ef="MG122">IF($K122= 0, 0, - $K122 * ($I122 &gt;= MG$8) * ($I122 &lt;= MG$9) * INDEX('I2 - Monthly Inflation'!$G$6:$H$413, MATCH(EDATE($I122,-$O122 + 1), 'I2 - Monthly Inflation'!$A$6:$A$413, 1),  1 + ($N122 = "RPI")*1) / $Q122)</f>
        <v>0</v>
      </c>
      <c r="MH122" s="280" cm="1">
        <f t="array" ref="MH122">IF($K122= 0, 0, - $K122 * ($I122 &gt;= MH$8) * ($I122 &lt;= MH$9) * INDEX('I2 - Monthly Inflation'!$G$6:$H$413, MATCH(EDATE($I122,-$O122 + 1), 'I2 - Monthly Inflation'!$A$6:$A$413, 1),  1 + ($N122 = "RPI")*1) / $Q122)</f>
        <v>0</v>
      </c>
      <c r="MI122" s="280" cm="1">
        <f t="array" ref="MI122">IF($K122= 0, 0, - $K122 * ($I122 &gt;= MI$8) * ($I122 &lt;= MI$9) * INDEX('I2 - Monthly Inflation'!$G$6:$H$413, MATCH(EDATE($I122,-$O122 + 1), 'I2 - Monthly Inflation'!$A$6:$A$413, 1),  1 + ($N122 = "RPI")*1) / $Q122)</f>
        <v>0</v>
      </c>
      <c r="MJ122" s="280" cm="1">
        <f t="array" ref="MJ122">IF($K122= 0, 0, - $K122 * ($I122 &gt;= MJ$8) * ($I122 &lt;= MJ$9) * INDEX('I2 - Monthly Inflation'!$G$6:$H$413, MATCH(EDATE($I122,-$O122 + 1), 'I2 - Monthly Inflation'!$A$6:$A$413, 1),  1 + ($N122 = "RPI")*1) / $Q122)</f>
        <v>0</v>
      </c>
      <c r="MK122" s="280" cm="1">
        <f t="array" ref="MK122">IF($K122= 0, 0, - $K122 * ($I122 &gt;= MK$8) * ($I122 &lt;= MK$9) * INDEX('I2 - Monthly Inflation'!$G$6:$H$413, MATCH(EDATE($I122,-$O122 + 1), 'I2 - Monthly Inflation'!$A$6:$A$413, 1),  1 + ($N122 = "RPI")*1) / $Q122)</f>
        <v>0</v>
      </c>
      <c r="ML122" s="280" cm="1">
        <f t="array" ref="ML122">IF($K122= 0, 0, - $K122 * ($I122 &gt;= ML$8) * ($I122 &lt;= ML$9) * INDEX('I2 - Monthly Inflation'!$G$6:$H$413, MATCH(EDATE($I122,-$O122 + 1), 'I2 - Monthly Inflation'!$A$6:$A$413, 1),  1 + ($N122 = "RPI")*1) / $Q122)</f>
        <v>0</v>
      </c>
      <c r="MM122" s="280" cm="1">
        <f t="array" ref="MM122">IF($K122= 0, 0, - $K122 * ($I122 &gt;= MM$8) * ($I122 &lt;= MM$9) * INDEX('I2 - Monthly Inflation'!$G$6:$H$413, MATCH(EDATE($I122,-$O122 + 1), 'I2 - Monthly Inflation'!$A$6:$A$413, 1),  1 + ($N122 = "RPI")*1) / $Q122)</f>
        <v>0</v>
      </c>
      <c r="MN122" s="280" cm="1">
        <f t="array" ref="MN122">IF($K122= 0, 0, - $K122 * ($I122 &gt;= MN$8) * ($I122 &lt;= MN$9) * INDEX('I2 - Monthly Inflation'!$G$6:$H$413, MATCH(EDATE($I122,-$O122 + 1), 'I2 - Monthly Inflation'!$A$6:$A$413, 1),  1 + ($N122 = "RPI")*1) / $Q122)</f>
        <v>0</v>
      </c>
      <c r="MO122" s="280" cm="1">
        <f t="array" ref="MO122">IF($K122= 0, 0, - $K122 * ($I122 &gt;= MO$8) * ($I122 &lt;= MO$9) * INDEX('I2 - Monthly Inflation'!$G$6:$H$413, MATCH(EDATE($I122,-$O122 + 1), 'I2 - Monthly Inflation'!$A$6:$A$413, 1),  1 + ($N122 = "RPI")*1) / $Q122)</f>
        <v>0</v>
      </c>
      <c r="MP122" s="280" cm="1">
        <f t="array" ref="MP122">IF($K122= 0, 0, - $K122 * ($I122 &gt;= MP$8) * ($I122 &lt;= MP$9) * INDEX('I2 - Monthly Inflation'!$G$6:$H$413, MATCH(EDATE($I122,-$O122 + 1), 'I2 - Monthly Inflation'!$A$6:$A$413, 1),  1 + ($N122 = "RPI")*1) / $Q122)</f>
        <v>0</v>
      </c>
      <c r="MQ122" s="280" cm="1">
        <f t="array" ref="MQ122">IF($K122= 0, 0, - $K122 * ($I122 &gt;= MQ$8) * ($I122 &lt;= MQ$9) * INDEX('I2 - Monthly Inflation'!$G$6:$H$413, MATCH(EDATE($I122,-$O122 + 1), 'I2 - Monthly Inflation'!$A$6:$A$413, 1),  1 + ($N122 = "RPI")*1) / $Q122)</f>
        <v>0</v>
      </c>
      <c r="MR122" s="280" cm="1">
        <f t="array" ref="MR122">IF($K122= 0, 0, - $K122 * ($I122 &gt;= MR$8) * ($I122 &lt;= MR$9) * INDEX('I2 - Monthly Inflation'!$G$6:$H$413, MATCH(EDATE($I122,-$O122 + 1), 'I2 - Monthly Inflation'!$A$6:$A$413, 1),  1 + ($N122 = "RPI")*1) / $Q122)</f>
        <v>0</v>
      </c>
      <c r="MS122" s="321" cm="1">
        <f t="array" ref="MS122">IF($K122= 0, 0, - $K122 * ($I122 &gt;= MS$8) * ($I122 &lt;= MS$9) * INDEX('I2 - Monthly Inflation'!$G$6:$H$413, MATCH(EDATE($I122,-$O122 + 1), 'I2 - Monthly Inflation'!$A$6:$A$413, 1),  1 + ($N122 = "RPI")*1) / $Q122)</f>
        <v>0</v>
      </c>
      <c r="MU122" s="327"/>
      <c r="MV122" s="280">
        <f t="shared" si="265"/>
        <v>0</v>
      </c>
      <c r="MW122" s="280">
        <f t="shared" si="265"/>
        <v>0</v>
      </c>
      <c r="MX122" s="280">
        <f t="shared" si="265"/>
        <v>0</v>
      </c>
      <c r="MY122" s="280">
        <f t="shared" si="265"/>
        <v>0</v>
      </c>
      <c r="MZ122" s="280">
        <f t="shared" si="265"/>
        <v>0</v>
      </c>
      <c r="NA122" s="280">
        <f t="shared" si="265"/>
        <v>0</v>
      </c>
      <c r="NB122" s="280">
        <f t="shared" si="265"/>
        <v>0</v>
      </c>
      <c r="NC122" s="280">
        <f t="shared" si="265"/>
        <v>0</v>
      </c>
      <c r="ND122" s="280">
        <f t="shared" si="265"/>
        <v>0</v>
      </c>
      <c r="NE122" s="280">
        <f t="shared" si="265"/>
        <v>0</v>
      </c>
      <c r="NF122" s="280">
        <f t="shared" si="265"/>
        <v>0</v>
      </c>
      <c r="NG122" s="280">
        <f t="shared" si="265"/>
        <v>0</v>
      </c>
      <c r="NH122" s="280">
        <f t="shared" si="265"/>
        <v>0</v>
      </c>
      <c r="NI122" s="280">
        <f t="shared" si="265"/>
        <v>0</v>
      </c>
      <c r="NJ122" s="280">
        <f t="shared" si="188"/>
        <v>0</v>
      </c>
      <c r="NK122" s="280">
        <f t="shared" si="189"/>
        <v>0</v>
      </c>
      <c r="NL122" s="280">
        <f t="shared" si="190"/>
        <v>0</v>
      </c>
      <c r="NM122" s="321">
        <f t="shared" si="191"/>
        <v>0</v>
      </c>
      <c r="NO122" s="327"/>
      <c r="NP122" s="280" cm="1">
        <f t="array" ref="NP122">MV122 - IF($K122 = 0, 0, $K122 * ($F122 &lt;= NP$9) * ($I122 &gt; NP$9) * INDEX('I2 - Monthly Inflation'!$G$6:$H$413, MATCH(EDATE(NP$9,-$O122 + 1), 'I2 - Monthly Inflation'!$A$6:$A$413, 1), 1 + ($N122 = "RPI")*1) / $Q122)</f>
        <v>0</v>
      </c>
      <c r="NQ122" s="280" cm="1">
        <f t="array" ref="NQ122">MW122 - IF($K122 = 0, 0, $K122 * ($F122 &lt;= NQ$9) * ($I122 &gt; NQ$9) * INDEX('I2 - Monthly Inflation'!$G$6:$H$413, MATCH(EDATE(NQ$9,-$O122 + 1), 'I2 - Monthly Inflation'!$A$6:$A$413, 1), 1 + ($N122 = "RPI")*1) / $Q122)</f>
        <v>0</v>
      </c>
      <c r="NR122" s="280" cm="1">
        <f t="array" ref="NR122">MX122 - IF($K122 = 0, 0, $K122 * ($F122 &lt;= NR$9) * ($I122 &gt; NR$9) * INDEX('I2 - Monthly Inflation'!$G$6:$H$413, MATCH(EDATE(NR$9,-$O122 + 1), 'I2 - Monthly Inflation'!$A$6:$A$413, 1), 1 + ($N122 = "RPI")*1) / $Q122)</f>
        <v>0</v>
      </c>
      <c r="NS122" s="280" cm="1">
        <f t="array" ref="NS122">MY122 - IF($K122 = 0, 0, $K122 * ($F122 &lt;= NS$9) * ($I122 &gt; NS$9) * INDEX('I2 - Monthly Inflation'!$G$6:$H$413, MATCH(EDATE(NS$9,-$O122 + 1), 'I2 - Monthly Inflation'!$A$6:$A$413, 1), 1 + ($N122 = "RPI")*1) / $Q122)</f>
        <v>0</v>
      </c>
      <c r="NT122" s="280" cm="1">
        <f t="array" ref="NT122">MZ122 - IF($K122 = 0, 0, $K122 * ($F122 &lt;= NT$9) * ($I122 &gt; NT$9) * INDEX('I2 - Monthly Inflation'!$G$6:$H$413, MATCH(EDATE(NT$9,-$O122 + 1), 'I2 - Monthly Inflation'!$A$6:$A$413, 1), 1 + ($N122 = "RPI")*1) / $Q122)</f>
        <v>0</v>
      </c>
      <c r="NU122" s="280" cm="1">
        <f t="array" ref="NU122">NA122 - IF($K122 = 0, 0, $K122 * ($F122 &lt;= NU$9) * ($I122 &gt; NU$9) * INDEX('I2 - Monthly Inflation'!$G$6:$H$413, MATCH(EDATE(NU$9,-$O122 + 1), 'I2 - Monthly Inflation'!$A$6:$A$413, 1), 1 + ($N122 = "RPI")*1) / $Q122)</f>
        <v>0</v>
      </c>
      <c r="NV122" s="280" cm="1">
        <f t="array" ref="NV122">NB122 - IF($K122 = 0, 0, $K122 * ($F122 &lt;= NV$9) * ($I122 &gt; NV$9) * INDEX('I2 - Monthly Inflation'!$G$6:$H$413, MATCH(EDATE(NV$9,-$O122 + 1), 'I2 - Monthly Inflation'!$A$6:$A$413, 1), 1 + ($N122 = "RPI")*1) / $Q122)</f>
        <v>0</v>
      </c>
      <c r="NW122" s="280" cm="1">
        <f t="array" ref="NW122">NC122 - IF($K122 = 0, 0, $K122 * ($F122 &lt;= NW$9) * ($I122 &gt; NW$9) * INDEX('I2 - Monthly Inflation'!$G$6:$H$413, MATCH(EDATE(NW$9,-$O122 + 1), 'I2 - Monthly Inflation'!$A$6:$A$413, 1), 1 + ($N122 = "RPI")*1) / $Q122)</f>
        <v>0</v>
      </c>
      <c r="NX122" s="280" cm="1">
        <f t="array" ref="NX122">ND122 - IF($K122 = 0, 0, $K122 * ($F122 &lt;= NX$9) * ($I122 &gt; NX$9) * INDEX('I2 - Monthly Inflation'!$G$6:$H$413, MATCH(EDATE(NX$9,-$O122 + 1), 'I2 - Monthly Inflation'!$A$6:$A$413, 1), 1 + ($N122 = "RPI")*1) / $Q122)</f>
        <v>0</v>
      </c>
      <c r="NY122" s="280" cm="1">
        <f t="array" ref="NY122">NE122 - IF($K122 = 0, 0, $K122 * ($F122 &lt;= NY$9) * ($I122 &gt; NY$9) * INDEX('I2 - Monthly Inflation'!$G$6:$H$413, MATCH(EDATE(NY$9,-$O122 + 1), 'I2 - Monthly Inflation'!$A$6:$A$413, 1), 1 + ($N122 = "RPI")*1) / $Q122)</f>
        <v>0</v>
      </c>
      <c r="NZ122" s="280" cm="1">
        <f t="array" ref="NZ122">NF122 - IF($K122 = 0, 0, $K122 * ($F122 &lt;= NZ$9) * ($I122 &gt; NZ$9) * INDEX('I2 - Monthly Inflation'!$G$6:$H$413, MATCH(EDATE(NZ$9,-$O122 + 1), 'I2 - Monthly Inflation'!$A$6:$A$413, 1), 1 + ($N122 = "RPI")*1) / $Q122)</f>
        <v>0</v>
      </c>
      <c r="OA122" s="280" cm="1">
        <f t="array" ref="OA122">NG122 - IF($K122 = 0, 0, $K122 * ($F122 &lt;= OA$9) * ($I122 &gt; OA$9) * INDEX('I2 - Monthly Inflation'!$G$6:$H$413, MATCH(EDATE(OA$9,-$O122 + 1), 'I2 - Monthly Inflation'!$A$6:$A$413, 1), 1 + ($N122 = "RPI")*1) / $Q122)</f>
        <v>0</v>
      </c>
      <c r="OB122" s="280" cm="1">
        <f t="array" ref="OB122">NH122 - IF($K122 = 0, 0, $K122 * ($F122 &lt;= OB$9) * ($I122 &gt; OB$9) * INDEX('I2 - Monthly Inflation'!$G$6:$H$413, MATCH(EDATE(OB$9,-$O122 + 1), 'I2 - Monthly Inflation'!$A$6:$A$413, 1), 1 + ($N122 = "RPI")*1) / $Q122)</f>
        <v>0</v>
      </c>
      <c r="OC122" s="280" cm="1">
        <f t="array" ref="OC122">NI122 - IF($K122 = 0, 0, $K122 * ($F122 &lt;= OC$9) * ($I122 &gt; OC$9) * INDEX('I2 - Monthly Inflation'!$G$6:$H$413, MATCH(EDATE(OC$9,-$O122 + 1), 'I2 - Monthly Inflation'!$A$6:$A$413, 1), 1 + ($N122 = "RPI")*1) / $Q122)</f>
        <v>0</v>
      </c>
      <c r="OD122" s="280" cm="1">
        <f t="array" ref="OD122">NJ122 - IF($K122 = 0, 0, $K122 * ($F122 &lt;= OD$9) * ($I122 &gt; OD$9) * INDEX('I2 - Monthly Inflation'!$G$6:$H$413, MATCH(EDATE(OD$9,-$O122 + 1), 'I2 - Monthly Inflation'!$A$6:$A$413, 1), 1 + ($N122 = "RPI")*1) / $Q122)</f>
        <v>0</v>
      </c>
      <c r="OE122" s="280" cm="1">
        <f t="array" ref="OE122">NK122 - IF($K122 = 0, 0, $K122 * ($F122 &lt;= OE$9) * ($I122 &gt; OE$9) * INDEX('I2 - Monthly Inflation'!$G$6:$H$413, MATCH(EDATE(OE$9,-$O122 + 1), 'I2 - Monthly Inflation'!$A$6:$A$413, 1), 1 + ($N122 = "RPI")*1) / $Q122)</f>
        <v>0</v>
      </c>
      <c r="OF122" s="280" cm="1">
        <f t="array" ref="OF122">NL122 - IF($K122 = 0, 0, $K122 * ($F122 &lt;= OF$9) * ($I122 &gt; OF$9) * INDEX('I2 - Monthly Inflation'!$G$6:$H$413, MATCH(EDATE(OF$9,-$O122 + 1), 'I2 - Monthly Inflation'!$A$6:$A$413, 1), 1 + ($N122 = "RPI")*1) / $Q122)</f>
        <v>0</v>
      </c>
      <c r="OG122" s="321" cm="1">
        <f t="array" ref="OG122">NM122 - IF($K122 = 0, 0, $K122 * ($F122 &lt;= OG$9) * ($I122 &gt; OG$9) * INDEX('I2 - Monthly Inflation'!$G$6:$H$413, MATCH(EDATE(OG$9,-$O122 + 1), 'I2 - Monthly Inflation'!$A$6:$A$413, 1), 1 + ($N122 = "RPI")*1) / $Q122)</f>
        <v>0</v>
      </c>
    </row>
    <row r="123" spans="1:397">
      <c r="A123" s="372">
        <f t="shared" si="58"/>
        <v>113</v>
      </c>
      <c r="B123" s="372" t="str" cm="1">
        <f t="array" ref="B123">IFERROR(INDEX('F6 - Debt Dataset'!$C$6:$C$1806, MATCH($B$6 &amp; $A123, 'F6 - Debt Dataset'!$E$6:$E$1806 &amp; 'F6 - Debt Dataset'!$DF$6:$DF$1806, 0)), "-")</f>
        <v>-</v>
      </c>
      <c r="C123" s="372" t="str" cm="1">
        <f t="array" ref="C123">IFERROR(INDEX('F6 - Debt Dataset'!$A$6:$A$1806, MATCH($B$6 &amp; $A123, 'F6 - Debt Dataset'!$E$6:$E$1806 &amp; 'F6 - Debt Dataset'!$DF$6:$DF$1806, 0)), "-")</f>
        <v>-</v>
      </c>
      <c r="D123" s="372" t="str" cm="1">
        <f t="array" ref="D123">IFERROR(INDEX('F6 - Debt Dataset'!$B$6:$B$1806, MATCH($B$6 &amp; $A123, 'F6 - Debt Dataset'!$E$6:$E$1806 &amp; 'F6 - Debt Dataset'!$DF$6:$DF$1806, 0)), "-")</f>
        <v>-</v>
      </c>
      <c r="E123" s="372" t="str" cm="1">
        <f t="array" ref="E123">IFERROR(INDEX('F6 - Debt Dataset'!$H$6:$H$1806, MATCH($B$6 &amp; $A123, 'F6 - Debt Dataset'!$E$6:$E$1806 &amp; 'F6 - Debt Dataset'!$DF$6:$DF$1806, 0)), "-")</f>
        <v>-</v>
      </c>
      <c r="F123" s="373" t="str" cm="1">
        <f t="array" ref="F123">IFERROR(INDEX('F6 - Debt Dataset'!$J$6:$J$1806, MATCH($B$6 &amp;$A123, 'F6 - Debt Dataset'!$E$6:$E$1806 &amp; 'F6 - Debt Dataset'!$DF$6:$DF$1806, 0)), "-")</f>
        <v>-</v>
      </c>
      <c r="G123" s="373" t="str" cm="1">
        <f t="array" ref="G123">IFERROR(INDEX('F6 - Debt Dataset'!$K$6:$K$1806, MATCH($B$6 &amp;$A123, 'F6 - Debt Dataset'!$E$6:$E$1806 &amp; 'F6 - Debt Dataset'!$DF$6:$DF$1806, 0)), "-")</f>
        <v>-</v>
      </c>
      <c r="H123" s="373" t="str" cm="1">
        <f t="array" ref="H123">IFERROR(INDEX('F6 - Debt Dataset'!$L$6:$L$1806, MATCH($B$6 &amp;$A123, 'F6 - Debt Dataset'!$E$6:$E$1806 &amp; 'F6 - Debt Dataset'!$DF$6:$DF$1806, 0)), "-")</f>
        <v>-</v>
      </c>
      <c r="I123" s="373" t="str">
        <f t="shared" si="129"/>
        <v>-</v>
      </c>
      <c r="J123" s="372" t="str" cm="1">
        <f t="array" ref="J123">IFERROR(INDEX('F6 - Debt Dataset'!$N$6:$N$1806, MATCH($B$6 &amp;$A123, 'F6 - Debt Dataset'!$E$6:$E$1806 &amp; 'F6 - Debt Dataset'!$DF$6:$DF$1806, 0)), "-")</f>
        <v>-</v>
      </c>
      <c r="K123" s="374" cm="1">
        <f t="array" ref="K123">IFERROR(INDEX('F6 - Debt Dataset'!$S$6:$S$1806, MATCH($B$6 &amp; $A123, 'F6 - Debt Dataset'!$E$6:$E$1806 &amp; 'F6 - Debt Dataset'!$DF$6:$DF$1806, 0)), 0)</f>
        <v>0</v>
      </c>
      <c r="L123" s="1174" cm="1">
        <f t="array" ref="L123">IFERROR(INDEX('F6 - Debt Dataset'!$W$6:$W$1806, MATCH($B$6 &amp; $A123, 'F6 - Debt Dataset'!$E$6:$E$1806 &amp; 'F6 - Debt Dataset'!$DF$6:$DF$1806, 0)), 0)</f>
        <v>0</v>
      </c>
      <c r="M123" s="376" t="str" cm="1">
        <f t="array" ref="M123">IFERROR(INDEX('F6 - Debt Dataset'!$E$6:$E$1806, MATCH($B$6 &amp; $A123, 'F6 - Debt Dataset'!$E$6:$E$1806 &amp; 'F6 - Debt Dataset'!$DF$6:$DF$1806, 0)), "-")</f>
        <v>-</v>
      </c>
      <c r="N123" s="376" t="str" cm="1">
        <f t="array" ref="N123">IFERROR(INDEX('F6 - Debt Dataset'!$Y$6:$Y$1806, MATCH($B$6 &amp; $A123, 'F6 - Debt Dataset'!$E$6:$E$1806 &amp; 'F6 - Debt Dataset'!$DF$6:$DF$1806, 0)), "-")</f>
        <v>-</v>
      </c>
      <c r="O123" s="374" cm="1">
        <f t="array" ref="O123">IFERROR(INDEX('F6 - Debt Dataset'!$Z$6:$Z$1806, MATCH($B$6 &amp; $A123, 'F6 - Debt Dataset'!$E$6:$E$1806 &amp; 'F6 - Debt Dataset'!$DF$6:$DF$1806, 0)), 0)</f>
        <v>0</v>
      </c>
      <c r="P123" s="372" cm="1">
        <f t="array" ref="P123">IFERROR(INDEX('F6 - Debt Dataset'!$AA$6:$AA$1806, MATCH($B$6 &amp; $A123, 'F6 - Debt Dataset'!$E$6:$E$1806 &amp; 'F6 - Debt Dataset'!$DF$6:$DF$1806, 0)), 0)</f>
        <v>0</v>
      </c>
      <c r="Q123" s="372" cm="1">
        <f t="array" ref="Q123">IFERROR(IF(P123=0, INDEX('I2 - Monthly Inflation'!$G$6:$H$413, MATCH(EOMONTH(EDATE(F123,-O123),0), 'I2 - Monthly Inflation'!$A$6:$A$389, 0), 1 + (N123 = "RPI")), P123), 0)</f>
        <v>0</v>
      </c>
      <c r="R123" s="372" t="str">
        <f t="shared" si="130"/>
        <v>-</v>
      </c>
      <c r="S123" s="372" t="str">
        <f t="shared" si="27"/>
        <v>-</v>
      </c>
      <c r="T123" s="379" t="str" cm="1">
        <f t="array" ref="T123">IFERROR(INDEX('F6 - Debt Dataset'!$AH$6:$AH$1806, MATCH($B$6 &amp; $A123, 'F6 - Debt Dataset'!$E$6:$E$1806 &amp; 'F6 - Debt Dataset'!$DF$6:$DF$1806, 0)), "-")</f>
        <v>-</v>
      </c>
      <c r="U123" s="1319">
        <f t="shared" si="245"/>
        <v>0</v>
      </c>
      <c r="V123" s="317">
        <f t="shared" si="245"/>
        <v>0</v>
      </c>
      <c r="W123" s="317">
        <f t="shared" si="245"/>
        <v>0</v>
      </c>
      <c r="X123" s="317">
        <f t="shared" si="245"/>
        <v>0</v>
      </c>
      <c r="Y123" s="317">
        <f t="shared" si="245"/>
        <v>0</v>
      </c>
      <c r="Z123" s="317">
        <f t="shared" si="245"/>
        <v>0</v>
      </c>
      <c r="AA123" s="317">
        <f t="shared" si="245"/>
        <v>0</v>
      </c>
      <c r="AB123" s="317">
        <f t="shared" si="245"/>
        <v>0</v>
      </c>
      <c r="AC123" s="317">
        <f t="shared" si="245"/>
        <v>0</v>
      </c>
      <c r="AD123" s="317">
        <f t="shared" si="245"/>
        <v>0</v>
      </c>
      <c r="AE123" s="317">
        <f t="shared" si="245"/>
        <v>0</v>
      </c>
      <c r="AF123" s="317">
        <f t="shared" si="245"/>
        <v>0</v>
      </c>
      <c r="AG123" s="317">
        <f t="shared" si="245"/>
        <v>0</v>
      </c>
      <c r="AH123" s="317">
        <f t="shared" si="245"/>
        <v>0</v>
      </c>
      <c r="AI123" s="317">
        <f t="shared" si="245"/>
        <v>0</v>
      </c>
      <c r="AJ123" s="317">
        <f t="shared" si="245"/>
        <v>0</v>
      </c>
      <c r="AK123" s="317">
        <f t="shared" si="126"/>
        <v>0</v>
      </c>
      <c r="AL123" s="317">
        <f t="shared" si="126"/>
        <v>0</v>
      </c>
      <c r="AM123" s="317">
        <f t="shared" si="126"/>
        <v>0</v>
      </c>
      <c r="AN123" s="322">
        <f t="shared" si="248"/>
        <v>0</v>
      </c>
      <c r="AO123" s="280">
        <f t="shared" si="248"/>
        <v>0</v>
      </c>
      <c r="AP123" s="280">
        <f t="shared" si="248"/>
        <v>0</v>
      </c>
      <c r="AQ123" s="280">
        <f t="shared" si="248"/>
        <v>0</v>
      </c>
      <c r="AR123" s="280">
        <f t="shared" si="248"/>
        <v>0</v>
      </c>
      <c r="AS123" s="280">
        <f t="shared" si="248"/>
        <v>0</v>
      </c>
      <c r="AT123" s="280">
        <f t="shared" si="248"/>
        <v>0</v>
      </c>
      <c r="AU123" s="280">
        <f t="shared" si="248"/>
        <v>0</v>
      </c>
      <c r="AV123" s="280">
        <f t="shared" si="248"/>
        <v>0</v>
      </c>
      <c r="AW123" s="280">
        <f t="shared" si="248"/>
        <v>0</v>
      </c>
      <c r="AX123" s="280">
        <f t="shared" si="248"/>
        <v>0</v>
      </c>
      <c r="AY123" s="280">
        <f t="shared" si="248"/>
        <v>0</v>
      </c>
      <c r="AZ123" s="280">
        <f t="shared" si="248"/>
        <v>0</v>
      </c>
      <c r="BA123" s="280">
        <f t="shared" si="248"/>
        <v>0</v>
      </c>
      <c r="BB123" s="280">
        <f t="shared" si="248"/>
        <v>0</v>
      </c>
      <c r="BC123" s="280">
        <f t="shared" si="133"/>
        <v>0</v>
      </c>
      <c r="BD123" s="280">
        <f t="shared" si="134"/>
        <v>0</v>
      </c>
      <c r="BE123" s="280">
        <f t="shared" si="135"/>
        <v>0</v>
      </c>
      <c r="BF123" s="280">
        <f t="shared" si="136"/>
        <v>0</v>
      </c>
      <c r="BG123" s="322">
        <f t="shared" si="249"/>
        <v>0</v>
      </c>
      <c r="BH123" s="280">
        <f t="shared" si="249"/>
        <v>0</v>
      </c>
      <c r="BI123" s="280">
        <f t="shared" si="249"/>
        <v>0</v>
      </c>
      <c r="BJ123" s="280">
        <f t="shared" si="249"/>
        <v>0</v>
      </c>
      <c r="BK123" s="280">
        <f t="shared" si="249"/>
        <v>0</v>
      </c>
      <c r="BL123" s="280">
        <f t="shared" si="249"/>
        <v>0</v>
      </c>
      <c r="BM123" s="280">
        <f t="shared" si="249"/>
        <v>0</v>
      </c>
      <c r="BN123" s="280">
        <f t="shared" si="249"/>
        <v>0</v>
      </c>
      <c r="BO123" s="280">
        <f t="shared" si="249"/>
        <v>0</v>
      </c>
      <c r="BP123" s="280">
        <f t="shared" si="249"/>
        <v>0</v>
      </c>
      <c r="BQ123" s="280">
        <f t="shared" si="249"/>
        <v>0</v>
      </c>
      <c r="BR123" s="280">
        <f t="shared" si="249"/>
        <v>0</v>
      </c>
      <c r="BS123" s="280">
        <f t="shared" si="249"/>
        <v>0</v>
      </c>
      <c r="BT123" s="280">
        <f t="shared" si="249"/>
        <v>0</v>
      </c>
      <c r="BU123" s="280">
        <f t="shared" si="249"/>
        <v>0</v>
      </c>
      <c r="BV123" s="280">
        <f t="shared" si="138"/>
        <v>0</v>
      </c>
      <c r="BW123" s="280">
        <f t="shared" si="139"/>
        <v>0</v>
      </c>
      <c r="BX123" s="280">
        <f t="shared" si="140"/>
        <v>0</v>
      </c>
      <c r="BY123" s="280">
        <f t="shared" si="141"/>
        <v>0</v>
      </c>
      <c r="BZ123" s="322" cm="1">
        <f t="array" ref="BZ123">IF($K123 = 0, 0, ($I123 &gt;= BZ$8) * ($F123 &lt;= BZ$9) * INDEX('I2 - Monthly Inflation'!$G$6:$H$413, MATCH(EDATE(MIN(BZ$9,$I123)+1,-$O123+1), 'I2 - Monthly Inflation'!$A$6:$A$413, 1), 1 + ($N123 = "RPI")*1))</f>
        <v>0</v>
      </c>
      <c r="CA123" s="280" cm="1">
        <f t="array" ref="CA123">IF($K123 = 0, 0, ($I123 &gt;= CA$8) * ($F123 &lt;= CA$9) * INDEX('I2 - Monthly Inflation'!$G$6:$H$413, MATCH(EDATE(MIN(CA$9,$I123)+1,-$O123+1), 'I2 - Monthly Inflation'!$A$6:$A$413, 1), 1 + ($N123 = "RPI")*1))</f>
        <v>0</v>
      </c>
      <c r="CB123" s="280" cm="1">
        <f t="array" ref="CB123">IF($K123 = 0, 0, ($I123 &gt;= CB$8) * ($F123 &lt;= CB$9) * INDEX('I2 - Monthly Inflation'!$G$6:$H$413, MATCH(EDATE(MIN(CB$9,$I123)+1,-$O123+1), 'I2 - Monthly Inflation'!$A$6:$A$413, 1), 1 + ($N123 = "RPI")*1))</f>
        <v>0</v>
      </c>
      <c r="CC123" s="280" cm="1">
        <f t="array" ref="CC123">IF($K123 = 0, 0, ($I123 &gt;= CC$8) * ($F123 &lt;= CC$9) * INDEX('I2 - Monthly Inflation'!$G$6:$H$413, MATCH(EDATE(MIN(CC$9,$I123)+1,-$O123+1), 'I2 - Monthly Inflation'!$A$6:$A$413, 1), 1 + ($N123 = "RPI")*1))</f>
        <v>0</v>
      </c>
      <c r="CD123" s="280" cm="1">
        <f t="array" ref="CD123">IF($K123 = 0, 0, ($I123 &gt;= CD$8) * ($F123 &lt;= CD$9) * INDEX('I2 - Monthly Inflation'!$G$6:$H$413, MATCH(EDATE(MIN(CD$9,$I123)+1,-$O123+1), 'I2 - Monthly Inflation'!$A$6:$A$413, 1), 1 + ($N123 = "RPI")*1))</f>
        <v>0</v>
      </c>
      <c r="CE123" s="280" cm="1">
        <f t="array" ref="CE123">IF($K123 = 0, 0, ($I123 &gt;= CE$8) * ($F123 &lt;= CE$9) * INDEX('I2 - Monthly Inflation'!$G$6:$H$413, MATCH(EDATE(MIN(CE$9,$I123)+1,-$O123+1), 'I2 - Monthly Inflation'!$A$6:$A$413, 1), 1 + ($N123 = "RPI")*1))</f>
        <v>0</v>
      </c>
      <c r="CF123" s="280" cm="1">
        <f t="array" ref="CF123">IF($K123 = 0, 0, ($I123 &gt;= CF$8) * ($F123 &lt;= CF$9) * INDEX('I2 - Monthly Inflation'!$G$6:$H$413, MATCH(EDATE(MIN(CF$9,$I123)+1,-$O123+1), 'I2 - Monthly Inflation'!$A$6:$A$413, 1), 1 + ($N123 = "RPI")*1))</f>
        <v>0</v>
      </c>
      <c r="CG123" s="280" cm="1">
        <f t="array" ref="CG123">IF($K123 = 0, 0, ($I123 &gt;= CG$8) * ($F123 &lt;= CG$9) * INDEX('I2 - Monthly Inflation'!$G$6:$H$413, MATCH(EDATE(MIN(CG$9,$I123)+1,-$O123+1), 'I2 - Monthly Inflation'!$A$6:$A$413, 1), 1 + ($N123 = "RPI")*1))</f>
        <v>0</v>
      </c>
      <c r="CH123" s="280" cm="1">
        <f t="array" ref="CH123">IF($K123 = 0, 0, ($I123 &gt;= CH$8) * ($F123 &lt;= CH$9) * INDEX('I2 - Monthly Inflation'!$G$6:$H$413, MATCH(EDATE(MIN(CH$9,$I123)+1,-$O123+1), 'I2 - Monthly Inflation'!$A$6:$A$413, 1), 1 + ($N123 = "RPI")*1))</f>
        <v>0</v>
      </c>
      <c r="CI123" s="280" cm="1">
        <f t="array" ref="CI123">IF($K123 = 0, 0, ($I123 &gt;= CI$8) * ($F123 &lt;= CI$9) * INDEX('I2 - Monthly Inflation'!$G$6:$H$413, MATCH(EDATE(MIN(CI$9,$I123)+1,-$O123+1), 'I2 - Monthly Inflation'!$A$6:$A$413, 1), 1 + ($N123 = "RPI")*1))</f>
        <v>0</v>
      </c>
      <c r="CJ123" s="280" cm="1">
        <f t="array" ref="CJ123">IF($K123 = 0, 0, ($I123 &gt;= CJ$8) * ($F123 &lt;= CJ$9) * INDEX('I2 - Monthly Inflation'!$G$6:$H$413, MATCH(EDATE(MIN(CJ$9,$I123)+1,-$O123+1), 'I2 - Monthly Inflation'!$A$6:$A$413, 1), 1 + ($N123 = "RPI")*1))</f>
        <v>0</v>
      </c>
      <c r="CK123" s="280" cm="1">
        <f t="array" ref="CK123">IF($K123 = 0, 0, ($I123 &gt;= CK$8) * ($F123 &lt;= CK$9) * INDEX('I2 - Monthly Inflation'!$G$6:$H$413, MATCH(EDATE(MIN(CK$9,$I123)+1,-$O123+1), 'I2 - Monthly Inflation'!$A$6:$A$413, 1), 1 + ($N123 = "RPI")*1))</f>
        <v>0</v>
      </c>
      <c r="CL123" s="280" cm="1">
        <f t="array" ref="CL123">IF($K123 = 0, 0, ($I123 &gt;= CL$8) * ($F123 &lt;= CL$9) * INDEX('I2 - Monthly Inflation'!$G$6:$H$413, MATCH(EDATE(MIN(CL$9,$I123)+1,-$O123+1), 'I2 - Monthly Inflation'!$A$6:$A$413, 1), 1 + ($N123 = "RPI")*1))</f>
        <v>0</v>
      </c>
      <c r="CM123" s="280" cm="1">
        <f t="array" ref="CM123">IF($K123 = 0, 0, ($I123 &gt;= CM$8) * ($F123 &lt;= CM$9) * INDEX('I2 - Monthly Inflation'!$G$6:$H$413, MATCH(EDATE(MIN(CM$9,$I123)+1,-$O123+1), 'I2 - Monthly Inflation'!$A$6:$A$413, 1), 1 + ($N123 = "RPI")*1))</f>
        <v>0</v>
      </c>
      <c r="CN123" s="280" cm="1">
        <f t="array" ref="CN123">IF($K123 = 0, 0, ($I123 &gt;= CN$8) * ($F123 &lt;= CN$9) * INDEX('I2 - Monthly Inflation'!$G$6:$H$413, MATCH(EDATE(MIN(CN$9,$I123)+1,-$O123+1), 'I2 - Monthly Inflation'!$A$6:$A$413, 1), 1 + ($N123 = "RPI")*1))</f>
        <v>0</v>
      </c>
      <c r="CO123" s="280" cm="1">
        <f t="array" ref="CO123">IF($K123 = 0, 0, ($I123 &gt;= CO$8) * ($F123 &lt;= CO$9) * INDEX('I2 - Monthly Inflation'!$G$6:$H$413, MATCH(EDATE(MIN(CO$9,$I123)+1,-$O123+1), 'I2 - Monthly Inflation'!$A$6:$A$413, 1), 1 + ($N123 = "RPI")*1))</f>
        <v>0</v>
      </c>
      <c r="CP123" s="280" cm="1">
        <f t="array" ref="CP123">IF($K123 = 0, 0, ($I123 &gt;= CP$8) * ($F123 &lt;= CP$9) * INDEX('I2 - Monthly Inflation'!$G$6:$H$413, MATCH(EDATE(MIN(CP$9,$I123)+1,-$O123+1), 'I2 - Monthly Inflation'!$A$6:$A$413, 1), 1 + ($N123 = "RPI")*1))</f>
        <v>0</v>
      </c>
      <c r="CQ123" s="280" cm="1">
        <f t="array" ref="CQ123">IF($K123 = 0, 0, ($I123 &gt;= CQ$8) * ($F123 &lt;= CQ$9) * INDEX('I2 - Monthly Inflation'!$G$6:$H$413, MATCH(EDATE(MIN(CQ$9,$I123)+1,-$O123+1), 'I2 - Monthly Inflation'!$A$6:$A$413, 1), 1 + ($N123 = "RPI")*1))</f>
        <v>0</v>
      </c>
      <c r="CR123" s="321" cm="1">
        <f t="array" ref="CR123">IF($K123 = 0, 0, ($I123 &gt;= CR$8) * ($F123 &lt;= CR$9) * INDEX('I2 - Monthly Inflation'!$G$6:$H$413, MATCH(EDATE(MIN(CR$9,$I123)+1,-$O123+1), 'I2 - Monthly Inflation'!$A$6:$A$413, 1), 1 + ($N123 = "RPI")*1))</f>
        <v>0</v>
      </c>
      <c r="CS123" s="1312">
        <f t="shared" si="260"/>
        <v>0</v>
      </c>
      <c r="CT123" s="1312">
        <f t="shared" si="260"/>
        <v>0</v>
      </c>
      <c r="CU123" s="1312">
        <f t="shared" si="260"/>
        <v>0</v>
      </c>
      <c r="CV123" s="1312">
        <f t="shared" si="260"/>
        <v>0</v>
      </c>
      <c r="CW123" s="1312">
        <f t="shared" si="260"/>
        <v>0</v>
      </c>
      <c r="CX123" s="1312">
        <f t="shared" si="260"/>
        <v>0</v>
      </c>
      <c r="CY123" s="1312">
        <f t="shared" si="260"/>
        <v>0</v>
      </c>
      <c r="CZ123" s="1312">
        <f t="shared" si="260"/>
        <v>0</v>
      </c>
      <c r="DA123" s="1312">
        <f t="shared" si="260"/>
        <v>0</v>
      </c>
      <c r="DB123" s="1312">
        <f t="shared" si="260"/>
        <v>0</v>
      </c>
      <c r="DC123" s="1312">
        <f t="shared" si="260"/>
        <v>0</v>
      </c>
      <c r="DD123" s="1312">
        <f t="shared" si="260"/>
        <v>0</v>
      </c>
      <c r="DE123" s="1312">
        <f t="shared" si="260"/>
        <v>0</v>
      </c>
      <c r="DF123" s="1312">
        <f t="shared" si="260"/>
        <v>0</v>
      </c>
      <c r="DG123" s="1312">
        <f t="shared" si="143"/>
        <v>0</v>
      </c>
      <c r="DH123" s="1312">
        <f t="shared" si="144"/>
        <v>0</v>
      </c>
      <c r="DI123" s="1312">
        <f t="shared" si="145"/>
        <v>0</v>
      </c>
      <c r="DJ123" s="1312">
        <f t="shared" si="146"/>
        <v>0</v>
      </c>
      <c r="DK123" s="322">
        <f t="shared" si="261"/>
        <v>0</v>
      </c>
      <c r="DL123" s="280">
        <f t="shared" si="261"/>
        <v>0</v>
      </c>
      <c r="DM123" s="280">
        <f t="shared" si="261"/>
        <v>0</v>
      </c>
      <c r="DN123" s="280">
        <f t="shared" si="261"/>
        <v>0</v>
      </c>
      <c r="DO123" s="280">
        <f t="shared" si="261"/>
        <v>0</v>
      </c>
      <c r="DP123" s="280">
        <f t="shared" si="261"/>
        <v>0</v>
      </c>
      <c r="DQ123" s="280">
        <f t="shared" si="261"/>
        <v>0</v>
      </c>
      <c r="DR123" s="280">
        <f t="shared" si="261"/>
        <v>0</v>
      </c>
      <c r="DS123" s="280">
        <f t="shared" si="261"/>
        <v>0</v>
      </c>
      <c r="DT123" s="280">
        <f t="shared" si="261"/>
        <v>0</v>
      </c>
      <c r="DU123" s="280">
        <f t="shared" si="261"/>
        <v>0</v>
      </c>
      <c r="DV123" s="280">
        <f t="shared" si="261"/>
        <v>0</v>
      </c>
      <c r="DW123" s="280">
        <f t="shared" si="261"/>
        <v>0</v>
      </c>
      <c r="DX123" s="280">
        <f t="shared" si="261"/>
        <v>0</v>
      </c>
      <c r="DY123" s="280">
        <f t="shared" si="148"/>
        <v>0</v>
      </c>
      <c r="DZ123" s="280">
        <f t="shared" si="149"/>
        <v>0</v>
      </c>
      <c r="EA123" s="280">
        <f t="shared" si="150"/>
        <v>0</v>
      </c>
      <c r="EB123" s="280">
        <f t="shared" si="151"/>
        <v>0</v>
      </c>
      <c r="EC123" s="322">
        <f t="shared" si="262"/>
        <v>0</v>
      </c>
      <c r="ED123" s="280">
        <f t="shared" si="262"/>
        <v>0</v>
      </c>
      <c r="EE123" s="280">
        <f t="shared" si="262"/>
        <v>0</v>
      </c>
      <c r="EF123" s="280">
        <f t="shared" si="262"/>
        <v>0</v>
      </c>
      <c r="EG123" s="280">
        <f t="shared" si="262"/>
        <v>0</v>
      </c>
      <c r="EH123" s="280">
        <f t="shared" si="262"/>
        <v>0</v>
      </c>
      <c r="EI123" s="280">
        <f t="shared" si="262"/>
        <v>0</v>
      </c>
      <c r="EJ123" s="280">
        <f t="shared" si="262"/>
        <v>0</v>
      </c>
      <c r="EK123" s="280">
        <f t="shared" si="262"/>
        <v>0</v>
      </c>
      <c r="EL123" s="280">
        <f t="shared" si="262"/>
        <v>0</v>
      </c>
      <c r="EM123" s="280">
        <f t="shared" si="262"/>
        <v>0</v>
      </c>
      <c r="EN123" s="280">
        <f t="shared" si="262"/>
        <v>0</v>
      </c>
      <c r="EO123" s="280">
        <f t="shared" si="262"/>
        <v>0</v>
      </c>
      <c r="EP123" s="280">
        <f t="shared" si="262"/>
        <v>0</v>
      </c>
      <c r="EQ123" s="280">
        <f t="shared" si="153"/>
        <v>0</v>
      </c>
      <c r="ER123" s="280">
        <f t="shared" si="154"/>
        <v>0</v>
      </c>
      <c r="ES123" s="280">
        <f t="shared" si="155"/>
        <v>0</v>
      </c>
      <c r="ET123" s="280">
        <f t="shared" si="156"/>
        <v>0</v>
      </c>
      <c r="EU123" s="1320">
        <f t="shared" si="250"/>
        <v>0</v>
      </c>
      <c r="EV123" s="1312">
        <f t="shared" si="250"/>
        <v>0</v>
      </c>
      <c r="EW123" s="1312">
        <f t="shared" si="250"/>
        <v>0</v>
      </c>
      <c r="EX123" s="1312">
        <f t="shared" si="250"/>
        <v>0</v>
      </c>
      <c r="EY123" s="1312">
        <f t="shared" si="250"/>
        <v>0</v>
      </c>
      <c r="EZ123" s="1312">
        <f t="shared" si="250"/>
        <v>0</v>
      </c>
      <c r="FA123" s="1312">
        <f t="shared" si="250"/>
        <v>0</v>
      </c>
      <c r="FB123" s="1312">
        <f t="shared" si="250"/>
        <v>0</v>
      </c>
      <c r="FC123" s="1312">
        <f t="shared" si="250"/>
        <v>0</v>
      </c>
      <c r="FD123" s="1312">
        <f t="shared" si="250"/>
        <v>0</v>
      </c>
      <c r="FE123" s="1312">
        <f t="shared" si="250"/>
        <v>0</v>
      </c>
      <c r="FF123" s="1312">
        <f t="shared" si="250"/>
        <v>0</v>
      </c>
      <c r="FG123" s="1312">
        <f t="shared" si="250"/>
        <v>0</v>
      </c>
      <c r="FH123" s="1312">
        <f t="shared" si="250"/>
        <v>0</v>
      </c>
      <c r="FI123" s="1312">
        <f t="shared" si="250"/>
        <v>0</v>
      </c>
      <c r="FJ123" s="1312">
        <f t="shared" si="158"/>
        <v>0</v>
      </c>
      <c r="FK123" s="1312">
        <f t="shared" si="159"/>
        <v>0</v>
      </c>
      <c r="FL123" s="1312">
        <f t="shared" si="160"/>
        <v>0</v>
      </c>
      <c r="FM123" s="1320">
        <f t="shared" si="251"/>
        <v>0</v>
      </c>
      <c r="FN123" s="1312">
        <f t="shared" si="251"/>
        <v>0</v>
      </c>
      <c r="FO123" s="1312">
        <f t="shared" si="251"/>
        <v>0</v>
      </c>
      <c r="FP123" s="1312">
        <f t="shared" si="251"/>
        <v>0</v>
      </c>
      <c r="FQ123" s="1312">
        <f t="shared" si="251"/>
        <v>0</v>
      </c>
      <c r="FR123" s="1312">
        <f t="shared" si="251"/>
        <v>0</v>
      </c>
      <c r="FS123" s="1312">
        <f t="shared" si="251"/>
        <v>0</v>
      </c>
      <c r="FT123" s="1312">
        <f t="shared" si="251"/>
        <v>0</v>
      </c>
      <c r="FU123" s="1312">
        <f t="shared" si="251"/>
        <v>0</v>
      </c>
      <c r="FV123" s="1312">
        <f t="shared" si="251"/>
        <v>0</v>
      </c>
      <c r="FW123" s="1312">
        <f t="shared" si="251"/>
        <v>0</v>
      </c>
      <c r="FX123" s="1312">
        <f t="shared" si="251"/>
        <v>0</v>
      </c>
      <c r="FY123" s="1312">
        <f t="shared" si="251"/>
        <v>0</v>
      </c>
      <c r="FZ123" s="1312">
        <f t="shared" si="251"/>
        <v>0</v>
      </c>
      <c r="GA123" s="1312">
        <f t="shared" si="251"/>
        <v>0</v>
      </c>
      <c r="GB123" s="1312">
        <f t="shared" si="162"/>
        <v>0</v>
      </c>
      <c r="GC123" s="1312">
        <f t="shared" si="163"/>
        <v>0</v>
      </c>
      <c r="GD123" s="1312">
        <f t="shared" si="164"/>
        <v>0</v>
      </c>
      <c r="GE123" s="322">
        <f t="shared" si="246"/>
        <v>0</v>
      </c>
      <c r="GF123" s="280">
        <f t="shared" si="246"/>
        <v>0</v>
      </c>
      <c r="GG123" s="280">
        <f t="shared" si="246"/>
        <v>0</v>
      </c>
      <c r="GH123" s="280">
        <f t="shared" si="246"/>
        <v>0</v>
      </c>
      <c r="GI123" s="280">
        <f t="shared" si="246"/>
        <v>0</v>
      </c>
      <c r="GJ123" s="280">
        <f t="shared" si="246"/>
        <v>0</v>
      </c>
      <c r="GK123" s="280">
        <f t="shared" si="246"/>
        <v>0</v>
      </c>
      <c r="GL123" s="280">
        <f t="shared" si="246"/>
        <v>0</v>
      </c>
      <c r="GM123" s="280">
        <f t="shared" si="246"/>
        <v>0</v>
      </c>
      <c r="GN123" s="280">
        <f t="shared" si="246"/>
        <v>0</v>
      </c>
      <c r="GO123" s="280">
        <f t="shared" si="246"/>
        <v>0</v>
      </c>
      <c r="GP123" s="280">
        <f t="shared" si="246"/>
        <v>0</v>
      </c>
      <c r="GQ123" s="280">
        <f t="shared" si="246"/>
        <v>0</v>
      </c>
      <c r="GR123" s="280">
        <f t="shared" si="246"/>
        <v>0</v>
      </c>
      <c r="GS123" s="280">
        <f t="shared" si="246"/>
        <v>0</v>
      </c>
      <c r="GT123" s="280">
        <f t="shared" si="246"/>
        <v>0</v>
      </c>
      <c r="GU123" s="280">
        <f t="shared" si="243"/>
        <v>0</v>
      </c>
      <c r="GV123" s="280">
        <f t="shared" si="243"/>
        <v>0</v>
      </c>
      <c r="GW123" s="322">
        <f t="shared" si="243"/>
        <v>0</v>
      </c>
      <c r="GX123" s="280">
        <f t="shared" si="243"/>
        <v>0</v>
      </c>
      <c r="GY123" s="280">
        <f t="shared" si="243"/>
        <v>0</v>
      </c>
      <c r="GZ123" s="280">
        <f t="shared" si="243"/>
        <v>0</v>
      </c>
      <c r="HA123" s="280">
        <f t="shared" si="243"/>
        <v>0</v>
      </c>
      <c r="HB123" s="280">
        <f t="shared" si="243"/>
        <v>0</v>
      </c>
      <c r="HC123" s="280">
        <f t="shared" si="243"/>
        <v>0</v>
      </c>
      <c r="HD123" s="280">
        <f t="shared" si="243"/>
        <v>0</v>
      </c>
      <c r="HE123" s="280">
        <f t="shared" si="243"/>
        <v>0</v>
      </c>
      <c r="HF123" s="280">
        <f t="shared" si="243"/>
        <v>0</v>
      </c>
      <c r="HG123" s="280">
        <f t="shared" si="243"/>
        <v>0</v>
      </c>
      <c r="HH123" s="280">
        <f t="shared" si="243"/>
        <v>0</v>
      </c>
      <c r="HI123" s="280">
        <f t="shared" si="241"/>
        <v>0</v>
      </c>
      <c r="HJ123" s="280">
        <f t="shared" si="241"/>
        <v>0</v>
      </c>
      <c r="HK123" s="280">
        <f t="shared" si="241"/>
        <v>0</v>
      </c>
      <c r="HL123" s="280">
        <f t="shared" si="241"/>
        <v>0</v>
      </c>
      <c r="HM123" s="280">
        <f t="shared" si="241"/>
        <v>0</v>
      </c>
      <c r="HN123" s="321">
        <f t="shared" si="241"/>
        <v>0</v>
      </c>
      <c r="HP123" s="1322">
        <f t="shared" si="263"/>
        <v>0</v>
      </c>
      <c r="HQ123" s="1323">
        <f t="shared" si="263"/>
        <v>0</v>
      </c>
      <c r="HR123" s="1323">
        <f t="shared" si="263"/>
        <v>0</v>
      </c>
      <c r="HS123" s="1323">
        <f t="shared" si="263"/>
        <v>0</v>
      </c>
      <c r="HT123" s="1323">
        <f t="shared" si="263"/>
        <v>0</v>
      </c>
      <c r="HU123" s="1323">
        <f t="shared" si="263"/>
        <v>0</v>
      </c>
      <c r="HV123" s="1323">
        <f t="shared" si="263"/>
        <v>0</v>
      </c>
      <c r="HW123" s="1323">
        <f t="shared" si="263"/>
        <v>0</v>
      </c>
      <c r="HX123" s="1323">
        <f t="shared" si="263"/>
        <v>0</v>
      </c>
      <c r="HY123" s="1323">
        <f t="shared" si="263"/>
        <v>0</v>
      </c>
      <c r="HZ123" s="1323">
        <f t="shared" si="263"/>
        <v>0</v>
      </c>
      <c r="IA123" s="1323">
        <f t="shared" si="263"/>
        <v>0</v>
      </c>
      <c r="IB123" s="1323">
        <f t="shared" si="263"/>
        <v>0</v>
      </c>
      <c r="IC123" s="1323">
        <f t="shared" si="263"/>
        <v>0</v>
      </c>
      <c r="ID123" s="1323">
        <f t="shared" si="169"/>
        <v>0</v>
      </c>
      <c r="IE123" s="1323">
        <f t="shared" si="170"/>
        <v>0</v>
      </c>
      <c r="IF123" s="1323">
        <f t="shared" si="171"/>
        <v>0</v>
      </c>
      <c r="IG123" s="1323">
        <f t="shared" si="172"/>
        <v>0</v>
      </c>
      <c r="IH123" s="1322">
        <f t="shared" si="264"/>
        <v>0</v>
      </c>
      <c r="II123" s="1323">
        <f t="shared" si="264"/>
        <v>0</v>
      </c>
      <c r="IJ123" s="1323">
        <f t="shared" si="264"/>
        <v>0</v>
      </c>
      <c r="IK123" s="1323">
        <f t="shared" si="264"/>
        <v>0</v>
      </c>
      <c r="IL123" s="1323">
        <f t="shared" si="264"/>
        <v>0</v>
      </c>
      <c r="IM123" s="1323">
        <f t="shared" si="264"/>
        <v>0</v>
      </c>
      <c r="IN123" s="1323">
        <f t="shared" si="264"/>
        <v>0</v>
      </c>
      <c r="IO123" s="1323">
        <f t="shared" si="264"/>
        <v>0</v>
      </c>
      <c r="IP123" s="1323">
        <f t="shared" si="264"/>
        <v>0</v>
      </c>
      <c r="IQ123" s="1323">
        <f t="shared" si="264"/>
        <v>0</v>
      </c>
      <c r="IR123" s="1323">
        <f t="shared" si="264"/>
        <v>0</v>
      </c>
      <c r="IS123" s="1323">
        <f t="shared" si="264"/>
        <v>0</v>
      </c>
      <c r="IT123" s="1323">
        <f t="shared" si="264"/>
        <v>0</v>
      </c>
      <c r="IU123" s="1323">
        <f t="shared" si="264"/>
        <v>0</v>
      </c>
      <c r="IV123" s="1323">
        <f t="shared" si="174"/>
        <v>0</v>
      </c>
      <c r="IW123" s="1323">
        <f t="shared" si="175"/>
        <v>0</v>
      </c>
      <c r="IX123" s="1323">
        <f t="shared" si="176"/>
        <v>0</v>
      </c>
      <c r="IY123" s="1323">
        <f t="shared" si="177"/>
        <v>0</v>
      </c>
      <c r="IZ123" s="1324">
        <f t="shared" si="252"/>
        <v>0</v>
      </c>
      <c r="JA123" s="1325">
        <f t="shared" si="252"/>
        <v>0</v>
      </c>
      <c r="JB123" s="1325">
        <f t="shared" si="252"/>
        <v>0</v>
      </c>
      <c r="JC123" s="1325">
        <f t="shared" si="252"/>
        <v>0</v>
      </c>
      <c r="JD123" s="1325">
        <f t="shared" si="252"/>
        <v>0</v>
      </c>
      <c r="JE123" s="1325">
        <f t="shared" si="252"/>
        <v>0</v>
      </c>
      <c r="JF123" s="1325">
        <f t="shared" si="252"/>
        <v>0</v>
      </c>
      <c r="JG123" s="1325">
        <f t="shared" si="252"/>
        <v>0</v>
      </c>
      <c r="JH123" s="1325">
        <f t="shared" si="252"/>
        <v>0</v>
      </c>
      <c r="JI123" s="1325">
        <f t="shared" si="252"/>
        <v>0</v>
      </c>
      <c r="JJ123" s="1325">
        <f t="shared" si="252"/>
        <v>0</v>
      </c>
      <c r="JK123" s="1325">
        <f t="shared" si="252"/>
        <v>0</v>
      </c>
      <c r="JL123" s="1325">
        <f t="shared" si="252"/>
        <v>0</v>
      </c>
      <c r="JM123" s="1325">
        <f t="shared" si="252"/>
        <v>0</v>
      </c>
      <c r="JN123" s="1325">
        <f t="shared" si="252"/>
        <v>0</v>
      </c>
      <c r="JO123" s="1325">
        <f t="shared" si="179"/>
        <v>0</v>
      </c>
      <c r="JP123" s="1325">
        <f t="shared" si="180"/>
        <v>0</v>
      </c>
      <c r="JQ123" s="1326">
        <f t="shared" si="181"/>
        <v>0</v>
      </c>
      <c r="JS123" s="327"/>
      <c r="JT123" s="323" cm="1">
        <f t="array" ref="JT123">IF($K123= 0, 0, $K123 * ($F123 &lt; JT$8) * ($I123 &gt;= JT$8) * INDEX('I2 - Monthly Inflation'!$G$6:$H$413, MATCH(EDATE(MAX(JT$8, $F123),-$O123 + 1), 'I2 - Monthly Inflation'!$A$6:$A$413, 1), 1 + ($N123 = "RPI")*1) / $Q123)</f>
        <v>0</v>
      </c>
      <c r="JU123" s="1224">
        <f t="shared" si="253"/>
        <v>0</v>
      </c>
      <c r="JV123" s="1224">
        <f t="shared" si="253"/>
        <v>0</v>
      </c>
      <c r="JW123" s="1224">
        <f t="shared" si="253"/>
        <v>0</v>
      </c>
      <c r="JX123" s="1224">
        <f t="shared" si="253"/>
        <v>0</v>
      </c>
      <c r="JY123" s="1224">
        <f t="shared" si="253"/>
        <v>0</v>
      </c>
      <c r="JZ123" s="1224">
        <f t="shared" si="253"/>
        <v>0</v>
      </c>
      <c r="KA123" s="1224">
        <f t="shared" si="253"/>
        <v>0</v>
      </c>
      <c r="KB123" s="1224">
        <f t="shared" si="253"/>
        <v>0</v>
      </c>
      <c r="KC123" s="1224">
        <f t="shared" si="253"/>
        <v>0</v>
      </c>
      <c r="KD123" s="1224">
        <f t="shared" si="253"/>
        <v>0</v>
      </c>
      <c r="KE123" s="1224">
        <f t="shared" si="253"/>
        <v>0</v>
      </c>
      <c r="KF123" s="1224">
        <f t="shared" si="253"/>
        <v>0</v>
      </c>
      <c r="KG123" s="1224">
        <f t="shared" si="253"/>
        <v>0</v>
      </c>
      <c r="KH123" s="1224">
        <f t="shared" si="253"/>
        <v>0</v>
      </c>
      <c r="KI123" s="1224">
        <f t="shared" si="253"/>
        <v>0</v>
      </c>
      <c r="KJ123" s="1224">
        <f t="shared" si="183"/>
        <v>0</v>
      </c>
      <c r="KK123" s="1225">
        <f t="shared" si="184"/>
        <v>0</v>
      </c>
      <c r="KM123" s="327"/>
      <c r="KN123" s="280">
        <f t="shared" si="247"/>
        <v>0</v>
      </c>
      <c r="KO123" s="280">
        <f t="shared" si="247"/>
        <v>0</v>
      </c>
      <c r="KP123" s="280">
        <f t="shared" si="247"/>
        <v>0</v>
      </c>
      <c r="KQ123" s="280">
        <f t="shared" si="247"/>
        <v>0</v>
      </c>
      <c r="KR123" s="280">
        <f t="shared" si="247"/>
        <v>0</v>
      </c>
      <c r="KS123" s="280">
        <f t="shared" si="247"/>
        <v>0</v>
      </c>
      <c r="KT123" s="280">
        <f t="shared" si="247"/>
        <v>0</v>
      </c>
      <c r="KU123" s="280">
        <f t="shared" si="247"/>
        <v>0</v>
      </c>
      <c r="KV123" s="280">
        <f t="shared" si="247"/>
        <v>0</v>
      </c>
      <c r="KW123" s="280">
        <f t="shared" si="247"/>
        <v>0</v>
      </c>
      <c r="KX123" s="280">
        <f t="shared" si="247"/>
        <v>0</v>
      </c>
      <c r="KY123" s="280">
        <f t="shared" si="247"/>
        <v>0</v>
      </c>
      <c r="KZ123" s="280">
        <f t="shared" si="247"/>
        <v>0</v>
      </c>
      <c r="LA123" s="280">
        <f t="shared" si="247"/>
        <v>0</v>
      </c>
      <c r="LB123" s="280">
        <f t="shared" si="247"/>
        <v>0</v>
      </c>
      <c r="LC123" s="280">
        <f t="shared" si="247"/>
        <v>0</v>
      </c>
      <c r="LD123" s="280">
        <f t="shared" si="244"/>
        <v>0</v>
      </c>
      <c r="LE123" s="321">
        <f t="shared" si="244"/>
        <v>0</v>
      </c>
      <c r="LG123" s="327"/>
      <c r="LH123" s="280" cm="1">
        <f t="array" ref="LH123">IF($K123 = 0, 0, $K123 * ($I123 &gt;=  LH$8) * ($F123 &lt;= LH$9) *
 (INDEX('I2 - Monthly Inflation'!$G$6:$H$413, MATCH(EDATE(MIN(LH$9, $I123),-$O123 + 1), 'I2 - Monthly Inflation'!$A$6:$A$413, 1), 1 + ($N123 = "RPI")*1) -
  ((KN123 &lt;&gt; 0) * $Q123 + (KN123 = 0) * INDEX('I2 - Monthly Inflation'!$G$6:$H$413, MATCH(EDATE(LH$8,-$O123 + 1), 'I2 - Monthly Inflation'!$A$6:$A$413, 1), 1 + ($N123 = "RPI")*1)))/ $Q123)</f>
        <v>0</v>
      </c>
      <c r="LI123" s="280" cm="1">
        <f t="array" ref="LI123">IF($K123 = 0, 0, $K123 * ($I123 &gt;=  LI$8) * ($F123 &lt;= LI$9) *
 (INDEX('I2 - Monthly Inflation'!$G$6:$H$413, MATCH(EDATE(MIN(LI$9, $I123),-$O123 + 1), 'I2 - Monthly Inflation'!$A$6:$A$413, 1), 1 + ($N123 = "RPI")*1) -
  ((KO123 &lt;&gt; 0) * $Q123 + (KO123 = 0) * INDEX('I2 - Monthly Inflation'!$G$6:$H$413, MATCH(EDATE(LI$8,-$O123 + 1), 'I2 - Monthly Inflation'!$A$6:$A$413, 1), 1 + ($N123 = "RPI")*1)))/ $Q123)</f>
        <v>0</v>
      </c>
      <c r="LJ123" s="280" cm="1">
        <f t="array" ref="LJ123">IF($K123 = 0, 0, $K123 * ($I123 &gt;=  LJ$8) * ($F123 &lt;= LJ$9) *
 (INDEX('I2 - Monthly Inflation'!$G$6:$H$413, MATCH(EDATE(MIN(LJ$9, $I123),-$O123 + 1), 'I2 - Monthly Inflation'!$A$6:$A$413, 1), 1 + ($N123 = "RPI")*1) -
  ((KP123 &lt;&gt; 0) * $Q123 + (KP123 = 0) * INDEX('I2 - Monthly Inflation'!$G$6:$H$413, MATCH(EDATE(LJ$8,-$O123 + 1), 'I2 - Monthly Inflation'!$A$6:$A$413, 1), 1 + ($N123 = "RPI")*1)))/ $Q123)</f>
        <v>0</v>
      </c>
      <c r="LK123" s="280" cm="1">
        <f t="array" ref="LK123">IF($K123 = 0, 0, $K123 * ($I123 &gt;=  LK$8) * ($F123 &lt;= LK$9) *
 (INDEX('I2 - Monthly Inflation'!$G$6:$H$413, MATCH(EDATE(MIN(LK$9, $I123),-$O123 + 1), 'I2 - Monthly Inflation'!$A$6:$A$413, 1), 1 + ($N123 = "RPI")*1) -
  ((KQ123 &lt;&gt; 0) * $Q123 + (KQ123 = 0) * INDEX('I2 - Monthly Inflation'!$G$6:$H$413, MATCH(EDATE(LK$8,-$O123 + 1), 'I2 - Monthly Inflation'!$A$6:$A$413, 1), 1 + ($N123 = "RPI")*1)))/ $Q123)</f>
        <v>0</v>
      </c>
      <c r="LL123" s="280" cm="1">
        <f t="array" ref="LL123">IF($K123 = 0, 0, $K123 * ($I123 &gt;=  LL$8) * ($F123 &lt;= LL$9) *
 (INDEX('I2 - Monthly Inflation'!$G$6:$H$413, MATCH(EDATE(MIN(LL$9, $I123),-$O123 + 1), 'I2 - Monthly Inflation'!$A$6:$A$413, 1), 1 + ($N123 = "RPI")*1) -
  ((KR123 &lt;&gt; 0) * $Q123 + (KR123 = 0) * INDEX('I2 - Monthly Inflation'!$G$6:$H$413, MATCH(EDATE(LL$8,-$O123 + 1), 'I2 - Monthly Inflation'!$A$6:$A$413, 1), 1 + ($N123 = "RPI")*1)))/ $Q123)</f>
        <v>0</v>
      </c>
      <c r="LM123" s="280" cm="1">
        <f t="array" ref="LM123">IF($K123 = 0, 0, $K123 * ($I123 &gt;=  LM$8) * ($F123 &lt;= LM$9) *
 (INDEX('I2 - Monthly Inflation'!$G$6:$H$413, MATCH(EDATE(MIN(LM$9, $I123),-$O123 + 1), 'I2 - Monthly Inflation'!$A$6:$A$413, 1), 1 + ($N123 = "RPI")*1) -
  ((KS123 &lt;&gt; 0) * $Q123 + (KS123 = 0) * INDEX('I2 - Monthly Inflation'!$G$6:$H$413, MATCH(EDATE(LM$8,-$O123 + 1), 'I2 - Monthly Inflation'!$A$6:$A$413, 1), 1 + ($N123 = "RPI")*1)))/ $Q123)</f>
        <v>0</v>
      </c>
      <c r="LN123" s="280" cm="1">
        <f t="array" ref="LN123">IF($K123 = 0, 0, $K123 * ($I123 &gt;=  LN$8) * ($F123 &lt;= LN$9) *
 (INDEX('I2 - Monthly Inflation'!$G$6:$H$413, MATCH(EDATE(MIN(LN$9, $I123),-$O123 + 1), 'I2 - Monthly Inflation'!$A$6:$A$413, 1), 1 + ($N123 = "RPI")*1) -
  ((KT123 &lt;&gt; 0) * $Q123 + (KT123 = 0) * INDEX('I2 - Monthly Inflation'!$G$6:$H$413, MATCH(EDATE(LN$8,-$O123 + 1), 'I2 - Monthly Inflation'!$A$6:$A$413, 1), 1 + ($N123 = "RPI")*1)))/ $Q123)</f>
        <v>0</v>
      </c>
      <c r="LO123" s="280" cm="1">
        <f t="array" ref="LO123">IF($K123 = 0, 0, $K123 * ($I123 &gt;=  LO$8) * ($F123 &lt;= LO$9) *
 (INDEX('I2 - Monthly Inflation'!$G$6:$H$413, MATCH(EDATE(MIN(LO$9, $I123),-$O123 + 1), 'I2 - Monthly Inflation'!$A$6:$A$413, 1), 1 + ($N123 = "RPI")*1) -
  ((KU123 &lt;&gt; 0) * $Q123 + (KU123 = 0) * INDEX('I2 - Monthly Inflation'!$G$6:$H$413, MATCH(EDATE(LO$8,-$O123 + 1), 'I2 - Monthly Inflation'!$A$6:$A$413, 1), 1 + ($N123 = "RPI")*1)))/ $Q123)</f>
        <v>0</v>
      </c>
      <c r="LP123" s="280" cm="1">
        <f t="array" ref="LP123">IF($K123 = 0, 0, $K123 * ($I123 &gt;=  LP$8) * ($F123 &lt;= LP$9) *
 (INDEX('I2 - Monthly Inflation'!$G$6:$H$413, MATCH(EDATE(MIN(LP$9, $I123),-$O123 + 1), 'I2 - Monthly Inflation'!$A$6:$A$413, 1), 1 + ($N123 = "RPI")*1) -
  ((KV123 &lt;&gt; 0) * $Q123 + (KV123 = 0) * INDEX('I2 - Monthly Inflation'!$G$6:$H$413, MATCH(EDATE(LP$8,-$O123 + 1), 'I2 - Monthly Inflation'!$A$6:$A$413, 1), 1 + ($N123 = "RPI")*1)))/ $Q123)</f>
        <v>0</v>
      </c>
      <c r="LQ123" s="280" cm="1">
        <f t="array" ref="LQ123">IF($K123 = 0, 0, $K123 * ($I123 &gt;=  LQ$8) * ($F123 &lt;= LQ$9) *
 (INDEX('I2 - Monthly Inflation'!$G$6:$H$413, MATCH(EDATE(MIN(LQ$9, $I123),-$O123 + 1), 'I2 - Monthly Inflation'!$A$6:$A$413, 1), 1 + ($N123 = "RPI")*1) -
  ((KW123 &lt;&gt; 0) * $Q123 + (KW123 = 0) * INDEX('I2 - Monthly Inflation'!$G$6:$H$413, MATCH(EDATE(LQ$8,-$O123 + 1), 'I2 - Monthly Inflation'!$A$6:$A$413, 1), 1 + ($N123 = "RPI")*1)))/ $Q123)</f>
        <v>0</v>
      </c>
      <c r="LR123" s="280" cm="1">
        <f t="array" ref="LR123">IF($K123 = 0, 0, $K123 * ($I123 &gt;=  LR$8) * ($F123 &lt;= LR$9) *
 (INDEX('I2 - Monthly Inflation'!$G$6:$H$413, MATCH(EDATE(MIN(LR$9, $I123),-$O123 + 1), 'I2 - Monthly Inflation'!$A$6:$A$413, 1), 1 + ($N123 = "RPI")*1) -
  ((KX123 &lt;&gt; 0) * $Q123 + (KX123 = 0) * INDEX('I2 - Monthly Inflation'!$G$6:$H$413, MATCH(EDATE(LR$8,-$O123 + 1), 'I2 - Monthly Inflation'!$A$6:$A$413, 1), 1 + ($N123 = "RPI")*1)))/ $Q123)</f>
        <v>0</v>
      </c>
      <c r="LS123" s="280" cm="1">
        <f t="array" ref="LS123">IF($K123 = 0, 0, $K123 * ($I123 &gt;=  LS$8) * ($F123 &lt;= LS$9) *
 (INDEX('I2 - Monthly Inflation'!$G$6:$H$413, MATCH(EDATE(MIN(LS$9, $I123),-$O123 + 1), 'I2 - Monthly Inflation'!$A$6:$A$413, 1), 1 + ($N123 = "RPI")*1) -
  ((KY123 &lt;&gt; 0) * $Q123 + (KY123 = 0) * INDEX('I2 - Monthly Inflation'!$G$6:$H$413, MATCH(EDATE(LS$8,-$O123 + 1), 'I2 - Monthly Inflation'!$A$6:$A$413, 1), 1 + ($N123 = "RPI")*1)))/ $Q123)</f>
        <v>0</v>
      </c>
      <c r="LT123" s="280" cm="1">
        <f t="array" ref="LT123">IF($K123 = 0, 0, $K123 * ($I123 &gt;=  LT$8) * ($F123 &lt;= LT$9) *
 (INDEX('I2 - Monthly Inflation'!$G$6:$H$413, MATCH(EDATE(MIN(LT$9, $I123),-$O123 + 1), 'I2 - Monthly Inflation'!$A$6:$A$413, 1), 1 + ($N123 = "RPI")*1) -
  ((KZ123 &lt;&gt; 0) * $Q123 + (KZ123 = 0) * INDEX('I2 - Monthly Inflation'!$G$6:$H$413, MATCH(EDATE(LT$8,-$O123 + 1), 'I2 - Monthly Inflation'!$A$6:$A$413, 1), 1 + ($N123 = "RPI")*1)))/ $Q123)</f>
        <v>0</v>
      </c>
      <c r="LU123" s="280" cm="1">
        <f t="array" ref="LU123">IF($K123 = 0, 0, $K123 * ($I123 &gt;=  LU$8) * ($F123 &lt;= LU$9) *
 (INDEX('I2 - Monthly Inflation'!$G$6:$H$413, MATCH(EDATE(MIN(LU$9, $I123),-$O123 + 1), 'I2 - Monthly Inflation'!$A$6:$A$413, 1), 1 + ($N123 = "RPI")*1) -
  ((LA123 &lt;&gt; 0) * $Q123 + (LA123 = 0) * INDEX('I2 - Monthly Inflation'!$G$6:$H$413, MATCH(EDATE(LU$8,-$O123 + 1), 'I2 - Monthly Inflation'!$A$6:$A$413, 1), 1 + ($N123 = "RPI")*1)))/ $Q123)</f>
        <v>0</v>
      </c>
      <c r="LV123" s="280" cm="1">
        <f t="array" ref="LV123">IF($K123 = 0, 0, $K123 * ($I123 &gt;=  LV$8) * ($F123 &lt;= LV$9) *
 (INDEX('I2 - Monthly Inflation'!$G$6:$H$413, MATCH(EDATE(MIN(LV$9, $I123),-$O123 + 1), 'I2 - Monthly Inflation'!$A$6:$A$413, 1), 1 + ($N123 = "RPI")*1) -
  ((LB123 &lt;&gt; 0) * $Q123 + (LB123 = 0) * INDEX('I2 - Monthly Inflation'!$G$6:$H$413, MATCH(EDATE(LV$8,-$O123 + 1), 'I2 - Monthly Inflation'!$A$6:$A$413, 1), 1 + ($N123 = "RPI")*1)))/ $Q123)</f>
        <v>0</v>
      </c>
      <c r="LW123" s="280" cm="1">
        <f t="array" ref="LW123">IF($K123 = 0, 0, $K123 * ($I123 &gt;=  LW$8) * ($F123 &lt;= LW$9) *
 (INDEX('I2 - Monthly Inflation'!$G$6:$H$413, MATCH(EDATE(MIN(LW$9, $I123),-$O123 + 1), 'I2 - Monthly Inflation'!$A$6:$A$413, 1), 1 + ($N123 = "RPI")*1) -
  ((LC123 &lt;&gt; 0) * $Q123 + (LC123 = 0) * INDEX('I2 - Monthly Inflation'!$G$6:$H$413, MATCH(EDATE(LW$8,-$O123 + 1), 'I2 - Monthly Inflation'!$A$6:$A$413, 1), 1 + ($N123 = "RPI")*1)))/ $Q123)</f>
        <v>0</v>
      </c>
      <c r="LX123" s="280" cm="1">
        <f t="array" ref="LX123">IF($K123 = 0, 0, $K123 * ($I123 &gt;=  LX$8) * ($F123 &lt;= LX$9) *
 (INDEX('I2 - Monthly Inflation'!$G$6:$H$413, MATCH(EDATE(MIN(LX$9, $I123),-$O123 + 1), 'I2 - Monthly Inflation'!$A$6:$A$413, 1), 1 + ($N123 = "RPI")*1) -
  ((LD123 &lt;&gt; 0) * $Q123 + (LD123 = 0) * INDEX('I2 - Monthly Inflation'!$G$6:$H$413, MATCH(EDATE(LX$8,-$O123 + 1), 'I2 - Monthly Inflation'!$A$6:$A$413, 1), 1 + ($N123 = "RPI")*1)))/ $Q123)</f>
        <v>0</v>
      </c>
      <c r="LY123" s="321" cm="1">
        <f t="array" ref="LY123">IF($K123 = 0, 0, $K123 * ($I123 &gt;=  LY$8) * ($F123 &lt;= LY$9) *
 (INDEX('I2 - Monthly Inflation'!$G$6:$H$413, MATCH(EDATE(MIN(LY$9, $I123),-$O123 + 1), 'I2 - Monthly Inflation'!$A$6:$A$413, 1), 1 + ($N123 = "RPI")*1) -
  ((LE123 &lt;&gt; 0) * $Q123 + (LE123 = 0) * INDEX('I2 - Monthly Inflation'!$G$6:$H$413, MATCH(EDATE(LY$8,-$O123 + 1), 'I2 - Monthly Inflation'!$A$6:$A$413, 1), 1 + ($N123 = "RPI")*1)))/ $Q123)</f>
        <v>0</v>
      </c>
      <c r="MA123" s="327"/>
      <c r="MB123" s="280" cm="1">
        <f t="array" ref="MB123">IF($K123= 0, 0, - $K123 * ($I123 &gt;= MB$8) * ($I123 &lt;= MB$9) * INDEX('I2 - Monthly Inflation'!$G$6:$H$413, MATCH(EDATE($I123,-$O123 + 1), 'I2 - Monthly Inflation'!$A$6:$A$413, 1),  1 + ($N123 = "RPI")*1) / $Q123)</f>
        <v>0</v>
      </c>
      <c r="MC123" s="280" cm="1">
        <f t="array" ref="MC123">IF($K123= 0, 0, - $K123 * ($I123 &gt;= MC$8) * ($I123 &lt;= MC$9) * INDEX('I2 - Monthly Inflation'!$G$6:$H$413, MATCH(EDATE($I123,-$O123 + 1), 'I2 - Monthly Inflation'!$A$6:$A$413, 1),  1 + ($N123 = "RPI")*1) / $Q123)</f>
        <v>0</v>
      </c>
      <c r="MD123" s="280" cm="1">
        <f t="array" ref="MD123">IF($K123= 0, 0, - $K123 * ($I123 &gt;= MD$8) * ($I123 &lt;= MD$9) * INDEX('I2 - Monthly Inflation'!$G$6:$H$413, MATCH(EDATE($I123,-$O123 + 1), 'I2 - Monthly Inflation'!$A$6:$A$413, 1),  1 + ($N123 = "RPI")*1) / $Q123)</f>
        <v>0</v>
      </c>
      <c r="ME123" s="280" cm="1">
        <f t="array" ref="ME123">IF($K123= 0, 0, - $K123 * ($I123 &gt;= ME$8) * ($I123 &lt;= ME$9) * INDEX('I2 - Monthly Inflation'!$G$6:$H$413, MATCH(EDATE($I123,-$O123 + 1), 'I2 - Monthly Inflation'!$A$6:$A$413, 1),  1 + ($N123 = "RPI")*1) / $Q123)</f>
        <v>0</v>
      </c>
      <c r="MF123" s="280" cm="1">
        <f t="array" ref="MF123">IF($K123= 0, 0, - $K123 * ($I123 &gt;= MF$8) * ($I123 &lt;= MF$9) * INDEX('I2 - Monthly Inflation'!$G$6:$H$413, MATCH(EDATE($I123,-$O123 + 1), 'I2 - Monthly Inflation'!$A$6:$A$413, 1),  1 + ($N123 = "RPI")*1) / $Q123)</f>
        <v>0</v>
      </c>
      <c r="MG123" s="280" cm="1">
        <f t="array" ref="MG123">IF($K123= 0, 0, - $K123 * ($I123 &gt;= MG$8) * ($I123 &lt;= MG$9) * INDEX('I2 - Monthly Inflation'!$G$6:$H$413, MATCH(EDATE($I123,-$O123 + 1), 'I2 - Monthly Inflation'!$A$6:$A$413, 1),  1 + ($N123 = "RPI")*1) / $Q123)</f>
        <v>0</v>
      </c>
      <c r="MH123" s="280" cm="1">
        <f t="array" ref="MH123">IF($K123= 0, 0, - $K123 * ($I123 &gt;= MH$8) * ($I123 &lt;= MH$9) * INDEX('I2 - Monthly Inflation'!$G$6:$H$413, MATCH(EDATE($I123,-$O123 + 1), 'I2 - Monthly Inflation'!$A$6:$A$413, 1),  1 + ($N123 = "RPI")*1) / $Q123)</f>
        <v>0</v>
      </c>
      <c r="MI123" s="280" cm="1">
        <f t="array" ref="MI123">IF($K123= 0, 0, - $K123 * ($I123 &gt;= MI$8) * ($I123 &lt;= MI$9) * INDEX('I2 - Monthly Inflation'!$G$6:$H$413, MATCH(EDATE($I123,-$O123 + 1), 'I2 - Monthly Inflation'!$A$6:$A$413, 1),  1 + ($N123 = "RPI")*1) / $Q123)</f>
        <v>0</v>
      </c>
      <c r="MJ123" s="280" cm="1">
        <f t="array" ref="MJ123">IF($K123= 0, 0, - $K123 * ($I123 &gt;= MJ$8) * ($I123 &lt;= MJ$9) * INDEX('I2 - Monthly Inflation'!$G$6:$H$413, MATCH(EDATE($I123,-$O123 + 1), 'I2 - Monthly Inflation'!$A$6:$A$413, 1),  1 + ($N123 = "RPI")*1) / $Q123)</f>
        <v>0</v>
      </c>
      <c r="MK123" s="280" cm="1">
        <f t="array" ref="MK123">IF($K123= 0, 0, - $K123 * ($I123 &gt;= MK$8) * ($I123 &lt;= MK$9) * INDEX('I2 - Monthly Inflation'!$G$6:$H$413, MATCH(EDATE($I123,-$O123 + 1), 'I2 - Monthly Inflation'!$A$6:$A$413, 1),  1 + ($N123 = "RPI")*1) / $Q123)</f>
        <v>0</v>
      </c>
      <c r="ML123" s="280" cm="1">
        <f t="array" ref="ML123">IF($K123= 0, 0, - $K123 * ($I123 &gt;= ML$8) * ($I123 &lt;= ML$9) * INDEX('I2 - Monthly Inflation'!$G$6:$H$413, MATCH(EDATE($I123,-$O123 + 1), 'I2 - Monthly Inflation'!$A$6:$A$413, 1),  1 + ($N123 = "RPI")*1) / $Q123)</f>
        <v>0</v>
      </c>
      <c r="MM123" s="280" cm="1">
        <f t="array" ref="MM123">IF($K123= 0, 0, - $K123 * ($I123 &gt;= MM$8) * ($I123 &lt;= MM$9) * INDEX('I2 - Monthly Inflation'!$G$6:$H$413, MATCH(EDATE($I123,-$O123 + 1), 'I2 - Monthly Inflation'!$A$6:$A$413, 1),  1 + ($N123 = "RPI")*1) / $Q123)</f>
        <v>0</v>
      </c>
      <c r="MN123" s="280" cm="1">
        <f t="array" ref="MN123">IF($K123= 0, 0, - $K123 * ($I123 &gt;= MN$8) * ($I123 &lt;= MN$9) * INDEX('I2 - Monthly Inflation'!$G$6:$H$413, MATCH(EDATE($I123,-$O123 + 1), 'I2 - Monthly Inflation'!$A$6:$A$413, 1),  1 + ($N123 = "RPI")*1) / $Q123)</f>
        <v>0</v>
      </c>
      <c r="MO123" s="280" cm="1">
        <f t="array" ref="MO123">IF($K123= 0, 0, - $K123 * ($I123 &gt;= MO$8) * ($I123 &lt;= MO$9) * INDEX('I2 - Monthly Inflation'!$G$6:$H$413, MATCH(EDATE($I123,-$O123 + 1), 'I2 - Monthly Inflation'!$A$6:$A$413, 1),  1 + ($N123 = "RPI")*1) / $Q123)</f>
        <v>0</v>
      </c>
      <c r="MP123" s="280" cm="1">
        <f t="array" ref="MP123">IF($K123= 0, 0, - $K123 * ($I123 &gt;= MP$8) * ($I123 &lt;= MP$9) * INDEX('I2 - Monthly Inflation'!$G$6:$H$413, MATCH(EDATE($I123,-$O123 + 1), 'I2 - Monthly Inflation'!$A$6:$A$413, 1),  1 + ($N123 = "RPI")*1) / $Q123)</f>
        <v>0</v>
      </c>
      <c r="MQ123" s="280" cm="1">
        <f t="array" ref="MQ123">IF($K123= 0, 0, - $K123 * ($I123 &gt;= MQ$8) * ($I123 &lt;= MQ$9) * INDEX('I2 - Monthly Inflation'!$G$6:$H$413, MATCH(EDATE($I123,-$O123 + 1), 'I2 - Monthly Inflation'!$A$6:$A$413, 1),  1 + ($N123 = "RPI")*1) / $Q123)</f>
        <v>0</v>
      </c>
      <c r="MR123" s="280" cm="1">
        <f t="array" ref="MR123">IF($K123= 0, 0, - $K123 * ($I123 &gt;= MR$8) * ($I123 &lt;= MR$9) * INDEX('I2 - Monthly Inflation'!$G$6:$H$413, MATCH(EDATE($I123,-$O123 + 1), 'I2 - Monthly Inflation'!$A$6:$A$413, 1),  1 + ($N123 = "RPI")*1) / $Q123)</f>
        <v>0</v>
      </c>
      <c r="MS123" s="321" cm="1">
        <f t="array" ref="MS123">IF($K123= 0, 0, - $K123 * ($I123 &gt;= MS$8) * ($I123 &lt;= MS$9) * INDEX('I2 - Monthly Inflation'!$G$6:$H$413, MATCH(EDATE($I123,-$O123 + 1), 'I2 - Monthly Inflation'!$A$6:$A$413, 1),  1 + ($N123 = "RPI")*1) / $Q123)</f>
        <v>0</v>
      </c>
      <c r="MU123" s="327"/>
      <c r="MV123" s="280">
        <f t="shared" si="265"/>
        <v>0</v>
      </c>
      <c r="MW123" s="280">
        <f t="shared" si="265"/>
        <v>0</v>
      </c>
      <c r="MX123" s="280">
        <f t="shared" si="265"/>
        <v>0</v>
      </c>
      <c r="MY123" s="280">
        <f t="shared" si="265"/>
        <v>0</v>
      </c>
      <c r="MZ123" s="280">
        <f t="shared" si="265"/>
        <v>0</v>
      </c>
      <c r="NA123" s="280">
        <f t="shared" si="265"/>
        <v>0</v>
      </c>
      <c r="NB123" s="280">
        <f t="shared" si="265"/>
        <v>0</v>
      </c>
      <c r="NC123" s="280">
        <f t="shared" si="265"/>
        <v>0</v>
      </c>
      <c r="ND123" s="280">
        <f t="shared" si="265"/>
        <v>0</v>
      </c>
      <c r="NE123" s="280">
        <f t="shared" si="265"/>
        <v>0</v>
      </c>
      <c r="NF123" s="280">
        <f t="shared" si="265"/>
        <v>0</v>
      </c>
      <c r="NG123" s="280">
        <f t="shared" si="265"/>
        <v>0</v>
      </c>
      <c r="NH123" s="280">
        <f t="shared" si="265"/>
        <v>0</v>
      </c>
      <c r="NI123" s="280">
        <f t="shared" si="265"/>
        <v>0</v>
      </c>
      <c r="NJ123" s="280">
        <f t="shared" si="188"/>
        <v>0</v>
      </c>
      <c r="NK123" s="280">
        <f t="shared" si="189"/>
        <v>0</v>
      </c>
      <c r="NL123" s="280">
        <f t="shared" si="190"/>
        <v>0</v>
      </c>
      <c r="NM123" s="321">
        <f t="shared" si="191"/>
        <v>0</v>
      </c>
      <c r="NO123" s="327"/>
      <c r="NP123" s="280" cm="1">
        <f t="array" ref="NP123">MV123 - IF($K123 = 0, 0, $K123 * ($F123 &lt;= NP$9) * ($I123 &gt; NP$9) * INDEX('I2 - Monthly Inflation'!$G$6:$H$413, MATCH(EDATE(NP$9,-$O123 + 1), 'I2 - Monthly Inflation'!$A$6:$A$413, 1), 1 + ($N123 = "RPI")*1) / $Q123)</f>
        <v>0</v>
      </c>
      <c r="NQ123" s="280" cm="1">
        <f t="array" ref="NQ123">MW123 - IF($K123 = 0, 0, $K123 * ($F123 &lt;= NQ$9) * ($I123 &gt; NQ$9) * INDEX('I2 - Monthly Inflation'!$G$6:$H$413, MATCH(EDATE(NQ$9,-$O123 + 1), 'I2 - Monthly Inflation'!$A$6:$A$413, 1), 1 + ($N123 = "RPI")*1) / $Q123)</f>
        <v>0</v>
      </c>
      <c r="NR123" s="280" cm="1">
        <f t="array" ref="NR123">MX123 - IF($K123 = 0, 0, $K123 * ($F123 &lt;= NR$9) * ($I123 &gt; NR$9) * INDEX('I2 - Monthly Inflation'!$G$6:$H$413, MATCH(EDATE(NR$9,-$O123 + 1), 'I2 - Monthly Inflation'!$A$6:$A$413, 1), 1 + ($N123 = "RPI")*1) / $Q123)</f>
        <v>0</v>
      </c>
      <c r="NS123" s="280" cm="1">
        <f t="array" ref="NS123">MY123 - IF($K123 = 0, 0, $K123 * ($F123 &lt;= NS$9) * ($I123 &gt; NS$9) * INDEX('I2 - Monthly Inflation'!$G$6:$H$413, MATCH(EDATE(NS$9,-$O123 + 1), 'I2 - Monthly Inflation'!$A$6:$A$413, 1), 1 + ($N123 = "RPI")*1) / $Q123)</f>
        <v>0</v>
      </c>
      <c r="NT123" s="280" cm="1">
        <f t="array" ref="NT123">MZ123 - IF($K123 = 0, 0, $K123 * ($F123 &lt;= NT$9) * ($I123 &gt; NT$9) * INDEX('I2 - Monthly Inflation'!$G$6:$H$413, MATCH(EDATE(NT$9,-$O123 + 1), 'I2 - Monthly Inflation'!$A$6:$A$413, 1), 1 + ($N123 = "RPI")*1) / $Q123)</f>
        <v>0</v>
      </c>
      <c r="NU123" s="280" cm="1">
        <f t="array" ref="NU123">NA123 - IF($K123 = 0, 0, $K123 * ($F123 &lt;= NU$9) * ($I123 &gt; NU$9) * INDEX('I2 - Monthly Inflation'!$G$6:$H$413, MATCH(EDATE(NU$9,-$O123 + 1), 'I2 - Monthly Inflation'!$A$6:$A$413, 1), 1 + ($N123 = "RPI")*1) / $Q123)</f>
        <v>0</v>
      </c>
      <c r="NV123" s="280" cm="1">
        <f t="array" ref="NV123">NB123 - IF($K123 = 0, 0, $K123 * ($F123 &lt;= NV$9) * ($I123 &gt; NV$9) * INDEX('I2 - Monthly Inflation'!$G$6:$H$413, MATCH(EDATE(NV$9,-$O123 + 1), 'I2 - Monthly Inflation'!$A$6:$A$413, 1), 1 + ($N123 = "RPI")*1) / $Q123)</f>
        <v>0</v>
      </c>
      <c r="NW123" s="280" cm="1">
        <f t="array" ref="NW123">NC123 - IF($K123 = 0, 0, $K123 * ($F123 &lt;= NW$9) * ($I123 &gt; NW$9) * INDEX('I2 - Monthly Inflation'!$G$6:$H$413, MATCH(EDATE(NW$9,-$O123 + 1), 'I2 - Monthly Inflation'!$A$6:$A$413, 1), 1 + ($N123 = "RPI")*1) / $Q123)</f>
        <v>0</v>
      </c>
      <c r="NX123" s="280" cm="1">
        <f t="array" ref="NX123">ND123 - IF($K123 = 0, 0, $K123 * ($F123 &lt;= NX$9) * ($I123 &gt; NX$9) * INDEX('I2 - Monthly Inflation'!$G$6:$H$413, MATCH(EDATE(NX$9,-$O123 + 1), 'I2 - Monthly Inflation'!$A$6:$A$413, 1), 1 + ($N123 = "RPI")*1) / $Q123)</f>
        <v>0</v>
      </c>
      <c r="NY123" s="280" cm="1">
        <f t="array" ref="NY123">NE123 - IF($K123 = 0, 0, $K123 * ($F123 &lt;= NY$9) * ($I123 &gt; NY$9) * INDEX('I2 - Monthly Inflation'!$G$6:$H$413, MATCH(EDATE(NY$9,-$O123 + 1), 'I2 - Monthly Inflation'!$A$6:$A$413, 1), 1 + ($N123 = "RPI")*1) / $Q123)</f>
        <v>0</v>
      </c>
      <c r="NZ123" s="280" cm="1">
        <f t="array" ref="NZ123">NF123 - IF($K123 = 0, 0, $K123 * ($F123 &lt;= NZ$9) * ($I123 &gt; NZ$9) * INDEX('I2 - Monthly Inflation'!$G$6:$H$413, MATCH(EDATE(NZ$9,-$O123 + 1), 'I2 - Monthly Inflation'!$A$6:$A$413, 1), 1 + ($N123 = "RPI")*1) / $Q123)</f>
        <v>0</v>
      </c>
      <c r="OA123" s="280" cm="1">
        <f t="array" ref="OA123">NG123 - IF($K123 = 0, 0, $K123 * ($F123 &lt;= OA$9) * ($I123 &gt; OA$9) * INDEX('I2 - Monthly Inflation'!$G$6:$H$413, MATCH(EDATE(OA$9,-$O123 + 1), 'I2 - Monthly Inflation'!$A$6:$A$413, 1), 1 + ($N123 = "RPI")*1) / $Q123)</f>
        <v>0</v>
      </c>
      <c r="OB123" s="280" cm="1">
        <f t="array" ref="OB123">NH123 - IF($K123 = 0, 0, $K123 * ($F123 &lt;= OB$9) * ($I123 &gt; OB$9) * INDEX('I2 - Monthly Inflation'!$G$6:$H$413, MATCH(EDATE(OB$9,-$O123 + 1), 'I2 - Monthly Inflation'!$A$6:$A$413, 1), 1 + ($N123 = "RPI")*1) / $Q123)</f>
        <v>0</v>
      </c>
      <c r="OC123" s="280" cm="1">
        <f t="array" ref="OC123">NI123 - IF($K123 = 0, 0, $K123 * ($F123 &lt;= OC$9) * ($I123 &gt; OC$9) * INDEX('I2 - Monthly Inflation'!$G$6:$H$413, MATCH(EDATE(OC$9,-$O123 + 1), 'I2 - Monthly Inflation'!$A$6:$A$413, 1), 1 + ($N123 = "RPI")*1) / $Q123)</f>
        <v>0</v>
      </c>
      <c r="OD123" s="280" cm="1">
        <f t="array" ref="OD123">NJ123 - IF($K123 = 0, 0, $K123 * ($F123 &lt;= OD$9) * ($I123 &gt; OD$9) * INDEX('I2 - Monthly Inflation'!$G$6:$H$413, MATCH(EDATE(OD$9,-$O123 + 1), 'I2 - Monthly Inflation'!$A$6:$A$413, 1), 1 + ($N123 = "RPI")*1) / $Q123)</f>
        <v>0</v>
      </c>
      <c r="OE123" s="280" cm="1">
        <f t="array" ref="OE123">NK123 - IF($K123 = 0, 0, $K123 * ($F123 &lt;= OE$9) * ($I123 &gt; OE$9) * INDEX('I2 - Monthly Inflation'!$G$6:$H$413, MATCH(EDATE(OE$9,-$O123 + 1), 'I2 - Monthly Inflation'!$A$6:$A$413, 1), 1 + ($N123 = "RPI")*1) / $Q123)</f>
        <v>0</v>
      </c>
      <c r="OF123" s="280" cm="1">
        <f t="array" ref="OF123">NL123 - IF($K123 = 0, 0, $K123 * ($F123 &lt;= OF$9) * ($I123 &gt; OF$9) * INDEX('I2 - Monthly Inflation'!$G$6:$H$413, MATCH(EDATE(OF$9,-$O123 + 1), 'I2 - Monthly Inflation'!$A$6:$A$413, 1), 1 + ($N123 = "RPI")*1) / $Q123)</f>
        <v>0</v>
      </c>
      <c r="OG123" s="321" cm="1">
        <f t="array" ref="OG123">NM123 - IF($K123 = 0, 0, $K123 * ($F123 &lt;= OG$9) * ($I123 &gt; OG$9) * INDEX('I2 - Monthly Inflation'!$G$6:$H$413, MATCH(EDATE(OG$9,-$O123 + 1), 'I2 - Monthly Inflation'!$A$6:$A$413, 1), 1 + ($N123 = "RPI")*1) / $Q123)</f>
        <v>0</v>
      </c>
    </row>
    <row r="124" spans="1:397">
      <c r="A124" s="372">
        <f t="shared" si="58"/>
        <v>114</v>
      </c>
      <c r="B124" s="372" t="str" cm="1">
        <f t="array" ref="B124">IFERROR(INDEX('F6 - Debt Dataset'!$C$6:$C$1806, MATCH($B$6 &amp; $A124, 'F6 - Debt Dataset'!$E$6:$E$1806 &amp; 'F6 - Debt Dataset'!$DF$6:$DF$1806, 0)), "-")</f>
        <v>-</v>
      </c>
      <c r="C124" s="372" t="str" cm="1">
        <f t="array" ref="C124">IFERROR(INDEX('F6 - Debt Dataset'!$A$6:$A$1806, MATCH($B$6 &amp; $A124, 'F6 - Debt Dataset'!$E$6:$E$1806 &amp; 'F6 - Debt Dataset'!$DF$6:$DF$1806, 0)), "-")</f>
        <v>-</v>
      </c>
      <c r="D124" s="372" t="str" cm="1">
        <f t="array" ref="D124">IFERROR(INDEX('F6 - Debt Dataset'!$B$6:$B$1806, MATCH($B$6 &amp; $A124, 'F6 - Debt Dataset'!$E$6:$E$1806 &amp; 'F6 - Debt Dataset'!$DF$6:$DF$1806, 0)), "-")</f>
        <v>-</v>
      </c>
      <c r="E124" s="372" t="str" cm="1">
        <f t="array" ref="E124">IFERROR(INDEX('F6 - Debt Dataset'!$H$6:$H$1806, MATCH($B$6 &amp; $A124, 'F6 - Debt Dataset'!$E$6:$E$1806 &amp; 'F6 - Debt Dataset'!$DF$6:$DF$1806, 0)), "-")</f>
        <v>-</v>
      </c>
      <c r="F124" s="373" t="str" cm="1">
        <f t="array" ref="F124">IFERROR(INDEX('F6 - Debt Dataset'!$J$6:$J$1806, MATCH($B$6 &amp;$A124, 'F6 - Debt Dataset'!$E$6:$E$1806 &amp; 'F6 - Debt Dataset'!$DF$6:$DF$1806, 0)), "-")</f>
        <v>-</v>
      </c>
      <c r="G124" s="373" t="str" cm="1">
        <f t="array" ref="G124">IFERROR(INDEX('F6 - Debt Dataset'!$K$6:$K$1806, MATCH($B$6 &amp;$A124, 'F6 - Debt Dataset'!$E$6:$E$1806 &amp; 'F6 - Debt Dataset'!$DF$6:$DF$1806, 0)), "-")</f>
        <v>-</v>
      </c>
      <c r="H124" s="373" t="str" cm="1">
        <f t="array" ref="H124">IFERROR(INDEX('F6 - Debt Dataset'!$L$6:$L$1806, MATCH($B$6 &amp;$A124, 'F6 - Debt Dataset'!$E$6:$E$1806 &amp; 'F6 - Debt Dataset'!$DF$6:$DF$1806, 0)), "-")</f>
        <v>-</v>
      </c>
      <c r="I124" s="373" t="str">
        <f t="shared" si="129"/>
        <v>-</v>
      </c>
      <c r="J124" s="372" t="str" cm="1">
        <f t="array" ref="J124">IFERROR(INDEX('F6 - Debt Dataset'!$N$6:$N$1806, MATCH($B$6 &amp;$A124, 'F6 - Debt Dataset'!$E$6:$E$1806 &amp; 'F6 - Debt Dataset'!$DF$6:$DF$1806, 0)), "-")</f>
        <v>-</v>
      </c>
      <c r="K124" s="374" cm="1">
        <f t="array" ref="K124">IFERROR(INDEX('F6 - Debt Dataset'!$S$6:$S$1806, MATCH($B$6 &amp; $A124, 'F6 - Debt Dataset'!$E$6:$E$1806 &amp; 'F6 - Debt Dataset'!$DF$6:$DF$1806, 0)), 0)</f>
        <v>0</v>
      </c>
      <c r="L124" s="1174" cm="1">
        <f t="array" ref="L124">IFERROR(INDEX('F6 - Debt Dataset'!$W$6:$W$1806, MATCH($B$6 &amp; $A124, 'F6 - Debt Dataset'!$E$6:$E$1806 &amp; 'F6 - Debt Dataset'!$DF$6:$DF$1806, 0)), 0)</f>
        <v>0</v>
      </c>
      <c r="M124" s="376" t="str" cm="1">
        <f t="array" ref="M124">IFERROR(INDEX('F6 - Debt Dataset'!$E$6:$E$1806, MATCH($B$6 &amp; $A124, 'F6 - Debt Dataset'!$E$6:$E$1806 &amp; 'F6 - Debt Dataset'!$DF$6:$DF$1806, 0)), "-")</f>
        <v>-</v>
      </c>
      <c r="N124" s="376" t="str" cm="1">
        <f t="array" ref="N124">IFERROR(INDEX('F6 - Debt Dataset'!$Y$6:$Y$1806, MATCH($B$6 &amp; $A124, 'F6 - Debt Dataset'!$E$6:$E$1806 &amp; 'F6 - Debt Dataset'!$DF$6:$DF$1806, 0)), "-")</f>
        <v>-</v>
      </c>
      <c r="O124" s="374" cm="1">
        <f t="array" ref="O124">IFERROR(INDEX('F6 - Debt Dataset'!$Z$6:$Z$1806, MATCH($B$6 &amp; $A124, 'F6 - Debt Dataset'!$E$6:$E$1806 &amp; 'F6 - Debt Dataset'!$DF$6:$DF$1806, 0)), 0)</f>
        <v>0</v>
      </c>
      <c r="P124" s="372" cm="1">
        <f t="array" ref="P124">IFERROR(INDEX('F6 - Debt Dataset'!$AA$6:$AA$1806, MATCH($B$6 &amp; $A124, 'F6 - Debt Dataset'!$E$6:$E$1806 &amp; 'F6 - Debt Dataset'!$DF$6:$DF$1806, 0)), 0)</f>
        <v>0</v>
      </c>
      <c r="Q124" s="372" cm="1">
        <f t="array" ref="Q124">IFERROR(IF(P124=0, INDEX('I2 - Monthly Inflation'!$G$6:$H$413, MATCH(EOMONTH(EDATE(F124,-O124),0), 'I2 - Monthly Inflation'!$A$6:$A$389, 0), 1 + (N124 = "RPI")), P124), 0)</f>
        <v>0</v>
      </c>
      <c r="R124" s="372" t="str">
        <f t="shared" si="130"/>
        <v>-</v>
      </c>
      <c r="S124" s="372" t="str">
        <f t="shared" si="27"/>
        <v>-</v>
      </c>
      <c r="T124" s="379" t="str" cm="1">
        <f t="array" ref="T124">IFERROR(INDEX('F6 - Debt Dataset'!$AH$6:$AH$1806, MATCH($B$6 &amp; $A124, 'F6 - Debt Dataset'!$E$6:$E$1806 &amp; 'F6 - Debt Dataset'!$DF$6:$DF$1806, 0)), "-")</f>
        <v>-</v>
      </c>
      <c r="U124" s="1319">
        <f t="shared" si="245"/>
        <v>0</v>
      </c>
      <c r="V124" s="317">
        <f t="shared" si="245"/>
        <v>0</v>
      </c>
      <c r="W124" s="317">
        <f t="shared" si="245"/>
        <v>0</v>
      </c>
      <c r="X124" s="317">
        <f t="shared" si="245"/>
        <v>0</v>
      </c>
      <c r="Y124" s="317">
        <f t="shared" si="245"/>
        <v>0</v>
      </c>
      <c r="Z124" s="317">
        <f t="shared" si="245"/>
        <v>0</v>
      </c>
      <c r="AA124" s="317">
        <f t="shared" si="245"/>
        <v>0</v>
      </c>
      <c r="AB124" s="317">
        <f t="shared" si="245"/>
        <v>0</v>
      </c>
      <c r="AC124" s="317">
        <f t="shared" si="245"/>
        <v>0</v>
      </c>
      <c r="AD124" s="317">
        <f t="shared" si="245"/>
        <v>0</v>
      </c>
      <c r="AE124" s="317">
        <f t="shared" si="245"/>
        <v>0</v>
      </c>
      <c r="AF124" s="317">
        <f t="shared" si="245"/>
        <v>0</v>
      </c>
      <c r="AG124" s="317">
        <f t="shared" si="245"/>
        <v>0</v>
      </c>
      <c r="AH124" s="317">
        <f t="shared" si="245"/>
        <v>0</v>
      </c>
      <c r="AI124" s="317">
        <f t="shared" si="245"/>
        <v>0</v>
      </c>
      <c r="AJ124" s="317">
        <f t="shared" ref="AJ124" si="266">(AJ$8 &lt; $I124) * (AJ$9 &gt;= $F124) * YEARFRAC(MAX(AJ$8, $F124), MIN(AJ$9, $I124))</f>
        <v>0</v>
      </c>
      <c r="AK124" s="317">
        <f t="shared" si="126"/>
        <v>0</v>
      </c>
      <c r="AL124" s="317">
        <f t="shared" si="126"/>
        <v>0</v>
      </c>
      <c r="AM124" s="317">
        <f t="shared" si="126"/>
        <v>0</v>
      </c>
      <c r="AN124" s="322">
        <f t="shared" si="248"/>
        <v>0</v>
      </c>
      <c r="AO124" s="280">
        <f t="shared" si="248"/>
        <v>0</v>
      </c>
      <c r="AP124" s="280">
        <f t="shared" si="248"/>
        <v>0</v>
      </c>
      <c r="AQ124" s="280">
        <f t="shared" si="248"/>
        <v>0</v>
      </c>
      <c r="AR124" s="280">
        <f t="shared" si="248"/>
        <v>0</v>
      </c>
      <c r="AS124" s="280">
        <f t="shared" si="248"/>
        <v>0</v>
      </c>
      <c r="AT124" s="280">
        <f t="shared" si="248"/>
        <v>0</v>
      </c>
      <c r="AU124" s="280">
        <f t="shared" si="248"/>
        <v>0</v>
      </c>
      <c r="AV124" s="280">
        <f t="shared" si="248"/>
        <v>0</v>
      </c>
      <c r="AW124" s="280">
        <f t="shared" si="248"/>
        <v>0</v>
      </c>
      <c r="AX124" s="280">
        <f t="shared" si="248"/>
        <v>0</v>
      </c>
      <c r="AY124" s="280">
        <f t="shared" si="248"/>
        <v>0</v>
      </c>
      <c r="AZ124" s="280">
        <f t="shared" si="248"/>
        <v>0</v>
      </c>
      <c r="BA124" s="280">
        <f t="shared" si="248"/>
        <v>0</v>
      </c>
      <c r="BB124" s="280">
        <f t="shared" si="248"/>
        <v>0</v>
      </c>
      <c r="BC124" s="280">
        <f t="shared" si="133"/>
        <v>0</v>
      </c>
      <c r="BD124" s="280">
        <f t="shared" si="134"/>
        <v>0</v>
      </c>
      <c r="BE124" s="280">
        <f t="shared" si="135"/>
        <v>0</v>
      </c>
      <c r="BF124" s="280">
        <f t="shared" si="136"/>
        <v>0</v>
      </c>
      <c r="BG124" s="322">
        <f t="shared" si="249"/>
        <v>0</v>
      </c>
      <c r="BH124" s="280">
        <f t="shared" si="249"/>
        <v>0</v>
      </c>
      <c r="BI124" s="280">
        <f t="shared" si="249"/>
        <v>0</v>
      </c>
      <c r="BJ124" s="280">
        <f t="shared" si="249"/>
        <v>0</v>
      </c>
      <c r="BK124" s="280">
        <f t="shared" si="249"/>
        <v>0</v>
      </c>
      <c r="BL124" s="280">
        <f t="shared" si="249"/>
        <v>0</v>
      </c>
      <c r="BM124" s="280">
        <f t="shared" si="249"/>
        <v>0</v>
      </c>
      <c r="BN124" s="280">
        <f t="shared" si="249"/>
        <v>0</v>
      </c>
      <c r="BO124" s="280">
        <f t="shared" si="249"/>
        <v>0</v>
      </c>
      <c r="BP124" s="280">
        <f t="shared" si="249"/>
        <v>0</v>
      </c>
      <c r="BQ124" s="280">
        <f t="shared" si="249"/>
        <v>0</v>
      </c>
      <c r="BR124" s="280">
        <f t="shared" si="249"/>
        <v>0</v>
      </c>
      <c r="BS124" s="280">
        <f t="shared" si="249"/>
        <v>0</v>
      </c>
      <c r="BT124" s="280">
        <f t="shared" si="249"/>
        <v>0</v>
      </c>
      <c r="BU124" s="280">
        <f t="shared" si="249"/>
        <v>0</v>
      </c>
      <c r="BV124" s="280">
        <f t="shared" si="138"/>
        <v>0</v>
      </c>
      <c r="BW124" s="280">
        <f t="shared" si="139"/>
        <v>0</v>
      </c>
      <c r="BX124" s="280">
        <f t="shared" si="140"/>
        <v>0</v>
      </c>
      <c r="BY124" s="280">
        <f t="shared" si="141"/>
        <v>0</v>
      </c>
      <c r="BZ124" s="322" cm="1">
        <f t="array" ref="BZ124">IF($K124 = 0, 0, ($I124 &gt;= BZ$8) * ($F124 &lt;= BZ$9) * INDEX('I2 - Monthly Inflation'!$G$6:$H$413, MATCH(EDATE(MIN(BZ$9,$I124)+1,-$O124+1), 'I2 - Monthly Inflation'!$A$6:$A$413, 1), 1 + ($N124 = "RPI")*1))</f>
        <v>0</v>
      </c>
      <c r="CA124" s="280" cm="1">
        <f t="array" ref="CA124">IF($K124 = 0, 0, ($I124 &gt;= CA$8) * ($F124 &lt;= CA$9) * INDEX('I2 - Monthly Inflation'!$G$6:$H$413, MATCH(EDATE(MIN(CA$9,$I124)+1,-$O124+1), 'I2 - Monthly Inflation'!$A$6:$A$413, 1), 1 + ($N124 = "RPI")*1))</f>
        <v>0</v>
      </c>
      <c r="CB124" s="280" cm="1">
        <f t="array" ref="CB124">IF($K124 = 0, 0, ($I124 &gt;= CB$8) * ($F124 &lt;= CB$9) * INDEX('I2 - Monthly Inflation'!$G$6:$H$413, MATCH(EDATE(MIN(CB$9,$I124)+1,-$O124+1), 'I2 - Monthly Inflation'!$A$6:$A$413, 1), 1 + ($N124 = "RPI")*1))</f>
        <v>0</v>
      </c>
      <c r="CC124" s="280" cm="1">
        <f t="array" ref="CC124">IF($K124 = 0, 0, ($I124 &gt;= CC$8) * ($F124 &lt;= CC$9) * INDEX('I2 - Monthly Inflation'!$G$6:$H$413, MATCH(EDATE(MIN(CC$9,$I124)+1,-$O124+1), 'I2 - Monthly Inflation'!$A$6:$A$413, 1), 1 + ($N124 = "RPI")*1))</f>
        <v>0</v>
      </c>
      <c r="CD124" s="280" cm="1">
        <f t="array" ref="CD124">IF($K124 = 0, 0, ($I124 &gt;= CD$8) * ($F124 &lt;= CD$9) * INDEX('I2 - Monthly Inflation'!$G$6:$H$413, MATCH(EDATE(MIN(CD$9,$I124)+1,-$O124+1), 'I2 - Monthly Inflation'!$A$6:$A$413, 1), 1 + ($N124 = "RPI")*1))</f>
        <v>0</v>
      </c>
      <c r="CE124" s="280" cm="1">
        <f t="array" ref="CE124">IF($K124 = 0, 0, ($I124 &gt;= CE$8) * ($F124 &lt;= CE$9) * INDEX('I2 - Monthly Inflation'!$G$6:$H$413, MATCH(EDATE(MIN(CE$9,$I124)+1,-$O124+1), 'I2 - Monthly Inflation'!$A$6:$A$413, 1), 1 + ($N124 = "RPI")*1))</f>
        <v>0</v>
      </c>
      <c r="CF124" s="280" cm="1">
        <f t="array" ref="CF124">IF($K124 = 0, 0, ($I124 &gt;= CF$8) * ($F124 &lt;= CF$9) * INDEX('I2 - Monthly Inflation'!$G$6:$H$413, MATCH(EDATE(MIN(CF$9,$I124)+1,-$O124+1), 'I2 - Monthly Inflation'!$A$6:$A$413, 1), 1 + ($N124 = "RPI")*1))</f>
        <v>0</v>
      </c>
      <c r="CG124" s="280" cm="1">
        <f t="array" ref="CG124">IF($K124 = 0, 0, ($I124 &gt;= CG$8) * ($F124 &lt;= CG$9) * INDEX('I2 - Monthly Inflation'!$G$6:$H$413, MATCH(EDATE(MIN(CG$9,$I124)+1,-$O124+1), 'I2 - Monthly Inflation'!$A$6:$A$413, 1), 1 + ($N124 = "RPI")*1))</f>
        <v>0</v>
      </c>
      <c r="CH124" s="280" cm="1">
        <f t="array" ref="CH124">IF($K124 = 0, 0, ($I124 &gt;= CH$8) * ($F124 &lt;= CH$9) * INDEX('I2 - Monthly Inflation'!$G$6:$H$413, MATCH(EDATE(MIN(CH$9,$I124)+1,-$O124+1), 'I2 - Monthly Inflation'!$A$6:$A$413, 1), 1 + ($N124 = "RPI")*1))</f>
        <v>0</v>
      </c>
      <c r="CI124" s="280" cm="1">
        <f t="array" ref="CI124">IF($K124 = 0, 0, ($I124 &gt;= CI$8) * ($F124 &lt;= CI$9) * INDEX('I2 - Monthly Inflation'!$G$6:$H$413, MATCH(EDATE(MIN(CI$9,$I124)+1,-$O124+1), 'I2 - Monthly Inflation'!$A$6:$A$413, 1), 1 + ($N124 = "RPI")*1))</f>
        <v>0</v>
      </c>
      <c r="CJ124" s="280" cm="1">
        <f t="array" ref="CJ124">IF($K124 = 0, 0, ($I124 &gt;= CJ$8) * ($F124 &lt;= CJ$9) * INDEX('I2 - Monthly Inflation'!$G$6:$H$413, MATCH(EDATE(MIN(CJ$9,$I124)+1,-$O124+1), 'I2 - Monthly Inflation'!$A$6:$A$413, 1), 1 + ($N124 = "RPI")*1))</f>
        <v>0</v>
      </c>
      <c r="CK124" s="280" cm="1">
        <f t="array" ref="CK124">IF($K124 = 0, 0, ($I124 &gt;= CK$8) * ($F124 &lt;= CK$9) * INDEX('I2 - Monthly Inflation'!$G$6:$H$413, MATCH(EDATE(MIN(CK$9,$I124)+1,-$O124+1), 'I2 - Monthly Inflation'!$A$6:$A$413, 1), 1 + ($N124 = "RPI")*1))</f>
        <v>0</v>
      </c>
      <c r="CL124" s="280" cm="1">
        <f t="array" ref="CL124">IF($K124 = 0, 0, ($I124 &gt;= CL$8) * ($F124 &lt;= CL$9) * INDEX('I2 - Monthly Inflation'!$G$6:$H$413, MATCH(EDATE(MIN(CL$9,$I124)+1,-$O124+1), 'I2 - Monthly Inflation'!$A$6:$A$413, 1), 1 + ($N124 = "RPI")*1))</f>
        <v>0</v>
      </c>
      <c r="CM124" s="280" cm="1">
        <f t="array" ref="CM124">IF($K124 = 0, 0, ($I124 &gt;= CM$8) * ($F124 &lt;= CM$9) * INDEX('I2 - Monthly Inflation'!$G$6:$H$413, MATCH(EDATE(MIN(CM$9,$I124)+1,-$O124+1), 'I2 - Monthly Inflation'!$A$6:$A$413, 1), 1 + ($N124 = "RPI")*1))</f>
        <v>0</v>
      </c>
      <c r="CN124" s="280" cm="1">
        <f t="array" ref="CN124">IF($K124 = 0, 0, ($I124 &gt;= CN$8) * ($F124 &lt;= CN$9) * INDEX('I2 - Monthly Inflation'!$G$6:$H$413, MATCH(EDATE(MIN(CN$9,$I124)+1,-$O124+1), 'I2 - Monthly Inflation'!$A$6:$A$413, 1), 1 + ($N124 = "RPI")*1))</f>
        <v>0</v>
      </c>
      <c r="CO124" s="280" cm="1">
        <f t="array" ref="CO124">IF($K124 = 0, 0, ($I124 &gt;= CO$8) * ($F124 &lt;= CO$9) * INDEX('I2 - Monthly Inflation'!$G$6:$H$413, MATCH(EDATE(MIN(CO$9,$I124)+1,-$O124+1), 'I2 - Monthly Inflation'!$A$6:$A$413, 1), 1 + ($N124 = "RPI")*1))</f>
        <v>0</v>
      </c>
      <c r="CP124" s="280" cm="1">
        <f t="array" ref="CP124">IF($K124 = 0, 0, ($I124 &gt;= CP$8) * ($F124 &lt;= CP$9) * INDEX('I2 - Monthly Inflation'!$G$6:$H$413, MATCH(EDATE(MIN(CP$9,$I124)+1,-$O124+1), 'I2 - Monthly Inflation'!$A$6:$A$413, 1), 1 + ($N124 = "RPI")*1))</f>
        <v>0</v>
      </c>
      <c r="CQ124" s="280" cm="1">
        <f t="array" ref="CQ124">IF($K124 = 0, 0, ($I124 &gt;= CQ$8) * ($F124 &lt;= CQ$9) * INDEX('I2 - Monthly Inflation'!$G$6:$H$413, MATCH(EDATE(MIN(CQ$9,$I124)+1,-$O124+1), 'I2 - Monthly Inflation'!$A$6:$A$413, 1), 1 + ($N124 = "RPI")*1))</f>
        <v>0</v>
      </c>
      <c r="CR124" s="321" cm="1">
        <f t="array" ref="CR124">IF($K124 = 0, 0, ($I124 &gt;= CR$8) * ($F124 &lt;= CR$9) * INDEX('I2 - Monthly Inflation'!$G$6:$H$413, MATCH(EDATE(MIN(CR$9,$I124)+1,-$O124+1), 'I2 - Monthly Inflation'!$A$6:$A$413, 1), 1 + ($N124 = "RPI")*1))</f>
        <v>0</v>
      </c>
      <c r="CS124" s="1312">
        <f t="shared" si="260"/>
        <v>0</v>
      </c>
      <c r="CT124" s="1312">
        <f t="shared" si="260"/>
        <v>0</v>
      </c>
      <c r="CU124" s="1312">
        <f t="shared" si="260"/>
        <v>0</v>
      </c>
      <c r="CV124" s="1312">
        <f t="shared" si="260"/>
        <v>0</v>
      </c>
      <c r="CW124" s="1312">
        <f t="shared" si="260"/>
        <v>0</v>
      </c>
      <c r="CX124" s="1312">
        <f t="shared" si="260"/>
        <v>0</v>
      </c>
      <c r="CY124" s="1312">
        <f t="shared" si="260"/>
        <v>0</v>
      </c>
      <c r="CZ124" s="1312">
        <f t="shared" si="260"/>
        <v>0</v>
      </c>
      <c r="DA124" s="1312">
        <f t="shared" si="260"/>
        <v>0</v>
      </c>
      <c r="DB124" s="1312">
        <f t="shared" si="260"/>
        <v>0</v>
      </c>
      <c r="DC124" s="1312">
        <f t="shared" si="260"/>
        <v>0</v>
      </c>
      <c r="DD124" s="1312">
        <f t="shared" si="260"/>
        <v>0</v>
      </c>
      <c r="DE124" s="1312">
        <f t="shared" si="260"/>
        <v>0</v>
      </c>
      <c r="DF124" s="1312">
        <f t="shared" si="260"/>
        <v>0</v>
      </c>
      <c r="DG124" s="1312">
        <f t="shared" si="143"/>
        <v>0</v>
      </c>
      <c r="DH124" s="1312">
        <f t="shared" si="144"/>
        <v>0</v>
      </c>
      <c r="DI124" s="1312">
        <f t="shared" si="145"/>
        <v>0</v>
      </c>
      <c r="DJ124" s="1312">
        <f t="shared" si="146"/>
        <v>0</v>
      </c>
      <c r="DK124" s="322">
        <f t="shared" si="261"/>
        <v>0</v>
      </c>
      <c r="DL124" s="280">
        <f t="shared" si="261"/>
        <v>0</v>
      </c>
      <c r="DM124" s="280">
        <f t="shared" si="261"/>
        <v>0</v>
      </c>
      <c r="DN124" s="280">
        <f t="shared" si="261"/>
        <v>0</v>
      </c>
      <c r="DO124" s="280">
        <f t="shared" si="261"/>
        <v>0</v>
      </c>
      <c r="DP124" s="280">
        <f t="shared" si="261"/>
        <v>0</v>
      </c>
      <c r="DQ124" s="280">
        <f t="shared" si="261"/>
        <v>0</v>
      </c>
      <c r="DR124" s="280">
        <f t="shared" si="261"/>
        <v>0</v>
      </c>
      <c r="DS124" s="280">
        <f t="shared" si="261"/>
        <v>0</v>
      </c>
      <c r="DT124" s="280">
        <f t="shared" si="261"/>
        <v>0</v>
      </c>
      <c r="DU124" s="280">
        <f t="shared" si="261"/>
        <v>0</v>
      </c>
      <c r="DV124" s="280">
        <f t="shared" si="261"/>
        <v>0</v>
      </c>
      <c r="DW124" s="280">
        <f t="shared" si="261"/>
        <v>0</v>
      </c>
      <c r="DX124" s="280">
        <f t="shared" si="261"/>
        <v>0</v>
      </c>
      <c r="DY124" s="280">
        <f t="shared" si="148"/>
        <v>0</v>
      </c>
      <c r="DZ124" s="280">
        <f t="shared" si="149"/>
        <v>0</v>
      </c>
      <c r="EA124" s="280">
        <f t="shared" si="150"/>
        <v>0</v>
      </c>
      <c r="EB124" s="280">
        <f t="shared" si="151"/>
        <v>0</v>
      </c>
      <c r="EC124" s="322">
        <f t="shared" si="262"/>
        <v>0</v>
      </c>
      <c r="ED124" s="280">
        <f t="shared" si="262"/>
        <v>0</v>
      </c>
      <c r="EE124" s="280">
        <f t="shared" si="262"/>
        <v>0</v>
      </c>
      <c r="EF124" s="280">
        <f t="shared" si="262"/>
        <v>0</v>
      </c>
      <c r="EG124" s="280">
        <f t="shared" si="262"/>
        <v>0</v>
      </c>
      <c r="EH124" s="280">
        <f t="shared" si="262"/>
        <v>0</v>
      </c>
      <c r="EI124" s="280">
        <f t="shared" si="262"/>
        <v>0</v>
      </c>
      <c r="EJ124" s="280">
        <f t="shared" si="262"/>
        <v>0</v>
      </c>
      <c r="EK124" s="280">
        <f t="shared" si="262"/>
        <v>0</v>
      </c>
      <c r="EL124" s="280">
        <f t="shared" si="262"/>
        <v>0</v>
      </c>
      <c r="EM124" s="280">
        <f t="shared" si="262"/>
        <v>0</v>
      </c>
      <c r="EN124" s="280">
        <f t="shared" si="262"/>
        <v>0</v>
      </c>
      <c r="EO124" s="280">
        <f t="shared" si="262"/>
        <v>0</v>
      </c>
      <c r="EP124" s="280">
        <f t="shared" si="262"/>
        <v>0</v>
      </c>
      <c r="EQ124" s="280">
        <f t="shared" si="153"/>
        <v>0</v>
      </c>
      <c r="ER124" s="280">
        <f t="shared" si="154"/>
        <v>0</v>
      </c>
      <c r="ES124" s="280">
        <f t="shared" si="155"/>
        <v>0</v>
      </c>
      <c r="ET124" s="280">
        <f t="shared" si="156"/>
        <v>0</v>
      </c>
      <c r="EU124" s="1320">
        <f t="shared" si="250"/>
        <v>0</v>
      </c>
      <c r="EV124" s="1312">
        <f t="shared" si="250"/>
        <v>0</v>
      </c>
      <c r="EW124" s="1312">
        <f t="shared" si="250"/>
        <v>0</v>
      </c>
      <c r="EX124" s="1312">
        <f t="shared" si="250"/>
        <v>0</v>
      </c>
      <c r="EY124" s="1312">
        <f t="shared" si="250"/>
        <v>0</v>
      </c>
      <c r="EZ124" s="1312">
        <f t="shared" si="250"/>
        <v>0</v>
      </c>
      <c r="FA124" s="1312">
        <f t="shared" si="250"/>
        <v>0</v>
      </c>
      <c r="FB124" s="1312">
        <f t="shared" si="250"/>
        <v>0</v>
      </c>
      <c r="FC124" s="1312">
        <f t="shared" si="250"/>
        <v>0</v>
      </c>
      <c r="FD124" s="1312">
        <f t="shared" si="250"/>
        <v>0</v>
      </c>
      <c r="FE124" s="1312">
        <f t="shared" si="250"/>
        <v>0</v>
      </c>
      <c r="FF124" s="1312">
        <f t="shared" si="250"/>
        <v>0</v>
      </c>
      <c r="FG124" s="1312">
        <f t="shared" si="250"/>
        <v>0</v>
      </c>
      <c r="FH124" s="1312">
        <f t="shared" si="250"/>
        <v>0</v>
      </c>
      <c r="FI124" s="1312">
        <f t="shared" si="250"/>
        <v>0</v>
      </c>
      <c r="FJ124" s="1312">
        <f t="shared" si="158"/>
        <v>0</v>
      </c>
      <c r="FK124" s="1312">
        <f t="shared" si="159"/>
        <v>0</v>
      </c>
      <c r="FL124" s="1312">
        <f t="shared" si="160"/>
        <v>0</v>
      </c>
      <c r="FM124" s="1320">
        <f t="shared" si="251"/>
        <v>0</v>
      </c>
      <c r="FN124" s="1312">
        <f t="shared" si="251"/>
        <v>0</v>
      </c>
      <c r="FO124" s="1312">
        <f t="shared" si="251"/>
        <v>0</v>
      </c>
      <c r="FP124" s="1312">
        <f t="shared" si="251"/>
        <v>0</v>
      </c>
      <c r="FQ124" s="1312">
        <f t="shared" si="251"/>
        <v>0</v>
      </c>
      <c r="FR124" s="1312">
        <f t="shared" si="251"/>
        <v>0</v>
      </c>
      <c r="FS124" s="1312">
        <f t="shared" si="251"/>
        <v>0</v>
      </c>
      <c r="FT124" s="1312">
        <f t="shared" si="251"/>
        <v>0</v>
      </c>
      <c r="FU124" s="1312">
        <f t="shared" si="251"/>
        <v>0</v>
      </c>
      <c r="FV124" s="1312">
        <f t="shared" si="251"/>
        <v>0</v>
      </c>
      <c r="FW124" s="1312">
        <f t="shared" si="251"/>
        <v>0</v>
      </c>
      <c r="FX124" s="1312">
        <f t="shared" si="251"/>
        <v>0</v>
      </c>
      <c r="FY124" s="1312">
        <f t="shared" si="251"/>
        <v>0</v>
      </c>
      <c r="FZ124" s="1312">
        <f t="shared" si="251"/>
        <v>0</v>
      </c>
      <c r="GA124" s="1312">
        <f t="shared" si="251"/>
        <v>0</v>
      </c>
      <c r="GB124" s="1312">
        <f t="shared" si="162"/>
        <v>0</v>
      </c>
      <c r="GC124" s="1312">
        <f t="shared" si="163"/>
        <v>0</v>
      </c>
      <c r="GD124" s="1312">
        <f t="shared" si="164"/>
        <v>0</v>
      </c>
      <c r="GE124" s="322">
        <f t="shared" si="246"/>
        <v>0</v>
      </c>
      <c r="GF124" s="280">
        <f t="shared" si="246"/>
        <v>0</v>
      </c>
      <c r="GG124" s="280">
        <f t="shared" si="246"/>
        <v>0</v>
      </c>
      <c r="GH124" s="280">
        <f t="shared" si="246"/>
        <v>0</v>
      </c>
      <c r="GI124" s="280">
        <f t="shared" si="246"/>
        <v>0</v>
      </c>
      <c r="GJ124" s="280">
        <f t="shared" si="246"/>
        <v>0</v>
      </c>
      <c r="GK124" s="280">
        <f t="shared" si="246"/>
        <v>0</v>
      </c>
      <c r="GL124" s="280">
        <f t="shared" si="246"/>
        <v>0</v>
      </c>
      <c r="GM124" s="280">
        <f t="shared" si="246"/>
        <v>0</v>
      </c>
      <c r="GN124" s="280">
        <f t="shared" si="246"/>
        <v>0</v>
      </c>
      <c r="GO124" s="280">
        <f t="shared" si="246"/>
        <v>0</v>
      </c>
      <c r="GP124" s="280">
        <f t="shared" si="246"/>
        <v>0</v>
      </c>
      <c r="GQ124" s="280">
        <f t="shared" si="246"/>
        <v>0</v>
      </c>
      <c r="GR124" s="280">
        <f t="shared" si="246"/>
        <v>0</v>
      </c>
      <c r="GS124" s="280">
        <f t="shared" si="246"/>
        <v>0</v>
      </c>
      <c r="GT124" s="280">
        <f t="shared" ref="GT124:HH139" si="267">$K124*FJ124</f>
        <v>0</v>
      </c>
      <c r="GU124" s="280">
        <f t="shared" si="267"/>
        <v>0</v>
      </c>
      <c r="GV124" s="280">
        <f t="shared" si="267"/>
        <v>0</v>
      </c>
      <c r="GW124" s="322">
        <f t="shared" si="267"/>
        <v>0</v>
      </c>
      <c r="GX124" s="280">
        <f t="shared" si="267"/>
        <v>0</v>
      </c>
      <c r="GY124" s="280">
        <f t="shared" si="267"/>
        <v>0</v>
      </c>
      <c r="GZ124" s="280">
        <f t="shared" si="267"/>
        <v>0</v>
      </c>
      <c r="HA124" s="280">
        <f t="shared" si="267"/>
        <v>0</v>
      </c>
      <c r="HB124" s="280">
        <f t="shared" si="267"/>
        <v>0</v>
      </c>
      <c r="HC124" s="280">
        <f t="shared" si="267"/>
        <v>0</v>
      </c>
      <c r="HD124" s="280">
        <f t="shared" si="267"/>
        <v>0</v>
      </c>
      <c r="HE124" s="280">
        <f t="shared" si="267"/>
        <v>0</v>
      </c>
      <c r="HF124" s="280">
        <f t="shared" si="267"/>
        <v>0</v>
      </c>
      <c r="HG124" s="280">
        <f t="shared" si="267"/>
        <v>0</v>
      </c>
      <c r="HH124" s="280">
        <f t="shared" si="267"/>
        <v>0</v>
      </c>
      <c r="HI124" s="280">
        <f t="shared" si="241"/>
        <v>0</v>
      </c>
      <c r="HJ124" s="280">
        <f t="shared" si="241"/>
        <v>0</v>
      </c>
      <c r="HK124" s="280">
        <f t="shared" si="241"/>
        <v>0</v>
      </c>
      <c r="HL124" s="280">
        <f t="shared" si="241"/>
        <v>0</v>
      </c>
      <c r="HM124" s="280">
        <f t="shared" si="241"/>
        <v>0</v>
      </c>
      <c r="HN124" s="321">
        <f t="shared" si="241"/>
        <v>0</v>
      </c>
      <c r="HP124" s="1322">
        <f t="shared" si="263"/>
        <v>0</v>
      </c>
      <c r="HQ124" s="1323">
        <f t="shared" si="263"/>
        <v>0</v>
      </c>
      <c r="HR124" s="1323">
        <f t="shared" si="263"/>
        <v>0</v>
      </c>
      <c r="HS124" s="1323">
        <f t="shared" si="263"/>
        <v>0</v>
      </c>
      <c r="HT124" s="1323">
        <f t="shared" si="263"/>
        <v>0</v>
      </c>
      <c r="HU124" s="1323">
        <f t="shared" si="263"/>
        <v>0</v>
      </c>
      <c r="HV124" s="1323">
        <f t="shared" si="263"/>
        <v>0</v>
      </c>
      <c r="HW124" s="1323">
        <f t="shared" si="263"/>
        <v>0</v>
      </c>
      <c r="HX124" s="1323">
        <f t="shared" si="263"/>
        <v>0</v>
      </c>
      <c r="HY124" s="1323">
        <f t="shared" si="263"/>
        <v>0</v>
      </c>
      <c r="HZ124" s="1323">
        <f t="shared" si="263"/>
        <v>0</v>
      </c>
      <c r="IA124" s="1323">
        <f t="shared" si="263"/>
        <v>0</v>
      </c>
      <c r="IB124" s="1323">
        <f t="shared" si="263"/>
        <v>0</v>
      </c>
      <c r="IC124" s="1323">
        <f t="shared" si="263"/>
        <v>0</v>
      </c>
      <c r="ID124" s="1323">
        <f t="shared" si="169"/>
        <v>0</v>
      </c>
      <c r="IE124" s="1323">
        <f t="shared" si="170"/>
        <v>0</v>
      </c>
      <c r="IF124" s="1323">
        <f t="shared" si="171"/>
        <v>0</v>
      </c>
      <c r="IG124" s="1323">
        <f t="shared" si="172"/>
        <v>0</v>
      </c>
      <c r="IH124" s="1322">
        <f t="shared" si="264"/>
        <v>0</v>
      </c>
      <c r="II124" s="1323">
        <f t="shared" si="264"/>
        <v>0</v>
      </c>
      <c r="IJ124" s="1323">
        <f t="shared" si="264"/>
        <v>0</v>
      </c>
      <c r="IK124" s="1323">
        <f t="shared" si="264"/>
        <v>0</v>
      </c>
      <c r="IL124" s="1323">
        <f t="shared" si="264"/>
        <v>0</v>
      </c>
      <c r="IM124" s="1323">
        <f t="shared" si="264"/>
        <v>0</v>
      </c>
      <c r="IN124" s="1323">
        <f t="shared" si="264"/>
        <v>0</v>
      </c>
      <c r="IO124" s="1323">
        <f t="shared" si="264"/>
        <v>0</v>
      </c>
      <c r="IP124" s="1323">
        <f t="shared" si="264"/>
        <v>0</v>
      </c>
      <c r="IQ124" s="1323">
        <f t="shared" si="264"/>
        <v>0</v>
      </c>
      <c r="IR124" s="1323">
        <f t="shared" si="264"/>
        <v>0</v>
      </c>
      <c r="IS124" s="1323">
        <f t="shared" si="264"/>
        <v>0</v>
      </c>
      <c r="IT124" s="1323">
        <f t="shared" si="264"/>
        <v>0</v>
      </c>
      <c r="IU124" s="1323">
        <f t="shared" si="264"/>
        <v>0</v>
      </c>
      <c r="IV124" s="1323">
        <f t="shared" si="174"/>
        <v>0</v>
      </c>
      <c r="IW124" s="1323">
        <f t="shared" si="175"/>
        <v>0</v>
      </c>
      <c r="IX124" s="1323">
        <f t="shared" si="176"/>
        <v>0</v>
      </c>
      <c r="IY124" s="1323">
        <f t="shared" si="177"/>
        <v>0</v>
      </c>
      <c r="IZ124" s="1324">
        <f t="shared" si="252"/>
        <v>0</v>
      </c>
      <c r="JA124" s="1325">
        <f t="shared" si="252"/>
        <v>0</v>
      </c>
      <c r="JB124" s="1325">
        <f t="shared" si="252"/>
        <v>0</v>
      </c>
      <c r="JC124" s="1325">
        <f t="shared" si="252"/>
        <v>0</v>
      </c>
      <c r="JD124" s="1325">
        <f t="shared" si="252"/>
        <v>0</v>
      </c>
      <c r="JE124" s="1325">
        <f t="shared" si="252"/>
        <v>0</v>
      </c>
      <c r="JF124" s="1325">
        <f t="shared" si="252"/>
        <v>0</v>
      </c>
      <c r="JG124" s="1325">
        <f t="shared" si="252"/>
        <v>0</v>
      </c>
      <c r="JH124" s="1325">
        <f t="shared" si="252"/>
        <v>0</v>
      </c>
      <c r="JI124" s="1325">
        <f t="shared" si="252"/>
        <v>0</v>
      </c>
      <c r="JJ124" s="1325">
        <f t="shared" si="252"/>
        <v>0</v>
      </c>
      <c r="JK124" s="1325">
        <f t="shared" si="252"/>
        <v>0</v>
      </c>
      <c r="JL124" s="1325">
        <f t="shared" si="252"/>
        <v>0</v>
      </c>
      <c r="JM124" s="1325">
        <f t="shared" si="252"/>
        <v>0</v>
      </c>
      <c r="JN124" s="1325">
        <f t="shared" si="252"/>
        <v>0</v>
      </c>
      <c r="JO124" s="1325">
        <f t="shared" si="179"/>
        <v>0</v>
      </c>
      <c r="JP124" s="1325">
        <f t="shared" si="180"/>
        <v>0</v>
      </c>
      <c r="JQ124" s="1326">
        <f t="shared" si="181"/>
        <v>0</v>
      </c>
      <c r="JS124" s="327"/>
      <c r="JT124" s="323" cm="1">
        <f t="array" ref="JT124">IF($K124= 0, 0, $K124 * ($F124 &lt; JT$8) * ($I124 &gt;= JT$8) * INDEX('I2 - Monthly Inflation'!$G$6:$H$413, MATCH(EDATE(MAX(JT$8, $F124),-$O124 + 1), 'I2 - Monthly Inflation'!$A$6:$A$413, 1), 1 + ($N124 = "RPI")*1) / $Q124)</f>
        <v>0</v>
      </c>
      <c r="JU124" s="1224">
        <f t="shared" si="253"/>
        <v>0</v>
      </c>
      <c r="JV124" s="1224">
        <f t="shared" si="253"/>
        <v>0</v>
      </c>
      <c r="JW124" s="1224">
        <f t="shared" si="253"/>
        <v>0</v>
      </c>
      <c r="JX124" s="1224">
        <f t="shared" si="253"/>
        <v>0</v>
      </c>
      <c r="JY124" s="1224">
        <f t="shared" si="253"/>
        <v>0</v>
      </c>
      <c r="JZ124" s="1224">
        <f t="shared" si="253"/>
        <v>0</v>
      </c>
      <c r="KA124" s="1224">
        <f t="shared" si="253"/>
        <v>0</v>
      </c>
      <c r="KB124" s="1224">
        <f t="shared" si="253"/>
        <v>0</v>
      </c>
      <c r="KC124" s="1224">
        <f t="shared" si="253"/>
        <v>0</v>
      </c>
      <c r="KD124" s="1224">
        <f t="shared" si="253"/>
        <v>0</v>
      </c>
      <c r="KE124" s="1224">
        <f t="shared" si="253"/>
        <v>0</v>
      </c>
      <c r="KF124" s="1224">
        <f t="shared" si="253"/>
        <v>0</v>
      </c>
      <c r="KG124" s="1224">
        <f t="shared" si="253"/>
        <v>0</v>
      </c>
      <c r="KH124" s="1224">
        <f t="shared" si="253"/>
        <v>0</v>
      </c>
      <c r="KI124" s="1224">
        <f t="shared" si="253"/>
        <v>0</v>
      </c>
      <c r="KJ124" s="1224">
        <f t="shared" si="183"/>
        <v>0</v>
      </c>
      <c r="KK124" s="1225">
        <f t="shared" si="184"/>
        <v>0</v>
      </c>
      <c r="KM124" s="327"/>
      <c r="KN124" s="280">
        <f t="shared" si="247"/>
        <v>0</v>
      </c>
      <c r="KO124" s="280">
        <f t="shared" si="247"/>
        <v>0</v>
      </c>
      <c r="KP124" s="280">
        <f t="shared" si="247"/>
        <v>0</v>
      </c>
      <c r="KQ124" s="280">
        <f t="shared" si="247"/>
        <v>0</v>
      </c>
      <c r="KR124" s="280">
        <f t="shared" si="247"/>
        <v>0</v>
      </c>
      <c r="KS124" s="280">
        <f t="shared" si="247"/>
        <v>0</v>
      </c>
      <c r="KT124" s="280">
        <f t="shared" si="247"/>
        <v>0</v>
      </c>
      <c r="KU124" s="280">
        <f t="shared" si="247"/>
        <v>0</v>
      </c>
      <c r="KV124" s="280">
        <f t="shared" si="247"/>
        <v>0</v>
      </c>
      <c r="KW124" s="280">
        <f t="shared" si="247"/>
        <v>0</v>
      </c>
      <c r="KX124" s="280">
        <f t="shared" si="247"/>
        <v>0</v>
      </c>
      <c r="KY124" s="280">
        <f t="shared" si="247"/>
        <v>0</v>
      </c>
      <c r="KZ124" s="280">
        <f t="shared" si="247"/>
        <v>0</v>
      </c>
      <c r="LA124" s="280">
        <f t="shared" si="247"/>
        <v>0</v>
      </c>
      <c r="LB124" s="280">
        <f t="shared" si="247"/>
        <v>0</v>
      </c>
      <c r="LC124" s="280">
        <f t="shared" ref="LC124:LE139" si="268">IF($K124= 0, 0, $K124 * ($F124 &gt;= LC$8) * ($F124 &lt;= LC$9))</f>
        <v>0</v>
      </c>
      <c r="LD124" s="280">
        <f t="shared" si="268"/>
        <v>0</v>
      </c>
      <c r="LE124" s="321">
        <f t="shared" si="268"/>
        <v>0</v>
      </c>
      <c r="LG124" s="327"/>
      <c r="LH124" s="280" cm="1">
        <f t="array" ref="LH124">IF($K124 = 0, 0, $K124 * ($I124 &gt;=  LH$8) * ($F124 &lt;= LH$9) *
 (INDEX('I2 - Monthly Inflation'!$G$6:$H$413, MATCH(EDATE(MIN(LH$9, $I124),-$O124 + 1), 'I2 - Monthly Inflation'!$A$6:$A$413, 1), 1 + ($N124 = "RPI")*1) -
  ((KN124 &lt;&gt; 0) * $Q124 + (KN124 = 0) * INDEX('I2 - Monthly Inflation'!$G$6:$H$413, MATCH(EDATE(LH$8,-$O124 + 1), 'I2 - Monthly Inflation'!$A$6:$A$413, 1), 1 + ($N124 = "RPI")*1)))/ $Q124)</f>
        <v>0</v>
      </c>
      <c r="LI124" s="280" cm="1">
        <f t="array" ref="LI124">IF($K124 = 0, 0, $K124 * ($I124 &gt;=  LI$8) * ($F124 &lt;= LI$9) *
 (INDEX('I2 - Monthly Inflation'!$G$6:$H$413, MATCH(EDATE(MIN(LI$9, $I124),-$O124 + 1), 'I2 - Monthly Inflation'!$A$6:$A$413, 1), 1 + ($N124 = "RPI")*1) -
  ((KO124 &lt;&gt; 0) * $Q124 + (KO124 = 0) * INDEX('I2 - Monthly Inflation'!$G$6:$H$413, MATCH(EDATE(LI$8,-$O124 + 1), 'I2 - Monthly Inflation'!$A$6:$A$413, 1), 1 + ($N124 = "RPI")*1)))/ $Q124)</f>
        <v>0</v>
      </c>
      <c r="LJ124" s="280" cm="1">
        <f t="array" ref="LJ124">IF($K124 = 0, 0, $K124 * ($I124 &gt;=  LJ$8) * ($F124 &lt;= LJ$9) *
 (INDEX('I2 - Monthly Inflation'!$G$6:$H$413, MATCH(EDATE(MIN(LJ$9, $I124),-$O124 + 1), 'I2 - Monthly Inflation'!$A$6:$A$413, 1), 1 + ($N124 = "RPI")*1) -
  ((KP124 &lt;&gt; 0) * $Q124 + (KP124 = 0) * INDEX('I2 - Monthly Inflation'!$G$6:$H$413, MATCH(EDATE(LJ$8,-$O124 + 1), 'I2 - Monthly Inflation'!$A$6:$A$413, 1), 1 + ($N124 = "RPI")*1)))/ $Q124)</f>
        <v>0</v>
      </c>
      <c r="LK124" s="280" cm="1">
        <f t="array" ref="LK124">IF($K124 = 0, 0, $K124 * ($I124 &gt;=  LK$8) * ($F124 &lt;= LK$9) *
 (INDEX('I2 - Monthly Inflation'!$G$6:$H$413, MATCH(EDATE(MIN(LK$9, $I124),-$O124 + 1), 'I2 - Monthly Inflation'!$A$6:$A$413, 1), 1 + ($N124 = "RPI")*1) -
  ((KQ124 &lt;&gt; 0) * $Q124 + (KQ124 = 0) * INDEX('I2 - Monthly Inflation'!$G$6:$H$413, MATCH(EDATE(LK$8,-$O124 + 1), 'I2 - Monthly Inflation'!$A$6:$A$413, 1), 1 + ($N124 = "RPI")*1)))/ $Q124)</f>
        <v>0</v>
      </c>
      <c r="LL124" s="280" cm="1">
        <f t="array" ref="LL124">IF($K124 = 0, 0, $K124 * ($I124 &gt;=  LL$8) * ($F124 &lt;= LL$9) *
 (INDEX('I2 - Monthly Inflation'!$G$6:$H$413, MATCH(EDATE(MIN(LL$9, $I124),-$O124 + 1), 'I2 - Monthly Inflation'!$A$6:$A$413, 1), 1 + ($N124 = "RPI")*1) -
  ((KR124 &lt;&gt; 0) * $Q124 + (KR124 = 0) * INDEX('I2 - Monthly Inflation'!$G$6:$H$413, MATCH(EDATE(LL$8,-$O124 + 1), 'I2 - Monthly Inflation'!$A$6:$A$413, 1), 1 + ($N124 = "RPI")*1)))/ $Q124)</f>
        <v>0</v>
      </c>
      <c r="LM124" s="280" cm="1">
        <f t="array" ref="LM124">IF($K124 = 0, 0, $K124 * ($I124 &gt;=  LM$8) * ($F124 &lt;= LM$9) *
 (INDEX('I2 - Monthly Inflation'!$G$6:$H$413, MATCH(EDATE(MIN(LM$9, $I124),-$O124 + 1), 'I2 - Monthly Inflation'!$A$6:$A$413, 1), 1 + ($N124 = "RPI")*1) -
  ((KS124 &lt;&gt; 0) * $Q124 + (KS124 = 0) * INDEX('I2 - Monthly Inflation'!$G$6:$H$413, MATCH(EDATE(LM$8,-$O124 + 1), 'I2 - Monthly Inflation'!$A$6:$A$413, 1), 1 + ($N124 = "RPI")*1)))/ $Q124)</f>
        <v>0</v>
      </c>
      <c r="LN124" s="280" cm="1">
        <f t="array" ref="LN124">IF($K124 = 0, 0, $K124 * ($I124 &gt;=  LN$8) * ($F124 &lt;= LN$9) *
 (INDEX('I2 - Monthly Inflation'!$G$6:$H$413, MATCH(EDATE(MIN(LN$9, $I124),-$O124 + 1), 'I2 - Monthly Inflation'!$A$6:$A$413, 1), 1 + ($N124 = "RPI")*1) -
  ((KT124 &lt;&gt; 0) * $Q124 + (KT124 = 0) * INDEX('I2 - Monthly Inflation'!$G$6:$H$413, MATCH(EDATE(LN$8,-$O124 + 1), 'I2 - Monthly Inflation'!$A$6:$A$413, 1), 1 + ($N124 = "RPI")*1)))/ $Q124)</f>
        <v>0</v>
      </c>
      <c r="LO124" s="280" cm="1">
        <f t="array" ref="LO124">IF($K124 = 0, 0, $K124 * ($I124 &gt;=  LO$8) * ($F124 &lt;= LO$9) *
 (INDEX('I2 - Monthly Inflation'!$G$6:$H$413, MATCH(EDATE(MIN(LO$9, $I124),-$O124 + 1), 'I2 - Monthly Inflation'!$A$6:$A$413, 1), 1 + ($N124 = "RPI")*1) -
  ((KU124 &lt;&gt; 0) * $Q124 + (KU124 = 0) * INDEX('I2 - Monthly Inflation'!$G$6:$H$413, MATCH(EDATE(LO$8,-$O124 + 1), 'I2 - Monthly Inflation'!$A$6:$A$413, 1), 1 + ($N124 = "RPI")*1)))/ $Q124)</f>
        <v>0</v>
      </c>
      <c r="LP124" s="280" cm="1">
        <f t="array" ref="LP124">IF($K124 = 0, 0, $K124 * ($I124 &gt;=  LP$8) * ($F124 &lt;= LP$9) *
 (INDEX('I2 - Monthly Inflation'!$G$6:$H$413, MATCH(EDATE(MIN(LP$9, $I124),-$O124 + 1), 'I2 - Monthly Inflation'!$A$6:$A$413, 1), 1 + ($N124 = "RPI")*1) -
  ((KV124 &lt;&gt; 0) * $Q124 + (KV124 = 0) * INDEX('I2 - Monthly Inflation'!$G$6:$H$413, MATCH(EDATE(LP$8,-$O124 + 1), 'I2 - Monthly Inflation'!$A$6:$A$413, 1), 1 + ($N124 = "RPI")*1)))/ $Q124)</f>
        <v>0</v>
      </c>
      <c r="LQ124" s="280" cm="1">
        <f t="array" ref="LQ124">IF($K124 = 0, 0, $K124 * ($I124 &gt;=  LQ$8) * ($F124 &lt;= LQ$9) *
 (INDEX('I2 - Monthly Inflation'!$G$6:$H$413, MATCH(EDATE(MIN(LQ$9, $I124),-$O124 + 1), 'I2 - Monthly Inflation'!$A$6:$A$413, 1), 1 + ($N124 = "RPI")*1) -
  ((KW124 &lt;&gt; 0) * $Q124 + (KW124 = 0) * INDEX('I2 - Monthly Inflation'!$G$6:$H$413, MATCH(EDATE(LQ$8,-$O124 + 1), 'I2 - Monthly Inflation'!$A$6:$A$413, 1), 1 + ($N124 = "RPI")*1)))/ $Q124)</f>
        <v>0</v>
      </c>
      <c r="LR124" s="280" cm="1">
        <f t="array" ref="LR124">IF($K124 = 0, 0, $K124 * ($I124 &gt;=  LR$8) * ($F124 &lt;= LR$9) *
 (INDEX('I2 - Monthly Inflation'!$G$6:$H$413, MATCH(EDATE(MIN(LR$9, $I124),-$O124 + 1), 'I2 - Monthly Inflation'!$A$6:$A$413, 1), 1 + ($N124 = "RPI")*1) -
  ((KX124 &lt;&gt; 0) * $Q124 + (KX124 = 0) * INDEX('I2 - Monthly Inflation'!$G$6:$H$413, MATCH(EDATE(LR$8,-$O124 + 1), 'I2 - Monthly Inflation'!$A$6:$A$413, 1), 1 + ($N124 = "RPI")*1)))/ $Q124)</f>
        <v>0</v>
      </c>
      <c r="LS124" s="280" cm="1">
        <f t="array" ref="LS124">IF($K124 = 0, 0, $K124 * ($I124 &gt;=  LS$8) * ($F124 &lt;= LS$9) *
 (INDEX('I2 - Monthly Inflation'!$G$6:$H$413, MATCH(EDATE(MIN(LS$9, $I124),-$O124 + 1), 'I2 - Monthly Inflation'!$A$6:$A$413, 1), 1 + ($N124 = "RPI")*1) -
  ((KY124 &lt;&gt; 0) * $Q124 + (KY124 = 0) * INDEX('I2 - Monthly Inflation'!$G$6:$H$413, MATCH(EDATE(LS$8,-$O124 + 1), 'I2 - Monthly Inflation'!$A$6:$A$413, 1), 1 + ($N124 = "RPI")*1)))/ $Q124)</f>
        <v>0</v>
      </c>
      <c r="LT124" s="280" cm="1">
        <f t="array" ref="LT124">IF($K124 = 0, 0, $K124 * ($I124 &gt;=  LT$8) * ($F124 &lt;= LT$9) *
 (INDEX('I2 - Monthly Inflation'!$G$6:$H$413, MATCH(EDATE(MIN(LT$9, $I124),-$O124 + 1), 'I2 - Monthly Inflation'!$A$6:$A$413, 1), 1 + ($N124 = "RPI")*1) -
  ((KZ124 &lt;&gt; 0) * $Q124 + (KZ124 = 0) * INDEX('I2 - Monthly Inflation'!$G$6:$H$413, MATCH(EDATE(LT$8,-$O124 + 1), 'I2 - Monthly Inflation'!$A$6:$A$413, 1), 1 + ($N124 = "RPI")*1)))/ $Q124)</f>
        <v>0</v>
      </c>
      <c r="LU124" s="280" cm="1">
        <f t="array" ref="LU124">IF($K124 = 0, 0, $K124 * ($I124 &gt;=  LU$8) * ($F124 &lt;= LU$9) *
 (INDEX('I2 - Monthly Inflation'!$G$6:$H$413, MATCH(EDATE(MIN(LU$9, $I124),-$O124 + 1), 'I2 - Monthly Inflation'!$A$6:$A$413, 1), 1 + ($N124 = "RPI")*1) -
  ((LA124 &lt;&gt; 0) * $Q124 + (LA124 = 0) * INDEX('I2 - Monthly Inflation'!$G$6:$H$413, MATCH(EDATE(LU$8,-$O124 + 1), 'I2 - Monthly Inflation'!$A$6:$A$413, 1), 1 + ($N124 = "RPI")*1)))/ $Q124)</f>
        <v>0</v>
      </c>
      <c r="LV124" s="280" cm="1">
        <f t="array" ref="LV124">IF($K124 = 0, 0, $K124 * ($I124 &gt;=  LV$8) * ($F124 &lt;= LV$9) *
 (INDEX('I2 - Monthly Inflation'!$G$6:$H$413, MATCH(EDATE(MIN(LV$9, $I124),-$O124 + 1), 'I2 - Monthly Inflation'!$A$6:$A$413, 1), 1 + ($N124 = "RPI")*1) -
  ((LB124 &lt;&gt; 0) * $Q124 + (LB124 = 0) * INDEX('I2 - Monthly Inflation'!$G$6:$H$413, MATCH(EDATE(LV$8,-$O124 + 1), 'I2 - Monthly Inflation'!$A$6:$A$413, 1), 1 + ($N124 = "RPI")*1)))/ $Q124)</f>
        <v>0</v>
      </c>
      <c r="LW124" s="280" cm="1">
        <f t="array" ref="LW124">IF($K124 = 0, 0, $K124 * ($I124 &gt;=  LW$8) * ($F124 &lt;= LW$9) *
 (INDEX('I2 - Monthly Inflation'!$G$6:$H$413, MATCH(EDATE(MIN(LW$9, $I124),-$O124 + 1), 'I2 - Monthly Inflation'!$A$6:$A$413, 1), 1 + ($N124 = "RPI")*1) -
  ((LC124 &lt;&gt; 0) * $Q124 + (LC124 = 0) * INDEX('I2 - Monthly Inflation'!$G$6:$H$413, MATCH(EDATE(LW$8,-$O124 + 1), 'I2 - Monthly Inflation'!$A$6:$A$413, 1), 1 + ($N124 = "RPI")*1)))/ $Q124)</f>
        <v>0</v>
      </c>
      <c r="LX124" s="280" cm="1">
        <f t="array" ref="LX124">IF($K124 = 0, 0, $K124 * ($I124 &gt;=  LX$8) * ($F124 &lt;= LX$9) *
 (INDEX('I2 - Monthly Inflation'!$G$6:$H$413, MATCH(EDATE(MIN(LX$9, $I124),-$O124 + 1), 'I2 - Monthly Inflation'!$A$6:$A$413, 1), 1 + ($N124 = "RPI")*1) -
  ((LD124 &lt;&gt; 0) * $Q124 + (LD124 = 0) * INDEX('I2 - Monthly Inflation'!$G$6:$H$413, MATCH(EDATE(LX$8,-$O124 + 1), 'I2 - Monthly Inflation'!$A$6:$A$413, 1), 1 + ($N124 = "RPI")*1)))/ $Q124)</f>
        <v>0</v>
      </c>
      <c r="LY124" s="321" cm="1">
        <f t="array" ref="LY124">IF($K124 = 0, 0, $K124 * ($I124 &gt;=  LY$8) * ($F124 &lt;= LY$9) *
 (INDEX('I2 - Monthly Inflation'!$G$6:$H$413, MATCH(EDATE(MIN(LY$9, $I124),-$O124 + 1), 'I2 - Monthly Inflation'!$A$6:$A$413, 1), 1 + ($N124 = "RPI")*1) -
  ((LE124 &lt;&gt; 0) * $Q124 + (LE124 = 0) * INDEX('I2 - Monthly Inflation'!$G$6:$H$413, MATCH(EDATE(LY$8,-$O124 + 1), 'I2 - Monthly Inflation'!$A$6:$A$413, 1), 1 + ($N124 = "RPI")*1)))/ $Q124)</f>
        <v>0</v>
      </c>
      <c r="MA124" s="327"/>
      <c r="MB124" s="280" cm="1">
        <f t="array" ref="MB124">IF($K124= 0, 0, - $K124 * ($I124 &gt;= MB$8) * ($I124 &lt;= MB$9) * INDEX('I2 - Monthly Inflation'!$G$6:$H$413, MATCH(EDATE($I124,-$O124 + 1), 'I2 - Monthly Inflation'!$A$6:$A$413, 1),  1 + ($N124 = "RPI")*1) / $Q124)</f>
        <v>0</v>
      </c>
      <c r="MC124" s="280" cm="1">
        <f t="array" ref="MC124">IF($K124= 0, 0, - $K124 * ($I124 &gt;= MC$8) * ($I124 &lt;= MC$9) * INDEX('I2 - Monthly Inflation'!$G$6:$H$413, MATCH(EDATE($I124,-$O124 + 1), 'I2 - Monthly Inflation'!$A$6:$A$413, 1),  1 + ($N124 = "RPI")*1) / $Q124)</f>
        <v>0</v>
      </c>
      <c r="MD124" s="280" cm="1">
        <f t="array" ref="MD124">IF($K124= 0, 0, - $K124 * ($I124 &gt;= MD$8) * ($I124 &lt;= MD$9) * INDEX('I2 - Monthly Inflation'!$G$6:$H$413, MATCH(EDATE($I124,-$O124 + 1), 'I2 - Monthly Inflation'!$A$6:$A$413, 1),  1 + ($N124 = "RPI")*1) / $Q124)</f>
        <v>0</v>
      </c>
      <c r="ME124" s="280" cm="1">
        <f t="array" ref="ME124">IF($K124= 0, 0, - $K124 * ($I124 &gt;= ME$8) * ($I124 &lt;= ME$9) * INDEX('I2 - Monthly Inflation'!$G$6:$H$413, MATCH(EDATE($I124,-$O124 + 1), 'I2 - Monthly Inflation'!$A$6:$A$413, 1),  1 + ($N124 = "RPI")*1) / $Q124)</f>
        <v>0</v>
      </c>
      <c r="MF124" s="280" cm="1">
        <f t="array" ref="MF124">IF($K124= 0, 0, - $K124 * ($I124 &gt;= MF$8) * ($I124 &lt;= MF$9) * INDEX('I2 - Monthly Inflation'!$G$6:$H$413, MATCH(EDATE($I124,-$O124 + 1), 'I2 - Monthly Inflation'!$A$6:$A$413, 1),  1 + ($N124 = "RPI")*1) / $Q124)</f>
        <v>0</v>
      </c>
      <c r="MG124" s="280" cm="1">
        <f t="array" ref="MG124">IF($K124= 0, 0, - $K124 * ($I124 &gt;= MG$8) * ($I124 &lt;= MG$9) * INDEX('I2 - Monthly Inflation'!$G$6:$H$413, MATCH(EDATE($I124,-$O124 + 1), 'I2 - Monthly Inflation'!$A$6:$A$413, 1),  1 + ($N124 = "RPI")*1) / $Q124)</f>
        <v>0</v>
      </c>
      <c r="MH124" s="280" cm="1">
        <f t="array" ref="MH124">IF($K124= 0, 0, - $K124 * ($I124 &gt;= MH$8) * ($I124 &lt;= MH$9) * INDEX('I2 - Monthly Inflation'!$G$6:$H$413, MATCH(EDATE($I124,-$O124 + 1), 'I2 - Monthly Inflation'!$A$6:$A$413, 1),  1 + ($N124 = "RPI")*1) / $Q124)</f>
        <v>0</v>
      </c>
      <c r="MI124" s="280" cm="1">
        <f t="array" ref="MI124">IF($K124= 0, 0, - $K124 * ($I124 &gt;= MI$8) * ($I124 &lt;= MI$9) * INDEX('I2 - Monthly Inflation'!$G$6:$H$413, MATCH(EDATE($I124,-$O124 + 1), 'I2 - Monthly Inflation'!$A$6:$A$413, 1),  1 + ($N124 = "RPI")*1) / $Q124)</f>
        <v>0</v>
      </c>
      <c r="MJ124" s="280" cm="1">
        <f t="array" ref="MJ124">IF($K124= 0, 0, - $K124 * ($I124 &gt;= MJ$8) * ($I124 &lt;= MJ$9) * INDEX('I2 - Monthly Inflation'!$G$6:$H$413, MATCH(EDATE($I124,-$O124 + 1), 'I2 - Monthly Inflation'!$A$6:$A$413, 1),  1 + ($N124 = "RPI")*1) / $Q124)</f>
        <v>0</v>
      </c>
      <c r="MK124" s="280" cm="1">
        <f t="array" ref="MK124">IF($K124= 0, 0, - $K124 * ($I124 &gt;= MK$8) * ($I124 &lt;= MK$9) * INDEX('I2 - Monthly Inflation'!$G$6:$H$413, MATCH(EDATE($I124,-$O124 + 1), 'I2 - Monthly Inflation'!$A$6:$A$413, 1),  1 + ($N124 = "RPI")*1) / $Q124)</f>
        <v>0</v>
      </c>
      <c r="ML124" s="280" cm="1">
        <f t="array" ref="ML124">IF($K124= 0, 0, - $K124 * ($I124 &gt;= ML$8) * ($I124 &lt;= ML$9) * INDEX('I2 - Monthly Inflation'!$G$6:$H$413, MATCH(EDATE($I124,-$O124 + 1), 'I2 - Monthly Inflation'!$A$6:$A$413, 1),  1 + ($N124 = "RPI")*1) / $Q124)</f>
        <v>0</v>
      </c>
      <c r="MM124" s="280" cm="1">
        <f t="array" ref="MM124">IF($K124= 0, 0, - $K124 * ($I124 &gt;= MM$8) * ($I124 &lt;= MM$9) * INDEX('I2 - Monthly Inflation'!$G$6:$H$413, MATCH(EDATE($I124,-$O124 + 1), 'I2 - Monthly Inflation'!$A$6:$A$413, 1),  1 + ($N124 = "RPI")*1) / $Q124)</f>
        <v>0</v>
      </c>
      <c r="MN124" s="280" cm="1">
        <f t="array" ref="MN124">IF($K124= 0, 0, - $K124 * ($I124 &gt;= MN$8) * ($I124 &lt;= MN$9) * INDEX('I2 - Monthly Inflation'!$G$6:$H$413, MATCH(EDATE($I124,-$O124 + 1), 'I2 - Monthly Inflation'!$A$6:$A$413, 1),  1 + ($N124 = "RPI")*1) / $Q124)</f>
        <v>0</v>
      </c>
      <c r="MO124" s="280" cm="1">
        <f t="array" ref="MO124">IF($K124= 0, 0, - $K124 * ($I124 &gt;= MO$8) * ($I124 &lt;= MO$9) * INDEX('I2 - Monthly Inflation'!$G$6:$H$413, MATCH(EDATE($I124,-$O124 + 1), 'I2 - Monthly Inflation'!$A$6:$A$413, 1),  1 + ($N124 = "RPI")*1) / $Q124)</f>
        <v>0</v>
      </c>
      <c r="MP124" s="280" cm="1">
        <f t="array" ref="MP124">IF($K124= 0, 0, - $K124 * ($I124 &gt;= MP$8) * ($I124 &lt;= MP$9) * INDEX('I2 - Monthly Inflation'!$G$6:$H$413, MATCH(EDATE($I124,-$O124 + 1), 'I2 - Monthly Inflation'!$A$6:$A$413, 1),  1 + ($N124 = "RPI")*1) / $Q124)</f>
        <v>0</v>
      </c>
      <c r="MQ124" s="280" cm="1">
        <f t="array" ref="MQ124">IF($K124= 0, 0, - $K124 * ($I124 &gt;= MQ$8) * ($I124 &lt;= MQ$9) * INDEX('I2 - Monthly Inflation'!$G$6:$H$413, MATCH(EDATE($I124,-$O124 + 1), 'I2 - Monthly Inflation'!$A$6:$A$413, 1),  1 + ($N124 = "RPI")*1) / $Q124)</f>
        <v>0</v>
      </c>
      <c r="MR124" s="280" cm="1">
        <f t="array" ref="MR124">IF($K124= 0, 0, - $K124 * ($I124 &gt;= MR$8) * ($I124 &lt;= MR$9) * INDEX('I2 - Monthly Inflation'!$G$6:$H$413, MATCH(EDATE($I124,-$O124 + 1), 'I2 - Monthly Inflation'!$A$6:$A$413, 1),  1 + ($N124 = "RPI")*1) / $Q124)</f>
        <v>0</v>
      </c>
      <c r="MS124" s="321" cm="1">
        <f t="array" ref="MS124">IF($K124= 0, 0, - $K124 * ($I124 &gt;= MS$8) * ($I124 &lt;= MS$9) * INDEX('I2 - Monthly Inflation'!$G$6:$H$413, MATCH(EDATE($I124,-$O124 + 1), 'I2 - Monthly Inflation'!$A$6:$A$413, 1),  1 + ($N124 = "RPI")*1) / $Q124)</f>
        <v>0</v>
      </c>
      <c r="MU124" s="327"/>
      <c r="MV124" s="280">
        <f t="shared" si="265"/>
        <v>0</v>
      </c>
      <c r="MW124" s="280">
        <f t="shared" si="265"/>
        <v>0</v>
      </c>
      <c r="MX124" s="280">
        <f t="shared" si="265"/>
        <v>0</v>
      </c>
      <c r="MY124" s="280">
        <f t="shared" si="265"/>
        <v>0</v>
      </c>
      <c r="MZ124" s="280">
        <f t="shared" si="265"/>
        <v>0</v>
      </c>
      <c r="NA124" s="280">
        <f t="shared" si="265"/>
        <v>0</v>
      </c>
      <c r="NB124" s="280">
        <f t="shared" si="265"/>
        <v>0</v>
      </c>
      <c r="NC124" s="280">
        <f t="shared" si="265"/>
        <v>0</v>
      </c>
      <c r="ND124" s="280">
        <f t="shared" si="265"/>
        <v>0</v>
      </c>
      <c r="NE124" s="280">
        <f t="shared" si="265"/>
        <v>0</v>
      </c>
      <c r="NF124" s="280">
        <f t="shared" si="265"/>
        <v>0</v>
      </c>
      <c r="NG124" s="280">
        <f t="shared" si="265"/>
        <v>0</v>
      </c>
      <c r="NH124" s="280">
        <f t="shared" si="265"/>
        <v>0</v>
      </c>
      <c r="NI124" s="280">
        <f t="shared" si="265"/>
        <v>0</v>
      </c>
      <c r="NJ124" s="280">
        <f t="shared" si="188"/>
        <v>0</v>
      </c>
      <c r="NK124" s="280">
        <f t="shared" si="189"/>
        <v>0</v>
      </c>
      <c r="NL124" s="280">
        <f t="shared" si="190"/>
        <v>0</v>
      </c>
      <c r="NM124" s="321">
        <f t="shared" si="191"/>
        <v>0</v>
      </c>
      <c r="NO124" s="327"/>
      <c r="NP124" s="280" cm="1">
        <f t="array" ref="NP124">MV124 - IF($K124 = 0, 0, $K124 * ($F124 &lt;= NP$9) * ($I124 &gt; NP$9) * INDEX('I2 - Monthly Inflation'!$G$6:$H$413, MATCH(EDATE(NP$9,-$O124 + 1), 'I2 - Monthly Inflation'!$A$6:$A$413, 1), 1 + ($N124 = "RPI")*1) / $Q124)</f>
        <v>0</v>
      </c>
      <c r="NQ124" s="280" cm="1">
        <f t="array" ref="NQ124">MW124 - IF($K124 = 0, 0, $K124 * ($F124 &lt;= NQ$9) * ($I124 &gt; NQ$9) * INDEX('I2 - Monthly Inflation'!$G$6:$H$413, MATCH(EDATE(NQ$9,-$O124 + 1), 'I2 - Monthly Inflation'!$A$6:$A$413, 1), 1 + ($N124 = "RPI")*1) / $Q124)</f>
        <v>0</v>
      </c>
      <c r="NR124" s="280" cm="1">
        <f t="array" ref="NR124">MX124 - IF($K124 = 0, 0, $K124 * ($F124 &lt;= NR$9) * ($I124 &gt; NR$9) * INDEX('I2 - Monthly Inflation'!$G$6:$H$413, MATCH(EDATE(NR$9,-$O124 + 1), 'I2 - Monthly Inflation'!$A$6:$A$413, 1), 1 + ($N124 = "RPI")*1) / $Q124)</f>
        <v>0</v>
      </c>
      <c r="NS124" s="280" cm="1">
        <f t="array" ref="NS124">MY124 - IF($K124 = 0, 0, $K124 * ($F124 &lt;= NS$9) * ($I124 &gt; NS$9) * INDEX('I2 - Monthly Inflation'!$G$6:$H$413, MATCH(EDATE(NS$9,-$O124 + 1), 'I2 - Monthly Inflation'!$A$6:$A$413, 1), 1 + ($N124 = "RPI")*1) / $Q124)</f>
        <v>0</v>
      </c>
      <c r="NT124" s="280" cm="1">
        <f t="array" ref="NT124">MZ124 - IF($K124 = 0, 0, $K124 * ($F124 &lt;= NT$9) * ($I124 &gt; NT$9) * INDEX('I2 - Monthly Inflation'!$G$6:$H$413, MATCH(EDATE(NT$9,-$O124 + 1), 'I2 - Monthly Inflation'!$A$6:$A$413, 1), 1 + ($N124 = "RPI")*1) / $Q124)</f>
        <v>0</v>
      </c>
      <c r="NU124" s="280" cm="1">
        <f t="array" ref="NU124">NA124 - IF($K124 = 0, 0, $K124 * ($F124 &lt;= NU$9) * ($I124 &gt; NU$9) * INDEX('I2 - Monthly Inflation'!$G$6:$H$413, MATCH(EDATE(NU$9,-$O124 + 1), 'I2 - Monthly Inflation'!$A$6:$A$413, 1), 1 + ($N124 = "RPI")*1) / $Q124)</f>
        <v>0</v>
      </c>
      <c r="NV124" s="280" cm="1">
        <f t="array" ref="NV124">NB124 - IF($K124 = 0, 0, $K124 * ($F124 &lt;= NV$9) * ($I124 &gt; NV$9) * INDEX('I2 - Monthly Inflation'!$G$6:$H$413, MATCH(EDATE(NV$9,-$O124 + 1), 'I2 - Monthly Inflation'!$A$6:$A$413, 1), 1 + ($N124 = "RPI")*1) / $Q124)</f>
        <v>0</v>
      </c>
      <c r="NW124" s="280" cm="1">
        <f t="array" ref="NW124">NC124 - IF($K124 = 0, 0, $K124 * ($F124 &lt;= NW$9) * ($I124 &gt; NW$9) * INDEX('I2 - Monthly Inflation'!$G$6:$H$413, MATCH(EDATE(NW$9,-$O124 + 1), 'I2 - Monthly Inflation'!$A$6:$A$413, 1), 1 + ($N124 = "RPI")*1) / $Q124)</f>
        <v>0</v>
      </c>
      <c r="NX124" s="280" cm="1">
        <f t="array" ref="NX124">ND124 - IF($K124 = 0, 0, $K124 * ($F124 &lt;= NX$9) * ($I124 &gt; NX$9) * INDEX('I2 - Monthly Inflation'!$G$6:$H$413, MATCH(EDATE(NX$9,-$O124 + 1), 'I2 - Monthly Inflation'!$A$6:$A$413, 1), 1 + ($N124 = "RPI")*1) / $Q124)</f>
        <v>0</v>
      </c>
      <c r="NY124" s="280" cm="1">
        <f t="array" ref="NY124">NE124 - IF($K124 = 0, 0, $K124 * ($F124 &lt;= NY$9) * ($I124 &gt; NY$9) * INDEX('I2 - Monthly Inflation'!$G$6:$H$413, MATCH(EDATE(NY$9,-$O124 + 1), 'I2 - Monthly Inflation'!$A$6:$A$413, 1), 1 + ($N124 = "RPI")*1) / $Q124)</f>
        <v>0</v>
      </c>
      <c r="NZ124" s="280" cm="1">
        <f t="array" ref="NZ124">NF124 - IF($K124 = 0, 0, $K124 * ($F124 &lt;= NZ$9) * ($I124 &gt; NZ$9) * INDEX('I2 - Monthly Inflation'!$G$6:$H$413, MATCH(EDATE(NZ$9,-$O124 + 1), 'I2 - Monthly Inflation'!$A$6:$A$413, 1), 1 + ($N124 = "RPI")*1) / $Q124)</f>
        <v>0</v>
      </c>
      <c r="OA124" s="280" cm="1">
        <f t="array" ref="OA124">NG124 - IF($K124 = 0, 0, $K124 * ($F124 &lt;= OA$9) * ($I124 &gt; OA$9) * INDEX('I2 - Monthly Inflation'!$G$6:$H$413, MATCH(EDATE(OA$9,-$O124 + 1), 'I2 - Monthly Inflation'!$A$6:$A$413, 1), 1 + ($N124 = "RPI")*1) / $Q124)</f>
        <v>0</v>
      </c>
      <c r="OB124" s="280" cm="1">
        <f t="array" ref="OB124">NH124 - IF($K124 = 0, 0, $K124 * ($F124 &lt;= OB$9) * ($I124 &gt; OB$9) * INDEX('I2 - Monthly Inflation'!$G$6:$H$413, MATCH(EDATE(OB$9,-$O124 + 1), 'I2 - Monthly Inflation'!$A$6:$A$413, 1), 1 + ($N124 = "RPI")*1) / $Q124)</f>
        <v>0</v>
      </c>
      <c r="OC124" s="280" cm="1">
        <f t="array" ref="OC124">NI124 - IF($K124 = 0, 0, $K124 * ($F124 &lt;= OC$9) * ($I124 &gt; OC$9) * INDEX('I2 - Monthly Inflation'!$G$6:$H$413, MATCH(EDATE(OC$9,-$O124 + 1), 'I2 - Monthly Inflation'!$A$6:$A$413, 1), 1 + ($N124 = "RPI")*1) / $Q124)</f>
        <v>0</v>
      </c>
      <c r="OD124" s="280" cm="1">
        <f t="array" ref="OD124">NJ124 - IF($K124 = 0, 0, $K124 * ($F124 &lt;= OD$9) * ($I124 &gt; OD$9) * INDEX('I2 - Monthly Inflation'!$G$6:$H$413, MATCH(EDATE(OD$9,-$O124 + 1), 'I2 - Monthly Inflation'!$A$6:$A$413, 1), 1 + ($N124 = "RPI")*1) / $Q124)</f>
        <v>0</v>
      </c>
      <c r="OE124" s="280" cm="1">
        <f t="array" ref="OE124">NK124 - IF($K124 = 0, 0, $K124 * ($F124 &lt;= OE$9) * ($I124 &gt; OE$9) * INDEX('I2 - Monthly Inflation'!$G$6:$H$413, MATCH(EDATE(OE$9,-$O124 + 1), 'I2 - Monthly Inflation'!$A$6:$A$413, 1), 1 + ($N124 = "RPI")*1) / $Q124)</f>
        <v>0</v>
      </c>
      <c r="OF124" s="280" cm="1">
        <f t="array" ref="OF124">NL124 - IF($K124 = 0, 0, $K124 * ($F124 &lt;= OF$9) * ($I124 &gt; OF$9) * INDEX('I2 - Monthly Inflation'!$G$6:$H$413, MATCH(EDATE(OF$9,-$O124 + 1), 'I2 - Monthly Inflation'!$A$6:$A$413, 1), 1 + ($N124 = "RPI")*1) / $Q124)</f>
        <v>0</v>
      </c>
      <c r="OG124" s="321" cm="1">
        <f t="array" ref="OG124">NM124 - IF($K124 = 0, 0, $K124 * ($F124 &lt;= OG$9) * ($I124 &gt; OG$9) * INDEX('I2 - Monthly Inflation'!$G$6:$H$413, MATCH(EDATE(OG$9,-$O124 + 1), 'I2 - Monthly Inflation'!$A$6:$A$413, 1), 1 + ($N124 = "RPI")*1) / $Q124)</f>
        <v>0</v>
      </c>
    </row>
    <row r="125" spans="1:397">
      <c r="A125" s="372">
        <f t="shared" si="58"/>
        <v>115</v>
      </c>
      <c r="B125" s="372" t="str" cm="1">
        <f t="array" ref="B125">IFERROR(INDEX('F6 - Debt Dataset'!$C$6:$C$1806, MATCH($B$6 &amp; $A125, 'F6 - Debt Dataset'!$E$6:$E$1806 &amp; 'F6 - Debt Dataset'!$DF$6:$DF$1806, 0)), "-")</f>
        <v>-</v>
      </c>
      <c r="C125" s="372" t="str" cm="1">
        <f t="array" ref="C125">IFERROR(INDEX('F6 - Debt Dataset'!$A$6:$A$1806, MATCH($B$6 &amp; $A125, 'F6 - Debt Dataset'!$E$6:$E$1806 &amp; 'F6 - Debt Dataset'!$DF$6:$DF$1806, 0)), "-")</f>
        <v>-</v>
      </c>
      <c r="D125" s="372" t="str" cm="1">
        <f t="array" ref="D125">IFERROR(INDEX('F6 - Debt Dataset'!$B$6:$B$1806, MATCH($B$6 &amp; $A125, 'F6 - Debt Dataset'!$E$6:$E$1806 &amp; 'F6 - Debt Dataset'!$DF$6:$DF$1806, 0)), "-")</f>
        <v>-</v>
      </c>
      <c r="E125" s="372" t="str" cm="1">
        <f t="array" ref="E125">IFERROR(INDEX('F6 - Debt Dataset'!$H$6:$H$1806, MATCH($B$6 &amp; $A125, 'F6 - Debt Dataset'!$E$6:$E$1806 &amp; 'F6 - Debt Dataset'!$DF$6:$DF$1806, 0)), "-")</f>
        <v>-</v>
      </c>
      <c r="F125" s="373" t="str" cm="1">
        <f t="array" ref="F125">IFERROR(INDEX('F6 - Debt Dataset'!$J$6:$J$1806, MATCH($B$6 &amp;$A125, 'F6 - Debt Dataset'!$E$6:$E$1806 &amp; 'F6 - Debt Dataset'!$DF$6:$DF$1806, 0)), "-")</f>
        <v>-</v>
      </c>
      <c r="G125" s="373" t="str" cm="1">
        <f t="array" ref="G125">IFERROR(INDEX('F6 - Debt Dataset'!$K$6:$K$1806, MATCH($B$6 &amp;$A125, 'F6 - Debt Dataset'!$E$6:$E$1806 &amp; 'F6 - Debt Dataset'!$DF$6:$DF$1806, 0)), "-")</f>
        <v>-</v>
      </c>
      <c r="H125" s="373" t="str" cm="1">
        <f t="array" ref="H125">IFERROR(INDEX('F6 - Debt Dataset'!$L$6:$L$1806, MATCH($B$6 &amp;$A125, 'F6 - Debt Dataset'!$E$6:$E$1806 &amp; 'F6 - Debt Dataset'!$DF$6:$DF$1806, 0)), "-")</f>
        <v>-</v>
      </c>
      <c r="I125" s="373" t="str">
        <f t="shared" ref="I125:I188" si="269">IF(H125 &gt; 0, H125, G125)</f>
        <v>-</v>
      </c>
      <c r="J125" s="372" t="str" cm="1">
        <f t="array" ref="J125">IFERROR(INDEX('F6 - Debt Dataset'!$N$6:$N$1806, MATCH($B$6 &amp;$A125, 'F6 - Debt Dataset'!$E$6:$E$1806 &amp; 'F6 - Debt Dataset'!$DF$6:$DF$1806, 0)), "-")</f>
        <v>-</v>
      </c>
      <c r="K125" s="374" cm="1">
        <f t="array" ref="K125">IFERROR(INDEX('F6 - Debt Dataset'!$S$6:$S$1806, MATCH($B$6 &amp; $A125, 'F6 - Debt Dataset'!$E$6:$E$1806 &amp; 'F6 - Debt Dataset'!$DF$6:$DF$1806, 0)), 0)</f>
        <v>0</v>
      </c>
      <c r="L125" s="1174" cm="1">
        <f t="array" ref="L125">IFERROR(INDEX('F6 - Debt Dataset'!$W$6:$W$1806, MATCH($B$6 &amp; $A125, 'F6 - Debt Dataset'!$E$6:$E$1806 &amp; 'F6 - Debt Dataset'!$DF$6:$DF$1806, 0)), 0)</f>
        <v>0</v>
      </c>
      <c r="M125" s="376" t="str" cm="1">
        <f t="array" ref="M125">IFERROR(INDEX('F6 - Debt Dataset'!$E$6:$E$1806, MATCH($B$6 &amp; $A125, 'F6 - Debt Dataset'!$E$6:$E$1806 &amp; 'F6 - Debt Dataset'!$DF$6:$DF$1806, 0)), "-")</f>
        <v>-</v>
      </c>
      <c r="N125" s="376" t="str" cm="1">
        <f t="array" ref="N125">IFERROR(INDEX('F6 - Debt Dataset'!$Y$6:$Y$1806, MATCH($B$6 &amp; $A125, 'F6 - Debt Dataset'!$E$6:$E$1806 &amp; 'F6 - Debt Dataset'!$DF$6:$DF$1806, 0)), "-")</f>
        <v>-</v>
      </c>
      <c r="O125" s="374" cm="1">
        <f t="array" ref="O125">IFERROR(INDEX('F6 - Debt Dataset'!$Z$6:$Z$1806, MATCH($B$6 &amp; $A125, 'F6 - Debt Dataset'!$E$6:$E$1806 &amp; 'F6 - Debt Dataset'!$DF$6:$DF$1806, 0)), 0)</f>
        <v>0</v>
      </c>
      <c r="P125" s="372" cm="1">
        <f t="array" ref="P125">IFERROR(INDEX('F6 - Debt Dataset'!$AA$6:$AA$1806, MATCH($B$6 &amp; $A125, 'F6 - Debt Dataset'!$E$6:$E$1806 &amp; 'F6 - Debt Dataset'!$DF$6:$DF$1806, 0)), 0)</f>
        <v>0</v>
      </c>
      <c r="Q125" s="372" cm="1">
        <f t="array" ref="Q125">IFERROR(IF(P125=0, INDEX('I2 - Monthly Inflation'!$G$6:$H$413, MATCH(EOMONTH(EDATE(F125,-O125),0), 'I2 - Monthly Inflation'!$A$6:$A$389, 0), 1 + (N125 = "RPI")), P125), 0)</f>
        <v>0</v>
      </c>
      <c r="R125" s="372" t="str">
        <f t="shared" ref="R125:R188" si="270">IF($B125 = "-", $B125, IF(ISNUMBER(SEARCH("Swap",B125)),"YES","NO"))</f>
        <v>-</v>
      </c>
      <c r="S125" s="372" t="str">
        <f t="shared" si="27"/>
        <v>-</v>
      </c>
      <c r="T125" s="379" t="str" cm="1">
        <f t="array" ref="T125">IFERROR(INDEX('F6 - Debt Dataset'!$AH$6:$AH$1806, MATCH($B$6 &amp; $A125, 'F6 - Debt Dataset'!$E$6:$E$1806 &amp; 'F6 - Debt Dataset'!$DF$6:$DF$1806, 0)), "-")</f>
        <v>-</v>
      </c>
      <c r="U125" s="1319">
        <f t="shared" ref="U125:AJ140" si="271">(U$8 &lt; $I125) * (U$9 &gt;= $F125) * YEARFRAC(MAX(U$8, $F125), MIN(U$9, $I125))</f>
        <v>0</v>
      </c>
      <c r="V125" s="317">
        <f t="shared" si="271"/>
        <v>0</v>
      </c>
      <c r="W125" s="317">
        <f t="shared" si="271"/>
        <v>0</v>
      </c>
      <c r="X125" s="317">
        <f t="shared" si="271"/>
        <v>0</v>
      </c>
      <c r="Y125" s="317">
        <f t="shared" si="271"/>
        <v>0</v>
      </c>
      <c r="Z125" s="317">
        <f t="shared" si="271"/>
        <v>0</v>
      </c>
      <c r="AA125" s="317">
        <f t="shared" si="271"/>
        <v>0</v>
      </c>
      <c r="AB125" s="317">
        <f t="shared" si="271"/>
        <v>0</v>
      </c>
      <c r="AC125" s="317">
        <f t="shared" si="271"/>
        <v>0</v>
      </c>
      <c r="AD125" s="317">
        <f t="shared" si="271"/>
        <v>0</v>
      </c>
      <c r="AE125" s="317">
        <f t="shared" si="271"/>
        <v>0</v>
      </c>
      <c r="AF125" s="317">
        <f t="shared" si="271"/>
        <v>0</v>
      </c>
      <c r="AG125" s="317">
        <f t="shared" si="271"/>
        <v>0</v>
      </c>
      <c r="AH125" s="317">
        <f t="shared" si="271"/>
        <v>0</v>
      </c>
      <c r="AI125" s="317">
        <f t="shared" si="271"/>
        <v>0</v>
      </c>
      <c r="AJ125" s="317">
        <f t="shared" si="271"/>
        <v>0</v>
      </c>
      <c r="AK125" s="317">
        <f t="shared" si="126"/>
        <v>0</v>
      </c>
      <c r="AL125" s="317">
        <f t="shared" si="126"/>
        <v>0</v>
      </c>
      <c r="AM125" s="317">
        <f t="shared" si="126"/>
        <v>0</v>
      </c>
      <c r="AN125" s="322">
        <f t="shared" si="248"/>
        <v>0</v>
      </c>
      <c r="AO125" s="280">
        <f t="shared" si="248"/>
        <v>0</v>
      </c>
      <c r="AP125" s="280">
        <f t="shared" si="248"/>
        <v>0</v>
      </c>
      <c r="AQ125" s="280">
        <f t="shared" si="248"/>
        <v>0</v>
      </c>
      <c r="AR125" s="280">
        <f t="shared" si="248"/>
        <v>0</v>
      </c>
      <c r="AS125" s="280">
        <f t="shared" si="248"/>
        <v>0</v>
      </c>
      <c r="AT125" s="280">
        <f t="shared" si="248"/>
        <v>0</v>
      </c>
      <c r="AU125" s="280">
        <f t="shared" si="248"/>
        <v>0</v>
      </c>
      <c r="AV125" s="280">
        <f t="shared" si="248"/>
        <v>0</v>
      </c>
      <c r="AW125" s="280">
        <f t="shared" si="248"/>
        <v>0</v>
      </c>
      <c r="AX125" s="280">
        <f t="shared" si="248"/>
        <v>0</v>
      </c>
      <c r="AY125" s="280">
        <f t="shared" si="248"/>
        <v>0</v>
      </c>
      <c r="AZ125" s="280">
        <f t="shared" si="248"/>
        <v>0</v>
      </c>
      <c r="BA125" s="280">
        <f t="shared" si="248"/>
        <v>0</v>
      </c>
      <c r="BB125" s="280">
        <f t="shared" si="248"/>
        <v>0</v>
      </c>
      <c r="BC125" s="280">
        <f t="shared" ref="BC125:BC188" si="272">$K125*AJ125</f>
        <v>0</v>
      </c>
      <c r="BD125" s="280">
        <f t="shared" ref="BD125:BD188" si="273">$K125*AK125</f>
        <v>0</v>
      </c>
      <c r="BE125" s="280">
        <f t="shared" ref="BE125:BE188" si="274">$K125*AL125</f>
        <v>0</v>
      </c>
      <c r="BF125" s="280">
        <f t="shared" ref="BF125:BF188" si="275">$K125*AM125</f>
        <v>0</v>
      </c>
      <c r="BG125" s="322">
        <f t="shared" si="249"/>
        <v>0</v>
      </c>
      <c r="BH125" s="280">
        <f t="shared" si="249"/>
        <v>0</v>
      </c>
      <c r="BI125" s="280">
        <f t="shared" si="249"/>
        <v>0</v>
      </c>
      <c r="BJ125" s="280">
        <f t="shared" si="249"/>
        <v>0</v>
      </c>
      <c r="BK125" s="280">
        <f t="shared" si="249"/>
        <v>0</v>
      </c>
      <c r="BL125" s="280">
        <f t="shared" si="249"/>
        <v>0</v>
      </c>
      <c r="BM125" s="280">
        <f t="shared" si="249"/>
        <v>0</v>
      </c>
      <c r="BN125" s="280">
        <f t="shared" si="249"/>
        <v>0</v>
      </c>
      <c r="BO125" s="280">
        <f t="shared" si="249"/>
        <v>0</v>
      </c>
      <c r="BP125" s="280">
        <f t="shared" si="249"/>
        <v>0</v>
      </c>
      <c r="BQ125" s="280">
        <f t="shared" si="249"/>
        <v>0</v>
      </c>
      <c r="BR125" s="280">
        <f t="shared" si="249"/>
        <v>0</v>
      </c>
      <c r="BS125" s="280">
        <f t="shared" si="249"/>
        <v>0</v>
      </c>
      <c r="BT125" s="280">
        <f t="shared" si="249"/>
        <v>0</v>
      </c>
      <c r="BU125" s="280">
        <f t="shared" si="249"/>
        <v>0</v>
      </c>
      <c r="BV125" s="280">
        <f t="shared" ref="BV125:BV188" si="276">IF($K125 = 0, 0, AJ125*$K125*CO125/$Q125)</f>
        <v>0</v>
      </c>
      <c r="BW125" s="280">
        <f t="shared" ref="BW125:BW188" si="277">IF($K125 = 0, 0, AK125*$K125*CP125/$Q125)</f>
        <v>0</v>
      </c>
      <c r="BX125" s="280">
        <f t="shared" ref="BX125:BX188" si="278">IF($K125 = 0, 0, AL125*$K125*CQ125/$Q125)</f>
        <v>0</v>
      </c>
      <c r="BY125" s="280">
        <f t="shared" ref="BY125:BY188" si="279">IF($K125 = 0, 0, AM125*$K125*CR125/$Q125)</f>
        <v>0</v>
      </c>
      <c r="BZ125" s="322" cm="1">
        <f t="array" ref="BZ125">IF($K125 = 0, 0, ($I125 &gt;= BZ$8) * ($F125 &lt;= BZ$9) * INDEX('I2 - Monthly Inflation'!$G$6:$H$413, MATCH(EDATE(MIN(BZ$9,$I125)+1,-$O125+1), 'I2 - Monthly Inflation'!$A$6:$A$413, 1), 1 + ($N125 = "RPI")*1))</f>
        <v>0</v>
      </c>
      <c r="CA125" s="280" cm="1">
        <f t="array" ref="CA125">IF($K125 = 0, 0, ($I125 &gt;= CA$8) * ($F125 &lt;= CA$9) * INDEX('I2 - Monthly Inflation'!$G$6:$H$413, MATCH(EDATE(MIN(CA$9,$I125)+1,-$O125+1), 'I2 - Monthly Inflation'!$A$6:$A$413, 1), 1 + ($N125 = "RPI")*1))</f>
        <v>0</v>
      </c>
      <c r="CB125" s="280" cm="1">
        <f t="array" ref="CB125">IF($K125 = 0, 0, ($I125 &gt;= CB$8) * ($F125 &lt;= CB$9) * INDEX('I2 - Monthly Inflation'!$G$6:$H$413, MATCH(EDATE(MIN(CB$9,$I125)+1,-$O125+1), 'I2 - Monthly Inflation'!$A$6:$A$413, 1), 1 + ($N125 = "RPI")*1))</f>
        <v>0</v>
      </c>
      <c r="CC125" s="280" cm="1">
        <f t="array" ref="CC125">IF($K125 = 0, 0, ($I125 &gt;= CC$8) * ($F125 &lt;= CC$9) * INDEX('I2 - Monthly Inflation'!$G$6:$H$413, MATCH(EDATE(MIN(CC$9,$I125)+1,-$O125+1), 'I2 - Monthly Inflation'!$A$6:$A$413, 1), 1 + ($N125 = "RPI")*1))</f>
        <v>0</v>
      </c>
      <c r="CD125" s="280" cm="1">
        <f t="array" ref="CD125">IF($K125 = 0, 0, ($I125 &gt;= CD$8) * ($F125 &lt;= CD$9) * INDEX('I2 - Monthly Inflation'!$G$6:$H$413, MATCH(EDATE(MIN(CD$9,$I125)+1,-$O125+1), 'I2 - Monthly Inflation'!$A$6:$A$413, 1), 1 + ($N125 = "RPI")*1))</f>
        <v>0</v>
      </c>
      <c r="CE125" s="280" cm="1">
        <f t="array" ref="CE125">IF($K125 = 0, 0, ($I125 &gt;= CE$8) * ($F125 &lt;= CE$9) * INDEX('I2 - Monthly Inflation'!$G$6:$H$413, MATCH(EDATE(MIN(CE$9,$I125)+1,-$O125+1), 'I2 - Monthly Inflation'!$A$6:$A$413, 1), 1 + ($N125 = "RPI")*1))</f>
        <v>0</v>
      </c>
      <c r="CF125" s="280" cm="1">
        <f t="array" ref="CF125">IF($K125 = 0, 0, ($I125 &gt;= CF$8) * ($F125 &lt;= CF$9) * INDEX('I2 - Monthly Inflation'!$G$6:$H$413, MATCH(EDATE(MIN(CF$9,$I125)+1,-$O125+1), 'I2 - Monthly Inflation'!$A$6:$A$413, 1), 1 + ($N125 = "RPI")*1))</f>
        <v>0</v>
      </c>
      <c r="CG125" s="280" cm="1">
        <f t="array" ref="CG125">IF($K125 = 0, 0, ($I125 &gt;= CG$8) * ($F125 &lt;= CG$9) * INDEX('I2 - Monthly Inflation'!$G$6:$H$413, MATCH(EDATE(MIN(CG$9,$I125)+1,-$O125+1), 'I2 - Monthly Inflation'!$A$6:$A$413, 1), 1 + ($N125 = "RPI")*1))</f>
        <v>0</v>
      </c>
      <c r="CH125" s="280" cm="1">
        <f t="array" ref="CH125">IF($K125 = 0, 0, ($I125 &gt;= CH$8) * ($F125 &lt;= CH$9) * INDEX('I2 - Monthly Inflation'!$G$6:$H$413, MATCH(EDATE(MIN(CH$9,$I125)+1,-$O125+1), 'I2 - Monthly Inflation'!$A$6:$A$413, 1), 1 + ($N125 = "RPI")*1))</f>
        <v>0</v>
      </c>
      <c r="CI125" s="280" cm="1">
        <f t="array" ref="CI125">IF($K125 = 0, 0, ($I125 &gt;= CI$8) * ($F125 &lt;= CI$9) * INDEX('I2 - Monthly Inflation'!$G$6:$H$413, MATCH(EDATE(MIN(CI$9,$I125)+1,-$O125+1), 'I2 - Monthly Inflation'!$A$6:$A$413, 1), 1 + ($N125 = "RPI")*1))</f>
        <v>0</v>
      </c>
      <c r="CJ125" s="280" cm="1">
        <f t="array" ref="CJ125">IF($K125 = 0, 0, ($I125 &gt;= CJ$8) * ($F125 &lt;= CJ$9) * INDEX('I2 - Monthly Inflation'!$G$6:$H$413, MATCH(EDATE(MIN(CJ$9,$I125)+1,-$O125+1), 'I2 - Monthly Inflation'!$A$6:$A$413, 1), 1 + ($N125 = "RPI")*1))</f>
        <v>0</v>
      </c>
      <c r="CK125" s="280" cm="1">
        <f t="array" ref="CK125">IF($K125 = 0, 0, ($I125 &gt;= CK$8) * ($F125 &lt;= CK$9) * INDEX('I2 - Monthly Inflation'!$G$6:$H$413, MATCH(EDATE(MIN(CK$9,$I125)+1,-$O125+1), 'I2 - Monthly Inflation'!$A$6:$A$413, 1), 1 + ($N125 = "RPI")*1))</f>
        <v>0</v>
      </c>
      <c r="CL125" s="280" cm="1">
        <f t="array" ref="CL125">IF($K125 = 0, 0, ($I125 &gt;= CL$8) * ($F125 &lt;= CL$9) * INDEX('I2 - Monthly Inflation'!$G$6:$H$413, MATCH(EDATE(MIN(CL$9,$I125)+1,-$O125+1), 'I2 - Monthly Inflation'!$A$6:$A$413, 1), 1 + ($N125 = "RPI")*1))</f>
        <v>0</v>
      </c>
      <c r="CM125" s="280" cm="1">
        <f t="array" ref="CM125">IF($K125 = 0, 0, ($I125 &gt;= CM$8) * ($F125 &lt;= CM$9) * INDEX('I2 - Monthly Inflation'!$G$6:$H$413, MATCH(EDATE(MIN(CM$9,$I125)+1,-$O125+1), 'I2 - Monthly Inflation'!$A$6:$A$413, 1), 1 + ($N125 = "RPI")*1))</f>
        <v>0</v>
      </c>
      <c r="CN125" s="280" cm="1">
        <f t="array" ref="CN125">IF($K125 = 0, 0, ($I125 &gt;= CN$8) * ($F125 &lt;= CN$9) * INDEX('I2 - Monthly Inflation'!$G$6:$H$413, MATCH(EDATE(MIN(CN$9,$I125)+1,-$O125+1), 'I2 - Monthly Inflation'!$A$6:$A$413, 1), 1 + ($N125 = "RPI")*1))</f>
        <v>0</v>
      </c>
      <c r="CO125" s="280" cm="1">
        <f t="array" ref="CO125">IF($K125 = 0, 0, ($I125 &gt;= CO$8) * ($F125 &lt;= CO$9) * INDEX('I2 - Monthly Inflation'!$G$6:$H$413, MATCH(EDATE(MIN(CO$9,$I125)+1,-$O125+1), 'I2 - Monthly Inflation'!$A$6:$A$413, 1), 1 + ($N125 = "RPI")*1))</f>
        <v>0</v>
      </c>
      <c r="CP125" s="280" cm="1">
        <f t="array" ref="CP125">IF($K125 = 0, 0, ($I125 &gt;= CP$8) * ($F125 &lt;= CP$9) * INDEX('I2 - Monthly Inflation'!$G$6:$H$413, MATCH(EDATE(MIN(CP$9,$I125)+1,-$O125+1), 'I2 - Monthly Inflation'!$A$6:$A$413, 1), 1 + ($N125 = "RPI")*1))</f>
        <v>0</v>
      </c>
      <c r="CQ125" s="280" cm="1">
        <f t="array" ref="CQ125">IF($K125 = 0, 0, ($I125 &gt;= CQ$8) * ($F125 &lt;= CQ$9) * INDEX('I2 - Monthly Inflation'!$G$6:$H$413, MATCH(EDATE(MIN(CQ$9,$I125)+1,-$O125+1), 'I2 - Monthly Inflation'!$A$6:$A$413, 1), 1 + ($N125 = "RPI")*1))</f>
        <v>0</v>
      </c>
      <c r="CR125" s="321" cm="1">
        <f t="array" ref="CR125">IF($K125 = 0, 0, ($I125 &gt;= CR$8) * ($F125 &lt;= CR$9) * INDEX('I2 - Monthly Inflation'!$G$6:$H$413, MATCH(EDATE(MIN(CR$9,$I125)+1,-$O125+1), 'I2 - Monthly Inflation'!$A$6:$A$413, 1), 1 + ($N125 = "RPI")*1))</f>
        <v>0</v>
      </c>
      <c r="CS125" s="1312">
        <f t="shared" si="260"/>
        <v>0</v>
      </c>
      <c r="CT125" s="1312">
        <f t="shared" si="260"/>
        <v>0</v>
      </c>
      <c r="CU125" s="1312">
        <f t="shared" si="260"/>
        <v>0</v>
      </c>
      <c r="CV125" s="1312">
        <f t="shared" si="260"/>
        <v>0</v>
      </c>
      <c r="CW125" s="1312">
        <f t="shared" si="260"/>
        <v>0</v>
      </c>
      <c r="CX125" s="1312">
        <f t="shared" si="260"/>
        <v>0</v>
      </c>
      <c r="CY125" s="1312">
        <f t="shared" si="260"/>
        <v>0</v>
      </c>
      <c r="CZ125" s="1312">
        <f t="shared" si="260"/>
        <v>0</v>
      </c>
      <c r="DA125" s="1312">
        <f t="shared" si="260"/>
        <v>0</v>
      </c>
      <c r="DB125" s="1312">
        <f t="shared" si="260"/>
        <v>0</v>
      </c>
      <c r="DC125" s="1312">
        <f t="shared" si="260"/>
        <v>0</v>
      </c>
      <c r="DD125" s="1312">
        <f t="shared" si="260"/>
        <v>0</v>
      </c>
      <c r="DE125" s="1312">
        <f t="shared" si="260"/>
        <v>0</v>
      </c>
      <c r="DF125" s="1312">
        <f t="shared" si="260"/>
        <v>0</v>
      </c>
      <c r="DG125" s="1312">
        <f t="shared" ref="DG125:DG188" si="280">IF($K125 = 0, 0, (((1+$L125)^AJ125)-1)*CO125/$Q125)</f>
        <v>0</v>
      </c>
      <c r="DH125" s="1312">
        <f t="shared" ref="DH125:DH188" si="281">IF($K125 = 0, 0, (((1+$L125)^AK125)-1)*CP125/$Q125)</f>
        <v>0</v>
      </c>
      <c r="DI125" s="1312">
        <f t="shared" ref="DI125:DI188" si="282">IF($K125 = 0, 0, (((1+$L125)^AL125)-1)*CQ125/$Q125)</f>
        <v>0</v>
      </c>
      <c r="DJ125" s="1312">
        <f t="shared" ref="DJ125:DJ188" si="283">IF($K125 = 0, 0, (((1+$L125)^AM125)-1)*CR125/$Q125)</f>
        <v>0</v>
      </c>
      <c r="DK125" s="322">
        <f t="shared" si="261"/>
        <v>0</v>
      </c>
      <c r="DL125" s="280">
        <f t="shared" si="261"/>
        <v>0</v>
      </c>
      <c r="DM125" s="280">
        <f t="shared" si="261"/>
        <v>0</v>
      </c>
      <c r="DN125" s="280">
        <f t="shared" si="261"/>
        <v>0</v>
      </c>
      <c r="DO125" s="280">
        <f t="shared" si="261"/>
        <v>0</v>
      </c>
      <c r="DP125" s="280">
        <f t="shared" si="261"/>
        <v>0</v>
      </c>
      <c r="DQ125" s="280">
        <f t="shared" si="261"/>
        <v>0</v>
      </c>
      <c r="DR125" s="280">
        <f t="shared" si="261"/>
        <v>0</v>
      </c>
      <c r="DS125" s="280">
        <f t="shared" si="261"/>
        <v>0</v>
      </c>
      <c r="DT125" s="280">
        <f t="shared" si="261"/>
        <v>0</v>
      </c>
      <c r="DU125" s="280">
        <f t="shared" si="261"/>
        <v>0</v>
      </c>
      <c r="DV125" s="280">
        <f t="shared" si="261"/>
        <v>0</v>
      </c>
      <c r="DW125" s="280">
        <f t="shared" si="261"/>
        <v>0</v>
      </c>
      <c r="DX125" s="280">
        <f t="shared" si="261"/>
        <v>0</v>
      </c>
      <c r="DY125" s="280">
        <f t="shared" ref="DY125:DY188" si="284">$K125*DG125</f>
        <v>0</v>
      </c>
      <c r="DZ125" s="280">
        <f t="shared" ref="DZ125:DZ188" si="285">$K125*DH125</f>
        <v>0</v>
      </c>
      <c r="EA125" s="280">
        <f t="shared" ref="EA125:EA188" si="286">$K125*DI125</f>
        <v>0</v>
      </c>
      <c r="EB125" s="280">
        <f t="shared" ref="EB125:EB188" si="287">$K125*DJ125</f>
        <v>0</v>
      </c>
      <c r="EC125" s="322">
        <f t="shared" si="262"/>
        <v>0</v>
      </c>
      <c r="ED125" s="280">
        <f t="shared" si="262"/>
        <v>0</v>
      </c>
      <c r="EE125" s="280">
        <f t="shared" si="262"/>
        <v>0</v>
      </c>
      <c r="EF125" s="280">
        <f t="shared" si="262"/>
        <v>0</v>
      </c>
      <c r="EG125" s="280">
        <f t="shared" si="262"/>
        <v>0</v>
      </c>
      <c r="EH125" s="280">
        <f t="shared" si="262"/>
        <v>0</v>
      </c>
      <c r="EI125" s="280">
        <f t="shared" si="262"/>
        <v>0</v>
      </c>
      <c r="EJ125" s="280">
        <f t="shared" si="262"/>
        <v>0</v>
      </c>
      <c r="EK125" s="280">
        <f t="shared" si="262"/>
        <v>0</v>
      </c>
      <c r="EL125" s="280">
        <f t="shared" si="262"/>
        <v>0</v>
      </c>
      <c r="EM125" s="280">
        <f t="shared" si="262"/>
        <v>0</v>
      </c>
      <c r="EN125" s="280">
        <f t="shared" si="262"/>
        <v>0</v>
      </c>
      <c r="EO125" s="280">
        <f t="shared" si="262"/>
        <v>0</v>
      </c>
      <c r="EP125" s="280">
        <f t="shared" si="262"/>
        <v>0</v>
      </c>
      <c r="EQ125" s="280">
        <f t="shared" ref="EQ125:EQ188" si="288">LV125</f>
        <v>0</v>
      </c>
      <c r="ER125" s="280">
        <f t="shared" ref="ER125:ER188" si="289">LW125</f>
        <v>0</v>
      </c>
      <c r="ES125" s="280">
        <f t="shared" ref="ES125:ES188" si="290">LX125</f>
        <v>0</v>
      </c>
      <c r="ET125" s="280">
        <f t="shared" ref="ET125:ET188" si="291">LY125</f>
        <v>0</v>
      </c>
      <c r="EU125" s="1320">
        <f t="shared" si="250"/>
        <v>0</v>
      </c>
      <c r="EV125" s="1312">
        <f t="shared" si="250"/>
        <v>0</v>
      </c>
      <c r="EW125" s="1312">
        <f t="shared" si="250"/>
        <v>0</v>
      </c>
      <c r="EX125" s="1312">
        <f t="shared" si="250"/>
        <v>0</v>
      </c>
      <c r="EY125" s="1312">
        <f t="shared" si="250"/>
        <v>0</v>
      </c>
      <c r="EZ125" s="1312">
        <f t="shared" si="250"/>
        <v>0</v>
      </c>
      <c r="FA125" s="1312">
        <f t="shared" si="250"/>
        <v>0</v>
      </c>
      <c r="FB125" s="1312">
        <f t="shared" si="250"/>
        <v>0</v>
      </c>
      <c r="FC125" s="1312">
        <f t="shared" si="250"/>
        <v>0</v>
      </c>
      <c r="FD125" s="1312">
        <f t="shared" si="250"/>
        <v>0</v>
      </c>
      <c r="FE125" s="1312">
        <f t="shared" si="250"/>
        <v>0</v>
      </c>
      <c r="FF125" s="1312">
        <f t="shared" si="250"/>
        <v>0</v>
      </c>
      <c r="FG125" s="1312">
        <f t="shared" si="250"/>
        <v>0</v>
      </c>
      <c r="FH125" s="1312">
        <f t="shared" si="250"/>
        <v>0</v>
      </c>
      <c r="FI125" s="1312">
        <f t="shared" si="250"/>
        <v>0</v>
      </c>
      <c r="FJ125" s="1312">
        <f t="shared" ref="FJ125:FJ188" si="292">IF(AK125=0,0,(1+(DZ125+ER125)/($K125*IF(($F125&gt;=FJ$8)*($F125&lt;=FJ$9)=1, $Q125, CP125)/$Q125))^(1/AK125)-1)</f>
        <v>0</v>
      </c>
      <c r="FK125" s="1312">
        <f t="shared" ref="FK125:FK188" si="293">IF(AL125=0,0,(1+(EA125+ES125)/($K125*IF(($F125&gt;=FK$8)*($F125&lt;=FK$9)=1, $Q125, CQ125)/$Q125))^(1/AL125)-1)</f>
        <v>0</v>
      </c>
      <c r="FL125" s="1312">
        <f t="shared" ref="FL125:FL188" si="294">IF(AM125=0,0,(1+(EB125+ET125)/($K125*IF(($F125&gt;=FL$8)*($F125&lt;=FL$9)=1, $Q125, CR125)/$Q125))^(1/AM125)-1)</f>
        <v>0</v>
      </c>
      <c r="FM125" s="1320">
        <f t="shared" si="251"/>
        <v>0</v>
      </c>
      <c r="FN125" s="1312">
        <f t="shared" si="251"/>
        <v>0</v>
      </c>
      <c r="FO125" s="1312">
        <f t="shared" si="251"/>
        <v>0</v>
      </c>
      <c r="FP125" s="1312">
        <f t="shared" si="251"/>
        <v>0</v>
      </c>
      <c r="FQ125" s="1312">
        <f t="shared" si="251"/>
        <v>0</v>
      </c>
      <c r="FR125" s="1312">
        <f t="shared" si="251"/>
        <v>0</v>
      </c>
      <c r="FS125" s="1312">
        <f t="shared" si="251"/>
        <v>0</v>
      </c>
      <c r="FT125" s="1312">
        <f t="shared" si="251"/>
        <v>0</v>
      </c>
      <c r="FU125" s="1312">
        <f t="shared" si="251"/>
        <v>0</v>
      </c>
      <c r="FV125" s="1312">
        <f t="shared" si="251"/>
        <v>0</v>
      </c>
      <c r="FW125" s="1312">
        <f t="shared" si="251"/>
        <v>0</v>
      </c>
      <c r="FX125" s="1312">
        <f t="shared" si="251"/>
        <v>0</v>
      </c>
      <c r="FY125" s="1312">
        <f t="shared" si="251"/>
        <v>0</v>
      </c>
      <c r="FZ125" s="1312">
        <f t="shared" si="251"/>
        <v>0</v>
      </c>
      <c r="GA125" s="1312">
        <f t="shared" si="251"/>
        <v>0</v>
      </c>
      <c r="GB125" s="1312">
        <f t="shared" ref="GB125:GB188" si="295">IF(AK125 = 0, 0, (1+FJ125)/(1+GB$9)-1)</f>
        <v>0</v>
      </c>
      <c r="GC125" s="1312">
        <f t="shared" ref="GC125:GC188" si="296">IF(AL125 = 0, 0, (1+FK125)/(1+GC$9)-1)</f>
        <v>0</v>
      </c>
      <c r="GD125" s="1312">
        <f t="shared" ref="GD125:GD188" si="297">IF(AM125 = 0, 0, (1+FL125)/(1+GD$9)-1)</f>
        <v>0</v>
      </c>
      <c r="GE125" s="322">
        <f t="shared" ref="GE125:GT140" si="298">$K125*EU125</f>
        <v>0</v>
      </c>
      <c r="GF125" s="280">
        <f t="shared" si="298"/>
        <v>0</v>
      </c>
      <c r="GG125" s="280">
        <f t="shared" si="298"/>
        <v>0</v>
      </c>
      <c r="GH125" s="280">
        <f t="shared" si="298"/>
        <v>0</v>
      </c>
      <c r="GI125" s="280">
        <f t="shared" si="298"/>
        <v>0</v>
      </c>
      <c r="GJ125" s="280">
        <f t="shared" si="298"/>
        <v>0</v>
      </c>
      <c r="GK125" s="280">
        <f t="shared" si="298"/>
        <v>0</v>
      </c>
      <c r="GL125" s="280">
        <f t="shared" si="298"/>
        <v>0</v>
      </c>
      <c r="GM125" s="280">
        <f t="shared" si="298"/>
        <v>0</v>
      </c>
      <c r="GN125" s="280">
        <f t="shared" si="298"/>
        <v>0</v>
      </c>
      <c r="GO125" s="280">
        <f t="shared" si="298"/>
        <v>0</v>
      </c>
      <c r="GP125" s="280">
        <f t="shared" si="298"/>
        <v>0</v>
      </c>
      <c r="GQ125" s="280">
        <f t="shared" si="298"/>
        <v>0</v>
      </c>
      <c r="GR125" s="280">
        <f t="shared" si="298"/>
        <v>0</v>
      </c>
      <c r="GS125" s="280">
        <f t="shared" si="298"/>
        <v>0</v>
      </c>
      <c r="GT125" s="280">
        <f t="shared" si="298"/>
        <v>0</v>
      </c>
      <c r="GU125" s="280">
        <f t="shared" si="267"/>
        <v>0</v>
      </c>
      <c r="GV125" s="280">
        <f t="shared" si="267"/>
        <v>0</v>
      </c>
      <c r="GW125" s="322">
        <f t="shared" si="267"/>
        <v>0</v>
      </c>
      <c r="GX125" s="280">
        <f t="shared" si="267"/>
        <v>0</v>
      </c>
      <c r="GY125" s="280">
        <f t="shared" si="267"/>
        <v>0</v>
      </c>
      <c r="GZ125" s="280">
        <f t="shared" si="267"/>
        <v>0</v>
      </c>
      <c r="HA125" s="280">
        <f t="shared" si="267"/>
        <v>0</v>
      </c>
      <c r="HB125" s="280">
        <f t="shared" si="267"/>
        <v>0</v>
      </c>
      <c r="HC125" s="280">
        <f t="shared" si="267"/>
        <v>0</v>
      </c>
      <c r="HD125" s="280">
        <f t="shared" si="267"/>
        <v>0</v>
      </c>
      <c r="HE125" s="280">
        <f t="shared" si="267"/>
        <v>0</v>
      </c>
      <c r="HF125" s="280">
        <f t="shared" si="267"/>
        <v>0</v>
      </c>
      <c r="HG125" s="280">
        <f t="shared" si="267"/>
        <v>0</v>
      </c>
      <c r="HH125" s="280">
        <f t="shared" si="267"/>
        <v>0</v>
      </c>
      <c r="HI125" s="280">
        <f t="shared" si="241"/>
        <v>0</v>
      </c>
      <c r="HJ125" s="280">
        <f t="shared" si="241"/>
        <v>0</v>
      </c>
      <c r="HK125" s="280">
        <f t="shared" si="241"/>
        <v>0</v>
      </c>
      <c r="HL125" s="280">
        <f t="shared" si="241"/>
        <v>0</v>
      </c>
      <c r="HM125" s="280">
        <f t="shared" si="241"/>
        <v>0</v>
      </c>
      <c r="HN125" s="321">
        <f t="shared" si="241"/>
        <v>0</v>
      </c>
      <c r="HP125" s="1322">
        <f t="shared" si="263"/>
        <v>0</v>
      </c>
      <c r="HQ125" s="1323">
        <f t="shared" si="263"/>
        <v>0</v>
      </c>
      <c r="HR125" s="1323">
        <f t="shared" si="263"/>
        <v>0</v>
      </c>
      <c r="HS125" s="1323">
        <f t="shared" si="263"/>
        <v>0</v>
      </c>
      <c r="HT125" s="1323">
        <f t="shared" si="263"/>
        <v>0</v>
      </c>
      <c r="HU125" s="1323">
        <f t="shared" si="263"/>
        <v>0</v>
      </c>
      <c r="HV125" s="1323">
        <f t="shared" si="263"/>
        <v>0</v>
      </c>
      <c r="HW125" s="1323">
        <f t="shared" si="263"/>
        <v>0</v>
      </c>
      <c r="HX125" s="1323">
        <f t="shared" si="263"/>
        <v>0</v>
      </c>
      <c r="HY125" s="1323">
        <f t="shared" si="263"/>
        <v>0</v>
      </c>
      <c r="HZ125" s="1323">
        <f t="shared" si="263"/>
        <v>0</v>
      </c>
      <c r="IA125" s="1323">
        <f t="shared" si="263"/>
        <v>0</v>
      </c>
      <c r="IB125" s="1323">
        <f t="shared" si="263"/>
        <v>0</v>
      </c>
      <c r="IC125" s="1323">
        <f t="shared" si="263"/>
        <v>0</v>
      </c>
      <c r="ID125" s="1323">
        <f t="shared" ref="ID125:ID188" si="299">IF(BV125=0,0,($I125-$F125)/365)*BV125</f>
        <v>0</v>
      </c>
      <c r="IE125" s="1323">
        <f t="shared" ref="IE125:IE188" si="300">IF(BW125=0,0,($I125-$F125)/365)*BW125</f>
        <v>0</v>
      </c>
      <c r="IF125" s="1323">
        <f t="shared" ref="IF125:IF188" si="301">IF(BX125=0,0,($I125-$F125)/365)*BX125</f>
        <v>0</v>
      </c>
      <c r="IG125" s="1323">
        <f t="shared" ref="IG125:IG188" si="302">IF(BY125=0,0,($I125-$F125)/365)*BY125</f>
        <v>0</v>
      </c>
      <c r="IH125" s="1322">
        <f t="shared" si="264"/>
        <v>0</v>
      </c>
      <c r="II125" s="1323">
        <f t="shared" si="264"/>
        <v>0</v>
      </c>
      <c r="IJ125" s="1323">
        <f t="shared" si="264"/>
        <v>0</v>
      </c>
      <c r="IK125" s="1323">
        <f t="shared" si="264"/>
        <v>0</v>
      </c>
      <c r="IL125" s="1323">
        <f t="shared" si="264"/>
        <v>0</v>
      </c>
      <c r="IM125" s="1323">
        <f t="shared" si="264"/>
        <v>0</v>
      </c>
      <c r="IN125" s="1323">
        <f t="shared" si="264"/>
        <v>0</v>
      </c>
      <c r="IO125" s="1323">
        <f t="shared" si="264"/>
        <v>0</v>
      </c>
      <c r="IP125" s="1323">
        <f t="shared" si="264"/>
        <v>0</v>
      </c>
      <c r="IQ125" s="1323">
        <f t="shared" si="264"/>
        <v>0</v>
      </c>
      <c r="IR125" s="1323">
        <f t="shared" si="264"/>
        <v>0</v>
      </c>
      <c r="IS125" s="1323">
        <f t="shared" si="264"/>
        <v>0</v>
      </c>
      <c r="IT125" s="1323">
        <f t="shared" si="264"/>
        <v>0</v>
      </c>
      <c r="IU125" s="1323">
        <f t="shared" si="264"/>
        <v>0</v>
      </c>
      <c r="IV125" s="1323">
        <f t="shared" ref="IV125:IV188" si="303">IF($F125 = "-", 0, IF($I125&lt;IV$9,0,($I125-IV$9)/365)*BV125)</f>
        <v>0</v>
      </c>
      <c r="IW125" s="1323">
        <f t="shared" ref="IW125:IW188" si="304">IF($F125 = "-", 0, IF($I125&lt;IW$9,0,($I125-IW$9)/365)*BW125)</f>
        <v>0</v>
      </c>
      <c r="IX125" s="1323">
        <f t="shared" ref="IX125:IX188" si="305">IF($F125 = "-", 0, IF($I125&lt;IX$9,0,($I125-IX$9)/365)*BX125)</f>
        <v>0</v>
      </c>
      <c r="IY125" s="1323">
        <f t="shared" ref="IY125:IY188" si="306">IF($F125 = "-", 0, IF($I125&lt;IY$9,0,($I125-IY$9)/365)*BY125)</f>
        <v>0</v>
      </c>
      <c r="IZ125" s="1324">
        <f t="shared" si="252"/>
        <v>0</v>
      </c>
      <c r="JA125" s="1325">
        <f t="shared" si="252"/>
        <v>0</v>
      </c>
      <c r="JB125" s="1325">
        <f t="shared" si="252"/>
        <v>0</v>
      </c>
      <c r="JC125" s="1325">
        <f t="shared" si="252"/>
        <v>0</v>
      </c>
      <c r="JD125" s="1325">
        <f t="shared" si="252"/>
        <v>0</v>
      </c>
      <c r="JE125" s="1325">
        <f t="shared" si="252"/>
        <v>0</v>
      </c>
      <c r="JF125" s="1325">
        <f t="shared" si="252"/>
        <v>0</v>
      </c>
      <c r="JG125" s="1325">
        <f t="shared" si="252"/>
        <v>0</v>
      </c>
      <c r="JH125" s="1325">
        <f t="shared" si="252"/>
        <v>0</v>
      </c>
      <c r="JI125" s="1325">
        <f t="shared" si="252"/>
        <v>0</v>
      </c>
      <c r="JJ125" s="1325">
        <f t="shared" si="252"/>
        <v>0</v>
      </c>
      <c r="JK125" s="1325">
        <f t="shared" si="252"/>
        <v>0</v>
      </c>
      <c r="JL125" s="1325">
        <f t="shared" si="252"/>
        <v>0</v>
      </c>
      <c r="JM125" s="1325">
        <f t="shared" si="252"/>
        <v>0</v>
      </c>
      <c r="JN125" s="1325">
        <f t="shared" si="252"/>
        <v>0</v>
      </c>
      <c r="JO125" s="1325">
        <f t="shared" ref="JO125:JO188" si="307">IF($F125 = "-", 0, IF($I125&lt;JO$9,0,(JO$9-$F125)/365)*BW125)</f>
        <v>0</v>
      </c>
      <c r="JP125" s="1325">
        <f t="shared" ref="JP125:JP188" si="308">IF($F125 = "-", 0, IF($I125&lt;JP$9,0,(JP$9-$F125)/365)*BX125)</f>
        <v>0</v>
      </c>
      <c r="JQ125" s="1326">
        <f t="shared" ref="JQ125:JQ188" si="309">IF($F125 = "-", 0, IF($I125&lt;JQ$9,0,(JQ$9-$F125)/365)*BY125)</f>
        <v>0</v>
      </c>
      <c r="JS125" s="327"/>
      <c r="JT125" s="323" cm="1">
        <f t="array" ref="JT125">IF($K125= 0, 0, $K125 * ($F125 &lt; JT$8) * ($I125 &gt;= JT$8) * INDEX('I2 - Monthly Inflation'!$G$6:$H$413, MATCH(EDATE(MAX(JT$8, $F125),-$O125 + 1), 'I2 - Monthly Inflation'!$A$6:$A$413, 1), 1 + ($N125 = "RPI")*1) / $Q125)</f>
        <v>0</v>
      </c>
      <c r="JU125" s="1224">
        <f t="shared" si="253"/>
        <v>0</v>
      </c>
      <c r="JV125" s="1224">
        <f t="shared" si="253"/>
        <v>0</v>
      </c>
      <c r="JW125" s="1224">
        <f t="shared" si="253"/>
        <v>0</v>
      </c>
      <c r="JX125" s="1224">
        <f t="shared" si="253"/>
        <v>0</v>
      </c>
      <c r="JY125" s="1224">
        <f t="shared" si="253"/>
        <v>0</v>
      </c>
      <c r="JZ125" s="1224">
        <f t="shared" si="253"/>
        <v>0</v>
      </c>
      <c r="KA125" s="1224">
        <f t="shared" si="253"/>
        <v>0</v>
      </c>
      <c r="KB125" s="1224">
        <f t="shared" si="253"/>
        <v>0</v>
      </c>
      <c r="KC125" s="1224">
        <f t="shared" si="253"/>
        <v>0</v>
      </c>
      <c r="KD125" s="1224">
        <f t="shared" si="253"/>
        <v>0</v>
      </c>
      <c r="KE125" s="1224">
        <f t="shared" si="253"/>
        <v>0</v>
      </c>
      <c r="KF125" s="1224">
        <f t="shared" si="253"/>
        <v>0</v>
      </c>
      <c r="KG125" s="1224">
        <f t="shared" si="253"/>
        <v>0</v>
      </c>
      <c r="KH125" s="1224">
        <f t="shared" si="253"/>
        <v>0</v>
      </c>
      <c r="KI125" s="1224">
        <f t="shared" si="253"/>
        <v>0</v>
      </c>
      <c r="KJ125" s="1224">
        <f t="shared" ref="KJ125:KJ188" si="310">NK125</f>
        <v>0</v>
      </c>
      <c r="KK125" s="1225">
        <f t="shared" ref="KK125:KK188" si="311">NL125</f>
        <v>0</v>
      </c>
      <c r="KM125" s="327"/>
      <c r="KN125" s="280">
        <f t="shared" ref="KN125:LC140" si="312">IF($K125= 0, 0, $K125 * ($F125 &gt;= KN$8) * ($F125 &lt;= KN$9))</f>
        <v>0</v>
      </c>
      <c r="KO125" s="280">
        <f t="shared" si="312"/>
        <v>0</v>
      </c>
      <c r="KP125" s="280">
        <f t="shared" si="312"/>
        <v>0</v>
      </c>
      <c r="KQ125" s="280">
        <f t="shared" si="312"/>
        <v>0</v>
      </c>
      <c r="KR125" s="280">
        <f t="shared" si="312"/>
        <v>0</v>
      </c>
      <c r="KS125" s="280">
        <f t="shared" si="312"/>
        <v>0</v>
      </c>
      <c r="KT125" s="280">
        <f t="shared" si="312"/>
        <v>0</v>
      </c>
      <c r="KU125" s="280">
        <f t="shared" si="312"/>
        <v>0</v>
      </c>
      <c r="KV125" s="280">
        <f t="shared" si="312"/>
        <v>0</v>
      </c>
      <c r="KW125" s="280">
        <f t="shared" si="312"/>
        <v>0</v>
      </c>
      <c r="KX125" s="280">
        <f t="shared" si="312"/>
        <v>0</v>
      </c>
      <c r="KY125" s="280">
        <f t="shared" si="312"/>
        <v>0</v>
      </c>
      <c r="KZ125" s="280">
        <f t="shared" si="312"/>
        <v>0</v>
      </c>
      <c r="LA125" s="280">
        <f t="shared" si="312"/>
        <v>0</v>
      </c>
      <c r="LB125" s="280">
        <f t="shared" si="312"/>
        <v>0</v>
      </c>
      <c r="LC125" s="280">
        <f t="shared" si="312"/>
        <v>0</v>
      </c>
      <c r="LD125" s="280">
        <f t="shared" si="268"/>
        <v>0</v>
      </c>
      <c r="LE125" s="321">
        <f t="shared" si="268"/>
        <v>0</v>
      </c>
      <c r="LG125" s="327"/>
      <c r="LH125" s="280" cm="1">
        <f t="array" ref="LH125">IF($K125 = 0, 0, $K125 * ($I125 &gt;=  LH$8) * ($F125 &lt;= LH$9) *
 (INDEX('I2 - Monthly Inflation'!$G$6:$H$413, MATCH(EDATE(MIN(LH$9, $I125),-$O125 + 1), 'I2 - Monthly Inflation'!$A$6:$A$413, 1), 1 + ($N125 = "RPI")*1) -
  ((KN125 &lt;&gt; 0) * $Q125 + (KN125 = 0) * INDEX('I2 - Monthly Inflation'!$G$6:$H$413, MATCH(EDATE(LH$8,-$O125 + 1), 'I2 - Monthly Inflation'!$A$6:$A$413, 1), 1 + ($N125 = "RPI")*1)))/ $Q125)</f>
        <v>0</v>
      </c>
      <c r="LI125" s="280" cm="1">
        <f t="array" ref="LI125">IF($K125 = 0, 0, $K125 * ($I125 &gt;=  LI$8) * ($F125 &lt;= LI$9) *
 (INDEX('I2 - Monthly Inflation'!$G$6:$H$413, MATCH(EDATE(MIN(LI$9, $I125),-$O125 + 1), 'I2 - Monthly Inflation'!$A$6:$A$413, 1), 1 + ($N125 = "RPI")*1) -
  ((KO125 &lt;&gt; 0) * $Q125 + (KO125 = 0) * INDEX('I2 - Monthly Inflation'!$G$6:$H$413, MATCH(EDATE(LI$8,-$O125 + 1), 'I2 - Monthly Inflation'!$A$6:$A$413, 1), 1 + ($N125 = "RPI")*1)))/ $Q125)</f>
        <v>0</v>
      </c>
      <c r="LJ125" s="280" cm="1">
        <f t="array" ref="LJ125">IF($K125 = 0, 0, $K125 * ($I125 &gt;=  LJ$8) * ($F125 &lt;= LJ$9) *
 (INDEX('I2 - Monthly Inflation'!$G$6:$H$413, MATCH(EDATE(MIN(LJ$9, $I125),-$O125 + 1), 'I2 - Monthly Inflation'!$A$6:$A$413, 1), 1 + ($N125 = "RPI")*1) -
  ((KP125 &lt;&gt; 0) * $Q125 + (KP125 = 0) * INDEX('I2 - Monthly Inflation'!$G$6:$H$413, MATCH(EDATE(LJ$8,-$O125 + 1), 'I2 - Monthly Inflation'!$A$6:$A$413, 1), 1 + ($N125 = "RPI")*1)))/ $Q125)</f>
        <v>0</v>
      </c>
      <c r="LK125" s="280" cm="1">
        <f t="array" ref="LK125">IF($K125 = 0, 0, $K125 * ($I125 &gt;=  LK$8) * ($F125 &lt;= LK$9) *
 (INDEX('I2 - Monthly Inflation'!$G$6:$H$413, MATCH(EDATE(MIN(LK$9, $I125),-$O125 + 1), 'I2 - Monthly Inflation'!$A$6:$A$413, 1), 1 + ($N125 = "RPI")*1) -
  ((KQ125 &lt;&gt; 0) * $Q125 + (KQ125 = 0) * INDEX('I2 - Monthly Inflation'!$G$6:$H$413, MATCH(EDATE(LK$8,-$O125 + 1), 'I2 - Monthly Inflation'!$A$6:$A$413, 1), 1 + ($N125 = "RPI")*1)))/ $Q125)</f>
        <v>0</v>
      </c>
      <c r="LL125" s="280" cm="1">
        <f t="array" ref="LL125">IF($K125 = 0, 0, $K125 * ($I125 &gt;=  LL$8) * ($F125 &lt;= LL$9) *
 (INDEX('I2 - Monthly Inflation'!$G$6:$H$413, MATCH(EDATE(MIN(LL$9, $I125),-$O125 + 1), 'I2 - Monthly Inflation'!$A$6:$A$413, 1), 1 + ($N125 = "RPI")*1) -
  ((KR125 &lt;&gt; 0) * $Q125 + (KR125 = 0) * INDEX('I2 - Monthly Inflation'!$G$6:$H$413, MATCH(EDATE(LL$8,-$O125 + 1), 'I2 - Monthly Inflation'!$A$6:$A$413, 1), 1 + ($N125 = "RPI")*1)))/ $Q125)</f>
        <v>0</v>
      </c>
      <c r="LM125" s="280" cm="1">
        <f t="array" ref="LM125">IF($K125 = 0, 0, $K125 * ($I125 &gt;=  LM$8) * ($F125 &lt;= LM$9) *
 (INDEX('I2 - Monthly Inflation'!$G$6:$H$413, MATCH(EDATE(MIN(LM$9, $I125),-$O125 + 1), 'I2 - Monthly Inflation'!$A$6:$A$413, 1), 1 + ($N125 = "RPI")*1) -
  ((KS125 &lt;&gt; 0) * $Q125 + (KS125 = 0) * INDEX('I2 - Monthly Inflation'!$G$6:$H$413, MATCH(EDATE(LM$8,-$O125 + 1), 'I2 - Monthly Inflation'!$A$6:$A$413, 1), 1 + ($N125 = "RPI")*1)))/ $Q125)</f>
        <v>0</v>
      </c>
      <c r="LN125" s="280" cm="1">
        <f t="array" ref="LN125">IF($K125 = 0, 0, $K125 * ($I125 &gt;=  LN$8) * ($F125 &lt;= LN$9) *
 (INDEX('I2 - Monthly Inflation'!$G$6:$H$413, MATCH(EDATE(MIN(LN$9, $I125),-$O125 + 1), 'I2 - Monthly Inflation'!$A$6:$A$413, 1), 1 + ($N125 = "RPI")*1) -
  ((KT125 &lt;&gt; 0) * $Q125 + (KT125 = 0) * INDEX('I2 - Monthly Inflation'!$G$6:$H$413, MATCH(EDATE(LN$8,-$O125 + 1), 'I2 - Monthly Inflation'!$A$6:$A$413, 1), 1 + ($N125 = "RPI")*1)))/ $Q125)</f>
        <v>0</v>
      </c>
      <c r="LO125" s="280" cm="1">
        <f t="array" ref="LO125">IF($K125 = 0, 0, $K125 * ($I125 &gt;=  LO$8) * ($F125 &lt;= LO$9) *
 (INDEX('I2 - Monthly Inflation'!$G$6:$H$413, MATCH(EDATE(MIN(LO$9, $I125),-$O125 + 1), 'I2 - Monthly Inflation'!$A$6:$A$413, 1), 1 + ($N125 = "RPI")*1) -
  ((KU125 &lt;&gt; 0) * $Q125 + (KU125 = 0) * INDEX('I2 - Monthly Inflation'!$G$6:$H$413, MATCH(EDATE(LO$8,-$O125 + 1), 'I2 - Monthly Inflation'!$A$6:$A$413, 1), 1 + ($N125 = "RPI")*1)))/ $Q125)</f>
        <v>0</v>
      </c>
      <c r="LP125" s="280" cm="1">
        <f t="array" ref="LP125">IF($K125 = 0, 0, $K125 * ($I125 &gt;=  LP$8) * ($F125 &lt;= LP$9) *
 (INDEX('I2 - Monthly Inflation'!$G$6:$H$413, MATCH(EDATE(MIN(LP$9, $I125),-$O125 + 1), 'I2 - Monthly Inflation'!$A$6:$A$413, 1), 1 + ($N125 = "RPI")*1) -
  ((KV125 &lt;&gt; 0) * $Q125 + (KV125 = 0) * INDEX('I2 - Monthly Inflation'!$G$6:$H$413, MATCH(EDATE(LP$8,-$O125 + 1), 'I2 - Monthly Inflation'!$A$6:$A$413, 1), 1 + ($N125 = "RPI")*1)))/ $Q125)</f>
        <v>0</v>
      </c>
      <c r="LQ125" s="280" cm="1">
        <f t="array" ref="LQ125">IF($K125 = 0, 0, $K125 * ($I125 &gt;=  LQ$8) * ($F125 &lt;= LQ$9) *
 (INDEX('I2 - Monthly Inflation'!$G$6:$H$413, MATCH(EDATE(MIN(LQ$9, $I125),-$O125 + 1), 'I2 - Monthly Inflation'!$A$6:$A$413, 1), 1 + ($N125 = "RPI")*1) -
  ((KW125 &lt;&gt; 0) * $Q125 + (KW125 = 0) * INDEX('I2 - Monthly Inflation'!$G$6:$H$413, MATCH(EDATE(LQ$8,-$O125 + 1), 'I2 - Monthly Inflation'!$A$6:$A$413, 1), 1 + ($N125 = "RPI")*1)))/ $Q125)</f>
        <v>0</v>
      </c>
      <c r="LR125" s="280" cm="1">
        <f t="array" ref="LR125">IF($K125 = 0, 0, $K125 * ($I125 &gt;=  LR$8) * ($F125 &lt;= LR$9) *
 (INDEX('I2 - Monthly Inflation'!$G$6:$H$413, MATCH(EDATE(MIN(LR$9, $I125),-$O125 + 1), 'I2 - Monthly Inflation'!$A$6:$A$413, 1), 1 + ($N125 = "RPI")*1) -
  ((KX125 &lt;&gt; 0) * $Q125 + (KX125 = 0) * INDEX('I2 - Monthly Inflation'!$G$6:$H$413, MATCH(EDATE(LR$8,-$O125 + 1), 'I2 - Monthly Inflation'!$A$6:$A$413, 1), 1 + ($N125 = "RPI")*1)))/ $Q125)</f>
        <v>0</v>
      </c>
      <c r="LS125" s="280" cm="1">
        <f t="array" ref="LS125">IF($K125 = 0, 0, $K125 * ($I125 &gt;=  LS$8) * ($F125 &lt;= LS$9) *
 (INDEX('I2 - Monthly Inflation'!$G$6:$H$413, MATCH(EDATE(MIN(LS$9, $I125),-$O125 + 1), 'I2 - Monthly Inflation'!$A$6:$A$413, 1), 1 + ($N125 = "RPI")*1) -
  ((KY125 &lt;&gt; 0) * $Q125 + (KY125 = 0) * INDEX('I2 - Monthly Inflation'!$G$6:$H$413, MATCH(EDATE(LS$8,-$O125 + 1), 'I2 - Monthly Inflation'!$A$6:$A$413, 1), 1 + ($N125 = "RPI")*1)))/ $Q125)</f>
        <v>0</v>
      </c>
      <c r="LT125" s="280" cm="1">
        <f t="array" ref="LT125">IF($K125 = 0, 0, $K125 * ($I125 &gt;=  LT$8) * ($F125 &lt;= LT$9) *
 (INDEX('I2 - Monthly Inflation'!$G$6:$H$413, MATCH(EDATE(MIN(LT$9, $I125),-$O125 + 1), 'I2 - Monthly Inflation'!$A$6:$A$413, 1), 1 + ($N125 = "RPI")*1) -
  ((KZ125 &lt;&gt; 0) * $Q125 + (KZ125 = 0) * INDEX('I2 - Monthly Inflation'!$G$6:$H$413, MATCH(EDATE(LT$8,-$O125 + 1), 'I2 - Monthly Inflation'!$A$6:$A$413, 1), 1 + ($N125 = "RPI")*1)))/ $Q125)</f>
        <v>0</v>
      </c>
      <c r="LU125" s="280" cm="1">
        <f t="array" ref="LU125">IF($K125 = 0, 0, $K125 * ($I125 &gt;=  LU$8) * ($F125 &lt;= LU$9) *
 (INDEX('I2 - Monthly Inflation'!$G$6:$H$413, MATCH(EDATE(MIN(LU$9, $I125),-$O125 + 1), 'I2 - Monthly Inflation'!$A$6:$A$413, 1), 1 + ($N125 = "RPI")*1) -
  ((LA125 &lt;&gt; 0) * $Q125 + (LA125 = 0) * INDEX('I2 - Monthly Inflation'!$G$6:$H$413, MATCH(EDATE(LU$8,-$O125 + 1), 'I2 - Monthly Inflation'!$A$6:$A$413, 1), 1 + ($N125 = "RPI")*1)))/ $Q125)</f>
        <v>0</v>
      </c>
      <c r="LV125" s="280" cm="1">
        <f t="array" ref="LV125">IF($K125 = 0, 0, $K125 * ($I125 &gt;=  LV$8) * ($F125 &lt;= LV$9) *
 (INDEX('I2 - Monthly Inflation'!$G$6:$H$413, MATCH(EDATE(MIN(LV$9, $I125),-$O125 + 1), 'I2 - Monthly Inflation'!$A$6:$A$413, 1), 1 + ($N125 = "RPI")*1) -
  ((LB125 &lt;&gt; 0) * $Q125 + (LB125 = 0) * INDEX('I2 - Monthly Inflation'!$G$6:$H$413, MATCH(EDATE(LV$8,-$O125 + 1), 'I2 - Monthly Inflation'!$A$6:$A$413, 1), 1 + ($N125 = "RPI")*1)))/ $Q125)</f>
        <v>0</v>
      </c>
      <c r="LW125" s="280" cm="1">
        <f t="array" ref="LW125">IF($K125 = 0, 0, $K125 * ($I125 &gt;=  LW$8) * ($F125 &lt;= LW$9) *
 (INDEX('I2 - Monthly Inflation'!$G$6:$H$413, MATCH(EDATE(MIN(LW$9, $I125),-$O125 + 1), 'I2 - Monthly Inflation'!$A$6:$A$413, 1), 1 + ($N125 = "RPI")*1) -
  ((LC125 &lt;&gt; 0) * $Q125 + (LC125 = 0) * INDEX('I2 - Monthly Inflation'!$G$6:$H$413, MATCH(EDATE(LW$8,-$O125 + 1), 'I2 - Monthly Inflation'!$A$6:$A$413, 1), 1 + ($N125 = "RPI")*1)))/ $Q125)</f>
        <v>0</v>
      </c>
      <c r="LX125" s="280" cm="1">
        <f t="array" ref="LX125">IF($K125 = 0, 0, $K125 * ($I125 &gt;=  LX$8) * ($F125 &lt;= LX$9) *
 (INDEX('I2 - Monthly Inflation'!$G$6:$H$413, MATCH(EDATE(MIN(LX$9, $I125),-$O125 + 1), 'I2 - Monthly Inflation'!$A$6:$A$413, 1), 1 + ($N125 = "RPI")*1) -
  ((LD125 &lt;&gt; 0) * $Q125 + (LD125 = 0) * INDEX('I2 - Monthly Inflation'!$G$6:$H$413, MATCH(EDATE(LX$8,-$O125 + 1), 'I2 - Monthly Inflation'!$A$6:$A$413, 1), 1 + ($N125 = "RPI")*1)))/ $Q125)</f>
        <v>0</v>
      </c>
      <c r="LY125" s="321" cm="1">
        <f t="array" ref="LY125">IF($K125 = 0, 0, $K125 * ($I125 &gt;=  LY$8) * ($F125 &lt;= LY$9) *
 (INDEX('I2 - Monthly Inflation'!$G$6:$H$413, MATCH(EDATE(MIN(LY$9, $I125),-$O125 + 1), 'I2 - Monthly Inflation'!$A$6:$A$413, 1), 1 + ($N125 = "RPI")*1) -
  ((LE125 &lt;&gt; 0) * $Q125 + (LE125 = 0) * INDEX('I2 - Monthly Inflation'!$G$6:$H$413, MATCH(EDATE(LY$8,-$O125 + 1), 'I2 - Monthly Inflation'!$A$6:$A$413, 1), 1 + ($N125 = "RPI")*1)))/ $Q125)</f>
        <v>0</v>
      </c>
      <c r="MA125" s="327"/>
      <c r="MB125" s="280" cm="1">
        <f t="array" ref="MB125">IF($K125= 0, 0, - $K125 * ($I125 &gt;= MB$8) * ($I125 &lt;= MB$9) * INDEX('I2 - Monthly Inflation'!$G$6:$H$413, MATCH(EDATE($I125,-$O125 + 1), 'I2 - Monthly Inflation'!$A$6:$A$413, 1),  1 + ($N125 = "RPI")*1) / $Q125)</f>
        <v>0</v>
      </c>
      <c r="MC125" s="280" cm="1">
        <f t="array" ref="MC125">IF($K125= 0, 0, - $K125 * ($I125 &gt;= MC$8) * ($I125 &lt;= MC$9) * INDEX('I2 - Monthly Inflation'!$G$6:$H$413, MATCH(EDATE($I125,-$O125 + 1), 'I2 - Monthly Inflation'!$A$6:$A$413, 1),  1 + ($N125 = "RPI")*1) / $Q125)</f>
        <v>0</v>
      </c>
      <c r="MD125" s="280" cm="1">
        <f t="array" ref="MD125">IF($K125= 0, 0, - $K125 * ($I125 &gt;= MD$8) * ($I125 &lt;= MD$9) * INDEX('I2 - Monthly Inflation'!$G$6:$H$413, MATCH(EDATE($I125,-$O125 + 1), 'I2 - Monthly Inflation'!$A$6:$A$413, 1),  1 + ($N125 = "RPI")*1) / $Q125)</f>
        <v>0</v>
      </c>
      <c r="ME125" s="280" cm="1">
        <f t="array" ref="ME125">IF($K125= 0, 0, - $K125 * ($I125 &gt;= ME$8) * ($I125 &lt;= ME$9) * INDEX('I2 - Monthly Inflation'!$G$6:$H$413, MATCH(EDATE($I125,-$O125 + 1), 'I2 - Monthly Inflation'!$A$6:$A$413, 1),  1 + ($N125 = "RPI")*1) / $Q125)</f>
        <v>0</v>
      </c>
      <c r="MF125" s="280" cm="1">
        <f t="array" ref="MF125">IF($K125= 0, 0, - $K125 * ($I125 &gt;= MF$8) * ($I125 &lt;= MF$9) * INDEX('I2 - Monthly Inflation'!$G$6:$H$413, MATCH(EDATE($I125,-$O125 + 1), 'I2 - Monthly Inflation'!$A$6:$A$413, 1),  1 + ($N125 = "RPI")*1) / $Q125)</f>
        <v>0</v>
      </c>
      <c r="MG125" s="280" cm="1">
        <f t="array" ref="MG125">IF($K125= 0, 0, - $K125 * ($I125 &gt;= MG$8) * ($I125 &lt;= MG$9) * INDEX('I2 - Monthly Inflation'!$G$6:$H$413, MATCH(EDATE($I125,-$O125 + 1), 'I2 - Monthly Inflation'!$A$6:$A$413, 1),  1 + ($N125 = "RPI")*1) / $Q125)</f>
        <v>0</v>
      </c>
      <c r="MH125" s="280" cm="1">
        <f t="array" ref="MH125">IF($K125= 0, 0, - $K125 * ($I125 &gt;= MH$8) * ($I125 &lt;= MH$9) * INDEX('I2 - Monthly Inflation'!$G$6:$H$413, MATCH(EDATE($I125,-$O125 + 1), 'I2 - Monthly Inflation'!$A$6:$A$413, 1),  1 + ($N125 = "RPI")*1) / $Q125)</f>
        <v>0</v>
      </c>
      <c r="MI125" s="280" cm="1">
        <f t="array" ref="MI125">IF($K125= 0, 0, - $K125 * ($I125 &gt;= MI$8) * ($I125 &lt;= MI$9) * INDEX('I2 - Monthly Inflation'!$G$6:$H$413, MATCH(EDATE($I125,-$O125 + 1), 'I2 - Monthly Inflation'!$A$6:$A$413, 1),  1 + ($N125 = "RPI")*1) / $Q125)</f>
        <v>0</v>
      </c>
      <c r="MJ125" s="280" cm="1">
        <f t="array" ref="MJ125">IF($K125= 0, 0, - $K125 * ($I125 &gt;= MJ$8) * ($I125 &lt;= MJ$9) * INDEX('I2 - Monthly Inflation'!$G$6:$H$413, MATCH(EDATE($I125,-$O125 + 1), 'I2 - Monthly Inflation'!$A$6:$A$413, 1),  1 + ($N125 = "RPI")*1) / $Q125)</f>
        <v>0</v>
      </c>
      <c r="MK125" s="280" cm="1">
        <f t="array" ref="MK125">IF($K125= 0, 0, - $K125 * ($I125 &gt;= MK$8) * ($I125 &lt;= MK$9) * INDEX('I2 - Monthly Inflation'!$G$6:$H$413, MATCH(EDATE($I125,-$O125 + 1), 'I2 - Monthly Inflation'!$A$6:$A$413, 1),  1 + ($N125 = "RPI")*1) / $Q125)</f>
        <v>0</v>
      </c>
      <c r="ML125" s="280" cm="1">
        <f t="array" ref="ML125">IF($K125= 0, 0, - $K125 * ($I125 &gt;= ML$8) * ($I125 &lt;= ML$9) * INDEX('I2 - Monthly Inflation'!$G$6:$H$413, MATCH(EDATE($I125,-$O125 + 1), 'I2 - Monthly Inflation'!$A$6:$A$413, 1),  1 + ($N125 = "RPI")*1) / $Q125)</f>
        <v>0</v>
      </c>
      <c r="MM125" s="280" cm="1">
        <f t="array" ref="MM125">IF($K125= 0, 0, - $K125 * ($I125 &gt;= MM$8) * ($I125 &lt;= MM$9) * INDEX('I2 - Monthly Inflation'!$G$6:$H$413, MATCH(EDATE($I125,-$O125 + 1), 'I2 - Monthly Inflation'!$A$6:$A$413, 1),  1 + ($N125 = "RPI")*1) / $Q125)</f>
        <v>0</v>
      </c>
      <c r="MN125" s="280" cm="1">
        <f t="array" ref="MN125">IF($K125= 0, 0, - $K125 * ($I125 &gt;= MN$8) * ($I125 &lt;= MN$9) * INDEX('I2 - Monthly Inflation'!$G$6:$H$413, MATCH(EDATE($I125,-$O125 + 1), 'I2 - Monthly Inflation'!$A$6:$A$413, 1),  1 + ($N125 = "RPI")*1) / $Q125)</f>
        <v>0</v>
      </c>
      <c r="MO125" s="280" cm="1">
        <f t="array" ref="MO125">IF($K125= 0, 0, - $K125 * ($I125 &gt;= MO$8) * ($I125 &lt;= MO$9) * INDEX('I2 - Monthly Inflation'!$G$6:$H$413, MATCH(EDATE($I125,-$O125 + 1), 'I2 - Monthly Inflation'!$A$6:$A$413, 1),  1 + ($N125 = "RPI")*1) / $Q125)</f>
        <v>0</v>
      </c>
      <c r="MP125" s="280" cm="1">
        <f t="array" ref="MP125">IF($K125= 0, 0, - $K125 * ($I125 &gt;= MP$8) * ($I125 &lt;= MP$9) * INDEX('I2 - Monthly Inflation'!$G$6:$H$413, MATCH(EDATE($I125,-$O125 + 1), 'I2 - Monthly Inflation'!$A$6:$A$413, 1),  1 + ($N125 = "RPI")*1) / $Q125)</f>
        <v>0</v>
      </c>
      <c r="MQ125" s="280" cm="1">
        <f t="array" ref="MQ125">IF($K125= 0, 0, - $K125 * ($I125 &gt;= MQ$8) * ($I125 &lt;= MQ$9) * INDEX('I2 - Monthly Inflation'!$G$6:$H$413, MATCH(EDATE($I125,-$O125 + 1), 'I2 - Monthly Inflation'!$A$6:$A$413, 1),  1 + ($N125 = "RPI")*1) / $Q125)</f>
        <v>0</v>
      </c>
      <c r="MR125" s="280" cm="1">
        <f t="array" ref="MR125">IF($K125= 0, 0, - $K125 * ($I125 &gt;= MR$8) * ($I125 &lt;= MR$9) * INDEX('I2 - Monthly Inflation'!$G$6:$H$413, MATCH(EDATE($I125,-$O125 + 1), 'I2 - Monthly Inflation'!$A$6:$A$413, 1),  1 + ($N125 = "RPI")*1) / $Q125)</f>
        <v>0</v>
      </c>
      <c r="MS125" s="321" cm="1">
        <f t="array" ref="MS125">IF($K125= 0, 0, - $K125 * ($I125 &gt;= MS$8) * ($I125 &lt;= MS$9) * INDEX('I2 - Monthly Inflation'!$G$6:$H$413, MATCH(EDATE($I125,-$O125 + 1), 'I2 - Monthly Inflation'!$A$6:$A$413, 1),  1 + ($N125 = "RPI")*1) / $Q125)</f>
        <v>0</v>
      </c>
      <c r="MU125" s="327"/>
      <c r="MV125" s="280">
        <f t="shared" si="265"/>
        <v>0</v>
      </c>
      <c r="MW125" s="280">
        <f t="shared" si="265"/>
        <v>0</v>
      </c>
      <c r="MX125" s="280">
        <f t="shared" si="265"/>
        <v>0</v>
      </c>
      <c r="MY125" s="280">
        <f t="shared" si="265"/>
        <v>0</v>
      </c>
      <c r="MZ125" s="280">
        <f t="shared" si="265"/>
        <v>0</v>
      </c>
      <c r="NA125" s="280">
        <f t="shared" si="265"/>
        <v>0</v>
      </c>
      <c r="NB125" s="280">
        <f t="shared" si="265"/>
        <v>0</v>
      </c>
      <c r="NC125" s="280">
        <f t="shared" si="265"/>
        <v>0</v>
      </c>
      <c r="ND125" s="280">
        <f t="shared" si="265"/>
        <v>0</v>
      </c>
      <c r="NE125" s="280">
        <f t="shared" si="265"/>
        <v>0</v>
      </c>
      <c r="NF125" s="280">
        <f t="shared" si="265"/>
        <v>0</v>
      </c>
      <c r="NG125" s="280">
        <f t="shared" si="265"/>
        <v>0</v>
      </c>
      <c r="NH125" s="280">
        <f t="shared" si="265"/>
        <v>0</v>
      </c>
      <c r="NI125" s="280">
        <f t="shared" si="265"/>
        <v>0</v>
      </c>
      <c r="NJ125" s="280">
        <f t="shared" ref="NJ125:NJ188" si="313">SUM(KH125, LB125, LV125, MP125)</f>
        <v>0</v>
      </c>
      <c r="NK125" s="280">
        <f t="shared" ref="NK125:NK188" si="314">SUM(KI125, LC125, LW125, MQ125)</f>
        <v>0</v>
      </c>
      <c r="NL125" s="280">
        <f t="shared" ref="NL125:NL188" si="315">SUM(KJ125, LD125, LX125, MR125)</f>
        <v>0</v>
      </c>
      <c r="NM125" s="321">
        <f t="shared" ref="NM125:NM188" si="316">SUM(KK125, LE125, LY125, MS125)</f>
        <v>0</v>
      </c>
      <c r="NO125" s="327"/>
      <c r="NP125" s="280" cm="1">
        <f t="array" ref="NP125">MV125 - IF($K125 = 0, 0, $K125 * ($F125 &lt;= NP$9) * ($I125 &gt; NP$9) * INDEX('I2 - Monthly Inflation'!$G$6:$H$413, MATCH(EDATE(NP$9,-$O125 + 1), 'I2 - Monthly Inflation'!$A$6:$A$413, 1), 1 + ($N125 = "RPI")*1) / $Q125)</f>
        <v>0</v>
      </c>
      <c r="NQ125" s="280" cm="1">
        <f t="array" ref="NQ125">MW125 - IF($K125 = 0, 0, $K125 * ($F125 &lt;= NQ$9) * ($I125 &gt; NQ$9) * INDEX('I2 - Monthly Inflation'!$G$6:$H$413, MATCH(EDATE(NQ$9,-$O125 + 1), 'I2 - Monthly Inflation'!$A$6:$A$413, 1), 1 + ($N125 = "RPI")*1) / $Q125)</f>
        <v>0</v>
      </c>
      <c r="NR125" s="280" cm="1">
        <f t="array" ref="NR125">MX125 - IF($K125 = 0, 0, $K125 * ($F125 &lt;= NR$9) * ($I125 &gt; NR$9) * INDEX('I2 - Monthly Inflation'!$G$6:$H$413, MATCH(EDATE(NR$9,-$O125 + 1), 'I2 - Monthly Inflation'!$A$6:$A$413, 1), 1 + ($N125 = "RPI")*1) / $Q125)</f>
        <v>0</v>
      </c>
      <c r="NS125" s="280" cm="1">
        <f t="array" ref="NS125">MY125 - IF($K125 = 0, 0, $K125 * ($F125 &lt;= NS$9) * ($I125 &gt; NS$9) * INDEX('I2 - Monthly Inflation'!$G$6:$H$413, MATCH(EDATE(NS$9,-$O125 + 1), 'I2 - Monthly Inflation'!$A$6:$A$413, 1), 1 + ($N125 = "RPI")*1) / $Q125)</f>
        <v>0</v>
      </c>
      <c r="NT125" s="280" cm="1">
        <f t="array" ref="NT125">MZ125 - IF($K125 = 0, 0, $K125 * ($F125 &lt;= NT$9) * ($I125 &gt; NT$9) * INDEX('I2 - Monthly Inflation'!$G$6:$H$413, MATCH(EDATE(NT$9,-$O125 + 1), 'I2 - Monthly Inflation'!$A$6:$A$413, 1), 1 + ($N125 = "RPI")*1) / $Q125)</f>
        <v>0</v>
      </c>
      <c r="NU125" s="280" cm="1">
        <f t="array" ref="NU125">NA125 - IF($K125 = 0, 0, $K125 * ($F125 &lt;= NU$9) * ($I125 &gt; NU$9) * INDEX('I2 - Monthly Inflation'!$G$6:$H$413, MATCH(EDATE(NU$9,-$O125 + 1), 'I2 - Monthly Inflation'!$A$6:$A$413, 1), 1 + ($N125 = "RPI")*1) / $Q125)</f>
        <v>0</v>
      </c>
      <c r="NV125" s="280" cm="1">
        <f t="array" ref="NV125">NB125 - IF($K125 = 0, 0, $K125 * ($F125 &lt;= NV$9) * ($I125 &gt; NV$9) * INDEX('I2 - Monthly Inflation'!$G$6:$H$413, MATCH(EDATE(NV$9,-$O125 + 1), 'I2 - Monthly Inflation'!$A$6:$A$413, 1), 1 + ($N125 = "RPI")*1) / $Q125)</f>
        <v>0</v>
      </c>
      <c r="NW125" s="280" cm="1">
        <f t="array" ref="NW125">NC125 - IF($K125 = 0, 0, $K125 * ($F125 &lt;= NW$9) * ($I125 &gt; NW$9) * INDEX('I2 - Monthly Inflation'!$G$6:$H$413, MATCH(EDATE(NW$9,-$O125 + 1), 'I2 - Monthly Inflation'!$A$6:$A$413, 1), 1 + ($N125 = "RPI")*1) / $Q125)</f>
        <v>0</v>
      </c>
      <c r="NX125" s="280" cm="1">
        <f t="array" ref="NX125">ND125 - IF($K125 = 0, 0, $K125 * ($F125 &lt;= NX$9) * ($I125 &gt; NX$9) * INDEX('I2 - Monthly Inflation'!$G$6:$H$413, MATCH(EDATE(NX$9,-$O125 + 1), 'I2 - Monthly Inflation'!$A$6:$A$413, 1), 1 + ($N125 = "RPI")*1) / $Q125)</f>
        <v>0</v>
      </c>
      <c r="NY125" s="280" cm="1">
        <f t="array" ref="NY125">NE125 - IF($K125 = 0, 0, $K125 * ($F125 &lt;= NY$9) * ($I125 &gt; NY$9) * INDEX('I2 - Monthly Inflation'!$G$6:$H$413, MATCH(EDATE(NY$9,-$O125 + 1), 'I2 - Monthly Inflation'!$A$6:$A$413, 1), 1 + ($N125 = "RPI")*1) / $Q125)</f>
        <v>0</v>
      </c>
      <c r="NZ125" s="280" cm="1">
        <f t="array" ref="NZ125">NF125 - IF($K125 = 0, 0, $K125 * ($F125 &lt;= NZ$9) * ($I125 &gt; NZ$9) * INDEX('I2 - Monthly Inflation'!$G$6:$H$413, MATCH(EDATE(NZ$9,-$O125 + 1), 'I2 - Monthly Inflation'!$A$6:$A$413, 1), 1 + ($N125 = "RPI")*1) / $Q125)</f>
        <v>0</v>
      </c>
      <c r="OA125" s="280" cm="1">
        <f t="array" ref="OA125">NG125 - IF($K125 = 0, 0, $K125 * ($F125 &lt;= OA$9) * ($I125 &gt; OA$9) * INDEX('I2 - Monthly Inflation'!$G$6:$H$413, MATCH(EDATE(OA$9,-$O125 + 1), 'I2 - Monthly Inflation'!$A$6:$A$413, 1), 1 + ($N125 = "RPI")*1) / $Q125)</f>
        <v>0</v>
      </c>
      <c r="OB125" s="280" cm="1">
        <f t="array" ref="OB125">NH125 - IF($K125 = 0, 0, $K125 * ($F125 &lt;= OB$9) * ($I125 &gt; OB$9) * INDEX('I2 - Monthly Inflation'!$G$6:$H$413, MATCH(EDATE(OB$9,-$O125 + 1), 'I2 - Monthly Inflation'!$A$6:$A$413, 1), 1 + ($N125 = "RPI")*1) / $Q125)</f>
        <v>0</v>
      </c>
      <c r="OC125" s="280" cm="1">
        <f t="array" ref="OC125">NI125 - IF($K125 = 0, 0, $K125 * ($F125 &lt;= OC$9) * ($I125 &gt; OC$9) * INDEX('I2 - Monthly Inflation'!$G$6:$H$413, MATCH(EDATE(OC$9,-$O125 + 1), 'I2 - Monthly Inflation'!$A$6:$A$413, 1), 1 + ($N125 = "RPI")*1) / $Q125)</f>
        <v>0</v>
      </c>
      <c r="OD125" s="280" cm="1">
        <f t="array" ref="OD125">NJ125 - IF($K125 = 0, 0, $K125 * ($F125 &lt;= OD$9) * ($I125 &gt; OD$9) * INDEX('I2 - Monthly Inflation'!$G$6:$H$413, MATCH(EDATE(OD$9,-$O125 + 1), 'I2 - Monthly Inflation'!$A$6:$A$413, 1), 1 + ($N125 = "RPI")*1) / $Q125)</f>
        <v>0</v>
      </c>
      <c r="OE125" s="280" cm="1">
        <f t="array" ref="OE125">NK125 - IF($K125 = 0, 0, $K125 * ($F125 &lt;= OE$9) * ($I125 &gt; OE$9) * INDEX('I2 - Monthly Inflation'!$G$6:$H$413, MATCH(EDATE(OE$9,-$O125 + 1), 'I2 - Monthly Inflation'!$A$6:$A$413, 1), 1 + ($N125 = "RPI")*1) / $Q125)</f>
        <v>0</v>
      </c>
      <c r="OF125" s="280" cm="1">
        <f t="array" ref="OF125">NL125 - IF($K125 = 0, 0, $K125 * ($F125 &lt;= OF$9) * ($I125 &gt; OF$9) * INDEX('I2 - Monthly Inflation'!$G$6:$H$413, MATCH(EDATE(OF$9,-$O125 + 1), 'I2 - Monthly Inflation'!$A$6:$A$413, 1), 1 + ($N125 = "RPI")*1) / $Q125)</f>
        <v>0</v>
      </c>
      <c r="OG125" s="321" cm="1">
        <f t="array" ref="OG125">NM125 - IF($K125 = 0, 0, $K125 * ($F125 &lt;= OG$9) * ($I125 &gt; OG$9) * INDEX('I2 - Monthly Inflation'!$G$6:$H$413, MATCH(EDATE(OG$9,-$O125 + 1), 'I2 - Monthly Inflation'!$A$6:$A$413, 1), 1 + ($N125 = "RPI")*1) / $Q125)</f>
        <v>0</v>
      </c>
    </row>
    <row r="126" spans="1:397">
      <c r="A126" s="372">
        <f t="shared" si="58"/>
        <v>116</v>
      </c>
      <c r="B126" s="372" t="str" cm="1">
        <f t="array" ref="B126">IFERROR(INDEX('F6 - Debt Dataset'!$C$6:$C$1806, MATCH($B$6 &amp; $A126, 'F6 - Debt Dataset'!$E$6:$E$1806 &amp; 'F6 - Debt Dataset'!$DF$6:$DF$1806, 0)), "-")</f>
        <v>-</v>
      </c>
      <c r="C126" s="372" t="str" cm="1">
        <f t="array" ref="C126">IFERROR(INDEX('F6 - Debt Dataset'!$A$6:$A$1806, MATCH($B$6 &amp; $A126, 'F6 - Debt Dataset'!$E$6:$E$1806 &amp; 'F6 - Debt Dataset'!$DF$6:$DF$1806, 0)), "-")</f>
        <v>-</v>
      </c>
      <c r="D126" s="372" t="str" cm="1">
        <f t="array" ref="D126">IFERROR(INDEX('F6 - Debt Dataset'!$B$6:$B$1806, MATCH($B$6 &amp; $A126, 'F6 - Debt Dataset'!$E$6:$E$1806 &amp; 'F6 - Debt Dataset'!$DF$6:$DF$1806, 0)), "-")</f>
        <v>-</v>
      </c>
      <c r="E126" s="372" t="str" cm="1">
        <f t="array" ref="E126">IFERROR(INDEX('F6 - Debt Dataset'!$H$6:$H$1806, MATCH($B$6 &amp; $A126, 'F6 - Debt Dataset'!$E$6:$E$1806 &amp; 'F6 - Debt Dataset'!$DF$6:$DF$1806, 0)), "-")</f>
        <v>-</v>
      </c>
      <c r="F126" s="373" t="str" cm="1">
        <f t="array" ref="F126">IFERROR(INDEX('F6 - Debt Dataset'!$J$6:$J$1806, MATCH($B$6 &amp;$A126, 'F6 - Debt Dataset'!$E$6:$E$1806 &amp; 'F6 - Debt Dataset'!$DF$6:$DF$1806, 0)), "-")</f>
        <v>-</v>
      </c>
      <c r="G126" s="373" t="str" cm="1">
        <f t="array" ref="G126">IFERROR(INDEX('F6 - Debt Dataset'!$K$6:$K$1806, MATCH($B$6 &amp;$A126, 'F6 - Debt Dataset'!$E$6:$E$1806 &amp; 'F6 - Debt Dataset'!$DF$6:$DF$1806, 0)), "-")</f>
        <v>-</v>
      </c>
      <c r="H126" s="373" t="str" cm="1">
        <f t="array" ref="H126">IFERROR(INDEX('F6 - Debt Dataset'!$L$6:$L$1806, MATCH($B$6 &amp;$A126, 'F6 - Debt Dataset'!$E$6:$E$1806 &amp; 'F6 - Debt Dataset'!$DF$6:$DF$1806, 0)), "-")</f>
        <v>-</v>
      </c>
      <c r="I126" s="373" t="str">
        <f t="shared" si="269"/>
        <v>-</v>
      </c>
      <c r="J126" s="372" t="str" cm="1">
        <f t="array" ref="J126">IFERROR(INDEX('F6 - Debt Dataset'!$N$6:$N$1806, MATCH($B$6 &amp;$A126, 'F6 - Debt Dataset'!$E$6:$E$1806 &amp; 'F6 - Debt Dataset'!$DF$6:$DF$1806, 0)), "-")</f>
        <v>-</v>
      </c>
      <c r="K126" s="374" cm="1">
        <f t="array" ref="K126">IFERROR(INDEX('F6 - Debt Dataset'!$S$6:$S$1806, MATCH($B$6 &amp; $A126, 'F6 - Debt Dataset'!$E$6:$E$1806 &amp; 'F6 - Debt Dataset'!$DF$6:$DF$1806, 0)), 0)</f>
        <v>0</v>
      </c>
      <c r="L126" s="1174" cm="1">
        <f t="array" ref="L126">IFERROR(INDEX('F6 - Debt Dataset'!$W$6:$W$1806, MATCH($B$6 &amp; $A126, 'F6 - Debt Dataset'!$E$6:$E$1806 &amp; 'F6 - Debt Dataset'!$DF$6:$DF$1806, 0)), 0)</f>
        <v>0</v>
      </c>
      <c r="M126" s="376" t="str" cm="1">
        <f t="array" ref="M126">IFERROR(INDEX('F6 - Debt Dataset'!$E$6:$E$1806, MATCH($B$6 &amp; $A126, 'F6 - Debt Dataset'!$E$6:$E$1806 &amp; 'F6 - Debt Dataset'!$DF$6:$DF$1806, 0)), "-")</f>
        <v>-</v>
      </c>
      <c r="N126" s="376" t="str" cm="1">
        <f t="array" ref="N126">IFERROR(INDEX('F6 - Debt Dataset'!$Y$6:$Y$1806, MATCH($B$6 &amp; $A126, 'F6 - Debt Dataset'!$E$6:$E$1806 &amp; 'F6 - Debt Dataset'!$DF$6:$DF$1806, 0)), "-")</f>
        <v>-</v>
      </c>
      <c r="O126" s="374" cm="1">
        <f t="array" ref="O126">IFERROR(INDEX('F6 - Debt Dataset'!$Z$6:$Z$1806, MATCH($B$6 &amp; $A126, 'F6 - Debt Dataset'!$E$6:$E$1806 &amp; 'F6 - Debt Dataset'!$DF$6:$DF$1806, 0)), 0)</f>
        <v>0</v>
      </c>
      <c r="P126" s="372" cm="1">
        <f t="array" ref="P126">IFERROR(INDEX('F6 - Debt Dataset'!$AA$6:$AA$1806, MATCH($B$6 &amp; $A126, 'F6 - Debt Dataset'!$E$6:$E$1806 &amp; 'F6 - Debt Dataset'!$DF$6:$DF$1806, 0)), 0)</f>
        <v>0</v>
      </c>
      <c r="Q126" s="372" cm="1">
        <f t="array" ref="Q126">IFERROR(IF(P126=0, INDEX('I2 - Monthly Inflation'!$G$6:$H$413, MATCH(EOMONTH(EDATE(F126,-O126),0), 'I2 - Monthly Inflation'!$A$6:$A$389, 0), 1 + (N126 = "RPI")), P126), 0)</f>
        <v>0</v>
      </c>
      <c r="R126" s="372" t="str">
        <f t="shared" si="270"/>
        <v>-</v>
      </c>
      <c r="S126" s="372" t="str">
        <f t="shared" si="27"/>
        <v>-</v>
      </c>
      <c r="T126" s="379" t="str" cm="1">
        <f t="array" ref="T126">IFERROR(INDEX('F6 - Debt Dataset'!$AH$6:$AH$1806, MATCH($B$6 &amp; $A126, 'F6 - Debt Dataset'!$E$6:$E$1806 &amp; 'F6 - Debt Dataset'!$DF$6:$DF$1806, 0)), "-")</f>
        <v>-</v>
      </c>
      <c r="U126" s="1319">
        <f t="shared" si="271"/>
        <v>0</v>
      </c>
      <c r="V126" s="317">
        <f t="shared" si="271"/>
        <v>0</v>
      </c>
      <c r="W126" s="317">
        <f t="shared" si="271"/>
        <v>0</v>
      </c>
      <c r="X126" s="317">
        <f t="shared" si="271"/>
        <v>0</v>
      </c>
      <c r="Y126" s="317">
        <f t="shared" si="271"/>
        <v>0</v>
      </c>
      <c r="Z126" s="317">
        <f t="shared" si="271"/>
        <v>0</v>
      </c>
      <c r="AA126" s="317">
        <f t="shared" si="271"/>
        <v>0</v>
      </c>
      <c r="AB126" s="317">
        <f t="shared" si="271"/>
        <v>0</v>
      </c>
      <c r="AC126" s="317">
        <f t="shared" si="271"/>
        <v>0</v>
      </c>
      <c r="AD126" s="317">
        <f t="shared" si="271"/>
        <v>0</v>
      </c>
      <c r="AE126" s="317">
        <f t="shared" si="271"/>
        <v>0</v>
      </c>
      <c r="AF126" s="317">
        <f t="shared" si="271"/>
        <v>0</v>
      </c>
      <c r="AG126" s="317">
        <f t="shared" si="271"/>
        <v>0</v>
      </c>
      <c r="AH126" s="317">
        <f t="shared" si="271"/>
        <v>0</v>
      </c>
      <c r="AI126" s="317">
        <f t="shared" si="271"/>
        <v>0</v>
      </c>
      <c r="AJ126" s="317">
        <f t="shared" si="271"/>
        <v>0</v>
      </c>
      <c r="AK126" s="317">
        <f t="shared" si="126"/>
        <v>0</v>
      </c>
      <c r="AL126" s="317">
        <f t="shared" si="126"/>
        <v>0</v>
      </c>
      <c r="AM126" s="317">
        <f t="shared" si="126"/>
        <v>0</v>
      </c>
      <c r="AN126" s="322">
        <f t="shared" si="248"/>
        <v>0</v>
      </c>
      <c r="AO126" s="280">
        <f t="shared" si="248"/>
        <v>0</v>
      </c>
      <c r="AP126" s="280">
        <f t="shared" si="248"/>
        <v>0</v>
      </c>
      <c r="AQ126" s="280">
        <f t="shared" si="248"/>
        <v>0</v>
      </c>
      <c r="AR126" s="280">
        <f t="shared" si="248"/>
        <v>0</v>
      </c>
      <c r="AS126" s="280">
        <f t="shared" si="248"/>
        <v>0</v>
      </c>
      <c r="AT126" s="280">
        <f t="shared" si="248"/>
        <v>0</v>
      </c>
      <c r="AU126" s="280">
        <f t="shared" si="248"/>
        <v>0</v>
      </c>
      <c r="AV126" s="280">
        <f t="shared" si="248"/>
        <v>0</v>
      </c>
      <c r="AW126" s="280">
        <f t="shared" si="248"/>
        <v>0</v>
      </c>
      <c r="AX126" s="280">
        <f t="shared" si="248"/>
        <v>0</v>
      </c>
      <c r="AY126" s="280">
        <f t="shared" si="248"/>
        <v>0</v>
      </c>
      <c r="AZ126" s="280">
        <f t="shared" si="248"/>
        <v>0</v>
      </c>
      <c r="BA126" s="280">
        <f t="shared" si="248"/>
        <v>0</v>
      </c>
      <c r="BB126" s="280">
        <f t="shared" si="248"/>
        <v>0</v>
      </c>
      <c r="BC126" s="280">
        <f t="shared" si="272"/>
        <v>0</v>
      </c>
      <c r="BD126" s="280">
        <f t="shared" si="273"/>
        <v>0</v>
      </c>
      <c r="BE126" s="280">
        <f t="shared" si="274"/>
        <v>0</v>
      </c>
      <c r="BF126" s="280">
        <f t="shared" si="275"/>
        <v>0</v>
      </c>
      <c r="BG126" s="322">
        <f t="shared" si="249"/>
        <v>0</v>
      </c>
      <c r="BH126" s="280">
        <f t="shared" si="249"/>
        <v>0</v>
      </c>
      <c r="BI126" s="280">
        <f t="shared" si="249"/>
        <v>0</v>
      </c>
      <c r="BJ126" s="280">
        <f t="shared" si="249"/>
        <v>0</v>
      </c>
      <c r="BK126" s="280">
        <f t="shared" si="249"/>
        <v>0</v>
      </c>
      <c r="BL126" s="280">
        <f t="shared" si="249"/>
        <v>0</v>
      </c>
      <c r="BM126" s="280">
        <f t="shared" si="249"/>
        <v>0</v>
      </c>
      <c r="BN126" s="280">
        <f t="shared" si="249"/>
        <v>0</v>
      </c>
      <c r="BO126" s="280">
        <f t="shared" si="249"/>
        <v>0</v>
      </c>
      <c r="BP126" s="280">
        <f t="shared" si="249"/>
        <v>0</v>
      </c>
      <c r="BQ126" s="280">
        <f t="shared" si="249"/>
        <v>0</v>
      </c>
      <c r="BR126" s="280">
        <f t="shared" si="249"/>
        <v>0</v>
      </c>
      <c r="BS126" s="280">
        <f t="shared" si="249"/>
        <v>0</v>
      </c>
      <c r="BT126" s="280">
        <f t="shared" si="249"/>
        <v>0</v>
      </c>
      <c r="BU126" s="280">
        <f t="shared" si="249"/>
        <v>0</v>
      </c>
      <c r="BV126" s="280">
        <f t="shared" si="276"/>
        <v>0</v>
      </c>
      <c r="BW126" s="280">
        <f t="shared" si="277"/>
        <v>0</v>
      </c>
      <c r="BX126" s="280">
        <f t="shared" si="278"/>
        <v>0</v>
      </c>
      <c r="BY126" s="280">
        <f t="shared" si="279"/>
        <v>0</v>
      </c>
      <c r="BZ126" s="322" cm="1">
        <f t="array" ref="BZ126">IF($K126 = 0, 0, ($I126 &gt;= BZ$8) * ($F126 &lt;= BZ$9) * INDEX('I2 - Monthly Inflation'!$G$6:$H$413, MATCH(EDATE(MIN(BZ$9,$I126)+1,-$O126+1), 'I2 - Monthly Inflation'!$A$6:$A$413, 1), 1 + ($N126 = "RPI")*1))</f>
        <v>0</v>
      </c>
      <c r="CA126" s="280" cm="1">
        <f t="array" ref="CA126">IF($K126 = 0, 0, ($I126 &gt;= CA$8) * ($F126 &lt;= CA$9) * INDEX('I2 - Monthly Inflation'!$G$6:$H$413, MATCH(EDATE(MIN(CA$9,$I126)+1,-$O126+1), 'I2 - Monthly Inflation'!$A$6:$A$413, 1), 1 + ($N126 = "RPI")*1))</f>
        <v>0</v>
      </c>
      <c r="CB126" s="280" cm="1">
        <f t="array" ref="CB126">IF($K126 = 0, 0, ($I126 &gt;= CB$8) * ($F126 &lt;= CB$9) * INDEX('I2 - Monthly Inflation'!$G$6:$H$413, MATCH(EDATE(MIN(CB$9,$I126)+1,-$O126+1), 'I2 - Monthly Inflation'!$A$6:$A$413, 1), 1 + ($N126 = "RPI")*1))</f>
        <v>0</v>
      </c>
      <c r="CC126" s="280" cm="1">
        <f t="array" ref="CC126">IF($K126 = 0, 0, ($I126 &gt;= CC$8) * ($F126 &lt;= CC$9) * INDEX('I2 - Monthly Inflation'!$G$6:$H$413, MATCH(EDATE(MIN(CC$9,$I126)+1,-$O126+1), 'I2 - Monthly Inflation'!$A$6:$A$413, 1), 1 + ($N126 = "RPI")*1))</f>
        <v>0</v>
      </c>
      <c r="CD126" s="280" cm="1">
        <f t="array" ref="CD126">IF($K126 = 0, 0, ($I126 &gt;= CD$8) * ($F126 &lt;= CD$9) * INDEX('I2 - Monthly Inflation'!$G$6:$H$413, MATCH(EDATE(MIN(CD$9,$I126)+1,-$O126+1), 'I2 - Monthly Inflation'!$A$6:$A$413, 1), 1 + ($N126 = "RPI")*1))</f>
        <v>0</v>
      </c>
      <c r="CE126" s="280" cm="1">
        <f t="array" ref="CE126">IF($K126 = 0, 0, ($I126 &gt;= CE$8) * ($F126 &lt;= CE$9) * INDEX('I2 - Monthly Inflation'!$G$6:$H$413, MATCH(EDATE(MIN(CE$9,$I126)+1,-$O126+1), 'I2 - Monthly Inflation'!$A$6:$A$413, 1), 1 + ($N126 = "RPI")*1))</f>
        <v>0</v>
      </c>
      <c r="CF126" s="280" cm="1">
        <f t="array" ref="CF126">IF($K126 = 0, 0, ($I126 &gt;= CF$8) * ($F126 &lt;= CF$9) * INDEX('I2 - Monthly Inflation'!$G$6:$H$413, MATCH(EDATE(MIN(CF$9,$I126)+1,-$O126+1), 'I2 - Monthly Inflation'!$A$6:$A$413, 1), 1 + ($N126 = "RPI")*1))</f>
        <v>0</v>
      </c>
      <c r="CG126" s="280" cm="1">
        <f t="array" ref="CG126">IF($K126 = 0, 0, ($I126 &gt;= CG$8) * ($F126 &lt;= CG$9) * INDEX('I2 - Monthly Inflation'!$G$6:$H$413, MATCH(EDATE(MIN(CG$9,$I126)+1,-$O126+1), 'I2 - Monthly Inflation'!$A$6:$A$413, 1), 1 + ($N126 = "RPI")*1))</f>
        <v>0</v>
      </c>
      <c r="CH126" s="280" cm="1">
        <f t="array" ref="CH126">IF($K126 = 0, 0, ($I126 &gt;= CH$8) * ($F126 &lt;= CH$9) * INDEX('I2 - Monthly Inflation'!$G$6:$H$413, MATCH(EDATE(MIN(CH$9,$I126)+1,-$O126+1), 'I2 - Monthly Inflation'!$A$6:$A$413, 1), 1 + ($N126 = "RPI")*1))</f>
        <v>0</v>
      </c>
      <c r="CI126" s="280" cm="1">
        <f t="array" ref="CI126">IF($K126 = 0, 0, ($I126 &gt;= CI$8) * ($F126 &lt;= CI$9) * INDEX('I2 - Monthly Inflation'!$G$6:$H$413, MATCH(EDATE(MIN(CI$9,$I126)+1,-$O126+1), 'I2 - Monthly Inflation'!$A$6:$A$413, 1), 1 + ($N126 = "RPI")*1))</f>
        <v>0</v>
      </c>
      <c r="CJ126" s="280" cm="1">
        <f t="array" ref="CJ126">IF($K126 = 0, 0, ($I126 &gt;= CJ$8) * ($F126 &lt;= CJ$9) * INDEX('I2 - Monthly Inflation'!$G$6:$H$413, MATCH(EDATE(MIN(CJ$9,$I126)+1,-$O126+1), 'I2 - Monthly Inflation'!$A$6:$A$413, 1), 1 + ($N126 = "RPI")*1))</f>
        <v>0</v>
      </c>
      <c r="CK126" s="280" cm="1">
        <f t="array" ref="CK126">IF($K126 = 0, 0, ($I126 &gt;= CK$8) * ($F126 &lt;= CK$9) * INDEX('I2 - Monthly Inflation'!$G$6:$H$413, MATCH(EDATE(MIN(CK$9,$I126)+1,-$O126+1), 'I2 - Monthly Inflation'!$A$6:$A$413, 1), 1 + ($N126 = "RPI")*1))</f>
        <v>0</v>
      </c>
      <c r="CL126" s="280" cm="1">
        <f t="array" ref="CL126">IF($K126 = 0, 0, ($I126 &gt;= CL$8) * ($F126 &lt;= CL$9) * INDEX('I2 - Monthly Inflation'!$G$6:$H$413, MATCH(EDATE(MIN(CL$9,$I126)+1,-$O126+1), 'I2 - Monthly Inflation'!$A$6:$A$413, 1), 1 + ($N126 = "RPI")*1))</f>
        <v>0</v>
      </c>
      <c r="CM126" s="280" cm="1">
        <f t="array" ref="CM126">IF($K126 = 0, 0, ($I126 &gt;= CM$8) * ($F126 &lt;= CM$9) * INDEX('I2 - Monthly Inflation'!$G$6:$H$413, MATCH(EDATE(MIN(CM$9,$I126)+1,-$O126+1), 'I2 - Monthly Inflation'!$A$6:$A$413, 1), 1 + ($N126 = "RPI")*1))</f>
        <v>0</v>
      </c>
      <c r="CN126" s="280" cm="1">
        <f t="array" ref="CN126">IF($K126 = 0, 0, ($I126 &gt;= CN$8) * ($F126 &lt;= CN$9) * INDEX('I2 - Monthly Inflation'!$G$6:$H$413, MATCH(EDATE(MIN(CN$9,$I126)+1,-$O126+1), 'I2 - Monthly Inflation'!$A$6:$A$413, 1), 1 + ($N126 = "RPI")*1))</f>
        <v>0</v>
      </c>
      <c r="CO126" s="280" cm="1">
        <f t="array" ref="CO126">IF($K126 = 0, 0, ($I126 &gt;= CO$8) * ($F126 &lt;= CO$9) * INDEX('I2 - Monthly Inflation'!$G$6:$H$413, MATCH(EDATE(MIN(CO$9,$I126)+1,-$O126+1), 'I2 - Monthly Inflation'!$A$6:$A$413, 1), 1 + ($N126 = "RPI")*1))</f>
        <v>0</v>
      </c>
      <c r="CP126" s="280" cm="1">
        <f t="array" ref="CP126">IF($K126 = 0, 0, ($I126 &gt;= CP$8) * ($F126 &lt;= CP$9) * INDEX('I2 - Monthly Inflation'!$G$6:$H$413, MATCH(EDATE(MIN(CP$9,$I126)+1,-$O126+1), 'I2 - Monthly Inflation'!$A$6:$A$413, 1), 1 + ($N126 = "RPI")*1))</f>
        <v>0</v>
      </c>
      <c r="CQ126" s="280" cm="1">
        <f t="array" ref="CQ126">IF($K126 = 0, 0, ($I126 &gt;= CQ$8) * ($F126 &lt;= CQ$9) * INDEX('I2 - Monthly Inflation'!$G$6:$H$413, MATCH(EDATE(MIN(CQ$9,$I126)+1,-$O126+1), 'I2 - Monthly Inflation'!$A$6:$A$413, 1), 1 + ($N126 = "RPI")*1))</f>
        <v>0</v>
      </c>
      <c r="CR126" s="321" cm="1">
        <f t="array" ref="CR126">IF($K126 = 0, 0, ($I126 &gt;= CR$8) * ($F126 &lt;= CR$9) * INDEX('I2 - Monthly Inflation'!$G$6:$H$413, MATCH(EDATE(MIN(CR$9,$I126)+1,-$O126+1), 'I2 - Monthly Inflation'!$A$6:$A$413, 1), 1 + ($N126 = "RPI")*1))</f>
        <v>0</v>
      </c>
      <c r="CS126" s="1312">
        <f t="shared" si="260"/>
        <v>0</v>
      </c>
      <c r="CT126" s="1312">
        <f t="shared" si="260"/>
        <v>0</v>
      </c>
      <c r="CU126" s="1312">
        <f t="shared" si="260"/>
        <v>0</v>
      </c>
      <c r="CV126" s="1312">
        <f t="shared" si="260"/>
        <v>0</v>
      </c>
      <c r="CW126" s="1312">
        <f t="shared" si="260"/>
        <v>0</v>
      </c>
      <c r="CX126" s="1312">
        <f t="shared" si="260"/>
        <v>0</v>
      </c>
      <c r="CY126" s="1312">
        <f t="shared" si="260"/>
        <v>0</v>
      </c>
      <c r="CZ126" s="1312">
        <f t="shared" si="260"/>
        <v>0</v>
      </c>
      <c r="DA126" s="1312">
        <f t="shared" si="260"/>
        <v>0</v>
      </c>
      <c r="DB126" s="1312">
        <f t="shared" si="260"/>
        <v>0</v>
      </c>
      <c r="DC126" s="1312">
        <f t="shared" si="260"/>
        <v>0</v>
      </c>
      <c r="DD126" s="1312">
        <f t="shared" si="260"/>
        <v>0</v>
      </c>
      <c r="DE126" s="1312">
        <f t="shared" si="260"/>
        <v>0</v>
      </c>
      <c r="DF126" s="1312">
        <f t="shared" si="260"/>
        <v>0</v>
      </c>
      <c r="DG126" s="1312">
        <f t="shared" si="280"/>
        <v>0</v>
      </c>
      <c r="DH126" s="1312">
        <f t="shared" si="281"/>
        <v>0</v>
      </c>
      <c r="DI126" s="1312">
        <f t="shared" si="282"/>
        <v>0</v>
      </c>
      <c r="DJ126" s="1312">
        <f t="shared" si="283"/>
        <v>0</v>
      </c>
      <c r="DK126" s="322">
        <f t="shared" si="261"/>
        <v>0</v>
      </c>
      <c r="DL126" s="280">
        <f t="shared" si="261"/>
        <v>0</v>
      </c>
      <c r="DM126" s="280">
        <f t="shared" si="261"/>
        <v>0</v>
      </c>
      <c r="DN126" s="280">
        <f t="shared" si="261"/>
        <v>0</v>
      </c>
      <c r="DO126" s="280">
        <f t="shared" si="261"/>
        <v>0</v>
      </c>
      <c r="DP126" s="280">
        <f t="shared" si="261"/>
        <v>0</v>
      </c>
      <c r="DQ126" s="280">
        <f t="shared" si="261"/>
        <v>0</v>
      </c>
      <c r="DR126" s="280">
        <f t="shared" si="261"/>
        <v>0</v>
      </c>
      <c r="DS126" s="280">
        <f t="shared" si="261"/>
        <v>0</v>
      </c>
      <c r="DT126" s="280">
        <f t="shared" si="261"/>
        <v>0</v>
      </c>
      <c r="DU126" s="280">
        <f t="shared" si="261"/>
        <v>0</v>
      </c>
      <c r="DV126" s="280">
        <f t="shared" si="261"/>
        <v>0</v>
      </c>
      <c r="DW126" s="280">
        <f t="shared" si="261"/>
        <v>0</v>
      </c>
      <c r="DX126" s="280">
        <f t="shared" si="261"/>
        <v>0</v>
      </c>
      <c r="DY126" s="280">
        <f t="shared" si="284"/>
        <v>0</v>
      </c>
      <c r="DZ126" s="280">
        <f t="shared" si="285"/>
        <v>0</v>
      </c>
      <c r="EA126" s="280">
        <f t="shared" si="286"/>
        <v>0</v>
      </c>
      <c r="EB126" s="280">
        <f t="shared" si="287"/>
        <v>0</v>
      </c>
      <c r="EC126" s="322">
        <f t="shared" si="262"/>
        <v>0</v>
      </c>
      <c r="ED126" s="280">
        <f t="shared" si="262"/>
        <v>0</v>
      </c>
      <c r="EE126" s="280">
        <f t="shared" si="262"/>
        <v>0</v>
      </c>
      <c r="EF126" s="280">
        <f t="shared" si="262"/>
        <v>0</v>
      </c>
      <c r="EG126" s="280">
        <f t="shared" si="262"/>
        <v>0</v>
      </c>
      <c r="EH126" s="280">
        <f t="shared" si="262"/>
        <v>0</v>
      </c>
      <c r="EI126" s="280">
        <f t="shared" si="262"/>
        <v>0</v>
      </c>
      <c r="EJ126" s="280">
        <f t="shared" si="262"/>
        <v>0</v>
      </c>
      <c r="EK126" s="280">
        <f t="shared" si="262"/>
        <v>0</v>
      </c>
      <c r="EL126" s="280">
        <f t="shared" si="262"/>
        <v>0</v>
      </c>
      <c r="EM126" s="280">
        <f t="shared" si="262"/>
        <v>0</v>
      </c>
      <c r="EN126" s="280">
        <f t="shared" si="262"/>
        <v>0</v>
      </c>
      <c r="EO126" s="280">
        <f t="shared" si="262"/>
        <v>0</v>
      </c>
      <c r="EP126" s="280">
        <f t="shared" si="262"/>
        <v>0</v>
      </c>
      <c r="EQ126" s="280">
        <f t="shared" si="288"/>
        <v>0</v>
      </c>
      <c r="ER126" s="280">
        <f t="shared" si="289"/>
        <v>0</v>
      </c>
      <c r="ES126" s="280">
        <f t="shared" si="290"/>
        <v>0</v>
      </c>
      <c r="ET126" s="280">
        <f t="shared" si="291"/>
        <v>0</v>
      </c>
      <c r="EU126" s="1320">
        <f t="shared" si="250"/>
        <v>0</v>
      </c>
      <c r="EV126" s="1312">
        <f t="shared" si="250"/>
        <v>0</v>
      </c>
      <c r="EW126" s="1312">
        <f t="shared" si="250"/>
        <v>0</v>
      </c>
      <c r="EX126" s="1312">
        <f t="shared" si="250"/>
        <v>0</v>
      </c>
      <c r="EY126" s="1312">
        <f t="shared" si="250"/>
        <v>0</v>
      </c>
      <c r="EZ126" s="1312">
        <f t="shared" si="250"/>
        <v>0</v>
      </c>
      <c r="FA126" s="1312">
        <f t="shared" si="250"/>
        <v>0</v>
      </c>
      <c r="FB126" s="1312">
        <f t="shared" si="250"/>
        <v>0</v>
      </c>
      <c r="FC126" s="1312">
        <f t="shared" si="250"/>
        <v>0</v>
      </c>
      <c r="FD126" s="1312">
        <f t="shared" si="250"/>
        <v>0</v>
      </c>
      <c r="FE126" s="1312">
        <f t="shared" si="250"/>
        <v>0</v>
      </c>
      <c r="FF126" s="1312">
        <f t="shared" si="250"/>
        <v>0</v>
      </c>
      <c r="FG126" s="1312">
        <f t="shared" si="250"/>
        <v>0</v>
      </c>
      <c r="FH126" s="1312">
        <f t="shared" si="250"/>
        <v>0</v>
      </c>
      <c r="FI126" s="1312">
        <f t="shared" si="250"/>
        <v>0</v>
      </c>
      <c r="FJ126" s="1312">
        <f t="shared" si="292"/>
        <v>0</v>
      </c>
      <c r="FK126" s="1312">
        <f t="shared" si="293"/>
        <v>0</v>
      </c>
      <c r="FL126" s="1312">
        <f t="shared" si="294"/>
        <v>0</v>
      </c>
      <c r="FM126" s="1320">
        <f t="shared" si="251"/>
        <v>0</v>
      </c>
      <c r="FN126" s="1312">
        <f t="shared" si="251"/>
        <v>0</v>
      </c>
      <c r="FO126" s="1312">
        <f t="shared" si="251"/>
        <v>0</v>
      </c>
      <c r="FP126" s="1312">
        <f t="shared" si="251"/>
        <v>0</v>
      </c>
      <c r="FQ126" s="1312">
        <f t="shared" si="251"/>
        <v>0</v>
      </c>
      <c r="FR126" s="1312">
        <f t="shared" si="251"/>
        <v>0</v>
      </c>
      <c r="FS126" s="1312">
        <f t="shared" si="251"/>
        <v>0</v>
      </c>
      <c r="FT126" s="1312">
        <f t="shared" si="251"/>
        <v>0</v>
      </c>
      <c r="FU126" s="1312">
        <f t="shared" si="251"/>
        <v>0</v>
      </c>
      <c r="FV126" s="1312">
        <f t="shared" si="251"/>
        <v>0</v>
      </c>
      <c r="FW126" s="1312">
        <f t="shared" si="251"/>
        <v>0</v>
      </c>
      <c r="FX126" s="1312">
        <f t="shared" si="251"/>
        <v>0</v>
      </c>
      <c r="FY126" s="1312">
        <f t="shared" si="251"/>
        <v>0</v>
      </c>
      <c r="FZ126" s="1312">
        <f t="shared" si="251"/>
        <v>0</v>
      </c>
      <c r="GA126" s="1312">
        <f t="shared" si="251"/>
        <v>0</v>
      </c>
      <c r="GB126" s="1312">
        <f t="shared" si="295"/>
        <v>0</v>
      </c>
      <c r="GC126" s="1312">
        <f t="shared" si="296"/>
        <v>0</v>
      </c>
      <c r="GD126" s="1312">
        <f t="shared" si="297"/>
        <v>0</v>
      </c>
      <c r="GE126" s="322">
        <f t="shared" si="298"/>
        <v>0</v>
      </c>
      <c r="GF126" s="280">
        <f t="shared" si="298"/>
        <v>0</v>
      </c>
      <c r="GG126" s="280">
        <f t="shared" si="298"/>
        <v>0</v>
      </c>
      <c r="GH126" s="280">
        <f t="shared" si="298"/>
        <v>0</v>
      </c>
      <c r="GI126" s="280">
        <f t="shared" si="298"/>
        <v>0</v>
      </c>
      <c r="GJ126" s="280">
        <f t="shared" si="298"/>
        <v>0</v>
      </c>
      <c r="GK126" s="280">
        <f t="shared" si="298"/>
        <v>0</v>
      </c>
      <c r="GL126" s="280">
        <f t="shared" si="298"/>
        <v>0</v>
      </c>
      <c r="GM126" s="280">
        <f t="shared" si="298"/>
        <v>0</v>
      </c>
      <c r="GN126" s="280">
        <f t="shared" si="298"/>
        <v>0</v>
      </c>
      <c r="GO126" s="280">
        <f t="shared" si="298"/>
        <v>0</v>
      </c>
      <c r="GP126" s="280">
        <f t="shared" si="298"/>
        <v>0</v>
      </c>
      <c r="GQ126" s="280">
        <f t="shared" si="298"/>
        <v>0</v>
      </c>
      <c r="GR126" s="280">
        <f t="shared" si="298"/>
        <v>0</v>
      </c>
      <c r="GS126" s="280">
        <f t="shared" si="298"/>
        <v>0</v>
      </c>
      <c r="GT126" s="280">
        <f t="shared" si="298"/>
        <v>0</v>
      </c>
      <c r="GU126" s="280">
        <f t="shared" si="267"/>
        <v>0</v>
      </c>
      <c r="GV126" s="280">
        <f t="shared" si="267"/>
        <v>0</v>
      </c>
      <c r="GW126" s="322">
        <f t="shared" si="267"/>
        <v>0</v>
      </c>
      <c r="GX126" s="280">
        <f t="shared" si="267"/>
        <v>0</v>
      </c>
      <c r="GY126" s="280">
        <f t="shared" si="267"/>
        <v>0</v>
      </c>
      <c r="GZ126" s="280">
        <f t="shared" si="267"/>
        <v>0</v>
      </c>
      <c r="HA126" s="280">
        <f t="shared" si="267"/>
        <v>0</v>
      </c>
      <c r="HB126" s="280">
        <f t="shared" si="267"/>
        <v>0</v>
      </c>
      <c r="HC126" s="280">
        <f t="shared" si="267"/>
        <v>0</v>
      </c>
      <c r="HD126" s="280">
        <f t="shared" si="267"/>
        <v>0</v>
      </c>
      <c r="HE126" s="280">
        <f t="shared" si="267"/>
        <v>0</v>
      </c>
      <c r="HF126" s="280">
        <f t="shared" si="267"/>
        <v>0</v>
      </c>
      <c r="HG126" s="280">
        <f t="shared" si="267"/>
        <v>0</v>
      </c>
      <c r="HH126" s="280">
        <f t="shared" si="267"/>
        <v>0</v>
      </c>
      <c r="HI126" s="280">
        <f t="shared" si="241"/>
        <v>0</v>
      </c>
      <c r="HJ126" s="280">
        <f t="shared" si="241"/>
        <v>0</v>
      </c>
      <c r="HK126" s="280">
        <f t="shared" si="241"/>
        <v>0</v>
      </c>
      <c r="HL126" s="280">
        <f t="shared" si="241"/>
        <v>0</v>
      </c>
      <c r="HM126" s="280">
        <f t="shared" si="241"/>
        <v>0</v>
      </c>
      <c r="HN126" s="321">
        <f t="shared" si="241"/>
        <v>0</v>
      </c>
      <c r="HP126" s="1322">
        <f t="shared" si="263"/>
        <v>0</v>
      </c>
      <c r="HQ126" s="1323">
        <f t="shared" si="263"/>
        <v>0</v>
      </c>
      <c r="HR126" s="1323">
        <f t="shared" si="263"/>
        <v>0</v>
      </c>
      <c r="HS126" s="1323">
        <f t="shared" si="263"/>
        <v>0</v>
      </c>
      <c r="HT126" s="1323">
        <f t="shared" si="263"/>
        <v>0</v>
      </c>
      <c r="HU126" s="1323">
        <f t="shared" si="263"/>
        <v>0</v>
      </c>
      <c r="HV126" s="1323">
        <f t="shared" si="263"/>
        <v>0</v>
      </c>
      <c r="HW126" s="1323">
        <f t="shared" si="263"/>
        <v>0</v>
      </c>
      <c r="HX126" s="1323">
        <f t="shared" si="263"/>
        <v>0</v>
      </c>
      <c r="HY126" s="1323">
        <f t="shared" si="263"/>
        <v>0</v>
      </c>
      <c r="HZ126" s="1323">
        <f t="shared" si="263"/>
        <v>0</v>
      </c>
      <c r="IA126" s="1323">
        <f t="shared" si="263"/>
        <v>0</v>
      </c>
      <c r="IB126" s="1323">
        <f t="shared" si="263"/>
        <v>0</v>
      </c>
      <c r="IC126" s="1323">
        <f t="shared" si="263"/>
        <v>0</v>
      </c>
      <c r="ID126" s="1323">
        <f t="shared" si="299"/>
        <v>0</v>
      </c>
      <c r="IE126" s="1323">
        <f t="shared" si="300"/>
        <v>0</v>
      </c>
      <c r="IF126" s="1323">
        <f t="shared" si="301"/>
        <v>0</v>
      </c>
      <c r="IG126" s="1323">
        <f t="shared" si="302"/>
        <v>0</v>
      </c>
      <c r="IH126" s="1322">
        <f t="shared" si="264"/>
        <v>0</v>
      </c>
      <c r="II126" s="1323">
        <f t="shared" si="264"/>
        <v>0</v>
      </c>
      <c r="IJ126" s="1323">
        <f t="shared" si="264"/>
        <v>0</v>
      </c>
      <c r="IK126" s="1323">
        <f t="shared" si="264"/>
        <v>0</v>
      </c>
      <c r="IL126" s="1323">
        <f t="shared" si="264"/>
        <v>0</v>
      </c>
      <c r="IM126" s="1323">
        <f t="shared" si="264"/>
        <v>0</v>
      </c>
      <c r="IN126" s="1323">
        <f t="shared" si="264"/>
        <v>0</v>
      </c>
      <c r="IO126" s="1323">
        <f t="shared" si="264"/>
        <v>0</v>
      </c>
      <c r="IP126" s="1323">
        <f t="shared" si="264"/>
        <v>0</v>
      </c>
      <c r="IQ126" s="1323">
        <f t="shared" si="264"/>
        <v>0</v>
      </c>
      <c r="IR126" s="1323">
        <f t="shared" si="264"/>
        <v>0</v>
      </c>
      <c r="IS126" s="1323">
        <f t="shared" si="264"/>
        <v>0</v>
      </c>
      <c r="IT126" s="1323">
        <f t="shared" si="264"/>
        <v>0</v>
      </c>
      <c r="IU126" s="1323">
        <f t="shared" si="264"/>
        <v>0</v>
      </c>
      <c r="IV126" s="1323">
        <f t="shared" si="303"/>
        <v>0</v>
      </c>
      <c r="IW126" s="1323">
        <f t="shared" si="304"/>
        <v>0</v>
      </c>
      <c r="IX126" s="1323">
        <f t="shared" si="305"/>
        <v>0</v>
      </c>
      <c r="IY126" s="1323">
        <f t="shared" si="306"/>
        <v>0</v>
      </c>
      <c r="IZ126" s="1324">
        <f t="shared" si="252"/>
        <v>0</v>
      </c>
      <c r="JA126" s="1325">
        <f t="shared" si="252"/>
        <v>0</v>
      </c>
      <c r="JB126" s="1325">
        <f t="shared" si="252"/>
        <v>0</v>
      </c>
      <c r="JC126" s="1325">
        <f t="shared" si="252"/>
        <v>0</v>
      </c>
      <c r="JD126" s="1325">
        <f t="shared" si="252"/>
        <v>0</v>
      </c>
      <c r="JE126" s="1325">
        <f t="shared" si="252"/>
        <v>0</v>
      </c>
      <c r="JF126" s="1325">
        <f t="shared" si="252"/>
        <v>0</v>
      </c>
      <c r="JG126" s="1325">
        <f t="shared" si="252"/>
        <v>0</v>
      </c>
      <c r="JH126" s="1325">
        <f t="shared" si="252"/>
        <v>0</v>
      </c>
      <c r="JI126" s="1325">
        <f t="shared" si="252"/>
        <v>0</v>
      </c>
      <c r="JJ126" s="1325">
        <f t="shared" si="252"/>
        <v>0</v>
      </c>
      <c r="JK126" s="1325">
        <f t="shared" si="252"/>
        <v>0</v>
      </c>
      <c r="JL126" s="1325">
        <f t="shared" si="252"/>
        <v>0</v>
      </c>
      <c r="JM126" s="1325">
        <f t="shared" si="252"/>
        <v>0</v>
      </c>
      <c r="JN126" s="1325">
        <f t="shared" si="252"/>
        <v>0</v>
      </c>
      <c r="JO126" s="1325">
        <f t="shared" si="307"/>
        <v>0</v>
      </c>
      <c r="JP126" s="1325">
        <f t="shared" si="308"/>
        <v>0</v>
      </c>
      <c r="JQ126" s="1326">
        <f t="shared" si="309"/>
        <v>0</v>
      </c>
      <c r="JS126" s="327"/>
      <c r="JT126" s="323" cm="1">
        <f t="array" ref="JT126">IF($K126= 0, 0, $K126 * ($F126 &lt; JT$8) * ($I126 &gt;= JT$8) * INDEX('I2 - Monthly Inflation'!$G$6:$H$413, MATCH(EDATE(MAX(JT$8, $F126),-$O126 + 1), 'I2 - Monthly Inflation'!$A$6:$A$413, 1), 1 + ($N126 = "RPI")*1) / $Q126)</f>
        <v>0</v>
      </c>
      <c r="JU126" s="1224">
        <f t="shared" si="253"/>
        <v>0</v>
      </c>
      <c r="JV126" s="1224">
        <f t="shared" si="253"/>
        <v>0</v>
      </c>
      <c r="JW126" s="1224">
        <f t="shared" si="253"/>
        <v>0</v>
      </c>
      <c r="JX126" s="1224">
        <f t="shared" si="253"/>
        <v>0</v>
      </c>
      <c r="JY126" s="1224">
        <f t="shared" si="253"/>
        <v>0</v>
      </c>
      <c r="JZ126" s="1224">
        <f t="shared" si="253"/>
        <v>0</v>
      </c>
      <c r="KA126" s="1224">
        <f t="shared" si="253"/>
        <v>0</v>
      </c>
      <c r="KB126" s="1224">
        <f t="shared" si="253"/>
        <v>0</v>
      </c>
      <c r="KC126" s="1224">
        <f t="shared" si="253"/>
        <v>0</v>
      </c>
      <c r="KD126" s="1224">
        <f t="shared" si="253"/>
        <v>0</v>
      </c>
      <c r="KE126" s="1224">
        <f t="shared" si="253"/>
        <v>0</v>
      </c>
      <c r="KF126" s="1224">
        <f t="shared" si="253"/>
        <v>0</v>
      </c>
      <c r="KG126" s="1224">
        <f t="shared" si="253"/>
        <v>0</v>
      </c>
      <c r="KH126" s="1224">
        <f t="shared" si="253"/>
        <v>0</v>
      </c>
      <c r="KI126" s="1224">
        <f t="shared" si="253"/>
        <v>0</v>
      </c>
      <c r="KJ126" s="1224">
        <f t="shared" si="310"/>
        <v>0</v>
      </c>
      <c r="KK126" s="1225">
        <f t="shared" si="311"/>
        <v>0</v>
      </c>
      <c r="KM126" s="327"/>
      <c r="KN126" s="280">
        <f t="shared" si="312"/>
        <v>0</v>
      </c>
      <c r="KO126" s="280">
        <f t="shared" si="312"/>
        <v>0</v>
      </c>
      <c r="KP126" s="280">
        <f t="shared" si="312"/>
        <v>0</v>
      </c>
      <c r="KQ126" s="280">
        <f t="shared" si="312"/>
        <v>0</v>
      </c>
      <c r="KR126" s="280">
        <f t="shared" si="312"/>
        <v>0</v>
      </c>
      <c r="KS126" s="280">
        <f t="shared" si="312"/>
        <v>0</v>
      </c>
      <c r="KT126" s="280">
        <f t="shared" si="312"/>
        <v>0</v>
      </c>
      <c r="KU126" s="280">
        <f t="shared" si="312"/>
        <v>0</v>
      </c>
      <c r="KV126" s="280">
        <f t="shared" si="312"/>
        <v>0</v>
      </c>
      <c r="KW126" s="280">
        <f t="shared" si="312"/>
        <v>0</v>
      </c>
      <c r="KX126" s="280">
        <f t="shared" si="312"/>
        <v>0</v>
      </c>
      <c r="KY126" s="280">
        <f t="shared" si="312"/>
        <v>0</v>
      </c>
      <c r="KZ126" s="280">
        <f t="shared" si="312"/>
        <v>0</v>
      </c>
      <c r="LA126" s="280">
        <f t="shared" si="312"/>
        <v>0</v>
      </c>
      <c r="LB126" s="280">
        <f t="shared" si="312"/>
        <v>0</v>
      </c>
      <c r="LC126" s="280">
        <f t="shared" si="312"/>
        <v>0</v>
      </c>
      <c r="LD126" s="280">
        <f t="shared" si="268"/>
        <v>0</v>
      </c>
      <c r="LE126" s="321">
        <f t="shared" si="268"/>
        <v>0</v>
      </c>
      <c r="LG126" s="327"/>
      <c r="LH126" s="280" cm="1">
        <f t="array" ref="LH126">IF($K126 = 0, 0, $K126 * ($I126 &gt;=  LH$8) * ($F126 &lt;= LH$9) *
 (INDEX('I2 - Monthly Inflation'!$G$6:$H$413, MATCH(EDATE(MIN(LH$9, $I126),-$O126 + 1), 'I2 - Monthly Inflation'!$A$6:$A$413, 1), 1 + ($N126 = "RPI")*1) -
  ((KN126 &lt;&gt; 0) * $Q126 + (KN126 = 0) * INDEX('I2 - Monthly Inflation'!$G$6:$H$413, MATCH(EDATE(LH$8,-$O126 + 1), 'I2 - Monthly Inflation'!$A$6:$A$413, 1), 1 + ($N126 = "RPI")*1)))/ $Q126)</f>
        <v>0</v>
      </c>
      <c r="LI126" s="280" cm="1">
        <f t="array" ref="LI126">IF($K126 = 0, 0, $K126 * ($I126 &gt;=  LI$8) * ($F126 &lt;= LI$9) *
 (INDEX('I2 - Monthly Inflation'!$G$6:$H$413, MATCH(EDATE(MIN(LI$9, $I126),-$O126 + 1), 'I2 - Monthly Inflation'!$A$6:$A$413, 1), 1 + ($N126 = "RPI")*1) -
  ((KO126 &lt;&gt; 0) * $Q126 + (KO126 = 0) * INDEX('I2 - Monthly Inflation'!$G$6:$H$413, MATCH(EDATE(LI$8,-$O126 + 1), 'I2 - Monthly Inflation'!$A$6:$A$413, 1), 1 + ($N126 = "RPI")*1)))/ $Q126)</f>
        <v>0</v>
      </c>
      <c r="LJ126" s="280" cm="1">
        <f t="array" ref="LJ126">IF($K126 = 0, 0, $K126 * ($I126 &gt;=  LJ$8) * ($F126 &lt;= LJ$9) *
 (INDEX('I2 - Monthly Inflation'!$G$6:$H$413, MATCH(EDATE(MIN(LJ$9, $I126),-$O126 + 1), 'I2 - Monthly Inflation'!$A$6:$A$413, 1), 1 + ($N126 = "RPI")*1) -
  ((KP126 &lt;&gt; 0) * $Q126 + (KP126 = 0) * INDEX('I2 - Monthly Inflation'!$G$6:$H$413, MATCH(EDATE(LJ$8,-$O126 + 1), 'I2 - Monthly Inflation'!$A$6:$A$413, 1), 1 + ($N126 = "RPI")*1)))/ $Q126)</f>
        <v>0</v>
      </c>
      <c r="LK126" s="280" cm="1">
        <f t="array" ref="LK126">IF($K126 = 0, 0, $K126 * ($I126 &gt;=  LK$8) * ($F126 &lt;= LK$9) *
 (INDEX('I2 - Monthly Inflation'!$G$6:$H$413, MATCH(EDATE(MIN(LK$9, $I126),-$O126 + 1), 'I2 - Monthly Inflation'!$A$6:$A$413, 1), 1 + ($N126 = "RPI")*1) -
  ((KQ126 &lt;&gt; 0) * $Q126 + (KQ126 = 0) * INDEX('I2 - Monthly Inflation'!$G$6:$H$413, MATCH(EDATE(LK$8,-$O126 + 1), 'I2 - Monthly Inflation'!$A$6:$A$413, 1), 1 + ($N126 = "RPI")*1)))/ $Q126)</f>
        <v>0</v>
      </c>
      <c r="LL126" s="280" cm="1">
        <f t="array" ref="LL126">IF($K126 = 0, 0, $K126 * ($I126 &gt;=  LL$8) * ($F126 &lt;= LL$9) *
 (INDEX('I2 - Monthly Inflation'!$G$6:$H$413, MATCH(EDATE(MIN(LL$9, $I126),-$O126 + 1), 'I2 - Monthly Inflation'!$A$6:$A$413, 1), 1 + ($N126 = "RPI")*1) -
  ((KR126 &lt;&gt; 0) * $Q126 + (KR126 = 0) * INDEX('I2 - Monthly Inflation'!$G$6:$H$413, MATCH(EDATE(LL$8,-$O126 + 1), 'I2 - Monthly Inflation'!$A$6:$A$413, 1), 1 + ($N126 = "RPI")*1)))/ $Q126)</f>
        <v>0</v>
      </c>
      <c r="LM126" s="280" cm="1">
        <f t="array" ref="LM126">IF($K126 = 0, 0, $K126 * ($I126 &gt;=  LM$8) * ($F126 &lt;= LM$9) *
 (INDEX('I2 - Monthly Inflation'!$G$6:$H$413, MATCH(EDATE(MIN(LM$9, $I126),-$O126 + 1), 'I2 - Monthly Inflation'!$A$6:$A$413, 1), 1 + ($N126 = "RPI")*1) -
  ((KS126 &lt;&gt; 0) * $Q126 + (KS126 = 0) * INDEX('I2 - Monthly Inflation'!$G$6:$H$413, MATCH(EDATE(LM$8,-$O126 + 1), 'I2 - Monthly Inflation'!$A$6:$A$413, 1), 1 + ($N126 = "RPI")*1)))/ $Q126)</f>
        <v>0</v>
      </c>
      <c r="LN126" s="280" cm="1">
        <f t="array" ref="LN126">IF($K126 = 0, 0, $K126 * ($I126 &gt;=  LN$8) * ($F126 &lt;= LN$9) *
 (INDEX('I2 - Monthly Inflation'!$G$6:$H$413, MATCH(EDATE(MIN(LN$9, $I126),-$O126 + 1), 'I2 - Monthly Inflation'!$A$6:$A$413, 1), 1 + ($N126 = "RPI")*1) -
  ((KT126 &lt;&gt; 0) * $Q126 + (KT126 = 0) * INDEX('I2 - Monthly Inflation'!$G$6:$H$413, MATCH(EDATE(LN$8,-$O126 + 1), 'I2 - Monthly Inflation'!$A$6:$A$413, 1), 1 + ($N126 = "RPI")*1)))/ $Q126)</f>
        <v>0</v>
      </c>
      <c r="LO126" s="280" cm="1">
        <f t="array" ref="LO126">IF($K126 = 0, 0, $K126 * ($I126 &gt;=  LO$8) * ($F126 &lt;= LO$9) *
 (INDEX('I2 - Monthly Inflation'!$G$6:$H$413, MATCH(EDATE(MIN(LO$9, $I126),-$O126 + 1), 'I2 - Monthly Inflation'!$A$6:$A$413, 1), 1 + ($N126 = "RPI")*1) -
  ((KU126 &lt;&gt; 0) * $Q126 + (KU126 = 0) * INDEX('I2 - Monthly Inflation'!$G$6:$H$413, MATCH(EDATE(LO$8,-$O126 + 1), 'I2 - Monthly Inflation'!$A$6:$A$413, 1), 1 + ($N126 = "RPI")*1)))/ $Q126)</f>
        <v>0</v>
      </c>
      <c r="LP126" s="280" cm="1">
        <f t="array" ref="LP126">IF($K126 = 0, 0, $K126 * ($I126 &gt;=  LP$8) * ($F126 &lt;= LP$9) *
 (INDEX('I2 - Monthly Inflation'!$G$6:$H$413, MATCH(EDATE(MIN(LP$9, $I126),-$O126 + 1), 'I2 - Monthly Inflation'!$A$6:$A$413, 1), 1 + ($N126 = "RPI")*1) -
  ((KV126 &lt;&gt; 0) * $Q126 + (KV126 = 0) * INDEX('I2 - Monthly Inflation'!$G$6:$H$413, MATCH(EDATE(LP$8,-$O126 + 1), 'I2 - Monthly Inflation'!$A$6:$A$413, 1), 1 + ($N126 = "RPI")*1)))/ $Q126)</f>
        <v>0</v>
      </c>
      <c r="LQ126" s="280" cm="1">
        <f t="array" ref="LQ126">IF($K126 = 0, 0, $K126 * ($I126 &gt;=  LQ$8) * ($F126 &lt;= LQ$9) *
 (INDEX('I2 - Monthly Inflation'!$G$6:$H$413, MATCH(EDATE(MIN(LQ$9, $I126),-$O126 + 1), 'I2 - Monthly Inflation'!$A$6:$A$413, 1), 1 + ($N126 = "RPI")*1) -
  ((KW126 &lt;&gt; 0) * $Q126 + (KW126 = 0) * INDEX('I2 - Monthly Inflation'!$G$6:$H$413, MATCH(EDATE(LQ$8,-$O126 + 1), 'I2 - Monthly Inflation'!$A$6:$A$413, 1), 1 + ($N126 = "RPI")*1)))/ $Q126)</f>
        <v>0</v>
      </c>
      <c r="LR126" s="280" cm="1">
        <f t="array" ref="LR126">IF($K126 = 0, 0, $K126 * ($I126 &gt;=  LR$8) * ($F126 &lt;= LR$9) *
 (INDEX('I2 - Monthly Inflation'!$G$6:$H$413, MATCH(EDATE(MIN(LR$9, $I126),-$O126 + 1), 'I2 - Monthly Inflation'!$A$6:$A$413, 1), 1 + ($N126 = "RPI")*1) -
  ((KX126 &lt;&gt; 0) * $Q126 + (KX126 = 0) * INDEX('I2 - Monthly Inflation'!$G$6:$H$413, MATCH(EDATE(LR$8,-$O126 + 1), 'I2 - Monthly Inflation'!$A$6:$A$413, 1), 1 + ($N126 = "RPI")*1)))/ $Q126)</f>
        <v>0</v>
      </c>
      <c r="LS126" s="280" cm="1">
        <f t="array" ref="LS126">IF($K126 = 0, 0, $K126 * ($I126 &gt;=  LS$8) * ($F126 &lt;= LS$9) *
 (INDEX('I2 - Monthly Inflation'!$G$6:$H$413, MATCH(EDATE(MIN(LS$9, $I126),-$O126 + 1), 'I2 - Monthly Inflation'!$A$6:$A$413, 1), 1 + ($N126 = "RPI")*1) -
  ((KY126 &lt;&gt; 0) * $Q126 + (KY126 = 0) * INDEX('I2 - Monthly Inflation'!$G$6:$H$413, MATCH(EDATE(LS$8,-$O126 + 1), 'I2 - Monthly Inflation'!$A$6:$A$413, 1), 1 + ($N126 = "RPI")*1)))/ $Q126)</f>
        <v>0</v>
      </c>
      <c r="LT126" s="280" cm="1">
        <f t="array" ref="LT126">IF($K126 = 0, 0, $K126 * ($I126 &gt;=  LT$8) * ($F126 &lt;= LT$9) *
 (INDEX('I2 - Monthly Inflation'!$G$6:$H$413, MATCH(EDATE(MIN(LT$9, $I126),-$O126 + 1), 'I2 - Monthly Inflation'!$A$6:$A$413, 1), 1 + ($N126 = "RPI")*1) -
  ((KZ126 &lt;&gt; 0) * $Q126 + (KZ126 = 0) * INDEX('I2 - Monthly Inflation'!$G$6:$H$413, MATCH(EDATE(LT$8,-$O126 + 1), 'I2 - Monthly Inflation'!$A$6:$A$413, 1), 1 + ($N126 = "RPI")*1)))/ $Q126)</f>
        <v>0</v>
      </c>
      <c r="LU126" s="280" cm="1">
        <f t="array" ref="LU126">IF($K126 = 0, 0, $K126 * ($I126 &gt;=  LU$8) * ($F126 &lt;= LU$9) *
 (INDEX('I2 - Monthly Inflation'!$G$6:$H$413, MATCH(EDATE(MIN(LU$9, $I126),-$O126 + 1), 'I2 - Monthly Inflation'!$A$6:$A$413, 1), 1 + ($N126 = "RPI")*1) -
  ((LA126 &lt;&gt; 0) * $Q126 + (LA126 = 0) * INDEX('I2 - Monthly Inflation'!$G$6:$H$413, MATCH(EDATE(LU$8,-$O126 + 1), 'I2 - Monthly Inflation'!$A$6:$A$413, 1), 1 + ($N126 = "RPI")*1)))/ $Q126)</f>
        <v>0</v>
      </c>
      <c r="LV126" s="280" cm="1">
        <f t="array" ref="LV126">IF($K126 = 0, 0, $K126 * ($I126 &gt;=  LV$8) * ($F126 &lt;= LV$9) *
 (INDEX('I2 - Monthly Inflation'!$G$6:$H$413, MATCH(EDATE(MIN(LV$9, $I126),-$O126 + 1), 'I2 - Monthly Inflation'!$A$6:$A$413, 1), 1 + ($N126 = "RPI")*1) -
  ((LB126 &lt;&gt; 0) * $Q126 + (LB126 = 0) * INDEX('I2 - Monthly Inflation'!$G$6:$H$413, MATCH(EDATE(LV$8,-$O126 + 1), 'I2 - Monthly Inflation'!$A$6:$A$413, 1), 1 + ($N126 = "RPI")*1)))/ $Q126)</f>
        <v>0</v>
      </c>
      <c r="LW126" s="280" cm="1">
        <f t="array" ref="LW126">IF($K126 = 0, 0, $K126 * ($I126 &gt;=  LW$8) * ($F126 &lt;= LW$9) *
 (INDEX('I2 - Monthly Inflation'!$G$6:$H$413, MATCH(EDATE(MIN(LW$9, $I126),-$O126 + 1), 'I2 - Monthly Inflation'!$A$6:$A$413, 1), 1 + ($N126 = "RPI")*1) -
  ((LC126 &lt;&gt; 0) * $Q126 + (LC126 = 0) * INDEX('I2 - Monthly Inflation'!$G$6:$H$413, MATCH(EDATE(LW$8,-$O126 + 1), 'I2 - Monthly Inflation'!$A$6:$A$413, 1), 1 + ($N126 = "RPI")*1)))/ $Q126)</f>
        <v>0</v>
      </c>
      <c r="LX126" s="280" cm="1">
        <f t="array" ref="LX126">IF($K126 = 0, 0, $K126 * ($I126 &gt;=  LX$8) * ($F126 &lt;= LX$9) *
 (INDEX('I2 - Monthly Inflation'!$G$6:$H$413, MATCH(EDATE(MIN(LX$9, $I126),-$O126 + 1), 'I2 - Monthly Inflation'!$A$6:$A$413, 1), 1 + ($N126 = "RPI")*1) -
  ((LD126 &lt;&gt; 0) * $Q126 + (LD126 = 0) * INDEX('I2 - Monthly Inflation'!$G$6:$H$413, MATCH(EDATE(LX$8,-$O126 + 1), 'I2 - Monthly Inflation'!$A$6:$A$413, 1), 1 + ($N126 = "RPI")*1)))/ $Q126)</f>
        <v>0</v>
      </c>
      <c r="LY126" s="321" cm="1">
        <f t="array" ref="LY126">IF($K126 = 0, 0, $K126 * ($I126 &gt;=  LY$8) * ($F126 &lt;= LY$9) *
 (INDEX('I2 - Monthly Inflation'!$G$6:$H$413, MATCH(EDATE(MIN(LY$9, $I126),-$O126 + 1), 'I2 - Monthly Inflation'!$A$6:$A$413, 1), 1 + ($N126 = "RPI")*1) -
  ((LE126 &lt;&gt; 0) * $Q126 + (LE126 = 0) * INDEX('I2 - Monthly Inflation'!$G$6:$H$413, MATCH(EDATE(LY$8,-$O126 + 1), 'I2 - Monthly Inflation'!$A$6:$A$413, 1), 1 + ($N126 = "RPI")*1)))/ $Q126)</f>
        <v>0</v>
      </c>
      <c r="MA126" s="327"/>
      <c r="MB126" s="280" cm="1">
        <f t="array" ref="MB126">IF($K126= 0, 0, - $K126 * ($I126 &gt;= MB$8) * ($I126 &lt;= MB$9) * INDEX('I2 - Monthly Inflation'!$G$6:$H$413, MATCH(EDATE($I126,-$O126 + 1), 'I2 - Monthly Inflation'!$A$6:$A$413, 1),  1 + ($N126 = "RPI")*1) / $Q126)</f>
        <v>0</v>
      </c>
      <c r="MC126" s="280" cm="1">
        <f t="array" ref="MC126">IF($K126= 0, 0, - $K126 * ($I126 &gt;= MC$8) * ($I126 &lt;= MC$9) * INDEX('I2 - Monthly Inflation'!$G$6:$H$413, MATCH(EDATE($I126,-$O126 + 1), 'I2 - Monthly Inflation'!$A$6:$A$413, 1),  1 + ($N126 = "RPI")*1) / $Q126)</f>
        <v>0</v>
      </c>
      <c r="MD126" s="280" cm="1">
        <f t="array" ref="MD126">IF($K126= 0, 0, - $K126 * ($I126 &gt;= MD$8) * ($I126 &lt;= MD$9) * INDEX('I2 - Monthly Inflation'!$G$6:$H$413, MATCH(EDATE($I126,-$O126 + 1), 'I2 - Monthly Inflation'!$A$6:$A$413, 1),  1 + ($N126 = "RPI")*1) / $Q126)</f>
        <v>0</v>
      </c>
      <c r="ME126" s="280" cm="1">
        <f t="array" ref="ME126">IF($K126= 0, 0, - $K126 * ($I126 &gt;= ME$8) * ($I126 &lt;= ME$9) * INDEX('I2 - Monthly Inflation'!$G$6:$H$413, MATCH(EDATE($I126,-$O126 + 1), 'I2 - Monthly Inflation'!$A$6:$A$413, 1),  1 + ($N126 = "RPI")*1) / $Q126)</f>
        <v>0</v>
      </c>
      <c r="MF126" s="280" cm="1">
        <f t="array" ref="MF126">IF($K126= 0, 0, - $K126 * ($I126 &gt;= MF$8) * ($I126 &lt;= MF$9) * INDEX('I2 - Monthly Inflation'!$G$6:$H$413, MATCH(EDATE($I126,-$O126 + 1), 'I2 - Monthly Inflation'!$A$6:$A$413, 1),  1 + ($N126 = "RPI")*1) / $Q126)</f>
        <v>0</v>
      </c>
      <c r="MG126" s="280" cm="1">
        <f t="array" ref="MG126">IF($K126= 0, 0, - $K126 * ($I126 &gt;= MG$8) * ($I126 &lt;= MG$9) * INDEX('I2 - Monthly Inflation'!$G$6:$H$413, MATCH(EDATE($I126,-$O126 + 1), 'I2 - Monthly Inflation'!$A$6:$A$413, 1),  1 + ($N126 = "RPI")*1) / $Q126)</f>
        <v>0</v>
      </c>
      <c r="MH126" s="280" cm="1">
        <f t="array" ref="MH126">IF($K126= 0, 0, - $K126 * ($I126 &gt;= MH$8) * ($I126 &lt;= MH$9) * INDEX('I2 - Monthly Inflation'!$G$6:$H$413, MATCH(EDATE($I126,-$O126 + 1), 'I2 - Monthly Inflation'!$A$6:$A$413, 1),  1 + ($N126 = "RPI")*1) / $Q126)</f>
        <v>0</v>
      </c>
      <c r="MI126" s="280" cm="1">
        <f t="array" ref="MI126">IF($K126= 0, 0, - $K126 * ($I126 &gt;= MI$8) * ($I126 &lt;= MI$9) * INDEX('I2 - Monthly Inflation'!$G$6:$H$413, MATCH(EDATE($I126,-$O126 + 1), 'I2 - Monthly Inflation'!$A$6:$A$413, 1),  1 + ($N126 = "RPI")*1) / $Q126)</f>
        <v>0</v>
      </c>
      <c r="MJ126" s="280" cm="1">
        <f t="array" ref="MJ126">IF($K126= 0, 0, - $K126 * ($I126 &gt;= MJ$8) * ($I126 &lt;= MJ$9) * INDEX('I2 - Monthly Inflation'!$G$6:$H$413, MATCH(EDATE($I126,-$O126 + 1), 'I2 - Monthly Inflation'!$A$6:$A$413, 1),  1 + ($N126 = "RPI")*1) / $Q126)</f>
        <v>0</v>
      </c>
      <c r="MK126" s="280" cm="1">
        <f t="array" ref="MK126">IF($K126= 0, 0, - $K126 * ($I126 &gt;= MK$8) * ($I126 &lt;= MK$9) * INDEX('I2 - Monthly Inflation'!$G$6:$H$413, MATCH(EDATE($I126,-$O126 + 1), 'I2 - Monthly Inflation'!$A$6:$A$413, 1),  1 + ($N126 = "RPI")*1) / $Q126)</f>
        <v>0</v>
      </c>
      <c r="ML126" s="280" cm="1">
        <f t="array" ref="ML126">IF($K126= 0, 0, - $K126 * ($I126 &gt;= ML$8) * ($I126 &lt;= ML$9) * INDEX('I2 - Monthly Inflation'!$G$6:$H$413, MATCH(EDATE($I126,-$O126 + 1), 'I2 - Monthly Inflation'!$A$6:$A$413, 1),  1 + ($N126 = "RPI")*1) / $Q126)</f>
        <v>0</v>
      </c>
      <c r="MM126" s="280" cm="1">
        <f t="array" ref="MM126">IF($K126= 0, 0, - $K126 * ($I126 &gt;= MM$8) * ($I126 &lt;= MM$9) * INDEX('I2 - Monthly Inflation'!$G$6:$H$413, MATCH(EDATE($I126,-$O126 + 1), 'I2 - Monthly Inflation'!$A$6:$A$413, 1),  1 + ($N126 = "RPI")*1) / $Q126)</f>
        <v>0</v>
      </c>
      <c r="MN126" s="280" cm="1">
        <f t="array" ref="MN126">IF($K126= 0, 0, - $K126 * ($I126 &gt;= MN$8) * ($I126 &lt;= MN$9) * INDEX('I2 - Monthly Inflation'!$G$6:$H$413, MATCH(EDATE($I126,-$O126 + 1), 'I2 - Monthly Inflation'!$A$6:$A$413, 1),  1 + ($N126 = "RPI")*1) / $Q126)</f>
        <v>0</v>
      </c>
      <c r="MO126" s="280" cm="1">
        <f t="array" ref="MO126">IF($K126= 0, 0, - $K126 * ($I126 &gt;= MO$8) * ($I126 &lt;= MO$9) * INDEX('I2 - Monthly Inflation'!$G$6:$H$413, MATCH(EDATE($I126,-$O126 + 1), 'I2 - Monthly Inflation'!$A$6:$A$413, 1),  1 + ($N126 = "RPI")*1) / $Q126)</f>
        <v>0</v>
      </c>
      <c r="MP126" s="280" cm="1">
        <f t="array" ref="MP126">IF($K126= 0, 0, - $K126 * ($I126 &gt;= MP$8) * ($I126 &lt;= MP$9) * INDEX('I2 - Monthly Inflation'!$G$6:$H$413, MATCH(EDATE($I126,-$O126 + 1), 'I2 - Monthly Inflation'!$A$6:$A$413, 1),  1 + ($N126 = "RPI")*1) / $Q126)</f>
        <v>0</v>
      </c>
      <c r="MQ126" s="280" cm="1">
        <f t="array" ref="MQ126">IF($K126= 0, 0, - $K126 * ($I126 &gt;= MQ$8) * ($I126 &lt;= MQ$9) * INDEX('I2 - Monthly Inflation'!$G$6:$H$413, MATCH(EDATE($I126,-$O126 + 1), 'I2 - Monthly Inflation'!$A$6:$A$413, 1),  1 + ($N126 = "RPI")*1) / $Q126)</f>
        <v>0</v>
      </c>
      <c r="MR126" s="280" cm="1">
        <f t="array" ref="MR126">IF($K126= 0, 0, - $K126 * ($I126 &gt;= MR$8) * ($I126 &lt;= MR$9) * INDEX('I2 - Monthly Inflation'!$G$6:$H$413, MATCH(EDATE($I126,-$O126 + 1), 'I2 - Monthly Inflation'!$A$6:$A$413, 1),  1 + ($N126 = "RPI")*1) / $Q126)</f>
        <v>0</v>
      </c>
      <c r="MS126" s="321" cm="1">
        <f t="array" ref="MS126">IF($K126= 0, 0, - $K126 * ($I126 &gt;= MS$8) * ($I126 &lt;= MS$9) * INDEX('I2 - Monthly Inflation'!$G$6:$H$413, MATCH(EDATE($I126,-$O126 + 1), 'I2 - Monthly Inflation'!$A$6:$A$413, 1),  1 + ($N126 = "RPI")*1) / $Q126)</f>
        <v>0</v>
      </c>
      <c r="MU126" s="327"/>
      <c r="MV126" s="280">
        <f t="shared" si="265"/>
        <v>0</v>
      </c>
      <c r="MW126" s="280">
        <f t="shared" si="265"/>
        <v>0</v>
      </c>
      <c r="MX126" s="280">
        <f t="shared" si="265"/>
        <v>0</v>
      </c>
      <c r="MY126" s="280">
        <f t="shared" si="265"/>
        <v>0</v>
      </c>
      <c r="MZ126" s="280">
        <f t="shared" si="265"/>
        <v>0</v>
      </c>
      <c r="NA126" s="280">
        <f t="shared" si="265"/>
        <v>0</v>
      </c>
      <c r="NB126" s="280">
        <f t="shared" si="265"/>
        <v>0</v>
      </c>
      <c r="NC126" s="280">
        <f t="shared" si="265"/>
        <v>0</v>
      </c>
      <c r="ND126" s="280">
        <f t="shared" si="265"/>
        <v>0</v>
      </c>
      <c r="NE126" s="280">
        <f t="shared" si="265"/>
        <v>0</v>
      </c>
      <c r="NF126" s="280">
        <f t="shared" si="265"/>
        <v>0</v>
      </c>
      <c r="NG126" s="280">
        <f t="shared" si="265"/>
        <v>0</v>
      </c>
      <c r="NH126" s="280">
        <f t="shared" si="265"/>
        <v>0</v>
      </c>
      <c r="NI126" s="280">
        <f t="shared" si="265"/>
        <v>0</v>
      </c>
      <c r="NJ126" s="280">
        <f t="shared" si="313"/>
        <v>0</v>
      </c>
      <c r="NK126" s="280">
        <f t="shared" si="314"/>
        <v>0</v>
      </c>
      <c r="NL126" s="280">
        <f t="shared" si="315"/>
        <v>0</v>
      </c>
      <c r="NM126" s="321">
        <f t="shared" si="316"/>
        <v>0</v>
      </c>
      <c r="NO126" s="327"/>
      <c r="NP126" s="280" cm="1">
        <f t="array" ref="NP126">MV126 - IF($K126 = 0, 0, $K126 * ($F126 &lt;= NP$9) * ($I126 &gt; NP$9) * INDEX('I2 - Monthly Inflation'!$G$6:$H$413, MATCH(EDATE(NP$9,-$O126 + 1), 'I2 - Monthly Inflation'!$A$6:$A$413, 1), 1 + ($N126 = "RPI")*1) / $Q126)</f>
        <v>0</v>
      </c>
      <c r="NQ126" s="280" cm="1">
        <f t="array" ref="NQ126">MW126 - IF($K126 = 0, 0, $K126 * ($F126 &lt;= NQ$9) * ($I126 &gt; NQ$9) * INDEX('I2 - Monthly Inflation'!$G$6:$H$413, MATCH(EDATE(NQ$9,-$O126 + 1), 'I2 - Monthly Inflation'!$A$6:$A$413, 1), 1 + ($N126 = "RPI")*1) / $Q126)</f>
        <v>0</v>
      </c>
      <c r="NR126" s="280" cm="1">
        <f t="array" ref="NR126">MX126 - IF($K126 = 0, 0, $K126 * ($F126 &lt;= NR$9) * ($I126 &gt; NR$9) * INDEX('I2 - Monthly Inflation'!$G$6:$H$413, MATCH(EDATE(NR$9,-$O126 + 1), 'I2 - Monthly Inflation'!$A$6:$A$413, 1), 1 + ($N126 = "RPI")*1) / $Q126)</f>
        <v>0</v>
      </c>
      <c r="NS126" s="280" cm="1">
        <f t="array" ref="NS126">MY126 - IF($K126 = 0, 0, $K126 * ($F126 &lt;= NS$9) * ($I126 &gt; NS$9) * INDEX('I2 - Monthly Inflation'!$G$6:$H$413, MATCH(EDATE(NS$9,-$O126 + 1), 'I2 - Monthly Inflation'!$A$6:$A$413, 1), 1 + ($N126 = "RPI")*1) / $Q126)</f>
        <v>0</v>
      </c>
      <c r="NT126" s="280" cm="1">
        <f t="array" ref="NT126">MZ126 - IF($K126 = 0, 0, $K126 * ($F126 &lt;= NT$9) * ($I126 &gt; NT$9) * INDEX('I2 - Monthly Inflation'!$G$6:$H$413, MATCH(EDATE(NT$9,-$O126 + 1), 'I2 - Monthly Inflation'!$A$6:$A$413, 1), 1 + ($N126 = "RPI")*1) / $Q126)</f>
        <v>0</v>
      </c>
      <c r="NU126" s="280" cm="1">
        <f t="array" ref="NU126">NA126 - IF($K126 = 0, 0, $K126 * ($F126 &lt;= NU$9) * ($I126 &gt; NU$9) * INDEX('I2 - Monthly Inflation'!$G$6:$H$413, MATCH(EDATE(NU$9,-$O126 + 1), 'I2 - Monthly Inflation'!$A$6:$A$413, 1), 1 + ($N126 = "RPI")*1) / $Q126)</f>
        <v>0</v>
      </c>
      <c r="NV126" s="280" cm="1">
        <f t="array" ref="NV126">NB126 - IF($K126 = 0, 0, $K126 * ($F126 &lt;= NV$9) * ($I126 &gt; NV$9) * INDEX('I2 - Monthly Inflation'!$G$6:$H$413, MATCH(EDATE(NV$9,-$O126 + 1), 'I2 - Monthly Inflation'!$A$6:$A$413, 1), 1 + ($N126 = "RPI")*1) / $Q126)</f>
        <v>0</v>
      </c>
      <c r="NW126" s="280" cm="1">
        <f t="array" ref="NW126">NC126 - IF($K126 = 0, 0, $K126 * ($F126 &lt;= NW$9) * ($I126 &gt; NW$9) * INDEX('I2 - Monthly Inflation'!$G$6:$H$413, MATCH(EDATE(NW$9,-$O126 + 1), 'I2 - Monthly Inflation'!$A$6:$A$413, 1), 1 + ($N126 = "RPI")*1) / $Q126)</f>
        <v>0</v>
      </c>
      <c r="NX126" s="280" cm="1">
        <f t="array" ref="NX126">ND126 - IF($K126 = 0, 0, $K126 * ($F126 &lt;= NX$9) * ($I126 &gt; NX$9) * INDEX('I2 - Monthly Inflation'!$G$6:$H$413, MATCH(EDATE(NX$9,-$O126 + 1), 'I2 - Monthly Inflation'!$A$6:$A$413, 1), 1 + ($N126 = "RPI")*1) / $Q126)</f>
        <v>0</v>
      </c>
      <c r="NY126" s="280" cm="1">
        <f t="array" ref="NY126">NE126 - IF($K126 = 0, 0, $K126 * ($F126 &lt;= NY$9) * ($I126 &gt; NY$9) * INDEX('I2 - Monthly Inflation'!$G$6:$H$413, MATCH(EDATE(NY$9,-$O126 + 1), 'I2 - Monthly Inflation'!$A$6:$A$413, 1), 1 + ($N126 = "RPI")*1) / $Q126)</f>
        <v>0</v>
      </c>
      <c r="NZ126" s="280" cm="1">
        <f t="array" ref="NZ126">NF126 - IF($K126 = 0, 0, $K126 * ($F126 &lt;= NZ$9) * ($I126 &gt; NZ$9) * INDEX('I2 - Monthly Inflation'!$G$6:$H$413, MATCH(EDATE(NZ$9,-$O126 + 1), 'I2 - Monthly Inflation'!$A$6:$A$413, 1), 1 + ($N126 = "RPI")*1) / $Q126)</f>
        <v>0</v>
      </c>
      <c r="OA126" s="280" cm="1">
        <f t="array" ref="OA126">NG126 - IF($K126 = 0, 0, $K126 * ($F126 &lt;= OA$9) * ($I126 &gt; OA$9) * INDEX('I2 - Monthly Inflation'!$G$6:$H$413, MATCH(EDATE(OA$9,-$O126 + 1), 'I2 - Monthly Inflation'!$A$6:$A$413, 1), 1 + ($N126 = "RPI")*1) / $Q126)</f>
        <v>0</v>
      </c>
      <c r="OB126" s="280" cm="1">
        <f t="array" ref="OB126">NH126 - IF($K126 = 0, 0, $K126 * ($F126 &lt;= OB$9) * ($I126 &gt; OB$9) * INDEX('I2 - Monthly Inflation'!$G$6:$H$413, MATCH(EDATE(OB$9,-$O126 + 1), 'I2 - Monthly Inflation'!$A$6:$A$413, 1), 1 + ($N126 = "RPI")*1) / $Q126)</f>
        <v>0</v>
      </c>
      <c r="OC126" s="280" cm="1">
        <f t="array" ref="OC126">NI126 - IF($K126 = 0, 0, $K126 * ($F126 &lt;= OC$9) * ($I126 &gt; OC$9) * INDEX('I2 - Monthly Inflation'!$G$6:$H$413, MATCH(EDATE(OC$9,-$O126 + 1), 'I2 - Monthly Inflation'!$A$6:$A$413, 1), 1 + ($N126 = "RPI")*1) / $Q126)</f>
        <v>0</v>
      </c>
      <c r="OD126" s="280" cm="1">
        <f t="array" ref="OD126">NJ126 - IF($K126 = 0, 0, $K126 * ($F126 &lt;= OD$9) * ($I126 &gt; OD$9) * INDEX('I2 - Monthly Inflation'!$G$6:$H$413, MATCH(EDATE(OD$9,-$O126 + 1), 'I2 - Monthly Inflation'!$A$6:$A$413, 1), 1 + ($N126 = "RPI")*1) / $Q126)</f>
        <v>0</v>
      </c>
      <c r="OE126" s="280" cm="1">
        <f t="array" ref="OE126">NK126 - IF($K126 = 0, 0, $K126 * ($F126 &lt;= OE$9) * ($I126 &gt; OE$9) * INDEX('I2 - Monthly Inflation'!$G$6:$H$413, MATCH(EDATE(OE$9,-$O126 + 1), 'I2 - Monthly Inflation'!$A$6:$A$413, 1), 1 + ($N126 = "RPI")*1) / $Q126)</f>
        <v>0</v>
      </c>
      <c r="OF126" s="280" cm="1">
        <f t="array" ref="OF126">NL126 - IF($K126 = 0, 0, $K126 * ($F126 &lt;= OF$9) * ($I126 &gt; OF$9) * INDEX('I2 - Monthly Inflation'!$G$6:$H$413, MATCH(EDATE(OF$9,-$O126 + 1), 'I2 - Monthly Inflation'!$A$6:$A$413, 1), 1 + ($N126 = "RPI")*1) / $Q126)</f>
        <v>0</v>
      </c>
      <c r="OG126" s="321" cm="1">
        <f t="array" ref="OG126">NM126 - IF($K126 = 0, 0, $K126 * ($F126 &lt;= OG$9) * ($I126 &gt; OG$9) * INDEX('I2 - Monthly Inflation'!$G$6:$H$413, MATCH(EDATE(OG$9,-$O126 + 1), 'I2 - Monthly Inflation'!$A$6:$A$413, 1), 1 + ($N126 = "RPI")*1) / $Q126)</f>
        <v>0</v>
      </c>
    </row>
    <row r="127" spans="1:397">
      <c r="A127" s="372">
        <f t="shared" si="58"/>
        <v>117</v>
      </c>
      <c r="B127" s="372" t="str" cm="1">
        <f t="array" ref="B127">IFERROR(INDEX('F6 - Debt Dataset'!$C$6:$C$1806, MATCH($B$6 &amp; $A127, 'F6 - Debt Dataset'!$E$6:$E$1806 &amp; 'F6 - Debt Dataset'!$DF$6:$DF$1806, 0)), "-")</f>
        <v>-</v>
      </c>
      <c r="C127" s="372" t="str" cm="1">
        <f t="array" ref="C127">IFERROR(INDEX('F6 - Debt Dataset'!$A$6:$A$1806, MATCH($B$6 &amp; $A127, 'F6 - Debt Dataset'!$E$6:$E$1806 &amp; 'F6 - Debt Dataset'!$DF$6:$DF$1806, 0)), "-")</f>
        <v>-</v>
      </c>
      <c r="D127" s="372" t="str" cm="1">
        <f t="array" ref="D127">IFERROR(INDEX('F6 - Debt Dataset'!$B$6:$B$1806, MATCH($B$6 &amp; $A127, 'F6 - Debt Dataset'!$E$6:$E$1806 &amp; 'F6 - Debt Dataset'!$DF$6:$DF$1806, 0)), "-")</f>
        <v>-</v>
      </c>
      <c r="E127" s="372" t="str" cm="1">
        <f t="array" ref="E127">IFERROR(INDEX('F6 - Debt Dataset'!$H$6:$H$1806, MATCH($B$6 &amp; $A127, 'F6 - Debt Dataset'!$E$6:$E$1806 &amp; 'F6 - Debt Dataset'!$DF$6:$DF$1806, 0)), "-")</f>
        <v>-</v>
      </c>
      <c r="F127" s="373" t="str" cm="1">
        <f t="array" ref="F127">IFERROR(INDEX('F6 - Debt Dataset'!$J$6:$J$1806, MATCH($B$6 &amp;$A127, 'F6 - Debt Dataset'!$E$6:$E$1806 &amp; 'F6 - Debt Dataset'!$DF$6:$DF$1806, 0)), "-")</f>
        <v>-</v>
      </c>
      <c r="G127" s="373" t="str" cm="1">
        <f t="array" ref="G127">IFERROR(INDEX('F6 - Debt Dataset'!$K$6:$K$1806, MATCH($B$6 &amp;$A127, 'F6 - Debt Dataset'!$E$6:$E$1806 &amp; 'F6 - Debt Dataset'!$DF$6:$DF$1806, 0)), "-")</f>
        <v>-</v>
      </c>
      <c r="H127" s="373" t="str" cm="1">
        <f t="array" ref="H127">IFERROR(INDEX('F6 - Debt Dataset'!$L$6:$L$1806, MATCH($B$6 &amp;$A127, 'F6 - Debt Dataset'!$E$6:$E$1806 &amp; 'F6 - Debt Dataset'!$DF$6:$DF$1806, 0)), "-")</f>
        <v>-</v>
      </c>
      <c r="I127" s="373" t="str">
        <f t="shared" si="269"/>
        <v>-</v>
      </c>
      <c r="J127" s="372" t="str" cm="1">
        <f t="array" ref="J127">IFERROR(INDEX('F6 - Debt Dataset'!$N$6:$N$1806, MATCH($B$6 &amp;$A127, 'F6 - Debt Dataset'!$E$6:$E$1806 &amp; 'F6 - Debt Dataset'!$DF$6:$DF$1806, 0)), "-")</f>
        <v>-</v>
      </c>
      <c r="K127" s="374" cm="1">
        <f t="array" ref="K127">IFERROR(INDEX('F6 - Debt Dataset'!$S$6:$S$1806, MATCH($B$6 &amp; $A127, 'F6 - Debt Dataset'!$E$6:$E$1806 &amp; 'F6 - Debt Dataset'!$DF$6:$DF$1806, 0)), 0)</f>
        <v>0</v>
      </c>
      <c r="L127" s="1174" cm="1">
        <f t="array" ref="L127">IFERROR(INDEX('F6 - Debt Dataset'!$W$6:$W$1806, MATCH($B$6 &amp; $A127, 'F6 - Debt Dataset'!$E$6:$E$1806 &amp; 'F6 - Debt Dataset'!$DF$6:$DF$1806, 0)), 0)</f>
        <v>0</v>
      </c>
      <c r="M127" s="376" t="str" cm="1">
        <f t="array" ref="M127">IFERROR(INDEX('F6 - Debt Dataset'!$E$6:$E$1806, MATCH($B$6 &amp; $A127, 'F6 - Debt Dataset'!$E$6:$E$1806 &amp; 'F6 - Debt Dataset'!$DF$6:$DF$1806, 0)), "-")</f>
        <v>-</v>
      </c>
      <c r="N127" s="376" t="str" cm="1">
        <f t="array" ref="N127">IFERROR(INDEX('F6 - Debt Dataset'!$Y$6:$Y$1806, MATCH($B$6 &amp; $A127, 'F6 - Debt Dataset'!$E$6:$E$1806 &amp; 'F6 - Debt Dataset'!$DF$6:$DF$1806, 0)), "-")</f>
        <v>-</v>
      </c>
      <c r="O127" s="374" cm="1">
        <f t="array" ref="O127">IFERROR(INDEX('F6 - Debt Dataset'!$Z$6:$Z$1806, MATCH($B$6 &amp; $A127, 'F6 - Debt Dataset'!$E$6:$E$1806 &amp; 'F6 - Debt Dataset'!$DF$6:$DF$1806, 0)), 0)</f>
        <v>0</v>
      </c>
      <c r="P127" s="372" cm="1">
        <f t="array" ref="P127">IFERROR(INDEX('F6 - Debt Dataset'!$AA$6:$AA$1806, MATCH($B$6 &amp; $A127, 'F6 - Debt Dataset'!$E$6:$E$1806 &amp; 'F6 - Debt Dataset'!$DF$6:$DF$1806, 0)), 0)</f>
        <v>0</v>
      </c>
      <c r="Q127" s="372" cm="1">
        <f t="array" ref="Q127">IFERROR(IF(P127=0, INDEX('I2 - Monthly Inflation'!$G$6:$H$413, MATCH(EOMONTH(EDATE(F127,-O127),0), 'I2 - Monthly Inflation'!$A$6:$A$389, 0), 1 + (N127 = "RPI")), P127), 0)</f>
        <v>0</v>
      </c>
      <c r="R127" s="372" t="str">
        <f t="shared" si="270"/>
        <v>-</v>
      </c>
      <c r="S127" s="372" t="str">
        <f t="shared" si="27"/>
        <v>-</v>
      </c>
      <c r="T127" s="379" t="str" cm="1">
        <f t="array" ref="T127">IFERROR(INDEX('F6 - Debt Dataset'!$AH$6:$AH$1806, MATCH($B$6 &amp; $A127, 'F6 - Debt Dataset'!$E$6:$E$1806 &amp; 'F6 - Debt Dataset'!$DF$6:$DF$1806, 0)), "-")</f>
        <v>-</v>
      </c>
      <c r="U127" s="1319">
        <f t="shared" si="271"/>
        <v>0</v>
      </c>
      <c r="V127" s="317">
        <f t="shared" si="271"/>
        <v>0</v>
      </c>
      <c r="W127" s="317">
        <f t="shared" si="271"/>
        <v>0</v>
      </c>
      <c r="X127" s="317">
        <f t="shared" si="271"/>
        <v>0</v>
      </c>
      <c r="Y127" s="317">
        <f t="shared" si="271"/>
        <v>0</v>
      </c>
      <c r="Z127" s="317">
        <f t="shared" si="271"/>
        <v>0</v>
      </c>
      <c r="AA127" s="317">
        <f t="shared" si="271"/>
        <v>0</v>
      </c>
      <c r="AB127" s="317">
        <f t="shared" si="271"/>
        <v>0</v>
      </c>
      <c r="AC127" s="317">
        <f t="shared" si="271"/>
        <v>0</v>
      </c>
      <c r="AD127" s="317">
        <f t="shared" si="271"/>
        <v>0</v>
      </c>
      <c r="AE127" s="317">
        <f t="shared" si="271"/>
        <v>0</v>
      </c>
      <c r="AF127" s="317">
        <f t="shared" si="271"/>
        <v>0</v>
      </c>
      <c r="AG127" s="317">
        <f t="shared" si="271"/>
        <v>0</v>
      </c>
      <c r="AH127" s="317">
        <f t="shared" si="271"/>
        <v>0</v>
      </c>
      <c r="AI127" s="317">
        <f t="shared" si="271"/>
        <v>0</v>
      </c>
      <c r="AJ127" s="317">
        <f t="shared" si="271"/>
        <v>0</v>
      </c>
      <c r="AK127" s="317">
        <f t="shared" si="126"/>
        <v>0</v>
      </c>
      <c r="AL127" s="317">
        <f t="shared" si="126"/>
        <v>0</v>
      </c>
      <c r="AM127" s="317">
        <f t="shared" si="126"/>
        <v>0</v>
      </c>
      <c r="AN127" s="322">
        <f t="shared" si="248"/>
        <v>0</v>
      </c>
      <c r="AO127" s="280">
        <f t="shared" si="248"/>
        <v>0</v>
      </c>
      <c r="AP127" s="280">
        <f t="shared" si="248"/>
        <v>0</v>
      </c>
      <c r="AQ127" s="280">
        <f t="shared" si="248"/>
        <v>0</v>
      </c>
      <c r="AR127" s="280">
        <f t="shared" si="248"/>
        <v>0</v>
      </c>
      <c r="AS127" s="280">
        <f t="shared" si="248"/>
        <v>0</v>
      </c>
      <c r="AT127" s="280">
        <f t="shared" si="248"/>
        <v>0</v>
      </c>
      <c r="AU127" s="280">
        <f t="shared" si="248"/>
        <v>0</v>
      </c>
      <c r="AV127" s="280">
        <f t="shared" si="248"/>
        <v>0</v>
      </c>
      <c r="AW127" s="280">
        <f t="shared" si="248"/>
        <v>0</v>
      </c>
      <c r="AX127" s="280">
        <f t="shared" si="248"/>
        <v>0</v>
      </c>
      <c r="AY127" s="280">
        <f t="shared" si="248"/>
        <v>0</v>
      </c>
      <c r="AZ127" s="280">
        <f t="shared" si="248"/>
        <v>0</v>
      </c>
      <c r="BA127" s="280">
        <f t="shared" si="248"/>
        <v>0</v>
      </c>
      <c r="BB127" s="280">
        <f t="shared" si="248"/>
        <v>0</v>
      </c>
      <c r="BC127" s="280">
        <f t="shared" si="272"/>
        <v>0</v>
      </c>
      <c r="BD127" s="280">
        <f t="shared" si="273"/>
        <v>0</v>
      </c>
      <c r="BE127" s="280">
        <f t="shared" si="274"/>
        <v>0</v>
      </c>
      <c r="BF127" s="280">
        <f t="shared" si="275"/>
        <v>0</v>
      </c>
      <c r="BG127" s="322">
        <f t="shared" si="249"/>
        <v>0</v>
      </c>
      <c r="BH127" s="280">
        <f t="shared" si="249"/>
        <v>0</v>
      </c>
      <c r="BI127" s="280">
        <f t="shared" si="249"/>
        <v>0</v>
      </c>
      <c r="BJ127" s="280">
        <f t="shared" si="249"/>
        <v>0</v>
      </c>
      <c r="BK127" s="280">
        <f t="shared" si="249"/>
        <v>0</v>
      </c>
      <c r="BL127" s="280">
        <f t="shared" si="249"/>
        <v>0</v>
      </c>
      <c r="BM127" s="280">
        <f t="shared" si="249"/>
        <v>0</v>
      </c>
      <c r="BN127" s="280">
        <f t="shared" si="249"/>
        <v>0</v>
      </c>
      <c r="BO127" s="280">
        <f t="shared" si="249"/>
        <v>0</v>
      </c>
      <c r="BP127" s="280">
        <f t="shared" si="249"/>
        <v>0</v>
      </c>
      <c r="BQ127" s="280">
        <f t="shared" si="249"/>
        <v>0</v>
      </c>
      <c r="BR127" s="280">
        <f t="shared" si="249"/>
        <v>0</v>
      </c>
      <c r="BS127" s="280">
        <f t="shared" si="249"/>
        <v>0</v>
      </c>
      <c r="BT127" s="280">
        <f t="shared" si="249"/>
        <v>0</v>
      </c>
      <c r="BU127" s="280">
        <f t="shared" si="249"/>
        <v>0</v>
      </c>
      <c r="BV127" s="280">
        <f t="shared" si="276"/>
        <v>0</v>
      </c>
      <c r="BW127" s="280">
        <f t="shared" si="277"/>
        <v>0</v>
      </c>
      <c r="BX127" s="280">
        <f t="shared" si="278"/>
        <v>0</v>
      </c>
      <c r="BY127" s="280">
        <f t="shared" si="279"/>
        <v>0</v>
      </c>
      <c r="BZ127" s="322" cm="1">
        <f t="array" ref="BZ127">IF($K127 = 0, 0, ($I127 &gt;= BZ$8) * ($F127 &lt;= BZ$9) * INDEX('I2 - Monthly Inflation'!$G$6:$H$413, MATCH(EDATE(MIN(BZ$9,$I127)+1,-$O127+1), 'I2 - Monthly Inflation'!$A$6:$A$413, 1), 1 + ($N127 = "RPI")*1))</f>
        <v>0</v>
      </c>
      <c r="CA127" s="280" cm="1">
        <f t="array" ref="CA127">IF($K127 = 0, 0, ($I127 &gt;= CA$8) * ($F127 &lt;= CA$9) * INDEX('I2 - Monthly Inflation'!$G$6:$H$413, MATCH(EDATE(MIN(CA$9,$I127)+1,-$O127+1), 'I2 - Monthly Inflation'!$A$6:$A$413, 1), 1 + ($N127 = "RPI")*1))</f>
        <v>0</v>
      </c>
      <c r="CB127" s="280" cm="1">
        <f t="array" ref="CB127">IF($K127 = 0, 0, ($I127 &gt;= CB$8) * ($F127 &lt;= CB$9) * INDEX('I2 - Monthly Inflation'!$G$6:$H$413, MATCH(EDATE(MIN(CB$9,$I127)+1,-$O127+1), 'I2 - Monthly Inflation'!$A$6:$A$413, 1), 1 + ($N127 = "RPI")*1))</f>
        <v>0</v>
      </c>
      <c r="CC127" s="280" cm="1">
        <f t="array" ref="CC127">IF($K127 = 0, 0, ($I127 &gt;= CC$8) * ($F127 &lt;= CC$9) * INDEX('I2 - Monthly Inflation'!$G$6:$H$413, MATCH(EDATE(MIN(CC$9,$I127)+1,-$O127+1), 'I2 - Monthly Inflation'!$A$6:$A$413, 1), 1 + ($N127 = "RPI")*1))</f>
        <v>0</v>
      </c>
      <c r="CD127" s="280" cm="1">
        <f t="array" ref="CD127">IF($K127 = 0, 0, ($I127 &gt;= CD$8) * ($F127 &lt;= CD$9) * INDEX('I2 - Monthly Inflation'!$G$6:$H$413, MATCH(EDATE(MIN(CD$9,$I127)+1,-$O127+1), 'I2 - Monthly Inflation'!$A$6:$A$413, 1), 1 + ($N127 = "RPI")*1))</f>
        <v>0</v>
      </c>
      <c r="CE127" s="280" cm="1">
        <f t="array" ref="CE127">IF($K127 = 0, 0, ($I127 &gt;= CE$8) * ($F127 &lt;= CE$9) * INDEX('I2 - Monthly Inflation'!$G$6:$H$413, MATCH(EDATE(MIN(CE$9,$I127)+1,-$O127+1), 'I2 - Monthly Inflation'!$A$6:$A$413, 1), 1 + ($N127 = "RPI")*1))</f>
        <v>0</v>
      </c>
      <c r="CF127" s="280" cm="1">
        <f t="array" ref="CF127">IF($K127 = 0, 0, ($I127 &gt;= CF$8) * ($F127 &lt;= CF$9) * INDEX('I2 - Monthly Inflation'!$G$6:$H$413, MATCH(EDATE(MIN(CF$9,$I127)+1,-$O127+1), 'I2 - Monthly Inflation'!$A$6:$A$413, 1), 1 + ($N127 = "RPI")*1))</f>
        <v>0</v>
      </c>
      <c r="CG127" s="280" cm="1">
        <f t="array" ref="CG127">IF($K127 = 0, 0, ($I127 &gt;= CG$8) * ($F127 &lt;= CG$9) * INDEX('I2 - Monthly Inflation'!$G$6:$H$413, MATCH(EDATE(MIN(CG$9,$I127)+1,-$O127+1), 'I2 - Monthly Inflation'!$A$6:$A$413, 1), 1 + ($N127 = "RPI")*1))</f>
        <v>0</v>
      </c>
      <c r="CH127" s="280" cm="1">
        <f t="array" ref="CH127">IF($K127 = 0, 0, ($I127 &gt;= CH$8) * ($F127 &lt;= CH$9) * INDEX('I2 - Monthly Inflation'!$G$6:$H$413, MATCH(EDATE(MIN(CH$9,$I127)+1,-$O127+1), 'I2 - Monthly Inflation'!$A$6:$A$413, 1), 1 + ($N127 = "RPI")*1))</f>
        <v>0</v>
      </c>
      <c r="CI127" s="280" cm="1">
        <f t="array" ref="CI127">IF($K127 = 0, 0, ($I127 &gt;= CI$8) * ($F127 &lt;= CI$9) * INDEX('I2 - Monthly Inflation'!$G$6:$H$413, MATCH(EDATE(MIN(CI$9,$I127)+1,-$O127+1), 'I2 - Monthly Inflation'!$A$6:$A$413, 1), 1 + ($N127 = "RPI")*1))</f>
        <v>0</v>
      </c>
      <c r="CJ127" s="280" cm="1">
        <f t="array" ref="CJ127">IF($K127 = 0, 0, ($I127 &gt;= CJ$8) * ($F127 &lt;= CJ$9) * INDEX('I2 - Monthly Inflation'!$G$6:$H$413, MATCH(EDATE(MIN(CJ$9,$I127)+1,-$O127+1), 'I2 - Monthly Inflation'!$A$6:$A$413, 1), 1 + ($N127 = "RPI")*1))</f>
        <v>0</v>
      </c>
      <c r="CK127" s="280" cm="1">
        <f t="array" ref="CK127">IF($K127 = 0, 0, ($I127 &gt;= CK$8) * ($F127 &lt;= CK$9) * INDEX('I2 - Monthly Inflation'!$G$6:$H$413, MATCH(EDATE(MIN(CK$9,$I127)+1,-$O127+1), 'I2 - Monthly Inflation'!$A$6:$A$413, 1), 1 + ($N127 = "RPI")*1))</f>
        <v>0</v>
      </c>
      <c r="CL127" s="280" cm="1">
        <f t="array" ref="CL127">IF($K127 = 0, 0, ($I127 &gt;= CL$8) * ($F127 &lt;= CL$9) * INDEX('I2 - Monthly Inflation'!$G$6:$H$413, MATCH(EDATE(MIN(CL$9,$I127)+1,-$O127+1), 'I2 - Monthly Inflation'!$A$6:$A$413, 1), 1 + ($N127 = "RPI")*1))</f>
        <v>0</v>
      </c>
      <c r="CM127" s="280" cm="1">
        <f t="array" ref="CM127">IF($K127 = 0, 0, ($I127 &gt;= CM$8) * ($F127 &lt;= CM$9) * INDEX('I2 - Monthly Inflation'!$G$6:$H$413, MATCH(EDATE(MIN(CM$9,$I127)+1,-$O127+1), 'I2 - Monthly Inflation'!$A$6:$A$413, 1), 1 + ($N127 = "RPI")*1))</f>
        <v>0</v>
      </c>
      <c r="CN127" s="280" cm="1">
        <f t="array" ref="CN127">IF($K127 = 0, 0, ($I127 &gt;= CN$8) * ($F127 &lt;= CN$9) * INDEX('I2 - Monthly Inflation'!$G$6:$H$413, MATCH(EDATE(MIN(CN$9,$I127)+1,-$O127+1), 'I2 - Monthly Inflation'!$A$6:$A$413, 1), 1 + ($N127 = "RPI")*1))</f>
        <v>0</v>
      </c>
      <c r="CO127" s="280" cm="1">
        <f t="array" ref="CO127">IF($K127 = 0, 0, ($I127 &gt;= CO$8) * ($F127 &lt;= CO$9) * INDEX('I2 - Monthly Inflation'!$G$6:$H$413, MATCH(EDATE(MIN(CO$9,$I127)+1,-$O127+1), 'I2 - Monthly Inflation'!$A$6:$A$413, 1), 1 + ($N127 = "RPI")*1))</f>
        <v>0</v>
      </c>
      <c r="CP127" s="280" cm="1">
        <f t="array" ref="CP127">IF($K127 = 0, 0, ($I127 &gt;= CP$8) * ($F127 &lt;= CP$9) * INDEX('I2 - Monthly Inflation'!$G$6:$H$413, MATCH(EDATE(MIN(CP$9,$I127)+1,-$O127+1), 'I2 - Monthly Inflation'!$A$6:$A$413, 1), 1 + ($N127 = "RPI")*1))</f>
        <v>0</v>
      </c>
      <c r="CQ127" s="280" cm="1">
        <f t="array" ref="CQ127">IF($K127 = 0, 0, ($I127 &gt;= CQ$8) * ($F127 &lt;= CQ$9) * INDEX('I2 - Monthly Inflation'!$G$6:$H$413, MATCH(EDATE(MIN(CQ$9,$I127)+1,-$O127+1), 'I2 - Monthly Inflation'!$A$6:$A$413, 1), 1 + ($N127 = "RPI")*1))</f>
        <v>0</v>
      </c>
      <c r="CR127" s="321" cm="1">
        <f t="array" ref="CR127">IF($K127 = 0, 0, ($I127 &gt;= CR$8) * ($F127 &lt;= CR$9) * INDEX('I2 - Monthly Inflation'!$G$6:$H$413, MATCH(EDATE(MIN(CR$9,$I127)+1,-$O127+1), 'I2 - Monthly Inflation'!$A$6:$A$413, 1), 1 + ($N127 = "RPI")*1))</f>
        <v>0</v>
      </c>
      <c r="CS127" s="1312">
        <f t="shared" si="260"/>
        <v>0</v>
      </c>
      <c r="CT127" s="1312">
        <f t="shared" si="260"/>
        <v>0</v>
      </c>
      <c r="CU127" s="1312">
        <f t="shared" si="260"/>
        <v>0</v>
      </c>
      <c r="CV127" s="1312">
        <f t="shared" si="260"/>
        <v>0</v>
      </c>
      <c r="CW127" s="1312">
        <f t="shared" si="260"/>
        <v>0</v>
      </c>
      <c r="CX127" s="1312">
        <f t="shared" si="260"/>
        <v>0</v>
      </c>
      <c r="CY127" s="1312">
        <f t="shared" si="260"/>
        <v>0</v>
      </c>
      <c r="CZ127" s="1312">
        <f t="shared" si="260"/>
        <v>0</v>
      </c>
      <c r="DA127" s="1312">
        <f t="shared" si="260"/>
        <v>0</v>
      </c>
      <c r="DB127" s="1312">
        <f t="shared" si="260"/>
        <v>0</v>
      </c>
      <c r="DC127" s="1312">
        <f t="shared" si="260"/>
        <v>0</v>
      </c>
      <c r="DD127" s="1312">
        <f t="shared" si="260"/>
        <v>0</v>
      </c>
      <c r="DE127" s="1312">
        <f t="shared" si="260"/>
        <v>0</v>
      </c>
      <c r="DF127" s="1312">
        <f t="shared" si="260"/>
        <v>0</v>
      </c>
      <c r="DG127" s="1312">
        <f t="shared" si="280"/>
        <v>0</v>
      </c>
      <c r="DH127" s="1312">
        <f t="shared" si="281"/>
        <v>0</v>
      </c>
      <c r="DI127" s="1312">
        <f t="shared" si="282"/>
        <v>0</v>
      </c>
      <c r="DJ127" s="1312">
        <f t="shared" si="283"/>
        <v>0</v>
      </c>
      <c r="DK127" s="322">
        <f t="shared" si="261"/>
        <v>0</v>
      </c>
      <c r="DL127" s="280">
        <f t="shared" si="261"/>
        <v>0</v>
      </c>
      <c r="DM127" s="280">
        <f t="shared" si="261"/>
        <v>0</v>
      </c>
      <c r="DN127" s="280">
        <f t="shared" si="261"/>
        <v>0</v>
      </c>
      <c r="DO127" s="280">
        <f t="shared" si="261"/>
        <v>0</v>
      </c>
      <c r="DP127" s="280">
        <f t="shared" si="261"/>
        <v>0</v>
      </c>
      <c r="DQ127" s="280">
        <f t="shared" si="261"/>
        <v>0</v>
      </c>
      <c r="DR127" s="280">
        <f t="shared" si="261"/>
        <v>0</v>
      </c>
      <c r="DS127" s="280">
        <f t="shared" si="261"/>
        <v>0</v>
      </c>
      <c r="DT127" s="280">
        <f t="shared" si="261"/>
        <v>0</v>
      </c>
      <c r="DU127" s="280">
        <f t="shared" si="261"/>
        <v>0</v>
      </c>
      <c r="DV127" s="280">
        <f t="shared" si="261"/>
        <v>0</v>
      </c>
      <c r="DW127" s="280">
        <f t="shared" si="261"/>
        <v>0</v>
      </c>
      <c r="DX127" s="280">
        <f t="shared" si="261"/>
        <v>0</v>
      </c>
      <c r="DY127" s="280">
        <f t="shared" si="284"/>
        <v>0</v>
      </c>
      <c r="DZ127" s="280">
        <f t="shared" si="285"/>
        <v>0</v>
      </c>
      <c r="EA127" s="280">
        <f t="shared" si="286"/>
        <v>0</v>
      </c>
      <c r="EB127" s="280">
        <f t="shared" si="287"/>
        <v>0</v>
      </c>
      <c r="EC127" s="322">
        <f t="shared" si="262"/>
        <v>0</v>
      </c>
      <c r="ED127" s="280">
        <f t="shared" si="262"/>
        <v>0</v>
      </c>
      <c r="EE127" s="280">
        <f t="shared" si="262"/>
        <v>0</v>
      </c>
      <c r="EF127" s="280">
        <f t="shared" si="262"/>
        <v>0</v>
      </c>
      <c r="EG127" s="280">
        <f t="shared" si="262"/>
        <v>0</v>
      </c>
      <c r="EH127" s="280">
        <f t="shared" si="262"/>
        <v>0</v>
      </c>
      <c r="EI127" s="280">
        <f t="shared" si="262"/>
        <v>0</v>
      </c>
      <c r="EJ127" s="280">
        <f t="shared" si="262"/>
        <v>0</v>
      </c>
      <c r="EK127" s="280">
        <f t="shared" si="262"/>
        <v>0</v>
      </c>
      <c r="EL127" s="280">
        <f t="shared" si="262"/>
        <v>0</v>
      </c>
      <c r="EM127" s="280">
        <f t="shared" si="262"/>
        <v>0</v>
      </c>
      <c r="EN127" s="280">
        <f t="shared" si="262"/>
        <v>0</v>
      </c>
      <c r="EO127" s="280">
        <f t="shared" si="262"/>
        <v>0</v>
      </c>
      <c r="EP127" s="280">
        <f t="shared" si="262"/>
        <v>0</v>
      </c>
      <c r="EQ127" s="280">
        <f t="shared" si="288"/>
        <v>0</v>
      </c>
      <c r="ER127" s="280">
        <f t="shared" si="289"/>
        <v>0</v>
      </c>
      <c r="ES127" s="280">
        <f t="shared" si="290"/>
        <v>0</v>
      </c>
      <c r="ET127" s="280">
        <f t="shared" si="291"/>
        <v>0</v>
      </c>
      <c r="EU127" s="1320">
        <f t="shared" si="250"/>
        <v>0</v>
      </c>
      <c r="EV127" s="1312">
        <f t="shared" si="250"/>
        <v>0</v>
      </c>
      <c r="EW127" s="1312">
        <f t="shared" si="250"/>
        <v>0</v>
      </c>
      <c r="EX127" s="1312">
        <f t="shared" si="250"/>
        <v>0</v>
      </c>
      <c r="EY127" s="1312">
        <f t="shared" si="250"/>
        <v>0</v>
      </c>
      <c r="EZ127" s="1312">
        <f t="shared" si="250"/>
        <v>0</v>
      </c>
      <c r="FA127" s="1312">
        <f t="shared" si="250"/>
        <v>0</v>
      </c>
      <c r="FB127" s="1312">
        <f t="shared" si="250"/>
        <v>0</v>
      </c>
      <c r="FC127" s="1312">
        <f t="shared" si="250"/>
        <v>0</v>
      </c>
      <c r="FD127" s="1312">
        <f t="shared" si="250"/>
        <v>0</v>
      </c>
      <c r="FE127" s="1312">
        <f t="shared" si="250"/>
        <v>0</v>
      </c>
      <c r="FF127" s="1312">
        <f t="shared" si="250"/>
        <v>0</v>
      </c>
      <c r="FG127" s="1312">
        <f t="shared" si="250"/>
        <v>0</v>
      </c>
      <c r="FH127" s="1312">
        <f t="shared" si="250"/>
        <v>0</v>
      </c>
      <c r="FI127" s="1312">
        <f t="shared" si="250"/>
        <v>0</v>
      </c>
      <c r="FJ127" s="1312">
        <f t="shared" si="292"/>
        <v>0</v>
      </c>
      <c r="FK127" s="1312">
        <f t="shared" si="293"/>
        <v>0</v>
      </c>
      <c r="FL127" s="1312">
        <f t="shared" si="294"/>
        <v>0</v>
      </c>
      <c r="FM127" s="1320">
        <f t="shared" si="251"/>
        <v>0</v>
      </c>
      <c r="FN127" s="1312">
        <f t="shared" si="251"/>
        <v>0</v>
      </c>
      <c r="FO127" s="1312">
        <f t="shared" si="251"/>
        <v>0</v>
      </c>
      <c r="FP127" s="1312">
        <f t="shared" si="251"/>
        <v>0</v>
      </c>
      <c r="FQ127" s="1312">
        <f t="shared" si="251"/>
        <v>0</v>
      </c>
      <c r="FR127" s="1312">
        <f t="shared" si="251"/>
        <v>0</v>
      </c>
      <c r="FS127" s="1312">
        <f t="shared" si="251"/>
        <v>0</v>
      </c>
      <c r="FT127" s="1312">
        <f t="shared" si="251"/>
        <v>0</v>
      </c>
      <c r="FU127" s="1312">
        <f t="shared" si="251"/>
        <v>0</v>
      </c>
      <c r="FV127" s="1312">
        <f t="shared" si="251"/>
        <v>0</v>
      </c>
      <c r="FW127" s="1312">
        <f t="shared" si="251"/>
        <v>0</v>
      </c>
      <c r="FX127" s="1312">
        <f t="shared" si="251"/>
        <v>0</v>
      </c>
      <c r="FY127" s="1312">
        <f t="shared" si="251"/>
        <v>0</v>
      </c>
      <c r="FZ127" s="1312">
        <f t="shared" si="251"/>
        <v>0</v>
      </c>
      <c r="GA127" s="1312">
        <f t="shared" si="251"/>
        <v>0</v>
      </c>
      <c r="GB127" s="1312">
        <f t="shared" si="295"/>
        <v>0</v>
      </c>
      <c r="GC127" s="1312">
        <f t="shared" si="296"/>
        <v>0</v>
      </c>
      <c r="GD127" s="1312">
        <f t="shared" si="297"/>
        <v>0</v>
      </c>
      <c r="GE127" s="322">
        <f t="shared" si="298"/>
        <v>0</v>
      </c>
      <c r="GF127" s="280">
        <f t="shared" si="298"/>
        <v>0</v>
      </c>
      <c r="GG127" s="280">
        <f t="shared" si="298"/>
        <v>0</v>
      </c>
      <c r="GH127" s="280">
        <f t="shared" si="298"/>
        <v>0</v>
      </c>
      <c r="GI127" s="280">
        <f t="shared" si="298"/>
        <v>0</v>
      </c>
      <c r="GJ127" s="280">
        <f t="shared" si="298"/>
        <v>0</v>
      </c>
      <c r="GK127" s="280">
        <f t="shared" si="298"/>
        <v>0</v>
      </c>
      <c r="GL127" s="280">
        <f t="shared" si="298"/>
        <v>0</v>
      </c>
      <c r="GM127" s="280">
        <f t="shared" si="298"/>
        <v>0</v>
      </c>
      <c r="GN127" s="280">
        <f t="shared" si="298"/>
        <v>0</v>
      </c>
      <c r="GO127" s="280">
        <f t="shared" si="298"/>
        <v>0</v>
      </c>
      <c r="GP127" s="280">
        <f t="shared" si="298"/>
        <v>0</v>
      </c>
      <c r="GQ127" s="280">
        <f t="shared" si="298"/>
        <v>0</v>
      </c>
      <c r="GR127" s="280">
        <f t="shared" si="298"/>
        <v>0</v>
      </c>
      <c r="GS127" s="280">
        <f t="shared" si="298"/>
        <v>0</v>
      </c>
      <c r="GT127" s="280">
        <f t="shared" si="298"/>
        <v>0</v>
      </c>
      <c r="GU127" s="280">
        <f t="shared" si="267"/>
        <v>0</v>
      </c>
      <c r="GV127" s="280">
        <f t="shared" si="267"/>
        <v>0</v>
      </c>
      <c r="GW127" s="322">
        <f t="shared" si="267"/>
        <v>0</v>
      </c>
      <c r="GX127" s="280">
        <f t="shared" si="267"/>
        <v>0</v>
      </c>
      <c r="GY127" s="280">
        <f t="shared" si="267"/>
        <v>0</v>
      </c>
      <c r="GZ127" s="280">
        <f t="shared" si="267"/>
        <v>0</v>
      </c>
      <c r="HA127" s="280">
        <f t="shared" si="267"/>
        <v>0</v>
      </c>
      <c r="HB127" s="280">
        <f t="shared" si="267"/>
        <v>0</v>
      </c>
      <c r="HC127" s="280">
        <f t="shared" si="267"/>
        <v>0</v>
      </c>
      <c r="HD127" s="280">
        <f t="shared" si="267"/>
        <v>0</v>
      </c>
      <c r="HE127" s="280">
        <f t="shared" si="267"/>
        <v>0</v>
      </c>
      <c r="HF127" s="280">
        <f t="shared" si="267"/>
        <v>0</v>
      </c>
      <c r="HG127" s="280">
        <f t="shared" si="267"/>
        <v>0</v>
      </c>
      <c r="HH127" s="280">
        <f t="shared" si="267"/>
        <v>0</v>
      </c>
      <c r="HI127" s="280">
        <f t="shared" si="241"/>
        <v>0</v>
      </c>
      <c r="HJ127" s="280">
        <f t="shared" si="241"/>
        <v>0</v>
      </c>
      <c r="HK127" s="280">
        <f t="shared" si="241"/>
        <v>0</v>
      </c>
      <c r="HL127" s="280">
        <f t="shared" si="241"/>
        <v>0</v>
      </c>
      <c r="HM127" s="280">
        <f t="shared" si="241"/>
        <v>0</v>
      </c>
      <c r="HN127" s="321">
        <f t="shared" si="241"/>
        <v>0</v>
      </c>
      <c r="HP127" s="1322">
        <f t="shared" si="263"/>
        <v>0</v>
      </c>
      <c r="HQ127" s="1323">
        <f t="shared" si="263"/>
        <v>0</v>
      </c>
      <c r="HR127" s="1323">
        <f t="shared" si="263"/>
        <v>0</v>
      </c>
      <c r="HS127" s="1323">
        <f t="shared" si="263"/>
        <v>0</v>
      </c>
      <c r="HT127" s="1323">
        <f t="shared" si="263"/>
        <v>0</v>
      </c>
      <c r="HU127" s="1323">
        <f t="shared" si="263"/>
        <v>0</v>
      </c>
      <c r="HV127" s="1323">
        <f t="shared" si="263"/>
        <v>0</v>
      </c>
      <c r="HW127" s="1323">
        <f t="shared" si="263"/>
        <v>0</v>
      </c>
      <c r="HX127" s="1323">
        <f t="shared" si="263"/>
        <v>0</v>
      </c>
      <c r="HY127" s="1323">
        <f t="shared" si="263"/>
        <v>0</v>
      </c>
      <c r="HZ127" s="1323">
        <f t="shared" si="263"/>
        <v>0</v>
      </c>
      <c r="IA127" s="1323">
        <f t="shared" si="263"/>
        <v>0</v>
      </c>
      <c r="IB127" s="1323">
        <f t="shared" si="263"/>
        <v>0</v>
      </c>
      <c r="IC127" s="1323">
        <f t="shared" si="263"/>
        <v>0</v>
      </c>
      <c r="ID127" s="1323">
        <f t="shared" si="299"/>
        <v>0</v>
      </c>
      <c r="IE127" s="1323">
        <f t="shared" si="300"/>
        <v>0</v>
      </c>
      <c r="IF127" s="1323">
        <f t="shared" si="301"/>
        <v>0</v>
      </c>
      <c r="IG127" s="1323">
        <f t="shared" si="302"/>
        <v>0</v>
      </c>
      <c r="IH127" s="1322">
        <f t="shared" si="264"/>
        <v>0</v>
      </c>
      <c r="II127" s="1323">
        <f t="shared" si="264"/>
        <v>0</v>
      </c>
      <c r="IJ127" s="1323">
        <f t="shared" si="264"/>
        <v>0</v>
      </c>
      <c r="IK127" s="1323">
        <f t="shared" si="264"/>
        <v>0</v>
      </c>
      <c r="IL127" s="1323">
        <f t="shared" si="264"/>
        <v>0</v>
      </c>
      <c r="IM127" s="1323">
        <f t="shared" si="264"/>
        <v>0</v>
      </c>
      <c r="IN127" s="1323">
        <f t="shared" si="264"/>
        <v>0</v>
      </c>
      <c r="IO127" s="1323">
        <f t="shared" si="264"/>
        <v>0</v>
      </c>
      <c r="IP127" s="1323">
        <f t="shared" si="264"/>
        <v>0</v>
      </c>
      <c r="IQ127" s="1323">
        <f t="shared" si="264"/>
        <v>0</v>
      </c>
      <c r="IR127" s="1323">
        <f t="shared" si="264"/>
        <v>0</v>
      </c>
      <c r="IS127" s="1323">
        <f t="shared" si="264"/>
        <v>0</v>
      </c>
      <c r="IT127" s="1323">
        <f t="shared" si="264"/>
        <v>0</v>
      </c>
      <c r="IU127" s="1323">
        <f t="shared" si="264"/>
        <v>0</v>
      </c>
      <c r="IV127" s="1323">
        <f t="shared" si="303"/>
        <v>0</v>
      </c>
      <c r="IW127" s="1323">
        <f t="shared" si="304"/>
        <v>0</v>
      </c>
      <c r="IX127" s="1323">
        <f t="shared" si="305"/>
        <v>0</v>
      </c>
      <c r="IY127" s="1323">
        <f t="shared" si="306"/>
        <v>0</v>
      </c>
      <c r="IZ127" s="1324">
        <f t="shared" si="252"/>
        <v>0</v>
      </c>
      <c r="JA127" s="1325">
        <f t="shared" si="252"/>
        <v>0</v>
      </c>
      <c r="JB127" s="1325">
        <f t="shared" si="252"/>
        <v>0</v>
      </c>
      <c r="JC127" s="1325">
        <f t="shared" si="252"/>
        <v>0</v>
      </c>
      <c r="JD127" s="1325">
        <f t="shared" si="252"/>
        <v>0</v>
      </c>
      <c r="JE127" s="1325">
        <f t="shared" si="252"/>
        <v>0</v>
      </c>
      <c r="JF127" s="1325">
        <f t="shared" si="252"/>
        <v>0</v>
      </c>
      <c r="JG127" s="1325">
        <f t="shared" si="252"/>
        <v>0</v>
      </c>
      <c r="JH127" s="1325">
        <f t="shared" si="252"/>
        <v>0</v>
      </c>
      <c r="JI127" s="1325">
        <f t="shared" si="252"/>
        <v>0</v>
      </c>
      <c r="JJ127" s="1325">
        <f t="shared" si="252"/>
        <v>0</v>
      </c>
      <c r="JK127" s="1325">
        <f t="shared" si="252"/>
        <v>0</v>
      </c>
      <c r="JL127" s="1325">
        <f t="shared" si="252"/>
        <v>0</v>
      </c>
      <c r="JM127" s="1325">
        <f t="shared" si="252"/>
        <v>0</v>
      </c>
      <c r="JN127" s="1325">
        <f t="shared" si="252"/>
        <v>0</v>
      </c>
      <c r="JO127" s="1325">
        <f t="shared" si="307"/>
        <v>0</v>
      </c>
      <c r="JP127" s="1325">
        <f t="shared" si="308"/>
        <v>0</v>
      </c>
      <c r="JQ127" s="1326">
        <f t="shared" si="309"/>
        <v>0</v>
      </c>
      <c r="JS127" s="327"/>
      <c r="JT127" s="323" cm="1">
        <f t="array" ref="JT127">IF($K127= 0, 0, $K127 * ($F127 &lt; JT$8) * ($I127 &gt;= JT$8) * INDEX('I2 - Monthly Inflation'!$G$6:$H$413, MATCH(EDATE(MAX(JT$8, $F127),-$O127 + 1), 'I2 - Monthly Inflation'!$A$6:$A$413, 1), 1 + ($N127 = "RPI")*1) / $Q127)</f>
        <v>0</v>
      </c>
      <c r="JU127" s="1224">
        <f t="shared" si="253"/>
        <v>0</v>
      </c>
      <c r="JV127" s="1224">
        <f t="shared" si="253"/>
        <v>0</v>
      </c>
      <c r="JW127" s="1224">
        <f t="shared" si="253"/>
        <v>0</v>
      </c>
      <c r="JX127" s="1224">
        <f t="shared" si="253"/>
        <v>0</v>
      </c>
      <c r="JY127" s="1224">
        <f t="shared" si="253"/>
        <v>0</v>
      </c>
      <c r="JZ127" s="1224">
        <f t="shared" si="253"/>
        <v>0</v>
      </c>
      <c r="KA127" s="1224">
        <f t="shared" si="253"/>
        <v>0</v>
      </c>
      <c r="KB127" s="1224">
        <f t="shared" si="253"/>
        <v>0</v>
      </c>
      <c r="KC127" s="1224">
        <f t="shared" si="253"/>
        <v>0</v>
      </c>
      <c r="KD127" s="1224">
        <f t="shared" si="253"/>
        <v>0</v>
      </c>
      <c r="KE127" s="1224">
        <f t="shared" si="253"/>
        <v>0</v>
      </c>
      <c r="KF127" s="1224">
        <f t="shared" si="253"/>
        <v>0</v>
      </c>
      <c r="KG127" s="1224">
        <f t="shared" si="253"/>
        <v>0</v>
      </c>
      <c r="KH127" s="1224">
        <f t="shared" si="253"/>
        <v>0</v>
      </c>
      <c r="KI127" s="1224">
        <f t="shared" si="253"/>
        <v>0</v>
      </c>
      <c r="KJ127" s="1224">
        <f t="shared" si="310"/>
        <v>0</v>
      </c>
      <c r="KK127" s="1225">
        <f t="shared" si="311"/>
        <v>0</v>
      </c>
      <c r="KM127" s="327"/>
      <c r="KN127" s="280">
        <f t="shared" si="312"/>
        <v>0</v>
      </c>
      <c r="KO127" s="280">
        <f t="shared" si="312"/>
        <v>0</v>
      </c>
      <c r="KP127" s="280">
        <f t="shared" si="312"/>
        <v>0</v>
      </c>
      <c r="KQ127" s="280">
        <f t="shared" si="312"/>
        <v>0</v>
      </c>
      <c r="KR127" s="280">
        <f t="shared" si="312"/>
        <v>0</v>
      </c>
      <c r="KS127" s="280">
        <f t="shared" si="312"/>
        <v>0</v>
      </c>
      <c r="KT127" s="280">
        <f t="shared" si="312"/>
        <v>0</v>
      </c>
      <c r="KU127" s="280">
        <f t="shared" si="312"/>
        <v>0</v>
      </c>
      <c r="KV127" s="280">
        <f t="shared" si="312"/>
        <v>0</v>
      </c>
      <c r="KW127" s="280">
        <f t="shared" si="312"/>
        <v>0</v>
      </c>
      <c r="KX127" s="280">
        <f t="shared" si="312"/>
        <v>0</v>
      </c>
      <c r="KY127" s="280">
        <f t="shared" si="312"/>
        <v>0</v>
      </c>
      <c r="KZ127" s="280">
        <f t="shared" si="312"/>
        <v>0</v>
      </c>
      <c r="LA127" s="280">
        <f t="shared" si="312"/>
        <v>0</v>
      </c>
      <c r="LB127" s="280">
        <f t="shared" si="312"/>
        <v>0</v>
      </c>
      <c r="LC127" s="280">
        <f t="shared" si="312"/>
        <v>0</v>
      </c>
      <c r="LD127" s="280">
        <f t="shared" si="268"/>
        <v>0</v>
      </c>
      <c r="LE127" s="321">
        <f t="shared" si="268"/>
        <v>0</v>
      </c>
      <c r="LG127" s="327"/>
      <c r="LH127" s="280" cm="1">
        <f t="array" ref="LH127">IF($K127 = 0, 0, $K127 * ($I127 &gt;=  LH$8) * ($F127 &lt;= LH$9) *
 (INDEX('I2 - Monthly Inflation'!$G$6:$H$413, MATCH(EDATE(MIN(LH$9, $I127),-$O127 + 1), 'I2 - Monthly Inflation'!$A$6:$A$413, 1), 1 + ($N127 = "RPI")*1) -
  ((KN127 &lt;&gt; 0) * $Q127 + (KN127 = 0) * INDEX('I2 - Monthly Inflation'!$G$6:$H$413, MATCH(EDATE(LH$8,-$O127 + 1), 'I2 - Monthly Inflation'!$A$6:$A$413, 1), 1 + ($N127 = "RPI")*1)))/ $Q127)</f>
        <v>0</v>
      </c>
      <c r="LI127" s="280" cm="1">
        <f t="array" ref="LI127">IF($K127 = 0, 0, $K127 * ($I127 &gt;=  LI$8) * ($F127 &lt;= LI$9) *
 (INDEX('I2 - Monthly Inflation'!$G$6:$H$413, MATCH(EDATE(MIN(LI$9, $I127),-$O127 + 1), 'I2 - Monthly Inflation'!$A$6:$A$413, 1), 1 + ($N127 = "RPI")*1) -
  ((KO127 &lt;&gt; 0) * $Q127 + (KO127 = 0) * INDEX('I2 - Monthly Inflation'!$G$6:$H$413, MATCH(EDATE(LI$8,-$O127 + 1), 'I2 - Monthly Inflation'!$A$6:$A$413, 1), 1 + ($N127 = "RPI")*1)))/ $Q127)</f>
        <v>0</v>
      </c>
      <c r="LJ127" s="280" cm="1">
        <f t="array" ref="LJ127">IF($K127 = 0, 0, $K127 * ($I127 &gt;=  LJ$8) * ($F127 &lt;= LJ$9) *
 (INDEX('I2 - Monthly Inflation'!$G$6:$H$413, MATCH(EDATE(MIN(LJ$9, $I127),-$O127 + 1), 'I2 - Monthly Inflation'!$A$6:$A$413, 1), 1 + ($N127 = "RPI")*1) -
  ((KP127 &lt;&gt; 0) * $Q127 + (KP127 = 0) * INDEX('I2 - Monthly Inflation'!$G$6:$H$413, MATCH(EDATE(LJ$8,-$O127 + 1), 'I2 - Monthly Inflation'!$A$6:$A$413, 1), 1 + ($N127 = "RPI")*1)))/ $Q127)</f>
        <v>0</v>
      </c>
      <c r="LK127" s="280" cm="1">
        <f t="array" ref="LK127">IF($K127 = 0, 0, $K127 * ($I127 &gt;=  LK$8) * ($F127 &lt;= LK$9) *
 (INDEX('I2 - Monthly Inflation'!$G$6:$H$413, MATCH(EDATE(MIN(LK$9, $I127),-$O127 + 1), 'I2 - Monthly Inflation'!$A$6:$A$413, 1), 1 + ($N127 = "RPI")*1) -
  ((KQ127 &lt;&gt; 0) * $Q127 + (KQ127 = 0) * INDEX('I2 - Monthly Inflation'!$G$6:$H$413, MATCH(EDATE(LK$8,-$O127 + 1), 'I2 - Monthly Inflation'!$A$6:$A$413, 1), 1 + ($N127 = "RPI")*1)))/ $Q127)</f>
        <v>0</v>
      </c>
      <c r="LL127" s="280" cm="1">
        <f t="array" ref="LL127">IF($K127 = 0, 0, $K127 * ($I127 &gt;=  LL$8) * ($F127 &lt;= LL$9) *
 (INDEX('I2 - Monthly Inflation'!$G$6:$H$413, MATCH(EDATE(MIN(LL$9, $I127),-$O127 + 1), 'I2 - Monthly Inflation'!$A$6:$A$413, 1), 1 + ($N127 = "RPI")*1) -
  ((KR127 &lt;&gt; 0) * $Q127 + (KR127 = 0) * INDEX('I2 - Monthly Inflation'!$G$6:$H$413, MATCH(EDATE(LL$8,-$O127 + 1), 'I2 - Monthly Inflation'!$A$6:$A$413, 1), 1 + ($N127 = "RPI")*1)))/ $Q127)</f>
        <v>0</v>
      </c>
      <c r="LM127" s="280" cm="1">
        <f t="array" ref="LM127">IF($K127 = 0, 0, $K127 * ($I127 &gt;=  LM$8) * ($F127 &lt;= LM$9) *
 (INDEX('I2 - Monthly Inflation'!$G$6:$H$413, MATCH(EDATE(MIN(LM$9, $I127),-$O127 + 1), 'I2 - Monthly Inflation'!$A$6:$A$413, 1), 1 + ($N127 = "RPI")*1) -
  ((KS127 &lt;&gt; 0) * $Q127 + (KS127 = 0) * INDEX('I2 - Monthly Inflation'!$G$6:$H$413, MATCH(EDATE(LM$8,-$O127 + 1), 'I2 - Monthly Inflation'!$A$6:$A$413, 1), 1 + ($N127 = "RPI")*1)))/ $Q127)</f>
        <v>0</v>
      </c>
      <c r="LN127" s="280" cm="1">
        <f t="array" ref="LN127">IF($K127 = 0, 0, $K127 * ($I127 &gt;=  LN$8) * ($F127 &lt;= LN$9) *
 (INDEX('I2 - Monthly Inflation'!$G$6:$H$413, MATCH(EDATE(MIN(LN$9, $I127),-$O127 + 1), 'I2 - Monthly Inflation'!$A$6:$A$413, 1), 1 + ($N127 = "RPI")*1) -
  ((KT127 &lt;&gt; 0) * $Q127 + (KT127 = 0) * INDEX('I2 - Monthly Inflation'!$G$6:$H$413, MATCH(EDATE(LN$8,-$O127 + 1), 'I2 - Monthly Inflation'!$A$6:$A$413, 1), 1 + ($N127 = "RPI")*1)))/ $Q127)</f>
        <v>0</v>
      </c>
      <c r="LO127" s="280" cm="1">
        <f t="array" ref="LO127">IF($K127 = 0, 0, $K127 * ($I127 &gt;=  LO$8) * ($F127 &lt;= LO$9) *
 (INDEX('I2 - Monthly Inflation'!$G$6:$H$413, MATCH(EDATE(MIN(LO$9, $I127),-$O127 + 1), 'I2 - Monthly Inflation'!$A$6:$A$413, 1), 1 + ($N127 = "RPI")*1) -
  ((KU127 &lt;&gt; 0) * $Q127 + (KU127 = 0) * INDEX('I2 - Monthly Inflation'!$G$6:$H$413, MATCH(EDATE(LO$8,-$O127 + 1), 'I2 - Monthly Inflation'!$A$6:$A$413, 1), 1 + ($N127 = "RPI")*1)))/ $Q127)</f>
        <v>0</v>
      </c>
      <c r="LP127" s="280" cm="1">
        <f t="array" ref="LP127">IF($K127 = 0, 0, $K127 * ($I127 &gt;=  LP$8) * ($F127 &lt;= LP$9) *
 (INDEX('I2 - Monthly Inflation'!$G$6:$H$413, MATCH(EDATE(MIN(LP$9, $I127),-$O127 + 1), 'I2 - Monthly Inflation'!$A$6:$A$413, 1), 1 + ($N127 = "RPI")*1) -
  ((KV127 &lt;&gt; 0) * $Q127 + (KV127 = 0) * INDEX('I2 - Monthly Inflation'!$G$6:$H$413, MATCH(EDATE(LP$8,-$O127 + 1), 'I2 - Monthly Inflation'!$A$6:$A$413, 1), 1 + ($N127 = "RPI")*1)))/ $Q127)</f>
        <v>0</v>
      </c>
      <c r="LQ127" s="280" cm="1">
        <f t="array" ref="LQ127">IF($K127 = 0, 0, $K127 * ($I127 &gt;=  LQ$8) * ($F127 &lt;= LQ$9) *
 (INDEX('I2 - Monthly Inflation'!$G$6:$H$413, MATCH(EDATE(MIN(LQ$9, $I127),-$O127 + 1), 'I2 - Monthly Inflation'!$A$6:$A$413, 1), 1 + ($N127 = "RPI")*1) -
  ((KW127 &lt;&gt; 0) * $Q127 + (KW127 = 0) * INDEX('I2 - Monthly Inflation'!$G$6:$H$413, MATCH(EDATE(LQ$8,-$O127 + 1), 'I2 - Monthly Inflation'!$A$6:$A$413, 1), 1 + ($N127 = "RPI")*1)))/ $Q127)</f>
        <v>0</v>
      </c>
      <c r="LR127" s="280" cm="1">
        <f t="array" ref="LR127">IF($K127 = 0, 0, $K127 * ($I127 &gt;=  LR$8) * ($F127 &lt;= LR$9) *
 (INDEX('I2 - Monthly Inflation'!$G$6:$H$413, MATCH(EDATE(MIN(LR$9, $I127),-$O127 + 1), 'I2 - Monthly Inflation'!$A$6:$A$413, 1), 1 + ($N127 = "RPI")*1) -
  ((KX127 &lt;&gt; 0) * $Q127 + (KX127 = 0) * INDEX('I2 - Monthly Inflation'!$G$6:$H$413, MATCH(EDATE(LR$8,-$O127 + 1), 'I2 - Monthly Inflation'!$A$6:$A$413, 1), 1 + ($N127 = "RPI")*1)))/ $Q127)</f>
        <v>0</v>
      </c>
      <c r="LS127" s="280" cm="1">
        <f t="array" ref="LS127">IF($K127 = 0, 0, $K127 * ($I127 &gt;=  LS$8) * ($F127 &lt;= LS$9) *
 (INDEX('I2 - Monthly Inflation'!$G$6:$H$413, MATCH(EDATE(MIN(LS$9, $I127),-$O127 + 1), 'I2 - Monthly Inflation'!$A$6:$A$413, 1), 1 + ($N127 = "RPI")*1) -
  ((KY127 &lt;&gt; 0) * $Q127 + (KY127 = 0) * INDEX('I2 - Monthly Inflation'!$G$6:$H$413, MATCH(EDATE(LS$8,-$O127 + 1), 'I2 - Monthly Inflation'!$A$6:$A$413, 1), 1 + ($N127 = "RPI")*1)))/ $Q127)</f>
        <v>0</v>
      </c>
      <c r="LT127" s="280" cm="1">
        <f t="array" ref="LT127">IF($K127 = 0, 0, $K127 * ($I127 &gt;=  LT$8) * ($F127 &lt;= LT$9) *
 (INDEX('I2 - Monthly Inflation'!$G$6:$H$413, MATCH(EDATE(MIN(LT$9, $I127),-$O127 + 1), 'I2 - Monthly Inflation'!$A$6:$A$413, 1), 1 + ($N127 = "RPI")*1) -
  ((KZ127 &lt;&gt; 0) * $Q127 + (KZ127 = 0) * INDEX('I2 - Monthly Inflation'!$G$6:$H$413, MATCH(EDATE(LT$8,-$O127 + 1), 'I2 - Monthly Inflation'!$A$6:$A$413, 1), 1 + ($N127 = "RPI")*1)))/ $Q127)</f>
        <v>0</v>
      </c>
      <c r="LU127" s="280" cm="1">
        <f t="array" ref="LU127">IF($K127 = 0, 0, $K127 * ($I127 &gt;=  LU$8) * ($F127 &lt;= LU$9) *
 (INDEX('I2 - Monthly Inflation'!$G$6:$H$413, MATCH(EDATE(MIN(LU$9, $I127),-$O127 + 1), 'I2 - Monthly Inflation'!$A$6:$A$413, 1), 1 + ($N127 = "RPI")*1) -
  ((LA127 &lt;&gt; 0) * $Q127 + (LA127 = 0) * INDEX('I2 - Monthly Inflation'!$G$6:$H$413, MATCH(EDATE(LU$8,-$O127 + 1), 'I2 - Monthly Inflation'!$A$6:$A$413, 1), 1 + ($N127 = "RPI")*1)))/ $Q127)</f>
        <v>0</v>
      </c>
      <c r="LV127" s="280" cm="1">
        <f t="array" ref="LV127">IF($K127 = 0, 0, $K127 * ($I127 &gt;=  LV$8) * ($F127 &lt;= LV$9) *
 (INDEX('I2 - Monthly Inflation'!$G$6:$H$413, MATCH(EDATE(MIN(LV$9, $I127),-$O127 + 1), 'I2 - Monthly Inflation'!$A$6:$A$413, 1), 1 + ($N127 = "RPI")*1) -
  ((LB127 &lt;&gt; 0) * $Q127 + (LB127 = 0) * INDEX('I2 - Monthly Inflation'!$G$6:$H$413, MATCH(EDATE(LV$8,-$O127 + 1), 'I2 - Monthly Inflation'!$A$6:$A$413, 1), 1 + ($N127 = "RPI")*1)))/ $Q127)</f>
        <v>0</v>
      </c>
      <c r="LW127" s="280" cm="1">
        <f t="array" ref="LW127">IF($K127 = 0, 0, $K127 * ($I127 &gt;=  LW$8) * ($F127 &lt;= LW$9) *
 (INDEX('I2 - Monthly Inflation'!$G$6:$H$413, MATCH(EDATE(MIN(LW$9, $I127),-$O127 + 1), 'I2 - Monthly Inflation'!$A$6:$A$413, 1), 1 + ($N127 = "RPI")*1) -
  ((LC127 &lt;&gt; 0) * $Q127 + (LC127 = 0) * INDEX('I2 - Monthly Inflation'!$G$6:$H$413, MATCH(EDATE(LW$8,-$O127 + 1), 'I2 - Monthly Inflation'!$A$6:$A$413, 1), 1 + ($N127 = "RPI")*1)))/ $Q127)</f>
        <v>0</v>
      </c>
      <c r="LX127" s="280" cm="1">
        <f t="array" ref="LX127">IF($K127 = 0, 0, $K127 * ($I127 &gt;=  LX$8) * ($F127 &lt;= LX$9) *
 (INDEX('I2 - Monthly Inflation'!$G$6:$H$413, MATCH(EDATE(MIN(LX$9, $I127),-$O127 + 1), 'I2 - Monthly Inflation'!$A$6:$A$413, 1), 1 + ($N127 = "RPI")*1) -
  ((LD127 &lt;&gt; 0) * $Q127 + (LD127 = 0) * INDEX('I2 - Monthly Inflation'!$G$6:$H$413, MATCH(EDATE(LX$8,-$O127 + 1), 'I2 - Monthly Inflation'!$A$6:$A$413, 1), 1 + ($N127 = "RPI")*1)))/ $Q127)</f>
        <v>0</v>
      </c>
      <c r="LY127" s="321" cm="1">
        <f t="array" ref="LY127">IF($K127 = 0, 0, $K127 * ($I127 &gt;=  LY$8) * ($F127 &lt;= LY$9) *
 (INDEX('I2 - Monthly Inflation'!$G$6:$H$413, MATCH(EDATE(MIN(LY$9, $I127),-$O127 + 1), 'I2 - Monthly Inflation'!$A$6:$A$413, 1), 1 + ($N127 = "RPI")*1) -
  ((LE127 &lt;&gt; 0) * $Q127 + (LE127 = 0) * INDEX('I2 - Monthly Inflation'!$G$6:$H$413, MATCH(EDATE(LY$8,-$O127 + 1), 'I2 - Monthly Inflation'!$A$6:$A$413, 1), 1 + ($N127 = "RPI")*1)))/ $Q127)</f>
        <v>0</v>
      </c>
      <c r="MA127" s="327"/>
      <c r="MB127" s="280" cm="1">
        <f t="array" ref="MB127">IF($K127= 0, 0, - $K127 * ($I127 &gt;= MB$8) * ($I127 &lt;= MB$9) * INDEX('I2 - Monthly Inflation'!$G$6:$H$413, MATCH(EDATE($I127,-$O127 + 1), 'I2 - Monthly Inflation'!$A$6:$A$413, 1),  1 + ($N127 = "RPI")*1) / $Q127)</f>
        <v>0</v>
      </c>
      <c r="MC127" s="280" cm="1">
        <f t="array" ref="MC127">IF($K127= 0, 0, - $K127 * ($I127 &gt;= MC$8) * ($I127 &lt;= MC$9) * INDEX('I2 - Monthly Inflation'!$G$6:$H$413, MATCH(EDATE($I127,-$O127 + 1), 'I2 - Monthly Inflation'!$A$6:$A$413, 1),  1 + ($N127 = "RPI")*1) / $Q127)</f>
        <v>0</v>
      </c>
      <c r="MD127" s="280" cm="1">
        <f t="array" ref="MD127">IF($K127= 0, 0, - $K127 * ($I127 &gt;= MD$8) * ($I127 &lt;= MD$9) * INDEX('I2 - Monthly Inflation'!$G$6:$H$413, MATCH(EDATE($I127,-$O127 + 1), 'I2 - Monthly Inflation'!$A$6:$A$413, 1),  1 + ($N127 = "RPI")*1) / $Q127)</f>
        <v>0</v>
      </c>
      <c r="ME127" s="280" cm="1">
        <f t="array" ref="ME127">IF($K127= 0, 0, - $K127 * ($I127 &gt;= ME$8) * ($I127 &lt;= ME$9) * INDEX('I2 - Monthly Inflation'!$G$6:$H$413, MATCH(EDATE($I127,-$O127 + 1), 'I2 - Monthly Inflation'!$A$6:$A$413, 1),  1 + ($N127 = "RPI")*1) / $Q127)</f>
        <v>0</v>
      </c>
      <c r="MF127" s="280" cm="1">
        <f t="array" ref="MF127">IF($K127= 0, 0, - $K127 * ($I127 &gt;= MF$8) * ($I127 &lt;= MF$9) * INDEX('I2 - Monthly Inflation'!$G$6:$H$413, MATCH(EDATE($I127,-$O127 + 1), 'I2 - Monthly Inflation'!$A$6:$A$413, 1),  1 + ($N127 = "RPI")*1) / $Q127)</f>
        <v>0</v>
      </c>
      <c r="MG127" s="280" cm="1">
        <f t="array" ref="MG127">IF($K127= 0, 0, - $K127 * ($I127 &gt;= MG$8) * ($I127 &lt;= MG$9) * INDEX('I2 - Monthly Inflation'!$G$6:$H$413, MATCH(EDATE($I127,-$O127 + 1), 'I2 - Monthly Inflation'!$A$6:$A$413, 1),  1 + ($N127 = "RPI")*1) / $Q127)</f>
        <v>0</v>
      </c>
      <c r="MH127" s="280" cm="1">
        <f t="array" ref="MH127">IF($K127= 0, 0, - $K127 * ($I127 &gt;= MH$8) * ($I127 &lt;= MH$9) * INDEX('I2 - Monthly Inflation'!$G$6:$H$413, MATCH(EDATE($I127,-$O127 + 1), 'I2 - Monthly Inflation'!$A$6:$A$413, 1),  1 + ($N127 = "RPI")*1) / $Q127)</f>
        <v>0</v>
      </c>
      <c r="MI127" s="280" cm="1">
        <f t="array" ref="MI127">IF($K127= 0, 0, - $K127 * ($I127 &gt;= MI$8) * ($I127 &lt;= MI$9) * INDEX('I2 - Monthly Inflation'!$G$6:$H$413, MATCH(EDATE($I127,-$O127 + 1), 'I2 - Monthly Inflation'!$A$6:$A$413, 1),  1 + ($N127 = "RPI")*1) / $Q127)</f>
        <v>0</v>
      </c>
      <c r="MJ127" s="280" cm="1">
        <f t="array" ref="MJ127">IF($K127= 0, 0, - $K127 * ($I127 &gt;= MJ$8) * ($I127 &lt;= MJ$9) * INDEX('I2 - Monthly Inflation'!$G$6:$H$413, MATCH(EDATE($I127,-$O127 + 1), 'I2 - Monthly Inflation'!$A$6:$A$413, 1),  1 + ($N127 = "RPI")*1) / $Q127)</f>
        <v>0</v>
      </c>
      <c r="MK127" s="280" cm="1">
        <f t="array" ref="MK127">IF($K127= 0, 0, - $K127 * ($I127 &gt;= MK$8) * ($I127 &lt;= MK$9) * INDEX('I2 - Monthly Inflation'!$G$6:$H$413, MATCH(EDATE($I127,-$O127 + 1), 'I2 - Monthly Inflation'!$A$6:$A$413, 1),  1 + ($N127 = "RPI")*1) / $Q127)</f>
        <v>0</v>
      </c>
      <c r="ML127" s="280" cm="1">
        <f t="array" ref="ML127">IF($K127= 0, 0, - $K127 * ($I127 &gt;= ML$8) * ($I127 &lt;= ML$9) * INDEX('I2 - Monthly Inflation'!$G$6:$H$413, MATCH(EDATE($I127,-$O127 + 1), 'I2 - Monthly Inflation'!$A$6:$A$413, 1),  1 + ($N127 = "RPI")*1) / $Q127)</f>
        <v>0</v>
      </c>
      <c r="MM127" s="280" cm="1">
        <f t="array" ref="MM127">IF($K127= 0, 0, - $K127 * ($I127 &gt;= MM$8) * ($I127 &lt;= MM$9) * INDEX('I2 - Monthly Inflation'!$G$6:$H$413, MATCH(EDATE($I127,-$O127 + 1), 'I2 - Monthly Inflation'!$A$6:$A$413, 1),  1 + ($N127 = "RPI")*1) / $Q127)</f>
        <v>0</v>
      </c>
      <c r="MN127" s="280" cm="1">
        <f t="array" ref="MN127">IF($K127= 0, 0, - $K127 * ($I127 &gt;= MN$8) * ($I127 &lt;= MN$9) * INDEX('I2 - Monthly Inflation'!$G$6:$H$413, MATCH(EDATE($I127,-$O127 + 1), 'I2 - Monthly Inflation'!$A$6:$A$413, 1),  1 + ($N127 = "RPI")*1) / $Q127)</f>
        <v>0</v>
      </c>
      <c r="MO127" s="280" cm="1">
        <f t="array" ref="MO127">IF($K127= 0, 0, - $K127 * ($I127 &gt;= MO$8) * ($I127 &lt;= MO$9) * INDEX('I2 - Monthly Inflation'!$G$6:$H$413, MATCH(EDATE($I127,-$O127 + 1), 'I2 - Monthly Inflation'!$A$6:$A$413, 1),  1 + ($N127 = "RPI")*1) / $Q127)</f>
        <v>0</v>
      </c>
      <c r="MP127" s="280" cm="1">
        <f t="array" ref="MP127">IF($K127= 0, 0, - $K127 * ($I127 &gt;= MP$8) * ($I127 &lt;= MP$9) * INDEX('I2 - Monthly Inflation'!$G$6:$H$413, MATCH(EDATE($I127,-$O127 + 1), 'I2 - Monthly Inflation'!$A$6:$A$413, 1),  1 + ($N127 = "RPI")*1) / $Q127)</f>
        <v>0</v>
      </c>
      <c r="MQ127" s="280" cm="1">
        <f t="array" ref="MQ127">IF($K127= 0, 0, - $K127 * ($I127 &gt;= MQ$8) * ($I127 &lt;= MQ$9) * INDEX('I2 - Monthly Inflation'!$G$6:$H$413, MATCH(EDATE($I127,-$O127 + 1), 'I2 - Monthly Inflation'!$A$6:$A$413, 1),  1 + ($N127 = "RPI")*1) / $Q127)</f>
        <v>0</v>
      </c>
      <c r="MR127" s="280" cm="1">
        <f t="array" ref="MR127">IF($K127= 0, 0, - $K127 * ($I127 &gt;= MR$8) * ($I127 &lt;= MR$9) * INDEX('I2 - Monthly Inflation'!$G$6:$H$413, MATCH(EDATE($I127,-$O127 + 1), 'I2 - Monthly Inflation'!$A$6:$A$413, 1),  1 + ($N127 = "RPI")*1) / $Q127)</f>
        <v>0</v>
      </c>
      <c r="MS127" s="321" cm="1">
        <f t="array" ref="MS127">IF($K127= 0, 0, - $K127 * ($I127 &gt;= MS$8) * ($I127 &lt;= MS$9) * INDEX('I2 - Monthly Inflation'!$G$6:$H$413, MATCH(EDATE($I127,-$O127 + 1), 'I2 - Monthly Inflation'!$A$6:$A$413, 1),  1 + ($N127 = "RPI")*1) / $Q127)</f>
        <v>0</v>
      </c>
      <c r="MU127" s="327"/>
      <c r="MV127" s="280">
        <f t="shared" si="265"/>
        <v>0</v>
      </c>
      <c r="MW127" s="280">
        <f t="shared" si="265"/>
        <v>0</v>
      </c>
      <c r="MX127" s="280">
        <f t="shared" si="265"/>
        <v>0</v>
      </c>
      <c r="MY127" s="280">
        <f t="shared" si="265"/>
        <v>0</v>
      </c>
      <c r="MZ127" s="280">
        <f t="shared" si="265"/>
        <v>0</v>
      </c>
      <c r="NA127" s="280">
        <f t="shared" si="265"/>
        <v>0</v>
      </c>
      <c r="NB127" s="280">
        <f t="shared" si="265"/>
        <v>0</v>
      </c>
      <c r="NC127" s="280">
        <f t="shared" si="265"/>
        <v>0</v>
      </c>
      <c r="ND127" s="280">
        <f t="shared" si="265"/>
        <v>0</v>
      </c>
      <c r="NE127" s="280">
        <f t="shared" si="265"/>
        <v>0</v>
      </c>
      <c r="NF127" s="280">
        <f t="shared" si="265"/>
        <v>0</v>
      </c>
      <c r="NG127" s="280">
        <f t="shared" si="265"/>
        <v>0</v>
      </c>
      <c r="NH127" s="280">
        <f t="shared" si="265"/>
        <v>0</v>
      </c>
      <c r="NI127" s="280">
        <f t="shared" si="265"/>
        <v>0</v>
      </c>
      <c r="NJ127" s="280">
        <f t="shared" si="313"/>
        <v>0</v>
      </c>
      <c r="NK127" s="280">
        <f t="shared" si="314"/>
        <v>0</v>
      </c>
      <c r="NL127" s="280">
        <f t="shared" si="315"/>
        <v>0</v>
      </c>
      <c r="NM127" s="321">
        <f t="shared" si="316"/>
        <v>0</v>
      </c>
      <c r="NO127" s="327"/>
      <c r="NP127" s="280" cm="1">
        <f t="array" ref="NP127">MV127 - IF($K127 = 0, 0, $K127 * ($F127 &lt;= NP$9) * ($I127 &gt; NP$9) * INDEX('I2 - Monthly Inflation'!$G$6:$H$413, MATCH(EDATE(NP$9,-$O127 + 1), 'I2 - Monthly Inflation'!$A$6:$A$413, 1), 1 + ($N127 = "RPI")*1) / $Q127)</f>
        <v>0</v>
      </c>
      <c r="NQ127" s="280" cm="1">
        <f t="array" ref="NQ127">MW127 - IF($K127 = 0, 0, $K127 * ($F127 &lt;= NQ$9) * ($I127 &gt; NQ$9) * INDEX('I2 - Monthly Inflation'!$G$6:$H$413, MATCH(EDATE(NQ$9,-$O127 + 1), 'I2 - Monthly Inflation'!$A$6:$A$413, 1), 1 + ($N127 = "RPI")*1) / $Q127)</f>
        <v>0</v>
      </c>
      <c r="NR127" s="280" cm="1">
        <f t="array" ref="NR127">MX127 - IF($K127 = 0, 0, $K127 * ($F127 &lt;= NR$9) * ($I127 &gt; NR$9) * INDEX('I2 - Monthly Inflation'!$G$6:$H$413, MATCH(EDATE(NR$9,-$O127 + 1), 'I2 - Monthly Inflation'!$A$6:$A$413, 1), 1 + ($N127 = "RPI")*1) / $Q127)</f>
        <v>0</v>
      </c>
      <c r="NS127" s="280" cm="1">
        <f t="array" ref="NS127">MY127 - IF($K127 = 0, 0, $K127 * ($F127 &lt;= NS$9) * ($I127 &gt; NS$9) * INDEX('I2 - Monthly Inflation'!$G$6:$H$413, MATCH(EDATE(NS$9,-$O127 + 1), 'I2 - Monthly Inflation'!$A$6:$A$413, 1), 1 + ($N127 = "RPI")*1) / $Q127)</f>
        <v>0</v>
      </c>
      <c r="NT127" s="280" cm="1">
        <f t="array" ref="NT127">MZ127 - IF($K127 = 0, 0, $K127 * ($F127 &lt;= NT$9) * ($I127 &gt; NT$9) * INDEX('I2 - Monthly Inflation'!$G$6:$H$413, MATCH(EDATE(NT$9,-$O127 + 1), 'I2 - Monthly Inflation'!$A$6:$A$413, 1), 1 + ($N127 = "RPI")*1) / $Q127)</f>
        <v>0</v>
      </c>
      <c r="NU127" s="280" cm="1">
        <f t="array" ref="NU127">NA127 - IF($K127 = 0, 0, $K127 * ($F127 &lt;= NU$9) * ($I127 &gt; NU$9) * INDEX('I2 - Monthly Inflation'!$G$6:$H$413, MATCH(EDATE(NU$9,-$O127 + 1), 'I2 - Monthly Inflation'!$A$6:$A$413, 1), 1 + ($N127 = "RPI")*1) / $Q127)</f>
        <v>0</v>
      </c>
      <c r="NV127" s="280" cm="1">
        <f t="array" ref="NV127">NB127 - IF($K127 = 0, 0, $K127 * ($F127 &lt;= NV$9) * ($I127 &gt; NV$9) * INDEX('I2 - Monthly Inflation'!$G$6:$H$413, MATCH(EDATE(NV$9,-$O127 + 1), 'I2 - Monthly Inflation'!$A$6:$A$413, 1), 1 + ($N127 = "RPI")*1) / $Q127)</f>
        <v>0</v>
      </c>
      <c r="NW127" s="280" cm="1">
        <f t="array" ref="NW127">NC127 - IF($K127 = 0, 0, $K127 * ($F127 &lt;= NW$9) * ($I127 &gt; NW$9) * INDEX('I2 - Monthly Inflation'!$G$6:$H$413, MATCH(EDATE(NW$9,-$O127 + 1), 'I2 - Monthly Inflation'!$A$6:$A$413, 1), 1 + ($N127 = "RPI")*1) / $Q127)</f>
        <v>0</v>
      </c>
      <c r="NX127" s="280" cm="1">
        <f t="array" ref="NX127">ND127 - IF($K127 = 0, 0, $K127 * ($F127 &lt;= NX$9) * ($I127 &gt; NX$9) * INDEX('I2 - Monthly Inflation'!$G$6:$H$413, MATCH(EDATE(NX$9,-$O127 + 1), 'I2 - Monthly Inflation'!$A$6:$A$413, 1), 1 + ($N127 = "RPI")*1) / $Q127)</f>
        <v>0</v>
      </c>
      <c r="NY127" s="280" cm="1">
        <f t="array" ref="NY127">NE127 - IF($K127 = 0, 0, $K127 * ($F127 &lt;= NY$9) * ($I127 &gt; NY$9) * INDEX('I2 - Monthly Inflation'!$G$6:$H$413, MATCH(EDATE(NY$9,-$O127 + 1), 'I2 - Monthly Inflation'!$A$6:$A$413, 1), 1 + ($N127 = "RPI")*1) / $Q127)</f>
        <v>0</v>
      </c>
      <c r="NZ127" s="280" cm="1">
        <f t="array" ref="NZ127">NF127 - IF($K127 = 0, 0, $K127 * ($F127 &lt;= NZ$9) * ($I127 &gt; NZ$9) * INDEX('I2 - Monthly Inflation'!$G$6:$H$413, MATCH(EDATE(NZ$9,-$O127 + 1), 'I2 - Monthly Inflation'!$A$6:$A$413, 1), 1 + ($N127 = "RPI")*1) / $Q127)</f>
        <v>0</v>
      </c>
      <c r="OA127" s="280" cm="1">
        <f t="array" ref="OA127">NG127 - IF($K127 = 0, 0, $K127 * ($F127 &lt;= OA$9) * ($I127 &gt; OA$9) * INDEX('I2 - Monthly Inflation'!$G$6:$H$413, MATCH(EDATE(OA$9,-$O127 + 1), 'I2 - Monthly Inflation'!$A$6:$A$413, 1), 1 + ($N127 = "RPI")*1) / $Q127)</f>
        <v>0</v>
      </c>
      <c r="OB127" s="280" cm="1">
        <f t="array" ref="OB127">NH127 - IF($K127 = 0, 0, $K127 * ($F127 &lt;= OB$9) * ($I127 &gt; OB$9) * INDEX('I2 - Monthly Inflation'!$G$6:$H$413, MATCH(EDATE(OB$9,-$O127 + 1), 'I2 - Monthly Inflation'!$A$6:$A$413, 1), 1 + ($N127 = "RPI")*1) / $Q127)</f>
        <v>0</v>
      </c>
      <c r="OC127" s="280" cm="1">
        <f t="array" ref="OC127">NI127 - IF($K127 = 0, 0, $K127 * ($F127 &lt;= OC$9) * ($I127 &gt; OC$9) * INDEX('I2 - Monthly Inflation'!$G$6:$H$413, MATCH(EDATE(OC$9,-$O127 + 1), 'I2 - Monthly Inflation'!$A$6:$A$413, 1), 1 + ($N127 = "RPI")*1) / $Q127)</f>
        <v>0</v>
      </c>
      <c r="OD127" s="280" cm="1">
        <f t="array" ref="OD127">NJ127 - IF($K127 = 0, 0, $K127 * ($F127 &lt;= OD$9) * ($I127 &gt; OD$9) * INDEX('I2 - Monthly Inflation'!$G$6:$H$413, MATCH(EDATE(OD$9,-$O127 + 1), 'I2 - Monthly Inflation'!$A$6:$A$413, 1), 1 + ($N127 = "RPI")*1) / $Q127)</f>
        <v>0</v>
      </c>
      <c r="OE127" s="280" cm="1">
        <f t="array" ref="OE127">NK127 - IF($K127 = 0, 0, $K127 * ($F127 &lt;= OE$9) * ($I127 &gt; OE$9) * INDEX('I2 - Monthly Inflation'!$G$6:$H$413, MATCH(EDATE(OE$9,-$O127 + 1), 'I2 - Monthly Inflation'!$A$6:$A$413, 1), 1 + ($N127 = "RPI")*1) / $Q127)</f>
        <v>0</v>
      </c>
      <c r="OF127" s="280" cm="1">
        <f t="array" ref="OF127">NL127 - IF($K127 = 0, 0, $K127 * ($F127 &lt;= OF$9) * ($I127 &gt; OF$9) * INDEX('I2 - Monthly Inflation'!$G$6:$H$413, MATCH(EDATE(OF$9,-$O127 + 1), 'I2 - Monthly Inflation'!$A$6:$A$413, 1), 1 + ($N127 = "RPI")*1) / $Q127)</f>
        <v>0</v>
      </c>
      <c r="OG127" s="321" cm="1">
        <f t="array" ref="OG127">NM127 - IF($K127 = 0, 0, $K127 * ($F127 &lt;= OG$9) * ($I127 &gt; OG$9) * INDEX('I2 - Monthly Inflation'!$G$6:$H$413, MATCH(EDATE(OG$9,-$O127 + 1), 'I2 - Monthly Inflation'!$A$6:$A$413, 1), 1 + ($N127 = "RPI")*1) / $Q127)</f>
        <v>0</v>
      </c>
    </row>
    <row r="128" spans="1:397">
      <c r="A128" s="372">
        <f t="shared" si="58"/>
        <v>118</v>
      </c>
      <c r="B128" s="372" t="str" cm="1">
        <f t="array" ref="B128">IFERROR(INDEX('F6 - Debt Dataset'!$C$6:$C$1806, MATCH($B$6 &amp; $A128, 'F6 - Debt Dataset'!$E$6:$E$1806 &amp; 'F6 - Debt Dataset'!$DF$6:$DF$1806, 0)), "-")</f>
        <v>-</v>
      </c>
      <c r="C128" s="372" t="str" cm="1">
        <f t="array" ref="C128">IFERROR(INDEX('F6 - Debt Dataset'!$A$6:$A$1806, MATCH($B$6 &amp; $A128, 'F6 - Debt Dataset'!$E$6:$E$1806 &amp; 'F6 - Debt Dataset'!$DF$6:$DF$1806, 0)), "-")</f>
        <v>-</v>
      </c>
      <c r="D128" s="372" t="str" cm="1">
        <f t="array" ref="D128">IFERROR(INDEX('F6 - Debt Dataset'!$B$6:$B$1806, MATCH($B$6 &amp; $A128, 'F6 - Debt Dataset'!$E$6:$E$1806 &amp; 'F6 - Debt Dataset'!$DF$6:$DF$1806, 0)), "-")</f>
        <v>-</v>
      </c>
      <c r="E128" s="372" t="str" cm="1">
        <f t="array" ref="E128">IFERROR(INDEX('F6 - Debt Dataset'!$H$6:$H$1806, MATCH($B$6 &amp; $A128, 'F6 - Debt Dataset'!$E$6:$E$1806 &amp; 'F6 - Debt Dataset'!$DF$6:$DF$1806, 0)), "-")</f>
        <v>-</v>
      </c>
      <c r="F128" s="373" t="str" cm="1">
        <f t="array" ref="F128">IFERROR(INDEX('F6 - Debt Dataset'!$J$6:$J$1806, MATCH($B$6 &amp;$A128, 'F6 - Debt Dataset'!$E$6:$E$1806 &amp; 'F6 - Debt Dataset'!$DF$6:$DF$1806, 0)), "-")</f>
        <v>-</v>
      </c>
      <c r="G128" s="373" t="str" cm="1">
        <f t="array" ref="G128">IFERROR(INDEX('F6 - Debt Dataset'!$K$6:$K$1806, MATCH($B$6 &amp;$A128, 'F6 - Debt Dataset'!$E$6:$E$1806 &amp; 'F6 - Debt Dataset'!$DF$6:$DF$1806, 0)), "-")</f>
        <v>-</v>
      </c>
      <c r="H128" s="373" t="str" cm="1">
        <f t="array" ref="H128">IFERROR(INDEX('F6 - Debt Dataset'!$L$6:$L$1806, MATCH($B$6 &amp;$A128, 'F6 - Debt Dataset'!$E$6:$E$1806 &amp; 'F6 - Debt Dataset'!$DF$6:$DF$1806, 0)), "-")</f>
        <v>-</v>
      </c>
      <c r="I128" s="373" t="str">
        <f t="shared" si="269"/>
        <v>-</v>
      </c>
      <c r="J128" s="372" t="str" cm="1">
        <f t="array" ref="J128">IFERROR(INDEX('F6 - Debt Dataset'!$N$6:$N$1806, MATCH($B$6 &amp;$A128, 'F6 - Debt Dataset'!$E$6:$E$1806 &amp; 'F6 - Debt Dataset'!$DF$6:$DF$1806, 0)), "-")</f>
        <v>-</v>
      </c>
      <c r="K128" s="374" cm="1">
        <f t="array" ref="K128">IFERROR(INDEX('F6 - Debt Dataset'!$S$6:$S$1806, MATCH($B$6 &amp; $A128, 'F6 - Debt Dataset'!$E$6:$E$1806 &amp; 'F6 - Debt Dataset'!$DF$6:$DF$1806, 0)), 0)</f>
        <v>0</v>
      </c>
      <c r="L128" s="1174" cm="1">
        <f t="array" ref="L128">IFERROR(INDEX('F6 - Debt Dataset'!$W$6:$W$1806, MATCH($B$6 &amp; $A128, 'F6 - Debt Dataset'!$E$6:$E$1806 &amp; 'F6 - Debt Dataset'!$DF$6:$DF$1806, 0)), 0)</f>
        <v>0</v>
      </c>
      <c r="M128" s="376" t="str" cm="1">
        <f t="array" ref="M128">IFERROR(INDEX('F6 - Debt Dataset'!$E$6:$E$1806, MATCH($B$6 &amp; $A128, 'F6 - Debt Dataset'!$E$6:$E$1806 &amp; 'F6 - Debt Dataset'!$DF$6:$DF$1806, 0)), "-")</f>
        <v>-</v>
      </c>
      <c r="N128" s="376" t="str" cm="1">
        <f t="array" ref="N128">IFERROR(INDEX('F6 - Debt Dataset'!$Y$6:$Y$1806, MATCH($B$6 &amp; $A128, 'F6 - Debt Dataset'!$E$6:$E$1806 &amp; 'F6 - Debt Dataset'!$DF$6:$DF$1806, 0)), "-")</f>
        <v>-</v>
      </c>
      <c r="O128" s="374" cm="1">
        <f t="array" ref="O128">IFERROR(INDEX('F6 - Debt Dataset'!$Z$6:$Z$1806, MATCH($B$6 &amp; $A128, 'F6 - Debt Dataset'!$E$6:$E$1806 &amp; 'F6 - Debt Dataset'!$DF$6:$DF$1806, 0)), 0)</f>
        <v>0</v>
      </c>
      <c r="P128" s="372" cm="1">
        <f t="array" ref="P128">IFERROR(INDEX('F6 - Debt Dataset'!$AA$6:$AA$1806, MATCH($B$6 &amp; $A128, 'F6 - Debt Dataset'!$E$6:$E$1806 &amp; 'F6 - Debt Dataset'!$DF$6:$DF$1806, 0)), 0)</f>
        <v>0</v>
      </c>
      <c r="Q128" s="372" cm="1">
        <f t="array" ref="Q128">IFERROR(IF(P128=0, INDEX('I2 - Monthly Inflation'!$G$6:$H$413, MATCH(EOMONTH(EDATE(F128,-O128),0), 'I2 - Monthly Inflation'!$A$6:$A$389, 0), 1 + (N128 = "RPI")), P128), 0)</f>
        <v>0</v>
      </c>
      <c r="R128" s="372" t="str">
        <f t="shared" si="270"/>
        <v>-</v>
      </c>
      <c r="S128" s="372" t="str">
        <f t="shared" si="27"/>
        <v>-</v>
      </c>
      <c r="T128" s="379" t="str" cm="1">
        <f t="array" ref="T128">IFERROR(INDEX('F6 - Debt Dataset'!$AH$6:$AH$1806, MATCH($B$6 &amp; $A128, 'F6 - Debt Dataset'!$E$6:$E$1806 &amp; 'F6 - Debt Dataset'!$DF$6:$DF$1806, 0)), "-")</f>
        <v>-</v>
      </c>
      <c r="U128" s="1319">
        <f t="shared" si="271"/>
        <v>0</v>
      </c>
      <c r="V128" s="317">
        <f t="shared" si="271"/>
        <v>0</v>
      </c>
      <c r="W128" s="317">
        <f t="shared" si="271"/>
        <v>0</v>
      </c>
      <c r="X128" s="317">
        <f t="shared" si="271"/>
        <v>0</v>
      </c>
      <c r="Y128" s="317">
        <f t="shared" si="271"/>
        <v>0</v>
      </c>
      <c r="Z128" s="317">
        <f t="shared" si="271"/>
        <v>0</v>
      </c>
      <c r="AA128" s="317">
        <f t="shared" si="271"/>
        <v>0</v>
      </c>
      <c r="AB128" s="317">
        <f t="shared" si="271"/>
        <v>0</v>
      </c>
      <c r="AC128" s="317">
        <f t="shared" si="271"/>
        <v>0</v>
      </c>
      <c r="AD128" s="317">
        <f t="shared" si="271"/>
        <v>0</v>
      </c>
      <c r="AE128" s="317">
        <f t="shared" si="271"/>
        <v>0</v>
      </c>
      <c r="AF128" s="317">
        <f t="shared" si="271"/>
        <v>0</v>
      </c>
      <c r="AG128" s="317">
        <f t="shared" si="271"/>
        <v>0</v>
      </c>
      <c r="AH128" s="317">
        <f t="shared" si="271"/>
        <v>0</v>
      </c>
      <c r="AI128" s="317">
        <f t="shared" si="271"/>
        <v>0</v>
      </c>
      <c r="AJ128" s="317">
        <f t="shared" si="271"/>
        <v>0</v>
      </c>
      <c r="AK128" s="317">
        <f t="shared" si="126"/>
        <v>0</v>
      </c>
      <c r="AL128" s="317">
        <f t="shared" si="126"/>
        <v>0</v>
      </c>
      <c r="AM128" s="317">
        <f t="shared" si="126"/>
        <v>0</v>
      </c>
      <c r="AN128" s="322">
        <f t="shared" si="248"/>
        <v>0</v>
      </c>
      <c r="AO128" s="280">
        <f t="shared" si="248"/>
        <v>0</v>
      </c>
      <c r="AP128" s="280">
        <f t="shared" si="248"/>
        <v>0</v>
      </c>
      <c r="AQ128" s="280">
        <f t="shared" si="248"/>
        <v>0</v>
      </c>
      <c r="AR128" s="280">
        <f t="shared" si="248"/>
        <v>0</v>
      </c>
      <c r="AS128" s="280">
        <f t="shared" si="248"/>
        <v>0</v>
      </c>
      <c r="AT128" s="280">
        <f t="shared" si="248"/>
        <v>0</v>
      </c>
      <c r="AU128" s="280">
        <f t="shared" si="248"/>
        <v>0</v>
      </c>
      <c r="AV128" s="280">
        <f t="shared" si="248"/>
        <v>0</v>
      </c>
      <c r="AW128" s="280">
        <f t="shared" si="248"/>
        <v>0</v>
      </c>
      <c r="AX128" s="280">
        <f t="shared" si="248"/>
        <v>0</v>
      </c>
      <c r="AY128" s="280">
        <f t="shared" si="248"/>
        <v>0</v>
      </c>
      <c r="AZ128" s="280">
        <f t="shared" si="248"/>
        <v>0</v>
      </c>
      <c r="BA128" s="280">
        <f t="shared" si="248"/>
        <v>0</v>
      </c>
      <c r="BB128" s="280">
        <f t="shared" si="248"/>
        <v>0</v>
      </c>
      <c r="BC128" s="280">
        <f t="shared" si="272"/>
        <v>0</v>
      </c>
      <c r="BD128" s="280">
        <f t="shared" si="273"/>
        <v>0</v>
      </c>
      <c r="BE128" s="280">
        <f t="shared" si="274"/>
        <v>0</v>
      </c>
      <c r="BF128" s="280">
        <f t="shared" si="275"/>
        <v>0</v>
      </c>
      <c r="BG128" s="322">
        <f t="shared" si="249"/>
        <v>0</v>
      </c>
      <c r="BH128" s="280">
        <f t="shared" si="249"/>
        <v>0</v>
      </c>
      <c r="BI128" s="280">
        <f t="shared" si="249"/>
        <v>0</v>
      </c>
      <c r="BJ128" s="280">
        <f t="shared" si="249"/>
        <v>0</v>
      </c>
      <c r="BK128" s="280">
        <f t="shared" si="249"/>
        <v>0</v>
      </c>
      <c r="BL128" s="280">
        <f t="shared" si="249"/>
        <v>0</v>
      </c>
      <c r="BM128" s="280">
        <f t="shared" si="249"/>
        <v>0</v>
      </c>
      <c r="BN128" s="280">
        <f t="shared" si="249"/>
        <v>0</v>
      </c>
      <c r="BO128" s="280">
        <f t="shared" si="249"/>
        <v>0</v>
      </c>
      <c r="BP128" s="280">
        <f t="shared" si="249"/>
        <v>0</v>
      </c>
      <c r="BQ128" s="280">
        <f t="shared" si="249"/>
        <v>0</v>
      </c>
      <c r="BR128" s="280">
        <f t="shared" si="249"/>
        <v>0</v>
      </c>
      <c r="BS128" s="280">
        <f t="shared" si="249"/>
        <v>0</v>
      </c>
      <c r="BT128" s="280">
        <f t="shared" si="249"/>
        <v>0</v>
      </c>
      <c r="BU128" s="280">
        <f t="shared" si="249"/>
        <v>0</v>
      </c>
      <c r="BV128" s="280">
        <f t="shared" si="276"/>
        <v>0</v>
      </c>
      <c r="BW128" s="280">
        <f t="shared" si="277"/>
        <v>0</v>
      </c>
      <c r="BX128" s="280">
        <f t="shared" si="278"/>
        <v>0</v>
      </c>
      <c r="BY128" s="280">
        <f t="shared" si="279"/>
        <v>0</v>
      </c>
      <c r="BZ128" s="322" cm="1">
        <f t="array" ref="BZ128">IF($K128 = 0, 0, ($I128 &gt;= BZ$8) * ($F128 &lt;= BZ$9) * INDEX('I2 - Monthly Inflation'!$G$6:$H$413, MATCH(EDATE(MIN(BZ$9,$I128)+1,-$O128+1), 'I2 - Monthly Inflation'!$A$6:$A$413, 1), 1 + ($N128 = "RPI")*1))</f>
        <v>0</v>
      </c>
      <c r="CA128" s="280" cm="1">
        <f t="array" ref="CA128">IF($K128 = 0, 0, ($I128 &gt;= CA$8) * ($F128 &lt;= CA$9) * INDEX('I2 - Monthly Inflation'!$G$6:$H$413, MATCH(EDATE(MIN(CA$9,$I128)+1,-$O128+1), 'I2 - Monthly Inflation'!$A$6:$A$413, 1), 1 + ($N128 = "RPI")*1))</f>
        <v>0</v>
      </c>
      <c r="CB128" s="280" cm="1">
        <f t="array" ref="CB128">IF($K128 = 0, 0, ($I128 &gt;= CB$8) * ($F128 &lt;= CB$9) * INDEX('I2 - Monthly Inflation'!$G$6:$H$413, MATCH(EDATE(MIN(CB$9,$I128)+1,-$O128+1), 'I2 - Monthly Inflation'!$A$6:$A$413, 1), 1 + ($N128 = "RPI")*1))</f>
        <v>0</v>
      </c>
      <c r="CC128" s="280" cm="1">
        <f t="array" ref="CC128">IF($K128 = 0, 0, ($I128 &gt;= CC$8) * ($F128 &lt;= CC$9) * INDEX('I2 - Monthly Inflation'!$G$6:$H$413, MATCH(EDATE(MIN(CC$9,$I128)+1,-$O128+1), 'I2 - Monthly Inflation'!$A$6:$A$413, 1), 1 + ($N128 = "RPI")*1))</f>
        <v>0</v>
      </c>
      <c r="CD128" s="280" cm="1">
        <f t="array" ref="CD128">IF($K128 = 0, 0, ($I128 &gt;= CD$8) * ($F128 &lt;= CD$9) * INDEX('I2 - Monthly Inflation'!$G$6:$H$413, MATCH(EDATE(MIN(CD$9,$I128)+1,-$O128+1), 'I2 - Monthly Inflation'!$A$6:$A$413, 1), 1 + ($N128 = "RPI")*1))</f>
        <v>0</v>
      </c>
      <c r="CE128" s="280" cm="1">
        <f t="array" ref="CE128">IF($K128 = 0, 0, ($I128 &gt;= CE$8) * ($F128 &lt;= CE$9) * INDEX('I2 - Monthly Inflation'!$G$6:$H$413, MATCH(EDATE(MIN(CE$9,$I128)+1,-$O128+1), 'I2 - Monthly Inflation'!$A$6:$A$413, 1), 1 + ($N128 = "RPI")*1))</f>
        <v>0</v>
      </c>
      <c r="CF128" s="280" cm="1">
        <f t="array" ref="CF128">IF($K128 = 0, 0, ($I128 &gt;= CF$8) * ($F128 &lt;= CF$9) * INDEX('I2 - Monthly Inflation'!$G$6:$H$413, MATCH(EDATE(MIN(CF$9,$I128)+1,-$O128+1), 'I2 - Monthly Inflation'!$A$6:$A$413, 1), 1 + ($N128 = "RPI")*1))</f>
        <v>0</v>
      </c>
      <c r="CG128" s="280" cm="1">
        <f t="array" ref="CG128">IF($K128 = 0, 0, ($I128 &gt;= CG$8) * ($F128 &lt;= CG$9) * INDEX('I2 - Monthly Inflation'!$G$6:$H$413, MATCH(EDATE(MIN(CG$9,$I128)+1,-$O128+1), 'I2 - Monthly Inflation'!$A$6:$A$413, 1), 1 + ($N128 = "RPI")*1))</f>
        <v>0</v>
      </c>
      <c r="CH128" s="280" cm="1">
        <f t="array" ref="CH128">IF($K128 = 0, 0, ($I128 &gt;= CH$8) * ($F128 &lt;= CH$9) * INDEX('I2 - Monthly Inflation'!$G$6:$H$413, MATCH(EDATE(MIN(CH$9,$I128)+1,-$O128+1), 'I2 - Monthly Inflation'!$A$6:$A$413, 1), 1 + ($N128 = "RPI")*1))</f>
        <v>0</v>
      </c>
      <c r="CI128" s="280" cm="1">
        <f t="array" ref="CI128">IF($K128 = 0, 0, ($I128 &gt;= CI$8) * ($F128 &lt;= CI$9) * INDEX('I2 - Monthly Inflation'!$G$6:$H$413, MATCH(EDATE(MIN(CI$9,$I128)+1,-$O128+1), 'I2 - Monthly Inflation'!$A$6:$A$413, 1), 1 + ($N128 = "RPI")*1))</f>
        <v>0</v>
      </c>
      <c r="CJ128" s="280" cm="1">
        <f t="array" ref="CJ128">IF($K128 = 0, 0, ($I128 &gt;= CJ$8) * ($F128 &lt;= CJ$9) * INDEX('I2 - Monthly Inflation'!$G$6:$H$413, MATCH(EDATE(MIN(CJ$9,$I128)+1,-$O128+1), 'I2 - Monthly Inflation'!$A$6:$A$413, 1), 1 + ($N128 = "RPI")*1))</f>
        <v>0</v>
      </c>
      <c r="CK128" s="280" cm="1">
        <f t="array" ref="CK128">IF($K128 = 0, 0, ($I128 &gt;= CK$8) * ($F128 &lt;= CK$9) * INDEX('I2 - Monthly Inflation'!$G$6:$H$413, MATCH(EDATE(MIN(CK$9,$I128)+1,-$O128+1), 'I2 - Monthly Inflation'!$A$6:$A$413, 1), 1 + ($N128 = "RPI")*1))</f>
        <v>0</v>
      </c>
      <c r="CL128" s="280" cm="1">
        <f t="array" ref="CL128">IF($K128 = 0, 0, ($I128 &gt;= CL$8) * ($F128 &lt;= CL$9) * INDEX('I2 - Monthly Inflation'!$G$6:$H$413, MATCH(EDATE(MIN(CL$9,$I128)+1,-$O128+1), 'I2 - Monthly Inflation'!$A$6:$A$413, 1), 1 + ($N128 = "RPI")*1))</f>
        <v>0</v>
      </c>
      <c r="CM128" s="280" cm="1">
        <f t="array" ref="CM128">IF($K128 = 0, 0, ($I128 &gt;= CM$8) * ($F128 &lt;= CM$9) * INDEX('I2 - Monthly Inflation'!$G$6:$H$413, MATCH(EDATE(MIN(CM$9,$I128)+1,-$O128+1), 'I2 - Monthly Inflation'!$A$6:$A$413, 1), 1 + ($N128 = "RPI")*1))</f>
        <v>0</v>
      </c>
      <c r="CN128" s="280" cm="1">
        <f t="array" ref="CN128">IF($K128 = 0, 0, ($I128 &gt;= CN$8) * ($F128 &lt;= CN$9) * INDEX('I2 - Monthly Inflation'!$G$6:$H$413, MATCH(EDATE(MIN(CN$9,$I128)+1,-$O128+1), 'I2 - Monthly Inflation'!$A$6:$A$413, 1), 1 + ($N128 = "RPI")*1))</f>
        <v>0</v>
      </c>
      <c r="CO128" s="280" cm="1">
        <f t="array" ref="CO128">IF($K128 = 0, 0, ($I128 &gt;= CO$8) * ($F128 &lt;= CO$9) * INDEX('I2 - Monthly Inflation'!$G$6:$H$413, MATCH(EDATE(MIN(CO$9,$I128)+1,-$O128+1), 'I2 - Monthly Inflation'!$A$6:$A$413, 1), 1 + ($N128 = "RPI")*1))</f>
        <v>0</v>
      </c>
      <c r="CP128" s="280" cm="1">
        <f t="array" ref="CP128">IF($K128 = 0, 0, ($I128 &gt;= CP$8) * ($F128 &lt;= CP$9) * INDEX('I2 - Monthly Inflation'!$G$6:$H$413, MATCH(EDATE(MIN(CP$9,$I128)+1,-$O128+1), 'I2 - Monthly Inflation'!$A$6:$A$413, 1), 1 + ($N128 = "RPI")*1))</f>
        <v>0</v>
      </c>
      <c r="CQ128" s="280" cm="1">
        <f t="array" ref="CQ128">IF($K128 = 0, 0, ($I128 &gt;= CQ$8) * ($F128 &lt;= CQ$9) * INDEX('I2 - Monthly Inflation'!$G$6:$H$413, MATCH(EDATE(MIN(CQ$9,$I128)+1,-$O128+1), 'I2 - Monthly Inflation'!$A$6:$A$413, 1), 1 + ($N128 = "RPI")*1))</f>
        <v>0</v>
      </c>
      <c r="CR128" s="321" cm="1">
        <f t="array" ref="CR128">IF($K128 = 0, 0, ($I128 &gt;= CR$8) * ($F128 &lt;= CR$9) * INDEX('I2 - Monthly Inflation'!$G$6:$H$413, MATCH(EDATE(MIN(CR$9,$I128)+1,-$O128+1), 'I2 - Monthly Inflation'!$A$6:$A$413, 1), 1 + ($N128 = "RPI")*1))</f>
        <v>0</v>
      </c>
      <c r="CS128" s="1312">
        <f t="shared" si="260"/>
        <v>0</v>
      </c>
      <c r="CT128" s="1312">
        <f t="shared" si="260"/>
        <v>0</v>
      </c>
      <c r="CU128" s="1312">
        <f t="shared" si="260"/>
        <v>0</v>
      </c>
      <c r="CV128" s="1312">
        <f t="shared" si="260"/>
        <v>0</v>
      </c>
      <c r="CW128" s="1312">
        <f t="shared" si="260"/>
        <v>0</v>
      </c>
      <c r="CX128" s="1312">
        <f t="shared" si="260"/>
        <v>0</v>
      </c>
      <c r="CY128" s="1312">
        <f t="shared" si="260"/>
        <v>0</v>
      </c>
      <c r="CZ128" s="1312">
        <f t="shared" si="260"/>
        <v>0</v>
      </c>
      <c r="DA128" s="1312">
        <f t="shared" si="260"/>
        <v>0</v>
      </c>
      <c r="DB128" s="1312">
        <f t="shared" si="260"/>
        <v>0</v>
      </c>
      <c r="DC128" s="1312">
        <f t="shared" si="260"/>
        <v>0</v>
      </c>
      <c r="DD128" s="1312">
        <f t="shared" si="260"/>
        <v>0</v>
      </c>
      <c r="DE128" s="1312">
        <f t="shared" si="260"/>
        <v>0</v>
      </c>
      <c r="DF128" s="1312">
        <f t="shared" si="260"/>
        <v>0</v>
      </c>
      <c r="DG128" s="1312">
        <f t="shared" si="280"/>
        <v>0</v>
      </c>
      <c r="DH128" s="1312">
        <f t="shared" si="281"/>
        <v>0</v>
      </c>
      <c r="DI128" s="1312">
        <f t="shared" si="282"/>
        <v>0</v>
      </c>
      <c r="DJ128" s="1312">
        <f t="shared" si="283"/>
        <v>0</v>
      </c>
      <c r="DK128" s="322">
        <f t="shared" si="261"/>
        <v>0</v>
      </c>
      <c r="DL128" s="280">
        <f t="shared" si="261"/>
        <v>0</v>
      </c>
      <c r="DM128" s="280">
        <f t="shared" si="261"/>
        <v>0</v>
      </c>
      <c r="DN128" s="280">
        <f t="shared" si="261"/>
        <v>0</v>
      </c>
      <c r="DO128" s="280">
        <f t="shared" si="261"/>
        <v>0</v>
      </c>
      <c r="DP128" s="280">
        <f t="shared" si="261"/>
        <v>0</v>
      </c>
      <c r="DQ128" s="280">
        <f t="shared" si="261"/>
        <v>0</v>
      </c>
      <c r="DR128" s="280">
        <f t="shared" si="261"/>
        <v>0</v>
      </c>
      <c r="DS128" s="280">
        <f t="shared" si="261"/>
        <v>0</v>
      </c>
      <c r="DT128" s="280">
        <f t="shared" si="261"/>
        <v>0</v>
      </c>
      <c r="DU128" s="280">
        <f t="shared" si="261"/>
        <v>0</v>
      </c>
      <c r="DV128" s="280">
        <f t="shared" si="261"/>
        <v>0</v>
      </c>
      <c r="DW128" s="280">
        <f t="shared" si="261"/>
        <v>0</v>
      </c>
      <c r="DX128" s="280">
        <f t="shared" si="261"/>
        <v>0</v>
      </c>
      <c r="DY128" s="280">
        <f t="shared" si="284"/>
        <v>0</v>
      </c>
      <c r="DZ128" s="280">
        <f t="shared" si="285"/>
        <v>0</v>
      </c>
      <c r="EA128" s="280">
        <f t="shared" si="286"/>
        <v>0</v>
      </c>
      <c r="EB128" s="280">
        <f t="shared" si="287"/>
        <v>0</v>
      </c>
      <c r="EC128" s="322">
        <f t="shared" si="262"/>
        <v>0</v>
      </c>
      <c r="ED128" s="280">
        <f t="shared" si="262"/>
        <v>0</v>
      </c>
      <c r="EE128" s="280">
        <f t="shared" si="262"/>
        <v>0</v>
      </c>
      <c r="EF128" s="280">
        <f t="shared" si="262"/>
        <v>0</v>
      </c>
      <c r="EG128" s="280">
        <f t="shared" si="262"/>
        <v>0</v>
      </c>
      <c r="EH128" s="280">
        <f t="shared" si="262"/>
        <v>0</v>
      </c>
      <c r="EI128" s="280">
        <f t="shared" si="262"/>
        <v>0</v>
      </c>
      <c r="EJ128" s="280">
        <f t="shared" si="262"/>
        <v>0</v>
      </c>
      <c r="EK128" s="280">
        <f t="shared" si="262"/>
        <v>0</v>
      </c>
      <c r="EL128" s="280">
        <f t="shared" si="262"/>
        <v>0</v>
      </c>
      <c r="EM128" s="280">
        <f t="shared" si="262"/>
        <v>0</v>
      </c>
      <c r="EN128" s="280">
        <f t="shared" si="262"/>
        <v>0</v>
      </c>
      <c r="EO128" s="280">
        <f t="shared" si="262"/>
        <v>0</v>
      </c>
      <c r="EP128" s="280">
        <f t="shared" si="262"/>
        <v>0</v>
      </c>
      <c r="EQ128" s="280">
        <f t="shared" si="288"/>
        <v>0</v>
      </c>
      <c r="ER128" s="280">
        <f t="shared" si="289"/>
        <v>0</v>
      </c>
      <c r="ES128" s="280">
        <f t="shared" si="290"/>
        <v>0</v>
      </c>
      <c r="ET128" s="280">
        <f t="shared" si="291"/>
        <v>0</v>
      </c>
      <c r="EU128" s="1320">
        <f t="shared" si="250"/>
        <v>0</v>
      </c>
      <c r="EV128" s="1312">
        <f t="shared" si="250"/>
        <v>0</v>
      </c>
      <c r="EW128" s="1312">
        <f t="shared" si="250"/>
        <v>0</v>
      </c>
      <c r="EX128" s="1312">
        <f t="shared" si="250"/>
        <v>0</v>
      </c>
      <c r="EY128" s="1312">
        <f t="shared" si="250"/>
        <v>0</v>
      </c>
      <c r="EZ128" s="1312">
        <f t="shared" si="250"/>
        <v>0</v>
      </c>
      <c r="FA128" s="1312">
        <f t="shared" si="250"/>
        <v>0</v>
      </c>
      <c r="FB128" s="1312">
        <f t="shared" si="250"/>
        <v>0</v>
      </c>
      <c r="FC128" s="1312">
        <f t="shared" si="250"/>
        <v>0</v>
      </c>
      <c r="FD128" s="1312">
        <f t="shared" si="250"/>
        <v>0</v>
      </c>
      <c r="FE128" s="1312">
        <f t="shared" si="250"/>
        <v>0</v>
      </c>
      <c r="FF128" s="1312">
        <f t="shared" si="250"/>
        <v>0</v>
      </c>
      <c r="FG128" s="1312">
        <f t="shared" si="250"/>
        <v>0</v>
      </c>
      <c r="FH128" s="1312">
        <f t="shared" si="250"/>
        <v>0</v>
      </c>
      <c r="FI128" s="1312">
        <f t="shared" si="250"/>
        <v>0</v>
      </c>
      <c r="FJ128" s="1312">
        <f t="shared" si="292"/>
        <v>0</v>
      </c>
      <c r="FK128" s="1312">
        <f t="shared" si="293"/>
        <v>0</v>
      </c>
      <c r="FL128" s="1312">
        <f t="shared" si="294"/>
        <v>0</v>
      </c>
      <c r="FM128" s="1320">
        <f t="shared" si="251"/>
        <v>0</v>
      </c>
      <c r="FN128" s="1312">
        <f t="shared" si="251"/>
        <v>0</v>
      </c>
      <c r="FO128" s="1312">
        <f t="shared" si="251"/>
        <v>0</v>
      </c>
      <c r="FP128" s="1312">
        <f t="shared" si="251"/>
        <v>0</v>
      </c>
      <c r="FQ128" s="1312">
        <f t="shared" si="251"/>
        <v>0</v>
      </c>
      <c r="FR128" s="1312">
        <f t="shared" si="251"/>
        <v>0</v>
      </c>
      <c r="FS128" s="1312">
        <f t="shared" si="251"/>
        <v>0</v>
      </c>
      <c r="FT128" s="1312">
        <f t="shared" si="251"/>
        <v>0</v>
      </c>
      <c r="FU128" s="1312">
        <f t="shared" si="251"/>
        <v>0</v>
      </c>
      <c r="FV128" s="1312">
        <f t="shared" si="251"/>
        <v>0</v>
      </c>
      <c r="FW128" s="1312">
        <f t="shared" si="251"/>
        <v>0</v>
      </c>
      <c r="FX128" s="1312">
        <f t="shared" si="251"/>
        <v>0</v>
      </c>
      <c r="FY128" s="1312">
        <f t="shared" si="251"/>
        <v>0</v>
      </c>
      <c r="FZ128" s="1312">
        <f t="shared" si="251"/>
        <v>0</v>
      </c>
      <c r="GA128" s="1312">
        <f t="shared" si="251"/>
        <v>0</v>
      </c>
      <c r="GB128" s="1312">
        <f t="shared" si="295"/>
        <v>0</v>
      </c>
      <c r="GC128" s="1312">
        <f t="shared" si="296"/>
        <v>0</v>
      </c>
      <c r="GD128" s="1312">
        <f t="shared" si="297"/>
        <v>0</v>
      </c>
      <c r="GE128" s="322">
        <f t="shared" si="298"/>
        <v>0</v>
      </c>
      <c r="GF128" s="280">
        <f t="shared" si="298"/>
        <v>0</v>
      </c>
      <c r="GG128" s="280">
        <f t="shared" si="298"/>
        <v>0</v>
      </c>
      <c r="GH128" s="280">
        <f t="shared" si="298"/>
        <v>0</v>
      </c>
      <c r="GI128" s="280">
        <f t="shared" si="298"/>
        <v>0</v>
      </c>
      <c r="GJ128" s="280">
        <f t="shared" si="298"/>
        <v>0</v>
      </c>
      <c r="GK128" s="280">
        <f t="shared" si="298"/>
        <v>0</v>
      </c>
      <c r="GL128" s="280">
        <f t="shared" si="298"/>
        <v>0</v>
      </c>
      <c r="GM128" s="280">
        <f t="shared" si="298"/>
        <v>0</v>
      </c>
      <c r="GN128" s="280">
        <f t="shared" si="298"/>
        <v>0</v>
      </c>
      <c r="GO128" s="280">
        <f t="shared" si="298"/>
        <v>0</v>
      </c>
      <c r="GP128" s="280">
        <f t="shared" si="298"/>
        <v>0</v>
      </c>
      <c r="GQ128" s="280">
        <f t="shared" si="298"/>
        <v>0</v>
      </c>
      <c r="GR128" s="280">
        <f t="shared" si="298"/>
        <v>0</v>
      </c>
      <c r="GS128" s="280">
        <f t="shared" si="298"/>
        <v>0</v>
      </c>
      <c r="GT128" s="280">
        <f t="shared" si="298"/>
        <v>0</v>
      </c>
      <c r="GU128" s="280">
        <f t="shared" si="267"/>
        <v>0</v>
      </c>
      <c r="GV128" s="280">
        <f t="shared" si="267"/>
        <v>0</v>
      </c>
      <c r="GW128" s="322">
        <f t="shared" si="267"/>
        <v>0</v>
      </c>
      <c r="GX128" s="280">
        <f t="shared" si="267"/>
        <v>0</v>
      </c>
      <c r="GY128" s="280">
        <f t="shared" si="267"/>
        <v>0</v>
      </c>
      <c r="GZ128" s="280">
        <f t="shared" si="267"/>
        <v>0</v>
      </c>
      <c r="HA128" s="280">
        <f t="shared" si="267"/>
        <v>0</v>
      </c>
      <c r="HB128" s="280">
        <f t="shared" si="267"/>
        <v>0</v>
      </c>
      <c r="HC128" s="280">
        <f t="shared" si="267"/>
        <v>0</v>
      </c>
      <c r="HD128" s="280">
        <f t="shared" si="267"/>
        <v>0</v>
      </c>
      <c r="HE128" s="280">
        <f t="shared" si="267"/>
        <v>0</v>
      </c>
      <c r="HF128" s="280">
        <f t="shared" si="267"/>
        <v>0</v>
      </c>
      <c r="HG128" s="280">
        <f t="shared" si="267"/>
        <v>0</v>
      </c>
      <c r="HH128" s="280">
        <f t="shared" si="267"/>
        <v>0</v>
      </c>
      <c r="HI128" s="280">
        <f t="shared" si="241"/>
        <v>0</v>
      </c>
      <c r="HJ128" s="280">
        <f t="shared" si="241"/>
        <v>0</v>
      </c>
      <c r="HK128" s="280">
        <f t="shared" si="241"/>
        <v>0</v>
      </c>
      <c r="HL128" s="280">
        <f t="shared" si="241"/>
        <v>0</v>
      </c>
      <c r="HM128" s="280">
        <f t="shared" si="241"/>
        <v>0</v>
      </c>
      <c r="HN128" s="321">
        <f t="shared" si="241"/>
        <v>0</v>
      </c>
      <c r="HP128" s="1322">
        <f t="shared" si="263"/>
        <v>0</v>
      </c>
      <c r="HQ128" s="1323">
        <f t="shared" si="263"/>
        <v>0</v>
      </c>
      <c r="HR128" s="1323">
        <f t="shared" si="263"/>
        <v>0</v>
      </c>
      <c r="HS128" s="1323">
        <f t="shared" si="263"/>
        <v>0</v>
      </c>
      <c r="HT128" s="1323">
        <f t="shared" si="263"/>
        <v>0</v>
      </c>
      <c r="HU128" s="1323">
        <f t="shared" si="263"/>
        <v>0</v>
      </c>
      <c r="HV128" s="1323">
        <f t="shared" si="263"/>
        <v>0</v>
      </c>
      <c r="HW128" s="1323">
        <f t="shared" si="263"/>
        <v>0</v>
      </c>
      <c r="HX128" s="1323">
        <f t="shared" si="263"/>
        <v>0</v>
      </c>
      <c r="HY128" s="1323">
        <f t="shared" si="263"/>
        <v>0</v>
      </c>
      <c r="HZ128" s="1323">
        <f t="shared" si="263"/>
        <v>0</v>
      </c>
      <c r="IA128" s="1323">
        <f t="shared" si="263"/>
        <v>0</v>
      </c>
      <c r="IB128" s="1323">
        <f t="shared" si="263"/>
        <v>0</v>
      </c>
      <c r="IC128" s="1323">
        <f t="shared" si="263"/>
        <v>0</v>
      </c>
      <c r="ID128" s="1323">
        <f t="shared" si="299"/>
        <v>0</v>
      </c>
      <c r="IE128" s="1323">
        <f t="shared" si="300"/>
        <v>0</v>
      </c>
      <c r="IF128" s="1323">
        <f t="shared" si="301"/>
        <v>0</v>
      </c>
      <c r="IG128" s="1323">
        <f t="shared" si="302"/>
        <v>0</v>
      </c>
      <c r="IH128" s="1322">
        <f t="shared" si="264"/>
        <v>0</v>
      </c>
      <c r="II128" s="1323">
        <f t="shared" si="264"/>
        <v>0</v>
      </c>
      <c r="IJ128" s="1323">
        <f t="shared" si="264"/>
        <v>0</v>
      </c>
      <c r="IK128" s="1323">
        <f t="shared" si="264"/>
        <v>0</v>
      </c>
      <c r="IL128" s="1323">
        <f t="shared" si="264"/>
        <v>0</v>
      </c>
      <c r="IM128" s="1323">
        <f t="shared" si="264"/>
        <v>0</v>
      </c>
      <c r="IN128" s="1323">
        <f t="shared" si="264"/>
        <v>0</v>
      </c>
      <c r="IO128" s="1323">
        <f t="shared" si="264"/>
        <v>0</v>
      </c>
      <c r="IP128" s="1323">
        <f t="shared" si="264"/>
        <v>0</v>
      </c>
      <c r="IQ128" s="1323">
        <f t="shared" si="264"/>
        <v>0</v>
      </c>
      <c r="IR128" s="1323">
        <f t="shared" si="264"/>
        <v>0</v>
      </c>
      <c r="IS128" s="1323">
        <f t="shared" si="264"/>
        <v>0</v>
      </c>
      <c r="IT128" s="1323">
        <f t="shared" si="264"/>
        <v>0</v>
      </c>
      <c r="IU128" s="1323">
        <f t="shared" si="264"/>
        <v>0</v>
      </c>
      <c r="IV128" s="1323">
        <f t="shared" si="303"/>
        <v>0</v>
      </c>
      <c r="IW128" s="1323">
        <f t="shared" si="304"/>
        <v>0</v>
      </c>
      <c r="IX128" s="1323">
        <f t="shared" si="305"/>
        <v>0</v>
      </c>
      <c r="IY128" s="1323">
        <f t="shared" si="306"/>
        <v>0</v>
      </c>
      <c r="IZ128" s="1324">
        <f t="shared" si="252"/>
        <v>0</v>
      </c>
      <c r="JA128" s="1325">
        <f t="shared" si="252"/>
        <v>0</v>
      </c>
      <c r="JB128" s="1325">
        <f t="shared" si="252"/>
        <v>0</v>
      </c>
      <c r="JC128" s="1325">
        <f t="shared" si="252"/>
        <v>0</v>
      </c>
      <c r="JD128" s="1325">
        <f t="shared" si="252"/>
        <v>0</v>
      </c>
      <c r="JE128" s="1325">
        <f t="shared" si="252"/>
        <v>0</v>
      </c>
      <c r="JF128" s="1325">
        <f t="shared" si="252"/>
        <v>0</v>
      </c>
      <c r="JG128" s="1325">
        <f t="shared" si="252"/>
        <v>0</v>
      </c>
      <c r="JH128" s="1325">
        <f t="shared" si="252"/>
        <v>0</v>
      </c>
      <c r="JI128" s="1325">
        <f t="shared" si="252"/>
        <v>0</v>
      </c>
      <c r="JJ128" s="1325">
        <f t="shared" si="252"/>
        <v>0</v>
      </c>
      <c r="JK128" s="1325">
        <f t="shared" si="252"/>
        <v>0</v>
      </c>
      <c r="JL128" s="1325">
        <f t="shared" si="252"/>
        <v>0</v>
      </c>
      <c r="JM128" s="1325">
        <f t="shared" si="252"/>
        <v>0</v>
      </c>
      <c r="JN128" s="1325">
        <f t="shared" si="252"/>
        <v>0</v>
      </c>
      <c r="JO128" s="1325">
        <f t="shared" si="307"/>
        <v>0</v>
      </c>
      <c r="JP128" s="1325">
        <f t="shared" si="308"/>
        <v>0</v>
      </c>
      <c r="JQ128" s="1326">
        <f t="shared" si="309"/>
        <v>0</v>
      </c>
      <c r="JS128" s="327"/>
      <c r="JT128" s="323" cm="1">
        <f t="array" ref="JT128">IF($K128= 0, 0, $K128 * ($F128 &lt; JT$8) * ($I128 &gt;= JT$8) * INDEX('I2 - Monthly Inflation'!$G$6:$H$413, MATCH(EDATE(MAX(JT$8, $F128),-$O128 + 1), 'I2 - Monthly Inflation'!$A$6:$A$413, 1), 1 + ($N128 = "RPI")*1) / $Q128)</f>
        <v>0</v>
      </c>
      <c r="JU128" s="1224">
        <f t="shared" si="253"/>
        <v>0</v>
      </c>
      <c r="JV128" s="1224">
        <f t="shared" si="253"/>
        <v>0</v>
      </c>
      <c r="JW128" s="1224">
        <f t="shared" si="253"/>
        <v>0</v>
      </c>
      <c r="JX128" s="1224">
        <f t="shared" si="253"/>
        <v>0</v>
      </c>
      <c r="JY128" s="1224">
        <f t="shared" si="253"/>
        <v>0</v>
      </c>
      <c r="JZ128" s="1224">
        <f t="shared" si="253"/>
        <v>0</v>
      </c>
      <c r="KA128" s="1224">
        <f t="shared" si="253"/>
        <v>0</v>
      </c>
      <c r="KB128" s="1224">
        <f t="shared" si="253"/>
        <v>0</v>
      </c>
      <c r="KC128" s="1224">
        <f t="shared" si="253"/>
        <v>0</v>
      </c>
      <c r="KD128" s="1224">
        <f t="shared" si="253"/>
        <v>0</v>
      </c>
      <c r="KE128" s="1224">
        <f t="shared" si="253"/>
        <v>0</v>
      </c>
      <c r="KF128" s="1224">
        <f t="shared" si="253"/>
        <v>0</v>
      </c>
      <c r="KG128" s="1224">
        <f t="shared" si="253"/>
        <v>0</v>
      </c>
      <c r="KH128" s="1224">
        <f t="shared" si="253"/>
        <v>0</v>
      </c>
      <c r="KI128" s="1224">
        <f t="shared" si="253"/>
        <v>0</v>
      </c>
      <c r="KJ128" s="1224">
        <f t="shared" si="310"/>
        <v>0</v>
      </c>
      <c r="KK128" s="1225">
        <f t="shared" si="311"/>
        <v>0</v>
      </c>
      <c r="KM128" s="327"/>
      <c r="KN128" s="280">
        <f t="shared" si="312"/>
        <v>0</v>
      </c>
      <c r="KO128" s="280">
        <f t="shared" si="312"/>
        <v>0</v>
      </c>
      <c r="KP128" s="280">
        <f t="shared" si="312"/>
        <v>0</v>
      </c>
      <c r="KQ128" s="280">
        <f t="shared" si="312"/>
        <v>0</v>
      </c>
      <c r="KR128" s="280">
        <f t="shared" si="312"/>
        <v>0</v>
      </c>
      <c r="KS128" s="280">
        <f t="shared" si="312"/>
        <v>0</v>
      </c>
      <c r="KT128" s="280">
        <f t="shared" si="312"/>
        <v>0</v>
      </c>
      <c r="KU128" s="280">
        <f t="shared" si="312"/>
        <v>0</v>
      </c>
      <c r="KV128" s="280">
        <f t="shared" si="312"/>
        <v>0</v>
      </c>
      <c r="KW128" s="280">
        <f t="shared" si="312"/>
        <v>0</v>
      </c>
      <c r="KX128" s="280">
        <f t="shared" si="312"/>
        <v>0</v>
      </c>
      <c r="KY128" s="280">
        <f t="shared" si="312"/>
        <v>0</v>
      </c>
      <c r="KZ128" s="280">
        <f t="shared" si="312"/>
        <v>0</v>
      </c>
      <c r="LA128" s="280">
        <f t="shared" si="312"/>
        <v>0</v>
      </c>
      <c r="LB128" s="280">
        <f t="shared" si="312"/>
        <v>0</v>
      </c>
      <c r="LC128" s="280">
        <f t="shared" si="312"/>
        <v>0</v>
      </c>
      <c r="LD128" s="280">
        <f t="shared" si="268"/>
        <v>0</v>
      </c>
      <c r="LE128" s="321">
        <f t="shared" si="268"/>
        <v>0</v>
      </c>
      <c r="LG128" s="327"/>
      <c r="LH128" s="280" cm="1">
        <f t="array" ref="LH128">IF($K128 = 0, 0, $K128 * ($I128 &gt;=  LH$8) * ($F128 &lt;= LH$9) *
 (INDEX('I2 - Monthly Inflation'!$G$6:$H$413, MATCH(EDATE(MIN(LH$9, $I128),-$O128 + 1), 'I2 - Monthly Inflation'!$A$6:$A$413, 1), 1 + ($N128 = "RPI")*1) -
  ((KN128 &lt;&gt; 0) * $Q128 + (KN128 = 0) * INDEX('I2 - Monthly Inflation'!$G$6:$H$413, MATCH(EDATE(LH$8,-$O128 + 1), 'I2 - Monthly Inflation'!$A$6:$A$413, 1), 1 + ($N128 = "RPI")*1)))/ $Q128)</f>
        <v>0</v>
      </c>
      <c r="LI128" s="280" cm="1">
        <f t="array" ref="LI128">IF($K128 = 0, 0, $K128 * ($I128 &gt;=  LI$8) * ($F128 &lt;= LI$9) *
 (INDEX('I2 - Monthly Inflation'!$G$6:$H$413, MATCH(EDATE(MIN(LI$9, $I128),-$O128 + 1), 'I2 - Monthly Inflation'!$A$6:$A$413, 1), 1 + ($N128 = "RPI")*1) -
  ((KO128 &lt;&gt; 0) * $Q128 + (KO128 = 0) * INDEX('I2 - Monthly Inflation'!$G$6:$H$413, MATCH(EDATE(LI$8,-$O128 + 1), 'I2 - Monthly Inflation'!$A$6:$A$413, 1), 1 + ($N128 = "RPI")*1)))/ $Q128)</f>
        <v>0</v>
      </c>
      <c r="LJ128" s="280" cm="1">
        <f t="array" ref="LJ128">IF($K128 = 0, 0, $K128 * ($I128 &gt;=  LJ$8) * ($F128 &lt;= LJ$9) *
 (INDEX('I2 - Monthly Inflation'!$G$6:$H$413, MATCH(EDATE(MIN(LJ$9, $I128),-$O128 + 1), 'I2 - Monthly Inflation'!$A$6:$A$413, 1), 1 + ($N128 = "RPI")*1) -
  ((KP128 &lt;&gt; 0) * $Q128 + (KP128 = 0) * INDEX('I2 - Monthly Inflation'!$G$6:$H$413, MATCH(EDATE(LJ$8,-$O128 + 1), 'I2 - Monthly Inflation'!$A$6:$A$413, 1), 1 + ($N128 = "RPI")*1)))/ $Q128)</f>
        <v>0</v>
      </c>
      <c r="LK128" s="280" cm="1">
        <f t="array" ref="LK128">IF($K128 = 0, 0, $K128 * ($I128 &gt;=  LK$8) * ($F128 &lt;= LK$9) *
 (INDEX('I2 - Monthly Inflation'!$G$6:$H$413, MATCH(EDATE(MIN(LK$9, $I128),-$O128 + 1), 'I2 - Monthly Inflation'!$A$6:$A$413, 1), 1 + ($N128 = "RPI")*1) -
  ((KQ128 &lt;&gt; 0) * $Q128 + (KQ128 = 0) * INDEX('I2 - Monthly Inflation'!$G$6:$H$413, MATCH(EDATE(LK$8,-$O128 + 1), 'I2 - Monthly Inflation'!$A$6:$A$413, 1), 1 + ($N128 = "RPI")*1)))/ $Q128)</f>
        <v>0</v>
      </c>
      <c r="LL128" s="280" cm="1">
        <f t="array" ref="LL128">IF($K128 = 0, 0, $K128 * ($I128 &gt;=  LL$8) * ($F128 &lt;= LL$9) *
 (INDEX('I2 - Monthly Inflation'!$G$6:$H$413, MATCH(EDATE(MIN(LL$9, $I128),-$O128 + 1), 'I2 - Monthly Inflation'!$A$6:$A$413, 1), 1 + ($N128 = "RPI")*1) -
  ((KR128 &lt;&gt; 0) * $Q128 + (KR128 = 0) * INDEX('I2 - Monthly Inflation'!$G$6:$H$413, MATCH(EDATE(LL$8,-$O128 + 1), 'I2 - Monthly Inflation'!$A$6:$A$413, 1), 1 + ($N128 = "RPI")*1)))/ $Q128)</f>
        <v>0</v>
      </c>
      <c r="LM128" s="280" cm="1">
        <f t="array" ref="LM128">IF($K128 = 0, 0, $K128 * ($I128 &gt;=  LM$8) * ($F128 &lt;= LM$9) *
 (INDEX('I2 - Monthly Inflation'!$G$6:$H$413, MATCH(EDATE(MIN(LM$9, $I128),-$O128 + 1), 'I2 - Monthly Inflation'!$A$6:$A$413, 1), 1 + ($N128 = "RPI")*1) -
  ((KS128 &lt;&gt; 0) * $Q128 + (KS128 = 0) * INDEX('I2 - Monthly Inflation'!$G$6:$H$413, MATCH(EDATE(LM$8,-$O128 + 1), 'I2 - Monthly Inflation'!$A$6:$A$413, 1), 1 + ($N128 = "RPI")*1)))/ $Q128)</f>
        <v>0</v>
      </c>
      <c r="LN128" s="280" cm="1">
        <f t="array" ref="LN128">IF($K128 = 0, 0, $K128 * ($I128 &gt;=  LN$8) * ($F128 &lt;= LN$9) *
 (INDEX('I2 - Monthly Inflation'!$G$6:$H$413, MATCH(EDATE(MIN(LN$9, $I128),-$O128 + 1), 'I2 - Monthly Inflation'!$A$6:$A$413, 1), 1 + ($N128 = "RPI")*1) -
  ((KT128 &lt;&gt; 0) * $Q128 + (KT128 = 0) * INDEX('I2 - Monthly Inflation'!$G$6:$H$413, MATCH(EDATE(LN$8,-$O128 + 1), 'I2 - Monthly Inflation'!$A$6:$A$413, 1), 1 + ($N128 = "RPI")*1)))/ $Q128)</f>
        <v>0</v>
      </c>
      <c r="LO128" s="280" cm="1">
        <f t="array" ref="LO128">IF($K128 = 0, 0, $K128 * ($I128 &gt;=  LO$8) * ($F128 &lt;= LO$9) *
 (INDEX('I2 - Monthly Inflation'!$G$6:$H$413, MATCH(EDATE(MIN(LO$9, $I128),-$O128 + 1), 'I2 - Monthly Inflation'!$A$6:$A$413, 1), 1 + ($N128 = "RPI")*1) -
  ((KU128 &lt;&gt; 0) * $Q128 + (KU128 = 0) * INDEX('I2 - Monthly Inflation'!$G$6:$H$413, MATCH(EDATE(LO$8,-$O128 + 1), 'I2 - Monthly Inflation'!$A$6:$A$413, 1), 1 + ($N128 = "RPI")*1)))/ $Q128)</f>
        <v>0</v>
      </c>
      <c r="LP128" s="280" cm="1">
        <f t="array" ref="LP128">IF($K128 = 0, 0, $K128 * ($I128 &gt;=  LP$8) * ($F128 &lt;= LP$9) *
 (INDEX('I2 - Monthly Inflation'!$G$6:$H$413, MATCH(EDATE(MIN(LP$9, $I128),-$O128 + 1), 'I2 - Monthly Inflation'!$A$6:$A$413, 1), 1 + ($N128 = "RPI")*1) -
  ((KV128 &lt;&gt; 0) * $Q128 + (KV128 = 0) * INDEX('I2 - Monthly Inflation'!$G$6:$H$413, MATCH(EDATE(LP$8,-$O128 + 1), 'I2 - Monthly Inflation'!$A$6:$A$413, 1), 1 + ($N128 = "RPI")*1)))/ $Q128)</f>
        <v>0</v>
      </c>
      <c r="LQ128" s="280" cm="1">
        <f t="array" ref="LQ128">IF($K128 = 0, 0, $K128 * ($I128 &gt;=  LQ$8) * ($F128 &lt;= LQ$9) *
 (INDEX('I2 - Monthly Inflation'!$G$6:$H$413, MATCH(EDATE(MIN(LQ$9, $I128),-$O128 + 1), 'I2 - Monthly Inflation'!$A$6:$A$413, 1), 1 + ($N128 = "RPI")*1) -
  ((KW128 &lt;&gt; 0) * $Q128 + (KW128 = 0) * INDEX('I2 - Monthly Inflation'!$G$6:$H$413, MATCH(EDATE(LQ$8,-$O128 + 1), 'I2 - Monthly Inflation'!$A$6:$A$413, 1), 1 + ($N128 = "RPI")*1)))/ $Q128)</f>
        <v>0</v>
      </c>
      <c r="LR128" s="280" cm="1">
        <f t="array" ref="LR128">IF($K128 = 0, 0, $K128 * ($I128 &gt;=  LR$8) * ($F128 &lt;= LR$9) *
 (INDEX('I2 - Monthly Inflation'!$G$6:$H$413, MATCH(EDATE(MIN(LR$9, $I128),-$O128 + 1), 'I2 - Monthly Inflation'!$A$6:$A$413, 1), 1 + ($N128 = "RPI")*1) -
  ((KX128 &lt;&gt; 0) * $Q128 + (KX128 = 0) * INDEX('I2 - Monthly Inflation'!$G$6:$H$413, MATCH(EDATE(LR$8,-$O128 + 1), 'I2 - Monthly Inflation'!$A$6:$A$413, 1), 1 + ($N128 = "RPI")*1)))/ $Q128)</f>
        <v>0</v>
      </c>
      <c r="LS128" s="280" cm="1">
        <f t="array" ref="LS128">IF($K128 = 0, 0, $K128 * ($I128 &gt;=  LS$8) * ($F128 &lt;= LS$9) *
 (INDEX('I2 - Monthly Inflation'!$G$6:$H$413, MATCH(EDATE(MIN(LS$9, $I128),-$O128 + 1), 'I2 - Monthly Inflation'!$A$6:$A$413, 1), 1 + ($N128 = "RPI")*1) -
  ((KY128 &lt;&gt; 0) * $Q128 + (KY128 = 0) * INDEX('I2 - Monthly Inflation'!$G$6:$H$413, MATCH(EDATE(LS$8,-$O128 + 1), 'I2 - Monthly Inflation'!$A$6:$A$413, 1), 1 + ($N128 = "RPI")*1)))/ $Q128)</f>
        <v>0</v>
      </c>
      <c r="LT128" s="280" cm="1">
        <f t="array" ref="LT128">IF($K128 = 0, 0, $K128 * ($I128 &gt;=  LT$8) * ($F128 &lt;= LT$9) *
 (INDEX('I2 - Monthly Inflation'!$G$6:$H$413, MATCH(EDATE(MIN(LT$9, $I128),-$O128 + 1), 'I2 - Monthly Inflation'!$A$6:$A$413, 1), 1 + ($N128 = "RPI")*1) -
  ((KZ128 &lt;&gt; 0) * $Q128 + (KZ128 = 0) * INDEX('I2 - Monthly Inflation'!$G$6:$H$413, MATCH(EDATE(LT$8,-$O128 + 1), 'I2 - Monthly Inflation'!$A$6:$A$413, 1), 1 + ($N128 = "RPI")*1)))/ $Q128)</f>
        <v>0</v>
      </c>
      <c r="LU128" s="280" cm="1">
        <f t="array" ref="LU128">IF($K128 = 0, 0, $K128 * ($I128 &gt;=  LU$8) * ($F128 &lt;= LU$9) *
 (INDEX('I2 - Monthly Inflation'!$G$6:$H$413, MATCH(EDATE(MIN(LU$9, $I128),-$O128 + 1), 'I2 - Monthly Inflation'!$A$6:$A$413, 1), 1 + ($N128 = "RPI")*1) -
  ((LA128 &lt;&gt; 0) * $Q128 + (LA128 = 0) * INDEX('I2 - Monthly Inflation'!$G$6:$H$413, MATCH(EDATE(LU$8,-$O128 + 1), 'I2 - Monthly Inflation'!$A$6:$A$413, 1), 1 + ($N128 = "RPI")*1)))/ $Q128)</f>
        <v>0</v>
      </c>
      <c r="LV128" s="280" cm="1">
        <f t="array" ref="LV128">IF($K128 = 0, 0, $K128 * ($I128 &gt;=  LV$8) * ($F128 &lt;= LV$9) *
 (INDEX('I2 - Monthly Inflation'!$G$6:$H$413, MATCH(EDATE(MIN(LV$9, $I128),-$O128 + 1), 'I2 - Monthly Inflation'!$A$6:$A$413, 1), 1 + ($N128 = "RPI")*1) -
  ((LB128 &lt;&gt; 0) * $Q128 + (LB128 = 0) * INDEX('I2 - Monthly Inflation'!$G$6:$H$413, MATCH(EDATE(LV$8,-$O128 + 1), 'I2 - Monthly Inflation'!$A$6:$A$413, 1), 1 + ($N128 = "RPI")*1)))/ $Q128)</f>
        <v>0</v>
      </c>
      <c r="LW128" s="280" cm="1">
        <f t="array" ref="LW128">IF($K128 = 0, 0, $K128 * ($I128 &gt;=  LW$8) * ($F128 &lt;= LW$9) *
 (INDEX('I2 - Monthly Inflation'!$G$6:$H$413, MATCH(EDATE(MIN(LW$9, $I128),-$O128 + 1), 'I2 - Monthly Inflation'!$A$6:$A$413, 1), 1 + ($N128 = "RPI")*1) -
  ((LC128 &lt;&gt; 0) * $Q128 + (LC128 = 0) * INDEX('I2 - Monthly Inflation'!$G$6:$H$413, MATCH(EDATE(LW$8,-$O128 + 1), 'I2 - Monthly Inflation'!$A$6:$A$413, 1), 1 + ($N128 = "RPI")*1)))/ $Q128)</f>
        <v>0</v>
      </c>
      <c r="LX128" s="280" cm="1">
        <f t="array" ref="LX128">IF($K128 = 0, 0, $K128 * ($I128 &gt;=  LX$8) * ($F128 &lt;= LX$9) *
 (INDEX('I2 - Monthly Inflation'!$G$6:$H$413, MATCH(EDATE(MIN(LX$9, $I128),-$O128 + 1), 'I2 - Monthly Inflation'!$A$6:$A$413, 1), 1 + ($N128 = "RPI")*1) -
  ((LD128 &lt;&gt; 0) * $Q128 + (LD128 = 0) * INDEX('I2 - Monthly Inflation'!$G$6:$H$413, MATCH(EDATE(LX$8,-$O128 + 1), 'I2 - Monthly Inflation'!$A$6:$A$413, 1), 1 + ($N128 = "RPI")*1)))/ $Q128)</f>
        <v>0</v>
      </c>
      <c r="LY128" s="321" cm="1">
        <f t="array" ref="LY128">IF($K128 = 0, 0, $K128 * ($I128 &gt;=  LY$8) * ($F128 &lt;= LY$9) *
 (INDEX('I2 - Monthly Inflation'!$G$6:$H$413, MATCH(EDATE(MIN(LY$9, $I128),-$O128 + 1), 'I2 - Monthly Inflation'!$A$6:$A$413, 1), 1 + ($N128 = "RPI")*1) -
  ((LE128 &lt;&gt; 0) * $Q128 + (LE128 = 0) * INDEX('I2 - Monthly Inflation'!$G$6:$H$413, MATCH(EDATE(LY$8,-$O128 + 1), 'I2 - Monthly Inflation'!$A$6:$A$413, 1), 1 + ($N128 = "RPI")*1)))/ $Q128)</f>
        <v>0</v>
      </c>
      <c r="MA128" s="327"/>
      <c r="MB128" s="280" cm="1">
        <f t="array" ref="MB128">IF($K128= 0, 0, - $K128 * ($I128 &gt;= MB$8) * ($I128 &lt;= MB$9) * INDEX('I2 - Monthly Inflation'!$G$6:$H$413, MATCH(EDATE($I128,-$O128 + 1), 'I2 - Monthly Inflation'!$A$6:$A$413, 1),  1 + ($N128 = "RPI")*1) / $Q128)</f>
        <v>0</v>
      </c>
      <c r="MC128" s="280" cm="1">
        <f t="array" ref="MC128">IF($K128= 0, 0, - $K128 * ($I128 &gt;= MC$8) * ($I128 &lt;= MC$9) * INDEX('I2 - Monthly Inflation'!$G$6:$H$413, MATCH(EDATE($I128,-$O128 + 1), 'I2 - Monthly Inflation'!$A$6:$A$413, 1),  1 + ($N128 = "RPI")*1) / $Q128)</f>
        <v>0</v>
      </c>
      <c r="MD128" s="280" cm="1">
        <f t="array" ref="MD128">IF($K128= 0, 0, - $K128 * ($I128 &gt;= MD$8) * ($I128 &lt;= MD$9) * INDEX('I2 - Monthly Inflation'!$G$6:$H$413, MATCH(EDATE($I128,-$O128 + 1), 'I2 - Monthly Inflation'!$A$6:$A$413, 1),  1 + ($N128 = "RPI")*1) / $Q128)</f>
        <v>0</v>
      </c>
      <c r="ME128" s="280" cm="1">
        <f t="array" ref="ME128">IF($K128= 0, 0, - $K128 * ($I128 &gt;= ME$8) * ($I128 &lt;= ME$9) * INDEX('I2 - Monthly Inflation'!$G$6:$H$413, MATCH(EDATE($I128,-$O128 + 1), 'I2 - Monthly Inflation'!$A$6:$A$413, 1),  1 + ($N128 = "RPI")*1) / $Q128)</f>
        <v>0</v>
      </c>
      <c r="MF128" s="280" cm="1">
        <f t="array" ref="MF128">IF($K128= 0, 0, - $K128 * ($I128 &gt;= MF$8) * ($I128 &lt;= MF$9) * INDEX('I2 - Monthly Inflation'!$G$6:$H$413, MATCH(EDATE($I128,-$O128 + 1), 'I2 - Monthly Inflation'!$A$6:$A$413, 1),  1 + ($N128 = "RPI")*1) / $Q128)</f>
        <v>0</v>
      </c>
      <c r="MG128" s="280" cm="1">
        <f t="array" ref="MG128">IF($K128= 0, 0, - $K128 * ($I128 &gt;= MG$8) * ($I128 &lt;= MG$9) * INDEX('I2 - Monthly Inflation'!$G$6:$H$413, MATCH(EDATE($I128,-$O128 + 1), 'I2 - Monthly Inflation'!$A$6:$A$413, 1),  1 + ($N128 = "RPI")*1) / $Q128)</f>
        <v>0</v>
      </c>
      <c r="MH128" s="280" cm="1">
        <f t="array" ref="MH128">IF($K128= 0, 0, - $K128 * ($I128 &gt;= MH$8) * ($I128 &lt;= MH$9) * INDEX('I2 - Monthly Inflation'!$G$6:$H$413, MATCH(EDATE($I128,-$O128 + 1), 'I2 - Monthly Inflation'!$A$6:$A$413, 1),  1 + ($N128 = "RPI")*1) / $Q128)</f>
        <v>0</v>
      </c>
      <c r="MI128" s="280" cm="1">
        <f t="array" ref="MI128">IF($K128= 0, 0, - $K128 * ($I128 &gt;= MI$8) * ($I128 &lt;= MI$9) * INDEX('I2 - Monthly Inflation'!$G$6:$H$413, MATCH(EDATE($I128,-$O128 + 1), 'I2 - Monthly Inflation'!$A$6:$A$413, 1),  1 + ($N128 = "RPI")*1) / $Q128)</f>
        <v>0</v>
      </c>
      <c r="MJ128" s="280" cm="1">
        <f t="array" ref="MJ128">IF($K128= 0, 0, - $K128 * ($I128 &gt;= MJ$8) * ($I128 &lt;= MJ$9) * INDEX('I2 - Monthly Inflation'!$G$6:$H$413, MATCH(EDATE($I128,-$O128 + 1), 'I2 - Monthly Inflation'!$A$6:$A$413, 1),  1 + ($N128 = "RPI")*1) / $Q128)</f>
        <v>0</v>
      </c>
      <c r="MK128" s="280" cm="1">
        <f t="array" ref="MK128">IF($K128= 0, 0, - $K128 * ($I128 &gt;= MK$8) * ($I128 &lt;= MK$9) * INDEX('I2 - Monthly Inflation'!$G$6:$H$413, MATCH(EDATE($I128,-$O128 + 1), 'I2 - Monthly Inflation'!$A$6:$A$413, 1),  1 + ($N128 = "RPI")*1) / $Q128)</f>
        <v>0</v>
      </c>
      <c r="ML128" s="280" cm="1">
        <f t="array" ref="ML128">IF($K128= 0, 0, - $K128 * ($I128 &gt;= ML$8) * ($I128 &lt;= ML$9) * INDEX('I2 - Monthly Inflation'!$G$6:$H$413, MATCH(EDATE($I128,-$O128 + 1), 'I2 - Monthly Inflation'!$A$6:$A$413, 1),  1 + ($N128 = "RPI")*1) / $Q128)</f>
        <v>0</v>
      </c>
      <c r="MM128" s="280" cm="1">
        <f t="array" ref="MM128">IF($K128= 0, 0, - $K128 * ($I128 &gt;= MM$8) * ($I128 &lt;= MM$9) * INDEX('I2 - Monthly Inflation'!$G$6:$H$413, MATCH(EDATE($I128,-$O128 + 1), 'I2 - Monthly Inflation'!$A$6:$A$413, 1),  1 + ($N128 = "RPI")*1) / $Q128)</f>
        <v>0</v>
      </c>
      <c r="MN128" s="280" cm="1">
        <f t="array" ref="MN128">IF($K128= 0, 0, - $K128 * ($I128 &gt;= MN$8) * ($I128 &lt;= MN$9) * INDEX('I2 - Monthly Inflation'!$G$6:$H$413, MATCH(EDATE($I128,-$O128 + 1), 'I2 - Monthly Inflation'!$A$6:$A$413, 1),  1 + ($N128 = "RPI")*1) / $Q128)</f>
        <v>0</v>
      </c>
      <c r="MO128" s="280" cm="1">
        <f t="array" ref="MO128">IF($K128= 0, 0, - $K128 * ($I128 &gt;= MO$8) * ($I128 &lt;= MO$9) * INDEX('I2 - Monthly Inflation'!$G$6:$H$413, MATCH(EDATE($I128,-$O128 + 1), 'I2 - Monthly Inflation'!$A$6:$A$413, 1),  1 + ($N128 = "RPI")*1) / $Q128)</f>
        <v>0</v>
      </c>
      <c r="MP128" s="280" cm="1">
        <f t="array" ref="MP128">IF($K128= 0, 0, - $K128 * ($I128 &gt;= MP$8) * ($I128 &lt;= MP$9) * INDEX('I2 - Monthly Inflation'!$G$6:$H$413, MATCH(EDATE($I128,-$O128 + 1), 'I2 - Monthly Inflation'!$A$6:$A$413, 1),  1 + ($N128 = "RPI")*1) / $Q128)</f>
        <v>0</v>
      </c>
      <c r="MQ128" s="280" cm="1">
        <f t="array" ref="MQ128">IF($K128= 0, 0, - $K128 * ($I128 &gt;= MQ$8) * ($I128 &lt;= MQ$9) * INDEX('I2 - Monthly Inflation'!$G$6:$H$413, MATCH(EDATE($I128,-$O128 + 1), 'I2 - Monthly Inflation'!$A$6:$A$413, 1),  1 + ($N128 = "RPI")*1) / $Q128)</f>
        <v>0</v>
      </c>
      <c r="MR128" s="280" cm="1">
        <f t="array" ref="MR128">IF($K128= 0, 0, - $K128 * ($I128 &gt;= MR$8) * ($I128 &lt;= MR$9) * INDEX('I2 - Monthly Inflation'!$G$6:$H$413, MATCH(EDATE($I128,-$O128 + 1), 'I2 - Monthly Inflation'!$A$6:$A$413, 1),  1 + ($N128 = "RPI")*1) / $Q128)</f>
        <v>0</v>
      </c>
      <c r="MS128" s="321" cm="1">
        <f t="array" ref="MS128">IF($K128= 0, 0, - $K128 * ($I128 &gt;= MS$8) * ($I128 &lt;= MS$9) * INDEX('I2 - Monthly Inflation'!$G$6:$H$413, MATCH(EDATE($I128,-$O128 + 1), 'I2 - Monthly Inflation'!$A$6:$A$413, 1),  1 + ($N128 = "RPI")*1) / $Q128)</f>
        <v>0</v>
      </c>
      <c r="MU128" s="327"/>
      <c r="MV128" s="280">
        <f t="shared" si="265"/>
        <v>0</v>
      </c>
      <c r="MW128" s="280">
        <f t="shared" si="265"/>
        <v>0</v>
      </c>
      <c r="MX128" s="280">
        <f t="shared" si="265"/>
        <v>0</v>
      </c>
      <c r="MY128" s="280">
        <f t="shared" si="265"/>
        <v>0</v>
      </c>
      <c r="MZ128" s="280">
        <f t="shared" si="265"/>
        <v>0</v>
      </c>
      <c r="NA128" s="280">
        <f t="shared" si="265"/>
        <v>0</v>
      </c>
      <c r="NB128" s="280">
        <f t="shared" si="265"/>
        <v>0</v>
      </c>
      <c r="NC128" s="280">
        <f t="shared" si="265"/>
        <v>0</v>
      </c>
      <c r="ND128" s="280">
        <f t="shared" si="265"/>
        <v>0</v>
      </c>
      <c r="NE128" s="280">
        <f t="shared" si="265"/>
        <v>0</v>
      </c>
      <c r="NF128" s="280">
        <f t="shared" si="265"/>
        <v>0</v>
      </c>
      <c r="NG128" s="280">
        <f t="shared" si="265"/>
        <v>0</v>
      </c>
      <c r="NH128" s="280">
        <f t="shared" si="265"/>
        <v>0</v>
      </c>
      <c r="NI128" s="280">
        <f t="shared" si="265"/>
        <v>0</v>
      </c>
      <c r="NJ128" s="280">
        <f t="shared" si="313"/>
        <v>0</v>
      </c>
      <c r="NK128" s="280">
        <f t="shared" si="314"/>
        <v>0</v>
      </c>
      <c r="NL128" s="280">
        <f t="shared" si="315"/>
        <v>0</v>
      </c>
      <c r="NM128" s="321">
        <f t="shared" si="316"/>
        <v>0</v>
      </c>
      <c r="NO128" s="327"/>
      <c r="NP128" s="280" cm="1">
        <f t="array" ref="NP128">MV128 - IF($K128 = 0, 0, $K128 * ($F128 &lt;= NP$9) * ($I128 &gt; NP$9) * INDEX('I2 - Monthly Inflation'!$G$6:$H$413, MATCH(EDATE(NP$9,-$O128 + 1), 'I2 - Monthly Inflation'!$A$6:$A$413, 1), 1 + ($N128 = "RPI")*1) / $Q128)</f>
        <v>0</v>
      </c>
      <c r="NQ128" s="280" cm="1">
        <f t="array" ref="NQ128">MW128 - IF($K128 = 0, 0, $K128 * ($F128 &lt;= NQ$9) * ($I128 &gt; NQ$9) * INDEX('I2 - Monthly Inflation'!$G$6:$H$413, MATCH(EDATE(NQ$9,-$O128 + 1), 'I2 - Monthly Inflation'!$A$6:$A$413, 1), 1 + ($N128 = "RPI")*1) / $Q128)</f>
        <v>0</v>
      </c>
      <c r="NR128" s="280" cm="1">
        <f t="array" ref="NR128">MX128 - IF($K128 = 0, 0, $K128 * ($F128 &lt;= NR$9) * ($I128 &gt; NR$9) * INDEX('I2 - Monthly Inflation'!$G$6:$H$413, MATCH(EDATE(NR$9,-$O128 + 1), 'I2 - Monthly Inflation'!$A$6:$A$413, 1), 1 + ($N128 = "RPI")*1) / $Q128)</f>
        <v>0</v>
      </c>
      <c r="NS128" s="280" cm="1">
        <f t="array" ref="NS128">MY128 - IF($K128 = 0, 0, $K128 * ($F128 &lt;= NS$9) * ($I128 &gt; NS$9) * INDEX('I2 - Monthly Inflation'!$G$6:$H$413, MATCH(EDATE(NS$9,-$O128 + 1), 'I2 - Monthly Inflation'!$A$6:$A$413, 1), 1 + ($N128 = "RPI")*1) / $Q128)</f>
        <v>0</v>
      </c>
      <c r="NT128" s="280" cm="1">
        <f t="array" ref="NT128">MZ128 - IF($K128 = 0, 0, $K128 * ($F128 &lt;= NT$9) * ($I128 &gt; NT$9) * INDEX('I2 - Monthly Inflation'!$G$6:$H$413, MATCH(EDATE(NT$9,-$O128 + 1), 'I2 - Monthly Inflation'!$A$6:$A$413, 1), 1 + ($N128 = "RPI")*1) / $Q128)</f>
        <v>0</v>
      </c>
      <c r="NU128" s="280" cm="1">
        <f t="array" ref="NU128">NA128 - IF($K128 = 0, 0, $K128 * ($F128 &lt;= NU$9) * ($I128 &gt; NU$9) * INDEX('I2 - Monthly Inflation'!$G$6:$H$413, MATCH(EDATE(NU$9,-$O128 + 1), 'I2 - Monthly Inflation'!$A$6:$A$413, 1), 1 + ($N128 = "RPI")*1) / $Q128)</f>
        <v>0</v>
      </c>
      <c r="NV128" s="280" cm="1">
        <f t="array" ref="NV128">NB128 - IF($K128 = 0, 0, $K128 * ($F128 &lt;= NV$9) * ($I128 &gt; NV$9) * INDEX('I2 - Monthly Inflation'!$G$6:$H$413, MATCH(EDATE(NV$9,-$O128 + 1), 'I2 - Monthly Inflation'!$A$6:$A$413, 1), 1 + ($N128 = "RPI")*1) / $Q128)</f>
        <v>0</v>
      </c>
      <c r="NW128" s="280" cm="1">
        <f t="array" ref="NW128">NC128 - IF($K128 = 0, 0, $K128 * ($F128 &lt;= NW$9) * ($I128 &gt; NW$9) * INDEX('I2 - Monthly Inflation'!$G$6:$H$413, MATCH(EDATE(NW$9,-$O128 + 1), 'I2 - Monthly Inflation'!$A$6:$A$413, 1), 1 + ($N128 = "RPI")*1) / $Q128)</f>
        <v>0</v>
      </c>
      <c r="NX128" s="280" cm="1">
        <f t="array" ref="NX128">ND128 - IF($K128 = 0, 0, $K128 * ($F128 &lt;= NX$9) * ($I128 &gt; NX$9) * INDEX('I2 - Monthly Inflation'!$G$6:$H$413, MATCH(EDATE(NX$9,-$O128 + 1), 'I2 - Monthly Inflation'!$A$6:$A$413, 1), 1 + ($N128 = "RPI")*1) / $Q128)</f>
        <v>0</v>
      </c>
      <c r="NY128" s="280" cm="1">
        <f t="array" ref="NY128">NE128 - IF($K128 = 0, 0, $K128 * ($F128 &lt;= NY$9) * ($I128 &gt; NY$9) * INDEX('I2 - Monthly Inflation'!$G$6:$H$413, MATCH(EDATE(NY$9,-$O128 + 1), 'I2 - Monthly Inflation'!$A$6:$A$413, 1), 1 + ($N128 = "RPI")*1) / $Q128)</f>
        <v>0</v>
      </c>
      <c r="NZ128" s="280" cm="1">
        <f t="array" ref="NZ128">NF128 - IF($K128 = 0, 0, $K128 * ($F128 &lt;= NZ$9) * ($I128 &gt; NZ$9) * INDEX('I2 - Monthly Inflation'!$G$6:$H$413, MATCH(EDATE(NZ$9,-$O128 + 1), 'I2 - Monthly Inflation'!$A$6:$A$413, 1), 1 + ($N128 = "RPI")*1) / $Q128)</f>
        <v>0</v>
      </c>
      <c r="OA128" s="280" cm="1">
        <f t="array" ref="OA128">NG128 - IF($K128 = 0, 0, $K128 * ($F128 &lt;= OA$9) * ($I128 &gt; OA$9) * INDEX('I2 - Monthly Inflation'!$G$6:$H$413, MATCH(EDATE(OA$9,-$O128 + 1), 'I2 - Monthly Inflation'!$A$6:$A$413, 1), 1 + ($N128 = "RPI")*1) / $Q128)</f>
        <v>0</v>
      </c>
      <c r="OB128" s="280" cm="1">
        <f t="array" ref="OB128">NH128 - IF($K128 = 0, 0, $K128 * ($F128 &lt;= OB$9) * ($I128 &gt; OB$9) * INDEX('I2 - Monthly Inflation'!$G$6:$H$413, MATCH(EDATE(OB$9,-$O128 + 1), 'I2 - Monthly Inflation'!$A$6:$A$413, 1), 1 + ($N128 = "RPI")*1) / $Q128)</f>
        <v>0</v>
      </c>
      <c r="OC128" s="280" cm="1">
        <f t="array" ref="OC128">NI128 - IF($K128 = 0, 0, $K128 * ($F128 &lt;= OC$9) * ($I128 &gt; OC$9) * INDEX('I2 - Monthly Inflation'!$G$6:$H$413, MATCH(EDATE(OC$9,-$O128 + 1), 'I2 - Monthly Inflation'!$A$6:$A$413, 1), 1 + ($N128 = "RPI")*1) / $Q128)</f>
        <v>0</v>
      </c>
      <c r="OD128" s="280" cm="1">
        <f t="array" ref="OD128">NJ128 - IF($K128 = 0, 0, $K128 * ($F128 &lt;= OD$9) * ($I128 &gt; OD$9) * INDEX('I2 - Monthly Inflation'!$G$6:$H$413, MATCH(EDATE(OD$9,-$O128 + 1), 'I2 - Monthly Inflation'!$A$6:$A$413, 1), 1 + ($N128 = "RPI")*1) / $Q128)</f>
        <v>0</v>
      </c>
      <c r="OE128" s="280" cm="1">
        <f t="array" ref="OE128">NK128 - IF($K128 = 0, 0, $K128 * ($F128 &lt;= OE$9) * ($I128 &gt; OE$9) * INDEX('I2 - Monthly Inflation'!$G$6:$H$413, MATCH(EDATE(OE$9,-$O128 + 1), 'I2 - Monthly Inflation'!$A$6:$A$413, 1), 1 + ($N128 = "RPI")*1) / $Q128)</f>
        <v>0</v>
      </c>
      <c r="OF128" s="280" cm="1">
        <f t="array" ref="OF128">NL128 - IF($K128 = 0, 0, $K128 * ($F128 &lt;= OF$9) * ($I128 &gt; OF$9) * INDEX('I2 - Monthly Inflation'!$G$6:$H$413, MATCH(EDATE(OF$9,-$O128 + 1), 'I2 - Monthly Inflation'!$A$6:$A$413, 1), 1 + ($N128 = "RPI")*1) / $Q128)</f>
        <v>0</v>
      </c>
      <c r="OG128" s="321" cm="1">
        <f t="array" ref="OG128">NM128 - IF($K128 = 0, 0, $K128 * ($F128 &lt;= OG$9) * ($I128 &gt; OG$9) * INDEX('I2 - Monthly Inflation'!$G$6:$H$413, MATCH(EDATE(OG$9,-$O128 + 1), 'I2 - Monthly Inflation'!$A$6:$A$413, 1), 1 + ($N128 = "RPI")*1) / $Q128)</f>
        <v>0</v>
      </c>
    </row>
    <row r="129" spans="1:397">
      <c r="A129" s="372">
        <f t="shared" si="58"/>
        <v>119</v>
      </c>
      <c r="B129" s="372" t="str" cm="1">
        <f t="array" ref="B129">IFERROR(INDEX('F6 - Debt Dataset'!$C$6:$C$1806, MATCH($B$6 &amp; $A129, 'F6 - Debt Dataset'!$E$6:$E$1806 &amp; 'F6 - Debt Dataset'!$DF$6:$DF$1806, 0)), "-")</f>
        <v>-</v>
      </c>
      <c r="C129" s="372" t="str" cm="1">
        <f t="array" ref="C129">IFERROR(INDEX('F6 - Debt Dataset'!$A$6:$A$1806, MATCH($B$6 &amp; $A129, 'F6 - Debt Dataset'!$E$6:$E$1806 &amp; 'F6 - Debt Dataset'!$DF$6:$DF$1806, 0)), "-")</f>
        <v>-</v>
      </c>
      <c r="D129" s="372" t="str" cm="1">
        <f t="array" ref="D129">IFERROR(INDEX('F6 - Debt Dataset'!$B$6:$B$1806, MATCH($B$6 &amp; $A129, 'F6 - Debt Dataset'!$E$6:$E$1806 &amp; 'F6 - Debt Dataset'!$DF$6:$DF$1806, 0)), "-")</f>
        <v>-</v>
      </c>
      <c r="E129" s="372" t="str" cm="1">
        <f t="array" ref="E129">IFERROR(INDEX('F6 - Debt Dataset'!$H$6:$H$1806, MATCH($B$6 &amp; $A129, 'F6 - Debt Dataset'!$E$6:$E$1806 &amp; 'F6 - Debt Dataset'!$DF$6:$DF$1806, 0)), "-")</f>
        <v>-</v>
      </c>
      <c r="F129" s="373" t="str" cm="1">
        <f t="array" ref="F129">IFERROR(INDEX('F6 - Debt Dataset'!$J$6:$J$1806, MATCH($B$6 &amp;$A129, 'F6 - Debt Dataset'!$E$6:$E$1806 &amp; 'F6 - Debt Dataset'!$DF$6:$DF$1806, 0)), "-")</f>
        <v>-</v>
      </c>
      <c r="G129" s="373" t="str" cm="1">
        <f t="array" ref="G129">IFERROR(INDEX('F6 - Debt Dataset'!$K$6:$K$1806, MATCH($B$6 &amp;$A129, 'F6 - Debt Dataset'!$E$6:$E$1806 &amp; 'F6 - Debt Dataset'!$DF$6:$DF$1806, 0)), "-")</f>
        <v>-</v>
      </c>
      <c r="H129" s="373" t="str" cm="1">
        <f t="array" ref="H129">IFERROR(INDEX('F6 - Debt Dataset'!$L$6:$L$1806, MATCH($B$6 &amp;$A129, 'F6 - Debt Dataset'!$E$6:$E$1806 &amp; 'F6 - Debt Dataset'!$DF$6:$DF$1806, 0)), "-")</f>
        <v>-</v>
      </c>
      <c r="I129" s="373" t="str">
        <f t="shared" si="269"/>
        <v>-</v>
      </c>
      <c r="J129" s="372" t="str" cm="1">
        <f t="array" ref="J129">IFERROR(INDEX('F6 - Debt Dataset'!$N$6:$N$1806, MATCH($B$6 &amp;$A129, 'F6 - Debt Dataset'!$E$6:$E$1806 &amp; 'F6 - Debt Dataset'!$DF$6:$DF$1806, 0)), "-")</f>
        <v>-</v>
      </c>
      <c r="K129" s="374" cm="1">
        <f t="array" ref="K129">IFERROR(INDEX('F6 - Debt Dataset'!$S$6:$S$1806, MATCH($B$6 &amp; $A129, 'F6 - Debt Dataset'!$E$6:$E$1806 &amp; 'F6 - Debt Dataset'!$DF$6:$DF$1806, 0)), 0)</f>
        <v>0</v>
      </c>
      <c r="L129" s="1174" cm="1">
        <f t="array" ref="L129">IFERROR(INDEX('F6 - Debt Dataset'!$W$6:$W$1806, MATCH($B$6 &amp; $A129, 'F6 - Debt Dataset'!$E$6:$E$1806 &amp; 'F6 - Debt Dataset'!$DF$6:$DF$1806, 0)), 0)</f>
        <v>0</v>
      </c>
      <c r="M129" s="376" t="str" cm="1">
        <f t="array" ref="M129">IFERROR(INDEX('F6 - Debt Dataset'!$E$6:$E$1806, MATCH($B$6 &amp; $A129, 'F6 - Debt Dataset'!$E$6:$E$1806 &amp; 'F6 - Debt Dataset'!$DF$6:$DF$1806, 0)), "-")</f>
        <v>-</v>
      </c>
      <c r="N129" s="376" t="str" cm="1">
        <f t="array" ref="N129">IFERROR(INDEX('F6 - Debt Dataset'!$Y$6:$Y$1806, MATCH($B$6 &amp; $A129, 'F6 - Debt Dataset'!$E$6:$E$1806 &amp; 'F6 - Debt Dataset'!$DF$6:$DF$1806, 0)), "-")</f>
        <v>-</v>
      </c>
      <c r="O129" s="374" cm="1">
        <f t="array" ref="O129">IFERROR(INDEX('F6 - Debt Dataset'!$Z$6:$Z$1806, MATCH($B$6 &amp; $A129, 'F6 - Debt Dataset'!$E$6:$E$1806 &amp; 'F6 - Debt Dataset'!$DF$6:$DF$1806, 0)), 0)</f>
        <v>0</v>
      </c>
      <c r="P129" s="372" cm="1">
        <f t="array" ref="P129">IFERROR(INDEX('F6 - Debt Dataset'!$AA$6:$AA$1806, MATCH($B$6 &amp; $A129, 'F6 - Debt Dataset'!$E$6:$E$1806 &amp; 'F6 - Debt Dataset'!$DF$6:$DF$1806, 0)), 0)</f>
        <v>0</v>
      </c>
      <c r="Q129" s="372" cm="1">
        <f t="array" ref="Q129">IFERROR(IF(P129=0, INDEX('I2 - Monthly Inflation'!$G$6:$H$413, MATCH(EOMONTH(EDATE(F129,-O129),0), 'I2 - Monthly Inflation'!$A$6:$A$389, 0), 1 + (N129 = "RPI")), P129), 0)</f>
        <v>0</v>
      </c>
      <c r="R129" s="372" t="str">
        <f t="shared" si="270"/>
        <v>-</v>
      </c>
      <c r="S129" s="372" t="str">
        <f t="shared" si="27"/>
        <v>-</v>
      </c>
      <c r="T129" s="379" t="str" cm="1">
        <f t="array" ref="T129">IFERROR(INDEX('F6 - Debt Dataset'!$AH$6:$AH$1806, MATCH($B$6 &amp; $A129, 'F6 - Debt Dataset'!$E$6:$E$1806 &amp; 'F6 - Debt Dataset'!$DF$6:$DF$1806, 0)), "-")</f>
        <v>-</v>
      </c>
      <c r="U129" s="1319">
        <f t="shared" si="271"/>
        <v>0</v>
      </c>
      <c r="V129" s="317">
        <f t="shared" si="271"/>
        <v>0</v>
      </c>
      <c r="W129" s="317">
        <f t="shared" si="271"/>
        <v>0</v>
      </c>
      <c r="X129" s="317">
        <f t="shared" si="271"/>
        <v>0</v>
      </c>
      <c r="Y129" s="317">
        <f t="shared" si="271"/>
        <v>0</v>
      </c>
      <c r="Z129" s="317">
        <f t="shared" si="271"/>
        <v>0</v>
      </c>
      <c r="AA129" s="317">
        <f t="shared" si="271"/>
        <v>0</v>
      </c>
      <c r="AB129" s="317">
        <f t="shared" si="271"/>
        <v>0</v>
      </c>
      <c r="AC129" s="317">
        <f t="shared" si="271"/>
        <v>0</v>
      </c>
      <c r="AD129" s="317">
        <f t="shared" si="271"/>
        <v>0</v>
      </c>
      <c r="AE129" s="317">
        <f t="shared" si="271"/>
        <v>0</v>
      </c>
      <c r="AF129" s="317">
        <f t="shared" si="271"/>
        <v>0</v>
      </c>
      <c r="AG129" s="317">
        <f t="shared" si="271"/>
        <v>0</v>
      </c>
      <c r="AH129" s="317">
        <f t="shared" si="271"/>
        <v>0</v>
      </c>
      <c r="AI129" s="317">
        <f t="shared" si="271"/>
        <v>0</v>
      </c>
      <c r="AJ129" s="317">
        <f t="shared" si="271"/>
        <v>0</v>
      </c>
      <c r="AK129" s="317">
        <f t="shared" si="126"/>
        <v>0</v>
      </c>
      <c r="AL129" s="317">
        <f t="shared" si="126"/>
        <v>0</v>
      </c>
      <c r="AM129" s="317">
        <f t="shared" ref="AM129" si="317">(AM$8 &lt; $I129) * (AM$9 &gt;= $F129) * YEARFRAC(MAX(AM$8, $F129), MIN(AM$9, $I129))</f>
        <v>0</v>
      </c>
      <c r="AN129" s="322">
        <f t="shared" ref="AN129:BB145" si="318">$K129*U129</f>
        <v>0</v>
      </c>
      <c r="AO129" s="280">
        <f t="shared" si="318"/>
        <v>0</v>
      </c>
      <c r="AP129" s="280">
        <f t="shared" si="318"/>
        <v>0</v>
      </c>
      <c r="AQ129" s="280">
        <f t="shared" si="318"/>
        <v>0</v>
      </c>
      <c r="AR129" s="280">
        <f t="shared" si="318"/>
        <v>0</v>
      </c>
      <c r="AS129" s="280">
        <f t="shared" si="318"/>
        <v>0</v>
      </c>
      <c r="AT129" s="280">
        <f t="shared" si="318"/>
        <v>0</v>
      </c>
      <c r="AU129" s="280">
        <f t="shared" si="318"/>
        <v>0</v>
      </c>
      <c r="AV129" s="280">
        <f t="shared" si="318"/>
        <v>0</v>
      </c>
      <c r="AW129" s="280">
        <f t="shared" si="318"/>
        <v>0</v>
      </c>
      <c r="AX129" s="280">
        <f t="shared" si="318"/>
        <v>0</v>
      </c>
      <c r="AY129" s="280">
        <f t="shared" si="318"/>
        <v>0</v>
      </c>
      <c r="AZ129" s="280">
        <f t="shared" si="318"/>
        <v>0</v>
      </c>
      <c r="BA129" s="280">
        <f t="shared" si="318"/>
        <v>0</v>
      </c>
      <c r="BB129" s="280">
        <f t="shared" si="318"/>
        <v>0</v>
      </c>
      <c r="BC129" s="280">
        <f t="shared" si="272"/>
        <v>0</v>
      </c>
      <c r="BD129" s="280">
        <f t="shared" si="273"/>
        <v>0</v>
      </c>
      <c r="BE129" s="280">
        <f t="shared" si="274"/>
        <v>0</v>
      </c>
      <c r="BF129" s="280">
        <f t="shared" si="275"/>
        <v>0</v>
      </c>
      <c r="BG129" s="322">
        <f t="shared" ref="BG129:BU145" si="319">IF($K129 = 0, 0, U129*$K129*BZ129/$Q129)</f>
        <v>0</v>
      </c>
      <c r="BH129" s="280">
        <f t="shared" si="319"/>
        <v>0</v>
      </c>
      <c r="BI129" s="280">
        <f t="shared" si="319"/>
        <v>0</v>
      </c>
      <c r="BJ129" s="280">
        <f t="shared" si="319"/>
        <v>0</v>
      </c>
      <c r="BK129" s="280">
        <f t="shared" si="319"/>
        <v>0</v>
      </c>
      <c r="BL129" s="280">
        <f t="shared" si="319"/>
        <v>0</v>
      </c>
      <c r="BM129" s="280">
        <f t="shared" si="319"/>
        <v>0</v>
      </c>
      <c r="BN129" s="280">
        <f t="shared" si="319"/>
        <v>0</v>
      </c>
      <c r="BO129" s="280">
        <f t="shared" si="319"/>
        <v>0</v>
      </c>
      <c r="BP129" s="280">
        <f t="shared" si="319"/>
        <v>0</v>
      </c>
      <c r="BQ129" s="280">
        <f t="shared" si="319"/>
        <v>0</v>
      </c>
      <c r="BR129" s="280">
        <f t="shared" si="319"/>
        <v>0</v>
      </c>
      <c r="BS129" s="280">
        <f t="shared" si="319"/>
        <v>0</v>
      </c>
      <c r="BT129" s="280">
        <f t="shared" si="319"/>
        <v>0</v>
      </c>
      <c r="BU129" s="280">
        <f t="shared" si="319"/>
        <v>0</v>
      </c>
      <c r="BV129" s="280">
        <f t="shared" si="276"/>
        <v>0</v>
      </c>
      <c r="BW129" s="280">
        <f t="shared" si="277"/>
        <v>0</v>
      </c>
      <c r="BX129" s="280">
        <f t="shared" si="278"/>
        <v>0</v>
      </c>
      <c r="BY129" s="280">
        <f t="shared" si="279"/>
        <v>0</v>
      </c>
      <c r="BZ129" s="322" cm="1">
        <f t="array" ref="BZ129">IF($K129 = 0, 0, ($I129 &gt;= BZ$8) * ($F129 &lt;= BZ$9) * INDEX('I2 - Monthly Inflation'!$G$6:$H$413, MATCH(EDATE(MIN(BZ$9,$I129)+1,-$O129+1), 'I2 - Monthly Inflation'!$A$6:$A$413, 1), 1 + ($N129 = "RPI")*1))</f>
        <v>0</v>
      </c>
      <c r="CA129" s="280" cm="1">
        <f t="array" ref="CA129">IF($K129 = 0, 0, ($I129 &gt;= CA$8) * ($F129 &lt;= CA$9) * INDEX('I2 - Monthly Inflation'!$G$6:$H$413, MATCH(EDATE(MIN(CA$9,$I129)+1,-$O129+1), 'I2 - Monthly Inflation'!$A$6:$A$413, 1), 1 + ($N129 = "RPI")*1))</f>
        <v>0</v>
      </c>
      <c r="CB129" s="280" cm="1">
        <f t="array" ref="CB129">IF($K129 = 0, 0, ($I129 &gt;= CB$8) * ($F129 &lt;= CB$9) * INDEX('I2 - Monthly Inflation'!$G$6:$H$413, MATCH(EDATE(MIN(CB$9,$I129)+1,-$O129+1), 'I2 - Monthly Inflation'!$A$6:$A$413, 1), 1 + ($N129 = "RPI")*1))</f>
        <v>0</v>
      </c>
      <c r="CC129" s="280" cm="1">
        <f t="array" ref="CC129">IF($K129 = 0, 0, ($I129 &gt;= CC$8) * ($F129 &lt;= CC$9) * INDEX('I2 - Monthly Inflation'!$G$6:$H$413, MATCH(EDATE(MIN(CC$9,$I129)+1,-$O129+1), 'I2 - Monthly Inflation'!$A$6:$A$413, 1), 1 + ($N129 = "RPI")*1))</f>
        <v>0</v>
      </c>
      <c r="CD129" s="280" cm="1">
        <f t="array" ref="CD129">IF($K129 = 0, 0, ($I129 &gt;= CD$8) * ($F129 &lt;= CD$9) * INDEX('I2 - Monthly Inflation'!$G$6:$H$413, MATCH(EDATE(MIN(CD$9,$I129)+1,-$O129+1), 'I2 - Monthly Inflation'!$A$6:$A$413, 1), 1 + ($N129 = "RPI")*1))</f>
        <v>0</v>
      </c>
      <c r="CE129" s="280" cm="1">
        <f t="array" ref="CE129">IF($K129 = 0, 0, ($I129 &gt;= CE$8) * ($F129 &lt;= CE$9) * INDEX('I2 - Monthly Inflation'!$G$6:$H$413, MATCH(EDATE(MIN(CE$9,$I129)+1,-$O129+1), 'I2 - Monthly Inflation'!$A$6:$A$413, 1), 1 + ($N129 = "RPI")*1))</f>
        <v>0</v>
      </c>
      <c r="CF129" s="280" cm="1">
        <f t="array" ref="CF129">IF($K129 = 0, 0, ($I129 &gt;= CF$8) * ($F129 &lt;= CF$9) * INDEX('I2 - Monthly Inflation'!$G$6:$H$413, MATCH(EDATE(MIN(CF$9,$I129)+1,-$O129+1), 'I2 - Monthly Inflation'!$A$6:$A$413, 1), 1 + ($N129 = "RPI")*1))</f>
        <v>0</v>
      </c>
      <c r="CG129" s="280" cm="1">
        <f t="array" ref="CG129">IF($K129 = 0, 0, ($I129 &gt;= CG$8) * ($F129 &lt;= CG$9) * INDEX('I2 - Monthly Inflation'!$G$6:$H$413, MATCH(EDATE(MIN(CG$9,$I129)+1,-$O129+1), 'I2 - Monthly Inflation'!$A$6:$A$413, 1), 1 + ($N129 = "RPI")*1))</f>
        <v>0</v>
      </c>
      <c r="CH129" s="280" cm="1">
        <f t="array" ref="CH129">IF($K129 = 0, 0, ($I129 &gt;= CH$8) * ($F129 &lt;= CH$9) * INDEX('I2 - Monthly Inflation'!$G$6:$H$413, MATCH(EDATE(MIN(CH$9,$I129)+1,-$O129+1), 'I2 - Monthly Inflation'!$A$6:$A$413, 1), 1 + ($N129 = "RPI")*1))</f>
        <v>0</v>
      </c>
      <c r="CI129" s="280" cm="1">
        <f t="array" ref="CI129">IF($K129 = 0, 0, ($I129 &gt;= CI$8) * ($F129 &lt;= CI$9) * INDEX('I2 - Monthly Inflation'!$G$6:$H$413, MATCH(EDATE(MIN(CI$9,$I129)+1,-$O129+1), 'I2 - Monthly Inflation'!$A$6:$A$413, 1), 1 + ($N129 = "RPI")*1))</f>
        <v>0</v>
      </c>
      <c r="CJ129" s="280" cm="1">
        <f t="array" ref="CJ129">IF($K129 = 0, 0, ($I129 &gt;= CJ$8) * ($F129 &lt;= CJ$9) * INDEX('I2 - Monthly Inflation'!$G$6:$H$413, MATCH(EDATE(MIN(CJ$9,$I129)+1,-$O129+1), 'I2 - Monthly Inflation'!$A$6:$A$413, 1), 1 + ($N129 = "RPI")*1))</f>
        <v>0</v>
      </c>
      <c r="CK129" s="280" cm="1">
        <f t="array" ref="CK129">IF($K129 = 0, 0, ($I129 &gt;= CK$8) * ($F129 &lt;= CK$9) * INDEX('I2 - Monthly Inflation'!$G$6:$H$413, MATCH(EDATE(MIN(CK$9,$I129)+1,-$O129+1), 'I2 - Monthly Inflation'!$A$6:$A$413, 1), 1 + ($N129 = "RPI")*1))</f>
        <v>0</v>
      </c>
      <c r="CL129" s="280" cm="1">
        <f t="array" ref="CL129">IF($K129 = 0, 0, ($I129 &gt;= CL$8) * ($F129 &lt;= CL$9) * INDEX('I2 - Monthly Inflation'!$G$6:$H$413, MATCH(EDATE(MIN(CL$9,$I129)+1,-$O129+1), 'I2 - Monthly Inflation'!$A$6:$A$413, 1), 1 + ($N129 = "RPI")*1))</f>
        <v>0</v>
      </c>
      <c r="CM129" s="280" cm="1">
        <f t="array" ref="CM129">IF($K129 = 0, 0, ($I129 &gt;= CM$8) * ($F129 &lt;= CM$9) * INDEX('I2 - Monthly Inflation'!$G$6:$H$413, MATCH(EDATE(MIN(CM$9,$I129)+1,-$O129+1), 'I2 - Monthly Inflation'!$A$6:$A$413, 1), 1 + ($N129 = "RPI")*1))</f>
        <v>0</v>
      </c>
      <c r="CN129" s="280" cm="1">
        <f t="array" ref="CN129">IF($K129 = 0, 0, ($I129 &gt;= CN$8) * ($F129 &lt;= CN$9) * INDEX('I2 - Monthly Inflation'!$G$6:$H$413, MATCH(EDATE(MIN(CN$9,$I129)+1,-$O129+1), 'I2 - Monthly Inflation'!$A$6:$A$413, 1), 1 + ($N129 = "RPI")*1))</f>
        <v>0</v>
      </c>
      <c r="CO129" s="280" cm="1">
        <f t="array" ref="CO129">IF($K129 = 0, 0, ($I129 &gt;= CO$8) * ($F129 &lt;= CO$9) * INDEX('I2 - Monthly Inflation'!$G$6:$H$413, MATCH(EDATE(MIN(CO$9,$I129)+1,-$O129+1), 'I2 - Monthly Inflation'!$A$6:$A$413, 1), 1 + ($N129 = "RPI")*1))</f>
        <v>0</v>
      </c>
      <c r="CP129" s="280" cm="1">
        <f t="array" ref="CP129">IF($K129 = 0, 0, ($I129 &gt;= CP$8) * ($F129 &lt;= CP$9) * INDEX('I2 - Monthly Inflation'!$G$6:$H$413, MATCH(EDATE(MIN(CP$9,$I129)+1,-$O129+1), 'I2 - Monthly Inflation'!$A$6:$A$413, 1), 1 + ($N129 = "RPI")*1))</f>
        <v>0</v>
      </c>
      <c r="CQ129" s="280" cm="1">
        <f t="array" ref="CQ129">IF($K129 = 0, 0, ($I129 &gt;= CQ$8) * ($F129 &lt;= CQ$9) * INDEX('I2 - Monthly Inflation'!$G$6:$H$413, MATCH(EDATE(MIN(CQ$9,$I129)+1,-$O129+1), 'I2 - Monthly Inflation'!$A$6:$A$413, 1), 1 + ($N129 = "RPI")*1))</f>
        <v>0</v>
      </c>
      <c r="CR129" s="321" cm="1">
        <f t="array" ref="CR129">IF($K129 = 0, 0, ($I129 &gt;= CR$8) * ($F129 &lt;= CR$9) * INDEX('I2 - Monthly Inflation'!$G$6:$H$413, MATCH(EDATE(MIN(CR$9,$I129)+1,-$O129+1), 'I2 - Monthly Inflation'!$A$6:$A$413, 1), 1 + ($N129 = "RPI")*1))</f>
        <v>0</v>
      </c>
      <c r="CS129" s="1312">
        <f t="shared" si="260"/>
        <v>0</v>
      </c>
      <c r="CT129" s="1312">
        <f t="shared" si="260"/>
        <v>0</v>
      </c>
      <c r="CU129" s="1312">
        <f t="shared" si="260"/>
        <v>0</v>
      </c>
      <c r="CV129" s="1312">
        <f t="shared" si="260"/>
        <v>0</v>
      </c>
      <c r="CW129" s="1312">
        <f t="shared" si="260"/>
        <v>0</v>
      </c>
      <c r="CX129" s="1312">
        <f t="shared" si="260"/>
        <v>0</v>
      </c>
      <c r="CY129" s="1312">
        <f t="shared" si="260"/>
        <v>0</v>
      </c>
      <c r="CZ129" s="1312">
        <f t="shared" si="260"/>
        <v>0</v>
      </c>
      <c r="DA129" s="1312">
        <f t="shared" si="260"/>
        <v>0</v>
      </c>
      <c r="DB129" s="1312">
        <f t="shared" si="260"/>
        <v>0</v>
      </c>
      <c r="DC129" s="1312">
        <f t="shared" si="260"/>
        <v>0</v>
      </c>
      <c r="DD129" s="1312">
        <f t="shared" si="260"/>
        <v>0</v>
      </c>
      <c r="DE129" s="1312">
        <f t="shared" si="260"/>
        <v>0</v>
      </c>
      <c r="DF129" s="1312">
        <f t="shared" si="260"/>
        <v>0</v>
      </c>
      <c r="DG129" s="1312">
        <f t="shared" si="280"/>
        <v>0</v>
      </c>
      <c r="DH129" s="1312">
        <f t="shared" si="281"/>
        <v>0</v>
      </c>
      <c r="DI129" s="1312">
        <f t="shared" si="282"/>
        <v>0</v>
      </c>
      <c r="DJ129" s="1312">
        <f t="shared" si="283"/>
        <v>0</v>
      </c>
      <c r="DK129" s="322">
        <f t="shared" si="261"/>
        <v>0</v>
      </c>
      <c r="DL129" s="280">
        <f t="shared" si="261"/>
        <v>0</v>
      </c>
      <c r="DM129" s="280">
        <f t="shared" si="261"/>
        <v>0</v>
      </c>
      <c r="DN129" s="280">
        <f t="shared" si="261"/>
        <v>0</v>
      </c>
      <c r="DO129" s="280">
        <f t="shared" si="261"/>
        <v>0</v>
      </c>
      <c r="DP129" s="280">
        <f t="shared" si="261"/>
        <v>0</v>
      </c>
      <c r="DQ129" s="280">
        <f t="shared" si="261"/>
        <v>0</v>
      </c>
      <c r="DR129" s="280">
        <f t="shared" si="261"/>
        <v>0</v>
      </c>
      <c r="DS129" s="280">
        <f t="shared" si="261"/>
        <v>0</v>
      </c>
      <c r="DT129" s="280">
        <f t="shared" si="261"/>
        <v>0</v>
      </c>
      <c r="DU129" s="280">
        <f t="shared" si="261"/>
        <v>0</v>
      </c>
      <c r="DV129" s="280">
        <f t="shared" si="261"/>
        <v>0</v>
      </c>
      <c r="DW129" s="280">
        <f t="shared" si="261"/>
        <v>0</v>
      </c>
      <c r="DX129" s="280">
        <f t="shared" si="261"/>
        <v>0</v>
      </c>
      <c r="DY129" s="280">
        <f t="shared" si="284"/>
        <v>0</v>
      </c>
      <c r="DZ129" s="280">
        <f t="shared" si="285"/>
        <v>0</v>
      </c>
      <c r="EA129" s="280">
        <f t="shared" si="286"/>
        <v>0</v>
      </c>
      <c r="EB129" s="280">
        <f t="shared" si="287"/>
        <v>0</v>
      </c>
      <c r="EC129" s="322">
        <f t="shared" si="262"/>
        <v>0</v>
      </c>
      <c r="ED129" s="280">
        <f t="shared" si="262"/>
        <v>0</v>
      </c>
      <c r="EE129" s="280">
        <f t="shared" si="262"/>
        <v>0</v>
      </c>
      <c r="EF129" s="280">
        <f t="shared" si="262"/>
        <v>0</v>
      </c>
      <c r="EG129" s="280">
        <f t="shared" si="262"/>
        <v>0</v>
      </c>
      <c r="EH129" s="280">
        <f t="shared" si="262"/>
        <v>0</v>
      </c>
      <c r="EI129" s="280">
        <f t="shared" si="262"/>
        <v>0</v>
      </c>
      <c r="EJ129" s="280">
        <f t="shared" si="262"/>
        <v>0</v>
      </c>
      <c r="EK129" s="280">
        <f t="shared" si="262"/>
        <v>0</v>
      </c>
      <c r="EL129" s="280">
        <f t="shared" si="262"/>
        <v>0</v>
      </c>
      <c r="EM129" s="280">
        <f t="shared" si="262"/>
        <v>0</v>
      </c>
      <c r="EN129" s="280">
        <f t="shared" si="262"/>
        <v>0</v>
      </c>
      <c r="EO129" s="280">
        <f t="shared" si="262"/>
        <v>0</v>
      </c>
      <c r="EP129" s="280">
        <f t="shared" si="262"/>
        <v>0</v>
      </c>
      <c r="EQ129" s="280">
        <f t="shared" si="288"/>
        <v>0</v>
      </c>
      <c r="ER129" s="280">
        <f t="shared" si="289"/>
        <v>0</v>
      </c>
      <c r="ES129" s="280">
        <f t="shared" si="290"/>
        <v>0</v>
      </c>
      <c r="ET129" s="280">
        <f t="shared" si="291"/>
        <v>0</v>
      </c>
      <c r="EU129" s="1320">
        <f t="shared" ref="EU129:FI145" si="320">IF(V129=0,0,(1+(DK129+EC129)/($K129*IF(($F129&gt;=EU$8)*($F129&lt;=EU$9)=1, $Q129, CA129)/$Q129))^(1/V129)-1)</f>
        <v>0</v>
      </c>
      <c r="EV129" s="1312">
        <f t="shared" si="320"/>
        <v>0</v>
      </c>
      <c r="EW129" s="1312">
        <f t="shared" si="320"/>
        <v>0</v>
      </c>
      <c r="EX129" s="1312">
        <f t="shared" si="320"/>
        <v>0</v>
      </c>
      <c r="EY129" s="1312">
        <f t="shared" si="320"/>
        <v>0</v>
      </c>
      <c r="EZ129" s="1312">
        <f t="shared" si="320"/>
        <v>0</v>
      </c>
      <c r="FA129" s="1312">
        <f t="shared" si="320"/>
        <v>0</v>
      </c>
      <c r="FB129" s="1312">
        <f t="shared" si="320"/>
        <v>0</v>
      </c>
      <c r="FC129" s="1312">
        <f t="shared" si="320"/>
        <v>0</v>
      </c>
      <c r="FD129" s="1312">
        <f t="shared" si="320"/>
        <v>0</v>
      </c>
      <c r="FE129" s="1312">
        <f t="shared" si="320"/>
        <v>0</v>
      </c>
      <c r="FF129" s="1312">
        <f t="shared" si="320"/>
        <v>0</v>
      </c>
      <c r="FG129" s="1312">
        <f t="shared" si="320"/>
        <v>0</v>
      </c>
      <c r="FH129" s="1312">
        <f t="shared" si="320"/>
        <v>0</v>
      </c>
      <c r="FI129" s="1312">
        <f t="shared" si="320"/>
        <v>0</v>
      </c>
      <c r="FJ129" s="1312">
        <f t="shared" si="292"/>
        <v>0</v>
      </c>
      <c r="FK129" s="1312">
        <f t="shared" si="293"/>
        <v>0</v>
      </c>
      <c r="FL129" s="1312">
        <f t="shared" si="294"/>
        <v>0</v>
      </c>
      <c r="FM129" s="1320">
        <f t="shared" ref="FM129:GA145" si="321">IF(V129 = 0, 0, (1+EU129)/(1+FM$9)-1)</f>
        <v>0</v>
      </c>
      <c r="FN129" s="1312">
        <f t="shared" si="321"/>
        <v>0</v>
      </c>
      <c r="FO129" s="1312">
        <f t="shared" si="321"/>
        <v>0</v>
      </c>
      <c r="FP129" s="1312">
        <f t="shared" si="321"/>
        <v>0</v>
      </c>
      <c r="FQ129" s="1312">
        <f t="shared" si="321"/>
        <v>0</v>
      </c>
      <c r="FR129" s="1312">
        <f t="shared" si="321"/>
        <v>0</v>
      </c>
      <c r="FS129" s="1312">
        <f t="shared" si="321"/>
        <v>0</v>
      </c>
      <c r="FT129" s="1312">
        <f t="shared" si="321"/>
        <v>0</v>
      </c>
      <c r="FU129" s="1312">
        <f t="shared" si="321"/>
        <v>0</v>
      </c>
      <c r="FV129" s="1312">
        <f t="shared" si="321"/>
        <v>0</v>
      </c>
      <c r="FW129" s="1312">
        <f t="shared" si="321"/>
        <v>0</v>
      </c>
      <c r="FX129" s="1312">
        <f t="shared" si="321"/>
        <v>0</v>
      </c>
      <c r="FY129" s="1312">
        <f t="shared" si="321"/>
        <v>0</v>
      </c>
      <c r="FZ129" s="1312">
        <f t="shared" si="321"/>
        <v>0</v>
      </c>
      <c r="GA129" s="1312">
        <f t="shared" si="321"/>
        <v>0</v>
      </c>
      <c r="GB129" s="1312">
        <f t="shared" si="295"/>
        <v>0</v>
      </c>
      <c r="GC129" s="1312">
        <f t="shared" si="296"/>
        <v>0</v>
      </c>
      <c r="GD129" s="1312">
        <f t="shared" si="297"/>
        <v>0</v>
      </c>
      <c r="GE129" s="322">
        <f t="shared" si="298"/>
        <v>0</v>
      </c>
      <c r="GF129" s="280">
        <f t="shared" si="298"/>
        <v>0</v>
      </c>
      <c r="GG129" s="280">
        <f t="shared" si="298"/>
        <v>0</v>
      </c>
      <c r="GH129" s="280">
        <f t="shared" si="298"/>
        <v>0</v>
      </c>
      <c r="GI129" s="280">
        <f t="shared" si="298"/>
        <v>0</v>
      </c>
      <c r="GJ129" s="280">
        <f t="shared" si="298"/>
        <v>0</v>
      </c>
      <c r="GK129" s="280">
        <f t="shared" si="298"/>
        <v>0</v>
      </c>
      <c r="GL129" s="280">
        <f t="shared" si="298"/>
        <v>0</v>
      </c>
      <c r="GM129" s="280">
        <f t="shared" si="298"/>
        <v>0</v>
      </c>
      <c r="GN129" s="280">
        <f t="shared" si="298"/>
        <v>0</v>
      </c>
      <c r="GO129" s="280">
        <f t="shared" si="298"/>
        <v>0</v>
      </c>
      <c r="GP129" s="280">
        <f t="shared" si="298"/>
        <v>0</v>
      </c>
      <c r="GQ129" s="280">
        <f t="shared" si="298"/>
        <v>0</v>
      </c>
      <c r="GR129" s="280">
        <f t="shared" si="298"/>
        <v>0</v>
      </c>
      <c r="GS129" s="280">
        <f t="shared" si="298"/>
        <v>0</v>
      </c>
      <c r="GT129" s="280">
        <f t="shared" si="298"/>
        <v>0</v>
      </c>
      <c r="GU129" s="280">
        <f t="shared" si="267"/>
        <v>0</v>
      </c>
      <c r="GV129" s="280">
        <f t="shared" si="267"/>
        <v>0</v>
      </c>
      <c r="GW129" s="322">
        <f t="shared" si="267"/>
        <v>0</v>
      </c>
      <c r="GX129" s="280">
        <f t="shared" si="267"/>
        <v>0</v>
      </c>
      <c r="GY129" s="280">
        <f t="shared" si="267"/>
        <v>0</v>
      </c>
      <c r="GZ129" s="280">
        <f t="shared" si="267"/>
        <v>0</v>
      </c>
      <c r="HA129" s="280">
        <f t="shared" si="267"/>
        <v>0</v>
      </c>
      <c r="HB129" s="280">
        <f t="shared" si="267"/>
        <v>0</v>
      </c>
      <c r="HC129" s="280">
        <f t="shared" si="267"/>
        <v>0</v>
      </c>
      <c r="HD129" s="280">
        <f t="shared" si="267"/>
        <v>0</v>
      </c>
      <c r="HE129" s="280">
        <f t="shared" si="267"/>
        <v>0</v>
      </c>
      <c r="HF129" s="280">
        <f t="shared" si="267"/>
        <v>0</v>
      </c>
      <c r="HG129" s="280">
        <f t="shared" si="267"/>
        <v>0</v>
      </c>
      <c r="HH129" s="280">
        <f t="shared" si="267"/>
        <v>0</v>
      </c>
      <c r="HI129" s="280">
        <f t="shared" si="241"/>
        <v>0</v>
      </c>
      <c r="HJ129" s="280">
        <f t="shared" si="241"/>
        <v>0</v>
      </c>
      <c r="HK129" s="280">
        <f t="shared" si="241"/>
        <v>0</v>
      </c>
      <c r="HL129" s="280">
        <f t="shared" si="241"/>
        <v>0</v>
      </c>
      <c r="HM129" s="280">
        <f t="shared" si="241"/>
        <v>0</v>
      </c>
      <c r="HN129" s="321">
        <f t="shared" si="241"/>
        <v>0</v>
      </c>
      <c r="HP129" s="1322">
        <f t="shared" si="263"/>
        <v>0</v>
      </c>
      <c r="HQ129" s="1323">
        <f t="shared" si="263"/>
        <v>0</v>
      </c>
      <c r="HR129" s="1323">
        <f t="shared" si="263"/>
        <v>0</v>
      </c>
      <c r="HS129" s="1323">
        <f t="shared" si="263"/>
        <v>0</v>
      </c>
      <c r="HT129" s="1323">
        <f t="shared" si="263"/>
        <v>0</v>
      </c>
      <c r="HU129" s="1323">
        <f t="shared" si="263"/>
        <v>0</v>
      </c>
      <c r="HV129" s="1323">
        <f t="shared" si="263"/>
        <v>0</v>
      </c>
      <c r="HW129" s="1323">
        <f t="shared" si="263"/>
        <v>0</v>
      </c>
      <c r="HX129" s="1323">
        <f t="shared" si="263"/>
        <v>0</v>
      </c>
      <c r="HY129" s="1323">
        <f t="shared" si="263"/>
        <v>0</v>
      </c>
      <c r="HZ129" s="1323">
        <f t="shared" si="263"/>
        <v>0</v>
      </c>
      <c r="IA129" s="1323">
        <f t="shared" si="263"/>
        <v>0</v>
      </c>
      <c r="IB129" s="1323">
        <f t="shared" si="263"/>
        <v>0</v>
      </c>
      <c r="IC129" s="1323">
        <f t="shared" si="263"/>
        <v>0</v>
      </c>
      <c r="ID129" s="1323">
        <f t="shared" si="299"/>
        <v>0</v>
      </c>
      <c r="IE129" s="1323">
        <f t="shared" si="300"/>
        <v>0</v>
      </c>
      <c r="IF129" s="1323">
        <f t="shared" si="301"/>
        <v>0</v>
      </c>
      <c r="IG129" s="1323">
        <f t="shared" si="302"/>
        <v>0</v>
      </c>
      <c r="IH129" s="1322">
        <f t="shared" si="264"/>
        <v>0</v>
      </c>
      <c r="II129" s="1323">
        <f t="shared" si="264"/>
        <v>0</v>
      </c>
      <c r="IJ129" s="1323">
        <f t="shared" si="264"/>
        <v>0</v>
      </c>
      <c r="IK129" s="1323">
        <f t="shared" si="264"/>
        <v>0</v>
      </c>
      <c r="IL129" s="1323">
        <f t="shared" si="264"/>
        <v>0</v>
      </c>
      <c r="IM129" s="1323">
        <f t="shared" si="264"/>
        <v>0</v>
      </c>
      <c r="IN129" s="1323">
        <f t="shared" si="264"/>
        <v>0</v>
      </c>
      <c r="IO129" s="1323">
        <f t="shared" si="264"/>
        <v>0</v>
      </c>
      <c r="IP129" s="1323">
        <f t="shared" si="264"/>
        <v>0</v>
      </c>
      <c r="IQ129" s="1323">
        <f t="shared" si="264"/>
        <v>0</v>
      </c>
      <c r="IR129" s="1323">
        <f t="shared" si="264"/>
        <v>0</v>
      </c>
      <c r="IS129" s="1323">
        <f t="shared" si="264"/>
        <v>0</v>
      </c>
      <c r="IT129" s="1323">
        <f t="shared" si="264"/>
        <v>0</v>
      </c>
      <c r="IU129" s="1323">
        <f t="shared" si="264"/>
        <v>0</v>
      </c>
      <c r="IV129" s="1323">
        <f t="shared" si="303"/>
        <v>0</v>
      </c>
      <c r="IW129" s="1323">
        <f t="shared" si="304"/>
        <v>0</v>
      </c>
      <c r="IX129" s="1323">
        <f t="shared" si="305"/>
        <v>0</v>
      </c>
      <c r="IY129" s="1323">
        <f t="shared" si="306"/>
        <v>0</v>
      </c>
      <c r="IZ129" s="1324">
        <f t="shared" ref="IZ129:JN145" si="322">IF($F129 = "-", 0, IF($I129&lt;IZ$9,0,(IZ$9-$F129)/365)*BH129)</f>
        <v>0</v>
      </c>
      <c r="JA129" s="1325">
        <f t="shared" si="322"/>
        <v>0</v>
      </c>
      <c r="JB129" s="1325">
        <f t="shared" si="322"/>
        <v>0</v>
      </c>
      <c r="JC129" s="1325">
        <f t="shared" si="322"/>
        <v>0</v>
      </c>
      <c r="JD129" s="1325">
        <f t="shared" si="322"/>
        <v>0</v>
      </c>
      <c r="JE129" s="1325">
        <f t="shared" si="322"/>
        <v>0</v>
      </c>
      <c r="JF129" s="1325">
        <f t="shared" si="322"/>
        <v>0</v>
      </c>
      <c r="JG129" s="1325">
        <f t="shared" si="322"/>
        <v>0</v>
      </c>
      <c r="JH129" s="1325">
        <f t="shared" si="322"/>
        <v>0</v>
      </c>
      <c r="JI129" s="1325">
        <f t="shared" si="322"/>
        <v>0</v>
      </c>
      <c r="JJ129" s="1325">
        <f t="shared" si="322"/>
        <v>0</v>
      </c>
      <c r="JK129" s="1325">
        <f t="shared" si="322"/>
        <v>0</v>
      </c>
      <c r="JL129" s="1325">
        <f t="shared" si="322"/>
        <v>0</v>
      </c>
      <c r="JM129" s="1325">
        <f t="shared" si="322"/>
        <v>0</v>
      </c>
      <c r="JN129" s="1325">
        <f t="shared" si="322"/>
        <v>0</v>
      </c>
      <c r="JO129" s="1325">
        <f t="shared" si="307"/>
        <v>0</v>
      </c>
      <c r="JP129" s="1325">
        <f t="shared" si="308"/>
        <v>0</v>
      </c>
      <c r="JQ129" s="1326">
        <f t="shared" si="309"/>
        <v>0</v>
      </c>
      <c r="JS129" s="327"/>
      <c r="JT129" s="323" cm="1">
        <f t="array" ref="JT129">IF($K129= 0, 0, $K129 * ($F129 &lt; JT$8) * ($I129 &gt;= JT$8) * INDEX('I2 - Monthly Inflation'!$G$6:$H$413, MATCH(EDATE(MAX(JT$8, $F129),-$O129 + 1), 'I2 - Monthly Inflation'!$A$6:$A$413, 1), 1 + ($N129 = "RPI")*1) / $Q129)</f>
        <v>0</v>
      </c>
      <c r="JU129" s="1224">
        <f t="shared" ref="JU129:KI145" si="323">MV129</f>
        <v>0</v>
      </c>
      <c r="JV129" s="1224">
        <f t="shared" si="323"/>
        <v>0</v>
      </c>
      <c r="JW129" s="1224">
        <f t="shared" si="323"/>
        <v>0</v>
      </c>
      <c r="JX129" s="1224">
        <f t="shared" si="323"/>
        <v>0</v>
      </c>
      <c r="JY129" s="1224">
        <f t="shared" si="323"/>
        <v>0</v>
      </c>
      <c r="JZ129" s="1224">
        <f t="shared" si="323"/>
        <v>0</v>
      </c>
      <c r="KA129" s="1224">
        <f t="shared" si="323"/>
        <v>0</v>
      </c>
      <c r="KB129" s="1224">
        <f t="shared" si="323"/>
        <v>0</v>
      </c>
      <c r="KC129" s="1224">
        <f t="shared" si="323"/>
        <v>0</v>
      </c>
      <c r="KD129" s="1224">
        <f t="shared" si="323"/>
        <v>0</v>
      </c>
      <c r="KE129" s="1224">
        <f t="shared" si="323"/>
        <v>0</v>
      </c>
      <c r="KF129" s="1224">
        <f t="shared" si="323"/>
        <v>0</v>
      </c>
      <c r="KG129" s="1224">
        <f t="shared" si="323"/>
        <v>0</v>
      </c>
      <c r="KH129" s="1224">
        <f t="shared" si="323"/>
        <v>0</v>
      </c>
      <c r="KI129" s="1224">
        <f t="shared" si="323"/>
        <v>0</v>
      </c>
      <c r="KJ129" s="1224">
        <f t="shared" si="310"/>
        <v>0</v>
      </c>
      <c r="KK129" s="1225">
        <f t="shared" si="311"/>
        <v>0</v>
      </c>
      <c r="KM129" s="327"/>
      <c r="KN129" s="280">
        <f t="shared" si="312"/>
        <v>0</v>
      </c>
      <c r="KO129" s="280">
        <f t="shared" si="312"/>
        <v>0</v>
      </c>
      <c r="KP129" s="280">
        <f t="shared" si="312"/>
        <v>0</v>
      </c>
      <c r="KQ129" s="280">
        <f t="shared" si="312"/>
        <v>0</v>
      </c>
      <c r="KR129" s="280">
        <f t="shared" si="312"/>
        <v>0</v>
      </c>
      <c r="KS129" s="280">
        <f t="shared" si="312"/>
        <v>0</v>
      </c>
      <c r="KT129" s="280">
        <f t="shared" si="312"/>
        <v>0</v>
      </c>
      <c r="KU129" s="280">
        <f t="shared" si="312"/>
        <v>0</v>
      </c>
      <c r="KV129" s="280">
        <f t="shared" si="312"/>
        <v>0</v>
      </c>
      <c r="KW129" s="280">
        <f t="shared" si="312"/>
        <v>0</v>
      </c>
      <c r="KX129" s="280">
        <f t="shared" si="312"/>
        <v>0</v>
      </c>
      <c r="KY129" s="280">
        <f t="shared" si="312"/>
        <v>0</v>
      </c>
      <c r="KZ129" s="280">
        <f t="shared" si="312"/>
        <v>0</v>
      </c>
      <c r="LA129" s="280">
        <f t="shared" si="312"/>
        <v>0</v>
      </c>
      <c r="LB129" s="280">
        <f t="shared" si="312"/>
        <v>0</v>
      </c>
      <c r="LC129" s="280">
        <f t="shared" si="312"/>
        <v>0</v>
      </c>
      <c r="LD129" s="280">
        <f t="shared" si="268"/>
        <v>0</v>
      </c>
      <c r="LE129" s="321">
        <f t="shared" si="268"/>
        <v>0</v>
      </c>
      <c r="LG129" s="327"/>
      <c r="LH129" s="280" cm="1">
        <f t="array" ref="LH129">IF($K129 = 0, 0, $K129 * ($I129 &gt;=  LH$8) * ($F129 &lt;= LH$9) *
 (INDEX('I2 - Monthly Inflation'!$G$6:$H$413, MATCH(EDATE(MIN(LH$9, $I129),-$O129 + 1), 'I2 - Monthly Inflation'!$A$6:$A$413, 1), 1 + ($N129 = "RPI")*1) -
  ((KN129 &lt;&gt; 0) * $Q129 + (KN129 = 0) * INDEX('I2 - Monthly Inflation'!$G$6:$H$413, MATCH(EDATE(LH$8,-$O129 + 1), 'I2 - Monthly Inflation'!$A$6:$A$413, 1), 1 + ($N129 = "RPI")*1)))/ $Q129)</f>
        <v>0</v>
      </c>
      <c r="LI129" s="280" cm="1">
        <f t="array" ref="LI129">IF($K129 = 0, 0, $K129 * ($I129 &gt;=  LI$8) * ($F129 &lt;= LI$9) *
 (INDEX('I2 - Monthly Inflation'!$G$6:$H$413, MATCH(EDATE(MIN(LI$9, $I129),-$O129 + 1), 'I2 - Monthly Inflation'!$A$6:$A$413, 1), 1 + ($N129 = "RPI")*1) -
  ((KO129 &lt;&gt; 0) * $Q129 + (KO129 = 0) * INDEX('I2 - Monthly Inflation'!$G$6:$H$413, MATCH(EDATE(LI$8,-$O129 + 1), 'I2 - Monthly Inflation'!$A$6:$A$413, 1), 1 + ($N129 = "RPI")*1)))/ $Q129)</f>
        <v>0</v>
      </c>
      <c r="LJ129" s="280" cm="1">
        <f t="array" ref="LJ129">IF($K129 = 0, 0, $K129 * ($I129 &gt;=  LJ$8) * ($F129 &lt;= LJ$9) *
 (INDEX('I2 - Monthly Inflation'!$G$6:$H$413, MATCH(EDATE(MIN(LJ$9, $I129),-$O129 + 1), 'I2 - Monthly Inflation'!$A$6:$A$413, 1), 1 + ($N129 = "RPI")*1) -
  ((KP129 &lt;&gt; 0) * $Q129 + (KP129 = 0) * INDEX('I2 - Monthly Inflation'!$G$6:$H$413, MATCH(EDATE(LJ$8,-$O129 + 1), 'I2 - Monthly Inflation'!$A$6:$A$413, 1), 1 + ($N129 = "RPI")*1)))/ $Q129)</f>
        <v>0</v>
      </c>
      <c r="LK129" s="280" cm="1">
        <f t="array" ref="LK129">IF($K129 = 0, 0, $K129 * ($I129 &gt;=  LK$8) * ($F129 &lt;= LK$9) *
 (INDEX('I2 - Monthly Inflation'!$G$6:$H$413, MATCH(EDATE(MIN(LK$9, $I129),-$O129 + 1), 'I2 - Monthly Inflation'!$A$6:$A$413, 1), 1 + ($N129 = "RPI")*1) -
  ((KQ129 &lt;&gt; 0) * $Q129 + (KQ129 = 0) * INDEX('I2 - Monthly Inflation'!$G$6:$H$413, MATCH(EDATE(LK$8,-$O129 + 1), 'I2 - Monthly Inflation'!$A$6:$A$413, 1), 1 + ($N129 = "RPI")*1)))/ $Q129)</f>
        <v>0</v>
      </c>
      <c r="LL129" s="280" cm="1">
        <f t="array" ref="LL129">IF($K129 = 0, 0, $K129 * ($I129 &gt;=  LL$8) * ($F129 &lt;= LL$9) *
 (INDEX('I2 - Monthly Inflation'!$G$6:$H$413, MATCH(EDATE(MIN(LL$9, $I129),-$O129 + 1), 'I2 - Monthly Inflation'!$A$6:$A$413, 1), 1 + ($N129 = "RPI")*1) -
  ((KR129 &lt;&gt; 0) * $Q129 + (KR129 = 0) * INDEX('I2 - Monthly Inflation'!$G$6:$H$413, MATCH(EDATE(LL$8,-$O129 + 1), 'I2 - Monthly Inflation'!$A$6:$A$413, 1), 1 + ($N129 = "RPI")*1)))/ $Q129)</f>
        <v>0</v>
      </c>
      <c r="LM129" s="280" cm="1">
        <f t="array" ref="LM129">IF($K129 = 0, 0, $K129 * ($I129 &gt;=  LM$8) * ($F129 &lt;= LM$9) *
 (INDEX('I2 - Monthly Inflation'!$G$6:$H$413, MATCH(EDATE(MIN(LM$9, $I129),-$O129 + 1), 'I2 - Monthly Inflation'!$A$6:$A$413, 1), 1 + ($N129 = "RPI")*1) -
  ((KS129 &lt;&gt; 0) * $Q129 + (KS129 = 0) * INDEX('I2 - Monthly Inflation'!$G$6:$H$413, MATCH(EDATE(LM$8,-$O129 + 1), 'I2 - Monthly Inflation'!$A$6:$A$413, 1), 1 + ($N129 = "RPI")*1)))/ $Q129)</f>
        <v>0</v>
      </c>
      <c r="LN129" s="280" cm="1">
        <f t="array" ref="LN129">IF($K129 = 0, 0, $K129 * ($I129 &gt;=  LN$8) * ($F129 &lt;= LN$9) *
 (INDEX('I2 - Monthly Inflation'!$G$6:$H$413, MATCH(EDATE(MIN(LN$9, $I129),-$O129 + 1), 'I2 - Monthly Inflation'!$A$6:$A$413, 1), 1 + ($N129 = "RPI")*1) -
  ((KT129 &lt;&gt; 0) * $Q129 + (KT129 = 0) * INDEX('I2 - Monthly Inflation'!$G$6:$H$413, MATCH(EDATE(LN$8,-$O129 + 1), 'I2 - Monthly Inflation'!$A$6:$A$413, 1), 1 + ($N129 = "RPI")*1)))/ $Q129)</f>
        <v>0</v>
      </c>
      <c r="LO129" s="280" cm="1">
        <f t="array" ref="LO129">IF($K129 = 0, 0, $K129 * ($I129 &gt;=  LO$8) * ($F129 &lt;= LO$9) *
 (INDEX('I2 - Monthly Inflation'!$G$6:$H$413, MATCH(EDATE(MIN(LO$9, $I129),-$O129 + 1), 'I2 - Monthly Inflation'!$A$6:$A$413, 1), 1 + ($N129 = "RPI")*1) -
  ((KU129 &lt;&gt; 0) * $Q129 + (KU129 = 0) * INDEX('I2 - Monthly Inflation'!$G$6:$H$413, MATCH(EDATE(LO$8,-$O129 + 1), 'I2 - Monthly Inflation'!$A$6:$A$413, 1), 1 + ($N129 = "RPI")*1)))/ $Q129)</f>
        <v>0</v>
      </c>
      <c r="LP129" s="280" cm="1">
        <f t="array" ref="LP129">IF($K129 = 0, 0, $K129 * ($I129 &gt;=  LP$8) * ($F129 &lt;= LP$9) *
 (INDEX('I2 - Monthly Inflation'!$G$6:$H$413, MATCH(EDATE(MIN(LP$9, $I129),-$O129 + 1), 'I2 - Monthly Inflation'!$A$6:$A$413, 1), 1 + ($N129 = "RPI")*1) -
  ((KV129 &lt;&gt; 0) * $Q129 + (KV129 = 0) * INDEX('I2 - Monthly Inflation'!$G$6:$H$413, MATCH(EDATE(LP$8,-$O129 + 1), 'I2 - Monthly Inflation'!$A$6:$A$413, 1), 1 + ($N129 = "RPI")*1)))/ $Q129)</f>
        <v>0</v>
      </c>
      <c r="LQ129" s="280" cm="1">
        <f t="array" ref="LQ129">IF($K129 = 0, 0, $K129 * ($I129 &gt;=  LQ$8) * ($F129 &lt;= LQ$9) *
 (INDEX('I2 - Monthly Inflation'!$G$6:$H$413, MATCH(EDATE(MIN(LQ$9, $I129),-$O129 + 1), 'I2 - Monthly Inflation'!$A$6:$A$413, 1), 1 + ($N129 = "RPI")*1) -
  ((KW129 &lt;&gt; 0) * $Q129 + (KW129 = 0) * INDEX('I2 - Monthly Inflation'!$G$6:$H$413, MATCH(EDATE(LQ$8,-$O129 + 1), 'I2 - Monthly Inflation'!$A$6:$A$413, 1), 1 + ($N129 = "RPI")*1)))/ $Q129)</f>
        <v>0</v>
      </c>
      <c r="LR129" s="280" cm="1">
        <f t="array" ref="LR129">IF($K129 = 0, 0, $K129 * ($I129 &gt;=  LR$8) * ($F129 &lt;= LR$9) *
 (INDEX('I2 - Monthly Inflation'!$G$6:$H$413, MATCH(EDATE(MIN(LR$9, $I129),-$O129 + 1), 'I2 - Monthly Inflation'!$A$6:$A$413, 1), 1 + ($N129 = "RPI")*1) -
  ((KX129 &lt;&gt; 0) * $Q129 + (KX129 = 0) * INDEX('I2 - Monthly Inflation'!$G$6:$H$413, MATCH(EDATE(LR$8,-$O129 + 1), 'I2 - Monthly Inflation'!$A$6:$A$413, 1), 1 + ($N129 = "RPI")*1)))/ $Q129)</f>
        <v>0</v>
      </c>
      <c r="LS129" s="280" cm="1">
        <f t="array" ref="LS129">IF($K129 = 0, 0, $K129 * ($I129 &gt;=  LS$8) * ($F129 &lt;= LS$9) *
 (INDEX('I2 - Monthly Inflation'!$G$6:$H$413, MATCH(EDATE(MIN(LS$9, $I129),-$O129 + 1), 'I2 - Monthly Inflation'!$A$6:$A$413, 1), 1 + ($N129 = "RPI")*1) -
  ((KY129 &lt;&gt; 0) * $Q129 + (KY129 = 0) * INDEX('I2 - Monthly Inflation'!$G$6:$H$413, MATCH(EDATE(LS$8,-$O129 + 1), 'I2 - Monthly Inflation'!$A$6:$A$413, 1), 1 + ($N129 = "RPI")*1)))/ $Q129)</f>
        <v>0</v>
      </c>
      <c r="LT129" s="280" cm="1">
        <f t="array" ref="LT129">IF($K129 = 0, 0, $K129 * ($I129 &gt;=  LT$8) * ($F129 &lt;= LT$9) *
 (INDEX('I2 - Monthly Inflation'!$G$6:$H$413, MATCH(EDATE(MIN(LT$9, $I129),-$O129 + 1), 'I2 - Monthly Inflation'!$A$6:$A$413, 1), 1 + ($N129 = "RPI")*1) -
  ((KZ129 &lt;&gt; 0) * $Q129 + (KZ129 = 0) * INDEX('I2 - Monthly Inflation'!$G$6:$H$413, MATCH(EDATE(LT$8,-$O129 + 1), 'I2 - Monthly Inflation'!$A$6:$A$413, 1), 1 + ($N129 = "RPI")*1)))/ $Q129)</f>
        <v>0</v>
      </c>
      <c r="LU129" s="280" cm="1">
        <f t="array" ref="LU129">IF($K129 = 0, 0, $K129 * ($I129 &gt;=  LU$8) * ($F129 &lt;= LU$9) *
 (INDEX('I2 - Monthly Inflation'!$G$6:$H$413, MATCH(EDATE(MIN(LU$9, $I129),-$O129 + 1), 'I2 - Monthly Inflation'!$A$6:$A$413, 1), 1 + ($N129 = "RPI")*1) -
  ((LA129 &lt;&gt; 0) * $Q129 + (LA129 = 0) * INDEX('I2 - Monthly Inflation'!$G$6:$H$413, MATCH(EDATE(LU$8,-$O129 + 1), 'I2 - Monthly Inflation'!$A$6:$A$413, 1), 1 + ($N129 = "RPI")*1)))/ $Q129)</f>
        <v>0</v>
      </c>
      <c r="LV129" s="280" cm="1">
        <f t="array" ref="LV129">IF($K129 = 0, 0, $K129 * ($I129 &gt;=  LV$8) * ($F129 &lt;= LV$9) *
 (INDEX('I2 - Monthly Inflation'!$G$6:$H$413, MATCH(EDATE(MIN(LV$9, $I129),-$O129 + 1), 'I2 - Monthly Inflation'!$A$6:$A$413, 1), 1 + ($N129 = "RPI")*1) -
  ((LB129 &lt;&gt; 0) * $Q129 + (LB129 = 0) * INDEX('I2 - Monthly Inflation'!$G$6:$H$413, MATCH(EDATE(LV$8,-$O129 + 1), 'I2 - Monthly Inflation'!$A$6:$A$413, 1), 1 + ($N129 = "RPI")*1)))/ $Q129)</f>
        <v>0</v>
      </c>
      <c r="LW129" s="280" cm="1">
        <f t="array" ref="LW129">IF($K129 = 0, 0, $K129 * ($I129 &gt;=  LW$8) * ($F129 &lt;= LW$9) *
 (INDEX('I2 - Monthly Inflation'!$G$6:$H$413, MATCH(EDATE(MIN(LW$9, $I129),-$O129 + 1), 'I2 - Monthly Inflation'!$A$6:$A$413, 1), 1 + ($N129 = "RPI")*1) -
  ((LC129 &lt;&gt; 0) * $Q129 + (LC129 = 0) * INDEX('I2 - Monthly Inflation'!$G$6:$H$413, MATCH(EDATE(LW$8,-$O129 + 1), 'I2 - Monthly Inflation'!$A$6:$A$413, 1), 1 + ($N129 = "RPI")*1)))/ $Q129)</f>
        <v>0</v>
      </c>
      <c r="LX129" s="280" cm="1">
        <f t="array" ref="LX129">IF($K129 = 0, 0, $K129 * ($I129 &gt;=  LX$8) * ($F129 &lt;= LX$9) *
 (INDEX('I2 - Monthly Inflation'!$G$6:$H$413, MATCH(EDATE(MIN(LX$9, $I129),-$O129 + 1), 'I2 - Monthly Inflation'!$A$6:$A$413, 1), 1 + ($N129 = "RPI")*1) -
  ((LD129 &lt;&gt; 0) * $Q129 + (LD129 = 0) * INDEX('I2 - Monthly Inflation'!$G$6:$H$413, MATCH(EDATE(LX$8,-$O129 + 1), 'I2 - Monthly Inflation'!$A$6:$A$413, 1), 1 + ($N129 = "RPI")*1)))/ $Q129)</f>
        <v>0</v>
      </c>
      <c r="LY129" s="321" cm="1">
        <f t="array" ref="LY129">IF($K129 = 0, 0, $K129 * ($I129 &gt;=  LY$8) * ($F129 &lt;= LY$9) *
 (INDEX('I2 - Monthly Inflation'!$G$6:$H$413, MATCH(EDATE(MIN(LY$9, $I129),-$O129 + 1), 'I2 - Monthly Inflation'!$A$6:$A$413, 1), 1 + ($N129 = "RPI")*1) -
  ((LE129 &lt;&gt; 0) * $Q129 + (LE129 = 0) * INDEX('I2 - Monthly Inflation'!$G$6:$H$413, MATCH(EDATE(LY$8,-$O129 + 1), 'I2 - Monthly Inflation'!$A$6:$A$413, 1), 1 + ($N129 = "RPI")*1)))/ $Q129)</f>
        <v>0</v>
      </c>
      <c r="MA129" s="327"/>
      <c r="MB129" s="280" cm="1">
        <f t="array" ref="MB129">IF($K129= 0, 0, - $K129 * ($I129 &gt;= MB$8) * ($I129 &lt;= MB$9) * INDEX('I2 - Monthly Inflation'!$G$6:$H$413, MATCH(EDATE($I129,-$O129 + 1), 'I2 - Monthly Inflation'!$A$6:$A$413, 1),  1 + ($N129 = "RPI")*1) / $Q129)</f>
        <v>0</v>
      </c>
      <c r="MC129" s="280" cm="1">
        <f t="array" ref="MC129">IF($K129= 0, 0, - $K129 * ($I129 &gt;= MC$8) * ($I129 &lt;= MC$9) * INDEX('I2 - Monthly Inflation'!$G$6:$H$413, MATCH(EDATE($I129,-$O129 + 1), 'I2 - Monthly Inflation'!$A$6:$A$413, 1),  1 + ($N129 = "RPI")*1) / $Q129)</f>
        <v>0</v>
      </c>
      <c r="MD129" s="280" cm="1">
        <f t="array" ref="MD129">IF($K129= 0, 0, - $K129 * ($I129 &gt;= MD$8) * ($I129 &lt;= MD$9) * INDEX('I2 - Monthly Inflation'!$G$6:$H$413, MATCH(EDATE($I129,-$O129 + 1), 'I2 - Monthly Inflation'!$A$6:$A$413, 1),  1 + ($N129 = "RPI")*1) / $Q129)</f>
        <v>0</v>
      </c>
      <c r="ME129" s="280" cm="1">
        <f t="array" ref="ME129">IF($K129= 0, 0, - $K129 * ($I129 &gt;= ME$8) * ($I129 &lt;= ME$9) * INDEX('I2 - Monthly Inflation'!$G$6:$H$413, MATCH(EDATE($I129,-$O129 + 1), 'I2 - Monthly Inflation'!$A$6:$A$413, 1),  1 + ($N129 = "RPI")*1) / $Q129)</f>
        <v>0</v>
      </c>
      <c r="MF129" s="280" cm="1">
        <f t="array" ref="MF129">IF($K129= 0, 0, - $K129 * ($I129 &gt;= MF$8) * ($I129 &lt;= MF$9) * INDEX('I2 - Monthly Inflation'!$G$6:$H$413, MATCH(EDATE($I129,-$O129 + 1), 'I2 - Monthly Inflation'!$A$6:$A$413, 1),  1 + ($N129 = "RPI")*1) / $Q129)</f>
        <v>0</v>
      </c>
      <c r="MG129" s="280" cm="1">
        <f t="array" ref="MG129">IF($K129= 0, 0, - $K129 * ($I129 &gt;= MG$8) * ($I129 &lt;= MG$9) * INDEX('I2 - Monthly Inflation'!$G$6:$H$413, MATCH(EDATE($I129,-$O129 + 1), 'I2 - Monthly Inflation'!$A$6:$A$413, 1),  1 + ($N129 = "RPI")*1) / $Q129)</f>
        <v>0</v>
      </c>
      <c r="MH129" s="280" cm="1">
        <f t="array" ref="MH129">IF($K129= 0, 0, - $K129 * ($I129 &gt;= MH$8) * ($I129 &lt;= MH$9) * INDEX('I2 - Monthly Inflation'!$G$6:$H$413, MATCH(EDATE($I129,-$O129 + 1), 'I2 - Monthly Inflation'!$A$6:$A$413, 1),  1 + ($N129 = "RPI")*1) / $Q129)</f>
        <v>0</v>
      </c>
      <c r="MI129" s="280" cm="1">
        <f t="array" ref="MI129">IF($K129= 0, 0, - $K129 * ($I129 &gt;= MI$8) * ($I129 &lt;= MI$9) * INDEX('I2 - Monthly Inflation'!$G$6:$H$413, MATCH(EDATE($I129,-$O129 + 1), 'I2 - Monthly Inflation'!$A$6:$A$413, 1),  1 + ($N129 = "RPI")*1) / $Q129)</f>
        <v>0</v>
      </c>
      <c r="MJ129" s="280" cm="1">
        <f t="array" ref="MJ129">IF($K129= 0, 0, - $K129 * ($I129 &gt;= MJ$8) * ($I129 &lt;= MJ$9) * INDEX('I2 - Monthly Inflation'!$G$6:$H$413, MATCH(EDATE($I129,-$O129 + 1), 'I2 - Monthly Inflation'!$A$6:$A$413, 1),  1 + ($N129 = "RPI")*1) / $Q129)</f>
        <v>0</v>
      </c>
      <c r="MK129" s="280" cm="1">
        <f t="array" ref="MK129">IF($K129= 0, 0, - $K129 * ($I129 &gt;= MK$8) * ($I129 &lt;= MK$9) * INDEX('I2 - Monthly Inflation'!$G$6:$H$413, MATCH(EDATE($I129,-$O129 + 1), 'I2 - Monthly Inflation'!$A$6:$A$413, 1),  1 + ($N129 = "RPI")*1) / $Q129)</f>
        <v>0</v>
      </c>
      <c r="ML129" s="280" cm="1">
        <f t="array" ref="ML129">IF($K129= 0, 0, - $K129 * ($I129 &gt;= ML$8) * ($I129 &lt;= ML$9) * INDEX('I2 - Monthly Inflation'!$G$6:$H$413, MATCH(EDATE($I129,-$O129 + 1), 'I2 - Monthly Inflation'!$A$6:$A$413, 1),  1 + ($N129 = "RPI")*1) / $Q129)</f>
        <v>0</v>
      </c>
      <c r="MM129" s="280" cm="1">
        <f t="array" ref="MM129">IF($K129= 0, 0, - $K129 * ($I129 &gt;= MM$8) * ($I129 &lt;= MM$9) * INDEX('I2 - Monthly Inflation'!$G$6:$H$413, MATCH(EDATE($I129,-$O129 + 1), 'I2 - Monthly Inflation'!$A$6:$A$413, 1),  1 + ($N129 = "RPI")*1) / $Q129)</f>
        <v>0</v>
      </c>
      <c r="MN129" s="280" cm="1">
        <f t="array" ref="MN129">IF($K129= 0, 0, - $K129 * ($I129 &gt;= MN$8) * ($I129 &lt;= MN$9) * INDEX('I2 - Monthly Inflation'!$G$6:$H$413, MATCH(EDATE($I129,-$O129 + 1), 'I2 - Monthly Inflation'!$A$6:$A$413, 1),  1 + ($N129 = "RPI")*1) / $Q129)</f>
        <v>0</v>
      </c>
      <c r="MO129" s="280" cm="1">
        <f t="array" ref="MO129">IF($K129= 0, 0, - $K129 * ($I129 &gt;= MO$8) * ($I129 &lt;= MO$9) * INDEX('I2 - Monthly Inflation'!$G$6:$H$413, MATCH(EDATE($I129,-$O129 + 1), 'I2 - Monthly Inflation'!$A$6:$A$413, 1),  1 + ($N129 = "RPI")*1) / $Q129)</f>
        <v>0</v>
      </c>
      <c r="MP129" s="280" cm="1">
        <f t="array" ref="MP129">IF($K129= 0, 0, - $K129 * ($I129 &gt;= MP$8) * ($I129 &lt;= MP$9) * INDEX('I2 - Monthly Inflation'!$G$6:$H$413, MATCH(EDATE($I129,-$O129 + 1), 'I2 - Monthly Inflation'!$A$6:$A$413, 1),  1 + ($N129 = "RPI")*1) / $Q129)</f>
        <v>0</v>
      </c>
      <c r="MQ129" s="280" cm="1">
        <f t="array" ref="MQ129">IF($K129= 0, 0, - $K129 * ($I129 &gt;= MQ$8) * ($I129 &lt;= MQ$9) * INDEX('I2 - Monthly Inflation'!$G$6:$H$413, MATCH(EDATE($I129,-$O129 + 1), 'I2 - Monthly Inflation'!$A$6:$A$413, 1),  1 + ($N129 = "RPI")*1) / $Q129)</f>
        <v>0</v>
      </c>
      <c r="MR129" s="280" cm="1">
        <f t="array" ref="MR129">IF($K129= 0, 0, - $K129 * ($I129 &gt;= MR$8) * ($I129 &lt;= MR$9) * INDEX('I2 - Monthly Inflation'!$G$6:$H$413, MATCH(EDATE($I129,-$O129 + 1), 'I2 - Monthly Inflation'!$A$6:$A$413, 1),  1 + ($N129 = "RPI")*1) / $Q129)</f>
        <v>0</v>
      </c>
      <c r="MS129" s="321" cm="1">
        <f t="array" ref="MS129">IF($K129= 0, 0, - $K129 * ($I129 &gt;= MS$8) * ($I129 &lt;= MS$9) * INDEX('I2 - Monthly Inflation'!$G$6:$H$413, MATCH(EDATE($I129,-$O129 + 1), 'I2 - Monthly Inflation'!$A$6:$A$413, 1),  1 + ($N129 = "RPI")*1) / $Q129)</f>
        <v>0</v>
      </c>
      <c r="MU129" s="327"/>
      <c r="MV129" s="280">
        <f t="shared" si="265"/>
        <v>0</v>
      </c>
      <c r="MW129" s="280">
        <f t="shared" si="265"/>
        <v>0</v>
      </c>
      <c r="MX129" s="280">
        <f t="shared" si="265"/>
        <v>0</v>
      </c>
      <c r="MY129" s="280">
        <f t="shared" si="265"/>
        <v>0</v>
      </c>
      <c r="MZ129" s="280">
        <f t="shared" si="265"/>
        <v>0</v>
      </c>
      <c r="NA129" s="280">
        <f t="shared" si="265"/>
        <v>0</v>
      </c>
      <c r="NB129" s="280">
        <f t="shared" si="265"/>
        <v>0</v>
      </c>
      <c r="NC129" s="280">
        <f t="shared" si="265"/>
        <v>0</v>
      </c>
      <c r="ND129" s="280">
        <f t="shared" si="265"/>
        <v>0</v>
      </c>
      <c r="NE129" s="280">
        <f t="shared" si="265"/>
        <v>0</v>
      </c>
      <c r="NF129" s="280">
        <f t="shared" si="265"/>
        <v>0</v>
      </c>
      <c r="NG129" s="280">
        <f t="shared" si="265"/>
        <v>0</v>
      </c>
      <c r="NH129" s="280">
        <f t="shared" si="265"/>
        <v>0</v>
      </c>
      <c r="NI129" s="280">
        <f t="shared" si="265"/>
        <v>0</v>
      </c>
      <c r="NJ129" s="280">
        <f t="shared" si="313"/>
        <v>0</v>
      </c>
      <c r="NK129" s="280">
        <f t="shared" si="314"/>
        <v>0</v>
      </c>
      <c r="NL129" s="280">
        <f t="shared" si="315"/>
        <v>0</v>
      </c>
      <c r="NM129" s="321">
        <f t="shared" si="316"/>
        <v>0</v>
      </c>
      <c r="NO129" s="327"/>
      <c r="NP129" s="280" cm="1">
        <f t="array" ref="NP129">MV129 - IF($K129 = 0, 0, $K129 * ($F129 &lt;= NP$9) * ($I129 &gt; NP$9) * INDEX('I2 - Monthly Inflation'!$G$6:$H$413, MATCH(EDATE(NP$9,-$O129 + 1), 'I2 - Monthly Inflation'!$A$6:$A$413, 1), 1 + ($N129 = "RPI")*1) / $Q129)</f>
        <v>0</v>
      </c>
      <c r="NQ129" s="280" cm="1">
        <f t="array" ref="NQ129">MW129 - IF($K129 = 0, 0, $K129 * ($F129 &lt;= NQ$9) * ($I129 &gt; NQ$9) * INDEX('I2 - Monthly Inflation'!$G$6:$H$413, MATCH(EDATE(NQ$9,-$O129 + 1), 'I2 - Monthly Inflation'!$A$6:$A$413, 1), 1 + ($N129 = "RPI")*1) / $Q129)</f>
        <v>0</v>
      </c>
      <c r="NR129" s="280" cm="1">
        <f t="array" ref="NR129">MX129 - IF($K129 = 0, 0, $K129 * ($F129 &lt;= NR$9) * ($I129 &gt; NR$9) * INDEX('I2 - Monthly Inflation'!$G$6:$H$413, MATCH(EDATE(NR$9,-$O129 + 1), 'I2 - Monthly Inflation'!$A$6:$A$413, 1), 1 + ($N129 = "RPI")*1) / $Q129)</f>
        <v>0</v>
      </c>
      <c r="NS129" s="280" cm="1">
        <f t="array" ref="NS129">MY129 - IF($K129 = 0, 0, $K129 * ($F129 &lt;= NS$9) * ($I129 &gt; NS$9) * INDEX('I2 - Monthly Inflation'!$G$6:$H$413, MATCH(EDATE(NS$9,-$O129 + 1), 'I2 - Monthly Inflation'!$A$6:$A$413, 1), 1 + ($N129 = "RPI")*1) / $Q129)</f>
        <v>0</v>
      </c>
      <c r="NT129" s="280" cm="1">
        <f t="array" ref="NT129">MZ129 - IF($K129 = 0, 0, $K129 * ($F129 &lt;= NT$9) * ($I129 &gt; NT$9) * INDEX('I2 - Monthly Inflation'!$G$6:$H$413, MATCH(EDATE(NT$9,-$O129 + 1), 'I2 - Monthly Inflation'!$A$6:$A$413, 1), 1 + ($N129 = "RPI")*1) / $Q129)</f>
        <v>0</v>
      </c>
      <c r="NU129" s="280" cm="1">
        <f t="array" ref="NU129">NA129 - IF($K129 = 0, 0, $K129 * ($F129 &lt;= NU$9) * ($I129 &gt; NU$9) * INDEX('I2 - Monthly Inflation'!$G$6:$H$413, MATCH(EDATE(NU$9,-$O129 + 1), 'I2 - Monthly Inflation'!$A$6:$A$413, 1), 1 + ($N129 = "RPI")*1) / $Q129)</f>
        <v>0</v>
      </c>
      <c r="NV129" s="280" cm="1">
        <f t="array" ref="NV129">NB129 - IF($K129 = 0, 0, $K129 * ($F129 &lt;= NV$9) * ($I129 &gt; NV$9) * INDEX('I2 - Monthly Inflation'!$G$6:$H$413, MATCH(EDATE(NV$9,-$O129 + 1), 'I2 - Monthly Inflation'!$A$6:$A$413, 1), 1 + ($N129 = "RPI")*1) / $Q129)</f>
        <v>0</v>
      </c>
      <c r="NW129" s="280" cm="1">
        <f t="array" ref="NW129">NC129 - IF($K129 = 0, 0, $K129 * ($F129 &lt;= NW$9) * ($I129 &gt; NW$9) * INDEX('I2 - Monthly Inflation'!$G$6:$H$413, MATCH(EDATE(NW$9,-$O129 + 1), 'I2 - Monthly Inflation'!$A$6:$A$413, 1), 1 + ($N129 = "RPI")*1) / $Q129)</f>
        <v>0</v>
      </c>
      <c r="NX129" s="280" cm="1">
        <f t="array" ref="NX129">ND129 - IF($K129 = 0, 0, $K129 * ($F129 &lt;= NX$9) * ($I129 &gt; NX$9) * INDEX('I2 - Monthly Inflation'!$G$6:$H$413, MATCH(EDATE(NX$9,-$O129 + 1), 'I2 - Monthly Inflation'!$A$6:$A$413, 1), 1 + ($N129 = "RPI")*1) / $Q129)</f>
        <v>0</v>
      </c>
      <c r="NY129" s="280" cm="1">
        <f t="array" ref="NY129">NE129 - IF($K129 = 0, 0, $K129 * ($F129 &lt;= NY$9) * ($I129 &gt; NY$9) * INDEX('I2 - Monthly Inflation'!$G$6:$H$413, MATCH(EDATE(NY$9,-$O129 + 1), 'I2 - Monthly Inflation'!$A$6:$A$413, 1), 1 + ($N129 = "RPI")*1) / $Q129)</f>
        <v>0</v>
      </c>
      <c r="NZ129" s="280" cm="1">
        <f t="array" ref="NZ129">NF129 - IF($K129 = 0, 0, $K129 * ($F129 &lt;= NZ$9) * ($I129 &gt; NZ$9) * INDEX('I2 - Monthly Inflation'!$G$6:$H$413, MATCH(EDATE(NZ$9,-$O129 + 1), 'I2 - Monthly Inflation'!$A$6:$A$413, 1), 1 + ($N129 = "RPI")*1) / $Q129)</f>
        <v>0</v>
      </c>
      <c r="OA129" s="280" cm="1">
        <f t="array" ref="OA129">NG129 - IF($K129 = 0, 0, $K129 * ($F129 &lt;= OA$9) * ($I129 &gt; OA$9) * INDEX('I2 - Monthly Inflation'!$G$6:$H$413, MATCH(EDATE(OA$9,-$O129 + 1), 'I2 - Monthly Inflation'!$A$6:$A$413, 1), 1 + ($N129 = "RPI")*1) / $Q129)</f>
        <v>0</v>
      </c>
      <c r="OB129" s="280" cm="1">
        <f t="array" ref="OB129">NH129 - IF($K129 = 0, 0, $K129 * ($F129 &lt;= OB$9) * ($I129 &gt; OB$9) * INDEX('I2 - Monthly Inflation'!$G$6:$H$413, MATCH(EDATE(OB$9,-$O129 + 1), 'I2 - Monthly Inflation'!$A$6:$A$413, 1), 1 + ($N129 = "RPI")*1) / $Q129)</f>
        <v>0</v>
      </c>
      <c r="OC129" s="280" cm="1">
        <f t="array" ref="OC129">NI129 - IF($K129 = 0, 0, $K129 * ($F129 &lt;= OC$9) * ($I129 &gt; OC$9) * INDEX('I2 - Monthly Inflation'!$G$6:$H$413, MATCH(EDATE(OC$9,-$O129 + 1), 'I2 - Monthly Inflation'!$A$6:$A$413, 1), 1 + ($N129 = "RPI")*1) / $Q129)</f>
        <v>0</v>
      </c>
      <c r="OD129" s="280" cm="1">
        <f t="array" ref="OD129">NJ129 - IF($K129 = 0, 0, $K129 * ($F129 &lt;= OD$9) * ($I129 &gt; OD$9) * INDEX('I2 - Monthly Inflation'!$G$6:$H$413, MATCH(EDATE(OD$9,-$O129 + 1), 'I2 - Monthly Inflation'!$A$6:$A$413, 1), 1 + ($N129 = "RPI")*1) / $Q129)</f>
        <v>0</v>
      </c>
      <c r="OE129" s="280" cm="1">
        <f t="array" ref="OE129">NK129 - IF($K129 = 0, 0, $K129 * ($F129 &lt;= OE$9) * ($I129 &gt; OE$9) * INDEX('I2 - Monthly Inflation'!$G$6:$H$413, MATCH(EDATE(OE$9,-$O129 + 1), 'I2 - Monthly Inflation'!$A$6:$A$413, 1), 1 + ($N129 = "RPI")*1) / $Q129)</f>
        <v>0</v>
      </c>
      <c r="OF129" s="280" cm="1">
        <f t="array" ref="OF129">NL129 - IF($K129 = 0, 0, $K129 * ($F129 &lt;= OF$9) * ($I129 &gt; OF$9) * INDEX('I2 - Monthly Inflation'!$G$6:$H$413, MATCH(EDATE(OF$9,-$O129 + 1), 'I2 - Monthly Inflation'!$A$6:$A$413, 1), 1 + ($N129 = "RPI")*1) / $Q129)</f>
        <v>0</v>
      </c>
      <c r="OG129" s="321" cm="1">
        <f t="array" ref="OG129">NM129 - IF($K129 = 0, 0, $K129 * ($F129 &lt;= OG$9) * ($I129 &gt; OG$9) * INDEX('I2 - Monthly Inflation'!$G$6:$H$413, MATCH(EDATE(OG$9,-$O129 + 1), 'I2 - Monthly Inflation'!$A$6:$A$413, 1), 1 + ($N129 = "RPI")*1) / $Q129)</f>
        <v>0</v>
      </c>
    </row>
    <row r="130" spans="1:397">
      <c r="A130" s="372">
        <f t="shared" si="58"/>
        <v>120</v>
      </c>
      <c r="B130" s="372" t="str" cm="1">
        <f t="array" ref="B130">IFERROR(INDEX('F6 - Debt Dataset'!$C$6:$C$1806, MATCH($B$6 &amp; $A130, 'F6 - Debt Dataset'!$E$6:$E$1806 &amp; 'F6 - Debt Dataset'!$DF$6:$DF$1806, 0)), "-")</f>
        <v>-</v>
      </c>
      <c r="C130" s="372" t="str" cm="1">
        <f t="array" ref="C130">IFERROR(INDEX('F6 - Debt Dataset'!$A$6:$A$1806, MATCH($B$6 &amp; $A130, 'F6 - Debt Dataset'!$E$6:$E$1806 &amp; 'F6 - Debt Dataset'!$DF$6:$DF$1806, 0)), "-")</f>
        <v>-</v>
      </c>
      <c r="D130" s="372" t="str" cm="1">
        <f t="array" ref="D130">IFERROR(INDEX('F6 - Debt Dataset'!$B$6:$B$1806, MATCH($B$6 &amp; $A130, 'F6 - Debt Dataset'!$E$6:$E$1806 &amp; 'F6 - Debt Dataset'!$DF$6:$DF$1806, 0)), "-")</f>
        <v>-</v>
      </c>
      <c r="E130" s="372" t="str" cm="1">
        <f t="array" ref="E130">IFERROR(INDEX('F6 - Debt Dataset'!$H$6:$H$1806, MATCH($B$6 &amp; $A130, 'F6 - Debt Dataset'!$E$6:$E$1806 &amp; 'F6 - Debt Dataset'!$DF$6:$DF$1806, 0)), "-")</f>
        <v>-</v>
      </c>
      <c r="F130" s="373" t="str" cm="1">
        <f t="array" ref="F130">IFERROR(INDEX('F6 - Debt Dataset'!$J$6:$J$1806, MATCH($B$6 &amp;$A130, 'F6 - Debt Dataset'!$E$6:$E$1806 &amp; 'F6 - Debt Dataset'!$DF$6:$DF$1806, 0)), "-")</f>
        <v>-</v>
      </c>
      <c r="G130" s="373" t="str" cm="1">
        <f t="array" ref="G130">IFERROR(INDEX('F6 - Debt Dataset'!$K$6:$K$1806, MATCH($B$6 &amp;$A130, 'F6 - Debt Dataset'!$E$6:$E$1806 &amp; 'F6 - Debt Dataset'!$DF$6:$DF$1806, 0)), "-")</f>
        <v>-</v>
      </c>
      <c r="H130" s="373" t="str" cm="1">
        <f t="array" ref="H130">IFERROR(INDEX('F6 - Debt Dataset'!$L$6:$L$1806, MATCH($B$6 &amp;$A130, 'F6 - Debt Dataset'!$E$6:$E$1806 &amp; 'F6 - Debt Dataset'!$DF$6:$DF$1806, 0)), "-")</f>
        <v>-</v>
      </c>
      <c r="I130" s="373" t="str">
        <f t="shared" si="269"/>
        <v>-</v>
      </c>
      <c r="J130" s="372" t="str" cm="1">
        <f t="array" ref="J130">IFERROR(INDEX('F6 - Debt Dataset'!$N$6:$N$1806, MATCH($B$6 &amp;$A130, 'F6 - Debt Dataset'!$E$6:$E$1806 &amp; 'F6 - Debt Dataset'!$DF$6:$DF$1806, 0)), "-")</f>
        <v>-</v>
      </c>
      <c r="K130" s="374" cm="1">
        <f t="array" ref="K130">IFERROR(INDEX('F6 - Debt Dataset'!$S$6:$S$1806, MATCH($B$6 &amp; $A130, 'F6 - Debt Dataset'!$E$6:$E$1806 &amp; 'F6 - Debt Dataset'!$DF$6:$DF$1806, 0)), 0)</f>
        <v>0</v>
      </c>
      <c r="L130" s="1174" cm="1">
        <f t="array" ref="L130">IFERROR(INDEX('F6 - Debt Dataset'!$W$6:$W$1806, MATCH($B$6 &amp; $A130, 'F6 - Debt Dataset'!$E$6:$E$1806 &amp; 'F6 - Debt Dataset'!$DF$6:$DF$1806, 0)), 0)</f>
        <v>0</v>
      </c>
      <c r="M130" s="376" t="str" cm="1">
        <f t="array" ref="M130">IFERROR(INDEX('F6 - Debt Dataset'!$E$6:$E$1806, MATCH($B$6 &amp; $A130, 'F6 - Debt Dataset'!$E$6:$E$1806 &amp; 'F6 - Debt Dataset'!$DF$6:$DF$1806, 0)), "-")</f>
        <v>-</v>
      </c>
      <c r="N130" s="376" t="str" cm="1">
        <f t="array" ref="N130">IFERROR(INDEX('F6 - Debt Dataset'!$Y$6:$Y$1806, MATCH($B$6 &amp; $A130, 'F6 - Debt Dataset'!$E$6:$E$1806 &amp; 'F6 - Debt Dataset'!$DF$6:$DF$1806, 0)), "-")</f>
        <v>-</v>
      </c>
      <c r="O130" s="374" cm="1">
        <f t="array" ref="O130">IFERROR(INDEX('F6 - Debt Dataset'!$Z$6:$Z$1806, MATCH($B$6 &amp; $A130, 'F6 - Debt Dataset'!$E$6:$E$1806 &amp; 'F6 - Debt Dataset'!$DF$6:$DF$1806, 0)), 0)</f>
        <v>0</v>
      </c>
      <c r="P130" s="372" cm="1">
        <f t="array" ref="P130">IFERROR(INDEX('F6 - Debt Dataset'!$AA$6:$AA$1806, MATCH($B$6 &amp; $A130, 'F6 - Debt Dataset'!$E$6:$E$1806 &amp; 'F6 - Debt Dataset'!$DF$6:$DF$1806, 0)), 0)</f>
        <v>0</v>
      </c>
      <c r="Q130" s="372" cm="1">
        <f t="array" ref="Q130">IFERROR(IF(P130=0, INDEX('I2 - Monthly Inflation'!$G$6:$H$413, MATCH(EOMONTH(EDATE(F130,-O130),0), 'I2 - Monthly Inflation'!$A$6:$A$389, 0), 1 + (N130 = "RPI")), P130), 0)</f>
        <v>0</v>
      </c>
      <c r="R130" s="372" t="str">
        <f t="shared" si="270"/>
        <v>-</v>
      </c>
      <c r="S130" s="372" t="str">
        <f t="shared" si="27"/>
        <v>-</v>
      </c>
      <c r="T130" s="379" t="str" cm="1">
        <f t="array" ref="T130">IFERROR(INDEX('F6 - Debt Dataset'!$AH$6:$AH$1806, MATCH($B$6 &amp; $A130, 'F6 - Debt Dataset'!$E$6:$E$1806 &amp; 'F6 - Debt Dataset'!$DF$6:$DF$1806, 0)), "-")</f>
        <v>-</v>
      </c>
      <c r="U130" s="1319">
        <f t="shared" si="271"/>
        <v>0</v>
      </c>
      <c r="V130" s="317">
        <f t="shared" si="271"/>
        <v>0</v>
      </c>
      <c r="W130" s="317">
        <f t="shared" si="271"/>
        <v>0</v>
      </c>
      <c r="X130" s="317">
        <f t="shared" si="271"/>
        <v>0</v>
      </c>
      <c r="Y130" s="317">
        <f t="shared" si="271"/>
        <v>0</v>
      </c>
      <c r="Z130" s="317">
        <f t="shared" si="271"/>
        <v>0</v>
      </c>
      <c r="AA130" s="317">
        <f t="shared" si="271"/>
        <v>0</v>
      </c>
      <c r="AB130" s="317">
        <f t="shared" si="271"/>
        <v>0</v>
      </c>
      <c r="AC130" s="317">
        <f t="shared" si="271"/>
        <v>0</v>
      </c>
      <c r="AD130" s="317">
        <f t="shared" si="271"/>
        <v>0</v>
      </c>
      <c r="AE130" s="317">
        <f t="shared" si="271"/>
        <v>0</v>
      </c>
      <c r="AF130" s="317">
        <f t="shared" si="271"/>
        <v>0</v>
      </c>
      <c r="AG130" s="317">
        <f t="shared" si="271"/>
        <v>0</v>
      </c>
      <c r="AH130" s="317">
        <f t="shared" si="271"/>
        <v>0</v>
      </c>
      <c r="AI130" s="317">
        <f t="shared" si="271"/>
        <v>0</v>
      </c>
      <c r="AJ130" s="317">
        <f t="shared" si="271"/>
        <v>0</v>
      </c>
      <c r="AK130" s="317">
        <f t="shared" ref="AK130:AM193" si="324">(AK$8 &lt; $I130) * (AK$9 &gt;= $F130) * YEARFRAC(MAX(AK$8, $F130), MIN(AK$9, $I130))</f>
        <v>0</v>
      </c>
      <c r="AL130" s="317">
        <f t="shared" si="324"/>
        <v>0</v>
      </c>
      <c r="AM130" s="317">
        <f t="shared" si="324"/>
        <v>0</v>
      </c>
      <c r="AN130" s="322">
        <f t="shared" si="318"/>
        <v>0</v>
      </c>
      <c r="AO130" s="280">
        <f t="shared" si="318"/>
        <v>0</v>
      </c>
      <c r="AP130" s="280">
        <f t="shared" si="318"/>
        <v>0</v>
      </c>
      <c r="AQ130" s="280">
        <f t="shared" si="318"/>
        <v>0</v>
      </c>
      <c r="AR130" s="280">
        <f t="shared" si="318"/>
        <v>0</v>
      </c>
      <c r="AS130" s="280">
        <f t="shared" si="318"/>
        <v>0</v>
      </c>
      <c r="AT130" s="280">
        <f t="shared" si="318"/>
        <v>0</v>
      </c>
      <c r="AU130" s="280">
        <f t="shared" si="318"/>
        <v>0</v>
      </c>
      <c r="AV130" s="280">
        <f t="shared" si="318"/>
        <v>0</v>
      </c>
      <c r="AW130" s="280">
        <f t="shared" si="318"/>
        <v>0</v>
      </c>
      <c r="AX130" s="280">
        <f t="shared" si="318"/>
        <v>0</v>
      </c>
      <c r="AY130" s="280">
        <f t="shared" si="318"/>
        <v>0</v>
      </c>
      <c r="AZ130" s="280">
        <f t="shared" si="318"/>
        <v>0</v>
      </c>
      <c r="BA130" s="280">
        <f t="shared" si="318"/>
        <v>0</v>
      </c>
      <c r="BB130" s="280">
        <f t="shared" si="318"/>
        <v>0</v>
      </c>
      <c r="BC130" s="280">
        <f t="shared" si="272"/>
        <v>0</v>
      </c>
      <c r="BD130" s="280">
        <f t="shared" si="273"/>
        <v>0</v>
      </c>
      <c r="BE130" s="280">
        <f t="shared" si="274"/>
        <v>0</v>
      </c>
      <c r="BF130" s="280">
        <f t="shared" si="275"/>
        <v>0</v>
      </c>
      <c r="BG130" s="322">
        <f t="shared" si="319"/>
        <v>0</v>
      </c>
      <c r="BH130" s="280">
        <f t="shared" si="319"/>
        <v>0</v>
      </c>
      <c r="BI130" s="280">
        <f t="shared" si="319"/>
        <v>0</v>
      </c>
      <c r="BJ130" s="280">
        <f t="shared" si="319"/>
        <v>0</v>
      </c>
      <c r="BK130" s="280">
        <f t="shared" si="319"/>
        <v>0</v>
      </c>
      <c r="BL130" s="280">
        <f t="shared" si="319"/>
        <v>0</v>
      </c>
      <c r="BM130" s="280">
        <f t="shared" si="319"/>
        <v>0</v>
      </c>
      <c r="BN130" s="280">
        <f t="shared" si="319"/>
        <v>0</v>
      </c>
      <c r="BO130" s="280">
        <f t="shared" si="319"/>
        <v>0</v>
      </c>
      <c r="BP130" s="280">
        <f t="shared" si="319"/>
        <v>0</v>
      </c>
      <c r="BQ130" s="280">
        <f t="shared" si="319"/>
        <v>0</v>
      </c>
      <c r="BR130" s="280">
        <f t="shared" si="319"/>
        <v>0</v>
      </c>
      <c r="BS130" s="280">
        <f t="shared" si="319"/>
        <v>0</v>
      </c>
      <c r="BT130" s="280">
        <f t="shared" si="319"/>
        <v>0</v>
      </c>
      <c r="BU130" s="280">
        <f t="shared" si="319"/>
        <v>0</v>
      </c>
      <c r="BV130" s="280">
        <f t="shared" si="276"/>
        <v>0</v>
      </c>
      <c r="BW130" s="280">
        <f t="shared" si="277"/>
        <v>0</v>
      </c>
      <c r="BX130" s="280">
        <f t="shared" si="278"/>
        <v>0</v>
      </c>
      <c r="BY130" s="280">
        <f t="shared" si="279"/>
        <v>0</v>
      </c>
      <c r="BZ130" s="322" cm="1">
        <f t="array" ref="BZ130">IF($K130 = 0, 0, ($I130 &gt;= BZ$8) * ($F130 &lt;= BZ$9) * INDEX('I2 - Monthly Inflation'!$G$6:$H$413, MATCH(EDATE(MIN(BZ$9,$I130)+1,-$O130+1), 'I2 - Monthly Inflation'!$A$6:$A$413, 1), 1 + ($N130 = "RPI")*1))</f>
        <v>0</v>
      </c>
      <c r="CA130" s="280" cm="1">
        <f t="array" ref="CA130">IF($K130 = 0, 0, ($I130 &gt;= CA$8) * ($F130 &lt;= CA$9) * INDEX('I2 - Monthly Inflation'!$G$6:$H$413, MATCH(EDATE(MIN(CA$9,$I130)+1,-$O130+1), 'I2 - Monthly Inflation'!$A$6:$A$413, 1), 1 + ($N130 = "RPI")*1))</f>
        <v>0</v>
      </c>
      <c r="CB130" s="280" cm="1">
        <f t="array" ref="CB130">IF($K130 = 0, 0, ($I130 &gt;= CB$8) * ($F130 &lt;= CB$9) * INDEX('I2 - Monthly Inflation'!$G$6:$H$413, MATCH(EDATE(MIN(CB$9,$I130)+1,-$O130+1), 'I2 - Monthly Inflation'!$A$6:$A$413, 1), 1 + ($N130 = "RPI")*1))</f>
        <v>0</v>
      </c>
      <c r="CC130" s="280" cm="1">
        <f t="array" ref="CC130">IF($K130 = 0, 0, ($I130 &gt;= CC$8) * ($F130 &lt;= CC$9) * INDEX('I2 - Monthly Inflation'!$G$6:$H$413, MATCH(EDATE(MIN(CC$9,$I130)+1,-$O130+1), 'I2 - Monthly Inflation'!$A$6:$A$413, 1), 1 + ($N130 = "RPI")*1))</f>
        <v>0</v>
      </c>
      <c r="CD130" s="280" cm="1">
        <f t="array" ref="CD130">IF($K130 = 0, 0, ($I130 &gt;= CD$8) * ($F130 &lt;= CD$9) * INDEX('I2 - Monthly Inflation'!$G$6:$H$413, MATCH(EDATE(MIN(CD$9,$I130)+1,-$O130+1), 'I2 - Monthly Inflation'!$A$6:$A$413, 1), 1 + ($N130 = "RPI")*1))</f>
        <v>0</v>
      </c>
      <c r="CE130" s="280" cm="1">
        <f t="array" ref="CE130">IF($K130 = 0, 0, ($I130 &gt;= CE$8) * ($F130 &lt;= CE$9) * INDEX('I2 - Monthly Inflation'!$G$6:$H$413, MATCH(EDATE(MIN(CE$9,$I130)+1,-$O130+1), 'I2 - Monthly Inflation'!$A$6:$A$413, 1), 1 + ($N130 = "RPI")*1))</f>
        <v>0</v>
      </c>
      <c r="CF130" s="280" cm="1">
        <f t="array" ref="CF130">IF($K130 = 0, 0, ($I130 &gt;= CF$8) * ($F130 &lt;= CF$9) * INDEX('I2 - Monthly Inflation'!$G$6:$H$413, MATCH(EDATE(MIN(CF$9,$I130)+1,-$O130+1), 'I2 - Monthly Inflation'!$A$6:$A$413, 1), 1 + ($N130 = "RPI")*1))</f>
        <v>0</v>
      </c>
      <c r="CG130" s="280" cm="1">
        <f t="array" ref="CG130">IF($K130 = 0, 0, ($I130 &gt;= CG$8) * ($F130 &lt;= CG$9) * INDEX('I2 - Monthly Inflation'!$G$6:$H$413, MATCH(EDATE(MIN(CG$9,$I130)+1,-$O130+1), 'I2 - Monthly Inflation'!$A$6:$A$413, 1), 1 + ($N130 = "RPI")*1))</f>
        <v>0</v>
      </c>
      <c r="CH130" s="280" cm="1">
        <f t="array" ref="CH130">IF($K130 = 0, 0, ($I130 &gt;= CH$8) * ($F130 &lt;= CH$9) * INDEX('I2 - Monthly Inflation'!$G$6:$H$413, MATCH(EDATE(MIN(CH$9,$I130)+1,-$O130+1), 'I2 - Monthly Inflation'!$A$6:$A$413, 1), 1 + ($N130 = "RPI")*1))</f>
        <v>0</v>
      </c>
      <c r="CI130" s="280" cm="1">
        <f t="array" ref="CI130">IF($K130 = 0, 0, ($I130 &gt;= CI$8) * ($F130 &lt;= CI$9) * INDEX('I2 - Monthly Inflation'!$G$6:$H$413, MATCH(EDATE(MIN(CI$9,$I130)+1,-$O130+1), 'I2 - Monthly Inflation'!$A$6:$A$413, 1), 1 + ($N130 = "RPI")*1))</f>
        <v>0</v>
      </c>
      <c r="CJ130" s="280" cm="1">
        <f t="array" ref="CJ130">IF($K130 = 0, 0, ($I130 &gt;= CJ$8) * ($F130 &lt;= CJ$9) * INDEX('I2 - Monthly Inflation'!$G$6:$H$413, MATCH(EDATE(MIN(CJ$9,$I130)+1,-$O130+1), 'I2 - Monthly Inflation'!$A$6:$A$413, 1), 1 + ($N130 = "RPI")*1))</f>
        <v>0</v>
      </c>
      <c r="CK130" s="280" cm="1">
        <f t="array" ref="CK130">IF($K130 = 0, 0, ($I130 &gt;= CK$8) * ($F130 &lt;= CK$9) * INDEX('I2 - Monthly Inflation'!$G$6:$H$413, MATCH(EDATE(MIN(CK$9,$I130)+1,-$O130+1), 'I2 - Monthly Inflation'!$A$6:$A$413, 1), 1 + ($N130 = "RPI")*1))</f>
        <v>0</v>
      </c>
      <c r="CL130" s="280" cm="1">
        <f t="array" ref="CL130">IF($K130 = 0, 0, ($I130 &gt;= CL$8) * ($F130 &lt;= CL$9) * INDEX('I2 - Monthly Inflation'!$G$6:$H$413, MATCH(EDATE(MIN(CL$9,$I130)+1,-$O130+1), 'I2 - Monthly Inflation'!$A$6:$A$413, 1), 1 + ($N130 = "RPI")*1))</f>
        <v>0</v>
      </c>
      <c r="CM130" s="280" cm="1">
        <f t="array" ref="CM130">IF($K130 = 0, 0, ($I130 &gt;= CM$8) * ($F130 &lt;= CM$9) * INDEX('I2 - Monthly Inflation'!$G$6:$H$413, MATCH(EDATE(MIN(CM$9,$I130)+1,-$O130+1), 'I2 - Monthly Inflation'!$A$6:$A$413, 1), 1 + ($N130 = "RPI")*1))</f>
        <v>0</v>
      </c>
      <c r="CN130" s="280" cm="1">
        <f t="array" ref="CN130">IF($K130 = 0, 0, ($I130 &gt;= CN$8) * ($F130 &lt;= CN$9) * INDEX('I2 - Monthly Inflation'!$G$6:$H$413, MATCH(EDATE(MIN(CN$9,$I130)+1,-$O130+1), 'I2 - Monthly Inflation'!$A$6:$A$413, 1), 1 + ($N130 = "RPI")*1))</f>
        <v>0</v>
      </c>
      <c r="CO130" s="280" cm="1">
        <f t="array" ref="CO130">IF($K130 = 0, 0, ($I130 &gt;= CO$8) * ($F130 &lt;= CO$9) * INDEX('I2 - Monthly Inflation'!$G$6:$H$413, MATCH(EDATE(MIN(CO$9,$I130)+1,-$O130+1), 'I2 - Monthly Inflation'!$A$6:$A$413, 1), 1 + ($N130 = "RPI")*1))</f>
        <v>0</v>
      </c>
      <c r="CP130" s="280" cm="1">
        <f t="array" ref="CP130">IF($K130 = 0, 0, ($I130 &gt;= CP$8) * ($F130 &lt;= CP$9) * INDEX('I2 - Monthly Inflation'!$G$6:$H$413, MATCH(EDATE(MIN(CP$9,$I130)+1,-$O130+1), 'I2 - Monthly Inflation'!$A$6:$A$413, 1), 1 + ($N130 = "RPI")*1))</f>
        <v>0</v>
      </c>
      <c r="CQ130" s="280" cm="1">
        <f t="array" ref="CQ130">IF($K130 = 0, 0, ($I130 &gt;= CQ$8) * ($F130 &lt;= CQ$9) * INDEX('I2 - Monthly Inflation'!$G$6:$H$413, MATCH(EDATE(MIN(CQ$9,$I130)+1,-$O130+1), 'I2 - Monthly Inflation'!$A$6:$A$413, 1), 1 + ($N130 = "RPI")*1))</f>
        <v>0</v>
      </c>
      <c r="CR130" s="321" cm="1">
        <f t="array" ref="CR130">IF($K130 = 0, 0, ($I130 &gt;= CR$8) * ($F130 &lt;= CR$9) * INDEX('I2 - Monthly Inflation'!$G$6:$H$413, MATCH(EDATE(MIN(CR$9,$I130)+1,-$O130+1), 'I2 - Monthly Inflation'!$A$6:$A$413, 1), 1 + ($N130 = "RPI")*1))</f>
        <v>0</v>
      </c>
      <c r="CS130" s="1312">
        <f t="shared" si="260"/>
        <v>0</v>
      </c>
      <c r="CT130" s="1312">
        <f t="shared" si="260"/>
        <v>0</v>
      </c>
      <c r="CU130" s="1312">
        <f t="shared" si="260"/>
        <v>0</v>
      </c>
      <c r="CV130" s="1312">
        <f t="shared" si="260"/>
        <v>0</v>
      </c>
      <c r="CW130" s="1312">
        <f t="shared" si="260"/>
        <v>0</v>
      </c>
      <c r="CX130" s="1312">
        <f t="shared" si="260"/>
        <v>0</v>
      </c>
      <c r="CY130" s="1312">
        <f t="shared" si="260"/>
        <v>0</v>
      </c>
      <c r="CZ130" s="1312">
        <f t="shared" si="260"/>
        <v>0</v>
      </c>
      <c r="DA130" s="1312">
        <f t="shared" si="260"/>
        <v>0</v>
      </c>
      <c r="DB130" s="1312">
        <f t="shared" si="260"/>
        <v>0</v>
      </c>
      <c r="DC130" s="1312">
        <f t="shared" si="260"/>
        <v>0</v>
      </c>
      <c r="DD130" s="1312">
        <f t="shared" si="260"/>
        <v>0</v>
      </c>
      <c r="DE130" s="1312">
        <f t="shared" si="260"/>
        <v>0</v>
      </c>
      <c r="DF130" s="1312">
        <f t="shared" si="260"/>
        <v>0</v>
      </c>
      <c r="DG130" s="1312">
        <f t="shared" si="280"/>
        <v>0</v>
      </c>
      <c r="DH130" s="1312">
        <f t="shared" si="281"/>
        <v>0</v>
      </c>
      <c r="DI130" s="1312">
        <f t="shared" si="282"/>
        <v>0</v>
      </c>
      <c r="DJ130" s="1312">
        <f t="shared" si="283"/>
        <v>0</v>
      </c>
      <c r="DK130" s="322">
        <f t="shared" si="261"/>
        <v>0</v>
      </c>
      <c r="DL130" s="280">
        <f t="shared" si="261"/>
        <v>0</v>
      </c>
      <c r="DM130" s="280">
        <f t="shared" si="261"/>
        <v>0</v>
      </c>
      <c r="DN130" s="280">
        <f t="shared" si="261"/>
        <v>0</v>
      </c>
      <c r="DO130" s="280">
        <f t="shared" si="261"/>
        <v>0</v>
      </c>
      <c r="DP130" s="280">
        <f t="shared" si="261"/>
        <v>0</v>
      </c>
      <c r="DQ130" s="280">
        <f t="shared" si="261"/>
        <v>0</v>
      </c>
      <c r="DR130" s="280">
        <f t="shared" si="261"/>
        <v>0</v>
      </c>
      <c r="DS130" s="280">
        <f t="shared" si="261"/>
        <v>0</v>
      </c>
      <c r="DT130" s="280">
        <f t="shared" si="261"/>
        <v>0</v>
      </c>
      <c r="DU130" s="280">
        <f t="shared" si="261"/>
        <v>0</v>
      </c>
      <c r="DV130" s="280">
        <f t="shared" si="261"/>
        <v>0</v>
      </c>
      <c r="DW130" s="280">
        <f t="shared" si="261"/>
        <v>0</v>
      </c>
      <c r="DX130" s="280">
        <f t="shared" si="261"/>
        <v>0</v>
      </c>
      <c r="DY130" s="280">
        <f t="shared" si="284"/>
        <v>0</v>
      </c>
      <c r="DZ130" s="280">
        <f t="shared" si="285"/>
        <v>0</v>
      </c>
      <c r="EA130" s="280">
        <f t="shared" si="286"/>
        <v>0</v>
      </c>
      <c r="EB130" s="280">
        <f t="shared" si="287"/>
        <v>0</v>
      </c>
      <c r="EC130" s="322">
        <f t="shared" si="262"/>
        <v>0</v>
      </c>
      <c r="ED130" s="280">
        <f t="shared" si="262"/>
        <v>0</v>
      </c>
      <c r="EE130" s="280">
        <f t="shared" si="262"/>
        <v>0</v>
      </c>
      <c r="EF130" s="280">
        <f t="shared" si="262"/>
        <v>0</v>
      </c>
      <c r="EG130" s="280">
        <f t="shared" si="262"/>
        <v>0</v>
      </c>
      <c r="EH130" s="280">
        <f t="shared" si="262"/>
        <v>0</v>
      </c>
      <c r="EI130" s="280">
        <f t="shared" si="262"/>
        <v>0</v>
      </c>
      <c r="EJ130" s="280">
        <f t="shared" si="262"/>
        <v>0</v>
      </c>
      <c r="EK130" s="280">
        <f t="shared" si="262"/>
        <v>0</v>
      </c>
      <c r="EL130" s="280">
        <f t="shared" si="262"/>
        <v>0</v>
      </c>
      <c r="EM130" s="280">
        <f t="shared" si="262"/>
        <v>0</v>
      </c>
      <c r="EN130" s="280">
        <f t="shared" si="262"/>
        <v>0</v>
      </c>
      <c r="EO130" s="280">
        <f t="shared" si="262"/>
        <v>0</v>
      </c>
      <c r="EP130" s="280">
        <f t="shared" si="262"/>
        <v>0</v>
      </c>
      <c r="EQ130" s="280">
        <f t="shared" si="288"/>
        <v>0</v>
      </c>
      <c r="ER130" s="280">
        <f t="shared" si="289"/>
        <v>0</v>
      </c>
      <c r="ES130" s="280">
        <f t="shared" si="290"/>
        <v>0</v>
      </c>
      <c r="ET130" s="280">
        <f t="shared" si="291"/>
        <v>0</v>
      </c>
      <c r="EU130" s="1320">
        <f t="shared" si="320"/>
        <v>0</v>
      </c>
      <c r="EV130" s="1312">
        <f t="shared" si="320"/>
        <v>0</v>
      </c>
      <c r="EW130" s="1312">
        <f t="shared" si="320"/>
        <v>0</v>
      </c>
      <c r="EX130" s="1312">
        <f t="shared" si="320"/>
        <v>0</v>
      </c>
      <c r="EY130" s="1312">
        <f t="shared" si="320"/>
        <v>0</v>
      </c>
      <c r="EZ130" s="1312">
        <f t="shared" si="320"/>
        <v>0</v>
      </c>
      <c r="FA130" s="1312">
        <f t="shared" si="320"/>
        <v>0</v>
      </c>
      <c r="FB130" s="1312">
        <f t="shared" si="320"/>
        <v>0</v>
      </c>
      <c r="FC130" s="1312">
        <f t="shared" si="320"/>
        <v>0</v>
      </c>
      <c r="FD130" s="1312">
        <f t="shared" si="320"/>
        <v>0</v>
      </c>
      <c r="FE130" s="1312">
        <f t="shared" si="320"/>
        <v>0</v>
      </c>
      <c r="FF130" s="1312">
        <f t="shared" si="320"/>
        <v>0</v>
      </c>
      <c r="FG130" s="1312">
        <f t="shared" si="320"/>
        <v>0</v>
      </c>
      <c r="FH130" s="1312">
        <f t="shared" si="320"/>
        <v>0</v>
      </c>
      <c r="FI130" s="1312">
        <f t="shared" si="320"/>
        <v>0</v>
      </c>
      <c r="FJ130" s="1312">
        <f t="shared" si="292"/>
        <v>0</v>
      </c>
      <c r="FK130" s="1312">
        <f t="shared" si="293"/>
        <v>0</v>
      </c>
      <c r="FL130" s="1312">
        <f t="shared" si="294"/>
        <v>0</v>
      </c>
      <c r="FM130" s="1320">
        <f t="shared" si="321"/>
        <v>0</v>
      </c>
      <c r="FN130" s="1312">
        <f t="shared" si="321"/>
        <v>0</v>
      </c>
      <c r="FO130" s="1312">
        <f t="shared" si="321"/>
        <v>0</v>
      </c>
      <c r="FP130" s="1312">
        <f t="shared" si="321"/>
        <v>0</v>
      </c>
      <c r="FQ130" s="1312">
        <f t="shared" si="321"/>
        <v>0</v>
      </c>
      <c r="FR130" s="1312">
        <f t="shared" si="321"/>
        <v>0</v>
      </c>
      <c r="FS130" s="1312">
        <f t="shared" si="321"/>
        <v>0</v>
      </c>
      <c r="FT130" s="1312">
        <f t="shared" si="321"/>
        <v>0</v>
      </c>
      <c r="FU130" s="1312">
        <f t="shared" si="321"/>
        <v>0</v>
      </c>
      <c r="FV130" s="1312">
        <f t="shared" si="321"/>
        <v>0</v>
      </c>
      <c r="FW130" s="1312">
        <f t="shared" si="321"/>
        <v>0</v>
      </c>
      <c r="FX130" s="1312">
        <f t="shared" si="321"/>
        <v>0</v>
      </c>
      <c r="FY130" s="1312">
        <f t="shared" si="321"/>
        <v>0</v>
      </c>
      <c r="FZ130" s="1312">
        <f t="shared" si="321"/>
        <v>0</v>
      </c>
      <c r="GA130" s="1312">
        <f t="shared" si="321"/>
        <v>0</v>
      </c>
      <c r="GB130" s="1312">
        <f t="shared" si="295"/>
        <v>0</v>
      </c>
      <c r="GC130" s="1312">
        <f t="shared" si="296"/>
        <v>0</v>
      </c>
      <c r="GD130" s="1312">
        <f t="shared" si="297"/>
        <v>0</v>
      </c>
      <c r="GE130" s="322">
        <f t="shared" si="298"/>
        <v>0</v>
      </c>
      <c r="GF130" s="280">
        <f t="shared" si="298"/>
        <v>0</v>
      </c>
      <c r="GG130" s="280">
        <f t="shared" si="298"/>
        <v>0</v>
      </c>
      <c r="GH130" s="280">
        <f t="shared" si="298"/>
        <v>0</v>
      </c>
      <c r="GI130" s="280">
        <f t="shared" si="298"/>
        <v>0</v>
      </c>
      <c r="GJ130" s="280">
        <f t="shared" si="298"/>
        <v>0</v>
      </c>
      <c r="GK130" s="280">
        <f t="shared" si="298"/>
        <v>0</v>
      </c>
      <c r="GL130" s="280">
        <f t="shared" si="298"/>
        <v>0</v>
      </c>
      <c r="GM130" s="280">
        <f t="shared" si="298"/>
        <v>0</v>
      </c>
      <c r="GN130" s="280">
        <f t="shared" si="298"/>
        <v>0</v>
      </c>
      <c r="GO130" s="280">
        <f t="shared" si="298"/>
        <v>0</v>
      </c>
      <c r="GP130" s="280">
        <f t="shared" si="298"/>
        <v>0</v>
      </c>
      <c r="GQ130" s="280">
        <f t="shared" si="298"/>
        <v>0</v>
      </c>
      <c r="GR130" s="280">
        <f t="shared" si="298"/>
        <v>0</v>
      </c>
      <c r="GS130" s="280">
        <f t="shared" si="298"/>
        <v>0</v>
      </c>
      <c r="GT130" s="280">
        <f t="shared" si="298"/>
        <v>0</v>
      </c>
      <c r="GU130" s="280">
        <f t="shared" si="267"/>
        <v>0</v>
      </c>
      <c r="GV130" s="280">
        <f t="shared" si="267"/>
        <v>0</v>
      </c>
      <c r="GW130" s="322">
        <f t="shared" si="267"/>
        <v>0</v>
      </c>
      <c r="GX130" s="280">
        <f t="shared" si="267"/>
        <v>0</v>
      </c>
      <c r="GY130" s="280">
        <f t="shared" si="267"/>
        <v>0</v>
      </c>
      <c r="GZ130" s="280">
        <f t="shared" si="267"/>
        <v>0</v>
      </c>
      <c r="HA130" s="280">
        <f t="shared" si="267"/>
        <v>0</v>
      </c>
      <c r="HB130" s="280">
        <f t="shared" si="267"/>
        <v>0</v>
      </c>
      <c r="HC130" s="280">
        <f t="shared" si="267"/>
        <v>0</v>
      </c>
      <c r="HD130" s="280">
        <f t="shared" si="267"/>
        <v>0</v>
      </c>
      <c r="HE130" s="280">
        <f t="shared" si="267"/>
        <v>0</v>
      </c>
      <c r="HF130" s="280">
        <f t="shared" si="267"/>
        <v>0</v>
      </c>
      <c r="HG130" s="280">
        <f t="shared" si="267"/>
        <v>0</v>
      </c>
      <c r="HH130" s="280">
        <f t="shared" si="267"/>
        <v>0</v>
      </c>
      <c r="HI130" s="280">
        <f t="shared" si="241"/>
        <v>0</v>
      </c>
      <c r="HJ130" s="280">
        <f t="shared" si="241"/>
        <v>0</v>
      </c>
      <c r="HK130" s="280">
        <f t="shared" si="241"/>
        <v>0</v>
      </c>
      <c r="HL130" s="280">
        <f t="shared" si="241"/>
        <v>0</v>
      </c>
      <c r="HM130" s="280">
        <f t="shared" si="241"/>
        <v>0</v>
      </c>
      <c r="HN130" s="321">
        <f t="shared" si="241"/>
        <v>0</v>
      </c>
      <c r="HP130" s="1322">
        <f t="shared" si="263"/>
        <v>0</v>
      </c>
      <c r="HQ130" s="1323">
        <f t="shared" si="263"/>
        <v>0</v>
      </c>
      <c r="HR130" s="1323">
        <f t="shared" si="263"/>
        <v>0</v>
      </c>
      <c r="HS130" s="1323">
        <f t="shared" si="263"/>
        <v>0</v>
      </c>
      <c r="HT130" s="1323">
        <f t="shared" si="263"/>
        <v>0</v>
      </c>
      <c r="HU130" s="1323">
        <f t="shared" si="263"/>
        <v>0</v>
      </c>
      <c r="HV130" s="1323">
        <f t="shared" si="263"/>
        <v>0</v>
      </c>
      <c r="HW130" s="1323">
        <f t="shared" si="263"/>
        <v>0</v>
      </c>
      <c r="HX130" s="1323">
        <f t="shared" si="263"/>
        <v>0</v>
      </c>
      <c r="HY130" s="1323">
        <f t="shared" si="263"/>
        <v>0</v>
      </c>
      <c r="HZ130" s="1323">
        <f t="shared" si="263"/>
        <v>0</v>
      </c>
      <c r="IA130" s="1323">
        <f t="shared" si="263"/>
        <v>0</v>
      </c>
      <c r="IB130" s="1323">
        <f t="shared" si="263"/>
        <v>0</v>
      </c>
      <c r="IC130" s="1323">
        <f t="shared" si="263"/>
        <v>0</v>
      </c>
      <c r="ID130" s="1323">
        <f t="shared" si="299"/>
        <v>0</v>
      </c>
      <c r="IE130" s="1323">
        <f t="shared" si="300"/>
        <v>0</v>
      </c>
      <c r="IF130" s="1323">
        <f t="shared" si="301"/>
        <v>0</v>
      </c>
      <c r="IG130" s="1323">
        <f t="shared" si="302"/>
        <v>0</v>
      </c>
      <c r="IH130" s="1322">
        <f t="shared" si="264"/>
        <v>0</v>
      </c>
      <c r="II130" s="1323">
        <f t="shared" si="264"/>
        <v>0</v>
      </c>
      <c r="IJ130" s="1323">
        <f t="shared" si="264"/>
        <v>0</v>
      </c>
      <c r="IK130" s="1323">
        <f t="shared" si="264"/>
        <v>0</v>
      </c>
      <c r="IL130" s="1323">
        <f t="shared" si="264"/>
        <v>0</v>
      </c>
      <c r="IM130" s="1323">
        <f t="shared" si="264"/>
        <v>0</v>
      </c>
      <c r="IN130" s="1323">
        <f t="shared" si="264"/>
        <v>0</v>
      </c>
      <c r="IO130" s="1323">
        <f t="shared" si="264"/>
        <v>0</v>
      </c>
      <c r="IP130" s="1323">
        <f t="shared" si="264"/>
        <v>0</v>
      </c>
      <c r="IQ130" s="1323">
        <f t="shared" si="264"/>
        <v>0</v>
      </c>
      <c r="IR130" s="1323">
        <f t="shared" si="264"/>
        <v>0</v>
      </c>
      <c r="IS130" s="1323">
        <f t="shared" si="264"/>
        <v>0</v>
      </c>
      <c r="IT130" s="1323">
        <f t="shared" si="264"/>
        <v>0</v>
      </c>
      <c r="IU130" s="1323">
        <f t="shared" si="264"/>
        <v>0</v>
      </c>
      <c r="IV130" s="1323">
        <f t="shared" si="303"/>
        <v>0</v>
      </c>
      <c r="IW130" s="1323">
        <f t="shared" si="304"/>
        <v>0</v>
      </c>
      <c r="IX130" s="1323">
        <f t="shared" si="305"/>
        <v>0</v>
      </c>
      <c r="IY130" s="1323">
        <f t="shared" si="306"/>
        <v>0</v>
      </c>
      <c r="IZ130" s="1324">
        <f t="shared" si="322"/>
        <v>0</v>
      </c>
      <c r="JA130" s="1325">
        <f t="shared" si="322"/>
        <v>0</v>
      </c>
      <c r="JB130" s="1325">
        <f t="shared" si="322"/>
        <v>0</v>
      </c>
      <c r="JC130" s="1325">
        <f t="shared" si="322"/>
        <v>0</v>
      </c>
      <c r="JD130" s="1325">
        <f t="shared" si="322"/>
        <v>0</v>
      </c>
      <c r="JE130" s="1325">
        <f t="shared" si="322"/>
        <v>0</v>
      </c>
      <c r="JF130" s="1325">
        <f t="shared" si="322"/>
        <v>0</v>
      </c>
      <c r="JG130" s="1325">
        <f t="shared" si="322"/>
        <v>0</v>
      </c>
      <c r="JH130" s="1325">
        <f t="shared" si="322"/>
        <v>0</v>
      </c>
      <c r="JI130" s="1325">
        <f t="shared" si="322"/>
        <v>0</v>
      </c>
      <c r="JJ130" s="1325">
        <f t="shared" si="322"/>
        <v>0</v>
      </c>
      <c r="JK130" s="1325">
        <f t="shared" si="322"/>
        <v>0</v>
      </c>
      <c r="JL130" s="1325">
        <f t="shared" si="322"/>
        <v>0</v>
      </c>
      <c r="JM130" s="1325">
        <f t="shared" si="322"/>
        <v>0</v>
      </c>
      <c r="JN130" s="1325">
        <f t="shared" si="322"/>
        <v>0</v>
      </c>
      <c r="JO130" s="1325">
        <f t="shared" si="307"/>
        <v>0</v>
      </c>
      <c r="JP130" s="1325">
        <f t="shared" si="308"/>
        <v>0</v>
      </c>
      <c r="JQ130" s="1326">
        <f t="shared" si="309"/>
        <v>0</v>
      </c>
      <c r="JS130" s="327"/>
      <c r="JT130" s="323" cm="1">
        <f t="array" ref="JT130">IF($K130= 0, 0, $K130 * ($F130 &lt; JT$8) * ($I130 &gt;= JT$8) * INDEX('I2 - Monthly Inflation'!$G$6:$H$413, MATCH(EDATE(MAX(JT$8, $F130),-$O130 + 1), 'I2 - Monthly Inflation'!$A$6:$A$413, 1), 1 + ($N130 = "RPI")*1) / $Q130)</f>
        <v>0</v>
      </c>
      <c r="JU130" s="1224">
        <f t="shared" si="323"/>
        <v>0</v>
      </c>
      <c r="JV130" s="1224">
        <f t="shared" si="323"/>
        <v>0</v>
      </c>
      <c r="JW130" s="1224">
        <f t="shared" si="323"/>
        <v>0</v>
      </c>
      <c r="JX130" s="1224">
        <f t="shared" si="323"/>
        <v>0</v>
      </c>
      <c r="JY130" s="1224">
        <f t="shared" si="323"/>
        <v>0</v>
      </c>
      <c r="JZ130" s="1224">
        <f t="shared" si="323"/>
        <v>0</v>
      </c>
      <c r="KA130" s="1224">
        <f t="shared" si="323"/>
        <v>0</v>
      </c>
      <c r="KB130" s="1224">
        <f t="shared" si="323"/>
        <v>0</v>
      </c>
      <c r="KC130" s="1224">
        <f t="shared" si="323"/>
        <v>0</v>
      </c>
      <c r="KD130" s="1224">
        <f t="shared" si="323"/>
        <v>0</v>
      </c>
      <c r="KE130" s="1224">
        <f t="shared" si="323"/>
        <v>0</v>
      </c>
      <c r="KF130" s="1224">
        <f t="shared" si="323"/>
        <v>0</v>
      </c>
      <c r="KG130" s="1224">
        <f t="shared" si="323"/>
        <v>0</v>
      </c>
      <c r="KH130" s="1224">
        <f t="shared" si="323"/>
        <v>0</v>
      </c>
      <c r="KI130" s="1224">
        <f t="shared" si="323"/>
        <v>0</v>
      </c>
      <c r="KJ130" s="1224">
        <f t="shared" si="310"/>
        <v>0</v>
      </c>
      <c r="KK130" s="1225">
        <f t="shared" si="311"/>
        <v>0</v>
      </c>
      <c r="KM130" s="327"/>
      <c r="KN130" s="280">
        <f t="shared" si="312"/>
        <v>0</v>
      </c>
      <c r="KO130" s="280">
        <f t="shared" si="312"/>
        <v>0</v>
      </c>
      <c r="KP130" s="280">
        <f t="shared" si="312"/>
        <v>0</v>
      </c>
      <c r="KQ130" s="280">
        <f t="shared" si="312"/>
        <v>0</v>
      </c>
      <c r="KR130" s="280">
        <f t="shared" si="312"/>
        <v>0</v>
      </c>
      <c r="KS130" s="280">
        <f t="shared" si="312"/>
        <v>0</v>
      </c>
      <c r="KT130" s="280">
        <f t="shared" si="312"/>
        <v>0</v>
      </c>
      <c r="KU130" s="280">
        <f t="shared" si="312"/>
        <v>0</v>
      </c>
      <c r="KV130" s="280">
        <f t="shared" si="312"/>
        <v>0</v>
      </c>
      <c r="KW130" s="280">
        <f t="shared" si="312"/>
        <v>0</v>
      </c>
      <c r="KX130" s="280">
        <f t="shared" si="312"/>
        <v>0</v>
      </c>
      <c r="KY130" s="280">
        <f t="shared" si="312"/>
        <v>0</v>
      </c>
      <c r="KZ130" s="280">
        <f t="shared" si="312"/>
        <v>0</v>
      </c>
      <c r="LA130" s="280">
        <f t="shared" si="312"/>
        <v>0</v>
      </c>
      <c r="LB130" s="280">
        <f t="shared" si="312"/>
        <v>0</v>
      </c>
      <c r="LC130" s="280">
        <f t="shared" si="312"/>
        <v>0</v>
      </c>
      <c r="LD130" s="280">
        <f t="shared" si="268"/>
        <v>0</v>
      </c>
      <c r="LE130" s="321">
        <f t="shared" si="268"/>
        <v>0</v>
      </c>
      <c r="LG130" s="327"/>
      <c r="LH130" s="280" cm="1">
        <f t="array" ref="LH130">IF($K130 = 0, 0, $K130 * ($I130 &gt;=  LH$8) * ($F130 &lt;= LH$9) *
 (INDEX('I2 - Monthly Inflation'!$G$6:$H$413, MATCH(EDATE(MIN(LH$9, $I130),-$O130 + 1), 'I2 - Monthly Inflation'!$A$6:$A$413, 1), 1 + ($N130 = "RPI")*1) -
  ((KN130 &lt;&gt; 0) * $Q130 + (KN130 = 0) * INDEX('I2 - Monthly Inflation'!$G$6:$H$413, MATCH(EDATE(LH$8,-$O130 + 1), 'I2 - Monthly Inflation'!$A$6:$A$413, 1), 1 + ($N130 = "RPI")*1)))/ $Q130)</f>
        <v>0</v>
      </c>
      <c r="LI130" s="280" cm="1">
        <f t="array" ref="LI130">IF($K130 = 0, 0, $K130 * ($I130 &gt;=  LI$8) * ($F130 &lt;= LI$9) *
 (INDEX('I2 - Monthly Inflation'!$G$6:$H$413, MATCH(EDATE(MIN(LI$9, $I130),-$O130 + 1), 'I2 - Monthly Inflation'!$A$6:$A$413, 1), 1 + ($N130 = "RPI")*1) -
  ((KO130 &lt;&gt; 0) * $Q130 + (KO130 = 0) * INDEX('I2 - Monthly Inflation'!$G$6:$H$413, MATCH(EDATE(LI$8,-$O130 + 1), 'I2 - Monthly Inflation'!$A$6:$A$413, 1), 1 + ($N130 = "RPI")*1)))/ $Q130)</f>
        <v>0</v>
      </c>
      <c r="LJ130" s="280" cm="1">
        <f t="array" ref="LJ130">IF($K130 = 0, 0, $K130 * ($I130 &gt;=  LJ$8) * ($F130 &lt;= LJ$9) *
 (INDEX('I2 - Monthly Inflation'!$G$6:$H$413, MATCH(EDATE(MIN(LJ$9, $I130),-$O130 + 1), 'I2 - Monthly Inflation'!$A$6:$A$413, 1), 1 + ($N130 = "RPI")*1) -
  ((KP130 &lt;&gt; 0) * $Q130 + (KP130 = 0) * INDEX('I2 - Monthly Inflation'!$G$6:$H$413, MATCH(EDATE(LJ$8,-$O130 + 1), 'I2 - Monthly Inflation'!$A$6:$A$413, 1), 1 + ($N130 = "RPI")*1)))/ $Q130)</f>
        <v>0</v>
      </c>
      <c r="LK130" s="280" cm="1">
        <f t="array" ref="LK130">IF($K130 = 0, 0, $K130 * ($I130 &gt;=  LK$8) * ($F130 &lt;= LK$9) *
 (INDEX('I2 - Monthly Inflation'!$G$6:$H$413, MATCH(EDATE(MIN(LK$9, $I130),-$O130 + 1), 'I2 - Monthly Inflation'!$A$6:$A$413, 1), 1 + ($N130 = "RPI")*1) -
  ((KQ130 &lt;&gt; 0) * $Q130 + (KQ130 = 0) * INDEX('I2 - Monthly Inflation'!$G$6:$H$413, MATCH(EDATE(LK$8,-$O130 + 1), 'I2 - Monthly Inflation'!$A$6:$A$413, 1), 1 + ($N130 = "RPI")*1)))/ $Q130)</f>
        <v>0</v>
      </c>
      <c r="LL130" s="280" cm="1">
        <f t="array" ref="LL130">IF($K130 = 0, 0, $K130 * ($I130 &gt;=  LL$8) * ($F130 &lt;= LL$9) *
 (INDEX('I2 - Monthly Inflation'!$G$6:$H$413, MATCH(EDATE(MIN(LL$9, $I130),-$O130 + 1), 'I2 - Monthly Inflation'!$A$6:$A$413, 1), 1 + ($N130 = "RPI")*1) -
  ((KR130 &lt;&gt; 0) * $Q130 + (KR130 = 0) * INDEX('I2 - Monthly Inflation'!$G$6:$H$413, MATCH(EDATE(LL$8,-$O130 + 1), 'I2 - Monthly Inflation'!$A$6:$A$413, 1), 1 + ($N130 = "RPI")*1)))/ $Q130)</f>
        <v>0</v>
      </c>
      <c r="LM130" s="280" cm="1">
        <f t="array" ref="LM130">IF($K130 = 0, 0, $K130 * ($I130 &gt;=  LM$8) * ($F130 &lt;= LM$9) *
 (INDEX('I2 - Monthly Inflation'!$G$6:$H$413, MATCH(EDATE(MIN(LM$9, $I130),-$O130 + 1), 'I2 - Monthly Inflation'!$A$6:$A$413, 1), 1 + ($N130 = "RPI")*1) -
  ((KS130 &lt;&gt; 0) * $Q130 + (KS130 = 0) * INDEX('I2 - Monthly Inflation'!$G$6:$H$413, MATCH(EDATE(LM$8,-$O130 + 1), 'I2 - Monthly Inflation'!$A$6:$A$413, 1), 1 + ($N130 = "RPI")*1)))/ $Q130)</f>
        <v>0</v>
      </c>
      <c r="LN130" s="280" cm="1">
        <f t="array" ref="LN130">IF($K130 = 0, 0, $K130 * ($I130 &gt;=  LN$8) * ($F130 &lt;= LN$9) *
 (INDEX('I2 - Monthly Inflation'!$G$6:$H$413, MATCH(EDATE(MIN(LN$9, $I130),-$O130 + 1), 'I2 - Monthly Inflation'!$A$6:$A$413, 1), 1 + ($N130 = "RPI")*1) -
  ((KT130 &lt;&gt; 0) * $Q130 + (KT130 = 0) * INDEX('I2 - Monthly Inflation'!$G$6:$H$413, MATCH(EDATE(LN$8,-$O130 + 1), 'I2 - Monthly Inflation'!$A$6:$A$413, 1), 1 + ($N130 = "RPI")*1)))/ $Q130)</f>
        <v>0</v>
      </c>
      <c r="LO130" s="280" cm="1">
        <f t="array" ref="LO130">IF($K130 = 0, 0, $K130 * ($I130 &gt;=  LO$8) * ($F130 &lt;= LO$9) *
 (INDEX('I2 - Monthly Inflation'!$G$6:$H$413, MATCH(EDATE(MIN(LO$9, $I130),-$O130 + 1), 'I2 - Monthly Inflation'!$A$6:$A$413, 1), 1 + ($N130 = "RPI")*1) -
  ((KU130 &lt;&gt; 0) * $Q130 + (KU130 = 0) * INDEX('I2 - Monthly Inflation'!$G$6:$H$413, MATCH(EDATE(LO$8,-$O130 + 1), 'I2 - Monthly Inflation'!$A$6:$A$413, 1), 1 + ($N130 = "RPI")*1)))/ $Q130)</f>
        <v>0</v>
      </c>
      <c r="LP130" s="280" cm="1">
        <f t="array" ref="LP130">IF($K130 = 0, 0, $K130 * ($I130 &gt;=  LP$8) * ($F130 &lt;= LP$9) *
 (INDEX('I2 - Monthly Inflation'!$G$6:$H$413, MATCH(EDATE(MIN(LP$9, $I130),-$O130 + 1), 'I2 - Monthly Inflation'!$A$6:$A$413, 1), 1 + ($N130 = "RPI")*1) -
  ((KV130 &lt;&gt; 0) * $Q130 + (KV130 = 0) * INDEX('I2 - Monthly Inflation'!$G$6:$H$413, MATCH(EDATE(LP$8,-$O130 + 1), 'I2 - Monthly Inflation'!$A$6:$A$413, 1), 1 + ($N130 = "RPI")*1)))/ $Q130)</f>
        <v>0</v>
      </c>
      <c r="LQ130" s="280" cm="1">
        <f t="array" ref="LQ130">IF($K130 = 0, 0, $K130 * ($I130 &gt;=  LQ$8) * ($F130 &lt;= LQ$9) *
 (INDEX('I2 - Monthly Inflation'!$G$6:$H$413, MATCH(EDATE(MIN(LQ$9, $I130),-$O130 + 1), 'I2 - Monthly Inflation'!$A$6:$A$413, 1), 1 + ($N130 = "RPI")*1) -
  ((KW130 &lt;&gt; 0) * $Q130 + (KW130 = 0) * INDEX('I2 - Monthly Inflation'!$G$6:$H$413, MATCH(EDATE(LQ$8,-$O130 + 1), 'I2 - Monthly Inflation'!$A$6:$A$413, 1), 1 + ($N130 = "RPI")*1)))/ $Q130)</f>
        <v>0</v>
      </c>
      <c r="LR130" s="280" cm="1">
        <f t="array" ref="LR130">IF($K130 = 0, 0, $K130 * ($I130 &gt;=  LR$8) * ($F130 &lt;= LR$9) *
 (INDEX('I2 - Monthly Inflation'!$G$6:$H$413, MATCH(EDATE(MIN(LR$9, $I130),-$O130 + 1), 'I2 - Monthly Inflation'!$A$6:$A$413, 1), 1 + ($N130 = "RPI")*1) -
  ((KX130 &lt;&gt; 0) * $Q130 + (KX130 = 0) * INDEX('I2 - Monthly Inflation'!$G$6:$H$413, MATCH(EDATE(LR$8,-$O130 + 1), 'I2 - Monthly Inflation'!$A$6:$A$413, 1), 1 + ($N130 = "RPI")*1)))/ $Q130)</f>
        <v>0</v>
      </c>
      <c r="LS130" s="280" cm="1">
        <f t="array" ref="LS130">IF($K130 = 0, 0, $K130 * ($I130 &gt;=  LS$8) * ($F130 &lt;= LS$9) *
 (INDEX('I2 - Monthly Inflation'!$G$6:$H$413, MATCH(EDATE(MIN(LS$9, $I130),-$O130 + 1), 'I2 - Monthly Inflation'!$A$6:$A$413, 1), 1 + ($N130 = "RPI")*1) -
  ((KY130 &lt;&gt; 0) * $Q130 + (KY130 = 0) * INDEX('I2 - Monthly Inflation'!$G$6:$H$413, MATCH(EDATE(LS$8,-$O130 + 1), 'I2 - Monthly Inflation'!$A$6:$A$413, 1), 1 + ($N130 = "RPI")*1)))/ $Q130)</f>
        <v>0</v>
      </c>
      <c r="LT130" s="280" cm="1">
        <f t="array" ref="LT130">IF($K130 = 0, 0, $K130 * ($I130 &gt;=  LT$8) * ($F130 &lt;= LT$9) *
 (INDEX('I2 - Monthly Inflation'!$G$6:$H$413, MATCH(EDATE(MIN(LT$9, $I130),-$O130 + 1), 'I2 - Monthly Inflation'!$A$6:$A$413, 1), 1 + ($N130 = "RPI")*1) -
  ((KZ130 &lt;&gt; 0) * $Q130 + (KZ130 = 0) * INDEX('I2 - Monthly Inflation'!$G$6:$H$413, MATCH(EDATE(LT$8,-$O130 + 1), 'I2 - Monthly Inflation'!$A$6:$A$413, 1), 1 + ($N130 = "RPI")*1)))/ $Q130)</f>
        <v>0</v>
      </c>
      <c r="LU130" s="280" cm="1">
        <f t="array" ref="LU130">IF($K130 = 0, 0, $K130 * ($I130 &gt;=  LU$8) * ($F130 &lt;= LU$9) *
 (INDEX('I2 - Monthly Inflation'!$G$6:$H$413, MATCH(EDATE(MIN(LU$9, $I130),-$O130 + 1), 'I2 - Monthly Inflation'!$A$6:$A$413, 1), 1 + ($N130 = "RPI")*1) -
  ((LA130 &lt;&gt; 0) * $Q130 + (LA130 = 0) * INDEX('I2 - Monthly Inflation'!$G$6:$H$413, MATCH(EDATE(LU$8,-$O130 + 1), 'I2 - Monthly Inflation'!$A$6:$A$413, 1), 1 + ($N130 = "RPI")*1)))/ $Q130)</f>
        <v>0</v>
      </c>
      <c r="LV130" s="280" cm="1">
        <f t="array" ref="LV130">IF($K130 = 0, 0, $K130 * ($I130 &gt;=  LV$8) * ($F130 &lt;= LV$9) *
 (INDEX('I2 - Monthly Inflation'!$G$6:$H$413, MATCH(EDATE(MIN(LV$9, $I130),-$O130 + 1), 'I2 - Monthly Inflation'!$A$6:$A$413, 1), 1 + ($N130 = "RPI")*1) -
  ((LB130 &lt;&gt; 0) * $Q130 + (LB130 = 0) * INDEX('I2 - Monthly Inflation'!$G$6:$H$413, MATCH(EDATE(LV$8,-$O130 + 1), 'I2 - Monthly Inflation'!$A$6:$A$413, 1), 1 + ($N130 = "RPI")*1)))/ $Q130)</f>
        <v>0</v>
      </c>
      <c r="LW130" s="280" cm="1">
        <f t="array" ref="LW130">IF($K130 = 0, 0, $K130 * ($I130 &gt;=  LW$8) * ($F130 &lt;= LW$9) *
 (INDEX('I2 - Monthly Inflation'!$G$6:$H$413, MATCH(EDATE(MIN(LW$9, $I130),-$O130 + 1), 'I2 - Monthly Inflation'!$A$6:$A$413, 1), 1 + ($N130 = "RPI")*1) -
  ((LC130 &lt;&gt; 0) * $Q130 + (LC130 = 0) * INDEX('I2 - Monthly Inflation'!$G$6:$H$413, MATCH(EDATE(LW$8,-$O130 + 1), 'I2 - Monthly Inflation'!$A$6:$A$413, 1), 1 + ($N130 = "RPI")*1)))/ $Q130)</f>
        <v>0</v>
      </c>
      <c r="LX130" s="280" cm="1">
        <f t="array" ref="LX130">IF($K130 = 0, 0, $K130 * ($I130 &gt;=  LX$8) * ($F130 &lt;= LX$9) *
 (INDEX('I2 - Monthly Inflation'!$G$6:$H$413, MATCH(EDATE(MIN(LX$9, $I130),-$O130 + 1), 'I2 - Monthly Inflation'!$A$6:$A$413, 1), 1 + ($N130 = "RPI")*1) -
  ((LD130 &lt;&gt; 0) * $Q130 + (LD130 = 0) * INDEX('I2 - Monthly Inflation'!$G$6:$H$413, MATCH(EDATE(LX$8,-$O130 + 1), 'I2 - Monthly Inflation'!$A$6:$A$413, 1), 1 + ($N130 = "RPI")*1)))/ $Q130)</f>
        <v>0</v>
      </c>
      <c r="LY130" s="321" cm="1">
        <f t="array" ref="LY130">IF($K130 = 0, 0, $K130 * ($I130 &gt;=  LY$8) * ($F130 &lt;= LY$9) *
 (INDEX('I2 - Monthly Inflation'!$G$6:$H$413, MATCH(EDATE(MIN(LY$9, $I130),-$O130 + 1), 'I2 - Monthly Inflation'!$A$6:$A$413, 1), 1 + ($N130 = "RPI")*1) -
  ((LE130 &lt;&gt; 0) * $Q130 + (LE130 = 0) * INDEX('I2 - Monthly Inflation'!$G$6:$H$413, MATCH(EDATE(LY$8,-$O130 + 1), 'I2 - Monthly Inflation'!$A$6:$A$413, 1), 1 + ($N130 = "RPI")*1)))/ $Q130)</f>
        <v>0</v>
      </c>
      <c r="MA130" s="327"/>
      <c r="MB130" s="280" cm="1">
        <f t="array" ref="MB130">IF($K130= 0, 0, - $K130 * ($I130 &gt;= MB$8) * ($I130 &lt;= MB$9) * INDEX('I2 - Monthly Inflation'!$G$6:$H$413, MATCH(EDATE($I130,-$O130 + 1), 'I2 - Monthly Inflation'!$A$6:$A$413, 1),  1 + ($N130 = "RPI")*1) / $Q130)</f>
        <v>0</v>
      </c>
      <c r="MC130" s="280" cm="1">
        <f t="array" ref="MC130">IF($K130= 0, 0, - $K130 * ($I130 &gt;= MC$8) * ($I130 &lt;= MC$9) * INDEX('I2 - Monthly Inflation'!$G$6:$H$413, MATCH(EDATE($I130,-$O130 + 1), 'I2 - Monthly Inflation'!$A$6:$A$413, 1),  1 + ($N130 = "RPI")*1) / $Q130)</f>
        <v>0</v>
      </c>
      <c r="MD130" s="280" cm="1">
        <f t="array" ref="MD130">IF($K130= 0, 0, - $K130 * ($I130 &gt;= MD$8) * ($I130 &lt;= MD$9) * INDEX('I2 - Monthly Inflation'!$G$6:$H$413, MATCH(EDATE($I130,-$O130 + 1), 'I2 - Monthly Inflation'!$A$6:$A$413, 1),  1 + ($N130 = "RPI")*1) / $Q130)</f>
        <v>0</v>
      </c>
      <c r="ME130" s="280" cm="1">
        <f t="array" ref="ME130">IF($K130= 0, 0, - $K130 * ($I130 &gt;= ME$8) * ($I130 &lt;= ME$9) * INDEX('I2 - Monthly Inflation'!$G$6:$H$413, MATCH(EDATE($I130,-$O130 + 1), 'I2 - Monthly Inflation'!$A$6:$A$413, 1),  1 + ($N130 = "RPI")*1) / $Q130)</f>
        <v>0</v>
      </c>
      <c r="MF130" s="280" cm="1">
        <f t="array" ref="MF130">IF($K130= 0, 0, - $K130 * ($I130 &gt;= MF$8) * ($I130 &lt;= MF$9) * INDEX('I2 - Monthly Inflation'!$G$6:$H$413, MATCH(EDATE($I130,-$O130 + 1), 'I2 - Monthly Inflation'!$A$6:$A$413, 1),  1 + ($N130 = "RPI")*1) / $Q130)</f>
        <v>0</v>
      </c>
      <c r="MG130" s="280" cm="1">
        <f t="array" ref="MG130">IF($K130= 0, 0, - $K130 * ($I130 &gt;= MG$8) * ($I130 &lt;= MG$9) * INDEX('I2 - Monthly Inflation'!$G$6:$H$413, MATCH(EDATE($I130,-$O130 + 1), 'I2 - Monthly Inflation'!$A$6:$A$413, 1),  1 + ($N130 = "RPI")*1) / $Q130)</f>
        <v>0</v>
      </c>
      <c r="MH130" s="280" cm="1">
        <f t="array" ref="MH130">IF($K130= 0, 0, - $K130 * ($I130 &gt;= MH$8) * ($I130 &lt;= MH$9) * INDEX('I2 - Monthly Inflation'!$G$6:$H$413, MATCH(EDATE($I130,-$O130 + 1), 'I2 - Monthly Inflation'!$A$6:$A$413, 1),  1 + ($N130 = "RPI")*1) / $Q130)</f>
        <v>0</v>
      </c>
      <c r="MI130" s="280" cm="1">
        <f t="array" ref="MI130">IF($K130= 0, 0, - $K130 * ($I130 &gt;= MI$8) * ($I130 &lt;= MI$9) * INDEX('I2 - Monthly Inflation'!$G$6:$H$413, MATCH(EDATE($I130,-$O130 + 1), 'I2 - Monthly Inflation'!$A$6:$A$413, 1),  1 + ($N130 = "RPI")*1) / $Q130)</f>
        <v>0</v>
      </c>
      <c r="MJ130" s="280" cm="1">
        <f t="array" ref="MJ130">IF($K130= 0, 0, - $K130 * ($I130 &gt;= MJ$8) * ($I130 &lt;= MJ$9) * INDEX('I2 - Monthly Inflation'!$G$6:$H$413, MATCH(EDATE($I130,-$O130 + 1), 'I2 - Monthly Inflation'!$A$6:$A$413, 1),  1 + ($N130 = "RPI")*1) / $Q130)</f>
        <v>0</v>
      </c>
      <c r="MK130" s="280" cm="1">
        <f t="array" ref="MK130">IF($K130= 0, 0, - $K130 * ($I130 &gt;= MK$8) * ($I130 &lt;= MK$9) * INDEX('I2 - Monthly Inflation'!$G$6:$H$413, MATCH(EDATE($I130,-$O130 + 1), 'I2 - Monthly Inflation'!$A$6:$A$413, 1),  1 + ($N130 = "RPI")*1) / $Q130)</f>
        <v>0</v>
      </c>
      <c r="ML130" s="280" cm="1">
        <f t="array" ref="ML130">IF($K130= 0, 0, - $K130 * ($I130 &gt;= ML$8) * ($I130 &lt;= ML$9) * INDEX('I2 - Monthly Inflation'!$G$6:$H$413, MATCH(EDATE($I130,-$O130 + 1), 'I2 - Monthly Inflation'!$A$6:$A$413, 1),  1 + ($N130 = "RPI")*1) / $Q130)</f>
        <v>0</v>
      </c>
      <c r="MM130" s="280" cm="1">
        <f t="array" ref="MM130">IF($K130= 0, 0, - $K130 * ($I130 &gt;= MM$8) * ($I130 &lt;= MM$9) * INDEX('I2 - Monthly Inflation'!$G$6:$H$413, MATCH(EDATE($I130,-$O130 + 1), 'I2 - Monthly Inflation'!$A$6:$A$413, 1),  1 + ($N130 = "RPI")*1) / $Q130)</f>
        <v>0</v>
      </c>
      <c r="MN130" s="280" cm="1">
        <f t="array" ref="MN130">IF($K130= 0, 0, - $K130 * ($I130 &gt;= MN$8) * ($I130 &lt;= MN$9) * INDEX('I2 - Monthly Inflation'!$G$6:$H$413, MATCH(EDATE($I130,-$O130 + 1), 'I2 - Monthly Inflation'!$A$6:$A$413, 1),  1 + ($N130 = "RPI")*1) / $Q130)</f>
        <v>0</v>
      </c>
      <c r="MO130" s="280" cm="1">
        <f t="array" ref="MO130">IF($K130= 0, 0, - $K130 * ($I130 &gt;= MO$8) * ($I130 &lt;= MO$9) * INDEX('I2 - Monthly Inflation'!$G$6:$H$413, MATCH(EDATE($I130,-$O130 + 1), 'I2 - Monthly Inflation'!$A$6:$A$413, 1),  1 + ($N130 = "RPI")*1) / $Q130)</f>
        <v>0</v>
      </c>
      <c r="MP130" s="280" cm="1">
        <f t="array" ref="MP130">IF($K130= 0, 0, - $K130 * ($I130 &gt;= MP$8) * ($I130 &lt;= MP$9) * INDEX('I2 - Monthly Inflation'!$G$6:$H$413, MATCH(EDATE($I130,-$O130 + 1), 'I2 - Monthly Inflation'!$A$6:$A$413, 1),  1 + ($N130 = "RPI")*1) / $Q130)</f>
        <v>0</v>
      </c>
      <c r="MQ130" s="280" cm="1">
        <f t="array" ref="MQ130">IF($K130= 0, 0, - $K130 * ($I130 &gt;= MQ$8) * ($I130 &lt;= MQ$9) * INDEX('I2 - Monthly Inflation'!$G$6:$H$413, MATCH(EDATE($I130,-$O130 + 1), 'I2 - Monthly Inflation'!$A$6:$A$413, 1),  1 + ($N130 = "RPI")*1) / $Q130)</f>
        <v>0</v>
      </c>
      <c r="MR130" s="280" cm="1">
        <f t="array" ref="MR130">IF($K130= 0, 0, - $K130 * ($I130 &gt;= MR$8) * ($I130 &lt;= MR$9) * INDEX('I2 - Monthly Inflation'!$G$6:$H$413, MATCH(EDATE($I130,-$O130 + 1), 'I2 - Monthly Inflation'!$A$6:$A$413, 1),  1 + ($N130 = "RPI")*1) / $Q130)</f>
        <v>0</v>
      </c>
      <c r="MS130" s="321" cm="1">
        <f t="array" ref="MS130">IF($K130= 0, 0, - $K130 * ($I130 &gt;= MS$8) * ($I130 &lt;= MS$9) * INDEX('I2 - Monthly Inflation'!$G$6:$H$413, MATCH(EDATE($I130,-$O130 + 1), 'I2 - Monthly Inflation'!$A$6:$A$413, 1),  1 + ($N130 = "RPI")*1) / $Q130)</f>
        <v>0</v>
      </c>
      <c r="MU130" s="327"/>
      <c r="MV130" s="280">
        <f t="shared" si="265"/>
        <v>0</v>
      </c>
      <c r="MW130" s="280">
        <f t="shared" si="265"/>
        <v>0</v>
      </c>
      <c r="MX130" s="280">
        <f t="shared" si="265"/>
        <v>0</v>
      </c>
      <c r="MY130" s="280">
        <f t="shared" si="265"/>
        <v>0</v>
      </c>
      <c r="MZ130" s="280">
        <f t="shared" si="265"/>
        <v>0</v>
      </c>
      <c r="NA130" s="280">
        <f t="shared" si="265"/>
        <v>0</v>
      </c>
      <c r="NB130" s="280">
        <f t="shared" si="265"/>
        <v>0</v>
      </c>
      <c r="NC130" s="280">
        <f t="shared" si="265"/>
        <v>0</v>
      </c>
      <c r="ND130" s="280">
        <f t="shared" si="265"/>
        <v>0</v>
      </c>
      <c r="NE130" s="280">
        <f t="shared" si="265"/>
        <v>0</v>
      </c>
      <c r="NF130" s="280">
        <f t="shared" si="265"/>
        <v>0</v>
      </c>
      <c r="NG130" s="280">
        <f t="shared" si="265"/>
        <v>0</v>
      </c>
      <c r="NH130" s="280">
        <f t="shared" si="265"/>
        <v>0</v>
      </c>
      <c r="NI130" s="280">
        <f t="shared" si="265"/>
        <v>0</v>
      </c>
      <c r="NJ130" s="280">
        <f t="shared" si="313"/>
        <v>0</v>
      </c>
      <c r="NK130" s="280">
        <f t="shared" si="314"/>
        <v>0</v>
      </c>
      <c r="NL130" s="280">
        <f t="shared" si="315"/>
        <v>0</v>
      </c>
      <c r="NM130" s="321">
        <f t="shared" si="316"/>
        <v>0</v>
      </c>
      <c r="NO130" s="327"/>
      <c r="NP130" s="280" cm="1">
        <f t="array" ref="NP130">MV130 - IF($K130 = 0, 0, $K130 * ($F130 &lt;= NP$9) * ($I130 &gt; NP$9) * INDEX('I2 - Monthly Inflation'!$G$6:$H$413, MATCH(EDATE(NP$9,-$O130 + 1), 'I2 - Monthly Inflation'!$A$6:$A$413, 1), 1 + ($N130 = "RPI")*1) / $Q130)</f>
        <v>0</v>
      </c>
      <c r="NQ130" s="280" cm="1">
        <f t="array" ref="NQ130">MW130 - IF($K130 = 0, 0, $K130 * ($F130 &lt;= NQ$9) * ($I130 &gt; NQ$9) * INDEX('I2 - Monthly Inflation'!$G$6:$H$413, MATCH(EDATE(NQ$9,-$O130 + 1), 'I2 - Monthly Inflation'!$A$6:$A$413, 1), 1 + ($N130 = "RPI")*1) / $Q130)</f>
        <v>0</v>
      </c>
      <c r="NR130" s="280" cm="1">
        <f t="array" ref="NR130">MX130 - IF($K130 = 0, 0, $K130 * ($F130 &lt;= NR$9) * ($I130 &gt; NR$9) * INDEX('I2 - Monthly Inflation'!$G$6:$H$413, MATCH(EDATE(NR$9,-$O130 + 1), 'I2 - Monthly Inflation'!$A$6:$A$413, 1), 1 + ($N130 = "RPI")*1) / $Q130)</f>
        <v>0</v>
      </c>
      <c r="NS130" s="280" cm="1">
        <f t="array" ref="NS130">MY130 - IF($K130 = 0, 0, $K130 * ($F130 &lt;= NS$9) * ($I130 &gt; NS$9) * INDEX('I2 - Monthly Inflation'!$G$6:$H$413, MATCH(EDATE(NS$9,-$O130 + 1), 'I2 - Monthly Inflation'!$A$6:$A$413, 1), 1 + ($N130 = "RPI")*1) / $Q130)</f>
        <v>0</v>
      </c>
      <c r="NT130" s="280" cm="1">
        <f t="array" ref="NT130">MZ130 - IF($K130 = 0, 0, $K130 * ($F130 &lt;= NT$9) * ($I130 &gt; NT$9) * INDEX('I2 - Monthly Inflation'!$G$6:$H$413, MATCH(EDATE(NT$9,-$O130 + 1), 'I2 - Monthly Inflation'!$A$6:$A$413, 1), 1 + ($N130 = "RPI")*1) / $Q130)</f>
        <v>0</v>
      </c>
      <c r="NU130" s="280" cm="1">
        <f t="array" ref="NU130">NA130 - IF($K130 = 0, 0, $K130 * ($F130 &lt;= NU$9) * ($I130 &gt; NU$9) * INDEX('I2 - Monthly Inflation'!$G$6:$H$413, MATCH(EDATE(NU$9,-$O130 + 1), 'I2 - Monthly Inflation'!$A$6:$A$413, 1), 1 + ($N130 = "RPI")*1) / $Q130)</f>
        <v>0</v>
      </c>
      <c r="NV130" s="280" cm="1">
        <f t="array" ref="NV130">NB130 - IF($K130 = 0, 0, $K130 * ($F130 &lt;= NV$9) * ($I130 &gt; NV$9) * INDEX('I2 - Monthly Inflation'!$G$6:$H$413, MATCH(EDATE(NV$9,-$O130 + 1), 'I2 - Monthly Inflation'!$A$6:$A$413, 1), 1 + ($N130 = "RPI")*1) / $Q130)</f>
        <v>0</v>
      </c>
      <c r="NW130" s="280" cm="1">
        <f t="array" ref="NW130">NC130 - IF($K130 = 0, 0, $K130 * ($F130 &lt;= NW$9) * ($I130 &gt; NW$9) * INDEX('I2 - Monthly Inflation'!$G$6:$H$413, MATCH(EDATE(NW$9,-$O130 + 1), 'I2 - Monthly Inflation'!$A$6:$A$413, 1), 1 + ($N130 = "RPI")*1) / $Q130)</f>
        <v>0</v>
      </c>
      <c r="NX130" s="280" cm="1">
        <f t="array" ref="NX130">ND130 - IF($K130 = 0, 0, $K130 * ($F130 &lt;= NX$9) * ($I130 &gt; NX$9) * INDEX('I2 - Monthly Inflation'!$G$6:$H$413, MATCH(EDATE(NX$9,-$O130 + 1), 'I2 - Monthly Inflation'!$A$6:$A$413, 1), 1 + ($N130 = "RPI")*1) / $Q130)</f>
        <v>0</v>
      </c>
      <c r="NY130" s="280" cm="1">
        <f t="array" ref="NY130">NE130 - IF($K130 = 0, 0, $K130 * ($F130 &lt;= NY$9) * ($I130 &gt; NY$9) * INDEX('I2 - Monthly Inflation'!$G$6:$H$413, MATCH(EDATE(NY$9,-$O130 + 1), 'I2 - Monthly Inflation'!$A$6:$A$413, 1), 1 + ($N130 = "RPI")*1) / $Q130)</f>
        <v>0</v>
      </c>
      <c r="NZ130" s="280" cm="1">
        <f t="array" ref="NZ130">NF130 - IF($K130 = 0, 0, $K130 * ($F130 &lt;= NZ$9) * ($I130 &gt; NZ$9) * INDEX('I2 - Monthly Inflation'!$G$6:$H$413, MATCH(EDATE(NZ$9,-$O130 + 1), 'I2 - Monthly Inflation'!$A$6:$A$413, 1), 1 + ($N130 = "RPI")*1) / $Q130)</f>
        <v>0</v>
      </c>
      <c r="OA130" s="280" cm="1">
        <f t="array" ref="OA130">NG130 - IF($K130 = 0, 0, $K130 * ($F130 &lt;= OA$9) * ($I130 &gt; OA$9) * INDEX('I2 - Monthly Inflation'!$G$6:$H$413, MATCH(EDATE(OA$9,-$O130 + 1), 'I2 - Monthly Inflation'!$A$6:$A$413, 1), 1 + ($N130 = "RPI")*1) / $Q130)</f>
        <v>0</v>
      </c>
      <c r="OB130" s="280" cm="1">
        <f t="array" ref="OB130">NH130 - IF($K130 = 0, 0, $K130 * ($F130 &lt;= OB$9) * ($I130 &gt; OB$9) * INDEX('I2 - Monthly Inflation'!$G$6:$H$413, MATCH(EDATE(OB$9,-$O130 + 1), 'I2 - Monthly Inflation'!$A$6:$A$413, 1), 1 + ($N130 = "RPI")*1) / $Q130)</f>
        <v>0</v>
      </c>
      <c r="OC130" s="280" cm="1">
        <f t="array" ref="OC130">NI130 - IF($K130 = 0, 0, $K130 * ($F130 &lt;= OC$9) * ($I130 &gt; OC$9) * INDEX('I2 - Monthly Inflation'!$G$6:$H$413, MATCH(EDATE(OC$9,-$O130 + 1), 'I2 - Monthly Inflation'!$A$6:$A$413, 1), 1 + ($N130 = "RPI")*1) / $Q130)</f>
        <v>0</v>
      </c>
      <c r="OD130" s="280" cm="1">
        <f t="array" ref="OD130">NJ130 - IF($K130 = 0, 0, $K130 * ($F130 &lt;= OD$9) * ($I130 &gt; OD$9) * INDEX('I2 - Monthly Inflation'!$G$6:$H$413, MATCH(EDATE(OD$9,-$O130 + 1), 'I2 - Monthly Inflation'!$A$6:$A$413, 1), 1 + ($N130 = "RPI")*1) / $Q130)</f>
        <v>0</v>
      </c>
      <c r="OE130" s="280" cm="1">
        <f t="array" ref="OE130">NK130 - IF($K130 = 0, 0, $K130 * ($F130 &lt;= OE$9) * ($I130 &gt; OE$9) * INDEX('I2 - Monthly Inflation'!$G$6:$H$413, MATCH(EDATE(OE$9,-$O130 + 1), 'I2 - Monthly Inflation'!$A$6:$A$413, 1), 1 + ($N130 = "RPI")*1) / $Q130)</f>
        <v>0</v>
      </c>
      <c r="OF130" s="280" cm="1">
        <f t="array" ref="OF130">NL130 - IF($K130 = 0, 0, $K130 * ($F130 &lt;= OF$9) * ($I130 &gt; OF$9) * INDEX('I2 - Monthly Inflation'!$G$6:$H$413, MATCH(EDATE(OF$9,-$O130 + 1), 'I2 - Monthly Inflation'!$A$6:$A$413, 1), 1 + ($N130 = "RPI")*1) / $Q130)</f>
        <v>0</v>
      </c>
      <c r="OG130" s="321" cm="1">
        <f t="array" ref="OG130">NM130 - IF($K130 = 0, 0, $K130 * ($F130 &lt;= OG$9) * ($I130 &gt; OG$9) * INDEX('I2 - Monthly Inflation'!$G$6:$H$413, MATCH(EDATE(OG$9,-$O130 + 1), 'I2 - Monthly Inflation'!$A$6:$A$413, 1), 1 + ($N130 = "RPI")*1) / $Q130)</f>
        <v>0</v>
      </c>
    </row>
    <row r="131" spans="1:397">
      <c r="A131" s="372">
        <f t="shared" si="58"/>
        <v>121</v>
      </c>
      <c r="B131" s="372" t="str" cm="1">
        <f t="array" ref="B131">IFERROR(INDEX('F6 - Debt Dataset'!$C$6:$C$1806, MATCH($B$6 &amp; $A131, 'F6 - Debt Dataset'!$E$6:$E$1806 &amp; 'F6 - Debt Dataset'!$DF$6:$DF$1806, 0)), "-")</f>
        <v>-</v>
      </c>
      <c r="C131" s="372" t="str" cm="1">
        <f t="array" ref="C131">IFERROR(INDEX('F6 - Debt Dataset'!$A$6:$A$1806, MATCH($B$6 &amp; $A131, 'F6 - Debt Dataset'!$E$6:$E$1806 &amp; 'F6 - Debt Dataset'!$DF$6:$DF$1806, 0)), "-")</f>
        <v>-</v>
      </c>
      <c r="D131" s="372" t="str" cm="1">
        <f t="array" ref="D131">IFERROR(INDEX('F6 - Debt Dataset'!$B$6:$B$1806, MATCH($B$6 &amp; $A131, 'F6 - Debt Dataset'!$E$6:$E$1806 &amp; 'F6 - Debt Dataset'!$DF$6:$DF$1806, 0)), "-")</f>
        <v>-</v>
      </c>
      <c r="E131" s="372" t="str" cm="1">
        <f t="array" ref="E131">IFERROR(INDEX('F6 - Debt Dataset'!$H$6:$H$1806, MATCH($B$6 &amp; $A131, 'F6 - Debt Dataset'!$E$6:$E$1806 &amp; 'F6 - Debt Dataset'!$DF$6:$DF$1806, 0)), "-")</f>
        <v>-</v>
      </c>
      <c r="F131" s="373" t="str" cm="1">
        <f t="array" ref="F131">IFERROR(INDEX('F6 - Debt Dataset'!$J$6:$J$1806, MATCH($B$6 &amp;$A131, 'F6 - Debt Dataset'!$E$6:$E$1806 &amp; 'F6 - Debt Dataset'!$DF$6:$DF$1806, 0)), "-")</f>
        <v>-</v>
      </c>
      <c r="G131" s="373" t="str" cm="1">
        <f t="array" ref="G131">IFERROR(INDEX('F6 - Debt Dataset'!$K$6:$K$1806, MATCH($B$6 &amp;$A131, 'F6 - Debt Dataset'!$E$6:$E$1806 &amp; 'F6 - Debt Dataset'!$DF$6:$DF$1806, 0)), "-")</f>
        <v>-</v>
      </c>
      <c r="H131" s="373" t="str" cm="1">
        <f t="array" ref="H131">IFERROR(INDEX('F6 - Debt Dataset'!$L$6:$L$1806, MATCH($B$6 &amp;$A131, 'F6 - Debt Dataset'!$E$6:$E$1806 &amp; 'F6 - Debt Dataset'!$DF$6:$DF$1806, 0)), "-")</f>
        <v>-</v>
      </c>
      <c r="I131" s="373" t="str">
        <f t="shared" si="269"/>
        <v>-</v>
      </c>
      <c r="J131" s="372" t="str" cm="1">
        <f t="array" ref="J131">IFERROR(INDEX('F6 - Debt Dataset'!$N$6:$N$1806, MATCH($B$6 &amp;$A131, 'F6 - Debt Dataset'!$E$6:$E$1806 &amp; 'F6 - Debt Dataset'!$DF$6:$DF$1806, 0)), "-")</f>
        <v>-</v>
      </c>
      <c r="K131" s="374" cm="1">
        <f t="array" ref="K131">IFERROR(INDEX('F6 - Debt Dataset'!$S$6:$S$1806, MATCH($B$6 &amp; $A131, 'F6 - Debt Dataset'!$E$6:$E$1806 &amp; 'F6 - Debt Dataset'!$DF$6:$DF$1806, 0)), 0)</f>
        <v>0</v>
      </c>
      <c r="L131" s="1174" cm="1">
        <f t="array" ref="L131">IFERROR(INDEX('F6 - Debt Dataset'!$W$6:$W$1806, MATCH($B$6 &amp; $A131, 'F6 - Debt Dataset'!$E$6:$E$1806 &amp; 'F6 - Debt Dataset'!$DF$6:$DF$1806, 0)), 0)</f>
        <v>0</v>
      </c>
      <c r="M131" s="376" t="str" cm="1">
        <f t="array" ref="M131">IFERROR(INDEX('F6 - Debt Dataset'!$E$6:$E$1806, MATCH($B$6 &amp; $A131, 'F6 - Debt Dataset'!$E$6:$E$1806 &amp; 'F6 - Debt Dataset'!$DF$6:$DF$1806, 0)), "-")</f>
        <v>-</v>
      </c>
      <c r="N131" s="376" t="str" cm="1">
        <f t="array" ref="N131">IFERROR(INDEX('F6 - Debt Dataset'!$Y$6:$Y$1806, MATCH($B$6 &amp; $A131, 'F6 - Debt Dataset'!$E$6:$E$1806 &amp; 'F6 - Debt Dataset'!$DF$6:$DF$1806, 0)), "-")</f>
        <v>-</v>
      </c>
      <c r="O131" s="374" cm="1">
        <f t="array" ref="O131">IFERROR(INDEX('F6 - Debt Dataset'!$Z$6:$Z$1806, MATCH($B$6 &amp; $A131, 'F6 - Debt Dataset'!$E$6:$E$1806 &amp; 'F6 - Debt Dataset'!$DF$6:$DF$1806, 0)), 0)</f>
        <v>0</v>
      </c>
      <c r="P131" s="372" cm="1">
        <f t="array" ref="P131">IFERROR(INDEX('F6 - Debt Dataset'!$AA$6:$AA$1806, MATCH($B$6 &amp; $A131, 'F6 - Debt Dataset'!$E$6:$E$1806 &amp; 'F6 - Debt Dataset'!$DF$6:$DF$1806, 0)), 0)</f>
        <v>0</v>
      </c>
      <c r="Q131" s="372" cm="1">
        <f t="array" ref="Q131">IFERROR(IF(P131=0, INDEX('I2 - Monthly Inflation'!$G$6:$H$413, MATCH(EOMONTH(EDATE(F131,-O131),0), 'I2 - Monthly Inflation'!$A$6:$A$389, 0), 1 + (N131 = "RPI")), P131), 0)</f>
        <v>0</v>
      </c>
      <c r="R131" s="372" t="str">
        <f t="shared" si="270"/>
        <v>-</v>
      </c>
      <c r="S131" s="372" t="str">
        <f t="shared" si="27"/>
        <v>-</v>
      </c>
      <c r="T131" s="379" t="str" cm="1">
        <f t="array" ref="T131">IFERROR(INDEX('F6 - Debt Dataset'!$AH$6:$AH$1806, MATCH($B$6 &amp; $A131, 'F6 - Debt Dataset'!$E$6:$E$1806 &amp; 'F6 - Debt Dataset'!$DF$6:$DF$1806, 0)), "-")</f>
        <v>-</v>
      </c>
      <c r="U131" s="1319">
        <f t="shared" si="271"/>
        <v>0</v>
      </c>
      <c r="V131" s="317">
        <f t="shared" si="271"/>
        <v>0</v>
      </c>
      <c r="W131" s="317">
        <f t="shared" si="271"/>
        <v>0</v>
      </c>
      <c r="X131" s="317">
        <f t="shared" si="271"/>
        <v>0</v>
      </c>
      <c r="Y131" s="317">
        <f t="shared" si="271"/>
        <v>0</v>
      </c>
      <c r="Z131" s="317">
        <f t="shared" si="271"/>
        <v>0</v>
      </c>
      <c r="AA131" s="317">
        <f t="shared" si="271"/>
        <v>0</v>
      </c>
      <c r="AB131" s="317">
        <f t="shared" si="271"/>
        <v>0</v>
      </c>
      <c r="AC131" s="317">
        <f t="shared" si="271"/>
        <v>0</v>
      </c>
      <c r="AD131" s="317">
        <f t="shared" si="271"/>
        <v>0</v>
      </c>
      <c r="AE131" s="317">
        <f t="shared" si="271"/>
        <v>0</v>
      </c>
      <c r="AF131" s="317">
        <f t="shared" si="271"/>
        <v>0</v>
      </c>
      <c r="AG131" s="317">
        <f t="shared" si="271"/>
        <v>0</v>
      </c>
      <c r="AH131" s="317">
        <f t="shared" si="271"/>
        <v>0</v>
      </c>
      <c r="AI131" s="317">
        <f t="shared" si="271"/>
        <v>0</v>
      </c>
      <c r="AJ131" s="317">
        <f t="shared" si="271"/>
        <v>0</v>
      </c>
      <c r="AK131" s="317">
        <f t="shared" si="324"/>
        <v>0</v>
      </c>
      <c r="AL131" s="317">
        <f t="shared" si="324"/>
        <v>0</v>
      </c>
      <c r="AM131" s="317">
        <f t="shared" si="324"/>
        <v>0</v>
      </c>
      <c r="AN131" s="322">
        <f t="shared" si="318"/>
        <v>0</v>
      </c>
      <c r="AO131" s="280">
        <f t="shared" si="318"/>
        <v>0</v>
      </c>
      <c r="AP131" s="280">
        <f t="shared" si="318"/>
        <v>0</v>
      </c>
      <c r="AQ131" s="280">
        <f t="shared" si="318"/>
        <v>0</v>
      </c>
      <c r="AR131" s="280">
        <f t="shared" si="318"/>
        <v>0</v>
      </c>
      <c r="AS131" s="280">
        <f t="shared" si="318"/>
        <v>0</v>
      </c>
      <c r="AT131" s="280">
        <f t="shared" si="318"/>
        <v>0</v>
      </c>
      <c r="AU131" s="280">
        <f t="shared" si="318"/>
        <v>0</v>
      </c>
      <c r="AV131" s="280">
        <f t="shared" si="318"/>
        <v>0</v>
      </c>
      <c r="AW131" s="280">
        <f t="shared" si="318"/>
        <v>0</v>
      </c>
      <c r="AX131" s="280">
        <f t="shared" si="318"/>
        <v>0</v>
      </c>
      <c r="AY131" s="280">
        <f t="shared" si="318"/>
        <v>0</v>
      </c>
      <c r="AZ131" s="280">
        <f t="shared" si="318"/>
        <v>0</v>
      </c>
      <c r="BA131" s="280">
        <f t="shared" si="318"/>
        <v>0</v>
      </c>
      <c r="BB131" s="280">
        <f t="shared" si="318"/>
        <v>0</v>
      </c>
      <c r="BC131" s="280">
        <f t="shared" si="272"/>
        <v>0</v>
      </c>
      <c r="BD131" s="280">
        <f t="shared" si="273"/>
        <v>0</v>
      </c>
      <c r="BE131" s="280">
        <f t="shared" si="274"/>
        <v>0</v>
      </c>
      <c r="BF131" s="280">
        <f t="shared" si="275"/>
        <v>0</v>
      </c>
      <c r="BG131" s="322">
        <f t="shared" si="319"/>
        <v>0</v>
      </c>
      <c r="BH131" s="280">
        <f t="shared" si="319"/>
        <v>0</v>
      </c>
      <c r="BI131" s="280">
        <f t="shared" si="319"/>
        <v>0</v>
      </c>
      <c r="BJ131" s="280">
        <f t="shared" si="319"/>
        <v>0</v>
      </c>
      <c r="BK131" s="280">
        <f t="shared" si="319"/>
        <v>0</v>
      </c>
      <c r="BL131" s="280">
        <f t="shared" si="319"/>
        <v>0</v>
      </c>
      <c r="BM131" s="280">
        <f t="shared" si="319"/>
        <v>0</v>
      </c>
      <c r="BN131" s="280">
        <f t="shared" si="319"/>
        <v>0</v>
      </c>
      <c r="BO131" s="280">
        <f t="shared" si="319"/>
        <v>0</v>
      </c>
      <c r="BP131" s="280">
        <f t="shared" si="319"/>
        <v>0</v>
      </c>
      <c r="BQ131" s="280">
        <f t="shared" si="319"/>
        <v>0</v>
      </c>
      <c r="BR131" s="280">
        <f t="shared" si="319"/>
        <v>0</v>
      </c>
      <c r="BS131" s="280">
        <f t="shared" si="319"/>
        <v>0</v>
      </c>
      <c r="BT131" s="280">
        <f t="shared" si="319"/>
        <v>0</v>
      </c>
      <c r="BU131" s="280">
        <f t="shared" si="319"/>
        <v>0</v>
      </c>
      <c r="BV131" s="280">
        <f t="shared" si="276"/>
        <v>0</v>
      </c>
      <c r="BW131" s="280">
        <f t="shared" si="277"/>
        <v>0</v>
      </c>
      <c r="BX131" s="280">
        <f t="shared" si="278"/>
        <v>0</v>
      </c>
      <c r="BY131" s="280">
        <f t="shared" si="279"/>
        <v>0</v>
      </c>
      <c r="BZ131" s="322" cm="1">
        <f t="array" ref="BZ131">IF($K131 = 0, 0, ($I131 &gt;= BZ$8) * ($F131 &lt;= BZ$9) * INDEX('I2 - Monthly Inflation'!$G$6:$H$413, MATCH(EDATE(MIN(BZ$9,$I131)+1,-$O131+1), 'I2 - Monthly Inflation'!$A$6:$A$413, 1), 1 + ($N131 = "RPI")*1))</f>
        <v>0</v>
      </c>
      <c r="CA131" s="280" cm="1">
        <f t="array" ref="CA131">IF($K131 = 0, 0, ($I131 &gt;= CA$8) * ($F131 &lt;= CA$9) * INDEX('I2 - Monthly Inflation'!$G$6:$H$413, MATCH(EDATE(MIN(CA$9,$I131)+1,-$O131+1), 'I2 - Monthly Inflation'!$A$6:$A$413, 1), 1 + ($N131 = "RPI")*1))</f>
        <v>0</v>
      </c>
      <c r="CB131" s="280" cm="1">
        <f t="array" ref="CB131">IF($K131 = 0, 0, ($I131 &gt;= CB$8) * ($F131 &lt;= CB$9) * INDEX('I2 - Monthly Inflation'!$G$6:$H$413, MATCH(EDATE(MIN(CB$9,$I131)+1,-$O131+1), 'I2 - Monthly Inflation'!$A$6:$A$413, 1), 1 + ($N131 = "RPI")*1))</f>
        <v>0</v>
      </c>
      <c r="CC131" s="280" cm="1">
        <f t="array" ref="CC131">IF($K131 = 0, 0, ($I131 &gt;= CC$8) * ($F131 &lt;= CC$9) * INDEX('I2 - Monthly Inflation'!$G$6:$H$413, MATCH(EDATE(MIN(CC$9,$I131)+1,-$O131+1), 'I2 - Monthly Inflation'!$A$6:$A$413, 1), 1 + ($N131 = "RPI")*1))</f>
        <v>0</v>
      </c>
      <c r="CD131" s="280" cm="1">
        <f t="array" ref="CD131">IF($K131 = 0, 0, ($I131 &gt;= CD$8) * ($F131 &lt;= CD$9) * INDEX('I2 - Monthly Inflation'!$G$6:$H$413, MATCH(EDATE(MIN(CD$9,$I131)+1,-$O131+1), 'I2 - Monthly Inflation'!$A$6:$A$413, 1), 1 + ($N131 = "RPI")*1))</f>
        <v>0</v>
      </c>
      <c r="CE131" s="280" cm="1">
        <f t="array" ref="CE131">IF($K131 = 0, 0, ($I131 &gt;= CE$8) * ($F131 &lt;= CE$9) * INDEX('I2 - Monthly Inflation'!$G$6:$H$413, MATCH(EDATE(MIN(CE$9,$I131)+1,-$O131+1), 'I2 - Monthly Inflation'!$A$6:$A$413, 1), 1 + ($N131 = "RPI")*1))</f>
        <v>0</v>
      </c>
      <c r="CF131" s="280" cm="1">
        <f t="array" ref="CF131">IF($K131 = 0, 0, ($I131 &gt;= CF$8) * ($F131 &lt;= CF$9) * INDEX('I2 - Monthly Inflation'!$G$6:$H$413, MATCH(EDATE(MIN(CF$9,$I131)+1,-$O131+1), 'I2 - Monthly Inflation'!$A$6:$A$413, 1), 1 + ($N131 = "RPI")*1))</f>
        <v>0</v>
      </c>
      <c r="CG131" s="280" cm="1">
        <f t="array" ref="CG131">IF($K131 = 0, 0, ($I131 &gt;= CG$8) * ($F131 &lt;= CG$9) * INDEX('I2 - Monthly Inflation'!$G$6:$H$413, MATCH(EDATE(MIN(CG$9,$I131)+1,-$O131+1), 'I2 - Monthly Inflation'!$A$6:$A$413, 1), 1 + ($N131 = "RPI")*1))</f>
        <v>0</v>
      </c>
      <c r="CH131" s="280" cm="1">
        <f t="array" ref="CH131">IF($K131 = 0, 0, ($I131 &gt;= CH$8) * ($F131 &lt;= CH$9) * INDEX('I2 - Monthly Inflation'!$G$6:$H$413, MATCH(EDATE(MIN(CH$9,$I131)+1,-$O131+1), 'I2 - Monthly Inflation'!$A$6:$A$413, 1), 1 + ($N131 = "RPI")*1))</f>
        <v>0</v>
      </c>
      <c r="CI131" s="280" cm="1">
        <f t="array" ref="CI131">IF($K131 = 0, 0, ($I131 &gt;= CI$8) * ($F131 &lt;= CI$9) * INDEX('I2 - Monthly Inflation'!$G$6:$H$413, MATCH(EDATE(MIN(CI$9,$I131)+1,-$O131+1), 'I2 - Monthly Inflation'!$A$6:$A$413, 1), 1 + ($N131 = "RPI")*1))</f>
        <v>0</v>
      </c>
      <c r="CJ131" s="280" cm="1">
        <f t="array" ref="CJ131">IF($K131 = 0, 0, ($I131 &gt;= CJ$8) * ($F131 &lt;= CJ$9) * INDEX('I2 - Monthly Inflation'!$G$6:$H$413, MATCH(EDATE(MIN(CJ$9,$I131)+1,-$O131+1), 'I2 - Monthly Inflation'!$A$6:$A$413, 1), 1 + ($N131 = "RPI")*1))</f>
        <v>0</v>
      </c>
      <c r="CK131" s="280" cm="1">
        <f t="array" ref="CK131">IF($K131 = 0, 0, ($I131 &gt;= CK$8) * ($F131 &lt;= CK$9) * INDEX('I2 - Monthly Inflation'!$G$6:$H$413, MATCH(EDATE(MIN(CK$9,$I131)+1,-$O131+1), 'I2 - Monthly Inflation'!$A$6:$A$413, 1), 1 + ($N131 = "RPI")*1))</f>
        <v>0</v>
      </c>
      <c r="CL131" s="280" cm="1">
        <f t="array" ref="CL131">IF($K131 = 0, 0, ($I131 &gt;= CL$8) * ($F131 &lt;= CL$9) * INDEX('I2 - Monthly Inflation'!$G$6:$H$413, MATCH(EDATE(MIN(CL$9,$I131)+1,-$O131+1), 'I2 - Monthly Inflation'!$A$6:$A$413, 1), 1 + ($N131 = "RPI")*1))</f>
        <v>0</v>
      </c>
      <c r="CM131" s="280" cm="1">
        <f t="array" ref="CM131">IF($K131 = 0, 0, ($I131 &gt;= CM$8) * ($F131 &lt;= CM$9) * INDEX('I2 - Monthly Inflation'!$G$6:$H$413, MATCH(EDATE(MIN(CM$9,$I131)+1,-$O131+1), 'I2 - Monthly Inflation'!$A$6:$A$413, 1), 1 + ($N131 = "RPI")*1))</f>
        <v>0</v>
      </c>
      <c r="CN131" s="280" cm="1">
        <f t="array" ref="CN131">IF($K131 = 0, 0, ($I131 &gt;= CN$8) * ($F131 &lt;= CN$9) * INDEX('I2 - Monthly Inflation'!$G$6:$H$413, MATCH(EDATE(MIN(CN$9,$I131)+1,-$O131+1), 'I2 - Monthly Inflation'!$A$6:$A$413, 1), 1 + ($N131 = "RPI")*1))</f>
        <v>0</v>
      </c>
      <c r="CO131" s="280" cm="1">
        <f t="array" ref="CO131">IF($K131 = 0, 0, ($I131 &gt;= CO$8) * ($F131 &lt;= CO$9) * INDEX('I2 - Monthly Inflation'!$G$6:$H$413, MATCH(EDATE(MIN(CO$9,$I131)+1,-$O131+1), 'I2 - Monthly Inflation'!$A$6:$A$413, 1), 1 + ($N131 = "RPI")*1))</f>
        <v>0</v>
      </c>
      <c r="CP131" s="280" cm="1">
        <f t="array" ref="CP131">IF($K131 = 0, 0, ($I131 &gt;= CP$8) * ($F131 &lt;= CP$9) * INDEX('I2 - Monthly Inflation'!$G$6:$H$413, MATCH(EDATE(MIN(CP$9,$I131)+1,-$O131+1), 'I2 - Monthly Inflation'!$A$6:$A$413, 1), 1 + ($N131 = "RPI")*1))</f>
        <v>0</v>
      </c>
      <c r="CQ131" s="280" cm="1">
        <f t="array" ref="CQ131">IF($K131 = 0, 0, ($I131 &gt;= CQ$8) * ($F131 &lt;= CQ$9) * INDEX('I2 - Monthly Inflation'!$G$6:$H$413, MATCH(EDATE(MIN(CQ$9,$I131)+1,-$O131+1), 'I2 - Monthly Inflation'!$A$6:$A$413, 1), 1 + ($N131 = "RPI")*1))</f>
        <v>0</v>
      </c>
      <c r="CR131" s="321" cm="1">
        <f t="array" ref="CR131">IF($K131 = 0, 0, ($I131 &gt;= CR$8) * ($F131 &lt;= CR$9) * INDEX('I2 - Monthly Inflation'!$G$6:$H$413, MATCH(EDATE(MIN(CR$9,$I131)+1,-$O131+1), 'I2 - Monthly Inflation'!$A$6:$A$413, 1), 1 + ($N131 = "RPI")*1))</f>
        <v>0</v>
      </c>
      <c r="CS131" s="1312">
        <f t="shared" si="260"/>
        <v>0</v>
      </c>
      <c r="CT131" s="1312">
        <f t="shared" si="260"/>
        <v>0</v>
      </c>
      <c r="CU131" s="1312">
        <f t="shared" si="260"/>
        <v>0</v>
      </c>
      <c r="CV131" s="1312">
        <f t="shared" si="260"/>
        <v>0</v>
      </c>
      <c r="CW131" s="1312">
        <f t="shared" si="260"/>
        <v>0</v>
      </c>
      <c r="CX131" s="1312">
        <f t="shared" si="260"/>
        <v>0</v>
      </c>
      <c r="CY131" s="1312">
        <f t="shared" si="260"/>
        <v>0</v>
      </c>
      <c r="CZ131" s="1312">
        <f t="shared" si="260"/>
        <v>0</v>
      </c>
      <c r="DA131" s="1312">
        <f t="shared" si="260"/>
        <v>0</v>
      </c>
      <c r="DB131" s="1312">
        <f t="shared" si="260"/>
        <v>0</v>
      </c>
      <c r="DC131" s="1312">
        <f t="shared" si="260"/>
        <v>0</v>
      </c>
      <c r="DD131" s="1312">
        <f t="shared" si="260"/>
        <v>0</v>
      </c>
      <c r="DE131" s="1312">
        <f t="shared" si="260"/>
        <v>0</v>
      </c>
      <c r="DF131" s="1312">
        <f t="shared" si="260"/>
        <v>0</v>
      </c>
      <c r="DG131" s="1312">
        <f t="shared" si="280"/>
        <v>0</v>
      </c>
      <c r="DH131" s="1312">
        <f t="shared" si="281"/>
        <v>0</v>
      </c>
      <c r="DI131" s="1312">
        <f t="shared" si="282"/>
        <v>0</v>
      </c>
      <c r="DJ131" s="1312">
        <f t="shared" si="283"/>
        <v>0</v>
      </c>
      <c r="DK131" s="322">
        <f t="shared" si="261"/>
        <v>0</v>
      </c>
      <c r="DL131" s="280">
        <f t="shared" si="261"/>
        <v>0</v>
      </c>
      <c r="DM131" s="280">
        <f t="shared" si="261"/>
        <v>0</v>
      </c>
      <c r="DN131" s="280">
        <f t="shared" si="261"/>
        <v>0</v>
      </c>
      <c r="DO131" s="280">
        <f t="shared" si="261"/>
        <v>0</v>
      </c>
      <c r="DP131" s="280">
        <f t="shared" si="261"/>
        <v>0</v>
      </c>
      <c r="DQ131" s="280">
        <f t="shared" si="261"/>
        <v>0</v>
      </c>
      <c r="DR131" s="280">
        <f t="shared" si="261"/>
        <v>0</v>
      </c>
      <c r="DS131" s="280">
        <f t="shared" si="261"/>
        <v>0</v>
      </c>
      <c r="DT131" s="280">
        <f t="shared" si="261"/>
        <v>0</v>
      </c>
      <c r="DU131" s="280">
        <f t="shared" si="261"/>
        <v>0</v>
      </c>
      <c r="DV131" s="280">
        <f t="shared" si="261"/>
        <v>0</v>
      </c>
      <c r="DW131" s="280">
        <f t="shared" si="261"/>
        <v>0</v>
      </c>
      <c r="DX131" s="280">
        <f t="shared" si="261"/>
        <v>0</v>
      </c>
      <c r="DY131" s="280">
        <f t="shared" si="284"/>
        <v>0</v>
      </c>
      <c r="DZ131" s="280">
        <f t="shared" si="285"/>
        <v>0</v>
      </c>
      <c r="EA131" s="280">
        <f t="shared" si="286"/>
        <v>0</v>
      </c>
      <c r="EB131" s="280">
        <f t="shared" si="287"/>
        <v>0</v>
      </c>
      <c r="EC131" s="322">
        <f t="shared" si="262"/>
        <v>0</v>
      </c>
      <c r="ED131" s="280">
        <f t="shared" si="262"/>
        <v>0</v>
      </c>
      <c r="EE131" s="280">
        <f t="shared" si="262"/>
        <v>0</v>
      </c>
      <c r="EF131" s="280">
        <f t="shared" si="262"/>
        <v>0</v>
      </c>
      <c r="EG131" s="280">
        <f t="shared" si="262"/>
        <v>0</v>
      </c>
      <c r="EH131" s="280">
        <f t="shared" si="262"/>
        <v>0</v>
      </c>
      <c r="EI131" s="280">
        <f t="shared" si="262"/>
        <v>0</v>
      </c>
      <c r="EJ131" s="280">
        <f t="shared" si="262"/>
        <v>0</v>
      </c>
      <c r="EK131" s="280">
        <f t="shared" si="262"/>
        <v>0</v>
      </c>
      <c r="EL131" s="280">
        <f t="shared" si="262"/>
        <v>0</v>
      </c>
      <c r="EM131" s="280">
        <f t="shared" si="262"/>
        <v>0</v>
      </c>
      <c r="EN131" s="280">
        <f t="shared" si="262"/>
        <v>0</v>
      </c>
      <c r="EO131" s="280">
        <f t="shared" si="262"/>
        <v>0</v>
      </c>
      <c r="EP131" s="280">
        <f t="shared" si="262"/>
        <v>0</v>
      </c>
      <c r="EQ131" s="280">
        <f t="shared" si="288"/>
        <v>0</v>
      </c>
      <c r="ER131" s="280">
        <f t="shared" si="289"/>
        <v>0</v>
      </c>
      <c r="ES131" s="280">
        <f t="shared" si="290"/>
        <v>0</v>
      </c>
      <c r="ET131" s="280">
        <f t="shared" si="291"/>
        <v>0</v>
      </c>
      <c r="EU131" s="1320">
        <f t="shared" si="320"/>
        <v>0</v>
      </c>
      <c r="EV131" s="1312">
        <f t="shared" si="320"/>
        <v>0</v>
      </c>
      <c r="EW131" s="1312">
        <f t="shared" si="320"/>
        <v>0</v>
      </c>
      <c r="EX131" s="1312">
        <f t="shared" si="320"/>
        <v>0</v>
      </c>
      <c r="EY131" s="1312">
        <f t="shared" si="320"/>
        <v>0</v>
      </c>
      <c r="EZ131" s="1312">
        <f t="shared" si="320"/>
        <v>0</v>
      </c>
      <c r="FA131" s="1312">
        <f t="shared" si="320"/>
        <v>0</v>
      </c>
      <c r="FB131" s="1312">
        <f t="shared" si="320"/>
        <v>0</v>
      </c>
      <c r="FC131" s="1312">
        <f t="shared" si="320"/>
        <v>0</v>
      </c>
      <c r="FD131" s="1312">
        <f t="shared" si="320"/>
        <v>0</v>
      </c>
      <c r="FE131" s="1312">
        <f t="shared" si="320"/>
        <v>0</v>
      </c>
      <c r="FF131" s="1312">
        <f t="shared" si="320"/>
        <v>0</v>
      </c>
      <c r="FG131" s="1312">
        <f t="shared" si="320"/>
        <v>0</v>
      </c>
      <c r="FH131" s="1312">
        <f t="shared" si="320"/>
        <v>0</v>
      </c>
      <c r="FI131" s="1312">
        <f t="shared" si="320"/>
        <v>0</v>
      </c>
      <c r="FJ131" s="1312">
        <f t="shared" si="292"/>
        <v>0</v>
      </c>
      <c r="FK131" s="1312">
        <f t="shared" si="293"/>
        <v>0</v>
      </c>
      <c r="FL131" s="1312">
        <f t="shared" si="294"/>
        <v>0</v>
      </c>
      <c r="FM131" s="1320">
        <f t="shared" si="321"/>
        <v>0</v>
      </c>
      <c r="FN131" s="1312">
        <f t="shared" si="321"/>
        <v>0</v>
      </c>
      <c r="FO131" s="1312">
        <f t="shared" si="321"/>
        <v>0</v>
      </c>
      <c r="FP131" s="1312">
        <f t="shared" si="321"/>
        <v>0</v>
      </c>
      <c r="FQ131" s="1312">
        <f t="shared" si="321"/>
        <v>0</v>
      </c>
      <c r="FR131" s="1312">
        <f t="shared" si="321"/>
        <v>0</v>
      </c>
      <c r="FS131" s="1312">
        <f t="shared" si="321"/>
        <v>0</v>
      </c>
      <c r="FT131" s="1312">
        <f t="shared" si="321"/>
        <v>0</v>
      </c>
      <c r="FU131" s="1312">
        <f t="shared" si="321"/>
        <v>0</v>
      </c>
      <c r="FV131" s="1312">
        <f t="shared" si="321"/>
        <v>0</v>
      </c>
      <c r="FW131" s="1312">
        <f t="shared" si="321"/>
        <v>0</v>
      </c>
      <c r="FX131" s="1312">
        <f t="shared" si="321"/>
        <v>0</v>
      </c>
      <c r="FY131" s="1312">
        <f t="shared" si="321"/>
        <v>0</v>
      </c>
      <c r="FZ131" s="1312">
        <f t="shared" si="321"/>
        <v>0</v>
      </c>
      <c r="GA131" s="1312">
        <f t="shared" si="321"/>
        <v>0</v>
      </c>
      <c r="GB131" s="1312">
        <f t="shared" si="295"/>
        <v>0</v>
      </c>
      <c r="GC131" s="1312">
        <f t="shared" si="296"/>
        <v>0</v>
      </c>
      <c r="GD131" s="1312">
        <f t="shared" si="297"/>
        <v>0</v>
      </c>
      <c r="GE131" s="322">
        <f t="shared" si="298"/>
        <v>0</v>
      </c>
      <c r="GF131" s="280">
        <f t="shared" si="298"/>
        <v>0</v>
      </c>
      <c r="GG131" s="280">
        <f t="shared" si="298"/>
        <v>0</v>
      </c>
      <c r="GH131" s="280">
        <f t="shared" si="298"/>
        <v>0</v>
      </c>
      <c r="GI131" s="280">
        <f t="shared" si="298"/>
        <v>0</v>
      </c>
      <c r="GJ131" s="280">
        <f t="shared" si="298"/>
        <v>0</v>
      </c>
      <c r="GK131" s="280">
        <f t="shared" si="298"/>
        <v>0</v>
      </c>
      <c r="GL131" s="280">
        <f t="shared" si="298"/>
        <v>0</v>
      </c>
      <c r="GM131" s="280">
        <f t="shared" si="298"/>
        <v>0</v>
      </c>
      <c r="GN131" s="280">
        <f t="shared" si="298"/>
        <v>0</v>
      </c>
      <c r="GO131" s="280">
        <f t="shared" si="298"/>
        <v>0</v>
      </c>
      <c r="GP131" s="280">
        <f t="shared" si="298"/>
        <v>0</v>
      </c>
      <c r="GQ131" s="280">
        <f t="shared" si="298"/>
        <v>0</v>
      </c>
      <c r="GR131" s="280">
        <f t="shared" si="298"/>
        <v>0</v>
      </c>
      <c r="GS131" s="280">
        <f t="shared" si="298"/>
        <v>0</v>
      </c>
      <c r="GT131" s="280">
        <f t="shared" si="298"/>
        <v>0</v>
      </c>
      <c r="GU131" s="280">
        <f t="shared" si="267"/>
        <v>0</v>
      </c>
      <c r="GV131" s="280">
        <f t="shared" si="267"/>
        <v>0</v>
      </c>
      <c r="GW131" s="322">
        <f t="shared" si="267"/>
        <v>0</v>
      </c>
      <c r="GX131" s="280">
        <f t="shared" si="267"/>
        <v>0</v>
      </c>
      <c r="GY131" s="280">
        <f t="shared" si="267"/>
        <v>0</v>
      </c>
      <c r="GZ131" s="280">
        <f t="shared" si="267"/>
        <v>0</v>
      </c>
      <c r="HA131" s="280">
        <f t="shared" si="267"/>
        <v>0</v>
      </c>
      <c r="HB131" s="280">
        <f t="shared" si="267"/>
        <v>0</v>
      </c>
      <c r="HC131" s="280">
        <f t="shared" si="267"/>
        <v>0</v>
      </c>
      <c r="HD131" s="280">
        <f t="shared" si="267"/>
        <v>0</v>
      </c>
      <c r="HE131" s="280">
        <f t="shared" si="267"/>
        <v>0</v>
      </c>
      <c r="HF131" s="280">
        <f t="shared" si="267"/>
        <v>0</v>
      </c>
      <c r="HG131" s="280">
        <f t="shared" si="267"/>
        <v>0</v>
      </c>
      <c r="HH131" s="280">
        <f t="shared" si="267"/>
        <v>0</v>
      </c>
      <c r="HI131" s="280">
        <f t="shared" si="241"/>
        <v>0</v>
      </c>
      <c r="HJ131" s="280">
        <f t="shared" si="241"/>
        <v>0</v>
      </c>
      <c r="HK131" s="280">
        <f t="shared" si="241"/>
        <v>0</v>
      </c>
      <c r="HL131" s="280">
        <f t="shared" si="241"/>
        <v>0</v>
      </c>
      <c r="HM131" s="280">
        <f t="shared" si="241"/>
        <v>0</v>
      </c>
      <c r="HN131" s="321">
        <f t="shared" si="241"/>
        <v>0</v>
      </c>
      <c r="HP131" s="1322">
        <f t="shared" si="263"/>
        <v>0</v>
      </c>
      <c r="HQ131" s="1323">
        <f t="shared" si="263"/>
        <v>0</v>
      </c>
      <c r="HR131" s="1323">
        <f t="shared" si="263"/>
        <v>0</v>
      </c>
      <c r="HS131" s="1323">
        <f t="shared" si="263"/>
        <v>0</v>
      </c>
      <c r="HT131" s="1323">
        <f t="shared" si="263"/>
        <v>0</v>
      </c>
      <c r="HU131" s="1323">
        <f t="shared" si="263"/>
        <v>0</v>
      </c>
      <c r="HV131" s="1323">
        <f t="shared" si="263"/>
        <v>0</v>
      </c>
      <c r="HW131" s="1323">
        <f t="shared" si="263"/>
        <v>0</v>
      </c>
      <c r="HX131" s="1323">
        <f t="shared" si="263"/>
        <v>0</v>
      </c>
      <c r="HY131" s="1323">
        <f t="shared" si="263"/>
        <v>0</v>
      </c>
      <c r="HZ131" s="1323">
        <f t="shared" si="263"/>
        <v>0</v>
      </c>
      <c r="IA131" s="1323">
        <f t="shared" si="263"/>
        <v>0</v>
      </c>
      <c r="IB131" s="1323">
        <f t="shared" si="263"/>
        <v>0</v>
      </c>
      <c r="IC131" s="1323">
        <f t="shared" si="263"/>
        <v>0</v>
      </c>
      <c r="ID131" s="1323">
        <f t="shared" si="299"/>
        <v>0</v>
      </c>
      <c r="IE131" s="1323">
        <f t="shared" si="300"/>
        <v>0</v>
      </c>
      <c r="IF131" s="1323">
        <f t="shared" si="301"/>
        <v>0</v>
      </c>
      <c r="IG131" s="1323">
        <f t="shared" si="302"/>
        <v>0</v>
      </c>
      <c r="IH131" s="1322">
        <f t="shared" si="264"/>
        <v>0</v>
      </c>
      <c r="II131" s="1323">
        <f t="shared" si="264"/>
        <v>0</v>
      </c>
      <c r="IJ131" s="1323">
        <f t="shared" si="264"/>
        <v>0</v>
      </c>
      <c r="IK131" s="1323">
        <f t="shared" si="264"/>
        <v>0</v>
      </c>
      <c r="IL131" s="1323">
        <f t="shared" si="264"/>
        <v>0</v>
      </c>
      <c r="IM131" s="1323">
        <f t="shared" si="264"/>
        <v>0</v>
      </c>
      <c r="IN131" s="1323">
        <f t="shared" si="264"/>
        <v>0</v>
      </c>
      <c r="IO131" s="1323">
        <f t="shared" si="264"/>
        <v>0</v>
      </c>
      <c r="IP131" s="1323">
        <f t="shared" si="264"/>
        <v>0</v>
      </c>
      <c r="IQ131" s="1323">
        <f t="shared" si="264"/>
        <v>0</v>
      </c>
      <c r="IR131" s="1323">
        <f t="shared" si="264"/>
        <v>0</v>
      </c>
      <c r="IS131" s="1323">
        <f t="shared" si="264"/>
        <v>0</v>
      </c>
      <c r="IT131" s="1323">
        <f t="shared" si="264"/>
        <v>0</v>
      </c>
      <c r="IU131" s="1323">
        <f t="shared" si="264"/>
        <v>0</v>
      </c>
      <c r="IV131" s="1323">
        <f t="shared" si="303"/>
        <v>0</v>
      </c>
      <c r="IW131" s="1323">
        <f t="shared" si="304"/>
        <v>0</v>
      </c>
      <c r="IX131" s="1323">
        <f t="shared" si="305"/>
        <v>0</v>
      </c>
      <c r="IY131" s="1323">
        <f t="shared" si="306"/>
        <v>0</v>
      </c>
      <c r="IZ131" s="1324">
        <f t="shared" si="322"/>
        <v>0</v>
      </c>
      <c r="JA131" s="1325">
        <f t="shared" si="322"/>
        <v>0</v>
      </c>
      <c r="JB131" s="1325">
        <f t="shared" si="322"/>
        <v>0</v>
      </c>
      <c r="JC131" s="1325">
        <f t="shared" si="322"/>
        <v>0</v>
      </c>
      <c r="JD131" s="1325">
        <f t="shared" si="322"/>
        <v>0</v>
      </c>
      <c r="JE131" s="1325">
        <f t="shared" si="322"/>
        <v>0</v>
      </c>
      <c r="JF131" s="1325">
        <f t="shared" si="322"/>
        <v>0</v>
      </c>
      <c r="JG131" s="1325">
        <f t="shared" si="322"/>
        <v>0</v>
      </c>
      <c r="JH131" s="1325">
        <f t="shared" si="322"/>
        <v>0</v>
      </c>
      <c r="JI131" s="1325">
        <f t="shared" si="322"/>
        <v>0</v>
      </c>
      <c r="JJ131" s="1325">
        <f t="shared" si="322"/>
        <v>0</v>
      </c>
      <c r="JK131" s="1325">
        <f t="shared" si="322"/>
        <v>0</v>
      </c>
      <c r="JL131" s="1325">
        <f t="shared" si="322"/>
        <v>0</v>
      </c>
      <c r="JM131" s="1325">
        <f t="shared" si="322"/>
        <v>0</v>
      </c>
      <c r="JN131" s="1325">
        <f t="shared" si="322"/>
        <v>0</v>
      </c>
      <c r="JO131" s="1325">
        <f t="shared" si="307"/>
        <v>0</v>
      </c>
      <c r="JP131" s="1325">
        <f t="shared" si="308"/>
        <v>0</v>
      </c>
      <c r="JQ131" s="1326">
        <f t="shared" si="309"/>
        <v>0</v>
      </c>
      <c r="JS131" s="327"/>
      <c r="JT131" s="323" cm="1">
        <f t="array" ref="JT131">IF($K131= 0, 0, $K131 * ($F131 &lt; JT$8) * ($I131 &gt;= JT$8) * INDEX('I2 - Monthly Inflation'!$G$6:$H$413, MATCH(EDATE(MAX(JT$8, $F131),-$O131 + 1), 'I2 - Monthly Inflation'!$A$6:$A$413, 1), 1 + ($N131 = "RPI")*1) / $Q131)</f>
        <v>0</v>
      </c>
      <c r="JU131" s="1224">
        <f t="shared" si="323"/>
        <v>0</v>
      </c>
      <c r="JV131" s="1224">
        <f t="shared" si="323"/>
        <v>0</v>
      </c>
      <c r="JW131" s="1224">
        <f t="shared" si="323"/>
        <v>0</v>
      </c>
      <c r="JX131" s="1224">
        <f t="shared" si="323"/>
        <v>0</v>
      </c>
      <c r="JY131" s="1224">
        <f t="shared" si="323"/>
        <v>0</v>
      </c>
      <c r="JZ131" s="1224">
        <f t="shared" si="323"/>
        <v>0</v>
      </c>
      <c r="KA131" s="1224">
        <f t="shared" si="323"/>
        <v>0</v>
      </c>
      <c r="KB131" s="1224">
        <f t="shared" si="323"/>
        <v>0</v>
      </c>
      <c r="KC131" s="1224">
        <f t="shared" si="323"/>
        <v>0</v>
      </c>
      <c r="KD131" s="1224">
        <f t="shared" si="323"/>
        <v>0</v>
      </c>
      <c r="KE131" s="1224">
        <f t="shared" si="323"/>
        <v>0</v>
      </c>
      <c r="KF131" s="1224">
        <f t="shared" si="323"/>
        <v>0</v>
      </c>
      <c r="KG131" s="1224">
        <f t="shared" si="323"/>
        <v>0</v>
      </c>
      <c r="KH131" s="1224">
        <f t="shared" si="323"/>
        <v>0</v>
      </c>
      <c r="KI131" s="1224">
        <f t="shared" si="323"/>
        <v>0</v>
      </c>
      <c r="KJ131" s="1224">
        <f t="shared" si="310"/>
        <v>0</v>
      </c>
      <c r="KK131" s="1225">
        <f t="shared" si="311"/>
        <v>0</v>
      </c>
      <c r="KM131" s="327"/>
      <c r="KN131" s="280">
        <f t="shared" si="312"/>
        <v>0</v>
      </c>
      <c r="KO131" s="280">
        <f t="shared" si="312"/>
        <v>0</v>
      </c>
      <c r="KP131" s="280">
        <f t="shared" si="312"/>
        <v>0</v>
      </c>
      <c r="KQ131" s="280">
        <f t="shared" si="312"/>
        <v>0</v>
      </c>
      <c r="KR131" s="280">
        <f t="shared" si="312"/>
        <v>0</v>
      </c>
      <c r="KS131" s="280">
        <f t="shared" si="312"/>
        <v>0</v>
      </c>
      <c r="KT131" s="280">
        <f t="shared" si="312"/>
        <v>0</v>
      </c>
      <c r="KU131" s="280">
        <f t="shared" si="312"/>
        <v>0</v>
      </c>
      <c r="KV131" s="280">
        <f t="shared" si="312"/>
        <v>0</v>
      </c>
      <c r="KW131" s="280">
        <f t="shared" si="312"/>
        <v>0</v>
      </c>
      <c r="KX131" s="280">
        <f t="shared" si="312"/>
        <v>0</v>
      </c>
      <c r="KY131" s="280">
        <f t="shared" si="312"/>
        <v>0</v>
      </c>
      <c r="KZ131" s="280">
        <f t="shared" si="312"/>
        <v>0</v>
      </c>
      <c r="LA131" s="280">
        <f t="shared" si="312"/>
        <v>0</v>
      </c>
      <c r="LB131" s="280">
        <f t="shared" si="312"/>
        <v>0</v>
      </c>
      <c r="LC131" s="280">
        <f t="shared" si="312"/>
        <v>0</v>
      </c>
      <c r="LD131" s="280">
        <f t="shared" si="268"/>
        <v>0</v>
      </c>
      <c r="LE131" s="321">
        <f t="shared" si="268"/>
        <v>0</v>
      </c>
      <c r="LG131" s="327"/>
      <c r="LH131" s="280" cm="1">
        <f t="array" ref="LH131">IF($K131 = 0, 0, $K131 * ($I131 &gt;=  LH$8) * ($F131 &lt;= LH$9) *
 (INDEX('I2 - Monthly Inflation'!$G$6:$H$413, MATCH(EDATE(MIN(LH$9, $I131),-$O131 + 1), 'I2 - Monthly Inflation'!$A$6:$A$413, 1), 1 + ($N131 = "RPI")*1) -
  ((KN131 &lt;&gt; 0) * $Q131 + (KN131 = 0) * INDEX('I2 - Monthly Inflation'!$G$6:$H$413, MATCH(EDATE(LH$8,-$O131 + 1), 'I2 - Monthly Inflation'!$A$6:$A$413, 1), 1 + ($N131 = "RPI")*1)))/ $Q131)</f>
        <v>0</v>
      </c>
      <c r="LI131" s="280" cm="1">
        <f t="array" ref="LI131">IF($K131 = 0, 0, $K131 * ($I131 &gt;=  LI$8) * ($F131 &lt;= LI$9) *
 (INDEX('I2 - Monthly Inflation'!$G$6:$H$413, MATCH(EDATE(MIN(LI$9, $I131),-$O131 + 1), 'I2 - Monthly Inflation'!$A$6:$A$413, 1), 1 + ($N131 = "RPI")*1) -
  ((KO131 &lt;&gt; 0) * $Q131 + (KO131 = 0) * INDEX('I2 - Monthly Inflation'!$G$6:$H$413, MATCH(EDATE(LI$8,-$O131 + 1), 'I2 - Monthly Inflation'!$A$6:$A$413, 1), 1 + ($N131 = "RPI")*1)))/ $Q131)</f>
        <v>0</v>
      </c>
      <c r="LJ131" s="280" cm="1">
        <f t="array" ref="LJ131">IF($K131 = 0, 0, $K131 * ($I131 &gt;=  LJ$8) * ($F131 &lt;= LJ$9) *
 (INDEX('I2 - Monthly Inflation'!$G$6:$H$413, MATCH(EDATE(MIN(LJ$9, $I131),-$O131 + 1), 'I2 - Monthly Inflation'!$A$6:$A$413, 1), 1 + ($N131 = "RPI")*1) -
  ((KP131 &lt;&gt; 0) * $Q131 + (KP131 = 0) * INDEX('I2 - Monthly Inflation'!$G$6:$H$413, MATCH(EDATE(LJ$8,-$O131 + 1), 'I2 - Monthly Inflation'!$A$6:$A$413, 1), 1 + ($N131 = "RPI")*1)))/ $Q131)</f>
        <v>0</v>
      </c>
      <c r="LK131" s="280" cm="1">
        <f t="array" ref="LK131">IF($K131 = 0, 0, $K131 * ($I131 &gt;=  LK$8) * ($F131 &lt;= LK$9) *
 (INDEX('I2 - Monthly Inflation'!$G$6:$H$413, MATCH(EDATE(MIN(LK$9, $I131),-$O131 + 1), 'I2 - Monthly Inflation'!$A$6:$A$413, 1), 1 + ($N131 = "RPI")*1) -
  ((KQ131 &lt;&gt; 0) * $Q131 + (KQ131 = 0) * INDEX('I2 - Monthly Inflation'!$G$6:$H$413, MATCH(EDATE(LK$8,-$O131 + 1), 'I2 - Monthly Inflation'!$A$6:$A$413, 1), 1 + ($N131 = "RPI")*1)))/ $Q131)</f>
        <v>0</v>
      </c>
      <c r="LL131" s="280" cm="1">
        <f t="array" ref="LL131">IF($K131 = 0, 0, $K131 * ($I131 &gt;=  LL$8) * ($F131 &lt;= LL$9) *
 (INDEX('I2 - Monthly Inflation'!$G$6:$H$413, MATCH(EDATE(MIN(LL$9, $I131),-$O131 + 1), 'I2 - Monthly Inflation'!$A$6:$A$413, 1), 1 + ($N131 = "RPI")*1) -
  ((KR131 &lt;&gt; 0) * $Q131 + (KR131 = 0) * INDEX('I2 - Monthly Inflation'!$G$6:$H$413, MATCH(EDATE(LL$8,-$O131 + 1), 'I2 - Monthly Inflation'!$A$6:$A$413, 1), 1 + ($N131 = "RPI")*1)))/ $Q131)</f>
        <v>0</v>
      </c>
      <c r="LM131" s="280" cm="1">
        <f t="array" ref="LM131">IF($K131 = 0, 0, $K131 * ($I131 &gt;=  LM$8) * ($F131 &lt;= LM$9) *
 (INDEX('I2 - Monthly Inflation'!$G$6:$H$413, MATCH(EDATE(MIN(LM$9, $I131),-$O131 + 1), 'I2 - Monthly Inflation'!$A$6:$A$413, 1), 1 + ($N131 = "RPI")*1) -
  ((KS131 &lt;&gt; 0) * $Q131 + (KS131 = 0) * INDEX('I2 - Monthly Inflation'!$G$6:$H$413, MATCH(EDATE(LM$8,-$O131 + 1), 'I2 - Monthly Inflation'!$A$6:$A$413, 1), 1 + ($N131 = "RPI")*1)))/ $Q131)</f>
        <v>0</v>
      </c>
      <c r="LN131" s="280" cm="1">
        <f t="array" ref="LN131">IF($K131 = 0, 0, $K131 * ($I131 &gt;=  LN$8) * ($F131 &lt;= LN$9) *
 (INDEX('I2 - Monthly Inflation'!$G$6:$H$413, MATCH(EDATE(MIN(LN$9, $I131),-$O131 + 1), 'I2 - Monthly Inflation'!$A$6:$A$413, 1), 1 + ($N131 = "RPI")*1) -
  ((KT131 &lt;&gt; 0) * $Q131 + (KT131 = 0) * INDEX('I2 - Monthly Inflation'!$G$6:$H$413, MATCH(EDATE(LN$8,-$O131 + 1), 'I2 - Monthly Inflation'!$A$6:$A$413, 1), 1 + ($N131 = "RPI")*1)))/ $Q131)</f>
        <v>0</v>
      </c>
      <c r="LO131" s="280" cm="1">
        <f t="array" ref="LO131">IF($K131 = 0, 0, $K131 * ($I131 &gt;=  LO$8) * ($F131 &lt;= LO$9) *
 (INDEX('I2 - Monthly Inflation'!$G$6:$H$413, MATCH(EDATE(MIN(LO$9, $I131),-$O131 + 1), 'I2 - Monthly Inflation'!$A$6:$A$413, 1), 1 + ($N131 = "RPI")*1) -
  ((KU131 &lt;&gt; 0) * $Q131 + (KU131 = 0) * INDEX('I2 - Monthly Inflation'!$G$6:$H$413, MATCH(EDATE(LO$8,-$O131 + 1), 'I2 - Monthly Inflation'!$A$6:$A$413, 1), 1 + ($N131 = "RPI")*1)))/ $Q131)</f>
        <v>0</v>
      </c>
      <c r="LP131" s="280" cm="1">
        <f t="array" ref="LP131">IF($K131 = 0, 0, $K131 * ($I131 &gt;=  LP$8) * ($F131 &lt;= LP$9) *
 (INDEX('I2 - Monthly Inflation'!$G$6:$H$413, MATCH(EDATE(MIN(LP$9, $I131),-$O131 + 1), 'I2 - Monthly Inflation'!$A$6:$A$413, 1), 1 + ($N131 = "RPI")*1) -
  ((KV131 &lt;&gt; 0) * $Q131 + (KV131 = 0) * INDEX('I2 - Monthly Inflation'!$G$6:$H$413, MATCH(EDATE(LP$8,-$O131 + 1), 'I2 - Monthly Inflation'!$A$6:$A$413, 1), 1 + ($N131 = "RPI")*1)))/ $Q131)</f>
        <v>0</v>
      </c>
      <c r="LQ131" s="280" cm="1">
        <f t="array" ref="LQ131">IF($K131 = 0, 0, $K131 * ($I131 &gt;=  LQ$8) * ($F131 &lt;= LQ$9) *
 (INDEX('I2 - Monthly Inflation'!$G$6:$H$413, MATCH(EDATE(MIN(LQ$9, $I131),-$O131 + 1), 'I2 - Monthly Inflation'!$A$6:$A$413, 1), 1 + ($N131 = "RPI")*1) -
  ((KW131 &lt;&gt; 0) * $Q131 + (KW131 = 0) * INDEX('I2 - Monthly Inflation'!$G$6:$H$413, MATCH(EDATE(LQ$8,-$O131 + 1), 'I2 - Monthly Inflation'!$A$6:$A$413, 1), 1 + ($N131 = "RPI")*1)))/ $Q131)</f>
        <v>0</v>
      </c>
      <c r="LR131" s="280" cm="1">
        <f t="array" ref="LR131">IF($K131 = 0, 0, $K131 * ($I131 &gt;=  LR$8) * ($F131 &lt;= LR$9) *
 (INDEX('I2 - Monthly Inflation'!$G$6:$H$413, MATCH(EDATE(MIN(LR$9, $I131),-$O131 + 1), 'I2 - Monthly Inflation'!$A$6:$A$413, 1), 1 + ($N131 = "RPI")*1) -
  ((KX131 &lt;&gt; 0) * $Q131 + (KX131 = 0) * INDEX('I2 - Monthly Inflation'!$G$6:$H$413, MATCH(EDATE(LR$8,-$O131 + 1), 'I2 - Monthly Inflation'!$A$6:$A$413, 1), 1 + ($N131 = "RPI")*1)))/ $Q131)</f>
        <v>0</v>
      </c>
      <c r="LS131" s="280" cm="1">
        <f t="array" ref="LS131">IF($K131 = 0, 0, $K131 * ($I131 &gt;=  LS$8) * ($F131 &lt;= LS$9) *
 (INDEX('I2 - Monthly Inflation'!$G$6:$H$413, MATCH(EDATE(MIN(LS$9, $I131),-$O131 + 1), 'I2 - Monthly Inflation'!$A$6:$A$413, 1), 1 + ($N131 = "RPI")*1) -
  ((KY131 &lt;&gt; 0) * $Q131 + (KY131 = 0) * INDEX('I2 - Monthly Inflation'!$G$6:$H$413, MATCH(EDATE(LS$8,-$O131 + 1), 'I2 - Monthly Inflation'!$A$6:$A$413, 1), 1 + ($N131 = "RPI")*1)))/ $Q131)</f>
        <v>0</v>
      </c>
      <c r="LT131" s="280" cm="1">
        <f t="array" ref="LT131">IF($K131 = 0, 0, $K131 * ($I131 &gt;=  LT$8) * ($F131 &lt;= LT$9) *
 (INDEX('I2 - Monthly Inflation'!$G$6:$H$413, MATCH(EDATE(MIN(LT$9, $I131),-$O131 + 1), 'I2 - Monthly Inflation'!$A$6:$A$413, 1), 1 + ($N131 = "RPI")*1) -
  ((KZ131 &lt;&gt; 0) * $Q131 + (KZ131 = 0) * INDEX('I2 - Monthly Inflation'!$G$6:$H$413, MATCH(EDATE(LT$8,-$O131 + 1), 'I2 - Monthly Inflation'!$A$6:$A$413, 1), 1 + ($N131 = "RPI")*1)))/ $Q131)</f>
        <v>0</v>
      </c>
      <c r="LU131" s="280" cm="1">
        <f t="array" ref="LU131">IF($K131 = 0, 0, $K131 * ($I131 &gt;=  LU$8) * ($F131 &lt;= LU$9) *
 (INDEX('I2 - Monthly Inflation'!$G$6:$H$413, MATCH(EDATE(MIN(LU$9, $I131),-$O131 + 1), 'I2 - Monthly Inflation'!$A$6:$A$413, 1), 1 + ($N131 = "RPI")*1) -
  ((LA131 &lt;&gt; 0) * $Q131 + (LA131 = 0) * INDEX('I2 - Monthly Inflation'!$G$6:$H$413, MATCH(EDATE(LU$8,-$O131 + 1), 'I2 - Monthly Inflation'!$A$6:$A$413, 1), 1 + ($N131 = "RPI")*1)))/ $Q131)</f>
        <v>0</v>
      </c>
      <c r="LV131" s="280" cm="1">
        <f t="array" ref="LV131">IF($K131 = 0, 0, $K131 * ($I131 &gt;=  LV$8) * ($F131 &lt;= LV$9) *
 (INDEX('I2 - Monthly Inflation'!$G$6:$H$413, MATCH(EDATE(MIN(LV$9, $I131),-$O131 + 1), 'I2 - Monthly Inflation'!$A$6:$A$413, 1), 1 + ($N131 = "RPI")*1) -
  ((LB131 &lt;&gt; 0) * $Q131 + (LB131 = 0) * INDEX('I2 - Monthly Inflation'!$G$6:$H$413, MATCH(EDATE(LV$8,-$O131 + 1), 'I2 - Monthly Inflation'!$A$6:$A$413, 1), 1 + ($N131 = "RPI")*1)))/ $Q131)</f>
        <v>0</v>
      </c>
      <c r="LW131" s="280" cm="1">
        <f t="array" ref="LW131">IF($K131 = 0, 0, $K131 * ($I131 &gt;=  LW$8) * ($F131 &lt;= LW$9) *
 (INDEX('I2 - Monthly Inflation'!$G$6:$H$413, MATCH(EDATE(MIN(LW$9, $I131),-$O131 + 1), 'I2 - Monthly Inflation'!$A$6:$A$413, 1), 1 + ($N131 = "RPI")*1) -
  ((LC131 &lt;&gt; 0) * $Q131 + (LC131 = 0) * INDEX('I2 - Monthly Inflation'!$G$6:$H$413, MATCH(EDATE(LW$8,-$O131 + 1), 'I2 - Monthly Inflation'!$A$6:$A$413, 1), 1 + ($N131 = "RPI")*1)))/ $Q131)</f>
        <v>0</v>
      </c>
      <c r="LX131" s="280" cm="1">
        <f t="array" ref="LX131">IF($K131 = 0, 0, $K131 * ($I131 &gt;=  LX$8) * ($F131 &lt;= LX$9) *
 (INDEX('I2 - Monthly Inflation'!$G$6:$H$413, MATCH(EDATE(MIN(LX$9, $I131),-$O131 + 1), 'I2 - Monthly Inflation'!$A$6:$A$413, 1), 1 + ($N131 = "RPI")*1) -
  ((LD131 &lt;&gt; 0) * $Q131 + (LD131 = 0) * INDEX('I2 - Monthly Inflation'!$G$6:$H$413, MATCH(EDATE(LX$8,-$O131 + 1), 'I2 - Monthly Inflation'!$A$6:$A$413, 1), 1 + ($N131 = "RPI")*1)))/ $Q131)</f>
        <v>0</v>
      </c>
      <c r="LY131" s="321" cm="1">
        <f t="array" ref="LY131">IF($K131 = 0, 0, $K131 * ($I131 &gt;=  LY$8) * ($F131 &lt;= LY$9) *
 (INDEX('I2 - Monthly Inflation'!$G$6:$H$413, MATCH(EDATE(MIN(LY$9, $I131),-$O131 + 1), 'I2 - Monthly Inflation'!$A$6:$A$413, 1), 1 + ($N131 = "RPI")*1) -
  ((LE131 &lt;&gt; 0) * $Q131 + (LE131 = 0) * INDEX('I2 - Monthly Inflation'!$G$6:$H$413, MATCH(EDATE(LY$8,-$O131 + 1), 'I2 - Monthly Inflation'!$A$6:$A$413, 1), 1 + ($N131 = "RPI")*1)))/ $Q131)</f>
        <v>0</v>
      </c>
      <c r="MA131" s="327"/>
      <c r="MB131" s="280" cm="1">
        <f t="array" ref="MB131">IF($K131= 0, 0, - $K131 * ($I131 &gt;= MB$8) * ($I131 &lt;= MB$9) * INDEX('I2 - Monthly Inflation'!$G$6:$H$413, MATCH(EDATE($I131,-$O131 + 1), 'I2 - Monthly Inflation'!$A$6:$A$413, 1),  1 + ($N131 = "RPI")*1) / $Q131)</f>
        <v>0</v>
      </c>
      <c r="MC131" s="280" cm="1">
        <f t="array" ref="MC131">IF($K131= 0, 0, - $K131 * ($I131 &gt;= MC$8) * ($I131 &lt;= MC$9) * INDEX('I2 - Monthly Inflation'!$G$6:$H$413, MATCH(EDATE($I131,-$O131 + 1), 'I2 - Monthly Inflation'!$A$6:$A$413, 1),  1 + ($N131 = "RPI")*1) / $Q131)</f>
        <v>0</v>
      </c>
      <c r="MD131" s="280" cm="1">
        <f t="array" ref="MD131">IF($K131= 0, 0, - $K131 * ($I131 &gt;= MD$8) * ($I131 &lt;= MD$9) * INDEX('I2 - Monthly Inflation'!$G$6:$H$413, MATCH(EDATE($I131,-$O131 + 1), 'I2 - Monthly Inflation'!$A$6:$A$413, 1),  1 + ($N131 = "RPI")*1) / $Q131)</f>
        <v>0</v>
      </c>
      <c r="ME131" s="280" cm="1">
        <f t="array" ref="ME131">IF($K131= 0, 0, - $K131 * ($I131 &gt;= ME$8) * ($I131 &lt;= ME$9) * INDEX('I2 - Monthly Inflation'!$G$6:$H$413, MATCH(EDATE($I131,-$O131 + 1), 'I2 - Monthly Inflation'!$A$6:$A$413, 1),  1 + ($N131 = "RPI")*1) / $Q131)</f>
        <v>0</v>
      </c>
      <c r="MF131" s="280" cm="1">
        <f t="array" ref="MF131">IF($K131= 0, 0, - $K131 * ($I131 &gt;= MF$8) * ($I131 &lt;= MF$9) * INDEX('I2 - Monthly Inflation'!$G$6:$H$413, MATCH(EDATE($I131,-$O131 + 1), 'I2 - Monthly Inflation'!$A$6:$A$413, 1),  1 + ($N131 = "RPI")*1) / $Q131)</f>
        <v>0</v>
      </c>
      <c r="MG131" s="280" cm="1">
        <f t="array" ref="MG131">IF($K131= 0, 0, - $K131 * ($I131 &gt;= MG$8) * ($I131 &lt;= MG$9) * INDEX('I2 - Monthly Inflation'!$G$6:$H$413, MATCH(EDATE($I131,-$O131 + 1), 'I2 - Monthly Inflation'!$A$6:$A$413, 1),  1 + ($N131 = "RPI")*1) / $Q131)</f>
        <v>0</v>
      </c>
      <c r="MH131" s="280" cm="1">
        <f t="array" ref="MH131">IF($K131= 0, 0, - $K131 * ($I131 &gt;= MH$8) * ($I131 &lt;= MH$9) * INDEX('I2 - Monthly Inflation'!$G$6:$H$413, MATCH(EDATE($I131,-$O131 + 1), 'I2 - Monthly Inflation'!$A$6:$A$413, 1),  1 + ($N131 = "RPI")*1) / $Q131)</f>
        <v>0</v>
      </c>
      <c r="MI131" s="280" cm="1">
        <f t="array" ref="MI131">IF($K131= 0, 0, - $K131 * ($I131 &gt;= MI$8) * ($I131 &lt;= MI$9) * INDEX('I2 - Monthly Inflation'!$G$6:$H$413, MATCH(EDATE($I131,-$O131 + 1), 'I2 - Monthly Inflation'!$A$6:$A$413, 1),  1 + ($N131 = "RPI")*1) / $Q131)</f>
        <v>0</v>
      </c>
      <c r="MJ131" s="280" cm="1">
        <f t="array" ref="MJ131">IF($K131= 0, 0, - $K131 * ($I131 &gt;= MJ$8) * ($I131 &lt;= MJ$9) * INDEX('I2 - Monthly Inflation'!$G$6:$H$413, MATCH(EDATE($I131,-$O131 + 1), 'I2 - Monthly Inflation'!$A$6:$A$413, 1),  1 + ($N131 = "RPI")*1) / $Q131)</f>
        <v>0</v>
      </c>
      <c r="MK131" s="280" cm="1">
        <f t="array" ref="MK131">IF($K131= 0, 0, - $K131 * ($I131 &gt;= MK$8) * ($I131 &lt;= MK$9) * INDEX('I2 - Monthly Inflation'!$G$6:$H$413, MATCH(EDATE($I131,-$O131 + 1), 'I2 - Monthly Inflation'!$A$6:$A$413, 1),  1 + ($N131 = "RPI")*1) / $Q131)</f>
        <v>0</v>
      </c>
      <c r="ML131" s="280" cm="1">
        <f t="array" ref="ML131">IF($K131= 0, 0, - $K131 * ($I131 &gt;= ML$8) * ($I131 &lt;= ML$9) * INDEX('I2 - Monthly Inflation'!$G$6:$H$413, MATCH(EDATE($I131,-$O131 + 1), 'I2 - Monthly Inflation'!$A$6:$A$413, 1),  1 + ($N131 = "RPI")*1) / $Q131)</f>
        <v>0</v>
      </c>
      <c r="MM131" s="280" cm="1">
        <f t="array" ref="MM131">IF($K131= 0, 0, - $K131 * ($I131 &gt;= MM$8) * ($I131 &lt;= MM$9) * INDEX('I2 - Monthly Inflation'!$G$6:$H$413, MATCH(EDATE($I131,-$O131 + 1), 'I2 - Monthly Inflation'!$A$6:$A$413, 1),  1 + ($N131 = "RPI")*1) / $Q131)</f>
        <v>0</v>
      </c>
      <c r="MN131" s="280" cm="1">
        <f t="array" ref="MN131">IF($K131= 0, 0, - $K131 * ($I131 &gt;= MN$8) * ($I131 &lt;= MN$9) * INDEX('I2 - Monthly Inflation'!$G$6:$H$413, MATCH(EDATE($I131,-$O131 + 1), 'I2 - Monthly Inflation'!$A$6:$A$413, 1),  1 + ($N131 = "RPI")*1) / $Q131)</f>
        <v>0</v>
      </c>
      <c r="MO131" s="280" cm="1">
        <f t="array" ref="MO131">IF($K131= 0, 0, - $K131 * ($I131 &gt;= MO$8) * ($I131 &lt;= MO$9) * INDEX('I2 - Monthly Inflation'!$G$6:$H$413, MATCH(EDATE($I131,-$O131 + 1), 'I2 - Monthly Inflation'!$A$6:$A$413, 1),  1 + ($N131 = "RPI")*1) / $Q131)</f>
        <v>0</v>
      </c>
      <c r="MP131" s="280" cm="1">
        <f t="array" ref="MP131">IF($K131= 0, 0, - $K131 * ($I131 &gt;= MP$8) * ($I131 &lt;= MP$9) * INDEX('I2 - Monthly Inflation'!$G$6:$H$413, MATCH(EDATE($I131,-$O131 + 1), 'I2 - Monthly Inflation'!$A$6:$A$413, 1),  1 + ($N131 = "RPI")*1) / $Q131)</f>
        <v>0</v>
      </c>
      <c r="MQ131" s="280" cm="1">
        <f t="array" ref="MQ131">IF($K131= 0, 0, - $K131 * ($I131 &gt;= MQ$8) * ($I131 &lt;= MQ$9) * INDEX('I2 - Monthly Inflation'!$G$6:$H$413, MATCH(EDATE($I131,-$O131 + 1), 'I2 - Monthly Inflation'!$A$6:$A$413, 1),  1 + ($N131 = "RPI")*1) / $Q131)</f>
        <v>0</v>
      </c>
      <c r="MR131" s="280" cm="1">
        <f t="array" ref="MR131">IF($K131= 0, 0, - $K131 * ($I131 &gt;= MR$8) * ($I131 &lt;= MR$9) * INDEX('I2 - Monthly Inflation'!$G$6:$H$413, MATCH(EDATE($I131,-$O131 + 1), 'I2 - Monthly Inflation'!$A$6:$A$413, 1),  1 + ($N131 = "RPI")*1) / $Q131)</f>
        <v>0</v>
      </c>
      <c r="MS131" s="321" cm="1">
        <f t="array" ref="MS131">IF($K131= 0, 0, - $K131 * ($I131 &gt;= MS$8) * ($I131 &lt;= MS$9) * INDEX('I2 - Monthly Inflation'!$G$6:$H$413, MATCH(EDATE($I131,-$O131 + 1), 'I2 - Monthly Inflation'!$A$6:$A$413, 1),  1 + ($N131 = "RPI")*1) / $Q131)</f>
        <v>0</v>
      </c>
      <c r="MU131" s="327"/>
      <c r="MV131" s="280">
        <f t="shared" si="265"/>
        <v>0</v>
      </c>
      <c r="MW131" s="280">
        <f t="shared" si="265"/>
        <v>0</v>
      </c>
      <c r="MX131" s="280">
        <f t="shared" si="265"/>
        <v>0</v>
      </c>
      <c r="MY131" s="280">
        <f t="shared" si="265"/>
        <v>0</v>
      </c>
      <c r="MZ131" s="280">
        <f t="shared" si="265"/>
        <v>0</v>
      </c>
      <c r="NA131" s="280">
        <f t="shared" si="265"/>
        <v>0</v>
      </c>
      <c r="NB131" s="280">
        <f t="shared" si="265"/>
        <v>0</v>
      </c>
      <c r="NC131" s="280">
        <f t="shared" si="265"/>
        <v>0</v>
      </c>
      <c r="ND131" s="280">
        <f t="shared" si="265"/>
        <v>0</v>
      </c>
      <c r="NE131" s="280">
        <f t="shared" si="265"/>
        <v>0</v>
      </c>
      <c r="NF131" s="280">
        <f t="shared" si="265"/>
        <v>0</v>
      </c>
      <c r="NG131" s="280">
        <f t="shared" si="265"/>
        <v>0</v>
      </c>
      <c r="NH131" s="280">
        <f t="shared" si="265"/>
        <v>0</v>
      </c>
      <c r="NI131" s="280">
        <f t="shared" si="265"/>
        <v>0</v>
      </c>
      <c r="NJ131" s="280">
        <f t="shared" si="313"/>
        <v>0</v>
      </c>
      <c r="NK131" s="280">
        <f t="shared" si="314"/>
        <v>0</v>
      </c>
      <c r="NL131" s="280">
        <f t="shared" si="315"/>
        <v>0</v>
      </c>
      <c r="NM131" s="321">
        <f t="shared" si="316"/>
        <v>0</v>
      </c>
      <c r="NO131" s="327"/>
      <c r="NP131" s="280" cm="1">
        <f t="array" ref="NP131">MV131 - IF($K131 = 0, 0, $K131 * ($F131 &lt;= NP$9) * ($I131 &gt; NP$9) * INDEX('I2 - Monthly Inflation'!$G$6:$H$413, MATCH(EDATE(NP$9,-$O131 + 1), 'I2 - Monthly Inflation'!$A$6:$A$413, 1), 1 + ($N131 = "RPI")*1) / $Q131)</f>
        <v>0</v>
      </c>
      <c r="NQ131" s="280" cm="1">
        <f t="array" ref="NQ131">MW131 - IF($K131 = 0, 0, $K131 * ($F131 &lt;= NQ$9) * ($I131 &gt; NQ$9) * INDEX('I2 - Monthly Inflation'!$G$6:$H$413, MATCH(EDATE(NQ$9,-$O131 + 1), 'I2 - Monthly Inflation'!$A$6:$A$413, 1), 1 + ($N131 = "RPI")*1) / $Q131)</f>
        <v>0</v>
      </c>
      <c r="NR131" s="280" cm="1">
        <f t="array" ref="NR131">MX131 - IF($K131 = 0, 0, $K131 * ($F131 &lt;= NR$9) * ($I131 &gt; NR$9) * INDEX('I2 - Monthly Inflation'!$G$6:$H$413, MATCH(EDATE(NR$9,-$O131 + 1), 'I2 - Monthly Inflation'!$A$6:$A$413, 1), 1 + ($N131 = "RPI")*1) / $Q131)</f>
        <v>0</v>
      </c>
      <c r="NS131" s="280" cm="1">
        <f t="array" ref="NS131">MY131 - IF($K131 = 0, 0, $K131 * ($F131 &lt;= NS$9) * ($I131 &gt; NS$9) * INDEX('I2 - Monthly Inflation'!$G$6:$H$413, MATCH(EDATE(NS$9,-$O131 + 1), 'I2 - Monthly Inflation'!$A$6:$A$413, 1), 1 + ($N131 = "RPI")*1) / $Q131)</f>
        <v>0</v>
      </c>
      <c r="NT131" s="280" cm="1">
        <f t="array" ref="NT131">MZ131 - IF($K131 = 0, 0, $K131 * ($F131 &lt;= NT$9) * ($I131 &gt; NT$9) * INDEX('I2 - Monthly Inflation'!$G$6:$H$413, MATCH(EDATE(NT$9,-$O131 + 1), 'I2 - Monthly Inflation'!$A$6:$A$413, 1), 1 + ($N131 = "RPI")*1) / $Q131)</f>
        <v>0</v>
      </c>
      <c r="NU131" s="280" cm="1">
        <f t="array" ref="NU131">NA131 - IF($K131 = 0, 0, $K131 * ($F131 &lt;= NU$9) * ($I131 &gt; NU$9) * INDEX('I2 - Monthly Inflation'!$G$6:$H$413, MATCH(EDATE(NU$9,-$O131 + 1), 'I2 - Monthly Inflation'!$A$6:$A$413, 1), 1 + ($N131 = "RPI")*1) / $Q131)</f>
        <v>0</v>
      </c>
      <c r="NV131" s="280" cm="1">
        <f t="array" ref="NV131">NB131 - IF($K131 = 0, 0, $K131 * ($F131 &lt;= NV$9) * ($I131 &gt; NV$9) * INDEX('I2 - Monthly Inflation'!$G$6:$H$413, MATCH(EDATE(NV$9,-$O131 + 1), 'I2 - Monthly Inflation'!$A$6:$A$413, 1), 1 + ($N131 = "RPI")*1) / $Q131)</f>
        <v>0</v>
      </c>
      <c r="NW131" s="280" cm="1">
        <f t="array" ref="NW131">NC131 - IF($K131 = 0, 0, $K131 * ($F131 &lt;= NW$9) * ($I131 &gt; NW$9) * INDEX('I2 - Monthly Inflation'!$G$6:$H$413, MATCH(EDATE(NW$9,-$O131 + 1), 'I2 - Monthly Inflation'!$A$6:$A$413, 1), 1 + ($N131 = "RPI")*1) / $Q131)</f>
        <v>0</v>
      </c>
      <c r="NX131" s="280" cm="1">
        <f t="array" ref="NX131">ND131 - IF($K131 = 0, 0, $K131 * ($F131 &lt;= NX$9) * ($I131 &gt; NX$9) * INDEX('I2 - Monthly Inflation'!$G$6:$H$413, MATCH(EDATE(NX$9,-$O131 + 1), 'I2 - Monthly Inflation'!$A$6:$A$413, 1), 1 + ($N131 = "RPI")*1) / $Q131)</f>
        <v>0</v>
      </c>
      <c r="NY131" s="280" cm="1">
        <f t="array" ref="NY131">NE131 - IF($K131 = 0, 0, $K131 * ($F131 &lt;= NY$9) * ($I131 &gt; NY$9) * INDEX('I2 - Monthly Inflation'!$G$6:$H$413, MATCH(EDATE(NY$9,-$O131 + 1), 'I2 - Monthly Inflation'!$A$6:$A$413, 1), 1 + ($N131 = "RPI")*1) / $Q131)</f>
        <v>0</v>
      </c>
      <c r="NZ131" s="280" cm="1">
        <f t="array" ref="NZ131">NF131 - IF($K131 = 0, 0, $K131 * ($F131 &lt;= NZ$9) * ($I131 &gt; NZ$9) * INDEX('I2 - Monthly Inflation'!$G$6:$H$413, MATCH(EDATE(NZ$9,-$O131 + 1), 'I2 - Monthly Inflation'!$A$6:$A$413, 1), 1 + ($N131 = "RPI")*1) / $Q131)</f>
        <v>0</v>
      </c>
      <c r="OA131" s="280" cm="1">
        <f t="array" ref="OA131">NG131 - IF($K131 = 0, 0, $K131 * ($F131 &lt;= OA$9) * ($I131 &gt; OA$9) * INDEX('I2 - Monthly Inflation'!$G$6:$H$413, MATCH(EDATE(OA$9,-$O131 + 1), 'I2 - Monthly Inflation'!$A$6:$A$413, 1), 1 + ($N131 = "RPI")*1) / $Q131)</f>
        <v>0</v>
      </c>
      <c r="OB131" s="280" cm="1">
        <f t="array" ref="OB131">NH131 - IF($K131 = 0, 0, $K131 * ($F131 &lt;= OB$9) * ($I131 &gt; OB$9) * INDEX('I2 - Monthly Inflation'!$G$6:$H$413, MATCH(EDATE(OB$9,-$O131 + 1), 'I2 - Monthly Inflation'!$A$6:$A$413, 1), 1 + ($N131 = "RPI")*1) / $Q131)</f>
        <v>0</v>
      </c>
      <c r="OC131" s="280" cm="1">
        <f t="array" ref="OC131">NI131 - IF($K131 = 0, 0, $K131 * ($F131 &lt;= OC$9) * ($I131 &gt; OC$9) * INDEX('I2 - Monthly Inflation'!$G$6:$H$413, MATCH(EDATE(OC$9,-$O131 + 1), 'I2 - Monthly Inflation'!$A$6:$A$413, 1), 1 + ($N131 = "RPI")*1) / $Q131)</f>
        <v>0</v>
      </c>
      <c r="OD131" s="280" cm="1">
        <f t="array" ref="OD131">NJ131 - IF($K131 = 0, 0, $K131 * ($F131 &lt;= OD$9) * ($I131 &gt; OD$9) * INDEX('I2 - Monthly Inflation'!$G$6:$H$413, MATCH(EDATE(OD$9,-$O131 + 1), 'I2 - Monthly Inflation'!$A$6:$A$413, 1), 1 + ($N131 = "RPI")*1) / $Q131)</f>
        <v>0</v>
      </c>
      <c r="OE131" s="280" cm="1">
        <f t="array" ref="OE131">NK131 - IF($K131 = 0, 0, $K131 * ($F131 &lt;= OE$9) * ($I131 &gt; OE$9) * INDEX('I2 - Monthly Inflation'!$G$6:$H$413, MATCH(EDATE(OE$9,-$O131 + 1), 'I2 - Monthly Inflation'!$A$6:$A$413, 1), 1 + ($N131 = "RPI")*1) / $Q131)</f>
        <v>0</v>
      </c>
      <c r="OF131" s="280" cm="1">
        <f t="array" ref="OF131">NL131 - IF($K131 = 0, 0, $K131 * ($F131 &lt;= OF$9) * ($I131 &gt; OF$9) * INDEX('I2 - Monthly Inflation'!$G$6:$H$413, MATCH(EDATE(OF$9,-$O131 + 1), 'I2 - Monthly Inflation'!$A$6:$A$413, 1), 1 + ($N131 = "RPI")*1) / $Q131)</f>
        <v>0</v>
      </c>
      <c r="OG131" s="321" cm="1">
        <f t="array" ref="OG131">NM131 - IF($K131 = 0, 0, $K131 * ($F131 &lt;= OG$9) * ($I131 &gt; OG$9) * INDEX('I2 - Monthly Inflation'!$G$6:$H$413, MATCH(EDATE(OG$9,-$O131 + 1), 'I2 - Monthly Inflation'!$A$6:$A$413, 1), 1 + ($N131 = "RPI")*1) / $Q131)</f>
        <v>0</v>
      </c>
    </row>
    <row r="132" spans="1:397">
      <c r="A132" s="372">
        <f t="shared" si="58"/>
        <v>122</v>
      </c>
      <c r="B132" s="372" t="str" cm="1">
        <f t="array" ref="B132">IFERROR(INDEX('F6 - Debt Dataset'!$C$6:$C$1806, MATCH($B$6 &amp; $A132, 'F6 - Debt Dataset'!$E$6:$E$1806 &amp; 'F6 - Debt Dataset'!$DF$6:$DF$1806, 0)), "-")</f>
        <v>-</v>
      </c>
      <c r="C132" s="372" t="str" cm="1">
        <f t="array" ref="C132">IFERROR(INDEX('F6 - Debt Dataset'!$A$6:$A$1806, MATCH($B$6 &amp; $A132, 'F6 - Debt Dataset'!$E$6:$E$1806 &amp; 'F6 - Debt Dataset'!$DF$6:$DF$1806, 0)), "-")</f>
        <v>-</v>
      </c>
      <c r="D132" s="372" t="str" cm="1">
        <f t="array" ref="D132">IFERROR(INDEX('F6 - Debt Dataset'!$B$6:$B$1806, MATCH($B$6 &amp; $A132, 'F6 - Debt Dataset'!$E$6:$E$1806 &amp; 'F6 - Debt Dataset'!$DF$6:$DF$1806, 0)), "-")</f>
        <v>-</v>
      </c>
      <c r="E132" s="372" t="str" cm="1">
        <f t="array" ref="E132">IFERROR(INDEX('F6 - Debt Dataset'!$H$6:$H$1806, MATCH($B$6 &amp; $A132, 'F6 - Debt Dataset'!$E$6:$E$1806 &amp; 'F6 - Debt Dataset'!$DF$6:$DF$1806, 0)), "-")</f>
        <v>-</v>
      </c>
      <c r="F132" s="373" t="str" cm="1">
        <f t="array" ref="F132">IFERROR(INDEX('F6 - Debt Dataset'!$J$6:$J$1806, MATCH($B$6 &amp;$A132, 'F6 - Debt Dataset'!$E$6:$E$1806 &amp; 'F6 - Debt Dataset'!$DF$6:$DF$1806, 0)), "-")</f>
        <v>-</v>
      </c>
      <c r="G132" s="373" t="str" cm="1">
        <f t="array" ref="G132">IFERROR(INDEX('F6 - Debt Dataset'!$K$6:$K$1806, MATCH($B$6 &amp;$A132, 'F6 - Debt Dataset'!$E$6:$E$1806 &amp; 'F6 - Debt Dataset'!$DF$6:$DF$1806, 0)), "-")</f>
        <v>-</v>
      </c>
      <c r="H132" s="373" t="str" cm="1">
        <f t="array" ref="H132">IFERROR(INDEX('F6 - Debt Dataset'!$L$6:$L$1806, MATCH($B$6 &amp;$A132, 'F6 - Debt Dataset'!$E$6:$E$1806 &amp; 'F6 - Debt Dataset'!$DF$6:$DF$1806, 0)), "-")</f>
        <v>-</v>
      </c>
      <c r="I132" s="373" t="str">
        <f t="shared" si="269"/>
        <v>-</v>
      </c>
      <c r="J132" s="372" t="str" cm="1">
        <f t="array" ref="J132">IFERROR(INDEX('F6 - Debt Dataset'!$N$6:$N$1806, MATCH($B$6 &amp;$A132, 'F6 - Debt Dataset'!$E$6:$E$1806 &amp; 'F6 - Debt Dataset'!$DF$6:$DF$1806, 0)), "-")</f>
        <v>-</v>
      </c>
      <c r="K132" s="374" cm="1">
        <f t="array" ref="K132">IFERROR(INDEX('F6 - Debt Dataset'!$S$6:$S$1806, MATCH($B$6 &amp; $A132, 'F6 - Debt Dataset'!$E$6:$E$1806 &amp; 'F6 - Debt Dataset'!$DF$6:$DF$1806, 0)), 0)</f>
        <v>0</v>
      </c>
      <c r="L132" s="1174" cm="1">
        <f t="array" ref="L132">IFERROR(INDEX('F6 - Debt Dataset'!$W$6:$W$1806, MATCH($B$6 &amp; $A132, 'F6 - Debt Dataset'!$E$6:$E$1806 &amp; 'F6 - Debt Dataset'!$DF$6:$DF$1806, 0)), 0)</f>
        <v>0</v>
      </c>
      <c r="M132" s="376" t="str" cm="1">
        <f t="array" ref="M132">IFERROR(INDEX('F6 - Debt Dataset'!$E$6:$E$1806, MATCH($B$6 &amp; $A132, 'F6 - Debt Dataset'!$E$6:$E$1806 &amp; 'F6 - Debt Dataset'!$DF$6:$DF$1806, 0)), "-")</f>
        <v>-</v>
      </c>
      <c r="N132" s="376" t="str" cm="1">
        <f t="array" ref="N132">IFERROR(INDEX('F6 - Debt Dataset'!$Y$6:$Y$1806, MATCH($B$6 &amp; $A132, 'F6 - Debt Dataset'!$E$6:$E$1806 &amp; 'F6 - Debt Dataset'!$DF$6:$DF$1806, 0)), "-")</f>
        <v>-</v>
      </c>
      <c r="O132" s="374" cm="1">
        <f t="array" ref="O132">IFERROR(INDEX('F6 - Debt Dataset'!$Z$6:$Z$1806, MATCH($B$6 &amp; $A132, 'F6 - Debt Dataset'!$E$6:$E$1806 &amp; 'F6 - Debt Dataset'!$DF$6:$DF$1806, 0)), 0)</f>
        <v>0</v>
      </c>
      <c r="P132" s="372" cm="1">
        <f t="array" ref="P132">IFERROR(INDEX('F6 - Debt Dataset'!$AA$6:$AA$1806, MATCH($B$6 &amp; $A132, 'F6 - Debt Dataset'!$E$6:$E$1806 &amp; 'F6 - Debt Dataset'!$DF$6:$DF$1806, 0)), 0)</f>
        <v>0</v>
      </c>
      <c r="Q132" s="372" cm="1">
        <f t="array" ref="Q132">IFERROR(IF(P132=0, INDEX('I2 - Monthly Inflation'!$G$6:$H$413, MATCH(EOMONTH(EDATE(F132,-O132),0), 'I2 - Monthly Inflation'!$A$6:$A$389, 0), 1 + (N132 = "RPI")), P132), 0)</f>
        <v>0</v>
      </c>
      <c r="R132" s="372" t="str">
        <f t="shared" si="270"/>
        <v>-</v>
      </c>
      <c r="S132" s="372" t="str">
        <f t="shared" si="27"/>
        <v>-</v>
      </c>
      <c r="T132" s="379" t="str" cm="1">
        <f t="array" ref="T132">IFERROR(INDEX('F6 - Debt Dataset'!$AH$6:$AH$1806, MATCH($B$6 &amp; $A132, 'F6 - Debt Dataset'!$E$6:$E$1806 &amp; 'F6 - Debt Dataset'!$DF$6:$DF$1806, 0)), "-")</f>
        <v>-</v>
      </c>
      <c r="U132" s="1319">
        <f t="shared" si="271"/>
        <v>0</v>
      </c>
      <c r="V132" s="317">
        <f t="shared" si="271"/>
        <v>0</v>
      </c>
      <c r="W132" s="317">
        <f t="shared" si="271"/>
        <v>0</v>
      </c>
      <c r="X132" s="317">
        <f t="shared" si="271"/>
        <v>0</v>
      </c>
      <c r="Y132" s="317">
        <f t="shared" si="271"/>
        <v>0</v>
      </c>
      <c r="Z132" s="317">
        <f t="shared" si="271"/>
        <v>0</v>
      </c>
      <c r="AA132" s="317">
        <f t="shared" si="271"/>
        <v>0</v>
      </c>
      <c r="AB132" s="317">
        <f t="shared" si="271"/>
        <v>0</v>
      </c>
      <c r="AC132" s="317">
        <f t="shared" si="271"/>
        <v>0</v>
      </c>
      <c r="AD132" s="317">
        <f t="shared" si="271"/>
        <v>0</v>
      </c>
      <c r="AE132" s="317">
        <f t="shared" si="271"/>
        <v>0</v>
      </c>
      <c r="AF132" s="317">
        <f t="shared" si="271"/>
        <v>0</v>
      </c>
      <c r="AG132" s="317">
        <f t="shared" si="271"/>
        <v>0</v>
      </c>
      <c r="AH132" s="317">
        <f t="shared" si="271"/>
        <v>0</v>
      </c>
      <c r="AI132" s="317">
        <f t="shared" si="271"/>
        <v>0</v>
      </c>
      <c r="AJ132" s="317">
        <f t="shared" si="271"/>
        <v>0</v>
      </c>
      <c r="AK132" s="317">
        <f t="shared" si="324"/>
        <v>0</v>
      </c>
      <c r="AL132" s="317">
        <f t="shared" si="324"/>
        <v>0</v>
      </c>
      <c r="AM132" s="317">
        <f t="shared" si="324"/>
        <v>0</v>
      </c>
      <c r="AN132" s="322">
        <f t="shared" si="318"/>
        <v>0</v>
      </c>
      <c r="AO132" s="280">
        <f t="shared" si="318"/>
        <v>0</v>
      </c>
      <c r="AP132" s="280">
        <f t="shared" si="318"/>
        <v>0</v>
      </c>
      <c r="AQ132" s="280">
        <f t="shared" si="318"/>
        <v>0</v>
      </c>
      <c r="AR132" s="280">
        <f t="shared" si="318"/>
        <v>0</v>
      </c>
      <c r="AS132" s="280">
        <f t="shared" si="318"/>
        <v>0</v>
      </c>
      <c r="AT132" s="280">
        <f t="shared" si="318"/>
        <v>0</v>
      </c>
      <c r="AU132" s="280">
        <f t="shared" si="318"/>
        <v>0</v>
      </c>
      <c r="AV132" s="280">
        <f t="shared" si="318"/>
        <v>0</v>
      </c>
      <c r="AW132" s="280">
        <f t="shared" si="318"/>
        <v>0</v>
      </c>
      <c r="AX132" s="280">
        <f t="shared" si="318"/>
        <v>0</v>
      </c>
      <c r="AY132" s="280">
        <f t="shared" si="318"/>
        <v>0</v>
      </c>
      <c r="AZ132" s="280">
        <f t="shared" si="318"/>
        <v>0</v>
      </c>
      <c r="BA132" s="280">
        <f t="shared" si="318"/>
        <v>0</v>
      </c>
      <c r="BB132" s="280">
        <f t="shared" si="318"/>
        <v>0</v>
      </c>
      <c r="BC132" s="280">
        <f t="shared" si="272"/>
        <v>0</v>
      </c>
      <c r="BD132" s="280">
        <f t="shared" si="273"/>
        <v>0</v>
      </c>
      <c r="BE132" s="280">
        <f t="shared" si="274"/>
        <v>0</v>
      </c>
      <c r="BF132" s="280">
        <f t="shared" si="275"/>
        <v>0</v>
      </c>
      <c r="BG132" s="322">
        <f t="shared" si="319"/>
        <v>0</v>
      </c>
      <c r="BH132" s="280">
        <f t="shared" si="319"/>
        <v>0</v>
      </c>
      <c r="BI132" s="280">
        <f t="shared" si="319"/>
        <v>0</v>
      </c>
      <c r="BJ132" s="280">
        <f t="shared" si="319"/>
        <v>0</v>
      </c>
      <c r="BK132" s="280">
        <f t="shared" si="319"/>
        <v>0</v>
      </c>
      <c r="BL132" s="280">
        <f t="shared" si="319"/>
        <v>0</v>
      </c>
      <c r="BM132" s="280">
        <f t="shared" si="319"/>
        <v>0</v>
      </c>
      <c r="BN132" s="280">
        <f t="shared" si="319"/>
        <v>0</v>
      </c>
      <c r="BO132" s="280">
        <f t="shared" si="319"/>
        <v>0</v>
      </c>
      <c r="BP132" s="280">
        <f t="shared" si="319"/>
        <v>0</v>
      </c>
      <c r="BQ132" s="280">
        <f t="shared" si="319"/>
        <v>0</v>
      </c>
      <c r="BR132" s="280">
        <f t="shared" si="319"/>
        <v>0</v>
      </c>
      <c r="BS132" s="280">
        <f t="shared" si="319"/>
        <v>0</v>
      </c>
      <c r="BT132" s="280">
        <f t="shared" si="319"/>
        <v>0</v>
      </c>
      <c r="BU132" s="280">
        <f t="shared" si="319"/>
        <v>0</v>
      </c>
      <c r="BV132" s="280">
        <f t="shared" si="276"/>
        <v>0</v>
      </c>
      <c r="BW132" s="280">
        <f t="shared" si="277"/>
        <v>0</v>
      </c>
      <c r="BX132" s="280">
        <f t="shared" si="278"/>
        <v>0</v>
      </c>
      <c r="BY132" s="280">
        <f t="shared" si="279"/>
        <v>0</v>
      </c>
      <c r="BZ132" s="322" cm="1">
        <f t="array" ref="BZ132">IF($K132 = 0, 0, ($I132 &gt;= BZ$8) * ($F132 &lt;= BZ$9) * INDEX('I2 - Monthly Inflation'!$G$6:$H$413, MATCH(EDATE(MIN(BZ$9,$I132)+1,-$O132+1), 'I2 - Monthly Inflation'!$A$6:$A$413, 1), 1 + ($N132 = "RPI")*1))</f>
        <v>0</v>
      </c>
      <c r="CA132" s="280" cm="1">
        <f t="array" ref="CA132">IF($K132 = 0, 0, ($I132 &gt;= CA$8) * ($F132 &lt;= CA$9) * INDEX('I2 - Monthly Inflation'!$G$6:$H$413, MATCH(EDATE(MIN(CA$9,$I132)+1,-$O132+1), 'I2 - Monthly Inflation'!$A$6:$A$413, 1), 1 + ($N132 = "RPI")*1))</f>
        <v>0</v>
      </c>
      <c r="CB132" s="280" cm="1">
        <f t="array" ref="CB132">IF($K132 = 0, 0, ($I132 &gt;= CB$8) * ($F132 &lt;= CB$9) * INDEX('I2 - Monthly Inflation'!$G$6:$H$413, MATCH(EDATE(MIN(CB$9,$I132)+1,-$O132+1), 'I2 - Monthly Inflation'!$A$6:$A$413, 1), 1 + ($N132 = "RPI")*1))</f>
        <v>0</v>
      </c>
      <c r="CC132" s="280" cm="1">
        <f t="array" ref="CC132">IF($K132 = 0, 0, ($I132 &gt;= CC$8) * ($F132 &lt;= CC$9) * INDEX('I2 - Monthly Inflation'!$G$6:$H$413, MATCH(EDATE(MIN(CC$9,$I132)+1,-$O132+1), 'I2 - Monthly Inflation'!$A$6:$A$413, 1), 1 + ($N132 = "RPI")*1))</f>
        <v>0</v>
      </c>
      <c r="CD132" s="280" cm="1">
        <f t="array" ref="CD132">IF($K132 = 0, 0, ($I132 &gt;= CD$8) * ($F132 &lt;= CD$9) * INDEX('I2 - Monthly Inflation'!$G$6:$H$413, MATCH(EDATE(MIN(CD$9,$I132)+1,-$O132+1), 'I2 - Monthly Inflation'!$A$6:$A$413, 1), 1 + ($N132 = "RPI")*1))</f>
        <v>0</v>
      </c>
      <c r="CE132" s="280" cm="1">
        <f t="array" ref="CE132">IF($K132 = 0, 0, ($I132 &gt;= CE$8) * ($F132 &lt;= CE$9) * INDEX('I2 - Monthly Inflation'!$G$6:$H$413, MATCH(EDATE(MIN(CE$9,$I132)+1,-$O132+1), 'I2 - Monthly Inflation'!$A$6:$A$413, 1), 1 + ($N132 = "RPI")*1))</f>
        <v>0</v>
      </c>
      <c r="CF132" s="280" cm="1">
        <f t="array" ref="CF132">IF($K132 = 0, 0, ($I132 &gt;= CF$8) * ($F132 &lt;= CF$9) * INDEX('I2 - Monthly Inflation'!$G$6:$H$413, MATCH(EDATE(MIN(CF$9,$I132)+1,-$O132+1), 'I2 - Monthly Inflation'!$A$6:$A$413, 1), 1 + ($N132 = "RPI")*1))</f>
        <v>0</v>
      </c>
      <c r="CG132" s="280" cm="1">
        <f t="array" ref="CG132">IF($K132 = 0, 0, ($I132 &gt;= CG$8) * ($F132 &lt;= CG$9) * INDEX('I2 - Monthly Inflation'!$G$6:$H$413, MATCH(EDATE(MIN(CG$9,$I132)+1,-$O132+1), 'I2 - Monthly Inflation'!$A$6:$A$413, 1), 1 + ($N132 = "RPI")*1))</f>
        <v>0</v>
      </c>
      <c r="CH132" s="280" cm="1">
        <f t="array" ref="CH132">IF($K132 = 0, 0, ($I132 &gt;= CH$8) * ($F132 &lt;= CH$9) * INDEX('I2 - Monthly Inflation'!$G$6:$H$413, MATCH(EDATE(MIN(CH$9,$I132)+1,-$O132+1), 'I2 - Monthly Inflation'!$A$6:$A$413, 1), 1 + ($N132 = "RPI")*1))</f>
        <v>0</v>
      </c>
      <c r="CI132" s="280" cm="1">
        <f t="array" ref="CI132">IF($K132 = 0, 0, ($I132 &gt;= CI$8) * ($F132 &lt;= CI$9) * INDEX('I2 - Monthly Inflation'!$G$6:$H$413, MATCH(EDATE(MIN(CI$9,$I132)+1,-$O132+1), 'I2 - Monthly Inflation'!$A$6:$A$413, 1), 1 + ($N132 = "RPI")*1))</f>
        <v>0</v>
      </c>
      <c r="CJ132" s="280" cm="1">
        <f t="array" ref="CJ132">IF($K132 = 0, 0, ($I132 &gt;= CJ$8) * ($F132 &lt;= CJ$9) * INDEX('I2 - Monthly Inflation'!$G$6:$H$413, MATCH(EDATE(MIN(CJ$9,$I132)+1,-$O132+1), 'I2 - Monthly Inflation'!$A$6:$A$413, 1), 1 + ($N132 = "RPI")*1))</f>
        <v>0</v>
      </c>
      <c r="CK132" s="280" cm="1">
        <f t="array" ref="CK132">IF($K132 = 0, 0, ($I132 &gt;= CK$8) * ($F132 &lt;= CK$9) * INDEX('I2 - Monthly Inflation'!$G$6:$H$413, MATCH(EDATE(MIN(CK$9,$I132)+1,-$O132+1), 'I2 - Monthly Inflation'!$A$6:$A$413, 1), 1 + ($N132 = "RPI")*1))</f>
        <v>0</v>
      </c>
      <c r="CL132" s="280" cm="1">
        <f t="array" ref="CL132">IF($K132 = 0, 0, ($I132 &gt;= CL$8) * ($F132 &lt;= CL$9) * INDEX('I2 - Monthly Inflation'!$G$6:$H$413, MATCH(EDATE(MIN(CL$9,$I132)+1,-$O132+1), 'I2 - Monthly Inflation'!$A$6:$A$413, 1), 1 + ($N132 = "RPI")*1))</f>
        <v>0</v>
      </c>
      <c r="CM132" s="280" cm="1">
        <f t="array" ref="CM132">IF($K132 = 0, 0, ($I132 &gt;= CM$8) * ($F132 &lt;= CM$9) * INDEX('I2 - Monthly Inflation'!$G$6:$H$413, MATCH(EDATE(MIN(CM$9,$I132)+1,-$O132+1), 'I2 - Monthly Inflation'!$A$6:$A$413, 1), 1 + ($N132 = "RPI")*1))</f>
        <v>0</v>
      </c>
      <c r="CN132" s="280" cm="1">
        <f t="array" ref="CN132">IF($K132 = 0, 0, ($I132 &gt;= CN$8) * ($F132 &lt;= CN$9) * INDEX('I2 - Monthly Inflation'!$G$6:$H$413, MATCH(EDATE(MIN(CN$9,$I132)+1,-$O132+1), 'I2 - Monthly Inflation'!$A$6:$A$413, 1), 1 + ($N132 = "RPI")*1))</f>
        <v>0</v>
      </c>
      <c r="CO132" s="280" cm="1">
        <f t="array" ref="CO132">IF($K132 = 0, 0, ($I132 &gt;= CO$8) * ($F132 &lt;= CO$9) * INDEX('I2 - Monthly Inflation'!$G$6:$H$413, MATCH(EDATE(MIN(CO$9,$I132)+1,-$O132+1), 'I2 - Monthly Inflation'!$A$6:$A$413, 1), 1 + ($N132 = "RPI")*1))</f>
        <v>0</v>
      </c>
      <c r="CP132" s="280" cm="1">
        <f t="array" ref="CP132">IF($K132 = 0, 0, ($I132 &gt;= CP$8) * ($F132 &lt;= CP$9) * INDEX('I2 - Monthly Inflation'!$G$6:$H$413, MATCH(EDATE(MIN(CP$9,$I132)+1,-$O132+1), 'I2 - Monthly Inflation'!$A$6:$A$413, 1), 1 + ($N132 = "RPI")*1))</f>
        <v>0</v>
      </c>
      <c r="CQ132" s="280" cm="1">
        <f t="array" ref="CQ132">IF($K132 = 0, 0, ($I132 &gt;= CQ$8) * ($F132 &lt;= CQ$9) * INDEX('I2 - Monthly Inflation'!$G$6:$H$413, MATCH(EDATE(MIN(CQ$9,$I132)+1,-$O132+1), 'I2 - Monthly Inflation'!$A$6:$A$413, 1), 1 + ($N132 = "RPI")*1))</f>
        <v>0</v>
      </c>
      <c r="CR132" s="321" cm="1">
        <f t="array" ref="CR132">IF($K132 = 0, 0, ($I132 &gt;= CR$8) * ($F132 &lt;= CR$9) * INDEX('I2 - Monthly Inflation'!$G$6:$H$413, MATCH(EDATE(MIN(CR$9,$I132)+1,-$O132+1), 'I2 - Monthly Inflation'!$A$6:$A$413, 1), 1 + ($N132 = "RPI")*1))</f>
        <v>0</v>
      </c>
      <c r="CS132" s="1312">
        <f t="shared" si="260"/>
        <v>0</v>
      </c>
      <c r="CT132" s="1312">
        <f t="shared" si="260"/>
        <v>0</v>
      </c>
      <c r="CU132" s="1312">
        <f t="shared" si="260"/>
        <v>0</v>
      </c>
      <c r="CV132" s="1312">
        <f t="shared" si="260"/>
        <v>0</v>
      </c>
      <c r="CW132" s="1312">
        <f t="shared" si="260"/>
        <v>0</v>
      </c>
      <c r="CX132" s="1312">
        <f t="shared" si="260"/>
        <v>0</v>
      </c>
      <c r="CY132" s="1312">
        <f t="shared" si="260"/>
        <v>0</v>
      </c>
      <c r="CZ132" s="1312">
        <f t="shared" si="260"/>
        <v>0</v>
      </c>
      <c r="DA132" s="1312">
        <f t="shared" si="260"/>
        <v>0</v>
      </c>
      <c r="DB132" s="1312">
        <f t="shared" si="260"/>
        <v>0</v>
      </c>
      <c r="DC132" s="1312">
        <f t="shared" si="260"/>
        <v>0</v>
      </c>
      <c r="DD132" s="1312">
        <f t="shared" si="260"/>
        <v>0</v>
      </c>
      <c r="DE132" s="1312">
        <f t="shared" si="260"/>
        <v>0</v>
      </c>
      <c r="DF132" s="1312">
        <f t="shared" si="260"/>
        <v>0</v>
      </c>
      <c r="DG132" s="1312">
        <f t="shared" si="280"/>
        <v>0</v>
      </c>
      <c r="DH132" s="1312">
        <f t="shared" si="281"/>
        <v>0</v>
      </c>
      <c r="DI132" s="1312">
        <f t="shared" si="282"/>
        <v>0</v>
      </c>
      <c r="DJ132" s="1312">
        <f t="shared" si="283"/>
        <v>0</v>
      </c>
      <c r="DK132" s="322">
        <f t="shared" si="261"/>
        <v>0</v>
      </c>
      <c r="DL132" s="280">
        <f t="shared" si="261"/>
        <v>0</v>
      </c>
      <c r="DM132" s="280">
        <f t="shared" si="261"/>
        <v>0</v>
      </c>
      <c r="DN132" s="280">
        <f t="shared" si="261"/>
        <v>0</v>
      </c>
      <c r="DO132" s="280">
        <f t="shared" si="261"/>
        <v>0</v>
      </c>
      <c r="DP132" s="280">
        <f t="shared" si="261"/>
        <v>0</v>
      </c>
      <c r="DQ132" s="280">
        <f t="shared" si="261"/>
        <v>0</v>
      </c>
      <c r="DR132" s="280">
        <f t="shared" si="261"/>
        <v>0</v>
      </c>
      <c r="DS132" s="280">
        <f t="shared" si="261"/>
        <v>0</v>
      </c>
      <c r="DT132" s="280">
        <f t="shared" si="261"/>
        <v>0</v>
      </c>
      <c r="DU132" s="280">
        <f t="shared" si="261"/>
        <v>0</v>
      </c>
      <c r="DV132" s="280">
        <f t="shared" si="261"/>
        <v>0</v>
      </c>
      <c r="DW132" s="280">
        <f t="shared" si="261"/>
        <v>0</v>
      </c>
      <c r="DX132" s="280">
        <f t="shared" si="261"/>
        <v>0</v>
      </c>
      <c r="DY132" s="280">
        <f t="shared" si="284"/>
        <v>0</v>
      </c>
      <c r="DZ132" s="280">
        <f t="shared" si="285"/>
        <v>0</v>
      </c>
      <c r="EA132" s="280">
        <f t="shared" si="286"/>
        <v>0</v>
      </c>
      <c r="EB132" s="280">
        <f t="shared" si="287"/>
        <v>0</v>
      </c>
      <c r="EC132" s="322">
        <f t="shared" si="262"/>
        <v>0</v>
      </c>
      <c r="ED132" s="280">
        <f t="shared" si="262"/>
        <v>0</v>
      </c>
      <c r="EE132" s="280">
        <f t="shared" si="262"/>
        <v>0</v>
      </c>
      <c r="EF132" s="280">
        <f t="shared" si="262"/>
        <v>0</v>
      </c>
      <c r="EG132" s="280">
        <f t="shared" si="262"/>
        <v>0</v>
      </c>
      <c r="EH132" s="280">
        <f t="shared" si="262"/>
        <v>0</v>
      </c>
      <c r="EI132" s="280">
        <f t="shared" si="262"/>
        <v>0</v>
      </c>
      <c r="EJ132" s="280">
        <f t="shared" si="262"/>
        <v>0</v>
      </c>
      <c r="EK132" s="280">
        <f t="shared" si="262"/>
        <v>0</v>
      </c>
      <c r="EL132" s="280">
        <f t="shared" si="262"/>
        <v>0</v>
      </c>
      <c r="EM132" s="280">
        <f t="shared" si="262"/>
        <v>0</v>
      </c>
      <c r="EN132" s="280">
        <f t="shared" si="262"/>
        <v>0</v>
      </c>
      <c r="EO132" s="280">
        <f t="shared" si="262"/>
        <v>0</v>
      </c>
      <c r="EP132" s="280">
        <f t="shared" si="262"/>
        <v>0</v>
      </c>
      <c r="EQ132" s="280">
        <f t="shared" si="288"/>
        <v>0</v>
      </c>
      <c r="ER132" s="280">
        <f t="shared" si="289"/>
        <v>0</v>
      </c>
      <c r="ES132" s="280">
        <f t="shared" si="290"/>
        <v>0</v>
      </c>
      <c r="ET132" s="280">
        <f t="shared" si="291"/>
        <v>0</v>
      </c>
      <c r="EU132" s="1320">
        <f t="shared" si="320"/>
        <v>0</v>
      </c>
      <c r="EV132" s="1312">
        <f t="shared" si="320"/>
        <v>0</v>
      </c>
      <c r="EW132" s="1312">
        <f t="shared" si="320"/>
        <v>0</v>
      </c>
      <c r="EX132" s="1312">
        <f t="shared" si="320"/>
        <v>0</v>
      </c>
      <c r="EY132" s="1312">
        <f t="shared" si="320"/>
        <v>0</v>
      </c>
      <c r="EZ132" s="1312">
        <f t="shared" si="320"/>
        <v>0</v>
      </c>
      <c r="FA132" s="1312">
        <f t="shared" si="320"/>
        <v>0</v>
      </c>
      <c r="FB132" s="1312">
        <f t="shared" si="320"/>
        <v>0</v>
      </c>
      <c r="FC132" s="1312">
        <f t="shared" si="320"/>
        <v>0</v>
      </c>
      <c r="FD132" s="1312">
        <f t="shared" si="320"/>
        <v>0</v>
      </c>
      <c r="FE132" s="1312">
        <f t="shared" si="320"/>
        <v>0</v>
      </c>
      <c r="FF132" s="1312">
        <f t="shared" si="320"/>
        <v>0</v>
      </c>
      <c r="FG132" s="1312">
        <f t="shared" si="320"/>
        <v>0</v>
      </c>
      <c r="FH132" s="1312">
        <f t="shared" si="320"/>
        <v>0</v>
      </c>
      <c r="FI132" s="1312">
        <f t="shared" si="320"/>
        <v>0</v>
      </c>
      <c r="FJ132" s="1312">
        <f t="shared" si="292"/>
        <v>0</v>
      </c>
      <c r="FK132" s="1312">
        <f t="shared" si="293"/>
        <v>0</v>
      </c>
      <c r="FL132" s="1312">
        <f t="shared" si="294"/>
        <v>0</v>
      </c>
      <c r="FM132" s="1320">
        <f t="shared" si="321"/>
        <v>0</v>
      </c>
      <c r="FN132" s="1312">
        <f t="shared" si="321"/>
        <v>0</v>
      </c>
      <c r="FO132" s="1312">
        <f t="shared" si="321"/>
        <v>0</v>
      </c>
      <c r="FP132" s="1312">
        <f t="shared" si="321"/>
        <v>0</v>
      </c>
      <c r="FQ132" s="1312">
        <f t="shared" si="321"/>
        <v>0</v>
      </c>
      <c r="FR132" s="1312">
        <f t="shared" si="321"/>
        <v>0</v>
      </c>
      <c r="FS132" s="1312">
        <f t="shared" si="321"/>
        <v>0</v>
      </c>
      <c r="FT132" s="1312">
        <f t="shared" si="321"/>
        <v>0</v>
      </c>
      <c r="FU132" s="1312">
        <f t="shared" si="321"/>
        <v>0</v>
      </c>
      <c r="FV132" s="1312">
        <f t="shared" si="321"/>
        <v>0</v>
      </c>
      <c r="FW132" s="1312">
        <f t="shared" si="321"/>
        <v>0</v>
      </c>
      <c r="FX132" s="1312">
        <f t="shared" si="321"/>
        <v>0</v>
      </c>
      <c r="FY132" s="1312">
        <f t="shared" si="321"/>
        <v>0</v>
      </c>
      <c r="FZ132" s="1312">
        <f t="shared" si="321"/>
        <v>0</v>
      </c>
      <c r="GA132" s="1312">
        <f t="shared" si="321"/>
        <v>0</v>
      </c>
      <c r="GB132" s="1312">
        <f t="shared" si="295"/>
        <v>0</v>
      </c>
      <c r="GC132" s="1312">
        <f t="shared" si="296"/>
        <v>0</v>
      </c>
      <c r="GD132" s="1312">
        <f t="shared" si="297"/>
        <v>0</v>
      </c>
      <c r="GE132" s="322">
        <f t="shared" si="298"/>
        <v>0</v>
      </c>
      <c r="GF132" s="280">
        <f t="shared" si="298"/>
        <v>0</v>
      </c>
      <c r="GG132" s="280">
        <f t="shared" si="298"/>
        <v>0</v>
      </c>
      <c r="GH132" s="280">
        <f t="shared" si="298"/>
        <v>0</v>
      </c>
      <c r="GI132" s="280">
        <f t="shared" si="298"/>
        <v>0</v>
      </c>
      <c r="GJ132" s="280">
        <f t="shared" si="298"/>
        <v>0</v>
      </c>
      <c r="GK132" s="280">
        <f t="shared" si="298"/>
        <v>0</v>
      </c>
      <c r="GL132" s="280">
        <f t="shared" si="298"/>
        <v>0</v>
      </c>
      <c r="GM132" s="280">
        <f t="shared" si="298"/>
        <v>0</v>
      </c>
      <c r="GN132" s="280">
        <f t="shared" si="298"/>
        <v>0</v>
      </c>
      <c r="GO132" s="280">
        <f t="shared" si="298"/>
        <v>0</v>
      </c>
      <c r="GP132" s="280">
        <f t="shared" si="298"/>
        <v>0</v>
      </c>
      <c r="GQ132" s="280">
        <f t="shared" si="298"/>
        <v>0</v>
      </c>
      <c r="GR132" s="280">
        <f t="shared" si="298"/>
        <v>0</v>
      </c>
      <c r="GS132" s="280">
        <f t="shared" si="298"/>
        <v>0</v>
      </c>
      <c r="GT132" s="280">
        <f t="shared" si="298"/>
        <v>0</v>
      </c>
      <c r="GU132" s="280">
        <f t="shared" si="267"/>
        <v>0</v>
      </c>
      <c r="GV132" s="280">
        <f t="shared" si="267"/>
        <v>0</v>
      </c>
      <c r="GW132" s="322">
        <f t="shared" si="267"/>
        <v>0</v>
      </c>
      <c r="GX132" s="280">
        <f t="shared" si="267"/>
        <v>0</v>
      </c>
      <c r="GY132" s="280">
        <f t="shared" si="267"/>
        <v>0</v>
      </c>
      <c r="GZ132" s="280">
        <f t="shared" si="267"/>
        <v>0</v>
      </c>
      <c r="HA132" s="280">
        <f t="shared" si="267"/>
        <v>0</v>
      </c>
      <c r="HB132" s="280">
        <f t="shared" si="267"/>
        <v>0</v>
      </c>
      <c r="HC132" s="280">
        <f t="shared" si="267"/>
        <v>0</v>
      </c>
      <c r="HD132" s="280">
        <f t="shared" si="267"/>
        <v>0</v>
      </c>
      <c r="HE132" s="280">
        <f t="shared" si="267"/>
        <v>0</v>
      </c>
      <c r="HF132" s="280">
        <f t="shared" si="267"/>
        <v>0</v>
      </c>
      <c r="HG132" s="280">
        <f t="shared" si="267"/>
        <v>0</v>
      </c>
      <c r="HH132" s="280">
        <f t="shared" si="267"/>
        <v>0</v>
      </c>
      <c r="HI132" s="280">
        <f t="shared" si="241"/>
        <v>0</v>
      </c>
      <c r="HJ132" s="280">
        <f t="shared" si="241"/>
        <v>0</v>
      </c>
      <c r="HK132" s="280">
        <f t="shared" si="241"/>
        <v>0</v>
      </c>
      <c r="HL132" s="280">
        <f t="shared" si="241"/>
        <v>0</v>
      </c>
      <c r="HM132" s="280">
        <f t="shared" si="241"/>
        <v>0</v>
      </c>
      <c r="HN132" s="321">
        <f t="shared" si="241"/>
        <v>0</v>
      </c>
      <c r="HP132" s="1322">
        <f t="shared" si="263"/>
        <v>0</v>
      </c>
      <c r="HQ132" s="1323">
        <f t="shared" si="263"/>
        <v>0</v>
      </c>
      <c r="HR132" s="1323">
        <f t="shared" si="263"/>
        <v>0</v>
      </c>
      <c r="HS132" s="1323">
        <f t="shared" si="263"/>
        <v>0</v>
      </c>
      <c r="HT132" s="1323">
        <f t="shared" si="263"/>
        <v>0</v>
      </c>
      <c r="HU132" s="1323">
        <f t="shared" si="263"/>
        <v>0</v>
      </c>
      <c r="HV132" s="1323">
        <f t="shared" si="263"/>
        <v>0</v>
      </c>
      <c r="HW132" s="1323">
        <f t="shared" si="263"/>
        <v>0</v>
      </c>
      <c r="HX132" s="1323">
        <f t="shared" si="263"/>
        <v>0</v>
      </c>
      <c r="HY132" s="1323">
        <f t="shared" si="263"/>
        <v>0</v>
      </c>
      <c r="HZ132" s="1323">
        <f t="shared" si="263"/>
        <v>0</v>
      </c>
      <c r="IA132" s="1323">
        <f t="shared" si="263"/>
        <v>0</v>
      </c>
      <c r="IB132" s="1323">
        <f t="shared" si="263"/>
        <v>0</v>
      </c>
      <c r="IC132" s="1323">
        <f t="shared" si="263"/>
        <v>0</v>
      </c>
      <c r="ID132" s="1323">
        <f t="shared" si="299"/>
        <v>0</v>
      </c>
      <c r="IE132" s="1323">
        <f t="shared" si="300"/>
        <v>0</v>
      </c>
      <c r="IF132" s="1323">
        <f t="shared" si="301"/>
        <v>0</v>
      </c>
      <c r="IG132" s="1323">
        <f t="shared" si="302"/>
        <v>0</v>
      </c>
      <c r="IH132" s="1322">
        <f t="shared" si="264"/>
        <v>0</v>
      </c>
      <c r="II132" s="1323">
        <f t="shared" si="264"/>
        <v>0</v>
      </c>
      <c r="IJ132" s="1323">
        <f t="shared" si="264"/>
        <v>0</v>
      </c>
      <c r="IK132" s="1323">
        <f t="shared" si="264"/>
        <v>0</v>
      </c>
      <c r="IL132" s="1323">
        <f t="shared" si="264"/>
        <v>0</v>
      </c>
      <c r="IM132" s="1323">
        <f t="shared" si="264"/>
        <v>0</v>
      </c>
      <c r="IN132" s="1323">
        <f t="shared" si="264"/>
        <v>0</v>
      </c>
      <c r="IO132" s="1323">
        <f t="shared" si="264"/>
        <v>0</v>
      </c>
      <c r="IP132" s="1323">
        <f t="shared" si="264"/>
        <v>0</v>
      </c>
      <c r="IQ132" s="1323">
        <f t="shared" si="264"/>
        <v>0</v>
      </c>
      <c r="IR132" s="1323">
        <f t="shared" si="264"/>
        <v>0</v>
      </c>
      <c r="IS132" s="1323">
        <f t="shared" si="264"/>
        <v>0</v>
      </c>
      <c r="IT132" s="1323">
        <f t="shared" si="264"/>
        <v>0</v>
      </c>
      <c r="IU132" s="1323">
        <f t="shared" si="264"/>
        <v>0</v>
      </c>
      <c r="IV132" s="1323">
        <f t="shared" si="303"/>
        <v>0</v>
      </c>
      <c r="IW132" s="1323">
        <f t="shared" si="304"/>
        <v>0</v>
      </c>
      <c r="IX132" s="1323">
        <f t="shared" si="305"/>
        <v>0</v>
      </c>
      <c r="IY132" s="1323">
        <f t="shared" si="306"/>
        <v>0</v>
      </c>
      <c r="IZ132" s="1324">
        <f t="shared" si="322"/>
        <v>0</v>
      </c>
      <c r="JA132" s="1325">
        <f t="shared" si="322"/>
        <v>0</v>
      </c>
      <c r="JB132" s="1325">
        <f t="shared" si="322"/>
        <v>0</v>
      </c>
      <c r="JC132" s="1325">
        <f t="shared" si="322"/>
        <v>0</v>
      </c>
      <c r="JD132" s="1325">
        <f t="shared" si="322"/>
        <v>0</v>
      </c>
      <c r="JE132" s="1325">
        <f t="shared" si="322"/>
        <v>0</v>
      </c>
      <c r="JF132" s="1325">
        <f t="shared" si="322"/>
        <v>0</v>
      </c>
      <c r="JG132" s="1325">
        <f t="shared" si="322"/>
        <v>0</v>
      </c>
      <c r="JH132" s="1325">
        <f t="shared" si="322"/>
        <v>0</v>
      </c>
      <c r="JI132" s="1325">
        <f t="shared" si="322"/>
        <v>0</v>
      </c>
      <c r="JJ132" s="1325">
        <f t="shared" si="322"/>
        <v>0</v>
      </c>
      <c r="JK132" s="1325">
        <f t="shared" si="322"/>
        <v>0</v>
      </c>
      <c r="JL132" s="1325">
        <f t="shared" si="322"/>
        <v>0</v>
      </c>
      <c r="JM132" s="1325">
        <f t="shared" si="322"/>
        <v>0</v>
      </c>
      <c r="JN132" s="1325">
        <f t="shared" si="322"/>
        <v>0</v>
      </c>
      <c r="JO132" s="1325">
        <f t="shared" si="307"/>
        <v>0</v>
      </c>
      <c r="JP132" s="1325">
        <f t="shared" si="308"/>
        <v>0</v>
      </c>
      <c r="JQ132" s="1326">
        <f t="shared" si="309"/>
        <v>0</v>
      </c>
      <c r="JS132" s="327"/>
      <c r="JT132" s="323" cm="1">
        <f t="array" ref="JT132">IF($K132= 0, 0, $K132 * ($F132 &lt; JT$8) * ($I132 &gt;= JT$8) * INDEX('I2 - Monthly Inflation'!$G$6:$H$413, MATCH(EDATE(MAX(JT$8, $F132),-$O132 + 1), 'I2 - Monthly Inflation'!$A$6:$A$413, 1), 1 + ($N132 = "RPI")*1) / $Q132)</f>
        <v>0</v>
      </c>
      <c r="JU132" s="1224">
        <f t="shared" si="323"/>
        <v>0</v>
      </c>
      <c r="JV132" s="1224">
        <f t="shared" si="323"/>
        <v>0</v>
      </c>
      <c r="JW132" s="1224">
        <f t="shared" si="323"/>
        <v>0</v>
      </c>
      <c r="JX132" s="1224">
        <f t="shared" si="323"/>
        <v>0</v>
      </c>
      <c r="JY132" s="1224">
        <f t="shared" si="323"/>
        <v>0</v>
      </c>
      <c r="JZ132" s="1224">
        <f t="shared" si="323"/>
        <v>0</v>
      </c>
      <c r="KA132" s="1224">
        <f t="shared" si="323"/>
        <v>0</v>
      </c>
      <c r="KB132" s="1224">
        <f t="shared" si="323"/>
        <v>0</v>
      </c>
      <c r="KC132" s="1224">
        <f t="shared" si="323"/>
        <v>0</v>
      </c>
      <c r="KD132" s="1224">
        <f t="shared" si="323"/>
        <v>0</v>
      </c>
      <c r="KE132" s="1224">
        <f t="shared" si="323"/>
        <v>0</v>
      </c>
      <c r="KF132" s="1224">
        <f t="shared" si="323"/>
        <v>0</v>
      </c>
      <c r="KG132" s="1224">
        <f t="shared" si="323"/>
        <v>0</v>
      </c>
      <c r="KH132" s="1224">
        <f t="shared" si="323"/>
        <v>0</v>
      </c>
      <c r="KI132" s="1224">
        <f t="shared" si="323"/>
        <v>0</v>
      </c>
      <c r="KJ132" s="1224">
        <f t="shared" si="310"/>
        <v>0</v>
      </c>
      <c r="KK132" s="1225">
        <f t="shared" si="311"/>
        <v>0</v>
      </c>
      <c r="KM132" s="327"/>
      <c r="KN132" s="280">
        <f t="shared" si="312"/>
        <v>0</v>
      </c>
      <c r="KO132" s="280">
        <f t="shared" si="312"/>
        <v>0</v>
      </c>
      <c r="KP132" s="280">
        <f t="shared" si="312"/>
        <v>0</v>
      </c>
      <c r="KQ132" s="280">
        <f t="shared" si="312"/>
        <v>0</v>
      </c>
      <c r="KR132" s="280">
        <f t="shared" si="312"/>
        <v>0</v>
      </c>
      <c r="KS132" s="280">
        <f t="shared" si="312"/>
        <v>0</v>
      </c>
      <c r="KT132" s="280">
        <f t="shared" si="312"/>
        <v>0</v>
      </c>
      <c r="KU132" s="280">
        <f t="shared" si="312"/>
        <v>0</v>
      </c>
      <c r="KV132" s="280">
        <f t="shared" si="312"/>
        <v>0</v>
      </c>
      <c r="KW132" s="280">
        <f t="shared" si="312"/>
        <v>0</v>
      </c>
      <c r="KX132" s="280">
        <f t="shared" si="312"/>
        <v>0</v>
      </c>
      <c r="KY132" s="280">
        <f t="shared" si="312"/>
        <v>0</v>
      </c>
      <c r="KZ132" s="280">
        <f t="shared" si="312"/>
        <v>0</v>
      </c>
      <c r="LA132" s="280">
        <f t="shared" si="312"/>
        <v>0</v>
      </c>
      <c r="LB132" s="280">
        <f t="shared" si="312"/>
        <v>0</v>
      </c>
      <c r="LC132" s="280">
        <f t="shared" si="312"/>
        <v>0</v>
      </c>
      <c r="LD132" s="280">
        <f t="shared" si="268"/>
        <v>0</v>
      </c>
      <c r="LE132" s="321">
        <f t="shared" si="268"/>
        <v>0</v>
      </c>
      <c r="LG132" s="327"/>
      <c r="LH132" s="280" cm="1">
        <f t="array" ref="LH132">IF($K132 = 0, 0, $K132 * ($I132 &gt;=  LH$8) * ($F132 &lt;= LH$9) *
 (INDEX('I2 - Monthly Inflation'!$G$6:$H$413, MATCH(EDATE(MIN(LH$9, $I132),-$O132 + 1), 'I2 - Monthly Inflation'!$A$6:$A$413, 1), 1 + ($N132 = "RPI")*1) -
  ((KN132 &lt;&gt; 0) * $Q132 + (KN132 = 0) * INDEX('I2 - Monthly Inflation'!$G$6:$H$413, MATCH(EDATE(LH$8,-$O132 + 1), 'I2 - Monthly Inflation'!$A$6:$A$413, 1), 1 + ($N132 = "RPI")*1)))/ $Q132)</f>
        <v>0</v>
      </c>
      <c r="LI132" s="280" cm="1">
        <f t="array" ref="LI132">IF($K132 = 0, 0, $K132 * ($I132 &gt;=  LI$8) * ($F132 &lt;= LI$9) *
 (INDEX('I2 - Monthly Inflation'!$G$6:$H$413, MATCH(EDATE(MIN(LI$9, $I132),-$O132 + 1), 'I2 - Monthly Inflation'!$A$6:$A$413, 1), 1 + ($N132 = "RPI")*1) -
  ((KO132 &lt;&gt; 0) * $Q132 + (KO132 = 0) * INDEX('I2 - Monthly Inflation'!$G$6:$H$413, MATCH(EDATE(LI$8,-$O132 + 1), 'I2 - Monthly Inflation'!$A$6:$A$413, 1), 1 + ($N132 = "RPI")*1)))/ $Q132)</f>
        <v>0</v>
      </c>
      <c r="LJ132" s="280" cm="1">
        <f t="array" ref="LJ132">IF($K132 = 0, 0, $K132 * ($I132 &gt;=  LJ$8) * ($F132 &lt;= LJ$9) *
 (INDEX('I2 - Monthly Inflation'!$G$6:$H$413, MATCH(EDATE(MIN(LJ$9, $I132),-$O132 + 1), 'I2 - Monthly Inflation'!$A$6:$A$413, 1), 1 + ($N132 = "RPI")*1) -
  ((KP132 &lt;&gt; 0) * $Q132 + (KP132 = 0) * INDEX('I2 - Monthly Inflation'!$G$6:$H$413, MATCH(EDATE(LJ$8,-$O132 + 1), 'I2 - Monthly Inflation'!$A$6:$A$413, 1), 1 + ($N132 = "RPI")*1)))/ $Q132)</f>
        <v>0</v>
      </c>
      <c r="LK132" s="280" cm="1">
        <f t="array" ref="LK132">IF($K132 = 0, 0, $K132 * ($I132 &gt;=  LK$8) * ($F132 &lt;= LK$9) *
 (INDEX('I2 - Monthly Inflation'!$G$6:$H$413, MATCH(EDATE(MIN(LK$9, $I132),-$O132 + 1), 'I2 - Monthly Inflation'!$A$6:$A$413, 1), 1 + ($N132 = "RPI")*1) -
  ((KQ132 &lt;&gt; 0) * $Q132 + (KQ132 = 0) * INDEX('I2 - Monthly Inflation'!$G$6:$H$413, MATCH(EDATE(LK$8,-$O132 + 1), 'I2 - Monthly Inflation'!$A$6:$A$413, 1), 1 + ($N132 = "RPI")*1)))/ $Q132)</f>
        <v>0</v>
      </c>
      <c r="LL132" s="280" cm="1">
        <f t="array" ref="LL132">IF($K132 = 0, 0, $K132 * ($I132 &gt;=  LL$8) * ($F132 &lt;= LL$9) *
 (INDEX('I2 - Monthly Inflation'!$G$6:$H$413, MATCH(EDATE(MIN(LL$9, $I132),-$O132 + 1), 'I2 - Monthly Inflation'!$A$6:$A$413, 1), 1 + ($N132 = "RPI")*1) -
  ((KR132 &lt;&gt; 0) * $Q132 + (KR132 = 0) * INDEX('I2 - Monthly Inflation'!$G$6:$H$413, MATCH(EDATE(LL$8,-$O132 + 1), 'I2 - Monthly Inflation'!$A$6:$A$413, 1), 1 + ($N132 = "RPI")*1)))/ $Q132)</f>
        <v>0</v>
      </c>
      <c r="LM132" s="280" cm="1">
        <f t="array" ref="LM132">IF($K132 = 0, 0, $K132 * ($I132 &gt;=  LM$8) * ($F132 &lt;= LM$9) *
 (INDEX('I2 - Monthly Inflation'!$G$6:$H$413, MATCH(EDATE(MIN(LM$9, $I132),-$O132 + 1), 'I2 - Monthly Inflation'!$A$6:$A$413, 1), 1 + ($N132 = "RPI")*1) -
  ((KS132 &lt;&gt; 0) * $Q132 + (KS132 = 0) * INDEX('I2 - Monthly Inflation'!$G$6:$H$413, MATCH(EDATE(LM$8,-$O132 + 1), 'I2 - Monthly Inflation'!$A$6:$A$413, 1), 1 + ($N132 = "RPI")*1)))/ $Q132)</f>
        <v>0</v>
      </c>
      <c r="LN132" s="280" cm="1">
        <f t="array" ref="LN132">IF($K132 = 0, 0, $K132 * ($I132 &gt;=  LN$8) * ($F132 &lt;= LN$9) *
 (INDEX('I2 - Monthly Inflation'!$G$6:$H$413, MATCH(EDATE(MIN(LN$9, $I132),-$O132 + 1), 'I2 - Monthly Inflation'!$A$6:$A$413, 1), 1 + ($N132 = "RPI")*1) -
  ((KT132 &lt;&gt; 0) * $Q132 + (KT132 = 0) * INDEX('I2 - Monthly Inflation'!$G$6:$H$413, MATCH(EDATE(LN$8,-$O132 + 1), 'I2 - Monthly Inflation'!$A$6:$A$413, 1), 1 + ($N132 = "RPI")*1)))/ $Q132)</f>
        <v>0</v>
      </c>
      <c r="LO132" s="280" cm="1">
        <f t="array" ref="LO132">IF($K132 = 0, 0, $K132 * ($I132 &gt;=  LO$8) * ($F132 &lt;= LO$9) *
 (INDEX('I2 - Monthly Inflation'!$G$6:$H$413, MATCH(EDATE(MIN(LO$9, $I132),-$O132 + 1), 'I2 - Monthly Inflation'!$A$6:$A$413, 1), 1 + ($N132 = "RPI")*1) -
  ((KU132 &lt;&gt; 0) * $Q132 + (KU132 = 0) * INDEX('I2 - Monthly Inflation'!$G$6:$H$413, MATCH(EDATE(LO$8,-$O132 + 1), 'I2 - Monthly Inflation'!$A$6:$A$413, 1), 1 + ($N132 = "RPI")*1)))/ $Q132)</f>
        <v>0</v>
      </c>
      <c r="LP132" s="280" cm="1">
        <f t="array" ref="LP132">IF($K132 = 0, 0, $K132 * ($I132 &gt;=  LP$8) * ($F132 &lt;= LP$9) *
 (INDEX('I2 - Monthly Inflation'!$G$6:$H$413, MATCH(EDATE(MIN(LP$9, $I132),-$O132 + 1), 'I2 - Monthly Inflation'!$A$6:$A$413, 1), 1 + ($N132 = "RPI")*1) -
  ((KV132 &lt;&gt; 0) * $Q132 + (KV132 = 0) * INDEX('I2 - Monthly Inflation'!$G$6:$H$413, MATCH(EDATE(LP$8,-$O132 + 1), 'I2 - Monthly Inflation'!$A$6:$A$413, 1), 1 + ($N132 = "RPI")*1)))/ $Q132)</f>
        <v>0</v>
      </c>
      <c r="LQ132" s="280" cm="1">
        <f t="array" ref="LQ132">IF($K132 = 0, 0, $K132 * ($I132 &gt;=  LQ$8) * ($F132 &lt;= LQ$9) *
 (INDEX('I2 - Monthly Inflation'!$G$6:$H$413, MATCH(EDATE(MIN(LQ$9, $I132),-$O132 + 1), 'I2 - Monthly Inflation'!$A$6:$A$413, 1), 1 + ($N132 = "RPI")*1) -
  ((KW132 &lt;&gt; 0) * $Q132 + (KW132 = 0) * INDEX('I2 - Monthly Inflation'!$G$6:$H$413, MATCH(EDATE(LQ$8,-$O132 + 1), 'I2 - Monthly Inflation'!$A$6:$A$413, 1), 1 + ($N132 = "RPI")*1)))/ $Q132)</f>
        <v>0</v>
      </c>
      <c r="LR132" s="280" cm="1">
        <f t="array" ref="LR132">IF($K132 = 0, 0, $K132 * ($I132 &gt;=  LR$8) * ($F132 &lt;= LR$9) *
 (INDEX('I2 - Monthly Inflation'!$G$6:$H$413, MATCH(EDATE(MIN(LR$9, $I132),-$O132 + 1), 'I2 - Monthly Inflation'!$A$6:$A$413, 1), 1 + ($N132 = "RPI")*1) -
  ((KX132 &lt;&gt; 0) * $Q132 + (KX132 = 0) * INDEX('I2 - Monthly Inflation'!$G$6:$H$413, MATCH(EDATE(LR$8,-$O132 + 1), 'I2 - Monthly Inflation'!$A$6:$A$413, 1), 1 + ($N132 = "RPI")*1)))/ $Q132)</f>
        <v>0</v>
      </c>
      <c r="LS132" s="280" cm="1">
        <f t="array" ref="LS132">IF($K132 = 0, 0, $K132 * ($I132 &gt;=  LS$8) * ($F132 &lt;= LS$9) *
 (INDEX('I2 - Monthly Inflation'!$G$6:$H$413, MATCH(EDATE(MIN(LS$9, $I132),-$O132 + 1), 'I2 - Monthly Inflation'!$A$6:$A$413, 1), 1 + ($N132 = "RPI")*1) -
  ((KY132 &lt;&gt; 0) * $Q132 + (KY132 = 0) * INDEX('I2 - Monthly Inflation'!$G$6:$H$413, MATCH(EDATE(LS$8,-$O132 + 1), 'I2 - Monthly Inflation'!$A$6:$A$413, 1), 1 + ($N132 = "RPI")*1)))/ $Q132)</f>
        <v>0</v>
      </c>
      <c r="LT132" s="280" cm="1">
        <f t="array" ref="LT132">IF($K132 = 0, 0, $K132 * ($I132 &gt;=  LT$8) * ($F132 &lt;= LT$9) *
 (INDEX('I2 - Monthly Inflation'!$G$6:$H$413, MATCH(EDATE(MIN(LT$9, $I132),-$O132 + 1), 'I2 - Monthly Inflation'!$A$6:$A$413, 1), 1 + ($N132 = "RPI")*1) -
  ((KZ132 &lt;&gt; 0) * $Q132 + (KZ132 = 0) * INDEX('I2 - Monthly Inflation'!$G$6:$H$413, MATCH(EDATE(LT$8,-$O132 + 1), 'I2 - Monthly Inflation'!$A$6:$A$413, 1), 1 + ($N132 = "RPI")*1)))/ $Q132)</f>
        <v>0</v>
      </c>
      <c r="LU132" s="280" cm="1">
        <f t="array" ref="LU132">IF($K132 = 0, 0, $K132 * ($I132 &gt;=  LU$8) * ($F132 &lt;= LU$9) *
 (INDEX('I2 - Monthly Inflation'!$G$6:$H$413, MATCH(EDATE(MIN(LU$9, $I132),-$O132 + 1), 'I2 - Monthly Inflation'!$A$6:$A$413, 1), 1 + ($N132 = "RPI")*1) -
  ((LA132 &lt;&gt; 0) * $Q132 + (LA132 = 0) * INDEX('I2 - Monthly Inflation'!$G$6:$H$413, MATCH(EDATE(LU$8,-$O132 + 1), 'I2 - Monthly Inflation'!$A$6:$A$413, 1), 1 + ($N132 = "RPI")*1)))/ $Q132)</f>
        <v>0</v>
      </c>
      <c r="LV132" s="280" cm="1">
        <f t="array" ref="LV132">IF($K132 = 0, 0, $K132 * ($I132 &gt;=  LV$8) * ($F132 &lt;= LV$9) *
 (INDEX('I2 - Monthly Inflation'!$G$6:$H$413, MATCH(EDATE(MIN(LV$9, $I132),-$O132 + 1), 'I2 - Monthly Inflation'!$A$6:$A$413, 1), 1 + ($N132 = "RPI")*1) -
  ((LB132 &lt;&gt; 0) * $Q132 + (LB132 = 0) * INDEX('I2 - Monthly Inflation'!$G$6:$H$413, MATCH(EDATE(LV$8,-$O132 + 1), 'I2 - Monthly Inflation'!$A$6:$A$413, 1), 1 + ($N132 = "RPI")*1)))/ $Q132)</f>
        <v>0</v>
      </c>
      <c r="LW132" s="280" cm="1">
        <f t="array" ref="LW132">IF($K132 = 0, 0, $K132 * ($I132 &gt;=  LW$8) * ($F132 &lt;= LW$9) *
 (INDEX('I2 - Monthly Inflation'!$G$6:$H$413, MATCH(EDATE(MIN(LW$9, $I132),-$O132 + 1), 'I2 - Monthly Inflation'!$A$6:$A$413, 1), 1 + ($N132 = "RPI")*1) -
  ((LC132 &lt;&gt; 0) * $Q132 + (LC132 = 0) * INDEX('I2 - Monthly Inflation'!$G$6:$H$413, MATCH(EDATE(LW$8,-$O132 + 1), 'I2 - Monthly Inflation'!$A$6:$A$413, 1), 1 + ($N132 = "RPI")*1)))/ $Q132)</f>
        <v>0</v>
      </c>
      <c r="LX132" s="280" cm="1">
        <f t="array" ref="LX132">IF($K132 = 0, 0, $K132 * ($I132 &gt;=  LX$8) * ($F132 &lt;= LX$9) *
 (INDEX('I2 - Monthly Inflation'!$G$6:$H$413, MATCH(EDATE(MIN(LX$9, $I132),-$O132 + 1), 'I2 - Monthly Inflation'!$A$6:$A$413, 1), 1 + ($N132 = "RPI")*1) -
  ((LD132 &lt;&gt; 0) * $Q132 + (LD132 = 0) * INDEX('I2 - Monthly Inflation'!$G$6:$H$413, MATCH(EDATE(LX$8,-$O132 + 1), 'I2 - Monthly Inflation'!$A$6:$A$413, 1), 1 + ($N132 = "RPI")*1)))/ $Q132)</f>
        <v>0</v>
      </c>
      <c r="LY132" s="321" cm="1">
        <f t="array" ref="LY132">IF($K132 = 0, 0, $K132 * ($I132 &gt;=  LY$8) * ($F132 &lt;= LY$9) *
 (INDEX('I2 - Monthly Inflation'!$G$6:$H$413, MATCH(EDATE(MIN(LY$9, $I132),-$O132 + 1), 'I2 - Monthly Inflation'!$A$6:$A$413, 1), 1 + ($N132 = "RPI")*1) -
  ((LE132 &lt;&gt; 0) * $Q132 + (LE132 = 0) * INDEX('I2 - Monthly Inflation'!$G$6:$H$413, MATCH(EDATE(LY$8,-$O132 + 1), 'I2 - Monthly Inflation'!$A$6:$A$413, 1), 1 + ($N132 = "RPI")*1)))/ $Q132)</f>
        <v>0</v>
      </c>
      <c r="MA132" s="327"/>
      <c r="MB132" s="280" cm="1">
        <f t="array" ref="MB132">IF($K132= 0, 0, - $K132 * ($I132 &gt;= MB$8) * ($I132 &lt;= MB$9) * INDEX('I2 - Monthly Inflation'!$G$6:$H$413, MATCH(EDATE($I132,-$O132 + 1), 'I2 - Monthly Inflation'!$A$6:$A$413, 1),  1 + ($N132 = "RPI")*1) / $Q132)</f>
        <v>0</v>
      </c>
      <c r="MC132" s="280" cm="1">
        <f t="array" ref="MC132">IF($K132= 0, 0, - $K132 * ($I132 &gt;= MC$8) * ($I132 &lt;= MC$9) * INDEX('I2 - Monthly Inflation'!$G$6:$H$413, MATCH(EDATE($I132,-$O132 + 1), 'I2 - Monthly Inflation'!$A$6:$A$413, 1),  1 + ($N132 = "RPI")*1) / $Q132)</f>
        <v>0</v>
      </c>
      <c r="MD132" s="280" cm="1">
        <f t="array" ref="MD132">IF($K132= 0, 0, - $K132 * ($I132 &gt;= MD$8) * ($I132 &lt;= MD$9) * INDEX('I2 - Monthly Inflation'!$G$6:$H$413, MATCH(EDATE($I132,-$O132 + 1), 'I2 - Monthly Inflation'!$A$6:$A$413, 1),  1 + ($N132 = "RPI")*1) / $Q132)</f>
        <v>0</v>
      </c>
      <c r="ME132" s="280" cm="1">
        <f t="array" ref="ME132">IF($K132= 0, 0, - $K132 * ($I132 &gt;= ME$8) * ($I132 &lt;= ME$9) * INDEX('I2 - Monthly Inflation'!$G$6:$H$413, MATCH(EDATE($I132,-$O132 + 1), 'I2 - Monthly Inflation'!$A$6:$A$413, 1),  1 + ($N132 = "RPI")*1) / $Q132)</f>
        <v>0</v>
      </c>
      <c r="MF132" s="280" cm="1">
        <f t="array" ref="MF132">IF($K132= 0, 0, - $K132 * ($I132 &gt;= MF$8) * ($I132 &lt;= MF$9) * INDEX('I2 - Monthly Inflation'!$G$6:$H$413, MATCH(EDATE($I132,-$O132 + 1), 'I2 - Monthly Inflation'!$A$6:$A$413, 1),  1 + ($N132 = "RPI")*1) / $Q132)</f>
        <v>0</v>
      </c>
      <c r="MG132" s="280" cm="1">
        <f t="array" ref="MG132">IF($K132= 0, 0, - $K132 * ($I132 &gt;= MG$8) * ($I132 &lt;= MG$9) * INDEX('I2 - Monthly Inflation'!$G$6:$H$413, MATCH(EDATE($I132,-$O132 + 1), 'I2 - Monthly Inflation'!$A$6:$A$413, 1),  1 + ($N132 = "RPI")*1) / $Q132)</f>
        <v>0</v>
      </c>
      <c r="MH132" s="280" cm="1">
        <f t="array" ref="MH132">IF($K132= 0, 0, - $K132 * ($I132 &gt;= MH$8) * ($I132 &lt;= MH$9) * INDEX('I2 - Monthly Inflation'!$G$6:$H$413, MATCH(EDATE($I132,-$O132 + 1), 'I2 - Monthly Inflation'!$A$6:$A$413, 1),  1 + ($N132 = "RPI")*1) / $Q132)</f>
        <v>0</v>
      </c>
      <c r="MI132" s="280" cm="1">
        <f t="array" ref="MI132">IF($K132= 0, 0, - $K132 * ($I132 &gt;= MI$8) * ($I132 &lt;= MI$9) * INDEX('I2 - Monthly Inflation'!$G$6:$H$413, MATCH(EDATE($I132,-$O132 + 1), 'I2 - Monthly Inflation'!$A$6:$A$413, 1),  1 + ($N132 = "RPI")*1) / $Q132)</f>
        <v>0</v>
      </c>
      <c r="MJ132" s="280" cm="1">
        <f t="array" ref="MJ132">IF($K132= 0, 0, - $K132 * ($I132 &gt;= MJ$8) * ($I132 &lt;= MJ$9) * INDEX('I2 - Monthly Inflation'!$G$6:$H$413, MATCH(EDATE($I132,-$O132 + 1), 'I2 - Monthly Inflation'!$A$6:$A$413, 1),  1 + ($N132 = "RPI")*1) / $Q132)</f>
        <v>0</v>
      </c>
      <c r="MK132" s="280" cm="1">
        <f t="array" ref="MK132">IF($K132= 0, 0, - $K132 * ($I132 &gt;= MK$8) * ($I132 &lt;= MK$9) * INDEX('I2 - Monthly Inflation'!$G$6:$H$413, MATCH(EDATE($I132,-$O132 + 1), 'I2 - Monthly Inflation'!$A$6:$A$413, 1),  1 + ($N132 = "RPI")*1) / $Q132)</f>
        <v>0</v>
      </c>
      <c r="ML132" s="280" cm="1">
        <f t="array" ref="ML132">IF($K132= 0, 0, - $K132 * ($I132 &gt;= ML$8) * ($I132 &lt;= ML$9) * INDEX('I2 - Monthly Inflation'!$G$6:$H$413, MATCH(EDATE($I132,-$O132 + 1), 'I2 - Monthly Inflation'!$A$6:$A$413, 1),  1 + ($N132 = "RPI")*1) / $Q132)</f>
        <v>0</v>
      </c>
      <c r="MM132" s="280" cm="1">
        <f t="array" ref="MM132">IF($K132= 0, 0, - $K132 * ($I132 &gt;= MM$8) * ($I132 &lt;= MM$9) * INDEX('I2 - Monthly Inflation'!$G$6:$H$413, MATCH(EDATE($I132,-$O132 + 1), 'I2 - Monthly Inflation'!$A$6:$A$413, 1),  1 + ($N132 = "RPI")*1) / $Q132)</f>
        <v>0</v>
      </c>
      <c r="MN132" s="280" cm="1">
        <f t="array" ref="MN132">IF($K132= 0, 0, - $K132 * ($I132 &gt;= MN$8) * ($I132 &lt;= MN$9) * INDEX('I2 - Monthly Inflation'!$G$6:$H$413, MATCH(EDATE($I132,-$O132 + 1), 'I2 - Monthly Inflation'!$A$6:$A$413, 1),  1 + ($N132 = "RPI")*1) / $Q132)</f>
        <v>0</v>
      </c>
      <c r="MO132" s="280" cm="1">
        <f t="array" ref="MO132">IF($K132= 0, 0, - $K132 * ($I132 &gt;= MO$8) * ($I132 &lt;= MO$9) * INDEX('I2 - Monthly Inflation'!$G$6:$H$413, MATCH(EDATE($I132,-$O132 + 1), 'I2 - Monthly Inflation'!$A$6:$A$413, 1),  1 + ($N132 = "RPI")*1) / $Q132)</f>
        <v>0</v>
      </c>
      <c r="MP132" s="280" cm="1">
        <f t="array" ref="MP132">IF($K132= 0, 0, - $K132 * ($I132 &gt;= MP$8) * ($I132 &lt;= MP$9) * INDEX('I2 - Monthly Inflation'!$G$6:$H$413, MATCH(EDATE($I132,-$O132 + 1), 'I2 - Monthly Inflation'!$A$6:$A$413, 1),  1 + ($N132 = "RPI")*1) / $Q132)</f>
        <v>0</v>
      </c>
      <c r="MQ132" s="280" cm="1">
        <f t="array" ref="MQ132">IF($K132= 0, 0, - $K132 * ($I132 &gt;= MQ$8) * ($I132 &lt;= MQ$9) * INDEX('I2 - Monthly Inflation'!$G$6:$H$413, MATCH(EDATE($I132,-$O132 + 1), 'I2 - Monthly Inflation'!$A$6:$A$413, 1),  1 + ($N132 = "RPI")*1) / $Q132)</f>
        <v>0</v>
      </c>
      <c r="MR132" s="280" cm="1">
        <f t="array" ref="MR132">IF($K132= 0, 0, - $K132 * ($I132 &gt;= MR$8) * ($I132 &lt;= MR$9) * INDEX('I2 - Monthly Inflation'!$G$6:$H$413, MATCH(EDATE($I132,-$O132 + 1), 'I2 - Monthly Inflation'!$A$6:$A$413, 1),  1 + ($N132 = "RPI")*1) / $Q132)</f>
        <v>0</v>
      </c>
      <c r="MS132" s="321" cm="1">
        <f t="array" ref="MS132">IF($K132= 0, 0, - $K132 * ($I132 &gt;= MS$8) * ($I132 &lt;= MS$9) * INDEX('I2 - Monthly Inflation'!$G$6:$H$413, MATCH(EDATE($I132,-$O132 + 1), 'I2 - Monthly Inflation'!$A$6:$A$413, 1),  1 + ($N132 = "RPI")*1) / $Q132)</f>
        <v>0</v>
      </c>
      <c r="MU132" s="327"/>
      <c r="MV132" s="280">
        <f t="shared" si="265"/>
        <v>0</v>
      </c>
      <c r="MW132" s="280">
        <f t="shared" si="265"/>
        <v>0</v>
      </c>
      <c r="MX132" s="280">
        <f t="shared" si="265"/>
        <v>0</v>
      </c>
      <c r="MY132" s="280">
        <f t="shared" si="265"/>
        <v>0</v>
      </c>
      <c r="MZ132" s="280">
        <f t="shared" si="265"/>
        <v>0</v>
      </c>
      <c r="NA132" s="280">
        <f t="shared" si="265"/>
        <v>0</v>
      </c>
      <c r="NB132" s="280">
        <f t="shared" si="265"/>
        <v>0</v>
      </c>
      <c r="NC132" s="280">
        <f t="shared" si="265"/>
        <v>0</v>
      </c>
      <c r="ND132" s="280">
        <f t="shared" si="265"/>
        <v>0</v>
      </c>
      <c r="NE132" s="280">
        <f t="shared" si="265"/>
        <v>0</v>
      </c>
      <c r="NF132" s="280">
        <f t="shared" si="265"/>
        <v>0</v>
      </c>
      <c r="NG132" s="280">
        <f t="shared" si="265"/>
        <v>0</v>
      </c>
      <c r="NH132" s="280">
        <f t="shared" si="265"/>
        <v>0</v>
      </c>
      <c r="NI132" s="280">
        <f t="shared" si="265"/>
        <v>0</v>
      </c>
      <c r="NJ132" s="280">
        <f t="shared" si="313"/>
        <v>0</v>
      </c>
      <c r="NK132" s="280">
        <f t="shared" si="314"/>
        <v>0</v>
      </c>
      <c r="NL132" s="280">
        <f t="shared" si="315"/>
        <v>0</v>
      </c>
      <c r="NM132" s="321">
        <f t="shared" si="316"/>
        <v>0</v>
      </c>
      <c r="NO132" s="327"/>
      <c r="NP132" s="280" cm="1">
        <f t="array" ref="NP132">MV132 - IF($K132 = 0, 0, $K132 * ($F132 &lt;= NP$9) * ($I132 &gt; NP$9) * INDEX('I2 - Monthly Inflation'!$G$6:$H$413, MATCH(EDATE(NP$9,-$O132 + 1), 'I2 - Monthly Inflation'!$A$6:$A$413, 1), 1 + ($N132 = "RPI")*1) / $Q132)</f>
        <v>0</v>
      </c>
      <c r="NQ132" s="280" cm="1">
        <f t="array" ref="NQ132">MW132 - IF($K132 = 0, 0, $K132 * ($F132 &lt;= NQ$9) * ($I132 &gt; NQ$9) * INDEX('I2 - Monthly Inflation'!$G$6:$H$413, MATCH(EDATE(NQ$9,-$O132 + 1), 'I2 - Monthly Inflation'!$A$6:$A$413, 1), 1 + ($N132 = "RPI")*1) / $Q132)</f>
        <v>0</v>
      </c>
      <c r="NR132" s="280" cm="1">
        <f t="array" ref="NR132">MX132 - IF($K132 = 0, 0, $K132 * ($F132 &lt;= NR$9) * ($I132 &gt; NR$9) * INDEX('I2 - Monthly Inflation'!$G$6:$H$413, MATCH(EDATE(NR$9,-$O132 + 1), 'I2 - Monthly Inflation'!$A$6:$A$413, 1), 1 + ($N132 = "RPI")*1) / $Q132)</f>
        <v>0</v>
      </c>
      <c r="NS132" s="280" cm="1">
        <f t="array" ref="NS132">MY132 - IF($K132 = 0, 0, $K132 * ($F132 &lt;= NS$9) * ($I132 &gt; NS$9) * INDEX('I2 - Monthly Inflation'!$G$6:$H$413, MATCH(EDATE(NS$9,-$O132 + 1), 'I2 - Monthly Inflation'!$A$6:$A$413, 1), 1 + ($N132 = "RPI")*1) / $Q132)</f>
        <v>0</v>
      </c>
      <c r="NT132" s="280" cm="1">
        <f t="array" ref="NT132">MZ132 - IF($K132 = 0, 0, $K132 * ($F132 &lt;= NT$9) * ($I132 &gt; NT$9) * INDEX('I2 - Monthly Inflation'!$G$6:$H$413, MATCH(EDATE(NT$9,-$O132 + 1), 'I2 - Monthly Inflation'!$A$6:$A$413, 1), 1 + ($N132 = "RPI")*1) / $Q132)</f>
        <v>0</v>
      </c>
      <c r="NU132" s="280" cm="1">
        <f t="array" ref="NU132">NA132 - IF($K132 = 0, 0, $K132 * ($F132 &lt;= NU$9) * ($I132 &gt; NU$9) * INDEX('I2 - Monthly Inflation'!$G$6:$H$413, MATCH(EDATE(NU$9,-$O132 + 1), 'I2 - Monthly Inflation'!$A$6:$A$413, 1), 1 + ($N132 = "RPI")*1) / $Q132)</f>
        <v>0</v>
      </c>
      <c r="NV132" s="280" cm="1">
        <f t="array" ref="NV132">NB132 - IF($K132 = 0, 0, $K132 * ($F132 &lt;= NV$9) * ($I132 &gt; NV$9) * INDEX('I2 - Monthly Inflation'!$G$6:$H$413, MATCH(EDATE(NV$9,-$O132 + 1), 'I2 - Monthly Inflation'!$A$6:$A$413, 1), 1 + ($N132 = "RPI")*1) / $Q132)</f>
        <v>0</v>
      </c>
      <c r="NW132" s="280" cm="1">
        <f t="array" ref="NW132">NC132 - IF($K132 = 0, 0, $K132 * ($F132 &lt;= NW$9) * ($I132 &gt; NW$9) * INDEX('I2 - Monthly Inflation'!$G$6:$H$413, MATCH(EDATE(NW$9,-$O132 + 1), 'I2 - Monthly Inflation'!$A$6:$A$413, 1), 1 + ($N132 = "RPI")*1) / $Q132)</f>
        <v>0</v>
      </c>
      <c r="NX132" s="280" cm="1">
        <f t="array" ref="NX132">ND132 - IF($K132 = 0, 0, $K132 * ($F132 &lt;= NX$9) * ($I132 &gt; NX$9) * INDEX('I2 - Monthly Inflation'!$G$6:$H$413, MATCH(EDATE(NX$9,-$O132 + 1), 'I2 - Monthly Inflation'!$A$6:$A$413, 1), 1 + ($N132 = "RPI")*1) / $Q132)</f>
        <v>0</v>
      </c>
      <c r="NY132" s="280" cm="1">
        <f t="array" ref="NY132">NE132 - IF($K132 = 0, 0, $K132 * ($F132 &lt;= NY$9) * ($I132 &gt; NY$9) * INDEX('I2 - Monthly Inflation'!$G$6:$H$413, MATCH(EDATE(NY$9,-$O132 + 1), 'I2 - Monthly Inflation'!$A$6:$A$413, 1), 1 + ($N132 = "RPI")*1) / $Q132)</f>
        <v>0</v>
      </c>
      <c r="NZ132" s="280" cm="1">
        <f t="array" ref="NZ132">NF132 - IF($K132 = 0, 0, $K132 * ($F132 &lt;= NZ$9) * ($I132 &gt; NZ$9) * INDEX('I2 - Monthly Inflation'!$G$6:$H$413, MATCH(EDATE(NZ$9,-$O132 + 1), 'I2 - Monthly Inflation'!$A$6:$A$413, 1), 1 + ($N132 = "RPI")*1) / $Q132)</f>
        <v>0</v>
      </c>
      <c r="OA132" s="280" cm="1">
        <f t="array" ref="OA132">NG132 - IF($K132 = 0, 0, $K132 * ($F132 &lt;= OA$9) * ($I132 &gt; OA$9) * INDEX('I2 - Monthly Inflation'!$G$6:$H$413, MATCH(EDATE(OA$9,-$O132 + 1), 'I2 - Monthly Inflation'!$A$6:$A$413, 1), 1 + ($N132 = "RPI")*1) / $Q132)</f>
        <v>0</v>
      </c>
      <c r="OB132" s="280" cm="1">
        <f t="array" ref="OB132">NH132 - IF($K132 = 0, 0, $K132 * ($F132 &lt;= OB$9) * ($I132 &gt; OB$9) * INDEX('I2 - Monthly Inflation'!$G$6:$H$413, MATCH(EDATE(OB$9,-$O132 + 1), 'I2 - Monthly Inflation'!$A$6:$A$413, 1), 1 + ($N132 = "RPI")*1) / $Q132)</f>
        <v>0</v>
      </c>
      <c r="OC132" s="280" cm="1">
        <f t="array" ref="OC132">NI132 - IF($K132 = 0, 0, $K132 * ($F132 &lt;= OC$9) * ($I132 &gt; OC$9) * INDEX('I2 - Monthly Inflation'!$G$6:$H$413, MATCH(EDATE(OC$9,-$O132 + 1), 'I2 - Monthly Inflation'!$A$6:$A$413, 1), 1 + ($N132 = "RPI")*1) / $Q132)</f>
        <v>0</v>
      </c>
      <c r="OD132" s="280" cm="1">
        <f t="array" ref="OD132">NJ132 - IF($K132 = 0, 0, $K132 * ($F132 &lt;= OD$9) * ($I132 &gt; OD$9) * INDEX('I2 - Monthly Inflation'!$G$6:$H$413, MATCH(EDATE(OD$9,-$O132 + 1), 'I2 - Monthly Inflation'!$A$6:$A$413, 1), 1 + ($N132 = "RPI")*1) / $Q132)</f>
        <v>0</v>
      </c>
      <c r="OE132" s="280" cm="1">
        <f t="array" ref="OE132">NK132 - IF($K132 = 0, 0, $K132 * ($F132 &lt;= OE$9) * ($I132 &gt; OE$9) * INDEX('I2 - Monthly Inflation'!$G$6:$H$413, MATCH(EDATE(OE$9,-$O132 + 1), 'I2 - Monthly Inflation'!$A$6:$A$413, 1), 1 + ($N132 = "RPI")*1) / $Q132)</f>
        <v>0</v>
      </c>
      <c r="OF132" s="280" cm="1">
        <f t="array" ref="OF132">NL132 - IF($K132 = 0, 0, $K132 * ($F132 &lt;= OF$9) * ($I132 &gt; OF$9) * INDEX('I2 - Monthly Inflation'!$G$6:$H$413, MATCH(EDATE(OF$9,-$O132 + 1), 'I2 - Monthly Inflation'!$A$6:$A$413, 1), 1 + ($N132 = "RPI")*1) / $Q132)</f>
        <v>0</v>
      </c>
      <c r="OG132" s="321" cm="1">
        <f t="array" ref="OG132">NM132 - IF($K132 = 0, 0, $K132 * ($F132 &lt;= OG$9) * ($I132 &gt; OG$9) * INDEX('I2 - Monthly Inflation'!$G$6:$H$413, MATCH(EDATE(OG$9,-$O132 + 1), 'I2 - Monthly Inflation'!$A$6:$A$413, 1), 1 + ($N132 = "RPI")*1) / $Q132)</f>
        <v>0</v>
      </c>
    </row>
    <row r="133" spans="1:397">
      <c r="A133" s="372">
        <f t="shared" si="58"/>
        <v>123</v>
      </c>
      <c r="B133" s="372" t="str" cm="1">
        <f t="array" ref="B133">IFERROR(INDEX('F6 - Debt Dataset'!$C$6:$C$1806, MATCH($B$6 &amp; $A133, 'F6 - Debt Dataset'!$E$6:$E$1806 &amp; 'F6 - Debt Dataset'!$DF$6:$DF$1806, 0)), "-")</f>
        <v>-</v>
      </c>
      <c r="C133" s="372" t="str" cm="1">
        <f t="array" ref="C133">IFERROR(INDEX('F6 - Debt Dataset'!$A$6:$A$1806, MATCH($B$6 &amp; $A133, 'F6 - Debt Dataset'!$E$6:$E$1806 &amp; 'F6 - Debt Dataset'!$DF$6:$DF$1806, 0)), "-")</f>
        <v>-</v>
      </c>
      <c r="D133" s="372" t="str" cm="1">
        <f t="array" ref="D133">IFERROR(INDEX('F6 - Debt Dataset'!$B$6:$B$1806, MATCH($B$6 &amp; $A133, 'F6 - Debt Dataset'!$E$6:$E$1806 &amp; 'F6 - Debt Dataset'!$DF$6:$DF$1806, 0)), "-")</f>
        <v>-</v>
      </c>
      <c r="E133" s="372" t="str" cm="1">
        <f t="array" ref="E133">IFERROR(INDEX('F6 - Debt Dataset'!$H$6:$H$1806, MATCH($B$6 &amp; $A133, 'F6 - Debt Dataset'!$E$6:$E$1806 &amp; 'F6 - Debt Dataset'!$DF$6:$DF$1806, 0)), "-")</f>
        <v>-</v>
      </c>
      <c r="F133" s="373" t="str" cm="1">
        <f t="array" ref="F133">IFERROR(INDEX('F6 - Debt Dataset'!$J$6:$J$1806, MATCH($B$6 &amp;$A133, 'F6 - Debt Dataset'!$E$6:$E$1806 &amp; 'F6 - Debt Dataset'!$DF$6:$DF$1806, 0)), "-")</f>
        <v>-</v>
      </c>
      <c r="G133" s="373" t="str" cm="1">
        <f t="array" ref="G133">IFERROR(INDEX('F6 - Debt Dataset'!$K$6:$K$1806, MATCH($B$6 &amp;$A133, 'F6 - Debt Dataset'!$E$6:$E$1806 &amp; 'F6 - Debt Dataset'!$DF$6:$DF$1806, 0)), "-")</f>
        <v>-</v>
      </c>
      <c r="H133" s="373" t="str" cm="1">
        <f t="array" ref="H133">IFERROR(INDEX('F6 - Debt Dataset'!$L$6:$L$1806, MATCH($B$6 &amp;$A133, 'F6 - Debt Dataset'!$E$6:$E$1806 &amp; 'F6 - Debt Dataset'!$DF$6:$DF$1806, 0)), "-")</f>
        <v>-</v>
      </c>
      <c r="I133" s="373" t="str">
        <f t="shared" si="269"/>
        <v>-</v>
      </c>
      <c r="J133" s="372" t="str" cm="1">
        <f t="array" ref="J133">IFERROR(INDEX('F6 - Debt Dataset'!$N$6:$N$1806, MATCH($B$6 &amp;$A133, 'F6 - Debt Dataset'!$E$6:$E$1806 &amp; 'F6 - Debt Dataset'!$DF$6:$DF$1806, 0)), "-")</f>
        <v>-</v>
      </c>
      <c r="K133" s="374" cm="1">
        <f t="array" ref="K133">IFERROR(INDEX('F6 - Debt Dataset'!$S$6:$S$1806, MATCH($B$6 &amp; $A133, 'F6 - Debt Dataset'!$E$6:$E$1806 &amp; 'F6 - Debt Dataset'!$DF$6:$DF$1806, 0)), 0)</f>
        <v>0</v>
      </c>
      <c r="L133" s="1174" cm="1">
        <f t="array" ref="L133">IFERROR(INDEX('F6 - Debt Dataset'!$W$6:$W$1806, MATCH($B$6 &amp; $A133, 'F6 - Debt Dataset'!$E$6:$E$1806 &amp; 'F6 - Debt Dataset'!$DF$6:$DF$1806, 0)), 0)</f>
        <v>0</v>
      </c>
      <c r="M133" s="376" t="str" cm="1">
        <f t="array" ref="M133">IFERROR(INDEX('F6 - Debt Dataset'!$E$6:$E$1806, MATCH($B$6 &amp; $A133, 'F6 - Debt Dataset'!$E$6:$E$1806 &amp; 'F6 - Debt Dataset'!$DF$6:$DF$1806, 0)), "-")</f>
        <v>-</v>
      </c>
      <c r="N133" s="376" t="str" cm="1">
        <f t="array" ref="N133">IFERROR(INDEX('F6 - Debt Dataset'!$Y$6:$Y$1806, MATCH($B$6 &amp; $A133, 'F6 - Debt Dataset'!$E$6:$E$1806 &amp; 'F6 - Debt Dataset'!$DF$6:$DF$1806, 0)), "-")</f>
        <v>-</v>
      </c>
      <c r="O133" s="374" cm="1">
        <f t="array" ref="O133">IFERROR(INDEX('F6 - Debt Dataset'!$Z$6:$Z$1806, MATCH($B$6 &amp; $A133, 'F6 - Debt Dataset'!$E$6:$E$1806 &amp; 'F6 - Debt Dataset'!$DF$6:$DF$1806, 0)), 0)</f>
        <v>0</v>
      </c>
      <c r="P133" s="372" cm="1">
        <f t="array" ref="P133">IFERROR(INDEX('F6 - Debt Dataset'!$AA$6:$AA$1806, MATCH($B$6 &amp; $A133, 'F6 - Debt Dataset'!$E$6:$E$1806 &amp; 'F6 - Debt Dataset'!$DF$6:$DF$1806, 0)), 0)</f>
        <v>0</v>
      </c>
      <c r="Q133" s="372" cm="1">
        <f t="array" ref="Q133">IFERROR(IF(P133=0, INDEX('I2 - Monthly Inflation'!$G$6:$H$413, MATCH(EOMONTH(EDATE(F133,-O133),0), 'I2 - Monthly Inflation'!$A$6:$A$389, 0), 1 + (N133 = "RPI")), P133), 0)</f>
        <v>0</v>
      </c>
      <c r="R133" s="372" t="str">
        <f t="shared" si="270"/>
        <v>-</v>
      </c>
      <c r="S133" s="372" t="str">
        <f t="shared" si="27"/>
        <v>-</v>
      </c>
      <c r="T133" s="379" t="str" cm="1">
        <f t="array" ref="T133">IFERROR(INDEX('F6 - Debt Dataset'!$AH$6:$AH$1806, MATCH($B$6 &amp; $A133, 'F6 - Debt Dataset'!$E$6:$E$1806 &amp; 'F6 - Debt Dataset'!$DF$6:$DF$1806, 0)), "-")</f>
        <v>-</v>
      </c>
      <c r="U133" s="1319">
        <f t="shared" si="271"/>
        <v>0</v>
      </c>
      <c r="V133" s="317">
        <f t="shared" si="271"/>
        <v>0</v>
      </c>
      <c r="W133" s="317">
        <f t="shared" si="271"/>
        <v>0</v>
      </c>
      <c r="X133" s="317">
        <f t="shared" si="271"/>
        <v>0</v>
      </c>
      <c r="Y133" s="317">
        <f t="shared" si="271"/>
        <v>0</v>
      </c>
      <c r="Z133" s="317">
        <f t="shared" si="271"/>
        <v>0</v>
      </c>
      <c r="AA133" s="317">
        <f t="shared" si="271"/>
        <v>0</v>
      </c>
      <c r="AB133" s="317">
        <f t="shared" si="271"/>
        <v>0</v>
      </c>
      <c r="AC133" s="317">
        <f t="shared" si="271"/>
        <v>0</v>
      </c>
      <c r="AD133" s="317">
        <f t="shared" si="271"/>
        <v>0</v>
      </c>
      <c r="AE133" s="317">
        <f t="shared" si="271"/>
        <v>0</v>
      </c>
      <c r="AF133" s="317">
        <f t="shared" si="271"/>
        <v>0</v>
      </c>
      <c r="AG133" s="317">
        <f t="shared" si="271"/>
        <v>0</v>
      </c>
      <c r="AH133" s="317">
        <f t="shared" si="271"/>
        <v>0</v>
      </c>
      <c r="AI133" s="317">
        <f t="shared" si="271"/>
        <v>0</v>
      </c>
      <c r="AJ133" s="317">
        <f t="shared" si="271"/>
        <v>0</v>
      </c>
      <c r="AK133" s="317">
        <f t="shared" si="324"/>
        <v>0</v>
      </c>
      <c r="AL133" s="317">
        <f t="shared" si="324"/>
        <v>0</v>
      </c>
      <c r="AM133" s="317">
        <f t="shared" si="324"/>
        <v>0</v>
      </c>
      <c r="AN133" s="322">
        <f t="shared" si="318"/>
        <v>0</v>
      </c>
      <c r="AO133" s="280">
        <f t="shared" si="318"/>
        <v>0</v>
      </c>
      <c r="AP133" s="280">
        <f t="shared" si="318"/>
        <v>0</v>
      </c>
      <c r="AQ133" s="280">
        <f t="shared" si="318"/>
        <v>0</v>
      </c>
      <c r="AR133" s="280">
        <f t="shared" si="318"/>
        <v>0</v>
      </c>
      <c r="AS133" s="280">
        <f t="shared" si="318"/>
        <v>0</v>
      </c>
      <c r="AT133" s="280">
        <f t="shared" si="318"/>
        <v>0</v>
      </c>
      <c r="AU133" s="280">
        <f t="shared" si="318"/>
        <v>0</v>
      </c>
      <c r="AV133" s="280">
        <f t="shared" si="318"/>
        <v>0</v>
      </c>
      <c r="AW133" s="280">
        <f t="shared" si="318"/>
        <v>0</v>
      </c>
      <c r="AX133" s="280">
        <f t="shared" si="318"/>
        <v>0</v>
      </c>
      <c r="AY133" s="280">
        <f t="shared" si="318"/>
        <v>0</v>
      </c>
      <c r="AZ133" s="280">
        <f t="shared" si="318"/>
        <v>0</v>
      </c>
      <c r="BA133" s="280">
        <f t="shared" si="318"/>
        <v>0</v>
      </c>
      <c r="BB133" s="280">
        <f t="shared" si="318"/>
        <v>0</v>
      </c>
      <c r="BC133" s="280">
        <f t="shared" si="272"/>
        <v>0</v>
      </c>
      <c r="BD133" s="280">
        <f t="shared" si="273"/>
        <v>0</v>
      </c>
      <c r="BE133" s="280">
        <f t="shared" si="274"/>
        <v>0</v>
      </c>
      <c r="BF133" s="280">
        <f t="shared" si="275"/>
        <v>0</v>
      </c>
      <c r="BG133" s="322">
        <f t="shared" si="319"/>
        <v>0</v>
      </c>
      <c r="BH133" s="280">
        <f t="shared" si="319"/>
        <v>0</v>
      </c>
      <c r="BI133" s="280">
        <f t="shared" si="319"/>
        <v>0</v>
      </c>
      <c r="BJ133" s="280">
        <f t="shared" si="319"/>
        <v>0</v>
      </c>
      <c r="BK133" s="280">
        <f t="shared" si="319"/>
        <v>0</v>
      </c>
      <c r="BL133" s="280">
        <f t="shared" si="319"/>
        <v>0</v>
      </c>
      <c r="BM133" s="280">
        <f t="shared" si="319"/>
        <v>0</v>
      </c>
      <c r="BN133" s="280">
        <f t="shared" si="319"/>
        <v>0</v>
      </c>
      <c r="BO133" s="280">
        <f t="shared" si="319"/>
        <v>0</v>
      </c>
      <c r="BP133" s="280">
        <f t="shared" si="319"/>
        <v>0</v>
      </c>
      <c r="BQ133" s="280">
        <f t="shared" si="319"/>
        <v>0</v>
      </c>
      <c r="BR133" s="280">
        <f t="shared" si="319"/>
        <v>0</v>
      </c>
      <c r="BS133" s="280">
        <f t="shared" si="319"/>
        <v>0</v>
      </c>
      <c r="BT133" s="280">
        <f t="shared" si="319"/>
        <v>0</v>
      </c>
      <c r="BU133" s="280">
        <f t="shared" si="319"/>
        <v>0</v>
      </c>
      <c r="BV133" s="280">
        <f t="shared" si="276"/>
        <v>0</v>
      </c>
      <c r="BW133" s="280">
        <f t="shared" si="277"/>
        <v>0</v>
      </c>
      <c r="BX133" s="280">
        <f t="shared" si="278"/>
        <v>0</v>
      </c>
      <c r="BY133" s="280">
        <f t="shared" si="279"/>
        <v>0</v>
      </c>
      <c r="BZ133" s="322" cm="1">
        <f t="array" ref="BZ133">IF($K133 = 0, 0, ($I133 &gt;= BZ$8) * ($F133 &lt;= BZ$9) * INDEX('I2 - Monthly Inflation'!$G$6:$H$413, MATCH(EDATE(MIN(BZ$9,$I133)+1,-$O133+1), 'I2 - Monthly Inflation'!$A$6:$A$413, 1), 1 + ($N133 = "RPI")*1))</f>
        <v>0</v>
      </c>
      <c r="CA133" s="280" cm="1">
        <f t="array" ref="CA133">IF($K133 = 0, 0, ($I133 &gt;= CA$8) * ($F133 &lt;= CA$9) * INDEX('I2 - Monthly Inflation'!$G$6:$H$413, MATCH(EDATE(MIN(CA$9,$I133)+1,-$O133+1), 'I2 - Monthly Inflation'!$A$6:$A$413, 1), 1 + ($N133 = "RPI")*1))</f>
        <v>0</v>
      </c>
      <c r="CB133" s="280" cm="1">
        <f t="array" ref="CB133">IF($K133 = 0, 0, ($I133 &gt;= CB$8) * ($F133 &lt;= CB$9) * INDEX('I2 - Monthly Inflation'!$G$6:$H$413, MATCH(EDATE(MIN(CB$9,$I133)+1,-$O133+1), 'I2 - Monthly Inflation'!$A$6:$A$413, 1), 1 + ($N133 = "RPI")*1))</f>
        <v>0</v>
      </c>
      <c r="CC133" s="280" cm="1">
        <f t="array" ref="CC133">IF($K133 = 0, 0, ($I133 &gt;= CC$8) * ($F133 &lt;= CC$9) * INDEX('I2 - Monthly Inflation'!$G$6:$H$413, MATCH(EDATE(MIN(CC$9,$I133)+1,-$O133+1), 'I2 - Monthly Inflation'!$A$6:$A$413, 1), 1 + ($N133 = "RPI")*1))</f>
        <v>0</v>
      </c>
      <c r="CD133" s="280" cm="1">
        <f t="array" ref="CD133">IF($K133 = 0, 0, ($I133 &gt;= CD$8) * ($F133 &lt;= CD$9) * INDEX('I2 - Monthly Inflation'!$G$6:$H$413, MATCH(EDATE(MIN(CD$9,$I133)+1,-$O133+1), 'I2 - Monthly Inflation'!$A$6:$A$413, 1), 1 + ($N133 = "RPI")*1))</f>
        <v>0</v>
      </c>
      <c r="CE133" s="280" cm="1">
        <f t="array" ref="CE133">IF($K133 = 0, 0, ($I133 &gt;= CE$8) * ($F133 &lt;= CE$9) * INDEX('I2 - Monthly Inflation'!$G$6:$H$413, MATCH(EDATE(MIN(CE$9,$I133)+1,-$O133+1), 'I2 - Monthly Inflation'!$A$6:$A$413, 1), 1 + ($N133 = "RPI")*1))</f>
        <v>0</v>
      </c>
      <c r="CF133" s="280" cm="1">
        <f t="array" ref="CF133">IF($K133 = 0, 0, ($I133 &gt;= CF$8) * ($F133 &lt;= CF$9) * INDEX('I2 - Monthly Inflation'!$G$6:$H$413, MATCH(EDATE(MIN(CF$9,$I133)+1,-$O133+1), 'I2 - Monthly Inflation'!$A$6:$A$413, 1), 1 + ($N133 = "RPI")*1))</f>
        <v>0</v>
      </c>
      <c r="CG133" s="280" cm="1">
        <f t="array" ref="CG133">IF($K133 = 0, 0, ($I133 &gt;= CG$8) * ($F133 &lt;= CG$9) * INDEX('I2 - Monthly Inflation'!$G$6:$H$413, MATCH(EDATE(MIN(CG$9,$I133)+1,-$O133+1), 'I2 - Monthly Inflation'!$A$6:$A$413, 1), 1 + ($N133 = "RPI")*1))</f>
        <v>0</v>
      </c>
      <c r="CH133" s="280" cm="1">
        <f t="array" ref="CH133">IF($K133 = 0, 0, ($I133 &gt;= CH$8) * ($F133 &lt;= CH$9) * INDEX('I2 - Monthly Inflation'!$G$6:$H$413, MATCH(EDATE(MIN(CH$9,$I133)+1,-$O133+1), 'I2 - Monthly Inflation'!$A$6:$A$413, 1), 1 + ($N133 = "RPI")*1))</f>
        <v>0</v>
      </c>
      <c r="CI133" s="280" cm="1">
        <f t="array" ref="CI133">IF($K133 = 0, 0, ($I133 &gt;= CI$8) * ($F133 &lt;= CI$9) * INDEX('I2 - Monthly Inflation'!$G$6:$H$413, MATCH(EDATE(MIN(CI$9,$I133)+1,-$O133+1), 'I2 - Monthly Inflation'!$A$6:$A$413, 1), 1 + ($N133 = "RPI")*1))</f>
        <v>0</v>
      </c>
      <c r="CJ133" s="280" cm="1">
        <f t="array" ref="CJ133">IF($K133 = 0, 0, ($I133 &gt;= CJ$8) * ($F133 &lt;= CJ$9) * INDEX('I2 - Monthly Inflation'!$G$6:$H$413, MATCH(EDATE(MIN(CJ$9,$I133)+1,-$O133+1), 'I2 - Monthly Inflation'!$A$6:$A$413, 1), 1 + ($N133 = "RPI")*1))</f>
        <v>0</v>
      </c>
      <c r="CK133" s="280" cm="1">
        <f t="array" ref="CK133">IF($K133 = 0, 0, ($I133 &gt;= CK$8) * ($F133 &lt;= CK$9) * INDEX('I2 - Monthly Inflation'!$G$6:$H$413, MATCH(EDATE(MIN(CK$9,$I133)+1,-$O133+1), 'I2 - Monthly Inflation'!$A$6:$A$413, 1), 1 + ($N133 = "RPI")*1))</f>
        <v>0</v>
      </c>
      <c r="CL133" s="280" cm="1">
        <f t="array" ref="CL133">IF($K133 = 0, 0, ($I133 &gt;= CL$8) * ($F133 &lt;= CL$9) * INDEX('I2 - Monthly Inflation'!$G$6:$H$413, MATCH(EDATE(MIN(CL$9,$I133)+1,-$O133+1), 'I2 - Monthly Inflation'!$A$6:$A$413, 1), 1 + ($N133 = "RPI")*1))</f>
        <v>0</v>
      </c>
      <c r="CM133" s="280" cm="1">
        <f t="array" ref="CM133">IF($K133 = 0, 0, ($I133 &gt;= CM$8) * ($F133 &lt;= CM$9) * INDEX('I2 - Monthly Inflation'!$G$6:$H$413, MATCH(EDATE(MIN(CM$9,$I133)+1,-$O133+1), 'I2 - Monthly Inflation'!$A$6:$A$413, 1), 1 + ($N133 = "RPI")*1))</f>
        <v>0</v>
      </c>
      <c r="CN133" s="280" cm="1">
        <f t="array" ref="CN133">IF($K133 = 0, 0, ($I133 &gt;= CN$8) * ($F133 &lt;= CN$9) * INDEX('I2 - Monthly Inflation'!$G$6:$H$413, MATCH(EDATE(MIN(CN$9,$I133)+1,-$O133+1), 'I2 - Monthly Inflation'!$A$6:$A$413, 1), 1 + ($N133 = "RPI")*1))</f>
        <v>0</v>
      </c>
      <c r="CO133" s="280" cm="1">
        <f t="array" ref="CO133">IF($K133 = 0, 0, ($I133 &gt;= CO$8) * ($F133 &lt;= CO$9) * INDEX('I2 - Monthly Inflation'!$G$6:$H$413, MATCH(EDATE(MIN(CO$9,$I133)+1,-$O133+1), 'I2 - Monthly Inflation'!$A$6:$A$413, 1), 1 + ($N133 = "RPI")*1))</f>
        <v>0</v>
      </c>
      <c r="CP133" s="280" cm="1">
        <f t="array" ref="CP133">IF($K133 = 0, 0, ($I133 &gt;= CP$8) * ($F133 &lt;= CP$9) * INDEX('I2 - Monthly Inflation'!$G$6:$H$413, MATCH(EDATE(MIN(CP$9,$I133)+1,-$O133+1), 'I2 - Monthly Inflation'!$A$6:$A$413, 1), 1 + ($N133 = "RPI")*1))</f>
        <v>0</v>
      </c>
      <c r="CQ133" s="280" cm="1">
        <f t="array" ref="CQ133">IF($K133 = 0, 0, ($I133 &gt;= CQ$8) * ($F133 &lt;= CQ$9) * INDEX('I2 - Monthly Inflation'!$G$6:$H$413, MATCH(EDATE(MIN(CQ$9,$I133)+1,-$O133+1), 'I2 - Monthly Inflation'!$A$6:$A$413, 1), 1 + ($N133 = "RPI")*1))</f>
        <v>0</v>
      </c>
      <c r="CR133" s="321" cm="1">
        <f t="array" ref="CR133">IF($K133 = 0, 0, ($I133 &gt;= CR$8) * ($F133 &lt;= CR$9) * INDEX('I2 - Monthly Inflation'!$G$6:$H$413, MATCH(EDATE(MIN(CR$9,$I133)+1,-$O133+1), 'I2 - Monthly Inflation'!$A$6:$A$413, 1), 1 + ($N133 = "RPI")*1))</f>
        <v>0</v>
      </c>
      <c r="CS133" s="1312">
        <f t="shared" si="260"/>
        <v>0</v>
      </c>
      <c r="CT133" s="1312">
        <f t="shared" si="260"/>
        <v>0</v>
      </c>
      <c r="CU133" s="1312">
        <f t="shared" si="260"/>
        <v>0</v>
      </c>
      <c r="CV133" s="1312">
        <f t="shared" si="260"/>
        <v>0</v>
      </c>
      <c r="CW133" s="1312">
        <f t="shared" si="260"/>
        <v>0</v>
      </c>
      <c r="CX133" s="1312">
        <f t="shared" si="260"/>
        <v>0</v>
      </c>
      <c r="CY133" s="1312">
        <f t="shared" si="260"/>
        <v>0</v>
      </c>
      <c r="CZ133" s="1312">
        <f t="shared" si="260"/>
        <v>0</v>
      </c>
      <c r="DA133" s="1312">
        <f t="shared" si="260"/>
        <v>0</v>
      </c>
      <c r="DB133" s="1312">
        <f t="shared" si="260"/>
        <v>0</v>
      </c>
      <c r="DC133" s="1312">
        <f t="shared" si="260"/>
        <v>0</v>
      </c>
      <c r="DD133" s="1312">
        <f t="shared" si="260"/>
        <v>0</v>
      </c>
      <c r="DE133" s="1312">
        <f t="shared" si="260"/>
        <v>0</v>
      </c>
      <c r="DF133" s="1312">
        <f t="shared" si="260"/>
        <v>0</v>
      </c>
      <c r="DG133" s="1312">
        <f t="shared" si="280"/>
        <v>0</v>
      </c>
      <c r="DH133" s="1312">
        <f t="shared" si="281"/>
        <v>0</v>
      </c>
      <c r="DI133" s="1312">
        <f t="shared" si="282"/>
        <v>0</v>
      </c>
      <c r="DJ133" s="1312">
        <f t="shared" si="283"/>
        <v>0</v>
      </c>
      <c r="DK133" s="322">
        <f t="shared" si="261"/>
        <v>0</v>
      </c>
      <c r="DL133" s="280">
        <f t="shared" si="261"/>
        <v>0</v>
      </c>
      <c r="DM133" s="280">
        <f t="shared" si="261"/>
        <v>0</v>
      </c>
      <c r="DN133" s="280">
        <f t="shared" si="261"/>
        <v>0</v>
      </c>
      <c r="DO133" s="280">
        <f t="shared" si="261"/>
        <v>0</v>
      </c>
      <c r="DP133" s="280">
        <f t="shared" si="261"/>
        <v>0</v>
      </c>
      <c r="DQ133" s="280">
        <f t="shared" si="261"/>
        <v>0</v>
      </c>
      <c r="DR133" s="280">
        <f t="shared" si="261"/>
        <v>0</v>
      </c>
      <c r="DS133" s="280">
        <f t="shared" si="261"/>
        <v>0</v>
      </c>
      <c r="DT133" s="280">
        <f t="shared" si="261"/>
        <v>0</v>
      </c>
      <c r="DU133" s="280">
        <f t="shared" si="261"/>
        <v>0</v>
      </c>
      <c r="DV133" s="280">
        <f t="shared" si="261"/>
        <v>0</v>
      </c>
      <c r="DW133" s="280">
        <f t="shared" si="261"/>
        <v>0</v>
      </c>
      <c r="DX133" s="280">
        <f t="shared" si="261"/>
        <v>0</v>
      </c>
      <c r="DY133" s="280">
        <f t="shared" si="284"/>
        <v>0</v>
      </c>
      <c r="DZ133" s="280">
        <f t="shared" si="285"/>
        <v>0</v>
      </c>
      <c r="EA133" s="280">
        <f t="shared" si="286"/>
        <v>0</v>
      </c>
      <c r="EB133" s="280">
        <f t="shared" si="287"/>
        <v>0</v>
      </c>
      <c r="EC133" s="322">
        <f t="shared" si="262"/>
        <v>0</v>
      </c>
      <c r="ED133" s="280">
        <f t="shared" si="262"/>
        <v>0</v>
      </c>
      <c r="EE133" s="280">
        <f t="shared" si="262"/>
        <v>0</v>
      </c>
      <c r="EF133" s="280">
        <f t="shared" si="262"/>
        <v>0</v>
      </c>
      <c r="EG133" s="280">
        <f t="shared" si="262"/>
        <v>0</v>
      </c>
      <c r="EH133" s="280">
        <f t="shared" si="262"/>
        <v>0</v>
      </c>
      <c r="EI133" s="280">
        <f t="shared" si="262"/>
        <v>0</v>
      </c>
      <c r="EJ133" s="280">
        <f t="shared" si="262"/>
        <v>0</v>
      </c>
      <c r="EK133" s="280">
        <f t="shared" si="262"/>
        <v>0</v>
      </c>
      <c r="EL133" s="280">
        <f t="shared" si="262"/>
        <v>0</v>
      </c>
      <c r="EM133" s="280">
        <f t="shared" si="262"/>
        <v>0</v>
      </c>
      <c r="EN133" s="280">
        <f t="shared" si="262"/>
        <v>0</v>
      </c>
      <c r="EO133" s="280">
        <f t="shared" si="262"/>
        <v>0</v>
      </c>
      <c r="EP133" s="280">
        <f t="shared" si="262"/>
        <v>0</v>
      </c>
      <c r="EQ133" s="280">
        <f t="shared" si="288"/>
        <v>0</v>
      </c>
      <c r="ER133" s="280">
        <f t="shared" si="289"/>
        <v>0</v>
      </c>
      <c r="ES133" s="280">
        <f t="shared" si="290"/>
        <v>0</v>
      </c>
      <c r="ET133" s="280">
        <f t="shared" si="291"/>
        <v>0</v>
      </c>
      <c r="EU133" s="1320">
        <f t="shared" si="320"/>
        <v>0</v>
      </c>
      <c r="EV133" s="1312">
        <f t="shared" si="320"/>
        <v>0</v>
      </c>
      <c r="EW133" s="1312">
        <f t="shared" si="320"/>
        <v>0</v>
      </c>
      <c r="EX133" s="1312">
        <f t="shared" si="320"/>
        <v>0</v>
      </c>
      <c r="EY133" s="1312">
        <f t="shared" si="320"/>
        <v>0</v>
      </c>
      <c r="EZ133" s="1312">
        <f t="shared" si="320"/>
        <v>0</v>
      </c>
      <c r="FA133" s="1312">
        <f t="shared" si="320"/>
        <v>0</v>
      </c>
      <c r="FB133" s="1312">
        <f t="shared" si="320"/>
        <v>0</v>
      </c>
      <c r="FC133" s="1312">
        <f t="shared" si="320"/>
        <v>0</v>
      </c>
      <c r="FD133" s="1312">
        <f t="shared" si="320"/>
        <v>0</v>
      </c>
      <c r="FE133" s="1312">
        <f t="shared" si="320"/>
        <v>0</v>
      </c>
      <c r="FF133" s="1312">
        <f t="shared" si="320"/>
        <v>0</v>
      </c>
      <c r="FG133" s="1312">
        <f t="shared" si="320"/>
        <v>0</v>
      </c>
      <c r="FH133" s="1312">
        <f t="shared" si="320"/>
        <v>0</v>
      </c>
      <c r="FI133" s="1312">
        <f t="shared" si="320"/>
        <v>0</v>
      </c>
      <c r="FJ133" s="1312">
        <f t="shared" si="292"/>
        <v>0</v>
      </c>
      <c r="FK133" s="1312">
        <f t="shared" si="293"/>
        <v>0</v>
      </c>
      <c r="FL133" s="1312">
        <f t="shared" si="294"/>
        <v>0</v>
      </c>
      <c r="FM133" s="1320">
        <f t="shared" si="321"/>
        <v>0</v>
      </c>
      <c r="FN133" s="1312">
        <f t="shared" si="321"/>
        <v>0</v>
      </c>
      <c r="FO133" s="1312">
        <f t="shared" si="321"/>
        <v>0</v>
      </c>
      <c r="FP133" s="1312">
        <f t="shared" si="321"/>
        <v>0</v>
      </c>
      <c r="FQ133" s="1312">
        <f t="shared" si="321"/>
        <v>0</v>
      </c>
      <c r="FR133" s="1312">
        <f t="shared" si="321"/>
        <v>0</v>
      </c>
      <c r="FS133" s="1312">
        <f t="shared" si="321"/>
        <v>0</v>
      </c>
      <c r="FT133" s="1312">
        <f t="shared" si="321"/>
        <v>0</v>
      </c>
      <c r="FU133" s="1312">
        <f t="shared" si="321"/>
        <v>0</v>
      </c>
      <c r="FV133" s="1312">
        <f t="shared" si="321"/>
        <v>0</v>
      </c>
      <c r="FW133" s="1312">
        <f t="shared" si="321"/>
        <v>0</v>
      </c>
      <c r="FX133" s="1312">
        <f t="shared" si="321"/>
        <v>0</v>
      </c>
      <c r="FY133" s="1312">
        <f t="shared" si="321"/>
        <v>0</v>
      </c>
      <c r="FZ133" s="1312">
        <f t="shared" si="321"/>
        <v>0</v>
      </c>
      <c r="GA133" s="1312">
        <f t="shared" si="321"/>
        <v>0</v>
      </c>
      <c r="GB133" s="1312">
        <f t="shared" si="295"/>
        <v>0</v>
      </c>
      <c r="GC133" s="1312">
        <f t="shared" si="296"/>
        <v>0</v>
      </c>
      <c r="GD133" s="1312">
        <f t="shared" si="297"/>
        <v>0</v>
      </c>
      <c r="GE133" s="322">
        <f t="shared" si="298"/>
        <v>0</v>
      </c>
      <c r="GF133" s="280">
        <f t="shared" si="298"/>
        <v>0</v>
      </c>
      <c r="GG133" s="280">
        <f t="shared" si="298"/>
        <v>0</v>
      </c>
      <c r="GH133" s="280">
        <f t="shared" si="298"/>
        <v>0</v>
      </c>
      <c r="GI133" s="280">
        <f t="shared" si="298"/>
        <v>0</v>
      </c>
      <c r="GJ133" s="280">
        <f t="shared" si="298"/>
        <v>0</v>
      </c>
      <c r="GK133" s="280">
        <f t="shared" si="298"/>
        <v>0</v>
      </c>
      <c r="GL133" s="280">
        <f t="shared" si="298"/>
        <v>0</v>
      </c>
      <c r="GM133" s="280">
        <f t="shared" si="298"/>
        <v>0</v>
      </c>
      <c r="GN133" s="280">
        <f t="shared" si="298"/>
        <v>0</v>
      </c>
      <c r="GO133" s="280">
        <f t="shared" si="298"/>
        <v>0</v>
      </c>
      <c r="GP133" s="280">
        <f t="shared" si="298"/>
        <v>0</v>
      </c>
      <c r="GQ133" s="280">
        <f t="shared" si="298"/>
        <v>0</v>
      </c>
      <c r="GR133" s="280">
        <f t="shared" si="298"/>
        <v>0</v>
      </c>
      <c r="GS133" s="280">
        <f t="shared" si="298"/>
        <v>0</v>
      </c>
      <c r="GT133" s="280">
        <f t="shared" si="298"/>
        <v>0</v>
      </c>
      <c r="GU133" s="280">
        <f t="shared" si="267"/>
        <v>0</v>
      </c>
      <c r="GV133" s="280">
        <f t="shared" si="267"/>
        <v>0</v>
      </c>
      <c r="GW133" s="322">
        <f t="shared" si="267"/>
        <v>0</v>
      </c>
      <c r="GX133" s="280">
        <f t="shared" si="267"/>
        <v>0</v>
      </c>
      <c r="GY133" s="280">
        <f t="shared" si="267"/>
        <v>0</v>
      </c>
      <c r="GZ133" s="280">
        <f t="shared" si="267"/>
        <v>0</v>
      </c>
      <c r="HA133" s="280">
        <f t="shared" si="267"/>
        <v>0</v>
      </c>
      <c r="HB133" s="280">
        <f t="shared" si="267"/>
        <v>0</v>
      </c>
      <c r="HC133" s="280">
        <f t="shared" si="267"/>
        <v>0</v>
      </c>
      <c r="HD133" s="280">
        <f t="shared" si="267"/>
        <v>0</v>
      </c>
      <c r="HE133" s="280">
        <f t="shared" si="267"/>
        <v>0</v>
      </c>
      <c r="HF133" s="280">
        <f t="shared" si="267"/>
        <v>0</v>
      </c>
      <c r="HG133" s="280">
        <f t="shared" si="267"/>
        <v>0</v>
      </c>
      <c r="HH133" s="280">
        <f t="shared" si="267"/>
        <v>0</v>
      </c>
      <c r="HI133" s="280">
        <f t="shared" si="241"/>
        <v>0</v>
      </c>
      <c r="HJ133" s="280">
        <f t="shared" si="241"/>
        <v>0</v>
      </c>
      <c r="HK133" s="280">
        <f t="shared" si="241"/>
        <v>0</v>
      </c>
      <c r="HL133" s="280">
        <f t="shared" si="241"/>
        <v>0</v>
      </c>
      <c r="HM133" s="280">
        <f t="shared" si="241"/>
        <v>0</v>
      </c>
      <c r="HN133" s="321">
        <f t="shared" si="241"/>
        <v>0</v>
      </c>
      <c r="HP133" s="1322">
        <f t="shared" si="263"/>
        <v>0</v>
      </c>
      <c r="HQ133" s="1323">
        <f t="shared" si="263"/>
        <v>0</v>
      </c>
      <c r="HR133" s="1323">
        <f t="shared" si="263"/>
        <v>0</v>
      </c>
      <c r="HS133" s="1323">
        <f t="shared" si="263"/>
        <v>0</v>
      </c>
      <c r="HT133" s="1323">
        <f t="shared" si="263"/>
        <v>0</v>
      </c>
      <c r="HU133" s="1323">
        <f t="shared" si="263"/>
        <v>0</v>
      </c>
      <c r="HV133" s="1323">
        <f t="shared" si="263"/>
        <v>0</v>
      </c>
      <c r="HW133" s="1323">
        <f t="shared" si="263"/>
        <v>0</v>
      </c>
      <c r="HX133" s="1323">
        <f t="shared" si="263"/>
        <v>0</v>
      </c>
      <c r="HY133" s="1323">
        <f t="shared" si="263"/>
        <v>0</v>
      </c>
      <c r="HZ133" s="1323">
        <f t="shared" si="263"/>
        <v>0</v>
      </c>
      <c r="IA133" s="1323">
        <f t="shared" si="263"/>
        <v>0</v>
      </c>
      <c r="IB133" s="1323">
        <f t="shared" si="263"/>
        <v>0</v>
      </c>
      <c r="IC133" s="1323">
        <f t="shared" si="263"/>
        <v>0</v>
      </c>
      <c r="ID133" s="1323">
        <f t="shared" si="299"/>
        <v>0</v>
      </c>
      <c r="IE133" s="1323">
        <f t="shared" si="300"/>
        <v>0</v>
      </c>
      <c r="IF133" s="1323">
        <f t="shared" si="301"/>
        <v>0</v>
      </c>
      <c r="IG133" s="1323">
        <f t="shared" si="302"/>
        <v>0</v>
      </c>
      <c r="IH133" s="1322">
        <f t="shared" si="264"/>
        <v>0</v>
      </c>
      <c r="II133" s="1323">
        <f t="shared" si="264"/>
        <v>0</v>
      </c>
      <c r="IJ133" s="1323">
        <f t="shared" si="264"/>
        <v>0</v>
      </c>
      <c r="IK133" s="1323">
        <f t="shared" si="264"/>
        <v>0</v>
      </c>
      <c r="IL133" s="1323">
        <f t="shared" si="264"/>
        <v>0</v>
      </c>
      <c r="IM133" s="1323">
        <f t="shared" si="264"/>
        <v>0</v>
      </c>
      <c r="IN133" s="1323">
        <f t="shared" si="264"/>
        <v>0</v>
      </c>
      <c r="IO133" s="1323">
        <f t="shared" si="264"/>
        <v>0</v>
      </c>
      <c r="IP133" s="1323">
        <f t="shared" si="264"/>
        <v>0</v>
      </c>
      <c r="IQ133" s="1323">
        <f t="shared" si="264"/>
        <v>0</v>
      </c>
      <c r="IR133" s="1323">
        <f t="shared" si="264"/>
        <v>0</v>
      </c>
      <c r="IS133" s="1323">
        <f t="shared" si="264"/>
        <v>0</v>
      </c>
      <c r="IT133" s="1323">
        <f t="shared" si="264"/>
        <v>0</v>
      </c>
      <c r="IU133" s="1323">
        <f t="shared" si="264"/>
        <v>0</v>
      </c>
      <c r="IV133" s="1323">
        <f t="shared" si="303"/>
        <v>0</v>
      </c>
      <c r="IW133" s="1323">
        <f t="shared" si="304"/>
        <v>0</v>
      </c>
      <c r="IX133" s="1323">
        <f t="shared" si="305"/>
        <v>0</v>
      </c>
      <c r="IY133" s="1323">
        <f t="shared" si="306"/>
        <v>0</v>
      </c>
      <c r="IZ133" s="1324">
        <f t="shared" si="322"/>
        <v>0</v>
      </c>
      <c r="JA133" s="1325">
        <f t="shared" si="322"/>
        <v>0</v>
      </c>
      <c r="JB133" s="1325">
        <f t="shared" si="322"/>
        <v>0</v>
      </c>
      <c r="JC133" s="1325">
        <f t="shared" si="322"/>
        <v>0</v>
      </c>
      <c r="JD133" s="1325">
        <f t="shared" si="322"/>
        <v>0</v>
      </c>
      <c r="JE133" s="1325">
        <f t="shared" si="322"/>
        <v>0</v>
      </c>
      <c r="JF133" s="1325">
        <f t="shared" si="322"/>
        <v>0</v>
      </c>
      <c r="JG133" s="1325">
        <f t="shared" si="322"/>
        <v>0</v>
      </c>
      <c r="JH133" s="1325">
        <f t="shared" si="322"/>
        <v>0</v>
      </c>
      <c r="JI133" s="1325">
        <f t="shared" si="322"/>
        <v>0</v>
      </c>
      <c r="JJ133" s="1325">
        <f t="shared" si="322"/>
        <v>0</v>
      </c>
      <c r="JK133" s="1325">
        <f t="shared" si="322"/>
        <v>0</v>
      </c>
      <c r="JL133" s="1325">
        <f t="shared" si="322"/>
        <v>0</v>
      </c>
      <c r="JM133" s="1325">
        <f t="shared" si="322"/>
        <v>0</v>
      </c>
      <c r="JN133" s="1325">
        <f t="shared" si="322"/>
        <v>0</v>
      </c>
      <c r="JO133" s="1325">
        <f t="shared" si="307"/>
        <v>0</v>
      </c>
      <c r="JP133" s="1325">
        <f t="shared" si="308"/>
        <v>0</v>
      </c>
      <c r="JQ133" s="1326">
        <f t="shared" si="309"/>
        <v>0</v>
      </c>
      <c r="JS133" s="327"/>
      <c r="JT133" s="323" cm="1">
        <f t="array" ref="JT133">IF($K133= 0, 0, $K133 * ($F133 &lt; JT$8) * ($I133 &gt;= JT$8) * INDEX('I2 - Monthly Inflation'!$G$6:$H$413, MATCH(EDATE(MAX(JT$8, $F133),-$O133 + 1), 'I2 - Monthly Inflation'!$A$6:$A$413, 1), 1 + ($N133 = "RPI")*1) / $Q133)</f>
        <v>0</v>
      </c>
      <c r="JU133" s="1224">
        <f t="shared" si="323"/>
        <v>0</v>
      </c>
      <c r="JV133" s="1224">
        <f t="shared" si="323"/>
        <v>0</v>
      </c>
      <c r="JW133" s="1224">
        <f t="shared" si="323"/>
        <v>0</v>
      </c>
      <c r="JX133" s="1224">
        <f t="shared" si="323"/>
        <v>0</v>
      </c>
      <c r="JY133" s="1224">
        <f t="shared" si="323"/>
        <v>0</v>
      </c>
      <c r="JZ133" s="1224">
        <f t="shared" si="323"/>
        <v>0</v>
      </c>
      <c r="KA133" s="1224">
        <f t="shared" si="323"/>
        <v>0</v>
      </c>
      <c r="KB133" s="1224">
        <f t="shared" si="323"/>
        <v>0</v>
      </c>
      <c r="KC133" s="1224">
        <f t="shared" si="323"/>
        <v>0</v>
      </c>
      <c r="KD133" s="1224">
        <f t="shared" si="323"/>
        <v>0</v>
      </c>
      <c r="KE133" s="1224">
        <f t="shared" si="323"/>
        <v>0</v>
      </c>
      <c r="KF133" s="1224">
        <f t="shared" si="323"/>
        <v>0</v>
      </c>
      <c r="KG133" s="1224">
        <f t="shared" si="323"/>
        <v>0</v>
      </c>
      <c r="KH133" s="1224">
        <f t="shared" si="323"/>
        <v>0</v>
      </c>
      <c r="KI133" s="1224">
        <f t="shared" si="323"/>
        <v>0</v>
      </c>
      <c r="KJ133" s="1224">
        <f t="shared" si="310"/>
        <v>0</v>
      </c>
      <c r="KK133" s="1225">
        <f t="shared" si="311"/>
        <v>0</v>
      </c>
      <c r="KM133" s="327"/>
      <c r="KN133" s="280">
        <f t="shared" si="312"/>
        <v>0</v>
      </c>
      <c r="KO133" s="280">
        <f t="shared" si="312"/>
        <v>0</v>
      </c>
      <c r="KP133" s="280">
        <f t="shared" si="312"/>
        <v>0</v>
      </c>
      <c r="KQ133" s="280">
        <f t="shared" si="312"/>
        <v>0</v>
      </c>
      <c r="KR133" s="280">
        <f t="shared" si="312"/>
        <v>0</v>
      </c>
      <c r="KS133" s="280">
        <f t="shared" si="312"/>
        <v>0</v>
      </c>
      <c r="KT133" s="280">
        <f t="shared" si="312"/>
        <v>0</v>
      </c>
      <c r="KU133" s="280">
        <f t="shared" si="312"/>
        <v>0</v>
      </c>
      <c r="KV133" s="280">
        <f t="shared" si="312"/>
        <v>0</v>
      </c>
      <c r="KW133" s="280">
        <f t="shared" si="312"/>
        <v>0</v>
      </c>
      <c r="KX133" s="280">
        <f t="shared" si="312"/>
        <v>0</v>
      </c>
      <c r="KY133" s="280">
        <f t="shared" si="312"/>
        <v>0</v>
      </c>
      <c r="KZ133" s="280">
        <f t="shared" si="312"/>
        <v>0</v>
      </c>
      <c r="LA133" s="280">
        <f t="shared" si="312"/>
        <v>0</v>
      </c>
      <c r="LB133" s="280">
        <f t="shared" si="312"/>
        <v>0</v>
      </c>
      <c r="LC133" s="280">
        <f t="shared" si="312"/>
        <v>0</v>
      </c>
      <c r="LD133" s="280">
        <f t="shared" si="268"/>
        <v>0</v>
      </c>
      <c r="LE133" s="321">
        <f t="shared" si="268"/>
        <v>0</v>
      </c>
      <c r="LG133" s="327"/>
      <c r="LH133" s="280" cm="1">
        <f t="array" ref="LH133">IF($K133 = 0, 0, $K133 * ($I133 &gt;=  LH$8) * ($F133 &lt;= LH$9) *
 (INDEX('I2 - Monthly Inflation'!$G$6:$H$413, MATCH(EDATE(MIN(LH$9, $I133),-$O133 + 1), 'I2 - Monthly Inflation'!$A$6:$A$413, 1), 1 + ($N133 = "RPI")*1) -
  ((KN133 &lt;&gt; 0) * $Q133 + (KN133 = 0) * INDEX('I2 - Monthly Inflation'!$G$6:$H$413, MATCH(EDATE(LH$8,-$O133 + 1), 'I2 - Monthly Inflation'!$A$6:$A$413, 1), 1 + ($N133 = "RPI")*1)))/ $Q133)</f>
        <v>0</v>
      </c>
      <c r="LI133" s="280" cm="1">
        <f t="array" ref="LI133">IF($K133 = 0, 0, $K133 * ($I133 &gt;=  LI$8) * ($F133 &lt;= LI$9) *
 (INDEX('I2 - Monthly Inflation'!$G$6:$H$413, MATCH(EDATE(MIN(LI$9, $I133),-$O133 + 1), 'I2 - Monthly Inflation'!$A$6:$A$413, 1), 1 + ($N133 = "RPI")*1) -
  ((KO133 &lt;&gt; 0) * $Q133 + (KO133 = 0) * INDEX('I2 - Monthly Inflation'!$G$6:$H$413, MATCH(EDATE(LI$8,-$O133 + 1), 'I2 - Monthly Inflation'!$A$6:$A$413, 1), 1 + ($N133 = "RPI")*1)))/ $Q133)</f>
        <v>0</v>
      </c>
      <c r="LJ133" s="280" cm="1">
        <f t="array" ref="LJ133">IF($K133 = 0, 0, $K133 * ($I133 &gt;=  LJ$8) * ($F133 &lt;= LJ$9) *
 (INDEX('I2 - Monthly Inflation'!$G$6:$H$413, MATCH(EDATE(MIN(LJ$9, $I133),-$O133 + 1), 'I2 - Monthly Inflation'!$A$6:$A$413, 1), 1 + ($N133 = "RPI")*1) -
  ((KP133 &lt;&gt; 0) * $Q133 + (KP133 = 0) * INDEX('I2 - Monthly Inflation'!$G$6:$H$413, MATCH(EDATE(LJ$8,-$O133 + 1), 'I2 - Monthly Inflation'!$A$6:$A$413, 1), 1 + ($N133 = "RPI")*1)))/ $Q133)</f>
        <v>0</v>
      </c>
      <c r="LK133" s="280" cm="1">
        <f t="array" ref="LK133">IF($K133 = 0, 0, $K133 * ($I133 &gt;=  LK$8) * ($F133 &lt;= LK$9) *
 (INDEX('I2 - Monthly Inflation'!$G$6:$H$413, MATCH(EDATE(MIN(LK$9, $I133),-$O133 + 1), 'I2 - Monthly Inflation'!$A$6:$A$413, 1), 1 + ($N133 = "RPI")*1) -
  ((KQ133 &lt;&gt; 0) * $Q133 + (KQ133 = 0) * INDEX('I2 - Monthly Inflation'!$G$6:$H$413, MATCH(EDATE(LK$8,-$O133 + 1), 'I2 - Monthly Inflation'!$A$6:$A$413, 1), 1 + ($N133 = "RPI")*1)))/ $Q133)</f>
        <v>0</v>
      </c>
      <c r="LL133" s="280" cm="1">
        <f t="array" ref="LL133">IF($K133 = 0, 0, $K133 * ($I133 &gt;=  LL$8) * ($F133 &lt;= LL$9) *
 (INDEX('I2 - Monthly Inflation'!$G$6:$H$413, MATCH(EDATE(MIN(LL$9, $I133),-$O133 + 1), 'I2 - Monthly Inflation'!$A$6:$A$413, 1), 1 + ($N133 = "RPI")*1) -
  ((KR133 &lt;&gt; 0) * $Q133 + (KR133 = 0) * INDEX('I2 - Monthly Inflation'!$G$6:$H$413, MATCH(EDATE(LL$8,-$O133 + 1), 'I2 - Monthly Inflation'!$A$6:$A$413, 1), 1 + ($N133 = "RPI")*1)))/ $Q133)</f>
        <v>0</v>
      </c>
      <c r="LM133" s="280" cm="1">
        <f t="array" ref="LM133">IF($K133 = 0, 0, $K133 * ($I133 &gt;=  LM$8) * ($F133 &lt;= LM$9) *
 (INDEX('I2 - Monthly Inflation'!$G$6:$H$413, MATCH(EDATE(MIN(LM$9, $I133),-$O133 + 1), 'I2 - Monthly Inflation'!$A$6:$A$413, 1), 1 + ($N133 = "RPI")*1) -
  ((KS133 &lt;&gt; 0) * $Q133 + (KS133 = 0) * INDEX('I2 - Monthly Inflation'!$G$6:$H$413, MATCH(EDATE(LM$8,-$O133 + 1), 'I2 - Monthly Inflation'!$A$6:$A$413, 1), 1 + ($N133 = "RPI")*1)))/ $Q133)</f>
        <v>0</v>
      </c>
      <c r="LN133" s="280" cm="1">
        <f t="array" ref="LN133">IF($K133 = 0, 0, $K133 * ($I133 &gt;=  LN$8) * ($F133 &lt;= LN$9) *
 (INDEX('I2 - Monthly Inflation'!$G$6:$H$413, MATCH(EDATE(MIN(LN$9, $I133),-$O133 + 1), 'I2 - Monthly Inflation'!$A$6:$A$413, 1), 1 + ($N133 = "RPI")*1) -
  ((KT133 &lt;&gt; 0) * $Q133 + (KT133 = 0) * INDEX('I2 - Monthly Inflation'!$G$6:$H$413, MATCH(EDATE(LN$8,-$O133 + 1), 'I2 - Monthly Inflation'!$A$6:$A$413, 1), 1 + ($N133 = "RPI")*1)))/ $Q133)</f>
        <v>0</v>
      </c>
      <c r="LO133" s="280" cm="1">
        <f t="array" ref="LO133">IF($K133 = 0, 0, $K133 * ($I133 &gt;=  LO$8) * ($F133 &lt;= LO$9) *
 (INDEX('I2 - Monthly Inflation'!$G$6:$H$413, MATCH(EDATE(MIN(LO$9, $I133),-$O133 + 1), 'I2 - Monthly Inflation'!$A$6:$A$413, 1), 1 + ($N133 = "RPI")*1) -
  ((KU133 &lt;&gt; 0) * $Q133 + (KU133 = 0) * INDEX('I2 - Monthly Inflation'!$G$6:$H$413, MATCH(EDATE(LO$8,-$O133 + 1), 'I2 - Monthly Inflation'!$A$6:$A$413, 1), 1 + ($N133 = "RPI")*1)))/ $Q133)</f>
        <v>0</v>
      </c>
      <c r="LP133" s="280" cm="1">
        <f t="array" ref="LP133">IF($K133 = 0, 0, $K133 * ($I133 &gt;=  LP$8) * ($F133 &lt;= LP$9) *
 (INDEX('I2 - Monthly Inflation'!$G$6:$H$413, MATCH(EDATE(MIN(LP$9, $I133),-$O133 + 1), 'I2 - Monthly Inflation'!$A$6:$A$413, 1), 1 + ($N133 = "RPI")*1) -
  ((KV133 &lt;&gt; 0) * $Q133 + (KV133 = 0) * INDEX('I2 - Monthly Inflation'!$G$6:$H$413, MATCH(EDATE(LP$8,-$O133 + 1), 'I2 - Monthly Inflation'!$A$6:$A$413, 1), 1 + ($N133 = "RPI")*1)))/ $Q133)</f>
        <v>0</v>
      </c>
      <c r="LQ133" s="280" cm="1">
        <f t="array" ref="LQ133">IF($K133 = 0, 0, $K133 * ($I133 &gt;=  LQ$8) * ($F133 &lt;= LQ$9) *
 (INDEX('I2 - Monthly Inflation'!$G$6:$H$413, MATCH(EDATE(MIN(LQ$9, $I133),-$O133 + 1), 'I2 - Monthly Inflation'!$A$6:$A$413, 1), 1 + ($N133 = "RPI")*1) -
  ((KW133 &lt;&gt; 0) * $Q133 + (KW133 = 0) * INDEX('I2 - Monthly Inflation'!$G$6:$H$413, MATCH(EDATE(LQ$8,-$O133 + 1), 'I2 - Monthly Inflation'!$A$6:$A$413, 1), 1 + ($N133 = "RPI")*1)))/ $Q133)</f>
        <v>0</v>
      </c>
      <c r="LR133" s="280" cm="1">
        <f t="array" ref="LR133">IF($K133 = 0, 0, $K133 * ($I133 &gt;=  LR$8) * ($F133 &lt;= LR$9) *
 (INDEX('I2 - Monthly Inflation'!$G$6:$H$413, MATCH(EDATE(MIN(LR$9, $I133),-$O133 + 1), 'I2 - Monthly Inflation'!$A$6:$A$413, 1), 1 + ($N133 = "RPI")*1) -
  ((KX133 &lt;&gt; 0) * $Q133 + (KX133 = 0) * INDEX('I2 - Monthly Inflation'!$G$6:$H$413, MATCH(EDATE(LR$8,-$O133 + 1), 'I2 - Monthly Inflation'!$A$6:$A$413, 1), 1 + ($N133 = "RPI")*1)))/ $Q133)</f>
        <v>0</v>
      </c>
      <c r="LS133" s="280" cm="1">
        <f t="array" ref="LS133">IF($K133 = 0, 0, $K133 * ($I133 &gt;=  LS$8) * ($F133 &lt;= LS$9) *
 (INDEX('I2 - Monthly Inflation'!$G$6:$H$413, MATCH(EDATE(MIN(LS$9, $I133),-$O133 + 1), 'I2 - Monthly Inflation'!$A$6:$A$413, 1), 1 + ($N133 = "RPI")*1) -
  ((KY133 &lt;&gt; 0) * $Q133 + (KY133 = 0) * INDEX('I2 - Monthly Inflation'!$G$6:$H$413, MATCH(EDATE(LS$8,-$O133 + 1), 'I2 - Monthly Inflation'!$A$6:$A$413, 1), 1 + ($N133 = "RPI")*1)))/ $Q133)</f>
        <v>0</v>
      </c>
      <c r="LT133" s="280" cm="1">
        <f t="array" ref="LT133">IF($K133 = 0, 0, $K133 * ($I133 &gt;=  LT$8) * ($F133 &lt;= LT$9) *
 (INDEX('I2 - Monthly Inflation'!$G$6:$H$413, MATCH(EDATE(MIN(LT$9, $I133),-$O133 + 1), 'I2 - Monthly Inflation'!$A$6:$A$413, 1), 1 + ($N133 = "RPI")*1) -
  ((KZ133 &lt;&gt; 0) * $Q133 + (KZ133 = 0) * INDEX('I2 - Monthly Inflation'!$G$6:$H$413, MATCH(EDATE(LT$8,-$O133 + 1), 'I2 - Monthly Inflation'!$A$6:$A$413, 1), 1 + ($N133 = "RPI")*1)))/ $Q133)</f>
        <v>0</v>
      </c>
      <c r="LU133" s="280" cm="1">
        <f t="array" ref="LU133">IF($K133 = 0, 0, $K133 * ($I133 &gt;=  LU$8) * ($F133 &lt;= LU$9) *
 (INDEX('I2 - Monthly Inflation'!$G$6:$H$413, MATCH(EDATE(MIN(LU$9, $I133),-$O133 + 1), 'I2 - Monthly Inflation'!$A$6:$A$413, 1), 1 + ($N133 = "RPI")*1) -
  ((LA133 &lt;&gt; 0) * $Q133 + (LA133 = 0) * INDEX('I2 - Monthly Inflation'!$G$6:$H$413, MATCH(EDATE(LU$8,-$O133 + 1), 'I2 - Monthly Inflation'!$A$6:$A$413, 1), 1 + ($N133 = "RPI")*1)))/ $Q133)</f>
        <v>0</v>
      </c>
      <c r="LV133" s="280" cm="1">
        <f t="array" ref="LV133">IF($K133 = 0, 0, $K133 * ($I133 &gt;=  LV$8) * ($F133 &lt;= LV$9) *
 (INDEX('I2 - Monthly Inflation'!$G$6:$H$413, MATCH(EDATE(MIN(LV$9, $I133),-$O133 + 1), 'I2 - Monthly Inflation'!$A$6:$A$413, 1), 1 + ($N133 = "RPI")*1) -
  ((LB133 &lt;&gt; 0) * $Q133 + (LB133 = 0) * INDEX('I2 - Monthly Inflation'!$G$6:$H$413, MATCH(EDATE(LV$8,-$O133 + 1), 'I2 - Monthly Inflation'!$A$6:$A$413, 1), 1 + ($N133 = "RPI")*1)))/ $Q133)</f>
        <v>0</v>
      </c>
      <c r="LW133" s="280" cm="1">
        <f t="array" ref="LW133">IF($K133 = 0, 0, $K133 * ($I133 &gt;=  LW$8) * ($F133 &lt;= LW$9) *
 (INDEX('I2 - Monthly Inflation'!$G$6:$H$413, MATCH(EDATE(MIN(LW$9, $I133),-$O133 + 1), 'I2 - Monthly Inflation'!$A$6:$A$413, 1), 1 + ($N133 = "RPI")*1) -
  ((LC133 &lt;&gt; 0) * $Q133 + (LC133 = 0) * INDEX('I2 - Monthly Inflation'!$G$6:$H$413, MATCH(EDATE(LW$8,-$O133 + 1), 'I2 - Monthly Inflation'!$A$6:$A$413, 1), 1 + ($N133 = "RPI")*1)))/ $Q133)</f>
        <v>0</v>
      </c>
      <c r="LX133" s="280" cm="1">
        <f t="array" ref="LX133">IF($K133 = 0, 0, $K133 * ($I133 &gt;=  LX$8) * ($F133 &lt;= LX$9) *
 (INDEX('I2 - Monthly Inflation'!$G$6:$H$413, MATCH(EDATE(MIN(LX$9, $I133),-$O133 + 1), 'I2 - Monthly Inflation'!$A$6:$A$413, 1), 1 + ($N133 = "RPI")*1) -
  ((LD133 &lt;&gt; 0) * $Q133 + (LD133 = 0) * INDEX('I2 - Monthly Inflation'!$G$6:$H$413, MATCH(EDATE(LX$8,-$O133 + 1), 'I2 - Monthly Inflation'!$A$6:$A$413, 1), 1 + ($N133 = "RPI")*1)))/ $Q133)</f>
        <v>0</v>
      </c>
      <c r="LY133" s="321" cm="1">
        <f t="array" ref="LY133">IF($K133 = 0, 0, $K133 * ($I133 &gt;=  LY$8) * ($F133 &lt;= LY$9) *
 (INDEX('I2 - Monthly Inflation'!$G$6:$H$413, MATCH(EDATE(MIN(LY$9, $I133),-$O133 + 1), 'I2 - Monthly Inflation'!$A$6:$A$413, 1), 1 + ($N133 = "RPI")*1) -
  ((LE133 &lt;&gt; 0) * $Q133 + (LE133 = 0) * INDEX('I2 - Monthly Inflation'!$G$6:$H$413, MATCH(EDATE(LY$8,-$O133 + 1), 'I2 - Monthly Inflation'!$A$6:$A$413, 1), 1 + ($N133 = "RPI")*1)))/ $Q133)</f>
        <v>0</v>
      </c>
      <c r="MA133" s="327"/>
      <c r="MB133" s="280" cm="1">
        <f t="array" ref="MB133">IF($K133= 0, 0, - $K133 * ($I133 &gt;= MB$8) * ($I133 &lt;= MB$9) * INDEX('I2 - Monthly Inflation'!$G$6:$H$413, MATCH(EDATE($I133,-$O133 + 1), 'I2 - Monthly Inflation'!$A$6:$A$413, 1),  1 + ($N133 = "RPI")*1) / $Q133)</f>
        <v>0</v>
      </c>
      <c r="MC133" s="280" cm="1">
        <f t="array" ref="MC133">IF($K133= 0, 0, - $K133 * ($I133 &gt;= MC$8) * ($I133 &lt;= MC$9) * INDEX('I2 - Monthly Inflation'!$G$6:$H$413, MATCH(EDATE($I133,-$O133 + 1), 'I2 - Monthly Inflation'!$A$6:$A$413, 1),  1 + ($N133 = "RPI")*1) / $Q133)</f>
        <v>0</v>
      </c>
      <c r="MD133" s="280" cm="1">
        <f t="array" ref="MD133">IF($K133= 0, 0, - $K133 * ($I133 &gt;= MD$8) * ($I133 &lt;= MD$9) * INDEX('I2 - Monthly Inflation'!$G$6:$H$413, MATCH(EDATE($I133,-$O133 + 1), 'I2 - Monthly Inflation'!$A$6:$A$413, 1),  1 + ($N133 = "RPI")*1) / $Q133)</f>
        <v>0</v>
      </c>
      <c r="ME133" s="280" cm="1">
        <f t="array" ref="ME133">IF($K133= 0, 0, - $K133 * ($I133 &gt;= ME$8) * ($I133 &lt;= ME$9) * INDEX('I2 - Monthly Inflation'!$G$6:$H$413, MATCH(EDATE($I133,-$O133 + 1), 'I2 - Monthly Inflation'!$A$6:$A$413, 1),  1 + ($N133 = "RPI")*1) / $Q133)</f>
        <v>0</v>
      </c>
      <c r="MF133" s="280" cm="1">
        <f t="array" ref="MF133">IF($K133= 0, 0, - $K133 * ($I133 &gt;= MF$8) * ($I133 &lt;= MF$9) * INDEX('I2 - Monthly Inflation'!$G$6:$H$413, MATCH(EDATE($I133,-$O133 + 1), 'I2 - Monthly Inflation'!$A$6:$A$413, 1),  1 + ($N133 = "RPI")*1) / $Q133)</f>
        <v>0</v>
      </c>
      <c r="MG133" s="280" cm="1">
        <f t="array" ref="MG133">IF($K133= 0, 0, - $K133 * ($I133 &gt;= MG$8) * ($I133 &lt;= MG$9) * INDEX('I2 - Monthly Inflation'!$G$6:$H$413, MATCH(EDATE($I133,-$O133 + 1), 'I2 - Monthly Inflation'!$A$6:$A$413, 1),  1 + ($N133 = "RPI")*1) / $Q133)</f>
        <v>0</v>
      </c>
      <c r="MH133" s="280" cm="1">
        <f t="array" ref="MH133">IF($K133= 0, 0, - $K133 * ($I133 &gt;= MH$8) * ($I133 &lt;= MH$9) * INDEX('I2 - Monthly Inflation'!$G$6:$H$413, MATCH(EDATE($I133,-$O133 + 1), 'I2 - Monthly Inflation'!$A$6:$A$413, 1),  1 + ($N133 = "RPI")*1) / $Q133)</f>
        <v>0</v>
      </c>
      <c r="MI133" s="280" cm="1">
        <f t="array" ref="MI133">IF($K133= 0, 0, - $K133 * ($I133 &gt;= MI$8) * ($I133 &lt;= MI$9) * INDEX('I2 - Monthly Inflation'!$G$6:$H$413, MATCH(EDATE($I133,-$O133 + 1), 'I2 - Monthly Inflation'!$A$6:$A$413, 1),  1 + ($N133 = "RPI")*1) / $Q133)</f>
        <v>0</v>
      </c>
      <c r="MJ133" s="280" cm="1">
        <f t="array" ref="MJ133">IF($K133= 0, 0, - $K133 * ($I133 &gt;= MJ$8) * ($I133 &lt;= MJ$9) * INDEX('I2 - Monthly Inflation'!$G$6:$H$413, MATCH(EDATE($I133,-$O133 + 1), 'I2 - Monthly Inflation'!$A$6:$A$413, 1),  1 + ($N133 = "RPI")*1) / $Q133)</f>
        <v>0</v>
      </c>
      <c r="MK133" s="280" cm="1">
        <f t="array" ref="MK133">IF($K133= 0, 0, - $K133 * ($I133 &gt;= MK$8) * ($I133 &lt;= MK$9) * INDEX('I2 - Monthly Inflation'!$G$6:$H$413, MATCH(EDATE($I133,-$O133 + 1), 'I2 - Monthly Inflation'!$A$6:$A$413, 1),  1 + ($N133 = "RPI")*1) / $Q133)</f>
        <v>0</v>
      </c>
      <c r="ML133" s="280" cm="1">
        <f t="array" ref="ML133">IF($K133= 0, 0, - $K133 * ($I133 &gt;= ML$8) * ($I133 &lt;= ML$9) * INDEX('I2 - Monthly Inflation'!$G$6:$H$413, MATCH(EDATE($I133,-$O133 + 1), 'I2 - Monthly Inflation'!$A$6:$A$413, 1),  1 + ($N133 = "RPI")*1) / $Q133)</f>
        <v>0</v>
      </c>
      <c r="MM133" s="280" cm="1">
        <f t="array" ref="MM133">IF($K133= 0, 0, - $K133 * ($I133 &gt;= MM$8) * ($I133 &lt;= MM$9) * INDEX('I2 - Monthly Inflation'!$G$6:$H$413, MATCH(EDATE($I133,-$O133 + 1), 'I2 - Monthly Inflation'!$A$6:$A$413, 1),  1 + ($N133 = "RPI")*1) / $Q133)</f>
        <v>0</v>
      </c>
      <c r="MN133" s="280" cm="1">
        <f t="array" ref="MN133">IF($K133= 0, 0, - $K133 * ($I133 &gt;= MN$8) * ($I133 &lt;= MN$9) * INDEX('I2 - Monthly Inflation'!$G$6:$H$413, MATCH(EDATE($I133,-$O133 + 1), 'I2 - Monthly Inflation'!$A$6:$A$413, 1),  1 + ($N133 = "RPI")*1) / $Q133)</f>
        <v>0</v>
      </c>
      <c r="MO133" s="280" cm="1">
        <f t="array" ref="MO133">IF($K133= 0, 0, - $K133 * ($I133 &gt;= MO$8) * ($I133 &lt;= MO$9) * INDEX('I2 - Monthly Inflation'!$G$6:$H$413, MATCH(EDATE($I133,-$O133 + 1), 'I2 - Monthly Inflation'!$A$6:$A$413, 1),  1 + ($N133 = "RPI")*1) / $Q133)</f>
        <v>0</v>
      </c>
      <c r="MP133" s="280" cm="1">
        <f t="array" ref="MP133">IF($K133= 0, 0, - $K133 * ($I133 &gt;= MP$8) * ($I133 &lt;= MP$9) * INDEX('I2 - Monthly Inflation'!$G$6:$H$413, MATCH(EDATE($I133,-$O133 + 1), 'I2 - Monthly Inflation'!$A$6:$A$413, 1),  1 + ($N133 = "RPI")*1) / $Q133)</f>
        <v>0</v>
      </c>
      <c r="MQ133" s="280" cm="1">
        <f t="array" ref="MQ133">IF($K133= 0, 0, - $K133 * ($I133 &gt;= MQ$8) * ($I133 &lt;= MQ$9) * INDEX('I2 - Monthly Inflation'!$G$6:$H$413, MATCH(EDATE($I133,-$O133 + 1), 'I2 - Monthly Inflation'!$A$6:$A$413, 1),  1 + ($N133 = "RPI")*1) / $Q133)</f>
        <v>0</v>
      </c>
      <c r="MR133" s="280" cm="1">
        <f t="array" ref="MR133">IF($K133= 0, 0, - $K133 * ($I133 &gt;= MR$8) * ($I133 &lt;= MR$9) * INDEX('I2 - Monthly Inflation'!$G$6:$H$413, MATCH(EDATE($I133,-$O133 + 1), 'I2 - Monthly Inflation'!$A$6:$A$413, 1),  1 + ($N133 = "RPI")*1) / $Q133)</f>
        <v>0</v>
      </c>
      <c r="MS133" s="321" cm="1">
        <f t="array" ref="MS133">IF($K133= 0, 0, - $K133 * ($I133 &gt;= MS$8) * ($I133 &lt;= MS$9) * INDEX('I2 - Monthly Inflation'!$G$6:$H$413, MATCH(EDATE($I133,-$O133 + 1), 'I2 - Monthly Inflation'!$A$6:$A$413, 1),  1 + ($N133 = "RPI")*1) / $Q133)</f>
        <v>0</v>
      </c>
      <c r="MU133" s="327"/>
      <c r="MV133" s="280">
        <f t="shared" si="265"/>
        <v>0</v>
      </c>
      <c r="MW133" s="280">
        <f t="shared" si="265"/>
        <v>0</v>
      </c>
      <c r="MX133" s="280">
        <f t="shared" si="265"/>
        <v>0</v>
      </c>
      <c r="MY133" s="280">
        <f t="shared" si="265"/>
        <v>0</v>
      </c>
      <c r="MZ133" s="280">
        <f t="shared" si="265"/>
        <v>0</v>
      </c>
      <c r="NA133" s="280">
        <f t="shared" si="265"/>
        <v>0</v>
      </c>
      <c r="NB133" s="280">
        <f t="shared" si="265"/>
        <v>0</v>
      </c>
      <c r="NC133" s="280">
        <f t="shared" si="265"/>
        <v>0</v>
      </c>
      <c r="ND133" s="280">
        <f t="shared" si="265"/>
        <v>0</v>
      </c>
      <c r="NE133" s="280">
        <f t="shared" si="265"/>
        <v>0</v>
      </c>
      <c r="NF133" s="280">
        <f t="shared" si="265"/>
        <v>0</v>
      </c>
      <c r="NG133" s="280">
        <f t="shared" si="265"/>
        <v>0</v>
      </c>
      <c r="NH133" s="280">
        <f t="shared" si="265"/>
        <v>0</v>
      </c>
      <c r="NI133" s="280">
        <f t="shared" si="265"/>
        <v>0</v>
      </c>
      <c r="NJ133" s="280">
        <f t="shared" si="313"/>
        <v>0</v>
      </c>
      <c r="NK133" s="280">
        <f t="shared" si="314"/>
        <v>0</v>
      </c>
      <c r="NL133" s="280">
        <f t="shared" si="315"/>
        <v>0</v>
      </c>
      <c r="NM133" s="321">
        <f t="shared" si="316"/>
        <v>0</v>
      </c>
      <c r="NO133" s="327"/>
      <c r="NP133" s="280" cm="1">
        <f t="array" ref="NP133">MV133 - IF($K133 = 0, 0, $K133 * ($F133 &lt;= NP$9) * ($I133 &gt; NP$9) * INDEX('I2 - Monthly Inflation'!$G$6:$H$413, MATCH(EDATE(NP$9,-$O133 + 1), 'I2 - Monthly Inflation'!$A$6:$A$413, 1), 1 + ($N133 = "RPI")*1) / $Q133)</f>
        <v>0</v>
      </c>
      <c r="NQ133" s="280" cm="1">
        <f t="array" ref="NQ133">MW133 - IF($K133 = 0, 0, $K133 * ($F133 &lt;= NQ$9) * ($I133 &gt; NQ$9) * INDEX('I2 - Monthly Inflation'!$G$6:$H$413, MATCH(EDATE(NQ$9,-$O133 + 1), 'I2 - Monthly Inflation'!$A$6:$A$413, 1), 1 + ($N133 = "RPI")*1) / $Q133)</f>
        <v>0</v>
      </c>
      <c r="NR133" s="280" cm="1">
        <f t="array" ref="NR133">MX133 - IF($K133 = 0, 0, $K133 * ($F133 &lt;= NR$9) * ($I133 &gt; NR$9) * INDEX('I2 - Monthly Inflation'!$G$6:$H$413, MATCH(EDATE(NR$9,-$O133 + 1), 'I2 - Monthly Inflation'!$A$6:$A$413, 1), 1 + ($N133 = "RPI")*1) / $Q133)</f>
        <v>0</v>
      </c>
      <c r="NS133" s="280" cm="1">
        <f t="array" ref="NS133">MY133 - IF($K133 = 0, 0, $K133 * ($F133 &lt;= NS$9) * ($I133 &gt; NS$9) * INDEX('I2 - Monthly Inflation'!$G$6:$H$413, MATCH(EDATE(NS$9,-$O133 + 1), 'I2 - Monthly Inflation'!$A$6:$A$413, 1), 1 + ($N133 = "RPI")*1) / $Q133)</f>
        <v>0</v>
      </c>
      <c r="NT133" s="280" cm="1">
        <f t="array" ref="NT133">MZ133 - IF($K133 = 0, 0, $K133 * ($F133 &lt;= NT$9) * ($I133 &gt; NT$9) * INDEX('I2 - Monthly Inflation'!$G$6:$H$413, MATCH(EDATE(NT$9,-$O133 + 1), 'I2 - Monthly Inflation'!$A$6:$A$413, 1), 1 + ($N133 = "RPI")*1) / $Q133)</f>
        <v>0</v>
      </c>
      <c r="NU133" s="280" cm="1">
        <f t="array" ref="NU133">NA133 - IF($K133 = 0, 0, $K133 * ($F133 &lt;= NU$9) * ($I133 &gt; NU$9) * INDEX('I2 - Monthly Inflation'!$G$6:$H$413, MATCH(EDATE(NU$9,-$O133 + 1), 'I2 - Monthly Inflation'!$A$6:$A$413, 1), 1 + ($N133 = "RPI")*1) / $Q133)</f>
        <v>0</v>
      </c>
      <c r="NV133" s="280" cm="1">
        <f t="array" ref="NV133">NB133 - IF($K133 = 0, 0, $K133 * ($F133 &lt;= NV$9) * ($I133 &gt; NV$9) * INDEX('I2 - Monthly Inflation'!$G$6:$H$413, MATCH(EDATE(NV$9,-$O133 + 1), 'I2 - Monthly Inflation'!$A$6:$A$413, 1), 1 + ($N133 = "RPI")*1) / $Q133)</f>
        <v>0</v>
      </c>
      <c r="NW133" s="280" cm="1">
        <f t="array" ref="NW133">NC133 - IF($K133 = 0, 0, $K133 * ($F133 &lt;= NW$9) * ($I133 &gt; NW$9) * INDEX('I2 - Monthly Inflation'!$G$6:$H$413, MATCH(EDATE(NW$9,-$O133 + 1), 'I2 - Monthly Inflation'!$A$6:$A$413, 1), 1 + ($N133 = "RPI")*1) / $Q133)</f>
        <v>0</v>
      </c>
      <c r="NX133" s="280" cm="1">
        <f t="array" ref="NX133">ND133 - IF($K133 = 0, 0, $K133 * ($F133 &lt;= NX$9) * ($I133 &gt; NX$9) * INDEX('I2 - Monthly Inflation'!$G$6:$H$413, MATCH(EDATE(NX$9,-$O133 + 1), 'I2 - Monthly Inflation'!$A$6:$A$413, 1), 1 + ($N133 = "RPI")*1) / $Q133)</f>
        <v>0</v>
      </c>
      <c r="NY133" s="280" cm="1">
        <f t="array" ref="NY133">NE133 - IF($K133 = 0, 0, $K133 * ($F133 &lt;= NY$9) * ($I133 &gt; NY$9) * INDEX('I2 - Monthly Inflation'!$G$6:$H$413, MATCH(EDATE(NY$9,-$O133 + 1), 'I2 - Monthly Inflation'!$A$6:$A$413, 1), 1 + ($N133 = "RPI")*1) / $Q133)</f>
        <v>0</v>
      </c>
      <c r="NZ133" s="280" cm="1">
        <f t="array" ref="NZ133">NF133 - IF($K133 = 0, 0, $K133 * ($F133 &lt;= NZ$9) * ($I133 &gt; NZ$9) * INDEX('I2 - Monthly Inflation'!$G$6:$H$413, MATCH(EDATE(NZ$9,-$O133 + 1), 'I2 - Monthly Inflation'!$A$6:$A$413, 1), 1 + ($N133 = "RPI")*1) / $Q133)</f>
        <v>0</v>
      </c>
      <c r="OA133" s="280" cm="1">
        <f t="array" ref="OA133">NG133 - IF($K133 = 0, 0, $K133 * ($F133 &lt;= OA$9) * ($I133 &gt; OA$9) * INDEX('I2 - Monthly Inflation'!$G$6:$H$413, MATCH(EDATE(OA$9,-$O133 + 1), 'I2 - Monthly Inflation'!$A$6:$A$413, 1), 1 + ($N133 = "RPI")*1) / $Q133)</f>
        <v>0</v>
      </c>
      <c r="OB133" s="280" cm="1">
        <f t="array" ref="OB133">NH133 - IF($K133 = 0, 0, $K133 * ($F133 &lt;= OB$9) * ($I133 &gt; OB$9) * INDEX('I2 - Monthly Inflation'!$G$6:$H$413, MATCH(EDATE(OB$9,-$O133 + 1), 'I2 - Monthly Inflation'!$A$6:$A$413, 1), 1 + ($N133 = "RPI")*1) / $Q133)</f>
        <v>0</v>
      </c>
      <c r="OC133" s="280" cm="1">
        <f t="array" ref="OC133">NI133 - IF($K133 = 0, 0, $K133 * ($F133 &lt;= OC$9) * ($I133 &gt; OC$9) * INDEX('I2 - Monthly Inflation'!$G$6:$H$413, MATCH(EDATE(OC$9,-$O133 + 1), 'I2 - Monthly Inflation'!$A$6:$A$413, 1), 1 + ($N133 = "RPI")*1) / $Q133)</f>
        <v>0</v>
      </c>
      <c r="OD133" s="280" cm="1">
        <f t="array" ref="OD133">NJ133 - IF($K133 = 0, 0, $K133 * ($F133 &lt;= OD$9) * ($I133 &gt; OD$9) * INDEX('I2 - Monthly Inflation'!$G$6:$H$413, MATCH(EDATE(OD$9,-$O133 + 1), 'I2 - Monthly Inflation'!$A$6:$A$413, 1), 1 + ($N133 = "RPI")*1) / $Q133)</f>
        <v>0</v>
      </c>
      <c r="OE133" s="280" cm="1">
        <f t="array" ref="OE133">NK133 - IF($K133 = 0, 0, $K133 * ($F133 &lt;= OE$9) * ($I133 &gt; OE$9) * INDEX('I2 - Monthly Inflation'!$G$6:$H$413, MATCH(EDATE(OE$9,-$O133 + 1), 'I2 - Monthly Inflation'!$A$6:$A$413, 1), 1 + ($N133 = "RPI")*1) / $Q133)</f>
        <v>0</v>
      </c>
      <c r="OF133" s="280" cm="1">
        <f t="array" ref="OF133">NL133 - IF($K133 = 0, 0, $K133 * ($F133 &lt;= OF$9) * ($I133 &gt; OF$9) * INDEX('I2 - Monthly Inflation'!$G$6:$H$413, MATCH(EDATE(OF$9,-$O133 + 1), 'I2 - Monthly Inflation'!$A$6:$A$413, 1), 1 + ($N133 = "RPI")*1) / $Q133)</f>
        <v>0</v>
      </c>
      <c r="OG133" s="321" cm="1">
        <f t="array" ref="OG133">NM133 - IF($K133 = 0, 0, $K133 * ($F133 &lt;= OG$9) * ($I133 &gt; OG$9) * INDEX('I2 - Monthly Inflation'!$G$6:$H$413, MATCH(EDATE(OG$9,-$O133 + 1), 'I2 - Monthly Inflation'!$A$6:$A$413, 1), 1 + ($N133 = "RPI")*1) / $Q133)</f>
        <v>0</v>
      </c>
    </row>
    <row r="134" spans="1:397">
      <c r="A134" s="372">
        <f t="shared" si="58"/>
        <v>124</v>
      </c>
      <c r="B134" s="372" t="str" cm="1">
        <f t="array" ref="B134">IFERROR(INDEX('F6 - Debt Dataset'!$C$6:$C$1806, MATCH($B$6 &amp; $A134, 'F6 - Debt Dataset'!$E$6:$E$1806 &amp; 'F6 - Debt Dataset'!$DF$6:$DF$1806, 0)), "-")</f>
        <v>-</v>
      </c>
      <c r="C134" s="372" t="str" cm="1">
        <f t="array" ref="C134">IFERROR(INDEX('F6 - Debt Dataset'!$A$6:$A$1806, MATCH($B$6 &amp; $A134, 'F6 - Debt Dataset'!$E$6:$E$1806 &amp; 'F6 - Debt Dataset'!$DF$6:$DF$1806, 0)), "-")</f>
        <v>-</v>
      </c>
      <c r="D134" s="372" t="str" cm="1">
        <f t="array" ref="D134">IFERROR(INDEX('F6 - Debt Dataset'!$B$6:$B$1806, MATCH($B$6 &amp; $A134, 'F6 - Debt Dataset'!$E$6:$E$1806 &amp; 'F6 - Debt Dataset'!$DF$6:$DF$1806, 0)), "-")</f>
        <v>-</v>
      </c>
      <c r="E134" s="372" t="str" cm="1">
        <f t="array" ref="E134">IFERROR(INDEX('F6 - Debt Dataset'!$H$6:$H$1806, MATCH($B$6 &amp; $A134, 'F6 - Debt Dataset'!$E$6:$E$1806 &amp; 'F6 - Debt Dataset'!$DF$6:$DF$1806, 0)), "-")</f>
        <v>-</v>
      </c>
      <c r="F134" s="373" t="str" cm="1">
        <f t="array" ref="F134">IFERROR(INDEX('F6 - Debt Dataset'!$J$6:$J$1806, MATCH($B$6 &amp;$A134, 'F6 - Debt Dataset'!$E$6:$E$1806 &amp; 'F6 - Debt Dataset'!$DF$6:$DF$1806, 0)), "-")</f>
        <v>-</v>
      </c>
      <c r="G134" s="373" t="str" cm="1">
        <f t="array" ref="G134">IFERROR(INDEX('F6 - Debt Dataset'!$K$6:$K$1806, MATCH($B$6 &amp;$A134, 'F6 - Debt Dataset'!$E$6:$E$1806 &amp; 'F6 - Debt Dataset'!$DF$6:$DF$1806, 0)), "-")</f>
        <v>-</v>
      </c>
      <c r="H134" s="373" t="str" cm="1">
        <f t="array" ref="H134">IFERROR(INDEX('F6 - Debt Dataset'!$L$6:$L$1806, MATCH($B$6 &amp;$A134, 'F6 - Debt Dataset'!$E$6:$E$1806 &amp; 'F6 - Debt Dataset'!$DF$6:$DF$1806, 0)), "-")</f>
        <v>-</v>
      </c>
      <c r="I134" s="373" t="str">
        <f t="shared" si="269"/>
        <v>-</v>
      </c>
      <c r="J134" s="372" t="str" cm="1">
        <f t="array" ref="J134">IFERROR(INDEX('F6 - Debt Dataset'!$N$6:$N$1806, MATCH($B$6 &amp;$A134, 'F6 - Debt Dataset'!$E$6:$E$1806 &amp; 'F6 - Debt Dataset'!$DF$6:$DF$1806, 0)), "-")</f>
        <v>-</v>
      </c>
      <c r="K134" s="374" cm="1">
        <f t="array" ref="K134">IFERROR(INDEX('F6 - Debt Dataset'!$S$6:$S$1806, MATCH($B$6 &amp; $A134, 'F6 - Debt Dataset'!$E$6:$E$1806 &amp; 'F6 - Debt Dataset'!$DF$6:$DF$1806, 0)), 0)</f>
        <v>0</v>
      </c>
      <c r="L134" s="1174" cm="1">
        <f t="array" ref="L134">IFERROR(INDEX('F6 - Debt Dataset'!$W$6:$W$1806, MATCH($B$6 &amp; $A134, 'F6 - Debt Dataset'!$E$6:$E$1806 &amp; 'F6 - Debt Dataset'!$DF$6:$DF$1806, 0)), 0)</f>
        <v>0</v>
      </c>
      <c r="M134" s="376" t="str" cm="1">
        <f t="array" ref="M134">IFERROR(INDEX('F6 - Debt Dataset'!$E$6:$E$1806, MATCH($B$6 &amp; $A134, 'F6 - Debt Dataset'!$E$6:$E$1806 &amp; 'F6 - Debt Dataset'!$DF$6:$DF$1806, 0)), "-")</f>
        <v>-</v>
      </c>
      <c r="N134" s="376" t="str" cm="1">
        <f t="array" ref="N134">IFERROR(INDEX('F6 - Debt Dataset'!$Y$6:$Y$1806, MATCH($B$6 &amp; $A134, 'F6 - Debt Dataset'!$E$6:$E$1806 &amp; 'F6 - Debt Dataset'!$DF$6:$DF$1806, 0)), "-")</f>
        <v>-</v>
      </c>
      <c r="O134" s="374" cm="1">
        <f t="array" ref="O134">IFERROR(INDEX('F6 - Debt Dataset'!$Z$6:$Z$1806, MATCH($B$6 &amp; $A134, 'F6 - Debt Dataset'!$E$6:$E$1806 &amp; 'F6 - Debt Dataset'!$DF$6:$DF$1806, 0)), 0)</f>
        <v>0</v>
      </c>
      <c r="P134" s="372" cm="1">
        <f t="array" ref="P134">IFERROR(INDEX('F6 - Debt Dataset'!$AA$6:$AA$1806, MATCH($B$6 &amp; $A134, 'F6 - Debt Dataset'!$E$6:$E$1806 &amp; 'F6 - Debt Dataset'!$DF$6:$DF$1806, 0)), 0)</f>
        <v>0</v>
      </c>
      <c r="Q134" s="372" cm="1">
        <f t="array" ref="Q134">IFERROR(IF(P134=0, INDEX('I2 - Monthly Inflation'!$G$6:$H$413, MATCH(EOMONTH(EDATE(F134,-O134),0), 'I2 - Monthly Inflation'!$A$6:$A$389, 0), 1 + (N134 = "RPI")), P134), 0)</f>
        <v>0</v>
      </c>
      <c r="R134" s="372" t="str">
        <f t="shared" si="270"/>
        <v>-</v>
      </c>
      <c r="S134" s="372" t="str">
        <f t="shared" si="27"/>
        <v>-</v>
      </c>
      <c r="T134" s="379" t="str" cm="1">
        <f t="array" ref="T134">IFERROR(INDEX('F6 - Debt Dataset'!$AH$6:$AH$1806, MATCH($B$6 &amp; $A134, 'F6 - Debt Dataset'!$E$6:$E$1806 &amp; 'F6 - Debt Dataset'!$DF$6:$DF$1806, 0)), "-")</f>
        <v>-</v>
      </c>
      <c r="U134" s="1319">
        <f t="shared" si="271"/>
        <v>0</v>
      </c>
      <c r="V134" s="317">
        <f t="shared" si="271"/>
        <v>0</v>
      </c>
      <c r="W134" s="317">
        <f t="shared" si="271"/>
        <v>0</v>
      </c>
      <c r="X134" s="317">
        <f t="shared" si="271"/>
        <v>0</v>
      </c>
      <c r="Y134" s="317">
        <f t="shared" si="271"/>
        <v>0</v>
      </c>
      <c r="Z134" s="317">
        <f t="shared" si="271"/>
        <v>0</v>
      </c>
      <c r="AA134" s="317">
        <f t="shared" si="271"/>
        <v>0</v>
      </c>
      <c r="AB134" s="317">
        <f t="shared" si="271"/>
        <v>0</v>
      </c>
      <c r="AC134" s="317">
        <f t="shared" si="271"/>
        <v>0</v>
      </c>
      <c r="AD134" s="317">
        <f t="shared" si="271"/>
        <v>0</v>
      </c>
      <c r="AE134" s="317">
        <f t="shared" si="271"/>
        <v>0</v>
      </c>
      <c r="AF134" s="317">
        <f t="shared" si="271"/>
        <v>0</v>
      </c>
      <c r="AG134" s="317">
        <f t="shared" si="271"/>
        <v>0</v>
      </c>
      <c r="AH134" s="317">
        <f t="shared" si="271"/>
        <v>0</v>
      </c>
      <c r="AI134" s="317">
        <f t="shared" si="271"/>
        <v>0</v>
      </c>
      <c r="AJ134" s="317">
        <f t="shared" si="271"/>
        <v>0</v>
      </c>
      <c r="AK134" s="317">
        <f t="shared" si="324"/>
        <v>0</v>
      </c>
      <c r="AL134" s="317">
        <f t="shared" si="324"/>
        <v>0</v>
      </c>
      <c r="AM134" s="317">
        <f t="shared" si="324"/>
        <v>0</v>
      </c>
      <c r="AN134" s="322">
        <f t="shared" si="318"/>
        <v>0</v>
      </c>
      <c r="AO134" s="280">
        <f t="shared" si="318"/>
        <v>0</v>
      </c>
      <c r="AP134" s="280">
        <f t="shared" si="318"/>
        <v>0</v>
      </c>
      <c r="AQ134" s="280">
        <f t="shared" si="318"/>
        <v>0</v>
      </c>
      <c r="AR134" s="280">
        <f t="shared" si="318"/>
        <v>0</v>
      </c>
      <c r="AS134" s="280">
        <f t="shared" si="318"/>
        <v>0</v>
      </c>
      <c r="AT134" s="280">
        <f t="shared" si="318"/>
        <v>0</v>
      </c>
      <c r="AU134" s="280">
        <f t="shared" si="318"/>
        <v>0</v>
      </c>
      <c r="AV134" s="280">
        <f t="shared" si="318"/>
        <v>0</v>
      </c>
      <c r="AW134" s="280">
        <f t="shared" si="318"/>
        <v>0</v>
      </c>
      <c r="AX134" s="280">
        <f t="shared" si="318"/>
        <v>0</v>
      </c>
      <c r="AY134" s="280">
        <f t="shared" si="318"/>
        <v>0</v>
      </c>
      <c r="AZ134" s="280">
        <f t="shared" si="318"/>
        <v>0</v>
      </c>
      <c r="BA134" s="280">
        <f t="shared" si="318"/>
        <v>0</v>
      </c>
      <c r="BB134" s="280">
        <f t="shared" si="318"/>
        <v>0</v>
      </c>
      <c r="BC134" s="280">
        <f t="shared" si="272"/>
        <v>0</v>
      </c>
      <c r="BD134" s="280">
        <f t="shared" si="273"/>
        <v>0</v>
      </c>
      <c r="BE134" s="280">
        <f t="shared" si="274"/>
        <v>0</v>
      </c>
      <c r="BF134" s="280">
        <f t="shared" si="275"/>
        <v>0</v>
      </c>
      <c r="BG134" s="322">
        <f t="shared" si="319"/>
        <v>0</v>
      </c>
      <c r="BH134" s="280">
        <f t="shared" si="319"/>
        <v>0</v>
      </c>
      <c r="BI134" s="280">
        <f t="shared" si="319"/>
        <v>0</v>
      </c>
      <c r="BJ134" s="280">
        <f t="shared" si="319"/>
        <v>0</v>
      </c>
      <c r="BK134" s="280">
        <f t="shared" si="319"/>
        <v>0</v>
      </c>
      <c r="BL134" s="280">
        <f t="shared" si="319"/>
        <v>0</v>
      </c>
      <c r="BM134" s="280">
        <f t="shared" si="319"/>
        <v>0</v>
      </c>
      <c r="BN134" s="280">
        <f t="shared" si="319"/>
        <v>0</v>
      </c>
      <c r="BO134" s="280">
        <f t="shared" si="319"/>
        <v>0</v>
      </c>
      <c r="BP134" s="280">
        <f t="shared" si="319"/>
        <v>0</v>
      </c>
      <c r="BQ134" s="280">
        <f t="shared" si="319"/>
        <v>0</v>
      </c>
      <c r="BR134" s="280">
        <f t="shared" si="319"/>
        <v>0</v>
      </c>
      <c r="BS134" s="280">
        <f t="shared" si="319"/>
        <v>0</v>
      </c>
      <c r="BT134" s="280">
        <f t="shared" si="319"/>
        <v>0</v>
      </c>
      <c r="BU134" s="280">
        <f t="shared" si="319"/>
        <v>0</v>
      </c>
      <c r="BV134" s="280">
        <f t="shared" si="276"/>
        <v>0</v>
      </c>
      <c r="BW134" s="280">
        <f t="shared" si="277"/>
        <v>0</v>
      </c>
      <c r="BX134" s="280">
        <f t="shared" si="278"/>
        <v>0</v>
      </c>
      <c r="BY134" s="280">
        <f t="shared" si="279"/>
        <v>0</v>
      </c>
      <c r="BZ134" s="322" cm="1">
        <f t="array" ref="BZ134">IF($K134 = 0, 0, ($I134 &gt;= BZ$8) * ($F134 &lt;= BZ$9) * INDEX('I2 - Monthly Inflation'!$G$6:$H$413, MATCH(EDATE(MIN(BZ$9,$I134)+1,-$O134+1), 'I2 - Monthly Inflation'!$A$6:$A$413, 1), 1 + ($N134 = "RPI")*1))</f>
        <v>0</v>
      </c>
      <c r="CA134" s="280" cm="1">
        <f t="array" ref="CA134">IF($K134 = 0, 0, ($I134 &gt;= CA$8) * ($F134 &lt;= CA$9) * INDEX('I2 - Monthly Inflation'!$G$6:$H$413, MATCH(EDATE(MIN(CA$9,$I134)+1,-$O134+1), 'I2 - Monthly Inflation'!$A$6:$A$413, 1), 1 + ($N134 = "RPI")*1))</f>
        <v>0</v>
      </c>
      <c r="CB134" s="280" cm="1">
        <f t="array" ref="CB134">IF($K134 = 0, 0, ($I134 &gt;= CB$8) * ($F134 &lt;= CB$9) * INDEX('I2 - Monthly Inflation'!$G$6:$H$413, MATCH(EDATE(MIN(CB$9,$I134)+1,-$O134+1), 'I2 - Monthly Inflation'!$A$6:$A$413, 1), 1 + ($N134 = "RPI")*1))</f>
        <v>0</v>
      </c>
      <c r="CC134" s="280" cm="1">
        <f t="array" ref="CC134">IF($K134 = 0, 0, ($I134 &gt;= CC$8) * ($F134 &lt;= CC$9) * INDEX('I2 - Monthly Inflation'!$G$6:$H$413, MATCH(EDATE(MIN(CC$9,$I134)+1,-$O134+1), 'I2 - Monthly Inflation'!$A$6:$A$413, 1), 1 + ($N134 = "RPI")*1))</f>
        <v>0</v>
      </c>
      <c r="CD134" s="280" cm="1">
        <f t="array" ref="CD134">IF($K134 = 0, 0, ($I134 &gt;= CD$8) * ($F134 &lt;= CD$9) * INDEX('I2 - Monthly Inflation'!$G$6:$H$413, MATCH(EDATE(MIN(CD$9,$I134)+1,-$O134+1), 'I2 - Monthly Inflation'!$A$6:$A$413, 1), 1 + ($N134 = "RPI")*1))</f>
        <v>0</v>
      </c>
      <c r="CE134" s="280" cm="1">
        <f t="array" ref="CE134">IF($K134 = 0, 0, ($I134 &gt;= CE$8) * ($F134 &lt;= CE$9) * INDEX('I2 - Monthly Inflation'!$G$6:$H$413, MATCH(EDATE(MIN(CE$9,$I134)+1,-$O134+1), 'I2 - Monthly Inflation'!$A$6:$A$413, 1), 1 + ($N134 = "RPI")*1))</f>
        <v>0</v>
      </c>
      <c r="CF134" s="280" cm="1">
        <f t="array" ref="CF134">IF($K134 = 0, 0, ($I134 &gt;= CF$8) * ($F134 &lt;= CF$9) * INDEX('I2 - Monthly Inflation'!$G$6:$H$413, MATCH(EDATE(MIN(CF$9,$I134)+1,-$O134+1), 'I2 - Monthly Inflation'!$A$6:$A$413, 1), 1 + ($N134 = "RPI")*1))</f>
        <v>0</v>
      </c>
      <c r="CG134" s="280" cm="1">
        <f t="array" ref="CG134">IF($K134 = 0, 0, ($I134 &gt;= CG$8) * ($F134 &lt;= CG$9) * INDEX('I2 - Monthly Inflation'!$G$6:$H$413, MATCH(EDATE(MIN(CG$9,$I134)+1,-$O134+1), 'I2 - Monthly Inflation'!$A$6:$A$413, 1), 1 + ($N134 = "RPI")*1))</f>
        <v>0</v>
      </c>
      <c r="CH134" s="280" cm="1">
        <f t="array" ref="CH134">IF($K134 = 0, 0, ($I134 &gt;= CH$8) * ($F134 &lt;= CH$9) * INDEX('I2 - Monthly Inflation'!$G$6:$H$413, MATCH(EDATE(MIN(CH$9,$I134)+1,-$O134+1), 'I2 - Monthly Inflation'!$A$6:$A$413, 1), 1 + ($N134 = "RPI")*1))</f>
        <v>0</v>
      </c>
      <c r="CI134" s="280" cm="1">
        <f t="array" ref="CI134">IF($K134 = 0, 0, ($I134 &gt;= CI$8) * ($F134 &lt;= CI$9) * INDEX('I2 - Monthly Inflation'!$G$6:$H$413, MATCH(EDATE(MIN(CI$9,$I134)+1,-$O134+1), 'I2 - Monthly Inflation'!$A$6:$A$413, 1), 1 + ($N134 = "RPI")*1))</f>
        <v>0</v>
      </c>
      <c r="CJ134" s="280" cm="1">
        <f t="array" ref="CJ134">IF($K134 = 0, 0, ($I134 &gt;= CJ$8) * ($F134 &lt;= CJ$9) * INDEX('I2 - Monthly Inflation'!$G$6:$H$413, MATCH(EDATE(MIN(CJ$9,$I134)+1,-$O134+1), 'I2 - Monthly Inflation'!$A$6:$A$413, 1), 1 + ($N134 = "RPI")*1))</f>
        <v>0</v>
      </c>
      <c r="CK134" s="280" cm="1">
        <f t="array" ref="CK134">IF($K134 = 0, 0, ($I134 &gt;= CK$8) * ($F134 &lt;= CK$9) * INDEX('I2 - Monthly Inflation'!$G$6:$H$413, MATCH(EDATE(MIN(CK$9,$I134)+1,-$O134+1), 'I2 - Monthly Inflation'!$A$6:$A$413, 1), 1 + ($N134 = "RPI")*1))</f>
        <v>0</v>
      </c>
      <c r="CL134" s="280" cm="1">
        <f t="array" ref="CL134">IF($K134 = 0, 0, ($I134 &gt;= CL$8) * ($F134 &lt;= CL$9) * INDEX('I2 - Monthly Inflation'!$G$6:$H$413, MATCH(EDATE(MIN(CL$9,$I134)+1,-$O134+1), 'I2 - Monthly Inflation'!$A$6:$A$413, 1), 1 + ($N134 = "RPI")*1))</f>
        <v>0</v>
      </c>
      <c r="CM134" s="280" cm="1">
        <f t="array" ref="CM134">IF($K134 = 0, 0, ($I134 &gt;= CM$8) * ($F134 &lt;= CM$9) * INDEX('I2 - Monthly Inflation'!$G$6:$H$413, MATCH(EDATE(MIN(CM$9,$I134)+1,-$O134+1), 'I2 - Monthly Inflation'!$A$6:$A$413, 1), 1 + ($N134 = "RPI")*1))</f>
        <v>0</v>
      </c>
      <c r="CN134" s="280" cm="1">
        <f t="array" ref="CN134">IF($K134 = 0, 0, ($I134 &gt;= CN$8) * ($F134 &lt;= CN$9) * INDEX('I2 - Monthly Inflation'!$G$6:$H$413, MATCH(EDATE(MIN(CN$9,$I134)+1,-$O134+1), 'I2 - Monthly Inflation'!$A$6:$A$413, 1), 1 + ($N134 = "RPI")*1))</f>
        <v>0</v>
      </c>
      <c r="CO134" s="280" cm="1">
        <f t="array" ref="CO134">IF($K134 = 0, 0, ($I134 &gt;= CO$8) * ($F134 &lt;= CO$9) * INDEX('I2 - Monthly Inflation'!$G$6:$H$413, MATCH(EDATE(MIN(CO$9,$I134)+1,-$O134+1), 'I2 - Monthly Inflation'!$A$6:$A$413, 1), 1 + ($N134 = "RPI")*1))</f>
        <v>0</v>
      </c>
      <c r="CP134" s="280" cm="1">
        <f t="array" ref="CP134">IF($K134 = 0, 0, ($I134 &gt;= CP$8) * ($F134 &lt;= CP$9) * INDEX('I2 - Monthly Inflation'!$G$6:$H$413, MATCH(EDATE(MIN(CP$9,$I134)+1,-$O134+1), 'I2 - Monthly Inflation'!$A$6:$A$413, 1), 1 + ($N134 = "RPI")*1))</f>
        <v>0</v>
      </c>
      <c r="CQ134" s="280" cm="1">
        <f t="array" ref="CQ134">IF($K134 = 0, 0, ($I134 &gt;= CQ$8) * ($F134 &lt;= CQ$9) * INDEX('I2 - Monthly Inflation'!$G$6:$H$413, MATCH(EDATE(MIN(CQ$9,$I134)+1,-$O134+1), 'I2 - Monthly Inflation'!$A$6:$A$413, 1), 1 + ($N134 = "RPI")*1))</f>
        <v>0</v>
      </c>
      <c r="CR134" s="321" cm="1">
        <f t="array" ref="CR134">IF($K134 = 0, 0, ($I134 &gt;= CR$8) * ($F134 &lt;= CR$9) * INDEX('I2 - Monthly Inflation'!$G$6:$H$413, MATCH(EDATE(MIN(CR$9,$I134)+1,-$O134+1), 'I2 - Monthly Inflation'!$A$6:$A$413, 1), 1 + ($N134 = "RPI")*1))</f>
        <v>0</v>
      </c>
      <c r="CS134" s="1312">
        <f t="shared" si="260"/>
        <v>0</v>
      </c>
      <c r="CT134" s="1312">
        <f t="shared" si="260"/>
        <v>0</v>
      </c>
      <c r="CU134" s="1312">
        <f t="shared" si="260"/>
        <v>0</v>
      </c>
      <c r="CV134" s="1312">
        <f t="shared" si="260"/>
        <v>0</v>
      </c>
      <c r="CW134" s="1312">
        <f t="shared" si="260"/>
        <v>0</v>
      </c>
      <c r="CX134" s="1312">
        <f t="shared" si="260"/>
        <v>0</v>
      </c>
      <c r="CY134" s="1312">
        <f t="shared" si="260"/>
        <v>0</v>
      </c>
      <c r="CZ134" s="1312">
        <f t="shared" si="260"/>
        <v>0</v>
      </c>
      <c r="DA134" s="1312">
        <f t="shared" si="260"/>
        <v>0</v>
      </c>
      <c r="DB134" s="1312">
        <f t="shared" si="260"/>
        <v>0</v>
      </c>
      <c r="DC134" s="1312">
        <f t="shared" si="260"/>
        <v>0</v>
      </c>
      <c r="DD134" s="1312">
        <f t="shared" si="260"/>
        <v>0</v>
      </c>
      <c r="DE134" s="1312">
        <f t="shared" si="260"/>
        <v>0</v>
      </c>
      <c r="DF134" s="1312">
        <f t="shared" si="260"/>
        <v>0</v>
      </c>
      <c r="DG134" s="1312">
        <f t="shared" si="280"/>
        <v>0</v>
      </c>
      <c r="DH134" s="1312">
        <f t="shared" si="281"/>
        <v>0</v>
      </c>
      <c r="DI134" s="1312">
        <f t="shared" si="282"/>
        <v>0</v>
      </c>
      <c r="DJ134" s="1312">
        <f t="shared" si="283"/>
        <v>0</v>
      </c>
      <c r="DK134" s="322">
        <f t="shared" si="261"/>
        <v>0</v>
      </c>
      <c r="DL134" s="280">
        <f t="shared" si="261"/>
        <v>0</v>
      </c>
      <c r="DM134" s="280">
        <f t="shared" si="261"/>
        <v>0</v>
      </c>
      <c r="DN134" s="280">
        <f t="shared" si="261"/>
        <v>0</v>
      </c>
      <c r="DO134" s="280">
        <f t="shared" si="261"/>
        <v>0</v>
      </c>
      <c r="DP134" s="280">
        <f t="shared" si="261"/>
        <v>0</v>
      </c>
      <c r="DQ134" s="280">
        <f t="shared" si="261"/>
        <v>0</v>
      </c>
      <c r="DR134" s="280">
        <f t="shared" si="261"/>
        <v>0</v>
      </c>
      <c r="DS134" s="280">
        <f t="shared" si="261"/>
        <v>0</v>
      </c>
      <c r="DT134" s="280">
        <f t="shared" si="261"/>
        <v>0</v>
      </c>
      <c r="DU134" s="280">
        <f t="shared" si="261"/>
        <v>0</v>
      </c>
      <c r="DV134" s="280">
        <f t="shared" si="261"/>
        <v>0</v>
      </c>
      <c r="DW134" s="280">
        <f t="shared" si="261"/>
        <v>0</v>
      </c>
      <c r="DX134" s="280">
        <f t="shared" si="261"/>
        <v>0</v>
      </c>
      <c r="DY134" s="280">
        <f t="shared" si="284"/>
        <v>0</v>
      </c>
      <c r="DZ134" s="280">
        <f t="shared" si="285"/>
        <v>0</v>
      </c>
      <c r="EA134" s="280">
        <f t="shared" si="286"/>
        <v>0</v>
      </c>
      <c r="EB134" s="280">
        <f t="shared" si="287"/>
        <v>0</v>
      </c>
      <c r="EC134" s="322">
        <f t="shared" si="262"/>
        <v>0</v>
      </c>
      <c r="ED134" s="280">
        <f t="shared" si="262"/>
        <v>0</v>
      </c>
      <c r="EE134" s="280">
        <f t="shared" si="262"/>
        <v>0</v>
      </c>
      <c r="EF134" s="280">
        <f t="shared" si="262"/>
        <v>0</v>
      </c>
      <c r="EG134" s="280">
        <f t="shared" si="262"/>
        <v>0</v>
      </c>
      <c r="EH134" s="280">
        <f t="shared" si="262"/>
        <v>0</v>
      </c>
      <c r="EI134" s="280">
        <f t="shared" si="262"/>
        <v>0</v>
      </c>
      <c r="EJ134" s="280">
        <f t="shared" si="262"/>
        <v>0</v>
      </c>
      <c r="EK134" s="280">
        <f t="shared" si="262"/>
        <v>0</v>
      </c>
      <c r="EL134" s="280">
        <f t="shared" si="262"/>
        <v>0</v>
      </c>
      <c r="EM134" s="280">
        <f t="shared" si="262"/>
        <v>0</v>
      </c>
      <c r="EN134" s="280">
        <f t="shared" si="262"/>
        <v>0</v>
      </c>
      <c r="EO134" s="280">
        <f t="shared" si="262"/>
        <v>0</v>
      </c>
      <c r="EP134" s="280">
        <f t="shared" si="262"/>
        <v>0</v>
      </c>
      <c r="EQ134" s="280">
        <f t="shared" si="288"/>
        <v>0</v>
      </c>
      <c r="ER134" s="280">
        <f t="shared" si="289"/>
        <v>0</v>
      </c>
      <c r="ES134" s="280">
        <f t="shared" si="290"/>
        <v>0</v>
      </c>
      <c r="ET134" s="280">
        <f t="shared" si="291"/>
        <v>0</v>
      </c>
      <c r="EU134" s="1320">
        <f t="shared" si="320"/>
        <v>0</v>
      </c>
      <c r="EV134" s="1312">
        <f t="shared" si="320"/>
        <v>0</v>
      </c>
      <c r="EW134" s="1312">
        <f t="shared" si="320"/>
        <v>0</v>
      </c>
      <c r="EX134" s="1312">
        <f t="shared" si="320"/>
        <v>0</v>
      </c>
      <c r="EY134" s="1312">
        <f t="shared" si="320"/>
        <v>0</v>
      </c>
      <c r="EZ134" s="1312">
        <f t="shared" si="320"/>
        <v>0</v>
      </c>
      <c r="FA134" s="1312">
        <f t="shared" si="320"/>
        <v>0</v>
      </c>
      <c r="FB134" s="1312">
        <f t="shared" si="320"/>
        <v>0</v>
      </c>
      <c r="FC134" s="1312">
        <f t="shared" si="320"/>
        <v>0</v>
      </c>
      <c r="FD134" s="1312">
        <f t="shared" si="320"/>
        <v>0</v>
      </c>
      <c r="FE134" s="1312">
        <f t="shared" si="320"/>
        <v>0</v>
      </c>
      <c r="FF134" s="1312">
        <f t="shared" si="320"/>
        <v>0</v>
      </c>
      <c r="FG134" s="1312">
        <f t="shared" si="320"/>
        <v>0</v>
      </c>
      <c r="FH134" s="1312">
        <f t="shared" si="320"/>
        <v>0</v>
      </c>
      <c r="FI134" s="1312">
        <f t="shared" si="320"/>
        <v>0</v>
      </c>
      <c r="FJ134" s="1312">
        <f t="shared" si="292"/>
        <v>0</v>
      </c>
      <c r="FK134" s="1312">
        <f t="shared" si="293"/>
        <v>0</v>
      </c>
      <c r="FL134" s="1312">
        <f t="shared" si="294"/>
        <v>0</v>
      </c>
      <c r="FM134" s="1320">
        <f t="shared" si="321"/>
        <v>0</v>
      </c>
      <c r="FN134" s="1312">
        <f t="shared" si="321"/>
        <v>0</v>
      </c>
      <c r="FO134" s="1312">
        <f t="shared" si="321"/>
        <v>0</v>
      </c>
      <c r="FP134" s="1312">
        <f t="shared" si="321"/>
        <v>0</v>
      </c>
      <c r="FQ134" s="1312">
        <f t="shared" si="321"/>
        <v>0</v>
      </c>
      <c r="FR134" s="1312">
        <f t="shared" si="321"/>
        <v>0</v>
      </c>
      <c r="FS134" s="1312">
        <f t="shared" si="321"/>
        <v>0</v>
      </c>
      <c r="FT134" s="1312">
        <f t="shared" si="321"/>
        <v>0</v>
      </c>
      <c r="FU134" s="1312">
        <f t="shared" si="321"/>
        <v>0</v>
      </c>
      <c r="FV134" s="1312">
        <f t="shared" si="321"/>
        <v>0</v>
      </c>
      <c r="FW134" s="1312">
        <f t="shared" si="321"/>
        <v>0</v>
      </c>
      <c r="FX134" s="1312">
        <f t="shared" si="321"/>
        <v>0</v>
      </c>
      <c r="FY134" s="1312">
        <f t="shared" si="321"/>
        <v>0</v>
      </c>
      <c r="FZ134" s="1312">
        <f t="shared" si="321"/>
        <v>0</v>
      </c>
      <c r="GA134" s="1312">
        <f t="shared" si="321"/>
        <v>0</v>
      </c>
      <c r="GB134" s="1312">
        <f t="shared" si="295"/>
        <v>0</v>
      </c>
      <c r="GC134" s="1312">
        <f t="shared" si="296"/>
        <v>0</v>
      </c>
      <c r="GD134" s="1312">
        <f t="shared" si="297"/>
        <v>0</v>
      </c>
      <c r="GE134" s="322">
        <f t="shared" si="298"/>
        <v>0</v>
      </c>
      <c r="GF134" s="280">
        <f t="shared" si="298"/>
        <v>0</v>
      </c>
      <c r="GG134" s="280">
        <f t="shared" si="298"/>
        <v>0</v>
      </c>
      <c r="GH134" s="280">
        <f t="shared" si="298"/>
        <v>0</v>
      </c>
      <c r="GI134" s="280">
        <f t="shared" si="298"/>
        <v>0</v>
      </c>
      <c r="GJ134" s="280">
        <f t="shared" si="298"/>
        <v>0</v>
      </c>
      <c r="GK134" s="280">
        <f t="shared" si="298"/>
        <v>0</v>
      </c>
      <c r="GL134" s="280">
        <f t="shared" si="298"/>
        <v>0</v>
      </c>
      <c r="GM134" s="280">
        <f t="shared" si="298"/>
        <v>0</v>
      </c>
      <c r="GN134" s="280">
        <f t="shared" si="298"/>
        <v>0</v>
      </c>
      <c r="GO134" s="280">
        <f t="shared" si="298"/>
        <v>0</v>
      </c>
      <c r="GP134" s="280">
        <f t="shared" si="298"/>
        <v>0</v>
      </c>
      <c r="GQ134" s="280">
        <f t="shared" si="298"/>
        <v>0</v>
      </c>
      <c r="GR134" s="280">
        <f t="shared" si="298"/>
        <v>0</v>
      </c>
      <c r="GS134" s="280">
        <f t="shared" si="298"/>
        <v>0</v>
      </c>
      <c r="GT134" s="280">
        <f t="shared" si="298"/>
        <v>0</v>
      </c>
      <c r="GU134" s="280">
        <f t="shared" si="267"/>
        <v>0</v>
      </c>
      <c r="GV134" s="280">
        <f t="shared" si="267"/>
        <v>0</v>
      </c>
      <c r="GW134" s="322">
        <f t="shared" si="267"/>
        <v>0</v>
      </c>
      <c r="GX134" s="280">
        <f t="shared" si="267"/>
        <v>0</v>
      </c>
      <c r="GY134" s="280">
        <f t="shared" si="267"/>
        <v>0</v>
      </c>
      <c r="GZ134" s="280">
        <f t="shared" si="267"/>
        <v>0</v>
      </c>
      <c r="HA134" s="280">
        <f t="shared" si="267"/>
        <v>0</v>
      </c>
      <c r="HB134" s="280">
        <f t="shared" si="267"/>
        <v>0</v>
      </c>
      <c r="HC134" s="280">
        <f t="shared" si="267"/>
        <v>0</v>
      </c>
      <c r="HD134" s="280">
        <f t="shared" si="267"/>
        <v>0</v>
      </c>
      <c r="HE134" s="280">
        <f t="shared" si="267"/>
        <v>0</v>
      </c>
      <c r="HF134" s="280">
        <f t="shared" si="267"/>
        <v>0</v>
      </c>
      <c r="HG134" s="280">
        <f t="shared" si="267"/>
        <v>0</v>
      </c>
      <c r="HH134" s="280">
        <f t="shared" si="267"/>
        <v>0</v>
      </c>
      <c r="HI134" s="280">
        <f t="shared" si="241"/>
        <v>0</v>
      </c>
      <c r="HJ134" s="280">
        <f t="shared" si="241"/>
        <v>0</v>
      </c>
      <c r="HK134" s="280">
        <f t="shared" si="241"/>
        <v>0</v>
      </c>
      <c r="HL134" s="280">
        <f t="shared" si="241"/>
        <v>0</v>
      </c>
      <c r="HM134" s="280">
        <f t="shared" si="241"/>
        <v>0</v>
      </c>
      <c r="HN134" s="321">
        <f t="shared" si="241"/>
        <v>0</v>
      </c>
      <c r="HP134" s="1322">
        <f t="shared" si="263"/>
        <v>0</v>
      </c>
      <c r="HQ134" s="1323">
        <f t="shared" si="263"/>
        <v>0</v>
      </c>
      <c r="HR134" s="1323">
        <f t="shared" si="263"/>
        <v>0</v>
      </c>
      <c r="HS134" s="1323">
        <f t="shared" si="263"/>
        <v>0</v>
      </c>
      <c r="HT134" s="1323">
        <f t="shared" si="263"/>
        <v>0</v>
      </c>
      <c r="HU134" s="1323">
        <f t="shared" si="263"/>
        <v>0</v>
      </c>
      <c r="HV134" s="1323">
        <f t="shared" si="263"/>
        <v>0</v>
      </c>
      <c r="HW134" s="1323">
        <f t="shared" si="263"/>
        <v>0</v>
      </c>
      <c r="HX134" s="1323">
        <f t="shared" si="263"/>
        <v>0</v>
      </c>
      <c r="HY134" s="1323">
        <f t="shared" si="263"/>
        <v>0</v>
      </c>
      <c r="HZ134" s="1323">
        <f t="shared" si="263"/>
        <v>0</v>
      </c>
      <c r="IA134" s="1323">
        <f t="shared" si="263"/>
        <v>0</v>
      </c>
      <c r="IB134" s="1323">
        <f t="shared" si="263"/>
        <v>0</v>
      </c>
      <c r="IC134" s="1323">
        <f t="shared" si="263"/>
        <v>0</v>
      </c>
      <c r="ID134" s="1323">
        <f t="shared" si="299"/>
        <v>0</v>
      </c>
      <c r="IE134" s="1323">
        <f t="shared" si="300"/>
        <v>0</v>
      </c>
      <c r="IF134" s="1323">
        <f t="shared" si="301"/>
        <v>0</v>
      </c>
      <c r="IG134" s="1323">
        <f t="shared" si="302"/>
        <v>0</v>
      </c>
      <c r="IH134" s="1322">
        <f t="shared" si="264"/>
        <v>0</v>
      </c>
      <c r="II134" s="1323">
        <f t="shared" si="264"/>
        <v>0</v>
      </c>
      <c r="IJ134" s="1323">
        <f t="shared" si="264"/>
        <v>0</v>
      </c>
      <c r="IK134" s="1323">
        <f t="shared" si="264"/>
        <v>0</v>
      </c>
      <c r="IL134" s="1323">
        <f t="shared" si="264"/>
        <v>0</v>
      </c>
      <c r="IM134" s="1323">
        <f t="shared" si="264"/>
        <v>0</v>
      </c>
      <c r="IN134" s="1323">
        <f t="shared" si="264"/>
        <v>0</v>
      </c>
      <c r="IO134" s="1323">
        <f t="shared" si="264"/>
        <v>0</v>
      </c>
      <c r="IP134" s="1323">
        <f t="shared" si="264"/>
        <v>0</v>
      </c>
      <c r="IQ134" s="1323">
        <f t="shared" si="264"/>
        <v>0</v>
      </c>
      <c r="IR134" s="1323">
        <f t="shared" si="264"/>
        <v>0</v>
      </c>
      <c r="IS134" s="1323">
        <f t="shared" si="264"/>
        <v>0</v>
      </c>
      <c r="IT134" s="1323">
        <f t="shared" si="264"/>
        <v>0</v>
      </c>
      <c r="IU134" s="1323">
        <f t="shared" si="264"/>
        <v>0</v>
      </c>
      <c r="IV134" s="1323">
        <f t="shared" si="303"/>
        <v>0</v>
      </c>
      <c r="IW134" s="1323">
        <f t="shared" si="304"/>
        <v>0</v>
      </c>
      <c r="IX134" s="1323">
        <f t="shared" si="305"/>
        <v>0</v>
      </c>
      <c r="IY134" s="1323">
        <f t="shared" si="306"/>
        <v>0</v>
      </c>
      <c r="IZ134" s="1324">
        <f t="shared" si="322"/>
        <v>0</v>
      </c>
      <c r="JA134" s="1325">
        <f t="shared" si="322"/>
        <v>0</v>
      </c>
      <c r="JB134" s="1325">
        <f t="shared" si="322"/>
        <v>0</v>
      </c>
      <c r="JC134" s="1325">
        <f t="shared" si="322"/>
        <v>0</v>
      </c>
      <c r="JD134" s="1325">
        <f t="shared" si="322"/>
        <v>0</v>
      </c>
      <c r="JE134" s="1325">
        <f t="shared" si="322"/>
        <v>0</v>
      </c>
      <c r="JF134" s="1325">
        <f t="shared" si="322"/>
        <v>0</v>
      </c>
      <c r="JG134" s="1325">
        <f t="shared" si="322"/>
        <v>0</v>
      </c>
      <c r="JH134" s="1325">
        <f t="shared" si="322"/>
        <v>0</v>
      </c>
      <c r="JI134" s="1325">
        <f t="shared" si="322"/>
        <v>0</v>
      </c>
      <c r="JJ134" s="1325">
        <f t="shared" si="322"/>
        <v>0</v>
      </c>
      <c r="JK134" s="1325">
        <f t="shared" si="322"/>
        <v>0</v>
      </c>
      <c r="JL134" s="1325">
        <f t="shared" si="322"/>
        <v>0</v>
      </c>
      <c r="JM134" s="1325">
        <f t="shared" si="322"/>
        <v>0</v>
      </c>
      <c r="JN134" s="1325">
        <f t="shared" si="322"/>
        <v>0</v>
      </c>
      <c r="JO134" s="1325">
        <f t="shared" si="307"/>
        <v>0</v>
      </c>
      <c r="JP134" s="1325">
        <f t="shared" si="308"/>
        <v>0</v>
      </c>
      <c r="JQ134" s="1326">
        <f t="shared" si="309"/>
        <v>0</v>
      </c>
      <c r="JS134" s="327"/>
      <c r="JT134" s="323" cm="1">
        <f t="array" ref="JT134">IF($K134= 0, 0, $K134 * ($F134 &lt; JT$8) * ($I134 &gt;= JT$8) * INDEX('I2 - Monthly Inflation'!$G$6:$H$413, MATCH(EDATE(MAX(JT$8, $F134),-$O134 + 1), 'I2 - Monthly Inflation'!$A$6:$A$413, 1), 1 + ($N134 = "RPI")*1) / $Q134)</f>
        <v>0</v>
      </c>
      <c r="JU134" s="1224">
        <f t="shared" si="323"/>
        <v>0</v>
      </c>
      <c r="JV134" s="1224">
        <f t="shared" si="323"/>
        <v>0</v>
      </c>
      <c r="JW134" s="1224">
        <f t="shared" si="323"/>
        <v>0</v>
      </c>
      <c r="JX134" s="1224">
        <f t="shared" si="323"/>
        <v>0</v>
      </c>
      <c r="JY134" s="1224">
        <f t="shared" si="323"/>
        <v>0</v>
      </c>
      <c r="JZ134" s="1224">
        <f t="shared" si="323"/>
        <v>0</v>
      </c>
      <c r="KA134" s="1224">
        <f t="shared" si="323"/>
        <v>0</v>
      </c>
      <c r="KB134" s="1224">
        <f t="shared" si="323"/>
        <v>0</v>
      </c>
      <c r="KC134" s="1224">
        <f t="shared" si="323"/>
        <v>0</v>
      </c>
      <c r="KD134" s="1224">
        <f t="shared" si="323"/>
        <v>0</v>
      </c>
      <c r="KE134" s="1224">
        <f t="shared" si="323"/>
        <v>0</v>
      </c>
      <c r="KF134" s="1224">
        <f t="shared" si="323"/>
        <v>0</v>
      </c>
      <c r="KG134" s="1224">
        <f t="shared" si="323"/>
        <v>0</v>
      </c>
      <c r="KH134" s="1224">
        <f t="shared" si="323"/>
        <v>0</v>
      </c>
      <c r="KI134" s="1224">
        <f t="shared" si="323"/>
        <v>0</v>
      </c>
      <c r="KJ134" s="1224">
        <f t="shared" si="310"/>
        <v>0</v>
      </c>
      <c r="KK134" s="1225">
        <f t="shared" si="311"/>
        <v>0</v>
      </c>
      <c r="KM134" s="327"/>
      <c r="KN134" s="280">
        <f t="shared" si="312"/>
        <v>0</v>
      </c>
      <c r="KO134" s="280">
        <f t="shared" si="312"/>
        <v>0</v>
      </c>
      <c r="KP134" s="280">
        <f t="shared" si="312"/>
        <v>0</v>
      </c>
      <c r="KQ134" s="280">
        <f t="shared" si="312"/>
        <v>0</v>
      </c>
      <c r="KR134" s="280">
        <f t="shared" si="312"/>
        <v>0</v>
      </c>
      <c r="KS134" s="280">
        <f t="shared" si="312"/>
        <v>0</v>
      </c>
      <c r="KT134" s="280">
        <f t="shared" si="312"/>
        <v>0</v>
      </c>
      <c r="KU134" s="280">
        <f t="shared" si="312"/>
        <v>0</v>
      </c>
      <c r="KV134" s="280">
        <f t="shared" si="312"/>
        <v>0</v>
      </c>
      <c r="KW134" s="280">
        <f t="shared" si="312"/>
        <v>0</v>
      </c>
      <c r="KX134" s="280">
        <f t="shared" si="312"/>
        <v>0</v>
      </c>
      <c r="KY134" s="280">
        <f t="shared" si="312"/>
        <v>0</v>
      </c>
      <c r="KZ134" s="280">
        <f t="shared" si="312"/>
        <v>0</v>
      </c>
      <c r="LA134" s="280">
        <f t="shared" si="312"/>
        <v>0</v>
      </c>
      <c r="LB134" s="280">
        <f t="shared" si="312"/>
        <v>0</v>
      </c>
      <c r="LC134" s="280">
        <f t="shared" si="312"/>
        <v>0</v>
      </c>
      <c r="LD134" s="280">
        <f t="shared" si="268"/>
        <v>0</v>
      </c>
      <c r="LE134" s="321">
        <f t="shared" si="268"/>
        <v>0</v>
      </c>
      <c r="LG134" s="327"/>
      <c r="LH134" s="280" cm="1">
        <f t="array" ref="LH134">IF($K134 = 0, 0, $K134 * ($I134 &gt;=  LH$8) * ($F134 &lt;= LH$9) *
 (INDEX('I2 - Monthly Inflation'!$G$6:$H$413, MATCH(EDATE(MIN(LH$9, $I134),-$O134 + 1), 'I2 - Monthly Inflation'!$A$6:$A$413, 1), 1 + ($N134 = "RPI")*1) -
  ((KN134 &lt;&gt; 0) * $Q134 + (KN134 = 0) * INDEX('I2 - Monthly Inflation'!$G$6:$H$413, MATCH(EDATE(LH$8,-$O134 + 1), 'I2 - Monthly Inflation'!$A$6:$A$413, 1), 1 + ($N134 = "RPI")*1)))/ $Q134)</f>
        <v>0</v>
      </c>
      <c r="LI134" s="280" cm="1">
        <f t="array" ref="LI134">IF($K134 = 0, 0, $K134 * ($I134 &gt;=  LI$8) * ($F134 &lt;= LI$9) *
 (INDEX('I2 - Monthly Inflation'!$G$6:$H$413, MATCH(EDATE(MIN(LI$9, $I134),-$O134 + 1), 'I2 - Monthly Inflation'!$A$6:$A$413, 1), 1 + ($N134 = "RPI")*1) -
  ((KO134 &lt;&gt; 0) * $Q134 + (KO134 = 0) * INDEX('I2 - Monthly Inflation'!$G$6:$H$413, MATCH(EDATE(LI$8,-$O134 + 1), 'I2 - Monthly Inflation'!$A$6:$A$413, 1), 1 + ($N134 = "RPI")*1)))/ $Q134)</f>
        <v>0</v>
      </c>
      <c r="LJ134" s="280" cm="1">
        <f t="array" ref="LJ134">IF($K134 = 0, 0, $K134 * ($I134 &gt;=  LJ$8) * ($F134 &lt;= LJ$9) *
 (INDEX('I2 - Monthly Inflation'!$G$6:$H$413, MATCH(EDATE(MIN(LJ$9, $I134),-$O134 + 1), 'I2 - Monthly Inflation'!$A$6:$A$413, 1), 1 + ($N134 = "RPI")*1) -
  ((KP134 &lt;&gt; 0) * $Q134 + (KP134 = 0) * INDEX('I2 - Monthly Inflation'!$G$6:$H$413, MATCH(EDATE(LJ$8,-$O134 + 1), 'I2 - Monthly Inflation'!$A$6:$A$413, 1), 1 + ($N134 = "RPI")*1)))/ $Q134)</f>
        <v>0</v>
      </c>
      <c r="LK134" s="280" cm="1">
        <f t="array" ref="LK134">IF($K134 = 0, 0, $K134 * ($I134 &gt;=  LK$8) * ($F134 &lt;= LK$9) *
 (INDEX('I2 - Monthly Inflation'!$G$6:$H$413, MATCH(EDATE(MIN(LK$9, $I134),-$O134 + 1), 'I2 - Monthly Inflation'!$A$6:$A$413, 1), 1 + ($N134 = "RPI")*1) -
  ((KQ134 &lt;&gt; 0) * $Q134 + (KQ134 = 0) * INDEX('I2 - Monthly Inflation'!$G$6:$H$413, MATCH(EDATE(LK$8,-$O134 + 1), 'I2 - Monthly Inflation'!$A$6:$A$413, 1), 1 + ($N134 = "RPI")*1)))/ $Q134)</f>
        <v>0</v>
      </c>
      <c r="LL134" s="280" cm="1">
        <f t="array" ref="LL134">IF($K134 = 0, 0, $K134 * ($I134 &gt;=  LL$8) * ($F134 &lt;= LL$9) *
 (INDEX('I2 - Monthly Inflation'!$G$6:$H$413, MATCH(EDATE(MIN(LL$9, $I134),-$O134 + 1), 'I2 - Monthly Inflation'!$A$6:$A$413, 1), 1 + ($N134 = "RPI")*1) -
  ((KR134 &lt;&gt; 0) * $Q134 + (KR134 = 0) * INDEX('I2 - Monthly Inflation'!$G$6:$H$413, MATCH(EDATE(LL$8,-$O134 + 1), 'I2 - Monthly Inflation'!$A$6:$A$413, 1), 1 + ($N134 = "RPI")*1)))/ $Q134)</f>
        <v>0</v>
      </c>
      <c r="LM134" s="280" cm="1">
        <f t="array" ref="LM134">IF($K134 = 0, 0, $K134 * ($I134 &gt;=  LM$8) * ($F134 &lt;= LM$9) *
 (INDEX('I2 - Monthly Inflation'!$G$6:$H$413, MATCH(EDATE(MIN(LM$9, $I134),-$O134 + 1), 'I2 - Monthly Inflation'!$A$6:$A$413, 1), 1 + ($N134 = "RPI")*1) -
  ((KS134 &lt;&gt; 0) * $Q134 + (KS134 = 0) * INDEX('I2 - Monthly Inflation'!$G$6:$H$413, MATCH(EDATE(LM$8,-$O134 + 1), 'I2 - Monthly Inflation'!$A$6:$A$413, 1), 1 + ($N134 = "RPI")*1)))/ $Q134)</f>
        <v>0</v>
      </c>
      <c r="LN134" s="280" cm="1">
        <f t="array" ref="LN134">IF($K134 = 0, 0, $K134 * ($I134 &gt;=  LN$8) * ($F134 &lt;= LN$9) *
 (INDEX('I2 - Monthly Inflation'!$G$6:$H$413, MATCH(EDATE(MIN(LN$9, $I134),-$O134 + 1), 'I2 - Monthly Inflation'!$A$6:$A$413, 1), 1 + ($N134 = "RPI")*1) -
  ((KT134 &lt;&gt; 0) * $Q134 + (KT134 = 0) * INDEX('I2 - Monthly Inflation'!$G$6:$H$413, MATCH(EDATE(LN$8,-$O134 + 1), 'I2 - Monthly Inflation'!$A$6:$A$413, 1), 1 + ($N134 = "RPI")*1)))/ $Q134)</f>
        <v>0</v>
      </c>
      <c r="LO134" s="280" cm="1">
        <f t="array" ref="LO134">IF($K134 = 0, 0, $K134 * ($I134 &gt;=  LO$8) * ($F134 &lt;= LO$9) *
 (INDEX('I2 - Monthly Inflation'!$G$6:$H$413, MATCH(EDATE(MIN(LO$9, $I134),-$O134 + 1), 'I2 - Monthly Inflation'!$A$6:$A$413, 1), 1 + ($N134 = "RPI")*1) -
  ((KU134 &lt;&gt; 0) * $Q134 + (KU134 = 0) * INDEX('I2 - Monthly Inflation'!$G$6:$H$413, MATCH(EDATE(LO$8,-$O134 + 1), 'I2 - Monthly Inflation'!$A$6:$A$413, 1), 1 + ($N134 = "RPI")*1)))/ $Q134)</f>
        <v>0</v>
      </c>
      <c r="LP134" s="280" cm="1">
        <f t="array" ref="LP134">IF($K134 = 0, 0, $K134 * ($I134 &gt;=  LP$8) * ($F134 &lt;= LP$9) *
 (INDEX('I2 - Monthly Inflation'!$G$6:$H$413, MATCH(EDATE(MIN(LP$9, $I134),-$O134 + 1), 'I2 - Monthly Inflation'!$A$6:$A$413, 1), 1 + ($N134 = "RPI")*1) -
  ((KV134 &lt;&gt; 0) * $Q134 + (KV134 = 0) * INDEX('I2 - Monthly Inflation'!$G$6:$H$413, MATCH(EDATE(LP$8,-$O134 + 1), 'I2 - Monthly Inflation'!$A$6:$A$413, 1), 1 + ($N134 = "RPI")*1)))/ $Q134)</f>
        <v>0</v>
      </c>
      <c r="LQ134" s="280" cm="1">
        <f t="array" ref="LQ134">IF($K134 = 0, 0, $K134 * ($I134 &gt;=  LQ$8) * ($F134 &lt;= LQ$9) *
 (INDEX('I2 - Monthly Inflation'!$G$6:$H$413, MATCH(EDATE(MIN(LQ$9, $I134),-$O134 + 1), 'I2 - Monthly Inflation'!$A$6:$A$413, 1), 1 + ($N134 = "RPI")*1) -
  ((KW134 &lt;&gt; 0) * $Q134 + (KW134 = 0) * INDEX('I2 - Monthly Inflation'!$G$6:$H$413, MATCH(EDATE(LQ$8,-$O134 + 1), 'I2 - Monthly Inflation'!$A$6:$A$413, 1), 1 + ($N134 = "RPI")*1)))/ $Q134)</f>
        <v>0</v>
      </c>
      <c r="LR134" s="280" cm="1">
        <f t="array" ref="LR134">IF($K134 = 0, 0, $K134 * ($I134 &gt;=  LR$8) * ($F134 &lt;= LR$9) *
 (INDEX('I2 - Monthly Inflation'!$G$6:$H$413, MATCH(EDATE(MIN(LR$9, $I134),-$O134 + 1), 'I2 - Monthly Inflation'!$A$6:$A$413, 1), 1 + ($N134 = "RPI")*1) -
  ((KX134 &lt;&gt; 0) * $Q134 + (KX134 = 0) * INDEX('I2 - Monthly Inflation'!$G$6:$H$413, MATCH(EDATE(LR$8,-$O134 + 1), 'I2 - Monthly Inflation'!$A$6:$A$413, 1), 1 + ($N134 = "RPI")*1)))/ $Q134)</f>
        <v>0</v>
      </c>
      <c r="LS134" s="280" cm="1">
        <f t="array" ref="LS134">IF($K134 = 0, 0, $K134 * ($I134 &gt;=  LS$8) * ($F134 &lt;= LS$9) *
 (INDEX('I2 - Monthly Inflation'!$G$6:$H$413, MATCH(EDATE(MIN(LS$9, $I134),-$O134 + 1), 'I2 - Monthly Inflation'!$A$6:$A$413, 1), 1 + ($N134 = "RPI")*1) -
  ((KY134 &lt;&gt; 0) * $Q134 + (KY134 = 0) * INDEX('I2 - Monthly Inflation'!$G$6:$H$413, MATCH(EDATE(LS$8,-$O134 + 1), 'I2 - Monthly Inflation'!$A$6:$A$413, 1), 1 + ($N134 = "RPI")*1)))/ $Q134)</f>
        <v>0</v>
      </c>
      <c r="LT134" s="280" cm="1">
        <f t="array" ref="LT134">IF($K134 = 0, 0, $K134 * ($I134 &gt;=  LT$8) * ($F134 &lt;= LT$9) *
 (INDEX('I2 - Monthly Inflation'!$G$6:$H$413, MATCH(EDATE(MIN(LT$9, $I134),-$O134 + 1), 'I2 - Monthly Inflation'!$A$6:$A$413, 1), 1 + ($N134 = "RPI")*1) -
  ((KZ134 &lt;&gt; 0) * $Q134 + (KZ134 = 0) * INDEX('I2 - Monthly Inflation'!$G$6:$H$413, MATCH(EDATE(LT$8,-$O134 + 1), 'I2 - Monthly Inflation'!$A$6:$A$413, 1), 1 + ($N134 = "RPI")*1)))/ $Q134)</f>
        <v>0</v>
      </c>
      <c r="LU134" s="280" cm="1">
        <f t="array" ref="LU134">IF($K134 = 0, 0, $K134 * ($I134 &gt;=  LU$8) * ($F134 &lt;= LU$9) *
 (INDEX('I2 - Monthly Inflation'!$G$6:$H$413, MATCH(EDATE(MIN(LU$9, $I134),-$O134 + 1), 'I2 - Monthly Inflation'!$A$6:$A$413, 1), 1 + ($N134 = "RPI")*1) -
  ((LA134 &lt;&gt; 0) * $Q134 + (LA134 = 0) * INDEX('I2 - Monthly Inflation'!$G$6:$H$413, MATCH(EDATE(LU$8,-$O134 + 1), 'I2 - Monthly Inflation'!$A$6:$A$413, 1), 1 + ($N134 = "RPI")*1)))/ $Q134)</f>
        <v>0</v>
      </c>
      <c r="LV134" s="280" cm="1">
        <f t="array" ref="LV134">IF($K134 = 0, 0, $K134 * ($I134 &gt;=  LV$8) * ($F134 &lt;= LV$9) *
 (INDEX('I2 - Monthly Inflation'!$G$6:$H$413, MATCH(EDATE(MIN(LV$9, $I134),-$O134 + 1), 'I2 - Monthly Inflation'!$A$6:$A$413, 1), 1 + ($N134 = "RPI")*1) -
  ((LB134 &lt;&gt; 0) * $Q134 + (LB134 = 0) * INDEX('I2 - Monthly Inflation'!$G$6:$H$413, MATCH(EDATE(LV$8,-$O134 + 1), 'I2 - Monthly Inflation'!$A$6:$A$413, 1), 1 + ($N134 = "RPI")*1)))/ $Q134)</f>
        <v>0</v>
      </c>
      <c r="LW134" s="280" cm="1">
        <f t="array" ref="LW134">IF($K134 = 0, 0, $K134 * ($I134 &gt;=  LW$8) * ($F134 &lt;= LW$9) *
 (INDEX('I2 - Monthly Inflation'!$G$6:$H$413, MATCH(EDATE(MIN(LW$9, $I134),-$O134 + 1), 'I2 - Monthly Inflation'!$A$6:$A$413, 1), 1 + ($N134 = "RPI")*1) -
  ((LC134 &lt;&gt; 0) * $Q134 + (LC134 = 0) * INDEX('I2 - Monthly Inflation'!$G$6:$H$413, MATCH(EDATE(LW$8,-$O134 + 1), 'I2 - Monthly Inflation'!$A$6:$A$413, 1), 1 + ($N134 = "RPI")*1)))/ $Q134)</f>
        <v>0</v>
      </c>
      <c r="LX134" s="280" cm="1">
        <f t="array" ref="LX134">IF($K134 = 0, 0, $K134 * ($I134 &gt;=  LX$8) * ($F134 &lt;= LX$9) *
 (INDEX('I2 - Monthly Inflation'!$G$6:$H$413, MATCH(EDATE(MIN(LX$9, $I134),-$O134 + 1), 'I2 - Monthly Inflation'!$A$6:$A$413, 1), 1 + ($N134 = "RPI")*1) -
  ((LD134 &lt;&gt; 0) * $Q134 + (LD134 = 0) * INDEX('I2 - Monthly Inflation'!$G$6:$H$413, MATCH(EDATE(LX$8,-$O134 + 1), 'I2 - Monthly Inflation'!$A$6:$A$413, 1), 1 + ($N134 = "RPI")*1)))/ $Q134)</f>
        <v>0</v>
      </c>
      <c r="LY134" s="321" cm="1">
        <f t="array" ref="LY134">IF($K134 = 0, 0, $K134 * ($I134 &gt;=  LY$8) * ($F134 &lt;= LY$9) *
 (INDEX('I2 - Monthly Inflation'!$G$6:$H$413, MATCH(EDATE(MIN(LY$9, $I134),-$O134 + 1), 'I2 - Monthly Inflation'!$A$6:$A$413, 1), 1 + ($N134 = "RPI")*1) -
  ((LE134 &lt;&gt; 0) * $Q134 + (LE134 = 0) * INDEX('I2 - Monthly Inflation'!$G$6:$H$413, MATCH(EDATE(LY$8,-$O134 + 1), 'I2 - Monthly Inflation'!$A$6:$A$413, 1), 1 + ($N134 = "RPI")*1)))/ $Q134)</f>
        <v>0</v>
      </c>
      <c r="MA134" s="327"/>
      <c r="MB134" s="280" cm="1">
        <f t="array" ref="MB134">IF($K134= 0, 0, - $K134 * ($I134 &gt;= MB$8) * ($I134 &lt;= MB$9) * INDEX('I2 - Monthly Inflation'!$G$6:$H$413, MATCH(EDATE($I134,-$O134 + 1), 'I2 - Monthly Inflation'!$A$6:$A$413, 1),  1 + ($N134 = "RPI")*1) / $Q134)</f>
        <v>0</v>
      </c>
      <c r="MC134" s="280" cm="1">
        <f t="array" ref="MC134">IF($K134= 0, 0, - $K134 * ($I134 &gt;= MC$8) * ($I134 &lt;= MC$9) * INDEX('I2 - Monthly Inflation'!$G$6:$H$413, MATCH(EDATE($I134,-$O134 + 1), 'I2 - Monthly Inflation'!$A$6:$A$413, 1),  1 + ($N134 = "RPI")*1) / $Q134)</f>
        <v>0</v>
      </c>
      <c r="MD134" s="280" cm="1">
        <f t="array" ref="MD134">IF($K134= 0, 0, - $K134 * ($I134 &gt;= MD$8) * ($I134 &lt;= MD$9) * INDEX('I2 - Monthly Inflation'!$G$6:$H$413, MATCH(EDATE($I134,-$O134 + 1), 'I2 - Monthly Inflation'!$A$6:$A$413, 1),  1 + ($N134 = "RPI")*1) / $Q134)</f>
        <v>0</v>
      </c>
      <c r="ME134" s="280" cm="1">
        <f t="array" ref="ME134">IF($K134= 0, 0, - $K134 * ($I134 &gt;= ME$8) * ($I134 &lt;= ME$9) * INDEX('I2 - Monthly Inflation'!$G$6:$H$413, MATCH(EDATE($I134,-$O134 + 1), 'I2 - Monthly Inflation'!$A$6:$A$413, 1),  1 + ($N134 = "RPI")*1) / $Q134)</f>
        <v>0</v>
      </c>
      <c r="MF134" s="280" cm="1">
        <f t="array" ref="MF134">IF($K134= 0, 0, - $K134 * ($I134 &gt;= MF$8) * ($I134 &lt;= MF$9) * INDEX('I2 - Monthly Inflation'!$G$6:$H$413, MATCH(EDATE($I134,-$O134 + 1), 'I2 - Monthly Inflation'!$A$6:$A$413, 1),  1 + ($N134 = "RPI")*1) / $Q134)</f>
        <v>0</v>
      </c>
      <c r="MG134" s="280" cm="1">
        <f t="array" ref="MG134">IF($K134= 0, 0, - $K134 * ($I134 &gt;= MG$8) * ($I134 &lt;= MG$9) * INDEX('I2 - Monthly Inflation'!$G$6:$H$413, MATCH(EDATE($I134,-$O134 + 1), 'I2 - Monthly Inflation'!$A$6:$A$413, 1),  1 + ($N134 = "RPI")*1) / $Q134)</f>
        <v>0</v>
      </c>
      <c r="MH134" s="280" cm="1">
        <f t="array" ref="MH134">IF($K134= 0, 0, - $K134 * ($I134 &gt;= MH$8) * ($I134 &lt;= MH$9) * INDEX('I2 - Monthly Inflation'!$G$6:$H$413, MATCH(EDATE($I134,-$O134 + 1), 'I2 - Monthly Inflation'!$A$6:$A$413, 1),  1 + ($N134 = "RPI")*1) / $Q134)</f>
        <v>0</v>
      </c>
      <c r="MI134" s="280" cm="1">
        <f t="array" ref="MI134">IF($K134= 0, 0, - $K134 * ($I134 &gt;= MI$8) * ($I134 &lt;= MI$9) * INDEX('I2 - Monthly Inflation'!$G$6:$H$413, MATCH(EDATE($I134,-$O134 + 1), 'I2 - Monthly Inflation'!$A$6:$A$413, 1),  1 + ($N134 = "RPI")*1) / $Q134)</f>
        <v>0</v>
      </c>
      <c r="MJ134" s="280" cm="1">
        <f t="array" ref="MJ134">IF($K134= 0, 0, - $K134 * ($I134 &gt;= MJ$8) * ($I134 &lt;= MJ$9) * INDEX('I2 - Monthly Inflation'!$G$6:$H$413, MATCH(EDATE($I134,-$O134 + 1), 'I2 - Monthly Inflation'!$A$6:$A$413, 1),  1 + ($N134 = "RPI")*1) / $Q134)</f>
        <v>0</v>
      </c>
      <c r="MK134" s="280" cm="1">
        <f t="array" ref="MK134">IF($K134= 0, 0, - $K134 * ($I134 &gt;= MK$8) * ($I134 &lt;= MK$9) * INDEX('I2 - Monthly Inflation'!$G$6:$H$413, MATCH(EDATE($I134,-$O134 + 1), 'I2 - Monthly Inflation'!$A$6:$A$413, 1),  1 + ($N134 = "RPI")*1) / $Q134)</f>
        <v>0</v>
      </c>
      <c r="ML134" s="280" cm="1">
        <f t="array" ref="ML134">IF($K134= 0, 0, - $K134 * ($I134 &gt;= ML$8) * ($I134 &lt;= ML$9) * INDEX('I2 - Monthly Inflation'!$G$6:$H$413, MATCH(EDATE($I134,-$O134 + 1), 'I2 - Monthly Inflation'!$A$6:$A$413, 1),  1 + ($N134 = "RPI")*1) / $Q134)</f>
        <v>0</v>
      </c>
      <c r="MM134" s="280" cm="1">
        <f t="array" ref="MM134">IF($K134= 0, 0, - $K134 * ($I134 &gt;= MM$8) * ($I134 &lt;= MM$9) * INDEX('I2 - Monthly Inflation'!$G$6:$H$413, MATCH(EDATE($I134,-$O134 + 1), 'I2 - Monthly Inflation'!$A$6:$A$413, 1),  1 + ($N134 = "RPI")*1) / $Q134)</f>
        <v>0</v>
      </c>
      <c r="MN134" s="280" cm="1">
        <f t="array" ref="MN134">IF($K134= 0, 0, - $K134 * ($I134 &gt;= MN$8) * ($I134 &lt;= MN$9) * INDEX('I2 - Monthly Inflation'!$G$6:$H$413, MATCH(EDATE($I134,-$O134 + 1), 'I2 - Monthly Inflation'!$A$6:$A$413, 1),  1 + ($N134 = "RPI")*1) / $Q134)</f>
        <v>0</v>
      </c>
      <c r="MO134" s="280" cm="1">
        <f t="array" ref="MO134">IF($K134= 0, 0, - $K134 * ($I134 &gt;= MO$8) * ($I134 &lt;= MO$9) * INDEX('I2 - Monthly Inflation'!$G$6:$H$413, MATCH(EDATE($I134,-$O134 + 1), 'I2 - Monthly Inflation'!$A$6:$A$413, 1),  1 + ($N134 = "RPI")*1) / $Q134)</f>
        <v>0</v>
      </c>
      <c r="MP134" s="280" cm="1">
        <f t="array" ref="MP134">IF($K134= 0, 0, - $K134 * ($I134 &gt;= MP$8) * ($I134 &lt;= MP$9) * INDEX('I2 - Monthly Inflation'!$G$6:$H$413, MATCH(EDATE($I134,-$O134 + 1), 'I2 - Monthly Inflation'!$A$6:$A$413, 1),  1 + ($N134 = "RPI")*1) / $Q134)</f>
        <v>0</v>
      </c>
      <c r="MQ134" s="280" cm="1">
        <f t="array" ref="MQ134">IF($K134= 0, 0, - $K134 * ($I134 &gt;= MQ$8) * ($I134 &lt;= MQ$9) * INDEX('I2 - Monthly Inflation'!$G$6:$H$413, MATCH(EDATE($I134,-$O134 + 1), 'I2 - Monthly Inflation'!$A$6:$A$413, 1),  1 + ($N134 = "RPI")*1) / $Q134)</f>
        <v>0</v>
      </c>
      <c r="MR134" s="280" cm="1">
        <f t="array" ref="MR134">IF($K134= 0, 0, - $K134 * ($I134 &gt;= MR$8) * ($I134 &lt;= MR$9) * INDEX('I2 - Monthly Inflation'!$G$6:$H$413, MATCH(EDATE($I134,-$O134 + 1), 'I2 - Monthly Inflation'!$A$6:$A$413, 1),  1 + ($N134 = "RPI")*1) / $Q134)</f>
        <v>0</v>
      </c>
      <c r="MS134" s="321" cm="1">
        <f t="array" ref="MS134">IF($K134= 0, 0, - $K134 * ($I134 &gt;= MS$8) * ($I134 &lt;= MS$9) * INDEX('I2 - Monthly Inflation'!$G$6:$H$413, MATCH(EDATE($I134,-$O134 + 1), 'I2 - Monthly Inflation'!$A$6:$A$413, 1),  1 + ($N134 = "RPI")*1) / $Q134)</f>
        <v>0</v>
      </c>
      <c r="MU134" s="327"/>
      <c r="MV134" s="280">
        <f t="shared" si="265"/>
        <v>0</v>
      </c>
      <c r="MW134" s="280">
        <f t="shared" si="265"/>
        <v>0</v>
      </c>
      <c r="MX134" s="280">
        <f t="shared" si="265"/>
        <v>0</v>
      </c>
      <c r="MY134" s="280">
        <f t="shared" si="265"/>
        <v>0</v>
      </c>
      <c r="MZ134" s="280">
        <f t="shared" si="265"/>
        <v>0</v>
      </c>
      <c r="NA134" s="280">
        <f t="shared" si="265"/>
        <v>0</v>
      </c>
      <c r="NB134" s="280">
        <f t="shared" si="265"/>
        <v>0</v>
      </c>
      <c r="NC134" s="280">
        <f t="shared" si="265"/>
        <v>0</v>
      </c>
      <c r="ND134" s="280">
        <f t="shared" si="265"/>
        <v>0</v>
      </c>
      <c r="NE134" s="280">
        <f t="shared" si="265"/>
        <v>0</v>
      </c>
      <c r="NF134" s="280">
        <f t="shared" si="265"/>
        <v>0</v>
      </c>
      <c r="NG134" s="280">
        <f t="shared" si="265"/>
        <v>0</v>
      </c>
      <c r="NH134" s="280">
        <f t="shared" si="265"/>
        <v>0</v>
      </c>
      <c r="NI134" s="280">
        <f t="shared" si="265"/>
        <v>0</v>
      </c>
      <c r="NJ134" s="280">
        <f t="shared" si="313"/>
        <v>0</v>
      </c>
      <c r="NK134" s="280">
        <f t="shared" si="314"/>
        <v>0</v>
      </c>
      <c r="NL134" s="280">
        <f t="shared" si="315"/>
        <v>0</v>
      </c>
      <c r="NM134" s="321">
        <f t="shared" si="316"/>
        <v>0</v>
      </c>
      <c r="NO134" s="327"/>
      <c r="NP134" s="280" cm="1">
        <f t="array" ref="NP134">MV134 - IF($K134 = 0, 0, $K134 * ($F134 &lt;= NP$9) * ($I134 &gt; NP$9) * INDEX('I2 - Monthly Inflation'!$G$6:$H$413, MATCH(EDATE(NP$9,-$O134 + 1), 'I2 - Monthly Inflation'!$A$6:$A$413, 1), 1 + ($N134 = "RPI")*1) / $Q134)</f>
        <v>0</v>
      </c>
      <c r="NQ134" s="280" cm="1">
        <f t="array" ref="NQ134">MW134 - IF($K134 = 0, 0, $K134 * ($F134 &lt;= NQ$9) * ($I134 &gt; NQ$9) * INDEX('I2 - Monthly Inflation'!$G$6:$H$413, MATCH(EDATE(NQ$9,-$O134 + 1), 'I2 - Monthly Inflation'!$A$6:$A$413, 1), 1 + ($N134 = "RPI")*1) / $Q134)</f>
        <v>0</v>
      </c>
      <c r="NR134" s="280" cm="1">
        <f t="array" ref="NR134">MX134 - IF($K134 = 0, 0, $K134 * ($F134 &lt;= NR$9) * ($I134 &gt; NR$9) * INDEX('I2 - Monthly Inflation'!$G$6:$H$413, MATCH(EDATE(NR$9,-$O134 + 1), 'I2 - Monthly Inflation'!$A$6:$A$413, 1), 1 + ($N134 = "RPI")*1) / $Q134)</f>
        <v>0</v>
      </c>
      <c r="NS134" s="280" cm="1">
        <f t="array" ref="NS134">MY134 - IF($K134 = 0, 0, $K134 * ($F134 &lt;= NS$9) * ($I134 &gt; NS$9) * INDEX('I2 - Monthly Inflation'!$G$6:$H$413, MATCH(EDATE(NS$9,-$O134 + 1), 'I2 - Monthly Inflation'!$A$6:$A$413, 1), 1 + ($N134 = "RPI")*1) / $Q134)</f>
        <v>0</v>
      </c>
      <c r="NT134" s="280" cm="1">
        <f t="array" ref="NT134">MZ134 - IF($K134 = 0, 0, $K134 * ($F134 &lt;= NT$9) * ($I134 &gt; NT$9) * INDEX('I2 - Monthly Inflation'!$G$6:$H$413, MATCH(EDATE(NT$9,-$O134 + 1), 'I2 - Monthly Inflation'!$A$6:$A$413, 1), 1 + ($N134 = "RPI")*1) / $Q134)</f>
        <v>0</v>
      </c>
      <c r="NU134" s="280" cm="1">
        <f t="array" ref="NU134">NA134 - IF($K134 = 0, 0, $K134 * ($F134 &lt;= NU$9) * ($I134 &gt; NU$9) * INDEX('I2 - Monthly Inflation'!$G$6:$H$413, MATCH(EDATE(NU$9,-$O134 + 1), 'I2 - Monthly Inflation'!$A$6:$A$413, 1), 1 + ($N134 = "RPI")*1) / $Q134)</f>
        <v>0</v>
      </c>
      <c r="NV134" s="280" cm="1">
        <f t="array" ref="NV134">NB134 - IF($K134 = 0, 0, $K134 * ($F134 &lt;= NV$9) * ($I134 &gt; NV$9) * INDEX('I2 - Monthly Inflation'!$G$6:$H$413, MATCH(EDATE(NV$9,-$O134 + 1), 'I2 - Monthly Inflation'!$A$6:$A$413, 1), 1 + ($N134 = "RPI")*1) / $Q134)</f>
        <v>0</v>
      </c>
      <c r="NW134" s="280" cm="1">
        <f t="array" ref="NW134">NC134 - IF($K134 = 0, 0, $K134 * ($F134 &lt;= NW$9) * ($I134 &gt; NW$9) * INDEX('I2 - Monthly Inflation'!$G$6:$H$413, MATCH(EDATE(NW$9,-$O134 + 1), 'I2 - Monthly Inflation'!$A$6:$A$413, 1), 1 + ($N134 = "RPI")*1) / $Q134)</f>
        <v>0</v>
      </c>
      <c r="NX134" s="280" cm="1">
        <f t="array" ref="NX134">ND134 - IF($K134 = 0, 0, $K134 * ($F134 &lt;= NX$9) * ($I134 &gt; NX$9) * INDEX('I2 - Monthly Inflation'!$G$6:$H$413, MATCH(EDATE(NX$9,-$O134 + 1), 'I2 - Monthly Inflation'!$A$6:$A$413, 1), 1 + ($N134 = "RPI")*1) / $Q134)</f>
        <v>0</v>
      </c>
      <c r="NY134" s="280" cm="1">
        <f t="array" ref="NY134">NE134 - IF($K134 = 0, 0, $K134 * ($F134 &lt;= NY$9) * ($I134 &gt; NY$9) * INDEX('I2 - Monthly Inflation'!$G$6:$H$413, MATCH(EDATE(NY$9,-$O134 + 1), 'I2 - Monthly Inflation'!$A$6:$A$413, 1), 1 + ($N134 = "RPI")*1) / $Q134)</f>
        <v>0</v>
      </c>
      <c r="NZ134" s="280" cm="1">
        <f t="array" ref="NZ134">NF134 - IF($K134 = 0, 0, $K134 * ($F134 &lt;= NZ$9) * ($I134 &gt; NZ$9) * INDEX('I2 - Monthly Inflation'!$G$6:$H$413, MATCH(EDATE(NZ$9,-$O134 + 1), 'I2 - Monthly Inflation'!$A$6:$A$413, 1), 1 + ($N134 = "RPI")*1) / $Q134)</f>
        <v>0</v>
      </c>
      <c r="OA134" s="280" cm="1">
        <f t="array" ref="OA134">NG134 - IF($K134 = 0, 0, $K134 * ($F134 &lt;= OA$9) * ($I134 &gt; OA$9) * INDEX('I2 - Monthly Inflation'!$G$6:$H$413, MATCH(EDATE(OA$9,-$O134 + 1), 'I2 - Monthly Inflation'!$A$6:$A$413, 1), 1 + ($N134 = "RPI")*1) / $Q134)</f>
        <v>0</v>
      </c>
      <c r="OB134" s="280" cm="1">
        <f t="array" ref="OB134">NH134 - IF($K134 = 0, 0, $K134 * ($F134 &lt;= OB$9) * ($I134 &gt; OB$9) * INDEX('I2 - Monthly Inflation'!$G$6:$H$413, MATCH(EDATE(OB$9,-$O134 + 1), 'I2 - Monthly Inflation'!$A$6:$A$413, 1), 1 + ($N134 = "RPI")*1) / $Q134)</f>
        <v>0</v>
      </c>
      <c r="OC134" s="280" cm="1">
        <f t="array" ref="OC134">NI134 - IF($K134 = 0, 0, $K134 * ($F134 &lt;= OC$9) * ($I134 &gt; OC$9) * INDEX('I2 - Monthly Inflation'!$G$6:$H$413, MATCH(EDATE(OC$9,-$O134 + 1), 'I2 - Monthly Inflation'!$A$6:$A$413, 1), 1 + ($N134 = "RPI")*1) / $Q134)</f>
        <v>0</v>
      </c>
      <c r="OD134" s="280" cm="1">
        <f t="array" ref="OD134">NJ134 - IF($K134 = 0, 0, $K134 * ($F134 &lt;= OD$9) * ($I134 &gt; OD$9) * INDEX('I2 - Monthly Inflation'!$G$6:$H$413, MATCH(EDATE(OD$9,-$O134 + 1), 'I2 - Monthly Inflation'!$A$6:$A$413, 1), 1 + ($N134 = "RPI")*1) / $Q134)</f>
        <v>0</v>
      </c>
      <c r="OE134" s="280" cm="1">
        <f t="array" ref="OE134">NK134 - IF($K134 = 0, 0, $K134 * ($F134 &lt;= OE$9) * ($I134 &gt; OE$9) * INDEX('I2 - Monthly Inflation'!$G$6:$H$413, MATCH(EDATE(OE$9,-$O134 + 1), 'I2 - Monthly Inflation'!$A$6:$A$413, 1), 1 + ($N134 = "RPI")*1) / $Q134)</f>
        <v>0</v>
      </c>
      <c r="OF134" s="280" cm="1">
        <f t="array" ref="OF134">NL134 - IF($K134 = 0, 0, $K134 * ($F134 &lt;= OF$9) * ($I134 &gt; OF$9) * INDEX('I2 - Monthly Inflation'!$G$6:$H$413, MATCH(EDATE(OF$9,-$O134 + 1), 'I2 - Monthly Inflation'!$A$6:$A$413, 1), 1 + ($N134 = "RPI")*1) / $Q134)</f>
        <v>0</v>
      </c>
      <c r="OG134" s="321" cm="1">
        <f t="array" ref="OG134">NM134 - IF($K134 = 0, 0, $K134 * ($F134 &lt;= OG$9) * ($I134 &gt; OG$9) * INDEX('I2 - Monthly Inflation'!$G$6:$H$413, MATCH(EDATE(OG$9,-$O134 + 1), 'I2 - Monthly Inflation'!$A$6:$A$413, 1), 1 + ($N134 = "RPI")*1) / $Q134)</f>
        <v>0</v>
      </c>
    </row>
    <row r="135" spans="1:397">
      <c r="A135" s="372">
        <f t="shared" si="58"/>
        <v>125</v>
      </c>
      <c r="B135" s="372" t="str" cm="1">
        <f t="array" ref="B135">IFERROR(INDEX('F6 - Debt Dataset'!$C$6:$C$1806, MATCH($B$6 &amp; $A135, 'F6 - Debt Dataset'!$E$6:$E$1806 &amp; 'F6 - Debt Dataset'!$DF$6:$DF$1806, 0)), "-")</f>
        <v>-</v>
      </c>
      <c r="C135" s="372" t="str" cm="1">
        <f t="array" ref="C135">IFERROR(INDEX('F6 - Debt Dataset'!$A$6:$A$1806, MATCH($B$6 &amp; $A135, 'F6 - Debt Dataset'!$E$6:$E$1806 &amp; 'F6 - Debt Dataset'!$DF$6:$DF$1806, 0)), "-")</f>
        <v>-</v>
      </c>
      <c r="D135" s="372" t="str" cm="1">
        <f t="array" ref="D135">IFERROR(INDEX('F6 - Debt Dataset'!$B$6:$B$1806, MATCH($B$6 &amp; $A135, 'F6 - Debt Dataset'!$E$6:$E$1806 &amp; 'F6 - Debt Dataset'!$DF$6:$DF$1806, 0)), "-")</f>
        <v>-</v>
      </c>
      <c r="E135" s="372" t="str" cm="1">
        <f t="array" ref="E135">IFERROR(INDEX('F6 - Debt Dataset'!$H$6:$H$1806, MATCH($B$6 &amp; $A135, 'F6 - Debt Dataset'!$E$6:$E$1806 &amp; 'F6 - Debt Dataset'!$DF$6:$DF$1806, 0)), "-")</f>
        <v>-</v>
      </c>
      <c r="F135" s="373" t="str" cm="1">
        <f t="array" ref="F135">IFERROR(INDEX('F6 - Debt Dataset'!$J$6:$J$1806, MATCH($B$6 &amp;$A135, 'F6 - Debt Dataset'!$E$6:$E$1806 &amp; 'F6 - Debt Dataset'!$DF$6:$DF$1806, 0)), "-")</f>
        <v>-</v>
      </c>
      <c r="G135" s="373" t="str" cm="1">
        <f t="array" ref="G135">IFERROR(INDEX('F6 - Debt Dataset'!$K$6:$K$1806, MATCH($B$6 &amp;$A135, 'F6 - Debt Dataset'!$E$6:$E$1806 &amp; 'F6 - Debt Dataset'!$DF$6:$DF$1806, 0)), "-")</f>
        <v>-</v>
      </c>
      <c r="H135" s="373" t="str" cm="1">
        <f t="array" ref="H135">IFERROR(INDEX('F6 - Debt Dataset'!$L$6:$L$1806, MATCH($B$6 &amp;$A135, 'F6 - Debt Dataset'!$E$6:$E$1806 &amp; 'F6 - Debt Dataset'!$DF$6:$DF$1806, 0)), "-")</f>
        <v>-</v>
      </c>
      <c r="I135" s="373" t="str">
        <f t="shared" si="269"/>
        <v>-</v>
      </c>
      <c r="J135" s="372" t="str" cm="1">
        <f t="array" ref="J135">IFERROR(INDEX('F6 - Debt Dataset'!$N$6:$N$1806, MATCH($B$6 &amp;$A135, 'F6 - Debt Dataset'!$E$6:$E$1806 &amp; 'F6 - Debt Dataset'!$DF$6:$DF$1806, 0)), "-")</f>
        <v>-</v>
      </c>
      <c r="K135" s="374" cm="1">
        <f t="array" ref="K135">IFERROR(INDEX('F6 - Debt Dataset'!$S$6:$S$1806, MATCH($B$6 &amp; $A135, 'F6 - Debt Dataset'!$E$6:$E$1806 &amp; 'F6 - Debt Dataset'!$DF$6:$DF$1806, 0)), 0)</f>
        <v>0</v>
      </c>
      <c r="L135" s="1174" cm="1">
        <f t="array" ref="L135">IFERROR(INDEX('F6 - Debt Dataset'!$W$6:$W$1806, MATCH($B$6 &amp; $A135, 'F6 - Debt Dataset'!$E$6:$E$1806 &amp; 'F6 - Debt Dataset'!$DF$6:$DF$1806, 0)), 0)</f>
        <v>0</v>
      </c>
      <c r="M135" s="376" t="str" cm="1">
        <f t="array" ref="M135">IFERROR(INDEX('F6 - Debt Dataset'!$E$6:$E$1806, MATCH($B$6 &amp; $A135, 'F6 - Debt Dataset'!$E$6:$E$1806 &amp; 'F6 - Debt Dataset'!$DF$6:$DF$1806, 0)), "-")</f>
        <v>-</v>
      </c>
      <c r="N135" s="376" t="str" cm="1">
        <f t="array" ref="N135">IFERROR(INDEX('F6 - Debt Dataset'!$Y$6:$Y$1806, MATCH($B$6 &amp; $A135, 'F6 - Debt Dataset'!$E$6:$E$1806 &amp; 'F6 - Debt Dataset'!$DF$6:$DF$1806, 0)), "-")</f>
        <v>-</v>
      </c>
      <c r="O135" s="374" cm="1">
        <f t="array" ref="O135">IFERROR(INDEX('F6 - Debt Dataset'!$Z$6:$Z$1806, MATCH($B$6 &amp; $A135, 'F6 - Debt Dataset'!$E$6:$E$1806 &amp; 'F6 - Debt Dataset'!$DF$6:$DF$1806, 0)), 0)</f>
        <v>0</v>
      </c>
      <c r="P135" s="372" cm="1">
        <f t="array" ref="P135">IFERROR(INDEX('F6 - Debt Dataset'!$AA$6:$AA$1806, MATCH($B$6 &amp; $A135, 'F6 - Debt Dataset'!$E$6:$E$1806 &amp; 'F6 - Debt Dataset'!$DF$6:$DF$1806, 0)), 0)</f>
        <v>0</v>
      </c>
      <c r="Q135" s="372" cm="1">
        <f t="array" ref="Q135">IFERROR(IF(P135=0, INDEX('I2 - Monthly Inflation'!$G$6:$H$413, MATCH(EOMONTH(EDATE(F135,-O135),0), 'I2 - Monthly Inflation'!$A$6:$A$389, 0), 1 + (N135 = "RPI")), P135), 0)</f>
        <v>0</v>
      </c>
      <c r="R135" s="372" t="str">
        <f t="shared" si="270"/>
        <v>-</v>
      </c>
      <c r="S135" s="372" t="str">
        <f t="shared" si="27"/>
        <v>-</v>
      </c>
      <c r="T135" s="379" t="str" cm="1">
        <f t="array" ref="T135">IFERROR(INDEX('F6 - Debt Dataset'!$AH$6:$AH$1806, MATCH($B$6 &amp; $A135, 'F6 - Debt Dataset'!$E$6:$E$1806 &amp; 'F6 - Debt Dataset'!$DF$6:$DF$1806, 0)), "-")</f>
        <v>-</v>
      </c>
      <c r="U135" s="1319">
        <f t="shared" si="271"/>
        <v>0</v>
      </c>
      <c r="V135" s="317">
        <f t="shared" si="271"/>
        <v>0</v>
      </c>
      <c r="W135" s="317">
        <f t="shared" si="271"/>
        <v>0</v>
      </c>
      <c r="X135" s="317">
        <f t="shared" si="271"/>
        <v>0</v>
      </c>
      <c r="Y135" s="317">
        <f t="shared" si="271"/>
        <v>0</v>
      </c>
      <c r="Z135" s="317">
        <f t="shared" si="271"/>
        <v>0</v>
      </c>
      <c r="AA135" s="317">
        <f t="shared" si="271"/>
        <v>0</v>
      </c>
      <c r="AB135" s="317">
        <f t="shared" si="271"/>
        <v>0</v>
      </c>
      <c r="AC135" s="317">
        <f t="shared" si="271"/>
        <v>0</v>
      </c>
      <c r="AD135" s="317">
        <f t="shared" si="271"/>
        <v>0</v>
      </c>
      <c r="AE135" s="317">
        <f t="shared" si="271"/>
        <v>0</v>
      </c>
      <c r="AF135" s="317">
        <f t="shared" si="271"/>
        <v>0</v>
      </c>
      <c r="AG135" s="317">
        <f t="shared" si="271"/>
        <v>0</v>
      </c>
      <c r="AH135" s="317">
        <f t="shared" si="271"/>
        <v>0</v>
      </c>
      <c r="AI135" s="317">
        <f t="shared" si="271"/>
        <v>0</v>
      </c>
      <c r="AJ135" s="317">
        <f t="shared" si="271"/>
        <v>0</v>
      </c>
      <c r="AK135" s="317">
        <f t="shared" si="324"/>
        <v>0</v>
      </c>
      <c r="AL135" s="317">
        <f t="shared" si="324"/>
        <v>0</v>
      </c>
      <c r="AM135" s="317">
        <f t="shared" si="324"/>
        <v>0</v>
      </c>
      <c r="AN135" s="322">
        <f t="shared" si="318"/>
        <v>0</v>
      </c>
      <c r="AO135" s="280">
        <f t="shared" si="318"/>
        <v>0</v>
      </c>
      <c r="AP135" s="280">
        <f t="shared" si="318"/>
        <v>0</v>
      </c>
      <c r="AQ135" s="280">
        <f t="shared" si="318"/>
        <v>0</v>
      </c>
      <c r="AR135" s="280">
        <f t="shared" si="318"/>
        <v>0</v>
      </c>
      <c r="AS135" s="280">
        <f t="shared" si="318"/>
        <v>0</v>
      </c>
      <c r="AT135" s="280">
        <f t="shared" si="318"/>
        <v>0</v>
      </c>
      <c r="AU135" s="280">
        <f t="shared" si="318"/>
        <v>0</v>
      </c>
      <c r="AV135" s="280">
        <f t="shared" si="318"/>
        <v>0</v>
      </c>
      <c r="AW135" s="280">
        <f t="shared" si="318"/>
        <v>0</v>
      </c>
      <c r="AX135" s="280">
        <f t="shared" si="318"/>
        <v>0</v>
      </c>
      <c r="AY135" s="280">
        <f t="shared" si="318"/>
        <v>0</v>
      </c>
      <c r="AZ135" s="280">
        <f t="shared" si="318"/>
        <v>0</v>
      </c>
      <c r="BA135" s="280">
        <f t="shared" si="318"/>
        <v>0</v>
      </c>
      <c r="BB135" s="280">
        <f t="shared" si="318"/>
        <v>0</v>
      </c>
      <c r="BC135" s="280">
        <f t="shared" si="272"/>
        <v>0</v>
      </c>
      <c r="BD135" s="280">
        <f t="shared" si="273"/>
        <v>0</v>
      </c>
      <c r="BE135" s="280">
        <f t="shared" si="274"/>
        <v>0</v>
      </c>
      <c r="BF135" s="280">
        <f t="shared" si="275"/>
        <v>0</v>
      </c>
      <c r="BG135" s="322">
        <f t="shared" si="319"/>
        <v>0</v>
      </c>
      <c r="BH135" s="280">
        <f t="shared" si="319"/>
        <v>0</v>
      </c>
      <c r="BI135" s="280">
        <f t="shared" si="319"/>
        <v>0</v>
      </c>
      <c r="BJ135" s="280">
        <f t="shared" si="319"/>
        <v>0</v>
      </c>
      <c r="BK135" s="280">
        <f t="shared" si="319"/>
        <v>0</v>
      </c>
      <c r="BL135" s="280">
        <f t="shared" si="319"/>
        <v>0</v>
      </c>
      <c r="BM135" s="280">
        <f t="shared" si="319"/>
        <v>0</v>
      </c>
      <c r="BN135" s="280">
        <f t="shared" si="319"/>
        <v>0</v>
      </c>
      <c r="BO135" s="280">
        <f t="shared" si="319"/>
        <v>0</v>
      </c>
      <c r="BP135" s="280">
        <f t="shared" si="319"/>
        <v>0</v>
      </c>
      <c r="BQ135" s="280">
        <f t="shared" si="319"/>
        <v>0</v>
      </c>
      <c r="BR135" s="280">
        <f t="shared" si="319"/>
        <v>0</v>
      </c>
      <c r="BS135" s="280">
        <f t="shared" si="319"/>
        <v>0</v>
      </c>
      <c r="BT135" s="280">
        <f t="shared" si="319"/>
        <v>0</v>
      </c>
      <c r="BU135" s="280">
        <f t="shared" si="319"/>
        <v>0</v>
      </c>
      <c r="BV135" s="280">
        <f t="shared" si="276"/>
        <v>0</v>
      </c>
      <c r="BW135" s="280">
        <f t="shared" si="277"/>
        <v>0</v>
      </c>
      <c r="BX135" s="280">
        <f t="shared" si="278"/>
        <v>0</v>
      </c>
      <c r="BY135" s="280">
        <f t="shared" si="279"/>
        <v>0</v>
      </c>
      <c r="BZ135" s="322" cm="1">
        <f t="array" ref="BZ135">IF($K135 = 0, 0, ($I135 &gt;= BZ$8) * ($F135 &lt;= BZ$9) * INDEX('I2 - Monthly Inflation'!$G$6:$H$413, MATCH(EDATE(MIN(BZ$9,$I135)+1,-$O135+1), 'I2 - Monthly Inflation'!$A$6:$A$413, 1), 1 + ($N135 = "RPI")*1))</f>
        <v>0</v>
      </c>
      <c r="CA135" s="280" cm="1">
        <f t="array" ref="CA135">IF($K135 = 0, 0, ($I135 &gt;= CA$8) * ($F135 &lt;= CA$9) * INDEX('I2 - Monthly Inflation'!$G$6:$H$413, MATCH(EDATE(MIN(CA$9,$I135)+1,-$O135+1), 'I2 - Monthly Inflation'!$A$6:$A$413, 1), 1 + ($N135 = "RPI")*1))</f>
        <v>0</v>
      </c>
      <c r="CB135" s="280" cm="1">
        <f t="array" ref="CB135">IF($K135 = 0, 0, ($I135 &gt;= CB$8) * ($F135 &lt;= CB$9) * INDEX('I2 - Monthly Inflation'!$G$6:$H$413, MATCH(EDATE(MIN(CB$9,$I135)+1,-$O135+1), 'I2 - Monthly Inflation'!$A$6:$A$413, 1), 1 + ($N135 = "RPI")*1))</f>
        <v>0</v>
      </c>
      <c r="CC135" s="280" cm="1">
        <f t="array" ref="CC135">IF($K135 = 0, 0, ($I135 &gt;= CC$8) * ($F135 &lt;= CC$9) * INDEX('I2 - Monthly Inflation'!$G$6:$H$413, MATCH(EDATE(MIN(CC$9,$I135)+1,-$O135+1), 'I2 - Monthly Inflation'!$A$6:$A$413, 1), 1 + ($N135 = "RPI")*1))</f>
        <v>0</v>
      </c>
      <c r="CD135" s="280" cm="1">
        <f t="array" ref="CD135">IF($K135 = 0, 0, ($I135 &gt;= CD$8) * ($F135 &lt;= CD$9) * INDEX('I2 - Monthly Inflation'!$G$6:$H$413, MATCH(EDATE(MIN(CD$9,$I135)+1,-$O135+1), 'I2 - Monthly Inflation'!$A$6:$A$413, 1), 1 + ($N135 = "RPI")*1))</f>
        <v>0</v>
      </c>
      <c r="CE135" s="280" cm="1">
        <f t="array" ref="CE135">IF($K135 = 0, 0, ($I135 &gt;= CE$8) * ($F135 &lt;= CE$9) * INDEX('I2 - Monthly Inflation'!$G$6:$H$413, MATCH(EDATE(MIN(CE$9,$I135)+1,-$O135+1), 'I2 - Monthly Inflation'!$A$6:$A$413, 1), 1 + ($N135 = "RPI")*1))</f>
        <v>0</v>
      </c>
      <c r="CF135" s="280" cm="1">
        <f t="array" ref="CF135">IF($K135 = 0, 0, ($I135 &gt;= CF$8) * ($F135 &lt;= CF$9) * INDEX('I2 - Monthly Inflation'!$G$6:$H$413, MATCH(EDATE(MIN(CF$9,$I135)+1,-$O135+1), 'I2 - Monthly Inflation'!$A$6:$A$413, 1), 1 + ($N135 = "RPI")*1))</f>
        <v>0</v>
      </c>
      <c r="CG135" s="280" cm="1">
        <f t="array" ref="CG135">IF($K135 = 0, 0, ($I135 &gt;= CG$8) * ($F135 &lt;= CG$9) * INDEX('I2 - Monthly Inflation'!$G$6:$H$413, MATCH(EDATE(MIN(CG$9,$I135)+1,-$O135+1), 'I2 - Monthly Inflation'!$A$6:$A$413, 1), 1 + ($N135 = "RPI")*1))</f>
        <v>0</v>
      </c>
      <c r="CH135" s="280" cm="1">
        <f t="array" ref="CH135">IF($K135 = 0, 0, ($I135 &gt;= CH$8) * ($F135 &lt;= CH$9) * INDEX('I2 - Monthly Inflation'!$G$6:$H$413, MATCH(EDATE(MIN(CH$9,$I135)+1,-$O135+1), 'I2 - Monthly Inflation'!$A$6:$A$413, 1), 1 + ($N135 = "RPI")*1))</f>
        <v>0</v>
      </c>
      <c r="CI135" s="280" cm="1">
        <f t="array" ref="CI135">IF($K135 = 0, 0, ($I135 &gt;= CI$8) * ($F135 &lt;= CI$9) * INDEX('I2 - Monthly Inflation'!$G$6:$H$413, MATCH(EDATE(MIN(CI$9,$I135)+1,-$O135+1), 'I2 - Monthly Inflation'!$A$6:$A$413, 1), 1 + ($N135 = "RPI")*1))</f>
        <v>0</v>
      </c>
      <c r="CJ135" s="280" cm="1">
        <f t="array" ref="CJ135">IF($K135 = 0, 0, ($I135 &gt;= CJ$8) * ($F135 &lt;= CJ$9) * INDEX('I2 - Monthly Inflation'!$G$6:$H$413, MATCH(EDATE(MIN(CJ$9,$I135)+1,-$O135+1), 'I2 - Monthly Inflation'!$A$6:$A$413, 1), 1 + ($N135 = "RPI")*1))</f>
        <v>0</v>
      </c>
      <c r="CK135" s="280" cm="1">
        <f t="array" ref="CK135">IF($K135 = 0, 0, ($I135 &gt;= CK$8) * ($F135 &lt;= CK$9) * INDEX('I2 - Monthly Inflation'!$G$6:$H$413, MATCH(EDATE(MIN(CK$9,$I135)+1,-$O135+1), 'I2 - Monthly Inflation'!$A$6:$A$413, 1), 1 + ($N135 = "RPI")*1))</f>
        <v>0</v>
      </c>
      <c r="CL135" s="280" cm="1">
        <f t="array" ref="CL135">IF($K135 = 0, 0, ($I135 &gt;= CL$8) * ($F135 &lt;= CL$9) * INDEX('I2 - Monthly Inflation'!$G$6:$H$413, MATCH(EDATE(MIN(CL$9,$I135)+1,-$O135+1), 'I2 - Monthly Inflation'!$A$6:$A$413, 1), 1 + ($N135 = "RPI")*1))</f>
        <v>0</v>
      </c>
      <c r="CM135" s="280" cm="1">
        <f t="array" ref="CM135">IF($K135 = 0, 0, ($I135 &gt;= CM$8) * ($F135 &lt;= CM$9) * INDEX('I2 - Monthly Inflation'!$G$6:$H$413, MATCH(EDATE(MIN(CM$9,$I135)+1,-$O135+1), 'I2 - Monthly Inflation'!$A$6:$A$413, 1), 1 + ($N135 = "RPI")*1))</f>
        <v>0</v>
      </c>
      <c r="CN135" s="280" cm="1">
        <f t="array" ref="CN135">IF($K135 = 0, 0, ($I135 &gt;= CN$8) * ($F135 &lt;= CN$9) * INDEX('I2 - Monthly Inflation'!$G$6:$H$413, MATCH(EDATE(MIN(CN$9,$I135)+1,-$O135+1), 'I2 - Monthly Inflation'!$A$6:$A$413, 1), 1 + ($N135 = "RPI")*1))</f>
        <v>0</v>
      </c>
      <c r="CO135" s="280" cm="1">
        <f t="array" ref="CO135">IF($K135 = 0, 0, ($I135 &gt;= CO$8) * ($F135 &lt;= CO$9) * INDEX('I2 - Monthly Inflation'!$G$6:$H$413, MATCH(EDATE(MIN(CO$9,$I135)+1,-$O135+1), 'I2 - Monthly Inflation'!$A$6:$A$413, 1), 1 + ($N135 = "RPI")*1))</f>
        <v>0</v>
      </c>
      <c r="CP135" s="280" cm="1">
        <f t="array" ref="CP135">IF($K135 = 0, 0, ($I135 &gt;= CP$8) * ($F135 &lt;= CP$9) * INDEX('I2 - Monthly Inflation'!$G$6:$H$413, MATCH(EDATE(MIN(CP$9,$I135)+1,-$O135+1), 'I2 - Monthly Inflation'!$A$6:$A$413, 1), 1 + ($N135 = "RPI")*1))</f>
        <v>0</v>
      </c>
      <c r="CQ135" s="280" cm="1">
        <f t="array" ref="CQ135">IF($K135 = 0, 0, ($I135 &gt;= CQ$8) * ($F135 &lt;= CQ$9) * INDEX('I2 - Monthly Inflation'!$G$6:$H$413, MATCH(EDATE(MIN(CQ$9,$I135)+1,-$O135+1), 'I2 - Monthly Inflation'!$A$6:$A$413, 1), 1 + ($N135 = "RPI")*1))</f>
        <v>0</v>
      </c>
      <c r="CR135" s="321" cm="1">
        <f t="array" ref="CR135">IF($K135 = 0, 0, ($I135 &gt;= CR$8) * ($F135 &lt;= CR$9) * INDEX('I2 - Monthly Inflation'!$G$6:$H$413, MATCH(EDATE(MIN(CR$9,$I135)+1,-$O135+1), 'I2 - Monthly Inflation'!$A$6:$A$413, 1), 1 + ($N135 = "RPI")*1))</f>
        <v>0</v>
      </c>
      <c r="CS135" s="1312">
        <f t="shared" si="260"/>
        <v>0</v>
      </c>
      <c r="CT135" s="1312">
        <f t="shared" si="260"/>
        <v>0</v>
      </c>
      <c r="CU135" s="1312">
        <f t="shared" si="260"/>
        <v>0</v>
      </c>
      <c r="CV135" s="1312">
        <f t="shared" si="260"/>
        <v>0</v>
      </c>
      <c r="CW135" s="1312">
        <f t="shared" si="260"/>
        <v>0</v>
      </c>
      <c r="CX135" s="1312">
        <f t="shared" si="260"/>
        <v>0</v>
      </c>
      <c r="CY135" s="1312">
        <f t="shared" si="260"/>
        <v>0</v>
      </c>
      <c r="CZ135" s="1312">
        <f t="shared" si="260"/>
        <v>0</v>
      </c>
      <c r="DA135" s="1312">
        <f t="shared" si="260"/>
        <v>0</v>
      </c>
      <c r="DB135" s="1312">
        <f t="shared" si="260"/>
        <v>0</v>
      </c>
      <c r="DC135" s="1312">
        <f t="shared" si="260"/>
        <v>0</v>
      </c>
      <c r="DD135" s="1312">
        <f t="shared" si="260"/>
        <v>0</v>
      </c>
      <c r="DE135" s="1312">
        <f t="shared" si="260"/>
        <v>0</v>
      </c>
      <c r="DF135" s="1312">
        <f t="shared" si="260"/>
        <v>0</v>
      </c>
      <c r="DG135" s="1312">
        <f t="shared" si="280"/>
        <v>0</v>
      </c>
      <c r="DH135" s="1312">
        <f t="shared" si="281"/>
        <v>0</v>
      </c>
      <c r="DI135" s="1312">
        <f t="shared" si="282"/>
        <v>0</v>
      </c>
      <c r="DJ135" s="1312">
        <f t="shared" si="283"/>
        <v>0</v>
      </c>
      <c r="DK135" s="322">
        <f t="shared" si="261"/>
        <v>0</v>
      </c>
      <c r="DL135" s="280">
        <f t="shared" si="261"/>
        <v>0</v>
      </c>
      <c r="DM135" s="280">
        <f t="shared" si="261"/>
        <v>0</v>
      </c>
      <c r="DN135" s="280">
        <f t="shared" si="261"/>
        <v>0</v>
      </c>
      <c r="DO135" s="280">
        <f t="shared" si="261"/>
        <v>0</v>
      </c>
      <c r="DP135" s="280">
        <f t="shared" si="261"/>
        <v>0</v>
      </c>
      <c r="DQ135" s="280">
        <f t="shared" si="261"/>
        <v>0</v>
      </c>
      <c r="DR135" s="280">
        <f t="shared" si="261"/>
        <v>0</v>
      </c>
      <c r="DS135" s="280">
        <f t="shared" si="261"/>
        <v>0</v>
      </c>
      <c r="DT135" s="280">
        <f t="shared" si="261"/>
        <v>0</v>
      </c>
      <c r="DU135" s="280">
        <f t="shared" si="261"/>
        <v>0</v>
      </c>
      <c r="DV135" s="280">
        <f t="shared" si="261"/>
        <v>0</v>
      </c>
      <c r="DW135" s="280">
        <f t="shared" si="261"/>
        <v>0</v>
      </c>
      <c r="DX135" s="280">
        <f t="shared" si="261"/>
        <v>0</v>
      </c>
      <c r="DY135" s="280">
        <f t="shared" si="284"/>
        <v>0</v>
      </c>
      <c r="DZ135" s="280">
        <f t="shared" si="285"/>
        <v>0</v>
      </c>
      <c r="EA135" s="280">
        <f t="shared" si="286"/>
        <v>0</v>
      </c>
      <c r="EB135" s="280">
        <f t="shared" si="287"/>
        <v>0</v>
      </c>
      <c r="EC135" s="322">
        <f t="shared" si="262"/>
        <v>0</v>
      </c>
      <c r="ED135" s="280">
        <f t="shared" si="262"/>
        <v>0</v>
      </c>
      <c r="EE135" s="280">
        <f t="shared" si="262"/>
        <v>0</v>
      </c>
      <c r="EF135" s="280">
        <f t="shared" si="262"/>
        <v>0</v>
      </c>
      <c r="EG135" s="280">
        <f t="shared" si="262"/>
        <v>0</v>
      </c>
      <c r="EH135" s="280">
        <f t="shared" si="262"/>
        <v>0</v>
      </c>
      <c r="EI135" s="280">
        <f t="shared" si="262"/>
        <v>0</v>
      </c>
      <c r="EJ135" s="280">
        <f t="shared" si="262"/>
        <v>0</v>
      </c>
      <c r="EK135" s="280">
        <f t="shared" si="262"/>
        <v>0</v>
      </c>
      <c r="EL135" s="280">
        <f t="shared" si="262"/>
        <v>0</v>
      </c>
      <c r="EM135" s="280">
        <f t="shared" si="262"/>
        <v>0</v>
      </c>
      <c r="EN135" s="280">
        <f t="shared" si="262"/>
        <v>0</v>
      </c>
      <c r="EO135" s="280">
        <f t="shared" si="262"/>
        <v>0</v>
      </c>
      <c r="EP135" s="280">
        <f t="shared" si="262"/>
        <v>0</v>
      </c>
      <c r="EQ135" s="280">
        <f t="shared" si="288"/>
        <v>0</v>
      </c>
      <c r="ER135" s="280">
        <f t="shared" si="289"/>
        <v>0</v>
      </c>
      <c r="ES135" s="280">
        <f t="shared" si="290"/>
        <v>0</v>
      </c>
      <c r="ET135" s="280">
        <f t="shared" si="291"/>
        <v>0</v>
      </c>
      <c r="EU135" s="1320">
        <f t="shared" si="320"/>
        <v>0</v>
      </c>
      <c r="EV135" s="1312">
        <f t="shared" si="320"/>
        <v>0</v>
      </c>
      <c r="EW135" s="1312">
        <f t="shared" si="320"/>
        <v>0</v>
      </c>
      <c r="EX135" s="1312">
        <f t="shared" si="320"/>
        <v>0</v>
      </c>
      <c r="EY135" s="1312">
        <f t="shared" si="320"/>
        <v>0</v>
      </c>
      <c r="EZ135" s="1312">
        <f t="shared" si="320"/>
        <v>0</v>
      </c>
      <c r="FA135" s="1312">
        <f t="shared" si="320"/>
        <v>0</v>
      </c>
      <c r="FB135" s="1312">
        <f t="shared" si="320"/>
        <v>0</v>
      </c>
      <c r="FC135" s="1312">
        <f t="shared" si="320"/>
        <v>0</v>
      </c>
      <c r="FD135" s="1312">
        <f t="shared" si="320"/>
        <v>0</v>
      </c>
      <c r="FE135" s="1312">
        <f t="shared" si="320"/>
        <v>0</v>
      </c>
      <c r="FF135" s="1312">
        <f t="shared" si="320"/>
        <v>0</v>
      </c>
      <c r="FG135" s="1312">
        <f t="shared" si="320"/>
        <v>0</v>
      </c>
      <c r="FH135" s="1312">
        <f t="shared" si="320"/>
        <v>0</v>
      </c>
      <c r="FI135" s="1312">
        <f t="shared" si="320"/>
        <v>0</v>
      </c>
      <c r="FJ135" s="1312">
        <f t="shared" si="292"/>
        <v>0</v>
      </c>
      <c r="FK135" s="1312">
        <f t="shared" si="293"/>
        <v>0</v>
      </c>
      <c r="FL135" s="1312">
        <f t="shared" si="294"/>
        <v>0</v>
      </c>
      <c r="FM135" s="1320">
        <f t="shared" si="321"/>
        <v>0</v>
      </c>
      <c r="FN135" s="1312">
        <f t="shared" si="321"/>
        <v>0</v>
      </c>
      <c r="FO135" s="1312">
        <f t="shared" si="321"/>
        <v>0</v>
      </c>
      <c r="FP135" s="1312">
        <f t="shared" si="321"/>
        <v>0</v>
      </c>
      <c r="FQ135" s="1312">
        <f t="shared" si="321"/>
        <v>0</v>
      </c>
      <c r="FR135" s="1312">
        <f t="shared" si="321"/>
        <v>0</v>
      </c>
      <c r="FS135" s="1312">
        <f t="shared" si="321"/>
        <v>0</v>
      </c>
      <c r="FT135" s="1312">
        <f t="shared" si="321"/>
        <v>0</v>
      </c>
      <c r="FU135" s="1312">
        <f t="shared" si="321"/>
        <v>0</v>
      </c>
      <c r="FV135" s="1312">
        <f t="shared" si="321"/>
        <v>0</v>
      </c>
      <c r="FW135" s="1312">
        <f t="shared" si="321"/>
        <v>0</v>
      </c>
      <c r="FX135" s="1312">
        <f t="shared" si="321"/>
        <v>0</v>
      </c>
      <c r="FY135" s="1312">
        <f t="shared" si="321"/>
        <v>0</v>
      </c>
      <c r="FZ135" s="1312">
        <f t="shared" si="321"/>
        <v>0</v>
      </c>
      <c r="GA135" s="1312">
        <f t="shared" si="321"/>
        <v>0</v>
      </c>
      <c r="GB135" s="1312">
        <f t="shared" si="295"/>
        <v>0</v>
      </c>
      <c r="GC135" s="1312">
        <f t="shared" si="296"/>
        <v>0</v>
      </c>
      <c r="GD135" s="1312">
        <f t="shared" si="297"/>
        <v>0</v>
      </c>
      <c r="GE135" s="322">
        <f t="shared" si="298"/>
        <v>0</v>
      </c>
      <c r="GF135" s="280">
        <f t="shared" si="298"/>
        <v>0</v>
      </c>
      <c r="GG135" s="280">
        <f t="shared" si="298"/>
        <v>0</v>
      </c>
      <c r="GH135" s="280">
        <f t="shared" si="298"/>
        <v>0</v>
      </c>
      <c r="GI135" s="280">
        <f t="shared" si="298"/>
        <v>0</v>
      </c>
      <c r="GJ135" s="280">
        <f t="shared" si="298"/>
        <v>0</v>
      </c>
      <c r="GK135" s="280">
        <f t="shared" si="298"/>
        <v>0</v>
      </c>
      <c r="GL135" s="280">
        <f t="shared" si="298"/>
        <v>0</v>
      </c>
      <c r="GM135" s="280">
        <f t="shared" si="298"/>
        <v>0</v>
      </c>
      <c r="GN135" s="280">
        <f t="shared" si="298"/>
        <v>0</v>
      </c>
      <c r="GO135" s="280">
        <f t="shared" si="298"/>
        <v>0</v>
      </c>
      <c r="GP135" s="280">
        <f t="shared" si="298"/>
        <v>0</v>
      </c>
      <c r="GQ135" s="280">
        <f t="shared" si="298"/>
        <v>0</v>
      </c>
      <c r="GR135" s="280">
        <f t="shared" si="298"/>
        <v>0</v>
      </c>
      <c r="GS135" s="280">
        <f t="shared" si="298"/>
        <v>0</v>
      </c>
      <c r="GT135" s="280">
        <f t="shared" si="298"/>
        <v>0</v>
      </c>
      <c r="GU135" s="280">
        <f t="shared" si="267"/>
        <v>0</v>
      </c>
      <c r="GV135" s="280">
        <f t="shared" si="267"/>
        <v>0</v>
      </c>
      <c r="GW135" s="322">
        <f t="shared" si="267"/>
        <v>0</v>
      </c>
      <c r="GX135" s="280">
        <f t="shared" si="267"/>
        <v>0</v>
      </c>
      <c r="GY135" s="280">
        <f t="shared" si="267"/>
        <v>0</v>
      </c>
      <c r="GZ135" s="280">
        <f t="shared" si="267"/>
        <v>0</v>
      </c>
      <c r="HA135" s="280">
        <f t="shared" si="267"/>
        <v>0</v>
      </c>
      <c r="HB135" s="280">
        <f t="shared" si="267"/>
        <v>0</v>
      </c>
      <c r="HC135" s="280">
        <f t="shared" si="267"/>
        <v>0</v>
      </c>
      <c r="HD135" s="280">
        <f t="shared" si="267"/>
        <v>0</v>
      </c>
      <c r="HE135" s="280">
        <f t="shared" si="267"/>
        <v>0</v>
      </c>
      <c r="HF135" s="280">
        <f t="shared" si="267"/>
        <v>0</v>
      </c>
      <c r="HG135" s="280">
        <f t="shared" si="267"/>
        <v>0</v>
      </c>
      <c r="HH135" s="280">
        <f t="shared" si="267"/>
        <v>0</v>
      </c>
      <c r="HI135" s="280">
        <f t="shared" si="241"/>
        <v>0</v>
      </c>
      <c r="HJ135" s="280">
        <f t="shared" si="241"/>
        <v>0</v>
      </c>
      <c r="HK135" s="280">
        <f t="shared" si="241"/>
        <v>0</v>
      </c>
      <c r="HL135" s="280">
        <f t="shared" si="241"/>
        <v>0</v>
      </c>
      <c r="HM135" s="280">
        <f t="shared" si="241"/>
        <v>0</v>
      </c>
      <c r="HN135" s="321">
        <f t="shared" si="241"/>
        <v>0</v>
      </c>
      <c r="HP135" s="1322">
        <f t="shared" si="263"/>
        <v>0</v>
      </c>
      <c r="HQ135" s="1323">
        <f t="shared" si="263"/>
        <v>0</v>
      </c>
      <c r="HR135" s="1323">
        <f t="shared" si="263"/>
        <v>0</v>
      </c>
      <c r="HS135" s="1323">
        <f t="shared" si="263"/>
        <v>0</v>
      </c>
      <c r="HT135" s="1323">
        <f t="shared" si="263"/>
        <v>0</v>
      </c>
      <c r="HU135" s="1323">
        <f t="shared" si="263"/>
        <v>0</v>
      </c>
      <c r="HV135" s="1323">
        <f t="shared" si="263"/>
        <v>0</v>
      </c>
      <c r="HW135" s="1323">
        <f t="shared" si="263"/>
        <v>0</v>
      </c>
      <c r="HX135" s="1323">
        <f t="shared" si="263"/>
        <v>0</v>
      </c>
      <c r="HY135" s="1323">
        <f t="shared" si="263"/>
        <v>0</v>
      </c>
      <c r="HZ135" s="1323">
        <f t="shared" si="263"/>
        <v>0</v>
      </c>
      <c r="IA135" s="1323">
        <f t="shared" si="263"/>
        <v>0</v>
      </c>
      <c r="IB135" s="1323">
        <f t="shared" si="263"/>
        <v>0</v>
      </c>
      <c r="IC135" s="1323">
        <f t="shared" si="263"/>
        <v>0</v>
      </c>
      <c r="ID135" s="1323">
        <f t="shared" si="299"/>
        <v>0</v>
      </c>
      <c r="IE135" s="1323">
        <f t="shared" si="300"/>
        <v>0</v>
      </c>
      <c r="IF135" s="1323">
        <f t="shared" si="301"/>
        <v>0</v>
      </c>
      <c r="IG135" s="1323">
        <f t="shared" si="302"/>
        <v>0</v>
      </c>
      <c r="IH135" s="1322">
        <f t="shared" si="264"/>
        <v>0</v>
      </c>
      <c r="II135" s="1323">
        <f t="shared" si="264"/>
        <v>0</v>
      </c>
      <c r="IJ135" s="1323">
        <f t="shared" si="264"/>
        <v>0</v>
      </c>
      <c r="IK135" s="1323">
        <f t="shared" si="264"/>
        <v>0</v>
      </c>
      <c r="IL135" s="1323">
        <f t="shared" si="264"/>
        <v>0</v>
      </c>
      <c r="IM135" s="1323">
        <f t="shared" si="264"/>
        <v>0</v>
      </c>
      <c r="IN135" s="1323">
        <f t="shared" si="264"/>
        <v>0</v>
      </c>
      <c r="IO135" s="1323">
        <f t="shared" si="264"/>
        <v>0</v>
      </c>
      <c r="IP135" s="1323">
        <f t="shared" si="264"/>
        <v>0</v>
      </c>
      <c r="IQ135" s="1323">
        <f t="shared" si="264"/>
        <v>0</v>
      </c>
      <c r="IR135" s="1323">
        <f t="shared" si="264"/>
        <v>0</v>
      </c>
      <c r="IS135" s="1323">
        <f t="shared" si="264"/>
        <v>0</v>
      </c>
      <c r="IT135" s="1323">
        <f t="shared" si="264"/>
        <v>0</v>
      </c>
      <c r="IU135" s="1323">
        <f t="shared" si="264"/>
        <v>0</v>
      </c>
      <c r="IV135" s="1323">
        <f t="shared" si="303"/>
        <v>0</v>
      </c>
      <c r="IW135" s="1323">
        <f t="shared" si="304"/>
        <v>0</v>
      </c>
      <c r="IX135" s="1323">
        <f t="shared" si="305"/>
        <v>0</v>
      </c>
      <c r="IY135" s="1323">
        <f t="shared" si="306"/>
        <v>0</v>
      </c>
      <c r="IZ135" s="1324">
        <f t="shared" si="322"/>
        <v>0</v>
      </c>
      <c r="JA135" s="1325">
        <f t="shared" si="322"/>
        <v>0</v>
      </c>
      <c r="JB135" s="1325">
        <f t="shared" si="322"/>
        <v>0</v>
      </c>
      <c r="JC135" s="1325">
        <f t="shared" si="322"/>
        <v>0</v>
      </c>
      <c r="JD135" s="1325">
        <f t="shared" si="322"/>
        <v>0</v>
      </c>
      <c r="JE135" s="1325">
        <f t="shared" si="322"/>
        <v>0</v>
      </c>
      <c r="JF135" s="1325">
        <f t="shared" si="322"/>
        <v>0</v>
      </c>
      <c r="JG135" s="1325">
        <f t="shared" si="322"/>
        <v>0</v>
      </c>
      <c r="JH135" s="1325">
        <f t="shared" si="322"/>
        <v>0</v>
      </c>
      <c r="JI135" s="1325">
        <f t="shared" si="322"/>
        <v>0</v>
      </c>
      <c r="JJ135" s="1325">
        <f t="shared" si="322"/>
        <v>0</v>
      </c>
      <c r="JK135" s="1325">
        <f t="shared" si="322"/>
        <v>0</v>
      </c>
      <c r="JL135" s="1325">
        <f t="shared" si="322"/>
        <v>0</v>
      </c>
      <c r="JM135" s="1325">
        <f t="shared" si="322"/>
        <v>0</v>
      </c>
      <c r="JN135" s="1325">
        <f t="shared" si="322"/>
        <v>0</v>
      </c>
      <c r="JO135" s="1325">
        <f t="shared" si="307"/>
        <v>0</v>
      </c>
      <c r="JP135" s="1325">
        <f t="shared" si="308"/>
        <v>0</v>
      </c>
      <c r="JQ135" s="1326">
        <f t="shared" si="309"/>
        <v>0</v>
      </c>
      <c r="JS135" s="327"/>
      <c r="JT135" s="323" cm="1">
        <f t="array" ref="JT135">IF($K135= 0, 0, $K135 * ($F135 &lt; JT$8) * ($I135 &gt;= JT$8) * INDEX('I2 - Monthly Inflation'!$G$6:$H$413, MATCH(EDATE(MAX(JT$8, $F135),-$O135 + 1), 'I2 - Monthly Inflation'!$A$6:$A$413, 1), 1 + ($N135 = "RPI")*1) / $Q135)</f>
        <v>0</v>
      </c>
      <c r="JU135" s="1224">
        <f t="shared" si="323"/>
        <v>0</v>
      </c>
      <c r="JV135" s="1224">
        <f t="shared" si="323"/>
        <v>0</v>
      </c>
      <c r="JW135" s="1224">
        <f t="shared" si="323"/>
        <v>0</v>
      </c>
      <c r="JX135" s="1224">
        <f t="shared" si="323"/>
        <v>0</v>
      </c>
      <c r="JY135" s="1224">
        <f t="shared" si="323"/>
        <v>0</v>
      </c>
      <c r="JZ135" s="1224">
        <f t="shared" si="323"/>
        <v>0</v>
      </c>
      <c r="KA135" s="1224">
        <f t="shared" si="323"/>
        <v>0</v>
      </c>
      <c r="KB135" s="1224">
        <f t="shared" si="323"/>
        <v>0</v>
      </c>
      <c r="KC135" s="1224">
        <f t="shared" si="323"/>
        <v>0</v>
      </c>
      <c r="KD135" s="1224">
        <f t="shared" si="323"/>
        <v>0</v>
      </c>
      <c r="KE135" s="1224">
        <f t="shared" si="323"/>
        <v>0</v>
      </c>
      <c r="KF135" s="1224">
        <f t="shared" si="323"/>
        <v>0</v>
      </c>
      <c r="KG135" s="1224">
        <f t="shared" si="323"/>
        <v>0</v>
      </c>
      <c r="KH135" s="1224">
        <f t="shared" si="323"/>
        <v>0</v>
      </c>
      <c r="KI135" s="1224">
        <f t="shared" si="323"/>
        <v>0</v>
      </c>
      <c r="KJ135" s="1224">
        <f t="shared" si="310"/>
        <v>0</v>
      </c>
      <c r="KK135" s="1225">
        <f t="shared" si="311"/>
        <v>0</v>
      </c>
      <c r="KM135" s="327"/>
      <c r="KN135" s="280">
        <f t="shared" si="312"/>
        <v>0</v>
      </c>
      <c r="KO135" s="280">
        <f t="shared" si="312"/>
        <v>0</v>
      </c>
      <c r="KP135" s="280">
        <f t="shared" si="312"/>
        <v>0</v>
      </c>
      <c r="KQ135" s="280">
        <f t="shared" si="312"/>
        <v>0</v>
      </c>
      <c r="KR135" s="280">
        <f t="shared" si="312"/>
        <v>0</v>
      </c>
      <c r="KS135" s="280">
        <f t="shared" si="312"/>
        <v>0</v>
      </c>
      <c r="KT135" s="280">
        <f t="shared" si="312"/>
        <v>0</v>
      </c>
      <c r="KU135" s="280">
        <f t="shared" si="312"/>
        <v>0</v>
      </c>
      <c r="KV135" s="280">
        <f t="shared" si="312"/>
        <v>0</v>
      </c>
      <c r="KW135" s="280">
        <f t="shared" si="312"/>
        <v>0</v>
      </c>
      <c r="KX135" s="280">
        <f t="shared" si="312"/>
        <v>0</v>
      </c>
      <c r="KY135" s="280">
        <f t="shared" si="312"/>
        <v>0</v>
      </c>
      <c r="KZ135" s="280">
        <f t="shared" si="312"/>
        <v>0</v>
      </c>
      <c r="LA135" s="280">
        <f t="shared" si="312"/>
        <v>0</v>
      </c>
      <c r="LB135" s="280">
        <f t="shared" si="312"/>
        <v>0</v>
      </c>
      <c r="LC135" s="280">
        <f t="shared" si="312"/>
        <v>0</v>
      </c>
      <c r="LD135" s="280">
        <f t="shared" si="268"/>
        <v>0</v>
      </c>
      <c r="LE135" s="321">
        <f t="shared" si="268"/>
        <v>0</v>
      </c>
      <c r="LG135" s="327"/>
      <c r="LH135" s="280" cm="1">
        <f t="array" ref="LH135">IF($K135 = 0, 0, $K135 * ($I135 &gt;=  LH$8) * ($F135 &lt;= LH$9) *
 (INDEX('I2 - Monthly Inflation'!$G$6:$H$413, MATCH(EDATE(MIN(LH$9, $I135),-$O135 + 1), 'I2 - Monthly Inflation'!$A$6:$A$413, 1), 1 + ($N135 = "RPI")*1) -
  ((KN135 &lt;&gt; 0) * $Q135 + (KN135 = 0) * INDEX('I2 - Monthly Inflation'!$G$6:$H$413, MATCH(EDATE(LH$8,-$O135 + 1), 'I2 - Monthly Inflation'!$A$6:$A$413, 1), 1 + ($N135 = "RPI")*1)))/ $Q135)</f>
        <v>0</v>
      </c>
      <c r="LI135" s="280" cm="1">
        <f t="array" ref="LI135">IF($K135 = 0, 0, $K135 * ($I135 &gt;=  LI$8) * ($F135 &lt;= LI$9) *
 (INDEX('I2 - Monthly Inflation'!$G$6:$H$413, MATCH(EDATE(MIN(LI$9, $I135),-$O135 + 1), 'I2 - Monthly Inflation'!$A$6:$A$413, 1), 1 + ($N135 = "RPI")*1) -
  ((KO135 &lt;&gt; 0) * $Q135 + (KO135 = 0) * INDEX('I2 - Monthly Inflation'!$G$6:$H$413, MATCH(EDATE(LI$8,-$O135 + 1), 'I2 - Monthly Inflation'!$A$6:$A$413, 1), 1 + ($N135 = "RPI")*1)))/ $Q135)</f>
        <v>0</v>
      </c>
      <c r="LJ135" s="280" cm="1">
        <f t="array" ref="LJ135">IF($K135 = 0, 0, $K135 * ($I135 &gt;=  LJ$8) * ($F135 &lt;= LJ$9) *
 (INDEX('I2 - Monthly Inflation'!$G$6:$H$413, MATCH(EDATE(MIN(LJ$9, $I135),-$O135 + 1), 'I2 - Monthly Inflation'!$A$6:$A$413, 1), 1 + ($N135 = "RPI")*1) -
  ((KP135 &lt;&gt; 0) * $Q135 + (KP135 = 0) * INDEX('I2 - Monthly Inflation'!$G$6:$H$413, MATCH(EDATE(LJ$8,-$O135 + 1), 'I2 - Monthly Inflation'!$A$6:$A$413, 1), 1 + ($N135 = "RPI")*1)))/ $Q135)</f>
        <v>0</v>
      </c>
      <c r="LK135" s="280" cm="1">
        <f t="array" ref="LK135">IF($K135 = 0, 0, $K135 * ($I135 &gt;=  LK$8) * ($F135 &lt;= LK$9) *
 (INDEX('I2 - Monthly Inflation'!$G$6:$H$413, MATCH(EDATE(MIN(LK$9, $I135),-$O135 + 1), 'I2 - Monthly Inflation'!$A$6:$A$413, 1), 1 + ($N135 = "RPI")*1) -
  ((KQ135 &lt;&gt; 0) * $Q135 + (KQ135 = 0) * INDEX('I2 - Monthly Inflation'!$G$6:$H$413, MATCH(EDATE(LK$8,-$O135 + 1), 'I2 - Monthly Inflation'!$A$6:$A$413, 1), 1 + ($N135 = "RPI")*1)))/ $Q135)</f>
        <v>0</v>
      </c>
      <c r="LL135" s="280" cm="1">
        <f t="array" ref="LL135">IF($K135 = 0, 0, $K135 * ($I135 &gt;=  LL$8) * ($F135 &lt;= LL$9) *
 (INDEX('I2 - Monthly Inflation'!$G$6:$H$413, MATCH(EDATE(MIN(LL$9, $I135),-$O135 + 1), 'I2 - Monthly Inflation'!$A$6:$A$413, 1), 1 + ($N135 = "RPI")*1) -
  ((KR135 &lt;&gt; 0) * $Q135 + (KR135 = 0) * INDEX('I2 - Monthly Inflation'!$G$6:$H$413, MATCH(EDATE(LL$8,-$O135 + 1), 'I2 - Monthly Inflation'!$A$6:$A$413, 1), 1 + ($N135 = "RPI")*1)))/ $Q135)</f>
        <v>0</v>
      </c>
      <c r="LM135" s="280" cm="1">
        <f t="array" ref="LM135">IF($K135 = 0, 0, $K135 * ($I135 &gt;=  LM$8) * ($F135 &lt;= LM$9) *
 (INDEX('I2 - Monthly Inflation'!$G$6:$H$413, MATCH(EDATE(MIN(LM$9, $I135),-$O135 + 1), 'I2 - Monthly Inflation'!$A$6:$A$413, 1), 1 + ($N135 = "RPI")*1) -
  ((KS135 &lt;&gt; 0) * $Q135 + (KS135 = 0) * INDEX('I2 - Monthly Inflation'!$G$6:$H$413, MATCH(EDATE(LM$8,-$O135 + 1), 'I2 - Monthly Inflation'!$A$6:$A$413, 1), 1 + ($N135 = "RPI")*1)))/ $Q135)</f>
        <v>0</v>
      </c>
      <c r="LN135" s="280" cm="1">
        <f t="array" ref="LN135">IF($K135 = 0, 0, $K135 * ($I135 &gt;=  LN$8) * ($F135 &lt;= LN$9) *
 (INDEX('I2 - Monthly Inflation'!$G$6:$H$413, MATCH(EDATE(MIN(LN$9, $I135),-$O135 + 1), 'I2 - Monthly Inflation'!$A$6:$A$413, 1), 1 + ($N135 = "RPI")*1) -
  ((KT135 &lt;&gt; 0) * $Q135 + (KT135 = 0) * INDEX('I2 - Monthly Inflation'!$G$6:$H$413, MATCH(EDATE(LN$8,-$O135 + 1), 'I2 - Monthly Inflation'!$A$6:$A$413, 1), 1 + ($N135 = "RPI")*1)))/ $Q135)</f>
        <v>0</v>
      </c>
      <c r="LO135" s="280" cm="1">
        <f t="array" ref="LO135">IF($K135 = 0, 0, $K135 * ($I135 &gt;=  LO$8) * ($F135 &lt;= LO$9) *
 (INDEX('I2 - Monthly Inflation'!$G$6:$H$413, MATCH(EDATE(MIN(LO$9, $I135),-$O135 + 1), 'I2 - Monthly Inflation'!$A$6:$A$413, 1), 1 + ($N135 = "RPI")*1) -
  ((KU135 &lt;&gt; 0) * $Q135 + (KU135 = 0) * INDEX('I2 - Monthly Inflation'!$G$6:$H$413, MATCH(EDATE(LO$8,-$O135 + 1), 'I2 - Monthly Inflation'!$A$6:$A$413, 1), 1 + ($N135 = "RPI")*1)))/ $Q135)</f>
        <v>0</v>
      </c>
      <c r="LP135" s="280" cm="1">
        <f t="array" ref="LP135">IF($K135 = 0, 0, $K135 * ($I135 &gt;=  LP$8) * ($F135 &lt;= LP$9) *
 (INDEX('I2 - Monthly Inflation'!$G$6:$H$413, MATCH(EDATE(MIN(LP$9, $I135),-$O135 + 1), 'I2 - Monthly Inflation'!$A$6:$A$413, 1), 1 + ($N135 = "RPI")*1) -
  ((KV135 &lt;&gt; 0) * $Q135 + (KV135 = 0) * INDEX('I2 - Monthly Inflation'!$G$6:$H$413, MATCH(EDATE(LP$8,-$O135 + 1), 'I2 - Monthly Inflation'!$A$6:$A$413, 1), 1 + ($N135 = "RPI")*1)))/ $Q135)</f>
        <v>0</v>
      </c>
      <c r="LQ135" s="280" cm="1">
        <f t="array" ref="LQ135">IF($K135 = 0, 0, $K135 * ($I135 &gt;=  LQ$8) * ($F135 &lt;= LQ$9) *
 (INDEX('I2 - Monthly Inflation'!$G$6:$H$413, MATCH(EDATE(MIN(LQ$9, $I135),-$O135 + 1), 'I2 - Monthly Inflation'!$A$6:$A$413, 1), 1 + ($N135 = "RPI")*1) -
  ((KW135 &lt;&gt; 0) * $Q135 + (KW135 = 0) * INDEX('I2 - Monthly Inflation'!$G$6:$H$413, MATCH(EDATE(LQ$8,-$O135 + 1), 'I2 - Monthly Inflation'!$A$6:$A$413, 1), 1 + ($N135 = "RPI")*1)))/ $Q135)</f>
        <v>0</v>
      </c>
      <c r="LR135" s="280" cm="1">
        <f t="array" ref="LR135">IF($K135 = 0, 0, $K135 * ($I135 &gt;=  LR$8) * ($F135 &lt;= LR$9) *
 (INDEX('I2 - Monthly Inflation'!$G$6:$H$413, MATCH(EDATE(MIN(LR$9, $I135),-$O135 + 1), 'I2 - Monthly Inflation'!$A$6:$A$413, 1), 1 + ($N135 = "RPI")*1) -
  ((KX135 &lt;&gt; 0) * $Q135 + (KX135 = 0) * INDEX('I2 - Monthly Inflation'!$G$6:$H$413, MATCH(EDATE(LR$8,-$O135 + 1), 'I2 - Monthly Inflation'!$A$6:$A$413, 1), 1 + ($N135 = "RPI")*1)))/ $Q135)</f>
        <v>0</v>
      </c>
      <c r="LS135" s="280" cm="1">
        <f t="array" ref="LS135">IF($K135 = 0, 0, $K135 * ($I135 &gt;=  LS$8) * ($F135 &lt;= LS$9) *
 (INDEX('I2 - Monthly Inflation'!$G$6:$H$413, MATCH(EDATE(MIN(LS$9, $I135),-$O135 + 1), 'I2 - Monthly Inflation'!$A$6:$A$413, 1), 1 + ($N135 = "RPI")*1) -
  ((KY135 &lt;&gt; 0) * $Q135 + (KY135 = 0) * INDEX('I2 - Monthly Inflation'!$G$6:$H$413, MATCH(EDATE(LS$8,-$O135 + 1), 'I2 - Monthly Inflation'!$A$6:$A$413, 1), 1 + ($N135 = "RPI")*1)))/ $Q135)</f>
        <v>0</v>
      </c>
      <c r="LT135" s="280" cm="1">
        <f t="array" ref="LT135">IF($K135 = 0, 0, $K135 * ($I135 &gt;=  LT$8) * ($F135 &lt;= LT$9) *
 (INDEX('I2 - Monthly Inflation'!$G$6:$H$413, MATCH(EDATE(MIN(LT$9, $I135),-$O135 + 1), 'I2 - Monthly Inflation'!$A$6:$A$413, 1), 1 + ($N135 = "RPI")*1) -
  ((KZ135 &lt;&gt; 0) * $Q135 + (KZ135 = 0) * INDEX('I2 - Monthly Inflation'!$G$6:$H$413, MATCH(EDATE(LT$8,-$O135 + 1), 'I2 - Monthly Inflation'!$A$6:$A$413, 1), 1 + ($N135 = "RPI")*1)))/ $Q135)</f>
        <v>0</v>
      </c>
      <c r="LU135" s="280" cm="1">
        <f t="array" ref="LU135">IF($K135 = 0, 0, $K135 * ($I135 &gt;=  LU$8) * ($F135 &lt;= LU$9) *
 (INDEX('I2 - Monthly Inflation'!$G$6:$H$413, MATCH(EDATE(MIN(LU$9, $I135),-$O135 + 1), 'I2 - Monthly Inflation'!$A$6:$A$413, 1), 1 + ($N135 = "RPI")*1) -
  ((LA135 &lt;&gt; 0) * $Q135 + (LA135 = 0) * INDEX('I2 - Monthly Inflation'!$G$6:$H$413, MATCH(EDATE(LU$8,-$O135 + 1), 'I2 - Monthly Inflation'!$A$6:$A$413, 1), 1 + ($N135 = "RPI")*1)))/ $Q135)</f>
        <v>0</v>
      </c>
      <c r="LV135" s="280" cm="1">
        <f t="array" ref="LV135">IF($K135 = 0, 0, $K135 * ($I135 &gt;=  LV$8) * ($F135 &lt;= LV$9) *
 (INDEX('I2 - Monthly Inflation'!$G$6:$H$413, MATCH(EDATE(MIN(LV$9, $I135),-$O135 + 1), 'I2 - Monthly Inflation'!$A$6:$A$413, 1), 1 + ($N135 = "RPI")*1) -
  ((LB135 &lt;&gt; 0) * $Q135 + (LB135 = 0) * INDEX('I2 - Monthly Inflation'!$G$6:$H$413, MATCH(EDATE(LV$8,-$O135 + 1), 'I2 - Monthly Inflation'!$A$6:$A$413, 1), 1 + ($N135 = "RPI")*1)))/ $Q135)</f>
        <v>0</v>
      </c>
      <c r="LW135" s="280" cm="1">
        <f t="array" ref="LW135">IF($K135 = 0, 0, $K135 * ($I135 &gt;=  LW$8) * ($F135 &lt;= LW$9) *
 (INDEX('I2 - Monthly Inflation'!$G$6:$H$413, MATCH(EDATE(MIN(LW$9, $I135),-$O135 + 1), 'I2 - Monthly Inflation'!$A$6:$A$413, 1), 1 + ($N135 = "RPI")*1) -
  ((LC135 &lt;&gt; 0) * $Q135 + (LC135 = 0) * INDEX('I2 - Monthly Inflation'!$G$6:$H$413, MATCH(EDATE(LW$8,-$O135 + 1), 'I2 - Monthly Inflation'!$A$6:$A$413, 1), 1 + ($N135 = "RPI")*1)))/ $Q135)</f>
        <v>0</v>
      </c>
      <c r="LX135" s="280" cm="1">
        <f t="array" ref="LX135">IF($K135 = 0, 0, $K135 * ($I135 &gt;=  LX$8) * ($F135 &lt;= LX$9) *
 (INDEX('I2 - Monthly Inflation'!$G$6:$H$413, MATCH(EDATE(MIN(LX$9, $I135),-$O135 + 1), 'I2 - Monthly Inflation'!$A$6:$A$413, 1), 1 + ($N135 = "RPI")*1) -
  ((LD135 &lt;&gt; 0) * $Q135 + (LD135 = 0) * INDEX('I2 - Monthly Inflation'!$G$6:$H$413, MATCH(EDATE(LX$8,-$O135 + 1), 'I2 - Monthly Inflation'!$A$6:$A$413, 1), 1 + ($N135 = "RPI")*1)))/ $Q135)</f>
        <v>0</v>
      </c>
      <c r="LY135" s="321" cm="1">
        <f t="array" ref="LY135">IF($K135 = 0, 0, $K135 * ($I135 &gt;=  LY$8) * ($F135 &lt;= LY$9) *
 (INDEX('I2 - Monthly Inflation'!$G$6:$H$413, MATCH(EDATE(MIN(LY$9, $I135),-$O135 + 1), 'I2 - Monthly Inflation'!$A$6:$A$413, 1), 1 + ($N135 = "RPI")*1) -
  ((LE135 &lt;&gt; 0) * $Q135 + (LE135 = 0) * INDEX('I2 - Monthly Inflation'!$G$6:$H$413, MATCH(EDATE(LY$8,-$O135 + 1), 'I2 - Monthly Inflation'!$A$6:$A$413, 1), 1 + ($N135 = "RPI")*1)))/ $Q135)</f>
        <v>0</v>
      </c>
      <c r="MA135" s="327"/>
      <c r="MB135" s="280" cm="1">
        <f t="array" ref="MB135">IF($K135= 0, 0, - $K135 * ($I135 &gt;= MB$8) * ($I135 &lt;= MB$9) * INDEX('I2 - Monthly Inflation'!$G$6:$H$413, MATCH(EDATE($I135,-$O135 + 1), 'I2 - Monthly Inflation'!$A$6:$A$413, 1),  1 + ($N135 = "RPI")*1) / $Q135)</f>
        <v>0</v>
      </c>
      <c r="MC135" s="280" cm="1">
        <f t="array" ref="MC135">IF($K135= 0, 0, - $K135 * ($I135 &gt;= MC$8) * ($I135 &lt;= MC$9) * INDEX('I2 - Monthly Inflation'!$G$6:$H$413, MATCH(EDATE($I135,-$O135 + 1), 'I2 - Monthly Inflation'!$A$6:$A$413, 1),  1 + ($N135 = "RPI")*1) / $Q135)</f>
        <v>0</v>
      </c>
      <c r="MD135" s="280" cm="1">
        <f t="array" ref="MD135">IF($K135= 0, 0, - $K135 * ($I135 &gt;= MD$8) * ($I135 &lt;= MD$9) * INDEX('I2 - Monthly Inflation'!$G$6:$H$413, MATCH(EDATE($I135,-$O135 + 1), 'I2 - Monthly Inflation'!$A$6:$A$413, 1),  1 + ($N135 = "RPI")*1) / $Q135)</f>
        <v>0</v>
      </c>
      <c r="ME135" s="280" cm="1">
        <f t="array" ref="ME135">IF($K135= 0, 0, - $K135 * ($I135 &gt;= ME$8) * ($I135 &lt;= ME$9) * INDEX('I2 - Monthly Inflation'!$G$6:$H$413, MATCH(EDATE($I135,-$O135 + 1), 'I2 - Monthly Inflation'!$A$6:$A$413, 1),  1 + ($N135 = "RPI")*1) / $Q135)</f>
        <v>0</v>
      </c>
      <c r="MF135" s="280" cm="1">
        <f t="array" ref="MF135">IF($K135= 0, 0, - $K135 * ($I135 &gt;= MF$8) * ($I135 &lt;= MF$9) * INDEX('I2 - Monthly Inflation'!$G$6:$H$413, MATCH(EDATE($I135,-$O135 + 1), 'I2 - Monthly Inflation'!$A$6:$A$413, 1),  1 + ($N135 = "RPI")*1) / $Q135)</f>
        <v>0</v>
      </c>
      <c r="MG135" s="280" cm="1">
        <f t="array" ref="MG135">IF($K135= 0, 0, - $K135 * ($I135 &gt;= MG$8) * ($I135 &lt;= MG$9) * INDEX('I2 - Monthly Inflation'!$G$6:$H$413, MATCH(EDATE($I135,-$O135 + 1), 'I2 - Monthly Inflation'!$A$6:$A$413, 1),  1 + ($N135 = "RPI")*1) / $Q135)</f>
        <v>0</v>
      </c>
      <c r="MH135" s="280" cm="1">
        <f t="array" ref="MH135">IF($K135= 0, 0, - $K135 * ($I135 &gt;= MH$8) * ($I135 &lt;= MH$9) * INDEX('I2 - Monthly Inflation'!$G$6:$H$413, MATCH(EDATE($I135,-$O135 + 1), 'I2 - Monthly Inflation'!$A$6:$A$413, 1),  1 + ($N135 = "RPI")*1) / $Q135)</f>
        <v>0</v>
      </c>
      <c r="MI135" s="280" cm="1">
        <f t="array" ref="MI135">IF($K135= 0, 0, - $K135 * ($I135 &gt;= MI$8) * ($I135 &lt;= MI$9) * INDEX('I2 - Monthly Inflation'!$G$6:$H$413, MATCH(EDATE($I135,-$O135 + 1), 'I2 - Monthly Inflation'!$A$6:$A$413, 1),  1 + ($N135 = "RPI")*1) / $Q135)</f>
        <v>0</v>
      </c>
      <c r="MJ135" s="280" cm="1">
        <f t="array" ref="MJ135">IF($K135= 0, 0, - $K135 * ($I135 &gt;= MJ$8) * ($I135 &lt;= MJ$9) * INDEX('I2 - Monthly Inflation'!$G$6:$H$413, MATCH(EDATE($I135,-$O135 + 1), 'I2 - Monthly Inflation'!$A$6:$A$413, 1),  1 + ($N135 = "RPI")*1) / $Q135)</f>
        <v>0</v>
      </c>
      <c r="MK135" s="280" cm="1">
        <f t="array" ref="MK135">IF($K135= 0, 0, - $K135 * ($I135 &gt;= MK$8) * ($I135 &lt;= MK$9) * INDEX('I2 - Monthly Inflation'!$G$6:$H$413, MATCH(EDATE($I135,-$O135 + 1), 'I2 - Monthly Inflation'!$A$6:$A$413, 1),  1 + ($N135 = "RPI")*1) / $Q135)</f>
        <v>0</v>
      </c>
      <c r="ML135" s="280" cm="1">
        <f t="array" ref="ML135">IF($K135= 0, 0, - $K135 * ($I135 &gt;= ML$8) * ($I135 &lt;= ML$9) * INDEX('I2 - Monthly Inflation'!$G$6:$H$413, MATCH(EDATE($I135,-$O135 + 1), 'I2 - Monthly Inflation'!$A$6:$A$413, 1),  1 + ($N135 = "RPI")*1) / $Q135)</f>
        <v>0</v>
      </c>
      <c r="MM135" s="280" cm="1">
        <f t="array" ref="MM135">IF($K135= 0, 0, - $K135 * ($I135 &gt;= MM$8) * ($I135 &lt;= MM$9) * INDEX('I2 - Monthly Inflation'!$G$6:$H$413, MATCH(EDATE($I135,-$O135 + 1), 'I2 - Monthly Inflation'!$A$6:$A$413, 1),  1 + ($N135 = "RPI")*1) / $Q135)</f>
        <v>0</v>
      </c>
      <c r="MN135" s="280" cm="1">
        <f t="array" ref="MN135">IF($K135= 0, 0, - $K135 * ($I135 &gt;= MN$8) * ($I135 &lt;= MN$9) * INDEX('I2 - Monthly Inflation'!$G$6:$H$413, MATCH(EDATE($I135,-$O135 + 1), 'I2 - Monthly Inflation'!$A$6:$A$413, 1),  1 + ($N135 = "RPI")*1) / $Q135)</f>
        <v>0</v>
      </c>
      <c r="MO135" s="280" cm="1">
        <f t="array" ref="MO135">IF($K135= 0, 0, - $K135 * ($I135 &gt;= MO$8) * ($I135 &lt;= MO$9) * INDEX('I2 - Monthly Inflation'!$G$6:$H$413, MATCH(EDATE($I135,-$O135 + 1), 'I2 - Monthly Inflation'!$A$6:$A$413, 1),  1 + ($N135 = "RPI")*1) / $Q135)</f>
        <v>0</v>
      </c>
      <c r="MP135" s="280" cm="1">
        <f t="array" ref="MP135">IF($K135= 0, 0, - $K135 * ($I135 &gt;= MP$8) * ($I135 &lt;= MP$9) * INDEX('I2 - Monthly Inflation'!$G$6:$H$413, MATCH(EDATE($I135,-$O135 + 1), 'I2 - Monthly Inflation'!$A$6:$A$413, 1),  1 + ($N135 = "RPI")*1) / $Q135)</f>
        <v>0</v>
      </c>
      <c r="MQ135" s="280" cm="1">
        <f t="array" ref="MQ135">IF($K135= 0, 0, - $K135 * ($I135 &gt;= MQ$8) * ($I135 &lt;= MQ$9) * INDEX('I2 - Monthly Inflation'!$G$6:$H$413, MATCH(EDATE($I135,-$O135 + 1), 'I2 - Monthly Inflation'!$A$6:$A$413, 1),  1 + ($N135 = "RPI")*1) / $Q135)</f>
        <v>0</v>
      </c>
      <c r="MR135" s="280" cm="1">
        <f t="array" ref="MR135">IF($K135= 0, 0, - $K135 * ($I135 &gt;= MR$8) * ($I135 &lt;= MR$9) * INDEX('I2 - Monthly Inflation'!$G$6:$H$413, MATCH(EDATE($I135,-$O135 + 1), 'I2 - Monthly Inflation'!$A$6:$A$413, 1),  1 + ($N135 = "RPI")*1) / $Q135)</f>
        <v>0</v>
      </c>
      <c r="MS135" s="321" cm="1">
        <f t="array" ref="MS135">IF($K135= 0, 0, - $K135 * ($I135 &gt;= MS$8) * ($I135 &lt;= MS$9) * INDEX('I2 - Monthly Inflation'!$G$6:$H$413, MATCH(EDATE($I135,-$O135 + 1), 'I2 - Monthly Inflation'!$A$6:$A$413, 1),  1 + ($N135 = "RPI")*1) / $Q135)</f>
        <v>0</v>
      </c>
      <c r="MU135" s="327"/>
      <c r="MV135" s="280">
        <f t="shared" si="265"/>
        <v>0</v>
      </c>
      <c r="MW135" s="280">
        <f t="shared" si="265"/>
        <v>0</v>
      </c>
      <c r="MX135" s="280">
        <f t="shared" si="265"/>
        <v>0</v>
      </c>
      <c r="MY135" s="280">
        <f t="shared" si="265"/>
        <v>0</v>
      </c>
      <c r="MZ135" s="280">
        <f t="shared" si="265"/>
        <v>0</v>
      </c>
      <c r="NA135" s="280">
        <f t="shared" si="265"/>
        <v>0</v>
      </c>
      <c r="NB135" s="280">
        <f t="shared" si="265"/>
        <v>0</v>
      </c>
      <c r="NC135" s="280">
        <f t="shared" si="265"/>
        <v>0</v>
      </c>
      <c r="ND135" s="280">
        <f t="shared" si="265"/>
        <v>0</v>
      </c>
      <c r="NE135" s="280">
        <f t="shared" si="265"/>
        <v>0</v>
      </c>
      <c r="NF135" s="280">
        <f t="shared" si="265"/>
        <v>0</v>
      </c>
      <c r="NG135" s="280">
        <f t="shared" si="265"/>
        <v>0</v>
      </c>
      <c r="NH135" s="280">
        <f t="shared" si="265"/>
        <v>0</v>
      </c>
      <c r="NI135" s="280">
        <f t="shared" si="265"/>
        <v>0</v>
      </c>
      <c r="NJ135" s="280">
        <f t="shared" si="313"/>
        <v>0</v>
      </c>
      <c r="NK135" s="280">
        <f t="shared" si="314"/>
        <v>0</v>
      </c>
      <c r="NL135" s="280">
        <f t="shared" si="315"/>
        <v>0</v>
      </c>
      <c r="NM135" s="321">
        <f t="shared" si="316"/>
        <v>0</v>
      </c>
      <c r="NO135" s="327"/>
      <c r="NP135" s="280" cm="1">
        <f t="array" ref="NP135">MV135 - IF($K135 = 0, 0, $K135 * ($F135 &lt;= NP$9) * ($I135 &gt; NP$9) * INDEX('I2 - Monthly Inflation'!$G$6:$H$413, MATCH(EDATE(NP$9,-$O135 + 1), 'I2 - Monthly Inflation'!$A$6:$A$413, 1), 1 + ($N135 = "RPI")*1) / $Q135)</f>
        <v>0</v>
      </c>
      <c r="NQ135" s="280" cm="1">
        <f t="array" ref="NQ135">MW135 - IF($K135 = 0, 0, $K135 * ($F135 &lt;= NQ$9) * ($I135 &gt; NQ$9) * INDEX('I2 - Monthly Inflation'!$G$6:$H$413, MATCH(EDATE(NQ$9,-$O135 + 1), 'I2 - Monthly Inflation'!$A$6:$A$413, 1), 1 + ($N135 = "RPI")*1) / $Q135)</f>
        <v>0</v>
      </c>
      <c r="NR135" s="280" cm="1">
        <f t="array" ref="NR135">MX135 - IF($K135 = 0, 0, $K135 * ($F135 &lt;= NR$9) * ($I135 &gt; NR$9) * INDEX('I2 - Monthly Inflation'!$G$6:$H$413, MATCH(EDATE(NR$9,-$O135 + 1), 'I2 - Monthly Inflation'!$A$6:$A$413, 1), 1 + ($N135 = "RPI")*1) / $Q135)</f>
        <v>0</v>
      </c>
      <c r="NS135" s="280" cm="1">
        <f t="array" ref="NS135">MY135 - IF($K135 = 0, 0, $K135 * ($F135 &lt;= NS$9) * ($I135 &gt; NS$9) * INDEX('I2 - Monthly Inflation'!$G$6:$H$413, MATCH(EDATE(NS$9,-$O135 + 1), 'I2 - Monthly Inflation'!$A$6:$A$413, 1), 1 + ($N135 = "RPI")*1) / $Q135)</f>
        <v>0</v>
      </c>
      <c r="NT135" s="280" cm="1">
        <f t="array" ref="NT135">MZ135 - IF($K135 = 0, 0, $K135 * ($F135 &lt;= NT$9) * ($I135 &gt; NT$9) * INDEX('I2 - Monthly Inflation'!$G$6:$H$413, MATCH(EDATE(NT$9,-$O135 + 1), 'I2 - Monthly Inflation'!$A$6:$A$413, 1), 1 + ($N135 = "RPI")*1) / $Q135)</f>
        <v>0</v>
      </c>
      <c r="NU135" s="280" cm="1">
        <f t="array" ref="NU135">NA135 - IF($K135 = 0, 0, $K135 * ($F135 &lt;= NU$9) * ($I135 &gt; NU$9) * INDEX('I2 - Monthly Inflation'!$G$6:$H$413, MATCH(EDATE(NU$9,-$O135 + 1), 'I2 - Monthly Inflation'!$A$6:$A$413, 1), 1 + ($N135 = "RPI")*1) / $Q135)</f>
        <v>0</v>
      </c>
      <c r="NV135" s="280" cm="1">
        <f t="array" ref="NV135">NB135 - IF($K135 = 0, 0, $K135 * ($F135 &lt;= NV$9) * ($I135 &gt; NV$9) * INDEX('I2 - Monthly Inflation'!$G$6:$H$413, MATCH(EDATE(NV$9,-$O135 + 1), 'I2 - Monthly Inflation'!$A$6:$A$413, 1), 1 + ($N135 = "RPI")*1) / $Q135)</f>
        <v>0</v>
      </c>
      <c r="NW135" s="280" cm="1">
        <f t="array" ref="NW135">NC135 - IF($K135 = 0, 0, $K135 * ($F135 &lt;= NW$9) * ($I135 &gt; NW$9) * INDEX('I2 - Monthly Inflation'!$G$6:$H$413, MATCH(EDATE(NW$9,-$O135 + 1), 'I2 - Monthly Inflation'!$A$6:$A$413, 1), 1 + ($N135 = "RPI")*1) / $Q135)</f>
        <v>0</v>
      </c>
      <c r="NX135" s="280" cm="1">
        <f t="array" ref="NX135">ND135 - IF($K135 = 0, 0, $K135 * ($F135 &lt;= NX$9) * ($I135 &gt; NX$9) * INDEX('I2 - Monthly Inflation'!$G$6:$H$413, MATCH(EDATE(NX$9,-$O135 + 1), 'I2 - Monthly Inflation'!$A$6:$A$413, 1), 1 + ($N135 = "RPI")*1) / $Q135)</f>
        <v>0</v>
      </c>
      <c r="NY135" s="280" cm="1">
        <f t="array" ref="NY135">NE135 - IF($K135 = 0, 0, $K135 * ($F135 &lt;= NY$9) * ($I135 &gt; NY$9) * INDEX('I2 - Monthly Inflation'!$G$6:$H$413, MATCH(EDATE(NY$9,-$O135 + 1), 'I2 - Monthly Inflation'!$A$6:$A$413, 1), 1 + ($N135 = "RPI")*1) / $Q135)</f>
        <v>0</v>
      </c>
      <c r="NZ135" s="280" cm="1">
        <f t="array" ref="NZ135">NF135 - IF($K135 = 0, 0, $K135 * ($F135 &lt;= NZ$9) * ($I135 &gt; NZ$9) * INDEX('I2 - Monthly Inflation'!$G$6:$H$413, MATCH(EDATE(NZ$9,-$O135 + 1), 'I2 - Monthly Inflation'!$A$6:$A$413, 1), 1 + ($N135 = "RPI")*1) / $Q135)</f>
        <v>0</v>
      </c>
      <c r="OA135" s="280" cm="1">
        <f t="array" ref="OA135">NG135 - IF($K135 = 0, 0, $K135 * ($F135 &lt;= OA$9) * ($I135 &gt; OA$9) * INDEX('I2 - Monthly Inflation'!$G$6:$H$413, MATCH(EDATE(OA$9,-$O135 + 1), 'I2 - Monthly Inflation'!$A$6:$A$413, 1), 1 + ($N135 = "RPI")*1) / $Q135)</f>
        <v>0</v>
      </c>
      <c r="OB135" s="280" cm="1">
        <f t="array" ref="OB135">NH135 - IF($K135 = 0, 0, $K135 * ($F135 &lt;= OB$9) * ($I135 &gt; OB$9) * INDEX('I2 - Monthly Inflation'!$G$6:$H$413, MATCH(EDATE(OB$9,-$O135 + 1), 'I2 - Monthly Inflation'!$A$6:$A$413, 1), 1 + ($N135 = "RPI")*1) / $Q135)</f>
        <v>0</v>
      </c>
      <c r="OC135" s="280" cm="1">
        <f t="array" ref="OC135">NI135 - IF($K135 = 0, 0, $K135 * ($F135 &lt;= OC$9) * ($I135 &gt; OC$9) * INDEX('I2 - Monthly Inflation'!$G$6:$H$413, MATCH(EDATE(OC$9,-$O135 + 1), 'I2 - Monthly Inflation'!$A$6:$A$413, 1), 1 + ($N135 = "RPI")*1) / $Q135)</f>
        <v>0</v>
      </c>
      <c r="OD135" s="280" cm="1">
        <f t="array" ref="OD135">NJ135 - IF($K135 = 0, 0, $K135 * ($F135 &lt;= OD$9) * ($I135 &gt; OD$9) * INDEX('I2 - Monthly Inflation'!$G$6:$H$413, MATCH(EDATE(OD$9,-$O135 + 1), 'I2 - Monthly Inflation'!$A$6:$A$413, 1), 1 + ($N135 = "RPI")*1) / $Q135)</f>
        <v>0</v>
      </c>
      <c r="OE135" s="280" cm="1">
        <f t="array" ref="OE135">NK135 - IF($K135 = 0, 0, $K135 * ($F135 &lt;= OE$9) * ($I135 &gt; OE$9) * INDEX('I2 - Monthly Inflation'!$G$6:$H$413, MATCH(EDATE(OE$9,-$O135 + 1), 'I2 - Monthly Inflation'!$A$6:$A$413, 1), 1 + ($N135 = "RPI")*1) / $Q135)</f>
        <v>0</v>
      </c>
      <c r="OF135" s="280" cm="1">
        <f t="array" ref="OF135">NL135 - IF($K135 = 0, 0, $K135 * ($F135 &lt;= OF$9) * ($I135 &gt; OF$9) * INDEX('I2 - Monthly Inflation'!$G$6:$H$413, MATCH(EDATE(OF$9,-$O135 + 1), 'I2 - Monthly Inflation'!$A$6:$A$413, 1), 1 + ($N135 = "RPI")*1) / $Q135)</f>
        <v>0</v>
      </c>
      <c r="OG135" s="321" cm="1">
        <f t="array" ref="OG135">NM135 - IF($K135 = 0, 0, $K135 * ($F135 &lt;= OG$9) * ($I135 &gt; OG$9) * INDEX('I2 - Monthly Inflation'!$G$6:$H$413, MATCH(EDATE(OG$9,-$O135 + 1), 'I2 - Monthly Inflation'!$A$6:$A$413, 1), 1 + ($N135 = "RPI")*1) / $Q135)</f>
        <v>0</v>
      </c>
    </row>
    <row r="136" spans="1:397">
      <c r="A136" s="372">
        <f t="shared" si="58"/>
        <v>126</v>
      </c>
      <c r="B136" s="372" t="str" cm="1">
        <f t="array" ref="B136">IFERROR(INDEX('F6 - Debt Dataset'!$C$6:$C$1806, MATCH($B$6 &amp; $A136, 'F6 - Debt Dataset'!$E$6:$E$1806 &amp; 'F6 - Debt Dataset'!$DF$6:$DF$1806, 0)), "-")</f>
        <v>-</v>
      </c>
      <c r="C136" s="372" t="str" cm="1">
        <f t="array" ref="C136">IFERROR(INDEX('F6 - Debt Dataset'!$A$6:$A$1806, MATCH($B$6 &amp; $A136, 'F6 - Debt Dataset'!$E$6:$E$1806 &amp; 'F6 - Debt Dataset'!$DF$6:$DF$1806, 0)), "-")</f>
        <v>-</v>
      </c>
      <c r="D136" s="372" t="str" cm="1">
        <f t="array" ref="D136">IFERROR(INDEX('F6 - Debt Dataset'!$B$6:$B$1806, MATCH($B$6 &amp; $A136, 'F6 - Debt Dataset'!$E$6:$E$1806 &amp; 'F6 - Debt Dataset'!$DF$6:$DF$1806, 0)), "-")</f>
        <v>-</v>
      </c>
      <c r="E136" s="372" t="str" cm="1">
        <f t="array" ref="E136">IFERROR(INDEX('F6 - Debt Dataset'!$H$6:$H$1806, MATCH($B$6 &amp; $A136, 'F6 - Debt Dataset'!$E$6:$E$1806 &amp; 'F6 - Debt Dataset'!$DF$6:$DF$1806, 0)), "-")</f>
        <v>-</v>
      </c>
      <c r="F136" s="373" t="str" cm="1">
        <f t="array" ref="F136">IFERROR(INDEX('F6 - Debt Dataset'!$J$6:$J$1806, MATCH($B$6 &amp;$A136, 'F6 - Debt Dataset'!$E$6:$E$1806 &amp; 'F6 - Debt Dataset'!$DF$6:$DF$1806, 0)), "-")</f>
        <v>-</v>
      </c>
      <c r="G136" s="373" t="str" cm="1">
        <f t="array" ref="G136">IFERROR(INDEX('F6 - Debt Dataset'!$K$6:$K$1806, MATCH($B$6 &amp;$A136, 'F6 - Debt Dataset'!$E$6:$E$1806 &amp; 'F6 - Debt Dataset'!$DF$6:$DF$1806, 0)), "-")</f>
        <v>-</v>
      </c>
      <c r="H136" s="373" t="str" cm="1">
        <f t="array" ref="H136">IFERROR(INDEX('F6 - Debt Dataset'!$L$6:$L$1806, MATCH($B$6 &amp;$A136, 'F6 - Debt Dataset'!$E$6:$E$1806 &amp; 'F6 - Debt Dataset'!$DF$6:$DF$1806, 0)), "-")</f>
        <v>-</v>
      </c>
      <c r="I136" s="373" t="str">
        <f t="shared" si="269"/>
        <v>-</v>
      </c>
      <c r="J136" s="372" t="str" cm="1">
        <f t="array" ref="J136">IFERROR(INDEX('F6 - Debt Dataset'!$N$6:$N$1806, MATCH($B$6 &amp;$A136, 'F6 - Debt Dataset'!$E$6:$E$1806 &amp; 'F6 - Debt Dataset'!$DF$6:$DF$1806, 0)), "-")</f>
        <v>-</v>
      </c>
      <c r="K136" s="374" cm="1">
        <f t="array" ref="K136">IFERROR(INDEX('F6 - Debt Dataset'!$S$6:$S$1806, MATCH($B$6 &amp; $A136, 'F6 - Debt Dataset'!$E$6:$E$1806 &amp; 'F6 - Debt Dataset'!$DF$6:$DF$1806, 0)), 0)</f>
        <v>0</v>
      </c>
      <c r="L136" s="1174" cm="1">
        <f t="array" ref="L136">IFERROR(INDEX('F6 - Debt Dataset'!$W$6:$W$1806, MATCH($B$6 &amp; $A136, 'F6 - Debt Dataset'!$E$6:$E$1806 &amp; 'F6 - Debt Dataset'!$DF$6:$DF$1806, 0)), 0)</f>
        <v>0</v>
      </c>
      <c r="M136" s="376" t="str" cm="1">
        <f t="array" ref="M136">IFERROR(INDEX('F6 - Debt Dataset'!$E$6:$E$1806, MATCH($B$6 &amp; $A136, 'F6 - Debt Dataset'!$E$6:$E$1806 &amp; 'F6 - Debt Dataset'!$DF$6:$DF$1806, 0)), "-")</f>
        <v>-</v>
      </c>
      <c r="N136" s="376" t="str" cm="1">
        <f t="array" ref="N136">IFERROR(INDEX('F6 - Debt Dataset'!$Y$6:$Y$1806, MATCH($B$6 &amp; $A136, 'F6 - Debt Dataset'!$E$6:$E$1806 &amp; 'F6 - Debt Dataset'!$DF$6:$DF$1806, 0)), "-")</f>
        <v>-</v>
      </c>
      <c r="O136" s="374" cm="1">
        <f t="array" ref="O136">IFERROR(INDEX('F6 - Debt Dataset'!$Z$6:$Z$1806, MATCH($B$6 &amp; $A136, 'F6 - Debt Dataset'!$E$6:$E$1806 &amp; 'F6 - Debt Dataset'!$DF$6:$DF$1806, 0)), 0)</f>
        <v>0</v>
      </c>
      <c r="P136" s="372" cm="1">
        <f t="array" ref="P136">IFERROR(INDEX('F6 - Debt Dataset'!$AA$6:$AA$1806, MATCH($B$6 &amp; $A136, 'F6 - Debt Dataset'!$E$6:$E$1806 &amp; 'F6 - Debt Dataset'!$DF$6:$DF$1806, 0)), 0)</f>
        <v>0</v>
      </c>
      <c r="Q136" s="372" cm="1">
        <f t="array" ref="Q136">IFERROR(IF(P136=0, INDEX('I2 - Monthly Inflation'!$G$6:$H$413, MATCH(EOMONTH(EDATE(F136,-O136),0), 'I2 - Monthly Inflation'!$A$6:$A$389, 0), 1 + (N136 = "RPI")), P136), 0)</f>
        <v>0</v>
      </c>
      <c r="R136" s="372" t="str">
        <f t="shared" si="270"/>
        <v>-</v>
      </c>
      <c r="S136" s="372" t="str">
        <f t="shared" si="27"/>
        <v>-</v>
      </c>
      <c r="T136" s="379" t="str" cm="1">
        <f t="array" ref="T136">IFERROR(INDEX('F6 - Debt Dataset'!$AH$6:$AH$1806, MATCH($B$6 &amp; $A136, 'F6 - Debt Dataset'!$E$6:$E$1806 &amp; 'F6 - Debt Dataset'!$DF$6:$DF$1806, 0)), "-")</f>
        <v>-</v>
      </c>
      <c r="U136" s="1319">
        <f t="shared" si="271"/>
        <v>0</v>
      </c>
      <c r="V136" s="317">
        <f t="shared" si="271"/>
        <v>0</v>
      </c>
      <c r="W136" s="317">
        <f t="shared" si="271"/>
        <v>0</v>
      </c>
      <c r="X136" s="317">
        <f t="shared" si="271"/>
        <v>0</v>
      </c>
      <c r="Y136" s="317">
        <f t="shared" si="271"/>
        <v>0</v>
      </c>
      <c r="Z136" s="317">
        <f t="shared" si="271"/>
        <v>0</v>
      </c>
      <c r="AA136" s="317">
        <f t="shared" si="271"/>
        <v>0</v>
      </c>
      <c r="AB136" s="317">
        <f t="shared" si="271"/>
        <v>0</v>
      </c>
      <c r="AC136" s="317">
        <f t="shared" si="271"/>
        <v>0</v>
      </c>
      <c r="AD136" s="317">
        <f t="shared" si="271"/>
        <v>0</v>
      </c>
      <c r="AE136" s="317">
        <f t="shared" si="271"/>
        <v>0</v>
      </c>
      <c r="AF136" s="317">
        <f t="shared" si="271"/>
        <v>0</v>
      </c>
      <c r="AG136" s="317">
        <f t="shared" si="271"/>
        <v>0</v>
      </c>
      <c r="AH136" s="317">
        <f t="shared" si="271"/>
        <v>0</v>
      </c>
      <c r="AI136" s="317">
        <f t="shared" si="271"/>
        <v>0</v>
      </c>
      <c r="AJ136" s="317">
        <f t="shared" si="271"/>
        <v>0</v>
      </c>
      <c r="AK136" s="317">
        <f t="shared" si="324"/>
        <v>0</v>
      </c>
      <c r="AL136" s="317">
        <f t="shared" si="324"/>
        <v>0</v>
      </c>
      <c r="AM136" s="317">
        <f t="shared" si="324"/>
        <v>0</v>
      </c>
      <c r="AN136" s="322">
        <f t="shared" si="318"/>
        <v>0</v>
      </c>
      <c r="AO136" s="280">
        <f t="shared" si="318"/>
        <v>0</v>
      </c>
      <c r="AP136" s="280">
        <f t="shared" si="318"/>
        <v>0</v>
      </c>
      <c r="AQ136" s="280">
        <f t="shared" si="318"/>
        <v>0</v>
      </c>
      <c r="AR136" s="280">
        <f t="shared" si="318"/>
        <v>0</v>
      </c>
      <c r="AS136" s="280">
        <f t="shared" si="318"/>
        <v>0</v>
      </c>
      <c r="AT136" s="280">
        <f t="shared" si="318"/>
        <v>0</v>
      </c>
      <c r="AU136" s="280">
        <f t="shared" si="318"/>
        <v>0</v>
      </c>
      <c r="AV136" s="280">
        <f t="shared" si="318"/>
        <v>0</v>
      </c>
      <c r="AW136" s="280">
        <f t="shared" si="318"/>
        <v>0</v>
      </c>
      <c r="AX136" s="280">
        <f t="shared" si="318"/>
        <v>0</v>
      </c>
      <c r="AY136" s="280">
        <f t="shared" si="318"/>
        <v>0</v>
      </c>
      <c r="AZ136" s="280">
        <f t="shared" si="318"/>
        <v>0</v>
      </c>
      <c r="BA136" s="280">
        <f t="shared" si="318"/>
        <v>0</v>
      </c>
      <c r="BB136" s="280">
        <f t="shared" si="318"/>
        <v>0</v>
      </c>
      <c r="BC136" s="280">
        <f t="shared" si="272"/>
        <v>0</v>
      </c>
      <c r="BD136" s="280">
        <f t="shared" si="273"/>
        <v>0</v>
      </c>
      <c r="BE136" s="280">
        <f t="shared" si="274"/>
        <v>0</v>
      </c>
      <c r="BF136" s="280">
        <f t="shared" si="275"/>
        <v>0</v>
      </c>
      <c r="BG136" s="322">
        <f t="shared" si="319"/>
        <v>0</v>
      </c>
      <c r="BH136" s="280">
        <f t="shared" si="319"/>
        <v>0</v>
      </c>
      <c r="BI136" s="280">
        <f t="shared" si="319"/>
        <v>0</v>
      </c>
      <c r="BJ136" s="280">
        <f t="shared" si="319"/>
        <v>0</v>
      </c>
      <c r="BK136" s="280">
        <f t="shared" si="319"/>
        <v>0</v>
      </c>
      <c r="BL136" s="280">
        <f t="shared" si="319"/>
        <v>0</v>
      </c>
      <c r="BM136" s="280">
        <f t="shared" si="319"/>
        <v>0</v>
      </c>
      <c r="BN136" s="280">
        <f t="shared" si="319"/>
        <v>0</v>
      </c>
      <c r="BO136" s="280">
        <f t="shared" si="319"/>
        <v>0</v>
      </c>
      <c r="BP136" s="280">
        <f t="shared" si="319"/>
        <v>0</v>
      </c>
      <c r="BQ136" s="280">
        <f t="shared" si="319"/>
        <v>0</v>
      </c>
      <c r="BR136" s="280">
        <f t="shared" si="319"/>
        <v>0</v>
      </c>
      <c r="BS136" s="280">
        <f t="shared" si="319"/>
        <v>0</v>
      </c>
      <c r="BT136" s="280">
        <f t="shared" si="319"/>
        <v>0</v>
      </c>
      <c r="BU136" s="280">
        <f t="shared" si="319"/>
        <v>0</v>
      </c>
      <c r="BV136" s="280">
        <f t="shared" si="276"/>
        <v>0</v>
      </c>
      <c r="BW136" s="280">
        <f t="shared" si="277"/>
        <v>0</v>
      </c>
      <c r="BX136" s="280">
        <f t="shared" si="278"/>
        <v>0</v>
      </c>
      <c r="BY136" s="280">
        <f t="shared" si="279"/>
        <v>0</v>
      </c>
      <c r="BZ136" s="322" cm="1">
        <f t="array" ref="BZ136">IF($K136 = 0, 0, ($I136 &gt;= BZ$8) * ($F136 &lt;= BZ$9) * INDEX('I2 - Monthly Inflation'!$G$6:$H$413, MATCH(EDATE(MIN(BZ$9,$I136)+1,-$O136+1), 'I2 - Monthly Inflation'!$A$6:$A$413, 1), 1 + ($N136 = "RPI")*1))</f>
        <v>0</v>
      </c>
      <c r="CA136" s="280" cm="1">
        <f t="array" ref="CA136">IF($K136 = 0, 0, ($I136 &gt;= CA$8) * ($F136 &lt;= CA$9) * INDEX('I2 - Monthly Inflation'!$G$6:$H$413, MATCH(EDATE(MIN(CA$9,$I136)+1,-$O136+1), 'I2 - Monthly Inflation'!$A$6:$A$413, 1), 1 + ($N136 = "RPI")*1))</f>
        <v>0</v>
      </c>
      <c r="CB136" s="280" cm="1">
        <f t="array" ref="CB136">IF($K136 = 0, 0, ($I136 &gt;= CB$8) * ($F136 &lt;= CB$9) * INDEX('I2 - Monthly Inflation'!$G$6:$H$413, MATCH(EDATE(MIN(CB$9,$I136)+1,-$O136+1), 'I2 - Monthly Inflation'!$A$6:$A$413, 1), 1 + ($N136 = "RPI")*1))</f>
        <v>0</v>
      </c>
      <c r="CC136" s="280" cm="1">
        <f t="array" ref="CC136">IF($K136 = 0, 0, ($I136 &gt;= CC$8) * ($F136 &lt;= CC$9) * INDEX('I2 - Monthly Inflation'!$G$6:$H$413, MATCH(EDATE(MIN(CC$9,$I136)+1,-$O136+1), 'I2 - Monthly Inflation'!$A$6:$A$413, 1), 1 + ($N136 = "RPI")*1))</f>
        <v>0</v>
      </c>
      <c r="CD136" s="280" cm="1">
        <f t="array" ref="CD136">IF($K136 = 0, 0, ($I136 &gt;= CD$8) * ($F136 &lt;= CD$9) * INDEX('I2 - Monthly Inflation'!$G$6:$H$413, MATCH(EDATE(MIN(CD$9,$I136)+1,-$O136+1), 'I2 - Monthly Inflation'!$A$6:$A$413, 1), 1 + ($N136 = "RPI")*1))</f>
        <v>0</v>
      </c>
      <c r="CE136" s="280" cm="1">
        <f t="array" ref="CE136">IF($K136 = 0, 0, ($I136 &gt;= CE$8) * ($F136 &lt;= CE$9) * INDEX('I2 - Monthly Inflation'!$G$6:$H$413, MATCH(EDATE(MIN(CE$9,$I136)+1,-$O136+1), 'I2 - Monthly Inflation'!$A$6:$A$413, 1), 1 + ($N136 = "RPI")*1))</f>
        <v>0</v>
      </c>
      <c r="CF136" s="280" cm="1">
        <f t="array" ref="CF136">IF($K136 = 0, 0, ($I136 &gt;= CF$8) * ($F136 &lt;= CF$9) * INDEX('I2 - Monthly Inflation'!$G$6:$H$413, MATCH(EDATE(MIN(CF$9,$I136)+1,-$O136+1), 'I2 - Monthly Inflation'!$A$6:$A$413, 1), 1 + ($N136 = "RPI")*1))</f>
        <v>0</v>
      </c>
      <c r="CG136" s="280" cm="1">
        <f t="array" ref="CG136">IF($K136 = 0, 0, ($I136 &gt;= CG$8) * ($F136 &lt;= CG$9) * INDEX('I2 - Monthly Inflation'!$G$6:$H$413, MATCH(EDATE(MIN(CG$9,$I136)+1,-$O136+1), 'I2 - Monthly Inflation'!$A$6:$A$413, 1), 1 + ($N136 = "RPI")*1))</f>
        <v>0</v>
      </c>
      <c r="CH136" s="280" cm="1">
        <f t="array" ref="CH136">IF($K136 = 0, 0, ($I136 &gt;= CH$8) * ($F136 &lt;= CH$9) * INDEX('I2 - Monthly Inflation'!$G$6:$H$413, MATCH(EDATE(MIN(CH$9,$I136)+1,-$O136+1), 'I2 - Monthly Inflation'!$A$6:$A$413, 1), 1 + ($N136 = "RPI")*1))</f>
        <v>0</v>
      </c>
      <c r="CI136" s="280" cm="1">
        <f t="array" ref="CI136">IF($K136 = 0, 0, ($I136 &gt;= CI$8) * ($F136 &lt;= CI$9) * INDEX('I2 - Monthly Inflation'!$G$6:$H$413, MATCH(EDATE(MIN(CI$9,$I136)+1,-$O136+1), 'I2 - Monthly Inflation'!$A$6:$A$413, 1), 1 + ($N136 = "RPI")*1))</f>
        <v>0</v>
      </c>
      <c r="CJ136" s="280" cm="1">
        <f t="array" ref="CJ136">IF($K136 = 0, 0, ($I136 &gt;= CJ$8) * ($F136 &lt;= CJ$9) * INDEX('I2 - Monthly Inflation'!$G$6:$H$413, MATCH(EDATE(MIN(CJ$9,$I136)+1,-$O136+1), 'I2 - Monthly Inflation'!$A$6:$A$413, 1), 1 + ($N136 = "RPI")*1))</f>
        <v>0</v>
      </c>
      <c r="CK136" s="280" cm="1">
        <f t="array" ref="CK136">IF($K136 = 0, 0, ($I136 &gt;= CK$8) * ($F136 &lt;= CK$9) * INDEX('I2 - Monthly Inflation'!$G$6:$H$413, MATCH(EDATE(MIN(CK$9,$I136)+1,-$O136+1), 'I2 - Monthly Inflation'!$A$6:$A$413, 1), 1 + ($N136 = "RPI")*1))</f>
        <v>0</v>
      </c>
      <c r="CL136" s="280" cm="1">
        <f t="array" ref="CL136">IF($K136 = 0, 0, ($I136 &gt;= CL$8) * ($F136 &lt;= CL$9) * INDEX('I2 - Monthly Inflation'!$G$6:$H$413, MATCH(EDATE(MIN(CL$9,$I136)+1,-$O136+1), 'I2 - Monthly Inflation'!$A$6:$A$413, 1), 1 + ($N136 = "RPI")*1))</f>
        <v>0</v>
      </c>
      <c r="CM136" s="280" cm="1">
        <f t="array" ref="CM136">IF($K136 = 0, 0, ($I136 &gt;= CM$8) * ($F136 &lt;= CM$9) * INDEX('I2 - Monthly Inflation'!$G$6:$H$413, MATCH(EDATE(MIN(CM$9,$I136)+1,-$O136+1), 'I2 - Monthly Inflation'!$A$6:$A$413, 1), 1 + ($N136 = "RPI")*1))</f>
        <v>0</v>
      </c>
      <c r="CN136" s="280" cm="1">
        <f t="array" ref="CN136">IF($K136 = 0, 0, ($I136 &gt;= CN$8) * ($F136 &lt;= CN$9) * INDEX('I2 - Monthly Inflation'!$G$6:$H$413, MATCH(EDATE(MIN(CN$9,$I136)+1,-$O136+1), 'I2 - Monthly Inflation'!$A$6:$A$413, 1), 1 + ($N136 = "RPI")*1))</f>
        <v>0</v>
      </c>
      <c r="CO136" s="280" cm="1">
        <f t="array" ref="CO136">IF($K136 = 0, 0, ($I136 &gt;= CO$8) * ($F136 &lt;= CO$9) * INDEX('I2 - Monthly Inflation'!$G$6:$H$413, MATCH(EDATE(MIN(CO$9,$I136)+1,-$O136+1), 'I2 - Monthly Inflation'!$A$6:$A$413, 1), 1 + ($N136 = "RPI")*1))</f>
        <v>0</v>
      </c>
      <c r="CP136" s="280" cm="1">
        <f t="array" ref="CP136">IF($K136 = 0, 0, ($I136 &gt;= CP$8) * ($F136 &lt;= CP$9) * INDEX('I2 - Monthly Inflation'!$G$6:$H$413, MATCH(EDATE(MIN(CP$9,$I136)+1,-$O136+1), 'I2 - Monthly Inflation'!$A$6:$A$413, 1), 1 + ($N136 = "RPI")*1))</f>
        <v>0</v>
      </c>
      <c r="CQ136" s="280" cm="1">
        <f t="array" ref="CQ136">IF($K136 = 0, 0, ($I136 &gt;= CQ$8) * ($F136 &lt;= CQ$9) * INDEX('I2 - Monthly Inflation'!$G$6:$H$413, MATCH(EDATE(MIN(CQ$9,$I136)+1,-$O136+1), 'I2 - Monthly Inflation'!$A$6:$A$413, 1), 1 + ($N136 = "RPI")*1))</f>
        <v>0</v>
      </c>
      <c r="CR136" s="321" cm="1">
        <f t="array" ref="CR136">IF($K136 = 0, 0, ($I136 &gt;= CR$8) * ($F136 &lt;= CR$9) * INDEX('I2 - Monthly Inflation'!$G$6:$H$413, MATCH(EDATE(MIN(CR$9,$I136)+1,-$O136+1), 'I2 - Monthly Inflation'!$A$6:$A$413, 1), 1 + ($N136 = "RPI")*1))</f>
        <v>0</v>
      </c>
      <c r="CS136" s="1312">
        <f t="shared" si="260"/>
        <v>0</v>
      </c>
      <c r="CT136" s="1312">
        <f t="shared" si="260"/>
        <v>0</v>
      </c>
      <c r="CU136" s="1312">
        <f t="shared" si="260"/>
        <v>0</v>
      </c>
      <c r="CV136" s="1312">
        <f t="shared" ref="CV136:DF136" si="325">IF($K136 = 0, 0, (((1+$L136)^Y136)-1)*CD136/$Q136)</f>
        <v>0</v>
      </c>
      <c r="CW136" s="1312">
        <f t="shared" si="325"/>
        <v>0</v>
      </c>
      <c r="CX136" s="1312">
        <f t="shared" si="325"/>
        <v>0</v>
      </c>
      <c r="CY136" s="1312">
        <f t="shared" si="325"/>
        <v>0</v>
      </c>
      <c r="CZ136" s="1312">
        <f t="shared" si="325"/>
        <v>0</v>
      </c>
      <c r="DA136" s="1312">
        <f t="shared" si="325"/>
        <v>0</v>
      </c>
      <c r="DB136" s="1312">
        <f t="shared" si="325"/>
        <v>0</v>
      </c>
      <c r="DC136" s="1312">
        <f t="shared" si="325"/>
        <v>0</v>
      </c>
      <c r="DD136" s="1312">
        <f t="shared" si="325"/>
        <v>0</v>
      </c>
      <c r="DE136" s="1312">
        <f t="shared" si="325"/>
        <v>0</v>
      </c>
      <c r="DF136" s="1312">
        <f t="shared" si="325"/>
        <v>0</v>
      </c>
      <c r="DG136" s="1312">
        <f t="shared" si="280"/>
        <v>0</v>
      </c>
      <c r="DH136" s="1312">
        <f t="shared" si="281"/>
        <v>0</v>
      </c>
      <c r="DI136" s="1312">
        <f t="shared" si="282"/>
        <v>0</v>
      </c>
      <c r="DJ136" s="1312">
        <f t="shared" si="283"/>
        <v>0</v>
      </c>
      <c r="DK136" s="322">
        <f t="shared" si="261"/>
        <v>0</v>
      </c>
      <c r="DL136" s="280">
        <f t="shared" si="261"/>
        <v>0</v>
      </c>
      <c r="DM136" s="280">
        <f t="shared" si="261"/>
        <v>0</v>
      </c>
      <c r="DN136" s="280">
        <f t="shared" ref="DN136:DX136" si="326">$K136*CV136</f>
        <v>0</v>
      </c>
      <c r="DO136" s="280">
        <f t="shared" si="326"/>
        <v>0</v>
      </c>
      <c r="DP136" s="280">
        <f t="shared" si="326"/>
        <v>0</v>
      </c>
      <c r="DQ136" s="280">
        <f t="shared" si="326"/>
        <v>0</v>
      </c>
      <c r="DR136" s="280">
        <f t="shared" si="326"/>
        <v>0</v>
      </c>
      <c r="DS136" s="280">
        <f t="shared" si="326"/>
        <v>0</v>
      </c>
      <c r="DT136" s="280">
        <f t="shared" si="326"/>
        <v>0</v>
      </c>
      <c r="DU136" s="280">
        <f t="shared" si="326"/>
        <v>0</v>
      </c>
      <c r="DV136" s="280">
        <f t="shared" si="326"/>
        <v>0</v>
      </c>
      <c r="DW136" s="280">
        <f t="shared" si="326"/>
        <v>0</v>
      </c>
      <c r="DX136" s="280">
        <f t="shared" si="326"/>
        <v>0</v>
      </c>
      <c r="DY136" s="280">
        <f t="shared" si="284"/>
        <v>0</v>
      </c>
      <c r="DZ136" s="280">
        <f t="shared" si="285"/>
        <v>0</v>
      </c>
      <c r="EA136" s="280">
        <f t="shared" si="286"/>
        <v>0</v>
      </c>
      <c r="EB136" s="280">
        <f t="shared" si="287"/>
        <v>0</v>
      </c>
      <c r="EC136" s="322">
        <f t="shared" si="262"/>
        <v>0</v>
      </c>
      <c r="ED136" s="280">
        <f t="shared" si="262"/>
        <v>0</v>
      </c>
      <c r="EE136" s="280">
        <f t="shared" si="262"/>
        <v>0</v>
      </c>
      <c r="EF136" s="280">
        <f t="shared" ref="EF136:EP136" si="327">LK136</f>
        <v>0</v>
      </c>
      <c r="EG136" s="280">
        <f t="shared" si="327"/>
        <v>0</v>
      </c>
      <c r="EH136" s="280">
        <f t="shared" si="327"/>
        <v>0</v>
      </c>
      <c r="EI136" s="280">
        <f t="shared" si="327"/>
        <v>0</v>
      </c>
      <c r="EJ136" s="280">
        <f t="shared" si="327"/>
        <v>0</v>
      </c>
      <c r="EK136" s="280">
        <f t="shared" si="327"/>
        <v>0</v>
      </c>
      <c r="EL136" s="280">
        <f t="shared" si="327"/>
        <v>0</v>
      </c>
      <c r="EM136" s="280">
        <f t="shared" si="327"/>
        <v>0</v>
      </c>
      <c r="EN136" s="280">
        <f t="shared" si="327"/>
        <v>0</v>
      </c>
      <c r="EO136" s="280">
        <f t="shared" si="327"/>
        <v>0</v>
      </c>
      <c r="EP136" s="280">
        <f t="shared" si="327"/>
        <v>0</v>
      </c>
      <c r="EQ136" s="280">
        <f t="shared" si="288"/>
        <v>0</v>
      </c>
      <c r="ER136" s="280">
        <f t="shared" si="289"/>
        <v>0</v>
      </c>
      <c r="ES136" s="280">
        <f t="shared" si="290"/>
        <v>0</v>
      </c>
      <c r="ET136" s="280">
        <f t="shared" si="291"/>
        <v>0</v>
      </c>
      <c r="EU136" s="1320">
        <f t="shared" si="320"/>
        <v>0</v>
      </c>
      <c r="EV136" s="1312">
        <f t="shared" si="320"/>
        <v>0</v>
      </c>
      <c r="EW136" s="1312">
        <f t="shared" si="320"/>
        <v>0</v>
      </c>
      <c r="EX136" s="1312">
        <f t="shared" si="320"/>
        <v>0</v>
      </c>
      <c r="EY136" s="1312">
        <f t="shared" si="320"/>
        <v>0</v>
      </c>
      <c r="EZ136" s="1312">
        <f t="shared" si="320"/>
        <v>0</v>
      </c>
      <c r="FA136" s="1312">
        <f t="shared" si="320"/>
        <v>0</v>
      </c>
      <c r="FB136" s="1312">
        <f t="shared" si="320"/>
        <v>0</v>
      </c>
      <c r="FC136" s="1312">
        <f t="shared" si="320"/>
        <v>0</v>
      </c>
      <c r="FD136" s="1312">
        <f t="shared" si="320"/>
        <v>0</v>
      </c>
      <c r="FE136" s="1312">
        <f t="shared" si="320"/>
        <v>0</v>
      </c>
      <c r="FF136" s="1312">
        <f t="shared" si="320"/>
        <v>0</v>
      </c>
      <c r="FG136" s="1312">
        <f t="shared" si="320"/>
        <v>0</v>
      </c>
      <c r="FH136" s="1312">
        <f t="shared" si="320"/>
        <v>0</v>
      </c>
      <c r="FI136" s="1312">
        <f t="shared" si="320"/>
        <v>0</v>
      </c>
      <c r="FJ136" s="1312">
        <f t="shared" si="292"/>
        <v>0</v>
      </c>
      <c r="FK136" s="1312">
        <f t="shared" si="293"/>
        <v>0</v>
      </c>
      <c r="FL136" s="1312">
        <f t="shared" si="294"/>
        <v>0</v>
      </c>
      <c r="FM136" s="1320">
        <f t="shared" si="321"/>
        <v>0</v>
      </c>
      <c r="FN136" s="1312">
        <f t="shared" si="321"/>
        <v>0</v>
      </c>
      <c r="FO136" s="1312">
        <f t="shared" si="321"/>
        <v>0</v>
      </c>
      <c r="FP136" s="1312">
        <f t="shared" si="321"/>
        <v>0</v>
      </c>
      <c r="FQ136" s="1312">
        <f t="shared" si="321"/>
        <v>0</v>
      </c>
      <c r="FR136" s="1312">
        <f t="shared" si="321"/>
        <v>0</v>
      </c>
      <c r="FS136" s="1312">
        <f t="shared" si="321"/>
        <v>0</v>
      </c>
      <c r="FT136" s="1312">
        <f t="shared" si="321"/>
        <v>0</v>
      </c>
      <c r="FU136" s="1312">
        <f t="shared" si="321"/>
        <v>0</v>
      </c>
      <c r="FV136" s="1312">
        <f t="shared" si="321"/>
        <v>0</v>
      </c>
      <c r="FW136" s="1312">
        <f t="shared" si="321"/>
        <v>0</v>
      </c>
      <c r="FX136" s="1312">
        <f t="shared" si="321"/>
        <v>0</v>
      </c>
      <c r="FY136" s="1312">
        <f t="shared" si="321"/>
        <v>0</v>
      </c>
      <c r="FZ136" s="1312">
        <f t="shared" si="321"/>
        <v>0</v>
      </c>
      <c r="GA136" s="1312">
        <f t="shared" si="321"/>
        <v>0</v>
      </c>
      <c r="GB136" s="1312">
        <f t="shared" si="295"/>
        <v>0</v>
      </c>
      <c r="GC136" s="1312">
        <f t="shared" si="296"/>
        <v>0</v>
      </c>
      <c r="GD136" s="1312">
        <f t="shared" si="297"/>
        <v>0</v>
      </c>
      <c r="GE136" s="322">
        <f t="shared" si="298"/>
        <v>0</v>
      </c>
      <c r="GF136" s="280">
        <f t="shared" si="298"/>
        <v>0</v>
      </c>
      <c r="GG136" s="280">
        <f t="shared" si="298"/>
        <v>0</v>
      </c>
      <c r="GH136" s="280">
        <f t="shared" si="298"/>
        <v>0</v>
      </c>
      <c r="GI136" s="280">
        <f t="shared" si="298"/>
        <v>0</v>
      </c>
      <c r="GJ136" s="280">
        <f t="shared" si="298"/>
        <v>0</v>
      </c>
      <c r="GK136" s="280">
        <f t="shared" si="298"/>
        <v>0</v>
      </c>
      <c r="GL136" s="280">
        <f t="shared" si="298"/>
        <v>0</v>
      </c>
      <c r="GM136" s="280">
        <f t="shared" si="298"/>
        <v>0</v>
      </c>
      <c r="GN136" s="280">
        <f t="shared" si="298"/>
        <v>0</v>
      </c>
      <c r="GO136" s="280">
        <f t="shared" si="298"/>
        <v>0</v>
      </c>
      <c r="GP136" s="280">
        <f t="shared" si="298"/>
        <v>0</v>
      </c>
      <c r="GQ136" s="280">
        <f t="shared" si="298"/>
        <v>0</v>
      </c>
      <c r="GR136" s="280">
        <f t="shared" si="298"/>
        <v>0</v>
      </c>
      <c r="GS136" s="280">
        <f t="shared" si="298"/>
        <v>0</v>
      </c>
      <c r="GT136" s="280">
        <f t="shared" si="298"/>
        <v>0</v>
      </c>
      <c r="GU136" s="280">
        <f t="shared" si="267"/>
        <v>0</v>
      </c>
      <c r="GV136" s="280">
        <f t="shared" si="267"/>
        <v>0</v>
      </c>
      <c r="GW136" s="322">
        <f t="shared" si="267"/>
        <v>0</v>
      </c>
      <c r="GX136" s="280">
        <f t="shared" si="267"/>
        <v>0</v>
      </c>
      <c r="GY136" s="280">
        <f t="shared" si="267"/>
        <v>0</v>
      </c>
      <c r="GZ136" s="280">
        <f t="shared" si="267"/>
        <v>0</v>
      </c>
      <c r="HA136" s="280">
        <f t="shared" si="267"/>
        <v>0</v>
      </c>
      <c r="HB136" s="280">
        <f t="shared" si="267"/>
        <v>0</v>
      </c>
      <c r="HC136" s="280">
        <f t="shared" si="267"/>
        <v>0</v>
      </c>
      <c r="HD136" s="280">
        <f t="shared" si="267"/>
        <v>0</v>
      </c>
      <c r="HE136" s="280">
        <f t="shared" si="267"/>
        <v>0</v>
      </c>
      <c r="HF136" s="280">
        <f t="shared" si="267"/>
        <v>0</v>
      </c>
      <c r="HG136" s="280">
        <f t="shared" si="267"/>
        <v>0</v>
      </c>
      <c r="HH136" s="280">
        <f t="shared" si="267"/>
        <v>0</v>
      </c>
      <c r="HI136" s="280">
        <f t="shared" si="241"/>
        <v>0</v>
      </c>
      <c r="HJ136" s="280">
        <f t="shared" si="241"/>
        <v>0</v>
      </c>
      <c r="HK136" s="280">
        <f t="shared" si="241"/>
        <v>0</v>
      </c>
      <c r="HL136" s="280">
        <f t="shared" si="241"/>
        <v>0</v>
      </c>
      <c r="HM136" s="280">
        <f t="shared" si="241"/>
        <v>0</v>
      </c>
      <c r="HN136" s="321">
        <f t="shared" si="241"/>
        <v>0</v>
      </c>
      <c r="HP136" s="1322">
        <f t="shared" si="263"/>
        <v>0</v>
      </c>
      <c r="HQ136" s="1323">
        <f t="shared" si="263"/>
        <v>0</v>
      </c>
      <c r="HR136" s="1323">
        <f t="shared" si="263"/>
        <v>0</v>
      </c>
      <c r="HS136" s="1323">
        <f t="shared" ref="HS136:IC136" si="328">IF(BK136=0,0,($I136-$F136)/365)*BK136</f>
        <v>0</v>
      </c>
      <c r="HT136" s="1323">
        <f t="shared" si="328"/>
        <v>0</v>
      </c>
      <c r="HU136" s="1323">
        <f t="shared" si="328"/>
        <v>0</v>
      </c>
      <c r="HV136" s="1323">
        <f t="shared" si="328"/>
        <v>0</v>
      </c>
      <c r="HW136" s="1323">
        <f t="shared" si="328"/>
        <v>0</v>
      </c>
      <c r="HX136" s="1323">
        <f t="shared" si="328"/>
        <v>0</v>
      </c>
      <c r="HY136" s="1323">
        <f t="shared" si="328"/>
        <v>0</v>
      </c>
      <c r="HZ136" s="1323">
        <f t="shared" si="328"/>
        <v>0</v>
      </c>
      <c r="IA136" s="1323">
        <f t="shared" si="328"/>
        <v>0</v>
      </c>
      <c r="IB136" s="1323">
        <f t="shared" si="328"/>
        <v>0</v>
      </c>
      <c r="IC136" s="1323">
        <f t="shared" si="328"/>
        <v>0</v>
      </c>
      <c r="ID136" s="1323">
        <f t="shared" si="299"/>
        <v>0</v>
      </c>
      <c r="IE136" s="1323">
        <f t="shared" si="300"/>
        <v>0</v>
      </c>
      <c r="IF136" s="1323">
        <f t="shared" si="301"/>
        <v>0</v>
      </c>
      <c r="IG136" s="1323">
        <f t="shared" si="302"/>
        <v>0</v>
      </c>
      <c r="IH136" s="1322">
        <f t="shared" si="264"/>
        <v>0</v>
      </c>
      <c r="II136" s="1323">
        <f t="shared" si="264"/>
        <v>0</v>
      </c>
      <c r="IJ136" s="1323">
        <f t="shared" si="264"/>
        <v>0</v>
      </c>
      <c r="IK136" s="1323">
        <f t="shared" ref="IK136:IU136" si="329">IF($F136 = "-", 0, IF($I136&lt;IK$9,0,($I136-IK$9)/365)*BK136)</f>
        <v>0</v>
      </c>
      <c r="IL136" s="1323">
        <f t="shared" si="329"/>
        <v>0</v>
      </c>
      <c r="IM136" s="1323">
        <f t="shared" si="329"/>
        <v>0</v>
      </c>
      <c r="IN136" s="1323">
        <f t="shared" si="329"/>
        <v>0</v>
      </c>
      <c r="IO136" s="1323">
        <f t="shared" si="329"/>
        <v>0</v>
      </c>
      <c r="IP136" s="1323">
        <f t="shared" si="329"/>
        <v>0</v>
      </c>
      <c r="IQ136" s="1323">
        <f t="shared" si="329"/>
        <v>0</v>
      </c>
      <c r="IR136" s="1323">
        <f t="shared" si="329"/>
        <v>0</v>
      </c>
      <c r="IS136" s="1323">
        <f t="shared" si="329"/>
        <v>0</v>
      </c>
      <c r="IT136" s="1323">
        <f t="shared" si="329"/>
        <v>0</v>
      </c>
      <c r="IU136" s="1323">
        <f t="shared" si="329"/>
        <v>0</v>
      </c>
      <c r="IV136" s="1323">
        <f t="shared" si="303"/>
        <v>0</v>
      </c>
      <c r="IW136" s="1323">
        <f t="shared" si="304"/>
        <v>0</v>
      </c>
      <c r="IX136" s="1323">
        <f t="shared" si="305"/>
        <v>0</v>
      </c>
      <c r="IY136" s="1323">
        <f t="shared" si="306"/>
        <v>0</v>
      </c>
      <c r="IZ136" s="1324">
        <f t="shared" si="322"/>
        <v>0</v>
      </c>
      <c r="JA136" s="1325">
        <f t="shared" si="322"/>
        <v>0</v>
      </c>
      <c r="JB136" s="1325">
        <f t="shared" si="322"/>
        <v>0</v>
      </c>
      <c r="JC136" s="1325">
        <f t="shared" si="322"/>
        <v>0</v>
      </c>
      <c r="JD136" s="1325">
        <f t="shared" si="322"/>
        <v>0</v>
      </c>
      <c r="JE136" s="1325">
        <f t="shared" si="322"/>
        <v>0</v>
      </c>
      <c r="JF136" s="1325">
        <f t="shared" si="322"/>
        <v>0</v>
      </c>
      <c r="JG136" s="1325">
        <f t="shared" si="322"/>
        <v>0</v>
      </c>
      <c r="JH136" s="1325">
        <f t="shared" si="322"/>
        <v>0</v>
      </c>
      <c r="JI136" s="1325">
        <f t="shared" si="322"/>
        <v>0</v>
      </c>
      <c r="JJ136" s="1325">
        <f t="shared" si="322"/>
        <v>0</v>
      </c>
      <c r="JK136" s="1325">
        <f t="shared" si="322"/>
        <v>0</v>
      </c>
      <c r="JL136" s="1325">
        <f t="shared" si="322"/>
        <v>0</v>
      </c>
      <c r="JM136" s="1325">
        <f t="shared" si="322"/>
        <v>0</v>
      </c>
      <c r="JN136" s="1325">
        <f t="shared" si="322"/>
        <v>0</v>
      </c>
      <c r="JO136" s="1325">
        <f t="shared" si="307"/>
        <v>0</v>
      </c>
      <c r="JP136" s="1325">
        <f t="shared" si="308"/>
        <v>0</v>
      </c>
      <c r="JQ136" s="1326">
        <f t="shared" si="309"/>
        <v>0</v>
      </c>
      <c r="JS136" s="327"/>
      <c r="JT136" s="323" cm="1">
        <f t="array" ref="JT136">IF($K136= 0, 0, $K136 * ($F136 &lt; JT$8) * ($I136 &gt;= JT$8) * INDEX('I2 - Monthly Inflation'!$G$6:$H$413, MATCH(EDATE(MAX(JT$8, $F136),-$O136 + 1), 'I2 - Monthly Inflation'!$A$6:$A$413, 1), 1 + ($N136 = "RPI")*1) / $Q136)</f>
        <v>0</v>
      </c>
      <c r="JU136" s="1224">
        <f t="shared" si="323"/>
        <v>0</v>
      </c>
      <c r="JV136" s="1224">
        <f t="shared" si="323"/>
        <v>0</v>
      </c>
      <c r="JW136" s="1224">
        <f t="shared" si="323"/>
        <v>0</v>
      </c>
      <c r="JX136" s="1224">
        <f t="shared" si="323"/>
        <v>0</v>
      </c>
      <c r="JY136" s="1224">
        <f t="shared" si="323"/>
        <v>0</v>
      </c>
      <c r="JZ136" s="1224">
        <f t="shared" si="323"/>
        <v>0</v>
      </c>
      <c r="KA136" s="1224">
        <f t="shared" si="323"/>
        <v>0</v>
      </c>
      <c r="KB136" s="1224">
        <f t="shared" si="323"/>
        <v>0</v>
      </c>
      <c r="KC136" s="1224">
        <f t="shared" si="323"/>
        <v>0</v>
      </c>
      <c r="KD136" s="1224">
        <f t="shared" si="323"/>
        <v>0</v>
      </c>
      <c r="KE136" s="1224">
        <f t="shared" si="323"/>
        <v>0</v>
      </c>
      <c r="KF136" s="1224">
        <f t="shared" si="323"/>
        <v>0</v>
      </c>
      <c r="KG136" s="1224">
        <f t="shared" si="323"/>
        <v>0</v>
      </c>
      <c r="KH136" s="1224">
        <f t="shared" si="323"/>
        <v>0</v>
      </c>
      <c r="KI136" s="1224">
        <f t="shared" si="323"/>
        <v>0</v>
      </c>
      <c r="KJ136" s="1224">
        <f t="shared" si="310"/>
        <v>0</v>
      </c>
      <c r="KK136" s="1225">
        <f t="shared" si="311"/>
        <v>0</v>
      </c>
      <c r="KM136" s="327"/>
      <c r="KN136" s="280">
        <f t="shared" si="312"/>
        <v>0</v>
      </c>
      <c r="KO136" s="280">
        <f t="shared" si="312"/>
        <v>0</v>
      </c>
      <c r="KP136" s="280">
        <f t="shared" si="312"/>
        <v>0</v>
      </c>
      <c r="KQ136" s="280">
        <f t="shared" si="312"/>
        <v>0</v>
      </c>
      <c r="KR136" s="280">
        <f t="shared" si="312"/>
        <v>0</v>
      </c>
      <c r="KS136" s="280">
        <f t="shared" si="312"/>
        <v>0</v>
      </c>
      <c r="KT136" s="280">
        <f t="shared" si="312"/>
        <v>0</v>
      </c>
      <c r="KU136" s="280">
        <f t="shared" si="312"/>
        <v>0</v>
      </c>
      <c r="KV136" s="280">
        <f t="shared" si="312"/>
        <v>0</v>
      </c>
      <c r="KW136" s="280">
        <f t="shared" si="312"/>
        <v>0</v>
      </c>
      <c r="KX136" s="280">
        <f t="shared" si="312"/>
        <v>0</v>
      </c>
      <c r="KY136" s="280">
        <f t="shared" si="312"/>
        <v>0</v>
      </c>
      <c r="KZ136" s="280">
        <f t="shared" si="312"/>
        <v>0</v>
      </c>
      <c r="LA136" s="280">
        <f t="shared" si="312"/>
        <v>0</v>
      </c>
      <c r="LB136" s="280">
        <f t="shared" si="312"/>
        <v>0</v>
      </c>
      <c r="LC136" s="280">
        <f t="shared" si="312"/>
        <v>0</v>
      </c>
      <c r="LD136" s="280">
        <f t="shared" si="268"/>
        <v>0</v>
      </c>
      <c r="LE136" s="321">
        <f t="shared" si="268"/>
        <v>0</v>
      </c>
      <c r="LG136" s="327"/>
      <c r="LH136" s="280" cm="1">
        <f t="array" ref="LH136">IF($K136 = 0, 0, $K136 * ($I136 &gt;=  LH$8) * ($F136 &lt;= LH$9) *
 (INDEX('I2 - Monthly Inflation'!$G$6:$H$413, MATCH(EDATE(MIN(LH$9, $I136),-$O136 + 1), 'I2 - Monthly Inflation'!$A$6:$A$413, 1), 1 + ($N136 = "RPI")*1) -
  ((KN136 &lt;&gt; 0) * $Q136 + (KN136 = 0) * INDEX('I2 - Monthly Inflation'!$G$6:$H$413, MATCH(EDATE(LH$8,-$O136 + 1), 'I2 - Monthly Inflation'!$A$6:$A$413, 1), 1 + ($N136 = "RPI")*1)))/ $Q136)</f>
        <v>0</v>
      </c>
      <c r="LI136" s="280" cm="1">
        <f t="array" ref="LI136">IF($K136 = 0, 0, $K136 * ($I136 &gt;=  LI$8) * ($F136 &lt;= LI$9) *
 (INDEX('I2 - Monthly Inflation'!$G$6:$H$413, MATCH(EDATE(MIN(LI$9, $I136),-$O136 + 1), 'I2 - Monthly Inflation'!$A$6:$A$413, 1), 1 + ($N136 = "RPI")*1) -
  ((KO136 &lt;&gt; 0) * $Q136 + (KO136 = 0) * INDEX('I2 - Monthly Inflation'!$G$6:$H$413, MATCH(EDATE(LI$8,-$O136 + 1), 'I2 - Monthly Inflation'!$A$6:$A$413, 1), 1 + ($N136 = "RPI")*1)))/ $Q136)</f>
        <v>0</v>
      </c>
      <c r="LJ136" s="280" cm="1">
        <f t="array" ref="LJ136">IF($K136 = 0, 0, $K136 * ($I136 &gt;=  LJ$8) * ($F136 &lt;= LJ$9) *
 (INDEX('I2 - Monthly Inflation'!$G$6:$H$413, MATCH(EDATE(MIN(LJ$9, $I136),-$O136 + 1), 'I2 - Monthly Inflation'!$A$6:$A$413, 1), 1 + ($N136 = "RPI")*1) -
  ((KP136 &lt;&gt; 0) * $Q136 + (KP136 = 0) * INDEX('I2 - Monthly Inflation'!$G$6:$H$413, MATCH(EDATE(LJ$8,-$O136 + 1), 'I2 - Monthly Inflation'!$A$6:$A$413, 1), 1 + ($N136 = "RPI")*1)))/ $Q136)</f>
        <v>0</v>
      </c>
      <c r="LK136" s="280" cm="1">
        <f t="array" ref="LK136">IF($K136 = 0, 0, $K136 * ($I136 &gt;=  LK$8) * ($F136 &lt;= LK$9) *
 (INDEX('I2 - Monthly Inflation'!$G$6:$H$413, MATCH(EDATE(MIN(LK$9, $I136),-$O136 + 1), 'I2 - Monthly Inflation'!$A$6:$A$413, 1), 1 + ($N136 = "RPI")*1) -
  ((KQ136 &lt;&gt; 0) * $Q136 + (KQ136 = 0) * INDEX('I2 - Monthly Inflation'!$G$6:$H$413, MATCH(EDATE(LK$8,-$O136 + 1), 'I2 - Monthly Inflation'!$A$6:$A$413, 1), 1 + ($N136 = "RPI")*1)))/ $Q136)</f>
        <v>0</v>
      </c>
      <c r="LL136" s="280" cm="1">
        <f t="array" ref="LL136">IF($K136 = 0, 0, $K136 * ($I136 &gt;=  LL$8) * ($F136 &lt;= LL$9) *
 (INDEX('I2 - Monthly Inflation'!$G$6:$H$413, MATCH(EDATE(MIN(LL$9, $I136),-$O136 + 1), 'I2 - Monthly Inflation'!$A$6:$A$413, 1), 1 + ($N136 = "RPI")*1) -
  ((KR136 &lt;&gt; 0) * $Q136 + (KR136 = 0) * INDEX('I2 - Monthly Inflation'!$G$6:$H$413, MATCH(EDATE(LL$8,-$O136 + 1), 'I2 - Monthly Inflation'!$A$6:$A$413, 1), 1 + ($N136 = "RPI")*1)))/ $Q136)</f>
        <v>0</v>
      </c>
      <c r="LM136" s="280" cm="1">
        <f t="array" ref="LM136">IF($K136 = 0, 0, $K136 * ($I136 &gt;=  LM$8) * ($F136 &lt;= LM$9) *
 (INDEX('I2 - Monthly Inflation'!$G$6:$H$413, MATCH(EDATE(MIN(LM$9, $I136),-$O136 + 1), 'I2 - Monthly Inflation'!$A$6:$A$413, 1), 1 + ($N136 = "RPI")*1) -
  ((KS136 &lt;&gt; 0) * $Q136 + (KS136 = 0) * INDEX('I2 - Monthly Inflation'!$G$6:$H$413, MATCH(EDATE(LM$8,-$O136 + 1), 'I2 - Monthly Inflation'!$A$6:$A$413, 1), 1 + ($N136 = "RPI")*1)))/ $Q136)</f>
        <v>0</v>
      </c>
      <c r="LN136" s="280" cm="1">
        <f t="array" ref="LN136">IF($K136 = 0, 0, $K136 * ($I136 &gt;=  LN$8) * ($F136 &lt;= LN$9) *
 (INDEX('I2 - Monthly Inflation'!$G$6:$H$413, MATCH(EDATE(MIN(LN$9, $I136),-$O136 + 1), 'I2 - Monthly Inflation'!$A$6:$A$413, 1), 1 + ($N136 = "RPI")*1) -
  ((KT136 &lt;&gt; 0) * $Q136 + (KT136 = 0) * INDEX('I2 - Monthly Inflation'!$G$6:$H$413, MATCH(EDATE(LN$8,-$O136 + 1), 'I2 - Monthly Inflation'!$A$6:$A$413, 1), 1 + ($N136 = "RPI")*1)))/ $Q136)</f>
        <v>0</v>
      </c>
      <c r="LO136" s="280" cm="1">
        <f t="array" ref="LO136">IF($K136 = 0, 0, $K136 * ($I136 &gt;=  LO$8) * ($F136 &lt;= LO$9) *
 (INDEX('I2 - Monthly Inflation'!$G$6:$H$413, MATCH(EDATE(MIN(LO$9, $I136),-$O136 + 1), 'I2 - Monthly Inflation'!$A$6:$A$413, 1), 1 + ($N136 = "RPI")*1) -
  ((KU136 &lt;&gt; 0) * $Q136 + (KU136 = 0) * INDEX('I2 - Monthly Inflation'!$G$6:$H$413, MATCH(EDATE(LO$8,-$O136 + 1), 'I2 - Monthly Inflation'!$A$6:$A$413, 1), 1 + ($N136 = "RPI")*1)))/ $Q136)</f>
        <v>0</v>
      </c>
      <c r="LP136" s="280" cm="1">
        <f t="array" ref="LP136">IF($K136 = 0, 0, $K136 * ($I136 &gt;=  LP$8) * ($F136 &lt;= LP$9) *
 (INDEX('I2 - Monthly Inflation'!$G$6:$H$413, MATCH(EDATE(MIN(LP$9, $I136),-$O136 + 1), 'I2 - Monthly Inflation'!$A$6:$A$413, 1), 1 + ($N136 = "RPI")*1) -
  ((KV136 &lt;&gt; 0) * $Q136 + (KV136 = 0) * INDEX('I2 - Monthly Inflation'!$G$6:$H$413, MATCH(EDATE(LP$8,-$O136 + 1), 'I2 - Monthly Inflation'!$A$6:$A$413, 1), 1 + ($N136 = "RPI")*1)))/ $Q136)</f>
        <v>0</v>
      </c>
      <c r="LQ136" s="280" cm="1">
        <f t="array" ref="LQ136">IF($K136 = 0, 0, $K136 * ($I136 &gt;=  LQ$8) * ($F136 &lt;= LQ$9) *
 (INDEX('I2 - Monthly Inflation'!$G$6:$H$413, MATCH(EDATE(MIN(LQ$9, $I136),-$O136 + 1), 'I2 - Monthly Inflation'!$A$6:$A$413, 1), 1 + ($N136 = "RPI")*1) -
  ((KW136 &lt;&gt; 0) * $Q136 + (KW136 = 0) * INDEX('I2 - Monthly Inflation'!$G$6:$H$413, MATCH(EDATE(LQ$8,-$O136 + 1), 'I2 - Monthly Inflation'!$A$6:$A$413, 1), 1 + ($N136 = "RPI")*1)))/ $Q136)</f>
        <v>0</v>
      </c>
      <c r="LR136" s="280" cm="1">
        <f t="array" ref="LR136">IF($K136 = 0, 0, $K136 * ($I136 &gt;=  LR$8) * ($F136 &lt;= LR$9) *
 (INDEX('I2 - Monthly Inflation'!$G$6:$H$413, MATCH(EDATE(MIN(LR$9, $I136),-$O136 + 1), 'I2 - Monthly Inflation'!$A$6:$A$413, 1), 1 + ($N136 = "RPI")*1) -
  ((KX136 &lt;&gt; 0) * $Q136 + (KX136 = 0) * INDEX('I2 - Monthly Inflation'!$G$6:$H$413, MATCH(EDATE(LR$8,-$O136 + 1), 'I2 - Monthly Inflation'!$A$6:$A$413, 1), 1 + ($N136 = "RPI")*1)))/ $Q136)</f>
        <v>0</v>
      </c>
      <c r="LS136" s="280" cm="1">
        <f t="array" ref="LS136">IF($K136 = 0, 0, $K136 * ($I136 &gt;=  LS$8) * ($F136 &lt;= LS$9) *
 (INDEX('I2 - Monthly Inflation'!$G$6:$H$413, MATCH(EDATE(MIN(LS$9, $I136),-$O136 + 1), 'I2 - Monthly Inflation'!$A$6:$A$413, 1), 1 + ($N136 = "RPI")*1) -
  ((KY136 &lt;&gt; 0) * $Q136 + (KY136 = 0) * INDEX('I2 - Monthly Inflation'!$G$6:$H$413, MATCH(EDATE(LS$8,-$O136 + 1), 'I2 - Monthly Inflation'!$A$6:$A$413, 1), 1 + ($N136 = "RPI")*1)))/ $Q136)</f>
        <v>0</v>
      </c>
      <c r="LT136" s="280" cm="1">
        <f t="array" ref="LT136">IF($K136 = 0, 0, $K136 * ($I136 &gt;=  LT$8) * ($F136 &lt;= LT$9) *
 (INDEX('I2 - Monthly Inflation'!$G$6:$H$413, MATCH(EDATE(MIN(LT$9, $I136),-$O136 + 1), 'I2 - Monthly Inflation'!$A$6:$A$413, 1), 1 + ($N136 = "RPI")*1) -
  ((KZ136 &lt;&gt; 0) * $Q136 + (KZ136 = 0) * INDEX('I2 - Monthly Inflation'!$G$6:$H$413, MATCH(EDATE(LT$8,-$O136 + 1), 'I2 - Monthly Inflation'!$A$6:$A$413, 1), 1 + ($N136 = "RPI")*1)))/ $Q136)</f>
        <v>0</v>
      </c>
      <c r="LU136" s="280" cm="1">
        <f t="array" ref="LU136">IF($K136 = 0, 0, $K136 * ($I136 &gt;=  LU$8) * ($F136 &lt;= LU$9) *
 (INDEX('I2 - Monthly Inflation'!$G$6:$H$413, MATCH(EDATE(MIN(LU$9, $I136),-$O136 + 1), 'I2 - Monthly Inflation'!$A$6:$A$413, 1), 1 + ($N136 = "RPI")*1) -
  ((LA136 &lt;&gt; 0) * $Q136 + (LA136 = 0) * INDEX('I2 - Monthly Inflation'!$G$6:$H$413, MATCH(EDATE(LU$8,-$O136 + 1), 'I2 - Monthly Inflation'!$A$6:$A$413, 1), 1 + ($N136 = "RPI")*1)))/ $Q136)</f>
        <v>0</v>
      </c>
      <c r="LV136" s="280" cm="1">
        <f t="array" ref="LV136">IF($K136 = 0, 0, $K136 * ($I136 &gt;=  LV$8) * ($F136 &lt;= LV$9) *
 (INDEX('I2 - Monthly Inflation'!$G$6:$H$413, MATCH(EDATE(MIN(LV$9, $I136),-$O136 + 1), 'I2 - Monthly Inflation'!$A$6:$A$413, 1), 1 + ($N136 = "RPI")*1) -
  ((LB136 &lt;&gt; 0) * $Q136 + (LB136 = 0) * INDEX('I2 - Monthly Inflation'!$G$6:$H$413, MATCH(EDATE(LV$8,-$O136 + 1), 'I2 - Monthly Inflation'!$A$6:$A$413, 1), 1 + ($N136 = "RPI")*1)))/ $Q136)</f>
        <v>0</v>
      </c>
      <c r="LW136" s="280" cm="1">
        <f t="array" ref="LW136">IF($K136 = 0, 0, $K136 * ($I136 &gt;=  LW$8) * ($F136 &lt;= LW$9) *
 (INDEX('I2 - Monthly Inflation'!$G$6:$H$413, MATCH(EDATE(MIN(LW$9, $I136),-$O136 + 1), 'I2 - Monthly Inflation'!$A$6:$A$413, 1), 1 + ($N136 = "RPI")*1) -
  ((LC136 &lt;&gt; 0) * $Q136 + (LC136 = 0) * INDEX('I2 - Monthly Inflation'!$G$6:$H$413, MATCH(EDATE(LW$8,-$O136 + 1), 'I2 - Monthly Inflation'!$A$6:$A$413, 1), 1 + ($N136 = "RPI")*1)))/ $Q136)</f>
        <v>0</v>
      </c>
      <c r="LX136" s="280" cm="1">
        <f t="array" ref="LX136">IF($K136 = 0, 0, $K136 * ($I136 &gt;=  LX$8) * ($F136 &lt;= LX$9) *
 (INDEX('I2 - Monthly Inflation'!$G$6:$H$413, MATCH(EDATE(MIN(LX$9, $I136),-$O136 + 1), 'I2 - Monthly Inflation'!$A$6:$A$413, 1), 1 + ($N136 = "RPI")*1) -
  ((LD136 &lt;&gt; 0) * $Q136 + (LD136 = 0) * INDEX('I2 - Monthly Inflation'!$G$6:$H$413, MATCH(EDATE(LX$8,-$O136 + 1), 'I2 - Monthly Inflation'!$A$6:$A$413, 1), 1 + ($N136 = "RPI")*1)))/ $Q136)</f>
        <v>0</v>
      </c>
      <c r="LY136" s="321" cm="1">
        <f t="array" ref="LY136">IF($K136 = 0, 0, $K136 * ($I136 &gt;=  LY$8) * ($F136 &lt;= LY$9) *
 (INDEX('I2 - Monthly Inflation'!$G$6:$H$413, MATCH(EDATE(MIN(LY$9, $I136),-$O136 + 1), 'I2 - Monthly Inflation'!$A$6:$A$413, 1), 1 + ($N136 = "RPI")*1) -
  ((LE136 &lt;&gt; 0) * $Q136 + (LE136 = 0) * INDEX('I2 - Monthly Inflation'!$G$6:$H$413, MATCH(EDATE(LY$8,-$O136 + 1), 'I2 - Monthly Inflation'!$A$6:$A$413, 1), 1 + ($N136 = "RPI")*1)))/ $Q136)</f>
        <v>0</v>
      </c>
      <c r="MA136" s="327"/>
      <c r="MB136" s="280" cm="1">
        <f t="array" ref="MB136">IF($K136= 0, 0, - $K136 * ($I136 &gt;= MB$8) * ($I136 &lt;= MB$9) * INDEX('I2 - Monthly Inflation'!$G$6:$H$413, MATCH(EDATE($I136,-$O136 + 1), 'I2 - Monthly Inflation'!$A$6:$A$413, 1),  1 + ($N136 = "RPI")*1) / $Q136)</f>
        <v>0</v>
      </c>
      <c r="MC136" s="280" cm="1">
        <f t="array" ref="MC136">IF($K136= 0, 0, - $K136 * ($I136 &gt;= MC$8) * ($I136 &lt;= MC$9) * INDEX('I2 - Monthly Inflation'!$G$6:$H$413, MATCH(EDATE($I136,-$O136 + 1), 'I2 - Monthly Inflation'!$A$6:$A$413, 1),  1 + ($N136 = "RPI")*1) / $Q136)</f>
        <v>0</v>
      </c>
      <c r="MD136" s="280" cm="1">
        <f t="array" ref="MD136">IF($K136= 0, 0, - $K136 * ($I136 &gt;= MD$8) * ($I136 &lt;= MD$9) * INDEX('I2 - Monthly Inflation'!$G$6:$H$413, MATCH(EDATE($I136,-$O136 + 1), 'I2 - Monthly Inflation'!$A$6:$A$413, 1),  1 + ($N136 = "RPI")*1) / $Q136)</f>
        <v>0</v>
      </c>
      <c r="ME136" s="280" cm="1">
        <f t="array" ref="ME136">IF($K136= 0, 0, - $K136 * ($I136 &gt;= ME$8) * ($I136 &lt;= ME$9) * INDEX('I2 - Monthly Inflation'!$G$6:$H$413, MATCH(EDATE($I136,-$O136 + 1), 'I2 - Monthly Inflation'!$A$6:$A$413, 1),  1 + ($N136 = "RPI")*1) / $Q136)</f>
        <v>0</v>
      </c>
      <c r="MF136" s="280" cm="1">
        <f t="array" ref="MF136">IF($K136= 0, 0, - $K136 * ($I136 &gt;= MF$8) * ($I136 &lt;= MF$9) * INDEX('I2 - Monthly Inflation'!$G$6:$H$413, MATCH(EDATE($I136,-$O136 + 1), 'I2 - Monthly Inflation'!$A$6:$A$413, 1),  1 + ($N136 = "RPI")*1) / $Q136)</f>
        <v>0</v>
      </c>
      <c r="MG136" s="280" cm="1">
        <f t="array" ref="MG136">IF($K136= 0, 0, - $K136 * ($I136 &gt;= MG$8) * ($I136 &lt;= MG$9) * INDEX('I2 - Monthly Inflation'!$G$6:$H$413, MATCH(EDATE($I136,-$O136 + 1), 'I2 - Monthly Inflation'!$A$6:$A$413, 1),  1 + ($N136 = "RPI")*1) / $Q136)</f>
        <v>0</v>
      </c>
      <c r="MH136" s="280" cm="1">
        <f t="array" ref="MH136">IF($K136= 0, 0, - $K136 * ($I136 &gt;= MH$8) * ($I136 &lt;= MH$9) * INDEX('I2 - Monthly Inflation'!$G$6:$H$413, MATCH(EDATE($I136,-$O136 + 1), 'I2 - Monthly Inflation'!$A$6:$A$413, 1),  1 + ($N136 = "RPI")*1) / $Q136)</f>
        <v>0</v>
      </c>
      <c r="MI136" s="280" cm="1">
        <f t="array" ref="MI136">IF($K136= 0, 0, - $K136 * ($I136 &gt;= MI$8) * ($I136 &lt;= MI$9) * INDEX('I2 - Monthly Inflation'!$G$6:$H$413, MATCH(EDATE($I136,-$O136 + 1), 'I2 - Monthly Inflation'!$A$6:$A$413, 1),  1 + ($N136 = "RPI")*1) / $Q136)</f>
        <v>0</v>
      </c>
      <c r="MJ136" s="280" cm="1">
        <f t="array" ref="MJ136">IF($K136= 0, 0, - $K136 * ($I136 &gt;= MJ$8) * ($I136 &lt;= MJ$9) * INDEX('I2 - Monthly Inflation'!$G$6:$H$413, MATCH(EDATE($I136,-$O136 + 1), 'I2 - Monthly Inflation'!$A$6:$A$413, 1),  1 + ($N136 = "RPI")*1) / $Q136)</f>
        <v>0</v>
      </c>
      <c r="MK136" s="280" cm="1">
        <f t="array" ref="MK136">IF($K136= 0, 0, - $K136 * ($I136 &gt;= MK$8) * ($I136 &lt;= MK$9) * INDEX('I2 - Monthly Inflation'!$G$6:$H$413, MATCH(EDATE($I136,-$O136 + 1), 'I2 - Monthly Inflation'!$A$6:$A$413, 1),  1 + ($N136 = "RPI")*1) / $Q136)</f>
        <v>0</v>
      </c>
      <c r="ML136" s="280" cm="1">
        <f t="array" ref="ML136">IF($K136= 0, 0, - $K136 * ($I136 &gt;= ML$8) * ($I136 &lt;= ML$9) * INDEX('I2 - Monthly Inflation'!$G$6:$H$413, MATCH(EDATE($I136,-$O136 + 1), 'I2 - Monthly Inflation'!$A$6:$A$413, 1),  1 + ($N136 = "RPI")*1) / $Q136)</f>
        <v>0</v>
      </c>
      <c r="MM136" s="280" cm="1">
        <f t="array" ref="MM136">IF($K136= 0, 0, - $K136 * ($I136 &gt;= MM$8) * ($I136 &lt;= MM$9) * INDEX('I2 - Monthly Inflation'!$G$6:$H$413, MATCH(EDATE($I136,-$O136 + 1), 'I2 - Monthly Inflation'!$A$6:$A$413, 1),  1 + ($N136 = "RPI")*1) / $Q136)</f>
        <v>0</v>
      </c>
      <c r="MN136" s="280" cm="1">
        <f t="array" ref="MN136">IF($K136= 0, 0, - $K136 * ($I136 &gt;= MN$8) * ($I136 &lt;= MN$9) * INDEX('I2 - Monthly Inflation'!$G$6:$H$413, MATCH(EDATE($I136,-$O136 + 1), 'I2 - Monthly Inflation'!$A$6:$A$413, 1),  1 + ($N136 = "RPI")*1) / $Q136)</f>
        <v>0</v>
      </c>
      <c r="MO136" s="280" cm="1">
        <f t="array" ref="MO136">IF($K136= 0, 0, - $K136 * ($I136 &gt;= MO$8) * ($I136 &lt;= MO$9) * INDEX('I2 - Monthly Inflation'!$G$6:$H$413, MATCH(EDATE($I136,-$O136 + 1), 'I2 - Monthly Inflation'!$A$6:$A$413, 1),  1 + ($N136 = "RPI")*1) / $Q136)</f>
        <v>0</v>
      </c>
      <c r="MP136" s="280" cm="1">
        <f t="array" ref="MP136">IF($K136= 0, 0, - $K136 * ($I136 &gt;= MP$8) * ($I136 &lt;= MP$9) * INDEX('I2 - Monthly Inflation'!$G$6:$H$413, MATCH(EDATE($I136,-$O136 + 1), 'I2 - Monthly Inflation'!$A$6:$A$413, 1),  1 + ($N136 = "RPI")*1) / $Q136)</f>
        <v>0</v>
      </c>
      <c r="MQ136" s="280" cm="1">
        <f t="array" ref="MQ136">IF($K136= 0, 0, - $K136 * ($I136 &gt;= MQ$8) * ($I136 &lt;= MQ$9) * INDEX('I2 - Monthly Inflation'!$G$6:$H$413, MATCH(EDATE($I136,-$O136 + 1), 'I2 - Monthly Inflation'!$A$6:$A$413, 1),  1 + ($N136 = "RPI")*1) / $Q136)</f>
        <v>0</v>
      </c>
      <c r="MR136" s="280" cm="1">
        <f t="array" ref="MR136">IF($K136= 0, 0, - $K136 * ($I136 &gt;= MR$8) * ($I136 &lt;= MR$9) * INDEX('I2 - Monthly Inflation'!$G$6:$H$413, MATCH(EDATE($I136,-$O136 + 1), 'I2 - Monthly Inflation'!$A$6:$A$413, 1),  1 + ($N136 = "RPI")*1) / $Q136)</f>
        <v>0</v>
      </c>
      <c r="MS136" s="321" cm="1">
        <f t="array" ref="MS136">IF($K136= 0, 0, - $K136 * ($I136 &gt;= MS$8) * ($I136 &lt;= MS$9) * INDEX('I2 - Monthly Inflation'!$G$6:$H$413, MATCH(EDATE($I136,-$O136 + 1), 'I2 - Monthly Inflation'!$A$6:$A$413, 1),  1 + ($N136 = "RPI")*1) / $Q136)</f>
        <v>0</v>
      </c>
      <c r="MU136" s="327"/>
      <c r="MV136" s="280">
        <f t="shared" si="265"/>
        <v>0</v>
      </c>
      <c r="MW136" s="280">
        <f t="shared" si="265"/>
        <v>0</v>
      </c>
      <c r="MX136" s="280">
        <f t="shared" si="265"/>
        <v>0</v>
      </c>
      <c r="MY136" s="280">
        <f t="shared" ref="MY136:NI136" si="330">SUM(JW136, KQ136, LK136, ME136)</f>
        <v>0</v>
      </c>
      <c r="MZ136" s="280">
        <f t="shared" si="330"/>
        <v>0</v>
      </c>
      <c r="NA136" s="280">
        <f t="shared" si="330"/>
        <v>0</v>
      </c>
      <c r="NB136" s="280">
        <f t="shared" si="330"/>
        <v>0</v>
      </c>
      <c r="NC136" s="280">
        <f t="shared" si="330"/>
        <v>0</v>
      </c>
      <c r="ND136" s="280">
        <f t="shared" si="330"/>
        <v>0</v>
      </c>
      <c r="NE136" s="280">
        <f t="shared" si="330"/>
        <v>0</v>
      </c>
      <c r="NF136" s="280">
        <f t="shared" si="330"/>
        <v>0</v>
      </c>
      <c r="NG136" s="280">
        <f t="shared" si="330"/>
        <v>0</v>
      </c>
      <c r="NH136" s="280">
        <f t="shared" si="330"/>
        <v>0</v>
      </c>
      <c r="NI136" s="280">
        <f t="shared" si="330"/>
        <v>0</v>
      </c>
      <c r="NJ136" s="280">
        <f t="shared" si="313"/>
        <v>0</v>
      </c>
      <c r="NK136" s="280">
        <f t="shared" si="314"/>
        <v>0</v>
      </c>
      <c r="NL136" s="280">
        <f t="shared" si="315"/>
        <v>0</v>
      </c>
      <c r="NM136" s="321">
        <f t="shared" si="316"/>
        <v>0</v>
      </c>
      <c r="NO136" s="327"/>
      <c r="NP136" s="280" cm="1">
        <f t="array" ref="NP136">MV136 - IF($K136 = 0, 0, $K136 * ($F136 &lt;= NP$9) * ($I136 &gt; NP$9) * INDEX('I2 - Monthly Inflation'!$G$6:$H$413, MATCH(EDATE(NP$9,-$O136 + 1), 'I2 - Monthly Inflation'!$A$6:$A$413, 1), 1 + ($N136 = "RPI")*1) / $Q136)</f>
        <v>0</v>
      </c>
      <c r="NQ136" s="280" cm="1">
        <f t="array" ref="NQ136">MW136 - IF($K136 = 0, 0, $K136 * ($F136 &lt;= NQ$9) * ($I136 &gt; NQ$9) * INDEX('I2 - Monthly Inflation'!$G$6:$H$413, MATCH(EDATE(NQ$9,-$O136 + 1), 'I2 - Monthly Inflation'!$A$6:$A$413, 1), 1 + ($N136 = "RPI")*1) / $Q136)</f>
        <v>0</v>
      </c>
      <c r="NR136" s="280" cm="1">
        <f t="array" ref="NR136">MX136 - IF($K136 = 0, 0, $K136 * ($F136 &lt;= NR$9) * ($I136 &gt; NR$9) * INDEX('I2 - Monthly Inflation'!$G$6:$H$413, MATCH(EDATE(NR$9,-$O136 + 1), 'I2 - Monthly Inflation'!$A$6:$A$413, 1), 1 + ($N136 = "RPI")*1) / $Q136)</f>
        <v>0</v>
      </c>
      <c r="NS136" s="280" cm="1">
        <f t="array" ref="NS136">MY136 - IF($K136 = 0, 0, $K136 * ($F136 &lt;= NS$9) * ($I136 &gt; NS$9) * INDEX('I2 - Monthly Inflation'!$G$6:$H$413, MATCH(EDATE(NS$9,-$O136 + 1), 'I2 - Monthly Inflation'!$A$6:$A$413, 1), 1 + ($N136 = "RPI")*1) / $Q136)</f>
        <v>0</v>
      </c>
      <c r="NT136" s="280" cm="1">
        <f t="array" ref="NT136">MZ136 - IF($K136 = 0, 0, $K136 * ($F136 &lt;= NT$9) * ($I136 &gt; NT$9) * INDEX('I2 - Monthly Inflation'!$G$6:$H$413, MATCH(EDATE(NT$9,-$O136 + 1), 'I2 - Monthly Inflation'!$A$6:$A$413, 1), 1 + ($N136 = "RPI")*1) / $Q136)</f>
        <v>0</v>
      </c>
      <c r="NU136" s="280" cm="1">
        <f t="array" ref="NU136">NA136 - IF($K136 = 0, 0, $K136 * ($F136 &lt;= NU$9) * ($I136 &gt; NU$9) * INDEX('I2 - Monthly Inflation'!$G$6:$H$413, MATCH(EDATE(NU$9,-$O136 + 1), 'I2 - Monthly Inflation'!$A$6:$A$413, 1), 1 + ($N136 = "RPI")*1) / $Q136)</f>
        <v>0</v>
      </c>
      <c r="NV136" s="280" cm="1">
        <f t="array" ref="NV136">NB136 - IF($K136 = 0, 0, $K136 * ($F136 &lt;= NV$9) * ($I136 &gt; NV$9) * INDEX('I2 - Monthly Inflation'!$G$6:$H$413, MATCH(EDATE(NV$9,-$O136 + 1), 'I2 - Monthly Inflation'!$A$6:$A$413, 1), 1 + ($N136 = "RPI")*1) / $Q136)</f>
        <v>0</v>
      </c>
      <c r="NW136" s="280" cm="1">
        <f t="array" ref="NW136">NC136 - IF($K136 = 0, 0, $K136 * ($F136 &lt;= NW$9) * ($I136 &gt; NW$9) * INDEX('I2 - Monthly Inflation'!$G$6:$H$413, MATCH(EDATE(NW$9,-$O136 + 1), 'I2 - Monthly Inflation'!$A$6:$A$413, 1), 1 + ($N136 = "RPI")*1) / $Q136)</f>
        <v>0</v>
      </c>
      <c r="NX136" s="280" cm="1">
        <f t="array" ref="NX136">ND136 - IF($K136 = 0, 0, $K136 * ($F136 &lt;= NX$9) * ($I136 &gt; NX$9) * INDEX('I2 - Monthly Inflation'!$G$6:$H$413, MATCH(EDATE(NX$9,-$O136 + 1), 'I2 - Monthly Inflation'!$A$6:$A$413, 1), 1 + ($N136 = "RPI")*1) / $Q136)</f>
        <v>0</v>
      </c>
      <c r="NY136" s="280" cm="1">
        <f t="array" ref="NY136">NE136 - IF($K136 = 0, 0, $K136 * ($F136 &lt;= NY$9) * ($I136 &gt; NY$9) * INDEX('I2 - Monthly Inflation'!$G$6:$H$413, MATCH(EDATE(NY$9,-$O136 + 1), 'I2 - Monthly Inflation'!$A$6:$A$413, 1), 1 + ($N136 = "RPI")*1) / $Q136)</f>
        <v>0</v>
      </c>
      <c r="NZ136" s="280" cm="1">
        <f t="array" ref="NZ136">NF136 - IF($K136 = 0, 0, $K136 * ($F136 &lt;= NZ$9) * ($I136 &gt; NZ$9) * INDEX('I2 - Monthly Inflation'!$G$6:$H$413, MATCH(EDATE(NZ$9,-$O136 + 1), 'I2 - Monthly Inflation'!$A$6:$A$413, 1), 1 + ($N136 = "RPI")*1) / $Q136)</f>
        <v>0</v>
      </c>
      <c r="OA136" s="280" cm="1">
        <f t="array" ref="OA136">NG136 - IF($K136 = 0, 0, $K136 * ($F136 &lt;= OA$9) * ($I136 &gt; OA$9) * INDEX('I2 - Monthly Inflation'!$G$6:$H$413, MATCH(EDATE(OA$9,-$O136 + 1), 'I2 - Monthly Inflation'!$A$6:$A$413, 1), 1 + ($N136 = "RPI")*1) / $Q136)</f>
        <v>0</v>
      </c>
      <c r="OB136" s="280" cm="1">
        <f t="array" ref="OB136">NH136 - IF($K136 = 0, 0, $K136 * ($F136 &lt;= OB$9) * ($I136 &gt; OB$9) * INDEX('I2 - Monthly Inflation'!$G$6:$H$413, MATCH(EDATE(OB$9,-$O136 + 1), 'I2 - Monthly Inflation'!$A$6:$A$413, 1), 1 + ($N136 = "RPI")*1) / $Q136)</f>
        <v>0</v>
      </c>
      <c r="OC136" s="280" cm="1">
        <f t="array" ref="OC136">NI136 - IF($K136 = 0, 0, $K136 * ($F136 &lt;= OC$9) * ($I136 &gt; OC$9) * INDEX('I2 - Monthly Inflation'!$G$6:$H$413, MATCH(EDATE(OC$9,-$O136 + 1), 'I2 - Monthly Inflation'!$A$6:$A$413, 1), 1 + ($N136 = "RPI")*1) / $Q136)</f>
        <v>0</v>
      </c>
      <c r="OD136" s="280" cm="1">
        <f t="array" ref="OD136">NJ136 - IF($K136 = 0, 0, $K136 * ($F136 &lt;= OD$9) * ($I136 &gt; OD$9) * INDEX('I2 - Monthly Inflation'!$G$6:$H$413, MATCH(EDATE(OD$9,-$O136 + 1), 'I2 - Monthly Inflation'!$A$6:$A$413, 1), 1 + ($N136 = "RPI")*1) / $Q136)</f>
        <v>0</v>
      </c>
      <c r="OE136" s="280" cm="1">
        <f t="array" ref="OE136">NK136 - IF($K136 = 0, 0, $K136 * ($F136 &lt;= OE$9) * ($I136 &gt; OE$9) * INDEX('I2 - Monthly Inflation'!$G$6:$H$413, MATCH(EDATE(OE$9,-$O136 + 1), 'I2 - Monthly Inflation'!$A$6:$A$413, 1), 1 + ($N136 = "RPI")*1) / $Q136)</f>
        <v>0</v>
      </c>
      <c r="OF136" s="280" cm="1">
        <f t="array" ref="OF136">NL136 - IF($K136 = 0, 0, $K136 * ($F136 &lt;= OF$9) * ($I136 &gt; OF$9) * INDEX('I2 - Monthly Inflation'!$G$6:$H$413, MATCH(EDATE(OF$9,-$O136 + 1), 'I2 - Monthly Inflation'!$A$6:$A$413, 1), 1 + ($N136 = "RPI")*1) / $Q136)</f>
        <v>0</v>
      </c>
      <c r="OG136" s="321" cm="1">
        <f t="array" ref="OG136">NM136 - IF($K136 = 0, 0, $K136 * ($F136 &lt;= OG$9) * ($I136 &gt; OG$9) * INDEX('I2 - Monthly Inflation'!$G$6:$H$413, MATCH(EDATE(OG$9,-$O136 + 1), 'I2 - Monthly Inflation'!$A$6:$A$413, 1), 1 + ($N136 = "RPI")*1) / $Q136)</f>
        <v>0</v>
      </c>
    </row>
    <row r="137" spans="1:397">
      <c r="A137" s="372">
        <f t="shared" si="58"/>
        <v>127</v>
      </c>
      <c r="B137" s="372" t="str" cm="1">
        <f t="array" ref="B137">IFERROR(INDEX('F6 - Debt Dataset'!$C$6:$C$1806, MATCH($B$6 &amp; $A137, 'F6 - Debt Dataset'!$E$6:$E$1806 &amp; 'F6 - Debt Dataset'!$DF$6:$DF$1806, 0)), "-")</f>
        <v>-</v>
      </c>
      <c r="C137" s="372" t="str" cm="1">
        <f t="array" ref="C137">IFERROR(INDEX('F6 - Debt Dataset'!$A$6:$A$1806, MATCH($B$6 &amp; $A137, 'F6 - Debt Dataset'!$E$6:$E$1806 &amp; 'F6 - Debt Dataset'!$DF$6:$DF$1806, 0)), "-")</f>
        <v>-</v>
      </c>
      <c r="D137" s="372" t="str" cm="1">
        <f t="array" ref="D137">IFERROR(INDEX('F6 - Debt Dataset'!$B$6:$B$1806, MATCH($B$6 &amp; $A137, 'F6 - Debt Dataset'!$E$6:$E$1806 &amp; 'F6 - Debt Dataset'!$DF$6:$DF$1806, 0)), "-")</f>
        <v>-</v>
      </c>
      <c r="E137" s="372" t="str" cm="1">
        <f t="array" ref="E137">IFERROR(INDEX('F6 - Debt Dataset'!$H$6:$H$1806, MATCH($B$6 &amp; $A137, 'F6 - Debt Dataset'!$E$6:$E$1806 &amp; 'F6 - Debt Dataset'!$DF$6:$DF$1806, 0)), "-")</f>
        <v>-</v>
      </c>
      <c r="F137" s="373" t="str" cm="1">
        <f t="array" ref="F137">IFERROR(INDEX('F6 - Debt Dataset'!$J$6:$J$1806, MATCH($B$6 &amp;$A137, 'F6 - Debt Dataset'!$E$6:$E$1806 &amp; 'F6 - Debt Dataset'!$DF$6:$DF$1806, 0)), "-")</f>
        <v>-</v>
      </c>
      <c r="G137" s="373" t="str" cm="1">
        <f t="array" ref="G137">IFERROR(INDEX('F6 - Debt Dataset'!$K$6:$K$1806, MATCH($B$6 &amp;$A137, 'F6 - Debt Dataset'!$E$6:$E$1806 &amp; 'F6 - Debt Dataset'!$DF$6:$DF$1806, 0)), "-")</f>
        <v>-</v>
      </c>
      <c r="H137" s="373" t="str" cm="1">
        <f t="array" ref="H137">IFERROR(INDEX('F6 - Debt Dataset'!$L$6:$L$1806, MATCH($B$6 &amp;$A137, 'F6 - Debt Dataset'!$E$6:$E$1806 &amp; 'F6 - Debt Dataset'!$DF$6:$DF$1806, 0)), "-")</f>
        <v>-</v>
      </c>
      <c r="I137" s="373" t="str">
        <f t="shared" si="269"/>
        <v>-</v>
      </c>
      <c r="J137" s="372" t="str" cm="1">
        <f t="array" ref="J137">IFERROR(INDEX('F6 - Debt Dataset'!$N$6:$N$1806, MATCH($B$6 &amp;$A137, 'F6 - Debt Dataset'!$E$6:$E$1806 &amp; 'F6 - Debt Dataset'!$DF$6:$DF$1806, 0)), "-")</f>
        <v>-</v>
      </c>
      <c r="K137" s="374" cm="1">
        <f t="array" ref="K137">IFERROR(INDEX('F6 - Debt Dataset'!$S$6:$S$1806, MATCH($B$6 &amp; $A137, 'F6 - Debt Dataset'!$E$6:$E$1806 &amp; 'F6 - Debt Dataset'!$DF$6:$DF$1806, 0)), 0)</f>
        <v>0</v>
      </c>
      <c r="L137" s="1174" cm="1">
        <f t="array" ref="L137">IFERROR(INDEX('F6 - Debt Dataset'!$W$6:$W$1806, MATCH($B$6 &amp; $A137, 'F6 - Debt Dataset'!$E$6:$E$1806 &amp; 'F6 - Debt Dataset'!$DF$6:$DF$1806, 0)), 0)</f>
        <v>0</v>
      </c>
      <c r="M137" s="376" t="str" cm="1">
        <f t="array" ref="M137">IFERROR(INDEX('F6 - Debt Dataset'!$E$6:$E$1806, MATCH($B$6 &amp; $A137, 'F6 - Debt Dataset'!$E$6:$E$1806 &amp; 'F6 - Debt Dataset'!$DF$6:$DF$1806, 0)), "-")</f>
        <v>-</v>
      </c>
      <c r="N137" s="376" t="str" cm="1">
        <f t="array" ref="N137">IFERROR(INDEX('F6 - Debt Dataset'!$Y$6:$Y$1806, MATCH($B$6 &amp; $A137, 'F6 - Debt Dataset'!$E$6:$E$1806 &amp; 'F6 - Debt Dataset'!$DF$6:$DF$1806, 0)), "-")</f>
        <v>-</v>
      </c>
      <c r="O137" s="374" cm="1">
        <f t="array" ref="O137">IFERROR(INDEX('F6 - Debt Dataset'!$Z$6:$Z$1806, MATCH($B$6 &amp; $A137, 'F6 - Debt Dataset'!$E$6:$E$1806 &amp; 'F6 - Debt Dataset'!$DF$6:$DF$1806, 0)), 0)</f>
        <v>0</v>
      </c>
      <c r="P137" s="372" cm="1">
        <f t="array" ref="P137">IFERROR(INDEX('F6 - Debt Dataset'!$AA$6:$AA$1806, MATCH($B$6 &amp; $A137, 'F6 - Debt Dataset'!$E$6:$E$1806 &amp; 'F6 - Debt Dataset'!$DF$6:$DF$1806, 0)), 0)</f>
        <v>0</v>
      </c>
      <c r="Q137" s="372" cm="1">
        <f t="array" ref="Q137">IFERROR(IF(P137=0, INDEX('I2 - Monthly Inflation'!$G$6:$H$413, MATCH(EOMONTH(EDATE(F137,-O137),0), 'I2 - Monthly Inflation'!$A$6:$A$389, 0), 1 + (N137 = "RPI")), P137), 0)</f>
        <v>0</v>
      </c>
      <c r="R137" s="372" t="str">
        <f t="shared" si="270"/>
        <v>-</v>
      </c>
      <c r="S137" s="372" t="str">
        <f t="shared" si="27"/>
        <v>-</v>
      </c>
      <c r="T137" s="379" t="str" cm="1">
        <f t="array" ref="T137">IFERROR(INDEX('F6 - Debt Dataset'!$AH$6:$AH$1806, MATCH($B$6 &amp; $A137, 'F6 - Debt Dataset'!$E$6:$E$1806 &amp; 'F6 - Debt Dataset'!$DF$6:$DF$1806, 0)), "-")</f>
        <v>-</v>
      </c>
      <c r="U137" s="1319">
        <f t="shared" si="271"/>
        <v>0</v>
      </c>
      <c r="V137" s="317">
        <f t="shared" si="271"/>
        <v>0</v>
      </c>
      <c r="W137" s="317">
        <f t="shared" si="271"/>
        <v>0</v>
      </c>
      <c r="X137" s="317">
        <f t="shared" si="271"/>
        <v>0</v>
      </c>
      <c r="Y137" s="317">
        <f t="shared" si="271"/>
        <v>0</v>
      </c>
      <c r="Z137" s="317">
        <f t="shared" si="271"/>
        <v>0</v>
      </c>
      <c r="AA137" s="317">
        <f t="shared" si="271"/>
        <v>0</v>
      </c>
      <c r="AB137" s="317">
        <f t="shared" si="271"/>
        <v>0</v>
      </c>
      <c r="AC137" s="317">
        <f t="shared" si="271"/>
        <v>0</v>
      </c>
      <c r="AD137" s="317">
        <f t="shared" si="271"/>
        <v>0</v>
      </c>
      <c r="AE137" s="317">
        <f t="shared" si="271"/>
        <v>0</v>
      </c>
      <c r="AF137" s="317">
        <f t="shared" si="271"/>
        <v>0</v>
      </c>
      <c r="AG137" s="317">
        <f t="shared" si="271"/>
        <v>0</v>
      </c>
      <c r="AH137" s="317">
        <f t="shared" si="271"/>
        <v>0</v>
      </c>
      <c r="AI137" s="317">
        <f t="shared" si="271"/>
        <v>0</v>
      </c>
      <c r="AJ137" s="317">
        <f t="shared" si="271"/>
        <v>0</v>
      </c>
      <c r="AK137" s="317">
        <f t="shared" si="324"/>
        <v>0</v>
      </c>
      <c r="AL137" s="317">
        <f t="shared" si="324"/>
        <v>0</v>
      </c>
      <c r="AM137" s="317">
        <f t="shared" si="324"/>
        <v>0</v>
      </c>
      <c r="AN137" s="322">
        <f t="shared" si="318"/>
        <v>0</v>
      </c>
      <c r="AO137" s="280">
        <f t="shared" si="318"/>
        <v>0</v>
      </c>
      <c r="AP137" s="280">
        <f t="shared" si="318"/>
        <v>0</v>
      </c>
      <c r="AQ137" s="280">
        <f t="shared" si="318"/>
        <v>0</v>
      </c>
      <c r="AR137" s="280">
        <f t="shared" si="318"/>
        <v>0</v>
      </c>
      <c r="AS137" s="280">
        <f t="shared" si="318"/>
        <v>0</v>
      </c>
      <c r="AT137" s="280">
        <f t="shared" si="318"/>
        <v>0</v>
      </c>
      <c r="AU137" s="280">
        <f t="shared" si="318"/>
        <v>0</v>
      </c>
      <c r="AV137" s="280">
        <f t="shared" si="318"/>
        <v>0</v>
      </c>
      <c r="AW137" s="280">
        <f t="shared" si="318"/>
        <v>0</v>
      </c>
      <c r="AX137" s="280">
        <f t="shared" si="318"/>
        <v>0</v>
      </c>
      <c r="AY137" s="280">
        <f t="shared" si="318"/>
        <v>0</v>
      </c>
      <c r="AZ137" s="280">
        <f t="shared" si="318"/>
        <v>0</v>
      </c>
      <c r="BA137" s="280">
        <f t="shared" si="318"/>
        <v>0</v>
      </c>
      <c r="BB137" s="280">
        <f t="shared" si="318"/>
        <v>0</v>
      </c>
      <c r="BC137" s="280">
        <f t="shared" si="272"/>
        <v>0</v>
      </c>
      <c r="BD137" s="280">
        <f t="shared" si="273"/>
        <v>0</v>
      </c>
      <c r="BE137" s="280">
        <f t="shared" si="274"/>
        <v>0</v>
      </c>
      <c r="BF137" s="280">
        <f t="shared" si="275"/>
        <v>0</v>
      </c>
      <c r="BG137" s="322">
        <f t="shared" si="319"/>
        <v>0</v>
      </c>
      <c r="BH137" s="280">
        <f t="shared" si="319"/>
        <v>0</v>
      </c>
      <c r="BI137" s="280">
        <f t="shared" si="319"/>
        <v>0</v>
      </c>
      <c r="BJ137" s="280">
        <f t="shared" si="319"/>
        <v>0</v>
      </c>
      <c r="BK137" s="280">
        <f t="shared" si="319"/>
        <v>0</v>
      </c>
      <c r="BL137" s="280">
        <f t="shared" si="319"/>
        <v>0</v>
      </c>
      <c r="BM137" s="280">
        <f t="shared" si="319"/>
        <v>0</v>
      </c>
      <c r="BN137" s="280">
        <f t="shared" si="319"/>
        <v>0</v>
      </c>
      <c r="BO137" s="280">
        <f t="shared" si="319"/>
        <v>0</v>
      </c>
      <c r="BP137" s="280">
        <f t="shared" si="319"/>
        <v>0</v>
      </c>
      <c r="BQ137" s="280">
        <f t="shared" si="319"/>
        <v>0</v>
      </c>
      <c r="BR137" s="280">
        <f t="shared" si="319"/>
        <v>0</v>
      </c>
      <c r="BS137" s="280">
        <f t="shared" si="319"/>
        <v>0</v>
      </c>
      <c r="BT137" s="280">
        <f t="shared" si="319"/>
        <v>0</v>
      </c>
      <c r="BU137" s="280">
        <f t="shared" si="319"/>
        <v>0</v>
      </c>
      <c r="BV137" s="280">
        <f t="shared" si="276"/>
        <v>0</v>
      </c>
      <c r="BW137" s="280">
        <f t="shared" si="277"/>
        <v>0</v>
      </c>
      <c r="BX137" s="280">
        <f t="shared" si="278"/>
        <v>0</v>
      </c>
      <c r="BY137" s="280">
        <f t="shared" si="279"/>
        <v>0</v>
      </c>
      <c r="BZ137" s="322" cm="1">
        <f t="array" ref="BZ137">IF($K137 = 0, 0, ($I137 &gt;= BZ$8) * ($F137 &lt;= BZ$9) * INDEX('I2 - Monthly Inflation'!$G$6:$H$413, MATCH(EDATE(MIN(BZ$9,$I137)+1,-$O137+1), 'I2 - Monthly Inflation'!$A$6:$A$413, 1), 1 + ($N137 = "RPI")*1))</f>
        <v>0</v>
      </c>
      <c r="CA137" s="280" cm="1">
        <f t="array" ref="CA137">IF($K137 = 0, 0, ($I137 &gt;= CA$8) * ($F137 &lt;= CA$9) * INDEX('I2 - Monthly Inflation'!$G$6:$H$413, MATCH(EDATE(MIN(CA$9,$I137)+1,-$O137+1), 'I2 - Monthly Inflation'!$A$6:$A$413, 1), 1 + ($N137 = "RPI")*1))</f>
        <v>0</v>
      </c>
      <c r="CB137" s="280" cm="1">
        <f t="array" ref="CB137">IF($K137 = 0, 0, ($I137 &gt;= CB$8) * ($F137 &lt;= CB$9) * INDEX('I2 - Monthly Inflation'!$G$6:$H$413, MATCH(EDATE(MIN(CB$9,$I137)+1,-$O137+1), 'I2 - Monthly Inflation'!$A$6:$A$413, 1), 1 + ($N137 = "RPI")*1))</f>
        <v>0</v>
      </c>
      <c r="CC137" s="280" cm="1">
        <f t="array" ref="CC137">IF($K137 = 0, 0, ($I137 &gt;= CC$8) * ($F137 &lt;= CC$9) * INDEX('I2 - Monthly Inflation'!$G$6:$H$413, MATCH(EDATE(MIN(CC$9,$I137)+1,-$O137+1), 'I2 - Monthly Inflation'!$A$6:$A$413, 1), 1 + ($N137 = "RPI")*1))</f>
        <v>0</v>
      </c>
      <c r="CD137" s="280" cm="1">
        <f t="array" ref="CD137">IF($K137 = 0, 0, ($I137 &gt;= CD$8) * ($F137 &lt;= CD$9) * INDEX('I2 - Monthly Inflation'!$G$6:$H$413, MATCH(EDATE(MIN(CD$9,$I137)+1,-$O137+1), 'I2 - Monthly Inflation'!$A$6:$A$413, 1), 1 + ($N137 = "RPI")*1))</f>
        <v>0</v>
      </c>
      <c r="CE137" s="280" cm="1">
        <f t="array" ref="CE137">IF($K137 = 0, 0, ($I137 &gt;= CE$8) * ($F137 &lt;= CE$9) * INDEX('I2 - Monthly Inflation'!$G$6:$H$413, MATCH(EDATE(MIN(CE$9,$I137)+1,-$O137+1), 'I2 - Monthly Inflation'!$A$6:$A$413, 1), 1 + ($N137 = "RPI")*1))</f>
        <v>0</v>
      </c>
      <c r="CF137" s="280" cm="1">
        <f t="array" ref="CF137">IF($K137 = 0, 0, ($I137 &gt;= CF$8) * ($F137 &lt;= CF$9) * INDEX('I2 - Monthly Inflation'!$G$6:$H$413, MATCH(EDATE(MIN(CF$9,$I137)+1,-$O137+1), 'I2 - Monthly Inflation'!$A$6:$A$413, 1), 1 + ($N137 = "RPI")*1))</f>
        <v>0</v>
      </c>
      <c r="CG137" s="280" cm="1">
        <f t="array" ref="CG137">IF($K137 = 0, 0, ($I137 &gt;= CG$8) * ($F137 &lt;= CG$9) * INDEX('I2 - Monthly Inflation'!$G$6:$H$413, MATCH(EDATE(MIN(CG$9,$I137)+1,-$O137+1), 'I2 - Monthly Inflation'!$A$6:$A$413, 1), 1 + ($N137 = "RPI")*1))</f>
        <v>0</v>
      </c>
      <c r="CH137" s="280" cm="1">
        <f t="array" ref="CH137">IF($K137 = 0, 0, ($I137 &gt;= CH$8) * ($F137 &lt;= CH$9) * INDEX('I2 - Monthly Inflation'!$G$6:$H$413, MATCH(EDATE(MIN(CH$9,$I137)+1,-$O137+1), 'I2 - Monthly Inflation'!$A$6:$A$413, 1), 1 + ($N137 = "RPI")*1))</f>
        <v>0</v>
      </c>
      <c r="CI137" s="280" cm="1">
        <f t="array" ref="CI137">IF($K137 = 0, 0, ($I137 &gt;= CI$8) * ($F137 &lt;= CI$9) * INDEX('I2 - Monthly Inflation'!$G$6:$H$413, MATCH(EDATE(MIN(CI$9,$I137)+1,-$O137+1), 'I2 - Monthly Inflation'!$A$6:$A$413, 1), 1 + ($N137 = "RPI")*1))</f>
        <v>0</v>
      </c>
      <c r="CJ137" s="280" cm="1">
        <f t="array" ref="CJ137">IF($K137 = 0, 0, ($I137 &gt;= CJ$8) * ($F137 &lt;= CJ$9) * INDEX('I2 - Monthly Inflation'!$G$6:$H$413, MATCH(EDATE(MIN(CJ$9,$I137)+1,-$O137+1), 'I2 - Monthly Inflation'!$A$6:$A$413, 1), 1 + ($N137 = "RPI")*1))</f>
        <v>0</v>
      </c>
      <c r="CK137" s="280" cm="1">
        <f t="array" ref="CK137">IF($K137 = 0, 0, ($I137 &gt;= CK$8) * ($F137 &lt;= CK$9) * INDEX('I2 - Monthly Inflation'!$G$6:$H$413, MATCH(EDATE(MIN(CK$9,$I137)+1,-$O137+1), 'I2 - Monthly Inflation'!$A$6:$A$413, 1), 1 + ($N137 = "RPI")*1))</f>
        <v>0</v>
      </c>
      <c r="CL137" s="280" cm="1">
        <f t="array" ref="CL137">IF($K137 = 0, 0, ($I137 &gt;= CL$8) * ($F137 &lt;= CL$9) * INDEX('I2 - Monthly Inflation'!$G$6:$H$413, MATCH(EDATE(MIN(CL$9,$I137)+1,-$O137+1), 'I2 - Monthly Inflation'!$A$6:$A$413, 1), 1 + ($N137 = "RPI")*1))</f>
        <v>0</v>
      </c>
      <c r="CM137" s="280" cm="1">
        <f t="array" ref="CM137">IF($K137 = 0, 0, ($I137 &gt;= CM$8) * ($F137 &lt;= CM$9) * INDEX('I2 - Monthly Inflation'!$G$6:$H$413, MATCH(EDATE(MIN(CM$9,$I137)+1,-$O137+1), 'I2 - Monthly Inflation'!$A$6:$A$413, 1), 1 + ($N137 = "RPI")*1))</f>
        <v>0</v>
      </c>
      <c r="CN137" s="280" cm="1">
        <f t="array" ref="CN137">IF($K137 = 0, 0, ($I137 &gt;= CN$8) * ($F137 &lt;= CN$9) * INDEX('I2 - Monthly Inflation'!$G$6:$H$413, MATCH(EDATE(MIN(CN$9,$I137)+1,-$O137+1), 'I2 - Monthly Inflation'!$A$6:$A$413, 1), 1 + ($N137 = "RPI")*1))</f>
        <v>0</v>
      </c>
      <c r="CO137" s="280" cm="1">
        <f t="array" ref="CO137">IF($K137 = 0, 0, ($I137 &gt;= CO$8) * ($F137 &lt;= CO$9) * INDEX('I2 - Monthly Inflation'!$G$6:$H$413, MATCH(EDATE(MIN(CO$9,$I137)+1,-$O137+1), 'I2 - Monthly Inflation'!$A$6:$A$413, 1), 1 + ($N137 = "RPI")*1))</f>
        <v>0</v>
      </c>
      <c r="CP137" s="280" cm="1">
        <f t="array" ref="CP137">IF($K137 = 0, 0, ($I137 &gt;= CP$8) * ($F137 &lt;= CP$9) * INDEX('I2 - Monthly Inflation'!$G$6:$H$413, MATCH(EDATE(MIN(CP$9,$I137)+1,-$O137+1), 'I2 - Monthly Inflation'!$A$6:$A$413, 1), 1 + ($N137 = "RPI")*1))</f>
        <v>0</v>
      </c>
      <c r="CQ137" s="280" cm="1">
        <f t="array" ref="CQ137">IF($K137 = 0, 0, ($I137 &gt;= CQ$8) * ($F137 &lt;= CQ$9) * INDEX('I2 - Monthly Inflation'!$G$6:$H$413, MATCH(EDATE(MIN(CQ$9,$I137)+1,-$O137+1), 'I2 - Monthly Inflation'!$A$6:$A$413, 1), 1 + ($N137 = "RPI")*1))</f>
        <v>0</v>
      </c>
      <c r="CR137" s="321" cm="1">
        <f t="array" ref="CR137">IF($K137 = 0, 0, ($I137 &gt;= CR$8) * ($F137 &lt;= CR$9) * INDEX('I2 - Monthly Inflation'!$G$6:$H$413, MATCH(EDATE(MIN(CR$9,$I137)+1,-$O137+1), 'I2 - Monthly Inflation'!$A$6:$A$413, 1), 1 + ($N137 = "RPI")*1))</f>
        <v>0</v>
      </c>
      <c r="CS137" s="1312">
        <f t="shared" ref="CS137:DF155" si="331">IF($K137 = 0, 0, (((1+$L137)^V137)-1)*CA137/$Q137)</f>
        <v>0</v>
      </c>
      <c r="CT137" s="1312">
        <f t="shared" si="331"/>
        <v>0</v>
      </c>
      <c r="CU137" s="1312">
        <f t="shared" si="331"/>
        <v>0</v>
      </c>
      <c r="CV137" s="1312">
        <f t="shared" si="331"/>
        <v>0</v>
      </c>
      <c r="CW137" s="1312">
        <f t="shared" si="331"/>
        <v>0</v>
      </c>
      <c r="CX137" s="1312">
        <f t="shared" si="331"/>
        <v>0</v>
      </c>
      <c r="CY137" s="1312">
        <f t="shared" si="331"/>
        <v>0</v>
      </c>
      <c r="CZ137" s="1312">
        <f t="shared" si="331"/>
        <v>0</v>
      </c>
      <c r="DA137" s="1312">
        <f t="shared" si="331"/>
        <v>0</v>
      </c>
      <c r="DB137" s="1312">
        <f t="shared" si="331"/>
        <v>0</v>
      </c>
      <c r="DC137" s="1312">
        <f t="shared" si="331"/>
        <v>0</v>
      </c>
      <c r="DD137" s="1312">
        <f t="shared" si="331"/>
        <v>0</v>
      </c>
      <c r="DE137" s="1312">
        <f t="shared" si="331"/>
        <v>0</v>
      </c>
      <c r="DF137" s="1312">
        <f t="shared" si="331"/>
        <v>0</v>
      </c>
      <c r="DG137" s="1312">
        <f t="shared" si="280"/>
        <v>0</v>
      </c>
      <c r="DH137" s="1312">
        <f t="shared" si="281"/>
        <v>0</v>
      </c>
      <c r="DI137" s="1312">
        <f t="shared" si="282"/>
        <v>0</v>
      </c>
      <c r="DJ137" s="1312">
        <f t="shared" si="283"/>
        <v>0</v>
      </c>
      <c r="DK137" s="322">
        <f t="shared" ref="DK137:DX155" si="332">$K137*CS137</f>
        <v>0</v>
      </c>
      <c r="DL137" s="280">
        <f t="shared" si="332"/>
        <v>0</v>
      </c>
      <c r="DM137" s="280">
        <f t="shared" si="332"/>
        <v>0</v>
      </c>
      <c r="DN137" s="280">
        <f t="shared" si="332"/>
        <v>0</v>
      </c>
      <c r="DO137" s="280">
        <f t="shared" si="332"/>
        <v>0</v>
      </c>
      <c r="DP137" s="280">
        <f t="shared" si="332"/>
        <v>0</v>
      </c>
      <c r="DQ137" s="280">
        <f t="shared" si="332"/>
        <v>0</v>
      </c>
      <c r="DR137" s="280">
        <f t="shared" si="332"/>
        <v>0</v>
      </c>
      <c r="DS137" s="280">
        <f t="shared" si="332"/>
        <v>0</v>
      </c>
      <c r="DT137" s="280">
        <f t="shared" si="332"/>
        <v>0</v>
      </c>
      <c r="DU137" s="280">
        <f t="shared" si="332"/>
        <v>0</v>
      </c>
      <c r="DV137" s="280">
        <f t="shared" si="332"/>
        <v>0</v>
      </c>
      <c r="DW137" s="280">
        <f t="shared" si="332"/>
        <v>0</v>
      </c>
      <c r="DX137" s="280">
        <f t="shared" si="332"/>
        <v>0</v>
      </c>
      <c r="DY137" s="280">
        <f t="shared" si="284"/>
        <v>0</v>
      </c>
      <c r="DZ137" s="280">
        <f t="shared" si="285"/>
        <v>0</v>
      </c>
      <c r="EA137" s="280">
        <f t="shared" si="286"/>
        <v>0</v>
      </c>
      <c r="EB137" s="280">
        <f t="shared" si="287"/>
        <v>0</v>
      </c>
      <c r="EC137" s="322">
        <f t="shared" ref="EC137:EP155" si="333">LH137</f>
        <v>0</v>
      </c>
      <c r="ED137" s="280">
        <f t="shared" si="333"/>
        <v>0</v>
      </c>
      <c r="EE137" s="280">
        <f t="shared" si="333"/>
        <v>0</v>
      </c>
      <c r="EF137" s="280">
        <f t="shared" si="333"/>
        <v>0</v>
      </c>
      <c r="EG137" s="280">
        <f t="shared" si="333"/>
        <v>0</v>
      </c>
      <c r="EH137" s="280">
        <f t="shared" si="333"/>
        <v>0</v>
      </c>
      <c r="EI137" s="280">
        <f t="shared" si="333"/>
        <v>0</v>
      </c>
      <c r="EJ137" s="280">
        <f t="shared" si="333"/>
        <v>0</v>
      </c>
      <c r="EK137" s="280">
        <f t="shared" si="333"/>
        <v>0</v>
      </c>
      <c r="EL137" s="280">
        <f t="shared" si="333"/>
        <v>0</v>
      </c>
      <c r="EM137" s="280">
        <f t="shared" si="333"/>
        <v>0</v>
      </c>
      <c r="EN137" s="280">
        <f t="shared" si="333"/>
        <v>0</v>
      </c>
      <c r="EO137" s="280">
        <f t="shared" si="333"/>
        <v>0</v>
      </c>
      <c r="EP137" s="280">
        <f t="shared" si="333"/>
        <v>0</v>
      </c>
      <c r="EQ137" s="280">
        <f t="shared" si="288"/>
        <v>0</v>
      </c>
      <c r="ER137" s="280">
        <f t="shared" si="289"/>
        <v>0</v>
      </c>
      <c r="ES137" s="280">
        <f t="shared" si="290"/>
        <v>0</v>
      </c>
      <c r="ET137" s="280">
        <f t="shared" si="291"/>
        <v>0</v>
      </c>
      <c r="EU137" s="1320">
        <f t="shared" si="320"/>
        <v>0</v>
      </c>
      <c r="EV137" s="1312">
        <f t="shared" si="320"/>
        <v>0</v>
      </c>
      <c r="EW137" s="1312">
        <f t="shared" si="320"/>
        <v>0</v>
      </c>
      <c r="EX137" s="1312">
        <f t="shared" si="320"/>
        <v>0</v>
      </c>
      <c r="EY137" s="1312">
        <f t="shared" si="320"/>
        <v>0</v>
      </c>
      <c r="EZ137" s="1312">
        <f t="shared" si="320"/>
        <v>0</v>
      </c>
      <c r="FA137" s="1312">
        <f t="shared" si="320"/>
        <v>0</v>
      </c>
      <c r="FB137" s="1312">
        <f t="shared" si="320"/>
        <v>0</v>
      </c>
      <c r="FC137" s="1312">
        <f t="shared" si="320"/>
        <v>0</v>
      </c>
      <c r="FD137" s="1312">
        <f t="shared" si="320"/>
        <v>0</v>
      </c>
      <c r="FE137" s="1312">
        <f t="shared" si="320"/>
        <v>0</v>
      </c>
      <c r="FF137" s="1312">
        <f t="shared" si="320"/>
        <v>0</v>
      </c>
      <c r="FG137" s="1312">
        <f t="shared" si="320"/>
        <v>0</v>
      </c>
      <c r="FH137" s="1312">
        <f t="shared" si="320"/>
        <v>0</v>
      </c>
      <c r="FI137" s="1312">
        <f t="shared" si="320"/>
        <v>0</v>
      </c>
      <c r="FJ137" s="1312">
        <f t="shared" si="292"/>
        <v>0</v>
      </c>
      <c r="FK137" s="1312">
        <f t="shared" si="293"/>
        <v>0</v>
      </c>
      <c r="FL137" s="1312">
        <f t="shared" si="294"/>
        <v>0</v>
      </c>
      <c r="FM137" s="1320">
        <f t="shared" si="321"/>
        <v>0</v>
      </c>
      <c r="FN137" s="1312">
        <f t="shared" si="321"/>
        <v>0</v>
      </c>
      <c r="FO137" s="1312">
        <f t="shared" si="321"/>
        <v>0</v>
      </c>
      <c r="FP137" s="1312">
        <f t="shared" si="321"/>
        <v>0</v>
      </c>
      <c r="FQ137" s="1312">
        <f t="shared" si="321"/>
        <v>0</v>
      </c>
      <c r="FR137" s="1312">
        <f t="shared" si="321"/>
        <v>0</v>
      </c>
      <c r="FS137" s="1312">
        <f t="shared" si="321"/>
        <v>0</v>
      </c>
      <c r="FT137" s="1312">
        <f t="shared" si="321"/>
        <v>0</v>
      </c>
      <c r="FU137" s="1312">
        <f t="shared" si="321"/>
        <v>0</v>
      </c>
      <c r="FV137" s="1312">
        <f t="shared" si="321"/>
        <v>0</v>
      </c>
      <c r="FW137" s="1312">
        <f t="shared" si="321"/>
        <v>0</v>
      </c>
      <c r="FX137" s="1312">
        <f t="shared" si="321"/>
        <v>0</v>
      </c>
      <c r="FY137" s="1312">
        <f t="shared" si="321"/>
        <v>0</v>
      </c>
      <c r="FZ137" s="1312">
        <f t="shared" si="321"/>
        <v>0</v>
      </c>
      <c r="GA137" s="1312">
        <f t="shared" si="321"/>
        <v>0</v>
      </c>
      <c r="GB137" s="1312">
        <f t="shared" si="295"/>
        <v>0</v>
      </c>
      <c r="GC137" s="1312">
        <f t="shared" si="296"/>
        <v>0</v>
      </c>
      <c r="GD137" s="1312">
        <f t="shared" si="297"/>
        <v>0</v>
      </c>
      <c r="GE137" s="322">
        <f t="shared" si="298"/>
        <v>0</v>
      </c>
      <c r="GF137" s="280">
        <f t="shared" si="298"/>
        <v>0</v>
      </c>
      <c r="GG137" s="280">
        <f t="shared" si="298"/>
        <v>0</v>
      </c>
      <c r="GH137" s="280">
        <f t="shared" si="298"/>
        <v>0</v>
      </c>
      <c r="GI137" s="280">
        <f t="shared" si="298"/>
        <v>0</v>
      </c>
      <c r="GJ137" s="280">
        <f t="shared" si="298"/>
        <v>0</v>
      </c>
      <c r="GK137" s="280">
        <f t="shared" si="298"/>
        <v>0</v>
      </c>
      <c r="GL137" s="280">
        <f t="shared" si="298"/>
        <v>0</v>
      </c>
      <c r="GM137" s="280">
        <f t="shared" si="298"/>
        <v>0</v>
      </c>
      <c r="GN137" s="280">
        <f t="shared" si="298"/>
        <v>0</v>
      </c>
      <c r="GO137" s="280">
        <f t="shared" si="298"/>
        <v>0</v>
      </c>
      <c r="GP137" s="280">
        <f t="shared" si="298"/>
        <v>0</v>
      </c>
      <c r="GQ137" s="280">
        <f t="shared" si="298"/>
        <v>0</v>
      </c>
      <c r="GR137" s="280">
        <f t="shared" si="298"/>
        <v>0</v>
      </c>
      <c r="GS137" s="280">
        <f t="shared" si="298"/>
        <v>0</v>
      </c>
      <c r="GT137" s="280">
        <f t="shared" si="298"/>
        <v>0</v>
      </c>
      <c r="GU137" s="280">
        <f t="shared" si="267"/>
        <v>0</v>
      </c>
      <c r="GV137" s="280">
        <f t="shared" si="267"/>
        <v>0</v>
      </c>
      <c r="GW137" s="322">
        <f t="shared" si="267"/>
        <v>0</v>
      </c>
      <c r="GX137" s="280">
        <f t="shared" si="267"/>
        <v>0</v>
      </c>
      <c r="GY137" s="280">
        <f t="shared" si="267"/>
        <v>0</v>
      </c>
      <c r="GZ137" s="280">
        <f t="shared" si="267"/>
        <v>0</v>
      </c>
      <c r="HA137" s="280">
        <f t="shared" si="267"/>
        <v>0</v>
      </c>
      <c r="HB137" s="280">
        <f t="shared" si="267"/>
        <v>0</v>
      </c>
      <c r="HC137" s="280">
        <f t="shared" si="267"/>
        <v>0</v>
      </c>
      <c r="HD137" s="280">
        <f t="shared" si="267"/>
        <v>0</v>
      </c>
      <c r="HE137" s="280">
        <f t="shared" si="267"/>
        <v>0</v>
      </c>
      <c r="HF137" s="280">
        <f t="shared" si="267"/>
        <v>0</v>
      </c>
      <c r="HG137" s="280">
        <f t="shared" si="267"/>
        <v>0</v>
      </c>
      <c r="HH137" s="280">
        <f t="shared" si="267"/>
        <v>0</v>
      </c>
      <c r="HI137" s="280">
        <f t="shared" si="241"/>
        <v>0</v>
      </c>
      <c r="HJ137" s="280">
        <f t="shared" si="241"/>
        <v>0</v>
      </c>
      <c r="HK137" s="280">
        <f t="shared" si="241"/>
        <v>0</v>
      </c>
      <c r="HL137" s="280">
        <f t="shared" si="241"/>
        <v>0</v>
      </c>
      <c r="HM137" s="280">
        <f t="shared" si="241"/>
        <v>0</v>
      </c>
      <c r="HN137" s="321">
        <f t="shared" si="241"/>
        <v>0</v>
      </c>
      <c r="HP137" s="1322">
        <f t="shared" ref="HP137:IC155" si="334">IF(BH137=0,0,($I137-$F137)/365)*BH137</f>
        <v>0</v>
      </c>
      <c r="HQ137" s="1323">
        <f t="shared" si="334"/>
        <v>0</v>
      </c>
      <c r="HR137" s="1323">
        <f t="shared" si="334"/>
        <v>0</v>
      </c>
      <c r="HS137" s="1323">
        <f t="shared" si="334"/>
        <v>0</v>
      </c>
      <c r="HT137" s="1323">
        <f t="shared" si="334"/>
        <v>0</v>
      </c>
      <c r="HU137" s="1323">
        <f t="shared" si="334"/>
        <v>0</v>
      </c>
      <c r="HV137" s="1323">
        <f t="shared" si="334"/>
        <v>0</v>
      </c>
      <c r="HW137" s="1323">
        <f t="shared" si="334"/>
        <v>0</v>
      </c>
      <c r="HX137" s="1323">
        <f t="shared" si="334"/>
        <v>0</v>
      </c>
      <c r="HY137" s="1323">
        <f t="shared" si="334"/>
        <v>0</v>
      </c>
      <c r="HZ137" s="1323">
        <f t="shared" si="334"/>
        <v>0</v>
      </c>
      <c r="IA137" s="1323">
        <f t="shared" si="334"/>
        <v>0</v>
      </c>
      <c r="IB137" s="1323">
        <f t="shared" si="334"/>
        <v>0</v>
      </c>
      <c r="IC137" s="1323">
        <f t="shared" si="334"/>
        <v>0</v>
      </c>
      <c r="ID137" s="1323">
        <f t="shared" si="299"/>
        <v>0</v>
      </c>
      <c r="IE137" s="1323">
        <f t="shared" si="300"/>
        <v>0</v>
      </c>
      <c r="IF137" s="1323">
        <f t="shared" si="301"/>
        <v>0</v>
      </c>
      <c r="IG137" s="1323">
        <f t="shared" si="302"/>
        <v>0</v>
      </c>
      <c r="IH137" s="1322">
        <f t="shared" ref="IH137:IU155" si="335">IF($F137 = "-", 0, IF($I137&lt;IH$9,0,($I137-IH$9)/365)*BH137)</f>
        <v>0</v>
      </c>
      <c r="II137" s="1323">
        <f t="shared" si="335"/>
        <v>0</v>
      </c>
      <c r="IJ137" s="1323">
        <f t="shared" si="335"/>
        <v>0</v>
      </c>
      <c r="IK137" s="1323">
        <f t="shared" si="335"/>
        <v>0</v>
      </c>
      <c r="IL137" s="1323">
        <f t="shared" si="335"/>
        <v>0</v>
      </c>
      <c r="IM137" s="1323">
        <f t="shared" si="335"/>
        <v>0</v>
      </c>
      <c r="IN137" s="1323">
        <f t="shared" si="335"/>
        <v>0</v>
      </c>
      <c r="IO137" s="1323">
        <f t="shared" si="335"/>
        <v>0</v>
      </c>
      <c r="IP137" s="1323">
        <f t="shared" si="335"/>
        <v>0</v>
      </c>
      <c r="IQ137" s="1323">
        <f t="shared" si="335"/>
        <v>0</v>
      </c>
      <c r="IR137" s="1323">
        <f t="shared" si="335"/>
        <v>0</v>
      </c>
      <c r="IS137" s="1323">
        <f t="shared" si="335"/>
        <v>0</v>
      </c>
      <c r="IT137" s="1323">
        <f t="shared" si="335"/>
        <v>0</v>
      </c>
      <c r="IU137" s="1323">
        <f t="shared" si="335"/>
        <v>0</v>
      </c>
      <c r="IV137" s="1323">
        <f t="shared" si="303"/>
        <v>0</v>
      </c>
      <c r="IW137" s="1323">
        <f t="shared" si="304"/>
        <v>0</v>
      </c>
      <c r="IX137" s="1323">
        <f t="shared" si="305"/>
        <v>0</v>
      </c>
      <c r="IY137" s="1323">
        <f t="shared" si="306"/>
        <v>0</v>
      </c>
      <c r="IZ137" s="1324">
        <f t="shared" si="322"/>
        <v>0</v>
      </c>
      <c r="JA137" s="1325">
        <f t="shared" si="322"/>
        <v>0</v>
      </c>
      <c r="JB137" s="1325">
        <f t="shared" si="322"/>
        <v>0</v>
      </c>
      <c r="JC137" s="1325">
        <f t="shared" si="322"/>
        <v>0</v>
      </c>
      <c r="JD137" s="1325">
        <f t="shared" si="322"/>
        <v>0</v>
      </c>
      <c r="JE137" s="1325">
        <f t="shared" si="322"/>
        <v>0</v>
      </c>
      <c r="JF137" s="1325">
        <f t="shared" si="322"/>
        <v>0</v>
      </c>
      <c r="JG137" s="1325">
        <f t="shared" si="322"/>
        <v>0</v>
      </c>
      <c r="JH137" s="1325">
        <f t="shared" si="322"/>
        <v>0</v>
      </c>
      <c r="JI137" s="1325">
        <f t="shared" si="322"/>
        <v>0</v>
      </c>
      <c r="JJ137" s="1325">
        <f t="shared" si="322"/>
        <v>0</v>
      </c>
      <c r="JK137" s="1325">
        <f t="shared" si="322"/>
        <v>0</v>
      </c>
      <c r="JL137" s="1325">
        <f t="shared" si="322"/>
        <v>0</v>
      </c>
      <c r="JM137" s="1325">
        <f t="shared" si="322"/>
        <v>0</v>
      </c>
      <c r="JN137" s="1325">
        <f t="shared" si="322"/>
        <v>0</v>
      </c>
      <c r="JO137" s="1325">
        <f t="shared" si="307"/>
        <v>0</v>
      </c>
      <c r="JP137" s="1325">
        <f t="shared" si="308"/>
        <v>0</v>
      </c>
      <c r="JQ137" s="1326">
        <f t="shared" si="309"/>
        <v>0</v>
      </c>
      <c r="JS137" s="327"/>
      <c r="JT137" s="323" cm="1">
        <f t="array" ref="JT137">IF($K137= 0, 0, $K137 * ($F137 &lt; JT$8) * ($I137 &gt;= JT$8) * INDEX('I2 - Monthly Inflation'!$G$6:$H$413, MATCH(EDATE(MAX(JT$8, $F137),-$O137 + 1), 'I2 - Monthly Inflation'!$A$6:$A$413, 1), 1 + ($N137 = "RPI")*1) / $Q137)</f>
        <v>0</v>
      </c>
      <c r="JU137" s="1224">
        <f t="shared" si="323"/>
        <v>0</v>
      </c>
      <c r="JV137" s="1224">
        <f t="shared" si="323"/>
        <v>0</v>
      </c>
      <c r="JW137" s="1224">
        <f t="shared" si="323"/>
        <v>0</v>
      </c>
      <c r="JX137" s="1224">
        <f t="shared" si="323"/>
        <v>0</v>
      </c>
      <c r="JY137" s="1224">
        <f t="shared" si="323"/>
        <v>0</v>
      </c>
      <c r="JZ137" s="1224">
        <f t="shared" si="323"/>
        <v>0</v>
      </c>
      <c r="KA137" s="1224">
        <f t="shared" si="323"/>
        <v>0</v>
      </c>
      <c r="KB137" s="1224">
        <f t="shared" si="323"/>
        <v>0</v>
      </c>
      <c r="KC137" s="1224">
        <f t="shared" si="323"/>
        <v>0</v>
      </c>
      <c r="KD137" s="1224">
        <f t="shared" si="323"/>
        <v>0</v>
      </c>
      <c r="KE137" s="1224">
        <f t="shared" si="323"/>
        <v>0</v>
      </c>
      <c r="KF137" s="1224">
        <f t="shared" si="323"/>
        <v>0</v>
      </c>
      <c r="KG137" s="1224">
        <f t="shared" si="323"/>
        <v>0</v>
      </c>
      <c r="KH137" s="1224">
        <f t="shared" si="323"/>
        <v>0</v>
      </c>
      <c r="KI137" s="1224">
        <f t="shared" si="323"/>
        <v>0</v>
      </c>
      <c r="KJ137" s="1224">
        <f t="shared" si="310"/>
        <v>0</v>
      </c>
      <c r="KK137" s="1225">
        <f t="shared" si="311"/>
        <v>0</v>
      </c>
      <c r="KM137" s="327"/>
      <c r="KN137" s="280">
        <f t="shared" si="312"/>
        <v>0</v>
      </c>
      <c r="KO137" s="280">
        <f t="shared" si="312"/>
        <v>0</v>
      </c>
      <c r="KP137" s="280">
        <f t="shared" si="312"/>
        <v>0</v>
      </c>
      <c r="KQ137" s="280">
        <f t="shared" si="312"/>
        <v>0</v>
      </c>
      <c r="KR137" s="280">
        <f t="shared" si="312"/>
        <v>0</v>
      </c>
      <c r="KS137" s="280">
        <f t="shared" si="312"/>
        <v>0</v>
      </c>
      <c r="KT137" s="280">
        <f t="shared" si="312"/>
        <v>0</v>
      </c>
      <c r="KU137" s="280">
        <f t="shared" si="312"/>
        <v>0</v>
      </c>
      <c r="KV137" s="280">
        <f t="shared" si="312"/>
        <v>0</v>
      </c>
      <c r="KW137" s="280">
        <f t="shared" si="312"/>
        <v>0</v>
      </c>
      <c r="KX137" s="280">
        <f t="shared" si="312"/>
        <v>0</v>
      </c>
      <c r="KY137" s="280">
        <f t="shared" si="312"/>
        <v>0</v>
      </c>
      <c r="KZ137" s="280">
        <f t="shared" si="312"/>
        <v>0</v>
      </c>
      <c r="LA137" s="280">
        <f t="shared" si="312"/>
        <v>0</v>
      </c>
      <c r="LB137" s="280">
        <f t="shared" si="312"/>
        <v>0</v>
      </c>
      <c r="LC137" s="280">
        <f t="shared" si="312"/>
        <v>0</v>
      </c>
      <c r="LD137" s="280">
        <f t="shared" si="268"/>
        <v>0</v>
      </c>
      <c r="LE137" s="321">
        <f t="shared" si="268"/>
        <v>0</v>
      </c>
      <c r="LG137" s="327"/>
      <c r="LH137" s="280" cm="1">
        <f t="array" ref="LH137">IF($K137 = 0, 0, $K137 * ($I137 &gt;=  LH$8) * ($F137 &lt;= LH$9) *
 (INDEX('I2 - Monthly Inflation'!$G$6:$H$413, MATCH(EDATE(MIN(LH$9, $I137),-$O137 + 1), 'I2 - Monthly Inflation'!$A$6:$A$413, 1), 1 + ($N137 = "RPI")*1) -
  ((KN137 &lt;&gt; 0) * $Q137 + (KN137 = 0) * INDEX('I2 - Monthly Inflation'!$G$6:$H$413, MATCH(EDATE(LH$8,-$O137 + 1), 'I2 - Monthly Inflation'!$A$6:$A$413, 1), 1 + ($N137 = "RPI")*1)))/ $Q137)</f>
        <v>0</v>
      </c>
      <c r="LI137" s="280" cm="1">
        <f t="array" ref="LI137">IF($K137 = 0, 0, $K137 * ($I137 &gt;=  LI$8) * ($F137 &lt;= LI$9) *
 (INDEX('I2 - Monthly Inflation'!$G$6:$H$413, MATCH(EDATE(MIN(LI$9, $I137),-$O137 + 1), 'I2 - Monthly Inflation'!$A$6:$A$413, 1), 1 + ($N137 = "RPI")*1) -
  ((KO137 &lt;&gt; 0) * $Q137 + (KO137 = 0) * INDEX('I2 - Monthly Inflation'!$G$6:$H$413, MATCH(EDATE(LI$8,-$O137 + 1), 'I2 - Monthly Inflation'!$A$6:$A$413, 1), 1 + ($N137 = "RPI")*1)))/ $Q137)</f>
        <v>0</v>
      </c>
      <c r="LJ137" s="280" cm="1">
        <f t="array" ref="LJ137">IF($K137 = 0, 0, $K137 * ($I137 &gt;=  LJ$8) * ($F137 &lt;= LJ$9) *
 (INDEX('I2 - Monthly Inflation'!$G$6:$H$413, MATCH(EDATE(MIN(LJ$9, $I137),-$O137 + 1), 'I2 - Monthly Inflation'!$A$6:$A$413, 1), 1 + ($N137 = "RPI")*1) -
  ((KP137 &lt;&gt; 0) * $Q137 + (KP137 = 0) * INDEX('I2 - Monthly Inflation'!$G$6:$H$413, MATCH(EDATE(LJ$8,-$O137 + 1), 'I2 - Monthly Inflation'!$A$6:$A$413, 1), 1 + ($N137 = "RPI")*1)))/ $Q137)</f>
        <v>0</v>
      </c>
      <c r="LK137" s="280" cm="1">
        <f t="array" ref="LK137">IF($K137 = 0, 0, $K137 * ($I137 &gt;=  LK$8) * ($F137 &lt;= LK$9) *
 (INDEX('I2 - Monthly Inflation'!$G$6:$H$413, MATCH(EDATE(MIN(LK$9, $I137),-$O137 + 1), 'I2 - Monthly Inflation'!$A$6:$A$413, 1), 1 + ($N137 = "RPI")*1) -
  ((KQ137 &lt;&gt; 0) * $Q137 + (KQ137 = 0) * INDEX('I2 - Monthly Inflation'!$G$6:$H$413, MATCH(EDATE(LK$8,-$O137 + 1), 'I2 - Monthly Inflation'!$A$6:$A$413, 1), 1 + ($N137 = "RPI")*1)))/ $Q137)</f>
        <v>0</v>
      </c>
      <c r="LL137" s="280" cm="1">
        <f t="array" ref="LL137">IF($K137 = 0, 0, $K137 * ($I137 &gt;=  LL$8) * ($F137 &lt;= LL$9) *
 (INDEX('I2 - Monthly Inflation'!$G$6:$H$413, MATCH(EDATE(MIN(LL$9, $I137),-$O137 + 1), 'I2 - Monthly Inflation'!$A$6:$A$413, 1), 1 + ($N137 = "RPI")*1) -
  ((KR137 &lt;&gt; 0) * $Q137 + (KR137 = 0) * INDEX('I2 - Monthly Inflation'!$G$6:$H$413, MATCH(EDATE(LL$8,-$O137 + 1), 'I2 - Monthly Inflation'!$A$6:$A$413, 1), 1 + ($N137 = "RPI")*1)))/ $Q137)</f>
        <v>0</v>
      </c>
      <c r="LM137" s="280" cm="1">
        <f t="array" ref="LM137">IF($K137 = 0, 0, $K137 * ($I137 &gt;=  LM$8) * ($F137 &lt;= LM$9) *
 (INDEX('I2 - Monthly Inflation'!$G$6:$H$413, MATCH(EDATE(MIN(LM$9, $I137),-$O137 + 1), 'I2 - Monthly Inflation'!$A$6:$A$413, 1), 1 + ($N137 = "RPI")*1) -
  ((KS137 &lt;&gt; 0) * $Q137 + (KS137 = 0) * INDEX('I2 - Monthly Inflation'!$G$6:$H$413, MATCH(EDATE(LM$8,-$O137 + 1), 'I2 - Monthly Inflation'!$A$6:$A$413, 1), 1 + ($N137 = "RPI")*1)))/ $Q137)</f>
        <v>0</v>
      </c>
      <c r="LN137" s="280" cm="1">
        <f t="array" ref="LN137">IF($K137 = 0, 0, $K137 * ($I137 &gt;=  LN$8) * ($F137 &lt;= LN$9) *
 (INDEX('I2 - Monthly Inflation'!$G$6:$H$413, MATCH(EDATE(MIN(LN$9, $I137),-$O137 + 1), 'I2 - Monthly Inflation'!$A$6:$A$413, 1), 1 + ($N137 = "RPI")*1) -
  ((KT137 &lt;&gt; 0) * $Q137 + (KT137 = 0) * INDEX('I2 - Monthly Inflation'!$G$6:$H$413, MATCH(EDATE(LN$8,-$O137 + 1), 'I2 - Monthly Inflation'!$A$6:$A$413, 1), 1 + ($N137 = "RPI")*1)))/ $Q137)</f>
        <v>0</v>
      </c>
      <c r="LO137" s="280" cm="1">
        <f t="array" ref="LO137">IF($K137 = 0, 0, $K137 * ($I137 &gt;=  LO$8) * ($F137 &lt;= LO$9) *
 (INDEX('I2 - Monthly Inflation'!$G$6:$H$413, MATCH(EDATE(MIN(LO$9, $I137),-$O137 + 1), 'I2 - Monthly Inflation'!$A$6:$A$413, 1), 1 + ($N137 = "RPI")*1) -
  ((KU137 &lt;&gt; 0) * $Q137 + (KU137 = 0) * INDEX('I2 - Monthly Inflation'!$G$6:$H$413, MATCH(EDATE(LO$8,-$O137 + 1), 'I2 - Monthly Inflation'!$A$6:$A$413, 1), 1 + ($N137 = "RPI")*1)))/ $Q137)</f>
        <v>0</v>
      </c>
      <c r="LP137" s="280" cm="1">
        <f t="array" ref="LP137">IF($K137 = 0, 0, $K137 * ($I137 &gt;=  LP$8) * ($F137 &lt;= LP$9) *
 (INDEX('I2 - Monthly Inflation'!$G$6:$H$413, MATCH(EDATE(MIN(LP$9, $I137),-$O137 + 1), 'I2 - Monthly Inflation'!$A$6:$A$413, 1), 1 + ($N137 = "RPI")*1) -
  ((KV137 &lt;&gt; 0) * $Q137 + (KV137 = 0) * INDEX('I2 - Monthly Inflation'!$G$6:$H$413, MATCH(EDATE(LP$8,-$O137 + 1), 'I2 - Monthly Inflation'!$A$6:$A$413, 1), 1 + ($N137 = "RPI")*1)))/ $Q137)</f>
        <v>0</v>
      </c>
      <c r="LQ137" s="280" cm="1">
        <f t="array" ref="LQ137">IF($K137 = 0, 0, $K137 * ($I137 &gt;=  LQ$8) * ($F137 &lt;= LQ$9) *
 (INDEX('I2 - Monthly Inflation'!$G$6:$H$413, MATCH(EDATE(MIN(LQ$9, $I137),-$O137 + 1), 'I2 - Monthly Inflation'!$A$6:$A$413, 1), 1 + ($N137 = "RPI")*1) -
  ((KW137 &lt;&gt; 0) * $Q137 + (KW137 = 0) * INDEX('I2 - Monthly Inflation'!$G$6:$H$413, MATCH(EDATE(LQ$8,-$O137 + 1), 'I2 - Monthly Inflation'!$A$6:$A$413, 1), 1 + ($N137 = "RPI")*1)))/ $Q137)</f>
        <v>0</v>
      </c>
      <c r="LR137" s="280" cm="1">
        <f t="array" ref="LR137">IF($K137 = 0, 0, $K137 * ($I137 &gt;=  LR$8) * ($F137 &lt;= LR$9) *
 (INDEX('I2 - Monthly Inflation'!$G$6:$H$413, MATCH(EDATE(MIN(LR$9, $I137),-$O137 + 1), 'I2 - Monthly Inflation'!$A$6:$A$413, 1), 1 + ($N137 = "RPI")*1) -
  ((KX137 &lt;&gt; 0) * $Q137 + (KX137 = 0) * INDEX('I2 - Monthly Inflation'!$G$6:$H$413, MATCH(EDATE(LR$8,-$O137 + 1), 'I2 - Monthly Inflation'!$A$6:$A$413, 1), 1 + ($N137 = "RPI")*1)))/ $Q137)</f>
        <v>0</v>
      </c>
      <c r="LS137" s="280" cm="1">
        <f t="array" ref="LS137">IF($K137 = 0, 0, $K137 * ($I137 &gt;=  LS$8) * ($F137 &lt;= LS$9) *
 (INDEX('I2 - Monthly Inflation'!$G$6:$H$413, MATCH(EDATE(MIN(LS$9, $I137),-$O137 + 1), 'I2 - Monthly Inflation'!$A$6:$A$413, 1), 1 + ($N137 = "RPI")*1) -
  ((KY137 &lt;&gt; 0) * $Q137 + (KY137 = 0) * INDEX('I2 - Monthly Inflation'!$G$6:$H$413, MATCH(EDATE(LS$8,-$O137 + 1), 'I2 - Monthly Inflation'!$A$6:$A$413, 1), 1 + ($N137 = "RPI")*1)))/ $Q137)</f>
        <v>0</v>
      </c>
      <c r="LT137" s="280" cm="1">
        <f t="array" ref="LT137">IF($K137 = 0, 0, $K137 * ($I137 &gt;=  LT$8) * ($F137 &lt;= LT$9) *
 (INDEX('I2 - Monthly Inflation'!$G$6:$H$413, MATCH(EDATE(MIN(LT$9, $I137),-$O137 + 1), 'I2 - Monthly Inflation'!$A$6:$A$413, 1), 1 + ($N137 = "RPI")*1) -
  ((KZ137 &lt;&gt; 0) * $Q137 + (KZ137 = 0) * INDEX('I2 - Monthly Inflation'!$G$6:$H$413, MATCH(EDATE(LT$8,-$O137 + 1), 'I2 - Monthly Inflation'!$A$6:$A$413, 1), 1 + ($N137 = "RPI")*1)))/ $Q137)</f>
        <v>0</v>
      </c>
      <c r="LU137" s="280" cm="1">
        <f t="array" ref="LU137">IF($K137 = 0, 0, $K137 * ($I137 &gt;=  LU$8) * ($F137 &lt;= LU$9) *
 (INDEX('I2 - Monthly Inflation'!$G$6:$H$413, MATCH(EDATE(MIN(LU$9, $I137),-$O137 + 1), 'I2 - Monthly Inflation'!$A$6:$A$413, 1), 1 + ($N137 = "RPI")*1) -
  ((LA137 &lt;&gt; 0) * $Q137 + (LA137 = 0) * INDEX('I2 - Monthly Inflation'!$G$6:$H$413, MATCH(EDATE(LU$8,-$O137 + 1), 'I2 - Monthly Inflation'!$A$6:$A$413, 1), 1 + ($N137 = "RPI")*1)))/ $Q137)</f>
        <v>0</v>
      </c>
      <c r="LV137" s="280" cm="1">
        <f t="array" ref="LV137">IF($K137 = 0, 0, $K137 * ($I137 &gt;=  LV$8) * ($F137 &lt;= LV$9) *
 (INDEX('I2 - Monthly Inflation'!$G$6:$H$413, MATCH(EDATE(MIN(LV$9, $I137),-$O137 + 1), 'I2 - Monthly Inflation'!$A$6:$A$413, 1), 1 + ($N137 = "RPI")*1) -
  ((LB137 &lt;&gt; 0) * $Q137 + (LB137 = 0) * INDEX('I2 - Monthly Inflation'!$G$6:$H$413, MATCH(EDATE(LV$8,-$O137 + 1), 'I2 - Monthly Inflation'!$A$6:$A$413, 1), 1 + ($N137 = "RPI")*1)))/ $Q137)</f>
        <v>0</v>
      </c>
      <c r="LW137" s="280" cm="1">
        <f t="array" ref="LW137">IF($K137 = 0, 0, $K137 * ($I137 &gt;=  LW$8) * ($F137 &lt;= LW$9) *
 (INDEX('I2 - Monthly Inflation'!$G$6:$H$413, MATCH(EDATE(MIN(LW$9, $I137),-$O137 + 1), 'I2 - Monthly Inflation'!$A$6:$A$413, 1), 1 + ($N137 = "RPI")*1) -
  ((LC137 &lt;&gt; 0) * $Q137 + (LC137 = 0) * INDEX('I2 - Monthly Inflation'!$G$6:$H$413, MATCH(EDATE(LW$8,-$O137 + 1), 'I2 - Monthly Inflation'!$A$6:$A$413, 1), 1 + ($N137 = "RPI")*1)))/ $Q137)</f>
        <v>0</v>
      </c>
      <c r="LX137" s="280" cm="1">
        <f t="array" ref="LX137">IF($K137 = 0, 0, $K137 * ($I137 &gt;=  LX$8) * ($F137 &lt;= LX$9) *
 (INDEX('I2 - Monthly Inflation'!$G$6:$H$413, MATCH(EDATE(MIN(LX$9, $I137),-$O137 + 1), 'I2 - Monthly Inflation'!$A$6:$A$413, 1), 1 + ($N137 = "RPI")*1) -
  ((LD137 &lt;&gt; 0) * $Q137 + (LD137 = 0) * INDEX('I2 - Monthly Inflation'!$G$6:$H$413, MATCH(EDATE(LX$8,-$O137 + 1), 'I2 - Monthly Inflation'!$A$6:$A$413, 1), 1 + ($N137 = "RPI")*1)))/ $Q137)</f>
        <v>0</v>
      </c>
      <c r="LY137" s="321" cm="1">
        <f t="array" ref="LY137">IF($K137 = 0, 0, $K137 * ($I137 &gt;=  LY$8) * ($F137 &lt;= LY$9) *
 (INDEX('I2 - Monthly Inflation'!$G$6:$H$413, MATCH(EDATE(MIN(LY$9, $I137),-$O137 + 1), 'I2 - Monthly Inflation'!$A$6:$A$413, 1), 1 + ($N137 = "RPI")*1) -
  ((LE137 &lt;&gt; 0) * $Q137 + (LE137 = 0) * INDEX('I2 - Monthly Inflation'!$G$6:$H$413, MATCH(EDATE(LY$8,-$O137 + 1), 'I2 - Monthly Inflation'!$A$6:$A$413, 1), 1 + ($N137 = "RPI")*1)))/ $Q137)</f>
        <v>0</v>
      </c>
      <c r="MA137" s="327"/>
      <c r="MB137" s="280" cm="1">
        <f t="array" ref="MB137">IF($K137= 0, 0, - $K137 * ($I137 &gt;= MB$8) * ($I137 &lt;= MB$9) * INDEX('I2 - Monthly Inflation'!$G$6:$H$413, MATCH(EDATE($I137,-$O137 + 1), 'I2 - Monthly Inflation'!$A$6:$A$413, 1),  1 + ($N137 = "RPI")*1) / $Q137)</f>
        <v>0</v>
      </c>
      <c r="MC137" s="280" cm="1">
        <f t="array" ref="MC137">IF($K137= 0, 0, - $K137 * ($I137 &gt;= MC$8) * ($I137 &lt;= MC$9) * INDEX('I2 - Monthly Inflation'!$G$6:$H$413, MATCH(EDATE($I137,-$O137 + 1), 'I2 - Monthly Inflation'!$A$6:$A$413, 1),  1 + ($N137 = "RPI")*1) / $Q137)</f>
        <v>0</v>
      </c>
      <c r="MD137" s="280" cm="1">
        <f t="array" ref="MD137">IF($K137= 0, 0, - $K137 * ($I137 &gt;= MD$8) * ($I137 &lt;= MD$9) * INDEX('I2 - Monthly Inflation'!$G$6:$H$413, MATCH(EDATE($I137,-$O137 + 1), 'I2 - Monthly Inflation'!$A$6:$A$413, 1),  1 + ($N137 = "RPI")*1) / $Q137)</f>
        <v>0</v>
      </c>
      <c r="ME137" s="280" cm="1">
        <f t="array" ref="ME137">IF($K137= 0, 0, - $K137 * ($I137 &gt;= ME$8) * ($I137 &lt;= ME$9) * INDEX('I2 - Monthly Inflation'!$G$6:$H$413, MATCH(EDATE($I137,-$O137 + 1), 'I2 - Monthly Inflation'!$A$6:$A$413, 1),  1 + ($N137 = "RPI")*1) / $Q137)</f>
        <v>0</v>
      </c>
      <c r="MF137" s="280" cm="1">
        <f t="array" ref="MF137">IF($K137= 0, 0, - $K137 * ($I137 &gt;= MF$8) * ($I137 &lt;= MF$9) * INDEX('I2 - Monthly Inflation'!$G$6:$H$413, MATCH(EDATE($I137,-$O137 + 1), 'I2 - Monthly Inflation'!$A$6:$A$413, 1),  1 + ($N137 = "RPI")*1) / $Q137)</f>
        <v>0</v>
      </c>
      <c r="MG137" s="280" cm="1">
        <f t="array" ref="MG137">IF($K137= 0, 0, - $K137 * ($I137 &gt;= MG$8) * ($I137 &lt;= MG$9) * INDEX('I2 - Monthly Inflation'!$G$6:$H$413, MATCH(EDATE($I137,-$O137 + 1), 'I2 - Monthly Inflation'!$A$6:$A$413, 1),  1 + ($N137 = "RPI")*1) / $Q137)</f>
        <v>0</v>
      </c>
      <c r="MH137" s="280" cm="1">
        <f t="array" ref="MH137">IF($K137= 0, 0, - $K137 * ($I137 &gt;= MH$8) * ($I137 &lt;= MH$9) * INDEX('I2 - Monthly Inflation'!$G$6:$H$413, MATCH(EDATE($I137,-$O137 + 1), 'I2 - Monthly Inflation'!$A$6:$A$413, 1),  1 + ($N137 = "RPI")*1) / $Q137)</f>
        <v>0</v>
      </c>
      <c r="MI137" s="280" cm="1">
        <f t="array" ref="MI137">IF($K137= 0, 0, - $K137 * ($I137 &gt;= MI$8) * ($I137 &lt;= MI$9) * INDEX('I2 - Monthly Inflation'!$G$6:$H$413, MATCH(EDATE($I137,-$O137 + 1), 'I2 - Monthly Inflation'!$A$6:$A$413, 1),  1 + ($N137 = "RPI")*1) / $Q137)</f>
        <v>0</v>
      </c>
      <c r="MJ137" s="280" cm="1">
        <f t="array" ref="MJ137">IF($K137= 0, 0, - $K137 * ($I137 &gt;= MJ$8) * ($I137 &lt;= MJ$9) * INDEX('I2 - Monthly Inflation'!$G$6:$H$413, MATCH(EDATE($I137,-$O137 + 1), 'I2 - Monthly Inflation'!$A$6:$A$413, 1),  1 + ($N137 = "RPI")*1) / $Q137)</f>
        <v>0</v>
      </c>
      <c r="MK137" s="280" cm="1">
        <f t="array" ref="MK137">IF($K137= 0, 0, - $K137 * ($I137 &gt;= MK$8) * ($I137 &lt;= MK$9) * INDEX('I2 - Monthly Inflation'!$G$6:$H$413, MATCH(EDATE($I137,-$O137 + 1), 'I2 - Monthly Inflation'!$A$6:$A$413, 1),  1 + ($N137 = "RPI")*1) / $Q137)</f>
        <v>0</v>
      </c>
      <c r="ML137" s="280" cm="1">
        <f t="array" ref="ML137">IF($K137= 0, 0, - $K137 * ($I137 &gt;= ML$8) * ($I137 &lt;= ML$9) * INDEX('I2 - Monthly Inflation'!$G$6:$H$413, MATCH(EDATE($I137,-$O137 + 1), 'I2 - Monthly Inflation'!$A$6:$A$413, 1),  1 + ($N137 = "RPI")*1) / $Q137)</f>
        <v>0</v>
      </c>
      <c r="MM137" s="280" cm="1">
        <f t="array" ref="MM137">IF($K137= 0, 0, - $K137 * ($I137 &gt;= MM$8) * ($I137 &lt;= MM$9) * INDEX('I2 - Monthly Inflation'!$G$6:$H$413, MATCH(EDATE($I137,-$O137 + 1), 'I2 - Monthly Inflation'!$A$6:$A$413, 1),  1 + ($N137 = "RPI")*1) / $Q137)</f>
        <v>0</v>
      </c>
      <c r="MN137" s="280" cm="1">
        <f t="array" ref="MN137">IF($K137= 0, 0, - $K137 * ($I137 &gt;= MN$8) * ($I137 &lt;= MN$9) * INDEX('I2 - Monthly Inflation'!$G$6:$H$413, MATCH(EDATE($I137,-$O137 + 1), 'I2 - Monthly Inflation'!$A$6:$A$413, 1),  1 + ($N137 = "RPI")*1) / $Q137)</f>
        <v>0</v>
      </c>
      <c r="MO137" s="280" cm="1">
        <f t="array" ref="MO137">IF($K137= 0, 0, - $K137 * ($I137 &gt;= MO$8) * ($I137 &lt;= MO$9) * INDEX('I2 - Monthly Inflation'!$G$6:$H$413, MATCH(EDATE($I137,-$O137 + 1), 'I2 - Monthly Inflation'!$A$6:$A$413, 1),  1 + ($N137 = "RPI")*1) / $Q137)</f>
        <v>0</v>
      </c>
      <c r="MP137" s="280" cm="1">
        <f t="array" ref="MP137">IF($K137= 0, 0, - $K137 * ($I137 &gt;= MP$8) * ($I137 &lt;= MP$9) * INDEX('I2 - Monthly Inflation'!$G$6:$H$413, MATCH(EDATE($I137,-$O137 + 1), 'I2 - Monthly Inflation'!$A$6:$A$413, 1),  1 + ($N137 = "RPI")*1) / $Q137)</f>
        <v>0</v>
      </c>
      <c r="MQ137" s="280" cm="1">
        <f t="array" ref="MQ137">IF($K137= 0, 0, - $K137 * ($I137 &gt;= MQ$8) * ($I137 &lt;= MQ$9) * INDEX('I2 - Monthly Inflation'!$G$6:$H$413, MATCH(EDATE($I137,-$O137 + 1), 'I2 - Monthly Inflation'!$A$6:$A$413, 1),  1 + ($N137 = "RPI")*1) / $Q137)</f>
        <v>0</v>
      </c>
      <c r="MR137" s="280" cm="1">
        <f t="array" ref="MR137">IF($K137= 0, 0, - $K137 * ($I137 &gt;= MR$8) * ($I137 &lt;= MR$9) * INDEX('I2 - Monthly Inflation'!$G$6:$H$413, MATCH(EDATE($I137,-$O137 + 1), 'I2 - Monthly Inflation'!$A$6:$A$413, 1),  1 + ($N137 = "RPI")*1) / $Q137)</f>
        <v>0</v>
      </c>
      <c r="MS137" s="321" cm="1">
        <f t="array" ref="MS137">IF($K137= 0, 0, - $K137 * ($I137 &gt;= MS$8) * ($I137 &lt;= MS$9) * INDEX('I2 - Monthly Inflation'!$G$6:$H$413, MATCH(EDATE($I137,-$O137 + 1), 'I2 - Monthly Inflation'!$A$6:$A$413, 1),  1 + ($N137 = "RPI")*1) / $Q137)</f>
        <v>0</v>
      </c>
      <c r="MU137" s="327"/>
      <c r="MV137" s="280">
        <f t="shared" ref="MV137:NI155" si="336">SUM(JT137, KN137, LH137, MB137)</f>
        <v>0</v>
      </c>
      <c r="MW137" s="280">
        <f t="shared" si="336"/>
        <v>0</v>
      </c>
      <c r="MX137" s="280">
        <f t="shared" si="336"/>
        <v>0</v>
      </c>
      <c r="MY137" s="280">
        <f t="shared" si="336"/>
        <v>0</v>
      </c>
      <c r="MZ137" s="280">
        <f t="shared" si="336"/>
        <v>0</v>
      </c>
      <c r="NA137" s="280">
        <f t="shared" si="336"/>
        <v>0</v>
      </c>
      <c r="NB137" s="280">
        <f t="shared" si="336"/>
        <v>0</v>
      </c>
      <c r="NC137" s="280">
        <f t="shared" si="336"/>
        <v>0</v>
      </c>
      <c r="ND137" s="280">
        <f t="shared" si="336"/>
        <v>0</v>
      </c>
      <c r="NE137" s="280">
        <f t="shared" si="336"/>
        <v>0</v>
      </c>
      <c r="NF137" s="280">
        <f t="shared" si="336"/>
        <v>0</v>
      </c>
      <c r="NG137" s="280">
        <f t="shared" si="336"/>
        <v>0</v>
      </c>
      <c r="NH137" s="280">
        <f t="shared" si="336"/>
        <v>0</v>
      </c>
      <c r="NI137" s="280">
        <f t="shared" si="336"/>
        <v>0</v>
      </c>
      <c r="NJ137" s="280">
        <f t="shared" si="313"/>
        <v>0</v>
      </c>
      <c r="NK137" s="280">
        <f t="shared" si="314"/>
        <v>0</v>
      </c>
      <c r="NL137" s="280">
        <f t="shared" si="315"/>
        <v>0</v>
      </c>
      <c r="NM137" s="321">
        <f t="shared" si="316"/>
        <v>0</v>
      </c>
      <c r="NO137" s="327"/>
      <c r="NP137" s="280" cm="1">
        <f t="array" ref="NP137">MV137 - IF($K137 = 0, 0, $K137 * ($F137 &lt;= NP$9) * ($I137 &gt; NP$9) * INDEX('I2 - Monthly Inflation'!$G$6:$H$413, MATCH(EDATE(NP$9,-$O137 + 1), 'I2 - Monthly Inflation'!$A$6:$A$413, 1), 1 + ($N137 = "RPI")*1) / $Q137)</f>
        <v>0</v>
      </c>
      <c r="NQ137" s="280" cm="1">
        <f t="array" ref="NQ137">MW137 - IF($K137 = 0, 0, $K137 * ($F137 &lt;= NQ$9) * ($I137 &gt; NQ$9) * INDEX('I2 - Monthly Inflation'!$G$6:$H$413, MATCH(EDATE(NQ$9,-$O137 + 1), 'I2 - Monthly Inflation'!$A$6:$A$413, 1), 1 + ($N137 = "RPI")*1) / $Q137)</f>
        <v>0</v>
      </c>
      <c r="NR137" s="280" cm="1">
        <f t="array" ref="NR137">MX137 - IF($K137 = 0, 0, $K137 * ($F137 &lt;= NR$9) * ($I137 &gt; NR$9) * INDEX('I2 - Monthly Inflation'!$G$6:$H$413, MATCH(EDATE(NR$9,-$O137 + 1), 'I2 - Monthly Inflation'!$A$6:$A$413, 1), 1 + ($N137 = "RPI")*1) / $Q137)</f>
        <v>0</v>
      </c>
      <c r="NS137" s="280" cm="1">
        <f t="array" ref="NS137">MY137 - IF($K137 = 0, 0, $K137 * ($F137 &lt;= NS$9) * ($I137 &gt; NS$9) * INDEX('I2 - Monthly Inflation'!$G$6:$H$413, MATCH(EDATE(NS$9,-$O137 + 1), 'I2 - Monthly Inflation'!$A$6:$A$413, 1), 1 + ($N137 = "RPI")*1) / $Q137)</f>
        <v>0</v>
      </c>
      <c r="NT137" s="280" cm="1">
        <f t="array" ref="NT137">MZ137 - IF($K137 = 0, 0, $K137 * ($F137 &lt;= NT$9) * ($I137 &gt; NT$9) * INDEX('I2 - Monthly Inflation'!$G$6:$H$413, MATCH(EDATE(NT$9,-$O137 + 1), 'I2 - Monthly Inflation'!$A$6:$A$413, 1), 1 + ($N137 = "RPI")*1) / $Q137)</f>
        <v>0</v>
      </c>
      <c r="NU137" s="280" cm="1">
        <f t="array" ref="NU137">NA137 - IF($K137 = 0, 0, $K137 * ($F137 &lt;= NU$9) * ($I137 &gt; NU$9) * INDEX('I2 - Monthly Inflation'!$G$6:$H$413, MATCH(EDATE(NU$9,-$O137 + 1), 'I2 - Monthly Inflation'!$A$6:$A$413, 1), 1 + ($N137 = "RPI")*1) / $Q137)</f>
        <v>0</v>
      </c>
      <c r="NV137" s="280" cm="1">
        <f t="array" ref="NV137">NB137 - IF($K137 = 0, 0, $K137 * ($F137 &lt;= NV$9) * ($I137 &gt; NV$9) * INDEX('I2 - Monthly Inflation'!$G$6:$H$413, MATCH(EDATE(NV$9,-$O137 + 1), 'I2 - Monthly Inflation'!$A$6:$A$413, 1), 1 + ($N137 = "RPI")*1) / $Q137)</f>
        <v>0</v>
      </c>
      <c r="NW137" s="280" cm="1">
        <f t="array" ref="NW137">NC137 - IF($K137 = 0, 0, $K137 * ($F137 &lt;= NW$9) * ($I137 &gt; NW$9) * INDEX('I2 - Monthly Inflation'!$G$6:$H$413, MATCH(EDATE(NW$9,-$O137 + 1), 'I2 - Monthly Inflation'!$A$6:$A$413, 1), 1 + ($N137 = "RPI")*1) / $Q137)</f>
        <v>0</v>
      </c>
      <c r="NX137" s="280" cm="1">
        <f t="array" ref="NX137">ND137 - IF($K137 = 0, 0, $K137 * ($F137 &lt;= NX$9) * ($I137 &gt; NX$9) * INDEX('I2 - Monthly Inflation'!$G$6:$H$413, MATCH(EDATE(NX$9,-$O137 + 1), 'I2 - Monthly Inflation'!$A$6:$A$413, 1), 1 + ($N137 = "RPI")*1) / $Q137)</f>
        <v>0</v>
      </c>
      <c r="NY137" s="280" cm="1">
        <f t="array" ref="NY137">NE137 - IF($K137 = 0, 0, $K137 * ($F137 &lt;= NY$9) * ($I137 &gt; NY$9) * INDEX('I2 - Monthly Inflation'!$G$6:$H$413, MATCH(EDATE(NY$9,-$O137 + 1), 'I2 - Monthly Inflation'!$A$6:$A$413, 1), 1 + ($N137 = "RPI")*1) / $Q137)</f>
        <v>0</v>
      </c>
      <c r="NZ137" s="280" cm="1">
        <f t="array" ref="NZ137">NF137 - IF($K137 = 0, 0, $K137 * ($F137 &lt;= NZ$9) * ($I137 &gt; NZ$9) * INDEX('I2 - Monthly Inflation'!$G$6:$H$413, MATCH(EDATE(NZ$9,-$O137 + 1), 'I2 - Monthly Inflation'!$A$6:$A$413, 1), 1 + ($N137 = "RPI")*1) / $Q137)</f>
        <v>0</v>
      </c>
      <c r="OA137" s="280" cm="1">
        <f t="array" ref="OA137">NG137 - IF($K137 = 0, 0, $K137 * ($F137 &lt;= OA$9) * ($I137 &gt; OA$9) * INDEX('I2 - Monthly Inflation'!$G$6:$H$413, MATCH(EDATE(OA$9,-$O137 + 1), 'I2 - Monthly Inflation'!$A$6:$A$413, 1), 1 + ($N137 = "RPI")*1) / $Q137)</f>
        <v>0</v>
      </c>
      <c r="OB137" s="280" cm="1">
        <f t="array" ref="OB137">NH137 - IF($K137 = 0, 0, $K137 * ($F137 &lt;= OB$9) * ($I137 &gt; OB$9) * INDEX('I2 - Monthly Inflation'!$G$6:$H$413, MATCH(EDATE(OB$9,-$O137 + 1), 'I2 - Monthly Inflation'!$A$6:$A$413, 1), 1 + ($N137 = "RPI")*1) / $Q137)</f>
        <v>0</v>
      </c>
      <c r="OC137" s="280" cm="1">
        <f t="array" ref="OC137">NI137 - IF($K137 = 0, 0, $K137 * ($F137 &lt;= OC$9) * ($I137 &gt; OC$9) * INDEX('I2 - Monthly Inflation'!$G$6:$H$413, MATCH(EDATE(OC$9,-$O137 + 1), 'I2 - Monthly Inflation'!$A$6:$A$413, 1), 1 + ($N137 = "RPI")*1) / $Q137)</f>
        <v>0</v>
      </c>
      <c r="OD137" s="280" cm="1">
        <f t="array" ref="OD137">NJ137 - IF($K137 = 0, 0, $K137 * ($F137 &lt;= OD$9) * ($I137 &gt; OD$9) * INDEX('I2 - Monthly Inflation'!$G$6:$H$413, MATCH(EDATE(OD$9,-$O137 + 1), 'I2 - Monthly Inflation'!$A$6:$A$413, 1), 1 + ($N137 = "RPI")*1) / $Q137)</f>
        <v>0</v>
      </c>
      <c r="OE137" s="280" cm="1">
        <f t="array" ref="OE137">NK137 - IF($K137 = 0, 0, $K137 * ($F137 &lt;= OE$9) * ($I137 &gt; OE$9) * INDEX('I2 - Monthly Inflation'!$G$6:$H$413, MATCH(EDATE(OE$9,-$O137 + 1), 'I2 - Monthly Inflation'!$A$6:$A$413, 1), 1 + ($N137 = "RPI")*1) / $Q137)</f>
        <v>0</v>
      </c>
      <c r="OF137" s="280" cm="1">
        <f t="array" ref="OF137">NL137 - IF($K137 = 0, 0, $K137 * ($F137 &lt;= OF$9) * ($I137 &gt; OF$9) * INDEX('I2 - Monthly Inflation'!$G$6:$H$413, MATCH(EDATE(OF$9,-$O137 + 1), 'I2 - Monthly Inflation'!$A$6:$A$413, 1), 1 + ($N137 = "RPI")*1) / $Q137)</f>
        <v>0</v>
      </c>
      <c r="OG137" s="321" cm="1">
        <f t="array" ref="OG137">NM137 - IF($K137 = 0, 0, $K137 * ($F137 &lt;= OG$9) * ($I137 &gt; OG$9) * INDEX('I2 - Monthly Inflation'!$G$6:$H$413, MATCH(EDATE(OG$9,-$O137 + 1), 'I2 - Monthly Inflation'!$A$6:$A$413, 1), 1 + ($N137 = "RPI")*1) / $Q137)</f>
        <v>0</v>
      </c>
    </row>
    <row r="138" spans="1:397">
      <c r="A138" s="372">
        <f t="shared" si="58"/>
        <v>128</v>
      </c>
      <c r="B138" s="372" t="str" cm="1">
        <f t="array" ref="B138">IFERROR(INDEX('F6 - Debt Dataset'!$C$6:$C$1806, MATCH($B$6 &amp; $A138, 'F6 - Debt Dataset'!$E$6:$E$1806 &amp; 'F6 - Debt Dataset'!$DF$6:$DF$1806, 0)), "-")</f>
        <v>-</v>
      </c>
      <c r="C138" s="372" t="str" cm="1">
        <f t="array" ref="C138">IFERROR(INDEX('F6 - Debt Dataset'!$A$6:$A$1806, MATCH($B$6 &amp; $A138, 'F6 - Debt Dataset'!$E$6:$E$1806 &amp; 'F6 - Debt Dataset'!$DF$6:$DF$1806, 0)), "-")</f>
        <v>-</v>
      </c>
      <c r="D138" s="372" t="str" cm="1">
        <f t="array" ref="D138">IFERROR(INDEX('F6 - Debt Dataset'!$B$6:$B$1806, MATCH($B$6 &amp; $A138, 'F6 - Debt Dataset'!$E$6:$E$1806 &amp; 'F6 - Debt Dataset'!$DF$6:$DF$1806, 0)), "-")</f>
        <v>-</v>
      </c>
      <c r="E138" s="372" t="str" cm="1">
        <f t="array" ref="E138">IFERROR(INDEX('F6 - Debt Dataset'!$H$6:$H$1806, MATCH($B$6 &amp; $A138, 'F6 - Debt Dataset'!$E$6:$E$1806 &amp; 'F6 - Debt Dataset'!$DF$6:$DF$1806, 0)), "-")</f>
        <v>-</v>
      </c>
      <c r="F138" s="373" t="str" cm="1">
        <f t="array" ref="F138">IFERROR(INDEX('F6 - Debt Dataset'!$J$6:$J$1806, MATCH($B$6 &amp;$A138, 'F6 - Debt Dataset'!$E$6:$E$1806 &amp; 'F6 - Debt Dataset'!$DF$6:$DF$1806, 0)), "-")</f>
        <v>-</v>
      </c>
      <c r="G138" s="373" t="str" cm="1">
        <f t="array" ref="G138">IFERROR(INDEX('F6 - Debt Dataset'!$K$6:$K$1806, MATCH($B$6 &amp;$A138, 'F6 - Debt Dataset'!$E$6:$E$1806 &amp; 'F6 - Debt Dataset'!$DF$6:$DF$1806, 0)), "-")</f>
        <v>-</v>
      </c>
      <c r="H138" s="373" t="str" cm="1">
        <f t="array" ref="H138">IFERROR(INDEX('F6 - Debt Dataset'!$L$6:$L$1806, MATCH($B$6 &amp;$A138, 'F6 - Debt Dataset'!$E$6:$E$1806 &amp; 'F6 - Debt Dataset'!$DF$6:$DF$1806, 0)), "-")</f>
        <v>-</v>
      </c>
      <c r="I138" s="373" t="str">
        <f t="shared" si="269"/>
        <v>-</v>
      </c>
      <c r="J138" s="372" t="str" cm="1">
        <f t="array" ref="J138">IFERROR(INDEX('F6 - Debt Dataset'!$N$6:$N$1806, MATCH($B$6 &amp;$A138, 'F6 - Debt Dataset'!$E$6:$E$1806 &amp; 'F6 - Debt Dataset'!$DF$6:$DF$1806, 0)), "-")</f>
        <v>-</v>
      </c>
      <c r="K138" s="374" cm="1">
        <f t="array" ref="K138">IFERROR(INDEX('F6 - Debt Dataset'!$S$6:$S$1806, MATCH($B$6 &amp; $A138, 'F6 - Debt Dataset'!$E$6:$E$1806 &amp; 'F6 - Debt Dataset'!$DF$6:$DF$1806, 0)), 0)</f>
        <v>0</v>
      </c>
      <c r="L138" s="1174" cm="1">
        <f t="array" ref="L138">IFERROR(INDEX('F6 - Debt Dataset'!$W$6:$W$1806, MATCH($B$6 &amp; $A138, 'F6 - Debt Dataset'!$E$6:$E$1806 &amp; 'F6 - Debt Dataset'!$DF$6:$DF$1806, 0)), 0)</f>
        <v>0</v>
      </c>
      <c r="M138" s="376" t="str" cm="1">
        <f t="array" ref="M138">IFERROR(INDEX('F6 - Debt Dataset'!$E$6:$E$1806, MATCH($B$6 &amp; $A138, 'F6 - Debt Dataset'!$E$6:$E$1806 &amp; 'F6 - Debt Dataset'!$DF$6:$DF$1806, 0)), "-")</f>
        <v>-</v>
      </c>
      <c r="N138" s="376" t="str" cm="1">
        <f t="array" ref="N138">IFERROR(INDEX('F6 - Debt Dataset'!$Y$6:$Y$1806, MATCH($B$6 &amp; $A138, 'F6 - Debt Dataset'!$E$6:$E$1806 &amp; 'F6 - Debt Dataset'!$DF$6:$DF$1806, 0)), "-")</f>
        <v>-</v>
      </c>
      <c r="O138" s="374" cm="1">
        <f t="array" ref="O138">IFERROR(INDEX('F6 - Debt Dataset'!$Z$6:$Z$1806, MATCH($B$6 &amp; $A138, 'F6 - Debt Dataset'!$E$6:$E$1806 &amp; 'F6 - Debt Dataset'!$DF$6:$DF$1806, 0)), 0)</f>
        <v>0</v>
      </c>
      <c r="P138" s="372" cm="1">
        <f t="array" ref="P138">IFERROR(INDEX('F6 - Debt Dataset'!$AA$6:$AA$1806, MATCH($B$6 &amp; $A138, 'F6 - Debt Dataset'!$E$6:$E$1806 &amp; 'F6 - Debt Dataset'!$DF$6:$DF$1806, 0)), 0)</f>
        <v>0</v>
      </c>
      <c r="Q138" s="372" cm="1">
        <f t="array" ref="Q138">IFERROR(IF(P138=0, INDEX('I2 - Monthly Inflation'!$G$6:$H$413, MATCH(EOMONTH(EDATE(F138,-O138),0), 'I2 - Monthly Inflation'!$A$6:$A$389, 0), 1 + (N138 = "RPI")), P138), 0)</f>
        <v>0</v>
      </c>
      <c r="R138" s="372" t="str">
        <f t="shared" si="270"/>
        <v>-</v>
      </c>
      <c r="S138" s="372" t="str">
        <f t="shared" si="27"/>
        <v>-</v>
      </c>
      <c r="T138" s="379" t="str" cm="1">
        <f t="array" ref="T138">IFERROR(INDEX('F6 - Debt Dataset'!$AH$6:$AH$1806, MATCH($B$6 &amp; $A138, 'F6 - Debt Dataset'!$E$6:$E$1806 &amp; 'F6 - Debt Dataset'!$DF$6:$DF$1806, 0)), "-")</f>
        <v>-</v>
      </c>
      <c r="U138" s="1319">
        <f t="shared" si="271"/>
        <v>0</v>
      </c>
      <c r="V138" s="317">
        <f t="shared" si="271"/>
        <v>0</v>
      </c>
      <c r="W138" s="317">
        <f t="shared" si="271"/>
        <v>0</v>
      </c>
      <c r="X138" s="317">
        <f t="shared" si="271"/>
        <v>0</v>
      </c>
      <c r="Y138" s="317">
        <f t="shared" si="271"/>
        <v>0</v>
      </c>
      <c r="Z138" s="317">
        <f t="shared" si="271"/>
        <v>0</v>
      </c>
      <c r="AA138" s="317">
        <f t="shared" si="271"/>
        <v>0</v>
      </c>
      <c r="AB138" s="317">
        <f t="shared" si="271"/>
        <v>0</v>
      </c>
      <c r="AC138" s="317">
        <f t="shared" si="271"/>
        <v>0</v>
      </c>
      <c r="AD138" s="317">
        <f t="shared" si="271"/>
        <v>0</v>
      </c>
      <c r="AE138" s="317">
        <f t="shared" si="271"/>
        <v>0</v>
      </c>
      <c r="AF138" s="317">
        <f t="shared" si="271"/>
        <v>0</v>
      </c>
      <c r="AG138" s="317">
        <f t="shared" si="271"/>
        <v>0</v>
      </c>
      <c r="AH138" s="317">
        <f t="shared" si="271"/>
        <v>0</v>
      </c>
      <c r="AI138" s="317">
        <f t="shared" si="271"/>
        <v>0</v>
      </c>
      <c r="AJ138" s="317">
        <f t="shared" si="271"/>
        <v>0</v>
      </c>
      <c r="AK138" s="317">
        <f t="shared" si="324"/>
        <v>0</v>
      </c>
      <c r="AL138" s="317">
        <f t="shared" si="324"/>
        <v>0</v>
      </c>
      <c r="AM138" s="317">
        <f t="shared" si="324"/>
        <v>0</v>
      </c>
      <c r="AN138" s="322">
        <f t="shared" si="318"/>
        <v>0</v>
      </c>
      <c r="AO138" s="280">
        <f t="shared" si="318"/>
        <v>0</v>
      </c>
      <c r="AP138" s="280">
        <f t="shared" si="318"/>
        <v>0</v>
      </c>
      <c r="AQ138" s="280">
        <f t="shared" si="318"/>
        <v>0</v>
      </c>
      <c r="AR138" s="280">
        <f t="shared" si="318"/>
        <v>0</v>
      </c>
      <c r="AS138" s="280">
        <f t="shared" si="318"/>
        <v>0</v>
      </c>
      <c r="AT138" s="280">
        <f t="shared" si="318"/>
        <v>0</v>
      </c>
      <c r="AU138" s="280">
        <f t="shared" si="318"/>
        <v>0</v>
      </c>
      <c r="AV138" s="280">
        <f t="shared" si="318"/>
        <v>0</v>
      </c>
      <c r="AW138" s="280">
        <f t="shared" si="318"/>
        <v>0</v>
      </c>
      <c r="AX138" s="280">
        <f t="shared" si="318"/>
        <v>0</v>
      </c>
      <c r="AY138" s="280">
        <f t="shared" si="318"/>
        <v>0</v>
      </c>
      <c r="AZ138" s="280">
        <f t="shared" si="318"/>
        <v>0</v>
      </c>
      <c r="BA138" s="280">
        <f t="shared" si="318"/>
        <v>0</v>
      </c>
      <c r="BB138" s="280">
        <f t="shared" si="318"/>
        <v>0</v>
      </c>
      <c r="BC138" s="280">
        <f t="shared" si="272"/>
        <v>0</v>
      </c>
      <c r="BD138" s="280">
        <f t="shared" si="273"/>
        <v>0</v>
      </c>
      <c r="BE138" s="280">
        <f t="shared" si="274"/>
        <v>0</v>
      </c>
      <c r="BF138" s="280">
        <f t="shared" si="275"/>
        <v>0</v>
      </c>
      <c r="BG138" s="322">
        <f t="shared" si="319"/>
        <v>0</v>
      </c>
      <c r="BH138" s="280">
        <f t="shared" si="319"/>
        <v>0</v>
      </c>
      <c r="BI138" s="280">
        <f t="shared" si="319"/>
        <v>0</v>
      </c>
      <c r="BJ138" s="280">
        <f t="shared" si="319"/>
        <v>0</v>
      </c>
      <c r="BK138" s="280">
        <f t="shared" si="319"/>
        <v>0</v>
      </c>
      <c r="BL138" s="280">
        <f t="shared" si="319"/>
        <v>0</v>
      </c>
      <c r="BM138" s="280">
        <f t="shared" si="319"/>
        <v>0</v>
      </c>
      <c r="BN138" s="280">
        <f t="shared" si="319"/>
        <v>0</v>
      </c>
      <c r="BO138" s="280">
        <f t="shared" si="319"/>
        <v>0</v>
      </c>
      <c r="BP138" s="280">
        <f t="shared" si="319"/>
        <v>0</v>
      </c>
      <c r="BQ138" s="280">
        <f t="shared" si="319"/>
        <v>0</v>
      </c>
      <c r="BR138" s="280">
        <f t="shared" si="319"/>
        <v>0</v>
      </c>
      <c r="BS138" s="280">
        <f t="shared" si="319"/>
        <v>0</v>
      </c>
      <c r="BT138" s="280">
        <f t="shared" si="319"/>
        <v>0</v>
      </c>
      <c r="BU138" s="280">
        <f t="shared" si="319"/>
        <v>0</v>
      </c>
      <c r="BV138" s="280">
        <f t="shared" si="276"/>
        <v>0</v>
      </c>
      <c r="BW138" s="280">
        <f t="shared" si="277"/>
        <v>0</v>
      </c>
      <c r="BX138" s="280">
        <f t="shared" si="278"/>
        <v>0</v>
      </c>
      <c r="BY138" s="280">
        <f t="shared" si="279"/>
        <v>0</v>
      </c>
      <c r="BZ138" s="322" cm="1">
        <f t="array" ref="BZ138">IF($K138 = 0, 0, ($I138 &gt;= BZ$8) * ($F138 &lt;= BZ$9) * INDEX('I2 - Monthly Inflation'!$G$6:$H$413, MATCH(EDATE(MIN(BZ$9,$I138)+1,-$O138+1), 'I2 - Monthly Inflation'!$A$6:$A$413, 1), 1 + ($N138 = "RPI")*1))</f>
        <v>0</v>
      </c>
      <c r="CA138" s="280" cm="1">
        <f t="array" ref="CA138">IF($K138 = 0, 0, ($I138 &gt;= CA$8) * ($F138 &lt;= CA$9) * INDEX('I2 - Monthly Inflation'!$G$6:$H$413, MATCH(EDATE(MIN(CA$9,$I138)+1,-$O138+1), 'I2 - Monthly Inflation'!$A$6:$A$413, 1), 1 + ($N138 = "RPI")*1))</f>
        <v>0</v>
      </c>
      <c r="CB138" s="280" cm="1">
        <f t="array" ref="CB138">IF($K138 = 0, 0, ($I138 &gt;= CB$8) * ($F138 &lt;= CB$9) * INDEX('I2 - Monthly Inflation'!$G$6:$H$413, MATCH(EDATE(MIN(CB$9,$I138)+1,-$O138+1), 'I2 - Monthly Inflation'!$A$6:$A$413, 1), 1 + ($N138 = "RPI")*1))</f>
        <v>0</v>
      </c>
      <c r="CC138" s="280" cm="1">
        <f t="array" ref="CC138">IF($K138 = 0, 0, ($I138 &gt;= CC$8) * ($F138 &lt;= CC$9) * INDEX('I2 - Monthly Inflation'!$G$6:$H$413, MATCH(EDATE(MIN(CC$9,$I138)+1,-$O138+1), 'I2 - Monthly Inflation'!$A$6:$A$413, 1), 1 + ($N138 = "RPI")*1))</f>
        <v>0</v>
      </c>
      <c r="CD138" s="280" cm="1">
        <f t="array" ref="CD138">IF($K138 = 0, 0, ($I138 &gt;= CD$8) * ($F138 &lt;= CD$9) * INDEX('I2 - Monthly Inflation'!$G$6:$H$413, MATCH(EDATE(MIN(CD$9,$I138)+1,-$O138+1), 'I2 - Monthly Inflation'!$A$6:$A$413, 1), 1 + ($N138 = "RPI")*1))</f>
        <v>0</v>
      </c>
      <c r="CE138" s="280" cm="1">
        <f t="array" ref="CE138">IF($K138 = 0, 0, ($I138 &gt;= CE$8) * ($F138 &lt;= CE$9) * INDEX('I2 - Monthly Inflation'!$G$6:$H$413, MATCH(EDATE(MIN(CE$9,$I138)+1,-$O138+1), 'I2 - Monthly Inflation'!$A$6:$A$413, 1), 1 + ($N138 = "RPI")*1))</f>
        <v>0</v>
      </c>
      <c r="CF138" s="280" cm="1">
        <f t="array" ref="CF138">IF($K138 = 0, 0, ($I138 &gt;= CF$8) * ($F138 &lt;= CF$9) * INDEX('I2 - Monthly Inflation'!$G$6:$H$413, MATCH(EDATE(MIN(CF$9,$I138)+1,-$O138+1), 'I2 - Monthly Inflation'!$A$6:$A$413, 1), 1 + ($N138 = "RPI")*1))</f>
        <v>0</v>
      </c>
      <c r="CG138" s="280" cm="1">
        <f t="array" ref="CG138">IF($K138 = 0, 0, ($I138 &gt;= CG$8) * ($F138 &lt;= CG$9) * INDEX('I2 - Monthly Inflation'!$G$6:$H$413, MATCH(EDATE(MIN(CG$9,$I138)+1,-$O138+1), 'I2 - Monthly Inflation'!$A$6:$A$413, 1), 1 + ($N138 = "RPI")*1))</f>
        <v>0</v>
      </c>
      <c r="CH138" s="280" cm="1">
        <f t="array" ref="CH138">IF($K138 = 0, 0, ($I138 &gt;= CH$8) * ($F138 &lt;= CH$9) * INDEX('I2 - Monthly Inflation'!$G$6:$H$413, MATCH(EDATE(MIN(CH$9,$I138)+1,-$O138+1), 'I2 - Monthly Inflation'!$A$6:$A$413, 1), 1 + ($N138 = "RPI")*1))</f>
        <v>0</v>
      </c>
      <c r="CI138" s="280" cm="1">
        <f t="array" ref="CI138">IF($K138 = 0, 0, ($I138 &gt;= CI$8) * ($F138 &lt;= CI$9) * INDEX('I2 - Monthly Inflation'!$G$6:$H$413, MATCH(EDATE(MIN(CI$9,$I138)+1,-$O138+1), 'I2 - Monthly Inflation'!$A$6:$A$413, 1), 1 + ($N138 = "RPI")*1))</f>
        <v>0</v>
      </c>
      <c r="CJ138" s="280" cm="1">
        <f t="array" ref="CJ138">IF($K138 = 0, 0, ($I138 &gt;= CJ$8) * ($F138 &lt;= CJ$9) * INDEX('I2 - Monthly Inflation'!$G$6:$H$413, MATCH(EDATE(MIN(CJ$9,$I138)+1,-$O138+1), 'I2 - Monthly Inflation'!$A$6:$A$413, 1), 1 + ($N138 = "RPI")*1))</f>
        <v>0</v>
      </c>
      <c r="CK138" s="280" cm="1">
        <f t="array" ref="CK138">IF($K138 = 0, 0, ($I138 &gt;= CK$8) * ($F138 &lt;= CK$9) * INDEX('I2 - Monthly Inflation'!$G$6:$H$413, MATCH(EDATE(MIN(CK$9,$I138)+1,-$O138+1), 'I2 - Monthly Inflation'!$A$6:$A$413, 1), 1 + ($N138 = "RPI")*1))</f>
        <v>0</v>
      </c>
      <c r="CL138" s="280" cm="1">
        <f t="array" ref="CL138">IF($K138 = 0, 0, ($I138 &gt;= CL$8) * ($F138 &lt;= CL$9) * INDEX('I2 - Monthly Inflation'!$G$6:$H$413, MATCH(EDATE(MIN(CL$9,$I138)+1,-$O138+1), 'I2 - Monthly Inflation'!$A$6:$A$413, 1), 1 + ($N138 = "RPI")*1))</f>
        <v>0</v>
      </c>
      <c r="CM138" s="280" cm="1">
        <f t="array" ref="CM138">IF($K138 = 0, 0, ($I138 &gt;= CM$8) * ($F138 &lt;= CM$9) * INDEX('I2 - Monthly Inflation'!$G$6:$H$413, MATCH(EDATE(MIN(CM$9,$I138)+1,-$O138+1), 'I2 - Monthly Inflation'!$A$6:$A$413, 1), 1 + ($N138 = "RPI")*1))</f>
        <v>0</v>
      </c>
      <c r="CN138" s="280" cm="1">
        <f t="array" ref="CN138">IF($K138 = 0, 0, ($I138 &gt;= CN$8) * ($F138 &lt;= CN$9) * INDEX('I2 - Monthly Inflation'!$G$6:$H$413, MATCH(EDATE(MIN(CN$9,$I138)+1,-$O138+1), 'I2 - Monthly Inflation'!$A$6:$A$413, 1), 1 + ($N138 = "RPI")*1))</f>
        <v>0</v>
      </c>
      <c r="CO138" s="280" cm="1">
        <f t="array" ref="CO138">IF($K138 = 0, 0, ($I138 &gt;= CO$8) * ($F138 &lt;= CO$9) * INDEX('I2 - Monthly Inflation'!$G$6:$H$413, MATCH(EDATE(MIN(CO$9,$I138)+1,-$O138+1), 'I2 - Monthly Inflation'!$A$6:$A$413, 1), 1 + ($N138 = "RPI")*1))</f>
        <v>0</v>
      </c>
      <c r="CP138" s="280" cm="1">
        <f t="array" ref="CP138">IF($K138 = 0, 0, ($I138 &gt;= CP$8) * ($F138 &lt;= CP$9) * INDEX('I2 - Monthly Inflation'!$G$6:$H$413, MATCH(EDATE(MIN(CP$9,$I138)+1,-$O138+1), 'I2 - Monthly Inflation'!$A$6:$A$413, 1), 1 + ($N138 = "RPI")*1))</f>
        <v>0</v>
      </c>
      <c r="CQ138" s="280" cm="1">
        <f t="array" ref="CQ138">IF($K138 = 0, 0, ($I138 &gt;= CQ$8) * ($F138 &lt;= CQ$9) * INDEX('I2 - Monthly Inflation'!$G$6:$H$413, MATCH(EDATE(MIN(CQ$9,$I138)+1,-$O138+1), 'I2 - Monthly Inflation'!$A$6:$A$413, 1), 1 + ($N138 = "RPI")*1))</f>
        <v>0</v>
      </c>
      <c r="CR138" s="321" cm="1">
        <f t="array" ref="CR138">IF($K138 = 0, 0, ($I138 &gt;= CR$8) * ($F138 &lt;= CR$9) * INDEX('I2 - Monthly Inflation'!$G$6:$H$413, MATCH(EDATE(MIN(CR$9,$I138)+1,-$O138+1), 'I2 - Monthly Inflation'!$A$6:$A$413, 1), 1 + ($N138 = "RPI")*1))</f>
        <v>0</v>
      </c>
      <c r="CS138" s="1312">
        <f t="shared" si="331"/>
        <v>0</v>
      </c>
      <c r="CT138" s="1312">
        <f t="shared" si="331"/>
        <v>0</v>
      </c>
      <c r="CU138" s="1312">
        <f t="shared" si="331"/>
        <v>0</v>
      </c>
      <c r="CV138" s="1312">
        <f t="shared" si="331"/>
        <v>0</v>
      </c>
      <c r="CW138" s="1312">
        <f t="shared" si="331"/>
        <v>0</v>
      </c>
      <c r="CX138" s="1312">
        <f t="shared" si="331"/>
        <v>0</v>
      </c>
      <c r="CY138" s="1312">
        <f t="shared" si="331"/>
        <v>0</v>
      </c>
      <c r="CZ138" s="1312">
        <f t="shared" si="331"/>
        <v>0</v>
      </c>
      <c r="DA138" s="1312">
        <f t="shared" si="331"/>
        <v>0</v>
      </c>
      <c r="DB138" s="1312">
        <f t="shared" si="331"/>
        <v>0</v>
      </c>
      <c r="DC138" s="1312">
        <f t="shared" si="331"/>
        <v>0</v>
      </c>
      <c r="DD138" s="1312">
        <f t="shared" si="331"/>
        <v>0</v>
      </c>
      <c r="DE138" s="1312">
        <f t="shared" si="331"/>
        <v>0</v>
      </c>
      <c r="DF138" s="1312">
        <f t="shared" si="331"/>
        <v>0</v>
      </c>
      <c r="DG138" s="1312">
        <f t="shared" si="280"/>
        <v>0</v>
      </c>
      <c r="DH138" s="1312">
        <f t="shared" si="281"/>
        <v>0</v>
      </c>
      <c r="DI138" s="1312">
        <f t="shared" si="282"/>
        <v>0</v>
      </c>
      <c r="DJ138" s="1312">
        <f t="shared" si="283"/>
        <v>0</v>
      </c>
      <c r="DK138" s="322">
        <f t="shared" si="332"/>
        <v>0</v>
      </c>
      <c r="DL138" s="280">
        <f t="shared" si="332"/>
        <v>0</v>
      </c>
      <c r="DM138" s="280">
        <f t="shared" si="332"/>
        <v>0</v>
      </c>
      <c r="DN138" s="280">
        <f t="shared" si="332"/>
        <v>0</v>
      </c>
      <c r="DO138" s="280">
        <f t="shared" si="332"/>
        <v>0</v>
      </c>
      <c r="DP138" s="280">
        <f t="shared" si="332"/>
        <v>0</v>
      </c>
      <c r="DQ138" s="280">
        <f t="shared" si="332"/>
        <v>0</v>
      </c>
      <c r="DR138" s="280">
        <f t="shared" si="332"/>
        <v>0</v>
      </c>
      <c r="DS138" s="280">
        <f t="shared" si="332"/>
        <v>0</v>
      </c>
      <c r="DT138" s="280">
        <f t="shared" si="332"/>
        <v>0</v>
      </c>
      <c r="DU138" s="280">
        <f t="shared" si="332"/>
        <v>0</v>
      </c>
      <c r="DV138" s="280">
        <f t="shared" si="332"/>
        <v>0</v>
      </c>
      <c r="DW138" s="280">
        <f t="shared" si="332"/>
        <v>0</v>
      </c>
      <c r="DX138" s="280">
        <f t="shared" si="332"/>
        <v>0</v>
      </c>
      <c r="DY138" s="280">
        <f t="shared" si="284"/>
        <v>0</v>
      </c>
      <c r="DZ138" s="280">
        <f t="shared" si="285"/>
        <v>0</v>
      </c>
      <c r="EA138" s="280">
        <f t="shared" si="286"/>
        <v>0</v>
      </c>
      <c r="EB138" s="280">
        <f t="shared" si="287"/>
        <v>0</v>
      </c>
      <c r="EC138" s="322">
        <f t="shared" si="333"/>
        <v>0</v>
      </c>
      <c r="ED138" s="280">
        <f t="shared" si="333"/>
        <v>0</v>
      </c>
      <c r="EE138" s="280">
        <f t="shared" si="333"/>
        <v>0</v>
      </c>
      <c r="EF138" s="280">
        <f t="shared" si="333"/>
        <v>0</v>
      </c>
      <c r="EG138" s="280">
        <f t="shared" si="333"/>
        <v>0</v>
      </c>
      <c r="EH138" s="280">
        <f t="shared" si="333"/>
        <v>0</v>
      </c>
      <c r="EI138" s="280">
        <f t="shared" si="333"/>
        <v>0</v>
      </c>
      <c r="EJ138" s="280">
        <f t="shared" si="333"/>
        <v>0</v>
      </c>
      <c r="EK138" s="280">
        <f t="shared" si="333"/>
        <v>0</v>
      </c>
      <c r="EL138" s="280">
        <f t="shared" si="333"/>
        <v>0</v>
      </c>
      <c r="EM138" s="280">
        <f t="shared" si="333"/>
        <v>0</v>
      </c>
      <c r="EN138" s="280">
        <f t="shared" si="333"/>
        <v>0</v>
      </c>
      <c r="EO138" s="280">
        <f t="shared" si="333"/>
        <v>0</v>
      </c>
      <c r="EP138" s="280">
        <f t="shared" si="333"/>
        <v>0</v>
      </c>
      <c r="EQ138" s="280">
        <f t="shared" si="288"/>
        <v>0</v>
      </c>
      <c r="ER138" s="280">
        <f t="shared" si="289"/>
        <v>0</v>
      </c>
      <c r="ES138" s="280">
        <f t="shared" si="290"/>
        <v>0</v>
      </c>
      <c r="ET138" s="280">
        <f t="shared" si="291"/>
        <v>0</v>
      </c>
      <c r="EU138" s="1320">
        <f t="shared" si="320"/>
        <v>0</v>
      </c>
      <c r="EV138" s="1312">
        <f t="shared" si="320"/>
        <v>0</v>
      </c>
      <c r="EW138" s="1312">
        <f t="shared" si="320"/>
        <v>0</v>
      </c>
      <c r="EX138" s="1312">
        <f t="shared" si="320"/>
        <v>0</v>
      </c>
      <c r="EY138" s="1312">
        <f t="shared" si="320"/>
        <v>0</v>
      </c>
      <c r="EZ138" s="1312">
        <f t="shared" si="320"/>
        <v>0</v>
      </c>
      <c r="FA138" s="1312">
        <f t="shared" si="320"/>
        <v>0</v>
      </c>
      <c r="FB138" s="1312">
        <f t="shared" si="320"/>
        <v>0</v>
      </c>
      <c r="FC138" s="1312">
        <f t="shared" si="320"/>
        <v>0</v>
      </c>
      <c r="FD138" s="1312">
        <f t="shared" si="320"/>
        <v>0</v>
      </c>
      <c r="FE138" s="1312">
        <f t="shared" si="320"/>
        <v>0</v>
      </c>
      <c r="FF138" s="1312">
        <f t="shared" si="320"/>
        <v>0</v>
      </c>
      <c r="FG138" s="1312">
        <f t="shared" si="320"/>
        <v>0</v>
      </c>
      <c r="FH138" s="1312">
        <f t="shared" si="320"/>
        <v>0</v>
      </c>
      <c r="FI138" s="1312">
        <f t="shared" si="320"/>
        <v>0</v>
      </c>
      <c r="FJ138" s="1312">
        <f t="shared" si="292"/>
        <v>0</v>
      </c>
      <c r="FK138" s="1312">
        <f t="shared" si="293"/>
        <v>0</v>
      </c>
      <c r="FL138" s="1312">
        <f t="shared" si="294"/>
        <v>0</v>
      </c>
      <c r="FM138" s="1320">
        <f t="shared" si="321"/>
        <v>0</v>
      </c>
      <c r="FN138" s="1312">
        <f t="shared" si="321"/>
        <v>0</v>
      </c>
      <c r="FO138" s="1312">
        <f t="shared" si="321"/>
        <v>0</v>
      </c>
      <c r="FP138" s="1312">
        <f t="shared" si="321"/>
        <v>0</v>
      </c>
      <c r="FQ138" s="1312">
        <f t="shared" si="321"/>
        <v>0</v>
      </c>
      <c r="FR138" s="1312">
        <f t="shared" si="321"/>
        <v>0</v>
      </c>
      <c r="FS138" s="1312">
        <f t="shared" si="321"/>
        <v>0</v>
      </c>
      <c r="FT138" s="1312">
        <f t="shared" si="321"/>
        <v>0</v>
      </c>
      <c r="FU138" s="1312">
        <f t="shared" si="321"/>
        <v>0</v>
      </c>
      <c r="FV138" s="1312">
        <f t="shared" si="321"/>
        <v>0</v>
      </c>
      <c r="FW138" s="1312">
        <f t="shared" si="321"/>
        <v>0</v>
      </c>
      <c r="FX138" s="1312">
        <f t="shared" si="321"/>
        <v>0</v>
      </c>
      <c r="FY138" s="1312">
        <f t="shared" si="321"/>
        <v>0</v>
      </c>
      <c r="FZ138" s="1312">
        <f t="shared" si="321"/>
        <v>0</v>
      </c>
      <c r="GA138" s="1312">
        <f t="shared" si="321"/>
        <v>0</v>
      </c>
      <c r="GB138" s="1312">
        <f t="shared" si="295"/>
        <v>0</v>
      </c>
      <c r="GC138" s="1312">
        <f t="shared" si="296"/>
        <v>0</v>
      </c>
      <c r="GD138" s="1312">
        <f t="shared" si="297"/>
        <v>0</v>
      </c>
      <c r="GE138" s="322">
        <f t="shared" si="298"/>
        <v>0</v>
      </c>
      <c r="GF138" s="280">
        <f t="shared" si="298"/>
        <v>0</v>
      </c>
      <c r="GG138" s="280">
        <f t="shared" si="298"/>
        <v>0</v>
      </c>
      <c r="GH138" s="280">
        <f t="shared" si="298"/>
        <v>0</v>
      </c>
      <c r="GI138" s="280">
        <f t="shared" si="298"/>
        <v>0</v>
      </c>
      <c r="GJ138" s="280">
        <f t="shared" si="298"/>
        <v>0</v>
      </c>
      <c r="GK138" s="280">
        <f t="shared" si="298"/>
        <v>0</v>
      </c>
      <c r="GL138" s="280">
        <f t="shared" si="298"/>
        <v>0</v>
      </c>
      <c r="GM138" s="280">
        <f t="shared" si="298"/>
        <v>0</v>
      </c>
      <c r="GN138" s="280">
        <f t="shared" si="298"/>
        <v>0</v>
      </c>
      <c r="GO138" s="280">
        <f t="shared" si="298"/>
        <v>0</v>
      </c>
      <c r="GP138" s="280">
        <f t="shared" si="298"/>
        <v>0</v>
      </c>
      <c r="GQ138" s="280">
        <f t="shared" si="298"/>
        <v>0</v>
      </c>
      <c r="GR138" s="280">
        <f t="shared" si="298"/>
        <v>0</v>
      </c>
      <c r="GS138" s="280">
        <f t="shared" si="298"/>
        <v>0</v>
      </c>
      <c r="GT138" s="280">
        <f t="shared" si="298"/>
        <v>0</v>
      </c>
      <c r="GU138" s="280">
        <f t="shared" si="267"/>
        <v>0</v>
      </c>
      <c r="GV138" s="280">
        <f t="shared" si="267"/>
        <v>0</v>
      </c>
      <c r="GW138" s="322">
        <f t="shared" si="267"/>
        <v>0</v>
      </c>
      <c r="GX138" s="280">
        <f t="shared" si="267"/>
        <v>0</v>
      </c>
      <c r="GY138" s="280">
        <f t="shared" si="267"/>
        <v>0</v>
      </c>
      <c r="GZ138" s="280">
        <f t="shared" si="267"/>
        <v>0</v>
      </c>
      <c r="HA138" s="280">
        <f t="shared" si="267"/>
        <v>0</v>
      </c>
      <c r="HB138" s="280">
        <f t="shared" si="267"/>
        <v>0</v>
      </c>
      <c r="HC138" s="280">
        <f t="shared" si="267"/>
        <v>0</v>
      </c>
      <c r="HD138" s="280">
        <f t="shared" si="267"/>
        <v>0</v>
      </c>
      <c r="HE138" s="280">
        <f t="shared" si="267"/>
        <v>0</v>
      </c>
      <c r="HF138" s="280">
        <f t="shared" si="267"/>
        <v>0</v>
      </c>
      <c r="HG138" s="280">
        <f t="shared" si="267"/>
        <v>0</v>
      </c>
      <c r="HH138" s="280">
        <f t="shared" si="267"/>
        <v>0</v>
      </c>
      <c r="HI138" s="280">
        <f t="shared" si="241"/>
        <v>0</v>
      </c>
      <c r="HJ138" s="280">
        <f t="shared" si="241"/>
        <v>0</v>
      </c>
      <c r="HK138" s="280">
        <f t="shared" si="241"/>
        <v>0</v>
      </c>
      <c r="HL138" s="280">
        <f t="shared" si="241"/>
        <v>0</v>
      </c>
      <c r="HM138" s="280">
        <f t="shared" si="241"/>
        <v>0</v>
      </c>
      <c r="HN138" s="321">
        <f t="shared" si="241"/>
        <v>0</v>
      </c>
      <c r="HP138" s="1322">
        <f t="shared" si="334"/>
        <v>0</v>
      </c>
      <c r="HQ138" s="1323">
        <f t="shared" si="334"/>
        <v>0</v>
      </c>
      <c r="HR138" s="1323">
        <f t="shared" si="334"/>
        <v>0</v>
      </c>
      <c r="HS138" s="1323">
        <f t="shared" si="334"/>
        <v>0</v>
      </c>
      <c r="HT138" s="1323">
        <f t="shared" si="334"/>
        <v>0</v>
      </c>
      <c r="HU138" s="1323">
        <f t="shared" si="334"/>
        <v>0</v>
      </c>
      <c r="HV138" s="1323">
        <f t="shared" si="334"/>
        <v>0</v>
      </c>
      <c r="HW138" s="1323">
        <f t="shared" si="334"/>
        <v>0</v>
      </c>
      <c r="HX138" s="1323">
        <f t="shared" si="334"/>
        <v>0</v>
      </c>
      <c r="HY138" s="1323">
        <f t="shared" si="334"/>
        <v>0</v>
      </c>
      <c r="HZ138" s="1323">
        <f t="shared" si="334"/>
        <v>0</v>
      </c>
      <c r="IA138" s="1323">
        <f t="shared" si="334"/>
        <v>0</v>
      </c>
      <c r="IB138" s="1323">
        <f t="shared" si="334"/>
        <v>0</v>
      </c>
      <c r="IC138" s="1323">
        <f t="shared" si="334"/>
        <v>0</v>
      </c>
      <c r="ID138" s="1323">
        <f t="shared" si="299"/>
        <v>0</v>
      </c>
      <c r="IE138" s="1323">
        <f t="shared" si="300"/>
        <v>0</v>
      </c>
      <c r="IF138" s="1323">
        <f t="shared" si="301"/>
        <v>0</v>
      </c>
      <c r="IG138" s="1323">
        <f t="shared" si="302"/>
        <v>0</v>
      </c>
      <c r="IH138" s="1322">
        <f t="shared" si="335"/>
        <v>0</v>
      </c>
      <c r="II138" s="1323">
        <f t="shared" si="335"/>
        <v>0</v>
      </c>
      <c r="IJ138" s="1323">
        <f t="shared" si="335"/>
        <v>0</v>
      </c>
      <c r="IK138" s="1323">
        <f t="shared" si="335"/>
        <v>0</v>
      </c>
      <c r="IL138" s="1323">
        <f t="shared" si="335"/>
        <v>0</v>
      </c>
      <c r="IM138" s="1323">
        <f t="shared" si="335"/>
        <v>0</v>
      </c>
      <c r="IN138" s="1323">
        <f t="shared" si="335"/>
        <v>0</v>
      </c>
      <c r="IO138" s="1323">
        <f t="shared" si="335"/>
        <v>0</v>
      </c>
      <c r="IP138" s="1323">
        <f t="shared" si="335"/>
        <v>0</v>
      </c>
      <c r="IQ138" s="1323">
        <f t="shared" si="335"/>
        <v>0</v>
      </c>
      <c r="IR138" s="1323">
        <f t="shared" si="335"/>
        <v>0</v>
      </c>
      <c r="IS138" s="1323">
        <f t="shared" si="335"/>
        <v>0</v>
      </c>
      <c r="IT138" s="1323">
        <f t="shared" si="335"/>
        <v>0</v>
      </c>
      <c r="IU138" s="1323">
        <f t="shared" si="335"/>
        <v>0</v>
      </c>
      <c r="IV138" s="1323">
        <f t="shared" si="303"/>
        <v>0</v>
      </c>
      <c r="IW138" s="1323">
        <f t="shared" si="304"/>
        <v>0</v>
      </c>
      <c r="IX138" s="1323">
        <f t="shared" si="305"/>
        <v>0</v>
      </c>
      <c r="IY138" s="1323">
        <f t="shared" si="306"/>
        <v>0</v>
      </c>
      <c r="IZ138" s="1324">
        <f t="shared" si="322"/>
        <v>0</v>
      </c>
      <c r="JA138" s="1325">
        <f t="shared" si="322"/>
        <v>0</v>
      </c>
      <c r="JB138" s="1325">
        <f t="shared" si="322"/>
        <v>0</v>
      </c>
      <c r="JC138" s="1325">
        <f t="shared" si="322"/>
        <v>0</v>
      </c>
      <c r="JD138" s="1325">
        <f t="shared" si="322"/>
        <v>0</v>
      </c>
      <c r="JE138" s="1325">
        <f t="shared" si="322"/>
        <v>0</v>
      </c>
      <c r="JF138" s="1325">
        <f t="shared" si="322"/>
        <v>0</v>
      </c>
      <c r="JG138" s="1325">
        <f t="shared" si="322"/>
        <v>0</v>
      </c>
      <c r="JH138" s="1325">
        <f t="shared" si="322"/>
        <v>0</v>
      </c>
      <c r="JI138" s="1325">
        <f t="shared" si="322"/>
        <v>0</v>
      </c>
      <c r="JJ138" s="1325">
        <f t="shared" si="322"/>
        <v>0</v>
      </c>
      <c r="JK138" s="1325">
        <f t="shared" si="322"/>
        <v>0</v>
      </c>
      <c r="JL138" s="1325">
        <f t="shared" si="322"/>
        <v>0</v>
      </c>
      <c r="JM138" s="1325">
        <f t="shared" si="322"/>
        <v>0</v>
      </c>
      <c r="JN138" s="1325">
        <f t="shared" si="322"/>
        <v>0</v>
      </c>
      <c r="JO138" s="1325">
        <f t="shared" si="307"/>
        <v>0</v>
      </c>
      <c r="JP138" s="1325">
        <f t="shared" si="308"/>
        <v>0</v>
      </c>
      <c r="JQ138" s="1326">
        <f t="shared" si="309"/>
        <v>0</v>
      </c>
      <c r="JS138" s="327"/>
      <c r="JT138" s="323" cm="1">
        <f t="array" ref="JT138">IF($K138= 0, 0, $K138 * ($F138 &lt; JT$8) * ($I138 &gt;= JT$8) * INDEX('I2 - Monthly Inflation'!$G$6:$H$413, MATCH(EDATE(MAX(JT$8, $F138),-$O138 + 1), 'I2 - Monthly Inflation'!$A$6:$A$413, 1), 1 + ($N138 = "RPI")*1) / $Q138)</f>
        <v>0</v>
      </c>
      <c r="JU138" s="1224">
        <f t="shared" si="323"/>
        <v>0</v>
      </c>
      <c r="JV138" s="1224">
        <f t="shared" si="323"/>
        <v>0</v>
      </c>
      <c r="JW138" s="1224">
        <f t="shared" si="323"/>
        <v>0</v>
      </c>
      <c r="JX138" s="1224">
        <f t="shared" si="323"/>
        <v>0</v>
      </c>
      <c r="JY138" s="1224">
        <f t="shared" si="323"/>
        <v>0</v>
      </c>
      <c r="JZ138" s="1224">
        <f t="shared" si="323"/>
        <v>0</v>
      </c>
      <c r="KA138" s="1224">
        <f t="shared" si="323"/>
        <v>0</v>
      </c>
      <c r="KB138" s="1224">
        <f t="shared" si="323"/>
        <v>0</v>
      </c>
      <c r="KC138" s="1224">
        <f t="shared" si="323"/>
        <v>0</v>
      </c>
      <c r="KD138" s="1224">
        <f t="shared" si="323"/>
        <v>0</v>
      </c>
      <c r="KE138" s="1224">
        <f t="shared" si="323"/>
        <v>0</v>
      </c>
      <c r="KF138" s="1224">
        <f t="shared" si="323"/>
        <v>0</v>
      </c>
      <c r="KG138" s="1224">
        <f t="shared" si="323"/>
        <v>0</v>
      </c>
      <c r="KH138" s="1224">
        <f t="shared" si="323"/>
        <v>0</v>
      </c>
      <c r="KI138" s="1224">
        <f t="shared" si="323"/>
        <v>0</v>
      </c>
      <c r="KJ138" s="1224">
        <f t="shared" si="310"/>
        <v>0</v>
      </c>
      <c r="KK138" s="1225">
        <f t="shared" si="311"/>
        <v>0</v>
      </c>
      <c r="KM138" s="327"/>
      <c r="KN138" s="280">
        <f t="shared" si="312"/>
        <v>0</v>
      </c>
      <c r="KO138" s="280">
        <f t="shared" si="312"/>
        <v>0</v>
      </c>
      <c r="KP138" s="280">
        <f t="shared" si="312"/>
        <v>0</v>
      </c>
      <c r="KQ138" s="280">
        <f t="shared" si="312"/>
        <v>0</v>
      </c>
      <c r="KR138" s="280">
        <f t="shared" si="312"/>
        <v>0</v>
      </c>
      <c r="KS138" s="280">
        <f t="shared" si="312"/>
        <v>0</v>
      </c>
      <c r="KT138" s="280">
        <f t="shared" si="312"/>
        <v>0</v>
      </c>
      <c r="KU138" s="280">
        <f t="shared" si="312"/>
        <v>0</v>
      </c>
      <c r="KV138" s="280">
        <f t="shared" si="312"/>
        <v>0</v>
      </c>
      <c r="KW138" s="280">
        <f t="shared" si="312"/>
        <v>0</v>
      </c>
      <c r="KX138" s="280">
        <f t="shared" si="312"/>
        <v>0</v>
      </c>
      <c r="KY138" s="280">
        <f t="shared" si="312"/>
        <v>0</v>
      </c>
      <c r="KZ138" s="280">
        <f t="shared" si="312"/>
        <v>0</v>
      </c>
      <c r="LA138" s="280">
        <f t="shared" si="312"/>
        <v>0</v>
      </c>
      <c r="LB138" s="280">
        <f t="shared" si="312"/>
        <v>0</v>
      </c>
      <c r="LC138" s="280">
        <f t="shared" si="312"/>
        <v>0</v>
      </c>
      <c r="LD138" s="280">
        <f t="shared" si="268"/>
        <v>0</v>
      </c>
      <c r="LE138" s="321">
        <f t="shared" si="268"/>
        <v>0</v>
      </c>
      <c r="LG138" s="327"/>
      <c r="LH138" s="280" cm="1">
        <f t="array" ref="LH138">IF($K138 = 0, 0, $K138 * ($I138 &gt;=  LH$8) * ($F138 &lt;= LH$9) *
 (INDEX('I2 - Monthly Inflation'!$G$6:$H$413, MATCH(EDATE(MIN(LH$9, $I138),-$O138 + 1), 'I2 - Monthly Inflation'!$A$6:$A$413, 1), 1 + ($N138 = "RPI")*1) -
  ((KN138 &lt;&gt; 0) * $Q138 + (KN138 = 0) * INDEX('I2 - Monthly Inflation'!$G$6:$H$413, MATCH(EDATE(LH$8,-$O138 + 1), 'I2 - Monthly Inflation'!$A$6:$A$413, 1), 1 + ($N138 = "RPI")*1)))/ $Q138)</f>
        <v>0</v>
      </c>
      <c r="LI138" s="280" cm="1">
        <f t="array" ref="LI138">IF($K138 = 0, 0, $K138 * ($I138 &gt;=  LI$8) * ($F138 &lt;= LI$9) *
 (INDEX('I2 - Monthly Inflation'!$G$6:$H$413, MATCH(EDATE(MIN(LI$9, $I138),-$O138 + 1), 'I2 - Monthly Inflation'!$A$6:$A$413, 1), 1 + ($N138 = "RPI")*1) -
  ((KO138 &lt;&gt; 0) * $Q138 + (KO138 = 0) * INDEX('I2 - Monthly Inflation'!$G$6:$H$413, MATCH(EDATE(LI$8,-$O138 + 1), 'I2 - Monthly Inflation'!$A$6:$A$413, 1), 1 + ($N138 = "RPI")*1)))/ $Q138)</f>
        <v>0</v>
      </c>
      <c r="LJ138" s="280" cm="1">
        <f t="array" ref="LJ138">IF($K138 = 0, 0, $K138 * ($I138 &gt;=  LJ$8) * ($F138 &lt;= LJ$9) *
 (INDEX('I2 - Monthly Inflation'!$G$6:$H$413, MATCH(EDATE(MIN(LJ$9, $I138),-$O138 + 1), 'I2 - Monthly Inflation'!$A$6:$A$413, 1), 1 + ($N138 = "RPI")*1) -
  ((KP138 &lt;&gt; 0) * $Q138 + (KP138 = 0) * INDEX('I2 - Monthly Inflation'!$G$6:$H$413, MATCH(EDATE(LJ$8,-$O138 + 1), 'I2 - Monthly Inflation'!$A$6:$A$413, 1), 1 + ($N138 = "RPI")*1)))/ $Q138)</f>
        <v>0</v>
      </c>
      <c r="LK138" s="280" cm="1">
        <f t="array" ref="LK138">IF($K138 = 0, 0, $K138 * ($I138 &gt;=  LK$8) * ($F138 &lt;= LK$9) *
 (INDEX('I2 - Monthly Inflation'!$G$6:$H$413, MATCH(EDATE(MIN(LK$9, $I138),-$O138 + 1), 'I2 - Monthly Inflation'!$A$6:$A$413, 1), 1 + ($N138 = "RPI")*1) -
  ((KQ138 &lt;&gt; 0) * $Q138 + (KQ138 = 0) * INDEX('I2 - Monthly Inflation'!$G$6:$H$413, MATCH(EDATE(LK$8,-$O138 + 1), 'I2 - Monthly Inflation'!$A$6:$A$413, 1), 1 + ($N138 = "RPI")*1)))/ $Q138)</f>
        <v>0</v>
      </c>
      <c r="LL138" s="280" cm="1">
        <f t="array" ref="LL138">IF($K138 = 0, 0, $K138 * ($I138 &gt;=  LL$8) * ($F138 &lt;= LL$9) *
 (INDEX('I2 - Monthly Inflation'!$G$6:$H$413, MATCH(EDATE(MIN(LL$9, $I138),-$O138 + 1), 'I2 - Monthly Inflation'!$A$6:$A$413, 1), 1 + ($N138 = "RPI")*1) -
  ((KR138 &lt;&gt; 0) * $Q138 + (KR138 = 0) * INDEX('I2 - Monthly Inflation'!$G$6:$H$413, MATCH(EDATE(LL$8,-$O138 + 1), 'I2 - Monthly Inflation'!$A$6:$A$413, 1), 1 + ($N138 = "RPI")*1)))/ $Q138)</f>
        <v>0</v>
      </c>
      <c r="LM138" s="280" cm="1">
        <f t="array" ref="LM138">IF($K138 = 0, 0, $K138 * ($I138 &gt;=  LM$8) * ($F138 &lt;= LM$9) *
 (INDEX('I2 - Monthly Inflation'!$G$6:$H$413, MATCH(EDATE(MIN(LM$9, $I138),-$O138 + 1), 'I2 - Monthly Inflation'!$A$6:$A$413, 1), 1 + ($N138 = "RPI")*1) -
  ((KS138 &lt;&gt; 0) * $Q138 + (KS138 = 0) * INDEX('I2 - Monthly Inflation'!$G$6:$H$413, MATCH(EDATE(LM$8,-$O138 + 1), 'I2 - Monthly Inflation'!$A$6:$A$413, 1), 1 + ($N138 = "RPI")*1)))/ $Q138)</f>
        <v>0</v>
      </c>
      <c r="LN138" s="280" cm="1">
        <f t="array" ref="LN138">IF($K138 = 0, 0, $K138 * ($I138 &gt;=  LN$8) * ($F138 &lt;= LN$9) *
 (INDEX('I2 - Monthly Inflation'!$G$6:$H$413, MATCH(EDATE(MIN(LN$9, $I138),-$O138 + 1), 'I2 - Monthly Inflation'!$A$6:$A$413, 1), 1 + ($N138 = "RPI")*1) -
  ((KT138 &lt;&gt; 0) * $Q138 + (KT138 = 0) * INDEX('I2 - Monthly Inflation'!$G$6:$H$413, MATCH(EDATE(LN$8,-$O138 + 1), 'I2 - Monthly Inflation'!$A$6:$A$413, 1), 1 + ($N138 = "RPI")*1)))/ $Q138)</f>
        <v>0</v>
      </c>
      <c r="LO138" s="280" cm="1">
        <f t="array" ref="LO138">IF($K138 = 0, 0, $K138 * ($I138 &gt;=  LO$8) * ($F138 &lt;= LO$9) *
 (INDEX('I2 - Monthly Inflation'!$G$6:$H$413, MATCH(EDATE(MIN(LO$9, $I138),-$O138 + 1), 'I2 - Monthly Inflation'!$A$6:$A$413, 1), 1 + ($N138 = "RPI")*1) -
  ((KU138 &lt;&gt; 0) * $Q138 + (KU138 = 0) * INDEX('I2 - Monthly Inflation'!$G$6:$H$413, MATCH(EDATE(LO$8,-$O138 + 1), 'I2 - Monthly Inflation'!$A$6:$A$413, 1), 1 + ($N138 = "RPI")*1)))/ $Q138)</f>
        <v>0</v>
      </c>
      <c r="LP138" s="280" cm="1">
        <f t="array" ref="LP138">IF($K138 = 0, 0, $K138 * ($I138 &gt;=  LP$8) * ($F138 &lt;= LP$9) *
 (INDEX('I2 - Monthly Inflation'!$G$6:$H$413, MATCH(EDATE(MIN(LP$9, $I138),-$O138 + 1), 'I2 - Monthly Inflation'!$A$6:$A$413, 1), 1 + ($N138 = "RPI")*1) -
  ((KV138 &lt;&gt; 0) * $Q138 + (KV138 = 0) * INDEX('I2 - Monthly Inflation'!$G$6:$H$413, MATCH(EDATE(LP$8,-$O138 + 1), 'I2 - Monthly Inflation'!$A$6:$A$413, 1), 1 + ($N138 = "RPI")*1)))/ $Q138)</f>
        <v>0</v>
      </c>
      <c r="LQ138" s="280" cm="1">
        <f t="array" ref="LQ138">IF($K138 = 0, 0, $K138 * ($I138 &gt;=  LQ$8) * ($F138 &lt;= LQ$9) *
 (INDEX('I2 - Monthly Inflation'!$G$6:$H$413, MATCH(EDATE(MIN(LQ$9, $I138),-$O138 + 1), 'I2 - Monthly Inflation'!$A$6:$A$413, 1), 1 + ($N138 = "RPI")*1) -
  ((KW138 &lt;&gt; 0) * $Q138 + (KW138 = 0) * INDEX('I2 - Monthly Inflation'!$G$6:$H$413, MATCH(EDATE(LQ$8,-$O138 + 1), 'I2 - Monthly Inflation'!$A$6:$A$413, 1), 1 + ($N138 = "RPI")*1)))/ $Q138)</f>
        <v>0</v>
      </c>
      <c r="LR138" s="280" cm="1">
        <f t="array" ref="LR138">IF($K138 = 0, 0, $K138 * ($I138 &gt;=  LR$8) * ($F138 &lt;= LR$9) *
 (INDEX('I2 - Monthly Inflation'!$G$6:$H$413, MATCH(EDATE(MIN(LR$9, $I138),-$O138 + 1), 'I2 - Monthly Inflation'!$A$6:$A$413, 1), 1 + ($N138 = "RPI")*1) -
  ((KX138 &lt;&gt; 0) * $Q138 + (KX138 = 0) * INDEX('I2 - Monthly Inflation'!$G$6:$H$413, MATCH(EDATE(LR$8,-$O138 + 1), 'I2 - Monthly Inflation'!$A$6:$A$413, 1), 1 + ($N138 = "RPI")*1)))/ $Q138)</f>
        <v>0</v>
      </c>
      <c r="LS138" s="280" cm="1">
        <f t="array" ref="LS138">IF($K138 = 0, 0, $K138 * ($I138 &gt;=  LS$8) * ($F138 &lt;= LS$9) *
 (INDEX('I2 - Monthly Inflation'!$G$6:$H$413, MATCH(EDATE(MIN(LS$9, $I138),-$O138 + 1), 'I2 - Monthly Inflation'!$A$6:$A$413, 1), 1 + ($N138 = "RPI")*1) -
  ((KY138 &lt;&gt; 0) * $Q138 + (KY138 = 0) * INDEX('I2 - Monthly Inflation'!$G$6:$H$413, MATCH(EDATE(LS$8,-$O138 + 1), 'I2 - Monthly Inflation'!$A$6:$A$413, 1), 1 + ($N138 = "RPI")*1)))/ $Q138)</f>
        <v>0</v>
      </c>
      <c r="LT138" s="280" cm="1">
        <f t="array" ref="LT138">IF($K138 = 0, 0, $K138 * ($I138 &gt;=  LT$8) * ($F138 &lt;= LT$9) *
 (INDEX('I2 - Monthly Inflation'!$G$6:$H$413, MATCH(EDATE(MIN(LT$9, $I138),-$O138 + 1), 'I2 - Monthly Inflation'!$A$6:$A$413, 1), 1 + ($N138 = "RPI")*1) -
  ((KZ138 &lt;&gt; 0) * $Q138 + (KZ138 = 0) * INDEX('I2 - Monthly Inflation'!$G$6:$H$413, MATCH(EDATE(LT$8,-$O138 + 1), 'I2 - Monthly Inflation'!$A$6:$A$413, 1), 1 + ($N138 = "RPI")*1)))/ $Q138)</f>
        <v>0</v>
      </c>
      <c r="LU138" s="280" cm="1">
        <f t="array" ref="LU138">IF($K138 = 0, 0, $K138 * ($I138 &gt;=  LU$8) * ($F138 &lt;= LU$9) *
 (INDEX('I2 - Monthly Inflation'!$G$6:$H$413, MATCH(EDATE(MIN(LU$9, $I138),-$O138 + 1), 'I2 - Monthly Inflation'!$A$6:$A$413, 1), 1 + ($N138 = "RPI")*1) -
  ((LA138 &lt;&gt; 0) * $Q138 + (LA138 = 0) * INDEX('I2 - Monthly Inflation'!$G$6:$H$413, MATCH(EDATE(LU$8,-$O138 + 1), 'I2 - Monthly Inflation'!$A$6:$A$413, 1), 1 + ($N138 = "RPI")*1)))/ $Q138)</f>
        <v>0</v>
      </c>
      <c r="LV138" s="280" cm="1">
        <f t="array" ref="LV138">IF($K138 = 0, 0, $K138 * ($I138 &gt;=  LV$8) * ($F138 &lt;= LV$9) *
 (INDEX('I2 - Monthly Inflation'!$G$6:$H$413, MATCH(EDATE(MIN(LV$9, $I138),-$O138 + 1), 'I2 - Monthly Inflation'!$A$6:$A$413, 1), 1 + ($N138 = "RPI")*1) -
  ((LB138 &lt;&gt; 0) * $Q138 + (LB138 = 0) * INDEX('I2 - Monthly Inflation'!$G$6:$H$413, MATCH(EDATE(LV$8,-$O138 + 1), 'I2 - Monthly Inflation'!$A$6:$A$413, 1), 1 + ($N138 = "RPI")*1)))/ $Q138)</f>
        <v>0</v>
      </c>
      <c r="LW138" s="280" cm="1">
        <f t="array" ref="LW138">IF($K138 = 0, 0, $K138 * ($I138 &gt;=  LW$8) * ($F138 &lt;= LW$9) *
 (INDEX('I2 - Monthly Inflation'!$G$6:$H$413, MATCH(EDATE(MIN(LW$9, $I138),-$O138 + 1), 'I2 - Monthly Inflation'!$A$6:$A$413, 1), 1 + ($N138 = "RPI")*1) -
  ((LC138 &lt;&gt; 0) * $Q138 + (LC138 = 0) * INDEX('I2 - Monthly Inflation'!$G$6:$H$413, MATCH(EDATE(LW$8,-$O138 + 1), 'I2 - Monthly Inflation'!$A$6:$A$413, 1), 1 + ($N138 = "RPI")*1)))/ $Q138)</f>
        <v>0</v>
      </c>
      <c r="LX138" s="280" cm="1">
        <f t="array" ref="LX138">IF($K138 = 0, 0, $K138 * ($I138 &gt;=  LX$8) * ($F138 &lt;= LX$9) *
 (INDEX('I2 - Monthly Inflation'!$G$6:$H$413, MATCH(EDATE(MIN(LX$9, $I138),-$O138 + 1), 'I2 - Monthly Inflation'!$A$6:$A$413, 1), 1 + ($N138 = "RPI")*1) -
  ((LD138 &lt;&gt; 0) * $Q138 + (LD138 = 0) * INDEX('I2 - Monthly Inflation'!$G$6:$H$413, MATCH(EDATE(LX$8,-$O138 + 1), 'I2 - Monthly Inflation'!$A$6:$A$413, 1), 1 + ($N138 = "RPI")*1)))/ $Q138)</f>
        <v>0</v>
      </c>
      <c r="LY138" s="321" cm="1">
        <f t="array" ref="LY138">IF($K138 = 0, 0, $K138 * ($I138 &gt;=  LY$8) * ($F138 &lt;= LY$9) *
 (INDEX('I2 - Monthly Inflation'!$G$6:$H$413, MATCH(EDATE(MIN(LY$9, $I138),-$O138 + 1), 'I2 - Monthly Inflation'!$A$6:$A$413, 1), 1 + ($N138 = "RPI")*1) -
  ((LE138 &lt;&gt; 0) * $Q138 + (LE138 = 0) * INDEX('I2 - Monthly Inflation'!$G$6:$H$413, MATCH(EDATE(LY$8,-$O138 + 1), 'I2 - Monthly Inflation'!$A$6:$A$413, 1), 1 + ($N138 = "RPI")*1)))/ $Q138)</f>
        <v>0</v>
      </c>
      <c r="MA138" s="327"/>
      <c r="MB138" s="280" cm="1">
        <f t="array" ref="MB138">IF($K138= 0, 0, - $K138 * ($I138 &gt;= MB$8) * ($I138 &lt;= MB$9) * INDEX('I2 - Monthly Inflation'!$G$6:$H$413, MATCH(EDATE($I138,-$O138 + 1), 'I2 - Monthly Inflation'!$A$6:$A$413, 1),  1 + ($N138 = "RPI")*1) / $Q138)</f>
        <v>0</v>
      </c>
      <c r="MC138" s="280" cm="1">
        <f t="array" ref="MC138">IF($K138= 0, 0, - $K138 * ($I138 &gt;= MC$8) * ($I138 &lt;= MC$9) * INDEX('I2 - Monthly Inflation'!$G$6:$H$413, MATCH(EDATE($I138,-$O138 + 1), 'I2 - Monthly Inflation'!$A$6:$A$413, 1),  1 + ($N138 = "RPI")*1) / $Q138)</f>
        <v>0</v>
      </c>
      <c r="MD138" s="280" cm="1">
        <f t="array" ref="MD138">IF($K138= 0, 0, - $K138 * ($I138 &gt;= MD$8) * ($I138 &lt;= MD$9) * INDEX('I2 - Monthly Inflation'!$G$6:$H$413, MATCH(EDATE($I138,-$O138 + 1), 'I2 - Monthly Inflation'!$A$6:$A$413, 1),  1 + ($N138 = "RPI")*1) / $Q138)</f>
        <v>0</v>
      </c>
      <c r="ME138" s="280" cm="1">
        <f t="array" ref="ME138">IF($K138= 0, 0, - $K138 * ($I138 &gt;= ME$8) * ($I138 &lt;= ME$9) * INDEX('I2 - Monthly Inflation'!$G$6:$H$413, MATCH(EDATE($I138,-$O138 + 1), 'I2 - Monthly Inflation'!$A$6:$A$413, 1),  1 + ($N138 = "RPI")*1) / $Q138)</f>
        <v>0</v>
      </c>
      <c r="MF138" s="280" cm="1">
        <f t="array" ref="MF138">IF($K138= 0, 0, - $K138 * ($I138 &gt;= MF$8) * ($I138 &lt;= MF$9) * INDEX('I2 - Monthly Inflation'!$G$6:$H$413, MATCH(EDATE($I138,-$O138 + 1), 'I2 - Monthly Inflation'!$A$6:$A$413, 1),  1 + ($N138 = "RPI")*1) / $Q138)</f>
        <v>0</v>
      </c>
      <c r="MG138" s="280" cm="1">
        <f t="array" ref="MG138">IF($K138= 0, 0, - $K138 * ($I138 &gt;= MG$8) * ($I138 &lt;= MG$9) * INDEX('I2 - Monthly Inflation'!$G$6:$H$413, MATCH(EDATE($I138,-$O138 + 1), 'I2 - Monthly Inflation'!$A$6:$A$413, 1),  1 + ($N138 = "RPI")*1) / $Q138)</f>
        <v>0</v>
      </c>
      <c r="MH138" s="280" cm="1">
        <f t="array" ref="MH138">IF($K138= 0, 0, - $K138 * ($I138 &gt;= MH$8) * ($I138 &lt;= MH$9) * INDEX('I2 - Monthly Inflation'!$G$6:$H$413, MATCH(EDATE($I138,-$O138 + 1), 'I2 - Monthly Inflation'!$A$6:$A$413, 1),  1 + ($N138 = "RPI")*1) / $Q138)</f>
        <v>0</v>
      </c>
      <c r="MI138" s="280" cm="1">
        <f t="array" ref="MI138">IF($K138= 0, 0, - $K138 * ($I138 &gt;= MI$8) * ($I138 &lt;= MI$9) * INDEX('I2 - Monthly Inflation'!$G$6:$H$413, MATCH(EDATE($I138,-$O138 + 1), 'I2 - Monthly Inflation'!$A$6:$A$413, 1),  1 + ($N138 = "RPI")*1) / $Q138)</f>
        <v>0</v>
      </c>
      <c r="MJ138" s="280" cm="1">
        <f t="array" ref="MJ138">IF($K138= 0, 0, - $K138 * ($I138 &gt;= MJ$8) * ($I138 &lt;= MJ$9) * INDEX('I2 - Monthly Inflation'!$G$6:$H$413, MATCH(EDATE($I138,-$O138 + 1), 'I2 - Monthly Inflation'!$A$6:$A$413, 1),  1 + ($N138 = "RPI")*1) / $Q138)</f>
        <v>0</v>
      </c>
      <c r="MK138" s="280" cm="1">
        <f t="array" ref="MK138">IF($K138= 0, 0, - $K138 * ($I138 &gt;= MK$8) * ($I138 &lt;= MK$9) * INDEX('I2 - Monthly Inflation'!$G$6:$H$413, MATCH(EDATE($I138,-$O138 + 1), 'I2 - Monthly Inflation'!$A$6:$A$413, 1),  1 + ($N138 = "RPI")*1) / $Q138)</f>
        <v>0</v>
      </c>
      <c r="ML138" s="280" cm="1">
        <f t="array" ref="ML138">IF($K138= 0, 0, - $K138 * ($I138 &gt;= ML$8) * ($I138 &lt;= ML$9) * INDEX('I2 - Monthly Inflation'!$G$6:$H$413, MATCH(EDATE($I138,-$O138 + 1), 'I2 - Monthly Inflation'!$A$6:$A$413, 1),  1 + ($N138 = "RPI")*1) / $Q138)</f>
        <v>0</v>
      </c>
      <c r="MM138" s="280" cm="1">
        <f t="array" ref="MM138">IF($K138= 0, 0, - $K138 * ($I138 &gt;= MM$8) * ($I138 &lt;= MM$9) * INDEX('I2 - Monthly Inflation'!$G$6:$H$413, MATCH(EDATE($I138,-$O138 + 1), 'I2 - Monthly Inflation'!$A$6:$A$413, 1),  1 + ($N138 = "RPI")*1) / $Q138)</f>
        <v>0</v>
      </c>
      <c r="MN138" s="280" cm="1">
        <f t="array" ref="MN138">IF($K138= 0, 0, - $K138 * ($I138 &gt;= MN$8) * ($I138 &lt;= MN$9) * INDEX('I2 - Monthly Inflation'!$G$6:$H$413, MATCH(EDATE($I138,-$O138 + 1), 'I2 - Monthly Inflation'!$A$6:$A$413, 1),  1 + ($N138 = "RPI")*1) / $Q138)</f>
        <v>0</v>
      </c>
      <c r="MO138" s="280" cm="1">
        <f t="array" ref="MO138">IF($K138= 0, 0, - $K138 * ($I138 &gt;= MO$8) * ($I138 &lt;= MO$9) * INDEX('I2 - Monthly Inflation'!$G$6:$H$413, MATCH(EDATE($I138,-$O138 + 1), 'I2 - Monthly Inflation'!$A$6:$A$413, 1),  1 + ($N138 = "RPI")*1) / $Q138)</f>
        <v>0</v>
      </c>
      <c r="MP138" s="280" cm="1">
        <f t="array" ref="MP138">IF($K138= 0, 0, - $K138 * ($I138 &gt;= MP$8) * ($I138 &lt;= MP$9) * INDEX('I2 - Monthly Inflation'!$G$6:$H$413, MATCH(EDATE($I138,-$O138 + 1), 'I2 - Monthly Inflation'!$A$6:$A$413, 1),  1 + ($N138 = "RPI")*1) / $Q138)</f>
        <v>0</v>
      </c>
      <c r="MQ138" s="280" cm="1">
        <f t="array" ref="MQ138">IF($K138= 0, 0, - $K138 * ($I138 &gt;= MQ$8) * ($I138 &lt;= MQ$9) * INDEX('I2 - Monthly Inflation'!$G$6:$H$413, MATCH(EDATE($I138,-$O138 + 1), 'I2 - Monthly Inflation'!$A$6:$A$413, 1),  1 + ($N138 = "RPI")*1) / $Q138)</f>
        <v>0</v>
      </c>
      <c r="MR138" s="280" cm="1">
        <f t="array" ref="MR138">IF($K138= 0, 0, - $K138 * ($I138 &gt;= MR$8) * ($I138 &lt;= MR$9) * INDEX('I2 - Monthly Inflation'!$G$6:$H$413, MATCH(EDATE($I138,-$O138 + 1), 'I2 - Monthly Inflation'!$A$6:$A$413, 1),  1 + ($N138 = "RPI")*1) / $Q138)</f>
        <v>0</v>
      </c>
      <c r="MS138" s="321" cm="1">
        <f t="array" ref="MS138">IF($K138= 0, 0, - $K138 * ($I138 &gt;= MS$8) * ($I138 &lt;= MS$9) * INDEX('I2 - Monthly Inflation'!$G$6:$H$413, MATCH(EDATE($I138,-$O138 + 1), 'I2 - Monthly Inflation'!$A$6:$A$413, 1),  1 + ($N138 = "RPI")*1) / $Q138)</f>
        <v>0</v>
      </c>
      <c r="MU138" s="327"/>
      <c r="MV138" s="280">
        <f t="shared" si="336"/>
        <v>0</v>
      </c>
      <c r="MW138" s="280">
        <f t="shared" si="336"/>
        <v>0</v>
      </c>
      <c r="MX138" s="280">
        <f t="shared" si="336"/>
        <v>0</v>
      </c>
      <c r="MY138" s="280">
        <f t="shared" si="336"/>
        <v>0</v>
      </c>
      <c r="MZ138" s="280">
        <f t="shared" si="336"/>
        <v>0</v>
      </c>
      <c r="NA138" s="280">
        <f t="shared" si="336"/>
        <v>0</v>
      </c>
      <c r="NB138" s="280">
        <f t="shared" si="336"/>
        <v>0</v>
      </c>
      <c r="NC138" s="280">
        <f t="shared" si="336"/>
        <v>0</v>
      </c>
      <c r="ND138" s="280">
        <f t="shared" si="336"/>
        <v>0</v>
      </c>
      <c r="NE138" s="280">
        <f t="shared" si="336"/>
        <v>0</v>
      </c>
      <c r="NF138" s="280">
        <f t="shared" si="336"/>
        <v>0</v>
      </c>
      <c r="NG138" s="280">
        <f t="shared" si="336"/>
        <v>0</v>
      </c>
      <c r="NH138" s="280">
        <f t="shared" si="336"/>
        <v>0</v>
      </c>
      <c r="NI138" s="280">
        <f t="shared" si="336"/>
        <v>0</v>
      </c>
      <c r="NJ138" s="280">
        <f t="shared" si="313"/>
        <v>0</v>
      </c>
      <c r="NK138" s="280">
        <f t="shared" si="314"/>
        <v>0</v>
      </c>
      <c r="NL138" s="280">
        <f t="shared" si="315"/>
        <v>0</v>
      </c>
      <c r="NM138" s="321">
        <f t="shared" si="316"/>
        <v>0</v>
      </c>
      <c r="NO138" s="327"/>
      <c r="NP138" s="280" cm="1">
        <f t="array" ref="NP138">MV138 - IF($K138 = 0, 0, $K138 * ($F138 &lt;= NP$9) * ($I138 &gt; NP$9) * INDEX('I2 - Monthly Inflation'!$G$6:$H$413, MATCH(EDATE(NP$9,-$O138 + 1), 'I2 - Monthly Inflation'!$A$6:$A$413, 1), 1 + ($N138 = "RPI")*1) / $Q138)</f>
        <v>0</v>
      </c>
      <c r="NQ138" s="280" cm="1">
        <f t="array" ref="NQ138">MW138 - IF($K138 = 0, 0, $K138 * ($F138 &lt;= NQ$9) * ($I138 &gt; NQ$9) * INDEX('I2 - Monthly Inflation'!$G$6:$H$413, MATCH(EDATE(NQ$9,-$O138 + 1), 'I2 - Monthly Inflation'!$A$6:$A$413, 1), 1 + ($N138 = "RPI")*1) / $Q138)</f>
        <v>0</v>
      </c>
      <c r="NR138" s="280" cm="1">
        <f t="array" ref="NR138">MX138 - IF($K138 = 0, 0, $K138 * ($F138 &lt;= NR$9) * ($I138 &gt; NR$9) * INDEX('I2 - Monthly Inflation'!$G$6:$H$413, MATCH(EDATE(NR$9,-$O138 + 1), 'I2 - Monthly Inflation'!$A$6:$A$413, 1), 1 + ($N138 = "RPI")*1) / $Q138)</f>
        <v>0</v>
      </c>
      <c r="NS138" s="280" cm="1">
        <f t="array" ref="NS138">MY138 - IF($K138 = 0, 0, $K138 * ($F138 &lt;= NS$9) * ($I138 &gt; NS$9) * INDEX('I2 - Monthly Inflation'!$G$6:$H$413, MATCH(EDATE(NS$9,-$O138 + 1), 'I2 - Monthly Inflation'!$A$6:$A$413, 1), 1 + ($N138 = "RPI")*1) / $Q138)</f>
        <v>0</v>
      </c>
      <c r="NT138" s="280" cm="1">
        <f t="array" ref="NT138">MZ138 - IF($K138 = 0, 0, $K138 * ($F138 &lt;= NT$9) * ($I138 &gt; NT$9) * INDEX('I2 - Monthly Inflation'!$G$6:$H$413, MATCH(EDATE(NT$9,-$O138 + 1), 'I2 - Monthly Inflation'!$A$6:$A$413, 1), 1 + ($N138 = "RPI")*1) / $Q138)</f>
        <v>0</v>
      </c>
      <c r="NU138" s="280" cm="1">
        <f t="array" ref="NU138">NA138 - IF($K138 = 0, 0, $K138 * ($F138 &lt;= NU$9) * ($I138 &gt; NU$9) * INDEX('I2 - Monthly Inflation'!$G$6:$H$413, MATCH(EDATE(NU$9,-$O138 + 1), 'I2 - Monthly Inflation'!$A$6:$A$413, 1), 1 + ($N138 = "RPI")*1) / $Q138)</f>
        <v>0</v>
      </c>
      <c r="NV138" s="280" cm="1">
        <f t="array" ref="NV138">NB138 - IF($K138 = 0, 0, $K138 * ($F138 &lt;= NV$9) * ($I138 &gt; NV$9) * INDEX('I2 - Monthly Inflation'!$G$6:$H$413, MATCH(EDATE(NV$9,-$O138 + 1), 'I2 - Monthly Inflation'!$A$6:$A$413, 1), 1 + ($N138 = "RPI")*1) / $Q138)</f>
        <v>0</v>
      </c>
      <c r="NW138" s="280" cm="1">
        <f t="array" ref="NW138">NC138 - IF($K138 = 0, 0, $K138 * ($F138 &lt;= NW$9) * ($I138 &gt; NW$9) * INDEX('I2 - Monthly Inflation'!$G$6:$H$413, MATCH(EDATE(NW$9,-$O138 + 1), 'I2 - Monthly Inflation'!$A$6:$A$413, 1), 1 + ($N138 = "RPI")*1) / $Q138)</f>
        <v>0</v>
      </c>
      <c r="NX138" s="280" cm="1">
        <f t="array" ref="NX138">ND138 - IF($K138 = 0, 0, $K138 * ($F138 &lt;= NX$9) * ($I138 &gt; NX$9) * INDEX('I2 - Monthly Inflation'!$G$6:$H$413, MATCH(EDATE(NX$9,-$O138 + 1), 'I2 - Monthly Inflation'!$A$6:$A$413, 1), 1 + ($N138 = "RPI")*1) / $Q138)</f>
        <v>0</v>
      </c>
      <c r="NY138" s="280" cm="1">
        <f t="array" ref="NY138">NE138 - IF($K138 = 0, 0, $K138 * ($F138 &lt;= NY$9) * ($I138 &gt; NY$9) * INDEX('I2 - Monthly Inflation'!$G$6:$H$413, MATCH(EDATE(NY$9,-$O138 + 1), 'I2 - Monthly Inflation'!$A$6:$A$413, 1), 1 + ($N138 = "RPI")*1) / $Q138)</f>
        <v>0</v>
      </c>
      <c r="NZ138" s="280" cm="1">
        <f t="array" ref="NZ138">NF138 - IF($K138 = 0, 0, $K138 * ($F138 &lt;= NZ$9) * ($I138 &gt; NZ$9) * INDEX('I2 - Monthly Inflation'!$G$6:$H$413, MATCH(EDATE(NZ$9,-$O138 + 1), 'I2 - Monthly Inflation'!$A$6:$A$413, 1), 1 + ($N138 = "RPI")*1) / $Q138)</f>
        <v>0</v>
      </c>
      <c r="OA138" s="280" cm="1">
        <f t="array" ref="OA138">NG138 - IF($K138 = 0, 0, $K138 * ($F138 &lt;= OA$9) * ($I138 &gt; OA$9) * INDEX('I2 - Monthly Inflation'!$G$6:$H$413, MATCH(EDATE(OA$9,-$O138 + 1), 'I2 - Monthly Inflation'!$A$6:$A$413, 1), 1 + ($N138 = "RPI")*1) / $Q138)</f>
        <v>0</v>
      </c>
      <c r="OB138" s="280" cm="1">
        <f t="array" ref="OB138">NH138 - IF($K138 = 0, 0, $K138 * ($F138 &lt;= OB$9) * ($I138 &gt; OB$9) * INDEX('I2 - Monthly Inflation'!$G$6:$H$413, MATCH(EDATE(OB$9,-$O138 + 1), 'I2 - Monthly Inflation'!$A$6:$A$413, 1), 1 + ($N138 = "RPI")*1) / $Q138)</f>
        <v>0</v>
      </c>
      <c r="OC138" s="280" cm="1">
        <f t="array" ref="OC138">NI138 - IF($K138 = 0, 0, $K138 * ($F138 &lt;= OC$9) * ($I138 &gt; OC$9) * INDEX('I2 - Monthly Inflation'!$G$6:$H$413, MATCH(EDATE(OC$9,-$O138 + 1), 'I2 - Monthly Inflation'!$A$6:$A$413, 1), 1 + ($N138 = "RPI")*1) / $Q138)</f>
        <v>0</v>
      </c>
      <c r="OD138" s="280" cm="1">
        <f t="array" ref="OD138">NJ138 - IF($K138 = 0, 0, $K138 * ($F138 &lt;= OD$9) * ($I138 &gt; OD$9) * INDEX('I2 - Monthly Inflation'!$G$6:$H$413, MATCH(EDATE(OD$9,-$O138 + 1), 'I2 - Monthly Inflation'!$A$6:$A$413, 1), 1 + ($N138 = "RPI")*1) / $Q138)</f>
        <v>0</v>
      </c>
      <c r="OE138" s="280" cm="1">
        <f t="array" ref="OE138">NK138 - IF($K138 = 0, 0, $K138 * ($F138 &lt;= OE$9) * ($I138 &gt; OE$9) * INDEX('I2 - Monthly Inflation'!$G$6:$H$413, MATCH(EDATE(OE$9,-$O138 + 1), 'I2 - Monthly Inflation'!$A$6:$A$413, 1), 1 + ($N138 = "RPI")*1) / $Q138)</f>
        <v>0</v>
      </c>
      <c r="OF138" s="280" cm="1">
        <f t="array" ref="OF138">NL138 - IF($K138 = 0, 0, $K138 * ($F138 &lt;= OF$9) * ($I138 &gt; OF$9) * INDEX('I2 - Monthly Inflation'!$G$6:$H$413, MATCH(EDATE(OF$9,-$O138 + 1), 'I2 - Monthly Inflation'!$A$6:$A$413, 1), 1 + ($N138 = "RPI")*1) / $Q138)</f>
        <v>0</v>
      </c>
      <c r="OG138" s="321" cm="1">
        <f t="array" ref="OG138">NM138 - IF($K138 = 0, 0, $K138 * ($F138 &lt;= OG$9) * ($I138 &gt; OG$9) * INDEX('I2 - Monthly Inflation'!$G$6:$H$413, MATCH(EDATE(OG$9,-$O138 + 1), 'I2 - Monthly Inflation'!$A$6:$A$413, 1), 1 + ($N138 = "RPI")*1) / $Q138)</f>
        <v>0</v>
      </c>
    </row>
    <row r="139" spans="1:397">
      <c r="A139" s="372">
        <f t="shared" si="58"/>
        <v>129</v>
      </c>
      <c r="B139" s="372" t="str" cm="1">
        <f t="array" ref="B139">IFERROR(INDEX('F6 - Debt Dataset'!$C$6:$C$1806, MATCH($B$6 &amp; $A139, 'F6 - Debt Dataset'!$E$6:$E$1806 &amp; 'F6 - Debt Dataset'!$DF$6:$DF$1806, 0)), "-")</f>
        <v>-</v>
      </c>
      <c r="C139" s="372" t="str" cm="1">
        <f t="array" ref="C139">IFERROR(INDEX('F6 - Debt Dataset'!$A$6:$A$1806, MATCH($B$6 &amp; $A139, 'F6 - Debt Dataset'!$E$6:$E$1806 &amp; 'F6 - Debt Dataset'!$DF$6:$DF$1806, 0)), "-")</f>
        <v>-</v>
      </c>
      <c r="D139" s="372" t="str" cm="1">
        <f t="array" ref="D139">IFERROR(INDEX('F6 - Debt Dataset'!$B$6:$B$1806, MATCH($B$6 &amp; $A139, 'F6 - Debt Dataset'!$E$6:$E$1806 &amp; 'F6 - Debt Dataset'!$DF$6:$DF$1806, 0)), "-")</f>
        <v>-</v>
      </c>
      <c r="E139" s="372" t="str" cm="1">
        <f t="array" ref="E139">IFERROR(INDEX('F6 - Debt Dataset'!$H$6:$H$1806, MATCH($B$6 &amp; $A139, 'F6 - Debt Dataset'!$E$6:$E$1806 &amp; 'F6 - Debt Dataset'!$DF$6:$DF$1806, 0)), "-")</f>
        <v>-</v>
      </c>
      <c r="F139" s="373" t="str" cm="1">
        <f t="array" ref="F139">IFERROR(INDEX('F6 - Debt Dataset'!$J$6:$J$1806, MATCH($B$6 &amp;$A139, 'F6 - Debt Dataset'!$E$6:$E$1806 &amp; 'F6 - Debt Dataset'!$DF$6:$DF$1806, 0)), "-")</f>
        <v>-</v>
      </c>
      <c r="G139" s="373" t="str" cm="1">
        <f t="array" ref="G139">IFERROR(INDEX('F6 - Debt Dataset'!$K$6:$K$1806, MATCH($B$6 &amp;$A139, 'F6 - Debt Dataset'!$E$6:$E$1806 &amp; 'F6 - Debt Dataset'!$DF$6:$DF$1806, 0)), "-")</f>
        <v>-</v>
      </c>
      <c r="H139" s="373" t="str" cm="1">
        <f t="array" ref="H139">IFERROR(INDEX('F6 - Debt Dataset'!$L$6:$L$1806, MATCH($B$6 &amp;$A139, 'F6 - Debt Dataset'!$E$6:$E$1806 &amp; 'F6 - Debt Dataset'!$DF$6:$DF$1806, 0)), "-")</f>
        <v>-</v>
      </c>
      <c r="I139" s="373" t="str">
        <f t="shared" si="269"/>
        <v>-</v>
      </c>
      <c r="J139" s="372" t="str" cm="1">
        <f t="array" ref="J139">IFERROR(INDEX('F6 - Debt Dataset'!$N$6:$N$1806, MATCH($B$6 &amp;$A139, 'F6 - Debt Dataset'!$E$6:$E$1806 &amp; 'F6 - Debt Dataset'!$DF$6:$DF$1806, 0)), "-")</f>
        <v>-</v>
      </c>
      <c r="K139" s="374" cm="1">
        <f t="array" ref="K139">IFERROR(INDEX('F6 - Debt Dataset'!$S$6:$S$1806, MATCH($B$6 &amp; $A139, 'F6 - Debt Dataset'!$E$6:$E$1806 &amp; 'F6 - Debt Dataset'!$DF$6:$DF$1806, 0)), 0)</f>
        <v>0</v>
      </c>
      <c r="L139" s="1174" cm="1">
        <f t="array" ref="L139">IFERROR(INDEX('F6 - Debt Dataset'!$W$6:$W$1806, MATCH($B$6 &amp; $A139, 'F6 - Debt Dataset'!$E$6:$E$1806 &amp; 'F6 - Debt Dataset'!$DF$6:$DF$1806, 0)), 0)</f>
        <v>0</v>
      </c>
      <c r="M139" s="376" t="str" cm="1">
        <f t="array" ref="M139">IFERROR(INDEX('F6 - Debt Dataset'!$E$6:$E$1806, MATCH($B$6 &amp; $A139, 'F6 - Debt Dataset'!$E$6:$E$1806 &amp; 'F6 - Debt Dataset'!$DF$6:$DF$1806, 0)), "-")</f>
        <v>-</v>
      </c>
      <c r="N139" s="376" t="str" cm="1">
        <f t="array" ref="N139">IFERROR(INDEX('F6 - Debt Dataset'!$Y$6:$Y$1806, MATCH($B$6 &amp; $A139, 'F6 - Debt Dataset'!$E$6:$E$1806 &amp; 'F6 - Debt Dataset'!$DF$6:$DF$1806, 0)), "-")</f>
        <v>-</v>
      </c>
      <c r="O139" s="374" cm="1">
        <f t="array" ref="O139">IFERROR(INDEX('F6 - Debt Dataset'!$Z$6:$Z$1806, MATCH($B$6 &amp; $A139, 'F6 - Debt Dataset'!$E$6:$E$1806 &amp; 'F6 - Debt Dataset'!$DF$6:$DF$1806, 0)), 0)</f>
        <v>0</v>
      </c>
      <c r="P139" s="372" cm="1">
        <f t="array" ref="P139">IFERROR(INDEX('F6 - Debt Dataset'!$AA$6:$AA$1806, MATCH($B$6 &amp; $A139, 'F6 - Debt Dataset'!$E$6:$E$1806 &amp; 'F6 - Debt Dataset'!$DF$6:$DF$1806, 0)), 0)</f>
        <v>0</v>
      </c>
      <c r="Q139" s="372" cm="1">
        <f t="array" ref="Q139">IFERROR(IF(P139=0, INDEX('I2 - Monthly Inflation'!$G$6:$H$413, MATCH(EOMONTH(EDATE(F139,-O139),0), 'I2 - Monthly Inflation'!$A$6:$A$389, 0), 1 + (N139 = "RPI")), P139), 0)</f>
        <v>0</v>
      </c>
      <c r="R139" s="372" t="str">
        <f t="shared" si="270"/>
        <v>-</v>
      </c>
      <c r="S139" s="372" t="str">
        <f t="shared" si="27"/>
        <v>-</v>
      </c>
      <c r="T139" s="379" t="str" cm="1">
        <f t="array" ref="T139">IFERROR(INDEX('F6 - Debt Dataset'!$AH$6:$AH$1806, MATCH($B$6 &amp; $A139, 'F6 - Debt Dataset'!$E$6:$E$1806 &amp; 'F6 - Debt Dataset'!$DF$6:$DF$1806, 0)), "-")</f>
        <v>-</v>
      </c>
      <c r="U139" s="1319">
        <f t="shared" si="271"/>
        <v>0</v>
      </c>
      <c r="V139" s="317">
        <f t="shared" si="271"/>
        <v>0</v>
      </c>
      <c r="W139" s="317">
        <f t="shared" si="271"/>
        <v>0</v>
      </c>
      <c r="X139" s="317">
        <f t="shared" si="271"/>
        <v>0</v>
      </c>
      <c r="Y139" s="317">
        <f t="shared" si="271"/>
        <v>0</v>
      </c>
      <c r="Z139" s="317">
        <f t="shared" si="271"/>
        <v>0</v>
      </c>
      <c r="AA139" s="317">
        <f t="shared" si="271"/>
        <v>0</v>
      </c>
      <c r="AB139" s="317">
        <f t="shared" si="271"/>
        <v>0</v>
      </c>
      <c r="AC139" s="317">
        <f t="shared" si="271"/>
        <v>0</v>
      </c>
      <c r="AD139" s="317">
        <f t="shared" si="271"/>
        <v>0</v>
      </c>
      <c r="AE139" s="317">
        <f t="shared" si="271"/>
        <v>0</v>
      </c>
      <c r="AF139" s="317">
        <f t="shared" si="271"/>
        <v>0</v>
      </c>
      <c r="AG139" s="317">
        <f t="shared" si="271"/>
        <v>0</v>
      </c>
      <c r="AH139" s="317">
        <f t="shared" si="271"/>
        <v>0</v>
      </c>
      <c r="AI139" s="317">
        <f t="shared" si="271"/>
        <v>0</v>
      </c>
      <c r="AJ139" s="317">
        <f t="shared" si="271"/>
        <v>0</v>
      </c>
      <c r="AK139" s="317">
        <f t="shared" si="324"/>
        <v>0</v>
      </c>
      <c r="AL139" s="317">
        <f t="shared" si="324"/>
        <v>0</v>
      </c>
      <c r="AM139" s="317">
        <f t="shared" si="324"/>
        <v>0</v>
      </c>
      <c r="AN139" s="322">
        <f t="shared" si="318"/>
        <v>0</v>
      </c>
      <c r="AO139" s="280">
        <f t="shared" si="318"/>
        <v>0</v>
      </c>
      <c r="AP139" s="280">
        <f t="shared" si="318"/>
        <v>0</v>
      </c>
      <c r="AQ139" s="280">
        <f t="shared" si="318"/>
        <v>0</v>
      </c>
      <c r="AR139" s="280">
        <f t="shared" si="318"/>
        <v>0</v>
      </c>
      <c r="AS139" s="280">
        <f t="shared" si="318"/>
        <v>0</v>
      </c>
      <c r="AT139" s="280">
        <f t="shared" si="318"/>
        <v>0</v>
      </c>
      <c r="AU139" s="280">
        <f t="shared" si="318"/>
        <v>0</v>
      </c>
      <c r="AV139" s="280">
        <f t="shared" si="318"/>
        <v>0</v>
      </c>
      <c r="AW139" s="280">
        <f t="shared" si="318"/>
        <v>0</v>
      </c>
      <c r="AX139" s="280">
        <f t="shared" si="318"/>
        <v>0</v>
      </c>
      <c r="AY139" s="280">
        <f t="shared" si="318"/>
        <v>0</v>
      </c>
      <c r="AZ139" s="280">
        <f t="shared" si="318"/>
        <v>0</v>
      </c>
      <c r="BA139" s="280">
        <f t="shared" si="318"/>
        <v>0</v>
      </c>
      <c r="BB139" s="280">
        <f t="shared" si="318"/>
        <v>0</v>
      </c>
      <c r="BC139" s="280">
        <f t="shared" si="272"/>
        <v>0</v>
      </c>
      <c r="BD139" s="280">
        <f t="shared" si="273"/>
        <v>0</v>
      </c>
      <c r="BE139" s="280">
        <f t="shared" si="274"/>
        <v>0</v>
      </c>
      <c r="BF139" s="280">
        <f t="shared" si="275"/>
        <v>0</v>
      </c>
      <c r="BG139" s="322">
        <f t="shared" si="319"/>
        <v>0</v>
      </c>
      <c r="BH139" s="280">
        <f t="shared" si="319"/>
        <v>0</v>
      </c>
      <c r="BI139" s="280">
        <f t="shared" si="319"/>
        <v>0</v>
      </c>
      <c r="BJ139" s="280">
        <f t="shared" si="319"/>
        <v>0</v>
      </c>
      <c r="BK139" s="280">
        <f t="shared" si="319"/>
        <v>0</v>
      </c>
      <c r="BL139" s="280">
        <f t="shared" si="319"/>
        <v>0</v>
      </c>
      <c r="BM139" s="280">
        <f t="shared" si="319"/>
        <v>0</v>
      </c>
      <c r="BN139" s="280">
        <f t="shared" si="319"/>
        <v>0</v>
      </c>
      <c r="BO139" s="280">
        <f t="shared" si="319"/>
        <v>0</v>
      </c>
      <c r="BP139" s="280">
        <f t="shared" si="319"/>
        <v>0</v>
      </c>
      <c r="BQ139" s="280">
        <f t="shared" si="319"/>
        <v>0</v>
      </c>
      <c r="BR139" s="280">
        <f t="shared" si="319"/>
        <v>0</v>
      </c>
      <c r="BS139" s="280">
        <f t="shared" si="319"/>
        <v>0</v>
      </c>
      <c r="BT139" s="280">
        <f t="shared" si="319"/>
        <v>0</v>
      </c>
      <c r="BU139" s="280">
        <f t="shared" si="319"/>
        <v>0</v>
      </c>
      <c r="BV139" s="280">
        <f t="shared" si="276"/>
        <v>0</v>
      </c>
      <c r="BW139" s="280">
        <f t="shared" si="277"/>
        <v>0</v>
      </c>
      <c r="BX139" s="280">
        <f t="shared" si="278"/>
        <v>0</v>
      </c>
      <c r="BY139" s="280">
        <f t="shared" si="279"/>
        <v>0</v>
      </c>
      <c r="BZ139" s="322" cm="1">
        <f t="array" ref="BZ139">IF($K139 = 0, 0, ($I139 &gt;= BZ$8) * ($F139 &lt;= BZ$9) * INDEX('I2 - Monthly Inflation'!$G$6:$H$413, MATCH(EDATE(MIN(BZ$9,$I139)+1,-$O139+1), 'I2 - Monthly Inflation'!$A$6:$A$413, 1), 1 + ($N139 = "RPI")*1))</f>
        <v>0</v>
      </c>
      <c r="CA139" s="280" cm="1">
        <f t="array" ref="CA139">IF($K139 = 0, 0, ($I139 &gt;= CA$8) * ($F139 &lt;= CA$9) * INDEX('I2 - Monthly Inflation'!$G$6:$H$413, MATCH(EDATE(MIN(CA$9,$I139)+1,-$O139+1), 'I2 - Monthly Inflation'!$A$6:$A$413, 1), 1 + ($N139 = "RPI")*1))</f>
        <v>0</v>
      </c>
      <c r="CB139" s="280" cm="1">
        <f t="array" ref="CB139">IF($K139 = 0, 0, ($I139 &gt;= CB$8) * ($F139 &lt;= CB$9) * INDEX('I2 - Monthly Inflation'!$G$6:$H$413, MATCH(EDATE(MIN(CB$9,$I139)+1,-$O139+1), 'I2 - Monthly Inflation'!$A$6:$A$413, 1), 1 + ($N139 = "RPI")*1))</f>
        <v>0</v>
      </c>
      <c r="CC139" s="280" cm="1">
        <f t="array" ref="CC139">IF($K139 = 0, 0, ($I139 &gt;= CC$8) * ($F139 &lt;= CC$9) * INDEX('I2 - Monthly Inflation'!$G$6:$H$413, MATCH(EDATE(MIN(CC$9,$I139)+1,-$O139+1), 'I2 - Monthly Inflation'!$A$6:$A$413, 1), 1 + ($N139 = "RPI")*1))</f>
        <v>0</v>
      </c>
      <c r="CD139" s="280" cm="1">
        <f t="array" ref="CD139">IF($K139 = 0, 0, ($I139 &gt;= CD$8) * ($F139 &lt;= CD$9) * INDEX('I2 - Monthly Inflation'!$G$6:$H$413, MATCH(EDATE(MIN(CD$9,$I139)+1,-$O139+1), 'I2 - Monthly Inflation'!$A$6:$A$413, 1), 1 + ($N139 = "RPI")*1))</f>
        <v>0</v>
      </c>
      <c r="CE139" s="280" cm="1">
        <f t="array" ref="CE139">IF($K139 = 0, 0, ($I139 &gt;= CE$8) * ($F139 &lt;= CE$9) * INDEX('I2 - Monthly Inflation'!$G$6:$H$413, MATCH(EDATE(MIN(CE$9,$I139)+1,-$O139+1), 'I2 - Monthly Inflation'!$A$6:$A$413, 1), 1 + ($N139 = "RPI")*1))</f>
        <v>0</v>
      </c>
      <c r="CF139" s="280" cm="1">
        <f t="array" ref="CF139">IF($K139 = 0, 0, ($I139 &gt;= CF$8) * ($F139 &lt;= CF$9) * INDEX('I2 - Monthly Inflation'!$G$6:$H$413, MATCH(EDATE(MIN(CF$9,$I139)+1,-$O139+1), 'I2 - Monthly Inflation'!$A$6:$A$413, 1), 1 + ($N139 = "RPI")*1))</f>
        <v>0</v>
      </c>
      <c r="CG139" s="280" cm="1">
        <f t="array" ref="CG139">IF($K139 = 0, 0, ($I139 &gt;= CG$8) * ($F139 &lt;= CG$9) * INDEX('I2 - Monthly Inflation'!$G$6:$H$413, MATCH(EDATE(MIN(CG$9,$I139)+1,-$O139+1), 'I2 - Monthly Inflation'!$A$6:$A$413, 1), 1 + ($N139 = "RPI")*1))</f>
        <v>0</v>
      </c>
      <c r="CH139" s="280" cm="1">
        <f t="array" ref="CH139">IF($K139 = 0, 0, ($I139 &gt;= CH$8) * ($F139 &lt;= CH$9) * INDEX('I2 - Monthly Inflation'!$G$6:$H$413, MATCH(EDATE(MIN(CH$9,$I139)+1,-$O139+1), 'I2 - Monthly Inflation'!$A$6:$A$413, 1), 1 + ($N139 = "RPI")*1))</f>
        <v>0</v>
      </c>
      <c r="CI139" s="280" cm="1">
        <f t="array" ref="CI139">IF($K139 = 0, 0, ($I139 &gt;= CI$8) * ($F139 &lt;= CI$9) * INDEX('I2 - Monthly Inflation'!$G$6:$H$413, MATCH(EDATE(MIN(CI$9,$I139)+1,-$O139+1), 'I2 - Monthly Inflation'!$A$6:$A$413, 1), 1 + ($N139 = "RPI")*1))</f>
        <v>0</v>
      </c>
      <c r="CJ139" s="280" cm="1">
        <f t="array" ref="CJ139">IF($K139 = 0, 0, ($I139 &gt;= CJ$8) * ($F139 &lt;= CJ$9) * INDEX('I2 - Monthly Inflation'!$G$6:$H$413, MATCH(EDATE(MIN(CJ$9,$I139)+1,-$O139+1), 'I2 - Monthly Inflation'!$A$6:$A$413, 1), 1 + ($N139 = "RPI")*1))</f>
        <v>0</v>
      </c>
      <c r="CK139" s="280" cm="1">
        <f t="array" ref="CK139">IF($K139 = 0, 0, ($I139 &gt;= CK$8) * ($F139 &lt;= CK$9) * INDEX('I2 - Monthly Inflation'!$G$6:$H$413, MATCH(EDATE(MIN(CK$9,$I139)+1,-$O139+1), 'I2 - Monthly Inflation'!$A$6:$A$413, 1), 1 + ($N139 = "RPI")*1))</f>
        <v>0</v>
      </c>
      <c r="CL139" s="280" cm="1">
        <f t="array" ref="CL139">IF($K139 = 0, 0, ($I139 &gt;= CL$8) * ($F139 &lt;= CL$9) * INDEX('I2 - Monthly Inflation'!$G$6:$H$413, MATCH(EDATE(MIN(CL$9,$I139)+1,-$O139+1), 'I2 - Monthly Inflation'!$A$6:$A$413, 1), 1 + ($N139 = "RPI")*1))</f>
        <v>0</v>
      </c>
      <c r="CM139" s="280" cm="1">
        <f t="array" ref="CM139">IF($K139 = 0, 0, ($I139 &gt;= CM$8) * ($F139 &lt;= CM$9) * INDEX('I2 - Monthly Inflation'!$G$6:$H$413, MATCH(EDATE(MIN(CM$9,$I139)+1,-$O139+1), 'I2 - Monthly Inflation'!$A$6:$A$413, 1), 1 + ($N139 = "RPI")*1))</f>
        <v>0</v>
      </c>
      <c r="CN139" s="280" cm="1">
        <f t="array" ref="CN139">IF($K139 = 0, 0, ($I139 &gt;= CN$8) * ($F139 &lt;= CN$9) * INDEX('I2 - Monthly Inflation'!$G$6:$H$413, MATCH(EDATE(MIN(CN$9,$I139)+1,-$O139+1), 'I2 - Monthly Inflation'!$A$6:$A$413, 1), 1 + ($N139 = "RPI")*1))</f>
        <v>0</v>
      </c>
      <c r="CO139" s="280" cm="1">
        <f t="array" ref="CO139">IF($K139 = 0, 0, ($I139 &gt;= CO$8) * ($F139 &lt;= CO$9) * INDEX('I2 - Monthly Inflation'!$G$6:$H$413, MATCH(EDATE(MIN(CO$9,$I139)+1,-$O139+1), 'I2 - Monthly Inflation'!$A$6:$A$413, 1), 1 + ($N139 = "RPI")*1))</f>
        <v>0</v>
      </c>
      <c r="CP139" s="280" cm="1">
        <f t="array" ref="CP139">IF($K139 = 0, 0, ($I139 &gt;= CP$8) * ($F139 &lt;= CP$9) * INDEX('I2 - Monthly Inflation'!$G$6:$H$413, MATCH(EDATE(MIN(CP$9,$I139)+1,-$O139+1), 'I2 - Monthly Inflation'!$A$6:$A$413, 1), 1 + ($N139 = "RPI")*1))</f>
        <v>0</v>
      </c>
      <c r="CQ139" s="280" cm="1">
        <f t="array" ref="CQ139">IF($K139 = 0, 0, ($I139 &gt;= CQ$8) * ($F139 &lt;= CQ$9) * INDEX('I2 - Monthly Inflation'!$G$6:$H$413, MATCH(EDATE(MIN(CQ$9,$I139)+1,-$O139+1), 'I2 - Monthly Inflation'!$A$6:$A$413, 1), 1 + ($N139 = "RPI")*1))</f>
        <v>0</v>
      </c>
      <c r="CR139" s="321" cm="1">
        <f t="array" ref="CR139">IF($K139 = 0, 0, ($I139 &gt;= CR$8) * ($F139 &lt;= CR$9) * INDEX('I2 - Monthly Inflation'!$G$6:$H$413, MATCH(EDATE(MIN(CR$9,$I139)+1,-$O139+1), 'I2 - Monthly Inflation'!$A$6:$A$413, 1), 1 + ($N139 = "RPI")*1))</f>
        <v>0</v>
      </c>
      <c r="CS139" s="1312">
        <f t="shared" si="331"/>
        <v>0</v>
      </c>
      <c r="CT139" s="1312">
        <f t="shared" si="331"/>
        <v>0</v>
      </c>
      <c r="CU139" s="1312">
        <f t="shared" si="331"/>
        <v>0</v>
      </c>
      <c r="CV139" s="1312">
        <f t="shared" si="331"/>
        <v>0</v>
      </c>
      <c r="CW139" s="1312">
        <f t="shared" si="331"/>
        <v>0</v>
      </c>
      <c r="CX139" s="1312">
        <f t="shared" si="331"/>
        <v>0</v>
      </c>
      <c r="CY139" s="1312">
        <f t="shared" si="331"/>
        <v>0</v>
      </c>
      <c r="CZ139" s="1312">
        <f t="shared" si="331"/>
        <v>0</v>
      </c>
      <c r="DA139" s="1312">
        <f t="shared" si="331"/>
        <v>0</v>
      </c>
      <c r="DB139" s="1312">
        <f t="shared" si="331"/>
        <v>0</v>
      </c>
      <c r="DC139" s="1312">
        <f t="shared" si="331"/>
        <v>0</v>
      </c>
      <c r="DD139" s="1312">
        <f t="shared" si="331"/>
        <v>0</v>
      </c>
      <c r="DE139" s="1312">
        <f t="shared" si="331"/>
        <v>0</v>
      </c>
      <c r="DF139" s="1312">
        <f t="shared" si="331"/>
        <v>0</v>
      </c>
      <c r="DG139" s="1312">
        <f t="shared" si="280"/>
        <v>0</v>
      </c>
      <c r="DH139" s="1312">
        <f t="shared" si="281"/>
        <v>0</v>
      </c>
      <c r="DI139" s="1312">
        <f t="shared" si="282"/>
        <v>0</v>
      </c>
      <c r="DJ139" s="1312">
        <f t="shared" si="283"/>
        <v>0</v>
      </c>
      <c r="DK139" s="322">
        <f t="shared" si="332"/>
        <v>0</v>
      </c>
      <c r="DL139" s="280">
        <f t="shared" si="332"/>
        <v>0</v>
      </c>
      <c r="DM139" s="280">
        <f t="shared" si="332"/>
        <v>0</v>
      </c>
      <c r="DN139" s="280">
        <f t="shared" si="332"/>
        <v>0</v>
      </c>
      <c r="DO139" s="280">
        <f t="shared" si="332"/>
        <v>0</v>
      </c>
      <c r="DP139" s="280">
        <f t="shared" si="332"/>
        <v>0</v>
      </c>
      <c r="DQ139" s="280">
        <f t="shared" si="332"/>
        <v>0</v>
      </c>
      <c r="DR139" s="280">
        <f t="shared" si="332"/>
        <v>0</v>
      </c>
      <c r="DS139" s="280">
        <f t="shared" si="332"/>
        <v>0</v>
      </c>
      <c r="DT139" s="280">
        <f t="shared" si="332"/>
        <v>0</v>
      </c>
      <c r="DU139" s="280">
        <f t="shared" si="332"/>
        <v>0</v>
      </c>
      <c r="DV139" s="280">
        <f t="shared" si="332"/>
        <v>0</v>
      </c>
      <c r="DW139" s="280">
        <f t="shared" si="332"/>
        <v>0</v>
      </c>
      <c r="DX139" s="280">
        <f t="shared" si="332"/>
        <v>0</v>
      </c>
      <c r="DY139" s="280">
        <f t="shared" si="284"/>
        <v>0</v>
      </c>
      <c r="DZ139" s="280">
        <f t="shared" si="285"/>
        <v>0</v>
      </c>
      <c r="EA139" s="280">
        <f t="shared" si="286"/>
        <v>0</v>
      </c>
      <c r="EB139" s="280">
        <f t="shared" si="287"/>
        <v>0</v>
      </c>
      <c r="EC139" s="322">
        <f t="shared" si="333"/>
        <v>0</v>
      </c>
      <c r="ED139" s="280">
        <f t="shared" si="333"/>
        <v>0</v>
      </c>
      <c r="EE139" s="280">
        <f t="shared" si="333"/>
        <v>0</v>
      </c>
      <c r="EF139" s="280">
        <f t="shared" si="333"/>
        <v>0</v>
      </c>
      <c r="EG139" s="280">
        <f t="shared" si="333"/>
        <v>0</v>
      </c>
      <c r="EH139" s="280">
        <f t="shared" si="333"/>
        <v>0</v>
      </c>
      <c r="EI139" s="280">
        <f t="shared" si="333"/>
        <v>0</v>
      </c>
      <c r="EJ139" s="280">
        <f t="shared" si="333"/>
        <v>0</v>
      </c>
      <c r="EK139" s="280">
        <f t="shared" si="333"/>
        <v>0</v>
      </c>
      <c r="EL139" s="280">
        <f t="shared" si="333"/>
        <v>0</v>
      </c>
      <c r="EM139" s="280">
        <f t="shared" si="333"/>
        <v>0</v>
      </c>
      <c r="EN139" s="280">
        <f t="shared" si="333"/>
        <v>0</v>
      </c>
      <c r="EO139" s="280">
        <f t="shared" si="333"/>
        <v>0</v>
      </c>
      <c r="EP139" s="280">
        <f t="shared" si="333"/>
        <v>0</v>
      </c>
      <c r="EQ139" s="280">
        <f t="shared" si="288"/>
        <v>0</v>
      </c>
      <c r="ER139" s="280">
        <f t="shared" si="289"/>
        <v>0</v>
      </c>
      <c r="ES139" s="280">
        <f t="shared" si="290"/>
        <v>0</v>
      </c>
      <c r="ET139" s="280">
        <f t="shared" si="291"/>
        <v>0</v>
      </c>
      <c r="EU139" s="1320">
        <f t="shared" si="320"/>
        <v>0</v>
      </c>
      <c r="EV139" s="1312">
        <f t="shared" si="320"/>
        <v>0</v>
      </c>
      <c r="EW139" s="1312">
        <f t="shared" si="320"/>
        <v>0</v>
      </c>
      <c r="EX139" s="1312">
        <f t="shared" si="320"/>
        <v>0</v>
      </c>
      <c r="EY139" s="1312">
        <f t="shared" si="320"/>
        <v>0</v>
      </c>
      <c r="EZ139" s="1312">
        <f t="shared" si="320"/>
        <v>0</v>
      </c>
      <c r="FA139" s="1312">
        <f t="shared" si="320"/>
        <v>0</v>
      </c>
      <c r="FB139" s="1312">
        <f t="shared" si="320"/>
        <v>0</v>
      </c>
      <c r="FC139" s="1312">
        <f t="shared" si="320"/>
        <v>0</v>
      </c>
      <c r="FD139" s="1312">
        <f t="shared" si="320"/>
        <v>0</v>
      </c>
      <c r="FE139" s="1312">
        <f t="shared" si="320"/>
        <v>0</v>
      </c>
      <c r="FF139" s="1312">
        <f t="shared" si="320"/>
        <v>0</v>
      </c>
      <c r="FG139" s="1312">
        <f t="shared" si="320"/>
        <v>0</v>
      </c>
      <c r="FH139" s="1312">
        <f t="shared" si="320"/>
        <v>0</v>
      </c>
      <c r="FI139" s="1312">
        <f t="shared" si="320"/>
        <v>0</v>
      </c>
      <c r="FJ139" s="1312">
        <f t="shared" si="292"/>
        <v>0</v>
      </c>
      <c r="FK139" s="1312">
        <f t="shared" si="293"/>
        <v>0</v>
      </c>
      <c r="FL139" s="1312">
        <f t="shared" si="294"/>
        <v>0</v>
      </c>
      <c r="FM139" s="1320">
        <f t="shared" si="321"/>
        <v>0</v>
      </c>
      <c r="FN139" s="1312">
        <f t="shared" si="321"/>
        <v>0</v>
      </c>
      <c r="FO139" s="1312">
        <f t="shared" si="321"/>
        <v>0</v>
      </c>
      <c r="FP139" s="1312">
        <f t="shared" si="321"/>
        <v>0</v>
      </c>
      <c r="FQ139" s="1312">
        <f t="shared" si="321"/>
        <v>0</v>
      </c>
      <c r="FR139" s="1312">
        <f t="shared" si="321"/>
        <v>0</v>
      </c>
      <c r="FS139" s="1312">
        <f t="shared" si="321"/>
        <v>0</v>
      </c>
      <c r="FT139" s="1312">
        <f t="shared" si="321"/>
        <v>0</v>
      </c>
      <c r="FU139" s="1312">
        <f t="shared" si="321"/>
        <v>0</v>
      </c>
      <c r="FV139" s="1312">
        <f t="shared" si="321"/>
        <v>0</v>
      </c>
      <c r="FW139" s="1312">
        <f t="shared" si="321"/>
        <v>0</v>
      </c>
      <c r="FX139" s="1312">
        <f t="shared" si="321"/>
        <v>0</v>
      </c>
      <c r="FY139" s="1312">
        <f t="shared" si="321"/>
        <v>0</v>
      </c>
      <c r="FZ139" s="1312">
        <f t="shared" si="321"/>
        <v>0</v>
      </c>
      <c r="GA139" s="1312">
        <f t="shared" si="321"/>
        <v>0</v>
      </c>
      <c r="GB139" s="1312">
        <f t="shared" si="295"/>
        <v>0</v>
      </c>
      <c r="GC139" s="1312">
        <f t="shared" si="296"/>
        <v>0</v>
      </c>
      <c r="GD139" s="1312">
        <f t="shared" si="297"/>
        <v>0</v>
      </c>
      <c r="GE139" s="322">
        <f t="shared" si="298"/>
        <v>0</v>
      </c>
      <c r="GF139" s="280">
        <f t="shared" si="298"/>
        <v>0</v>
      </c>
      <c r="GG139" s="280">
        <f t="shared" si="298"/>
        <v>0</v>
      </c>
      <c r="GH139" s="280">
        <f t="shared" si="298"/>
        <v>0</v>
      </c>
      <c r="GI139" s="280">
        <f t="shared" si="298"/>
        <v>0</v>
      </c>
      <c r="GJ139" s="280">
        <f t="shared" si="298"/>
        <v>0</v>
      </c>
      <c r="GK139" s="280">
        <f t="shared" si="298"/>
        <v>0</v>
      </c>
      <c r="GL139" s="280">
        <f t="shared" si="298"/>
        <v>0</v>
      </c>
      <c r="GM139" s="280">
        <f t="shared" si="298"/>
        <v>0</v>
      </c>
      <c r="GN139" s="280">
        <f t="shared" si="298"/>
        <v>0</v>
      </c>
      <c r="GO139" s="280">
        <f t="shared" si="298"/>
        <v>0</v>
      </c>
      <c r="GP139" s="280">
        <f t="shared" si="298"/>
        <v>0</v>
      </c>
      <c r="GQ139" s="280">
        <f t="shared" si="298"/>
        <v>0</v>
      </c>
      <c r="GR139" s="280">
        <f t="shared" si="298"/>
        <v>0</v>
      </c>
      <c r="GS139" s="280">
        <f t="shared" si="298"/>
        <v>0</v>
      </c>
      <c r="GT139" s="280">
        <f t="shared" si="298"/>
        <v>0</v>
      </c>
      <c r="GU139" s="280">
        <f t="shared" si="267"/>
        <v>0</v>
      </c>
      <c r="GV139" s="280">
        <f t="shared" si="267"/>
        <v>0</v>
      </c>
      <c r="GW139" s="322">
        <f t="shared" si="267"/>
        <v>0</v>
      </c>
      <c r="GX139" s="280">
        <f t="shared" si="267"/>
        <v>0</v>
      </c>
      <c r="GY139" s="280">
        <f t="shared" si="267"/>
        <v>0</v>
      </c>
      <c r="GZ139" s="280">
        <f t="shared" si="267"/>
        <v>0</v>
      </c>
      <c r="HA139" s="280">
        <f t="shared" si="267"/>
        <v>0</v>
      </c>
      <c r="HB139" s="280">
        <f t="shared" si="267"/>
        <v>0</v>
      </c>
      <c r="HC139" s="280">
        <f t="shared" si="267"/>
        <v>0</v>
      </c>
      <c r="HD139" s="280">
        <f t="shared" si="267"/>
        <v>0</v>
      </c>
      <c r="HE139" s="280">
        <f t="shared" si="267"/>
        <v>0</v>
      </c>
      <c r="HF139" s="280">
        <f t="shared" si="267"/>
        <v>0</v>
      </c>
      <c r="HG139" s="280">
        <f t="shared" si="267"/>
        <v>0</v>
      </c>
      <c r="HH139" s="280">
        <f t="shared" si="267"/>
        <v>0</v>
      </c>
      <c r="HI139" s="280">
        <f t="shared" si="241"/>
        <v>0</v>
      </c>
      <c r="HJ139" s="280">
        <f t="shared" si="241"/>
        <v>0</v>
      </c>
      <c r="HK139" s="280">
        <f t="shared" si="241"/>
        <v>0</v>
      </c>
      <c r="HL139" s="280">
        <f t="shared" si="241"/>
        <v>0</v>
      </c>
      <c r="HM139" s="280">
        <f t="shared" si="241"/>
        <v>0</v>
      </c>
      <c r="HN139" s="321">
        <f t="shared" si="241"/>
        <v>0</v>
      </c>
      <c r="HP139" s="1322">
        <f t="shared" si="334"/>
        <v>0</v>
      </c>
      <c r="HQ139" s="1323">
        <f t="shared" si="334"/>
        <v>0</v>
      </c>
      <c r="HR139" s="1323">
        <f t="shared" si="334"/>
        <v>0</v>
      </c>
      <c r="HS139" s="1323">
        <f t="shared" si="334"/>
        <v>0</v>
      </c>
      <c r="HT139" s="1323">
        <f t="shared" si="334"/>
        <v>0</v>
      </c>
      <c r="HU139" s="1323">
        <f t="shared" si="334"/>
        <v>0</v>
      </c>
      <c r="HV139" s="1323">
        <f t="shared" si="334"/>
        <v>0</v>
      </c>
      <c r="HW139" s="1323">
        <f t="shared" si="334"/>
        <v>0</v>
      </c>
      <c r="HX139" s="1323">
        <f t="shared" si="334"/>
        <v>0</v>
      </c>
      <c r="HY139" s="1323">
        <f t="shared" si="334"/>
        <v>0</v>
      </c>
      <c r="HZ139" s="1323">
        <f t="shared" si="334"/>
        <v>0</v>
      </c>
      <c r="IA139" s="1323">
        <f t="shared" si="334"/>
        <v>0</v>
      </c>
      <c r="IB139" s="1323">
        <f t="shared" si="334"/>
        <v>0</v>
      </c>
      <c r="IC139" s="1323">
        <f t="shared" si="334"/>
        <v>0</v>
      </c>
      <c r="ID139" s="1323">
        <f t="shared" si="299"/>
        <v>0</v>
      </c>
      <c r="IE139" s="1323">
        <f t="shared" si="300"/>
        <v>0</v>
      </c>
      <c r="IF139" s="1323">
        <f t="shared" si="301"/>
        <v>0</v>
      </c>
      <c r="IG139" s="1323">
        <f t="shared" si="302"/>
        <v>0</v>
      </c>
      <c r="IH139" s="1322">
        <f t="shared" si="335"/>
        <v>0</v>
      </c>
      <c r="II139" s="1323">
        <f t="shared" si="335"/>
        <v>0</v>
      </c>
      <c r="IJ139" s="1323">
        <f t="shared" si="335"/>
        <v>0</v>
      </c>
      <c r="IK139" s="1323">
        <f t="shared" si="335"/>
        <v>0</v>
      </c>
      <c r="IL139" s="1323">
        <f t="shared" si="335"/>
        <v>0</v>
      </c>
      <c r="IM139" s="1323">
        <f t="shared" si="335"/>
        <v>0</v>
      </c>
      <c r="IN139" s="1323">
        <f t="shared" si="335"/>
        <v>0</v>
      </c>
      <c r="IO139" s="1323">
        <f t="shared" si="335"/>
        <v>0</v>
      </c>
      <c r="IP139" s="1323">
        <f t="shared" si="335"/>
        <v>0</v>
      </c>
      <c r="IQ139" s="1323">
        <f t="shared" si="335"/>
        <v>0</v>
      </c>
      <c r="IR139" s="1323">
        <f t="shared" si="335"/>
        <v>0</v>
      </c>
      <c r="IS139" s="1323">
        <f t="shared" si="335"/>
        <v>0</v>
      </c>
      <c r="IT139" s="1323">
        <f t="shared" si="335"/>
        <v>0</v>
      </c>
      <c r="IU139" s="1323">
        <f t="shared" si="335"/>
        <v>0</v>
      </c>
      <c r="IV139" s="1323">
        <f t="shared" si="303"/>
        <v>0</v>
      </c>
      <c r="IW139" s="1323">
        <f t="shared" si="304"/>
        <v>0</v>
      </c>
      <c r="IX139" s="1323">
        <f t="shared" si="305"/>
        <v>0</v>
      </c>
      <c r="IY139" s="1323">
        <f t="shared" si="306"/>
        <v>0</v>
      </c>
      <c r="IZ139" s="1324">
        <f t="shared" si="322"/>
        <v>0</v>
      </c>
      <c r="JA139" s="1325">
        <f t="shared" si="322"/>
        <v>0</v>
      </c>
      <c r="JB139" s="1325">
        <f t="shared" si="322"/>
        <v>0</v>
      </c>
      <c r="JC139" s="1325">
        <f t="shared" si="322"/>
        <v>0</v>
      </c>
      <c r="JD139" s="1325">
        <f t="shared" si="322"/>
        <v>0</v>
      </c>
      <c r="JE139" s="1325">
        <f t="shared" si="322"/>
        <v>0</v>
      </c>
      <c r="JF139" s="1325">
        <f t="shared" si="322"/>
        <v>0</v>
      </c>
      <c r="JG139" s="1325">
        <f t="shared" si="322"/>
        <v>0</v>
      </c>
      <c r="JH139" s="1325">
        <f t="shared" si="322"/>
        <v>0</v>
      </c>
      <c r="JI139" s="1325">
        <f t="shared" si="322"/>
        <v>0</v>
      </c>
      <c r="JJ139" s="1325">
        <f t="shared" si="322"/>
        <v>0</v>
      </c>
      <c r="JK139" s="1325">
        <f t="shared" si="322"/>
        <v>0</v>
      </c>
      <c r="JL139" s="1325">
        <f t="shared" si="322"/>
        <v>0</v>
      </c>
      <c r="JM139" s="1325">
        <f t="shared" si="322"/>
        <v>0</v>
      </c>
      <c r="JN139" s="1325">
        <f t="shared" si="322"/>
        <v>0</v>
      </c>
      <c r="JO139" s="1325">
        <f t="shared" si="307"/>
        <v>0</v>
      </c>
      <c r="JP139" s="1325">
        <f t="shared" si="308"/>
        <v>0</v>
      </c>
      <c r="JQ139" s="1326">
        <f t="shared" si="309"/>
        <v>0</v>
      </c>
      <c r="JS139" s="327"/>
      <c r="JT139" s="323" cm="1">
        <f t="array" ref="JT139">IF($K139= 0, 0, $K139 * ($F139 &lt; JT$8) * ($I139 &gt;= JT$8) * INDEX('I2 - Monthly Inflation'!$G$6:$H$413, MATCH(EDATE(MAX(JT$8, $F139),-$O139 + 1), 'I2 - Monthly Inflation'!$A$6:$A$413, 1), 1 + ($N139 = "RPI")*1) / $Q139)</f>
        <v>0</v>
      </c>
      <c r="JU139" s="1224">
        <f t="shared" si="323"/>
        <v>0</v>
      </c>
      <c r="JV139" s="1224">
        <f t="shared" si="323"/>
        <v>0</v>
      </c>
      <c r="JW139" s="1224">
        <f t="shared" si="323"/>
        <v>0</v>
      </c>
      <c r="JX139" s="1224">
        <f t="shared" si="323"/>
        <v>0</v>
      </c>
      <c r="JY139" s="1224">
        <f t="shared" si="323"/>
        <v>0</v>
      </c>
      <c r="JZ139" s="1224">
        <f t="shared" si="323"/>
        <v>0</v>
      </c>
      <c r="KA139" s="1224">
        <f t="shared" si="323"/>
        <v>0</v>
      </c>
      <c r="KB139" s="1224">
        <f t="shared" si="323"/>
        <v>0</v>
      </c>
      <c r="KC139" s="1224">
        <f t="shared" si="323"/>
        <v>0</v>
      </c>
      <c r="KD139" s="1224">
        <f t="shared" si="323"/>
        <v>0</v>
      </c>
      <c r="KE139" s="1224">
        <f t="shared" si="323"/>
        <v>0</v>
      </c>
      <c r="KF139" s="1224">
        <f t="shared" si="323"/>
        <v>0</v>
      </c>
      <c r="KG139" s="1224">
        <f t="shared" si="323"/>
        <v>0</v>
      </c>
      <c r="KH139" s="1224">
        <f t="shared" si="323"/>
        <v>0</v>
      </c>
      <c r="KI139" s="1224">
        <f t="shared" si="323"/>
        <v>0</v>
      </c>
      <c r="KJ139" s="1224">
        <f t="shared" si="310"/>
        <v>0</v>
      </c>
      <c r="KK139" s="1225">
        <f t="shared" si="311"/>
        <v>0</v>
      </c>
      <c r="KM139" s="327"/>
      <c r="KN139" s="280">
        <f t="shared" si="312"/>
        <v>0</v>
      </c>
      <c r="KO139" s="280">
        <f t="shared" si="312"/>
        <v>0</v>
      </c>
      <c r="KP139" s="280">
        <f t="shared" si="312"/>
        <v>0</v>
      </c>
      <c r="KQ139" s="280">
        <f t="shared" si="312"/>
        <v>0</v>
      </c>
      <c r="KR139" s="280">
        <f t="shared" si="312"/>
        <v>0</v>
      </c>
      <c r="KS139" s="280">
        <f t="shared" si="312"/>
        <v>0</v>
      </c>
      <c r="KT139" s="280">
        <f t="shared" si="312"/>
        <v>0</v>
      </c>
      <c r="KU139" s="280">
        <f t="shared" si="312"/>
        <v>0</v>
      </c>
      <c r="KV139" s="280">
        <f t="shared" si="312"/>
        <v>0</v>
      </c>
      <c r="KW139" s="280">
        <f t="shared" si="312"/>
        <v>0</v>
      </c>
      <c r="KX139" s="280">
        <f t="shared" si="312"/>
        <v>0</v>
      </c>
      <c r="KY139" s="280">
        <f t="shared" si="312"/>
        <v>0</v>
      </c>
      <c r="KZ139" s="280">
        <f t="shared" si="312"/>
        <v>0</v>
      </c>
      <c r="LA139" s="280">
        <f t="shared" si="312"/>
        <v>0</v>
      </c>
      <c r="LB139" s="280">
        <f t="shared" si="312"/>
        <v>0</v>
      </c>
      <c r="LC139" s="280">
        <f t="shared" si="312"/>
        <v>0</v>
      </c>
      <c r="LD139" s="280">
        <f t="shared" si="268"/>
        <v>0</v>
      </c>
      <c r="LE139" s="321">
        <f t="shared" si="268"/>
        <v>0</v>
      </c>
      <c r="LG139" s="327"/>
      <c r="LH139" s="280" cm="1">
        <f t="array" ref="LH139">IF($K139 = 0, 0, $K139 * ($I139 &gt;=  LH$8) * ($F139 &lt;= LH$9) *
 (INDEX('I2 - Monthly Inflation'!$G$6:$H$413, MATCH(EDATE(MIN(LH$9, $I139),-$O139 + 1), 'I2 - Monthly Inflation'!$A$6:$A$413, 1), 1 + ($N139 = "RPI")*1) -
  ((KN139 &lt;&gt; 0) * $Q139 + (KN139 = 0) * INDEX('I2 - Monthly Inflation'!$G$6:$H$413, MATCH(EDATE(LH$8,-$O139 + 1), 'I2 - Monthly Inflation'!$A$6:$A$413, 1), 1 + ($N139 = "RPI")*1)))/ $Q139)</f>
        <v>0</v>
      </c>
      <c r="LI139" s="280" cm="1">
        <f t="array" ref="LI139">IF($K139 = 0, 0, $K139 * ($I139 &gt;=  LI$8) * ($F139 &lt;= LI$9) *
 (INDEX('I2 - Monthly Inflation'!$G$6:$H$413, MATCH(EDATE(MIN(LI$9, $I139),-$O139 + 1), 'I2 - Monthly Inflation'!$A$6:$A$413, 1), 1 + ($N139 = "RPI")*1) -
  ((KO139 &lt;&gt; 0) * $Q139 + (KO139 = 0) * INDEX('I2 - Monthly Inflation'!$G$6:$H$413, MATCH(EDATE(LI$8,-$O139 + 1), 'I2 - Monthly Inflation'!$A$6:$A$413, 1), 1 + ($N139 = "RPI")*1)))/ $Q139)</f>
        <v>0</v>
      </c>
      <c r="LJ139" s="280" cm="1">
        <f t="array" ref="LJ139">IF($K139 = 0, 0, $K139 * ($I139 &gt;=  LJ$8) * ($F139 &lt;= LJ$9) *
 (INDEX('I2 - Monthly Inflation'!$G$6:$H$413, MATCH(EDATE(MIN(LJ$9, $I139),-$O139 + 1), 'I2 - Monthly Inflation'!$A$6:$A$413, 1), 1 + ($N139 = "RPI")*1) -
  ((KP139 &lt;&gt; 0) * $Q139 + (KP139 = 0) * INDEX('I2 - Monthly Inflation'!$G$6:$H$413, MATCH(EDATE(LJ$8,-$O139 + 1), 'I2 - Monthly Inflation'!$A$6:$A$413, 1), 1 + ($N139 = "RPI")*1)))/ $Q139)</f>
        <v>0</v>
      </c>
      <c r="LK139" s="280" cm="1">
        <f t="array" ref="LK139">IF($K139 = 0, 0, $K139 * ($I139 &gt;=  LK$8) * ($F139 &lt;= LK$9) *
 (INDEX('I2 - Monthly Inflation'!$G$6:$H$413, MATCH(EDATE(MIN(LK$9, $I139),-$O139 + 1), 'I2 - Monthly Inflation'!$A$6:$A$413, 1), 1 + ($N139 = "RPI")*1) -
  ((KQ139 &lt;&gt; 0) * $Q139 + (KQ139 = 0) * INDEX('I2 - Monthly Inflation'!$G$6:$H$413, MATCH(EDATE(LK$8,-$O139 + 1), 'I2 - Monthly Inflation'!$A$6:$A$413, 1), 1 + ($N139 = "RPI")*1)))/ $Q139)</f>
        <v>0</v>
      </c>
      <c r="LL139" s="280" cm="1">
        <f t="array" ref="LL139">IF($K139 = 0, 0, $K139 * ($I139 &gt;=  LL$8) * ($F139 &lt;= LL$9) *
 (INDEX('I2 - Monthly Inflation'!$G$6:$H$413, MATCH(EDATE(MIN(LL$9, $I139),-$O139 + 1), 'I2 - Monthly Inflation'!$A$6:$A$413, 1), 1 + ($N139 = "RPI")*1) -
  ((KR139 &lt;&gt; 0) * $Q139 + (KR139 = 0) * INDEX('I2 - Monthly Inflation'!$G$6:$H$413, MATCH(EDATE(LL$8,-$O139 + 1), 'I2 - Monthly Inflation'!$A$6:$A$413, 1), 1 + ($N139 = "RPI")*1)))/ $Q139)</f>
        <v>0</v>
      </c>
      <c r="LM139" s="280" cm="1">
        <f t="array" ref="LM139">IF($K139 = 0, 0, $K139 * ($I139 &gt;=  LM$8) * ($F139 &lt;= LM$9) *
 (INDEX('I2 - Monthly Inflation'!$G$6:$H$413, MATCH(EDATE(MIN(LM$9, $I139),-$O139 + 1), 'I2 - Monthly Inflation'!$A$6:$A$413, 1), 1 + ($N139 = "RPI")*1) -
  ((KS139 &lt;&gt; 0) * $Q139 + (KS139 = 0) * INDEX('I2 - Monthly Inflation'!$G$6:$H$413, MATCH(EDATE(LM$8,-$O139 + 1), 'I2 - Monthly Inflation'!$A$6:$A$413, 1), 1 + ($N139 = "RPI")*1)))/ $Q139)</f>
        <v>0</v>
      </c>
      <c r="LN139" s="280" cm="1">
        <f t="array" ref="LN139">IF($K139 = 0, 0, $K139 * ($I139 &gt;=  LN$8) * ($F139 &lt;= LN$9) *
 (INDEX('I2 - Monthly Inflation'!$G$6:$H$413, MATCH(EDATE(MIN(LN$9, $I139),-$O139 + 1), 'I2 - Monthly Inflation'!$A$6:$A$413, 1), 1 + ($N139 = "RPI")*1) -
  ((KT139 &lt;&gt; 0) * $Q139 + (KT139 = 0) * INDEX('I2 - Monthly Inflation'!$G$6:$H$413, MATCH(EDATE(LN$8,-$O139 + 1), 'I2 - Monthly Inflation'!$A$6:$A$413, 1), 1 + ($N139 = "RPI")*1)))/ $Q139)</f>
        <v>0</v>
      </c>
      <c r="LO139" s="280" cm="1">
        <f t="array" ref="LO139">IF($K139 = 0, 0, $K139 * ($I139 &gt;=  LO$8) * ($F139 &lt;= LO$9) *
 (INDEX('I2 - Monthly Inflation'!$G$6:$H$413, MATCH(EDATE(MIN(LO$9, $I139),-$O139 + 1), 'I2 - Monthly Inflation'!$A$6:$A$413, 1), 1 + ($N139 = "RPI")*1) -
  ((KU139 &lt;&gt; 0) * $Q139 + (KU139 = 0) * INDEX('I2 - Monthly Inflation'!$G$6:$H$413, MATCH(EDATE(LO$8,-$O139 + 1), 'I2 - Monthly Inflation'!$A$6:$A$413, 1), 1 + ($N139 = "RPI")*1)))/ $Q139)</f>
        <v>0</v>
      </c>
      <c r="LP139" s="280" cm="1">
        <f t="array" ref="LP139">IF($K139 = 0, 0, $K139 * ($I139 &gt;=  LP$8) * ($F139 &lt;= LP$9) *
 (INDEX('I2 - Monthly Inflation'!$G$6:$H$413, MATCH(EDATE(MIN(LP$9, $I139),-$O139 + 1), 'I2 - Monthly Inflation'!$A$6:$A$413, 1), 1 + ($N139 = "RPI")*1) -
  ((KV139 &lt;&gt; 0) * $Q139 + (KV139 = 0) * INDEX('I2 - Monthly Inflation'!$G$6:$H$413, MATCH(EDATE(LP$8,-$O139 + 1), 'I2 - Monthly Inflation'!$A$6:$A$413, 1), 1 + ($N139 = "RPI")*1)))/ $Q139)</f>
        <v>0</v>
      </c>
      <c r="LQ139" s="280" cm="1">
        <f t="array" ref="LQ139">IF($K139 = 0, 0, $K139 * ($I139 &gt;=  LQ$8) * ($F139 &lt;= LQ$9) *
 (INDEX('I2 - Monthly Inflation'!$G$6:$H$413, MATCH(EDATE(MIN(LQ$9, $I139),-$O139 + 1), 'I2 - Monthly Inflation'!$A$6:$A$413, 1), 1 + ($N139 = "RPI")*1) -
  ((KW139 &lt;&gt; 0) * $Q139 + (KW139 = 0) * INDEX('I2 - Monthly Inflation'!$G$6:$H$413, MATCH(EDATE(LQ$8,-$O139 + 1), 'I2 - Monthly Inflation'!$A$6:$A$413, 1), 1 + ($N139 = "RPI")*1)))/ $Q139)</f>
        <v>0</v>
      </c>
      <c r="LR139" s="280" cm="1">
        <f t="array" ref="LR139">IF($K139 = 0, 0, $K139 * ($I139 &gt;=  LR$8) * ($F139 &lt;= LR$9) *
 (INDEX('I2 - Monthly Inflation'!$G$6:$H$413, MATCH(EDATE(MIN(LR$9, $I139),-$O139 + 1), 'I2 - Monthly Inflation'!$A$6:$A$413, 1), 1 + ($N139 = "RPI")*1) -
  ((KX139 &lt;&gt; 0) * $Q139 + (KX139 = 0) * INDEX('I2 - Monthly Inflation'!$G$6:$H$413, MATCH(EDATE(LR$8,-$O139 + 1), 'I2 - Monthly Inflation'!$A$6:$A$413, 1), 1 + ($N139 = "RPI")*1)))/ $Q139)</f>
        <v>0</v>
      </c>
      <c r="LS139" s="280" cm="1">
        <f t="array" ref="LS139">IF($K139 = 0, 0, $K139 * ($I139 &gt;=  LS$8) * ($F139 &lt;= LS$9) *
 (INDEX('I2 - Monthly Inflation'!$G$6:$H$413, MATCH(EDATE(MIN(LS$9, $I139),-$O139 + 1), 'I2 - Monthly Inflation'!$A$6:$A$413, 1), 1 + ($N139 = "RPI")*1) -
  ((KY139 &lt;&gt; 0) * $Q139 + (KY139 = 0) * INDEX('I2 - Monthly Inflation'!$G$6:$H$413, MATCH(EDATE(LS$8,-$O139 + 1), 'I2 - Monthly Inflation'!$A$6:$A$413, 1), 1 + ($N139 = "RPI")*1)))/ $Q139)</f>
        <v>0</v>
      </c>
      <c r="LT139" s="280" cm="1">
        <f t="array" ref="LT139">IF($K139 = 0, 0, $K139 * ($I139 &gt;=  LT$8) * ($F139 &lt;= LT$9) *
 (INDEX('I2 - Monthly Inflation'!$G$6:$H$413, MATCH(EDATE(MIN(LT$9, $I139),-$O139 + 1), 'I2 - Monthly Inflation'!$A$6:$A$413, 1), 1 + ($N139 = "RPI")*1) -
  ((KZ139 &lt;&gt; 0) * $Q139 + (KZ139 = 0) * INDEX('I2 - Monthly Inflation'!$G$6:$H$413, MATCH(EDATE(LT$8,-$O139 + 1), 'I2 - Monthly Inflation'!$A$6:$A$413, 1), 1 + ($N139 = "RPI")*1)))/ $Q139)</f>
        <v>0</v>
      </c>
      <c r="LU139" s="280" cm="1">
        <f t="array" ref="LU139">IF($K139 = 0, 0, $K139 * ($I139 &gt;=  LU$8) * ($F139 &lt;= LU$9) *
 (INDEX('I2 - Monthly Inflation'!$G$6:$H$413, MATCH(EDATE(MIN(LU$9, $I139),-$O139 + 1), 'I2 - Monthly Inflation'!$A$6:$A$413, 1), 1 + ($N139 = "RPI")*1) -
  ((LA139 &lt;&gt; 0) * $Q139 + (LA139 = 0) * INDEX('I2 - Monthly Inflation'!$G$6:$H$413, MATCH(EDATE(LU$8,-$O139 + 1), 'I2 - Monthly Inflation'!$A$6:$A$413, 1), 1 + ($N139 = "RPI")*1)))/ $Q139)</f>
        <v>0</v>
      </c>
      <c r="LV139" s="280" cm="1">
        <f t="array" ref="LV139">IF($K139 = 0, 0, $K139 * ($I139 &gt;=  LV$8) * ($F139 &lt;= LV$9) *
 (INDEX('I2 - Monthly Inflation'!$G$6:$H$413, MATCH(EDATE(MIN(LV$9, $I139),-$O139 + 1), 'I2 - Monthly Inflation'!$A$6:$A$413, 1), 1 + ($N139 = "RPI")*1) -
  ((LB139 &lt;&gt; 0) * $Q139 + (LB139 = 0) * INDEX('I2 - Monthly Inflation'!$G$6:$H$413, MATCH(EDATE(LV$8,-$O139 + 1), 'I2 - Monthly Inflation'!$A$6:$A$413, 1), 1 + ($N139 = "RPI")*1)))/ $Q139)</f>
        <v>0</v>
      </c>
      <c r="LW139" s="280" cm="1">
        <f t="array" ref="LW139">IF($K139 = 0, 0, $K139 * ($I139 &gt;=  LW$8) * ($F139 &lt;= LW$9) *
 (INDEX('I2 - Monthly Inflation'!$G$6:$H$413, MATCH(EDATE(MIN(LW$9, $I139),-$O139 + 1), 'I2 - Monthly Inflation'!$A$6:$A$413, 1), 1 + ($N139 = "RPI")*1) -
  ((LC139 &lt;&gt; 0) * $Q139 + (LC139 = 0) * INDEX('I2 - Monthly Inflation'!$G$6:$H$413, MATCH(EDATE(LW$8,-$O139 + 1), 'I2 - Monthly Inflation'!$A$6:$A$413, 1), 1 + ($N139 = "RPI")*1)))/ $Q139)</f>
        <v>0</v>
      </c>
      <c r="LX139" s="280" cm="1">
        <f t="array" ref="LX139">IF($K139 = 0, 0, $K139 * ($I139 &gt;=  LX$8) * ($F139 &lt;= LX$9) *
 (INDEX('I2 - Monthly Inflation'!$G$6:$H$413, MATCH(EDATE(MIN(LX$9, $I139),-$O139 + 1), 'I2 - Monthly Inflation'!$A$6:$A$413, 1), 1 + ($N139 = "RPI")*1) -
  ((LD139 &lt;&gt; 0) * $Q139 + (LD139 = 0) * INDEX('I2 - Monthly Inflation'!$G$6:$H$413, MATCH(EDATE(LX$8,-$O139 + 1), 'I2 - Monthly Inflation'!$A$6:$A$413, 1), 1 + ($N139 = "RPI")*1)))/ $Q139)</f>
        <v>0</v>
      </c>
      <c r="LY139" s="321" cm="1">
        <f t="array" ref="LY139">IF($K139 = 0, 0, $K139 * ($I139 &gt;=  LY$8) * ($F139 &lt;= LY$9) *
 (INDEX('I2 - Monthly Inflation'!$G$6:$H$413, MATCH(EDATE(MIN(LY$9, $I139),-$O139 + 1), 'I2 - Monthly Inflation'!$A$6:$A$413, 1), 1 + ($N139 = "RPI")*1) -
  ((LE139 &lt;&gt; 0) * $Q139 + (LE139 = 0) * INDEX('I2 - Monthly Inflation'!$G$6:$H$413, MATCH(EDATE(LY$8,-$O139 + 1), 'I2 - Monthly Inflation'!$A$6:$A$413, 1), 1 + ($N139 = "RPI")*1)))/ $Q139)</f>
        <v>0</v>
      </c>
      <c r="MA139" s="327"/>
      <c r="MB139" s="280" cm="1">
        <f t="array" ref="MB139">IF($K139= 0, 0, - $K139 * ($I139 &gt;= MB$8) * ($I139 &lt;= MB$9) * INDEX('I2 - Monthly Inflation'!$G$6:$H$413, MATCH(EDATE($I139,-$O139 + 1), 'I2 - Monthly Inflation'!$A$6:$A$413, 1),  1 + ($N139 = "RPI")*1) / $Q139)</f>
        <v>0</v>
      </c>
      <c r="MC139" s="280" cm="1">
        <f t="array" ref="MC139">IF($K139= 0, 0, - $K139 * ($I139 &gt;= MC$8) * ($I139 &lt;= MC$9) * INDEX('I2 - Monthly Inflation'!$G$6:$H$413, MATCH(EDATE($I139,-$O139 + 1), 'I2 - Monthly Inflation'!$A$6:$A$413, 1),  1 + ($N139 = "RPI")*1) / $Q139)</f>
        <v>0</v>
      </c>
      <c r="MD139" s="280" cm="1">
        <f t="array" ref="MD139">IF($K139= 0, 0, - $K139 * ($I139 &gt;= MD$8) * ($I139 &lt;= MD$9) * INDEX('I2 - Monthly Inflation'!$G$6:$H$413, MATCH(EDATE($I139,-$O139 + 1), 'I2 - Monthly Inflation'!$A$6:$A$413, 1),  1 + ($N139 = "RPI")*1) / $Q139)</f>
        <v>0</v>
      </c>
      <c r="ME139" s="280" cm="1">
        <f t="array" ref="ME139">IF($K139= 0, 0, - $K139 * ($I139 &gt;= ME$8) * ($I139 &lt;= ME$9) * INDEX('I2 - Monthly Inflation'!$G$6:$H$413, MATCH(EDATE($I139,-$O139 + 1), 'I2 - Monthly Inflation'!$A$6:$A$413, 1),  1 + ($N139 = "RPI")*1) / $Q139)</f>
        <v>0</v>
      </c>
      <c r="MF139" s="280" cm="1">
        <f t="array" ref="MF139">IF($K139= 0, 0, - $K139 * ($I139 &gt;= MF$8) * ($I139 &lt;= MF$9) * INDEX('I2 - Monthly Inflation'!$G$6:$H$413, MATCH(EDATE($I139,-$O139 + 1), 'I2 - Monthly Inflation'!$A$6:$A$413, 1),  1 + ($N139 = "RPI")*1) / $Q139)</f>
        <v>0</v>
      </c>
      <c r="MG139" s="280" cm="1">
        <f t="array" ref="MG139">IF($K139= 0, 0, - $K139 * ($I139 &gt;= MG$8) * ($I139 &lt;= MG$9) * INDEX('I2 - Monthly Inflation'!$G$6:$H$413, MATCH(EDATE($I139,-$O139 + 1), 'I2 - Monthly Inflation'!$A$6:$A$413, 1),  1 + ($N139 = "RPI")*1) / $Q139)</f>
        <v>0</v>
      </c>
      <c r="MH139" s="280" cm="1">
        <f t="array" ref="MH139">IF($K139= 0, 0, - $K139 * ($I139 &gt;= MH$8) * ($I139 &lt;= MH$9) * INDEX('I2 - Monthly Inflation'!$G$6:$H$413, MATCH(EDATE($I139,-$O139 + 1), 'I2 - Monthly Inflation'!$A$6:$A$413, 1),  1 + ($N139 = "RPI")*1) / $Q139)</f>
        <v>0</v>
      </c>
      <c r="MI139" s="280" cm="1">
        <f t="array" ref="MI139">IF($K139= 0, 0, - $K139 * ($I139 &gt;= MI$8) * ($I139 &lt;= MI$9) * INDEX('I2 - Monthly Inflation'!$G$6:$H$413, MATCH(EDATE($I139,-$O139 + 1), 'I2 - Monthly Inflation'!$A$6:$A$413, 1),  1 + ($N139 = "RPI")*1) / $Q139)</f>
        <v>0</v>
      </c>
      <c r="MJ139" s="280" cm="1">
        <f t="array" ref="MJ139">IF($K139= 0, 0, - $K139 * ($I139 &gt;= MJ$8) * ($I139 &lt;= MJ$9) * INDEX('I2 - Monthly Inflation'!$G$6:$H$413, MATCH(EDATE($I139,-$O139 + 1), 'I2 - Monthly Inflation'!$A$6:$A$413, 1),  1 + ($N139 = "RPI")*1) / $Q139)</f>
        <v>0</v>
      </c>
      <c r="MK139" s="280" cm="1">
        <f t="array" ref="MK139">IF($K139= 0, 0, - $K139 * ($I139 &gt;= MK$8) * ($I139 &lt;= MK$9) * INDEX('I2 - Monthly Inflation'!$G$6:$H$413, MATCH(EDATE($I139,-$O139 + 1), 'I2 - Monthly Inflation'!$A$6:$A$413, 1),  1 + ($N139 = "RPI")*1) / $Q139)</f>
        <v>0</v>
      </c>
      <c r="ML139" s="280" cm="1">
        <f t="array" ref="ML139">IF($K139= 0, 0, - $K139 * ($I139 &gt;= ML$8) * ($I139 &lt;= ML$9) * INDEX('I2 - Monthly Inflation'!$G$6:$H$413, MATCH(EDATE($I139,-$O139 + 1), 'I2 - Monthly Inflation'!$A$6:$A$413, 1),  1 + ($N139 = "RPI")*1) / $Q139)</f>
        <v>0</v>
      </c>
      <c r="MM139" s="280" cm="1">
        <f t="array" ref="MM139">IF($K139= 0, 0, - $K139 * ($I139 &gt;= MM$8) * ($I139 &lt;= MM$9) * INDEX('I2 - Monthly Inflation'!$G$6:$H$413, MATCH(EDATE($I139,-$O139 + 1), 'I2 - Monthly Inflation'!$A$6:$A$413, 1),  1 + ($N139 = "RPI")*1) / $Q139)</f>
        <v>0</v>
      </c>
      <c r="MN139" s="280" cm="1">
        <f t="array" ref="MN139">IF($K139= 0, 0, - $K139 * ($I139 &gt;= MN$8) * ($I139 &lt;= MN$9) * INDEX('I2 - Monthly Inflation'!$G$6:$H$413, MATCH(EDATE($I139,-$O139 + 1), 'I2 - Monthly Inflation'!$A$6:$A$413, 1),  1 + ($N139 = "RPI")*1) / $Q139)</f>
        <v>0</v>
      </c>
      <c r="MO139" s="280" cm="1">
        <f t="array" ref="MO139">IF($K139= 0, 0, - $K139 * ($I139 &gt;= MO$8) * ($I139 &lt;= MO$9) * INDEX('I2 - Monthly Inflation'!$G$6:$H$413, MATCH(EDATE($I139,-$O139 + 1), 'I2 - Monthly Inflation'!$A$6:$A$413, 1),  1 + ($N139 = "RPI")*1) / $Q139)</f>
        <v>0</v>
      </c>
      <c r="MP139" s="280" cm="1">
        <f t="array" ref="MP139">IF($K139= 0, 0, - $K139 * ($I139 &gt;= MP$8) * ($I139 &lt;= MP$9) * INDEX('I2 - Monthly Inflation'!$G$6:$H$413, MATCH(EDATE($I139,-$O139 + 1), 'I2 - Monthly Inflation'!$A$6:$A$413, 1),  1 + ($N139 = "RPI")*1) / $Q139)</f>
        <v>0</v>
      </c>
      <c r="MQ139" s="280" cm="1">
        <f t="array" ref="MQ139">IF($K139= 0, 0, - $K139 * ($I139 &gt;= MQ$8) * ($I139 &lt;= MQ$9) * INDEX('I2 - Monthly Inflation'!$G$6:$H$413, MATCH(EDATE($I139,-$O139 + 1), 'I2 - Monthly Inflation'!$A$6:$A$413, 1),  1 + ($N139 = "RPI")*1) / $Q139)</f>
        <v>0</v>
      </c>
      <c r="MR139" s="280" cm="1">
        <f t="array" ref="MR139">IF($K139= 0, 0, - $K139 * ($I139 &gt;= MR$8) * ($I139 &lt;= MR$9) * INDEX('I2 - Monthly Inflation'!$G$6:$H$413, MATCH(EDATE($I139,-$O139 + 1), 'I2 - Monthly Inflation'!$A$6:$A$413, 1),  1 + ($N139 = "RPI")*1) / $Q139)</f>
        <v>0</v>
      </c>
      <c r="MS139" s="321" cm="1">
        <f t="array" ref="MS139">IF($K139= 0, 0, - $K139 * ($I139 &gt;= MS$8) * ($I139 &lt;= MS$9) * INDEX('I2 - Monthly Inflation'!$G$6:$H$413, MATCH(EDATE($I139,-$O139 + 1), 'I2 - Monthly Inflation'!$A$6:$A$413, 1),  1 + ($N139 = "RPI")*1) / $Q139)</f>
        <v>0</v>
      </c>
      <c r="MU139" s="327"/>
      <c r="MV139" s="280">
        <f t="shared" si="336"/>
        <v>0</v>
      </c>
      <c r="MW139" s="280">
        <f t="shared" si="336"/>
        <v>0</v>
      </c>
      <c r="MX139" s="280">
        <f t="shared" si="336"/>
        <v>0</v>
      </c>
      <c r="MY139" s="280">
        <f t="shared" si="336"/>
        <v>0</v>
      </c>
      <c r="MZ139" s="280">
        <f t="shared" si="336"/>
        <v>0</v>
      </c>
      <c r="NA139" s="280">
        <f t="shared" si="336"/>
        <v>0</v>
      </c>
      <c r="NB139" s="280">
        <f t="shared" si="336"/>
        <v>0</v>
      </c>
      <c r="NC139" s="280">
        <f t="shared" si="336"/>
        <v>0</v>
      </c>
      <c r="ND139" s="280">
        <f t="shared" si="336"/>
        <v>0</v>
      </c>
      <c r="NE139" s="280">
        <f t="shared" si="336"/>
        <v>0</v>
      </c>
      <c r="NF139" s="280">
        <f t="shared" si="336"/>
        <v>0</v>
      </c>
      <c r="NG139" s="280">
        <f t="shared" si="336"/>
        <v>0</v>
      </c>
      <c r="NH139" s="280">
        <f t="shared" si="336"/>
        <v>0</v>
      </c>
      <c r="NI139" s="280">
        <f t="shared" si="336"/>
        <v>0</v>
      </c>
      <c r="NJ139" s="280">
        <f t="shared" si="313"/>
        <v>0</v>
      </c>
      <c r="NK139" s="280">
        <f t="shared" si="314"/>
        <v>0</v>
      </c>
      <c r="NL139" s="280">
        <f t="shared" si="315"/>
        <v>0</v>
      </c>
      <c r="NM139" s="321">
        <f t="shared" si="316"/>
        <v>0</v>
      </c>
      <c r="NO139" s="327"/>
      <c r="NP139" s="280" cm="1">
        <f t="array" ref="NP139">MV139 - IF($K139 = 0, 0, $K139 * ($F139 &lt;= NP$9) * ($I139 &gt; NP$9) * INDEX('I2 - Monthly Inflation'!$G$6:$H$413, MATCH(EDATE(NP$9,-$O139 + 1), 'I2 - Monthly Inflation'!$A$6:$A$413, 1), 1 + ($N139 = "RPI")*1) / $Q139)</f>
        <v>0</v>
      </c>
      <c r="NQ139" s="280" cm="1">
        <f t="array" ref="NQ139">MW139 - IF($K139 = 0, 0, $K139 * ($F139 &lt;= NQ$9) * ($I139 &gt; NQ$9) * INDEX('I2 - Monthly Inflation'!$G$6:$H$413, MATCH(EDATE(NQ$9,-$O139 + 1), 'I2 - Monthly Inflation'!$A$6:$A$413, 1), 1 + ($N139 = "RPI")*1) / $Q139)</f>
        <v>0</v>
      </c>
      <c r="NR139" s="280" cm="1">
        <f t="array" ref="NR139">MX139 - IF($K139 = 0, 0, $K139 * ($F139 &lt;= NR$9) * ($I139 &gt; NR$9) * INDEX('I2 - Monthly Inflation'!$G$6:$H$413, MATCH(EDATE(NR$9,-$O139 + 1), 'I2 - Monthly Inflation'!$A$6:$A$413, 1), 1 + ($N139 = "RPI")*1) / $Q139)</f>
        <v>0</v>
      </c>
      <c r="NS139" s="280" cm="1">
        <f t="array" ref="NS139">MY139 - IF($K139 = 0, 0, $K139 * ($F139 &lt;= NS$9) * ($I139 &gt; NS$9) * INDEX('I2 - Monthly Inflation'!$G$6:$H$413, MATCH(EDATE(NS$9,-$O139 + 1), 'I2 - Monthly Inflation'!$A$6:$A$413, 1), 1 + ($N139 = "RPI")*1) / $Q139)</f>
        <v>0</v>
      </c>
      <c r="NT139" s="280" cm="1">
        <f t="array" ref="NT139">MZ139 - IF($K139 = 0, 0, $K139 * ($F139 &lt;= NT$9) * ($I139 &gt; NT$9) * INDEX('I2 - Monthly Inflation'!$G$6:$H$413, MATCH(EDATE(NT$9,-$O139 + 1), 'I2 - Monthly Inflation'!$A$6:$A$413, 1), 1 + ($N139 = "RPI")*1) / $Q139)</f>
        <v>0</v>
      </c>
      <c r="NU139" s="280" cm="1">
        <f t="array" ref="NU139">NA139 - IF($K139 = 0, 0, $K139 * ($F139 &lt;= NU$9) * ($I139 &gt; NU$9) * INDEX('I2 - Monthly Inflation'!$G$6:$H$413, MATCH(EDATE(NU$9,-$O139 + 1), 'I2 - Monthly Inflation'!$A$6:$A$413, 1), 1 + ($N139 = "RPI")*1) / $Q139)</f>
        <v>0</v>
      </c>
      <c r="NV139" s="280" cm="1">
        <f t="array" ref="NV139">NB139 - IF($K139 = 0, 0, $K139 * ($F139 &lt;= NV$9) * ($I139 &gt; NV$9) * INDEX('I2 - Monthly Inflation'!$G$6:$H$413, MATCH(EDATE(NV$9,-$O139 + 1), 'I2 - Monthly Inflation'!$A$6:$A$413, 1), 1 + ($N139 = "RPI")*1) / $Q139)</f>
        <v>0</v>
      </c>
      <c r="NW139" s="280" cm="1">
        <f t="array" ref="NW139">NC139 - IF($K139 = 0, 0, $K139 * ($F139 &lt;= NW$9) * ($I139 &gt; NW$9) * INDEX('I2 - Monthly Inflation'!$G$6:$H$413, MATCH(EDATE(NW$9,-$O139 + 1), 'I2 - Monthly Inflation'!$A$6:$A$413, 1), 1 + ($N139 = "RPI")*1) / $Q139)</f>
        <v>0</v>
      </c>
      <c r="NX139" s="280" cm="1">
        <f t="array" ref="NX139">ND139 - IF($K139 = 0, 0, $K139 * ($F139 &lt;= NX$9) * ($I139 &gt; NX$9) * INDEX('I2 - Monthly Inflation'!$G$6:$H$413, MATCH(EDATE(NX$9,-$O139 + 1), 'I2 - Monthly Inflation'!$A$6:$A$413, 1), 1 + ($N139 = "RPI")*1) / $Q139)</f>
        <v>0</v>
      </c>
      <c r="NY139" s="280" cm="1">
        <f t="array" ref="NY139">NE139 - IF($K139 = 0, 0, $K139 * ($F139 &lt;= NY$9) * ($I139 &gt; NY$9) * INDEX('I2 - Monthly Inflation'!$G$6:$H$413, MATCH(EDATE(NY$9,-$O139 + 1), 'I2 - Monthly Inflation'!$A$6:$A$413, 1), 1 + ($N139 = "RPI")*1) / $Q139)</f>
        <v>0</v>
      </c>
      <c r="NZ139" s="280" cm="1">
        <f t="array" ref="NZ139">NF139 - IF($K139 = 0, 0, $K139 * ($F139 &lt;= NZ$9) * ($I139 &gt; NZ$9) * INDEX('I2 - Monthly Inflation'!$G$6:$H$413, MATCH(EDATE(NZ$9,-$O139 + 1), 'I2 - Monthly Inflation'!$A$6:$A$413, 1), 1 + ($N139 = "RPI")*1) / $Q139)</f>
        <v>0</v>
      </c>
      <c r="OA139" s="280" cm="1">
        <f t="array" ref="OA139">NG139 - IF($K139 = 0, 0, $K139 * ($F139 &lt;= OA$9) * ($I139 &gt; OA$9) * INDEX('I2 - Monthly Inflation'!$G$6:$H$413, MATCH(EDATE(OA$9,-$O139 + 1), 'I2 - Monthly Inflation'!$A$6:$A$413, 1), 1 + ($N139 = "RPI")*1) / $Q139)</f>
        <v>0</v>
      </c>
      <c r="OB139" s="280" cm="1">
        <f t="array" ref="OB139">NH139 - IF($K139 = 0, 0, $K139 * ($F139 &lt;= OB$9) * ($I139 &gt; OB$9) * INDEX('I2 - Monthly Inflation'!$G$6:$H$413, MATCH(EDATE(OB$9,-$O139 + 1), 'I2 - Monthly Inflation'!$A$6:$A$413, 1), 1 + ($N139 = "RPI")*1) / $Q139)</f>
        <v>0</v>
      </c>
      <c r="OC139" s="280" cm="1">
        <f t="array" ref="OC139">NI139 - IF($K139 = 0, 0, $K139 * ($F139 &lt;= OC$9) * ($I139 &gt; OC$9) * INDEX('I2 - Monthly Inflation'!$G$6:$H$413, MATCH(EDATE(OC$9,-$O139 + 1), 'I2 - Monthly Inflation'!$A$6:$A$413, 1), 1 + ($N139 = "RPI")*1) / $Q139)</f>
        <v>0</v>
      </c>
      <c r="OD139" s="280" cm="1">
        <f t="array" ref="OD139">NJ139 - IF($K139 = 0, 0, $K139 * ($F139 &lt;= OD$9) * ($I139 &gt; OD$9) * INDEX('I2 - Monthly Inflation'!$G$6:$H$413, MATCH(EDATE(OD$9,-$O139 + 1), 'I2 - Monthly Inflation'!$A$6:$A$413, 1), 1 + ($N139 = "RPI")*1) / $Q139)</f>
        <v>0</v>
      </c>
      <c r="OE139" s="280" cm="1">
        <f t="array" ref="OE139">NK139 - IF($K139 = 0, 0, $K139 * ($F139 &lt;= OE$9) * ($I139 &gt; OE$9) * INDEX('I2 - Monthly Inflation'!$G$6:$H$413, MATCH(EDATE(OE$9,-$O139 + 1), 'I2 - Monthly Inflation'!$A$6:$A$413, 1), 1 + ($N139 = "RPI")*1) / $Q139)</f>
        <v>0</v>
      </c>
      <c r="OF139" s="280" cm="1">
        <f t="array" ref="OF139">NL139 - IF($K139 = 0, 0, $K139 * ($F139 &lt;= OF$9) * ($I139 &gt; OF$9) * INDEX('I2 - Monthly Inflation'!$G$6:$H$413, MATCH(EDATE(OF$9,-$O139 + 1), 'I2 - Monthly Inflation'!$A$6:$A$413, 1), 1 + ($N139 = "RPI")*1) / $Q139)</f>
        <v>0</v>
      </c>
      <c r="OG139" s="321" cm="1">
        <f t="array" ref="OG139">NM139 - IF($K139 = 0, 0, $K139 * ($F139 &lt;= OG$9) * ($I139 &gt; OG$9) * INDEX('I2 - Monthly Inflation'!$G$6:$H$413, MATCH(EDATE(OG$9,-$O139 + 1), 'I2 - Monthly Inflation'!$A$6:$A$413, 1), 1 + ($N139 = "RPI")*1) / $Q139)</f>
        <v>0</v>
      </c>
    </row>
    <row r="140" spans="1:397">
      <c r="A140" s="372">
        <f t="shared" si="58"/>
        <v>130</v>
      </c>
      <c r="B140" s="372" t="str" cm="1">
        <f t="array" ref="B140">IFERROR(INDEX('F6 - Debt Dataset'!$C$6:$C$1806, MATCH($B$6 &amp; $A140, 'F6 - Debt Dataset'!$E$6:$E$1806 &amp; 'F6 - Debt Dataset'!$DF$6:$DF$1806, 0)), "-")</f>
        <v>-</v>
      </c>
      <c r="C140" s="372" t="str" cm="1">
        <f t="array" ref="C140">IFERROR(INDEX('F6 - Debt Dataset'!$A$6:$A$1806, MATCH($B$6 &amp; $A140, 'F6 - Debt Dataset'!$E$6:$E$1806 &amp; 'F6 - Debt Dataset'!$DF$6:$DF$1806, 0)), "-")</f>
        <v>-</v>
      </c>
      <c r="D140" s="372" t="str" cm="1">
        <f t="array" ref="D140">IFERROR(INDEX('F6 - Debt Dataset'!$B$6:$B$1806, MATCH($B$6 &amp; $A140, 'F6 - Debt Dataset'!$E$6:$E$1806 &amp; 'F6 - Debt Dataset'!$DF$6:$DF$1806, 0)), "-")</f>
        <v>-</v>
      </c>
      <c r="E140" s="372" t="str" cm="1">
        <f t="array" ref="E140">IFERROR(INDEX('F6 - Debt Dataset'!$H$6:$H$1806, MATCH($B$6 &amp; $A140, 'F6 - Debt Dataset'!$E$6:$E$1806 &amp; 'F6 - Debt Dataset'!$DF$6:$DF$1806, 0)), "-")</f>
        <v>-</v>
      </c>
      <c r="F140" s="373" t="str" cm="1">
        <f t="array" ref="F140">IFERROR(INDEX('F6 - Debt Dataset'!$J$6:$J$1806, MATCH($B$6 &amp;$A140, 'F6 - Debt Dataset'!$E$6:$E$1806 &amp; 'F6 - Debt Dataset'!$DF$6:$DF$1806, 0)), "-")</f>
        <v>-</v>
      </c>
      <c r="G140" s="373" t="str" cm="1">
        <f t="array" ref="G140">IFERROR(INDEX('F6 - Debt Dataset'!$K$6:$K$1806, MATCH($B$6 &amp;$A140, 'F6 - Debt Dataset'!$E$6:$E$1806 &amp; 'F6 - Debt Dataset'!$DF$6:$DF$1806, 0)), "-")</f>
        <v>-</v>
      </c>
      <c r="H140" s="373" t="str" cm="1">
        <f t="array" ref="H140">IFERROR(INDEX('F6 - Debt Dataset'!$L$6:$L$1806, MATCH($B$6 &amp;$A140, 'F6 - Debt Dataset'!$E$6:$E$1806 &amp; 'F6 - Debt Dataset'!$DF$6:$DF$1806, 0)), "-")</f>
        <v>-</v>
      </c>
      <c r="I140" s="373" t="str">
        <f t="shared" si="269"/>
        <v>-</v>
      </c>
      <c r="J140" s="372" t="str" cm="1">
        <f t="array" ref="J140">IFERROR(INDEX('F6 - Debt Dataset'!$N$6:$N$1806, MATCH($B$6 &amp;$A140, 'F6 - Debt Dataset'!$E$6:$E$1806 &amp; 'F6 - Debt Dataset'!$DF$6:$DF$1806, 0)), "-")</f>
        <v>-</v>
      </c>
      <c r="K140" s="374" cm="1">
        <f t="array" ref="K140">IFERROR(INDEX('F6 - Debt Dataset'!$S$6:$S$1806, MATCH($B$6 &amp; $A140, 'F6 - Debt Dataset'!$E$6:$E$1806 &amp; 'F6 - Debt Dataset'!$DF$6:$DF$1806, 0)), 0)</f>
        <v>0</v>
      </c>
      <c r="L140" s="1174" cm="1">
        <f t="array" ref="L140">IFERROR(INDEX('F6 - Debt Dataset'!$W$6:$W$1806, MATCH($B$6 &amp; $A140, 'F6 - Debt Dataset'!$E$6:$E$1806 &amp; 'F6 - Debt Dataset'!$DF$6:$DF$1806, 0)), 0)</f>
        <v>0</v>
      </c>
      <c r="M140" s="376" t="str" cm="1">
        <f t="array" ref="M140">IFERROR(INDEX('F6 - Debt Dataset'!$E$6:$E$1806, MATCH($B$6 &amp; $A140, 'F6 - Debt Dataset'!$E$6:$E$1806 &amp; 'F6 - Debt Dataset'!$DF$6:$DF$1806, 0)), "-")</f>
        <v>-</v>
      </c>
      <c r="N140" s="376" t="str" cm="1">
        <f t="array" ref="N140">IFERROR(INDEX('F6 - Debt Dataset'!$Y$6:$Y$1806, MATCH($B$6 &amp; $A140, 'F6 - Debt Dataset'!$E$6:$E$1806 &amp; 'F6 - Debt Dataset'!$DF$6:$DF$1806, 0)), "-")</f>
        <v>-</v>
      </c>
      <c r="O140" s="374" cm="1">
        <f t="array" ref="O140">IFERROR(INDEX('F6 - Debt Dataset'!$Z$6:$Z$1806, MATCH($B$6 &amp; $A140, 'F6 - Debt Dataset'!$E$6:$E$1806 &amp; 'F6 - Debt Dataset'!$DF$6:$DF$1806, 0)), 0)</f>
        <v>0</v>
      </c>
      <c r="P140" s="372" cm="1">
        <f t="array" ref="P140">IFERROR(INDEX('F6 - Debt Dataset'!$AA$6:$AA$1806, MATCH($B$6 &amp; $A140, 'F6 - Debt Dataset'!$E$6:$E$1806 &amp; 'F6 - Debt Dataset'!$DF$6:$DF$1806, 0)), 0)</f>
        <v>0</v>
      </c>
      <c r="Q140" s="372" cm="1">
        <f t="array" ref="Q140">IFERROR(IF(P140=0, INDEX('I2 - Monthly Inflation'!$G$6:$H$413, MATCH(EOMONTH(EDATE(F140,-O140),0), 'I2 - Monthly Inflation'!$A$6:$A$389, 0), 1 + (N140 = "RPI")), P140), 0)</f>
        <v>0</v>
      </c>
      <c r="R140" s="372" t="str">
        <f t="shared" si="270"/>
        <v>-</v>
      </c>
      <c r="S140" s="372" t="str">
        <f t="shared" si="27"/>
        <v>-</v>
      </c>
      <c r="T140" s="379" t="str" cm="1">
        <f t="array" ref="T140">IFERROR(INDEX('F6 - Debt Dataset'!$AH$6:$AH$1806, MATCH($B$6 &amp; $A140, 'F6 - Debt Dataset'!$E$6:$E$1806 &amp; 'F6 - Debt Dataset'!$DF$6:$DF$1806, 0)), "-")</f>
        <v>-</v>
      </c>
      <c r="U140" s="1319">
        <f t="shared" si="271"/>
        <v>0</v>
      </c>
      <c r="V140" s="317">
        <f t="shared" si="271"/>
        <v>0</v>
      </c>
      <c r="W140" s="317">
        <f t="shared" si="271"/>
        <v>0</v>
      </c>
      <c r="X140" s="317">
        <f t="shared" si="271"/>
        <v>0</v>
      </c>
      <c r="Y140" s="317">
        <f t="shared" si="271"/>
        <v>0</v>
      </c>
      <c r="Z140" s="317">
        <f t="shared" si="271"/>
        <v>0</v>
      </c>
      <c r="AA140" s="317">
        <f t="shared" si="271"/>
        <v>0</v>
      </c>
      <c r="AB140" s="317">
        <f t="shared" si="271"/>
        <v>0</v>
      </c>
      <c r="AC140" s="317">
        <f t="shared" si="271"/>
        <v>0</v>
      </c>
      <c r="AD140" s="317">
        <f t="shared" si="271"/>
        <v>0</v>
      </c>
      <c r="AE140" s="317">
        <f t="shared" si="271"/>
        <v>0</v>
      </c>
      <c r="AF140" s="317">
        <f t="shared" si="271"/>
        <v>0</v>
      </c>
      <c r="AG140" s="317">
        <f t="shared" si="271"/>
        <v>0</v>
      </c>
      <c r="AH140" s="317">
        <f t="shared" si="271"/>
        <v>0</v>
      </c>
      <c r="AI140" s="317">
        <f t="shared" si="271"/>
        <v>0</v>
      </c>
      <c r="AJ140" s="317">
        <f t="shared" ref="AJ140" si="337">(AJ$8 &lt; $I140) * (AJ$9 &gt;= $F140) * YEARFRAC(MAX(AJ$8, $F140), MIN(AJ$9, $I140))</f>
        <v>0</v>
      </c>
      <c r="AK140" s="317">
        <f t="shared" si="324"/>
        <v>0</v>
      </c>
      <c r="AL140" s="317">
        <f t="shared" si="324"/>
        <v>0</v>
      </c>
      <c r="AM140" s="317">
        <f t="shared" si="324"/>
        <v>0</v>
      </c>
      <c r="AN140" s="322">
        <f t="shared" si="318"/>
        <v>0</v>
      </c>
      <c r="AO140" s="280">
        <f t="shared" si="318"/>
        <v>0</v>
      </c>
      <c r="AP140" s="280">
        <f t="shared" si="318"/>
        <v>0</v>
      </c>
      <c r="AQ140" s="280">
        <f t="shared" si="318"/>
        <v>0</v>
      </c>
      <c r="AR140" s="280">
        <f t="shared" si="318"/>
        <v>0</v>
      </c>
      <c r="AS140" s="280">
        <f t="shared" si="318"/>
        <v>0</v>
      </c>
      <c r="AT140" s="280">
        <f t="shared" si="318"/>
        <v>0</v>
      </c>
      <c r="AU140" s="280">
        <f t="shared" si="318"/>
        <v>0</v>
      </c>
      <c r="AV140" s="280">
        <f t="shared" si="318"/>
        <v>0</v>
      </c>
      <c r="AW140" s="280">
        <f t="shared" si="318"/>
        <v>0</v>
      </c>
      <c r="AX140" s="280">
        <f t="shared" si="318"/>
        <v>0</v>
      </c>
      <c r="AY140" s="280">
        <f t="shared" si="318"/>
        <v>0</v>
      </c>
      <c r="AZ140" s="280">
        <f t="shared" si="318"/>
        <v>0</v>
      </c>
      <c r="BA140" s="280">
        <f t="shared" si="318"/>
        <v>0</v>
      </c>
      <c r="BB140" s="280">
        <f t="shared" si="318"/>
        <v>0</v>
      </c>
      <c r="BC140" s="280">
        <f t="shared" si="272"/>
        <v>0</v>
      </c>
      <c r="BD140" s="280">
        <f t="shared" si="273"/>
        <v>0</v>
      </c>
      <c r="BE140" s="280">
        <f t="shared" si="274"/>
        <v>0</v>
      </c>
      <c r="BF140" s="280">
        <f t="shared" si="275"/>
        <v>0</v>
      </c>
      <c r="BG140" s="322">
        <f t="shared" si="319"/>
        <v>0</v>
      </c>
      <c r="BH140" s="280">
        <f t="shared" si="319"/>
        <v>0</v>
      </c>
      <c r="BI140" s="280">
        <f t="shared" si="319"/>
        <v>0</v>
      </c>
      <c r="BJ140" s="280">
        <f t="shared" si="319"/>
        <v>0</v>
      </c>
      <c r="BK140" s="280">
        <f t="shared" si="319"/>
        <v>0</v>
      </c>
      <c r="BL140" s="280">
        <f t="shared" si="319"/>
        <v>0</v>
      </c>
      <c r="BM140" s="280">
        <f t="shared" si="319"/>
        <v>0</v>
      </c>
      <c r="BN140" s="280">
        <f t="shared" si="319"/>
        <v>0</v>
      </c>
      <c r="BO140" s="280">
        <f t="shared" si="319"/>
        <v>0</v>
      </c>
      <c r="BP140" s="280">
        <f t="shared" si="319"/>
        <v>0</v>
      </c>
      <c r="BQ140" s="280">
        <f t="shared" si="319"/>
        <v>0</v>
      </c>
      <c r="BR140" s="280">
        <f t="shared" si="319"/>
        <v>0</v>
      </c>
      <c r="BS140" s="280">
        <f t="shared" si="319"/>
        <v>0</v>
      </c>
      <c r="BT140" s="280">
        <f t="shared" si="319"/>
        <v>0</v>
      </c>
      <c r="BU140" s="280">
        <f t="shared" si="319"/>
        <v>0</v>
      </c>
      <c r="BV140" s="280">
        <f t="shared" si="276"/>
        <v>0</v>
      </c>
      <c r="BW140" s="280">
        <f t="shared" si="277"/>
        <v>0</v>
      </c>
      <c r="BX140" s="280">
        <f t="shared" si="278"/>
        <v>0</v>
      </c>
      <c r="BY140" s="280">
        <f t="shared" si="279"/>
        <v>0</v>
      </c>
      <c r="BZ140" s="322" cm="1">
        <f t="array" ref="BZ140">IF($K140 = 0, 0, ($I140 &gt;= BZ$8) * ($F140 &lt;= BZ$9) * INDEX('I2 - Monthly Inflation'!$G$6:$H$413, MATCH(EDATE(MIN(BZ$9,$I140)+1,-$O140+1), 'I2 - Monthly Inflation'!$A$6:$A$413, 1), 1 + ($N140 = "RPI")*1))</f>
        <v>0</v>
      </c>
      <c r="CA140" s="280" cm="1">
        <f t="array" ref="CA140">IF($K140 = 0, 0, ($I140 &gt;= CA$8) * ($F140 &lt;= CA$9) * INDEX('I2 - Monthly Inflation'!$G$6:$H$413, MATCH(EDATE(MIN(CA$9,$I140)+1,-$O140+1), 'I2 - Monthly Inflation'!$A$6:$A$413, 1), 1 + ($N140 = "RPI")*1))</f>
        <v>0</v>
      </c>
      <c r="CB140" s="280" cm="1">
        <f t="array" ref="CB140">IF($K140 = 0, 0, ($I140 &gt;= CB$8) * ($F140 &lt;= CB$9) * INDEX('I2 - Monthly Inflation'!$G$6:$H$413, MATCH(EDATE(MIN(CB$9,$I140)+1,-$O140+1), 'I2 - Monthly Inflation'!$A$6:$A$413, 1), 1 + ($N140 = "RPI")*1))</f>
        <v>0</v>
      </c>
      <c r="CC140" s="280" cm="1">
        <f t="array" ref="CC140">IF($K140 = 0, 0, ($I140 &gt;= CC$8) * ($F140 &lt;= CC$9) * INDEX('I2 - Monthly Inflation'!$G$6:$H$413, MATCH(EDATE(MIN(CC$9,$I140)+1,-$O140+1), 'I2 - Monthly Inflation'!$A$6:$A$413, 1), 1 + ($N140 = "RPI")*1))</f>
        <v>0</v>
      </c>
      <c r="CD140" s="280" cm="1">
        <f t="array" ref="CD140">IF($K140 = 0, 0, ($I140 &gt;= CD$8) * ($F140 &lt;= CD$9) * INDEX('I2 - Monthly Inflation'!$G$6:$H$413, MATCH(EDATE(MIN(CD$9,$I140)+1,-$O140+1), 'I2 - Monthly Inflation'!$A$6:$A$413, 1), 1 + ($N140 = "RPI")*1))</f>
        <v>0</v>
      </c>
      <c r="CE140" s="280" cm="1">
        <f t="array" ref="CE140">IF($K140 = 0, 0, ($I140 &gt;= CE$8) * ($F140 &lt;= CE$9) * INDEX('I2 - Monthly Inflation'!$G$6:$H$413, MATCH(EDATE(MIN(CE$9,$I140)+1,-$O140+1), 'I2 - Monthly Inflation'!$A$6:$A$413, 1), 1 + ($N140 = "RPI")*1))</f>
        <v>0</v>
      </c>
      <c r="CF140" s="280" cm="1">
        <f t="array" ref="CF140">IF($K140 = 0, 0, ($I140 &gt;= CF$8) * ($F140 &lt;= CF$9) * INDEX('I2 - Monthly Inflation'!$G$6:$H$413, MATCH(EDATE(MIN(CF$9,$I140)+1,-$O140+1), 'I2 - Monthly Inflation'!$A$6:$A$413, 1), 1 + ($N140 = "RPI")*1))</f>
        <v>0</v>
      </c>
      <c r="CG140" s="280" cm="1">
        <f t="array" ref="CG140">IF($K140 = 0, 0, ($I140 &gt;= CG$8) * ($F140 &lt;= CG$9) * INDEX('I2 - Monthly Inflation'!$G$6:$H$413, MATCH(EDATE(MIN(CG$9,$I140)+1,-$O140+1), 'I2 - Monthly Inflation'!$A$6:$A$413, 1), 1 + ($N140 = "RPI")*1))</f>
        <v>0</v>
      </c>
      <c r="CH140" s="280" cm="1">
        <f t="array" ref="CH140">IF($K140 = 0, 0, ($I140 &gt;= CH$8) * ($F140 &lt;= CH$9) * INDEX('I2 - Monthly Inflation'!$G$6:$H$413, MATCH(EDATE(MIN(CH$9,$I140)+1,-$O140+1), 'I2 - Monthly Inflation'!$A$6:$A$413, 1), 1 + ($N140 = "RPI")*1))</f>
        <v>0</v>
      </c>
      <c r="CI140" s="280" cm="1">
        <f t="array" ref="CI140">IF($K140 = 0, 0, ($I140 &gt;= CI$8) * ($F140 &lt;= CI$9) * INDEX('I2 - Monthly Inflation'!$G$6:$H$413, MATCH(EDATE(MIN(CI$9,$I140)+1,-$O140+1), 'I2 - Monthly Inflation'!$A$6:$A$413, 1), 1 + ($N140 = "RPI")*1))</f>
        <v>0</v>
      </c>
      <c r="CJ140" s="280" cm="1">
        <f t="array" ref="CJ140">IF($K140 = 0, 0, ($I140 &gt;= CJ$8) * ($F140 &lt;= CJ$9) * INDEX('I2 - Monthly Inflation'!$G$6:$H$413, MATCH(EDATE(MIN(CJ$9,$I140)+1,-$O140+1), 'I2 - Monthly Inflation'!$A$6:$A$413, 1), 1 + ($N140 = "RPI")*1))</f>
        <v>0</v>
      </c>
      <c r="CK140" s="280" cm="1">
        <f t="array" ref="CK140">IF($K140 = 0, 0, ($I140 &gt;= CK$8) * ($F140 &lt;= CK$9) * INDEX('I2 - Monthly Inflation'!$G$6:$H$413, MATCH(EDATE(MIN(CK$9,$I140)+1,-$O140+1), 'I2 - Monthly Inflation'!$A$6:$A$413, 1), 1 + ($N140 = "RPI")*1))</f>
        <v>0</v>
      </c>
      <c r="CL140" s="280" cm="1">
        <f t="array" ref="CL140">IF($K140 = 0, 0, ($I140 &gt;= CL$8) * ($F140 &lt;= CL$9) * INDEX('I2 - Monthly Inflation'!$G$6:$H$413, MATCH(EDATE(MIN(CL$9,$I140)+1,-$O140+1), 'I2 - Monthly Inflation'!$A$6:$A$413, 1), 1 + ($N140 = "RPI")*1))</f>
        <v>0</v>
      </c>
      <c r="CM140" s="280" cm="1">
        <f t="array" ref="CM140">IF($K140 = 0, 0, ($I140 &gt;= CM$8) * ($F140 &lt;= CM$9) * INDEX('I2 - Monthly Inflation'!$G$6:$H$413, MATCH(EDATE(MIN(CM$9,$I140)+1,-$O140+1), 'I2 - Monthly Inflation'!$A$6:$A$413, 1), 1 + ($N140 = "RPI")*1))</f>
        <v>0</v>
      </c>
      <c r="CN140" s="280" cm="1">
        <f t="array" ref="CN140">IF($K140 = 0, 0, ($I140 &gt;= CN$8) * ($F140 &lt;= CN$9) * INDEX('I2 - Monthly Inflation'!$G$6:$H$413, MATCH(EDATE(MIN(CN$9,$I140)+1,-$O140+1), 'I2 - Monthly Inflation'!$A$6:$A$413, 1), 1 + ($N140 = "RPI")*1))</f>
        <v>0</v>
      </c>
      <c r="CO140" s="280" cm="1">
        <f t="array" ref="CO140">IF($K140 = 0, 0, ($I140 &gt;= CO$8) * ($F140 &lt;= CO$9) * INDEX('I2 - Monthly Inflation'!$G$6:$H$413, MATCH(EDATE(MIN(CO$9,$I140)+1,-$O140+1), 'I2 - Monthly Inflation'!$A$6:$A$413, 1), 1 + ($N140 = "RPI")*1))</f>
        <v>0</v>
      </c>
      <c r="CP140" s="280" cm="1">
        <f t="array" ref="CP140">IF($K140 = 0, 0, ($I140 &gt;= CP$8) * ($F140 &lt;= CP$9) * INDEX('I2 - Monthly Inflation'!$G$6:$H$413, MATCH(EDATE(MIN(CP$9,$I140)+1,-$O140+1), 'I2 - Monthly Inflation'!$A$6:$A$413, 1), 1 + ($N140 = "RPI")*1))</f>
        <v>0</v>
      </c>
      <c r="CQ140" s="280" cm="1">
        <f t="array" ref="CQ140">IF($K140 = 0, 0, ($I140 &gt;= CQ$8) * ($F140 &lt;= CQ$9) * INDEX('I2 - Monthly Inflation'!$G$6:$H$413, MATCH(EDATE(MIN(CQ$9,$I140)+1,-$O140+1), 'I2 - Monthly Inflation'!$A$6:$A$413, 1), 1 + ($N140 = "RPI")*1))</f>
        <v>0</v>
      </c>
      <c r="CR140" s="321" cm="1">
        <f t="array" ref="CR140">IF($K140 = 0, 0, ($I140 &gt;= CR$8) * ($F140 &lt;= CR$9) * INDEX('I2 - Monthly Inflation'!$G$6:$H$413, MATCH(EDATE(MIN(CR$9,$I140)+1,-$O140+1), 'I2 - Monthly Inflation'!$A$6:$A$413, 1), 1 + ($N140 = "RPI")*1))</f>
        <v>0</v>
      </c>
      <c r="CS140" s="1312">
        <f t="shared" si="331"/>
        <v>0</v>
      </c>
      <c r="CT140" s="1312">
        <f t="shared" si="331"/>
        <v>0</v>
      </c>
      <c r="CU140" s="1312">
        <f t="shared" si="331"/>
        <v>0</v>
      </c>
      <c r="CV140" s="1312">
        <f t="shared" si="331"/>
        <v>0</v>
      </c>
      <c r="CW140" s="1312">
        <f t="shared" si="331"/>
        <v>0</v>
      </c>
      <c r="CX140" s="1312">
        <f t="shared" si="331"/>
        <v>0</v>
      </c>
      <c r="CY140" s="1312">
        <f t="shared" si="331"/>
        <v>0</v>
      </c>
      <c r="CZ140" s="1312">
        <f t="shared" si="331"/>
        <v>0</v>
      </c>
      <c r="DA140" s="1312">
        <f t="shared" si="331"/>
        <v>0</v>
      </c>
      <c r="DB140" s="1312">
        <f t="shared" si="331"/>
        <v>0</v>
      </c>
      <c r="DC140" s="1312">
        <f t="shared" si="331"/>
        <v>0</v>
      </c>
      <c r="DD140" s="1312">
        <f t="shared" si="331"/>
        <v>0</v>
      </c>
      <c r="DE140" s="1312">
        <f t="shared" si="331"/>
        <v>0</v>
      </c>
      <c r="DF140" s="1312">
        <f t="shared" si="331"/>
        <v>0</v>
      </c>
      <c r="DG140" s="1312">
        <f t="shared" si="280"/>
        <v>0</v>
      </c>
      <c r="DH140" s="1312">
        <f t="shared" si="281"/>
        <v>0</v>
      </c>
      <c r="DI140" s="1312">
        <f t="shared" si="282"/>
        <v>0</v>
      </c>
      <c r="DJ140" s="1312">
        <f t="shared" si="283"/>
        <v>0</v>
      </c>
      <c r="DK140" s="322">
        <f t="shared" si="332"/>
        <v>0</v>
      </c>
      <c r="DL140" s="280">
        <f t="shared" si="332"/>
        <v>0</v>
      </c>
      <c r="DM140" s="280">
        <f t="shared" si="332"/>
        <v>0</v>
      </c>
      <c r="DN140" s="280">
        <f t="shared" si="332"/>
        <v>0</v>
      </c>
      <c r="DO140" s="280">
        <f t="shared" si="332"/>
        <v>0</v>
      </c>
      <c r="DP140" s="280">
        <f t="shared" si="332"/>
        <v>0</v>
      </c>
      <c r="DQ140" s="280">
        <f t="shared" si="332"/>
        <v>0</v>
      </c>
      <c r="DR140" s="280">
        <f t="shared" si="332"/>
        <v>0</v>
      </c>
      <c r="DS140" s="280">
        <f t="shared" si="332"/>
        <v>0</v>
      </c>
      <c r="DT140" s="280">
        <f t="shared" si="332"/>
        <v>0</v>
      </c>
      <c r="DU140" s="280">
        <f t="shared" si="332"/>
        <v>0</v>
      </c>
      <c r="DV140" s="280">
        <f t="shared" si="332"/>
        <v>0</v>
      </c>
      <c r="DW140" s="280">
        <f t="shared" si="332"/>
        <v>0</v>
      </c>
      <c r="DX140" s="280">
        <f t="shared" si="332"/>
        <v>0</v>
      </c>
      <c r="DY140" s="280">
        <f t="shared" si="284"/>
        <v>0</v>
      </c>
      <c r="DZ140" s="280">
        <f t="shared" si="285"/>
        <v>0</v>
      </c>
      <c r="EA140" s="280">
        <f t="shared" si="286"/>
        <v>0</v>
      </c>
      <c r="EB140" s="280">
        <f t="shared" si="287"/>
        <v>0</v>
      </c>
      <c r="EC140" s="322">
        <f t="shared" si="333"/>
        <v>0</v>
      </c>
      <c r="ED140" s="280">
        <f t="shared" si="333"/>
        <v>0</v>
      </c>
      <c r="EE140" s="280">
        <f t="shared" si="333"/>
        <v>0</v>
      </c>
      <c r="EF140" s="280">
        <f t="shared" si="333"/>
        <v>0</v>
      </c>
      <c r="EG140" s="280">
        <f t="shared" si="333"/>
        <v>0</v>
      </c>
      <c r="EH140" s="280">
        <f t="shared" si="333"/>
        <v>0</v>
      </c>
      <c r="EI140" s="280">
        <f t="shared" si="333"/>
        <v>0</v>
      </c>
      <c r="EJ140" s="280">
        <f t="shared" si="333"/>
        <v>0</v>
      </c>
      <c r="EK140" s="280">
        <f t="shared" si="333"/>
        <v>0</v>
      </c>
      <c r="EL140" s="280">
        <f t="shared" si="333"/>
        <v>0</v>
      </c>
      <c r="EM140" s="280">
        <f t="shared" si="333"/>
        <v>0</v>
      </c>
      <c r="EN140" s="280">
        <f t="shared" si="333"/>
        <v>0</v>
      </c>
      <c r="EO140" s="280">
        <f t="shared" si="333"/>
        <v>0</v>
      </c>
      <c r="EP140" s="280">
        <f t="shared" si="333"/>
        <v>0</v>
      </c>
      <c r="EQ140" s="280">
        <f t="shared" si="288"/>
        <v>0</v>
      </c>
      <c r="ER140" s="280">
        <f t="shared" si="289"/>
        <v>0</v>
      </c>
      <c r="ES140" s="280">
        <f t="shared" si="290"/>
        <v>0</v>
      </c>
      <c r="ET140" s="280">
        <f t="shared" si="291"/>
        <v>0</v>
      </c>
      <c r="EU140" s="1320">
        <f t="shared" si="320"/>
        <v>0</v>
      </c>
      <c r="EV140" s="1312">
        <f t="shared" si="320"/>
        <v>0</v>
      </c>
      <c r="EW140" s="1312">
        <f t="shared" si="320"/>
        <v>0</v>
      </c>
      <c r="EX140" s="1312">
        <f t="shared" si="320"/>
        <v>0</v>
      </c>
      <c r="EY140" s="1312">
        <f t="shared" si="320"/>
        <v>0</v>
      </c>
      <c r="EZ140" s="1312">
        <f t="shared" si="320"/>
        <v>0</v>
      </c>
      <c r="FA140" s="1312">
        <f t="shared" si="320"/>
        <v>0</v>
      </c>
      <c r="FB140" s="1312">
        <f t="shared" si="320"/>
        <v>0</v>
      </c>
      <c r="FC140" s="1312">
        <f t="shared" si="320"/>
        <v>0</v>
      </c>
      <c r="FD140" s="1312">
        <f t="shared" si="320"/>
        <v>0</v>
      </c>
      <c r="FE140" s="1312">
        <f t="shared" si="320"/>
        <v>0</v>
      </c>
      <c r="FF140" s="1312">
        <f t="shared" si="320"/>
        <v>0</v>
      </c>
      <c r="FG140" s="1312">
        <f t="shared" si="320"/>
        <v>0</v>
      </c>
      <c r="FH140" s="1312">
        <f t="shared" si="320"/>
        <v>0</v>
      </c>
      <c r="FI140" s="1312">
        <f t="shared" si="320"/>
        <v>0</v>
      </c>
      <c r="FJ140" s="1312">
        <f t="shared" si="292"/>
        <v>0</v>
      </c>
      <c r="FK140" s="1312">
        <f t="shared" si="293"/>
        <v>0</v>
      </c>
      <c r="FL140" s="1312">
        <f t="shared" si="294"/>
        <v>0</v>
      </c>
      <c r="FM140" s="1320">
        <f t="shared" si="321"/>
        <v>0</v>
      </c>
      <c r="FN140" s="1312">
        <f t="shared" si="321"/>
        <v>0</v>
      </c>
      <c r="FO140" s="1312">
        <f t="shared" si="321"/>
        <v>0</v>
      </c>
      <c r="FP140" s="1312">
        <f t="shared" si="321"/>
        <v>0</v>
      </c>
      <c r="FQ140" s="1312">
        <f t="shared" si="321"/>
        <v>0</v>
      </c>
      <c r="FR140" s="1312">
        <f t="shared" si="321"/>
        <v>0</v>
      </c>
      <c r="FS140" s="1312">
        <f t="shared" si="321"/>
        <v>0</v>
      </c>
      <c r="FT140" s="1312">
        <f t="shared" si="321"/>
        <v>0</v>
      </c>
      <c r="FU140" s="1312">
        <f t="shared" si="321"/>
        <v>0</v>
      </c>
      <c r="FV140" s="1312">
        <f t="shared" si="321"/>
        <v>0</v>
      </c>
      <c r="FW140" s="1312">
        <f t="shared" si="321"/>
        <v>0</v>
      </c>
      <c r="FX140" s="1312">
        <f t="shared" si="321"/>
        <v>0</v>
      </c>
      <c r="FY140" s="1312">
        <f t="shared" si="321"/>
        <v>0</v>
      </c>
      <c r="FZ140" s="1312">
        <f t="shared" si="321"/>
        <v>0</v>
      </c>
      <c r="GA140" s="1312">
        <f t="shared" si="321"/>
        <v>0</v>
      </c>
      <c r="GB140" s="1312">
        <f t="shared" si="295"/>
        <v>0</v>
      </c>
      <c r="GC140" s="1312">
        <f t="shared" si="296"/>
        <v>0</v>
      </c>
      <c r="GD140" s="1312">
        <f t="shared" si="297"/>
        <v>0</v>
      </c>
      <c r="GE140" s="322">
        <f t="shared" si="298"/>
        <v>0</v>
      </c>
      <c r="GF140" s="280">
        <f t="shared" si="298"/>
        <v>0</v>
      </c>
      <c r="GG140" s="280">
        <f t="shared" si="298"/>
        <v>0</v>
      </c>
      <c r="GH140" s="280">
        <f t="shared" si="298"/>
        <v>0</v>
      </c>
      <c r="GI140" s="280">
        <f t="shared" si="298"/>
        <v>0</v>
      </c>
      <c r="GJ140" s="280">
        <f t="shared" si="298"/>
        <v>0</v>
      </c>
      <c r="GK140" s="280">
        <f t="shared" si="298"/>
        <v>0</v>
      </c>
      <c r="GL140" s="280">
        <f t="shared" si="298"/>
        <v>0</v>
      </c>
      <c r="GM140" s="280">
        <f t="shared" si="298"/>
        <v>0</v>
      </c>
      <c r="GN140" s="280">
        <f t="shared" si="298"/>
        <v>0</v>
      </c>
      <c r="GO140" s="280">
        <f t="shared" si="298"/>
        <v>0</v>
      </c>
      <c r="GP140" s="280">
        <f t="shared" si="298"/>
        <v>0</v>
      </c>
      <c r="GQ140" s="280">
        <f t="shared" si="298"/>
        <v>0</v>
      </c>
      <c r="GR140" s="280">
        <f t="shared" si="298"/>
        <v>0</v>
      </c>
      <c r="GS140" s="280">
        <f t="shared" si="298"/>
        <v>0</v>
      </c>
      <c r="GT140" s="280">
        <f t="shared" ref="GT140:HH155" si="338">$K140*FJ140</f>
        <v>0</v>
      </c>
      <c r="GU140" s="280">
        <f t="shared" si="338"/>
        <v>0</v>
      </c>
      <c r="GV140" s="280">
        <f t="shared" si="338"/>
        <v>0</v>
      </c>
      <c r="GW140" s="322">
        <f t="shared" si="338"/>
        <v>0</v>
      </c>
      <c r="GX140" s="280">
        <f t="shared" si="338"/>
        <v>0</v>
      </c>
      <c r="GY140" s="280">
        <f t="shared" si="338"/>
        <v>0</v>
      </c>
      <c r="GZ140" s="280">
        <f t="shared" si="338"/>
        <v>0</v>
      </c>
      <c r="HA140" s="280">
        <f t="shared" si="338"/>
        <v>0</v>
      </c>
      <c r="HB140" s="280">
        <f t="shared" si="338"/>
        <v>0</v>
      </c>
      <c r="HC140" s="280">
        <f t="shared" si="338"/>
        <v>0</v>
      </c>
      <c r="HD140" s="280">
        <f t="shared" si="338"/>
        <v>0</v>
      </c>
      <c r="HE140" s="280">
        <f t="shared" si="338"/>
        <v>0</v>
      </c>
      <c r="HF140" s="280">
        <f t="shared" si="338"/>
        <v>0</v>
      </c>
      <c r="HG140" s="280">
        <f t="shared" si="338"/>
        <v>0</v>
      </c>
      <c r="HH140" s="280">
        <f t="shared" si="338"/>
        <v>0</v>
      </c>
      <c r="HI140" s="280">
        <f t="shared" si="241"/>
        <v>0</v>
      </c>
      <c r="HJ140" s="280">
        <f t="shared" si="241"/>
        <v>0</v>
      </c>
      <c r="HK140" s="280">
        <f t="shared" si="241"/>
        <v>0</v>
      </c>
      <c r="HL140" s="280">
        <f t="shared" si="241"/>
        <v>0</v>
      </c>
      <c r="HM140" s="280">
        <f t="shared" si="241"/>
        <v>0</v>
      </c>
      <c r="HN140" s="321">
        <f t="shared" si="241"/>
        <v>0</v>
      </c>
      <c r="HP140" s="1322">
        <f t="shared" si="334"/>
        <v>0</v>
      </c>
      <c r="HQ140" s="1323">
        <f t="shared" si="334"/>
        <v>0</v>
      </c>
      <c r="HR140" s="1323">
        <f t="shared" si="334"/>
        <v>0</v>
      </c>
      <c r="HS140" s="1323">
        <f t="shared" si="334"/>
        <v>0</v>
      </c>
      <c r="HT140" s="1323">
        <f t="shared" si="334"/>
        <v>0</v>
      </c>
      <c r="HU140" s="1323">
        <f t="shared" si="334"/>
        <v>0</v>
      </c>
      <c r="HV140" s="1323">
        <f t="shared" si="334"/>
        <v>0</v>
      </c>
      <c r="HW140" s="1323">
        <f t="shared" si="334"/>
        <v>0</v>
      </c>
      <c r="HX140" s="1323">
        <f t="shared" si="334"/>
        <v>0</v>
      </c>
      <c r="HY140" s="1323">
        <f t="shared" si="334"/>
        <v>0</v>
      </c>
      <c r="HZ140" s="1323">
        <f t="shared" si="334"/>
        <v>0</v>
      </c>
      <c r="IA140" s="1323">
        <f t="shared" si="334"/>
        <v>0</v>
      </c>
      <c r="IB140" s="1323">
        <f t="shared" si="334"/>
        <v>0</v>
      </c>
      <c r="IC140" s="1323">
        <f t="shared" si="334"/>
        <v>0</v>
      </c>
      <c r="ID140" s="1323">
        <f t="shared" si="299"/>
        <v>0</v>
      </c>
      <c r="IE140" s="1323">
        <f t="shared" si="300"/>
        <v>0</v>
      </c>
      <c r="IF140" s="1323">
        <f t="shared" si="301"/>
        <v>0</v>
      </c>
      <c r="IG140" s="1323">
        <f t="shared" si="302"/>
        <v>0</v>
      </c>
      <c r="IH140" s="1322">
        <f t="shared" si="335"/>
        <v>0</v>
      </c>
      <c r="II140" s="1323">
        <f t="shared" si="335"/>
        <v>0</v>
      </c>
      <c r="IJ140" s="1323">
        <f t="shared" si="335"/>
        <v>0</v>
      </c>
      <c r="IK140" s="1323">
        <f t="shared" si="335"/>
        <v>0</v>
      </c>
      <c r="IL140" s="1323">
        <f t="shared" si="335"/>
        <v>0</v>
      </c>
      <c r="IM140" s="1323">
        <f t="shared" si="335"/>
        <v>0</v>
      </c>
      <c r="IN140" s="1323">
        <f t="shared" si="335"/>
        <v>0</v>
      </c>
      <c r="IO140" s="1323">
        <f t="shared" si="335"/>
        <v>0</v>
      </c>
      <c r="IP140" s="1323">
        <f t="shared" si="335"/>
        <v>0</v>
      </c>
      <c r="IQ140" s="1323">
        <f t="shared" si="335"/>
        <v>0</v>
      </c>
      <c r="IR140" s="1323">
        <f t="shared" si="335"/>
        <v>0</v>
      </c>
      <c r="IS140" s="1323">
        <f t="shared" si="335"/>
        <v>0</v>
      </c>
      <c r="IT140" s="1323">
        <f t="shared" si="335"/>
        <v>0</v>
      </c>
      <c r="IU140" s="1323">
        <f t="shared" si="335"/>
        <v>0</v>
      </c>
      <c r="IV140" s="1323">
        <f t="shared" si="303"/>
        <v>0</v>
      </c>
      <c r="IW140" s="1323">
        <f t="shared" si="304"/>
        <v>0</v>
      </c>
      <c r="IX140" s="1323">
        <f t="shared" si="305"/>
        <v>0</v>
      </c>
      <c r="IY140" s="1323">
        <f t="shared" si="306"/>
        <v>0</v>
      </c>
      <c r="IZ140" s="1324">
        <f t="shared" si="322"/>
        <v>0</v>
      </c>
      <c r="JA140" s="1325">
        <f t="shared" si="322"/>
        <v>0</v>
      </c>
      <c r="JB140" s="1325">
        <f t="shared" si="322"/>
        <v>0</v>
      </c>
      <c r="JC140" s="1325">
        <f t="shared" si="322"/>
        <v>0</v>
      </c>
      <c r="JD140" s="1325">
        <f t="shared" si="322"/>
        <v>0</v>
      </c>
      <c r="JE140" s="1325">
        <f t="shared" si="322"/>
        <v>0</v>
      </c>
      <c r="JF140" s="1325">
        <f t="shared" si="322"/>
        <v>0</v>
      </c>
      <c r="JG140" s="1325">
        <f t="shared" si="322"/>
        <v>0</v>
      </c>
      <c r="JH140" s="1325">
        <f t="shared" si="322"/>
        <v>0</v>
      </c>
      <c r="JI140" s="1325">
        <f t="shared" si="322"/>
        <v>0</v>
      </c>
      <c r="JJ140" s="1325">
        <f t="shared" si="322"/>
        <v>0</v>
      </c>
      <c r="JK140" s="1325">
        <f t="shared" si="322"/>
        <v>0</v>
      </c>
      <c r="JL140" s="1325">
        <f t="shared" si="322"/>
        <v>0</v>
      </c>
      <c r="JM140" s="1325">
        <f t="shared" si="322"/>
        <v>0</v>
      </c>
      <c r="JN140" s="1325">
        <f t="shared" si="322"/>
        <v>0</v>
      </c>
      <c r="JO140" s="1325">
        <f t="shared" si="307"/>
        <v>0</v>
      </c>
      <c r="JP140" s="1325">
        <f t="shared" si="308"/>
        <v>0</v>
      </c>
      <c r="JQ140" s="1326">
        <f t="shared" si="309"/>
        <v>0</v>
      </c>
      <c r="JS140" s="327"/>
      <c r="JT140" s="323" cm="1">
        <f t="array" ref="JT140">IF($K140= 0, 0, $K140 * ($F140 &lt; JT$8) * ($I140 &gt;= JT$8) * INDEX('I2 - Monthly Inflation'!$G$6:$H$413, MATCH(EDATE(MAX(JT$8, $F140),-$O140 + 1), 'I2 - Monthly Inflation'!$A$6:$A$413, 1), 1 + ($N140 = "RPI")*1) / $Q140)</f>
        <v>0</v>
      </c>
      <c r="JU140" s="1224">
        <f t="shared" si="323"/>
        <v>0</v>
      </c>
      <c r="JV140" s="1224">
        <f t="shared" si="323"/>
        <v>0</v>
      </c>
      <c r="JW140" s="1224">
        <f t="shared" si="323"/>
        <v>0</v>
      </c>
      <c r="JX140" s="1224">
        <f t="shared" si="323"/>
        <v>0</v>
      </c>
      <c r="JY140" s="1224">
        <f t="shared" si="323"/>
        <v>0</v>
      </c>
      <c r="JZ140" s="1224">
        <f t="shared" si="323"/>
        <v>0</v>
      </c>
      <c r="KA140" s="1224">
        <f t="shared" si="323"/>
        <v>0</v>
      </c>
      <c r="KB140" s="1224">
        <f t="shared" si="323"/>
        <v>0</v>
      </c>
      <c r="KC140" s="1224">
        <f t="shared" si="323"/>
        <v>0</v>
      </c>
      <c r="KD140" s="1224">
        <f t="shared" si="323"/>
        <v>0</v>
      </c>
      <c r="KE140" s="1224">
        <f t="shared" si="323"/>
        <v>0</v>
      </c>
      <c r="KF140" s="1224">
        <f t="shared" si="323"/>
        <v>0</v>
      </c>
      <c r="KG140" s="1224">
        <f t="shared" si="323"/>
        <v>0</v>
      </c>
      <c r="KH140" s="1224">
        <f t="shared" si="323"/>
        <v>0</v>
      </c>
      <c r="KI140" s="1224">
        <f t="shared" si="323"/>
        <v>0</v>
      </c>
      <c r="KJ140" s="1224">
        <f t="shared" si="310"/>
        <v>0</v>
      </c>
      <c r="KK140" s="1225">
        <f t="shared" si="311"/>
        <v>0</v>
      </c>
      <c r="KM140" s="327"/>
      <c r="KN140" s="280">
        <f t="shared" si="312"/>
        <v>0</v>
      </c>
      <c r="KO140" s="280">
        <f t="shared" si="312"/>
        <v>0</v>
      </c>
      <c r="KP140" s="280">
        <f t="shared" si="312"/>
        <v>0</v>
      </c>
      <c r="KQ140" s="280">
        <f t="shared" si="312"/>
        <v>0</v>
      </c>
      <c r="KR140" s="280">
        <f t="shared" si="312"/>
        <v>0</v>
      </c>
      <c r="KS140" s="280">
        <f t="shared" si="312"/>
        <v>0</v>
      </c>
      <c r="KT140" s="280">
        <f t="shared" si="312"/>
        <v>0</v>
      </c>
      <c r="KU140" s="280">
        <f t="shared" si="312"/>
        <v>0</v>
      </c>
      <c r="KV140" s="280">
        <f t="shared" si="312"/>
        <v>0</v>
      </c>
      <c r="KW140" s="280">
        <f t="shared" si="312"/>
        <v>0</v>
      </c>
      <c r="KX140" s="280">
        <f t="shared" si="312"/>
        <v>0</v>
      </c>
      <c r="KY140" s="280">
        <f t="shared" si="312"/>
        <v>0</v>
      </c>
      <c r="KZ140" s="280">
        <f t="shared" si="312"/>
        <v>0</v>
      </c>
      <c r="LA140" s="280">
        <f t="shared" si="312"/>
        <v>0</v>
      </c>
      <c r="LB140" s="280">
        <f t="shared" si="312"/>
        <v>0</v>
      </c>
      <c r="LC140" s="280">
        <f t="shared" ref="LC140:LE155" si="339">IF($K140= 0, 0, $K140 * ($F140 &gt;= LC$8) * ($F140 &lt;= LC$9))</f>
        <v>0</v>
      </c>
      <c r="LD140" s="280">
        <f t="shared" si="339"/>
        <v>0</v>
      </c>
      <c r="LE140" s="321">
        <f t="shared" si="339"/>
        <v>0</v>
      </c>
      <c r="LG140" s="327"/>
      <c r="LH140" s="280" cm="1">
        <f t="array" ref="LH140">IF($K140 = 0, 0, $K140 * ($I140 &gt;=  LH$8) * ($F140 &lt;= LH$9) *
 (INDEX('I2 - Monthly Inflation'!$G$6:$H$413, MATCH(EDATE(MIN(LH$9, $I140),-$O140 + 1), 'I2 - Monthly Inflation'!$A$6:$A$413, 1), 1 + ($N140 = "RPI")*1) -
  ((KN140 &lt;&gt; 0) * $Q140 + (KN140 = 0) * INDEX('I2 - Monthly Inflation'!$G$6:$H$413, MATCH(EDATE(LH$8,-$O140 + 1), 'I2 - Monthly Inflation'!$A$6:$A$413, 1), 1 + ($N140 = "RPI")*1)))/ $Q140)</f>
        <v>0</v>
      </c>
      <c r="LI140" s="280" cm="1">
        <f t="array" ref="LI140">IF($K140 = 0, 0, $K140 * ($I140 &gt;=  LI$8) * ($F140 &lt;= LI$9) *
 (INDEX('I2 - Monthly Inflation'!$G$6:$H$413, MATCH(EDATE(MIN(LI$9, $I140),-$O140 + 1), 'I2 - Monthly Inflation'!$A$6:$A$413, 1), 1 + ($N140 = "RPI")*1) -
  ((KO140 &lt;&gt; 0) * $Q140 + (KO140 = 0) * INDEX('I2 - Monthly Inflation'!$G$6:$H$413, MATCH(EDATE(LI$8,-$O140 + 1), 'I2 - Monthly Inflation'!$A$6:$A$413, 1), 1 + ($N140 = "RPI")*1)))/ $Q140)</f>
        <v>0</v>
      </c>
      <c r="LJ140" s="280" cm="1">
        <f t="array" ref="LJ140">IF($K140 = 0, 0, $K140 * ($I140 &gt;=  LJ$8) * ($F140 &lt;= LJ$9) *
 (INDEX('I2 - Monthly Inflation'!$G$6:$H$413, MATCH(EDATE(MIN(LJ$9, $I140),-$O140 + 1), 'I2 - Monthly Inflation'!$A$6:$A$413, 1), 1 + ($N140 = "RPI")*1) -
  ((KP140 &lt;&gt; 0) * $Q140 + (KP140 = 0) * INDEX('I2 - Monthly Inflation'!$G$6:$H$413, MATCH(EDATE(LJ$8,-$O140 + 1), 'I2 - Monthly Inflation'!$A$6:$A$413, 1), 1 + ($N140 = "RPI")*1)))/ $Q140)</f>
        <v>0</v>
      </c>
      <c r="LK140" s="280" cm="1">
        <f t="array" ref="LK140">IF($K140 = 0, 0, $K140 * ($I140 &gt;=  LK$8) * ($F140 &lt;= LK$9) *
 (INDEX('I2 - Monthly Inflation'!$G$6:$H$413, MATCH(EDATE(MIN(LK$9, $I140),-$O140 + 1), 'I2 - Monthly Inflation'!$A$6:$A$413, 1), 1 + ($N140 = "RPI")*1) -
  ((KQ140 &lt;&gt; 0) * $Q140 + (KQ140 = 0) * INDEX('I2 - Monthly Inflation'!$G$6:$H$413, MATCH(EDATE(LK$8,-$O140 + 1), 'I2 - Monthly Inflation'!$A$6:$A$413, 1), 1 + ($N140 = "RPI")*1)))/ $Q140)</f>
        <v>0</v>
      </c>
      <c r="LL140" s="280" cm="1">
        <f t="array" ref="LL140">IF($K140 = 0, 0, $K140 * ($I140 &gt;=  LL$8) * ($F140 &lt;= LL$9) *
 (INDEX('I2 - Monthly Inflation'!$G$6:$H$413, MATCH(EDATE(MIN(LL$9, $I140),-$O140 + 1), 'I2 - Monthly Inflation'!$A$6:$A$413, 1), 1 + ($N140 = "RPI")*1) -
  ((KR140 &lt;&gt; 0) * $Q140 + (KR140 = 0) * INDEX('I2 - Monthly Inflation'!$G$6:$H$413, MATCH(EDATE(LL$8,-$O140 + 1), 'I2 - Monthly Inflation'!$A$6:$A$413, 1), 1 + ($N140 = "RPI")*1)))/ $Q140)</f>
        <v>0</v>
      </c>
      <c r="LM140" s="280" cm="1">
        <f t="array" ref="LM140">IF($K140 = 0, 0, $K140 * ($I140 &gt;=  LM$8) * ($F140 &lt;= LM$9) *
 (INDEX('I2 - Monthly Inflation'!$G$6:$H$413, MATCH(EDATE(MIN(LM$9, $I140),-$O140 + 1), 'I2 - Monthly Inflation'!$A$6:$A$413, 1), 1 + ($N140 = "RPI")*1) -
  ((KS140 &lt;&gt; 0) * $Q140 + (KS140 = 0) * INDEX('I2 - Monthly Inflation'!$G$6:$H$413, MATCH(EDATE(LM$8,-$O140 + 1), 'I2 - Monthly Inflation'!$A$6:$A$413, 1), 1 + ($N140 = "RPI")*1)))/ $Q140)</f>
        <v>0</v>
      </c>
      <c r="LN140" s="280" cm="1">
        <f t="array" ref="LN140">IF($K140 = 0, 0, $K140 * ($I140 &gt;=  LN$8) * ($F140 &lt;= LN$9) *
 (INDEX('I2 - Monthly Inflation'!$G$6:$H$413, MATCH(EDATE(MIN(LN$9, $I140),-$O140 + 1), 'I2 - Monthly Inflation'!$A$6:$A$413, 1), 1 + ($N140 = "RPI")*1) -
  ((KT140 &lt;&gt; 0) * $Q140 + (KT140 = 0) * INDEX('I2 - Monthly Inflation'!$G$6:$H$413, MATCH(EDATE(LN$8,-$O140 + 1), 'I2 - Monthly Inflation'!$A$6:$A$413, 1), 1 + ($N140 = "RPI")*1)))/ $Q140)</f>
        <v>0</v>
      </c>
      <c r="LO140" s="280" cm="1">
        <f t="array" ref="LO140">IF($K140 = 0, 0, $K140 * ($I140 &gt;=  LO$8) * ($F140 &lt;= LO$9) *
 (INDEX('I2 - Monthly Inflation'!$G$6:$H$413, MATCH(EDATE(MIN(LO$9, $I140),-$O140 + 1), 'I2 - Monthly Inflation'!$A$6:$A$413, 1), 1 + ($N140 = "RPI")*1) -
  ((KU140 &lt;&gt; 0) * $Q140 + (KU140 = 0) * INDEX('I2 - Monthly Inflation'!$G$6:$H$413, MATCH(EDATE(LO$8,-$O140 + 1), 'I2 - Monthly Inflation'!$A$6:$A$413, 1), 1 + ($N140 = "RPI")*1)))/ $Q140)</f>
        <v>0</v>
      </c>
      <c r="LP140" s="280" cm="1">
        <f t="array" ref="LP140">IF($K140 = 0, 0, $K140 * ($I140 &gt;=  LP$8) * ($F140 &lt;= LP$9) *
 (INDEX('I2 - Monthly Inflation'!$G$6:$H$413, MATCH(EDATE(MIN(LP$9, $I140),-$O140 + 1), 'I2 - Monthly Inflation'!$A$6:$A$413, 1), 1 + ($N140 = "RPI")*1) -
  ((KV140 &lt;&gt; 0) * $Q140 + (KV140 = 0) * INDEX('I2 - Monthly Inflation'!$G$6:$H$413, MATCH(EDATE(LP$8,-$O140 + 1), 'I2 - Monthly Inflation'!$A$6:$A$413, 1), 1 + ($N140 = "RPI")*1)))/ $Q140)</f>
        <v>0</v>
      </c>
      <c r="LQ140" s="280" cm="1">
        <f t="array" ref="LQ140">IF($K140 = 0, 0, $K140 * ($I140 &gt;=  LQ$8) * ($F140 &lt;= LQ$9) *
 (INDEX('I2 - Monthly Inflation'!$G$6:$H$413, MATCH(EDATE(MIN(LQ$9, $I140),-$O140 + 1), 'I2 - Monthly Inflation'!$A$6:$A$413, 1), 1 + ($N140 = "RPI")*1) -
  ((KW140 &lt;&gt; 0) * $Q140 + (KW140 = 0) * INDEX('I2 - Monthly Inflation'!$G$6:$H$413, MATCH(EDATE(LQ$8,-$O140 + 1), 'I2 - Monthly Inflation'!$A$6:$A$413, 1), 1 + ($N140 = "RPI")*1)))/ $Q140)</f>
        <v>0</v>
      </c>
      <c r="LR140" s="280" cm="1">
        <f t="array" ref="LR140">IF($K140 = 0, 0, $K140 * ($I140 &gt;=  LR$8) * ($F140 &lt;= LR$9) *
 (INDEX('I2 - Monthly Inflation'!$G$6:$H$413, MATCH(EDATE(MIN(LR$9, $I140),-$O140 + 1), 'I2 - Monthly Inflation'!$A$6:$A$413, 1), 1 + ($N140 = "RPI")*1) -
  ((KX140 &lt;&gt; 0) * $Q140 + (KX140 = 0) * INDEX('I2 - Monthly Inflation'!$G$6:$H$413, MATCH(EDATE(LR$8,-$O140 + 1), 'I2 - Monthly Inflation'!$A$6:$A$413, 1), 1 + ($N140 = "RPI")*1)))/ $Q140)</f>
        <v>0</v>
      </c>
      <c r="LS140" s="280" cm="1">
        <f t="array" ref="LS140">IF($K140 = 0, 0, $K140 * ($I140 &gt;=  LS$8) * ($F140 &lt;= LS$9) *
 (INDEX('I2 - Monthly Inflation'!$G$6:$H$413, MATCH(EDATE(MIN(LS$9, $I140),-$O140 + 1), 'I2 - Monthly Inflation'!$A$6:$A$413, 1), 1 + ($N140 = "RPI")*1) -
  ((KY140 &lt;&gt; 0) * $Q140 + (KY140 = 0) * INDEX('I2 - Monthly Inflation'!$G$6:$H$413, MATCH(EDATE(LS$8,-$O140 + 1), 'I2 - Monthly Inflation'!$A$6:$A$413, 1), 1 + ($N140 = "RPI")*1)))/ $Q140)</f>
        <v>0</v>
      </c>
      <c r="LT140" s="280" cm="1">
        <f t="array" ref="LT140">IF($K140 = 0, 0, $K140 * ($I140 &gt;=  LT$8) * ($F140 &lt;= LT$9) *
 (INDEX('I2 - Monthly Inflation'!$G$6:$H$413, MATCH(EDATE(MIN(LT$9, $I140),-$O140 + 1), 'I2 - Monthly Inflation'!$A$6:$A$413, 1), 1 + ($N140 = "RPI")*1) -
  ((KZ140 &lt;&gt; 0) * $Q140 + (KZ140 = 0) * INDEX('I2 - Monthly Inflation'!$G$6:$H$413, MATCH(EDATE(LT$8,-$O140 + 1), 'I2 - Monthly Inflation'!$A$6:$A$413, 1), 1 + ($N140 = "RPI")*1)))/ $Q140)</f>
        <v>0</v>
      </c>
      <c r="LU140" s="280" cm="1">
        <f t="array" ref="LU140">IF($K140 = 0, 0, $K140 * ($I140 &gt;=  LU$8) * ($F140 &lt;= LU$9) *
 (INDEX('I2 - Monthly Inflation'!$G$6:$H$413, MATCH(EDATE(MIN(LU$9, $I140),-$O140 + 1), 'I2 - Monthly Inflation'!$A$6:$A$413, 1), 1 + ($N140 = "RPI")*1) -
  ((LA140 &lt;&gt; 0) * $Q140 + (LA140 = 0) * INDEX('I2 - Monthly Inflation'!$G$6:$H$413, MATCH(EDATE(LU$8,-$O140 + 1), 'I2 - Monthly Inflation'!$A$6:$A$413, 1), 1 + ($N140 = "RPI")*1)))/ $Q140)</f>
        <v>0</v>
      </c>
      <c r="LV140" s="280" cm="1">
        <f t="array" ref="LV140">IF($K140 = 0, 0, $K140 * ($I140 &gt;=  LV$8) * ($F140 &lt;= LV$9) *
 (INDEX('I2 - Monthly Inflation'!$G$6:$H$413, MATCH(EDATE(MIN(LV$9, $I140),-$O140 + 1), 'I2 - Monthly Inflation'!$A$6:$A$413, 1), 1 + ($N140 = "RPI")*1) -
  ((LB140 &lt;&gt; 0) * $Q140 + (LB140 = 0) * INDEX('I2 - Monthly Inflation'!$G$6:$H$413, MATCH(EDATE(LV$8,-$O140 + 1), 'I2 - Monthly Inflation'!$A$6:$A$413, 1), 1 + ($N140 = "RPI")*1)))/ $Q140)</f>
        <v>0</v>
      </c>
      <c r="LW140" s="280" cm="1">
        <f t="array" ref="LW140">IF($K140 = 0, 0, $K140 * ($I140 &gt;=  LW$8) * ($F140 &lt;= LW$9) *
 (INDEX('I2 - Monthly Inflation'!$G$6:$H$413, MATCH(EDATE(MIN(LW$9, $I140),-$O140 + 1), 'I2 - Monthly Inflation'!$A$6:$A$413, 1), 1 + ($N140 = "RPI")*1) -
  ((LC140 &lt;&gt; 0) * $Q140 + (LC140 = 0) * INDEX('I2 - Monthly Inflation'!$G$6:$H$413, MATCH(EDATE(LW$8,-$O140 + 1), 'I2 - Monthly Inflation'!$A$6:$A$413, 1), 1 + ($N140 = "RPI")*1)))/ $Q140)</f>
        <v>0</v>
      </c>
      <c r="LX140" s="280" cm="1">
        <f t="array" ref="LX140">IF($K140 = 0, 0, $K140 * ($I140 &gt;=  LX$8) * ($F140 &lt;= LX$9) *
 (INDEX('I2 - Monthly Inflation'!$G$6:$H$413, MATCH(EDATE(MIN(LX$9, $I140),-$O140 + 1), 'I2 - Monthly Inflation'!$A$6:$A$413, 1), 1 + ($N140 = "RPI")*1) -
  ((LD140 &lt;&gt; 0) * $Q140 + (LD140 = 0) * INDEX('I2 - Monthly Inflation'!$G$6:$H$413, MATCH(EDATE(LX$8,-$O140 + 1), 'I2 - Monthly Inflation'!$A$6:$A$413, 1), 1 + ($N140 = "RPI")*1)))/ $Q140)</f>
        <v>0</v>
      </c>
      <c r="LY140" s="321" cm="1">
        <f t="array" ref="LY140">IF($K140 = 0, 0, $K140 * ($I140 &gt;=  LY$8) * ($F140 &lt;= LY$9) *
 (INDEX('I2 - Monthly Inflation'!$G$6:$H$413, MATCH(EDATE(MIN(LY$9, $I140),-$O140 + 1), 'I2 - Monthly Inflation'!$A$6:$A$413, 1), 1 + ($N140 = "RPI")*1) -
  ((LE140 &lt;&gt; 0) * $Q140 + (LE140 = 0) * INDEX('I2 - Monthly Inflation'!$G$6:$H$413, MATCH(EDATE(LY$8,-$O140 + 1), 'I2 - Monthly Inflation'!$A$6:$A$413, 1), 1 + ($N140 = "RPI")*1)))/ $Q140)</f>
        <v>0</v>
      </c>
      <c r="MA140" s="327"/>
      <c r="MB140" s="280" cm="1">
        <f t="array" ref="MB140">IF($K140= 0, 0, - $K140 * ($I140 &gt;= MB$8) * ($I140 &lt;= MB$9) * INDEX('I2 - Monthly Inflation'!$G$6:$H$413, MATCH(EDATE($I140,-$O140 + 1), 'I2 - Monthly Inflation'!$A$6:$A$413, 1),  1 + ($N140 = "RPI")*1) / $Q140)</f>
        <v>0</v>
      </c>
      <c r="MC140" s="280" cm="1">
        <f t="array" ref="MC140">IF($K140= 0, 0, - $K140 * ($I140 &gt;= MC$8) * ($I140 &lt;= MC$9) * INDEX('I2 - Monthly Inflation'!$G$6:$H$413, MATCH(EDATE($I140,-$O140 + 1), 'I2 - Monthly Inflation'!$A$6:$A$413, 1),  1 + ($N140 = "RPI")*1) / $Q140)</f>
        <v>0</v>
      </c>
      <c r="MD140" s="280" cm="1">
        <f t="array" ref="MD140">IF($K140= 0, 0, - $K140 * ($I140 &gt;= MD$8) * ($I140 &lt;= MD$9) * INDEX('I2 - Monthly Inflation'!$G$6:$H$413, MATCH(EDATE($I140,-$O140 + 1), 'I2 - Monthly Inflation'!$A$6:$A$413, 1),  1 + ($N140 = "RPI")*1) / $Q140)</f>
        <v>0</v>
      </c>
      <c r="ME140" s="280" cm="1">
        <f t="array" ref="ME140">IF($K140= 0, 0, - $K140 * ($I140 &gt;= ME$8) * ($I140 &lt;= ME$9) * INDEX('I2 - Monthly Inflation'!$G$6:$H$413, MATCH(EDATE($I140,-$O140 + 1), 'I2 - Monthly Inflation'!$A$6:$A$413, 1),  1 + ($N140 = "RPI")*1) / $Q140)</f>
        <v>0</v>
      </c>
      <c r="MF140" s="280" cm="1">
        <f t="array" ref="MF140">IF($K140= 0, 0, - $K140 * ($I140 &gt;= MF$8) * ($I140 &lt;= MF$9) * INDEX('I2 - Monthly Inflation'!$G$6:$H$413, MATCH(EDATE($I140,-$O140 + 1), 'I2 - Monthly Inflation'!$A$6:$A$413, 1),  1 + ($N140 = "RPI")*1) / $Q140)</f>
        <v>0</v>
      </c>
      <c r="MG140" s="280" cm="1">
        <f t="array" ref="MG140">IF($K140= 0, 0, - $K140 * ($I140 &gt;= MG$8) * ($I140 &lt;= MG$9) * INDEX('I2 - Monthly Inflation'!$G$6:$H$413, MATCH(EDATE($I140,-$O140 + 1), 'I2 - Monthly Inflation'!$A$6:$A$413, 1),  1 + ($N140 = "RPI")*1) / $Q140)</f>
        <v>0</v>
      </c>
      <c r="MH140" s="280" cm="1">
        <f t="array" ref="MH140">IF($K140= 0, 0, - $K140 * ($I140 &gt;= MH$8) * ($I140 &lt;= MH$9) * INDEX('I2 - Monthly Inflation'!$G$6:$H$413, MATCH(EDATE($I140,-$O140 + 1), 'I2 - Monthly Inflation'!$A$6:$A$413, 1),  1 + ($N140 = "RPI")*1) / $Q140)</f>
        <v>0</v>
      </c>
      <c r="MI140" s="280" cm="1">
        <f t="array" ref="MI140">IF($K140= 0, 0, - $K140 * ($I140 &gt;= MI$8) * ($I140 &lt;= MI$9) * INDEX('I2 - Monthly Inflation'!$G$6:$H$413, MATCH(EDATE($I140,-$O140 + 1), 'I2 - Monthly Inflation'!$A$6:$A$413, 1),  1 + ($N140 = "RPI")*1) / $Q140)</f>
        <v>0</v>
      </c>
      <c r="MJ140" s="280" cm="1">
        <f t="array" ref="MJ140">IF($K140= 0, 0, - $K140 * ($I140 &gt;= MJ$8) * ($I140 &lt;= MJ$9) * INDEX('I2 - Monthly Inflation'!$G$6:$H$413, MATCH(EDATE($I140,-$O140 + 1), 'I2 - Monthly Inflation'!$A$6:$A$413, 1),  1 + ($N140 = "RPI")*1) / $Q140)</f>
        <v>0</v>
      </c>
      <c r="MK140" s="280" cm="1">
        <f t="array" ref="MK140">IF($K140= 0, 0, - $K140 * ($I140 &gt;= MK$8) * ($I140 &lt;= MK$9) * INDEX('I2 - Monthly Inflation'!$G$6:$H$413, MATCH(EDATE($I140,-$O140 + 1), 'I2 - Monthly Inflation'!$A$6:$A$413, 1),  1 + ($N140 = "RPI")*1) / $Q140)</f>
        <v>0</v>
      </c>
      <c r="ML140" s="280" cm="1">
        <f t="array" ref="ML140">IF($K140= 0, 0, - $K140 * ($I140 &gt;= ML$8) * ($I140 &lt;= ML$9) * INDEX('I2 - Monthly Inflation'!$G$6:$H$413, MATCH(EDATE($I140,-$O140 + 1), 'I2 - Monthly Inflation'!$A$6:$A$413, 1),  1 + ($N140 = "RPI")*1) / $Q140)</f>
        <v>0</v>
      </c>
      <c r="MM140" s="280" cm="1">
        <f t="array" ref="MM140">IF($K140= 0, 0, - $K140 * ($I140 &gt;= MM$8) * ($I140 &lt;= MM$9) * INDEX('I2 - Monthly Inflation'!$G$6:$H$413, MATCH(EDATE($I140,-$O140 + 1), 'I2 - Monthly Inflation'!$A$6:$A$413, 1),  1 + ($N140 = "RPI")*1) / $Q140)</f>
        <v>0</v>
      </c>
      <c r="MN140" s="280" cm="1">
        <f t="array" ref="MN140">IF($K140= 0, 0, - $K140 * ($I140 &gt;= MN$8) * ($I140 &lt;= MN$9) * INDEX('I2 - Monthly Inflation'!$G$6:$H$413, MATCH(EDATE($I140,-$O140 + 1), 'I2 - Monthly Inflation'!$A$6:$A$413, 1),  1 + ($N140 = "RPI")*1) / $Q140)</f>
        <v>0</v>
      </c>
      <c r="MO140" s="280" cm="1">
        <f t="array" ref="MO140">IF($K140= 0, 0, - $K140 * ($I140 &gt;= MO$8) * ($I140 &lt;= MO$9) * INDEX('I2 - Monthly Inflation'!$G$6:$H$413, MATCH(EDATE($I140,-$O140 + 1), 'I2 - Monthly Inflation'!$A$6:$A$413, 1),  1 + ($N140 = "RPI")*1) / $Q140)</f>
        <v>0</v>
      </c>
      <c r="MP140" s="280" cm="1">
        <f t="array" ref="MP140">IF($K140= 0, 0, - $K140 * ($I140 &gt;= MP$8) * ($I140 &lt;= MP$9) * INDEX('I2 - Monthly Inflation'!$G$6:$H$413, MATCH(EDATE($I140,-$O140 + 1), 'I2 - Monthly Inflation'!$A$6:$A$413, 1),  1 + ($N140 = "RPI")*1) / $Q140)</f>
        <v>0</v>
      </c>
      <c r="MQ140" s="280" cm="1">
        <f t="array" ref="MQ140">IF($K140= 0, 0, - $K140 * ($I140 &gt;= MQ$8) * ($I140 &lt;= MQ$9) * INDEX('I2 - Monthly Inflation'!$G$6:$H$413, MATCH(EDATE($I140,-$O140 + 1), 'I2 - Monthly Inflation'!$A$6:$A$413, 1),  1 + ($N140 = "RPI")*1) / $Q140)</f>
        <v>0</v>
      </c>
      <c r="MR140" s="280" cm="1">
        <f t="array" ref="MR140">IF($K140= 0, 0, - $K140 * ($I140 &gt;= MR$8) * ($I140 &lt;= MR$9) * INDEX('I2 - Monthly Inflation'!$G$6:$H$413, MATCH(EDATE($I140,-$O140 + 1), 'I2 - Monthly Inflation'!$A$6:$A$413, 1),  1 + ($N140 = "RPI")*1) / $Q140)</f>
        <v>0</v>
      </c>
      <c r="MS140" s="321" cm="1">
        <f t="array" ref="MS140">IF($K140= 0, 0, - $K140 * ($I140 &gt;= MS$8) * ($I140 &lt;= MS$9) * INDEX('I2 - Monthly Inflation'!$G$6:$H$413, MATCH(EDATE($I140,-$O140 + 1), 'I2 - Monthly Inflation'!$A$6:$A$413, 1),  1 + ($N140 = "RPI")*1) / $Q140)</f>
        <v>0</v>
      </c>
      <c r="MU140" s="327"/>
      <c r="MV140" s="280">
        <f t="shared" si="336"/>
        <v>0</v>
      </c>
      <c r="MW140" s="280">
        <f t="shared" si="336"/>
        <v>0</v>
      </c>
      <c r="MX140" s="280">
        <f t="shared" si="336"/>
        <v>0</v>
      </c>
      <c r="MY140" s="280">
        <f t="shared" si="336"/>
        <v>0</v>
      </c>
      <c r="MZ140" s="280">
        <f t="shared" si="336"/>
        <v>0</v>
      </c>
      <c r="NA140" s="280">
        <f t="shared" si="336"/>
        <v>0</v>
      </c>
      <c r="NB140" s="280">
        <f t="shared" si="336"/>
        <v>0</v>
      </c>
      <c r="NC140" s="280">
        <f t="shared" si="336"/>
        <v>0</v>
      </c>
      <c r="ND140" s="280">
        <f t="shared" si="336"/>
        <v>0</v>
      </c>
      <c r="NE140" s="280">
        <f t="shared" si="336"/>
        <v>0</v>
      </c>
      <c r="NF140" s="280">
        <f t="shared" si="336"/>
        <v>0</v>
      </c>
      <c r="NG140" s="280">
        <f t="shared" si="336"/>
        <v>0</v>
      </c>
      <c r="NH140" s="280">
        <f t="shared" si="336"/>
        <v>0</v>
      </c>
      <c r="NI140" s="280">
        <f t="shared" si="336"/>
        <v>0</v>
      </c>
      <c r="NJ140" s="280">
        <f t="shared" si="313"/>
        <v>0</v>
      </c>
      <c r="NK140" s="280">
        <f t="shared" si="314"/>
        <v>0</v>
      </c>
      <c r="NL140" s="280">
        <f t="shared" si="315"/>
        <v>0</v>
      </c>
      <c r="NM140" s="321">
        <f t="shared" si="316"/>
        <v>0</v>
      </c>
      <c r="NO140" s="327"/>
      <c r="NP140" s="280" cm="1">
        <f t="array" ref="NP140">MV140 - IF($K140 = 0, 0, $K140 * ($F140 &lt;= NP$9) * ($I140 &gt; NP$9) * INDEX('I2 - Monthly Inflation'!$G$6:$H$413, MATCH(EDATE(NP$9,-$O140 + 1), 'I2 - Monthly Inflation'!$A$6:$A$413, 1), 1 + ($N140 = "RPI")*1) / $Q140)</f>
        <v>0</v>
      </c>
      <c r="NQ140" s="280" cm="1">
        <f t="array" ref="NQ140">MW140 - IF($K140 = 0, 0, $K140 * ($F140 &lt;= NQ$9) * ($I140 &gt; NQ$9) * INDEX('I2 - Monthly Inflation'!$G$6:$H$413, MATCH(EDATE(NQ$9,-$O140 + 1), 'I2 - Monthly Inflation'!$A$6:$A$413, 1), 1 + ($N140 = "RPI")*1) / $Q140)</f>
        <v>0</v>
      </c>
      <c r="NR140" s="280" cm="1">
        <f t="array" ref="NR140">MX140 - IF($K140 = 0, 0, $K140 * ($F140 &lt;= NR$9) * ($I140 &gt; NR$9) * INDEX('I2 - Monthly Inflation'!$G$6:$H$413, MATCH(EDATE(NR$9,-$O140 + 1), 'I2 - Monthly Inflation'!$A$6:$A$413, 1), 1 + ($N140 = "RPI")*1) / $Q140)</f>
        <v>0</v>
      </c>
      <c r="NS140" s="280" cm="1">
        <f t="array" ref="NS140">MY140 - IF($K140 = 0, 0, $K140 * ($F140 &lt;= NS$9) * ($I140 &gt; NS$9) * INDEX('I2 - Monthly Inflation'!$G$6:$H$413, MATCH(EDATE(NS$9,-$O140 + 1), 'I2 - Monthly Inflation'!$A$6:$A$413, 1), 1 + ($N140 = "RPI")*1) / $Q140)</f>
        <v>0</v>
      </c>
      <c r="NT140" s="280" cm="1">
        <f t="array" ref="NT140">MZ140 - IF($K140 = 0, 0, $K140 * ($F140 &lt;= NT$9) * ($I140 &gt; NT$9) * INDEX('I2 - Monthly Inflation'!$G$6:$H$413, MATCH(EDATE(NT$9,-$O140 + 1), 'I2 - Monthly Inflation'!$A$6:$A$413, 1), 1 + ($N140 = "RPI")*1) / $Q140)</f>
        <v>0</v>
      </c>
      <c r="NU140" s="280" cm="1">
        <f t="array" ref="NU140">NA140 - IF($K140 = 0, 0, $K140 * ($F140 &lt;= NU$9) * ($I140 &gt; NU$9) * INDEX('I2 - Monthly Inflation'!$G$6:$H$413, MATCH(EDATE(NU$9,-$O140 + 1), 'I2 - Monthly Inflation'!$A$6:$A$413, 1), 1 + ($N140 = "RPI")*1) / $Q140)</f>
        <v>0</v>
      </c>
      <c r="NV140" s="280" cm="1">
        <f t="array" ref="NV140">NB140 - IF($K140 = 0, 0, $K140 * ($F140 &lt;= NV$9) * ($I140 &gt; NV$9) * INDEX('I2 - Monthly Inflation'!$G$6:$H$413, MATCH(EDATE(NV$9,-$O140 + 1), 'I2 - Monthly Inflation'!$A$6:$A$413, 1), 1 + ($N140 = "RPI")*1) / $Q140)</f>
        <v>0</v>
      </c>
      <c r="NW140" s="280" cm="1">
        <f t="array" ref="NW140">NC140 - IF($K140 = 0, 0, $K140 * ($F140 &lt;= NW$9) * ($I140 &gt; NW$9) * INDEX('I2 - Monthly Inflation'!$G$6:$H$413, MATCH(EDATE(NW$9,-$O140 + 1), 'I2 - Monthly Inflation'!$A$6:$A$413, 1), 1 + ($N140 = "RPI")*1) / $Q140)</f>
        <v>0</v>
      </c>
      <c r="NX140" s="280" cm="1">
        <f t="array" ref="NX140">ND140 - IF($K140 = 0, 0, $K140 * ($F140 &lt;= NX$9) * ($I140 &gt; NX$9) * INDEX('I2 - Monthly Inflation'!$G$6:$H$413, MATCH(EDATE(NX$9,-$O140 + 1), 'I2 - Monthly Inflation'!$A$6:$A$413, 1), 1 + ($N140 = "RPI")*1) / $Q140)</f>
        <v>0</v>
      </c>
      <c r="NY140" s="280" cm="1">
        <f t="array" ref="NY140">NE140 - IF($K140 = 0, 0, $K140 * ($F140 &lt;= NY$9) * ($I140 &gt; NY$9) * INDEX('I2 - Monthly Inflation'!$G$6:$H$413, MATCH(EDATE(NY$9,-$O140 + 1), 'I2 - Monthly Inflation'!$A$6:$A$413, 1), 1 + ($N140 = "RPI")*1) / $Q140)</f>
        <v>0</v>
      </c>
      <c r="NZ140" s="280" cm="1">
        <f t="array" ref="NZ140">NF140 - IF($K140 = 0, 0, $K140 * ($F140 &lt;= NZ$9) * ($I140 &gt; NZ$9) * INDEX('I2 - Monthly Inflation'!$G$6:$H$413, MATCH(EDATE(NZ$9,-$O140 + 1), 'I2 - Monthly Inflation'!$A$6:$A$413, 1), 1 + ($N140 = "RPI")*1) / $Q140)</f>
        <v>0</v>
      </c>
      <c r="OA140" s="280" cm="1">
        <f t="array" ref="OA140">NG140 - IF($K140 = 0, 0, $K140 * ($F140 &lt;= OA$9) * ($I140 &gt; OA$9) * INDEX('I2 - Monthly Inflation'!$G$6:$H$413, MATCH(EDATE(OA$9,-$O140 + 1), 'I2 - Monthly Inflation'!$A$6:$A$413, 1), 1 + ($N140 = "RPI")*1) / $Q140)</f>
        <v>0</v>
      </c>
      <c r="OB140" s="280" cm="1">
        <f t="array" ref="OB140">NH140 - IF($K140 = 0, 0, $K140 * ($F140 &lt;= OB$9) * ($I140 &gt; OB$9) * INDEX('I2 - Monthly Inflation'!$G$6:$H$413, MATCH(EDATE(OB$9,-$O140 + 1), 'I2 - Monthly Inflation'!$A$6:$A$413, 1), 1 + ($N140 = "RPI")*1) / $Q140)</f>
        <v>0</v>
      </c>
      <c r="OC140" s="280" cm="1">
        <f t="array" ref="OC140">NI140 - IF($K140 = 0, 0, $K140 * ($F140 &lt;= OC$9) * ($I140 &gt; OC$9) * INDEX('I2 - Monthly Inflation'!$G$6:$H$413, MATCH(EDATE(OC$9,-$O140 + 1), 'I2 - Monthly Inflation'!$A$6:$A$413, 1), 1 + ($N140 = "RPI")*1) / $Q140)</f>
        <v>0</v>
      </c>
      <c r="OD140" s="280" cm="1">
        <f t="array" ref="OD140">NJ140 - IF($K140 = 0, 0, $K140 * ($F140 &lt;= OD$9) * ($I140 &gt; OD$9) * INDEX('I2 - Monthly Inflation'!$G$6:$H$413, MATCH(EDATE(OD$9,-$O140 + 1), 'I2 - Monthly Inflation'!$A$6:$A$413, 1), 1 + ($N140 = "RPI")*1) / $Q140)</f>
        <v>0</v>
      </c>
      <c r="OE140" s="280" cm="1">
        <f t="array" ref="OE140">NK140 - IF($K140 = 0, 0, $K140 * ($F140 &lt;= OE$9) * ($I140 &gt; OE$9) * INDEX('I2 - Monthly Inflation'!$G$6:$H$413, MATCH(EDATE(OE$9,-$O140 + 1), 'I2 - Monthly Inflation'!$A$6:$A$413, 1), 1 + ($N140 = "RPI")*1) / $Q140)</f>
        <v>0</v>
      </c>
      <c r="OF140" s="280" cm="1">
        <f t="array" ref="OF140">NL140 - IF($K140 = 0, 0, $K140 * ($F140 &lt;= OF$9) * ($I140 &gt; OF$9) * INDEX('I2 - Monthly Inflation'!$G$6:$H$413, MATCH(EDATE(OF$9,-$O140 + 1), 'I2 - Monthly Inflation'!$A$6:$A$413, 1), 1 + ($N140 = "RPI")*1) / $Q140)</f>
        <v>0</v>
      </c>
      <c r="OG140" s="321" cm="1">
        <f t="array" ref="OG140">NM140 - IF($K140 = 0, 0, $K140 * ($F140 &lt;= OG$9) * ($I140 &gt; OG$9) * INDEX('I2 - Monthly Inflation'!$G$6:$H$413, MATCH(EDATE(OG$9,-$O140 + 1), 'I2 - Monthly Inflation'!$A$6:$A$413, 1), 1 + ($N140 = "RPI")*1) / $Q140)</f>
        <v>0</v>
      </c>
    </row>
    <row r="141" spans="1:397">
      <c r="A141" s="372">
        <f t="shared" si="58"/>
        <v>131</v>
      </c>
      <c r="B141" s="372" t="str" cm="1">
        <f t="array" ref="B141">IFERROR(INDEX('F6 - Debt Dataset'!$C$6:$C$1806, MATCH($B$6 &amp; $A141, 'F6 - Debt Dataset'!$E$6:$E$1806 &amp; 'F6 - Debt Dataset'!$DF$6:$DF$1806, 0)), "-")</f>
        <v>-</v>
      </c>
      <c r="C141" s="372" t="str" cm="1">
        <f t="array" ref="C141">IFERROR(INDEX('F6 - Debt Dataset'!$A$6:$A$1806, MATCH($B$6 &amp; $A141, 'F6 - Debt Dataset'!$E$6:$E$1806 &amp; 'F6 - Debt Dataset'!$DF$6:$DF$1806, 0)), "-")</f>
        <v>-</v>
      </c>
      <c r="D141" s="372" t="str" cm="1">
        <f t="array" ref="D141">IFERROR(INDEX('F6 - Debt Dataset'!$B$6:$B$1806, MATCH($B$6 &amp; $A141, 'F6 - Debt Dataset'!$E$6:$E$1806 &amp; 'F6 - Debt Dataset'!$DF$6:$DF$1806, 0)), "-")</f>
        <v>-</v>
      </c>
      <c r="E141" s="372" t="str" cm="1">
        <f t="array" ref="E141">IFERROR(INDEX('F6 - Debt Dataset'!$H$6:$H$1806, MATCH($B$6 &amp; $A141, 'F6 - Debt Dataset'!$E$6:$E$1806 &amp; 'F6 - Debt Dataset'!$DF$6:$DF$1806, 0)), "-")</f>
        <v>-</v>
      </c>
      <c r="F141" s="373" t="str" cm="1">
        <f t="array" ref="F141">IFERROR(INDEX('F6 - Debt Dataset'!$J$6:$J$1806, MATCH($B$6 &amp;$A141, 'F6 - Debt Dataset'!$E$6:$E$1806 &amp; 'F6 - Debt Dataset'!$DF$6:$DF$1806, 0)), "-")</f>
        <v>-</v>
      </c>
      <c r="G141" s="373" t="str" cm="1">
        <f t="array" ref="G141">IFERROR(INDEX('F6 - Debt Dataset'!$K$6:$K$1806, MATCH($B$6 &amp;$A141, 'F6 - Debt Dataset'!$E$6:$E$1806 &amp; 'F6 - Debt Dataset'!$DF$6:$DF$1806, 0)), "-")</f>
        <v>-</v>
      </c>
      <c r="H141" s="373" t="str" cm="1">
        <f t="array" ref="H141">IFERROR(INDEX('F6 - Debt Dataset'!$L$6:$L$1806, MATCH($B$6 &amp;$A141, 'F6 - Debt Dataset'!$E$6:$E$1806 &amp; 'F6 - Debt Dataset'!$DF$6:$DF$1806, 0)), "-")</f>
        <v>-</v>
      </c>
      <c r="I141" s="373" t="str">
        <f t="shared" si="269"/>
        <v>-</v>
      </c>
      <c r="J141" s="372" t="str" cm="1">
        <f t="array" ref="J141">IFERROR(INDEX('F6 - Debt Dataset'!$N$6:$N$1806, MATCH($B$6 &amp;$A141, 'F6 - Debt Dataset'!$E$6:$E$1806 &amp; 'F6 - Debt Dataset'!$DF$6:$DF$1806, 0)), "-")</f>
        <v>-</v>
      </c>
      <c r="K141" s="374" cm="1">
        <f t="array" ref="K141">IFERROR(INDEX('F6 - Debt Dataset'!$S$6:$S$1806, MATCH($B$6 &amp; $A141, 'F6 - Debt Dataset'!$E$6:$E$1806 &amp; 'F6 - Debt Dataset'!$DF$6:$DF$1806, 0)), 0)</f>
        <v>0</v>
      </c>
      <c r="L141" s="1174" cm="1">
        <f t="array" ref="L141">IFERROR(INDEX('F6 - Debt Dataset'!$W$6:$W$1806, MATCH($B$6 &amp; $A141, 'F6 - Debt Dataset'!$E$6:$E$1806 &amp; 'F6 - Debt Dataset'!$DF$6:$DF$1806, 0)), 0)</f>
        <v>0</v>
      </c>
      <c r="M141" s="376" t="str" cm="1">
        <f t="array" ref="M141">IFERROR(INDEX('F6 - Debt Dataset'!$E$6:$E$1806, MATCH($B$6 &amp; $A141, 'F6 - Debt Dataset'!$E$6:$E$1806 &amp; 'F6 - Debt Dataset'!$DF$6:$DF$1806, 0)), "-")</f>
        <v>-</v>
      </c>
      <c r="N141" s="376" t="str" cm="1">
        <f t="array" ref="N141">IFERROR(INDEX('F6 - Debt Dataset'!$Y$6:$Y$1806, MATCH($B$6 &amp; $A141, 'F6 - Debt Dataset'!$E$6:$E$1806 &amp; 'F6 - Debt Dataset'!$DF$6:$DF$1806, 0)), "-")</f>
        <v>-</v>
      </c>
      <c r="O141" s="374" cm="1">
        <f t="array" ref="O141">IFERROR(INDEX('F6 - Debt Dataset'!$Z$6:$Z$1806, MATCH($B$6 &amp; $A141, 'F6 - Debt Dataset'!$E$6:$E$1806 &amp; 'F6 - Debt Dataset'!$DF$6:$DF$1806, 0)), 0)</f>
        <v>0</v>
      </c>
      <c r="P141" s="372" cm="1">
        <f t="array" ref="P141">IFERROR(INDEX('F6 - Debt Dataset'!$AA$6:$AA$1806, MATCH($B$6 &amp; $A141, 'F6 - Debt Dataset'!$E$6:$E$1806 &amp; 'F6 - Debt Dataset'!$DF$6:$DF$1806, 0)), 0)</f>
        <v>0</v>
      </c>
      <c r="Q141" s="372" cm="1">
        <f t="array" ref="Q141">IFERROR(IF(P141=0, INDEX('I2 - Monthly Inflation'!$G$6:$H$413, MATCH(EOMONTH(EDATE(F141,-O141),0), 'I2 - Monthly Inflation'!$A$6:$A$389, 0), 1 + (N141 = "RPI")), P141), 0)</f>
        <v>0</v>
      </c>
      <c r="R141" s="372" t="str">
        <f t="shared" si="270"/>
        <v>-</v>
      </c>
      <c r="S141" s="372" t="str">
        <f t="shared" si="27"/>
        <v>-</v>
      </c>
      <c r="T141" s="379" t="str" cm="1">
        <f t="array" ref="T141">IFERROR(INDEX('F6 - Debt Dataset'!$AH$6:$AH$1806, MATCH($B$6 &amp; $A141, 'F6 - Debt Dataset'!$E$6:$E$1806 &amp; 'F6 - Debt Dataset'!$DF$6:$DF$1806, 0)), "-")</f>
        <v>-</v>
      </c>
      <c r="U141" s="1319">
        <f t="shared" ref="U141:AJ156" si="340">(U$8 &lt; $I141) * (U$9 &gt;= $F141) * YEARFRAC(MAX(U$8, $F141), MIN(U$9, $I141))</f>
        <v>0</v>
      </c>
      <c r="V141" s="317">
        <f t="shared" si="340"/>
        <v>0</v>
      </c>
      <c r="W141" s="317">
        <f t="shared" si="340"/>
        <v>0</v>
      </c>
      <c r="X141" s="317">
        <f t="shared" si="340"/>
        <v>0</v>
      </c>
      <c r="Y141" s="317">
        <f t="shared" si="340"/>
        <v>0</v>
      </c>
      <c r="Z141" s="317">
        <f t="shared" si="340"/>
        <v>0</v>
      </c>
      <c r="AA141" s="317">
        <f t="shared" si="340"/>
        <v>0</v>
      </c>
      <c r="AB141" s="317">
        <f t="shared" si="340"/>
        <v>0</v>
      </c>
      <c r="AC141" s="317">
        <f t="shared" si="340"/>
        <v>0</v>
      </c>
      <c r="AD141" s="317">
        <f t="shared" si="340"/>
        <v>0</v>
      </c>
      <c r="AE141" s="317">
        <f t="shared" si="340"/>
        <v>0</v>
      </c>
      <c r="AF141" s="317">
        <f t="shared" si="340"/>
        <v>0</v>
      </c>
      <c r="AG141" s="317">
        <f t="shared" si="340"/>
        <v>0</v>
      </c>
      <c r="AH141" s="317">
        <f t="shared" si="340"/>
        <v>0</v>
      </c>
      <c r="AI141" s="317">
        <f t="shared" si="340"/>
        <v>0</v>
      </c>
      <c r="AJ141" s="317">
        <f t="shared" si="340"/>
        <v>0</v>
      </c>
      <c r="AK141" s="317">
        <f t="shared" si="324"/>
        <v>0</v>
      </c>
      <c r="AL141" s="317">
        <f t="shared" si="324"/>
        <v>0</v>
      </c>
      <c r="AM141" s="317">
        <f t="shared" si="324"/>
        <v>0</v>
      </c>
      <c r="AN141" s="322">
        <f t="shared" si="318"/>
        <v>0</v>
      </c>
      <c r="AO141" s="280">
        <f t="shared" si="318"/>
        <v>0</v>
      </c>
      <c r="AP141" s="280">
        <f t="shared" si="318"/>
        <v>0</v>
      </c>
      <c r="AQ141" s="280">
        <f t="shared" si="318"/>
        <v>0</v>
      </c>
      <c r="AR141" s="280">
        <f t="shared" si="318"/>
        <v>0</v>
      </c>
      <c r="AS141" s="280">
        <f t="shared" si="318"/>
        <v>0</v>
      </c>
      <c r="AT141" s="280">
        <f t="shared" si="318"/>
        <v>0</v>
      </c>
      <c r="AU141" s="280">
        <f t="shared" si="318"/>
        <v>0</v>
      </c>
      <c r="AV141" s="280">
        <f t="shared" si="318"/>
        <v>0</v>
      </c>
      <c r="AW141" s="280">
        <f t="shared" si="318"/>
        <v>0</v>
      </c>
      <c r="AX141" s="280">
        <f t="shared" si="318"/>
        <v>0</v>
      </c>
      <c r="AY141" s="280">
        <f t="shared" si="318"/>
        <v>0</v>
      </c>
      <c r="AZ141" s="280">
        <f t="shared" si="318"/>
        <v>0</v>
      </c>
      <c r="BA141" s="280">
        <f t="shared" si="318"/>
        <v>0</v>
      </c>
      <c r="BB141" s="280">
        <f t="shared" si="318"/>
        <v>0</v>
      </c>
      <c r="BC141" s="280">
        <f t="shared" si="272"/>
        <v>0</v>
      </c>
      <c r="BD141" s="280">
        <f t="shared" si="273"/>
        <v>0</v>
      </c>
      <c r="BE141" s="280">
        <f t="shared" si="274"/>
        <v>0</v>
      </c>
      <c r="BF141" s="280">
        <f t="shared" si="275"/>
        <v>0</v>
      </c>
      <c r="BG141" s="322">
        <f t="shared" si="319"/>
        <v>0</v>
      </c>
      <c r="BH141" s="280">
        <f t="shared" si="319"/>
        <v>0</v>
      </c>
      <c r="BI141" s="280">
        <f t="shared" si="319"/>
        <v>0</v>
      </c>
      <c r="BJ141" s="280">
        <f t="shared" si="319"/>
        <v>0</v>
      </c>
      <c r="BK141" s="280">
        <f t="shared" si="319"/>
        <v>0</v>
      </c>
      <c r="BL141" s="280">
        <f t="shared" si="319"/>
        <v>0</v>
      </c>
      <c r="BM141" s="280">
        <f t="shared" si="319"/>
        <v>0</v>
      </c>
      <c r="BN141" s="280">
        <f t="shared" si="319"/>
        <v>0</v>
      </c>
      <c r="BO141" s="280">
        <f t="shared" si="319"/>
        <v>0</v>
      </c>
      <c r="BP141" s="280">
        <f t="shared" si="319"/>
        <v>0</v>
      </c>
      <c r="BQ141" s="280">
        <f t="shared" si="319"/>
        <v>0</v>
      </c>
      <c r="BR141" s="280">
        <f t="shared" si="319"/>
        <v>0</v>
      </c>
      <c r="BS141" s="280">
        <f t="shared" si="319"/>
        <v>0</v>
      </c>
      <c r="BT141" s="280">
        <f t="shared" si="319"/>
        <v>0</v>
      </c>
      <c r="BU141" s="280">
        <f t="shared" si="319"/>
        <v>0</v>
      </c>
      <c r="BV141" s="280">
        <f t="shared" si="276"/>
        <v>0</v>
      </c>
      <c r="BW141" s="280">
        <f t="shared" si="277"/>
        <v>0</v>
      </c>
      <c r="BX141" s="280">
        <f t="shared" si="278"/>
        <v>0</v>
      </c>
      <c r="BY141" s="280">
        <f t="shared" si="279"/>
        <v>0</v>
      </c>
      <c r="BZ141" s="322" cm="1">
        <f t="array" ref="BZ141">IF($K141 = 0, 0, ($I141 &gt;= BZ$8) * ($F141 &lt;= BZ$9) * INDEX('I2 - Monthly Inflation'!$G$6:$H$413, MATCH(EDATE(MIN(BZ$9,$I141)+1,-$O141+1), 'I2 - Monthly Inflation'!$A$6:$A$413, 1), 1 + ($N141 = "RPI")*1))</f>
        <v>0</v>
      </c>
      <c r="CA141" s="280" cm="1">
        <f t="array" ref="CA141">IF($K141 = 0, 0, ($I141 &gt;= CA$8) * ($F141 &lt;= CA$9) * INDEX('I2 - Monthly Inflation'!$G$6:$H$413, MATCH(EDATE(MIN(CA$9,$I141)+1,-$O141+1), 'I2 - Monthly Inflation'!$A$6:$A$413, 1), 1 + ($N141 = "RPI")*1))</f>
        <v>0</v>
      </c>
      <c r="CB141" s="280" cm="1">
        <f t="array" ref="CB141">IF($K141 = 0, 0, ($I141 &gt;= CB$8) * ($F141 &lt;= CB$9) * INDEX('I2 - Monthly Inflation'!$G$6:$H$413, MATCH(EDATE(MIN(CB$9,$I141)+1,-$O141+1), 'I2 - Monthly Inflation'!$A$6:$A$413, 1), 1 + ($N141 = "RPI")*1))</f>
        <v>0</v>
      </c>
      <c r="CC141" s="280" cm="1">
        <f t="array" ref="CC141">IF($K141 = 0, 0, ($I141 &gt;= CC$8) * ($F141 &lt;= CC$9) * INDEX('I2 - Monthly Inflation'!$G$6:$H$413, MATCH(EDATE(MIN(CC$9,$I141)+1,-$O141+1), 'I2 - Monthly Inflation'!$A$6:$A$413, 1), 1 + ($N141 = "RPI")*1))</f>
        <v>0</v>
      </c>
      <c r="CD141" s="280" cm="1">
        <f t="array" ref="CD141">IF($K141 = 0, 0, ($I141 &gt;= CD$8) * ($F141 &lt;= CD$9) * INDEX('I2 - Monthly Inflation'!$G$6:$H$413, MATCH(EDATE(MIN(CD$9,$I141)+1,-$O141+1), 'I2 - Monthly Inflation'!$A$6:$A$413, 1), 1 + ($N141 = "RPI")*1))</f>
        <v>0</v>
      </c>
      <c r="CE141" s="280" cm="1">
        <f t="array" ref="CE141">IF($K141 = 0, 0, ($I141 &gt;= CE$8) * ($F141 &lt;= CE$9) * INDEX('I2 - Monthly Inflation'!$G$6:$H$413, MATCH(EDATE(MIN(CE$9,$I141)+1,-$O141+1), 'I2 - Monthly Inflation'!$A$6:$A$413, 1), 1 + ($N141 = "RPI")*1))</f>
        <v>0</v>
      </c>
      <c r="CF141" s="280" cm="1">
        <f t="array" ref="CF141">IF($K141 = 0, 0, ($I141 &gt;= CF$8) * ($F141 &lt;= CF$9) * INDEX('I2 - Monthly Inflation'!$G$6:$H$413, MATCH(EDATE(MIN(CF$9,$I141)+1,-$O141+1), 'I2 - Monthly Inflation'!$A$6:$A$413, 1), 1 + ($N141 = "RPI")*1))</f>
        <v>0</v>
      </c>
      <c r="CG141" s="280" cm="1">
        <f t="array" ref="CG141">IF($K141 = 0, 0, ($I141 &gt;= CG$8) * ($F141 &lt;= CG$9) * INDEX('I2 - Monthly Inflation'!$G$6:$H$413, MATCH(EDATE(MIN(CG$9,$I141)+1,-$O141+1), 'I2 - Monthly Inflation'!$A$6:$A$413, 1), 1 + ($N141 = "RPI")*1))</f>
        <v>0</v>
      </c>
      <c r="CH141" s="280" cm="1">
        <f t="array" ref="CH141">IF($K141 = 0, 0, ($I141 &gt;= CH$8) * ($F141 &lt;= CH$9) * INDEX('I2 - Monthly Inflation'!$G$6:$H$413, MATCH(EDATE(MIN(CH$9,$I141)+1,-$O141+1), 'I2 - Monthly Inflation'!$A$6:$A$413, 1), 1 + ($N141 = "RPI")*1))</f>
        <v>0</v>
      </c>
      <c r="CI141" s="280" cm="1">
        <f t="array" ref="CI141">IF($K141 = 0, 0, ($I141 &gt;= CI$8) * ($F141 &lt;= CI$9) * INDEX('I2 - Monthly Inflation'!$G$6:$H$413, MATCH(EDATE(MIN(CI$9,$I141)+1,-$O141+1), 'I2 - Monthly Inflation'!$A$6:$A$413, 1), 1 + ($N141 = "RPI")*1))</f>
        <v>0</v>
      </c>
      <c r="CJ141" s="280" cm="1">
        <f t="array" ref="CJ141">IF($K141 = 0, 0, ($I141 &gt;= CJ$8) * ($F141 &lt;= CJ$9) * INDEX('I2 - Monthly Inflation'!$G$6:$H$413, MATCH(EDATE(MIN(CJ$9,$I141)+1,-$O141+1), 'I2 - Monthly Inflation'!$A$6:$A$413, 1), 1 + ($N141 = "RPI")*1))</f>
        <v>0</v>
      </c>
      <c r="CK141" s="280" cm="1">
        <f t="array" ref="CK141">IF($K141 = 0, 0, ($I141 &gt;= CK$8) * ($F141 &lt;= CK$9) * INDEX('I2 - Monthly Inflation'!$G$6:$H$413, MATCH(EDATE(MIN(CK$9,$I141)+1,-$O141+1), 'I2 - Monthly Inflation'!$A$6:$A$413, 1), 1 + ($N141 = "RPI")*1))</f>
        <v>0</v>
      </c>
      <c r="CL141" s="280" cm="1">
        <f t="array" ref="CL141">IF($K141 = 0, 0, ($I141 &gt;= CL$8) * ($F141 &lt;= CL$9) * INDEX('I2 - Monthly Inflation'!$G$6:$H$413, MATCH(EDATE(MIN(CL$9,$I141)+1,-$O141+1), 'I2 - Monthly Inflation'!$A$6:$A$413, 1), 1 + ($N141 = "RPI")*1))</f>
        <v>0</v>
      </c>
      <c r="CM141" s="280" cm="1">
        <f t="array" ref="CM141">IF($K141 = 0, 0, ($I141 &gt;= CM$8) * ($F141 &lt;= CM$9) * INDEX('I2 - Monthly Inflation'!$G$6:$H$413, MATCH(EDATE(MIN(CM$9,$I141)+1,-$O141+1), 'I2 - Monthly Inflation'!$A$6:$A$413, 1), 1 + ($N141 = "RPI")*1))</f>
        <v>0</v>
      </c>
      <c r="CN141" s="280" cm="1">
        <f t="array" ref="CN141">IF($K141 = 0, 0, ($I141 &gt;= CN$8) * ($F141 &lt;= CN$9) * INDEX('I2 - Monthly Inflation'!$G$6:$H$413, MATCH(EDATE(MIN(CN$9,$I141)+1,-$O141+1), 'I2 - Monthly Inflation'!$A$6:$A$413, 1), 1 + ($N141 = "RPI")*1))</f>
        <v>0</v>
      </c>
      <c r="CO141" s="280" cm="1">
        <f t="array" ref="CO141">IF($K141 = 0, 0, ($I141 &gt;= CO$8) * ($F141 &lt;= CO$9) * INDEX('I2 - Monthly Inflation'!$G$6:$H$413, MATCH(EDATE(MIN(CO$9,$I141)+1,-$O141+1), 'I2 - Monthly Inflation'!$A$6:$A$413, 1), 1 + ($N141 = "RPI")*1))</f>
        <v>0</v>
      </c>
      <c r="CP141" s="280" cm="1">
        <f t="array" ref="CP141">IF($K141 = 0, 0, ($I141 &gt;= CP$8) * ($F141 &lt;= CP$9) * INDEX('I2 - Monthly Inflation'!$G$6:$H$413, MATCH(EDATE(MIN(CP$9,$I141)+1,-$O141+1), 'I2 - Monthly Inflation'!$A$6:$A$413, 1), 1 + ($N141 = "RPI")*1))</f>
        <v>0</v>
      </c>
      <c r="CQ141" s="280" cm="1">
        <f t="array" ref="CQ141">IF($K141 = 0, 0, ($I141 &gt;= CQ$8) * ($F141 &lt;= CQ$9) * INDEX('I2 - Monthly Inflation'!$G$6:$H$413, MATCH(EDATE(MIN(CQ$9,$I141)+1,-$O141+1), 'I2 - Monthly Inflation'!$A$6:$A$413, 1), 1 + ($N141 = "RPI")*1))</f>
        <v>0</v>
      </c>
      <c r="CR141" s="321" cm="1">
        <f t="array" ref="CR141">IF($K141 = 0, 0, ($I141 &gt;= CR$8) * ($F141 &lt;= CR$9) * INDEX('I2 - Monthly Inflation'!$G$6:$H$413, MATCH(EDATE(MIN(CR$9,$I141)+1,-$O141+1), 'I2 - Monthly Inflation'!$A$6:$A$413, 1), 1 + ($N141 = "RPI")*1))</f>
        <v>0</v>
      </c>
      <c r="CS141" s="1312">
        <f t="shared" si="331"/>
        <v>0</v>
      </c>
      <c r="CT141" s="1312">
        <f t="shared" si="331"/>
        <v>0</v>
      </c>
      <c r="CU141" s="1312">
        <f t="shared" si="331"/>
        <v>0</v>
      </c>
      <c r="CV141" s="1312">
        <f t="shared" si="331"/>
        <v>0</v>
      </c>
      <c r="CW141" s="1312">
        <f t="shared" si="331"/>
        <v>0</v>
      </c>
      <c r="CX141" s="1312">
        <f t="shared" si="331"/>
        <v>0</v>
      </c>
      <c r="CY141" s="1312">
        <f t="shared" si="331"/>
        <v>0</v>
      </c>
      <c r="CZ141" s="1312">
        <f t="shared" si="331"/>
        <v>0</v>
      </c>
      <c r="DA141" s="1312">
        <f t="shared" si="331"/>
        <v>0</v>
      </c>
      <c r="DB141" s="1312">
        <f t="shared" si="331"/>
        <v>0</v>
      </c>
      <c r="DC141" s="1312">
        <f t="shared" si="331"/>
        <v>0</v>
      </c>
      <c r="DD141" s="1312">
        <f t="shared" si="331"/>
        <v>0</v>
      </c>
      <c r="DE141" s="1312">
        <f t="shared" si="331"/>
        <v>0</v>
      </c>
      <c r="DF141" s="1312">
        <f t="shared" si="331"/>
        <v>0</v>
      </c>
      <c r="DG141" s="1312">
        <f t="shared" si="280"/>
        <v>0</v>
      </c>
      <c r="DH141" s="1312">
        <f t="shared" si="281"/>
        <v>0</v>
      </c>
      <c r="DI141" s="1312">
        <f t="shared" si="282"/>
        <v>0</v>
      </c>
      <c r="DJ141" s="1312">
        <f t="shared" si="283"/>
        <v>0</v>
      </c>
      <c r="DK141" s="322">
        <f t="shared" si="332"/>
        <v>0</v>
      </c>
      <c r="DL141" s="280">
        <f t="shared" si="332"/>
        <v>0</v>
      </c>
      <c r="DM141" s="280">
        <f t="shared" si="332"/>
        <v>0</v>
      </c>
      <c r="DN141" s="280">
        <f t="shared" si="332"/>
        <v>0</v>
      </c>
      <c r="DO141" s="280">
        <f t="shared" si="332"/>
        <v>0</v>
      </c>
      <c r="DP141" s="280">
        <f t="shared" si="332"/>
        <v>0</v>
      </c>
      <c r="DQ141" s="280">
        <f t="shared" si="332"/>
        <v>0</v>
      </c>
      <c r="DR141" s="280">
        <f t="shared" si="332"/>
        <v>0</v>
      </c>
      <c r="DS141" s="280">
        <f t="shared" si="332"/>
        <v>0</v>
      </c>
      <c r="DT141" s="280">
        <f t="shared" si="332"/>
        <v>0</v>
      </c>
      <c r="DU141" s="280">
        <f t="shared" si="332"/>
        <v>0</v>
      </c>
      <c r="DV141" s="280">
        <f t="shared" si="332"/>
        <v>0</v>
      </c>
      <c r="DW141" s="280">
        <f t="shared" si="332"/>
        <v>0</v>
      </c>
      <c r="DX141" s="280">
        <f t="shared" si="332"/>
        <v>0</v>
      </c>
      <c r="DY141" s="280">
        <f t="shared" si="284"/>
        <v>0</v>
      </c>
      <c r="DZ141" s="280">
        <f t="shared" si="285"/>
        <v>0</v>
      </c>
      <c r="EA141" s="280">
        <f t="shared" si="286"/>
        <v>0</v>
      </c>
      <c r="EB141" s="280">
        <f t="shared" si="287"/>
        <v>0</v>
      </c>
      <c r="EC141" s="322">
        <f t="shared" si="333"/>
        <v>0</v>
      </c>
      <c r="ED141" s="280">
        <f t="shared" si="333"/>
        <v>0</v>
      </c>
      <c r="EE141" s="280">
        <f t="shared" si="333"/>
        <v>0</v>
      </c>
      <c r="EF141" s="280">
        <f t="shared" si="333"/>
        <v>0</v>
      </c>
      <c r="EG141" s="280">
        <f t="shared" si="333"/>
        <v>0</v>
      </c>
      <c r="EH141" s="280">
        <f t="shared" si="333"/>
        <v>0</v>
      </c>
      <c r="EI141" s="280">
        <f t="shared" si="333"/>
        <v>0</v>
      </c>
      <c r="EJ141" s="280">
        <f t="shared" si="333"/>
        <v>0</v>
      </c>
      <c r="EK141" s="280">
        <f t="shared" si="333"/>
        <v>0</v>
      </c>
      <c r="EL141" s="280">
        <f t="shared" si="333"/>
        <v>0</v>
      </c>
      <c r="EM141" s="280">
        <f t="shared" si="333"/>
        <v>0</v>
      </c>
      <c r="EN141" s="280">
        <f t="shared" si="333"/>
        <v>0</v>
      </c>
      <c r="EO141" s="280">
        <f t="shared" si="333"/>
        <v>0</v>
      </c>
      <c r="EP141" s="280">
        <f t="shared" si="333"/>
        <v>0</v>
      </c>
      <c r="EQ141" s="280">
        <f t="shared" si="288"/>
        <v>0</v>
      </c>
      <c r="ER141" s="280">
        <f t="shared" si="289"/>
        <v>0</v>
      </c>
      <c r="ES141" s="280">
        <f t="shared" si="290"/>
        <v>0</v>
      </c>
      <c r="ET141" s="280">
        <f t="shared" si="291"/>
        <v>0</v>
      </c>
      <c r="EU141" s="1320">
        <f t="shared" si="320"/>
        <v>0</v>
      </c>
      <c r="EV141" s="1312">
        <f t="shared" si="320"/>
        <v>0</v>
      </c>
      <c r="EW141" s="1312">
        <f t="shared" si="320"/>
        <v>0</v>
      </c>
      <c r="EX141" s="1312">
        <f t="shared" si="320"/>
        <v>0</v>
      </c>
      <c r="EY141" s="1312">
        <f t="shared" si="320"/>
        <v>0</v>
      </c>
      <c r="EZ141" s="1312">
        <f t="shared" si="320"/>
        <v>0</v>
      </c>
      <c r="FA141" s="1312">
        <f t="shared" si="320"/>
        <v>0</v>
      </c>
      <c r="FB141" s="1312">
        <f t="shared" si="320"/>
        <v>0</v>
      </c>
      <c r="FC141" s="1312">
        <f t="shared" si="320"/>
        <v>0</v>
      </c>
      <c r="FD141" s="1312">
        <f t="shared" si="320"/>
        <v>0</v>
      </c>
      <c r="FE141" s="1312">
        <f t="shared" si="320"/>
        <v>0</v>
      </c>
      <c r="FF141" s="1312">
        <f t="shared" si="320"/>
        <v>0</v>
      </c>
      <c r="FG141" s="1312">
        <f t="shared" si="320"/>
        <v>0</v>
      </c>
      <c r="FH141" s="1312">
        <f t="shared" si="320"/>
        <v>0</v>
      </c>
      <c r="FI141" s="1312">
        <f t="shared" si="320"/>
        <v>0</v>
      </c>
      <c r="FJ141" s="1312">
        <f t="shared" si="292"/>
        <v>0</v>
      </c>
      <c r="FK141" s="1312">
        <f t="shared" si="293"/>
        <v>0</v>
      </c>
      <c r="FL141" s="1312">
        <f t="shared" si="294"/>
        <v>0</v>
      </c>
      <c r="FM141" s="1320">
        <f t="shared" si="321"/>
        <v>0</v>
      </c>
      <c r="FN141" s="1312">
        <f t="shared" si="321"/>
        <v>0</v>
      </c>
      <c r="FO141" s="1312">
        <f t="shared" si="321"/>
        <v>0</v>
      </c>
      <c r="FP141" s="1312">
        <f t="shared" si="321"/>
        <v>0</v>
      </c>
      <c r="FQ141" s="1312">
        <f t="shared" si="321"/>
        <v>0</v>
      </c>
      <c r="FR141" s="1312">
        <f t="shared" si="321"/>
        <v>0</v>
      </c>
      <c r="FS141" s="1312">
        <f t="shared" si="321"/>
        <v>0</v>
      </c>
      <c r="FT141" s="1312">
        <f t="shared" si="321"/>
        <v>0</v>
      </c>
      <c r="FU141" s="1312">
        <f t="shared" si="321"/>
        <v>0</v>
      </c>
      <c r="FV141" s="1312">
        <f t="shared" si="321"/>
        <v>0</v>
      </c>
      <c r="FW141" s="1312">
        <f t="shared" si="321"/>
        <v>0</v>
      </c>
      <c r="FX141" s="1312">
        <f t="shared" si="321"/>
        <v>0</v>
      </c>
      <c r="FY141" s="1312">
        <f t="shared" si="321"/>
        <v>0</v>
      </c>
      <c r="FZ141" s="1312">
        <f t="shared" si="321"/>
        <v>0</v>
      </c>
      <c r="GA141" s="1312">
        <f t="shared" si="321"/>
        <v>0</v>
      </c>
      <c r="GB141" s="1312">
        <f t="shared" si="295"/>
        <v>0</v>
      </c>
      <c r="GC141" s="1312">
        <f t="shared" si="296"/>
        <v>0</v>
      </c>
      <c r="GD141" s="1312">
        <f t="shared" si="297"/>
        <v>0</v>
      </c>
      <c r="GE141" s="322">
        <f t="shared" ref="GE141:GT156" si="341">$K141*EU141</f>
        <v>0</v>
      </c>
      <c r="GF141" s="280">
        <f t="shared" si="341"/>
        <v>0</v>
      </c>
      <c r="GG141" s="280">
        <f t="shared" si="341"/>
        <v>0</v>
      </c>
      <c r="GH141" s="280">
        <f t="shared" si="341"/>
        <v>0</v>
      </c>
      <c r="GI141" s="280">
        <f t="shared" si="341"/>
        <v>0</v>
      </c>
      <c r="GJ141" s="280">
        <f t="shared" si="341"/>
        <v>0</v>
      </c>
      <c r="GK141" s="280">
        <f t="shared" si="341"/>
        <v>0</v>
      </c>
      <c r="GL141" s="280">
        <f t="shared" si="341"/>
        <v>0</v>
      </c>
      <c r="GM141" s="280">
        <f t="shared" si="341"/>
        <v>0</v>
      </c>
      <c r="GN141" s="280">
        <f t="shared" si="341"/>
        <v>0</v>
      </c>
      <c r="GO141" s="280">
        <f t="shared" si="341"/>
        <v>0</v>
      </c>
      <c r="GP141" s="280">
        <f t="shared" si="341"/>
        <v>0</v>
      </c>
      <c r="GQ141" s="280">
        <f t="shared" si="341"/>
        <v>0</v>
      </c>
      <c r="GR141" s="280">
        <f t="shared" si="341"/>
        <v>0</v>
      </c>
      <c r="GS141" s="280">
        <f t="shared" si="341"/>
        <v>0</v>
      </c>
      <c r="GT141" s="280">
        <f t="shared" si="341"/>
        <v>0</v>
      </c>
      <c r="GU141" s="280">
        <f t="shared" si="338"/>
        <v>0</v>
      </c>
      <c r="GV141" s="280">
        <f t="shared" si="338"/>
        <v>0</v>
      </c>
      <c r="GW141" s="322">
        <f t="shared" si="338"/>
        <v>0</v>
      </c>
      <c r="GX141" s="280">
        <f t="shared" si="338"/>
        <v>0</v>
      </c>
      <c r="GY141" s="280">
        <f t="shared" si="338"/>
        <v>0</v>
      </c>
      <c r="GZ141" s="280">
        <f t="shared" si="338"/>
        <v>0</v>
      </c>
      <c r="HA141" s="280">
        <f t="shared" si="338"/>
        <v>0</v>
      </c>
      <c r="HB141" s="280">
        <f t="shared" si="338"/>
        <v>0</v>
      </c>
      <c r="HC141" s="280">
        <f t="shared" si="338"/>
        <v>0</v>
      </c>
      <c r="HD141" s="280">
        <f t="shared" si="338"/>
        <v>0</v>
      </c>
      <c r="HE141" s="280">
        <f t="shared" si="338"/>
        <v>0</v>
      </c>
      <c r="HF141" s="280">
        <f t="shared" si="338"/>
        <v>0</v>
      </c>
      <c r="HG141" s="280">
        <f t="shared" si="338"/>
        <v>0</v>
      </c>
      <c r="HH141" s="280">
        <f t="shared" si="338"/>
        <v>0</v>
      </c>
      <c r="HI141" s="280">
        <f t="shared" si="241"/>
        <v>0</v>
      </c>
      <c r="HJ141" s="280">
        <f t="shared" si="241"/>
        <v>0</v>
      </c>
      <c r="HK141" s="280">
        <f t="shared" si="241"/>
        <v>0</v>
      </c>
      <c r="HL141" s="280">
        <f t="shared" si="241"/>
        <v>0</v>
      </c>
      <c r="HM141" s="280">
        <f t="shared" si="241"/>
        <v>0</v>
      </c>
      <c r="HN141" s="321">
        <f t="shared" si="241"/>
        <v>0</v>
      </c>
      <c r="HP141" s="1322">
        <f t="shared" si="334"/>
        <v>0</v>
      </c>
      <c r="HQ141" s="1323">
        <f t="shared" si="334"/>
        <v>0</v>
      </c>
      <c r="HR141" s="1323">
        <f t="shared" si="334"/>
        <v>0</v>
      </c>
      <c r="HS141" s="1323">
        <f t="shared" si="334"/>
        <v>0</v>
      </c>
      <c r="HT141" s="1323">
        <f t="shared" si="334"/>
        <v>0</v>
      </c>
      <c r="HU141" s="1323">
        <f t="shared" si="334"/>
        <v>0</v>
      </c>
      <c r="HV141" s="1323">
        <f t="shared" si="334"/>
        <v>0</v>
      </c>
      <c r="HW141" s="1323">
        <f t="shared" si="334"/>
        <v>0</v>
      </c>
      <c r="HX141" s="1323">
        <f t="shared" si="334"/>
        <v>0</v>
      </c>
      <c r="HY141" s="1323">
        <f t="shared" si="334"/>
        <v>0</v>
      </c>
      <c r="HZ141" s="1323">
        <f t="shared" si="334"/>
        <v>0</v>
      </c>
      <c r="IA141" s="1323">
        <f t="shared" si="334"/>
        <v>0</v>
      </c>
      <c r="IB141" s="1323">
        <f t="shared" si="334"/>
        <v>0</v>
      </c>
      <c r="IC141" s="1323">
        <f t="shared" si="334"/>
        <v>0</v>
      </c>
      <c r="ID141" s="1323">
        <f t="shared" si="299"/>
        <v>0</v>
      </c>
      <c r="IE141" s="1323">
        <f t="shared" si="300"/>
        <v>0</v>
      </c>
      <c r="IF141" s="1323">
        <f t="shared" si="301"/>
        <v>0</v>
      </c>
      <c r="IG141" s="1323">
        <f t="shared" si="302"/>
        <v>0</v>
      </c>
      <c r="IH141" s="1322">
        <f t="shared" si="335"/>
        <v>0</v>
      </c>
      <c r="II141" s="1323">
        <f t="shared" si="335"/>
        <v>0</v>
      </c>
      <c r="IJ141" s="1323">
        <f t="shared" si="335"/>
        <v>0</v>
      </c>
      <c r="IK141" s="1323">
        <f t="shared" si="335"/>
        <v>0</v>
      </c>
      <c r="IL141" s="1323">
        <f t="shared" si="335"/>
        <v>0</v>
      </c>
      <c r="IM141" s="1323">
        <f t="shared" si="335"/>
        <v>0</v>
      </c>
      <c r="IN141" s="1323">
        <f t="shared" si="335"/>
        <v>0</v>
      </c>
      <c r="IO141" s="1323">
        <f t="shared" si="335"/>
        <v>0</v>
      </c>
      <c r="IP141" s="1323">
        <f t="shared" si="335"/>
        <v>0</v>
      </c>
      <c r="IQ141" s="1323">
        <f t="shared" si="335"/>
        <v>0</v>
      </c>
      <c r="IR141" s="1323">
        <f t="shared" si="335"/>
        <v>0</v>
      </c>
      <c r="IS141" s="1323">
        <f t="shared" si="335"/>
        <v>0</v>
      </c>
      <c r="IT141" s="1323">
        <f t="shared" si="335"/>
        <v>0</v>
      </c>
      <c r="IU141" s="1323">
        <f t="shared" si="335"/>
        <v>0</v>
      </c>
      <c r="IV141" s="1323">
        <f t="shared" si="303"/>
        <v>0</v>
      </c>
      <c r="IW141" s="1323">
        <f t="shared" si="304"/>
        <v>0</v>
      </c>
      <c r="IX141" s="1323">
        <f t="shared" si="305"/>
        <v>0</v>
      </c>
      <c r="IY141" s="1323">
        <f t="shared" si="306"/>
        <v>0</v>
      </c>
      <c r="IZ141" s="1324">
        <f t="shared" si="322"/>
        <v>0</v>
      </c>
      <c r="JA141" s="1325">
        <f t="shared" si="322"/>
        <v>0</v>
      </c>
      <c r="JB141" s="1325">
        <f t="shared" si="322"/>
        <v>0</v>
      </c>
      <c r="JC141" s="1325">
        <f t="shared" si="322"/>
        <v>0</v>
      </c>
      <c r="JD141" s="1325">
        <f t="shared" si="322"/>
        <v>0</v>
      </c>
      <c r="JE141" s="1325">
        <f t="shared" si="322"/>
        <v>0</v>
      </c>
      <c r="JF141" s="1325">
        <f t="shared" si="322"/>
        <v>0</v>
      </c>
      <c r="JG141" s="1325">
        <f t="shared" si="322"/>
        <v>0</v>
      </c>
      <c r="JH141" s="1325">
        <f t="shared" si="322"/>
        <v>0</v>
      </c>
      <c r="JI141" s="1325">
        <f t="shared" si="322"/>
        <v>0</v>
      </c>
      <c r="JJ141" s="1325">
        <f t="shared" si="322"/>
        <v>0</v>
      </c>
      <c r="JK141" s="1325">
        <f t="shared" si="322"/>
        <v>0</v>
      </c>
      <c r="JL141" s="1325">
        <f t="shared" si="322"/>
        <v>0</v>
      </c>
      <c r="JM141" s="1325">
        <f t="shared" si="322"/>
        <v>0</v>
      </c>
      <c r="JN141" s="1325">
        <f t="shared" si="322"/>
        <v>0</v>
      </c>
      <c r="JO141" s="1325">
        <f t="shared" si="307"/>
        <v>0</v>
      </c>
      <c r="JP141" s="1325">
        <f t="shared" si="308"/>
        <v>0</v>
      </c>
      <c r="JQ141" s="1326">
        <f t="shared" si="309"/>
        <v>0</v>
      </c>
      <c r="JS141" s="327"/>
      <c r="JT141" s="323" cm="1">
        <f t="array" ref="JT141">IF($K141= 0, 0, $K141 * ($F141 &lt; JT$8) * ($I141 &gt;= JT$8) * INDEX('I2 - Monthly Inflation'!$G$6:$H$413, MATCH(EDATE(MAX(JT$8, $F141),-$O141 + 1), 'I2 - Monthly Inflation'!$A$6:$A$413, 1), 1 + ($N141 = "RPI")*1) / $Q141)</f>
        <v>0</v>
      </c>
      <c r="JU141" s="1224">
        <f t="shared" si="323"/>
        <v>0</v>
      </c>
      <c r="JV141" s="1224">
        <f t="shared" si="323"/>
        <v>0</v>
      </c>
      <c r="JW141" s="1224">
        <f t="shared" si="323"/>
        <v>0</v>
      </c>
      <c r="JX141" s="1224">
        <f t="shared" si="323"/>
        <v>0</v>
      </c>
      <c r="JY141" s="1224">
        <f t="shared" si="323"/>
        <v>0</v>
      </c>
      <c r="JZ141" s="1224">
        <f t="shared" si="323"/>
        <v>0</v>
      </c>
      <c r="KA141" s="1224">
        <f t="shared" si="323"/>
        <v>0</v>
      </c>
      <c r="KB141" s="1224">
        <f t="shared" si="323"/>
        <v>0</v>
      </c>
      <c r="KC141" s="1224">
        <f t="shared" si="323"/>
        <v>0</v>
      </c>
      <c r="KD141" s="1224">
        <f t="shared" si="323"/>
        <v>0</v>
      </c>
      <c r="KE141" s="1224">
        <f t="shared" si="323"/>
        <v>0</v>
      </c>
      <c r="KF141" s="1224">
        <f t="shared" si="323"/>
        <v>0</v>
      </c>
      <c r="KG141" s="1224">
        <f t="shared" si="323"/>
        <v>0</v>
      </c>
      <c r="KH141" s="1224">
        <f t="shared" si="323"/>
        <v>0</v>
      </c>
      <c r="KI141" s="1224">
        <f t="shared" si="323"/>
        <v>0</v>
      </c>
      <c r="KJ141" s="1224">
        <f t="shared" si="310"/>
        <v>0</v>
      </c>
      <c r="KK141" s="1225">
        <f t="shared" si="311"/>
        <v>0</v>
      </c>
      <c r="KM141" s="327"/>
      <c r="KN141" s="280">
        <f t="shared" ref="KN141:LC156" si="342">IF($K141= 0, 0, $K141 * ($F141 &gt;= KN$8) * ($F141 &lt;= KN$9))</f>
        <v>0</v>
      </c>
      <c r="KO141" s="280">
        <f t="shared" si="342"/>
        <v>0</v>
      </c>
      <c r="KP141" s="280">
        <f t="shared" si="342"/>
        <v>0</v>
      </c>
      <c r="KQ141" s="280">
        <f t="shared" si="342"/>
        <v>0</v>
      </c>
      <c r="KR141" s="280">
        <f t="shared" si="342"/>
        <v>0</v>
      </c>
      <c r="KS141" s="280">
        <f t="shared" si="342"/>
        <v>0</v>
      </c>
      <c r="KT141" s="280">
        <f t="shared" si="342"/>
        <v>0</v>
      </c>
      <c r="KU141" s="280">
        <f t="shared" si="342"/>
        <v>0</v>
      </c>
      <c r="KV141" s="280">
        <f t="shared" si="342"/>
        <v>0</v>
      </c>
      <c r="KW141" s="280">
        <f t="shared" si="342"/>
        <v>0</v>
      </c>
      <c r="KX141" s="280">
        <f t="shared" si="342"/>
        <v>0</v>
      </c>
      <c r="KY141" s="280">
        <f t="shared" si="342"/>
        <v>0</v>
      </c>
      <c r="KZ141" s="280">
        <f t="shared" si="342"/>
        <v>0</v>
      </c>
      <c r="LA141" s="280">
        <f t="shared" si="342"/>
        <v>0</v>
      </c>
      <c r="LB141" s="280">
        <f t="shared" si="342"/>
        <v>0</v>
      </c>
      <c r="LC141" s="280">
        <f t="shared" si="342"/>
        <v>0</v>
      </c>
      <c r="LD141" s="280">
        <f t="shared" si="339"/>
        <v>0</v>
      </c>
      <c r="LE141" s="321">
        <f t="shared" si="339"/>
        <v>0</v>
      </c>
      <c r="LG141" s="327"/>
      <c r="LH141" s="280" cm="1">
        <f t="array" ref="LH141">IF($K141 = 0, 0, $K141 * ($I141 &gt;=  LH$8) * ($F141 &lt;= LH$9) *
 (INDEX('I2 - Monthly Inflation'!$G$6:$H$413, MATCH(EDATE(MIN(LH$9, $I141),-$O141 + 1), 'I2 - Monthly Inflation'!$A$6:$A$413, 1), 1 + ($N141 = "RPI")*1) -
  ((KN141 &lt;&gt; 0) * $Q141 + (KN141 = 0) * INDEX('I2 - Monthly Inflation'!$G$6:$H$413, MATCH(EDATE(LH$8,-$O141 + 1), 'I2 - Monthly Inflation'!$A$6:$A$413, 1), 1 + ($N141 = "RPI")*1)))/ $Q141)</f>
        <v>0</v>
      </c>
      <c r="LI141" s="280" cm="1">
        <f t="array" ref="LI141">IF($K141 = 0, 0, $K141 * ($I141 &gt;=  LI$8) * ($F141 &lt;= LI$9) *
 (INDEX('I2 - Monthly Inflation'!$G$6:$H$413, MATCH(EDATE(MIN(LI$9, $I141),-$O141 + 1), 'I2 - Monthly Inflation'!$A$6:$A$413, 1), 1 + ($N141 = "RPI")*1) -
  ((KO141 &lt;&gt; 0) * $Q141 + (KO141 = 0) * INDEX('I2 - Monthly Inflation'!$G$6:$H$413, MATCH(EDATE(LI$8,-$O141 + 1), 'I2 - Monthly Inflation'!$A$6:$A$413, 1), 1 + ($N141 = "RPI")*1)))/ $Q141)</f>
        <v>0</v>
      </c>
      <c r="LJ141" s="280" cm="1">
        <f t="array" ref="LJ141">IF($K141 = 0, 0, $K141 * ($I141 &gt;=  LJ$8) * ($F141 &lt;= LJ$9) *
 (INDEX('I2 - Monthly Inflation'!$G$6:$H$413, MATCH(EDATE(MIN(LJ$9, $I141),-$O141 + 1), 'I2 - Monthly Inflation'!$A$6:$A$413, 1), 1 + ($N141 = "RPI")*1) -
  ((KP141 &lt;&gt; 0) * $Q141 + (KP141 = 0) * INDEX('I2 - Monthly Inflation'!$G$6:$H$413, MATCH(EDATE(LJ$8,-$O141 + 1), 'I2 - Monthly Inflation'!$A$6:$A$413, 1), 1 + ($N141 = "RPI")*1)))/ $Q141)</f>
        <v>0</v>
      </c>
      <c r="LK141" s="280" cm="1">
        <f t="array" ref="LK141">IF($K141 = 0, 0, $K141 * ($I141 &gt;=  LK$8) * ($F141 &lt;= LK$9) *
 (INDEX('I2 - Monthly Inflation'!$G$6:$H$413, MATCH(EDATE(MIN(LK$9, $I141),-$O141 + 1), 'I2 - Monthly Inflation'!$A$6:$A$413, 1), 1 + ($N141 = "RPI")*1) -
  ((KQ141 &lt;&gt; 0) * $Q141 + (KQ141 = 0) * INDEX('I2 - Monthly Inflation'!$G$6:$H$413, MATCH(EDATE(LK$8,-$O141 + 1), 'I2 - Monthly Inflation'!$A$6:$A$413, 1), 1 + ($N141 = "RPI")*1)))/ $Q141)</f>
        <v>0</v>
      </c>
      <c r="LL141" s="280" cm="1">
        <f t="array" ref="LL141">IF($K141 = 0, 0, $K141 * ($I141 &gt;=  LL$8) * ($F141 &lt;= LL$9) *
 (INDEX('I2 - Monthly Inflation'!$G$6:$H$413, MATCH(EDATE(MIN(LL$9, $I141),-$O141 + 1), 'I2 - Monthly Inflation'!$A$6:$A$413, 1), 1 + ($N141 = "RPI")*1) -
  ((KR141 &lt;&gt; 0) * $Q141 + (KR141 = 0) * INDEX('I2 - Monthly Inflation'!$G$6:$H$413, MATCH(EDATE(LL$8,-$O141 + 1), 'I2 - Monthly Inflation'!$A$6:$A$413, 1), 1 + ($N141 = "RPI")*1)))/ $Q141)</f>
        <v>0</v>
      </c>
      <c r="LM141" s="280" cm="1">
        <f t="array" ref="LM141">IF($K141 = 0, 0, $K141 * ($I141 &gt;=  LM$8) * ($F141 &lt;= LM$9) *
 (INDEX('I2 - Monthly Inflation'!$G$6:$H$413, MATCH(EDATE(MIN(LM$9, $I141),-$O141 + 1), 'I2 - Monthly Inflation'!$A$6:$A$413, 1), 1 + ($N141 = "RPI")*1) -
  ((KS141 &lt;&gt; 0) * $Q141 + (KS141 = 0) * INDEX('I2 - Monthly Inflation'!$G$6:$H$413, MATCH(EDATE(LM$8,-$O141 + 1), 'I2 - Monthly Inflation'!$A$6:$A$413, 1), 1 + ($N141 = "RPI")*1)))/ $Q141)</f>
        <v>0</v>
      </c>
      <c r="LN141" s="280" cm="1">
        <f t="array" ref="LN141">IF($K141 = 0, 0, $K141 * ($I141 &gt;=  LN$8) * ($F141 &lt;= LN$9) *
 (INDEX('I2 - Monthly Inflation'!$G$6:$H$413, MATCH(EDATE(MIN(LN$9, $I141),-$O141 + 1), 'I2 - Monthly Inflation'!$A$6:$A$413, 1), 1 + ($N141 = "RPI")*1) -
  ((KT141 &lt;&gt; 0) * $Q141 + (KT141 = 0) * INDEX('I2 - Monthly Inflation'!$G$6:$H$413, MATCH(EDATE(LN$8,-$O141 + 1), 'I2 - Monthly Inflation'!$A$6:$A$413, 1), 1 + ($N141 = "RPI")*1)))/ $Q141)</f>
        <v>0</v>
      </c>
      <c r="LO141" s="280" cm="1">
        <f t="array" ref="LO141">IF($K141 = 0, 0, $K141 * ($I141 &gt;=  LO$8) * ($F141 &lt;= LO$9) *
 (INDEX('I2 - Monthly Inflation'!$G$6:$H$413, MATCH(EDATE(MIN(LO$9, $I141),-$O141 + 1), 'I2 - Monthly Inflation'!$A$6:$A$413, 1), 1 + ($N141 = "RPI")*1) -
  ((KU141 &lt;&gt; 0) * $Q141 + (KU141 = 0) * INDEX('I2 - Monthly Inflation'!$G$6:$H$413, MATCH(EDATE(LO$8,-$O141 + 1), 'I2 - Monthly Inflation'!$A$6:$A$413, 1), 1 + ($N141 = "RPI")*1)))/ $Q141)</f>
        <v>0</v>
      </c>
      <c r="LP141" s="280" cm="1">
        <f t="array" ref="LP141">IF($K141 = 0, 0, $K141 * ($I141 &gt;=  LP$8) * ($F141 &lt;= LP$9) *
 (INDEX('I2 - Monthly Inflation'!$G$6:$H$413, MATCH(EDATE(MIN(LP$9, $I141),-$O141 + 1), 'I2 - Monthly Inflation'!$A$6:$A$413, 1), 1 + ($N141 = "RPI")*1) -
  ((KV141 &lt;&gt; 0) * $Q141 + (KV141 = 0) * INDEX('I2 - Monthly Inflation'!$G$6:$H$413, MATCH(EDATE(LP$8,-$O141 + 1), 'I2 - Monthly Inflation'!$A$6:$A$413, 1), 1 + ($N141 = "RPI")*1)))/ $Q141)</f>
        <v>0</v>
      </c>
      <c r="LQ141" s="280" cm="1">
        <f t="array" ref="LQ141">IF($K141 = 0, 0, $K141 * ($I141 &gt;=  LQ$8) * ($F141 &lt;= LQ$9) *
 (INDEX('I2 - Monthly Inflation'!$G$6:$H$413, MATCH(EDATE(MIN(LQ$9, $I141),-$O141 + 1), 'I2 - Monthly Inflation'!$A$6:$A$413, 1), 1 + ($N141 = "RPI")*1) -
  ((KW141 &lt;&gt; 0) * $Q141 + (KW141 = 0) * INDEX('I2 - Monthly Inflation'!$G$6:$H$413, MATCH(EDATE(LQ$8,-$O141 + 1), 'I2 - Monthly Inflation'!$A$6:$A$413, 1), 1 + ($N141 = "RPI")*1)))/ $Q141)</f>
        <v>0</v>
      </c>
      <c r="LR141" s="280" cm="1">
        <f t="array" ref="LR141">IF($K141 = 0, 0, $K141 * ($I141 &gt;=  LR$8) * ($F141 &lt;= LR$9) *
 (INDEX('I2 - Monthly Inflation'!$G$6:$H$413, MATCH(EDATE(MIN(LR$9, $I141),-$O141 + 1), 'I2 - Monthly Inflation'!$A$6:$A$413, 1), 1 + ($N141 = "RPI")*1) -
  ((KX141 &lt;&gt; 0) * $Q141 + (KX141 = 0) * INDEX('I2 - Monthly Inflation'!$G$6:$H$413, MATCH(EDATE(LR$8,-$O141 + 1), 'I2 - Monthly Inflation'!$A$6:$A$413, 1), 1 + ($N141 = "RPI")*1)))/ $Q141)</f>
        <v>0</v>
      </c>
      <c r="LS141" s="280" cm="1">
        <f t="array" ref="LS141">IF($K141 = 0, 0, $K141 * ($I141 &gt;=  LS$8) * ($F141 &lt;= LS$9) *
 (INDEX('I2 - Monthly Inflation'!$G$6:$H$413, MATCH(EDATE(MIN(LS$9, $I141),-$O141 + 1), 'I2 - Monthly Inflation'!$A$6:$A$413, 1), 1 + ($N141 = "RPI")*1) -
  ((KY141 &lt;&gt; 0) * $Q141 + (KY141 = 0) * INDEX('I2 - Monthly Inflation'!$G$6:$H$413, MATCH(EDATE(LS$8,-$O141 + 1), 'I2 - Monthly Inflation'!$A$6:$A$413, 1), 1 + ($N141 = "RPI")*1)))/ $Q141)</f>
        <v>0</v>
      </c>
      <c r="LT141" s="280" cm="1">
        <f t="array" ref="LT141">IF($K141 = 0, 0, $K141 * ($I141 &gt;=  LT$8) * ($F141 &lt;= LT$9) *
 (INDEX('I2 - Monthly Inflation'!$G$6:$H$413, MATCH(EDATE(MIN(LT$9, $I141),-$O141 + 1), 'I2 - Monthly Inflation'!$A$6:$A$413, 1), 1 + ($N141 = "RPI")*1) -
  ((KZ141 &lt;&gt; 0) * $Q141 + (KZ141 = 0) * INDEX('I2 - Monthly Inflation'!$G$6:$H$413, MATCH(EDATE(LT$8,-$O141 + 1), 'I2 - Monthly Inflation'!$A$6:$A$413, 1), 1 + ($N141 = "RPI")*1)))/ $Q141)</f>
        <v>0</v>
      </c>
      <c r="LU141" s="280" cm="1">
        <f t="array" ref="LU141">IF($K141 = 0, 0, $K141 * ($I141 &gt;=  LU$8) * ($F141 &lt;= LU$9) *
 (INDEX('I2 - Monthly Inflation'!$G$6:$H$413, MATCH(EDATE(MIN(LU$9, $I141),-$O141 + 1), 'I2 - Monthly Inflation'!$A$6:$A$413, 1), 1 + ($N141 = "RPI")*1) -
  ((LA141 &lt;&gt; 0) * $Q141 + (LA141 = 0) * INDEX('I2 - Monthly Inflation'!$G$6:$H$413, MATCH(EDATE(LU$8,-$O141 + 1), 'I2 - Monthly Inflation'!$A$6:$A$413, 1), 1 + ($N141 = "RPI")*1)))/ $Q141)</f>
        <v>0</v>
      </c>
      <c r="LV141" s="280" cm="1">
        <f t="array" ref="LV141">IF($K141 = 0, 0, $K141 * ($I141 &gt;=  LV$8) * ($F141 &lt;= LV$9) *
 (INDEX('I2 - Monthly Inflation'!$G$6:$H$413, MATCH(EDATE(MIN(LV$9, $I141),-$O141 + 1), 'I2 - Monthly Inflation'!$A$6:$A$413, 1), 1 + ($N141 = "RPI")*1) -
  ((LB141 &lt;&gt; 0) * $Q141 + (LB141 = 0) * INDEX('I2 - Monthly Inflation'!$G$6:$H$413, MATCH(EDATE(LV$8,-$O141 + 1), 'I2 - Monthly Inflation'!$A$6:$A$413, 1), 1 + ($N141 = "RPI")*1)))/ $Q141)</f>
        <v>0</v>
      </c>
      <c r="LW141" s="280" cm="1">
        <f t="array" ref="LW141">IF($K141 = 0, 0, $K141 * ($I141 &gt;=  LW$8) * ($F141 &lt;= LW$9) *
 (INDEX('I2 - Monthly Inflation'!$G$6:$H$413, MATCH(EDATE(MIN(LW$9, $I141),-$O141 + 1), 'I2 - Monthly Inflation'!$A$6:$A$413, 1), 1 + ($N141 = "RPI")*1) -
  ((LC141 &lt;&gt; 0) * $Q141 + (LC141 = 0) * INDEX('I2 - Monthly Inflation'!$G$6:$H$413, MATCH(EDATE(LW$8,-$O141 + 1), 'I2 - Monthly Inflation'!$A$6:$A$413, 1), 1 + ($N141 = "RPI")*1)))/ $Q141)</f>
        <v>0</v>
      </c>
      <c r="LX141" s="280" cm="1">
        <f t="array" ref="LX141">IF($K141 = 0, 0, $K141 * ($I141 &gt;=  LX$8) * ($F141 &lt;= LX$9) *
 (INDEX('I2 - Monthly Inflation'!$G$6:$H$413, MATCH(EDATE(MIN(LX$9, $I141),-$O141 + 1), 'I2 - Monthly Inflation'!$A$6:$A$413, 1), 1 + ($N141 = "RPI")*1) -
  ((LD141 &lt;&gt; 0) * $Q141 + (LD141 = 0) * INDEX('I2 - Monthly Inflation'!$G$6:$H$413, MATCH(EDATE(LX$8,-$O141 + 1), 'I2 - Monthly Inflation'!$A$6:$A$413, 1), 1 + ($N141 = "RPI")*1)))/ $Q141)</f>
        <v>0</v>
      </c>
      <c r="LY141" s="321" cm="1">
        <f t="array" ref="LY141">IF($K141 = 0, 0, $K141 * ($I141 &gt;=  LY$8) * ($F141 &lt;= LY$9) *
 (INDEX('I2 - Monthly Inflation'!$G$6:$H$413, MATCH(EDATE(MIN(LY$9, $I141),-$O141 + 1), 'I2 - Monthly Inflation'!$A$6:$A$413, 1), 1 + ($N141 = "RPI")*1) -
  ((LE141 &lt;&gt; 0) * $Q141 + (LE141 = 0) * INDEX('I2 - Monthly Inflation'!$G$6:$H$413, MATCH(EDATE(LY$8,-$O141 + 1), 'I2 - Monthly Inflation'!$A$6:$A$413, 1), 1 + ($N141 = "RPI")*1)))/ $Q141)</f>
        <v>0</v>
      </c>
      <c r="MA141" s="327"/>
      <c r="MB141" s="280" cm="1">
        <f t="array" ref="MB141">IF($K141= 0, 0, - $K141 * ($I141 &gt;= MB$8) * ($I141 &lt;= MB$9) * INDEX('I2 - Monthly Inflation'!$G$6:$H$413, MATCH(EDATE($I141,-$O141 + 1), 'I2 - Monthly Inflation'!$A$6:$A$413, 1),  1 + ($N141 = "RPI")*1) / $Q141)</f>
        <v>0</v>
      </c>
      <c r="MC141" s="280" cm="1">
        <f t="array" ref="MC141">IF($K141= 0, 0, - $K141 * ($I141 &gt;= MC$8) * ($I141 &lt;= MC$9) * INDEX('I2 - Monthly Inflation'!$G$6:$H$413, MATCH(EDATE($I141,-$O141 + 1), 'I2 - Monthly Inflation'!$A$6:$A$413, 1),  1 + ($N141 = "RPI")*1) / $Q141)</f>
        <v>0</v>
      </c>
      <c r="MD141" s="280" cm="1">
        <f t="array" ref="MD141">IF($K141= 0, 0, - $K141 * ($I141 &gt;= MD$8) * ($I141 &lt;= MD$9) * INDEX('I2 - Monthly Inflation'!$G$6:$H$413, MATCH(EDATE($I141,-$O141 + 1), 'I2 - Monthly Inflation'!$A$6:$A$413, 1),  1 + ($N141 = "RPI")*1) / $Q141)</f>
        <v>0</v>
      </c>
      <c r="ME141" s="280" cm="1">
        <f t="array" ref="ME141">IF($K141= 0, 0, - $K141 * ($I141 &gt;= ME$8) * ($I141 &lt;= ME$9) * INDEX('I2 - Monthly Inflation'!$G$6:$H$413, MATCH(EDATE($I141,-$O141 + 1), 'I2 - Monthly Inflation'!$A$6:$A$413, 1),  1 + ($N141 = "RPI")*1) / $Q141)</f>
        <v>0</v>
      </c>
      <c r="MF141" s="280" cm="1">
        <f t="array" ref="MF141">IF($K141= 0, 0, - $K141 * ($I141 &gt;= MF$8) * ($I141 &lt;= MF$9) * INDEX('I2 - Monthly Inflation'!$G$6:$H$413, MATCH(EDATE($I141,-$O141 + 1), 'I2 - Monthly Inflation'!$A$6:$A$413, 1),  1 + ($N141 = "RPI")*1) / $Q141)</f>
        <v>0</v>
      </c>
      <c r="MG141" s="280" cm="1">
        <f t="array" ref="MG141">IF($K141= 0, 0, - $K141 * ($I141 &gt;= MG$8) * ($I141 &lt;= MG$9) * INDEX('I2 - Monthly Inflation'!$G$6:$H$413, MATCH(EDATE($I141,-$O141 + 1), 'I2 - Monthly Inflation'!$A$6:$A$413, 1),  1 + ($N141 = "RPI")*1) / $Q141)</f>
        <v>0</v>
      </c>
      <c r="MH141" s="280" cm="1">
        <f t="array" ref="MH141">IF($K141= 0, 0, - $K141 * ($I141 &gt;= MH$8) * ($I141 &lt;= MH$9) * INDEX('I2 - Monthly Inflation'!$G$6:$H$413, MATCH(EDATE($I141,-$O141 + 1), 'I2 - Monthly Inflation'!$A$6:$A$413, 1),  1 + ($N141 = "RPI")*1) / $Q141)</f>
        <v>0</v>
      </c>
      <c r="MI141" s="280" cm="1">
        <f t="array" ref="MI141">IF($K141= 0, 0, - $K141 * ($I141 &gt;= MI$8) * ($I141 &lt;= MI$9) * INDEX('I2 - Monthly Inflation'!$G$6:$H$413, MATCH(EDATE($I141,-$O141 + 1), 'I2 - Monthly Inflation'!$A$6:$A$413, 1),  1 + ($N141 = "RPI")*1) / $Q141)</f>
        <v>0</v>
      </c>
      <c r="MJ141" s="280" cm="1">
        <f t="array" ref="MJ141">IF($K141= 0, 0, - $K141 * ($I141 &gt;= MJ$8) * ($I141 &lt;= MJ$9) * INDEX('I2 - Monthly Inflation'!$G$6:$H$413, MATCH(EDATE($I141,-$O141 + 1), 'I2 - Monthly Inflation'!$A$6:$A$413, 1),  1 + ($N141 = "RPI")*1) / $Q141)</f>
        <v>0</v>
      </c>
      <c r="MK141" s="280" cm="1">
        <f t="array" ref="MK141">IF($K141= 0, 0, - $K141 * ($I141 &gt;= MK$8) * ($I141 &lt;= MK$9) * INDEX('I2 - Monthly Inflation'!$G$6:$H$413, MATCH(EDATE($I141,-$O141 + 1), 'I2 - Monthly Inflation'!$A$6:$A$413, 1),  1 + ($N141 = "RPI")*1) / $Q141)</f>
        <v>0</v>
      </c>
      <c r="ML141" s="280" cm="1">
        <f t="array" ref="ML141">IF($K141= 0, 0, - $K141 * ($I141 &gt;= ML$8) * ($I141 &lt;= ML$9) * INDEX('I2 - Monthly Inflation'!$G$6:$H$413, MATCH(EDATE($I141,-$O141 + 1), 'I2 - Monthly Inflation'!$A$6:$A$413, 1),  1 + ($N141 = "RPI")*1) / $Q141)</f>
        <v>0</v>
      </c>
      <c r="MM141" s="280" cm="1">
        <f t="array" ref="MM141">IF($K141= 0, 0, - $K141 * ($I141 &gt;= MM$8) * ($I141 &lt;= MM$9) * INDEX('I2 - Monthly Inflation'!$G$6:$H$413, MATCH(EDATE($I141,-$O141 + 1), 'I2 - Monthly Inflation'!$A$6:$A$413, 1),  1 + ($N141 = "RPI")*1) / $Q141)</f>
        <v>0</v>
      </c>
      <c r="MN141" s="280" cm="1">
        <f t="array" ref="MN141">IF($K141= 0, 0, - $K141 * ($I141 &gt;= MN$8) * ($I141 &lt;= MN$9) * INDEX('I2 - Monthly Inflation'!$G$6:$H$413, MATCH(EDATE($I141,-$O141 + 1), 'I2 - Monthly Inflation'!$A$6:$A$413, 1),  1 + ($N141 = "RPI")*1) / $Q141)</f>
        <v>0</v>
      </c>
      <c r="MO141" s="280" cm="1">
        <f t="array" ref="MO141">IF($K141= 0, 0, - $K141 * ($I141 &gt;= MO$8) * ($I141 &lt;= MO$9) * INDEX('I2 - Monthly Inflation'!$G$6:$H$413, MATCH(EDATE($I141,-$O141 + 1), 'I2 - Monthly Inflation'!$A$6:$A$413, 1),  1 + ($N141 = "RPI")*1) / $Q141)</f>
        <v>0</v>
      </c>
      <c r="MP141" s="280" cm="1">
        <f t="array" ref="MP141">IF($K141= 0, 0, - $K141 * ($I141 &gt;= MP$8) * ($I141 &lt;= MP$9) * INDEX('I2 - Monthly Inflation'!$G$6:$H$413, MATCH(EDATE($I141,-$O141 + 1), 'I2 - Monthly Inflation'!$A$6:$A$413, 1),  1 + ($N141 = "RPI")*1) / $Q141)</f>
        <v>0</v>
      </c>
      <c r="MQ141" s="280" cm="1">
        <f t="array" ref="MQ141">IF($K141= 0, 0, - $K141 * ($I141 &gt;= MQ$8) * ($I141 &lt;= MQ$9) * INDEX('I2 - Monthly Inflation'!$G$6:$H$413, MATCH(EDATE($I141,-$O141 + 1), 'I2 - Monthly Inflation'!$A$6:$A$413, 1),  1 + ($N141 = "RPI")*1) / $Q141)</f>
        <v>0</v>
      </c>
      <c r="MR141" s="280" cm="1">
        <f t="array" ref="MR141">IF($K141= 0, 0, - $K141 * ($I141 &gt;= MR$8) * ($I141 &lt;= MR$9) * INDEX('I2 - Monthly Inflation'!$G$6:$H$413, MATCH(EDATE($I141,-$O141 + 1), 'I2 - Monthly Inflation'!$A$6:$A$413, 1),  1 + ($N141 = "RPI")*1) / $Q141)</f>
        <v>0</v>
      </c>
      <c r="MS141" s="321" cm="1">
        <f t="array" ref="MS141">IF($K141= 0, 0, - $K141 * ($I141 &gt;= MS$8) * ($I141 &lt;= MS$9) * INDEX('I2 - Monthly Inflation'!$G$6:$H$413, MATCH(EDATE($I141,-$O141 + 1), 'I2 - Monthly Inflation'!$A$6:$A$413, 1),  1 + ($N141 = "RPI")*1) / $Q141)</f>
        <v>0</v>
      </c>
      <c r="MU141" s="327"/>
      <c r="MV141" s="280">
        <f t="shared" si="336"/>
        <v>0</v>
      </c>
      <c r="MW141" s="280">
        <f t="shared" si="336"/>
        <v>0</v>
      </c>
      <c r="MX141" s="280">
        <f t="shared" si="336"/>
        <v>0</v>
      </c>
      <c r="MY141" s="280">
        <f t="shared" si="336"/>
        <v>0</v>
      </c>
      <c r="MZ141" s="280">
        <f t="shared" si="336"/>
        <v>0</v>
      </c>
      <c r="NA141" s="280">
        <f t="shared" si="336"/>
        <v>0</v>
      </c>
      <c r="NB141" s="280">
        <f t="shared" si="336"/>
        <v>0</v>
      </c>
      <c r="NC141" s="280">
        <f t="shared" si="336"/>
        <v>0</v>
      </c>
      <c r="ND141" s="280">
        <f t="shared" si="336"/>
        <v>0</v>
      </c>
      <c r="NE141" s="280">
        <f t="shared" si="336"/>
        <v>0</v>
      </c>
      <c r="NF141" s="280">
        <f t="shared" si="336"/>
        <v>0</v>
      </c>
      <c r="NG141" s="280">
        <f t="shared" si="336"/>
        <v>0</v>
      </c>
      <c r="NH141" s="280">
        <f t="shared" si="336"/>
        <v>0</v>
      </c>
      <c r="NI141" s="280">
        <f t="shared" si="336"/>
        <v>0</v>
      </c>
      <c r="NJ141" s="280">
        <f t="shared" si="313"/>
        <v>0</v>
      </c>
      <c r="NK141" s="280">
        <f t="shared" si="314"/>
        <v>0</v>
      </c>
      <c r="NL141" s="280">
        <f t="shared" si="315"/>
        <v>0</v>
      </c>
      <c r="NM141" s="321">
        <f t="shared" si="316"/>
        <v>0</v>
      </c>
      <c r="NO141" s="327"/>
      <c r="NP141" s="280" cm="1">
        <f t="array" ref="NP141">MV141 - IF($K141 = 0, 0, $K141 * ($F141 &lt;= NP$9) * ($I141 &gt; NP$9) * INDEX('I2 - Monthly Inflation'!$G$6:$H$413, MATCH(EDATE(NP$9,-$O141 + 1), 'I2 - Monthly Inflation'!$A$6:$A$413, 1), 1 + ($N141 = "RPI")*1) / $Q141)</f>
        <v>0</v>
      </c>
      <c r="NQ141" s="280" cm="1">
        <f t="array" ref="NQ141">MW141 - IF($K141 = 0, 0, $K141 * ($F141 &lt;= NQ$9) * ($I141 &gt; NQ$9) * INDEX('I2 - Monthly Inflation'!$G$6:$H$413, MATCH(EDATE(NQ$9,-$O141 + 1), 'I2 - Monthly Inflation'!$A$6:$A$413, 1), 1 + ($N141 = "RPI")*1) / $Q141)</f>
        <v>0</v>
      </c>
      <c r="NR141" s="280" cm="1">
        <f t="array" ref="NR141">MX141 - IF($K141 = 0, 0, $K141 * ($F141 &lt;= NR$9) * ($I141 &gt; NR$9) * INDEX('I2 - Monthly Inflation'!$G$6:$H$413, MATCH(EDATE(NR$9,-$O141 + 1), 'I2 - Monthly Inflation'!$A$6:$A$413, 1), 1 + ($N141 = "RPI")*1) / $Q141)</f>
        <v>0</v>
      </c>
      <c r="NS141" s="280" cm="1">
        <f t="array" ref="NS141">MY141 - IF($K141 = 0, 0, $K141 * ($F141 &lt;= NS$9) * ($I141 &gt; NS$9) * INDEX('I2 - Monthly Inflation'!$G$6:$H$413, MATCH(EDATE(NS$9,-$O141 + 1), 'I2 - Monthly Inflation'!$A$6:$A$413, 1), 1 + ($N141 = "RPI")*1) / $Q141)</f>
        <v>0</v>
      </c>
      <c r="NT141" s="280" cm="1">
        <f t="array" ref="NT141">MZ141 - IF($K141 = 0, 0, $K141 * ($F141 &lt;= NT$9) * ($I141 &gt; NT$9) * INDEX('I2 - Monthly Inflation'!$G$6:$H$413, MATCH(EDATE(NT$9,-$O141 + 1), 'I2 - Monthly Inflation'!$A$6:$A$413, 1), 1 + ($N141 = "RPI")*1) / $Q141)</f>
        <v>0</v>
      </c>
      <c r="NU141" s="280" cm="1">
        <f t="array" ref="NU141">NA141 - IF($K141 = 0, 0, $K141 * ($F141 &lt;= NU$9) * ($I141 &gt; NU$9) * INDEX('I2 - Monthly Inflation'!$G$6:$H$413, MATCH(EDATE(NU$9,-$O141 + 1), 'I2 - Monthly Inflation'!$A$6:$A$413, 1), 1 + ($N141 = "RPI")*1) / $Q141)</f>
        <v>0</v>
      </c>
      <c r="NV141" s="280" cm="1">
        <f t="array" ref="NV141">NB141 - IF($K141 = 0, 0, $K141 * ($F141 &lt;= NV$9) * ($I141 &gt; NV$9) * INDEX('I2 - Monthly Inflation'!$G$6:$H$413, MATCH(EDATE(NV$9,-$O141 + 1), 'I2 - Monthly Inflation'!$A$6:$A$413, 1), 1 + ($N141 = "RPI")*1) / $Q141)</f>
        <v>0</v>
      </c>
      <c r="NW141" s="280" cm="1">
        <f t="array" ref="NW141">NC141 - IF($K141 = 0, 0, $K141 * ($F141 &lt;= NW$9) * ($I141 &gt; NW$9) * INDEX('I2 - Monthly Inflation'!$G$6:$H$413, MATCH(EDATE(NW$9,-$O141 + 1), 'I2 - Monthly Inflation'!$A$6:$A$413, 1), 1 + ($N141 = "RPI")*1) / $Q141)</f>
        <v>0</v>
      </c>
      <c r="NX141" s="280" cm="1">
        <f t="array" ref="NX141">ND141 - IF($K141 = 0, 0, $K141 * ($F141 &lt;= NX$9) * ($I141 &gt; NX$9) * INDEX('I2 - Monthly Inflation'!$G$6:$H$413, MATCH(EDATE(NX$9,-$O141 + 1), 'I2 - Monthly Inflation'!$A$6:$A$413, 1), 1 + ($N141 = "RPI")*1) / $Q141)</f>
        <v>0</v>
      </c>
      <c r="NY141" s="280" cm="1">
        <f t="array" ref="NY141">NE141 - IF($K141 = 0, 0, $K141 * ($F141 &lt;= NY$9) * ($I141 &gt; NY$9) * INDEX('I2 - Monthly Inflation'!$G$6:$H$413, MATCH(EDATE(NY$9,-$O141 + 1), 'I2 - Monthly Inflation'!$A$6:$A$413, 1), 1 + ($N141 = "RPI")*1) / $Q141)</f>
        <v>0</v>
      </c>
      <c r="NZ141" s="280" cm="1">
        <f t="array" ref="NZ141">NF141 - IF($K141 = 0, 0, $K141 * ($F141 &lt;= NZ$9) * ($I141 &gt; NZ$9) * INDEX('I2 - Monthly Inflation'!$G$6:$H$413, MATCH(EDATE(NZ$9,-$O141 + 1), 'I2 - Monthly Inflation'!$A$6:$A$413, 1), 1 + ($N141 = "RPI")*1) / $Q141)</f>
        <v>0</v>
      </c>
      <c r="OA141" s="280" cm="1">
        <f t="array" ref="OA141">NG141 - IF($K141 = 0, 0, $K141 * ($F141 &lt;= OA$9) * ($I141 &gt; OA$9) * INDEX('I2 - Monthly Inflation'!$G$6:$H$413, MATCH(EDATE(OA$9,-$O141 + 1), 'I2 - Monthly Inflation'!$A$6:$A$413, 1), 1 + ($N141 = "RPI")*1) / $Q141)</f>
        <v>0</v>
      </c>
      <c r="OB141" s="280" cm="1">
        <f t="array" ref="OB141">NH141 - IF($K141 = 0, 0, $K141 * ($F141 &lt;= OB$9) * ($I141 &gt; OB$9) * INDEX('I2 - Monthly Inflation'!$G$6:$H$413, MATCH(EDATE(OB$9,-$O141 + 1), 'I2 - Monthly Inflation'!$A$6:$A$413, 1), 1 + ($N141 = "RPI")*1) / $Q141)</f>
        <v>0</v>
      </c>
      <c r="OC141" s="280" cm="1">
        <f t="array" ref="OC141">NI141 - IF($K141 = 0, 0, $K141 * ($F141 &lt;= OC$9) * ($I141 &gt; OC$9) * INDEX('I2 - Monthly Inflation'!$G$6:$H$413, MATCH(EDATE(OC$9,-$O141 + 1), 'I2 - Monthly Inflation'!$A$6:$A$413, 1), 1 + ($N141 = "RPI")*1) / $Q141)</f>
        <v>0</v>
      </c>
      <c r="OD141" s="280" cm="1">
        <f t="array" ref="OD141">NJ141 - IF($K141 = 0, 0, $K141 * ($F141 &lt;= OD$9) * ($I141 &gt; OD$9) * INDEX('I2 - Monthly Inflation'!$G$6:$H$413, MATCH(EDATE(OD$9,-$O141 + 1), 'I2 - Monthly Inflation'!$A$6:$A$413, 1), 1 + ($N141 = "RPI")*1) / $Q141)</f>
        <v>0</v>
      </c>
      <c r="OE141" s="280" cm="1">
        <f t="array" ref="OE141">NK141 - IF($K141 = 0, 0, $K141 * ($F141 &lt;= OE$9) * ($I141 &gt; OE$9) * INDEX('I2 - Monthly Inflation'!$G$6:$H$413, MATCH(EDATE(OE$9,-$O141 + 1), 'I2 - Monthly Inflation'!$A$6:$A$413, 1), 1 + ($N141 = "RPI")*1) / $Q141)</f>
        <v>0</v>
      </c>
      <c r="OF141" s="280" cm="1">
        <f t="array" ref="OF141">NL141 - IF($K141 = 0, 0, $K141 * ($F141 &lt;= OF$9) * ($I141 &gt; OF$9) * INDEX('I2 - Monthly Inflation'!$G$6:$H$413, MATCH(EDATE(OF$9,-$O141 + 1), 'I2 - Monthly Inflation'!$A$6:$A$413, 1), 1 + ($N141 = "RPI")*1) / $Q141)</f>
        <v>0</v>
      </c>
      <c r="OG141" s="321" cm="1">
        <f t="array" ref="OG141">NM141 - IF($K141 = 0, 0, $K141 * ($F141 &lt;= OG$9) * ($I141 &gt; OG$9) * INDEX('I2 - Monthly Inflation'!$G$6:$H$413, MATCH(EDATE(OG$9,-$O141 + 1), 'I2 - Monthly Inflation'!$A$6:$A$413, 1), 1 + ($N141 = "RPI")*1) / $Q141)</f>
        <v>0</v>
      </c>
    </row>
    <row r="142" spans="1:397">
      <c r="A142" s="372">
        <f t="shared" si="58"/>
        <v>132</v>
      </c>
      <c r="B142" s="372" t="str" cm="1">
        <f t="array" ref="B142">IFERROR(INDEX('F6 - Debt Dataset'!$C$6:$C$1806, MATCH($B$6 &amp; $A142, 'F6 - Debt Dataset'!$E$6:$E$1806 &amp; 'F6 - Debt Dataset'!$DF$6:$DF$1806, 0)), "-")</f>
        <v>-</v>
      </c>
      <c r="C142" s="372" t="str" cm="1">
        <f t="array" ref="C142">IFERROR(INDEX('F6 - Debt Dataset'!$A$6:$A$1806, MATCH($B$6 &amp; $A142, 'F6 - Debt Dataset'!$E$6:$E$1806 &amp; 'F6 - Debt Dataset'!$DF$6:$DF$1806, 0)), "-")</f>
        <v>-</v>
      </c>
      <c r="D142" s="372" t="str" cm="1">
        <f t="array" ref="D142">IFERROR(INDEX('F6 - Debt Dataset'!$B$6:$B$1806, MATCH($B$6 &amp; $A142, 'F6 - Debt Dataset'!$E$6:$E$1806 &amp; 'F6 - Debt Dataset'!$DF$6:$DF$1806, 0)), "-")</f>
        <v>-</v>
      </c>
      <c r="E142" s="372" t="str" cm="1">
        <f t="array" ref="E142">IFERROR(INDEX('F6 - Debt Dataset'!$H$6:$H$1806, MATCH($B$6 &amp; $A142, 'F6 - Debt Dataset'!$E$6:$E$1806 &amp; 'F6 - Debt Dataset'!$DF$6:$DF$1806, 0)), "-")</f>
        <v>-</v>
      </c>
      <c r="F142" s="373" t="str" cm="1">
        <f t="array" ref="F142">IFERROR(INDEX('F6 - Debt Dataset'!$J$6:$J$1806, MATCH($B$6 &amp;$A142, 'F6 - Debt Dataset'!$E$6:$E$1806 &amp; 'F6 - Debt Dataset'!$DF$6:$DF$1806, 0)), "-")</f>
        <v>-</v>
      </c>
      <c r="G142" s="373" t="str" cm="1">
        <f t="array" ref="G142">IFERROR(INDEX('F6 - Debt Dataset'!$K$6:$K$1806, MATCH($B$6 &amp;$A142, 'F6 - Debt Dataset'!$E$6:$E$1806 &amp; 'F6 - Debt Dataset'!$DF$6:$DF$1806, 0)), "-")</f>
        <v>-</v>
      </c>
      <c r="H142" s="373" t="str" cm="1">
        <f t="array" ref="H142">IFERROR(INDEX('F6 - Debt Dataset'!$L$6:$L$1806, MATCH($B$6 &amp;$A142, 'F6 - Debt Dataset'!$E$6:$E$1806 &amp; 'F6 - Debt Dataset'!$DF$6:$DF$1806, 0)), "-")</f>
        <v>-</v>
      </c>
      <c r="I142" s="373" t="str">
        <f t="shared" si="269"/>
        <v>-</v>
      </c>
      <c r="J142" s="372" t="str" cm="1">
        <f t="array" ref="J142">IFERROR(INDEX('F6 - Debt Dataset'!$N$6:$N$1806, MATCH($B$6 &amp;$A142, 'F6 - Debt Dataset'!$E$6:$E$1806 &amp; 'F6 - Debt Dataset'!$DF$6:$DF$1806, 0)), "-")</f>
        <v>-</v>
      </c>
      <c r="K142" s="374" cm="1">
        <f t="array" ref="K142">IFERROR(INDEX('F6 - Debt Dataset'!$S$6:$S$1806, MATCH($B$6 &amp; $A142, 'F6 - Debt Dataset'!$E$6:$E$1806 &amp; 'F6 - Debt Dataset'!$DF$6:$DF$1806, 0)), 0)</f>
        <v>0</v>
      </c>
      <c r="L142" s="1174" cm="1">
        <f t="array" ref="L142">IFERROR(INDEX('F6 - Debt Dataset'!$W$6:$W$1806, MATCH($B$6 &amp; $A142, 'F6 - Debt Dataset'!$E$6:$E$1806 &amp; 'F6 - Debt Dataset'!$DF$6:$DF$1806, 0)), 0)</f>
        <v>0</v>
      </c>
      <c r="M142" s="376" t="str" cm="1">
        <f t="array" ref="M142">IFERROR(INDEX('F6 - Debt Dataset'!$E$6:$E$1806, MATCH($B$6 &amp; $A142, 'F6 - Debt Dataset'!$E$6:$E$1806 &amp; 'F6 - Debt Dataset'!$DF$6:$DF$1806, 0)), "-")</f>
        <v>-</v>
      </c>
      <c r="N142" s="376" t="str" cm="1">
        <f t="array" ref="N142">IFERROR(INDEX('F6 - Debt Dataset'!$Y$6:$Y$1806, MATCH($B$6 &amp; $A142, 'F6 - Debt Dataset'!$E$6:$E$1806 &amp; 'F6 - Debt Dataset'!$DF$6:$DF$1806, 0)), "-")</f>
        <v>-</v>
      </c>
      <c r="O142" s="374" cm="1">
        <f t="array" ref="O142">IFERROR(INDEX('F6 - Debt Dataset'!$Z$6:$Z$1806, MATCH($B$6 &amp; $A142, 'F6 - Debt Dataset'!$E$6:$E$1806 &amp; 'F6 - Debt Dataset'!$DF$6:$DF$1806, 0)), 0)</f>
        <v>0</v>
      </c>
      <c r="P142" s="372" cm="1">
        <f t="array" ref="P142">IFERROR(INDEX('F6 - Debt Dataset'!$AA$6:$AA$1806, MATCH($B$6 &amp; $A142, 'F6 - Debt Dataset'!$E$6:$E$1806 &amp; 'F6 - Debt Dataset'!$DF$6:$DF$1806, 0)), 0)</f>
        <v>0</v>
      </c>
      <c r="Q142" s="372" cm="1">
        <f t="array" ref="Q142">IFERROR(IF(P142=0, INDEX('I2 - Monthly Inflation'!$G$6:$H$413, MATCH(EOMONTH(EDATE(F142,-O142),0), 'I2 - Monthly Inflation'!$A$6:$A$389, 0), 1 + (N142 = "RPI")), P142), 0)</f>
        <v>0</v>
      </c>
      <c r="R142" s="372" t="str">
        <f t="shared" si="270"/>
        <v>-</v>
      </c>
      <c r="S142" s="372" t="str">
        <f t="shared" si="27"/>
        <v>-</v>
      </c>
      <c r="T142" s="379" t="str" cm="1">
        <f t="array" ref="T142">IFERROR(INDEX('F6 - Debt Dataset'!$AH$6:$AH$1806, MATCH($B$6 &amp; $A142, 'F6 - Debt Dataset'!$E$6:$E$1806 &amp; 'F6 - Debt Dataset'!$DF$6:$DF$1806, 0)), "-")</f>
        <v>-</v>
      </c>
      <c r="U142" s="1319">
        <f t="shared" si="340"/>
        <v>0</v>
      </c>
      <c r="V142" s="317">
        <f t="shared" si="340"/>
        <v>0</v>
      </c>
      <c r="W142" s="317">
        <f t="shared" si="340"/>
        <v>0</v>
      </c>
      <c r="X142" s="317">
        <f t="shared" si="340"/>
        <v>0</v>
      </c>
      <c r="Y142" s="317">
        <f t="shared" si="340"/>
        <v>0</v>
      </c>
      <c r="Z142" s="317">
        <f t="shared" si="340"/>
        <v>0</v>
      </c>
      <c r="AA142" s="317">
        <f t="shared" si="340"/>
        <v>0</v>
      </c>
      <c r="AB142" s="317">
        <f t="shared" si="340"/>
        <v>0</v>
      </c>
      <c r="AC142" s="317">
        <f t="shared" si="340"/>
        <v>0</v>
      </c>
      <c r="AD142" s="317">
        <f t="shared" si="340"/>
        <v>0</v>
      </c>
      <c r="AE142" s="317">
        <f t="shared" si="340"/>
        <v>0</v>
      </c>
      <c r="AF142" s="317">
        <f t="shared" si="340"/>
        <v>0</v>
      </c>
      <c r="AG142" s="317">
        <f t="shared" si="340"/>
        <v>0</v>
      </c>
      <c r="AH142" s="317">
        <f t="shared" si="340"/>
        <v>0</v>
      </c>
      <c r="AI142" s="317">
        <f t="shared" si="340"/>
        <v>0</v>
      </c>
      <c r="AJ142" s="317">
        <f t="shared" si="340"/>
        <v>0</v>
      </c>
      <c r="AK142" s="317">
        <f t="shared" si="324"/>
        <v>0</v>
      </c>
      <c r="AL142" s="317">
        <f t="shared" si="324"/>
        <v>0</v>
      </c>
      <c r="AM142" s="317">
        <f t="shared" si="324"/>
        <v>0</v>
      </c>
      <c r="AN142" s="322">
        <f t="shared" si="318"/>
        <v>0</v>
      </c>
      <c r="AO142" s="280">
        <f t="shared" si="318"/>
        <v>0</v>
      </c>
      <c r="AP142" s="280">
        <f t="shared" si="318"/>
        <v>0</v>
      </c>
      <c r="AQ142" s="280">
        <f t="shared" si="318"/>
        <v>0</v>
      </c>
      <c r="AR142" s="280">
        <f t="shared" si="318"/>
        <v>0</v>
      </c>
      <c r="AS142" s="280">
        <f t="shared" si="318"/>
        <v>0</v>
      </c>
      <c r="AT142" s="280">
        <f t="shared" si="318"/>
        <v>0</v>
      </c>
      <c r="AU142" s="280">
        <f t="shared" si="318"/>
        <v>0</v>
      </c>
      <c r="AV142" s="280">
        <f t="shared" si="318"/>
        <v>0</v>
      </c>
      <c r="AW142" s="280">
        <f t="shared" si="318"/>
        <v>0</v>
      </c>
      <c r="AX142" s="280">
        <f t="shared" si="318"/>
        <v>0</v>
      </c>
      <c r="AY142" s="280">
        <f t="shared" si="318"/>
        <v>0</v>
      </c>
      <c r="AZ142" s="280">
        <f t="shared" si="318"/>
        <v>0</v>
      </c>
      <c r="BA142" s="280">
        <f t="shared" si="318"/>
        <v>0</v>
      </c>
      <c r="BB142" s="280">
        <f t="shared" si="318"/>
        <v>0</v>
      </c>
      <c r="BC142" s="280">
        <f t="shared" si="272"/>
        <v>0</v>
      </c>
      <c r="BD142" s="280">
        <f t="shared" si="273"/>
        <v>0</v>
      </c>
      <c r="BE142" s="280">
        <f t="shared" si="274"/>
        <v>0</v>
      </c>
      <c r="BF142" s="280">
        <f t="shared" si="275"/>
        <v>0</v>
      </c>
      <c r="BG142" s="322">
        <f t="shared" si="319"/>
        <v>0</v>
      </c>
      <c r="BH142" s="280">
        <f t="shared" si="319"/>
        <v>0</v>
      </c>
      <c r="BI142" s="280">
        <f t="shared" si="319"/>
        <v>0</v>
      </c>
      <c r="BJ142" s="280">
        <f t="shared" si="319"/>
        <v>0</v>
      </c>
      <c r="BK142" s="280">
        <f t="shared" si="319"/>
        <v>0</v>
      </c>
      <c r="BL142" s="280">
        <f t="shared" si="319"/>
        <v>0</v>
      </c>
      <c r="BM142" s="280">
        <f t="shared" si="319"/>
        <v>0</v>
      </c>
      <c r="BN142" s="280">
        <f t="shared" si="319"/>
        <v>0</v>
      </c>
      <c r="BO142" s="280">
        <f t="shared" si="319"/>
        <v>0</v>
      </c>
      <c r="BP142" s="280">
        <f t="shared" si="319"/>
        <v>0</v>
      </c>
      <c r="BQ142" s="280">
        <f t="shared" si="319"/>
        <v>0</v>
      </c>
      <c r="BR142" s="280">
        <f t="shared" si="319"/>
        <v>0</v>
      </c>
      <c r="BS142" s="280">
        <f t="shared" si="319"/>
        <v>0</v>
      </c>
      <c r="BT142" s="280">
        <f t="shared" si="319"/>
        <v>0</v>
      </c>
      <c r="BU142" s="280">
        <f t="shared" si="319"/>
        <v>0</v>
      </c>
      <c r="BV142" s="280">
        <f t="shared" si="276"/>
        <v>0</v>
      </c>
      <c r="BW142" s="280">
        <f t="shared" si="277"/>
        <v>0</v>
      </c>
      <c r="BX142" s="280">
        <f t="shared" si="278"/>
        <v>0</v>
      </c>
      <c r="BY142" s="280">
        <f t="shared" si="279"/>
        <v>0</v>
      </c>
      <c r="BZ142" s="322" cm="1">
        <f t="array" ref="BZ142">IF($K142 = 0, 0, ($I142 &gt;= BZ$8) * ($F142 &lt;= BZ$9) * INDEX('I2 - Monthly Inflation'!$G$6:$H$413, MATCH(EDATE(MIN(BZ$9,$I142)+1,-$O142+1), 'I2 - Monthly Inflation'!$A$6:$A$413, 1), 1 + ($N142 = "RPI")*1))</f>
        <v>0</v>
      </c>
      <c r="CA142" s="280" cm="1">
        <f t="array" ref="CA142">IF($K142 = 0, 0, ($I142 &gt;= CA$8) * ($F142 &lt;= CA$9) * INDEX('I2 - Monthly Inflation'!$G$6:$H$413, MATCH(EDATE(MIN(CA$9,$I142)+1,-$O142+1), 'I2 - Monthly Inflation'!$A$6:$A$413, 1), 1 + ($N142 = "RPI")*1))</f>
        <v>0</v>
      </c>
      <c r="CB142" s="280" cm="1">
        <f t="array" ref="CB142">IF($K142 = 0, 0, ($I142 &gt;= CB$8) * ($F142 &lt;= CB$9) * INDEX('I2 - Monthly Inflation'!$G$6:$H$413, MATCH(EDATE(MIN(CB$9,$I142)+1,-$O142+1), 'I2 - Monthly Inflation'!$A$6:$A$413, 1), 1 + ($N142 = "RPI")*1))</f>
        <v>0</v>
      </c>
      <c r="CC142" s="280" cm="1">
        <f t="array" ref="CC142">IF($K142 = 0, 0, ($I142 &gt;= CC$8) * ($F142 &lt;= CC$9) * INDEX('I2 - Monthly Inflation'!$G$6:$H$413, MATCH(EDATE(MIN(CC$9,$I142)+1,-$O142+1), 'I2 - Monthly Inflation'!$A$6:$A$413, 1), 1 + ($N142 = "RPI")*1))</f>
        <v>0</v>
      </c>
      <c r="CD142" s="280" cm="1">
        <f t="array" ref="CD142">IF($K142 = 0, 0, ($I142 &gt;= CD$8) * ($F142 &lt;= CD$9) * INDEX('I2 - Monthly Inflation'!$G$6:$H$413, MATCH(EDATE(MIN(CD$9,$I142)+1,-$O142+1), 'I2 - Monthly Inflation'!$A$6:$A$413, 1), 1 + ($N142 = "RPI")*1))</f>
        <v>0</v>
      </c>
      <c r="CE142" s="280" cm="1">
        <f t="array" ref="CE142">IF($K142 = 0, 0, ($I142 &gt;= CE$8) * ($F142 &lt;= CE$9) * INDEX('I2 - Monthly Inflation'!$G$6:$H$413, MATCH(EDATE(MIN(CE$9,$I142)+1,-$O142+1), 'I2 - Monthly Inflation'!$A$6:$A$413, 1), 1 + ($N142 = "RPI")*1))</f>
        <v>0</v>
      </c>
      <c r="CF142" s="280" cm="1">
        <f t="array" ref="CF142">IF($K142 = 0, 0, ($I142 &gt;= CF$8) * ($F142 &lt;= CF$9) * INDEX('I2 - Monthly Inflation'!$G$6:$H$413, MATCH(EDATE(MIN(CF$9,$I142)+1,-$O142+1), 'I2 - Monthly Inflation'!$A$6:$A$413, 1), 1 + ($N142 = "RPI")*1))</f>
        <v>0</v>
      </c>
      <c r="CG142" s="280" cm="1">
        <f t="array" ref="CG142">IF($K142 = 0, 0, ($I142 &gt;= CG$8) * ($F142 &lt;= CG$9) * INDEX('I2 - Monthly Inflation'!$G$6:$H$413, MATCH(EDATE(MIN(CG$9,$I142)+1,-$O142+1), 'I2 - Monthly Inflation'!$A$6:$A$413, 1), 1 + ($N142 = "RPI")*1))</f>
        <v>0</v>
      </c>
      <c r="CH142" s="280" cm="1">
        <f t="array" ref="CH142">IF($K142 = 0, 0, ($I142 &gt;= CH$8) * ($F142 &lt;= CH$9) * INDEX('I2 - Monthly Inflation'!$G$6:$H$413, MATCH(EDATE(MIN(CH$9,$I142)+1,-$O142+1), 'I2 - Monthly Inflation'!$A$6:$A$413, 1), 1 + ($N142 = "RPI")*1))</f>
        <v>0</v>
      </c>
      <c r="CI142" s="280" cm="1">
        <f t="array" ref="CI142">IF($K142 = 0, 0, ($I142 &gt;= CI$8) * ($F142 &lt;= CI$9) * INDEX('I2 - Monthly Inflation'!$G$6:$H$413, MATCH(EDATE(MIN(CI$9,$I142)+1,-$O142+1), 'I2 - Monthly Inflation'!$A$6:$A$413, 1), 1 + ($N142 = "RPI")*1))</f>
        <v>0</v>
      </c>
      <c r="CJ142" s="280" cm="1">
        <f t="array" ref="CJ142">IF($K142 = 0, 0, ($I142 &gt;= CJ$8) * ($F142 &lt;= CJ$9) * INDEX('I2 - Monthly Inflation'!$G$6:$H$413, MATCH(EDATE(MIN(CJ$9,$I142)+1,-$O142+1), 'I2 - Monthly Inflation'!$A$6:$A$413, 1), 1 + ($N142 = "RPI")*1))</f>
        <v>0</v>
      </c>
      <c r="CK142" s="280" cm="1">
        <f t="array" ref="CK142">IF($K142 = 0, 0, ($I142 &gt;= CK$8) * ($F142 &lt;= CK$9) * INDEX('I2 - Monthly Inflation'!$G$6:$H$413, MATCH(EDATE(MIN(CK$9,$I142)+1,-$O142+1), 'I2 - Monthly Inflation'!$A$6:$A$413, 1), 1 + ($N142 = "RPI")*1))</f>
        <v>0</v>
      </c>
      <c r="CL142" s="280" cm="1">
        <f t="array" ref="CL142">IF($K142 = 0, 0, ($I142 &gt;= CL$8) * ($F142 &lt;= CL$9) * INDEX('I2 - Monthly Inflation'!$G$6:$H$413, MATCH(EDATE(MIN(CL$9,$I142)+1,-$O142+1), 'I2 - Monthly Inflation'!$A$6:$A$413, 1), 1 + ($N142 = "RPI")*1))</f>
        <v>0</v>
      </c>
      <c r="CM142" s="280" cm="1">
        <f t="array" ref="CM142">IF($K142 = 0, 0, ($I142 &gt;= CM$8) * ($F142 &lt;= CM$9) * INDEX('I2 - Monthly Inflation'!$G$6:$H$413, MATCH(EDATE(MIN(CM$9,$I142)+1,-$O142+1), 'I2 - Monthly Inflation'!$A$6:$A$413, 1), 1 + ($N142 = "RPI")*1))</f>
        <v>0</v>
      </c>
      <c r="CN142" s="280" cm="1">
        <f t="array" ref="CN142">IF($K142 = 0, 0, ($I142 &gt;= CN$8) * ($F142 &lt;= CN$9) * INDEX('I2 - Monthly Inflation'!$G$6:$H$413, MATCH(EDATE(MIN(CN$9,$I142)+1,-$O142+1), 'I2 - Monthly Inflation'!$A$6:$A$413, 1), 1 + ($N142 = "RPI")*1))</f>
        <v>0</v>
      </c>
      <c r="CO142" s="280" cm="1">
        <f t="array" ref="CO142">IF($K142 = 0, 0, ($I142 &gt;= CO$8) * ($F142 &lt;= CO$9) * INDEX('I2 - Monthly Inflation'!$G$6:$H$413, MATCH(EDATE(MIN(CO$9,$I142)+1,-$O142+1), 'I2 - Monthly Inflation'!$A$6:$A$413, 1), 1 + ($N142 = "RPI")*1))</f>
        <v>0</v>
      </c>
      <c r="CP142" s="280" cm="1">
        <f t="array" ref="CP142">IF($K142 = 0, 0, ($I142 &gt;= CP$8) * ($F142 &lt;= CP$9) * INDEX('I2 - Monthly Inflation'!$G$6:$H$413, MATCH(EDATE(MIN(CP$9,$I142)+1,-$O142+1), 'I2 - Monthly Inflation'!$A$6:$A$413, 1), 1 + ($N142 = "RPI")*1))</f>
        <v>0</v>
      </c>
      <c r="CQ142" s="280" cm="1">
        <f t="array" ref="CQ142">IF($K142 = 0, 0, ($I142 &gt;= CQ$8) * ($F142 &lt;= CQ$9) * INDEX('I2 - Monthly Inflation'!$G$6:$H$413, MATCH(EDATE(MIN(CQ$9,$I142)+1,-$O142+1), 'I2 - Monthly Inflation'!$A$6:$A$413, 1), 1 + ($N142 = "RPI")*1))</f>
        <v>0</v>
      </c>
      <c r="CR142" s="321" cm="1">
        <f t="array" ref="CR142">IF($K142 = 0, 0, ($I142 &gt;= CR$8) * ($F142 &lt;= CR$9) * INDEX('I2 - Monthly Inflation'!$G$6:$H$413, MATCH(EDATE(MIN(CR$9,$I142)+1,-$O142+1), 'I2 - Monthly Inflation'!$A$6:$A$413, 1), 1 + ($N142 = "RPI")*1))</f>
        <v>0</v>
      </c>
      <c r="CS142" s="1312">
        <f t="shared" si="331"/>
        <v>0</v>
      </c>
      <c r="CT142" s="1312">
        <f t="shared" si="331"/>
        <v>0</v>
      </c>
      <c r="CU142" s="1312">
        <f t="shared" si="331"/>
        <v>0</v>
      </c>
      <c r="CV142" s="1312">
        <f t="shared" si="331"/>
        <v>0</v>
      </c>
      <c r="CW142" s="1312">
        <f t="shared" si="331"/>
        <v>0</v>
      </c>
      <c r="CX142" s="1312">
        <f t="shared" si="331"/>
        <v>0</v>
      </c>
      <c r="CY142" s="1312">
        <f t="shared" si="331"/>
        <v>0</v>
      </c>
      <c r="CZ142" s="1312">
        <f t="shared" si="331"/>
        <v>0</v>
      </c>
      <c r="DA142" s="1312">
        <f t="shared" si="331"/>
        <v>0</v>
      </c>
      <c r="DB142" s="1312">
        <f t="shared" si="331"/>
        <v>0</v>
      </c>
      <c r="DC142" s="1312">
        <f t="shared" si="331"/>
        <v>0</v>
      </c>
      <c r="DD142" s="1312">
        <f t="shared" si="331"/>
        <v>0</v>
      </c>
      <c r="DE142" s="1312">
        <f t="shared" si="331"/>
        <v>0</v>
      </c>
      <c r="DF142" s="1312">
        <f t="shared" si="331"/>
        <v>0</v>
      </c>
      <c r="DG142" s="1312">
        <f t="shared" si="280"/>
        <v>0</v>
      </c>
      <c r="DH142" s="1312">
        <f t="shared" si="281"/>
        <v>0</v>
      </c>
      <c r="DI142" s="1312">
        <f t="shared" si="282"/>
        <v>0</v>
      </c>
      <c r="DJ142" s="1312">
        <f t="shared" si="283"/>
        <v>0</v>
      </c>
      <c r="DK142" s="322">
        <f t="shared" si="332"/>
        <v>0</v>
      </c>
      <c r="DL142" s="280">
        <f t="shared" si="332"/>
        <v>0</v>
      </c>
      <c r="DM142" s="280">
        <f t="shared" si="332"/>
        <v>0</v>
      </c>
      <c r="DN142" s="280">
        <f t="shared" si="332"/>
        <v>0</v>
      </c>
      <c r="DO142" s="280">
        <f t="shared" si="332"/>
        <v>0</v>
      </c>
      <c r="DP142" s="280">
        <f t="shared" si="332"/>
        <v>0</v>
      </c>
      <c r="DQ142" s="280">
        <f t="shared" si="332"/>
        <v>0</v>
      </c>
      <c r="DR142" s="280">
        <f t="shared" si="332"/>
        <v>0</v>
      </c>
      <c r="DS142" s="280">
        <f t="shared" si="332"/>
        <v>0</v>
      </c>
      <c r="DT142" s="280">
        <f t="shared" si="332"/>
        <v>0</v>
      </c>
      <c r="DU142" s="280">
        <f t="shared" si="332"/>
        <v>0</v>
      </c>
      <c r="DV142" s="280">
        <f t="shared" si="332"/>
        <v>0</v>
      </c>
      <c r="DW142" s="280">
        <f t="shared" si="332"/>
        <v>0</v>
      </c>
      <c r="DX142" s="280">
        <f t="shared" si="332"/>
        <v>0</v>
      </c>
      <c r="DY142" s="280">
        <f t="shared" si="284"/>
        <v>0</v>
      </c>
      <c r="DZ142" s="280">
        <f t="shared" si="285"/>
        <v>0</v>
      </c>
      <c r="EA142" s="280">
        <f t="shared" si="286"/>
        <v>0</v>
      </c>
      <c r="EB142" s="280">
        <f t="shared" si="287"/>
        <v>0</v>
      </c>
      <c r="EC142" s="322">
        <f t="shared" si="333"/>
        <v>0</v>
      </c>
      <c r="ED142" s="280">
        <f t="shared" si="333"/>
        <v>0</v>
      </c>
      <c r="EE142" s="280">
        <f t="shared" si="333"/>
        <v>0</v>
      </c>
      <c r="EF142" s="280">
        <f t="shared" si="333"/>
        <v>0</v>
      </c>
      <c r="EG142" s="280">
        <f t="shared" si="333"/>
        <v>0</v>
      </c>
      <c r="EH142" s="280">
        <f t="shared" si="333"/>
        <v>0</v>
      </c>
      <c r="EI142" s="280">
        <f t="shared" si="333"/>
        <v>0</v>
      </c>
      <c r="EJ142" s="280">
        <f t="shared" si="333"/>
        <v>0</v>
      </c>
      <c r="EK142" s="280">
        <f t="shared" si="333"/>
        <v>0</v>
      </c>
      <c r="EL142" s="280">
        <f t="shared" si="333"/>
        <v>0</v>
      </c>
      <c r="EM142" s="280">
        <f t="shared" si="333"/>
        <v>0</v>
      </c>
      <c r="EN142" s="280">
        <f t="shared" si="333"/>
        <v>0</v>
      </c>
      <c r="EO142" s="280">
        <f t="shared" si="333"/>
        <v>0</v>
      </c>
      <c r="EP142" s="280">
        <f t="shared" si="333"/>
        <v>0</v>
      </c>
      <c r="EQ142" s="280">
        <f t="shared" si="288"/>
        <v>0</v>
      </c>
      <c r="ER142" s="280">
        <f t="shared" si="289"/>
        <v>0</v>
      </c>
      <c r="ES142" s="280">
        <f t="shared" si="290"/>
        <v>0</v>
      </c>
      <c r="ET142" s="280">
        <f t="shared" si="291"/>
        <v>0</v>
      </c>
      <c r="EU142" s="1320">
        <f t="shared" si="320"/>
        <v>0</v>
      </c>
      <c r="EV142" s="1312">
        <f t="shared" si="320"/>
        <v>0</v>
      </c>
      <c r="EW142" s="1312">
        <f t="shared" si="320"/>
        <v>0</v>
      </c>
      <c r="EX142" s="1312">
        <f t="shared" si="320"/>
        <v>0</v>
      </c>
      <c r="EY142" s="1312">
        <f t="shared" si="320"/>
        <v>0</v>
      </c>
      <c r="EZ142" s="1312">
        <f t="shared" si="320"/>
        <v>0</v>
      </c>
      <c r="FA142" s="1312">
        <f t="shared" si="320"/>
        <v>0</v>
      </c>
      <c r="FB142" s="1312">
        <f t="shared" si="320"/>
        <v>0</v>
      </c>
      <c r="FC142" s="1312">
        <f t="shared" si="320"/>
        <v>0</v>
      </c>
      <c r="FD142" s="1312">
        <f t="shared" si="320"/>
        <v>0</v>
      </c>
      <c r="FE142" s="1312">
        <f t="shared" si="320"/>
        <v>0</v>
      </c>
      <c r="FF142" s="1312">
        <f t="shared" si="320"/>
        <v>0</v>
      </c>
      <c r="FG142" s="1312">
        <f t="shared" si="320"/>
        <v>0</v>
      </c>
      <c r="FH142" s="1312">
        <f t="shared" si="320"/>
        <v>0</v>
      </c>
      <c r="FI142" s="1312">
        <f t="shared" si="320"/>
        <v>0</v>
      </c>
      <c r="FJ142" s="1312">
        <f t="shared" si="292"/>
        <v>0</v>
      </c>
      <c r="FK142" s="1312">
        <f t="shared" si="293"/>
        <v>0</v>
      </c>
      <c r="FL142" s="1312">
        <f t="shared" si="294"/>
        <v>0</v>
      </c>
      <c r="FM142" s="1320">
        <f t="shared" si="321"/>
        <v>0</v>
      </c>
      <c r="FN142" s="1312">
        <f t="shared" si="321"/>
        <v>0</v>
      </c>
      <c r="FO142" s="1312">
        <f t="shared" si="321"/>
        <v>0</v>
      </c>
      <c r="FP142" s="1312">
        <f t="shared" si="321"/>
        <v>0</v>
      </c>
      <c r="FQ142" s="1312">
        <f t="shared" si="321"/>
        <v>0</v>
      </c>
      <c r="FR142" s="1312">
        <f t="shared" si="321"/>
        <v>0</v>
      </c>
      <c r="FS142" s="1312">
        <f t="shared" si="321"/>
        <v>0</v>
      </c>
      <c r="FT142" s="1312">
        <f t="shared" si="321"/>
        <v>0</v>
      </c>
      <c r="FU142" s="1312">
        <f t="shared" si="321"/>
        <v>0</v>
      </c>
      <c r="FV142" s="1312">
        <f t="shared" si="321"/>
        <v>0</v>
      </c>
      <c r="FW142" s="1312">
        <f t="shared" si="321"/>
        <v>0</v>
      </c>
      <c r="FX142" s="1312">
        <f t="shared" si="321"/>
        <v>0</v>
      </c>
      <c r="FY142" s="1312">
        <f t="shared" si="321"/>
        <v>0</v>
      </c>
      <c r="FZ142" s="1312">
        <f t="shared" si="321"/>
        <v>0</v>
      </c>
      <c r="GA142" s="1312">
        <f t="shared" si="321"/>
        <v>0</v>
      </c>
      <c r="GB142" s="1312">
        <f t="shared" si="295"/>
        <v>0</v>
      </c>
      <c r="GC142" s="1312">
        <f t="shared" si="296"/>
        <v>0</v>
      </c>
      <c r="GD142" s="1312">
        <f t="shared" si="297"/>
        <v>0</v>
      </c>
      <c r="GE142" s="322">
        <f t="shared" si="341"/>
        <v>0</v>
      </c>
      <c r="GF142" s="280">
        <f t="shared" si="341"/>
        <v>0</v>
      </c>
      <c r="GG142" s="280">
        <f t="shared" si="341"/>
        <v>0</v>
      </c>
      <c r="GH142" s="280">
        <f t="shared" si="341"/>
        <v>0</v>
      </c>
      <c r="GI142" s="280">
        <f t="shared" si="341"/>
        <v>0</v>
      </c>
      <c r="GJ142" s="280">
        <f t="shared" si="341"/>
        <v>0</v>
      </c>
      <c r="GK142" s="280">
        <f t="shared" si="341"/>
        <v>0</v>
      </c>
      <c r="GL142" s="280">
        <f t="shared" si="341"/>
        <v>0</v>
      </c>
      <c r="GM142" s="280">
        <f t="shared" si="341"/>
        <v>0</v>
      </c>
      <c r="GN142" s="280">
        <f t="shared" si="341"/>
        <v>0</v>
      </c>
      <c r="GO142" s="280">
        <f t="shared" si="341"/>
        <v>0</v>
      </c>
      <c r="GP142" s="280">
        <f t="shared" si="341"/>
        <v>0</v>
      </c>
      <c r="GQ142" s="280">
        <f t="shared" si="341"/>
        <v>0</v>
      </c>
      <c r="GR142" s="280">
        <f t="shared" si="341"/>
        <v>0</v>
      </c>
      <c r="GS142" s="280">
        <f t="shared" si="341"/>
        <v>0</v>
      </c>
      <c r="GT142" s="280">
        <f t="shared" si="341"/>
        <v>0</v>
      </c>
      <c r="GU142" s="280">
        <f t="shared" si="338"/>
        <v>0</v>
      </c>
      <c r="GV142" s="280">
        <f t="shared" si="338"/>
        <v>0</v>
      </c>
      <c r="GW142" s="322">
        <f t="shared" si="338"/>
        <v>0</v>
      </c>
      <c r="GX142" s="280">
        <f t="shared" si="338"/>
        <v>0</v>
      </c>
      <c r="GY142" s="280">
        <f t="shared" si="338"/>
        <v>0</v>
      </c>
      <c r="GZ142" s="280">
        <f t="shared" si="338"/>
        <v>0</v>
      </c>
      <c r="HA142" s="280">
        <f t="shared" si="338"/>
        <v>0</v>
      </c>
      <c r="HB142" s="280">
        <f t="shared" si="338"/>
        <v>0</v>
      </c>
      <c r="HC142" s="280">
        <f t="shared" si="338"/>
        <v>0</v>
      </c>
      <c r="HD142" s="280">
        <f t="shared" si="338"/>
        <v>0</v>
      </c>
      <c r="HE142" s="280">
        <f t="shared" si="338"/>
        <v>0</v>
      </c>
      <c r="HF142" s="280">
        <f t="shared" si="338"/>
        <v>0</v>
      </c>
      <c r="HG142" s="280">
        <f t="shared" si="338"/>
        <v>0</v>
      </c>
      <c r="HH142" s="280">
        <f t="shared" si="338"/>
        <v>0</v>
      </c>
      <c r="HI142" s="280">
        <f t="shared" si="241"/>
        <v>0</v>
      </c>
      <c r="HJ142" s="280">
        <f t="shared" si="241"/>
        <v>0</v>
      </c>
      <c r="HK142" s="280">
        <f t="shared" si="241"/>
        <v>0</v>
      </c>
      <c r="HL142" s="280">
        <f t="shared" si="241"/>
        <v>0</v>
      </c>
      <c r="HM142" s="280">
        <f t="shared" si="241"/>
        <v>0</v>
      </c>
      <c r="HN142" s="321">
        <f t="shared" si="241"/>
        <v>0</v>
      </c>
      <c r="HP142" s="1322">
        <f t="shared" si="334"/>
        <v>0</v>
      </c>
      <c r="HQ142" s="1323">
        <f t="shared" si="334"/>
        <v>0</v>
      </c>
      <c r="HR142" s="1323">
        <f t="shared" si="334"/>
        <v>0</v>
      </c>
      <c r="HS142" s="1323">
        <f t="shared" si="334"/>
        <v>0</v>
      </c>
      <c r="HT142" s="1323">
        <f t="shared" si="334"/>
        <v>0</v>
      </c>
      <c r="HU142" s="1323">
        <f t="shared" si="334"/>
        <v>0</v>
      </c>
      <c r="HV142" s="1323">
        <f t="shared" si="334"/>
        <v>0</v>
      </c>
      <c r="HW142" s="1323">
        <f t="shared" si="334"/>
        <v>0</v>
      </c>
      <c r="HX142" s="1323">
        <f t="shared" si="334"/>
        <v>0</v>
      </c>
      <c r="HY142" s="1323">
        <f t="shared" si="334"/>
        <v>0</v>
      </c>
      <c r="HZ142" s="1323">
        <f t="shared" si="334"/>
        <v>0</v>
      </c>
      <c r="IA142" s="1323">
        <f t="shared" si="334"/>
        <v>0</v>
      </c>
      <c r="IB142" s="1323">
        <f t="shared" si="334"/>
        <v>0</v>
      </c>
      <c r="IC142" s="1323">
        <f t="shared" si="334"/>
        <v>0</v>
      </c>
      <c r="ID142" s="1323">
        <f t="shared" si="299"/>
        <v>0</v>
      </c>
      <c r="IE142" s="1323">
        <f t="shared" si="300"/>
        <v>0</v>
      </c>
      <c r="IF142" s="1323">
        <f t="shared" si="301"/>
        <v>0</v>
      </c>
      <c r="IG142" s="1323">
        <f t="shared" si="302"/>
        <v>0</v>
      </c>
      <c r="IH142" s="1322">
        <f t="shared" si="335"/>
        <v>0</v>
      </c>
      <c r="II142" s="1323">
        <f t="shared" si="335"/>
        <v>0</v>
      </c>
      <c r="IJ142" s="1323">
        <f t="shared" si="335"/>
        <v>0</v>
      </c>
      <c r="IK142" s="1323">
        <f t="shared" si="335"/>
        <v>0</v>
      </c>
      <c r="IL142" s="1323">
        <f t="shared" si="335"/>
        <v>0</v>
      </c>
      <c r="IM142" s="1323">
        <f t="shared" si="335"/>
        <v>0</v>
      </c>
      <c r="IN142" s="1323">
        <f t="shared" si="335"/>
        <v>0</v>
      </c>
      <c r="IO142" s="1323">
        <f t="shared" si="335"/>
        <v>0</v>
      </c>
      <c r="IP142" s="1323">
        <f t="shared" si="335"/>
        <v>0</v>
      </c>
      <c r="IQ142" s="1323">
        <f t="shared" si="335"/>
        <v>0</v>
      </c>
      <c r="IR142" s="1323">
        <f t="shared" si="335"/>
        <v>0</v>
      </c>
      <c r="IS142" s="1323">
        <f t="shared" si="335"/>
        <v>0</v>
      </c>
      <c r="IT142" s="1323">
        <f t="shared" si="335"/>
        <v>0</v>
      </c>
      <c r="IU142" s="1323">
        <f t="shared" si="335"/>
        <v>0</v>
      </c>
      <c r="IV142" s="1323">
        <f t="shared" si="303"/>
        <v>0</v>
      </c>
      <c r="IW142" s="1323">
        <f t="shared" si="304"/>
        <v>0</v>
      </c>
      <c r="IX142" s="1323">
        <f t="shared" si="305"/>
        <v>0</v>
      </c>
      <c r="IY142" s="1323">
        <f t="shared" si="306"/>
        <v>0</v>
      </c>
      <c r="IZ142" s="1324">
        <f t="shared" si="322"/>
        <v>0</v>
      </c>
      <c r="JA142" s="1325">
        <f t="shared" si="322"/>
        <v>0</v>
      </c>
      <c r="JB142" s="1325">
        <f t="shared" si="322"/>
        <v>0</v>
      </c>
      <c r="JC142" s="1325">
        <f t="shared" si="322"/>
        <v>0</v>
      </c>
      <c r="JD142" s="1325">
        <f t="shared" si="322"/>
        <v>0</v>
      </c>
      <c r="JE142" s="1325">
        <f t="shared" si="322"/>
        <v>0</v>
      </c>
      <c r="JF142" s="1325">
        <f t="shared" si="322"/>
        <v>0</v>
      </c>
      <c r="JG142" s="1325">
        <f t="shared" si="322"/>
        <v>0</v>
      </c>
      <c r="JH142" s="1325">
        <f t="shared" si="322"/>
        <v>0</v>
      </c>
      <c r="JI142" s="1325">
        <f t="shared" si="322"/>
        <v>0</v>
      </c>
      <c r="JJ142" s="1325">
        <f t="shared" si="322"/>
        <v>0</v>
      </c>
      <c r="JK142" s="1325">
        <f t="shared" si="322"/>
        <v>0</v>
      </c>
      <c r="JL142" s="1325">
        <f t="shared" si="322"/>
        <v>0</v>
      </c>
      <c r="JM142" s="1325">
        <f t="shared" si="322"/>
        <v>0</v>
      </c>
      <c r="JN142" s="1325">
        <f t="shared" si="322"/>
        <v>0</v>
      </c>
      <c r="JO142" s="1325">
        <f t="shared" si="307"/>
        <v>0</v>
      </c>
      <c r="JP142" s="1325">
        <f t="shared" si="308"/>
        <v>0</v>
      </c>
      <c r="JQ142" s="1326">
        <f t="shared" si="309"/>
        <v>0</v>
      </c>
      <c r="JS142" s="327"/>
      <c r="JT142" s="323" cm="1">
        <f t="array" ref="JT142">IF($K142= 0, 0, $K142 * ($F142 &lt; JT$8) * ($I142 &gt;= JT$8) * INDEX('I2 - Monthly Inflation'!$G$6:$H$413, MATCH(EDATE(MAX(JT$8, $F142),-$O142 + 1), 'I2 - Monthly Inflation'!$A$6:$A$413, 1), 1 + ($N142 = "RPI")*1) / $Q142)</f>
        <v>0</v>
      </c>
      <c r="JU142" s="1224">
        <f t="shared" si="323"/>
        <v>0</v>
      </c>
      <c r="JV142" s="1224">
        <f t="shared" si="323"/>
        <v>0</v>
      </c>
      <c r="JW142" s="1224">
        <f t="shared" si="323"/>
        <v>0</v>
      </c>
      <c r="JX142" s="1224">
        <f t="shared" si="323"/>
        <v>0</v>
      </c>
      <c r="JY142" s="1224">
        <f t="shared" si="323"/>
        <v>0</v>
      </c>
      <c r="JZ142" s="1224">
        <f t="shared" si="323"/>
        <v>0</v>
      </c>
      <c r="KA142" s="1224">
        <f t="shared" si="323"/>
        <v>0</v>
      </c>
      <c r="KB142" s="1224">
        <f t="shared" si="323"/>
        <v>0</v>
      </c>
      <c r="KC142" s="1224">
        <f t="shared" si="323"/>
        <v>0</v>
      </c>
      <c r="KD142" s="1224">
        <f t="shared" si="323"/>
        <v>0</v>
      </c>
      <c r="KE142" s="1224">
        <f t="shared" si="323"/>
        <v>0</v>
      </c>
      <c r="KF142" s="1224">
        <f t="shared" si="323"/>
        <v>0</v>
      </c>
      <c r="KG142" s="1224">
        <f t="shared" si="323"/>
        <v>0</v>
      </c>
      <c r="KH142" s="1224">
        <f t="shared" si="323"/>
        <v>0</v>
      </c>
      <c r="KI142" s="1224">
        <f t="shared" si="323"/>
        <v>0</v>
      </c>
      <c r="KJ142" s="1224">
        <f t="shared" si="310"/>
        <v>0</v>
      </c>
      <c r="KK142" s="1225">
        <f t="shared" si="311"/>
        <v>0</v>
      </c>
      <c r="KM142" s="327"/>
      <c r="KN142" s="280">
        <f t="shared" si="342"/>
        <v>0</v>
      </c>
      <c r="KO142" s="280">
        <f t="shared" si="342"/>
        <v>0</v>
      </c>
      <c r="KP142" s="280">
        <f t="shared" si="342"/>
        <v>0</v>
      </c>
      <c r="KQ142" s="280">
        <f t="shared" si="342"/>
        <v>0</v>
      </c>
      <c r="KR142" s="280">
        <f t="shared" si="342"/>
        <v>0</v>
      </c>
      <c r="KS142" s="280">
        <f t="shared" si="342"/>
        <v>0</v>
      </c>
      <c r="KT142" s="280">
        <f t="shared" si="342"/>
        <v>0</v>
      </c>
      <c r="KU142" s="280">
        <f t="shared" si="342"/>
        <v>0</v>
      </c>
      <c r="KV142" s="280">
        <f t="shared" si="342"/>
        <v>0</v>
      </c>
      <c r="KW142" s="280">
        <f t="shared" si="342"/>
        <v>0</v>
      </c>
      <c r="KX142" s="280">
        <f t="shared" si="342"/>
        <v>0</v>
      </c>
      <c r="KY142" s="280">
        <f t="shared" si="342"/>
        <v>0</v>
      </c>
      <c r="KZ142" s="280">
        <f t="shared" si="342"/>
        <v>0</v>
      </c>
      <c r="LA142" s="280">
        <f t="shared" si="342"/>
        <v>0</v>
      </c>
      <c r="LB142" s="280">
        <f t="shared" si="342"/>
        <v>0</v>
      </c>
      <c r="LC142" s="280">
        <f t="shared" si="342"/>
        <v>0</v>
      </c>
      <c r="LD142" s="280">
        <f t="shared" si="339"/>
        <v>0</v>
      </c>
      <c r="LE142" s="321">
        <f t="shared" si="339"/>
        <v>0</v>
      </c>
      <c r="LG142" s="327"/>
      <c r="LH142" s="280" cm="1">
        <f t="array" ref="LH142">IF($K142 = 0, 0, $K142 * ($I142 &gt;=  LH$8) * ($F142 &lt;= LH$9) *
 (INDEX('I2 - Monthly Inflation'!$G$6:$H$413, MATCH(EDATE(MIN(LH$9, $I142),-$O142 + 1), 'I2 - Monthly Inflation'!$A$6:$A$413, 1), 1 + ($N142 = "RPI")*1) -
  ((KN142 &lt;&gt; 0) * $Q142 + (KN142 = 0) * INDEX('I2 - Monthly Inflation'!$G$6:$H$413, MATCH(EDATE(LH$8,-$O142 + 1), 'I2 - Monthly Inflation'!$A$6:$A$413, 1), 1 + ($N142 = "RPI")*1)))/ $Q142)</f>
        <v>0</v>
      </c>
      <c r="LI142" s="280" cm="1">
        <f t="array" ref="LI142">IF($K142 = 0, 0, $K142 * ($I142 &gt;=  LI$8) * ($F142 &lt;= LI$9) *
 (INDEX('I2 - Monthly Inflation'!$G$6:$H$413, MATCH(EDATE(MIN(LI$9, $I142),-$O142 + 1), 'I2 - Monthly Inflation'!$A$6:$A$413, 1), 1 + ($N142 = "RPI")*1) -
  ((KO142 &lt;&gt; 0) * $Q142 + (KO142 = 0) * INDEX('I2 - Monthly Inflation'!$G$6:$H$413, MATCH(EDATE(LI$8,-$O142 + 1), 'I2 - Monthly Inflation'!$A$6:$A$413, 1), 1 + ($N142 = "RPI")*1)))/ $Q142)</f>
        <v>0</v>
      </c>
      <c r="LJ142" s="280" cm="1">
        <f t="array" ref="LJ142">IF($K142 = 0, 0, $K142 * ($I142 &gt;=  LJ$8) * ($F142 &lt;= LJ$9) *
 (INDEX('I2 - Monthly Inflation'!$G$6:$H$413, MATCH(EDATE(MIN(LJ$9, $I142),-$O142 + 1), 'I2 - Monthly Inflation'!$A$6:$A$413, 1), 1 + ($N142 = "RPI")*1) -
  ((KP142 &lt;&gt; 0) * $Q142 + (KP142 = 0) * INDEX('I2 - Monthly Inflation'!$G$6:$H$413, MATCH(EDATE(LJ$8,-$O142 + 1), 'I2 - Monthly Inflation'!$A$6:$A$413, 1), 1 + ($N142 = "RPI")*1)))/ $Q142)</f>
        <v>0</v>
      </c>
      <c r="LK142" s="280" cm="1">
        <f t="array" ref="LK142">IF($K142 = 0, 0, $K142 * ($I142 &gt;=  LK$8) * ($F142 &lt;= LK$9) *
 (INDEX('I2 - Monthly Inflation'!$G$6:$H$413, MATCH(EDATE(MIN(LK$9, $I142),-$O142 + 1), 'I2 - Monthly Inflation'!$A$6:$A$413, 1), 1 + ($N142 = "RPI")*1) -
  ((KQ142 &lt;&gt; 0) * $Q142 + (KQ142 = 0) * INDEX('I2 - Monthly Inflation'!$G$6:$H$413, MATCH(EDATE(LK$8,-$O142 + 1), 'I2 - Monthly Inflation'!$A$6:$A$413, 1), 1 + ($N142 = "RPI")*1)))/ $Q142)</f>
        <v>0</v>
      </c>
      <c r="LL142" s="280" cm="1">
        <f t="array" ref="LL142">IF($K142 = 0, 0, $K142 * ($I142 &gt;=  LL$8) * ($F142 &lt;= LL$9) *
 (INDEX('I2 - Monthly Inflation'!$G$6:$H$413, MATCH(EDATE(MIN(LL$9, $I142),-$O142 + 1), 'I2 - Monthly Inflation'!$A$6:$A$413, 1), 1 + ($N142 = "RPI")*1) -
  ((KR142 &lt;&gt; 0) * $Q142 + (KR142 = 0) * INDEX('I2 - Monthly Inflation'!$G$6:$H$413, MATCH(EDATE(LL$8,-$O142 + 1), 'I2 - Monthly Inflation'!$A$6:$A$413, 1), 1 + ($N142 = "RPI")*1)))/ $Q142)</f>
        <v>0</v>
      </c>
      <c r="LM142" s="280" cm="1">
        <f t="array" ref="LM142">IF($K142 = 0, 0, $K142 * ($I142 &gt;=  LM$8) * ($F142 &lt;= LM$9) *
 (INDEX('I2 - Monthly Inflation'!$G$6:$H$413, MATCH(EDATE(MIN(LM$9, $I142),-$O142 + 1), 'I2 - Monthly Inflation'!$A$6:$A$413, 1), 1 + ($N142 = "RPI")*1) -
  ((KS142 &lt;&gt; 0) * $Q142 + (KS142 = 0) * INDEX('I2 - Monthly Inflation'!$G$6:$H$413, MATCH(EDATE(LM$8,-$O142 + 1), 'I2 - Monthly Inflation'!$A$6:$A$413, 1), 1 + ($N142 = "RPI")*1)))/ $Q142)</f>
        <v>0</v>
      </c>
      <c r="LN142" s="280" cm="1">
        <f t="array" ref="LN142">IF($K142 = 0, 0, $K142 * ($I142 &gt;=  LN$8) * ($F142 &lt;= LN$9) *
 (INDEX('I2 - Monthly Inflation'!$G$6:$H$413, MATCH(EDATE(MIN(LN$9, $I142),-$O142 + 1), 'I2 - Monthly Inflation'!$A$6:$A$413, 1), 1 + ($N142 = "RPI")*1) -
  ((KT142 &lt;&gt; 0) * $Q142 + (KT142 = 0) * INDEX('I2 - Monthly Inflation'!$G$6:$H$413, MATCH(EDATE(LN$8,-$O142 + 1), 'I2 - Monthly Inflation'!$A$6:$A$413, 1), 1 + ($N142 = "RPI")*1)))/ $Q142)</f>
        <v>0</v>
      </c>
      <c r="LO142" s="280" cm="1">
        <f t="array" ref="LO142">IF($K142 = 0, 0, $K142 * ($I142 &gt;=  LO$8) * ($F142 &lt;= LO$9) *
 (INDEX('I2 - Monthly Inflation'!$G$6:$H$413, MATCH(EDATE(MIN(LO$9, $I142),-$O142 + 1), 'I2 - Monthly Inflation'!$A$6:$A$413, 1), 1 + ($N142 = "RPI")*1) -
  ((KU142 &lt;&gt; 0) * $Q142 + (KU142 = 0) * INDEX('I2 - Monthly Inflation'!$G$6:$H$413, MATCH(EDATE(LO$8,-$O142 + 1), 'I2 - Monthly Inflation'!$A$6:$A$413, 1), 1 + ($N142 = "RPI")*1)))/ $Q142)</f>
        <v>0</v>
      </c>
      <c r="LP142" s="280" cm="1">
        <f t="array" ref="LP142">IF($K142 = 0, 0, $K142 * ($I142 &gt;=  LP$8) * ($F142 &lt;= LP$9) *
 (INDEX('I2 - Monthly Inflation'!$G$6:$H$413, MATCH(EDATE(MIN(LP$9, $I142),-$O142 + 1), 'I2 - Monthly Inflation'!$A$6:$A$413, 1), 1 + ($N142 = "RPI")*1) -
  ((KV142 &lt;&gt; 0) * $Q142 + (KV142 = 0) * INDEX('I2 - Monthly Inflation'!$G$6:$H$413, MATCH(EDATE(LP$8,-$O142 + 1), 'I2 - Monthly Inflation'!$A$6:$A$413, 1), 1 + ($N142 = "RPI")*1)))/ $Q142)</f>
        <v>0</v>
      </c>
      <c r="LQ142" s="280" cm="1">
        <f t="array" ref="LQ142">IF($K142 = 0, 0, $K142 * ($I142 &gt;=  LQ$8) * ($F142 &lt;= LQ$9) *
 (INDEX('I2 - Monthly Inflation'!$G$6:$H$413, MATCH(EDATE(MIN(LQ$9, $I142),-$O142 + 1), 'I2 - Monthly Inflation'!$A$6:$A$413, 1), 1 + ($N142 = "RPI")*1) -
  ((KW142 &lt;&gt; 0) * $Q142 + (KW142 = 0) * INDEX('I2 - Monthly Inflation'!$G$6:$H$413, MATCH(EDATE(LQ$8,-$O142 + 1), 'I2 - Monthly Inflation'!$A$6:$A$413, 1), 1 + ($N142 = "RPI")*1)))/ $Q142)</f>
        <v>0</v>
      </c>
      <c r="LR142" s="280" cm="1">
        <f t="array" ref="LR142">IF($K142 = 0, 0, $K142 * ($I142 &gt;=  LR$8) * ($F142 &lt;= LR$9) *
 (INDEX('I2 - Monthly Inflation'!$G$6:$H$413, MATCH(EDATE(MIN(LR$9, $I142),-$O142 + 1), 'I2 - Monthly Inflation'!$A$6:$A$413, 1), 1 + ($N142 = "RPI")*1) -
  ((KX142 &lt;&gt; 0) * $Q142 + (KX142 = 0) * INDEX('I2 - Monthly Inflation'!$G$6:$H$413, MATCH(EDATE(LR$8,-$O142 + 1), 'I2 - Monthly Inflation'!$A$6:$A$413, 1), 1 + ($N142 = "RPI")*1)))/ $Q142)</f>
        <v>0</v>
      </c>
      <c r="LS142" s="280" cm="1">
        <f t="array" ref="LS142">IF($K142 = 0, 0, $K142 * ($I142 &gt;=  LS$8) * ($F142 &lt;= LS$9) *
 (INDEX('I2 - Monthly Inflation'!$G$6:$H$413, MATCH(EDATE(MIN(LS$9, $I142),-$O142 + 1), 'I2 - Monthly Inflation'!$A$6:$A$413, 1), 1 + ($N142 = "RPI")*1) -
  ((KY142 &lt;&gt; 0) * $Q142 + (KY142 = 0) * INDEX('I2 - Monthly Inflation'!$G$6:$H$413, MATCH(EDATE(LS$8,-$O142 + 1), 'I2 - Monthly Inflation'!$A$6:$A$413, 1), 1 + ($N142 = "RPI")*1)))/ $Q142)</f>
        <v>0</v>
      </c>
      <c r="LT142" s="280" cm="1">
        <f t="array" ref="LT142">IF($K142 = 0, 0, $K142 * ($I142 &gt;=  LT$8) * ($F142 &lt;= LT$9) *
 (INDEX('I2 - Monthly Inflation'!$G$6:$H$413, MATCH(EDATE(MIN(LT$9, $I142),-$O142 + 1), 'I2 - Monthly Inflation'!$A$6:$A$413, 1), 1 + ($N142 = "RPI")*1) -
  ((KZ142 &lt;&gt; 0) * $Q142 + (KZ142 = 0) * INDEX('I2 - Monthly Inflation'!$G$6:$H$413, MATCH(EDATE(LT$8,-$O142 + 1), 'I2 - Monthly Inflation'!$A$6:$A$413, 1), 1 + ($N142 = "RPI")*1)))/ $Q142)</f>
        <v>0</v>
      </c>
      <c r="LU142" s="280" cm="1">
        <f t="array" ref="LU142">IF($K142 = 0, 0, $K142 * ($I142 &gt;=  LU$8) * ($F142 &lt;= LU$9) *
 (INDEX('I2 - Monthly Inflation'!$G$6:$H$413, MATCH(EDATE(MIN(LU$9, $I142),-$O142 + 1), 'I2 - Monthly Inflation'!$A$6:$A$413, 1), 1 + ($N142 = "RPI")*1) -
  ((LA142 &lt;&gt; 0) * $Q142 + (LA142 = 0) * INDEX('I2 - Monthly Inflation'!$G$6:$H$413, MATCH(EDATE(LU$8,-$O142 + 1), 'I2 - Monthly Inflation'!$A$6:$A$413, 1), 1 + ($N142 = "RPI")*1)))/ $Q142)</f>
        <v>0</v>
      </c>
      <c r="LV142" s="280" cm="1">
        <f t="array" ref="LV142">IF($K142 = 0, 0, $K142 * ($I142 &gt;=  LV$8) * ($F142 &lt;= LV$9) *
 (INDEX('I2 - Monthly Inflation'!$G$6:$H$413, MATCH(EDATE(MIN(LV$9, $I142),-$O142 + 1), 'I2 - Monthly Inflation'!$A$6:$A$413, 1), 1 + ($N142 = "RPI")*1) -
  ((LB142 &lt;&gt; 0) * $Q142 + (LB142 = 0) * INDEX('I2 - Monthly Inflation'!$G$6:$H$413, MATCH(EDATE(LV$8,-$O142 + 1), 'I2 - Monthly Inflation'!$A$6:$A$413, 1), 1 + ($N142 = "RPI")*1)))/ $Q142)</f>
        <v>0</v>
      </c>
      <c r="LW142" s="280" cm="1">
        <f t="array" ref="LW142">IF($K142 = 0, 0, $K142 * ($I142 &gt;=  LW$8) * ($F142 &lt;= LW$9) *
 (INDEX('I2 - Monthly Inflation'!$G$6:$H$413, MATCH(EDATE(MIN(LW$9, $I142),-$O142 + 1), 'I2 - Monthly Inflation'!$A$6:$A$413, 1), 1 + ($N142 = "RPI")*1) -
  ((LC142 &lt;&gt; 0) * $Q142 + (LC142 = 0) * INDEX('I2 - Monthly Inflation'!$G$6:$H$413, MATCH(EDATE(LW$8,-$O142 + 1), 'I2 - Monthly Inflation'!$A$6:$A$413, 1), 1 + ($N142 = "RPI")*1)))/ $Q142)</f>
        <v>0</v>
      </c>
      <c r="LX142" s="280" cm="1">
        <f t="array" ref="LX142">IF($K142 = 0, 0, $K142 * ($I142 &gt;=  LX$8) * ($F142 &lt;= LX$9) *
 (INDEX('I2 - Monthly Inflation'!$G$6:$H$413, MATCH(EDATE(MIN(LX$9, $I142),-$O142 + 1), 'I2 - Monthly Inflation'!$A$6:$A$413, 1), 1 + ($N142 = "RPI")*1) -
  ((LD142 &lt;&gt; 0) * $Q142 + (LD142 = 0) * INDEX('I2 - Monthly Inflation'!$G$6:$H$413, MATCH(EDATE(LX$8,-$O142 + 1), 'I2 - Monthly Inflation'!$A$6:$A$413, 1), 1 + ($N142 = "RPI")*1)))/ $Q142)</f>
        <v>0</v>
      </c>
      <c r="LY142" s="321" cm="1">
        <f t="array" ref="LY142">IF($K142 = 0, 0, $K142 * ($I142 &gt;=  LY$8) * ($F142 &lt;= LY$9) *
 (INDEX('I2 - Monthly Inflation'!$G$6:$H$413, MATCH(EDATE(MIN(LY$9, $I142),-$O142 + 1), 'I2 - Monthly Inflation'!$A$6:$A$413, 1), 1 + ($N142 = "RPI")*1) -
  ((LE142 &lt;&gt; 0) * $Q142 + (LE142 = 0) * INDEX('I2 - Monthly Inflation'!$G$6:$H$413, MATCH(EDATE(LY$8,-$O142 + 1), 'I2 - Monthly Inflation'!$A$6:$A$413, 1), 1 + ($N142 = "RPI")*1)))/ $Q142)</f>
        <v>0</v>
      </c>
      <c r="MA142" s="327"/>
      <c r="MB142" s="280" cm="1">
        <f t="array" ref="MB142">IF($K142= 0, 0, - $K142 * ($I142 &gt;= MB$8) * ($I142 &lt;= MB$9) * INDEX('I2 - Monthly Inflation'!$G$6:$H$413, MATCH(EDATE($I142,-$O142 + 1), 'I2 - Monthly Inflation'!$A$6:$A$413, 1),  1 + ($N142 = "RPI")*1) / $Q142)</f>
        <v>0</v>
      </c>
      <c r="MC142" s="280" cm="1">
        <f t="array" ref="MC142">IF($K142= 0, 0, - $K142 * ($I142 &gt;= MC$8) * ($I142 &lt;= MC$9) * INDEX('I2 - Monthly Inflation'!$G$6:$H$413, MATCH(EDATE($I142,-$O142 + 1), 'I2 - Monthly Inflation'!$A$6:$A$413, 1),  1 + ($N142 = "RPI")*1) / $Q142)</f>
        <v>0</v>
      </c>
      <c r="MD142" s="280" cm="1">
        <f t="array" ref="MD142">IF($K142= 0, 0, - $K142 * ($I142 &gt;= MD$8) * ($I142 &lt;= MD$9) * INDEX('I2 - Monthly Inflation'!$G$6:$H$413, MATCH(EDATE($I142,-$O142 + 1), 'I2 - Monthly Inflation'!$A$6:$A$413, 1),  1 + ($N142 = "RPI")*1) / $Q142)</f>
        <v>0</v>
      </c>
      <c r="ME142" s="280" cm="1">
        <f t="array" ref="ME142">IF($K142= 0, 0, - $K142 * ($I142 &gt;= ME$8) * ($I142 &lt;= ME$9) * INDEX('I2 - Monthly Inflation'!$G$6:$H$413, MATCH(EDATE($I142,-$O142 + 1), 'I2 - Monthly Inflation'!$A$6:$A$413, 1),  1 + ($N142 = "RPI")*1) / $Q142)</f>
        <v>0</v>
      </c>
      <c r="MF142" s="280" cm="1">
        <f t="array" ref="MF142">IF($K142= 0, 0, - $K142 * ($I142 &gt;= MF$8) * ($I142 &lt;= MF$9) * INDEX('I2 - Monthly Inflation'!$G$6:$H$413, MATCH(EDATE($I142,-$O142 + 1), 'I2 - Monthly Inflation'!$A$6:$A$413, 1),  1 + ($N142 = "RPI")*1) / $Q142)</f>
        <v>0</v>
      </c>
      <c r="MG142" s="280" cm="1">
        <f t="array" ref="MG142">IF($K142= 0, 0, - $K142 * ($I142 &gt;= MG$8) * ($I142 &lt;= MG$9) * INDEX('I2 - Monthly Inflation'!$G$6:$H$413, MATCH(EDATE($I142,-$O142 + 1), 'I2 - Monthly Inflation'!$A$6:$A$413, 1),  1 + ($N142 = "RPI")*1) / $Q142)</f>
        <v>0</v>
      </c>
      <c r="MH142" s="280" cm="1">
        <f t="array" ref="MH142">IF($K142= 0, 0, - $K142 * ($I142 &gt;= MH$8) * ($I142 &lt;= MH$9) * INDEX('I2 - Monthly Inflation'!$G$6:$H$413, MATCH(EDATE($I142,-$O142 + 1), 'I2 - Monthly Inflation'!$A$6:$A$413, 1),  1 + ($N142 = "RPI")*1) / $Q142)</f>
        <v>0</v>
      </c>
      <c r="MI142" s="280" cm="1">
        <f t="array" ref="MI142">IF($K142= 0, 0, - $K142 * ($I142 &gt;= MI$8) * ($I142 &lt;= MI$9) * INDEX('I2 - Monthly Inflation'!$G$6:$H$413, MATCH(EDATE($I142,-$O142 + 1), 'I2 - Monthly Inflation'!$A$6:$A$413, 1),  1 + ($N142 = "RPI")*1) / $Q142)</f>
        <v>0</v>
      </c>
      <c r="MJ142" s="280" cm="1">
        <f t="array" ref="MJ142">IF($K142= 0, 0, - $K142 * ($I142 &gt;= MJ$8) * ($I142 &lt;= MJ$9) * INDEX('I2 - Monthly Inflation'!$G$6:$H$413, MATCH(EDATE($I142,-$O142 + 1), 'I2 - Monthly Inflation'!$A$6:$A$413, 1),  1 + ($N142 = "RPI")*1) / $Q142)</f>
        <v>0</v>
      </c>
      <c r="MK142" s="280" cm="1">
        <f t="array" ref="MK142">IF($K142= 0, 0, - $K142 * ($I142 &gt;= MK$8) * ($I142 &lt;= MK$9) * INDEX('I2 - Monthly Inflation'!$G$6:$H$413, MATCH(EDATE($I142,-$O142 + 1), 'I2 - Monthly Inflation'!$A$6:$A$413, 1),  1 + ($N142 = "RPI")*1) / $Q142)</f>
        <v>0</v>
      </c>
      <c r="ML142" s="280" cm="1">
        <f t="array" ref="ML142">IF($K142= 0, 0, - $K142 * ($I142 &gt;= ML$8) * ($I142 &lt;= ML$9) * INDEX('I2 - Monthly Inflation'!$G$6:$H$413, MATCH(EDATE($I142,-$O142 + 1), 'I2 - Monthly Inflation'!$A$6:$A$413, 1),  1 + ($N142 = "RPI")*1) / $Q142)</f>
        <v>0</v>
      </c>
      <c r="MM142" s="280" cm="1">
        <f t="array" ref="MM142">IF($K142= 0, 0, - $K142 * ($I142 &gt;= MM$8) * ($I142 &lt;= MM$9) * INDEX('I2 - Monthly Inflation'!$G$6:$H$413, MATCH(EDATE($I142,-$O142 + 1), 'I2 - Monthly Inflation'!$A$6:$A$413, 1),  1 + ($N142 = "RPI")*1) / $Q142)</f>
        <v>0</v>
      </c>
      <c r="MN142" s="280" cm="1">
        <f t="array" ref="MN142">IF($K142= 0, 0, - $K142 * ($I142 &gt;= MN$8) * ($I142 &lt;= MN$9) * INDEX('I2 - Monthly Inflation'!$G$6:$H$413, MATCH(EDATE($I142,-$O142 + 1), 'I2 - Monthly Inflation'!$A$6:$A$413, 1),  1 + ($N142 = "RPI")*1) / $Q142)</f>
        <v>0</v>
      </c>
      <c r="MO142" s="280" cm="1">
        <f t="array" ref="MO142">IF($K142= 0, 0, - $K142 * ($I142 &gt;= MO$8) * ($I142 &lt;= MO$9) * INDEX('I2 - Monthly Inflation'!$G$6:$H$413, MATCH(EDATE($I142,-$O142 + 1), 'I2 - Monthly Inflation'!$A$6:$A$413, 1),  1 + ($N142 = "RPI")*1) / $Q142)</f>
        <v>0</v>
      </c>
      <c r="MP142" s="280" cm="1">
        <f t="array" ref="MP142">IF($K142= 0, 0, - $K142 * ($I142 &gt;= MP$8) * ($I142 &lt;= MP$9) * INDEX('I2 - Monthly Inflation'!$G$6:$H$413, MATCH(EDATE($I142,-$O142 + 1), 'I2 - Monthly Inflation'!$A$6:$A$413, 1),  1 + ($N142 = "RPI")*1) / $Q142)</f>
        <v>0</v>
      </c>
      <c r="MQ142" s="280" cm="1">
        <f t="array" ref="MQ142">IF($K142= 0, 0, - $K142 * ($I142 &gt;= MQ$8) * ($I142 &lt;= MQ$9) * INDEX('I2 - Monthly Inflation'!$G$6:$H$413, MATCH(EDATE($I142,-$O142 + 1), 'I2 - Monthly Inflation'!$A$6:$A$413, 1),  1 + ($N142 = "RPI")*1) / $Q142)</f>
        <v>0</v>
      </c>
      <c r="MR142" s="280" cm="1">
        <f t="array" ref="MR142">IF($K142= 0, 0, - $K142 * ($I142 &gt;= MR$8) * ($I142 &lt;= MR$9) * INDEX('I2 - Monthly Inflation'!$G$6:$H$413, MATCH(EDATE($I142,-$O142 + 1), 'I2 - Monthly Inflation'!$A$6:$A$413, 1),  1 + ($N142 = "RPI")*1) / $Q142)</f>
        <v>0</v>
      </c>
      <c r="MS142" s="321" cm="1">
        <f t="array" ref="MS142">IF($K142= 0, 0, - $K142 * ($I142 &gt;= MS$8) * ($I142 &lt;= MS$9) * INDEX('I2 - Monthly Inflation'!$G$6:$H$413, MATCH(EDATE($I142,-$O142 + 1), 'I2 - Monthly Inflation'!$A$6:$A$413, 1),  1 + ($N142 = "RPI")*1) / $Q142)</f>
        <v>0</v>
      </c>
      <c r="MU142" s="327"/>
      <c r="MV142" s="280">
        <f t="shared" si="336"/>
        <v>0</v>
      </c>
      <c r="MW142" s="280">
        <f t="shared" si="336"/>
        <v>0</v>
      </c>
      <c r="MX142" s="280">
        <f t="shared" si="336"/>
        <v>0</v>
      </c>
      <c r="MY142" s="280">
        <f t="shared" si="336"/>
        <v>0</v>
      </c>
      <c r="MZ142" s="280">
        <f t="shared" si="336"/>
        <v>0</v>
      </c>
      <c r="NA142" s="280">
        <f t="shared" si="336"/>
        <v>0</v>
      </c>
      <c r="NB142" s="280">
        <f t="shared" si="336"/>
        <v>0</v>
      </c>
      <c r="NC142" s="280">
        <f t="shared" si="336"/>
        <v>0</v>
      </c>
      <c r="ND142" s="280">
        <f t="shared" si="336"/>
        <v>0</v>
      </c>
      <c r="NE142" s="280">
        <f t="shared" si="336"/>
        <v>0</v>
      </c>
      <c r="NF142" s="280">
        <f t="shared" si="336"/>
        <v>0</v>
      </c>
      <c r="NG142" s="280">
        <f t="shared" si="336"/>
        <v>0</v>
      </c>
      <c r="NH142" s="280">
        <f t="shared" si="336"/>
        <v>0</v>
      </c>
      <c r="NI142" s="280">
        <f t="shared" si="336"/>
        <v>0</v>
      </c>
      <c r="NJ142" s="280">
        <f t="shared" si="313"/>
        <v>0</v>
      </c>
      <c r="NK142" s="280">
        <f t="shared" si="314"/>
        <v>0</v>
      </c>
      <c r="NL142" s="280">
        <f t="shared" si="315"/>
        <v>0</v>
      </c>
      <c r="NM142" s="321">
        <f t="shared" si="316"/>
        <v>0</v>
      </c>
      <c r="NO142" s="327"/>
      <c r="NP142" s="280" cm="1">
        <f t="array" ref="NP142">MV142 - IF($K142 = 0, 0, $K142 * ($F142 &lt;= NP$9) * ($I142 &gt; NP$9) * INDEX('I2 - Monthly Inflation'!$G$6:$H$413, MATCH(EDATE(NP$9,-$O142 + 1), 'I2 - Monthly Inflation'!$A$6:$A$413, 1), 1 + ($N142 = "RPI")*1) / $Q142)</f>
        <v>0</v>
      </c>
      <c r="NQ142" s="280" cm="1">
        <f t="array" ref="NQ142">MW142 - IF($K142 = 0, 0, $K142 * ($F142 &lt;= NQ$9) * ($I142 &gt; NQ$9) * INDEX('I2 - Monthly Inflation'!$G$6:$H$413, MATCH(EDATE(NQ$9,-$O142 + 1), 'I2 - Monthly Inflation'!$A$6:$A$413, 1), 1 + ($N142 = "RPI")*1) / $Q142)</f>
        <v>0</v>
      </c>
      <c r="NR142" s="280" cm="1">
        <f t="array" ref="NR142">MX142 - IF($K142 = 0, 0, $K142 * ($F142 &lt;= NR$9) * ($I142 &gt; NR$9) * INDEX('I2 - Monthly Inflation'!$G$6:$H$413, MATCH(EDATE(NR$9,-$O142 + 1), 'I2 - Monthly Inflation'!$A$6:$A$413, 1), 1 + ($N142 = "RPI")*1) / $Q142)</f>
        <v>0</v>
      </c>
      <c r="NS142" s="280" cm="1">
        <f t="array" ref="NS142">MY142 - IF($K142 = 0, 0, $K142 * ($F142 &lt;= NS$9) * ($I142 &gt; NS$9) * INDEX('I2 - Monthly Inflation'!$G$6:$H$413, MATCH(EDATE(NS$9,-$O142 + 1), 'I2 - Monthly Inflation'!$A$6:$A$413, 1), 1 + ($N142 = "RPI")*1) / $Q142)</f>
        <v>0</v>
      </c>
      <c r="NT142" s="280" cm="1">
        <f t="array" ref="NT142">MZ142 - IF($K142 = 0, 0, $K142 * ($F142 &lt;= NT$9) * ($I142 &gt; NT$9) * INDEX('I2 - Monthly Inflation'!$G$6:$H$413, MATCH(EDATE(NT$9,-$O142 + 1), 'I2 - Monthly Inflation'!$A$6:$A$413, 1), 1 + ($N142 = "RPI")*1) / $Q142)</f>
        <v>0</v>
      </c>
      <c r="NU142" s="280" cm="1">
        <f t="array" ref="NU142">NA142 - IF($K142 = 0, 0, $K142 * ($F142 &lt;= NU$9) * ($I142 &gt; NU$9) * INDEX('I2 - Monthly Inflation'!$G$6:$H$413, MATCH(EDATE(NU$9,-$O142 + 1), 'I2 - Monthly Inflation'!$A$6:$A$413, 1), 1 + ($N142 = "RPI")*1) / $Q142)</f>
        <v>0</v>
      </c>
      <c r="NV142" s="280" cm="1">
        <f t="array" ref="NV142">NB142 - IF($K142 = 0, 0, $K142 * ($F142 &lt;= NV$9) * ($I142 &gt; NV$9) * INDEX('I2 - Monthly Inflation'!$G$6:$H$413, MATCH(EDATE(NV$9,-$O142 + 1), 'I2 - Monthly Inflation'!$A$6:$A$413, 1), 1 + ($N142 = "RPI")*1) / $Q142)</f>
        <v>0</v>
      </c>
      <c r="NW142" s="280" cm="1">
        <f t="array" ref="NW142">NC142 - IF($K142 = 0, 0, $K142 * ($F142 &lt;= NW$9) * ($I142 &gt; NW$9) * INDEX('I2 - Monthly Inflation'!$G$6:$H$413, MATCH(EDATE(NW$9,-$O142 + 1), 'I2 - Monthly Inflation'!$A$6:$A$413, 1), 1 + ($N142 = "RPI")*1) / $Q142)</f>
        <v>0</v>
      </c>
      <c r="NX142" s="280" cm="1">
        <f t="array" ref="NX142">ND142 - IF($K142 = 0, 0, $K142 * ($F142 &lt;= NX$9) * ($I142 &gt; NX$9) * INDEX('I2 - Monthly Inflation'!$G$6:$H$413, MATCH(EDATE(NX$9,-$O142 + 1), 'I2 - Monthly Inflation'!$A$6:$A$413, 1), 1 + ($N142 = "RPI")*1) / $Q142)</f>
        <v>0</v>
      </c>
      <c r="NY142" s="280" cm="1">
        <f t="array" ref="NY142">NE142 - IF($K142 = 0, 0, $K142 * ($F142 &lt;= NY$9) * ($I142 &gt; NY$9) * INDEX('I2 - Monthly Inflation'!$G$6:$H$413, MATCH(EDATE(NY$9,-$O142 + 1), 'I2 - Monthly Inflation'!$A$6:$A$413, 1), 1 + ($N142 = "RPI")*1) / $Q142)</f>
        <v>0</v>
      </c>
      <c r="NZ142" s="280" cm="1">
        <f t="array" ref="NZ142">NF142 - IF($K142 = 0, 0, $K142 * ($F142 &lt;= NZ$9) * ($I142 &gt; NZ$9) * INDEX('I2 - Monthly Inflation'!$G$6:$H$413, MATCH(EDATE(NZ$9,-$O142 + 1), 'I2 - Monthly Inflation'!$A$6:$A$413, 1), 1 + ($N142 = "RPI")*1) / $Q142)</f>
        <v>0</v>
      </c>
      <c r="OA142" s="280" cm="1">
        <f t="array" ref="OA142">NG142 - IF($K142 = 0, 0, $K142 * ($F142 &lt;= OA$9) * ($I142 &gt; OA$9) * INDEX('I2 - Monthly Inflation'!$G$6:$H$413, MATCH(EDATE(OA$9,-$O142 + 1), 'I2 - Monthly Inflation'!$A$6:$A$413, 1), 1 + ($N142 = "RPI")*1) / $Q142)</f>
        <v>0</v>
      </c>
      <c r="OB142" s="280" cm="1">
        <f t="array" ref="OB142">NH142 - IF($K142 = 0, 0, $K142 * ($F142 &lt;= OB$9) * ($I142 &gt; OB$9) * INDEX('I2 - Monthly Inflation'!$G$6:$H$413, MATCH(EDATE(OB$9,-$O142 + 1), 'I2 - Monthly Inflation'!$A$6:$A$413, 1), 1 + ($N142 = "RPI")*1) / $Q142)</f>
        <v>0</v>
      </c>
      <c r="OC142" s="280" cm="1">
        <f t="array" ref="OC142">NI142 - IF($K142 = 0, 0, $K142 * ($F142 &lt;= OC$9) * ($I142 &gt; OC$9) * INDEX('I2 - Monthly Inflation'!$G$6:$H$413, MATCH(EDATE(OC$9,-$O142 + 1), 'I2 - Monthly Inflation'!$A$6:$A$413, 1), 1 + ($N142 = "RPI")*1) / $Q142)</f>
        <v>0</v>
      </c>
      <c r="OD142" s="280" cm="1">
        <f t="array" ref="OD142">NJ142 - IF($K142 = 0, 0, $K142 * ($F142 &lt;= OD$9) * ($I142 &gt; OD$9) * INDEX('I2 - Monthly Inflation'!$G$6:$H$413, MATCH(EDATE(OD$9,-$O142 + 1), 'I2 - Monthly Inflation'!$A$6:$A$413, 1), 1 + ($N142 = "RPI")*1) / $Q142)</f>
        <v>0</v>
      </c>
      <c r="OE142" s="280" cm="1">
        <f t="array" ref="OE142">NK142 - IF($K142 = 0, 0, $K142 * ($F142 &lt;= OE$9) * ($I142 &gt; OE$9) * INDEX('I2 - Monthly Inflation'!$G$6:$H$413, MATCH(EDATE(OE$9,-$O142 + 1), 'I2 - Monthly Inflation'!$A$6:$A$413, 1), 1 + ($N142 = "RPI")*1) / $Q142)</f>
        <v>0</v>
      </c>
      <c r="OF142" s="280" cm="1">
        <f t="array" ref="OF142">NL142 - IF($K142 = 0, 0, $K142 * ($F142 &lt;= OF$9) * ($I142 &gt; OF$9) * INDEX('I2 - Monthly Inflation'!$G$6:$H$413, MATCH(EDATE(OF$9,-$O142 + 1), 'I2 - Monthly Inflation'!$A$6:$A$413, 1), 1 + ($N142 = "RPI")*1) / $Q142)</f>
        <v>0</v>
      </c>
      <c r="OG142" s="321" cm="1">
        <f t="array" ref="OG142">NM142 - IF($K142 = 0, 0, $K142 * ($F142 &lt;= OG$9) * ($I142 &gt; OG$9) * INDEX('I2 - Monthly Inflation'!$G$6:$H$413, MATCH(EDATE(OG$9,-$O142 + 1), 'I2 - Monthly Inflation'!$A$6:$A$413, 1), 1 + ($N142 = "RPI")*1) / $Q142)</f>
        <v>0</v>
      </c>
    </row>
    <row r="143" spans="1:397">
      <c r="A143" s="372">
        <f t="shared" si="58"/>
        <v>133</v>
      </c>
      <c r="B143" s="372" t="str" cm="1">
        <f t="array" ref="B143">IFERROR(INDEX('F6 - Debt Dataset'!$C$6:$C$1806, MATCH($B$6 &amp; $A143, 'F6 - Debt Dataset'!$E$6:$E$1806 &amp; 'F6 - Debt Dataset'!$DF$6:$DF$1806, 0)), "-")</f>
        <v>-</v>
      </c>
      <c r="C143" s="372" t="str" cm="1">
        <f t="array" ref="C143">IFERROR(INDEX('F6 - Debt Dataset'!$A$6:$A$1806, MATCH($B$6 &amp; $A143, 'F6 - Debt Dataset'!$E$6:$E$1806 &amp; 'F6 - Debt Dataset'!$DF$6:$DF$1806, 0)), "-")</f>
        <v>-</v>
      </c>
      <c r="D143" s="372" t="str" cm="1">
        <f t="array" ref="D143">IFERROR(INDEX('F6 - Debt Dataset'!$B$6:$B$1806, MATCH($B$6 &amp; $A143, 'F6 - Debt Dataset'!$E$6:$E$1806 &amp; 'F6 - Debt Dataset'!$DF$6:$DF$1806, 0)), "-")</f>
        <v>-</v>
      </c>
      <c r="E143" s="372" t="str" cm="1">
        <f t="array" ref="E143">IFERROR(INDEX('F6 - Debt Dataset'!$H$6:$H$1806, MATCH($B$6 &amp; $A143, 'F6 - Debt Dataset'!$E$6:$E$1806 &amp; 'F6 - Debt Dataset'!$DF$6:$DF$1806, 0)), "-")</f>
        <v>-</v>
      </c>
      <c r="F143" s="373" t="str" cm="1">
        <f t="array" ref="F143">IFERROR(INDEX('F6 - Debt Dataset'!$J$6:$J$1806, MATCH($B$6 &amp;$A143, 'F6 - Debt Dataset'!$E$6:$E$1806 &amp; 'F6 - Debt Dataset'!$DF$6:$DF$1806, 0)), "-")</f>
        <v>-</v>
      </c>
      <c r="G143" s="373" t="str" cm="1">
        <f t="array" ref="G143">IFERROR(INDEX('F6 - Debt Dataset'!$K$6:$K$1806, MATCH($B$6 &amp;$A143, 'F6 - Debt Dataset'!$E$6:$E$1806 &amp; 'F6 - Debt Dataset'!$DF$6:$DF$1806, 0)), "-")</f>
        <v>-</v>
      </c>
      <c r="H143" s="373" t="str" cm="1">
        <f t="array" ref="H143">IFERROR(INDEX('F6 - Debt Dataset'!$L$6:$L$1806, MATCH($B$6 &amp;$A143, 'F6 - Debt Dataset'!$E$6:$E$1806 &amp; 'F6 - Debt Dataset'!$DF$6:$DF$1806, 0)), "-")</f>
        <v>-</v>
      </c>
      <c r="I143" s="373" t="str">
        <f t="shared" si="269"/>
        <v>-</v>
      </c>
      <c r="J143" s="372" t="str" cm="1">
        <f t="array" ref="J143">IFERROR(INDEX('F6 - Debt Dataset'!$N$6:$N$1806, MATCH($B$6 &amp;$A143, 'F6 - Debt Dataset'!$E$6:$E$1806 &amp; 'F6 - Debt Dataset'!$DF$6:$DF$1806, 0)), "-")</f>
        <v>-</v>
      </c>
      <c r="K143" s="374" cm="1">
        <f t="array" ref="K143">IFERROR(INDEX('F6 - Debt Dataset'!$S$6:$S$1806, MATCH($B$6 &amp; $A143, 'F6 - Debt Dataset'!$E$6:$E$1806 &amp; 'F6 - Debt Dataset'!$DF$6:$DF$1806, 0)), 0)</f>
        <v>0</v>
      </c>
      <c r="L143" s="1174" cm="1">
        <f t="array" ref="L143">IFERROR(INDEX('F6 - Debt Dataset'!$W$6:$W$1806, MATCH($B$6 &amp; $A143, 'F6 - Debt Dataset'!$E$6:$E$1806 &amp; 'F6 - Debt Dataset'!$DF$6:$DF$1806, 0)), 0)</f>
        <v>0</v>
      </c>
      <c r="M143" s="376" t="str" cm="1">
        <f t="array" ref="M143">IFERROR(INDEX('F6 - Debt Dataset'!$E$6:$E$1806, MATCH($B$6 &amp; $A143, 'F6 - Debt Dataset'!$E$6:$E$1806 &amp; 'F6 - Debt Dataset'!$DF$6:$DF$1806, 0)), "-")</f>
        <v>-</v>
      </c>
      <c r="N143" s="376" t="str" cm="1">
        <f t="array" ref="N143">IFERROR(INDEX('F6 - Debt Dataset'!$Y$6:$Y$1806, MATCH($B$6 &amp; $A143, 'F6 - Debt Dataset'!$E$6:$E$1806 &amp; 'F6 - Debt Dataset'!$DF$6:$DF$1806, 0)), "-")</f>
        <v>-</v>
      </c>
      <c r="O143" s="374" cm="1">
        <f t="array" ref="O143">IFERROR(INDEX('F6 - Debt Dataset'!$Z$6:$Z$1806, MATCH($B$6 &amp; $A143, 'F6 - Debt Dataset'!$E$6:$E$1806 &amp; 'F6 - Debt Dataset'!$DF$6:$DF$1806, 0)), 0)</f>
        <v>0</v>
      </c>
      <c r="P143" s="372" cm="1">
        <f t="array" ref="P143">IFERROR(INDEX('F6 - Debt Dataset'!$AA$6:$AA$1806, MATCH($B$6 &amp; $A143, 'F6 - Debt Dataset'!$E$6:$E$1806 &amp; 'F6 - Debt Dataset'!$DF$6:$DF$1806, 0)), 0)</f>
        <v>0</v>
      </c>
      <c r="Q143" s="372" cm="1">
        <f t="array" ref="Q143">IFERROR(IF(P143=0, INDEX('I2 - Monthly Inflation'!$G$6:$H$413, MATCH(EOMONTH(EDATE(F143,-O143),0), 'I2 - Monthly Inflation'!$A$6:$A$389, 0), 1 + (N143 = "RPI")), P143), 0)</f>
        <v>0</v>
      </c>
      <c r="R143" s="372" t="str">
        <f t="shared" si="270"/>
        <v>-</v>
      </c>
      <c r="S143" s="372" t="str">
        <f t="shared" si="27"/>
        <v>-</v>
      </c>
      <c r="T143" s="379" t="str" cm="1">
        <f t="array" ref="T143">IFERROR(INDEX('F6 - Debt Dataset'!$AH$6:$AH$1806, MATCH($B$6 &amp; $A143, 'F6 - Debt Dataset'!$E$6:$E$1806 &amp; 'F6 - Debt Dataset'!$DF$6:$DF$1806, 0)), "-")</f>
        <v>-</v>
      </c>
      <c r="U143" s="1319">
        <f t="shared" si="340"/>
        <v>0</v>
      </c>
      <c r="V143" s="317">
        <f t="shared" si="340"/>
        <v>0</v>
      </c>
      <c r="W143" s="317">
        <f t="shared" si="340"/>
        <v>0</v>
      </c>
      <c r="X143" s="317">
        <f t="shared" si="340"/>
        <v>0</v>
      </c>
      <c r="Y143" s="317">
        <f t="shared" si="340"/>
        <v>0</v>
      </c>
      <c r="Z143" s="317">
        <f t="shared" si="340"/>
        <v>0</v>
      </c>
      <c r="AA143" s="317">
        <f t="shared" si="340"/>
        <v>0</v>
      </c>
      <c r="AB143" s="317">
        <f t="shared" si="340"/>
        <v>0</v>
      </c>
      <c r="AC143" s="317">
        <f t="shared" si="340"/>
        <v>0</v>
      </c>
      <c r="AD143" s="317">
        <f t="shared" si="340"/>
        <v>0</v>
      </c>
      <c r="AE143" s="317">
        <f t="shared" si="340"/>
        <v>0</v>
      </c>
      <c r="AF143" s="317">
        <f t="shared" si="340"/>
        <v>0</v>
      </c>
      <c r="AG143" s="317">
        <f t="shared" si="340"/>
        <v>0</v>
      </c>
      <c r="AH143" s="317">
        <f t="shared" si="340"/>
        <v>0</v>
      </c>
      <c r="AI143" s="317">
        <f t="shared" si="340"/>
        <v>0</v>
      </c>
      <c r="AJ143" s="317">
        <f t="shared" si="340"/>
        <v>0</v>
      </c>
      <c r="AK143" s="317">
        <f t="shared" si="324"/>
        <v>0</v>
      </c>
      <c r="AL143" s="317">
        <f t="shared" si="324"/>
        <v>0</v>
      </c>
      <c r="AM143" s="317">
        <f t="shared" si="324"/>
        <v>0</v>
      </c>
      <c r="AN143" s="322">
        <f t="shared" si="318"/>
        <v>0</v>
      </c>
      <c r="AO143" s="280">
        <f t="shared" si="318"/>
        <v>0</v>
      </c>
      <c r="AP143" s="280">
        <f t="shared" si="318"/>
        <v>0</v>
      </c>
      <c r="AQ143" s="280">
        <f t="shared" si="318"/>
        <v>0</v>
      </c>
      <c r="AR143" s="280">
        <f t="shared" si="318"/>
        <v>0</v>
      </c>
      <c r="AS143" s="280">
        <f t="shared" si="318"/>
        <v>0</v>
      </c>
      <c r="AT143" s="280">
        <f t="shared" si="318"/>
        <v>0</v>
      </c>
      <c r="AU143" s="280">
        <f t="shared" si="318"/>
        <v>0</v>
      </c>
      <c r="AV143" s="280">
        <f t="shared" si="318"/>
        <v>0</v>
      </c>
      <c r="AW143" s="280">
        <f t="shared" si="318"/>
        <v>0</v>
      </c>
      <c r="AX143" s="280">
        <f t="shared" si="318"/>
        <v>0</v>
      </c>
      <c r="AY143" s="280">
        <f t="shared" si="318"/>
        <v>0</v>
      </c>
      <c r="AZ143" s="280">
        <f t="shared" si="318"/>
        <v>0</v>
      </c>
      <c r="BA143" s="280">
        <f t="shared" si="318"/>
        <v>0</v>
      </c>
      <c r="BB143" s="280">
        <f t="shared" si="318"/>
        <v>0</v>
      </c>
      <c r="BC143" s="280">
        <f t="shared" si="272"/>
        <v>0</v>
      </c>
      <c r="BD143" s="280">
        <f t="shared" si="273"/>
        <v>0</v>
      </c>
      <c r="BE143" s="280">
        <f t="shared" si="274"/>
        <v>0</v>
      </c>
      <c r="BF143" s="280">
        <f t="shared" si="275"/>
        <v>0</v>
      </c>
      <c r="BG143" s="322">
        <f t="shared" si="319"/>
        <v>0</v>
      </c>
      <c r="BH143" s="280">
        <f t="shared" si="319"/>
        <v>0</v>
      </c>
      <c r="BI143" s="280">
        <f t="shared" si="319"/>
        <v>0</v>
      </c>
      <c r="BJ143" s="280">
        <f t="shared" si="319"/>
        <v>0</v>
      </c>
      <c r="BK143" s="280">
        <f t="shared" si="319"/>
        <v>0</v>
      </c>
      <c r="BL143" s="280">
        <f t="shared" si="319"/>
        <v>0</v>
      </c>
      <c r="BM143" s="280">
        <f t="shared" si="319"/>
        <v>0</v>
      </c>
      <c r="BN143" s="280">
        <f t="shared" si="319"/>
        <v>0</v>
      </c>
      <c r="BO143" s="280">
        <f t="shared" si="319"/>
        <v>0</v>
      </c>
      <c r="BP143" s="280">
        <f t="shared" si="319"/>
        <v>0</v>
      </c>
      <c r="BQ143" s="280">
        <f t="shared" si="319"/>
        <v>0</v>
      </c>
      <c r="BR143" s="280">
        <f t="shared" si="319"/>
        <v>0</v>
      </c>
      <c r="BS143" s="280">
        <f t="shared" si="319"/>
        <v>0</v>
      </c>
      <c r="BT143" s="280">
        <f t="shared" si="319"/>
        <v>0</v>
      </c>
      <c r="BU143" s="280">
        <f t="shared" si="319"/>
        <v>0</v>
      </c>
      <c r="BV143" s="280">
        <f t="shared" si="276"/>
        <v>0</v>
      </c>
      <c r="BW143" s="280">
        <f t="shared" si="277"/>
        <v>0</v>
      </c>
      <c r="BX143" s="280">
        <f t="shared" si="278"/>
        <v>0</v>
      </c>
      <c r="BY143" s="280">
        <f t="shared" si="279"/>
        <v>0</v>
      </c>
      <c r="BZ143" s="322" cm="1">
        <f t="array" ref="BZ143">IF($K143 = 0, 0, ($I143 &gt;= BZ$8) * ($F143 &lt;= BZ$9) * INDEX('I2 - Monthly Inflation'!$G$6:$H$413, MATCH(EDATE(MIN(BZ$9,$I143)+1,-$O143+1), 'I2 - Monthly Inflation'!$A$6:$A$413, 1), 1 + ($N143 = "RPI")*1))</f>
        <v>0</v>
      </c>
      <c r="CA143" s="280" cm="1">
        <f t="array" ref="CA143">IF($K143 = 0, 0, ($I143 &gt;= CA$8) * ($F143 &lt;= CA$9) * INDEX('I2 - Monthly Inflation'!$G$6:$H$413, MATCH(EDATE(MIN(CA$9,$I143)+1,-$O143+1), 'I2 - Monthly Inflation'!$A$6:$A$413, 1), 1 + ($N143 = "RPI")*1))</f>
        <v>0</v>
      </c>
      <c r="CB143" s="280" cm="1">
        <f t="array" ref="CB143">IF($K143 = 0, 0, ($I143 &gt;= CB$8) * ($F143 &lt;= CB$9) * INDEX('I2 - Monthly Inflation'!$G$6:$H$413, MATCH(EDATE(MIN(CB$9,$I143)+1,-$O143+1), 'I2 - Monthly Inflation'!$A$6:$A$413, 1), 1 + ($N143 = "RPI")*1))</f>
        <v>0</v>
      </c>
      <c r="CC143" s="280" cm="1">
        <f t="array" ref="CC143">IF($K143 = 0, 0, ($I143 &gt;= CC$8) * ($F143 &lt;= CC$9) * INDEX('I2 - Monthly Inflation'!$G$6:$H$413, MATCH(EDATE(MIN(CC$9,$I143)+1,-$O143+1), 'I2 - Monthly Inflation'!$A$6:$A$413, 1), 1 + ($N143 = "RPI")*1))</f>
        <v>0</v>
      </c>
      <c r="CD143" s="280" cm="1">
        <f t="array" ref="CD143">IF($K143 = 0, 0, ($I143 &gt;= CD$8) * ($F143 &lt;= CD$9) * INDEX('I2 - Monthly Inflation'!$G$6:$H$413, MATCH(EDATE(MIN(CD$9,$I143)+1,-$O143+1), 'I2 - Monthly Inflation'!$A$6:$A$413, 1), 1 + ($N143 = "RPI")*1))</f>
        <v>0</v>
      </c>
      <c r="CE143" s="280" cm="1">
        <f t="array" ref="CE143">IF($K143 = 0, 0, ($I143 &gt;= CE$8) * ($F143 &lt;= CE$9) * INDEX('I2 - Monthly Inflation'!$G$6:$H$413, MATCH(EDATE(MIN(CE$9,$I143)+1,-$O143+1), 'I2 - Monthly Inflation'!$A$6:$A$413, 1), 1 + ($N143 = "RPI")*1))</f>
        <v>0</v>
      </c>
      <c r="CF143" s="280" cm="1">
        <f t="array" ref="CF143">IF($K143 = 0, 0, ($I143 &gt;= CF$8) * ($F143 &lt;= CF$9) * INDEX('I2 - Monthly Inflation'!$G$6:$H$413, MATCH(EDATE(MIN(CF$9,$I143)+1,-$O143+1), 'I2 - Monthly Inflation'!$A$6:$A$413, 1), 1 + ($N143 = "RPI")*1))</f>
        <v>0</v>
      </c>
      <c r="CG143" s="280" cm="1">
        <f t="array" ref="CG143">IF($K143 = 0, 0, ($I143 &gt;= CG$8) * ($F143 &lt;= CG$9) * INDEX('I2 - Monthly Inflation'!$G$6:$H$413, MATCH(EDATE(MIN(CG$9,$I143)+1,-$O143+1), 'I2 - Monthly Inflation'!$A$6:$A$413, 1), 1 + ($N143 = "RPI")*1))</f>
        <v>0</v>
      </c>
      <c r="CH143" s="280" cm="1">
        <f t="array" ref="CH143">IF($K143 = 0, 0, ($I143 &gt;= CH$8) * ($F143 &lt;= CH$9) * INDEX('I2 - Monthly Inflation'!$G$6:$H$413, MATCH(EDATE(MIN(CH$9,$I143)+1,-$O143+1), 'I2 - Monthly Inflation'!$A$6:$A$413, 1), 1 + ($N143 = "RPI")*1))</f>
        <v>0</v>
      </c>
      <c r="CI143" s="280" cm="1">
        <f t="array" ref="CI143">IF($K143 = 0, 0, ($I143 &gt;= CI$8) * ($F143 &lt;= CI$9) * INDEX('I2 - Monthly Inflation'!$G$6:$H$413, MATCH(EDATE(MIN(CI$9,$I143)+1,-$O143+1), 'I2 - Monthly Inflation'!$A$6:$A$413, 1), 1 + ($N143 = "RPI")*1))</f>
        <v>0</v>
      </c>
      <c r="CJ143" s="280" cm="1">
        <f t="array" ref="CJ143">IF($K143 = 0, 0, ($I143 &gt;= CJ$8) * ($F143 &lt;= CJ$9) * INDEX('I2 - Monthly Inflation'!$G$6:$H$413, MATCH(EDATE(MIN(CJ$9,$I143)+1,-$O143+1), 'I2 - Monthly Inflation'!$A$6:$A$413, 1), 1 + ($N143 = "RPI")*1))</f>
        <v>0</v>
      </c>
      <c r="CK143" s="280" cm="1">
        <f t="array" ref="CK143">IF($K143 = 0, 0, ($I143 &gt;= CK$8) * ($F143 &lt;= CK$9) * INDEX('I2 - Monthly Inflation'!$G$6:$H$413, MATCH(EDATE(MIN(CK$9,$I143)+1,-$O143+1), 'I2 - Monthly Inflation'!$A$6:$A$413, 1), 1 + ($N143 = "RPI")*1))</f>
        <v>0</v>
      </c>
      <c r="CL143" s="280" cm="1">
        <f t="array" ref="CL143">IF($K143 = 0, 0, ($I143 &gt;= CL$8) * ($F143 &lt;= CL$9) * INDEX('I2 - Monthly Inflation'!$G$6:$H$413, MATCH(EDATE(MIN(CL$9,$I143)+1,-$O143+1), 'I2 - Monthly Inflation'!$A$6:$A$413, 1), 1 + ($N143 = "RPI")*1))</f>
        <v>0</v>
      </c>
      <c r="CM143" s="280" cm="1">
        <f t="array" ref="CM143">IF($K143 = 0, 0, ($I143 &gt;= CM$8) * ($F143 &lt;= CM$9) * INDEX('I2 - Monthly Inflation'!$G$6:$H$413, MATCH(EDATE(MIN(CM$9,$I143)+1,-$O143+1), 'I2 - Monthly Inflation'!$A$6:$A$413, 1), 1 + ($N143 = "RPI")*1))</f>
        <v>0</v>
      </c>
      <c r="CN143" s="280" cm="1">
        <f t="array" ref="CN143">IF($K143 = 0, 0, ($I143 &gt;= CN$8) * ($F143 &lt;= CN$9) * INDEX('I2 - Monthly Inflation'!$G$6:$H$413, MATCH(EDATE(MIN(CN$9,$I143)+1,-$O143+1), 'I2 - Monthly Inflation'!$A$6:$A$413, 1), 1 + ($N143 = "RPI")*1))</f>
        <v>0</v>
      </c>
      <c r="CO143" s="280" cm="1">
        <f t="array" ref="CO143">IF($K143 = 0, 0, ($I143 &gt;= CO$8) * ($F143 &lt;= CO$9) * INDEX('I2 - Monthly Inflation'!$G$6:$H$413, MATCH(EDATE(MIN(CO$9,$I143)+1,-$O143+1), 'I2 - Monthly Inflation'!$A$6:$A$413, 1), 1 + ($N143 = "RPI")*1))</f>
        <v>0</v>
      </c>
      <c r="CP143" s="280" cm="1">
        <f t="array" ref="CP143">IF($K143 = 0, 0, ($I143 &gt;= CP$8) * ($F143 &lt;= CP$9) * INDEX('I2 - Monthly Inflation'!$G$6:$H$413, MATCH(EDATE(MIN(CP$9,$I143)+1,-$O143+1), 'I2 - Monthly Inflation'!$A$6:$A$413, 1), 1 + ($N143 = "RPI")*1))</f>
        <v>0</v>
      </c>
      <c r="CQ143" s="280" cm="1">
        <f t="array" ref="CQ143">IF($K143 = 0, 0, ($I143 &gt;= CQ$8) * ($F143 &lt;= CQ$9) * INDEX('I2 - Monthly Inflation'!$G$6:$H$413, MATCH(EDATE(MIN(CQ$9,$I143)+1,-$O143+1), 'I2 - Monthly Inflation'!$A$6:$A$413, 1), 1 + ($N143 = "RPI")*1))</f>
        <v>0</v>
      </c>
      <c r="CR143" s="321" cm="1">
        <f t="array" ref="CR143">IF($K143 = 0, 0, ($I143 &gt;= CR$8) * ($F143 &lt;= CR$9) * INDEX('I2 - Monthly Inflation'!$G$6:$H$413, MATCH(EDATE(MIN(CR$9,$I143)+1,-$O143+1), 'I2 - Monthly Inflation'!$A$6:$A$413, 1), 1 + ($N143 = "RPI")*1))</f>
        <v>0</v>
      </c>
      <c r="CS143" s="1312">
        <f t="shared" si="331"/>
        <v>0</v>
      </c>
      <c r="CT143" s="1312">
        <f t="shared" si="331"/>
        <v>0</v>
      </c>
      <c r="CU143" s="1312">
        <f t="shared" si="331"/>
        <v>0</v>
      </c>
      <c r="CV143" s="1312">
        <f t="shared" si="331"/>
        <v>0</v>
      </c>
      <c r="CW143" s="1312">
        <f t="shared" si="331"/>
        <v>0</v>
      </c>
      <c r="CX143" s="1312">
        <f t="shared" si="331"/>
        <v>0</v>
      </c>
      <c r="CY143" s="1312">
        <f t="shared" si="331"/>
        <v>0</v>
      </c>
      <c r="CZ143" s="1312">
        <f t="shared" si="331"/>
        <v>0</v>
      </c>
      <c r="DA143" s="1312">
        <f t="shared" si="331"/>
        <v>0</v>
      </c>
      <c r="DB143" s="1312">
        <f t="shared" si="331"/>
        <v>0</v>
      </c>
      <c r="DC143" s="1312">
        <f t="shared" si="331"/>
        <v>0</v>
      </c>
      <c r="DD143" s="1312">
        <f t="shared" si="331"/>
        <v>0</v>
      </c>
      <c r="DE143" s="1312">
        <f t="shared" si="331"/>
        <v>0</v>
      </c>
      <c r="DF143" s="1312">
        <f t="shared" si="331"/>
        <v>0</v>
      </c>
      <c r="DG143" s="1312">
        <f t="shared" si="280"/>
        <v>0</v>
      </c>
      <c r="DH143" s="1312">
        <f t="shared" si="281"/>
        <v>0</v>
      </c>
      <c r="DI143" s="1312">
        <f t="shared" si="282"/>
        <v>0</v>
      </c>
      <c r="DJ143" s="1312">
        <f t="shared" si="283"/>
        <v>0</v>
      </c>
      <c r="DK143" s="322">
        <f t="shared" si="332"/>
        <v>0</v>
      </c>
      <c r="DL143" s="280">
        <f t="shared" si="332"/>
        <v>0</v>
      </c>
      <c r="DM143" s="280">
        <f t="shared" si="332"/>
        <v>0</v>
      </c>
      <c r="DN143" s="280">
        <f t="shared" si="332"/>
        <v>0</v>
      </c>
      <c r="DO143" s="280">
        <f t="shared" si="332"/>
        <v>0</v>
      </c>
      <c r="DP143" s="280">
        <f t="shared" si="332"/>
        <v>0</v>
      </c>
      <c r="DQ143" s="280">
        <f t="shared" si="332"/>
        <v>0</v>
      </c>
      <c r="DR143" s="280">
        <f t="shared" si="332"/>
        <v>0</v>
      </c>
      <c r="DS143" s="280">
        <f t="shared" si="332"/>
        <v>0</v>
      </c>
      <c r="DT143" s="280">
        <f t="shared" si="332"/>
        <v>0</v>
      </c>
      <c r="DU143" s="280">
        <f t="shared" si="332"/>
        <v>0</v>
      </c>
      <c r="DV143" s="280">
        <f t="shared" si="332"/>
        <v>0</v>
      </c>
      <c r="DW143" s="280">
        <f t="shared" si="332"/>
        <v>0</v>
      </c>
      <c r="DX143" s="280">
        <f t="shared" si="332"/>
        <v>0</v>
      </c>
      <c r="DY143" s="280">
        <f t="shared" si="284"/>
        <v>0</v>
      </c>
      <c r="DZ143" s="280">
        <f t="shared" si="285"/>
        <v>0</v>
      </c>
      <c r="EA143" s="280">
        <f t="shared" si="286"/>
        <v>0</v>
      </c>
      <c r="EB143" s="280">
        <f t="shared" si="287"/>
        <v>0</v>
      </c>
      <c r="EC143" s="322">
        <f t="shared" si="333"/>
        <v>0</v>
      </c>
      <c r="ED143" s="280">
        <f t="shared" si="333"/>
        <v>0</v>
      </c>
      <c r="EE143" s="280">
        <f t="shared" si="333"/>
        <v>0</v>
      </c>
      <c r="EF143" s="280">
        <f t="shared" si="333"/>
        <v>0</v>
      </c>
      <c r="EG143" s="280">
        <f t="shared" si="333"/>
        <v>0</v>
      </c>
      <c r="EH143" s="280">
        <f t="shared" si="333"/>
        <v>0</v>
      </c>
      <c r="EI143" s="280">
        <f t="shared" si="333"/>
        <v>0</v>
      </c>
      <c r="EJ143" s="280">
        <f t="shared" si="333"/>
        <v>0</v>
      </c>
      <c r="EK143" s="280">
        <f t="shared" si="333"/>
        <v>0</v>
      </c>
      <c r="EL143" s="280">
        <f t="shared" si="333"/>
        <v>0</v>
      </c>
      <c r="EM143" s="280">
        <f t="shared" si="333"/>
        <v>0</v>
      </c>
      <c r="EN143" s="280">
        <f t="shared" si="333"/>
        <v>0</v>
      </c>
      <c r="EO143" s="280">
        <f t="shared" si="333"/>
        <v>0</v>
      </c>
      <c r="EP143" s="280">
        <f t="shared" si="333"/>
        <v>0</v>
      </c>
      <c r="EQ143" s="280">
        <f t="shared" si="288"/>
        <v>0</v>
      </c>
      <c r="ER143" s="280">
        <f t="shared" si="289"/>
        <v>0</v>
      </c>
      <c r="ES143" s="280">
        <f t="shared" si="290"/>
        <v>0</v>
      </c>
      <c r="ET143" s="280">
        <f t="shared" si="291"/>
        <v>0</v>
      </c>
      <c r="EU143" s="1320">
        <f t="shared" si="320"/>
        <v>0</v>
      </c>
      <c r="EV143" s="1312">
        <f t="shared" si="320"/>
        <v>0</v>
      </c>
      <c r="EW143" s="1312">
        <f t="shared" si="320"/>
        <v>0</v>
      </c>
      <c r="EX143" s="1312">
        <f t="shared" si="320"/>
        <v>0</v>
      </c>
      <c r="EY143" s="1312">
        <f t="shared" si="320"/>
        <v>0</v>
      </c>
      <c r="EZ143" s="1312">
        <f t="shared" si="320"/>
        <v>0</v>
      </c>
      <c r="FA143" s="1312">
        <f t="shared" si="320"/>
        <v>0</v>
      </c>
      <c r="FB143" s="1312">
        <f t="shared" si="320"/>
        <v>0</v>
      </c>
      <c r="FC143" s="1312">
        <f t="shared" si="320"/>
        <v>0</v>
      </c>
      <c r="FD143" s="1312">
        <f t="shared" si="320"/>
        <v>0</v>
      </c>
      <c r="FE143" s="1312">
        <f t="shared" si="320"/>
        <v>0</v>
      </c>
      <c r="FF143" s="1312">
        <f t="shared" si="320"/>
        <v>0</v>
      </c>
      <c r="FG143" s="1312">
        <f t="shared" si="320"/>
        <v>0</v>
      </c>
      <c r="FH143" s="1312">
        <f t="shared" si="320"/>
        <v>0</v>
      </c>
      <c r="FI143" s="1312">
        <f t="shared" si="320"/>
        <v>0</v>
      </c>
      <c r="FJ143" s="1312">
        <f t="shared" si="292"/>
        <v>0</v>
      </c>
      <c r="FK143" s="1312">
        <f t="shared" si="293"/>
        <v>0</v>
      </c>
      <c r="FL143" s="1312">
        <f t="shared" si="294"/>
        <v>0</v>
      </c>
      <c r="FM143" s="1320">
        <f t="shared" si="321"/>
        <v>0</v>
      </c>
      <c r="FN143" s="1312">
        <f t="shared" si="321"/>
        <v>0</v>
      </c>
      <c r="FO143" s="1312">
        <f t="shared" si="321"/>
        <v>0</v>
      </c>
      <c r="FP143" s="1312">
        <f t="shared" si="321"/>
        <v>0</v>
      </c>
      <c r="FQ143" s="1312">
        <f t="shared" si="321"/>
        <v>0</v>
      </c>
      <c r="FR143" s="1312">
        <f t="shared" si="321"/>
        <v>0</v>
      </c>
      <c r="FS143" s="1312">
        <f t="shared" si="321"/>
        <v>0</v>
      </c>
      <c r="FT143" s="1312">
        <f t="shared" si="321"/>
        <v>0</v>
      </c>
      <c r="FU143" s="1312">
        <f t="shared" si="321"/>
        <v>0</v>
      </c>
      <c r="FV143" s="1312">
        <f t="shared" si="321"/>
        <v>0</v>
      </c>
      <c r="FW143" s="1312">
        <f t="shared" si="321"/>
        <v>0</v>
      </c>
      <c r="FX143" s="1312">
        <f t="shared" si="321"/>
        <v>0</v>
      </c>
      <c r="FY143" s="1312">
        <f t="shared" si="321"/>
        <v>0</v>
      </c>
      <c r="FZ143" s="1312">
        <f t="shared" si="321"/>
        <v>0</v>
      </c>
      <c r="GA143" s="1312">
        <f t="shared" si="321"/>
        <v>0</v>
      </c>
      <c r="GB143" s="1312">
        <f t="shared" si="295"/>
        <v>0</v>
      </c>
      <c r="GC143" s="1312">
        <f t="shared" si="296"/>
        <v>0</v>
      </c>
      <c r="GD143" s="1312">
        <f t="shared" si="297"/>
        <v>0</v>
      </c>
      <c r="GE143" s="322">
        <f t="shared" si="341"/>
        <v>0</v>
      </c>
      <c r="GF143" s="280">
        <f t="shared" si="341"/>
        <v>0</v>
      </c>
      <c r="GG143" s="280">
        <f t="shared" si="341"/>
        <v>0</v>
      </c>
      <c r="GH143" s="280">
        <f t="shared" si="341"/>
        <v>0</v>
      </c>
      <c r="GI143" s="280">
        <f t="shared" si="341"/>
        <v>0</v>
      </c>
      <c r="GJ143" s="280">
        <f t="shared" si="341"/>
        <v>0</v>
      </c>
      <c r="GK143" s="280">
        <f t="shared" si="341"/>
        <v>0</v>
      </c>
      <c r="GL143" s="280">
        <f t="shared" si="341"/>
        <v>0</v>
      </c>
      <c r="GM143" s="280">
        <f t="shared" si="341"/>
        <v>0</v>
      </c>
      <c r="GN143" s="280">
        <f t="shared" si="341"/>
        <v>0</v>
      </c>
      <c r="GO143" s="280">
        <f t="shared" si="341"/>
        <v>0</v>
      </c>
      <c r="GP143" s="280">
        <f t="shared" si="341"/>
        <v>0</v>
      </c>
      <c r="GQ143" s="280">
        <f t="shared" si="341"/>
        <v>0</v>
      </c>
      <c r="GR143" s="280">
        <f t="shared" si="341"/>
        <v>0</v>
      </c>
      <c r="GS143" s="280">
        <f t="shared" si="341"/>
        <v>0</v>
      </c>
      <c r="GT143" s="280">
        <f t="shared" si="341"/>
        <v>0</v>
      </c>
      <c r="GU143" s="280">
        <f t="shared" si="338"/>
        <v>0</v>
      </c>
      <c r="GV143" s="280">
        <f t="shared" si="338"/>
        <v>0</v>
      </c>
      <c r="GW143" s="322">
        <f t="shared" si="338"/>
        <v>0</v>
      </c>
      <c r="GX143" s="280">
        <f t="shared" si="338"/>
        <v>0</v>
      </c>
      <c r="GY143" s="280">
        <f t="shared" si="338"/>
        <v>0</v>
      </c>
      <c r="GZ143" s="280">
        <f t="shared" si="338"/>
        <v>0</v>
      </c>
      <c r="HA143" s="280">
        <f t="shared" si="338"/>
        <v>0</v>
      </c>
      <c r="HB143" s="280">
        <f t="shared" si="338"/>
        <v>0</v>
      </c>
      <c r="HC143" s="280">
        <f t="shared" si="338"/>
        <v>0</v>
      </c>
      <c r="HD143" s="280">
        <f t="shared" si="338"/>
        <v>0</v>
      </c>
      <c r="HE143" s="280">
        <f t="shared" si="338"/>
        <v>0</v>
      </c>
      <c r="HF143" s="280">
        <f t="shared" si="338"/>
        <v>0</v>
      </c>
      <c r="HG143" s="280">
        <f t="shared" si="338"/>
        <v>0</v>
      </c>
      <c r="HH143" s="280">
        <f t="shared" si="338"/>
        <v>0</v>
      </c>
      <c r="HI143" s="280">
        <f t="shared" si="241"/>
        <v>0</v>
      </c>
      <c r="HJ143" s="280">
        <f t="shared" si="241"/>
        <v>0</v>
      </c>
      <c r="HK143" s="280">
        <f t="shared" si="241"/>
        <v>0</v>
      </c>
      <c r="HL143" s="280">
        <f t="shared" si="241"/>
        <v>0</v>
      </c>
      <c r="HM143" s="280">
        <f t="shared" si="241"/>
        <v>0</v>
      </c>
      <c r="HN143" s="321">
        <f t="shared" si="241"/>
        <v>0</v>
      </c>
      <c r="HP143" s="1322">
        <f t="shared" si="334"/>
        <v>0</v>
      </c>
      <c r="HQ143" s="1323">
        <f t="shared" si="334"/>
        <v>0</v>
      </c>
      <c r="HR143" s="1323">
        <f t="shared" si="334"/>
        <v>0</v>
      </c>
      <c r="HS143" s="1323">
        <f t="shared" si="334"/>
        <v>0</v>
      </c>
      <c r="HT143" s="1323">
        <f t="shared" si="334"/>
        <v>0</v>
      </c>
      <c r="HU143" s="1323">
        <f t="shared" si="334"/>
        <v>0</v>
      </c>
      <c r="HV143" s="1323">
        <f t="shared" si="334"/>
        <v>0</v>
      </c>
      <c r="HW143" s="1323">
        <f t="shared" si="334"/>
        <v>0</v>
      </c>
      <c r="HX143" s="1323">
        <f t="shared" si="334"/>
        <v>0</v>
      </c>
      <c r="HY143" s="1323">
        <f t="shared" si="334"/>
        <v>0</v>
      </c>
      <c r="HZ143" s="1323">
        <f t="shared" si="334"/>
        <v>0</v>
      </c>
      <c r="IA143" s="1323">
        <f t="shared" si="334"/>
        <v>0</v>
      </c>
      <c r="IB143" s="1323">
        <f t="shared" si="334"/>
        <v>0</v>
      </c>
      <c r="IC143" s="1323">
        <f t="shared" si="334"/>
        <v>0</v>
      </c>
      <c r="ID143" s="1323">
        <f t="shared" si="299"/>
        <v>0</v>
      </c>
      <c r="IE143" s="1323">
        <f t="shared" si="300"/>
        <v>0</v>
      </c>
      <c r="IF143" s="1323">
        <f t="shared" si="301"/>
        <v>0</v>
      </c>
      <c r="IG143" s="1323">
        <f t="shared" si="302"/>
        <v>0</v>
      </c>
      <c r="IH143" s="1322">
        <f t="shared" si="335"/>
        <v>0</v>
      </c>
      <c r="II143" s="1323">
        <f t="shared" si="335"/>
        <v>0</v>
      </c>
      <c r="IJ143" s="1323">
        <f t="shared" si="335"/>
        <v>0</v>
      </c>
      <c r="IK143" s="1323">
        <f t="shared" si="335"/>
        <v>0</v>
      </c>
      <c r="IL143" s="1323">
        <f t="shared" si="335"/>
        <v>0</v>
      </c>
      <c r="IM143" s="1323">
        <f t="shared" si="335"/>
        <v>0</v>
      </c>
      <c r="IN143" s="1323">
        <f t="shared" si="335"/>
        <v>0</v>
      </c>
      <c r="IO143" s="1323">
        <f t="shared" si="335"/>
        <v>0</v>
      </c>
      <c r="IP143" s="1323">
        <f t="shared" si="335"/>
        <v>0</v>
      </c>
      <c r="IQ143" s="1323">
        <f t="shared" si="335"/>
        <v>0</v>
      </c>
      <c r="IR143" s="1323">
        <f t="shared" si="335"/>
        <v>0</v>
      </c>
      <c r="IS143" s="1323">
        <f t="shared" si="335"/>
        <v>0</v>
      </c>
      <c r="IT143" s="1323">
        <f t="shared" si="335"/>
        <v>0</v>
      </c>
      <c r="IU143" s="1323">
        <f t="shared" si="335"/>
        <v>0</v>
      </c>
      <c r="IV143" s="1323">
        <f t="shared" si="303"/>
        <v>0</v>
      </c>
      <c r="IW143" s="1323">
        <f t="shared" si="304"/>
        <v>0</v>
      </c>
      <c r="IX143" s="1323">
        <f t="shared" si="305"/>
        <v>0</v>
      </c>
      <c r="IY143" s="1323">
        <f t="shared" si="306"/>
        <v>0</v>
      </c>
      <c r="IZ143" s="1324">
        <f t="shared" si="322"/>
        <v>0</v>
      </c>
      <c r="JA143" s="1325">
        <f t="shared" si="322"/>
        <v>0</v>
      </c>
      <c r="JB143" s="1325">
        <f t="shared" si="322"/>
        <v>0</v>
      </c>
      <c r="JC143" s="1325">
        <f t="shared" si="322"/>
        <v>0</v>
      </c>
      <c r="JD143" s="1325">
        <f t="shared" si="322"/>
        <v>0</v>
      </c>
      <c r="JE143" s="1325">
        <f t="shared" si="322"/>
        <v>0</v>
      </c>
      <c r="JF143" s="1325">
        <f t="shared" si="322"/>
        <v>0</v>
      </c>
      <c r="JG143" s="1325">
        <f t="shared" si="322"/>
        <v>0</v>
      </c>
      <c r="JH143" s="1325">
        <f t="shared" si="322"/>
        <v>0</v>
      </c>
      <c r="JI143" s="1325">
        <f t="shared" si="322"/>
        <v>0</v>
      </c>
      <c r="JJ143" s="1325">
        <f t="shared" si="322"/>
        <v>0</v>
      </c>
      <c r="JK143" s="1325">
        <f t="shared" si="322"/>
        <v>0</v>
      </c>
      <c r="JL143" s="1325">
        <f t="shared" si="322"/>
        <v>0</v>
      </c>
      <c r="JM143" s="1325">
        <f t="shared" si="322"/>
        <v>0</v>
      </c>
      <c r="JN143" s="1325">
        <f t="shared" si="322"/>
        <v>0</v>
      </c>
      <c r="JO143" s="1325">
        <f t="shared" si="307"/>
        <v>0</v>
      </c>
      <c r="JP143" s="1325">
        <f t="shared" si="308"/>
        <v>0</v>
      </c>
      <c r="JQ143" s="1326">
        <f t="shared" si="309"/>
        <v>0</v>
      </c>
      <c r="JS143" s="327"/>
      <c r="JT143" s="323" cm="1">
        <f t="array" ref="JT143">IF($K143= 0, 0, $K143 * ($F143 &lt; JT$8) * ($I143 &gt;= JT$8) * INDEX('I2 - Monthly Inflation'!$G$6:$H$413, MATCH(EDATE(MAX(JT$8, $F143),-$O143 + 1), 'I2 - Monthly Inflation'!$A$6:$A$413, 1), 1 + ($N143 = "RPI")*1) / $Q143)</f>
        <v>0</v>
      </c>
      <c r="JU143" s="1224">
        <f t="shared" si="323"/>
        <v>0</v>
      </c>
      <c r="JV143" s="1224">
        <f t="shared" si="323"/>
        <v>0</v>
      </c>
      <c r="JW143" s="1224">
        <f t="shared" si="323"/>
        <v>0</v>
      </c>
      <c r="JX143" s="1224">
        <f t="shared" si="323"/>
        <v>0</v>
      </c>
      <c r="JY143" s="1224">
        <f t="shared" si="323"/>
        <v>0</v>
      </c>
      <c r="JZ143" s="1224">
        <f t="shared" si="323"/>
        <v>0</v>
      </c>
      <c r="KA143" s="1224">
        <f t="shared" si="323"/>
        <v>0</v>
      </c>
      <c r="KB143" s="1224">
        <f t="shared" si="323"/>
        <v>0</v>
      </c>
      <c r="KC143" s="1224">
        <f t="shared" si="323"/>
        <v>0</v>
      </c>
      <c r="KD143" s="1224">
        <f t="shared" si="323"/>
        <v>0</v>
      </c>
      <c r="KE143" s="1224">
        <f t="shared" si="323"/>
        <v>0</v>
      </c>
      <c r="KF143" s="1224">
        <f t="shared" si="323"/>
        <v>0</v>
      </c>
      <c r="KG143" s="1224">
        <f t="shared" si="323"/>
        <v>0</v>
      </c>
      <c r="KH143" s="1224">
        <f t="shared" si="323"/>
        <v>0</v>
      </c>
      <c r="KI143" s="1224">
        <f t="shared" si="323"/>
        <v>0</v>
      </c>
      <c r="KJ143" s="1224">
        <f t="shared" si="310"/>
        <v>0</v>
      </c>
      <c r="KK143" s="1225">
        <f t="shared" si="311"/>
        <v>0</v>
      </c>
      <c r="KM143" s="327"/>
      <c r="KN143" s="280">
        <f t="shared" si="342"/>
        <v>0</v>
      </c>
      <c r="KO143" s="280">
        <f t="shared" si="342"/>
        <v>0</v>
      </c>
      <c r="KP143" s="280">
        <f t="shared" si="342"/>
        <v>0</v>
      </c>
      <c r="KQ143" s="280">
        <f t="shared" si="342"/>
        <v>0</v>
      </c>
      <c r="KR143" s="280">
        <f t="shared" si="342"/>
        <v>0</v>
      </c>
      <c r="KS143" s="280">
        <f t="shared" si="342"/>
        <v>0</v>
      </c>
      <c r="KT143" s="280">
        <f t="shared" si="342"/>
        <v>0</v>
      </c>
      <c r="KU143" s="280">
        <f t="shared" si="342"/>
        <v>0</v>
      </c>
      <c r="KV143" s="280">
        <f t="shared" si="342"/>
        <v>0</v>
      </c>
      <c r="KW143" s="280">
        <f t="shared" si="342"/>
        <v>0</v>
      </c>
      <c r="KX143" s="280">
        <f t="shared" si="342"/>
        <v>0</v>
      </c>
      <c r="KY143" s="280">
        <f t="shared" si="342"/>
        <v>0</v>
      </c>
      <c r="KZ143" s="280">
        <f t="shared" si="342"/>
        <v>0</v>
      </c>
      <c r="LA143" s="280">
        <f t="shared" si="342"/>
        <v>0</v>
      </c>
      <c r="LB143" s="280">
        <f t="shared" si="342"/>
        <v>0</v>
      </c>
      <c r="LC143" s="280">
        <f t="shared" si="342"/>
        <v>0</v>
      </c>
      <c r="LD143" s="280">
        <f t="shared" si="339"/>
        <v>0</v>
      </c>
      <c r="LE143" s="321">
        <f t="shared" si="339"/>
        <v>0</v>
      </c>
      <c r="LG143" s="327"/>
      <c r="LH143" s="280" cm="1">
        <f t="array" ref="LH143">IF($K143 = 0, 0, $K143 * ($I143 &gt;=  LH$8) * ($F143 &lt;= LH$9) *
 (INDEX('I2 - Monthly Inflation'!$G$6:$H$413, MATCH(EDATE(MIN(LH$9, $I143),-$O143 + 1), 'I2 - Monthly Inflation'!$A$6:$A$413, 1), 1 + ($N143 = "RPI")*1) -
  ((KN143 &lt;&gt; 0) * $Q143 + (KN143 = 0) * INDEX('I2 - Monthly Inflation'!$G$6:$H$413, MATCH(EDATE(LH$8,-$O143 + 1), 'I2 - Monthly Inflation'!$A$6:$A$413, 1), 1 + ($N143 = "RPI")*1)))/ $Q143)</f>
        <v>0</v>
      </c>
      <c r="LI143" s="280" cm="1">
        <f t="array" ref="LI143">IF($K143 = 0, 0, $K143 * ($I143 &gt;=  LI$8) * ($F143 &lt;= LI$9) *
 (INDEX('I2 - Monthly Inflation'!$G$6:$H$413, MATCH(EDATE(MIN(LI$9, $I143),-$O143 + 1), 'I2 - Monthly Inflation'!$A$6:$A$413, 1), 1 + ($N143 = "RPI")*1) -
  ((KO143 &lt;&gt; 0) * $Q143 + (KO143 = 0) * INDEX('I2 - Monthly Inflation'!$G$6:$H$413, MATCH(EDATE(LI$8,-$O143 + 1), 'I2 - Monthly Inflation'!$A$6:$A$413, 1), 1 + ($N143 = "RPI")*1)))/ $Q143)</f>
        <v>0</v>
      </c>
      <c r="LJ143" s="280" cm="1">
        <f t="array" ref="LJ143">IF($K143 = 0, 0, $K143 * ($I143 &gt;=  LJ$8) * ($F143 &lt;= LJ$9) *
 (INDEX('I2 - Monthly Inflation'!$G$6:$H$413, MATCH(EDATE(MIN(LJ$9, $I143),-$O143 + 1), 'I2 - Monthly Inflation'!$A$6:$A$413, 1), 1 + ($N143 = "RPI")*1) -
  ((KP143 &lt;&gt; 0) * $Q143 + (KP143 = 0) * INDEX('I2 - Monthly Inflation'!$G$6:$H$413, MATCH(EDATE(LJ$8,-$O143 + 1), 'I2 - Monthly Inflation'!$A$6:$A$413, 1), 1 + ($N143 = "RPI")*1)))/ $Q143)</f>
        <v>0</v>
      </c>
      <c r="LK143" s="280" cm="1">
        <f t="array" ref="LK143">IF($K143 = 0, 0, $K143 * ($I143 &gt;=  LK$8) * ($F143 &lt;= LK$9) *
 (INDEX('I2 - Monthly Inflation'!$G$6:$H$413, MATCH(EDATE(MIN(LK$9, $I143),-$O143 + 1), 'I2 - Monthly Inflation'!$A$6:$A$413, 1), 1 + ($N143 = "RPI")*1) -
  ((KQ143 &lt;&gt; 0) * $Q143 + (KQ143 = 0) * INDEX('I2 - Monthly Inflation'!$G$6:$H$413, MATCH(EDATE(LK$8,-$O143 + 1), 'I2 - Monthly Inflation'!$A$6:$A$413, 1), 1 + ($N143 = "RPI")*1)))/ $Q143)</f>
        <v>0</v>
      </c>
      <c r="LL143" s="280" cm="1">
        <f t="array" ref="LL143">IF($K143 = 0, 0, $K143 * ($I143 &gt;=  LL$8) * ($F143 &lt;= LL$9) *
 (INDEX('I2 - Monthly Inflation'!$G$6:$H$413, MATCH(EDATE(MIN(LL$9, $I143),-$O143 + 1), 'I2 - Monthly Inflation'!$A$6:$A$413, 1), 1 + ($N143 = "RPI")*1) -
  ((KR143 &lt;&gt; 0) * $Q143 + (KR143 = 0) * INDEX('I2 - Monthly Inflation'!$G$6:$H$413, MATCH(EDATE(LL$8,-$O143 + 1), 'I2 - Monthly Inflation'!$A$6:$A$413, 1), 1 + ($N143 = "RPI")*1)))/ $Q143)</f>
        <v>0</v>
      </c>
      <c r="LM143" s="280" cm="1">
        <f t="array" ref="LM143">IF($K143 = 0, 0, $K143 * ($I143 &gt;=  LM$8) * ($F143 &lt;= LM$9) *
 (INDEX('I2 - Monthly Inflation'!$G$6:$H$413, MATCH(EDATE(MIN(LM$9, $I143),-$O143 + 1), 'I2 - Monthly Inflation'!$A$6:$A$413, 1), 1 + ($N143 = "RPI")*1) -
  ((KS143 &lt;&gt; 0) * $Q143 + (KS143 = 0) * INDEX('I2 - Monthly Inflation'!$G$6:$H$413, MATCH(EDATE(LM$8,-$O143 + 1), 'I2 - Monthly Inflation'!$A$6:$A$413, 1), 1 + ($N143 = "RPI")*1)))/ $Q143)</f>
        <v>0</v>
      </c>
      <c r="LN143" s="280" cm="1">
        <f t="array" ref="LN143">IF($K143 = 0, 0, $K143 * ($I143 &gt;=  LN$8) * ($F143 &lt;= LN$9) *
 (INDEX('I2 - Monthly Inflation'!$G$6:$H$413, MATCH(EDATE(MIN(LN$9, $I143),-$O143 + 1), 'I2 - Monthly Inflation'!$A$6:$A$413, 1), 1 + ($N143 = "RPI")*1) -
  ((KT143 &lt;&gt; 0) * $Q143 + (KT143 = 0) * INDEX('I2 - Monthly Inflation'!$G$6:$H$413, MATCH(EDATE(LN$8,-$O143 + 1), 'I2 - Monthly Inflation'!$A$6:$A$413, 1), 1 + ($N143 = "RPI")*1)))/ $Q143)</f>
        <v>0</v>
      </c>
      <c r="LO143" s="280" cm="1">
        <f t="array" ref="LO143">IF($K143 = 0, 0, $K143 * ($I143 &gt;=  LO$8) * ($F143 &lt;= LO$9) *
 (INDEX('I2 - Monthly Inflation'!$G$6:$H$413, MATCH(EDATE(MIN(LO$9, $I143),-$O143 + 1), 'I2 - Monthly Inflation'!$A$6:$A$413, 1), 1 + ($N143 = "RPI")*1) -
  ((KU143 &lt;&gt; 0) * $Q143 + (KU143 = 0) * INDEX('I2 - Monthly Inflation'!$G$6:$H$413, MATCH(EDATE(LO$8,-$O143 + 1), 'I2 - Monthly Inflation'!$A$6:$A$413, 1), 1 + ($N143 = "RPI")*1)))/ $Q143)</f>
        <v>0</v>
      </c>
      <c r="LP143" s="280" cm="1">
        <f t="array" ref="LP143">IF($K143 = 0, 0, $K143 * ($I143 &gt;=  LP$8) * ($F143 &lt;= LP$9) *
 (INDEX('I2 - Monthly Inflation'!$G$6:$H$413, MATCH(EDATE(MIN(LP$9, $I143),-$O143 + 1), 'I2 - Monthly Inflation'!$A$6:$A$413, 1), 1 + ($N143 = "RPI")*1) -
  ((KV143 &lt;&gt; 0) * $Q143 + (KV143 = 0) * INDEX('I2 - Monthly Inflation'!$G$6:$H$413, MATCH(EDATE(LP$8,-$O143 + 1), 'I2 - Monthly Inflation'!$A$6:$A$413, 1), 1 + ($N143 = "RPI")*1)))/ $Q143)</f>
        <v>0</v>
      </c>
      <c r="LQ143" s="280" cm="1">
        <f t="array" ref="LQ143">IF($K143 = 0, 0, $K143 * ($I143 &gt;=  LQ$8) * ($F143 &lt;= LQ$9) *
 (INDEX('I2 - Monthly Inflation'!$G$6:$H$413, MATCH(EDATE(MIN(LQ$9, $I143),-$O143 + 1), 'I2 - Monthly Inflation'!$A$6:$A$413, 1), 1 + ($N143 = "RPI")*1) -
  ((KW143 &lt;&gt; 0) * $Q143 + (KW143 = 0) * INDEX('I2 - Monthly Inflation'!$G$6:$H$413, MATCH(EDATE(LQ$8,-$O143 + 1), 'I2 - Monthly Inflation'!$A$6:$A$413, 1), 1 + ($N143 = "RPI")*1)))/ $Q143)</f>
        <v>0</v>
      </c>
      <c r="LR143" s="280" cm="1">
        <f t="array" ref="LR143">IF($K143 = 0, 0, $K143 * ($I143 &gt;=  LR$8) * ($F143 &lt;= LR$9) *
 (INDEX('I2 - Monthly Inflation'!$G$6:$H$413, MATCH(EDATE(MIN(LR$9, $I143),-$O143 + 1), 'I2 - Monthly Inflation'!$A$6:$A$413, 1), 1 + ($N143 = "RPI")*1) -
  ((KX143 &lt;&gt; 0) * $Q143 + (KX143 = 0) * INDEX('I2 - Monthly Inflation'!$G$6:$H$413, MATCH(EDATE(LR$8,-$O143 + 1), 'I2 - Monthly Inflation'!$A$6:$A$413, 1), 1 + ($N143 = "RPI")*1)))/ $Q143)</f>
        <v>0</v>
      </c>
      <c r="LS143" s="280" cm="1">
        <f t="array" ref="LS143">IF($K143 = 0, 0, $K143 * ($I143 &gt;=  LS$8) * ($F143 &lt;= LS$9) *
 (INDEX('I2 - Monthly Inflation'!$G$6:$H$413, MATCH(EDATE(MIN(LS$9, $I143),-$O143 + 1), 'I2 - Monthly Inflation'!$A$6:$A$413, 1), 1 + ($N143 = "RPI")*1) -
  ((KY143 &lt;&gt; 0) * $Q143 + (KY143 = 0) * INDEX('I2 - Monthly Inflation'!$G$6:$H$413, MATCH(EDATE(LS$8,-$O143 + 1), 'I2 - Monthly Inflation'!$A$6:$A$413, 1), 1 + ($N143 = "RPI")*1)))/ $Q143)</f>
        <v>0</v>
      </c>
      <c r="LT143" s="280" cm="1">
        <f t="array" ref="LT143">IF($K143 = 0, 0, $K143 * ($I143 &gt;=  LT$8) * ($F143 &lt;= LT$9) *
 (INDEX('I2 - Monthly Inflation'!$G$6:$H$413, MATCH(EDATE(MIN(LT$9, $I143),-$O143 + 1), 'I2 - Monthly Inflation'!$A$6:$A$413, 1), 1 + ($N143 = "RPI")*1) -
  ((KZ143 &lt;&gt; 0) * $Q143 + (KZ143 = 0) * INDEX('I2 - Monthly Inflation'!$G$6:$H$413, MATCH(EDATE(LT$8,-$O143 + 1), 'I2 - Monthly Inflation'!$A$6:$A$413, 1), 1 + ($N143 = "RPI")*1)))/ $Q143)</f>
        <v>0</v>
      </c>
      <c r="LU143" s="280" cm="1">
        <f t="array" ref="LU143">IF($K143 = 0, 0, $K143 * ($I143 &gt;=  LU$8) * ($F143 &lt;= LU$9) *
 (INDEX('I2 - Monthly Inflation'!$G$6:$H$413, MATCH(EDATE(MIN(LU$9, $I143),-$O143 + 1), 'I2 - Monthly Inflation'!$A$6:$A$413, 1), 1 + ($N143 = "RPI")*1) -
  ((LA143 &lt;&gt; 0) * $Q143 + (LA143 = 0) * INDEX('I2 - Monthly Inflation'!$G$6:$H$413, MATCH(EDATE(LU$8,-$O143 + 1), 'I2 - Monthly Inflation'!$A$6:$A$413, 1), 1 + ($N143 = "RPI")*1)))/ $Q143)</f>
        <v>0</v>
      </c>
      <c r="LV143" s="280" cm="1">
        <f t="array" ref="LV143">IF($K143 = 0, 0, $K143 * ($I143 &gt;=  LV$8) * ($F143 &lt;= LV$9) *
 (INDEX('I2 - Monthly Inflation'!$G$6:$H$413, MATCH(EDATE(MIN(LV$9, $I143),-$O143 + 1), 'I2 - Monthly Inflation'!$A$6:$A$413, 1), 1 + ($N143 = "RPI")*1) -
  ((LB143 &lt;&gt; 0) * $Q143 + (LB143 = 0) * INDEX('I2 - Monthly Inflation'!$G$6:$H$413, MATCH(EDATE(LV$8,-$O143 + 1), 'I2 - Monthly Inflation'!$A$6:$A$413, 1), 1 + ($N143 = "RPI")*1)))/ $Q143)</f>
        <v>0</v>
      </c>
      <c r="LW143" s="280" cm="1">
        <f t="array" ref="LW143">IF($K143 = 0, 0, $K143 * ($I143 &gt;=  LW$8) * ($F143 &lt;= LW$9) *
 (INDEX('I2 - Monthly Inflation'!$G$6:$H$413, MATCH(EDATE(MIN(LW$9, $I143),-$O143 + 1), 'I2 - Monthly Inflation'!$A$6:$A$413, 1), 1 + ($N143 = "RPI")*1) -
  ((LC143 &lt;&gt; 0) * $Q143 + (LC143 = 0) * INDEX('I2 - Monthly Inflation'!$G$6:$H$413, MATCH(EDATE(LW$8,-$O143 + 1), 'I2 - Monthly Inflation'!$A$6:$A$413, 1), 1 + ($N143 = "RPI")*1)))/ $Q143)</f>
        <v>0</v>
      </c>
      <c r="LX143" s="280" cm="1">
        <f t="array" ref="LX143">IF($K143 = 0, 0, $K143 * ($I143 &gt;=  LX$8) * ($F143 &lt;= LX$9) *
 (INDEX('I2 - Monthly Inflation'!$G$6:$H$413, MATCH(EDATE(MIN(LX$9, $I143),-$O143 + 1), 'I2 - Monthly Inflation'!$A$6:$A$413, 1), 1 + ($N143 = "RPI")*1) -
  ((LD143 &lt;&gt; 0) * $Q143 + (LD143 = 0) * INDEX('I2 - Monthly Inflation'!$G$6:$H$413, MATCH(EDATE(LX$8,-$O143 + 1), 'I2 - Monthly Inflation'!$A$6:$A$413, 1), 1 + ($N143 = "RPI")*1)))/ $Q143)</f>
        <v>0</v>
      </c>
      <c r="LY143" s="321" cm="1">
        <f t="array" ref="LY143">IF($K143 = 0, 0, $K143 * ($I143 &gt;=  LY$8) * ($F143 &lt;= LY$9) *
 (INDEX('I2 - Monthly Inflation'!$G$6:$H$413, MATCH(EDATE(MIN(LY$9, $I143),-$O143 + 1), 'I2 - Monthly Inflation'!$A$6:$A$413, 1), 1 + ($N143 = "RPI")*1) -
  ((LE143 &lt;&gt; 0) * $Q143 + (LE143 = 0) * INDEX('I2 - Monthly Inflation'!$G$6:$H$413, MATCH(EDATE(LY$8,-$O143 + 1), 'I2 - Monthly Inflation'!$A$6:$A$413, 1), 1 + ($N143 = "RPI")*1)))/ $Q143)</f>
        <v>0</v>
      </c>
      <c r="MA143" s="327"/>
      <c r="MB143" s="280" cm="1">
        <f t="array" ref="MB143">IF($K143= 0, 0, - $K143 * ($I143 &gt;= MB$8) * ($I143 &lt;= MB$9) * INDEX('I2 - Monthly Inflation'!$G$6:$H$413, MATCH(EDATE($I143,-$O143 + 1), 'I2 - Monthly Inflation'!$A$6:$A$413, 1),  1 + ($N143 = "RPI")*1) / $Q143)</f>
        <v>0</v>
      </c>
      <c r="MC143" s="280" cm="1">
        <f t="array" ref="MC143">IF($K143= 0, 0, - $K143 * ($I143 &gt;= MC$8) * ($I143 &lt;= MC$9) * INDEX('I2 - Monthly Inflation'!$G$6:$H$413, MATCH(EDATE($I143,-$O143 + 1), 'I2 - Monthly Inflation'!$A$6:$A$413, 1),  1 + ($N143 = "RPI")*1) / $Q143)</f>
        <v>0</v>
      </c>
      <c r="MD143" s="280" cm="1">
        <f t="array" ref="MD143">IF($K143= 0, 0, - $K143 * ($I143 &gt;= MD$8) * ($I143 &lt;= MD$9) * INDEX('I2 - Monthly Inflation'!$G$6:$H$413, MATCH(EDATE($I143,-$O143 + 1), 'I2 - Monthly Inflation'!$A$6:$A$413, 1),  1 + ($N143 = "RPI")*1) / $Q143)</f>
        <v>0</v>
      </c>
      <c r="ME143" s="280" cm="1">
        <f t="array" ref="ME143">IF($K143= 0, 0, - $K143 * ($I143 &gt;= ME$8) * ($I143 &lt;= ME$9) * INDEX('I2 - Monthly Inflation'!$G$6:$H$413, MATCH(EDATE($I143,-$O143 + 1), 'I2 - Monthly Inflation'!$A$6:$A$413, 1),  1 + ($N143 = "RPI")*1) / $Q143)</f>
        <v>0</v>
      </c>
      <c r="MF143" s="280" cm="1">
        <f t="array" ref="MF143">IF($K143= 0, 0, - $K143 * ($I143 &gt;= MF$8) * ($I143 &lt;= MF$9) * INDEX('I2 - Monthly Inflation'!$G$6:$H$413, MATCH(EDATE($I143,-$O143 + 1), 'I2 - Monthly Inflation'!$A$6:$A$413, 1),  1 + ($N143 = "RPI")*1) / $Q143)</f>
        <v>0</v>
      </c>
      <c r="MG143" s="280" cm="1">
        <f t="array" ref="MG143">IF($K143= 0, 0, - $K143 * ($I143 &gt;= MG$8) * ($I143 &lt;= MG$9) * INDEX('I2 - Monthly Inflation'!$G$6:$H$413, MATCH(EDATE($I143,-$O143 + 1), 'I2 - Monthly Inflation'!$A$6:$A$413, 1),  1 + ($N143 = "RPI")*1) / $Q143)</f>
        <v>0</v>
      </c>
      <c r="MH143" s="280" cm="1">
        <f t="array" ref="MH143">IF($K143= 0, 0, - $K143 * ($I143 &gt;= MH$8) * ($I143 &lt;= MH$9) * INDEX('I2 - Monthly Inflation'!$G$6:$H$413, MATCH(EDATE($I143,-$O143 + 1), 'I2 - Monthly Inflation'!$A$6:$A$413, 1),  1 + ($N143 = "RPI")*1) / $Q143)</f>
        <v>0</v>
      </c>
      <c r="MI143" s="280" cm="1">
        <f t="array" ref="MI143">IF($K143= 0, 0, - $K143 * ($I143 &gt;= MI$8) * ($I143 &lt;= MI$9) * INDEX('I2 - Monthly Inflation'!$G$6:$H$413, MATCH(EDATE($I143,-$O143 + 1), 'I2 - Monthly Inflation'!$A$6:$A$413, 1),  1 + ($N143 = "RPI")*1) / $Q143)</f>
        <v>0</v>
      </c>
      <c r="MJ143" s="280" cm="1">
        <f t="array" ref="MJ143">IF($K143= 0, 0, - $K143 * ($I143 &gt;= MJ$8) * ($I143 &lt;= MJ$9) * INDEX('I2 - Monthly Inflation'!$G$6:$H$413, MATCH(EDATE($I143,-$O143 + 1), 'I2 - Monthly Inflation'!$A$6:$A$413, 1),  1 + ($N143 = "RPI")*1) / $Q143)</f>
        <v>0</v>
      </c>
      <c r="MK143" s="280" cm="1">
        <f t="array" ref="MK143">IF($K143= 0, 0, - $K143 * ($I143 &gt;= MK$8) * ($I143 &lt;= MK$9) * INDEX('I2 - Monthly Inflation'!$G$6:$H$413, MATCH(EDATE($I143,-$O143 + 1), 'I2 - Monthly Inflation'!$A$6:$A$413, 1),  1 + ($N143 = "RPI")*1) / $Q143)</f>
        <v>0</v>
      </c>
      <c r="ML143" s="280" cm="1">
        <f t="array" ref="ML143">IF($K143= 0, 0, - $K143 * ($I143 &gt;= ML$8) * ($I143 &lt;= ML$9) * INDEX('I2 - Monthly Inflation'!$G$6:$H$413, MATCH(EDATE($I143,-$O143 + 1), 'I2 - Monthly Inflation'!$A$6:$A$413, 1),  1 + ($N143 = "RPI")*1) / $Q143)</f>
        <v>0</v>
      </c>
      <c r="MM143" s="280" cm="1">
        <f t="array" ref="MM143">IF($K143= 0, 0, - $K143 * ($I143 &gt;= MM$8) * ($I143 &lt;= MM$9) * INDEX('I2 - Monthly Inflation'!$G$6:$H$413, MATCH(EDATE($I143,-$O143 + 1), 'I2 - Monthly Inflation'!$A$6:$A$413, 1),  1 + ($N143 = "RPI")*1) / $Q143)</f>
        <v>0</v>
      </c>
      <c r="MN143" s="280" cm="1">
        <f t="array" ref="MN143">IF($K143= 0, 0, - $K143 * ($I143 &gt;= MN$8) * ($I143 &lt;= MN$9) * INDEX('I2 - Monthly Inflation'!$G$6:$H$413, MATCH(EDATE($I143,-$O143 + 1), 'I2 - Monthly Inflation'!$A$6:$A$413, 1),  1 + ($N143 = "RPI")*1) / $Q143)</f>
        <v>0</v>
      </c>
      <c r="MO143" s="280" cm="1">
        <f t="array" ref="MO143">IF($K143= 0, 0, - $K143 * ($I143 &gt;= MO$8) * ($I143 &lt;= MO$9) * INDEX('I2 - Monthly Inflation'!$G$6:$H$413, MATCH(EDATE($I143,-$O143 + 1), 'I2 - Monthly Inflation'!$A$6:$A$413, 1),  1 + ($N143 = "RPI")*1) / $Q143)</f>
        <v>0</v>
      </c>
      <c r="MP143" s="280" cm="1">
        <f t="array" ref="MP143">IF($K143= 0, 0, - $K143 * ($I143 &gt;= MP$8) * ($I143 &lt;= MP$9) * INDEX('I2 - Monthly Inflation'!$G$6:$H$413, MATCH(EDATE($I143,-$O143 + 1), 'I2 - Monthly Inflation'!$A$6:$A$413, 1),  1 + ($N143 = "RPI")*1) / $Q143)</f>
        <v>0</v>
      </c>
      <c r="MQ143" s="280" cm="1">
        <f t="array" ref="MQ143">IF($K143= 0, 0, - $K143 * ($I143 &gt;= MQ$8) * ($I143 &lt;= MQ$9) * INDEX('I2 - Monthly Inflation'!$G$6:$H$413, MATCH(EDATE($I143,-$O143 + 1), 'I2 - Monthly Inflation'!$A$6:$A$413, 1),  1 + ($N143 = "RPI")*1) / $Q143)</f>
        <v>0</v>
      </c>
      <c r="MR143" s="280" cm="1">
        <f t="array" ref="MR143">IF($K143= 0, 0, - $K143 * ($I143 &gt;= MR$8) * ($I143 &lt;= MR$9) * INDEX('I2 - Monthly Inflation'!$G$6:$H$413, MATCH(EDATE($I143,-$O143 + 1), 'I2 - Monthly Inflation'!$A$6:$A$413, 1),  1 + ($N143 = "RPI")*1) / $Q143)</f>
        <v>0</v>
      </c>
      <c r="MS143" s="321" cm="1">
        <f t="array" ref="MS143">IF($K143= 0, 0, - $K143 * ($I143 &gt;= MS$8) * ($I143 &lt;= MS$9) * INDEX('I2 - Monthly Inflation'!$G$6:$H$413, MATCH(EDATE($I143,-$O143 + 1), 'I2 - Monthly Inflation'!$A$6:$A$413, 1),  1 + ($N143 = "RPI")*1) / $Q143)</f>
        <v>0</v>
      </c>
      <c r="MU143" s="327"/>
      <c r="MV143" s="280">
        <f t="shared" si="336"/>
        <v>0</v>
      </c>
      <c r="MW143" s="280">
        <f t="shared" si="336"/>
        <v>0</v>
      </c>
      <c r="MX143" s="280">
        <f t="shared" si="336"/>
        <v>0</v>
      </c>
      <c r="MY143" s="280">
        <f t="shared" si="336"/>
        <v>0</v>
      </c>
      <c r="MZ143" s="280">
        <f t="shared" si="336"/>
        <v>0</v>
      </c>
      <c r="NA143" s="280">
        <f t="shared" si="336"/>
        <v>0</v>
      </c>
      <c r="NB143" s="280">
        <f t="shared" si="336"/>
        <v>0</v>
      </c>
      <c r="NC143" s="280">
        <f t="shared" si="336"/>
        <v>0</v>
      </c>
      <c r="ND143" s="280">
        <f t="shared" si="336"/>
        <v>0</v>
      </c>
      <c r="NE143" s="280">
        <f t="shared" si="336"/>
        <v>0</v>
      </c>
      <c r="NF143" s="280">
        <f t="shared" si="336"/>
        <v>0</v>
      </c>
      <c r="NG143" s="280">
        <f t="shared" si="336"/>
        <v>0</v>
      </c>
      <c r="NH143" s="280">
        <f t="shared" si="336"/>
        <v>0</v>
      </c>
      <c r="NI143" s="280">
        <f t="shared" si="336"/>
        <v>0</v>
      </c>
      <c r="NJ143" s="280">
        <f t="shared" si="313"/>
        <v>0</v>
      </c>
      <c r="NK143" s="280">
        <f t="shared" si="314"/>
        <v>0</v>
      </c>
      <c r="NL143" s="280">
        <f t="shared" si="315"/>
        <v>0</v>
      </c>
      <c r="NM143" s="321">
        <f t="shared" si="316"/>
        <v>0</v>
      </c>
      <c r="NO143" s="327"/>
      <c r="NP143" s="280" cm="1">
        <f t="array" ref="NP143">MV143 - IF($K143 = 0, 0, $K143 * ($F143 &lt;= NP$9) * ($I143 &gt; NP$9) * INDEX('I2 - Monthly Inflation'!$G$6:$H$413, MATCH(EDATE(NP$9,-$O143 + 1), 'I2 - Monthly Inflation'!$A$6:$A$413, 1), 1 + ($N143 = "RPI")*1) / $Q143)</f>
        <v>0</v>
      </c>
      <c r="NQ143" s="280" cm="1">
        <f t="array" ref="NQ143">MW143 - IF($K143 = 0, 0, $K143 * ($F143 &lt;= NQ$9) * ($I143 &gt; NQ$9) * INDEX('I2 - Monthly Inflation'!$G$6:$H$413, MATCH(EDATE(NQ$9,-$O143 + 1), 'I2 - Monthly Inflation'!$A$6:$A$413, 1), 1 + ($N143 = "RPI")*1) / $Q143)</f>
        <v>0</v>
      </c>
      <c r="NR143" s="280" cm="1">
        <f t="array" ref="NR143">MX143 - IF($K143 = 0, 0, $K143 * ($F143 &lt;= NR$9) * ($I143 &gt; NR$9) * INDEX('I2 - Monthly Inflation'!$G$6:$H$413, MATCH(EDATE(NR$9,-$O143 + 1), 'I2 - Monthly Inflation'!$A$6:$A$413, 1), 1 + ($N143 = "RPI")*1) / $Q143)</f>
        <v>0</v>
      </c>
      <c r="NS143" s="280" cm="1">
        <f t="array" ref="NS143">MY143 - IF($K143 = 0, 0, $K143 * ($F143 &lt;= NS$9) * ($I143 &gt; NS$9) * INDEX('I2 - Monthly Inflation'!$G$6:$H$413, MATCH(EDATE(NS$9,-$O143 + 1), 'I2 - Monthly Inflation'!$A$6:$A$413, 1), 1 + ($N143 = "RPI")*1) / $Q143)</f>
        <v>0</v>
      </c>
      <c r="NT143" s="280" cm="1">
        <f t="array" ref="NT143">MZ143 - IF($K143 = 0, 0, $K143 * ($F143 &lt;= NT$9) * ($I143 &gt; NT$9) * INDEX('I2 - Monthly Inflation'!$G$6:$H$413, MATCH(EDATE(NT$9,-$O143 + 1), 'I2 - Monthly Inflation'!$A$6:$A$413, 1), 1 + ($N143 = "RPI")*1) / $Q143)</f>
        <v>0</v>
      </c>
      <c r="NU143" s="280" cm="1">
        <f t="array" ref="NU143">NA143 - IF($K143 = 0, 0, $K143 * ($F143 &lt;= NU$9) * ($I143 &gt; NU$9) * INDEX('I2 - Monthly Inflation'!$G$6:$H$413, MATCH(EDATE(NU$9,-$O143 + 1), 'I2 - Monthly Inflation'!$A$6:$A$413, 1), 1 + ($N143 = "RPI")*1) / $Q143)</f>
        <v>0</v>
      </c>
      <c r="NV143" s="280" cm="1">
        <f t="array" ref="NV143">NB143 - IF($K143 = 0, 0, $K143 * ($F143 &lt;= NV$9) * ($I143 &gt; NV$9) * INDEX('I2 - Monthly Inflation'!$G$6:$H$413, MATCH(EDATE(NV$9,-$O143 + 1), 'I2 - Monthly Inflation'!$A$6:$A$413, 1), 1 + ($N143 = "RPI")*1) / $Q143)</f>
        <v>0</v>
      </c>
      <c r="NW143" s="280" cm="1">
        <f t="array" ref="NW143">NC143 - IF($K143 = 0, 0, $K143 * ($F143 &lt;= NW$9) * ($I143 &gt; NW$9) * INDEX('I2 - Monthly Inflation'!$G$6:$H$413, MATCH(EDATE(NW$9,-$O143 + 1), 'I2 - Monthly Inflation'!$A$6:$A$413, 1), 1 + ($N143 = "RPI")*1) / $Q143)</f>
        <v>0</v>
      </c>
      <c r="NX143" s="280" cm="1">
        <f t="array" ref="NX143">ND143 - IF($K143 = 0, 0, $K143 * ($F143 &lt;= NX$9) * ($I143 &gt; NX$9) * INDEX('I2 - Monthly Inflation'!$G$6:$H$413, MATCH(EDATE(NX$9,-$O143 + 1), 'I2 - Monthly Inflation'!$A$6:$A$413, 1), 1 + ($N143 = "RPI")*1) / $Q143)</f>
        <v>0</v>
      </c>
      <c r="NY143" s="280" cm="1">
        <f t="array" ref="NY143">NE143 - IF($K143 = 0, 0, $K143 * ($F143 &lt;= NY$9) * ($I143 &gt; NY$9) * INDEX('I2 - Monthly Inflation'!$G$6:$H$413, MATCH(EDATE(NY$9,-$O143 + 1), 'I2 - Monthly Inflation'!$A$6:$A$413, 1), 1 + ($N143 = "RPI")*1) / $Q143)</f>
        <v>0</v>
      </c>
      <c r="NZ143" s="280" cm="1">
        <f t="array" ref="NZ143">NF143 - IF($K143 = 0, 0, $K143 * ($F143 &lt;= NZ$9) * ($I143 &gt; NZ$9) * INDEX('I2 - Monthly Inflation'!$G$6:$H$413, MATCH(EDATE(NZ$9,-$O143 + 1), 'I2 - Monthly Inflation'!$A$6:$A$413, 1), 1 + ($N143 = "RPI")*1) / $Q143)</f>
        <v>0</v>
      </c>
      <c r="OA143" s="280" cm="1">
        <f t="array" ref="OA143">NG143 - IF($K143 = 0, 0, $K143 * ($F143 &lt;= OA$9) * ($I143 &gt; OA$9) * INDEX('I2 - Monthly Inflation'!$G$6:$H$413, MATCH(EDATE(OA$9,-$O143 + 1), 'I2 - Monthly Inflation'!$A$6:$A$413, 1), 1 + ($N143 = "RPI")*1) / $Q143)</f>
        <v>0</v>
      </c>
      <c r="OB143" s="280" cm="1">
        <f t="array" ref="OB143">NH143 - IF($K143 = 0, 0, $K143 * ($F143 &lt;= OB$9) * ($I143 &gt; OB$9) * INDEX('I2 - Monthly Inflation'!$G$6:$H$413, MATCH(EDATE(OB$9,-$O143 + 1), 'I2 - Monthly Inflation'!$A$6:$A$413, 1), 1 + ($N143 = "RPI")*1) / $Q143)</f>
        <v>0</v>
      </c>
      <c r="OC143" s="280" cm="1">
        <f t="array" ref="OC143">NI143 - IF($K143 = 0, 0, $K143 * ($F143 &lt;= OC$9) * ($I143 &gt; OC$9) * INDEX('I2 - Monthly Inflation'!$G$6:$H$413, MATCH(EDATE(OC$9,-$O143 + 1), 'I2 - Monthly Inflation'!$A$6:$A$413, 1), 1 + ($N143 = "RPI")*1) / $Q143)</f>
        <v>0</v>
      </c>
      <c r="OD143" s="280" cm="1">
        <f t="array" ref="OD143">NJ143 - IF($K143 = 0, 0, $K143 * ($F143 &lt;= OD$9) * ($I143 &gt; OD$9) * INDEX('I2 - Monthly Inflation'!$G$6:$H$413, MATCH(EDATE(OD$9,-$O143 + 1), 'I2 - Monthly Inflation'!$A$6:$A$413, 1), 1 + ($N143 = "RPI")*1) / $Q143)</f>
        <v>0</v>
      </c>
      <c r="OE143" s="280" cm="1">
        <f t="array" ref="OE143">NK143 - IF($K143 = 0, 0, $K143 * ($F143 &lt;= OE$9) * ($I143 &gt; OE$9) * INDEX('I2 - Monthly Inflation'!$G$6:$H$413, MATCH(EDATE(OE$9,-$O143 + 1), 'I2 - Monthly Inflation'!$A$6:$A$413, 1), 1 + ($N143 = "RPI")*1) / $Q143)</f>
        <v>0</v>
      </c>
      <c r="OF143" s="280" cm="1">
        <f t="array" ref="OF143">NL143 - IF($K143 = 0, 0, $K143 * ($F143 &lt;= OF$9) * ($I143 &gt; OF$9) * INDEX('I2 - Monthly Inflation'!$G$6:$H$413, MATCH(EDATE(OF$9,-$O143 + 1), 'I2 - Monthly Inflation'!$A$6:$A$413, 1), 1 + ($N143 = "RPI")*1) / $Q143)</f>
        <v>0</v>
      </c>
      <c r="OG143" s="321" cm="1">
        <f t="array" ref="OG143">NM143 - IF($K143 = 0, 0, $K143 * ($F143 &lt;= OG$9) * ($I143 &gt; OG$9) * INDEX('I2 - Monthly Inflation'!$G$6:$H$413, MATCH(EDATE(OG$9,-$O143 + 1), 'I2 - Monthly Inflation'!$A$6:$A$413, 1), 1 + ($N143 = "RPI")*1) / $Q143)</f>
        <v>0</v>
      </c>
    </row>
    <row r="144" spans="1:397">
      <c r="A144" s="372">
        <f t="shared" si="58"/>
        <v>134</v>
      </c>
      <c r="B144" s="372" t="str" cm="1">
        <f t="array" ref="B144">IFERROR(INDEX('F6 - Debt Dataset'!$C$6:$C$1806, MATCH($B$6 &amp; $A144, 'F6 - Debt Dataset'!$E$6:$E$1806 &amp; 'F6 - Debt Dataset'!$DF$6:$DF$1806, 0)), "-")</f>
        <v>-</v>
      </c>
      <c r="C144" s="372" t="str" cm="1">
        <f t="array" ref="C144">IFERROR(INDEX('F6 - Debt Dataset'!$A$6:$A$1806, MATCH($B$6 &amp; $A144, 'F6 - Debt Dataset'!$E$6:$E$1806 &amp; 'F6 - Debt Dataset'!$DF$6:$DF$1806, 0)), "-")</f>
        <v>-</v>
      </c>
      <c r="D144" s="372" t="str" cm="1">
        <f t="array" ref="D144">IFERROR(INDEX('F6 - Debt Dataset'!$B$6:$B$1806, MATCH($B$6 &amp; $A144, 'F6 - Debt Dataset'!$E$6:$E$1806 &amp; 'F6 - Debt Dataset'!$DF$6:$DF$1806, 0)), "-")</f>
        <v>-</v>
      </c>
      <c r="E144" s="372" t="str" cm="1">
        <f t="array" ref="E144">IFERROR(INDEX('F6 - Debt Dataset'!$H$6:$H$1806, MATCH($B$6 &amp; $A144, 'F6 - Debt Dataset'!$E$6:$E$1806 &amp; 'F6 - Debt Dataset'!$DF$6:$DF$1806, 0)), "-")</f>
        <v>-</v>
      </c>
      <c r="F144" s="373" t="str" cm="1">
        <f t="array" ref="F144">IFERROR(INDEX('F6 - Debt Dataset'!$J$6:$J$1806, MATCH($B$6 &amp;$A144, 'F6 - Debt Dataset'!$E$6:$E$1806 &amp; 'F6 - Debt Dataset'!$DF$6:$DF$1806, 0)), "-")</f>
        <v>-</v>
      </c>
      <c r="G144" s="373" t="str" cm="1">
        <f t="array" ref="G144">IFERROR(INDEX('F6 - Debt Dataset'!$K$6:$K$1806, MATCH($B$6 &amp;$A144, 'F6 - Debt Dataset'!$E$6:$E$1806 &amp; 'F6 - Debt Dataset'!$DF$6:$DF$1806, 0)), "-")</f>
        <v>-</v>
      </c>
      <c r="H144" s="373" t="str" cm="1">
        <f t="array" ref="H144">IFERROR(INDEX('F6 - Debt Dataset'!$L$6:$L$1806, MATCH($B$6 &amp;$A144, 'F6 - Debt Dataset'!$E$6:$E$1806 &amp; 'F6 - Debt Dataset'!$DF$6:$DF$1806, 0)), "-")</f>
        <v>-</v>
      </c>
      <c r="I144" s="373" t="str">
        <f t="shared" si="269"/>
        <v>-</v>
      </c>
      <c r="J144" s="372" t="str" cm="1">
        <f t="array" ref="J144">IFERROR(INDEX('F6 - Debt Dataset'!$N$6:$N$1806, MATCH($B$6 &amp;$A144, 'F6 - Debt Dataset'!$E$6:$E$1806 &amp; 'F6 - Debt Dataset'!$DF$6:$DF$1806, 0)), "-")</f>
        <v>-</v>
      </c>
      <c r="K144" s="374" cm="1">
        <f t="array" ref="K144">IFERROR(INDEX('F6 - Debt Dataset'!$S$6:$S$1806, MATCH($B$6 &amp; $A144, 'F6 - Debt Dataset'!$E$6:$E$1806 &amp; 'F6 - Debt Dataset'!$DF$6:$DF$1806, 0)), 0)</f>
        <v>0</v>
      </c>
      <c r="L144" s="1174" cm="1">
        <f t="array" ref="L144">IFERROR(INDEX('F6 - Debt Dataset'!$W$6:$W$1806, MATCH($B$6 &amp; $A144, 'F6 - Debt Dataset'!$E$6:$E$1806 &amp; 'F6 - Debt Dataset'!$DF$6:$DF$1806, 0)), 0)</f>
        <v>0</v>
      </c>
      <c r="M144" s="376" t="str" cm="1">
        <f t="array" ref="M144">IFERROR(INDEX('F6 - Debt Dataset'!$E$6:$E$1806, MATCH($B$6 &amp; $A144, 'F6 - Debt Dataset'!$E$6:$E$1806 &amp; 'F6 - Debt Dataset'!$DF$6:$DF$1806, 0)), "-")</f>
        <v>-</v>
      </c>
      <c r="N144" s="376" t="str" cm="1">
        <f t="array" ref="N144">IFERROR(INDEX('F6 - Debt Dataset'!$Y$6:$Y$1806, MATCH($B$6 &amp; $A144, 'F6 - Debt Dataset'!$E$6:$E$1806 &amp; 'F6 - Debt Dataset'!$DF$6:$DF$1806, 0)), "-")</f>
        <v>-</v>
      </c>
      <c r="O144" s="374" cm="1">
        <f t="array" ref="O144">IFERROR(INDEX('F6 - Debt Dataset'!$Z$6:$Z$1806, MATCH($B$6 &amp; $A144, 'F6 - Debt Dataset'!$E$6:$E$1806 &amp; 'F6 - Debt Dataset'!$DF$6:$DF$1806, 0)), 0)</f>
        <v>0</v>
      </c>
      <c r="P144" s="372" cm="1">
        <f t="array" ref="P144">IFERROR(INDEX('F6 - Debt Dataset'!$AA$6:$AA$1806, MATCH($B$6 &amp; $A144, 'F6 - Debt Dataset'!$E$6:$E$1806 &amp; 'F6 - Debt Dataset'!$DF$6:$DF$1806, 0)), 0)</f>
        <v>0</v>
      </c>
      <c r="Q144" s="372" cm="1">
        <f t="array" ref="Q144">IFERROR(IF(P144=0, INDEX('I2 - Monthly Inflation'!$G$6:$H$413, MATCH(EOMONTH(EDATE(F144,-O144),0), 'I2 - Monthly Inflation'!$A$6:$A$389, 0), 1 + (N144 = "RPI")), P144), 0)</f>
        <v>0</v>
      </c>
      <c r="R144" s="372" t="str">
        <f t="shared" si="270"/>
        <v>-</v>
      </c>
      <c r="S144" s="372" t="str">
        <f t="shared" si="27"/>
        <v>-</v>
      </c>
      <c r="T144" s="379" t="str" cm="1">
        <f t="array" ref="T144">IFERROR(INDEX('F6 - Debt Dataset'!$AH$6:$AH$1806, MATCH($B$6 &amp; $A144, 'F6 - Debt Dataset'!$E$6:$E$1806 &amp; 'F6 - Debt Dataset'!$DF$6:$DF$1806, 0)), "-")</f>
        <v>-</v>
      </c>
      <c r="U144" s="1319">
        <f t="shared" si="340"/>
        <v>0</v>
      </c>
      <c r="V144" s="317">
        <f t="shared" si="340"/>
        <v>0</v>
      </c>
      <c r="W144" s="317">
        <f t="shared" si="340"/>
        <v>0</v>
      </c>
      <c r="X144" s="317">
        <f t="shared" si="340"/>
        <v>0</v>
      </c>
      <c r="Y144" s="317">
        <f t="shared" si="340"/>
        <v>0</v>
      </c>
      <c r="Z144" s="317">
        <f t="shared" si="340"/>
        <v>0</v>
      </c>
      <c r="AA144" s="317">
        <f t="shared" si="340"/>
        <v>0</v>
      </c>
      <c r="AB144" s="317">
        <f t="shared" si="340"/>
        <v>0</v>
      </c>
      <c r="AC144" s="317">
        <f t="shared" si="340"/>
        <v>0</v>
      </c>
      <c r="AD144" s="317">
        <f t="shared" si="340"/>
        <v>0</v>
      </c>
      <c r="AE144" s="317">
        <f t="shared" si="340"/>
        <v>0</v>
      </c>
      <c r="AF144" s="317">
        <f t="shared" si="340"/>
        <v>0</v>
      </c>
      <c r="AG144" s="317">
        <f t="shared" si="340"/>
        <v>0</v>
      </c>
      <c r="AH144" s="317">
        <f t="shared" si="340"/>
        <v>0</v>
      </c>
      <c r="AI144" s="317">
        <f t="shared" si="340"/>
        <v>0</v>
      </c>
      <c r="AJ144" s="317">
        <f t="shared" si="340"/>
        <v>0</v>
      </c>
      <c r="AK144" s="317">
        <f t="shared" si="324"/>
        <v>0</v>
      </c>
      <c r="AL144" s="317">
        <f t="shared" si="324"/>
        <v>0</v>
      </c>
      <c r="AM144" s="317">
        <f t="shared" si="324"/>
        <v>0</v>
      </c>
      <c r="AN144" s="322">
        <f t="shared" si="318"/>
        <v>0</v>
      </c>
      <c r="AO144" s="280">
        <f t="shared" si="318"/>
        <v>0</v>
      </c>
      <c r="AP144" s="280">
        <f t="shared" si="318"/>
        <v>0</v>
      </c>
      <c r="AQ144" s="280">
        <f t="shared" si="318"/>
        <v>0</v>
      </c>
      <c r="AR144" s="280">
        <f t="shared" si="318"/>
        <v>0</v>
      </c>
      <c r="AS144" s="280">
        <f t="shared" si="318"/>
        <v>0</v>
      </c>
      <c r="AT144" s="280">
        <f t="shared" si="318"/>
        <v>0</v>
      </c>
      <c r="AU144" s="280">
        <f t="shared" si="318"/>
        <v>0</v>
      </c>
      <c r="AV144" s="280">
        <f t="shared" si="318"/>
        <v>0</v>
      </c>
      <c r="AW144" s="280">
        <f t="shared" si="318"/>
        <v>0</v>
      </c>
      <c r="AX144" s="280">
        <f t="shared" si="318"/>
        <v>0</v>
      </c>
      <c r="AY144" s="280">
        <f t="shared" si="318"/>
        <v>0</v>
      </c>
      <c r="AZ144" s="280">
        <f t="shared" si="318"/>
        <v>0</v>
      </c>
      <c r="BA144" s="280">
        <f t="shared" si="318"/>
        <v>0</v>
      </c>
      <c r="BB144" s="280">
        <f t="shared" si="318"/>
        <v>0</v>
      </c>
      <c r="BC144" s="280">
        <f t="shared" si="272"/>
        <v>0</v>
      </c>
      <c r="BD144" s="280">
        <f t="shared" si="273"/>
        <v>0</v>
      </c>
      <c r="BE144" s="280">
        <f t="shared" si="274"/>
        <v>0</v>
      </c>
      <c r="BF144" s="280">
        <f t="shared" si="275"/>
        <v>0</v>
      </c>
      <c r="BG144" s="322">
        <f t="shared" si="319"/>
        <v>0</v>
      </c>
      <c r="BH144" s="280">
        <f t="shared" si="319"/>
        <v>0</v>
      </c>
      <c r="BI144" s="280">
        <f t="shared" si="319"/>
        <v>0</v>
      </c>
      <c r="BJ144" s="280">
        <f t="shared" si="319"/>
        <v>0</v>
      </c>
      <c r="BK144" s="280">
        <f t="shared" si="319"/>
        <v>0</v>
      </c>
      <c r="BL144" s="280">
        <f t="shared" si="319"/>
        <v>0</v>
      </c>
      <c r="BM144" s="280">
        <f t="shared" si="319"/>
        <v>0</v>
      </c>
      <c r="BN144" s="280">
        <f t="shared" si="319"/>
        <v>0</v>
      </c>
      <c r="BO144" s="280">
        <f t="shared" si="319"/>
        <v>0</v>
      </c>
      <c r="BP144" s="280">
        <f t="shared" si="319"/>
        <v>0</v>
      </c>
      <c r="BQ144" s="280">
        <f t="shared" si="319"/>
        <v>0</v>
      </c>
      <c r="BR144" s="280">
        <f t="shared" si="319"/>
        <v>0</v>
      </c>
      <c r="BS144" s="280">
        <f t="shared" si="319"/>
        <v>0</v>
      </c>
      <c r="BT144" s="280">
        <f t="shared" si="319"/>
        <v>0</v>
      </c>
      <c r="BU144" s="280">
        <f t="shared" si="319"/>
        <v>0</v>
      </c>
      <c r="BV144" s="280">
        <f t="shared" si="276"/>
        <v>0</v>
      </c>
      <c r="BW144" s="280">
        <f t="shared" si="277"/>
        <v>0</v>
      </c>
      <c r="BX144" s="280">
        <f t="shared" si="278"/>
        <v>0</v>
      </c>
      <c r="BY144" s="280">
        <f t="shared" si="279"/>
        <v>0</v>
      </c>
      <c r="BZ144" s="322" cm="1">
        <f t="array" ref="BZ144">IF($K144 = 0, 0, ($I144 &gt;= BZ$8) * ($F144 &lt;= BZ$9) * INDEX('I2 - Monthly Inflation'!$G$6:$H$413, MATCH(EDATE(MIN(BZ$9,$I144)+1,-$O144+1), 'I2 - Monthly Inflation'!$A$6:$A$413, 1), 1 + ($N144 = "RPI")*1))</f>
        <v>0</v>
      </c>
      <c r="CA144" s="280" cm="1">
        <f t="array" ref="CA144">IF($K144 = 0, 0, ($I144 &gt;= CA$8) * ($F144 &lt;= CA$9) * INDEX('I2 - Monthly Inflation'!$G$6:$H$413, MATCH(EDATE(MIN(CA$9,$I144)+1,-$O144+1), 'I2 - Monthly Inflation'!$A$6:$A$413, 1), 1 + ($N144 = "RPI")*1))</f>
        <v>0</v>
      </c>
      <c r="CB144" s="280" cm="1">
        <f t="array" ref="CB144">IF($K144 = 0, 0, ($I144 &gt;= CB$8) * ($F144 &lt;= CB$9) * INDEX('I2 - Monthly Inflation'!$G$6:$H$413, MATCH(EDATE(MIN(CB$9,$I144)+1,-$O144+1), 'I2 - Monthly Inflation'!$A$6:$A$413, 1), 1 + ($N144 = "RPI")*1))</f>
        <v>0</v>
      </c>
      <c r="CC144" s="280" cm="1">
        <f t="array" ref="CC144">IF($K144 = 0, 0, ($I144 &gt;= CC$8) * ($F144 &lt;= CC$9) * INDEX('I2 - Monthly Inflation'!$G$6:$H$413, MATCH(EDATE(MIN(CC$9,$I144)+1,-$O144+1), 'I2 - Monthly Inflation'!$A$6:$A$413, 1), 1 + ($N144 = "RPI")*1))</f>
        <v>0</v>
      </c>
      <c r="CD144" s="280" cm="1">
        <f t="array" ref="CD144">IF($K144 = 0, 0, ($I144 &gt;= CD$8) * ($F144 &lt;= CD$9) * INDEX('I2 - Monthly Inflation'!$G$6:$H$413, MATCH(EDATE(MIN(CD$9,$I144)+1,-$O144+1), 'I2 - Monthly Inflation'!$A$6:$A$413, 1), 1 + ($N144 = "RPI")*1))</f>
        <v>0</v>
      </c>
      <c r="CE144" s="280" cm="1">
        <f t="array" ref="CE144">IF($K144 = 0, 0, ($I144 &gt;= CE$8) * ($F144 &lt;= CE$9) * INDEX('I2 - Monthly Inflation'!$G$6:$H$413, MATCH(EDATE(MIN(CE$9,$I144)+1,-$O144+1), 'I2 - Monthly Inflation'!$A$6:$A$413, 1), 1 + ($N144 = "RPI")*1))</f>
        <v>0</v>
      </c>
      <c r="CF144" s="280" cm="1">
        <f t="array" ref="CF144">IF($K144 = 0, 0, ($I144 &gt;= CF$8) * ($F144 &lt;= CF$9) * INDEX('I2 - Monthly Inflation'!$G$6:$H$413, MATCH(EDATE(MIN(CF$9,$I144)+1,-$O144+1), 'I2 - Monthly Inflation'!$A$6:$A$413, 1), 1 + ($N144 = "RPI")*1))</f>
        <v>0</v>
      </c>
      <c r="CG144" s="280" cm="1">
        <f t="array" ref="CG144">IF($K144 = 0, 0, ($I144 &gt;= CG$8) * ($F144 &lt;= CG$9) * INDEX('I2 - Monthly Inflation'!$G$6:$H$413, MATCH(EDATE(MIN(CG$9,$I144)+1,-$O144+1), 'I2 - Monthly Inflation'!$A$6:$A$413, 1), 1 + ($N144 = "RPI")*1))</f>
        <v>0</v>
      </c>
      <c r="CH144" s="280" cm="1">
        <f t="array" ref="CH144">IF($K144 = 0, 0, ($I144 &gt;= CH$8) * ($F144 &lt;= CH$9) * INDEX('I2 - Monthly Inflation'!$G$6:$H$413, MATCH(EDATE(MIN(CH$9,$I144)+1,-$O144+1), 'I2 - Monthly Inflation'!$A$6:$A$413, 1), 1 + ($N144 = "RPI")*1))</f>
        <v>0</v>
      </c>
      <c r="CI144" s="280" cm="1">
        <f t="array" ref="CI144">IF($K144 = 0, 0, ($I144 &gt;= CI$8) * ($F144 &lt;= CI$9) * INDEX('I2 - Monthly Inflation'!$G$6:$H$413, MATCH(EDATE(MIN(CI$9,$I144)+1,-$O144+1), 'I2 - Monthly Inflation'!$A$6:$A$413, 1), 1 + ($N144 = "RPI")*1))</f>
        <v>0</v>
      </c>
      <c r="CJ144" s="280" cm="1">
        <f t="array" ref="CJ144">IF($K144 = 0, 0, ($I144 &gt;= CJ$8) * ($F144 &lt;= CJ$9) * INDEX('I2 - Monthly Inflation'!$G$6:$H$413, MATCH(EDATE(MIN(CJ$9,$I144)+1,-$O144+1), 'I2 - Monthly Inflation'!$A$6:$A$413, 1), 1 + ($N144 = "RPI")*1))</f>
        <v>0</v>
      </c>
      <c r="CK144" s="280" cm="1">
        <f t="array" ref="CK144">IF($K144 = 0, 0, ($I144 &gt;= CK$8) * ($F144 &lt;= CK$9) * INDEX('I2 - Monthly Inflation'!$G$6:$H$413, MATCH(EDATE(MIN(CK$9,$I144)+1,-$O144+1), 'I2 - Monthly Inflation'!$A$6:$A$413, 1), 1 + ($N144 = "RPI")*1))</f>
        <v>0</v>
      </c>
      <c r="CL144" s="280" cm="1">
        <f t="array" ref="CL144">IF($K144 = 0, 0, ($I144 &gt;= CL$8) * ($F144 &lt;= CL$9) * INDEX('I2 - Monthly Inflation'!$G$6:$H$413, MATCH(EDATE(MIN(CL$9,$I144)+1,-$O144+1), 'I2 - Monthly Inflation'!$A$6:$A$413, 1), 1 + ($N144 = "RPI")*1))</f>
        <v>0</v>
      </c>
      <c r="CM144" s="280" cm="1">
        <f t="array" ref="CM144">IF($K144 = 0, 0, ($I144 &gt;= CM$8) * ($F144 &lt;= CM$9) * INDEX('I2 - Monthly Inflation'!$G$6:$H$413, MATCH(EDATE(MIN(CM$9,$I144)+1,-$O144+1), 'I2 - Monthly Inflation'!$A$6:$A$413, 1), 1 + ($N144 = "RPI")*1))</f>
        <v>0</v>
      </c>
      <c r="CN144" s="280" cm="1">
        <f t="array" ref="CN144">IF($K144 = 0, 0, ($I144 &gt;= CN$8) * ($F144 &lt;= CN$9) * INDEX('I2 - Monthly Inflation'!$G$6:$H$413, MATCH(EDATE(MIN(CN$9,$I144)+1,-$O144+1), 'I2 - Monthly Inflation'!$A$6:$A$413, 1), 1 + ($N144 = "RPI")*1))</f>
        <v>0</v>
      </c>
      <c r="CO144" s="280" cm="1">
        <f t="array" ref="CO144">IF($K144 = 0, 0, ($I144 &gt;= CO$8) * ($F144 &lt;= CO$9) * INDEX('I2 - Monthly Inflation'!$G$6:$H$413, MATCH(EDATE(MIN(CO$9,$I144)+1,-$O144+1), 'I2 - Monthly Inflation'!$A$6:$A$413, 1), 1 + ($N144 = "RPI")*1))</f>
        <v>0</v>
      </c>
      <c r="CP144" s="280" cm="1">
        <f t="array" ref="CP144">IF($K144 = 0, 0, ($I144 &gt;= CP$8) * ($F144 &lt;= CP$9) * INDEX('I2 - Monthly Inflation'!$G$6:$H$413, MATCH(EDATE(MIN(CP$9,$I144)+1,-$O144+1), 'I2 - Monthly Inflation'!$A$6:$A$413, 1), 1 + ($N144 = "RPI")*1))</f>
        <v>0</v>
      </c>
      <c r="CQ144" s="280" cm="1">
        <f t="array" ref="CQ144">IF($K144 = 0, 0, ($I144 &gt;= CQ$8) * ($F144 &lt;= CQ$9) * INDEX('I2 - Monthly Inflation'!$G$6:$H$413, MATCH(EDATE(MIN(CQ$9,$I144)+1,-$O144+1), 'I2 - Monthly Inflation'!$A$6:$A$413, 1), 1 + ($N144 = "RPI")*1))</f>
        <v>0</v>
      </c>
      <c r="CR144" s="321" cm="1">
        <f t="array" ref="CR144">IF($K144 = 0, 0, ($I144 &gt;= CR$8) * ($F144 &lt;= CR$9) * INDEX('I2 - Monthly Inflation'!$G$6:$H$413, MATCH(EDATE(MIN(CR$9,$I144)+1,-$O144+1), 'I2 - Monthly Inflation'!$A$6:$A$413, 1), 1 + ($N144 = "RPI")*1))</f>
        <v>0</v>
      </c>
      <c r="CS144" s="1312">
        <f t="shared" si="331"/>
        <v>0</v>
      </c>
      <c r="CT144" s="1312">
        <f t="shared" si="331"/>
        <v>0</v>
      </c>
      <c r="CU144" s="1312">
        <f t="shared" si="331"/>
        <v>0</v>
      </c>
      <c r="CV144" s="1312">
        <f t="shared" si="331"/>
        <v>0</v>
      </c>
      <c r="CW144" s="1312">
        <f t="shared" si="331"/>
        <v>0</v>
      </c>
      <c r="CX144" s="1312">
        <f t="shared" si="331"/>
        <v>0</v>
      </c>
      <c r="CY144" s="1312">
        <f t="shared" si="331"/>
        <v>0</v>
      </c>
      <c r="CZ144" s="1312">
        <f t="shared" si="331"/>
        <v>0</v>
      </c>
      <c r="DA144" s="1312">
        <f t="shared" si="331"/>
        <v>0</v>
      </c>
      <c r="DB144" s="1312">
        <f t="shared" si="331"/>
        <v>0</v>
      </c>
      <c r="DC144" s="1312">
        <f t="shared" si="331"/>
        <v>0</v>
      </c>
      <c r="DD144" s="1312">
        <f t="shared" si="331"/>
        <v>0</v>
      </c>
      <c r="DE144" s="1312">
        <f t="shared" si="331"/>
        <v>0</v>
      </c>
      <c r="DF144" s="1312">
        <f t="shared" si="331"/>
        <v>0</v>
      </c>
      <c r="DG144" s="1312">
        <f t="shared" si="280"/>
        <v>0</v>
      </c>
      <c r="DH144" s="1312">
        <f t="shared" si="281"/>
        <v>0</v>
      </c>
      <c r="DI144" s="1312">
        <f t="shared" si="282"/>
        <v>0</v>
      </c>
      <c r="DJ144" s="1312">
        <f t="shared" si="283"/>
        <v>0</v>
      </c>
      <c r="DK144" s="322">
        <f t="shared" si="332"/>
        <v>0</v>
      </c>
      <c r="DL144" s="280">
        <f t="shared" si="332"/>
        <v>0</v>
      </c>
      <c r="DM144" s="280">
        <f t="shared" si="332"/>
        <v>0</v>
      </c>
      <c r="DN144" s="280">
        <f t="shared" si="332"/>
        <v>0</v>
      </c>
      <c r="DO144" s="280">
        <f t="shared" si="332"/>
        <v>0</v>
      </c>
      <c r="DP144" s="280">
        <f t="shared" si="332"/>
        <v>0</v>
      </c>
      <c r="DQ144" s="280">
        <f t="shared" si="332"/>
        <v>0</v>
      </c>
      <c r="DR144" s="280">
        <f t="shared" si="332"/>
        <v>0</v>
      </c>
      <c r="DS144" s="280">
        <f t="shared" si="332"/>
        <v>0</v>
      </c>
      <c r="DT144" s="280">
        <f t="shared" si="332"/>
        <v>0</v>
      </c>
      <c r="DU144" s="280">
        <f t="shared" si="332"/>
        <v>0</v>
      </c>
      <c r="DV144" s="280">
        <f t="shared" si="332"/>
        <v>0</v>
      </c>
      <c r="DW144" s="280">
        <f t="shared" si="332"/>
        <v>0</v>
      </c>
      <c r="DX144" s="280">
        <f t="shared" si="332"/>
        <v>0</v>
      </c>
      <c r="DY144" s="280">
        <f t="shared" si="284"/>
        <v>0</v>
      </c>
      <c r="DZ144" s="280">
        <f t="shared" si="285"/>
        <v>0</v>
      </c>
      <c r="EA144" s="280">
        <f t="shared" si="286"/>
        <v>0</v>
      </c>
      <c r="EB144" s="280">
        <f t="shared" si="287"/>
        <v>0</v>
      </c>
      <c r="EC144" s="322">
        <f t="shared" si="333"/>
        <v>0</v>
      </c>
      <c r="ED144" s="280">
        <f t="shared" si="333"/>
        <v>0</v>
      </c>
      <c r="EE144" s="280">
        <f t="shared" si="333"/>
        <v>0</v>
      </c>
      <c r="EF144" s="280">
        <f t="shared" si="333"/>
        <v>0</v>
      </c>
      <c r="EG144" s="280">
        <f t="shared" si="333"/>
        <v>0</v>
      </c>
      <c r="EH144" s="280">
        <f t="shared" si="333"/>
        <v>0</v>
      </c>
      <c r="EI144" s="280">
        <f t="shared" si="333"/>
        <v>0</v>
      </c>
      <c r="EJ144" s="280">
        <f t="shared" si="333"/>
        <v>0</v>
      </c>
      <c r="EK144" s="280">
        <f t="shared" si="333"/>
        <v>0</v>
      </c>
      <c r="EL144" s="280">
        <f t="shared" si="333"/>
        <v>0</v>
      </c>
      <c r="EM144" s="280">
        <f t="shared" si="333"/>
        <v>0</v>
      </c>
      <c r="EN144" s="280">
        <f t="shared" si="333"/>
        <v>0</v>
      </c>
      <c r="EO144" s="280">
        <f t="shared" si="333"/>
        <v>0</v>
      </c>
      <c r="EP144" s="280">
        <f t="shared" si="333"/>
        <v>0</v>
      </c>
      <c r="EQ144" s="280">
        <f t="shared" si="288"/>
        <v>0</v>
      </c>
      <c r="ER144" s="280">
        <f t="shared" si="289"/>
        <v>0</v>
      </c>
      <c r="ES144" s="280">
        <f t="shared" si="290"/>
        <v>0</v>
      </c>
      <c r="ET144" s="280">
        <f t="shared" si="291"/>
        <v>0</v>
      </c>
      <c r="EU144" s="1320">
        <f t="shared" si="320"/>
        <v>0</v>
      </c>
      <c r="EV144" s="1312">
        <f t="shared" si="320"/>
        <v>0</v>
      </c>
      <c r="EW144" s="1312">
        <f t="shared" si="320"/>
        <v>0</v>
      </c>
      <c r="EX144" s="1312">
        <f t="shared" si="320"/>
        <v>0</v>
      </c>
      <c r="EY144" s="1312">
        <f t="shared" si="320"/>
        <v>0</v>
      </c>
      <c r="EZ144" s="1312">
        <f t="shared" si="320"/>
        <v>0</v>
      </c>
      <c r="FA144" s="1312">
        <f t="shared" si="320"/>
        <v>0</v>
      </c>
      <c r="FB144" s="1312">
        <f t="shared" si="320"/>
        <v>0</v>
      </c>
      <c r="FC144" s="1312">
        <f t="shared" si="320"/>
        <v>0</v>
      </c>
      <c r="FD144" s="1312">
        <f t="shared" si="320"/>
        <v>0</v>
      </c>
      <c r="FE144" s="1312">
        <f t="shared" si="320"/>
        <v>0</v>
      </c>
      <c r="FF144" s="1312">
        <f t="shared" si="320"/>
        <v>0</v>
      </c>
      <c r="FG144" s="1312">
        <f t="shared" si="320"/>
        <v>0</v>
      </c>
      <c r="FH144" s="1312">
        <f t="shared" si="320"/>
        <v>0</v>
      </c>
      <c r="FI144" s="1312">
        <f t="shared" si="320"/>
        <v>0</v>
      </c>
      <c r="FJ144" s="1312">
        <f t="shared" si="292"/>
        <v>0</v>
      </c>
      <c r="FK144" s="1312">
        <f t="shared" si="293"/>
        <v>0</v>
      </c>
      <c r="FL144" s="1312">
        <f t="shared" si="294"/>
        <v>0</v>
      </c>
      <c r="FM144" s="1320">
        <f t="shared" si="321"/>
        <v>0</v>
      </c>
      <c r="FN144" s="1312">
        <f t="shared" si="321"/>
        <v>0</v>
      </c>
      <c r="FO144" s="1312">
        <f t="shared" si="321"/>
        <v>0</v>
      </c>
      <c r="FP144" s="1312">
        <f t="shared" si="321"/>
        <v>0</v>
      </c>
      <c r="FQ144" s="1312">
        <f t="shared" si="321"/>
        <v>0</v>
      </c>
      <c r="FR144" s="1312">
        <f t="shared" si="321"/>
        <v>0</v>
      </c>
      <c r="FS144" s="1312">
        <f t="shared" si="321"/>
        <v>0</v>
      </c>
      <c r="FT144" s="1312">
        <f t="shared" si="321"/>
        <v>0</v>
      </c>
      <c r="FU144" s="1312">
        <f t="shared" si="321"/>
        <v>0</v>
      </c>
      <c r="FV144" s="1312">
        <f t="shared" si="321"/>
        <v>0</v>
      </c>
      <c r="FW144" s="1312">
        <f t="shared" si="321"/>
        <v>0</v>
      </c>
      <c r="FX144" s="1312">
        <f t="shared" si="321"/>
        <v>0</v>
      </c>
      <c r="FY144" s="1312">
        <f t="shared" si="321"/>
        <v>0</v>
      </c>
      <c r="FZ144" s="1312">
        <f t="shared" si="321"/>
        <v>0</v>
      </c>
      <c r="GA144" s="1312">
        <f t="shared" si="321"/>
        <v>0</v>
      </c>
      <c r="GB144" s="1312">
        <f t="shared" si="295"/>
        <v>0</v>
      </c>
      <c r="GC144" s="1312">
        <f t="shared" si="296"/>
        <v>0</v>
      </c>
      <c r="GD144" s="1312">
        <f t="shared" si="297"/>
        <v>0</v>
      </c>
      <c r="GE144" s="322">
        <f t="shared" si="341"/>
        <v>0</v>
      </c>
      <c r="GF144" s="280">
        <f t="shared" si="341"/>
        <v>0</v>
      </c>
      <c r="GG144" s="280">
        <f t="shared" si="341"/>
        <v>0</v>
      </c>
      <c r="GH144" s="280">
        <f t="shared" si="341"/>
        <v>0</v>
      </c>
      <c r="GI144" s="280">
        <f t="shared" si="341"/>
        <v>0</v>
      </c>
      <c r="GJ144" s="280">
        <f t="shared" si="341"/>
        <v>0</v>
      </c>
      <c r="GK144" s="280">
        <f t="shared" si="341"/>
        <v>0</v>
      </c>
      <c r="GL144" s="280">
        <f t="shared" si="341"/>
        <v>0</v>
      </c>
      <c r="GM144" s="280">
        <f t="shared" si="341"/>
        <v>0</v>
      </c>
      <c r="GN144" s="280">
        <f t="shared" si="341"/>
        <v>0</v>
      </c>
      <c r="GO144" s="280">
        <f t="shared" si="341"/>
        <v>0</v>
      </c>
      <c r="GP144" s="280">
        <f t="shared" si="341"/>
        <v>0</v>
      </c>
      <c r="GQ144" s="280">
        <f t="shared" si="341"/>
        <v>0</v>
      </c>
      <c r="GR144" s="280">
        <f t="shared" si="341"/>
        <v>0</v>
      </c>
      <c r="GS144" s="280">
        <f t="shared" si="341"/>
        <v>0</v>
      </c>
      <c r="GT144" s="280">
        <f t="shared" si="341"/>
        <v>0</v>
      </c>
      <c r="GU144" s="280">
        <f t="shared" si="338"/>
        <v>0</v>
      </c>
      <c r="GV144" s="280">
        <f t="shared" si="338"/>
        <v>0</v>
      </c>
      <c r="GW144" s="322">
        <f t="shared" si="338"/>
        <v>0</v>
      </c>
      <c r="GX144" s="280">
        <f t="shared" si="338"/>
        <v>0</v>
      </c>
      <c r="GY144" s="280">
        <f t="shared" si="338"/>
        <v>0</v>
      </c>
      <c r="GZ144" s="280">
        <f t="shared" si="338"/>
        <v>0</v>
      </c>
      <c r="HA144" s="280">
        <f t="shared" si="338"/>
        <v>0</v>
      </c>
      <c r="HB144" s="280">
        <f t="shared" si="338"/>
        <v>0</v>
      </c>
      <c r="HC144" s="280">
        <f t="shared" si="338"/>
        <v>0</v>
      </c>
      <c r="HD144" s="280">
        <f t="shared" si="338"/>
        <v>0</v>
      </c>
      <c r="HE144" s="280">
        <f t="shared" si="338"/>
        <v>0</v>
      </c>
      <c r="HF144" s="280">
        <f t="shared" si="338"/>
        <v>0</v>
      </c>
      <c r="HG144" s="280">
        <f t="shared" si="338"/>
        <v>0</v>
      </c>
      <c r="HH144" s="280">
        <f t="shared" si="338"/>
        <v>0</v>
      </c>
      <c r="HI144" s="280">
        <f t="shared" si="241"/>
        <v>0</v>
      </c>
      <c r="HJ144" s="280">
        <f t="shared" si="241"/>
        <v>0</v>
      </c>
      <c r="HK144" s="280">
        <f t="shared" si="241"/>
        <v>0</v>
      </c>
      <c r="HL144" s="280">
        <f t="shared" si="241"/>
        <v>0</v>
      </c>
      <c r="HM144" s="280">
        <f t="shared" si="241"/>
        <v>0</v>
      </c>
      <c r="HN144" s="321">
        <f t="shared" si="241"/>
        <v>0</v>
      </c>
      <c r="HP144" s="1322">
        <f t="shared" si="334"/>
        <v>0</v>
      </c>
      <c r="HQ144" s="1323">
        <f t="shared" si="334"/>
        <v>0</v>
      </c>
      <c r="HR144" s="1323">
        <f t="shared" si="334"/>
        <v>0</v>
      </c>
      <c r="HS144" s="1323">
        <f t="shared" si="334"/>
        <v>0</v>
      </c>
      <c r="HT144" s="1323">
        <f t="shared" si="334"/>
        <v>0</v>
      </c>
      <c r="HU144" s="1323">
        <f t="shared" si="334"/>
        <v>0</v>
      </c>
      <c r="HV144" s="1323">
        <f t="shared" si="334"/>
        <v>0</v>
      </c>
      <c r="HW144" s="1323">
        <f t="shared" si="334"/>
        <v>0</v>
      </c>
      <c r="HX144" s="1323">
        <f t="shared" si="334"/>
        <v>0</v>
      </c>
      <c r="HY144" s="1323">
        <f t="shared" si="334"/>
        <v>0</v>
      </c>
      <c r="HZ144" s="1323">
        <f t="shared" si="334"/>
        <v>0</v>
      </c>
      <c r="IA144" s="1323">
        <f t="shared" si="334"/>
        <v>0</v>
      </c>
      <c r="IB144" s="1323">
        <f t="shared" si="334"/>
        <v>0</v>
      </c>
      <c r="IC144" s="1323">
        <f t="shared" si="334"/>
        <v>0</v>
      </c>
      <c r="ID144" s="1323">
        <f t="shared" si="299"/>
        <v>0</v>
      </c>
      <c r="IE144" s="1323">
        <f t="shared" si="300"/>
        <v>0</v>
      </c>
      <c r="IF144" s="1323">
        <f t="shared" si="301"/>
        <v>0</v>
      </c>
      <c r="IG144" s="1323">
        <f t="shared" si="302"/>
        <v>0</v>
      </c>
      <c r="IH144" s="1322">
        <f t="shared" si="335"/>
        <v>0</v>
      </c>
      <c r="II144" s="1323">
        <f t="shared" si="335"/>
        <v>0</v>
      </c>
      <c r="IJ144" s="1323">
        <f t="shared" si="335"/>
        <v>0</v>
      </c>
      <c r="IK144" s="1323">
        <f t="shared" si="335"/>
        <v>0</v>
      </c>
      <c r="IL144" s="1323">
        <f t="shared" si="335"/>
        <v>0</v>
      </c>
      <c r="IM144" s="1323">
        <f t="shared" si="335"/>
        <v>0</v>
      </c>
      <c r="IN144" s="1323">
        <f t="shared" si="335"/>
        <v>0</v>
      </c>
      <c r="IO144" s="1323">
        <f t="shared" si="335"/>
        <v>0</v>
      </c>
      <c r="IP144" s="1323">
        <f t="shared" si="335"/>
        <v>0</v>
      </c>
      <c r="IQ144" s="1323">
        <f t="shared" si="335"/>
        <v>0</v>
      </c>
      <c r="IR144" s="1323">
        <f t="shared" si="335"/>
        <v>0</v>
      </c>
      <c r="IS144" s="1323">
        <f t="shared" si="335"/>
        <v>0</v>
      </c>
      <c r="IT144" s="1323">
        <f t="shared" si="335"/>
        <v>0</v>
      </c>
      <c r="IU144" s="1323">
        <f t="shared" si="335"/>
        <v>0</v>
      </c>
      <c r="IV144" s="1323">
        <f t="shared" si="303"/>
        <v>0</v>
      </c>
      <c r="IW144" s="1323">
        <f t="shared" si="304"/>
        <v>0</v>
      </c>
      <c r="IX144" s="1323">
        <f t="shared" si="305"/>
        <v>0</v>
      </c>
      <c r="IY144" s="1323">
        <f t="shared" si="306"/>
        <v>0</v>
      </c>
      <c r="IZ144" s="1324">
        <f t="shared" si="322"/>
        <v>0</v>
      </c>
      <c r="JA144" s="1325">
        <f t="shared" si="322"/>
        <v>0</v>
      </c>
      <c r="JB144" s="1325">
        <f t="shared" si="322"/>
        <v>0</v>
      </c>
      <c r="JC144" s="1325">
        <f t="shared" si="322"/>
        <v>0</v>
      </c>
      <c r="JD144" s="1325">
        <f t="shared" si="322"/>
        <v>0</v>
      </c>
      <c r="JE144" s="1325">
        <f t="shared" si="322"/>
        <v>0</v>
      </c>
      <c r="JF144" s="1325">
        <f t="shared" si="322"/>
        <v>0</v>
      </c>
      <c r="JG144" s="1325">
        <f t="shared" si="322"/>
        <v>0</v>
      </c>
      <c r="JH144" s="1325">
        <f t="shared" si="322"/>
        <v>0</v>
      </c>
      <c r="JI144" s="1325">
        <f t="shared" si="322"/>
        <v>0</v>
      </c>
      <c r="JJ144" s="1325">
        <f t="shared" si="322"/>
        <v>0</v>
      </c>
      <c r="JK144" s="1325">
        <f t="shared" si="322"/>
        <v>0</v>
      </c>
      <c r="JL144" s="1325">
        <f t="shared" si="322"/>
        <v>0</v>
      </c>
      <c r="JM144" s="1325">
        <f t="shared" si="322"/>
        <v>0</v>
      </c>
      <c r="JN144" s="1325">
        <f t="shared" si="322"/>
        <v>0</v>
      </c>
      <c r="JO144" s="1325">
        <f t="shared" si="307"/>
        <v>0</v>
      </c>
      <c r="JP144" s="1325">
        <f t="shared" si="308"/>
        <v>0</v>
      </c>
      <c r="JQ144" s="1326">
        <f t="shared" si="309"/>
        <v>0</v>
      </c>
      <c r="JS144" s="327"/>
      <c r="JT144" s="323" cm="1">
        <f t="array" ref="JT144">IF($K144= 0, 0, $K144 * ($F144 &lt; JT$8) * ($I144 &gt;= JT$8) * INDEX('I2 - Monthly Inflation'!$G$6:$H$413, MATCH(EDATE(MAX(JT$8, $F144),-$O144 + 1), 'I2 - Monthly Inflation'!$A$6:$A$413, 1), 1 + ($N144 = "RPI")*1) / $Q144)</f>
        <v>0</v>
      </c>
      <c r="JU144" s="1224">
        <f t="shared" si="323"/>
        <v>0</v>
      </c>
      <c r="JV144" s="1224">
        <f t="shared" si="323"/>
        <v>0</v>
      </c>
      <c r="JW144" s="1224">
        <f t="shared" si="323"/>
        <v>0</v>
      </c>
      <c r="JX144" s="1224">
        <f t="shared" si="323"/>
        <v>0</v>
      </c>
      <c r="JY144" s="1224">
        <f t="shared" si="323"/>
        <v>0</v>
      </c>
      <c r="JZ144" s="1224">
        <f t="shared" si="323"/>
        <v>0</v>
      </c>
      <c r="KA144" s="1224">
        <f t="shared" si="323"/>
        <v>0</v>
      </c>
      <c r="KB144" s="1224">
        <f t="shared" si="323"/>
        <v>0</v>
      </c>
      <c r="KC144" s="1224">
        <f t="shared" si="323"/>
        <v>0</v>
      </c>
      <c r="KD144" s="1224">
        <f t="shared" si="323"/>
        <v>0</v>
      </c>
      <c r="KE144" s="1224">
        <f t="shared" si="323"/>
        <v>0</v>
      </c>
      <c r="KF144" s="1224">
        <f t="shared" si="323"/>
        <v>0</v>
      </c>
      <c r="KG144" s="1224">
        <f t="shared" si="323"/>
        <v>0</v>
      </c>
      <c r="KH144" s="1224">
        <f t="shared" si="323"/>
        <v>0</v>
      </c>
      <c r="KI144" s="1224">
        <f t="shared" si="323"/>
        <v>0</v>
      </c>
      <c r="KJ144" s="1224">
        <f t="shared" si="310"/>
        <v>0</v>
      </c>
      <c r="KK144" s="1225">
        <f t="shared" si="311"/>
        <v>0</v>
      </c>
      <c r="KM144" s="327"/>
      <c r="KN144" s="280">
        <f t="shared" si="342"/>
        <v>0</v>
      </c>
      <c r="KO144" s="280">
        <f t="shared" si="342"/>
        <v>0</v>
      </c>
      <c r="KP144" s="280">
        <f t="shared" si="342"/>
        <v>0</v>
      </c>
      <c r="KQ144" s="280">
        <f t="shared" si="342"/>
        <v>0</v>
      </c>
      <c r="KR144" s="280">
        <f t="shared" si="342"/>
        <v>0</v>
      </c>
      <c r="KS144" s="280">
        <f t="shared" si="342"/>
        <v>0</v>
      </c>
      <c r="KT144" s="280">
        <f t="shared" si="342"/>
        <v>0</v>
      </c>
      <c r="KU144" s="280">
        <f t="shared" si="342"/>
        <v>0</v>
      </c>
      <c r="KV144" s="280">
        <f t="shared" si="342"/>
        <v>0</v>
      </c>
      <c r="KW144" s="280">
        <f t="shared" si="342"/>
        <v>0</v>
      </c>
      <c r="KX144" s="280">
        <f t="shared" si="342"/>
        <v>0</v>
      </c>
      <c r="KY144" s="280">
        <f t="shared" si="342"/>
        <v>0</v>
      </c>
      <c r="KZ144" s="280">
        <f t="shared" si="342"/>
        <v>0</v>
      </c>
      <c r="LA144" s="280">
        <f t="shared" si="342"/>
        <v>0</v>
      </c>
      <c r="LB144" s="280">
        <f t="shared" si="342"/>
        <v>0</v>
      </c>
      <c r="LC144" s="280">
        <f t="shared" si="342"/>
        <v>0</v>
      </c>
      <c r="LD144" s="280">
        <f t="shared" si="339"/>
        <v>0</v>
      </c>
      <c r="LE144" s="321">
        <f t="shared" si="339"/>
        <v>0</v>
      </c>
      <c r="LG144" s="327"/>
      <c r="LH144" s="280" cm="1">
        <f t="array" ref="LH144">IF($K144 = 0, 0, $K144 * ($I144 &gt;=  LH$8) * ($F144 &lt;= LH$9) *
 (INDEX('I2 - Monthly Inflation'!$G$6:$H$413, MATCH(EDATE(MIN(LH$9, $I144),-$O144 + 1), 'I2 - Monthly Inflation'!$A$6:$A$413, 1), 1 + ($N144 = "RPI")*1) -
  ((KN144 &lt;&gt; 0) * $Q144 + (KN144 = 0) * INDEX('I2 - Monthly Inflation'!$G$6:$H$413, MATCH(EDATE(LH$8,-$O144 + 1), 'I2 - Monthly Inflation'!$A$6:$A$413, 1), 1 + ($N144 = "RPI")*1)))/ $Q144)</f>
        <v>0</v>
      </c>
      <c r="LI144" s="280" cm="1">
        <f t="array" ref="LI144">IF($K144 = 0, 0, $K144 * ($I144 &gt;=  LI$8) * ($F144 &lt;= LI$9) *
 (INDEX('I2 - Monthly Inflation'!$G$6:$H$413, MATCH(EDATE(MIN(LI$9, $I144),-$O144 + 1), 'I2 - Monthly Inflation'!$A$6:$A$413, 1), 1 + ($N144 = "RPI")*1) -
  ((KO144 &lt;&gt; 0) * $Q144 + (KO144 = 0) * INDEX('I2 - Monthly Inflation'!$G$6:$H$413, MATCH(EDATE(LI$8,-$O144 + 1), 'I2 - Monthly Inflation'!$A$6:$A$413, 1), 1 + ($N144 = "RPI")*1)))/ $Q144)</f>
        <v>0</v>
      </c>
      <c r="LJ144" s="280" cm="1">
        <f t="array" ref="LJ144">IF($K144 = 0, 0, $K144 * ($I144 &gt;=  LJ$8) * ($F144 &lt;= LJ$9) *
 (INDEX('I2 - Monthly Inflation'!$G$6:$H$413, MATCH(EDATE(MIN(LJ$9, $I144),-$O144 + 1), 'I2 - Monthly Inflation'!$A$6:$A$413, 1), 1 + ($N144 = "RPI")*1) -
  ((KP144 &lt;&gt; 0) * $Q144 + (KP144 = 0) * INDEX('I2 - Monthly Inflation'!$G$6:$H$413, MATCH(EDATE(LJ$8,-$O144 + 1), 'I2 - Monthly Inflation'!$A$6:$A$413, 1), 1 + ($N144 = "RPI")*1)))/ $Q144)</f>
        <v>0</v>
      </c>
      <c r="LK144" s="280" cm="1">
        <f t="array" ref="LK144">IF($K144 = 0, 0, $K144 * ($I144 &gt;=  LK$8) * ($F144 &lt;= LK$9) *
 (INDEX('I2 - Monthly Inflation'!$G$6:$H$413, MATCH(EDATE(MIN(LK$9, $I144),-$O144 + 1), 'I2 - Monthly Inflation'!$A$6:$A$413, 1), 1 + ($N144 = "RPI")*1) -
  ((KQ144 &lt;&gt; 0) * $Q144 + (KQ144 = 0) * INDEX('I2 - Monthly Inflation'!$G$6:$H$413, MATCH(EDATE(LK$8,-$O144 + 1), 'I2 - Monthly Inflation'!$A$6:$A$413, 1), 1 + ($N144 = "RPI")*1)))/ $Q144)</f>
        <v>0</v>
      </c>
      <c r="LL144" s="280" cm="1">
        <f t="array" ref="LL144">IF($K144 = 0, 0, $K144 * ($I144 &gt;=  LL$8) * ($F144 &lt;= LL$9) *
 (INDEX('I2 - Monthly Inflation'!$G$6:$H$413, MATCH(EDATE(MIN(LL$9, $I144),-$O144 + 1), 'I2 - Monthly Inflation'!$A$6:$A$413, 1), 1 + ($N144 = "RPI")*1) -
  ((KR144 &lt;&gt; 0) * $Q144 + (KR144 = 0) * INDEX('I2 - Monthly Inflation'!$G$6:$H$413, MATCH(EDATE(LL$8,-$O144 + 1), 'I2 - Monthly Inflation'!$A$6:$A$413, 1), 1 + ($N144 = "RPI")*1)))/ $Q144)</f>
        <v>0</v>
      </c>
      <c r="LM144" s="280" cm="1">
        <f t="array" ref="LM144">IF($K144 = 0, 0, $K144 * ($I144 &gt;=  LM$8) * ($F144 &lt;= LM$9) *
 (INDEX('I2 - Monthly Inflation'!$G$6:$H$413, MATCH(EDATE(MIN(LM$9, $I144),-$O144 + 1), 'I2 - Monthly Inflation'!$A$6:$A$413, 1), 1 + ($N144 = "RPI")*1) -
  ((KS144 &lt;&gt; 0) * $Q144 + (KS144 = 0) * INDEX('I2 - Monthly Inflation'!$G$6:$H$413, MATCH(EDATE(LM$8,-$O144 + 1), 'I2 - Monthly Inflation'!$A$6:$A$413, 1), 1 + ($N144 = "RPI")*1)))/ $Q144)</f>
        <v>0</v>
      </c>
      <c r="LN144" s="280" cm="1">
        <f t="array" ref="LN144">IF($K144 = 0, 0, $K144 * ($I144 &gt;=  LN$8) * ($F144 &lt;= LN$9) *
 (INDEX('I2 - Monthly Inflation'!$G$6:$H$413, MATCH(EDATE(MIN(LN$9, $I144),-$O144 + 1), 'I2 - Monthly Inflation'!$A$6:$A$413, 1), 1 + ($N144 = "RPI")*1) -
  ((KT144 &lt;&gt; 0) * $Q144 + (KT144 = 0) * INDEX('I2 - Monthly Inflation'!$G$6:$H$413, MATCH(EDATE(LN$8,-$O144 + 1), 'I2 - Monthly Inflation'!$A$6:$A$413, 1), 1 + ($N144 = "RPI")*1)))/ $Q144)</f>
        <v>0</v>
      </c>
      <c r="LO144" s="280" cm="1">
        <f t="array" ref="LO144">IF($K144 = 0, 0, $K144 * ($I144 &gt;=  LO$8) * ($F144 &lt;= LO$9) *
 (INDEX('I2 - Monthly Inflation'!$G$6:$H$413, MATCH(EDATE(MIN(LO$9, $I144),-$O144 + 1), 'I2 - Monthly Inflation'!$A$6:$A$413, 1), 1 + ($N144 = "RPI")*1) -
  ((KU144 &lt;&gt; 0) * $Q144 + (KU144 = 0) * INDEX('I2 - Monthly Inflation'!$G$6:$H$413, MATCH(EDATE(LO$8,-$O144 + 1), 'I2 - Monthly Inflation'!$A$6:$A$413, 1), 1 + ($N144 = "RPI")*1)))/ $Q144)</f>
        <v>0</v>
      </c>
      <c r="LP144" s="280" cm="1">
        <f t="array" ref="LP144">IF($K144 = 0, 0, $K144 * ($I144 &gt;=  LP$8) * ($F144 &lt;= LP$9) *
 (INDEX('I2 - Monthly Inflation'!$G$6:$H$413, MATCH(EDATE(MIN(LP$9, $I144),-$O144 + 1), 'I2 - Monthly Inflation'!$A$6:$A$413, 1), 1 + ($N144 = "RPI")*1) -
  ((KV144 &lt;&gt; 0) * $Q144 + (KV144 = 0) * INDEX('I2 - Monthly Inflation'!$G$6:$H$413, MATCH(EDATE(LP$8,-$O144 + 1), 'I2 - Monthly Inflation'!$A$6:$A$413, 1), 1 + ($N144 = "RPI")*1)))/ $Q144)</f>
        <v>0</v>
      </c>
      <c r="LQ144" s="280" cm="1">
        <f t="array" ref="LQ144">IF($K144 = 0, 0, $K144 * ($I144 &gt;=  LQ$8) * ($F144 &lt;= LQ$9) *
 (INDEX('I2 - Monthly Inflation'!$G$6:$H$413, MATCH(EDATE(MIN(LQ$9, $I144),-$O144 + 1), 'I2 - Monthly Inflation'!$A$6:$A$413, 1), 1 + ($N144 = "RPI")*1) -
  ((KW144 &lt;&gt; 0) * $Q144 + (KW144 = 0) * INDEX('I2 - Monthly Inflation'!$G$6:$H$413, MATCH(EDATE(LQ$8,-$O144 + 1), 'I2 - Monthly Inflation'!$A$6:$A$413, 1), 1 + ($N144 = "RPI")*1)))/ $Q144)</f>
        <v>0</v>
      </c>
      <c r="LR144" s="280" cm="1">
        <f t="array" ref="LR144">IF($K144 = 0, 0, $K144 * ($I144 &gt;=  LR$8) * ($F144 &lt;= LR$9) *
 (INDEX('I2 - Monthly Inflation'!$G$6:$H$413, MATCH(EDATE(MIN(LR$9, $I144),-$O144 + 1), 'I2 - Monthly Inflation'!$A$6:$A$413, 1), 1 + ($N144 = "RPI")*1) -
  ((KX144 &lt;&gt; 0) * $Q144 + (KX144 = 0) * INDEX('I2 - Monthly Inflation'!$G$6:$H$413, MATCH(EDATE(LR$8,-$O144 + 1), 'I2 - Monthly Inflation'!$A$6:$A$413, 1), 1 + ($N144 = "RPI")*1)))/ $Q144)</f>
        <v>0</v>
      </c>
      <c r="LS144" s="280" cm="1">
        <f t="array" ref="LS144">IF($K144 = 0, 0, $K144 * ($I144 &gt;=  LS$8) * ($F144 &lt;= LS$9) *
 (INDEX('I2 - Monthly Inflation'!$G$6:$H$413, MATCH(EDATE(MIN(LS$9, $I144),-$O144 + 1), 'I2 - Monthly Inflation'!$A$6:$A$413, 1), 1 + ($N144 = "RPI")*1) -
  ((KY144 &lt;&gt; 0) * $Q144 + (KY144 = 0) * INDEX('I2 - Monthly Inflation'!$G$6:$H$413, MATCH(EDATE(LS$8,-$O144 + 1), 'I2 - Monthly Inflation'!$A$6:$A$413, 1), 1 + ($N144 = "RPI")*1)))/ $Q144)</f>
        <v>0</v>
      </c>
      <c r="LT144" s="280" cm="1">
        <f t="array" ref="LT144">IF($K144 = 0, 0, $K144 * ($I144 &gt;=  LT$8) * ($F144 &lt;= LT$9) *
 (INDEX('I2 - Monthly Inflation'!$G$6:$H$413, MATCH(EDATE(MIN(LT$9, $I144),-$O144 + 1), 'I2 - Monthly Inflation'!$A$6:$A$413, 1), 1 + ($N144 = "RPI")*1) -
  ((KZ144 &lt;&gt; 0) * $Q144 + (KZ144 = 0) * INDEX('I2 - Monthly Inflation'!$G$6:$H$413, MATCH(EDATE(LT$8,-$O144 + 1), 'I2 - Monthly Inflation'!$A$6:$A$413, 1), 1 + ($N144 = "RPI")*1)))/ $Q144)</f>
        <v>0</v>
      </c>
      <c r="LU144" s="280" cm="1">
        <f t="array" ref="LU144">IF($K144 = 0, 0, $K144 * ($I144 &gt;=  LU$8) * ($F144 &lt;= LU$9) *
 (INDEX('I2 - Monthly Inflation'!$G$6:$H$413, MATCH(EDATE(MIN(LU$9, $I144),-$O144 + 1), 'I2 - Monthly Inflation'!$A$6:$A$413, 1), 1 + ($N144 = "RPI")*1) -
  ((LA144 &lt;&gt; 0) * $Q144 + (LA144 = 0) * INDEX('I2 - Monthly Inflation'!$G$6:$H$413, MATCH(EDATE(LU$8,-$O144 + 1), 'I2 - Monthly Inflation'!$A$6:$A$413, 1), 1 + ($N144 = "RPI")*1)))/ $Q144)</f>
        <v>0</v>
      </c>
      <c r="LV144" s="280" cm="1">
        <f t="array" ref="LV144">IF($K144 = 0, 0, $K144 * ($I144 &gt;=  LV$8) * ($F144 &lt;= LV$9) *
 (INDEX('I2 - Monthly Inflation'!$G$6:$H$413, MATCH(EDATE(MIN(LV$9, $I144),-$O144 + 1), 'I2 - Monthly Inflation'!$A$6:$A$413, 1), 1 + ($N144 = "RPI")*1) -
  ((LB144 &lt;&gt; 0) * $Q144 + (LB144 = 0) * INDEX('I2 - Monthly Inflation'!$G$6:$H$413, MATCH(EDATE(LV$8,-$O144 + 1), 'I2 - Monthly Inflation'!$A$6:$A$413, 1), 1 + ($N144 = "RPI")*1)))/ $Q144)</f>
        <v>0</v>
      </c>
      <c r="LW144" s="280" cm="1">
        <f t="array" ref="LW144">IF($K144 = 0, 0, $K144 * ($I144 &gt;=  LW$8) * ($F144 &lt;= LW$9) *
 (INDEX('I2 - Monthly Inflation'!$G$6:$H$413, MATCH(EDATE(MIN(LW$9, $I144),-$O144 + 1), 'I2 - Monthly Inflation'!$A$6:$A$413, 1), 1 + ($N144 = "RPI")*1) -
  ((LC144 &lt;&gt; 0) * $Q144 + (LC144 = 0) * INDEX('I2 - Monthly Inflation'!$G$6:$H$413, MATCH(EDATE(LW$8,-$O144 + 1), 'I2 - Monthly Inflation'!$A$6:$A$413, 1), 1 + ($N144 = "RPI")*1)))/ $Q144)</f>
        <v>0</v>
      </c>
      <c r="LX144" s="280" cm="1">
        <f t="array" ref="LX144">IF($K144 = 0, 0, $K144 * ($I144 &gt;=  LX$8) * ($F144 &lt;= LX$9) *
 (INDEX('I2 - Monthly Inflation'!$G$6:$H$413, MATCH(EDATE(MIN(LX$9, $I144),-$O144 + 1), 'I2 - Monthly Inflation'!$A$6:$A$413, 1), 1 + ($N144 = "RPI")*1) -
  ((LD144 &lt;&gt; 0) * $Q144 + (LD144 = 0) * INDEX('I2 - Monthly Inflation'!$G$6:$H$413, MATCH(EDATE(LX$8,-$O144 + 1), 'I2 - Monthly Inflation'!$A$6:$A$413, 1), 1 + ($N144 = "RPI")*1)))/ $Q144)</f>
        <v>0</v>
      </c>
      <c r="LY144" s="321" cm="1">
        <f t="array" ref="LY144">IF($K144 = 0, 0, $K144 * ($I144 &gt;=  LY$8) * ($F144 &lt;= LY$9) *
 (INDEX('I2 - Monthly Inflation'!$G$6:$H$413, MATCH(EDATE(MIN(LY$9, $I144),-$O144 + 1), 'I2 - Monthly Inflation'!$A$6:$A$413, 1), 1 + ($N144 = "RPI")*1) -
  ((LE144 &lt;&gt; 0) * $Q144 + (LE144 = 0) * INDEX('I2 - Monthly Inflation'!$G$6:$H$413, MATCH(EDATE(LY$8,-$O144 + 1), 'I2 - Monthly Inflation'!$A$6:$A$413, 1), 1 + ($N144 = "RPI")*1)))/ $Q144)</f>
        <v>0</v>
      </c>
      <c r="MA144" s="327"/>
      <c r="MB144" s="280" cm="1">
        <f t="array" ref="MB144">IF($K144= 0, 0, - $K144 * ($I144 &gt;= MB$8) * ($I144 &lt;= MB$9) * INDEX('I2 - Monthly Inflation'!$G$6:$H$413, MATCH(EDATE($I144,-$O144 + 1), 'I2 - Monthly Inflation'!$A$6:$A$413, 1),  1 + ($N144 = "RPI")*1) / $Q144)</f>
        <v>0</v>
      </c>
      <c r="MC144" s="280" cm="1">
        <f t="array" ref="MC144">IF($K144= 0, 0, - $K144 * ($I144 &gt;= MC$8) * ($I144 &lt;= MC$9) * INDEX('I2 - Monthly Inflation'!$G$6:$H$413, MATCH(EDATE($I144,-$O144 + 1), 'I2 - Monthly Inflation'!$A$6:$A$413, 1),  1 + ($N144 = "RPI")*1) / $Q144)</f>
        <v>0</v>
      </c>
      <c r="MD144" s="280" cm="1">
        <f t="array" ref="MD144">IF($K144= 0, 0, - $K144 * ($I144 &gt;= MD$8) * ($I144 &lt;= MD$9) * INDEX('I2 - Monthly Inflation'!$G$6:$H$413, MATCH(EDATE($I144,-$O144 + 1), 'I2 - Monthly Inflation'!$A$6:$A$413, 1),  1 + ($N144 = "RPI")*1) / $Q144)</f>
        <v>0</v>
      </c>
      <c r="ME144" s="280" cm="1">
        <f t="array" ref="ME144">IF($K144= 0, 0, - $K144 * ($I144 &gt;= ME$8) * ($I144 &lt;= ME$9) * INDEX('I2 - Monthly Inflation'!$G$6:$H$413, MATCH(EDATE($I144,-$O144 + 1), 'I2 - Monthly Inflation'!$A$6:$A$413, 1),  1 + ($N144 = "RPI")*1) / $Q144)</f>
        <v>0</v>
      </c>
      <c r="MF144" s="280" cm="1">
        <f t="array" ref="MF144">IF($K144= 0, 0, - $K144 * ($I144 &gt;= MF$8) * ($I144 &lt;= MF$9) * INDEX('I2 - Monthly Inflation'!$G$6:$H$413, MATCH(EDATE($I144,-$O144 + 1), 'I2 - Monthly Inflation'!$A$6:$A$413, 1),  1 + ($N144 = "RPI")*1) / $Q144)</f>
        <v>0</v>
      </c>
      <c r="MG144" s="280" cm="1">
        <f t="array" ref="MG144">IF($K144= 0, 0, - $K144 * ($I144 &gt;= MG$8) * ($I144 &lt;= MG$9) * INDEX('I2 - Monthly Inflation'!$G$6:$H$413, MATCH(EDATE($I144,-$O144 + 1), 'I2 - Monthly Inflation'!$A$6:$A$413, 1),  1 + ($N144 = "RPI")*1) / $Q144)</f>
        <v>0</v>
      </c>
      <c r="MH144" s="280" cm="1">
        <f t="array" ref="MH144">IF($K144= 0, 0, - $K144 * ($I144 &gt;= MH$8) * ($I144 &lt;= MH$9) * INDEX('I2 - Monthly Inflation'!$G$6:$H$413, MATCH(EDATE($I144,-$O144 + 1), 'I2 - Monthly Inflation'!$A$6:$A$413, 1),  1 + ($N144 = "RPI")*1) / $Q144)</f>
        <v>0</v>
      </c>
      <c r="MI144" s="280" cm="1">
        <f t="array" ref="MI144">IF($K144= 0, 0, - $K144 * ($I144 &gt;= MI$8) * ($I144 &lt;= MI$9) * INDEX('I2 - Monthly Inflation'!$G$6:$H$413, MATCH(EDATE($I144,-$O144 + 1), 'I2 - Monthly Inflation'!$A$6:$A$413, 1),  1 + ($N144 = "RPI")*1) / $Q144)</f>
        <v>0</v>
      </c>
      <c r="MJ144" s="280" cm="1">
        <f t="array" ref="MJ144">IF($K144= 0, 0, - $K144 * ($I144 &gt;= MJ$8) * ($I144 &lt;= MJ$9) * INDEX('I2 - Monthly Inflation'!$G$6:$H$413, MATCH(EDATE($I144,-$O144 + 1), 'I2 - Monthly Inflation'!$A$6:$A$413, 1),  1 + ($N144 = "RPI")*1) / $Q144)</f>
        <v>0</v>
      </c>
      <c r="MK144" s="280" cm="1">
        <f t="array" ref="MK144">IF($K144= 0, 0, - $K144 * ($I144 &gt;= MK$8) * ($I144 &lt;= MK$9) * INDEX('I2 - Monthly Inflation'!$G$6:$H$413, MATCH(EDATE($I144,-$O144 + 1), 'I2 - Monthly Inflation'!$A$6:$A$413, 1),  1 + ($N144 = "RPI")*1) / $Q144)</f>
        <v>0</v>
      </c>
      <c r="ML144" s="280" cm="1">
        <f t="array" ref="ML144">IF($K144= 0, 0, - $K144 * ($I144 &gt;= ML$8) * ($I144 &lt;= ML$9) * INDEX('I2 - Monthly Inflation'!$G$6:$H$413, MATCH(EDATE($I144,-$O144 + 1), 'I2 - Monthly Inflation'!$A$6:$A$413, 1),  1 + ($N144 = "RPI")*1) / $Q144)</f>
        <v>0</v>
      </c>
      <c r="MM144" s="280" cm="1">
        <f t="array" ref="MM144">IF($K144= 0, 0, - $K144 * ($I144 &gt;= MM$8) * ($I144 &lt;= MM$9) * INDEX('I2 - Monthly Inflation'!$G$6:$H$413, MATCH(EDATE($I144,-$O144 + 1), 'I2 - Monthly Inflation'!$A$6:$A$413, 1),  1 + ($N144 = "RPI")*1) / $Q144)</f>
        <v>0</v>
      </c>
      <c r="MN144" s="280" cm="1">
        <f t="array" ref="MN144">IF($K144= 0, 0, - $K144 * ($I144 &gt;= MN$8) * ($I144 &lt;= MN$9) * INDEX('I2 - Monthly Inflation'!$G$6:$H$413, MATCH(EDATE($I144,-$O144 + 1), 'I2 - Monthly Inflation'!$A$6:$A$413, 1),  1 + ($N144 = "RPI")*1) / $Q144)</f>
        <v>0</v>
      </c>
      <c r="MO144" s="280" cm="1">
        <f t="array" ref="MO144">IF($K144= 0, 0, - $K144 * ($I144 &gt;= MO$8) * ($I144 &lt;= MO$9) * INDEX('I2 - Monthly Inflation'!$G$6:$H$413, MATCH(EDATE($I144,-$O144 + 1), 'I2 - Monthly Inflation'!$A$6:$A$413, 1),  1 + ($N144 = "RPI")*1) / $Q144)</f>
        <v>0</v>
      </c>
      <c r="MP144" s="280" cm="1">
        <f t="array" ref="MP144">IF($K144= 0, 0, - $K144 * ($I144 &gt;= MP$8) * ($I144 &lt;= MP$9) * INDEX('I2 - Monthly Inflation'!$G$6:$H$413, MATCH(EDATE($I144,-$O144 + 1), 'I2 - Monthly Inflation'!$A$6:$A$413, 1),  1 + ($N144 = "RPI")*1) / $Q144)</f>
        <v>0</v>
      </c>
      <c r="MQ144" s="280" cm="1">
        <f t="array" ref="MQ144">IF($K144= 0, 0, - $K144 * ($I144 &gt;= MQ$8) * ($I144 &lt;= MQ$9) * INDEX('I2 - Monthly Inflation'!$G$6:$H$413, MATCH(EDATE($I144,-$O144 + 1), 'I2 - Monthly Inflation'!$A$6:$A$413, 1),  1 + ($N144 = "RPI")*1) / $Q144)</f>
        <v>0</v>
      </c>
      <c r="MR144" s="280" cm="1">
        <f t="array" ref="MR144">IF($K144= 0, 0, - $K144 * ($I144 &gt;= MR$8) * ($I144 &lt;= MR$9) * INDEX('I2 - Monthly Inflation'!$G$6:$H$413, MATCH(EDATE($I144,-$O144 + 1), 'I2 - Monthly Inflation'!$A$6:$A$413, 1),  1 + ($N144 = "RPI")*1) / $Q144)</f>
        <v>0</v>
      </c>
      <c r="MS144" s="321" cm="1">
        <f t="array" ref="MS144">IF($K144= 0, 0, - $K144 * ($I144 &gt;= MS$8) * ($I144 &lt;= MS$9) * INDEX('I2 - Monthly Inflation'!$G$6:$H$413, MATCH(EDATE($I144,-$O144 + 1), 'I2 - Monthly Inflation'!$A$6:$A$413, 1),  1 + ($N144 = "RPI")*1) / $Q144)</f>
        <v>0</v>
      </c>
      <c r="MU144" s="327"/>
      <c r="MV144" s="280">
        <f t="shared" si="336"/>
        <v>0</v>
      </c>
      <c r="MW144" s="280">
        <f t="shared" si="336"/>
        <v>0</v>
      </c>
      <c r="MX144" s="280">
        <f t="shared" si="336"/>
        <v>0</v>
      </c>
      <c r="MY144" s="280">
        <f t="shared" si="336"/>
        <v>0</v>
      </c>
      <c r="MZ144" s="280">
        <f t="shared" si="336"/>
        <v>0</v>
      </c>
      <c r="NA144" s="280">
        <f t="shared" si="336"/>
        <v>0</v>
      </c>
      <c r="NB144" s="280">
        <f t="shared" si="336"/>
        <v>0</v>
      </c>
      <c r="NC144" s="280">
        <f t="shared" si="336"/>
        <v>0</v>
      </c>
      <c r="ND144" s="280">
        <f t="shared" si="336"/>
        <v>0</v>
      </c>
      <c r="NE144" s="280">
        <f t="shared" si="336"/>
        <v>0</v>
      </c>
      <c r="NF144" s="280">
        <f t="shared" si="336"/>
        <v>0</v>
      </c>
      <c r="NG144" s="280">
        <f t="shared" si="336"/>
        <v>0</v>
      </c>
      <c r="NH144" s="280">
        <f t="shared" si="336"/>
        <v>0</v>
      </c>
      <c r="NI144" s="280">
        <f t="shared" si="336"/>
        <v>0</v>
      </c>
      <c r="NJ144" s="280">
        <f t="shared" si="313"/>
        <v>0</v>
      </c>
      <c r="NK144" s="280">
        <f t="shared" si="314"/>
        <v>0</v>
      </c>
      <c r="NL144" s="280">
        <f t="shared" si="315"/>
        <v>0</v>
      </c>
      <c r="NM144" s="321">
        <f t="shared" si="316"/>
        <v>0</v>
      </c>
      <c r="NO144" s="327"/>
      <c r="NP144" s="280" cm="1">
        <f t="array" ref="NP144">MV144 - IF($K144 = 0, 0, $K144 * ($F144 &lt;= NP$9) * ($I144 &gt; NP$9) * INDEX('I2 - Monthly Inflation'!$G$6:$H$413, MATCH(EDATE(NP$9,-$O144 + 1), 'I2 - Monthly Inflation'!$A$6:$A$413, 1), 1 + ($N144 = "RPI")*1) / $Q144)</f>
        <v>0</v>
      </c>
      <c r="NQ144" s="280" cm="1">
        <f t="array" ref="NQ144">MW144 - IF($K144 = 0, 0, $K144 * ($F144 &lt;= NQ$9) * ($I144 &gt; NQ$9) * INDEX('I2 - Monthly Inflation'!$G$6:$H$413, MATCH(EDATE(NQ$9,-$O144 + 1), 'I2 - Monthly Inflation'!$A$6:$A$413, 1), 1 + ($N144 = "RPI")*1) / $Q144)</f>
        <v>0</v>
      </c>
      <c r="NR144" s="280" cm="1">
        <f t="array" ref="NR144">MX144 - IF($K144 = 0, 0, $K144 * ($F144 &lt;= NR$9) * ($I144 &gt; NR$9) * INDEX('I2 - Monthly Inflation'!$G$6:$H$413, MATCH(EDATE(NR$9,-$O144 + 1), 'I2 - Monthly Inflation'!$A$6:$A$413, 1), 1 + ($N144 = "RPI")*1) / $Q144)</f>
        <v>0</v>
      </c>
      <c r="NS144" s="280" cm="1">
        <f t="array" ref="NS144">MY144 - IF($K144 = 0, 0, $K144 * ($F144 &lt;= NS$9) * ($I144 &gt; NS$9) * INDEX('I2 - Monthly Inflation'!$G$6:$H$413, MATCH(EDATE(NS$9,-$O144 + 1), 'I2 - Monthly Inflation'!$A$6:$A$413, 1), 1 + ($N144 = "RPI")*1) / $Q144)</f>
        <v>0</v>
      </c>
      <c r="NT144" s="280" cm="1">
        <f t="array" ref="NT144">MZ144 - IF($K144 = 0, 0, $K144 * ($F144 &lt;= NT$9) * ($I144 &gt; NT$9) * INDEX('I2 - Monthly Inflation'!$G$6:$H$413, MATCH(EDATE(NT$9,-$O144 + 1), 'I2 - Monthly Inflation'!$A$6:$A$413, 1), 1 + ($N144 = "RPI")*1) / $Q144)</f>
        <v>0</v>
      </c>
      <c r="NU144" s="280" cm="1">
        <f t="array" ref="NU144">NA144 - IF($K144 = 0, 0, $K144 * ($F144 &lt;= NU$9) * ($I144 &gt; NU$9) * INDEX('I2 - Monthly Inflation'!$G$6:$H$413, MATCH(EDATE(NU$9,-$O144 + 1), 'I2 - Monthly Inflation'!$A$6:$A$413, 1), 1 + ($N144 = "RPI")*1) / $Q144)</f>
        <v>0</v>
      </c>
      <c r="NV144" s="280" cm="1">
        <f t="array" ref="NV144">NB144 - IF($K144 = 0, 0, $K144 * ($F144 &lt;= NV$9) * ($I144 &gt; NV$9) * INDEX('I2 - Monthly Inflation'!$G$6:$H$413, MATCH(EDATE(NV$9,-$O144 + 1), 'I2 - Monthly Inflation'!$A$6:$A$413, 1), 1 + ($N144 = "RPI")*1) / $Q144)</f>
        <v>0</v>
      </c>
      <c r="NW144" s="280" cm="1">
        <f t="array" ref="NW144">NC144 - IF($K144 = 0, 0, $K144 * ($F144 &lt;= NW$9) * ($I144 &gt; NW$9) * INDEX('I2 - Monthly Inflation'!$G$6:$H$413, MATCH(EDATE(NW$9,-$O144 + 1), 'I2 - Monthly Inflation'!$A$6:$A$413, 1), 1 + ($N144 = "RPI")*1) / $Q144)</f>
        <v>0</v>
      </c>
      <c r="NX144" s="280" cm="1">
        <f t="array" ref="NX144">ND144 - IF($K144 = 0, 0, $K144 * ($F144 &lt;= NX$9) * ($I144 &gt; NX$9) * INDEX('I2 - Monthly Inflation'!$G$6:$H$413, MATCH(EDATE(NX$9,-$O144 + 1), 'I2 - Monthly Inflation'!$A$6:$A$413, 1), 1 + ($N144 = "RPI")*1) / $Q144)</f>
        <v>0</v>
      </c>
      <c r="NY144" s="280" cm="1">
        <f t="array" ref="NY144">NE144 - IF($K144 = 0, 0, $K144 * ($F144 &lt;= NY$9) * ($I144 &gt; NY$9) * INDEX('I2 - Monthly Inflation'!$G$6:$H$413, MATCH(EDATE(NY$9,-$O144 + 1), 'I2 - Monthly Inflation'!$A$6:$A$413, 1), 1 + ($N144 = "RPI")*1) / $Q144)</f>
        <v>0</v>
      </c>
      <c r="NZ144" s="280" cm="1">
        <f t="array" ref="NZ144">NF144 - IF($K144 = 0, 0, $K144 * ($F144 &lt;= NZ$9) * ($I144 &gt; NZ$9) * INDEX('I2 - Monthly Inflation'!$G$6:$H$413, MATCH(EDATE(NZ$9,-$O144 + 1), 'I2 - Monthly Inflation'!$A$6:$A$413, 1), 1 + ($N144 = "RPI")*1) / $Q144)</f>
        <v>0</v>
      </c>
      <c r="OA144" s="280" cm="1">
        <f t="array" ref="OA144">NG144 - IF($K144 = 0, 0, $K144 * ($F144 &lt;= OA$9) * ($I144 &gt; OA$9) * INDEX('I2 - Monthly Inflation'!$G$6:$H$413, MATCH(EDATE(OA$9,-$O144 + 1), 'I2 - Monthly Inflation'!$A$6:$A$413, 1), 1 + ($N144 = "RPI")*1) / $Q144)</f>
        <v>0</v>
      </c>
      <c r="OB144" s="280" cm="1">
        <f t="array" ref="OB144">NH144 - IF($K144 = 0, 0, $K144 * ($F144 &lt;= OB$9) * ($I144 &gt; OB$9) * INDEX('I2 - Monthly Inflation'!$G$6:$H$413, MATCH(EDATE(OB$9,-$O144 + 1), 'I2 - Monthly Inflation'!$A$6:$A$413, 1), 1 + ($N144 = "RPI")*1) / $Q144)</f>
        <v>0</v>
      </c>
      <c r="OC144" s="280" cm="1">
        <f t="array" ref="OC144">NI144 - IF($K144 = 0, 0, $K144 * ($F144 &lt;= OC$9) * ($I144 &gt; OC$9) * INDEX('I2 - Monthly Inflation'!$G$6:$H$413, MATCH(EDATE(OC$9,-$O144 + 1), 'I2 - Monthly Inflation'!$A$6:$A$413, 1), 1 + ($N144 = "RPI")*1) / $Q144)</f>
        <v>0</v>
      </c>
      <c r="OD144" s="280" cm="1">
        <f t="array" ref="OD144">NJ144 - IF($K144 = 0, 0, $K144 * ($F144 &lt;= OD$9) * ($I144 &gt; OD$9) * INDEX('I2 - Monthly Inflation'!$G$6:$H$413, MATCH(EDATE(OD$9,-$O144 + 1), 'I2 - Monthly Inflation'!$A$6:$A$413, 1), 1 + ($N144 = "RPI")*1) / $Q144)</f>
        <v>0</v>
      </c>
      <c r="OE144" s="280" cm="1">
        <f t="array" ref="OE144">NK144 - IF($K144 = 0, 0, $K144 * ($F144 &lt;= OE$9) * ($I144 &gt; OE$9) * INDEX('I2 - Monthly Inflation'!$G$6:$H$413, MATCH(EDATE(OE$9,-$O144 + 1), 'I2 - Monthly Inflation'!$A$6:$A$413, 1), 1 + ($N144 = "RPI")*1) / $Q144)</f>
        <v>0</v>
      </c>
      <c r="OF144" s="280" cm="1">
        <f t="array" ref="OF144">NL144 - IF($K144 = 0, 0, $K144 * ($F144 &lt;= OF$9) * ($I144 &gt; OF$9) * INDEX('I2 - Monthly Inflation'!$G$6:$H$413, MATCH(EDATE(OF$9,-$O144 + 1), 'I2 - Monthly Inflation'!$A$6:$A$413, 1), 1 + ($N144 = "RPI")*1) / $Q144)</f>
        <v>0</v>
      </c>
      <c r="OG144" s="321" cm="1">
        <f t="array" ref="OG144">NM144 - IF($K144 = 0, 0, $K144 * ($F144 &lt;= OG$9) * ($I144 &gt; OG$9) * INDEX('I2 - Monthly Inflation'!$G$6:$H$413, MATCH(EDATE(OG$9,-$O144 + 1), 'I2 - Monthly Inflation'!$A$6:$A$413, 1), 1 + ($N144 = "RPI")*1) / $Q144)</f>
        <v>0</v>
      </c>
    </row>
    <row r="145" spans="1:397">
      <c r="A145" s="372">
        <f t="shared" si="58"/>
        <v>135</v>
      </c>
      <c r="B145" s="372" t="str" cm="1">
        <f t="array" ref="B145">IFERROR(INDEX('F6 - Debt Dataset'!$C$6:$C$1806, MATCH($B$6 &amp; $A145, 'F6 - Debt Dataset'!$E$6:$E$1806 &amp; 'F6 - Debt Dataset'!$DF$6:$DF$1806, 0)), "-")</f>
        <v>-</v>
      </c>
      <c r="C145" s="372" t="str" cm="1">
        <f t="array" ref="C145">IFERROR(INDEX('F6 - Debt Dataset'!$A$6:$A$1806, MATCH($B$6 &amp; $A145, 'F6 - Debt Dataset'!$E$6:$E$1806 &amp; 'F6 - Debt Dataset'!$DF$6:$DF$1806, 0)), "-")</f>
        <v>-</v>
      </c>
      <c r="D145" s="372" t="str" cm="1">
        <f t="array" ref="D145">IFERROR(INDEX('F6 - Debt Dataset'!$B$6:$B$1806, MATCH($B$6 &amp; $A145, 'F6 - Debt Dataset'!$E$6:$E$1806 &amp; 'F6 - Debt Dataset'!$DF$6:$DF$1806, 0)), "-")</f>
        <v>-</v>
      </c>
      <c r="E145" s="372" t="str" cm="1">
        <f t="array" ref="E145">IFERROR(INDEX('F6 - Debt Dataset'!$H$6:$H$1806, MATCH($B$6 &amp; $A145, 'F6 - Debt Dataset'!$E$6:$E$1806 &amp; 'F6 - Debt Dataset'!$DF$6:$DF$1806, 0)), "-")</f>
        <v>-</v>
      </c>
      <c r="F145" s="373" t="str" cm="1">
        <f t="array" ref="F145">IFERROR(INDEX('F6 - Debt Dataset'!$J$6:$J$1806, MATCH($B$6 &amp;$A145, 'F6 - Debt Dataset'!$E$6:$E$1806 &amp; 'F6 - Debt Dataset'!$DF$6:$DF$1806, 0)), "-")</f>
        <v>-</v>
      </c>
      <c r="G145" s="373" t="str" cm="1">
        <f t="array" ref="G145">IFERROR(INDEX('F6 - Debt Dataset'!$K$6:$K$1806, MATCH($B$6 &amp;$A145, 'F6 - Debt Dataset'!$E$6:$E$1806 &amp; 'F6 - Debt Dataset'!$DF$6:$DF$1806, 0)), "-")</f>
        <v>-</v>
      </c>
      <c r="H145" s="373" t="str" cm="1">
        <f t="array" ref="H145">IFERROR(INDEX('F6 - Debt Dataset'!$L$6:$L$1806, MATCH($B$6 &amp;$A145, 'F6 - Debt Dataset'!$E$6:$E$1806 &amp; 'F6 - Debt Dataset'!$DF$6:$DF$1806, 0)), "-")</f>
        <v>-</v>
      </c>
      <c r="I145" s="373" t="str">
        <f t="shared" si="269"/>
        <v>-</v>
      </c>
      <c r="J145" s="372" t="str" cm="1">
        <f t="array" ref="J145">IFERROR(INDEX('F6 - Debt Dataset'!$N$6:$N$1806, MATCH($B$6 &amp;$A145, 'F6 - Debt Dataset'!$E$6:$E$1806 &amp; 'F6 - Debt Dataset'!$DF$6:$DF$1806, 0)), "-")</f>
        <v>-</v>
      </c>
      <c r="K145" s="374" cm="1">
        <f t="array" ref="K145">IFERROR(INDEX('F6 - Debt Dataset'!$S$6:$S$1806, MATCH($B$6 &amp; $A145, 'F6 - Debt Dataset'!$E$6:$E$1806 &amp; 'F6 - Debt Dataset'!$DF$6:$DF$1806, 0)), 0)</f>
        <v>0</v>
      </c>
      <c r="L145" s="1174" cm="1">
        <f t="array" ref="L145">IFERROR(INDEX('F6 - Debt Dataset'!$W$6:$W$1806, MATCH($B$6 &amp; $A145, 'F6 - Debt Dataset'!$E$6:$E$1806 &amp; 'F6 - Debt Dataset'!$DF$6:$DF$1806, 0)), 0)</f>
        <v>0</v>
      </c>
      <c r="M145" s="376" t="str" cm="1">
        <f t="array" ref="M145">IFERROR(INDEX('F6 - Debt Dataset'!$E$6:$E$1806, MATCH($B$6 &amp; $A145, 'F6 - Debt Dataset'!$E$6:$E$1806 &amp; 'F6 - Debt Dataset'!$DF$6:$DF$1806, 0)), "-")</f>
        <v>-</v>
      </c>
      <c r="N145" s="376" t="str" cm="1">
        <f t="array" ref="N145">IFERROR(INDEX('F6 - Debt Dataset'!$Y$6:$Y$1806, MATCH($B$6 &amp; $A145, 'F6 - Debt Dataset'!$E$6:$E$1806 &amp; 'F6 - Debt Dataset'!$DF$6:$DF$1806, 0)), "-")</f>
        <v>-</v>
      </c>
      <c r="O145" s="374" cm="1">
        <f t="array" ref="O145">IFERROR(INDEX('F6 - Debt Dataset'!$Z$6:$Z$1806, MATCH($B$6 &amp; $A145, 'F6 - Debt Dataset'!$E$6:$E$1806 &amp; 'F6 - Debt Dataset'!$DF$6:$DF$1806, 0)), 0)</f>
        <v>0</v>
      </c>
      <c r="P145" s="372" cm="1">
        <f t="array" ref="P145">IFERROR(INDEX('F6 - Debt Dataset'!$AA$6:$AA$1806, MATCH($B$6 &amp; $A145, 'F6 - Debt Dataset'!$E$6:$E$1806 &amp; 'F6 - Debt Dataset'!$DF$6:$DF$1806, 0)), 0)</f>
        <v>0</v>
      </c>
      <c r="Q145" s="372" cm="1">
        <f t="array" ref="Q145">IFERROR(IF(P145=0, INDEX('I2 - Monthly Inflation'!$G$6:$H$413, MATCH(EOMONTH(EDATE(F145,-O145),0), 'I2 - Monthly Inflation'!$A$6:$A$389, 0), 1 + (N145 = "RPI")), P145), 0)</f>
        <v>0</v>
      </c>
      <c r="R145" s="372" t="str">
        <f t="shared" si="270"/>
        <v>-</v>
      </c>
      <c r="S145" s="372" t="str">
        <f t="shared" si="27"/>
        <v>-</v>
      </c>
      <c r="T145" s="379" t="str" cm="1">
        <f t="array" ref="T145">IFERROR(INDEX('F6 - Debt Dataset'!$AH$6:$AH$1806, MATCH($B$6 &amp; $A145, 'F6 - Debt Dataset'!$E$6:$E$1806 &amp; 'F6 - Debt Dataset'!$DF$6:$DF$1806, 0)), "-")</f>
        <v>-</v>
      </c>
      <c r="U145" s="1319">
        <f t="shared" si="340"/>
        <v>0</v>
      </c>
      <c r="V145" s="317">
        <f t="shared" si="340"/>
        <v>0</v>
      </c>
      <c r="W145" s="317">
        <f t="shared" si="340"/>
        <v>0</v>
      </c>
      <c r="X145" s="317">
        <f t="shared" si="340"/>
        <v>0</v>
      </c>
      <c r="Y145" s="317">
        <f t="shared" si="340"/>
        <v>0</v>
      </c>
      <c r="Z145" s="317">
        <f t="shared" si="340"/>
        <v>0</v>
      </c>
      <c r="AA145" s="317">
        <f t="shared" si="340"/>
        <v>0</v>
      </c>
      <c r="AB145" s="317">
        <f t="shared" si="340"/>
        <v>0</v>
      </c>
      <c r="AC145" s="317">
        <f t="shared" si="340"/>
        <v>0</v>
      </c>
      <c r="AD145" s="317">
        <f t="shared" si="340"/>
        <v>0</v>
      </c>
      <c r="AE145" s="317">
        <f t="shared" si="340"/>
        <v>0</v>
      </c>
      <c r="AF145" s="317">
        <f t="shared" si="340"/>
        <v>0</v>
      </c>
      <c r="AG145" s="317">
        <f t="shared" si="340"/>
        <v>0</v>
      </c>
      <c r="AH145" s="317">
        <f t="shared" si="340"/>
        <v>0</v>
      </c>
      <c r="AI145" s="317">
        <f t="shared" si="340"/>
        <v>0</v>
      </c>
      <c r="AJ145" s="317">
        <f t="shared" si="340"/>
        <v>0</v>
      </c>
      <c r="AK145" s="317">
        <f t="shared" si="324"/>
        <v>0</v>
      </c>
      <c r="AL145" s="317">
        <f t="shared" si="324"/>
        <v>0</v>
      </c>
      <c r="AM145" s="317">
        <f t="shared" si="324"/>
        <v>0</v>
      </c>
      <c r="AN145" s="322">
        <f t="shared" si="318"/>
        <v>0</v>
      </c>
      <c r="AO145" s="280">
        <f t="shared" si="318"/>
        <v>0</v>
      </c>
      <c r="AP145" s="280">
        <f t="shared" si="318"/>
        <v>0</v>
      </c>
      <c r="AQ145" s="280">
        <f t="shared" si="318"/>
        <v>0</v>
      </c>
      <c r="AR145" s="280">
        <f t="shared" si="318"/>
        <v>0</v>
      </c>
      <c r="AS145" s="280">
        <f t="shared" si="318"/>
        <v>0</v>
      </c>
      <c r="AT145" s="280">
        <f t="shared" si="318"/>
        <v>0</v>
      </c>
      <c r="AU145" s="280">
        <f t="shared" si="318"/>
        <v>0</v>
      </c>
      <c r="AV145" s="280">
        <f t="shared" si="318"/>
        <v>0</v>
      </c>
      <c r="AW145" s="280">
        <f t="shared" si="318"/>
        <v>0</v>
      </c>
      <c r="AX145" s="280">
        <f t="shared" si="318"/>
        <v>0</v>
      </c>
      <c r="AY145" s="280">
        <f t="shared" si="318"/>
        <v>0</v>
      </c>
      <c r="AZ145" s="280">
        <f t="shared" si="318"/>
        <v>0</v>
      </c>
      <c r="BA145" s="280">
        <f t="shared" si="318"/>
        <v>0</v>
      </c>
      <c r="BB145" s="280">
        <f t="shared" si="318"/>
        <v>0</v>
      </c>
      <c r="BC145" s="280">
        <f t="shared" si="272"/>
        <v>0</v>
      </c>
      <c r="BD145" s="280">
        <f t="shared" si="273"/>
        <v>0</v>
      </c>
      <c r="BE145" s="280">
        <f t="shared" si="274"/>
        <v>0</v>
      </c>
      <c r="BF145" s="280">
        <f t="shared" si="275"/>
        <v>0</v>
      </c>
      <c r="BG145" s="322">
        <f t="shared" si="319"/>
        <v>0</v>
      </c>
      <c r="BH145" s="280">
        <f t="shared" si="319"/>
        <v>0</v>
      </c>
      <c r="BI145" s="280">
        <f t="shared" si="319"/>
        <v>0</v>
      </c>
      <c r="BJ145" s="280">
        <f t="shared" si="319"/>
        <v>0</v>
      </c>
      <c r="BK145" s="280">
        <f t="shared" si="319"/>
        <v>0</v>
      </c>
      <c r="BL145" s="280">
        <f t="shared" si="319"/>
        <v>0</v>
      </c>
      <c r="BM145" s="280">
        <f t="shared" si="319"/>
        <v>0</v>
      </c>
      <c r="BN145" s="280">
        <f t="shared" si="319"/>
        <v>0</v>
      </c>
      <c r="BO145" s="280">
        <f t="shared" si="319"/>
        <v>0</v>
      </c>
      <c r="BP145" s="280">
        <f t="shared" si="319"/>
        <v>0</v>
      </c>
      <c r="BQ145" s="280">
        <f t="shared" si="319"/>
        <v>0</v>
      </c>
      <c r="BR145" s="280">
        <f t="shared" si="319"/>
        <v>0</v>
      </c>
      <c r="BS145" s="280">
        <f t="shared" si="319"/>
        <v>0</v>
      </c>
      <c r="BT145" s="280">
        <f t="shared" si="319"/>
        <v>0</v>
      </c>
      <c r="BU145" s="280">
        <f t="shared" si="319"/>
        <v>0</v>
      </c>
      <c r="BV145" s="280">
        <f t="shared" si="276"/>
        <v>0</v>
      </c>
      <c r="BW145" s="280">
        <f t="shared" si="277"/>
        <v>0</v>
      </c>
      <c r="BX145" s="280">
        <f t="shared" si="278"/>
        <v>0</v>
      </c>
      <c r="BY145" s="280">
        <f t="shared" si="279"/>
        <v>0</v>
      </c>
      <c r="BZ145" s="322" cm="1">
        <f t="array" ref="BZ145">IF($K145 = 0, 0, ($I145 &gt;= BZ$8) * ($F145 &lt;= BZ$9) * INDEX('I2 - Monthly Inflation'!$G$6:$H$413, MATCH(EDATE(MIN(BZ$9,$I145)+1,-$O145+1), 'I2 - Monthly Inflation'!$A$6:$A$413, 1), 1 + ($N145 = "RPI")*1))</f>
        <v>0</v>
      </c>
      <c r="CA145" s="280" cm="1">
        <f t="array" ref="CA145">IF($K145 = 0, 0, ($I145 &gt;= CA$8) * ($F145 &lt;= CA$9) * INDEX('I2 - Monthly Inflation'!$G$6:$H$413, MATCH(EDATE(MIN(CA$9,$I145)+1,-$O145+1), 'I2 - Monthly Inflation'!$A$6:$A$413, 1), 1 + ($N145 = "RPI")*1))</f>
        <v>0</v>
      </c>
      <c r="CB145" s="280" cm="1">
        <f t="array" ref="CB145">IF($K145 = 0, 0, ($I145 &gt;= CB$8) * ($F145 &lt;= CB$9) * INDEX('I2 - Monthly Inflation'!$G$6:$H$413, MATCH(EDATE(MIN(CB$9,$I145)+1,-$O145+1), 'I2 - Monthly Inflation'!$A$6:$A$413, 1), 1 + ($N145 = "RPI")*1))</f>
        <v>0</v>
      </c>
      <c r="CC145" s="280" cm="1">
        <f t="array" ref="CC145">IF($K145 = 0, 0, ($I145 &gt;= CC$8) * ($F145 &lt;= CC$9) * INDEX('I2 - Monthly Inflation'!$G$6:$H$413, MATCH(EDATE(MIN(CC$9,$I145)+1,-$O145+1), 'I2 - Monthly Inflation'!$A$6:$A$413, 1), 1 + ($N145 = "RPI")*1))</f>
        <v>0</v>
      </c>
      <c r="CD145" s="280" cm="1">
        <f t="array" ref="CD145">IF($K145 = 0, 0, ($I145 &gt;= CD$8) * ($F145 &lt;= CD$9) * INDEX('I2 - Monthly Inflation'!$G$6:$H$413, MATCH(EDATE(MIN(CD$9,$I145)+1,-$O145+1), 'I2 - Monthly Inflation'!$A$6:$A$413, 1), 1 + ($N145 = "RPI")*1))</f>
        <v>0</v>
      </c>
      <c r="CE145" s="280" cm="1">
        <f t="array" ref="CE145">IF($K145 = 0, 0, ($I145 &gt;= CE$8) * ($F145 &lt;= CE$9) * INDEX('I2 - Monthly Inflation'!$G$6:$H$413, MATCH(EDATE(MIN(CE$9,$I145)+1,-$O145+1), 'I2 - Monthly Inflation'!$A$6:$A$413, 1), 1 + ($N145 = "RPI")*1))</f>
        <v>0</v>
      </c>
      <c r="CF145" s="280" cm="1">
        <f t="array" ref="CF145">IF($K145 = 0, 0, ($I145 &gt;= CF$8) * ($F145 &lt;= CF$9) * INDEX('I2 - Monthly Inflation'!$G$6:$H$413, MATCH(EDATE(MIN(CF$9,$I145)+1,-$O145+1), 'I2 - Monthly Inflation'!$A$6:$A$413, 1), 1 + ($N145 = "RPI")*1))</f>
        <v>0</v>
      </c>
      <c r="CG145" s="280" cm="1">
        <f t="array" ref="CG145">IF($K145 = 0, 0, ($I145 &gt;= CG$8) * ($F145 &lt;= CG$9) * INDEX('I2 - Monthly Inflation'!$G$6:$H$413, MATCH(EDATE(MIN(CG$9,$I145)+1,-$O145+1), 'I2 - Monthly Inflation'!$A$6:$A$413, 1), 1 + ($N145 = "RPI")*1))</f>
        <v>0</v>
      </c>
      <c r="CH145" s="280" cm="1">
        <f t="array" ref="CH145">IF($K145 = 0, 0, ($I145 &gt;= CH$8) * ($F145 &lt;= CH$9) * INDEX('I2 - Monthly Inflation'!$G$6:$H$413, MATCH(EDATE(MIN(CH$9,$I145)+1,-$O145+1), 'I2 - Monthly Inflation'!$A$6:$A$413, 1), 1 + ($N145 = "RPI")*1))</f>
        <v>0</v>
      </c>
      <c r="CI145" s="280" cm="1">
        <f t="array" ref="CI145">IF($K145 = 0, 0, ($I145 &gt;= CI$8) * ($F145 &lt;= CI$9) * INDEX('I2 - Monthly Inflation'!$G$6:$H$413, MATCH(EDATE(MIN(CI$9,$I145)+1,-$O145+1), 'I2 - Monthly Inflation'!$A$6:$A$413, 1), 1 + ($N145 = "RPI")*1))</f>
        <v>0</v>
      </c>
      <c r="CJ145" s="280" cm="1">
        <f t="array" ref="CJ145">IF($K145 = 0, 0, ($I145 &gt;= CJ$8) * ($F145 &lt;= CJ$9) * INDEX('I2 - Monthly Inflation'!$G$6:$H$413, MATCH(EDATE(MIN(CJ$9,$I145)+1,-$O145+1), 'I2 - Monthly Inflation'!$A$6:$A$413, 1), 1 + ($N145 = "RPI")*1))</f>
        <v>0</v>
      </c>
      <c r="CK145" s="280" cm="1">
        <f t="array" ref="CK145">IF($K145 = 0, 0, ($I145 &gt;= CK$8) * ($F145 &lt;= CK$9) * INDEX('I2 - Monthly Inflation'!$G$6:$H$413, MATCH(EDATE(MIN(CK$9,$I145)+1,-$O145+1), 'I2 - Monthly Inflation'!$A$6:$A$413, 1), 1 + ($N145 = "RPI")*1))</f>
        <v>0</v>
      </c>
      <c r="CL145" s="280" cm="1">
        <f t="array" ref="CL145">IF($K145 = 0, 0, ($I145 &gt;= CL$8) * ($F145 &lt;= CL$9) * INDEX('I2 - Monthly Inflation'!$G$6:$H$413, MATCH(EDATE(MIN(CL$9,$I145)+1,-$O145+1), 'I2 - Monthly Inflation'!$A$6:$A$413, 1), 1 + ($N145 = "RPI")*1))</f>
        <v>0</v>
      </c>
      <c r="CM145" s="280" cm="1">
        <f t="array" ref="CM145">IF($K145 = 0, 0, ($I145 &gt;= CM$8) * ($F145 &lt;= CM$9) * INDEX('I2 - Monthly Inflation'!$G$6:$H$413, MATCH(EDATE(MIN(CM$9,$I145)+1,-$O145+1), 'I2 - Monthly Inflation'!$A$6:$A$413, 1), 1 + ($N145 = "RPI")*1))</f>
        <v>0</v>
      </c>
      <c r="CN145" s="280" cm="1">
        <f t="array" ref="CN145">IF($K145 = 0, 0, ($I145 &gt;= CN$8) * ($F145 &lt;= CN$9) * INDEX('I2 - Monthly Inflation'!$G$6:$H$413, MATCH(EDATE(MIN(CN$9,$I145)+1,-$O145+1), 'I2 - Monthly Inflation'!$A$6:$A$413, 1), 1 + ($N145 = "RPI")*1))</f>
        <v>0</v>
      </c>
      <c r="CO145" s="280" cm="1">
        <f t="array" ref="CO145">IF($K145 = 0, 0, ($I145 &gt;= CO$8) * ($F145 &lt;= CO$9) * INDEX('I2 - Monthly Inflation'!$G$6:$H$413, MATCH(EDATE(MIN(CO$9,$I145)+1,-$O145+1), 'I2 - Monthly Inflation'!$A$6:$A$413, 1), 1 + ($N145 = "RPI")*1))</f>
        <v>0</v>
      </c>
      <c r="CP145" s="280" cm="1">
        <f t="array" ref="CP145">IF($K145 = 0, 0, ($I145 &gt;= CP$8) * ($F145 &lt;= CP$9) * INDEX('I2 - Monthly Inflation'!$G$6:$H$413, MATCH(EDATE(MIN(CP$9,$I145)+1,-$O145+1), 'I2 - Monthly Inflation'!$A$6:$A$413, 1), 1 + ($N145 = "RPI")*1))</f>
        <v>0</v>
      </c>
      <c r="CQ145" s="280" cm="1">
        <f t="array" ref="CQ145">IF($K145 = 0, 0, ($I145 &gt;= CQ$8) * ($F145 &lt;= CQ$9) * INDEX('I2 - Monthly Inflation'!$G$6:$H$413, MATCH(EDATE(MIN(CQ$9,$I145)+1,-$O145+1), 'I2 - Monthly Inflation'!$A$6:$A$413, 1), 1 + ($N145 = "RPI")*1))</f>
        <v>0</v>
      </c>
      <c r="CR145" s="321" cm="1">
        <f t="array" ref="CR145">IF($K145 = 0, 0, ($I145 &gt;= CR$8) * ($F145 &lt;= CR$9) * INDEX('I2 - Monthly Inflation'!$G$6:$H$413, MATCH(EDATE(MIN(CR$9,$I145)+1,-$O145+1), 'I2 - Monthly Inflation'!$A$6:$A$413, 1), 1 + ($N145 = "RPI")*1))</f>
        <v>0</v>
      </c>
      <c r="CS145" s="1312">
        <f t="shared" si="331"/>
        <v>0</v>
      </c>
      <c r="CT145" s="1312">
        <f t="shared" si="331"/>
        <v>0</v>
      </c>
      <c r="CU145" s="1312">
        <f t="shared" si="331"/>
        <v>0</v>
      </c>
      <c r="CV145" s="1312">
        <f t="shared" si="331"/>
        <v>0</v>
      </c>
      <c r="CW145" s="1312">
        <f t="shared" si="331"/>
        <v>0</v>
      </c>
      <c r="CX145" s="1312">
        <f t="shared" si="331"/>
        <v>0</v>
      </c>
      <c r="CY145" s="1312">
        <f t="shared" si="331"/>
        <v>0</v>
      </c>
      <c r="CZ145" s="1312">
        <f t="shared" si="331"/>
        <v>0</v>
      </c>
      <c r="DA145" s="1312">
        <f t="shared" si="331"/>
        <v>0</v>
      </c>
      <c r="DB145" s="1312">
        <f t="shared" si="331"/>
        <v>0</v>
      </c>
      <c r="DC145" s="1312">
        <f t="shared" si="331"/>
        <v>0</v>
      </c>
      <c r="DD145" s="1312">
        <f t="shared" si="331"/>
        <v>0</v>
      </c>
      <c r="DE145" s="1312">
        <f t="shared" si="331"/>
        <v>0</v>
      </c>
      <c r="DF145" s="1312">
        <f t="shared" si="331"/>
        <v>0</v>
      </c>
      <c r="DG145" s="1312">
        <f t="shared" si="280"/>
        <v>0</v>
      </c>
      <c r="DH145" s="1312">
        <f t="shared" si="281"/>
        <v>0</v>
      </c>
      <c r="DI145" s="1312">
        <f t="shared" si="282"/>
        <v>0</v>
      </c>
      <c r="DJ145" s="1312">
        <f t="shared" si="283"/>
        <v>0</v>
      </c>
      <c r="DK145" s="322">
        <f t="shared" si="332"/>
        <v>0</v>
      </c>
      <c r="DL145" s="280">
        <f t="shared" si="332"/>
        <v>0</v>
      </c>
      <c r="DM145" s="280">
        <f t="shared" si="332"/>
        <v>0</v>
      </c>
      <c r="DN145" s="280">
        <f t="shared" si="332"/>
        <v>0</v>
      </c>
      <c r="DO145" s="280">
        <f t="shared" si="332"/>
        <v>0</v>
      </c>
      <c r="DP145" s="280">
        <f t="shared" si="332"/>
        <v>0</v>
      </c>
      <c r="DQ145" s="280">
        <f t="shared" si="332"/>
        <v>0</v>
      </c>
      <c r="DR145" s="280">
        <f t="shared" si="332"/>
        <v>0</v>
      </c>
      <c r="DS145" s="280">
        <f t="shared" si="332"/>
        <v>0</v>
      </c>
      <c r="DT145" s="280">
        <f t="shared" si="332"/>
        <v>0</v>
      </c>
      <c r="DU145" s="280">
        <f t="shared" si="332"/>
        <v>0</v>
      </c>
      <c r="DV145" s="280">
        <f t="shared" si="332"/>
        <v>0</v>
      </c>
      <c r="DW145" s="280">
        <f t="shared" si="332"/>
        <v>0</v>
      </c>
      <c r="DX145" s="280">
        <f t="shared" si="332"/>
        <v>0</v>
      </c>
      <c r="DY145" s="280">
        <f t="shared" si="284"/>
        <v>0</v>
      </c>
      <c r="DZ145" s="280">
        <f t="shared" si="285"/>
        <v>0</v>
      </c>
      <c r="EA145" s="280">
        <f t="shared" si="286"/>
        <v>0</v>
      </c>
      <c r="EB145" s="280">
        <f t="shared" si="287"/>
        <v>0</v>
      </c>
      <c r="EC145" s="322">
        <f t="shared" si="333"/>
        <v>0</v>
      </c>
      <c r="ED145" s="280">
        <f t="shared" si="333"/>
        <v>0</v>
      </c>
      <c r="EE145" s="280">
        <f t="shared" si="333"/>
        <v>0</v>
      </c>
      <c r="EF145" s="280">
        <f t="shared" si="333"/>
        <v>0</v>
      </c>
      <c r="EG145" s="280">
        <f t="shared" si="333"/>
        <v>0</v>
      </c>
      <c r="EH145" s="280">
        <f t="shared" si="333"/>
        <v>0</v>
      </c>
      <c r="EI145" s="280">
        <f t="shared" si="333"/>
        <v>0</v>
      </c>
      <c r="EJ145" s="280">
        <f t="shared" si="333"/>
        <v>0</v>
      </c>
      <c r="EK145" s="280">
        <f t="shared" si="333"/>
        <v>0</v>
      </c>
      <c r="EL145" s="280">
        <f t="shared" si="333"/>
        <v>0</v>
      </c>
      <c r="EM145" s="280">
        <f t="shared" si="333"/>
        <v>0</v>
      </c>
      <c r="EN145" s="280">
        <f t="shared" si="333"/>
        <v>0</v>
      </c>
      <c r="EO145" s="280">
        <f t="shared" si="333"/>
        <v>0</v>
      </c>
      <c r="EP145" s="280">
        <f t="shared" si="333"/>
        <v>0</v>
      </c>
      <c r="EQ145" s="280">
        <f t="shared" si="288"/>
        <v>0</v>
      </c>
      <c r="ER145" s="280">
        <f t="shared" si="289"/>
        <v>0</v>
      </c>
      <c r="ES145" s="280">
        <f t="shared" si="290"/>
        <v>0</v>
      </c>
      <c r="ET145" s="280">
        <f t="shared" si="291"/>
        <v>0</v>
      </c>
      <c r="EU145" s="1320">
        <f t="shared" si="320"/>
        <v>0</v>
      </c>
      <c r="EV145" s="1312">
        <f t="shared" si="320"/>
        <v>0</v>
      </c>
      <c r="EW145" s="1312">
        <f t="shared" si="320"/>
        <v>0</v>
      </c>
      <c r="EX145" s="1312">
        <f t="shared" si="320"/>
        <v>0</v>
      </c>
      <c r="EY145" s="1312">
        <f t="shared" si="320"/>
        <v>0</v>
      </c>
      <c r="EZ145" s="1312">
        <f t="shared" si="320"/>
        <v>0</v>
      </c>
      <c r="FA145" s="1312">
        <f t="shared" si="320"/>
        <v>0</v>
      </c>
      <c r="FB145" s="1312">
        <f t="shared" si="320"/>
        <v>0</v>
      </c>
      <c r="FC145" s="1312">
        <f t="shared" si="320"/>
        <v>0</v>
      </c>
      <c r="FD145" s="1312">
        <f t="shared" si="320"/>
        <v>0</v>
      </c>
      <c r="FE145" s="1312">
        <f t="shared" si="320"/>
        <v>0</v>
      </c>
      <c r="FF145" s="1312">
        <f t="shared" si="320"/>
        <v>0</v>
      </c>
      <c r="FG145" s="1312">
        <f t="shared" si="320"/>
        <v>0</v>
      </c>
      <c r="FH145" s="1312">
        <f t="shared" si="320"/>
        <v>0</v>
      </c>
      <c r="FI145" s="1312">
        <f t="shared" si="320"/>
        <v>0</v>
      </c>
      <c r="FJ145" s="1312">
        <f t="shared" si="292"/>
        <v>0</v>
      </c>
      <c r="FK145" s="1312">
        <f t="shared" si="293"/>
        <v>0</v>
      </c>
      <c r="FL145" s="1312">
        <f t="shared" si="294"/>
        <v>0</v>
      </c>
      <c r="FM145" s="1320">
        <f t="shared" si="321"/>
        <v>0</v>
      </c>
      <c r="FN145" s="1312">
        <f t="shared" si="321"/>
        <v>0</v>
      </c>
      <c r="FO145" s="1312">
        <f t="shared" si="321"/>
        <v>0</v>
      </c>
      <c r="FP145" s="1312">
        <f t="shared" si="321"/>
        <v>0</v>
      </c>
      <c r="FQ145" s="1312">
        <f t="shared" si="321"/>
        <v>0</v>
      </c>
      <c r="FR145" s="1312">
        <f t="shared" si="321"/>
        <v>0</v>
      </c>
      <c r="FS145" s="1312">
        <f t="shared" si="321"/>
        <v>0</v>
      </c>
      <c r="FT145" s="1312">
        <f t="shared" si="321"/>
        <v>0</v>
      </c>
      <c r="FU145" s="1312">
        <f t="shared" si="321"/>
        <v>0</v>
      </c>
      <c r="FV145" s="1312">
        <f t="shared" si="321"/>
        <v>0</v>
      </c>
      <c r="FW145" s="1312">
        <f t="shared" si="321"/>
        <v>0</v>
      </c>
      <c r="FX145" s="1312">
        <f t="shared" si="321"/>
        <v>0</v>
      </c>
      <c r="FY145" s="1312">
        <f t="shared" si="321"/>
        <v>0</v>
      </c>
      <c r="FZ145" s="1312">
        <f t="shared" si="321"/>
        <v>0</v>
      </c>
      <c r="GA145" s="1312">
        <f t="shared" si="321"/>
        <v>0</v>
      </c>
      <c r="GB145" s="1312">
        <f t="shared" si="295"/>
        <v>0</v>
      </c>
      <c r="GC145" s="1312">
        <f t="shared" si="296"/>
        <v>0</v>
      </c>
      <c r="GD145" s="1312">
        <f t="shared" si="297"/>
        <v>0</v>
      </c>
      <c r="GE145" s="322">
        <f t="shared" si="341"/>
        <v>0</v>
      </c>
      <c r="GF145" s="280">
        <f t="shared" si="341"/>
        <v>0</v>
      </c>
      <c r="GG145" s="280">
        <f t="shared" si="341"/>
        <v>0</v>
      </c>
      <c r="GH145" s="280">
        <f t="shared" si="341"/>
        <v>0</v>
      </c>
      <c r="GI145" s="280">
        <f t="shared" si="341"/>
        <v>0</v>
      </c>
      <c r="GJ145" s="280">
        <f t="shared" si="341"/>
        <v>0</v>
      </c>
      <c r="GK145" s="280">
        <f t="shared" si="341"/>
        <v>0</v>
      </c>
      <c r="GL145" s="280">
        <f t="shared" si="341"/>
        <v>0</v>
      </c>
      <c r="GM145" s="280">
        <f t="shared" si="341"/>
        <v>0</v>
      </c>
      <c r="GN145" s="280">
        <f t="shared" si="341"/>
        <v>0</v>
      </c>
      <c r="GO145" s="280">
        <f t="shared" si="341"/>
        <v>0</v>
      </c>
      <c r="GP145" s="280">
        <f t="shared" si="341"/>
        <v>0</v>
      </c>
      <c r="GQ145" s="280">
        <f t="shared" si="341"/>
        <v>0</v>
      </c>
      <c r="GR145" s="280">
        <f t="shared" si="341"/>
        <v>0</v>
      </c>
      <c r="GS145" s="280">
        <f t="shared" si="341"/>
        <v>0</v>
      </c>
      <c r="GT145" s="280">
        <f t="shared" si="341"/>
        <v>0</v>
      </c>
      <c r="GU145" s="280">
        <f t="shared" si="338"/>
        <v>0</v>
      </c>
      <c r="GV145" s="280">
        <f t="shared" si="338"/>
        <v>0</v>
      </c>
      <c r="GW145" s="322">
        <f t="shared" si="338"/>
        <v>0</v>
      </c>
      <c r="GX145" s="280">
        <f t="shared" si="338"/>
        <v>0</v>
      </c>
      <c r="GY145" s="280">
        <f t="shared" si="338"/>
        <v>0</v>
      </c>
      <c r="GZ145" s="280">
        <f t="shared" si="338"/>
        <v>0</v>
      </c>
      <c r="HA145" s="280">
        <f t="shared" si="338"/>
        <v>0</v>
      </c>
      <c r="HB145" s="280">
        <f t="shared" si="338"/>
        <v>0</v>
      </c>
      <c r="HC145" s="280">
        <f t="shared" si="338"/>
        <v>0</v>
      </c>
      <c r="HD145" s="280">
        <f t="shared" si="338"/>
        <v>0</v>
      </c>
      <c r="HE145" s="280">
        <f t="shared" si="338"/>
        <v>0</v>
      </c>
      <c r="HF145" s="280">
        <f t="shared" si="338"/>
        <v>0</v>
      </c>
      <c r="HG145" s="280">
        <f t="shared" si="338"/>
        <v>0</v>
      </c>
      <c r="HH145" s="280">
        <f t="shared" si="338"/>
        <v>0</v>
      </c>
      <c r="HI145" s="280">
        <f t="shared" si="241"/>
        <v>0</v>
      </c>
      <c r="HJ145" s="280">
        <f t="shared" si="241"/>
        <v>0</v>
      </c>
      <c r="HK145" s="280">
        <f t="shared" si="241"/>
        <v>0</v>
      </c>
      <c r="HL145" s="280">
        <f t="shared" si="241"/>
        <v>0</v>
      </c>
      <c r="HM145" s="280">
        <f t="shared" si="241"/>
        <v>0</v>
      </c>
      <c r="HN145" s="321">
        <f t="shared" si="241"/>
        <v>0</v>
      </c>
      <c r="HP145" s="1322">
        <f t="shared" si="334"/>
        <v>0</v>
      </c>
      <c r="HQ145" s="1323">
        <f t="shared" si="334"/>
        <v>0</v>
      </c>
      <c r="HR145" s="1323">
        <f t="shared" si="334"/>
        <v>0</v>
      </c>
      <c r="HS145" s="1323">
        <f t="shared" si="334"/>
        <v>0</v>
      </c>
      <c r="HT145" s="1323">
        <f t="shared" si="334"/>
        <v>0</v>
      </c>
      <c r="HU145" s="1323">
        <f t="shared" si="334"/>
        <v>0</v>
      </c>
      <c r="HV145" s="1323">
        <f t="shared" si="334"/>
        <v>0</v>
      </c>
      <c r="HW145" s="1323">
        <f t="shared" si="334"/>
        <v>0</v>
      </c>
      <c r="HX145" s="1323">
        <f t="shared" si="334"/>
        <v>0</v>
      </c>
      <c r="HY145" s="1323">
        <f t="shared" si="334"/>
        <v>0</v>
      </c>
      <c r="HZ145" s="1323">
        <f t="shared" si="334"/>
        <v>0</v>
      </c>
      <c r="IA145" s="1323">
        <f t="shared" si="334"/>
        <v>0</v>
      </c>
      <c r="IB145" s="1323">
        <f t="shared" si="334"/>
        <v>0</v>
      </c>
      <c r="IC145" s="1323">
        <f t="shared" si="334"/>
        <v>0</v>
      </c>
      <c r="ID145" s="1323">
        <f t="shared" si="299"/>
        <v>0</v>
      </c>
      <c r="IE145" s="1323">
        <f t="shared" si="300"/>
        <v>0</v>
      </c>
      <c r="IF145" s="1323">
        <f t="shared" si="301"/>
        <v>0</v>
      </c>
      <c r="IG145" s="1323">
        <f t="shared" si="302"/>
        <v>0</v>
      </c>
      <c r="IH145" s="1322">
        <f t="shared" si="335"/>
        <v>0</v>
      </c>
      <c r="II145" s="1323">
        <f t="shared" si="335"/>
        <v>0</v>
      </c>
      <c r="IJ145" s="1323">
        <f t="shared" si="335"/>
        <v>0</v>
      </c>
      <c r="IK145" s="1323">
        <f t="shared" si="335"/>
        <v>0</v>
      </c>
      <c r="IL145" s="1323">
        <f t="shared" si="335"/>
        <v>0</v>
      </c>
      <c r="IM145" s="1323">
        <f t="shared" si="335"/>
        <v>0</v>
      </c>
      <c r="IN145" s="1323">
        <f t="shared" si="335"/>
        <v>0</v>
      </c>
      <c r="IO145" s="1323">
        <f t="shared" si="335"/>
        <v>0</v>
      </c>
      <c r="IP145" s="1323">
        <f t="shared" si="335"/>
        <v>0</v>
      </c>
      <c r="IQ145" s="1323">
        <f t="shared" si="335"/>
        <v>0</v>
      </c>
      <c r="IR145" s="1323">
        <f t="shared" si="335"/>
        <v>0</v>
      </c>
      <c r="IS145" s="1323">
        <f t="shared" si="335"/>
        <v>0</v>
      </c>
      <c r="IT145" s="1323">
        <f t="shared" si="335"/>
        <v>0</v>
      </c>
      <c r="IU145" s="1323">
        <f t="shared" si="335"/>
        <v>0</v>
      </c>
      <c r="IV145" s="1323">
        <f t="shared" si="303"/>
        <v>0</v>
      </c>
      <c r="IW145" s="1323">
        <f t="shared" si="304"/>
        <v>0</v>
      </c>
      <c r="IX145" s="1323">
        <f t="shared" si="305"/>
        <v>0</v>
      </c>
      <c r="IY145" s="1323">
        <f t="shared" si="306"/>
        <v>0</v>
      </c>
      <c r="IZ145" s="1324">
        <f t="shared" si="322"/>
        <v>0</v>
      </c>
      <c r="JA145" s="1325">
        <f t="shared" si="322"/>
        <v>0</v>
      </c>
      <c r="JB145" s="1325">
        <f t="shared" si="322"/>
        <v>0</v>
      </c>
      <c r="JC145" s="1325">
        <f t="shared" si="322"/>
        <v>0</v>
      </c>
      <c r="JD145" s="1325">
        <f t="shared" si="322"/>
        <v>0</v>
      </c>
      <c r="JE145" s="1325">
        <f t="shared" si="322"/>
        <v>0</v>
      </c>
      <c r="JF145" s="1325">
        <f t="shared" si="322"/>
        <v>0</v>
      </c>
      <c r="JG145" s="1325">
        <f t="shared" si="322"/>
        <v>0</v>
      </c>
      <c r="JH145" s="1325">
        <f t="shared" si="322"/>
        <v>0</v>
      </c>
      <c r="JI145" s="1325">
        <f t="shared" si="322"/>
        <v>0</v>
      </c>
      <c r="JJ145" s="1325">
        <f t="shared" si="322"/>
        <v>0</v>
      </c>
      <c r="JK145" s="1325">
        <f t="shared" si="322"/>
        <v>0</v>
      </c>
      <c r="JL145" s="1325">
        <f t="shared" si="322"/>
        <v>0</v>
      </c>
      <c r="JM145" s="1325">
        <f t="shared" si="322"/>
        <v>0</v>
      </c>
      <c r="JN145" s="1325">
        <f t="shared" si="322"/>
        <v>0</v>
      </c>
      <c r="JO145" s="1325">
        <f t="shared" si="307"/>
        <v>0</v>
      </c>
      <c r="JP145" s="1325">
        <f t="shared" si="308"/>
        <v>0</v>
      </c>
      <c r="JQ145" s="1326">
        <f t="shared" si="309"/>
        <v>0</v>
      </c>
      <c r="JS145" s="327"/>
      <c r="JT145" s="323" cm="1">
        <f t="array" ref="JT145">IF($K145= 0, 0, $K145 * ($F145 &lt; JT$8) * ($I145 &gt;= JT$8) * INDEX('I2 - Monthly Inflation'!$G$6:$H$413, MATCH(EDATE(MAX(JT$8, $F145),-$O145 + 1), 'I2 - Monthly Inflation'!$A$6:$A$413, 1), 1 + ($N145 = "RPI")*1) / $Q145)</f>
        <v>0</v>
      </c>
      <c r="JU145" s="1224">
        <f t="shared" si="323"/>
        <v>0</v>
      </c>
      <c r="JV145" s="1224">
        <f t="shared" si="323"/>
        <v>0</v>
      </c>
      <c r="JW145" s="1224">
        <f t="shared" si="323"/>
        <v>0</v>
      </c>
      <c r="JX145" s="1224">
        <f t="shared" si="323"/>
        <v>0</v>
      </c>
      <c r="JY145" s="1224">
        <f t="shared" si="323"/>
        <v>0</v>
      </c>
      <c r="JZ145" s="1224">
        <f t="shared" si="323"/>
        <v>0</v>
      </c>
      <c r="KA145" s="1224">
        <f t="shared" si="323"/>
        <v>0</v>
      </c>
      <c r="KB145" s="1224">
        <f t="shared" si="323"/>
        <v>0</v>
      </c>
      <c r="KC145" s="1224">
        <f t="shared" si="323"/>
        <v>0</v>
      </c>
      <c r="KD145" s="1224">
        <f t="shared" si="323"/>
        <v>0</v>
      </c>
      <c r="KE145" s="1224">
        <f t="shared" si="323"/>
        <v>0</v>
      </c>
      <c r="KF145" s="1224">
        <f t="shared" si="323"/>
        <v>0</v>
      </c>
      <c r="KG145" s="1224">
        <f t="shared" si="323"/>
        <v>0</v>
      </c>
      <c r="KH145" s="1224">
        <f t="shared" si="323"/>
        <v>0</v>
      </c>
      <c r="KI145" s="1224">
        <f t="shared" si="323"/>
        <v>0</v>
      </c>
      <c r="KJ145" s="1224">
        <f t="shared" si="310"/>
        <v>0</v>
      </c>
      <c r="KK145" s="1225">
        <f t="shared" si="311"/>
        <v>0</v>
      </c>
      <c r="KM145" s="327"/>
      <c r="KN145" s="280">
        <f t="shared" si="342"/>
        <v>0</v>
      </c>
      <c r="KO145" s="280">
        <f t="shared" si="342"/>
        <v>0</v>
      </c>
      <c r="KP145" s="280">
        <f t="shared" si="342"/>
        <v>0</v>
      </c>
      <c r="KQ145" s="280">
        <f t="shared" si="342"/>
        <v>0</v>
      </c>
      <c r="KR145" s="280">
        <f t="shared" si="342"/>
        <v>0</v>
      </c>
      <c r="KS145" s="280">
        <f t="shared" si="342"/>
        <v>0</v>
      </c>
      <c r="KT145" s="280">
        <f t="shared" si="342"/>
        <v>0</v>
      </c>
      <c r="KU145" s="280">
        <f t="shared" si="342"/>
        <v>0</v>
      </c>
      <c r="KV145" s="280">
        <f t="shared" si="342"/>
        <v>0</v>
      </c>
      <c r="KW145" s="280">
        <f t="shared" si="342"/>
        <v>0</v>
      </c>
      <c r="KX145" s="280">
        <f t="shared" si="342"/>
        <v>0</v>
      </c>
      <c r="KY145" s="280">
        <f t="shared" si="342"/>
        <v>0</v>
      </c>
      <c r="KZ145" s="280">
        <f t="shared" si="342"/>
        <v>0</v>
      </c>
      <c r="LA145" s="280">
        <f t="shared" si="342"/>
        <v>0</v>
      </c>
      <c r="LB145" s="280">
        <f t="shared" si="342"/>
        <v>0</v>
      </c>
      <c r="LC145" s="280">
        <f t="shared" si="342"/>
        <v>0</v>
      </c>
      <c r="LD145" s="280">
        <f t="shared" si="339"/>
        <v>0</v>
      </c>
      <c r="LE145" s="321">
        <f t="shared" si="339"/>
        <v>0</v>
      </c>
      <c r="LG145" s="327"/>
      <c r="LH145" s="280" cm="1">
        <f t="array" ref="LH145">IF($K145 = 0, 0, $K145 * ($I145 &gt;=  LH$8) * ($F145 &lt;= LH$9) *
 (INDEX('I2 - Monthly Inflation'!$G$6:$H$413, MATCH(EDATE(MIN(LH$9, $I145),-$O145 + 1), 'I2 - Monthly Inflation'!$A$6:$A$413, 1), 1 + ($N145 = "RPI")*1) -
  ((KN145 &lt;&gt; 0) * $Q145 + (KN145 = 0) * INDEX('I2 - Monthly Inflation'!$G$6:$H$413, MATCH(EDATE(LH$8,-$O145 + 1), 'I2 - Monthly Inflation'!$A$6:$A$413, 1), 1 + ($N145 = "RPI")*1)))/ $Q145)</f>
        <v>0</v>
      </c>
      <c r="LI145" s="280" cm="1">
        <f t="array" ref="LI145">IF($K145 = 0, 0, $K145 * ($I145 &gt;=  LI$8) * ($F145 &lt;= LI$9) *
 (INDEX('I2 - Monthly Inflation'!$G$6:$H$413, MATCH(EDATE(MIN(LI$9, $I145),-$O145 + 1), 'I2 - Monthly Inflation'!$A$6:$A$413, 1), 1 + ($N145 = "RPI")*1) -
  ((KO145 &lt;&gt; 0) * $Q145 + (KO145 = 0) * INDEX('I2 - Monthly Inflation'!$G$6:$H$413, MATCH(EDATE(LI$8,-$O145 + 1), 'I2 - Monthly Inflation'!$A$6:$A$413, 1), 1 + ($N145 = "RPI")*1)))/ $Q145)</f>
        <v>0</v>
      </c>
      <c r="LJ145" s="280" cm="1">
        <f t="array" ref="LJ145">IF($K145 = 0, 0, $K145 * ($I145 &gt;=  LJ$8) * ($F145 &lt;= LJ$9) *
 (INDEX('I2 - Monthly Inflation'!$G$6:$H$413, MATCH(EDATE(MIN(LJ$9, $I145),-$O145 + 1), 'I2 - Monthly Inflation'!$A$6:$A$413, 1), 1 + ($N145 = "RPI")*1) -
  ((KP145 &lt;&gt; 0) * $Q145 + (KP145 = 0) * INDEX('I2 - Monthly Inflation'!$G$6:$H$413, MATCH(EDATE(LJ$8,-$O145 + 1), 'I2 - Monthly Inflation'!$A$6:$A$413, 1), 1 + ($N145 = "RPI")*1)))/ $Q145)</f>
        <v>0</v>
      </c>
      <c r="LK145" s="280" cm="1">
        <f t="array" ref="LK145">IF($K145 = 0, 0, $K145 * ($I145 &gt;=  LK$8) * ($F145 &lt;= LK$9) *
 (INDEX('I2 - Monthly Inflation'!$G$6:$H$413, MATCH(EDATE(MIN(LK$9, $I145),-$O145 + 1), 'I2 - Monthly Inflation'!$A$6:$A$413, 1), 1 + ($N145 = "RPI")*1) -
  ((KQ145 &lt;&gt; 0) * $Q145 + (KQ145 = 0) * INDEX('I2 - Monthly Inflation'!$G$6:$H$413, MATCH(EDATE(LK$8,-$O145 + 1), 'I2 - Monthly Inflation'!$A$6:$A$413, 1), 1 + ($N145 = "RPI")*1)))/ $Q145)</f>
        <v>0</v>
      </c>
      <c r="LL145" s="280" cm="1">
        <f t="array" ref="LL145">IF($K145 = 0, 0, $K145 * ($I145 &gt;=  LL$8) * ($F145 &lt;= LL$9) *
 (INDEX('I2 - Monthly Inflation'!$G$6:$H$413, MATCH(EDATE(MIN(LL$9, $I145),-$O145 + 1), 'I2 - Monthly Inflation'!$A$6:$A$413, 1), 1 + ($N145 = "RPI")*1) -
  ((KR145 &lt;&gt; 0) * $Q145 + (KR145 = 0) * INDEX('I2 - Monthly Inflation'!$G$6:$H$413, MATCH(EDATE(LL$8,-$O145 + 1), 'I2 - Monthly Inflation'!$A$6:$A$413, 1), 1 + ($N145 = "RPI")*1)))/ $Q145)</f>
        <v>0</v>
      </c>
      <c r="LM145" s="280" cm="1">
        <f t="array" ref="LM145">IF($K145 = 0, 0, $K145 * ($I145 &gt;=  LM$8) * ($F145 &lt;= LM$9) *
 (INDEX('I2 - Monthly Inflation'!$G$6:$H$413, MATCH(EDATE(MIN(LM$9, $I145),-$O145 + 1), 'I2 - Monthly Inflation'!$A$6:$A$413, 1), 1 + ($N145 = "RPI")*1) -
  ((KS145 &lt;&gt; 0) * $Q145 + (KS145 = 0) * INDEX('I2 - Monthly Inflation'!$G$6:$H$413, MATCH(EDATE(LM$8,-$O145 + 1), 'I2 - Monthly Inflation'!$A$6:$A$413, 1), 1 + ($N145 = "RPI")*1)))/ $Q145)</f>
        <v>0</v>
      </c>
      <c r="LN145" s="280" cm="1">
        <f t="array" ref="LN145">IF($K145 = 0, 0, $K145 * ($I145 &gt;=  LN$8) * ($F145 &lt;= LN$9) *
 (INDEX('I2 - Monthly Inflation'!$G$6:$H$413, MATCH(EDATE(MIN(LN$9, $I145),-$O145 + 1), 'I2 - Monthly Inflation'!$A$6:$A$413, 1), 1 + ($N145 = "RPI")*1) -
  ((KT145 &lt;&gt; 0) * $Q145 + (KT145 = 0) * INDEX('I2 - Monthly Inflation'!$G$6:$H$413, MATCH(EDATE(LN$8,-$O145 + 1), 'I2 - Monthly Inflation'!$A$6:$A$413, 1), 1 + ($N145 = "RPI")*1)))/ $Q145)</f>
        <v>0</v>
      </c>
      <c r="LO145" s="280" cm="1">
        <f t="array" ref="LO145">IF($K145 = 0, 0, $K145 * ($I145 &gt;=  LO$8) * ($F145 &lt;= LO$9) *
 (INDEX('I2 - Monthly Inflation'!$G$6:$H$413, MATCH(EDATE(MIN(LO$9, $I145),-$O145 + 1), 'I2 - Monthly Inflation'!$A$6:$A$413, 1), 1 + ($N145 = "RPI")*1) -
  ((KU145 &lt;&gt; 0) * $Q145 + (KU145 = 0) * INDEX('I2 - Monthly Inflation'!$G$6:$H$413, MATCH(EDATE(LO$8,-$O145 + 1), 'I2 - Monthly Inflation'!$A$6:$A$413, 1), 1 + ($N145 = "RPI")*1)))/ $Q145)</f>
        <v>0</v>
      </c>
      <c r="LP145" s="280" cm="1">
        <f t="array" ref="LP145">IF($K145 = 0, 0, $K145 * ($I145 &gt;=  LP$8) * ($F145 &lt;= LP$9) *
 (INDEX('I2 - Monthly Inflation'!$G$6:$H$413, MATCH(EDATE(MIN(LP$9, $I145),-$O145 + 1), 'I2 - Monthly Inflation'!$A$6:$A$413, 1), 1 + ($N145 = "RPI")*1) -
  ((KV145 &lt;&gt; 0) * $Q145 + (KV145 = 0) * INDEX('I2 - Monthly Inflation'!$G$6:$H$413, MATCH(EDATE(LP$8,-$O145 + 1), 'I2 - Monthly Inflation'!$A$6:$A$413, 1), 1 + ($N145 = "RPI")*1)))/ $Q145)</f>
        <v>0</v>
      </c>
      <c r="LQ145" s="280" cm="1">
        <f t="array" ref="LQ145">IF($K145 = 0, 0, $K145 * ($I145 &gt;=  LQ$8) * ($F145 &lt;= LQ$9) *
 (INDEX('I2 - Monthly Inflation'!$G$6:$H$413, MATCH(EDATE(MIN(LQ$9, $I145),-$O145 + 1), 'I2 - Monthly Inflation'!$A$6:$A$413, 1), 1 + ($N145 = "RPI")*1) -
  ((KW145 &lt;&gt; 0) * $Q145 + (KW145 = 0) * INDEX('I2 - Monthly Inflation'!$G$6:$H$413, MATCH(EDATE(LQ$8,-$O145 + 1), 'I2 - Monthly Inflation'!$A$6:$A$413, 1), 1 + ($N145 = "RPI")*1)))/ $Q145)</f>
        <v>0</v>
      </c>
      <c r="LR145" s="280" cm="1">
        <f t="array" ref="LR145">IF($K145 = 0, 0, $K145 * ($I145 &gt;=  LR$8) * ($F145 &lt;= LR$9) *
 (INDEX('I2 - Monthly Inflation'!$G$6:$H$413, MATCH(EDATE(MIN(LR$9, $I145),-$O145 + 1), 'I2 - Monthly Inflation'!$A$6:$A$413, 1), 1 + ($N145 = "RPI")*1) -
  ((KX145 &lt;&gt; 0) * $Q145 + (KX145 = 0) * INDEX('I2 - Monthly Inflation'!$G$6:$H$413, MATCH(EDATE(LR$8,-$O145 + 1), 'I2 - Monthly Inflation'!$A$6:$A$413, 1), 1 + ($N145 = "RPI")*1)))/ $Q145)</f>
        <v>0</v>
      </c>
      <c r="LS145" s="280" cm="1">
        <f t="array" ref="LS145">IF($K145 = 0, 0, $K145 * ($I145 &gt;=  LS$8) * ($F145 &lt;= LS$9) *
 (INDEX('I2 - Monthly Inflation'!$G$6:$H$413, MATCH(EDATE(MIN(LS$9, $I145),-$O145 + 1), 'I2 - Monthly Inflation'!$A$6:$A$413, 1), 1 + ($N145 = "RPI")*1) -
  ((KY145 &lt;&gt; 0) * $Q145 + (KY145 = 0) * INDEX('I2 - Monthly Inflation'!$G$6:$H$413, MATCH(EDATE(LS$8,-$O145 + 1), 'I2 - Monthly Inflation'!$A$6:$A$413, 1), 1 + ($N145 = "RPI")*1)))/ $Q145)</f>
        <v>0</v>
      </c>
      <c r="LT145" s="280" cm="1">
        <f t="array" ref="LT145">IF($K145 = 0, 0, $K145 * ($I145 &gt;=  LT$8) * ($F145 &lt;= LT$9) *
 (INDEX('I2 - Monthly Inflation'!$G$6:$H$413, MATCH(EDATE(MIN(LT$9, $I145),-$O145 + 1), 'I2 - Monthly Inflation'!$A$6:$A$413, 1), 1 + ($N145 = "RPI")*1) -
  ((KZ145 &lt;&gt; 0) * $Q145 + (KZ145 = 0) * INDEX('I2 - Monthly Inflation'!$G$6:$H$413, MATCH(EDATE(LT$8,-$O145 + 1), 'I2 - Monthly Inflation'!$A$6:$A$413, 1), 1 + ($N145 = "RPI")*1)))/ $Q145)</f>
        <v>0</v>
      </c>
      <c r="LU145" s="280" cm="1">
        <f t="array" ref="LU145">IF($K145 = 0, 0, $K145 * ($I145 &gt;=  LU$8) * ($F145 &lt;= LU$9) *
 (INDEX('I2 - Monthly Inflation'!$G$6:$H$413, MATCH(EDATE(MIN(LU$9, $I145),-$O145 + 1), 'I2 - Monthly Inflation'!$A$6:$A$413, 1), 1 + ($N145 = "RPI")*1) -
  ((LA145 &lt;&gt; 0) * $Q145 + (LA145 = 0) * INDEX('I2 - Monthly Inflation'!$G$6:$H$413, MATCH(EDATE(LU$8,-$O145 + 1), 'I2 - Monthly Inflation'!$A$6:$A$413, 1), 1 + ($N145 = "RPI")*1)))/ $Q145)</f>
        <v>0</v>
      </c>
      <c r="LV145" s="280" cm="1">
        <f t="array" ref="LV145">IF($K145 = 0, 0, $K145 * ($I145 &gt;=  LV$8) * ($F145 &lt;= LV$9) *
 (INDEX('I2 - Monthly Inflation'!$G$6:$H$413, MATCH(EDATE(MIN(LV$9, $I145),-$O145 + 1), 'I2 - Monthly Inflation'!$A$6:$A$413, 1), 1 + ($N145 = "RPI")*1) -
  ((LB145 &lt;&gt; 0) * $Q145 + (LB145 = 0) * INDEX('I2 - Monthly Inflation'!$G$6:$H$413, MATCH(EDATE(LV$8,-$O145 + 1), 'I2 - Monthly Inflation'!$A$6:$A$413, 1), 1 + ($N145 = "RPI")*1)))/ $Q145)</f>
        <v>0</v>
      </c>
      <c r="LW145" s="280" cm="1">
        <f t="array" ref="LW145">IF($K145 = 0, 0, $K145 * ($I145 &gt;=  LW$8) * ($F145 &lt;= LW$9) *
 (INDEX('I2 - Monthly Inflation'!$G$6:$H$413, MATCH(EDATE(MIN(LW$9, $I145),-$O145 + 1), 'I2 - Monthly Inflation'!$A$6:$A$413, 1), 1 + ($N145 = "RPI")*1) -
  ((LC145 &lt;&gt; 0) * $Q145 + (LC145 = 0) * INDEX('I2 - Monthly Inflation'!$G$6:$H$413, MATCH(EDATE(LW$8,-$O145 + 1), 'I2 - Monthly Inflation'!$A$6:$A$413, 1), 1 + ($N145 = "RPI")*1)))/ $Q145)</f>
        <v>0</v>
      </c>
      <c r="LX145" s="280" cm="1">
        <f t="array" ref="LX145">IF($K145 = 0, 0, $K145 * ($I145 &gt;=  LX$8) * ($F145 &lt;= LX$9) *
 (INDEX('I2 - Monthly Inflation'!$G$6:$H$413, MATCH(EDATE(MIN(LX$9, $I145),-$O145 + 1), 'I2 - Monthly Inflation'!$A$6:$A$413, 1), 1 + ($N145 = "RPI")*1) -
  ((LD145 &lt;&gt; 0) * $Q145 + (LD145 = 0) * INDEX('I2 - Monthly Inflation'!$G$6:$H$413, MATCH(EDATE(LX$8,-$O145 + 1), 'I2 - Monthly Inflation'!$A$6:$A$413, 1), 1 + ($N145 = "RPI")*1)))/ $Q145)</f>
        <v>0</v>
      </c>
      <c r="LY145" s="321" cm="1">
        <f t="array" ref="LY145">IF($K145 = 0, 0, $K145 * ($I145 &gt;=  LY$8) * ($F145 &lt;= LY$9) *
 (INDEX('I2 - Monthly Inflation'!$G$6:$H$413, MATCH(EDATE(MIN(LY$9, $I145),-$O145 + 1), 'I2 - Monthly Inflation'!$A$6:$A$413, 1), 1 + ($N145 = "RPI")*1) -
  ((LE145 &lt;&gt; 0) * $Q145 + (LE145 = 0) * INDEX('I2 - Monthly Inflation'!$G$6:$H$413, MATCH(EDATE(LY$8,-$O145 + 1), 'I2 - Monthly Inflation'!$A$6:$A$413, 1), 1 + ($N145 = "RPI")*1)))/ $Q145)</f>
        <v>0</v>
      </c>
      <c r="MA145" s="327"/>
      <c r="MB145" s="280" cm="1">
        <f t="array" ref="MB145">IF($K145= 0, 0, - $K145 * ($I145 &gt;= MB$8) * ($I145 &lt;= MB$9) * INDEX('I2 - Monthly Inflation'!$G$6:$H$413, MATCH(EDATE($I145,-$O145 + 1), 'I2 - Monthly Inflation'!$A$6:$A$413, 1),  1 + ($N145 = "RPI")*1) / $Q145)</f>
        <v>0</v>
      </c>
      <c r="MC145" s="280" cm="1">
        <f t="array" ref="MC145">IF($K145= 0, 0, - $K145 * ($I145 &gt;= MC$8) * ($I145 &lt;= MC$9) * INDEX('I2 - Monthly Inflation'!$G$6:$H$413, MATCH(EDATE($I145,-$O145 + 1), 'I2 - Monthly Inflation'!$A$6:$A$413, 1),  1 + ($N145 = "RPI")*1) / $Q145)</f>
        <v>0</v>
      </c>
      <c r="MD145" s="280" cm="1">
        <f t="array" ref="MD145">IF($K145= 0, 0, - $K145 * ($I145 &gt;= MD$8) * ($I145 &lt;= MD$9) * INDEX('I2 - Monthly Inflation'!$G$6:$H$413, MATCH(EDATE($I145,-$O145 + 1), 'I2 - Monthly Inflation'!$A$6:$A$413, 1),  1 + ($N145 = "RPI")*1) / $Q145)</f>
        <v>0</v>
      </c>
      <c r="ME145" s="280" cm="1">
        <f t="array" ref="ME145">IF($K145= 0, 0, - $K145 * ($I145 &gt;= ME$8) * ($I145 &lt;= ME$9) * INDEX('I2 - Monthly Inflation'!$G$6:$H$413, MATCH(EDATE($I145,-$O145 + 1), 'I2 - Monthly Inflation'!$A$6:$A$413, 1),  1 + ($N145 = "RPI")*1) / $Q145)</f>
        <v>0</v>
      </c>
      <c r="MF145" s="280" cm="1">
        <f t="array" ref="MF145">IF($K145= 0, 0, - $K145 * ($I145 &gt;= MF$8) * ($I145 &lt;= MF$9) * INDEX('I2 - Monthly Inflation'!$G$6:$H$413, MATCH(EDATE($I145,-$O145 + 1), 'I2 - Monthly Inflation'!$A$6:$A$413, 1),  1 + ($N145 = "RPI")*1) / $Q145)</f>
        <v>0</v>
      </c>
      <c r="MG145" s="280" cm="1">
        <f t="array" ref="MG145">IF($K145= 0, 0, - $K145 * ($I145 &gt;= MG$8) * ($I145 &lt;= MG$9) * INDEX('I2 - Monthly Inflation'!$G$6:$H$413, MATCH(EDATE($I145,-$O145 + 1), 'I2 - Monthly Inflation'!$A$6:$A$413, 1),  1 + ($N145 = "RPI")*1) / $Q145)</f>
        <v>0</v>
      </c>
      <c r="MH145" s="280" cm="1">
        <f t="array" ref="MH145">IF($K145= 0, 0, - $K145 * ($I145 &gt;= MH$8) * ($I145 &lt;= MH$9) * INDEX('I2 - Monthly Inflation'!$G$6:$H$413, MATCH(EDATE($I145,-$O145 + 1), 'I2 - Monthly Inflation'!$A$6:$A$413, 1),  1 + ($N145 = "RPI")*1) / $Q145)</f>
        <v>0</v>
      </c>
      <c r="MI145" s="280" cm="1">
        <f t="array" ref="MI145">IF($K145= 0, 0, - $K145 * ($I145 &gt;= MI$8) * ($I145 &lt;= MI$9) * INDEX('I2 - Monthly Inflation'!$G$6:$H$413, MATCH(EDATE($I145,-$O145 + 1), 'I2 - Monthly Inflation'!$A$6:$A$413, 1),  1 + ($N145 = "RPI")*1) / $Q145)</f>
        <v>0</v>
      </c>
      <c r="MJ145" s="280" cm="1">
        <f t="array" ref="MJ145">IF($K145= 0, 0, - $K145 * ($I145 &gt;= MJ$8) * ($I145 &lt;= MJ$9) * INDEX('I2 - Monthly Inflation'!$G$6:$H$413, MATCH(EDATE($I145,-$O145 + 1), 'I2 - Monthly Inflation'!$A$6:$A$413, 1),  1 + ($N145 = "RPI")*1) / $Q145)</f>
        <v>0</v>
      </c>
      <c r="MK145" s="280" cm="1">
        <f t="array" ref="MK145">IF($K145= 0, 0, - $K145 * ($I145 &gt;= MK$8) * ($I145 &lt;= MK$9) * INDEX('I2 - Monthly Inflation'!$G$6:$H$413, MATCH(EDATE($I145,-$O145 + 1), 'I2 - Monthly Inflation'!$A$6:$A$413, 1),  1 + ($N145 = "RPI")*1) / $Q145)</f>
        <v>0</v>
      </c>
      <c r="ML145" s="280" cm="1">
        <f t="array" ref="ML145">IF($K145= 0, 0, - $K145 * ($I145 &gt;= ML$8) * ($I145 &lt;= ML$9) * INDEX('I2 - Monthly Inflation'!$G$6:$H$413, MATCH(EDATE($I145,-$O145 + 1), 'I2 - Monthly Inflation'!$A$6:$A$413, 1),  1 + ($N145 = "RPI")*1) / $Q145)</f>
        <v>0</v>
      </c>
      <c r="MM145" s="280" cm="1">
        <f t="array" ref="MM145">IF($K145= 0, 0, - $K145 * ($I145 &gt;= MM$8) * ($I145 &lt;= MM$9) * INDEX('I2 - Monthly Inflation'!$G$6:$H$413, MATCH(EDATE($I145,-$O145 + 1), 'I2 - Monthly Inflation'!$A$6:$A$413, 1),  1 + ($N145 = "RPI")*1) / $Q145)</f>
        <v>0</v>
      </c>
      <c r="MN145" s="280" cm="1">
        <f t="array" ref="MN145">IF($K145= 0, 0, - $K145 * ($I145 &gt;= MN$8) * ($I145 &lt;= MN$9) * INDEX('I2 - Monthly Inflation'!$G$6:$H$413, MATCH(EDATE($I145,-$O145 + 1), 'I2 - Monthly Inflation'!$A$6:$A$413, 1),  1 + ($N145 = "RPI")*1) / $Q145)</f>
        <v>0</v>
      </c>
      <c r="MO145" s="280" cm="1">
        <f t="array" ref="MO145">IF($K145= 0, 0, - $K145 * ($I145 &gt;= MO$8) * ($I145 &lt;= MO$9) * INDEX('I2 - Monthly Inflation'!$G$6:$H$413, MATCH(EDATE($I145,-$O145 + 1), 'I2 - Monthly Inflation'!$A$6:$A$413, 1),  1 + ($N145 = "RPI")*1) / $Q145)</f>
        <v>0</v>
      </c>
      <c r="MP145" s="280" cm="1">
        <f t="array" ref="MP145">IF($K145= 0, 0, - $K145 * ($I145 &gt;= MP$8) * ($I145 &lt;= MP$9) * INDEX('I2 - Monthly Inflation'!$G$6:$H$413, MATCH(EDATE($I145,-$O145 + 1), 'I2 - Monthly Inflation'!$A$6:$A$413, 1),  1 + ($N145 = "RPI")*1) / $Q145)</f>
        <v>0</v>
      </c>
      <c r="MQ145" s="280" cm="1">
        <f t="array" ref="MQ145">IF($K145= 0, 0, - $K145 * ($I145 &gt;= MQ$8) * ($I145 &lt;= MQ$9) * INDEX('I2 - Monthly Inflation'!$G$6:$H$413, MATCH(EDATE($I145,-$O145 + 1), 'I2 - Monthly Inflation'!$A$6:$A$413, 1),  1 + ($N145 = "RPI")*1) / $Q145)</f>
        <v>0</v>
      </c>
      <c r="MR145" s="280" cm="1">
        <f t="array" ref="MR145">IF($K145= 0, 0, - $K145 * ($I145 &gt;= MR$8) * ($I145 &lt;= MR$9) * INDEX('I2 - Monthly Inflation'!$G$6:$H$413, MATCH(EDATE($I145,-$O145 + 1), 'I2 - Monthly Inflation'!$A$6:$A$413, 1),  1 + ($N145 = "RPI")*1) / $Q145)</f>
        <v>0</v>
      </c>
      <c r="MS145" s="321" cm="1">
        <f t="array" ref="MS145">IF($K145= 0, 0, - $K145 * ($I145 &gt;= MS$8) * ($I145 &lt;= MS$9) * INDEX('I2 - Monthly Inflation'!$G$6:$H$413, MATCH(EDATE($I145,-$O145 + 1), 'I2 - Monthly Inflation'!$A$6:$A$413, 1),  1 + ($N145 = "RPI")*1) / $Q145)</f>
        <v>0</v>
      </c>
      <c r="MU145" s="327"/>
      <c r="MV145" s="280">
        <f t="shared" si="336"/>
        <v>0</v>
      </c>
      <c r="MW145" s="280">
        <f t="shared" si="336"/>
        <v>0</v>
      </c>
      <c r="MX145" s="280">
        <f t="shared" si="336"/>
        <v>0</v>
      </c>
      <c r="MY145" s="280">
        <f t="shared" si="336"/>
        <v>0</v>
      </c>
      <c r="MZ145" s="280">
        <f t="shared" si="336"/>
        <v>0</v>
      </c>
      <c r="NA145" s="280">
        <f t="shared" si="336"/>
        <v>0</v>
      </c>
      <c r="NB145" s="280">
        <f t="shared" si="336"/>
        <v>0</v>
      </c>
      <c r="NC145" s="280">
        <f t="shared" si="336"/>
        <v>0</v>
      </c>
      <c r="ND145" s="280">
        <f t="shared" si="336"/>
        <v>0</v>
      </c>
      <c r="NE145" s="280">
        <f t="shared" si="336"/>
        <v>0</v>
      </c>
      <c r="NF145" s="280">
        <f t="shared" si="336"/>
        <v>0</v>
      </c>
      <c r="NG145" s="280">
        <f t="shared" si="336"/>
        <v>0</v>
      </c>
      <c r="NH145" s="280">
        <f t="shared" si="336"/>
        <v>0</v>
      </c>
      <c r="NI145" s="280">
        <f t="shared" si="336"/>
        <v>0</v>
      </c>
      <c r="NJ145" s="280">
        <f t="shared" si="313"/>
        <v>0</v>
      </c>
      <c r="NK145" s="280">
        <f t="shared" si="314"/>
        <v>0</v>
      </c>
      <c r="NL145" s="280">
        <f t="shared" si="315"/>
        <v>0</v>
      </c>
      <c r="NM145" s="321">
        <f t="shared" si="316"/>
        <v>0</v>
      </c>
      <c r="NO145" s="327"/>
      <c r="NP145" s="280" cm="1">
        <f t="array" ref="NP145">MV145 - IF($K145 = 0, 0, $K145 * ($F145 &lt;= NP$9) * ($I145 &gt; NP$9) * INDEX('I2 - Monthly Inflation'!$G$6:$H$413, MATCH(EDATE(NP$9,-$O145 + 1), 'I2 - Monthly Inflation'!$A$6:$A$413, 1), 1 + ($N145 = "RPI")*1) / $Q145)</f>
        <v>0</v>
      </c>
      <c r="NQ145" s="280" cm="1">
        <f t="array" ref="NQ145">MW145 - IF($K145 = 0, 0, $K145 * ($F145 &lt;= NQ$9) * ($I145 &gt; NQ$9) * INDEX('I2 - Monthly Inflation'!$G$6:$H$413, MATCH(EDATE(NQ$9,-$O145 + 1), 'I2 - Monthly Inflation'!$A$6:$A$413, 1), 1 + ($N145 = "RPI")*1) / $Q145)</f>
        <v>0</v>
      </c>
      <c r="NR145" s="280" cm="1">
        <f t="array" ref="NR145">MX145 - IF($K145 = 0, 0, $K145 * ($F145 &lt;= NR$9) * ($I145 &gt; NR$9) * INDEX('I2 - Monthly Inflation'!$G$6:$H$413, MATCH(EDATE(NR$9,-$O145 + 1), 'I2 - Monthly Inflation'!$A$6:$A$413, 1), 1 + ($N145 = "RPI")*1) / $Q145)</f>
        <v>0</v>
      </c>
      <c r="NS145" s="280" cm="1">
        <f t="array" ref="NS145">MY145 - IF($K145 = 0, 0, $K145 * ($F145 &lt;= NS$9) * ($I145 &gt; NS$9) * INDEX('I2 - Monthly Inflation'!$G$6:$H$413, MATCH(EDATE(NS$9,-$O145 + 1), 'I2 - Monthly Inflation'!$A$6:$A$413, 1), 1 + ($N145 = "RPI")*1) / $Q145)</f>
        <v>0</v>
      </c>
      <c r="NT145" s="280" cm="1">
        <f t="array" ref="NT145">MZ145 - IF($K145 = 0, 0, $K145 * ($F145 &lt;= NT$9) * ($I145 &gt; NT$9) * INDEX('I2 - Monthly Inflation'!$G$6:$H$413, MATCH(EDATE(NT$9,-$O145 + 1), 'I2 - Monthly Inflation'!$A$6:$A$413, 1), 1 + ($N145 = "RPI")*1) / $Q145)</f>
        <v>0</v>
      </c>
      <c r="NU145" s="280" cm="1">
        <f t="array" ref="NU145">NA145 - IF($K145 = 0, 0, $K145 * ($F145 &lt;= NU$9) * ($I145 &gt; NU$9) * INDEX('I2 - Monthly Inflation'!$G$6:$H$413, MATCH(EDATE(NU$9,-$O145 + 1), 'I2 - Monthly Inflation'!$A$6:$A$413, 1), 1 + ($N145 = "RPI")*1) / $Q145)</f>
        <v>0</v>
      </c>
      <c r="NV145" s="280" cm="1">
        <f t="array" ref="NV145">NB145 - IF($K145 = 0, 0, $K145 * ($F145 &lt;= NV$9) * ($I145 &gt; NV$9) * INDEX('I2 - Monthly Inflation'!$G$6:$H$413, MATCH(EDATE(NV$9,-$O145 + 1), 'I2 - Monthly Inflation'!$A$6:$A$413, 1), 1 + ($N145 = "RPI")*1) / $Q145)</f>
        <v>0</v>
      </c>
      <c r="NW145" s="280" cm="1">
        <f t="array" ref="NW145">NC145 - IF($K145 = 0, 0, $K145 * ($F145 &lt;= NW$9) * ($I145 &gt; NW$9) * INDEX('I2 - Monthly Inflation'!$G$6:$H$413, MATCH(EDATE(NW$9,-$O145 + 1), 'I2 - Monthly Inflation'!$A$6:$A$413, 1), 1 + ($N145 = "RPI")*1) / $Q145)</f>
        <v>0</v>
      </c>
      <c r="NX145" s="280" cm="1">
        <f t="array" ref="NX145">ND145 - IF($K145 = 0, 0, $K145 * ($F145 &lt;= NX$9) * ($I145 &gt; NX$9) * INDEX('I2 - Monthly Inflation'!$G$6:$H$413, MATCH(EDATE(NX$9,-$O145 + 1), 'I2 - Monthly Inflation'!$A$6:$A$413, 1), 1 + ($N145 = "RPI")*1) / $Q145)</f>
        <v>0</v>
      </c>
      <c r="NY145" s="280" cm="1">
        <f t="array" ref="NY145">NE145 - IF($K145 = 0, 0, $K145 * ($F145 &lt;= NY$9) * ($I145 &gt; NY$9) * INDEX('I2 - Monthly Inflation'!$G$6:$H$413, MATCH(EDATE(NY$9,-$O145 + 1), 'I2 - Monthly Inflation'!$A$6:$A$413, 1), 1 + ($N145 = "RPI")*1) / $Q145)</f>
        <v>0</v>
      </c>
      <c r="NZ145" s="280" cm="1">
        <f t="array" ref="NZ145">NF145 - IF($K145 = 0, 0, $K145 * ($F145 &lt;= NZ$9) * ($I145 &gt; NZ$9) * INDEX('I2 - Monthly Inflation'!$G$6:$H$413, MATCH(EDATE(NZ$9,-$O145 + 1), 'I2 - Monthly Inflation'!$A$6:$A$413, 1), 1 + ($N145 = "RPI")*1) / $Q145)</f>
        <v>0</v>
      </c>
      <c r="OA145" s="280" cm="1">
        <f t="array" ref="OA145">NG145 - IF($K145 = 0, 0, $K145 * ($F145 &lt;= OA$9) * ($I145 &gt; OA$9) * INDEX('I2 - Monthly Inflation'!$G$6:$H$413, MATCH(EDATE(OA$9,-$O145 + 1), 'I2 - Monthly Inflation'!$A$6:$A$413, 1), 1 + ($N145 = "RPI")*1) / $Q145)</f>
        <v>0</v>
      </c>
      <c r="OB145" s="280" cm="1">
        <f t="array" ref="OB145">NH145 - IF($K145 = 0, 0, $K145 * ($F145 &lt;= OB$9) * ($I145 &gt; OB$9) * INDEX('I2 - Monthly Inflation'!$G$6:$H$413, MATCH(EDATE(OB$9,-$O145 + 1), 'I2 - Monthly Inflation'!$A$6:$A$413, 1), 1 + ($N145 = "RPI")*1) / $Q145)</f>
        <v>0</v>
      </c>
      <c r="OC145" s="280" cm="1">
        <f t="array" ref="OC145">NI145 - IF($K145 = 0, 0, $K145 * ($F145 &lt;= OC$9) * ($I145 &gt; OC$9) * INDEX('I2 - Monthly Inflation'!$G$6:$H$413, MATCH(EDATE(OC$9,-$O145 + 1), 'I2 - Monthly Inflation'!$A$6:$A$413, 1), 1 + ($N145 = "RPI")*1) / $Q145)</f>
        <v>0</v>
      </c>
      <c r="OD145" s="280" cm="1">
        <f t="array" ref="OD145">NJ145 - IF($K145 = 0, 0, $K145 * ($F145 &lt;= OD$9) * ($I145 &gt; OD$9) * INDEX('I2 - Monthly Inflation'!$G$6:$H$413, MATCH(EDATE(OD$9,-$O145 + 1), 'I2 - Monthly Inflation'!$A$6:$A$413, 1), 1 + ($N145 = "RPI")*1) / $Q145)</f>
        <v>0</v>
      </c>
      <c r="OE145" s="280" cm="1">
        <f t="array" ref="OE145">NK145 - IF($K145 = 0, 0, $K145 * ($F145 &lt;= OE$9) * ($I145 &gt; OE$9) * INDEX('I2 - Monthly Inflation'!$G$6:$H$413, MATCH(EDATE(OE$9,-$O145 + 1), 'I2 - Monthly Inflation'!$A$6:$A$413, 1), 1 + ($N145 = "RPI")*1) / $Q145)</f>
        <v>0</v>
      </c>
      <c r="OF145" s="280" cm="1">
        <f t="array" ref="OF145">NL145 - IF($K145 = 0, 0, $K145 * ($F145 &lt;= OF$9) * ($I145 &gt; OF$9) * INDEX('I2 - Monthly Inflation'!$G$6:$H$413, MATCH(EDATE(OF$9,-$O145 + 1), 'I2 - Monthly Inflation'!$A$6:$A$413, 1), 1 + ($N145 = "RPI")*1) / $Q145)</f>
        <v>0</v>
      </c>
      <c r="OG145" s="321" cm="1">
        <f t="array" ref="OG145">NM145 - IF($K145 = 0, 0, $K145 * ($F145 &lt;= OG$9) * ($I145 &gt; OG$9) * INDEX('I2 - Monthly Inflation'!$G$6:$H$413, MATCH(EDATE(OG$9,-$O145 + 1), 'I2 - Monthly Inflation'!$A$6:$A$413, 1), 1 + ($N145 = "RPI")*1) / $Q145)</f>
        <v>0</v>
      </c>
    </row>
    <row r="146" spans="1:397">
      <c r="A146" s="372">
        <f t="shared" si="58"/>
        <v>136</v>
      </c>
      <c r="B146" s="372" t="str" cm="1">
        <f t="array" ref="B146">IFERROR(INDEX('F6 - Debt Dataset'!$C$6:$C$1806, MATCH($B$6 &amp; $A146, 'F6 - Debt Dataset'!$E$6:$E$1806 &amp; 'F6 - Debt Dataset'!$DF$6:$DF$1806, 0)), "-")</f>
        <v>-</v>
      </c>
      <c r="C146" s="372" t="str" cm="1">
        <f t="array" ref="C146">IFERROR(INDEX('F6 - Debt Dataset'!$A$6:$A$1806, MATCH($B$6 &amp; $A146, 'F6 - Debt Dataset'!$E$6:$E$1806 &amp; 'F6 - Debt Dataset'!$DF$6:$DF$1806, 0)), "-")</f>
        <v>-</v>
      </c>
      <c r="D146" s="372" t="str" cm="1">
        <f t="array" ref="D146">IFERROR(INDEX('F6 - Debt Dataset'!$B$6:$B$1806, MATCH($B$6 &amp; $A146, 'F6 - Debt Dataset'!$E$6:$E$1806 &amp; 'F6 - Debt Dataset'!$DF$6:$DF$1806, 0)), "-")</f>
        <v>-</v>
      </c>
      <c r="E146" s="372" t="str" cm="1">
        <f t="array" ref="E146">IFERROR(INDEX('F6 - Debt Dataset'!$H$6:$H$1806, MATCH($B$6 &amp; $A146, 'F6 - Debt Dataset'!$E$6:$E$1806 &amp; 'F6 - Debt Dataset'!$DF$6:$DF$1806, 0)), "-")</f>
        <v>-</v>
      </c>
      <c r="F146" s="373" t="str" cm="1">
        <f t="array" ref="F146">IFERROR(INDEX('F6 - Debt Dataset'!$J$6:$J$1806, MATCH($B$6 &amp;$A146, 'F6 - Debt Dataset'!$E$6:$E$1806 &amp; 'F6 - Debt Dataset'!$DF$6:$DF$1806, 0)), "-")</f>
        <v>-</v>
      </c>
      <c r="G146" s="373" t="str" cm="1">
        <f t="array" ref="G146">IFERROR(INDEX('F6 - Debt Dataset'!$K$6:$K$1806, MATCH($B$6 &amp;$A146, 'F6 - Debt Dataset'!$E$6:$E$1806 &amp; 'F6 - Debt Dataset'!$DF$6:$DF$1806, 0)), "-")</f>
        <v>-</v>
      </c>
      <c r="H146" s="373" t="str" cm="1">
        <f t="array" ref="H146">IFERROR(INDEX('F6 - Debt Dataset'!$L$6:$L$1806, MATCH($B$6 &amp;$A146, 'F6 - Debt Dataset'!$E$6:$E$1806 &amp; 'F6 - Debt Dataset'!$DF$6:$DF$1806, 0)), "-")</f>
        <v>-</v>
      </c>
      <c r="I146" s="373" t="str">
        <f t="shared" si="269"/>
        <v>-</v>
      </c>
      <c r="J146" s="372" t="str" cm="1">
        <f t="array" ref="J146">IFERROR(INDEX('F6 - Debt Dataset'!$N$6:$N$1806, MATCH($B$6 &amp;$A146, 'F6 - Debt Dataset'!$E$6:$E$1806 &amp; 'F6 - Debt Dataset'!$DF$6:$DF$1806, 0)), "-")</f>
        <v>-</v>
      </c>
      <c r="K146" s="374" cm="1">
        <f t="array" ref="K146">IFERROR(INDEX('F6 - Debt Dataset'!$S$6:$S$1806, MATCH($B$6 &amp; $A146, 'F6 - Debt Dataset'!$E$6:$E$1806 &amp; 'F6 - Debt Dataset'!$DF$6:$DF$1806, 0)), 0)</f>
        <v>0</v>
      </c>
      <c r="L146" s="1174" cm="1">
        <f t="array" ref="L146">IFERROR(INDEX('F6 - Debt Dataset'!$W$6:$W$1806, MATCH($B$6 &amp; $A146, 'F6 - Debt Dataset'!$E$6:$E$1806 &amp; 'F6 - Debt Dataset'!$DF$6:$DF$1806, 0)), 0)</f>
        <v>0</v>
      </c>
      <c r="M146" s="376" t="str" cm="1">
        <f t="array" ref="M146">IFERROR(INDEX('F6 - Debt Dataset'!$E$6:$E$1806, MATCH($B$6 &amp; $A146, 'F6 - Debt Dataset'!$E$6:$E$1806 &amp; 'F6 - Debt Dataset'!$DF$6:$DF$1806, 0)), "-")</f>
        <v>-</v>
      </c>
      <c r="N146" s="376" t="str" cm="1">
        <f t="array" ref="N146">IFERROR(INDEX('F6 - Debt Dataset'!$Y$6:$Y$1806, MATCH($B$6 &amp; $A146, 'F6 - Debt Dataset'!$E$6:$E$1806 &amp; 'F6 - Debt Dataset'!$DF$6:$DF$1806, 0)), "-")</f>
        <v>-</v>
      </c>
      <c r="O146" s="374" cm="1">
        <f t="array" ref="O146">IFERROR(INDEX('F6 - Debt Dataset'!$Z$6:$Z$1806, MATCH($B$6 &amp; $A146, 'F6 - Debt Dataset'!$E$6:$E$1806 &amp; 'F6 - Debt Dataset'!$DF$6:$DF$1806, 0)), 0)</f>
        <v>0</v>
      </c>
      <c r="P146" s="372" cm="1">
        <f t="array" ref="P146">IFERROR(INDEX('F6 - Debt Dataset'!$AA$6:$AA$1806, MATCH($B$6 &amp; $A146, 'F6 - Debt Dataset'!$E$6:$E$1806 &amp; 'F6 - Debt Dataset'!$DF$6:$DF$1806, 0)), 0)</f>
        <v>0</v>
      </c>
      <c r="Q146" s="372" cm="1">
        <f t="array" ref="Q146">IFERROR(IF(P146=0, INDEX('I2 - Monthly Inflation'!$G$6:$H$413, MATCH(EOMONTH(EDATE(F146,-O146),0), 'I2 - Monthly Inflation'!$A$6:$A$389, 0), 1 + (N146 = "RPI")), P146), 0)</f>
        <v>0</v>
      </c>
      <c r="R146" s="372" t="str">
        <f t="shared" si="270"/>
        <v>-</v>
      </c>
      <c r="S146" s="372" t="str">
        <f t="shared" si="27"/>
        <v>-</v>
      </c>
      <c r="T146" s="379" t="str" cm="1">
        <f t="array" ref="T146">IFERROR(INDEX('F6 - Debt Dataset'!$AH$6:$AH$1806, MATCH($B$6 &amp; $A146, 'F6 - Debt Dataset'!$E$6:$E$1806 &amp; 'F6 - Debt Dataset'!$DF$6:$DF$1806, 0)), "-")</f>
        <v>-</v>
      </c>
      <c r="U146" s="1319">
        <f t="shared" si="340"/>
        <v>0</v>
      </c>
      <c r="V146" s="317">
        <f t="shared" si="340"/>
        <v>0</v>
      </c>
      <c r="W146" s="317">
        <f t="shared" si="340"/>
        <v>0</v>
      </c>
      <c r="X146" s="317">
        <f t="shared" si="340"/>
        <v>0</v>
      </c>
      <c r="Y146" s="317">
        <f t="shared" si="340"/>
        <v>0</v>
      </c>
      <c r="Z146" s="317">
        <f t="shared" si="340"/>
        <v>0</v>
      </c>
      <c r="AA146" s="317">
        <f t="shared" si="340"/>
        <v>0</v>
      </c>
      <c r="AB146" s="317">
        <f t="shared" si="340"/>
        <v>0</v>
      </c>
      <c r="AC146" s="317">
        <f t="shared" si="340"/>
        <v>0</v>
      </c>
      <c r="AD146" s="317">
        <f t="shared" si="340"/>
        <v>0</v>
      </c>
      <c r="AE146" s="317">
        <f t="shared" si="340"/>
        <v>0</v>
      </c>
      <c r="AF146" s="317">
        <f t="shared" si="340"/>
        <v>0</v>
      </c>
      <c r="AG146" s="317">
        <f t="shared" si="340"/>
        <v>0</v>
      </c>
      <c r="AH146" s="317">
        <f t="shared" si="340"/>
        <v>0</v>
      </c>
      <c r="AI146" s="317">
        <f t="shared" si="340"/>
        <v>0</v>
      </c>
      <c r="AJ146" s="317">
        <f t="shared" si="340"/>
        <v>0</v>
      </c>
      <c r="AK146" s="317">
        <f t="shared" si="324"/>
        <v>0</v>
      </c>
      <c r="AL146" s="317">
        <f t="shared" si="324"/>
        <v>0</v>
      </c>
      <c r="AM146" s="317">
        <f t="shared" si="324"/>
        <v>0</v>
      </c>
      <c r="AN146" s="322">
        <f t="shared" ref="AN146:BB162" si="343">$K146*U146</f>
        <v>0</v>
      </c>
      <c r="AO146" s="280">
        <f t="shared" si="343"/>
        <v>0</v>
      </c>
      <c r="AP146" s="280">
        <f t="shared" si="343"/>
        <v>0</v>
      </c>
      <c r="AQ146" s="280">
        <f t="shared" si="343"/>
        <v>0</v>
      </c>
      <c r="AR146" s="280">
        <f t="shared" si="343"/>
        <v>0</v>
      </c>
      <c r="AS146" s="280">
        <f t="shared" si="343"/>
        <v>0</v>
      </c>
      <c r="AT146" s="280">
        <f t="shared" si="343"/>
        <v>0</v>
      </c>
      <c r="AU146" s="280">
        <f t="shared" si="343"/>
        <v>0</v>
      </c>
      <c r="AV146" s="280">
        <f t="shared" si="343"/>
        <v>0</v>
      </c>
      <c r="AW146" s="280">
        <f t="shared" si="343"/>
        <v>0</v>
      </c>
      <c r="AX146" s="280">
        <f t="shared" si="343"/>
        <v>0</v>
      </c>
      <c r="AY146" s="280">
        <f t="shared" si="343"/>
        <v>0</v>
      </c>
      <c r="AZ146" s="280">
        <f t="shared" si="343"/>
        <v>0</v>
      </c>
      <c r="BA146" s="280">
        <f t="shared" si="343"/>
        <v>0</v>
      </c>
      <c r="BB146" s="280">
        <f t="shared" si="343"/>
        <v>0</v>
      </c>
      <c r="BC146" s="280">
        <f t="shared" si="272"/>
        <v>0</v>
      </c>
      <c r="BD146" s="280">
        <f t="shared" si="273"/>
        <v>0</v>
      </c>
      <c r="BE146" s="280">
        <f t="shared" si="274"/>
        <v>0</v>
      </c>
      <c r="BF146" s="280">
        <f t="shared" si="275"/>
        <v>0</v>
      </c>
      <c r="BG146" s="322">
        <f t="shared" ref="BG146:BU162" si="344">IF($K146 = 0, 0, U146*$K146*BZ146/$Q146)</f>
        <v>0</v>
      </c>
      <c r="BH146" s="280">
        <f t="shared" si="344"/>
        <v>0</v>
      </c>
      <c r="BI146" s="280">
        <f t="shared" si="344"/>
        <v>0</v>
      </c>
      <c r="BJ146" s="280">
        <f t="shared" si="344"/>
        <v>0</v>
      </c>
      <c r="BK146" s="280">
        <f t="shared" si="344"/>
        <v>0</v>
      </c>
      <c r="BL146" s="280">
        <f t="shared" si="344"/>
        <v>0</v>
      </c>
      <c r="BM146" s="280">
        <f t="shared" si="344"/>
        <v>0</v>
      </c>
      <c r="BN146" s="280">
        <f t="shared" si="344"/>
        <v>0</v>
      </c>
      <c r="BO146" s="280">
        <f t="shared" si="344"/>
        <v>0</v>
      </c>
      <c r="BP146" s="280">
        <f t="shared" si="344"/>
        <v>0</v>
      </c>
      <c r="BQ146" s="280">
        <f t="shared" si="344"/>
        <v>0</v>
      </c>
      <c r="BR146" s="280">
        <f t="shared" si="344"/>
        <v>0</v>
      </c>
      <c r="BS146" s="280">
        <f t="shared" si="344"/>
        <v>0</v>
      </c>
      <c r="BT146" s="280">
        <f t="shared" si="344"/>
        <v>0</v>
      </c>
      <c r="BU146" s="280">
        <f t="shared" si="344"/>
        <v>0</v>
      </c>
      <c r="BV146" s="280">
        <f t="shared" si="276"/>
        <v>0</v>
      </c>
      <c r="BW146" s="280">
        <f t="shared" si="277"/>
        <v>0</v>
      </c>
      <c r="BX146" s="280">
        <f t="shared" si="278"/>
        <v>0</v>
      </c>
      <c r="BY146" s="280">
        <f t="shared" si="279"/>
        <v>0</v>
      </c>
      <c r="BZ146" s="322" cm="1">
        <f t="array" ref="BZ146">IF($K146 = 0, 0, ($I146 &gt;= BZ$8) * ($F146 &lt;= BZ$9) * INDEX('I2 - Monthly Inflation'!$G$6:$H$413, MATCH(EDATE(MIN(BZ$9,$I146)+1,-$O146+1), 'I2 - Monthly Inflation'!$A$6:$A$413, 1), 1 + ($N146 = "RPI")*1))</f>
        <v>0</v>
      </c>
      <c r="CA146" s="280" cm="1">
        <f t="array" ref="CA146">IF($K146 = 0, 0, ($I146 &gt;= CA$8) * ($F146 &lt;= CA$9) * INDEX('I2 - Monthly Inflation'!$G$6:$H$413, MATCH(EDATE(MIN(CA$9,$I146)+1,-$O146+1), 'I2 - Monthly Inflation'!$A$6:$A$413, 1), 1 + ($N146 = "RPI")*1))</f>
        <v>0</v>
      </c>
      <c r="CB146" s="280" cm="1">
        <f t="array" ref="CB146">IF($K146 = 0, 0, ($I146 &gt;= CB$8) * ($F146 &lt;= CB$9) * INDEX('I2 - Monthly Inflation'!$G$6:$H$413, MATCH(EDATE(MIN(CB$9,$I146)+1,-$O146+1), 'I2 - Monthly Inflation'!$A$6:$A$413, 1), 1 + ($N146 = "RPI")*1))</f>
        <v>0</v>
      </c>
      <c r="CC146" s="280" cm="1">
        <f t="array" ref="CC146">IF($K146 = 0, 0, ($I146 &gt;= CC$8) * ($F146 &lt;= CC$9) * INDEX('I2 - Monthly Inflation'!$G$6:$H$413, MATCH(EDATE(MIN(CC$9,$I146)+1,-$O146+1), 'I2 - Monthly Inflation'!$A$6:$A$413, 1), 1 + ($N146 = "RPI")*1))</f>
        <v>0</v>
      </c>
      <c r="CD146" s="280" cm="1">
        <f t="array" ref="CD146">IF($K146 = 0, 0, ($I146 &gt;= CD$8) * ($F146 &lt;= CD$9) * INDEX('I2 - Monthly Inflation'!$G$6:$H$413, MATCH(EDATE(MIN(CD$9,$I146)+1,-$O146+1), 'I2 - Monthly Inflation'!$A$6:$A$413, 1), 1 + ($N146 = "RPI")*1))</f>
        <v>0</v>
      </c>
      <c r="CE146" s="280" cm="1">
        <f t="array" ref="CE146">IF($K146 = 0, 0, ($I146 &gt;= CE$8) * ($F146 &lt;= CE$9) * INDEX('I2 - Monthly Inflation'!$G$6:$H$413, MATCH(EDATE(MIN(CE$9,$I146)+1,-$O146+1), 'I2 - Monthly Inflation'!$A$6:$A$413, 1), 1 + ($N146 = "RPI")*1))</f>
        <v>0</v>
      </c>
      <c r="CF146" s="280" cm="1">
        <f t="array" ref="CF146">IF($K146 = 0, 0, ($I146 &gt;= CF$8) * ($F146 &lt;= CF$9) * INDEX('I2 - Monthly Inflation'!$G$6:$H$413, MATCH(EDATE(MIN(CF$9,$I146)+1,-$O146+1), 'I2 - Monthly Inflation'!$A$6:$A$413, 1), 1 + ($N146 = "RPI")*1))</f>
        <v>0</v>
      </c>
      <c r="CG146" s="280" cm="1">
        <f t="array" ref="CG146">IF($K146 = 0, 0, ($I146 &gt;= CG$8) * ($F146 &lt;= CG$9) * INDEX('I2 - Monthly Inflation'!$G$6:$H$413, MATCH(EDATE(MIN(CG$9,$I146)+1,-$O146+1), 'I2 - Monthly Inflation'!$A$6:$A$413, 1), 1 + ($N146 = "RPI")*1))</f>
        <v>0</v>
      </c>
      <c r="CH146" s="280" cm="1">
        <f t="array" ref="CH146">IF($K146 = 0, 0, ($I146 &gt;= CH$8) * ($F146 &lt;= CH$9) * INDEX('I2 - Monthly Inflation'!$G$6:$H$413, MATCH(EDATE(MIN(CH$9,$I146)+1,-$O146+1), 'I2 - Monthly Inflation'!$A$6:$A$413, 1), 1 + ($N146 = "RPI")*1))</f>
        <v>0</v>
      </c>
      <c r="CI146" s="280" cm="1">
        <f t="array" ref="CI146">IF($K146 = 0, 0, ($I146 &gt;= CI$8) * ($F146 &lt;= CI$9) * INDEX('I2 - Monthly Inflation'!$G$6:$H$413, MATCH(EDATE(MIN(CI$9,$I146)+1,-$O146+1), 'I2 - Monthly Inflation'!$A$6:$A$413, 1), 1 + ($N146 = "RPI")*1))</f>
        <v>0</v>
      </c>
      <c r="CJ146" s="280" cm="1">
        <f t="array" ref="CJ146">IF($K146 = 0, 0, ($I146 &gt;= CJ$8) * ($F146 &lt;= CJ$9) * INDEX('I2 - Monthly Inflation'!$G$6:$H$413, MATCH(EDATE(MIN(CJ$9,$I146)+1,-$O146+1), 'I2 - Monthly Inflation'!$A$6:$A$413, 1), 1 + ($N146 = "RPI")*1))</f>
        <v>0</v>
      </c>
      <c r="CK146" s="280" cm="1">
        <f t="array" ref="CK146">IF($K146 = 0, 0, ($I146 &gt;= CK$8) * ($F146 &lt;= CK$9) * INDEX('I2 - Monthly Inflation'!$G$6:$H$413, MATCH(EDATE(MIN(CK$9,$I146)+1,-$O146+1), 'I2 - Monthly Inflation'!$A$6:$A$413, 1), 1 + ($N146 = "RPI")*1))</f>
        <v>0</v>
      </c>
      <c r="CL146" s="280" cm="1">
        <f t="array" ref="CL146">IF($K146 = 0, 0, ($I146 &gt;= CL$8) * ($F146 &lt;= CL$9) * INDEX('I2 - Monthly Inflation'!$G$6:$H$413, MATCH(EDATE(MIN(CL$9,$I146)+1,-$O146+1), 'I2 - Monthly Inflation'!$A$6:$A$413, 1), 1 + ($N146 = "RPI")*1))</f>
        <v>0</v>
      </c>
      <c r="CM146" s="280" cm="1">
        <f t="array" ref="CM146">IF($K146 = 0, 0, ($I146 &gt;= CM$8) * ($F146 &lt;= CM$9) * INDEX('I2 - Monthly Inflation'!$G$6:$H$413, MATCH(EDATE(MIN(CM$9,$I146)+1,-$O146+1), 'I2 - Monthly Inflation'!$A$6:$A$413, 1), 1 + ($N146 = "RPI")*1))</f>
        <v>0</v>
      </c>
      <c r="CN146" s="280" cm="1">
        <f t="array" ref="CN146">IF($K146 = 0, 0, ($I146 &gt;= CN$8) * ($F146 &lt;= CN$9) * INDEX('I2 - Monthly Inflation'!$G$6:$H$413, MATCH(EDATE(MIN(CN$9,$I146)+1,-$O146+1), 'I2 - Monthly Inflation'!$A$6:$A$413, 1), 1 + ($N146 = "RPI")*1))</f>
        <v>0</v>
      </c>
      <c r="CO146" s="280" cm="1">
        <f t="array" ref="CO146">IF($K146 = 0, 0, ($I146 &gt;= CO$8) * ($F146 &lt;= CO$9) * INDEX('I2 - Monthly Inflation'!$G$6:$H$413, MATCH(EDATE(MIN(CO$9,$I146)+1,-$O146+1), 'I2 - Monthly Inflation'!$A$6:$A$413, 1), 1 + ($N146 = "RPI")*1))</f>
        <v>0</v>
      </c>
      <c r="CP146" s="280" cm="1">
        <f t="array" ref="CP146">IF($K146 = 0, 0, ($I146 &gt;= CP$8) * ($F146 &lt;= CP$9) * INDEX('I2 - Monthly Inflation'!$G$6:$H$413, MATCH(EDATE(MIN(CP$9,$I146)+1,-$O146+1), 'I2 - Monthly Inflation'!$A$6:$A$413, 1), 1 + ($N146 = "RPI")*1))</f>
        <v>0</v>
      </c>
      <c r="CQ146" s="280" cm="1">
        <f t="array" ref="CQ146">IF($K146 = 0, 0, ($I146 &gt;= CQ$8) * ($F146 &lt;= CQ$9) * INDEX('I2 - Monthly Inflation'!$G$6:$H$413, MATCH(EDATE(MIN(CQ$9,$I146)+1,-$O146+1), 'I2 - Monthly Inflation'!$A$6:$A$413, 1), 1 + ($N146 = "RPI")*1))</f>
        <v>0</v>
      </c>
      <c r="CR146" s="321" cm="1">
        <f t="array" ref="CR146">IF($K146 = 0, 0, ($I146 &gt;= CR$8) * ($F146 &lt;= CR$9) * INDEX('I2 - Monthly Inflation'!$G$6:$H$413, MATCH(EDATE(MIN(CR$9,$I146)+1,-$O146+1), 'I2 - Monthly Inflation'!$A$6:$A$413, 1), 1 + ($N146 = "RPI")*1))</f>
        <v>0</v>
      </c>
      <c r="CS146" s="1312">
        <f t="shared" si="331"/>
        <v>0</v>
      </c>
      <c r="CT146" s="1312">
        <f t="shared" si="331"/>
        <v>0</v>
      </c>
      <c r="CU146" s="1312">
        <f t="shared" si="331"/>
        <v>0</v>
      </c>
      <c r="CV146" s="1312">
        <f t="shared" si="331"/>
        <v>0</v>
      </c>
      <c r="CW146" s="1312">
        <f t="shared" si="331"/>
        <v>0</v>
      </c>
      <c r="CX146" s="1312">
        <f t="shared" si="331"/>
        <v>0</v>
      </c>
      <c r="CY146" s="1312">
        <f t="shared" si="331"/>
        <v>0</v>
      </c>
      <c r="CZ146" s="1312">
        <f t="shared" si="331"/>
        <v>0</v>
      </c>
      <c r="DA146" s="1312">
        <f t="shared" si="331"/>
        <v>0</v>
      </c>
      <c r="DB146" s="1312">
        <f t="shared" si="331"/>
        <v>0</v>
      </c>
      <c r="DC146" s="1312">
        <f t="shared" si="331"/>
        <v>0</v>
      </c>
      <c r="DD146" s="1312">
        <f t="shared" si="331"/>
        <v>0</v>
      </c>
      <c r="DE146" s="1312">
        <f t="shared" si="331"/>
        <v>0</v>
      </c>
      <c r="DF146" s="1312">
        <f t="shared" si="331"/>
        <v>0</v>
      </c>
      <c r="DG146" s="1312">
        <f t="shared" si="280"/>
        <v>0</v>
      </c>
      <c r="DH146" s="1312">
        <f t="shared" si="281"/>
        <v>0</v>
      </c>
      <c r="DI146" s="1312">
        <f t="shared" si="282"/>
        <v>0</v>
      </c>
      <c r="DJ146" s="1312">
        <f t="shared" si="283"/>
        <v>0</v>
      </c>
      <c r="DK146" s="322">
        <f t="shared" si="332"/>
        <v>0</v>
      </c>
      <c r="DL146" s="280">
        <f t="shared" si="332"/>
        <v>0</v>
      </c>
      <c r="DM146" s="280">
        <f t="shared" si="332"/>
        <v>0</v>
      </c>
      <c r="DN146" s="280">
        <f t="shared" si="332"/>
        <v>0</v>
      </c>
      <c r="DO146" s="280">
        <f t="shared" si="332"/>
        <v>0</v>
      </c>
      <c r="DP146" s="280">
        <f t="shared" si="332"/>
        <v>0</v>
      </c>
      <c r="DQ146" s="280">
        <f t="shared" si="332"/>
        <v>0</v>
      </c>
      <c r="DR146" s="280">
        <f t="shared" si="332"/>
        <v>0</v>
      </c>
      <c r="DS146" s="280">
        <f t="shared" si="332"/>
        <v>0</v>
      </c>
      <c r="DT146" s="280">
        <f t="shared" si="332"/>
        <v>0</v>
      </c>
      <c r="DU146" s="280">
        <f t="shared" si="332"/>
        <v>0</v>
      </c>
      <c r="DV146" s="280">
        <f t="shared" si="332"/>
        <v>0</v>
      </c>
      <c r="DW146" s="280">
        <f t="shared" si="332"/>
        <v>0</v>
      </c>
      <c r="DX146" s="280">
        <f t="shared" si="332"/>
        <v>0</v>
      </c>
      <c r="DY146" s="280">
        <f t="shared" si="284"/>
        <v>0</v>
      </c>
      <c r="DZ146" s="280">
        <f t="shared" si="285"/>
        <v>0</v>
      </c>
      <c r="EA146" s="280">
        <f t="shared" si="286"/>
        <v>0</v>
      </c>
      <c r="EB146" s="280">
        <f t="shared" si="287"/>
        <v>0</v>
      </c>
      <c r="EC146" s="322">
        <f t="shared" si="333"/>
        <v>0</v>
      </c>
      <c r="ED146" s="280">
        <f t="shared" si="333"/>
        <v>0</v>
      </c>
      <c r="EE146" s="280">
        <f t="shared" si="333"/>
        <v>0</v>
      </c>
      <c r="EF146" s="280">
        <f t="shared" si="333"/>
        <v>0</v>
      </c>
      <c r="EG146" s="280">
        <f t="shared" si="333"/>
        <v>0</v>
      </c>
      <c r="EH146" s="280">
        <f t="shared" si="333"/>
        <v>0</v>
      </c>
      <c r="EI146" s="280">
        <f t="shared" si="333"/>
        <v>0</v>
      </c>
      <c r="EJ146" s="280">
        <f t="shared" si="333"/>
        <v>0</v>
      </c>
      <c r="EK146" s="280">
        <f t="shared" si="333"/>
        <v>0</v>
      </c>
      <c r="EL146" s="280">
        <f t="shared" si="333"/>
        <v>0</v>
      </c>
      <c r="EM146" s="280">
        <f t="shared" si="333"/>
        <v>0</v>
      </c>
      <c r="EN146" s="280">
        <f t="shared" si="333"/>
        <v>0</v>
      </c>
      <c r="EO146" s="280">
        <f t="shared" si="333"/>
        <v>0</v>
      </c>
      <c r="EP146" s="280">
        <f t="shared" si="333"/>
        <v>0</v>
      </c>
      <c r="EQ146" s="280">
        <f t="shared" si="288"/>
        <v>0</v>
      </c>
      <c r="ER146" s="280">
        <f t="shared" si="289"/>
        <v>0</v>
      </c>
      <c r="ES146" s="280">
        <f t="shared" si="290"/>
        <v>0</v>
      </c>
      <c r="ET146" s="280">
        <f t="shared" si="291"/>
        <v>0</v>
      </c>
      <c r="EU146" s="1320">
        <f t="shared" ref="EU146:FI162" si="345">IF(V146=0,0,(1+(DK146+EC146)/($K146*IF(($F146&gt;=EU$8)*($F146&lt;=EU$9)=1, $Q146, CA146)/$Q146))^(1/V146)-1)</f>
        <v>0</v>
      </c>
      <c r="EV146" s="1312">
        <f t="shared" si="345"/>
        <v>0</v>
      </c>
      <c r="EW146" s="1312">
        <f t="shared" si="345"/>
        <v>0</v>
      </c>
      <c r="EX146" s="1312">
        <f t="shared" si="345"/>
        <v>0</v>
      </c>
      <c r="EY146" s="1312">
        <f t="shared" si="345"/>
        <v>0</v>
      </c>
      <c r="EZ146" s="1312">
        <f t="shared" si="345"/>
        <v>0</v>
      </c>
      <c r="FA146" s="1312">
        <f t="shared" si="345"/>
        <v>0</v>
      </c>
      <c r="FB146" s="1312">
        <f t="shared" si="345"/>
        <v>0</v>
      </c>
      <c r="FC146" s="1312">
        <f t="shared" si="345"/>
        <v>0</v>
      </c>
      <c r="FD146" s="1312">
        <f t="shared" si="345"/>
        <v>0</v>
      </c>
      <c r="FE146" s="1312">
        <f t="shared" si="345"/>
        <v>0</v>
      </c>
      <c r="FF146" s="1312">
        <f t="shared" si="345"/>
        <v>0</v>
      </c>
      <c r="FG146" s="1312">
        <f t="shared" si="345"/>
        <v>0</v>
      </c>
      <c r="FH146" s="1312">
        <f t="shared" si="345"/>
        <v>0</v>
      </c>
      <c r="FI146" s="1312">
        <f t="shared" si="345"/>
        <v>0</v>
      </c>
      <c r="FJ146" s="1312">
        <f t="shared" si="292"/>
        <v>0</v>
      </c>
      <c r="FK146" s="1312">
        <f t="shared" si="293"/>
        <v>0</v>
      </c>
      <c r="FL146" s="1312">
        <f t="shared" si="294"/>
        <v>0</v>
      </c>
      <c r="FM146" s="1320">
        <f t="shared" ref="FM146:GA162" si="346">IF(V146 = 0, 0, (1+EU146)/(1+FM$9)-1)</f>
        <v>0</v>
      </c>
      <c r="FN146" s="1312">
        <f t="shared" si="346"/>
        <v>0</v>
      </c>
      <c r="FO146" s="1312">
        <f t="shared" si="346"/>
        <v>0</v>
      </c>
      <c r="FP146" s="1312">
        <f t="shared" si="346"/>
        <v>0</v>
      </c>
      <c r="FQ146" s="1312">
        <f t="shared" si="346"/>
        <v>0</v>
      </c>
      <c r="FR146" s="1312">
        <f t="shared" si="346"/>
        <v>0</v>
      </c>
      <c r="FS146" s="1312">
        <f t="shared" si="346"/>
        <v>0</v>
      </c>
      <c r="FT146" s="1312">
        <f t="shared" si="346"/>
        <v>0</v>
      </c>
      <c r="FU146" s="1312">
        <f t="shared" si="346"/>
        <v>0</v>
      </c>
      <c r="FV146" s="1312">
        <f t="shared" si="346"/>
        <v>0</v>
      </c>
      <c r="FW146" s="1312">
        <f t="shared" si="346"/>
        <v>0</v>
      </c>
      <c r="FX146" s="1312">
        <f t="shared" si="346"/>
        <v>0</v>
      </c>
      <c r="FY146" s="1312">
        <f t="shared" si="346"/>
        <v>0</v>
      </c>
      <c r="FZ146" s="1312">
        <f t="shared" si="346"/>
        <v>0</v>
      </c>
      <c r="GA146" s="1312">
        <f t="shared" si="346"/>
        <v>0</v>
      </c>
      <c r="GB146" s="1312">
        <f t="shared" si="295"/>
        <v>0</v>
      </c>
      <c r="GC146" s="1312">
        <f t="shared" si="296"/>
        <v>0</v>
      </c>
      <c r="GD146" s="1312">
        <f t="shared" si="297"/>
        <v>0</v>
      </c>
      <c r="GE146" s="322">
        <f t="shared" si="341"/>
        <v>0</v>
      </c>
      <c r="GF146" s="280">
        <f t="shared" si="341"/>
        <v>0</v>
      </c>
      <c r="GG146" s="280">
        <f t="shared" si="341"/>
        <v>0</v>
      </c>
      <c r="GH146" s="280">
        <f t="shared" si="341"/>
        <v>0</v>
      </c>
      <c r="GI146" s="280">
        <f t="shared" si="341"/>
        <v>0</v>
      </c>
      <c r="GJ146" s="280">
        <f t="shared" si="341"/>
        <v>0</v>
      </c>
      <c r="GK146" s="280">
        <f t="shared" si="341"/>
        <v>0</v>
      </c>
      <c r="GL146" s="280">
        <f t="shared" si="341"/>
        <v>0</v>
      </c>
      <c r="GM146" s="280">
        <f t="shared" si="341"/>
        <v>0</v>
      </c>
      <c r="GN146" s="280">
        <f t="shared" si="341"/>
        <v>0</v>
      </c>
      <c r="GO146" s="280">
        <f t="shared" si="341"/>
        <v>0</v>
      </c>
      <c r="GP146" s="280">
        <f t="shared" si="341"/>
        <v>0</v>
      </c>
      <c r="GQ146" s="280">
        <f t="shared" si="341"/>
        <v>0</v>
      </c>
      <c r="GR146" s="280">
        <f t="shared" si="341"/>
        <v>0</v>
      </c>
      <c r="GS146" s="280">
        <f t="shared" si="341"/>
        <v>0</v>
      </c>
      <c r="GT146" s="280">
        <f t="shared" si="341"/>
        <v>0</v>
      </c>
      <c r="GU146" s="280">
        <f t="shared" si="338"/>
        <v>0</v>
      </c>
      <c r="GV146" s="280">
        <f t="shared" si="338"/>
        <v>0</v>
      </c>
      <c r="GW146" s="322">
        <f t="shared" si="338"/>
        <v>0</v>
      </c>
      <c r="GX146" s="280">
        <f t="shared" si="338"/>
        <v>0</v>
      </c>
      <c r="GY146" s="280">
        <f t="shared" si="338"/>
        <v>0</v>
      </c>
      <c r="GZ146" s="280">
        <f t="shared" si="338"/>
        <v>0</v>
      </c>
      <c r="HA146" s="280">
        <f t="shared" si="338"/>
        <v>0</v>
      </c>
      <c r="HB146" s="280">
        <f t="shared" si="338"/>
        <v>0</v>
      </c>
      <c r="HC146" s="280">
        <f t="shared" si="338"/>
        <v>0</v>
      </c>
      <c r="HD146" s="280">
        <f t="shared" si="338"/>
        <v>0</v>
      </c>
      <c r="HE146" s="280">
        <f t="shared" si="338"/>
        <v>0</v>
      </c>
      <c r="HF146" s="280">
        <f t="shared" si="338"/>
        <v>0</v>
      </c>
      <c r="HG146" s="280">
        <f t="shared" si="338"/>
        <v>0</v>
      </c>
      <c r="HH146" s="280">
        <f t="shared" si="338"/>
        <v>0</v>
      </c>
      <c r="HI146" s="280">
        <f t="shared" si="241"/>
        <v>0</v>
      </c>
      <c r="HJ146" s="280">
        <f t="shared" si="241"/>
        <v>0</v>
      </c>
      <c r="HK146" s="280">
        <f t="shared" si="241"/>
        <v>0</v>
      </c>
      <c r="HL146" s="280">
        <f t="shared" ref="HL146:HN146" si="347">$K146*GB146</f>
        <v>0</v>
      </c>
      <c r="HM146" s="280">
        <f t="shared" si="347"/>
        <v>0</v>
      </c>
      <c r="HN146" s="321">
        <f t="shared" si="347"/>
        <v>0</v>
      </c>
      <c r="HP146" s="1322">
        <f t="shared" si="334"/>
        <v>0</v>
      </c>
      <c r="HQ146" s="1323">
        <f t="shared" si="334"/>
        <v>0</v>
      </c>
      <c r="HR146" s="1323">
        <f t="shared" si="334"/>
        <v>0</v>
      </c>
      <c r="HS146" s="1323">
        <f t="shared" si="334"/>
        <v>0</v>
      </c>
      <c r="HT146" s="1323">
        <f t="shared" si="334"/>
        <v>0</v>
      </c>
      <c r="HU146" s="1323">
        <f t="shared" si="334"/>
        <v>0</v>
      </c>
      <c r="HV146" s="1323">
        <f t="shared" si="334"/>
        <v>0</v>
      </c>
      <c r="HW146" s="1323">
        <f t="shared" si="334"/>
        <v>0</v>
      </c>
      <c r="HX146" s="1323">
        <f t="shared" si="334"/>
        <v>0</v>
      </c>
      <c r="HY146" s="1323">
        <f t="shared" si="334"/>
        <v>0</v>
      </c>
      <c r="HZ146" s="1323">
        <f t="shared" si="334"/>
        <v>0</v>
      </c>
      <c r="IA146" s="1323">
        <f t="shared" si="334"/>
        <v>0</v>
      </c>
      <c r="IB146" s="1323">
        <f t="shared" si="334"/>
        <v>0</v>
      </c>
      <c r="IC146" s="1323">
        <f t="shared" si="334"/>
        <v>0</v>
      </c>
      <c r="ID146" s="1323">
        <f t="shared" si="299"/>
        <v>0</v>
      </c>
      <c r="IE146" s="1323">
        <f t="shared" si="300"/>
        <v>0</v>
      </c>
      <c r="IF146" s="1323">
        <f t="shared" si="301"/>
        <v>0</v>
      </c>
      <c r="IG146" s="1323">
        <f t="shared" si="302"/>
        <v>0</v>
      </c>
      <c r="IH146" s="1322">
        <f t="shared" si="335"/>
        <v>0</v>
      </c>
      <c r="II146" s="1323">
        <f t="shared" si="335"/>
        <v>0</v>
      </c>
      <c r="IJ146" s="1323">
        <f t="shared" si="335"/>
        <v>0</v>
      </c>
      <c r="IK146" s="1323">
        <f t="shared" si="335"/>
        <v>0</v>
      </c>
      <c r="IL146" s="1323">
        <f t="shared" si="335"/>
        <v>0</v>
      </c>
      <c r="IM146" s="1323">
        <f t="shared" si="335"/>
        <v>0</v>
      </c>
      <c r="IN146" s="1323">
        <f t="shared" si="335"/>
        <v>0</v>
      </c>
      <c r="IO146" s="1323">
        <f t="shared" si="335"/>
        <v>0</v>
      </c>
      <c r="IP146" s="1323">
        <f t="shared" si="335"/>
        <v>0</v>
      </c>
      <c r="IQ146" s="1323">
        <f t="shared" si="335"/>
        <v>0</v>
      </c>
      <c r="IR146" s="1323">
        <f t="shared" si="335"/>
        <v>0</v>
      </c>
      <c r="IS146" s="1323">
        <f t="shared" si="335"/>
        <v>0</v>
      </c>
      <c r="IT146" s="1323">
        <f t="shared" si="335"/>
        <v>0</v>
      </c>
      <c r="IU146" s="1323">
        <f t="shared" si="335"/>
        <v>0</v>
      </c>
      <c r="IV146" s="1323">
        <f t="shared" si="303"/>
        <v>0</v>
      </c>
      <c r="IW146" s="1323">
        <f t="shared" si="304"/>
        <v>0</v>
      </c>
      <c r="IX146" s="1323">
        <f t="shared" si="305"/>
        <v>0</v>
      </c>
      <c r="IY146" s="1323">
        <f t="shared" si="306"/>
        <v>0</v>
      </c>
      <c r="IZ146" s="1324">
        <f t="shared" ref="IZ146:JN162" si="348">IF($F146 = "-", 0, IF($I146&lt;IZ$9,0,(IZ$9-$F146)/365)*BH146)</f>
        <v>0</v>
      </c>
      <c r="JA146" s="1325">
        <f t="shared" si="348"/>
        <v>0</v>
      </c>
      <c r="JB146" s="1325">
        <f t="shared" si="348"/>
        <v>0</v>
      </c>
      <c r="JC146" s="1325">
        <f t="shared" si="348"/>
        <v>0</v>
      </c>
      <c r="JD146" s="1325">
        <f t="shared" si="348"/>
        <v>0</v>
      </c>
      <c r="JE146" s="1325">
        <f t="shared" si="348"/>
        <v>0</v>
      </c>
      <c r="JF146" s="1325">
        <f t="shared" si="348"/>
        <v>0</v>
      </c>
      <c r="JG146" s="1325">
        <f t="shared" si="348"/>
        <v>0</v>
      </c>
      <c r="JH146" s="1325">
        <f t="shared" si="348"/>
        <v>0</v>
      </c>
      <c r="JI146" s="1325">
        <f t="shared" si="348"/>
        <v>0</v>
      </c>
      <c r="JJ146" s="1325">
        <f t="shared" si="348"/>
        <v>0</v>
      </c>
      <c r="JK146" s="1325">
        <f t="shared" si="348"/>
        <v>0</v>
      </c>
      <c r="JL146" s="1325">
        <f t="shared" si="348"/>
        <v>0</v>
      </c>
      <c r="JM146" s="1325">
        <f t="shared" si="348"/>
        <v>0</v>
      </c>
      <c r="JN146" s="1325">
        <f t="shared" si="348"/>
        <v>0</v>
      </c>
      <c r="JO146" s="1325">
        <f t="shared" si="307"/>
        <v>0</v>
      </c>
      <c r="JP146" s="1325">
        <f t="shared" si="308"/>
        <v>0</v>
      </c>
      <c r="JQ146" s="1326">
        <f t="shared" si="309"/>
        <v>0</v>
      </c>
      <c r="JS146" s="327"/>
      <c r="JT146" s="323" cm="1">
        <f t="array" ref="JT146">IF($K146= 0, 0, $K146 * ($F146 &lt; JT$8) * ($I146 &gt;= JT$8) * INDEX('I2 - Monthly Inflation'!$G$6:$H$413, MATCH(EDATE(MAX(JT$8, $F146),-$O146 + 1), 'I2 - Monthly Inflation'!$A$6:$A$413, 1), 1 + ($N146 = "RPI")*1) / $Q146)</f>
        <v>0</v>
      </c>
      <c r="JU146" s="1224">
        <f t="shared" ref="JU146:KI162" si="349">MV146</f>
        <v>0</v>
      </c>
      <c r="JV146" s="1224">
        <f t="shared" si="349"/>
        <v>0</v>
      </c>
      <c r="JW146" s="1224">
        <f t="shared" si="349"/>
        <v>0</v>
      </c>
      <c r="JX146" s="1224">
        <f t="shared" si="349"/>
        <v>0</v>
      </c>
      <c r="JY146" s="1224">
        <f t="shared" si="349"/>
        <v>0</v>
      </c>
      <c r="JZ146" s="1224">
        <f t="shared" si="349"/>
        <v>0</v>
      </c>
      <c r="KA146" s="1224">
        <f t="shared" si="349"/>
        <v>0</v>
      </c>
      <c r="KB146" s="1224">
        <f t="shared" si="349"/>
        <v>0</v>
      </c>
      <c r="KC146" s="1224">
        <f t="shared" si="349"/>
        <v>0</v>
      </c>
      <c r="KD146" s="1224">
        <f t="shared" si="349"/>
        <v>0</v>
      </c>
      <c r="KE146" s="1224">
        <f t="shared" si="349"/>
        <v>0</v>
      </c>
      <c r="KF146" s="1224">
        <f t="shared" si="349"/>
        <v>0</v>
      </c>
      <c r="KG146" s="1224">
        <f t="shared" si="349"/>
        <v>0</v>
      </c>
      <c r="KH146" s="1224">
        <f t="shared" si="349"/>
        <v>0</v>
      </c>
      <c r="KI146" s="1224">
        <f t="shared" si="349"/>
        <v>0</v>
      </c>
      <c r="KJ146" s="1224">
        <f t="shared" si="310"/>
        <v>0</v>
      </c>
      <c r="KK146" s="1225">
        <f t="shared" si="311"/>
        <v>0</v>
      </c>
      <c r="KM146" s="327"/>
      <c r="KN146" s="280">
        <f t="shared" si="342"/>
        <v>0</v>
      </c>
      <c r="KO146" s="280">
        <f t="shared" si="342"/>
        <v>0</v>
      </c>
      <c r="KP146" s="280">
        <f t="shared" si="342"/>
        <v>0</v>
      </c>
      <c r="KQ146" s="280">
        <f t="shared" si="342"/>
        <v>0</v>
      </c>
      <c r="KR146" s="280">
        <f t="shared" si="342"/>
        <v>0</v>
      </c>
      <c r="KS146" s="280">
        <f t="shared" si="342"/>
        <v>0</v>
      </c>
      <c r="KT146" s="280">
        <f t="shared" si="342"/>
        <v>0</v>
      </c>
      <c r="KU146" s="280">
        <f t="shared" si="342"/>
        <v>0</v>
      </c>
      <c r="KV146" s="280">
        <f t="shared" si="342"/>
        <v>0</v>
      </c>
      <c r="KW146" s="280">
        <f t="shared" si="342"/>
        <v>0</v>
      </c>
      <c r="KX146" s="280">
        <f t="shared" si="342"/>
        <v>0</v>
      </c>
      <c r="KY146" s="280">
        <f t="shared" si="342"/>
        <v>0</v>
      </c>
      <c r="KZ146" s="280">
        <f t="shared" si="342"/>
        <v>0</v>
      </c>
      <c r="LA146" s="280">
        <f t="shared" si="342"/>
        <v>0</v>
      </c>
      <c r="LB146" s="280">
        <f t="shared" si="342"/>
        <v>0</v>
      </c>
      <c r="LC146" s="280">
        <f t="shared" si="342"/>
        <v>0</v>
      </c>
      <c r="LD146" s="280">
        <f t="shared" si="339"/>
        <v>0</v>
      </c>
      <c r="LE146" s="321">
        <f t="shared" si="339"/>
        <v>0</v>
      </c>
      <c r="LG146" s="327"/>
      <c r="LH146" s="280" cm="1">
        <f t="array" ref="LH146">IF($K146 = 0, 0, $K146 * ($I146 &gt;=  LH$8) * ($F146 &lt;= LH$9) *
 (INDEX('I2 - Monthly Inflation'!$G$6:$H$413, MATCH(EDATE(MIN(LH$9, $I146),-$O146 + 1), 'I2 - Monthly Inflation'!$A$6:$A$413, 1), 1 + ($N146 = "RPI")*1) -
  ((KN146 &lt;&gt; 0) * $Q146 + (KN146 = 0) * INDEX('I2 - Monthly Inflation'!$G$6:$H$413, MATCH(EDATE(LH$8,-$O146 + 1), 'I2 - Monthly Inflation'!$A$6:$A$413, 1), 1 + ($N146 = "RPI")*1)))/ $Q146)</f>
        <v>0</v>
      </c>
      <c r="LI146" s="280" cm="1">
        <f t="array" ref="LI146">IF($K146 = 0, 0, $K146 * ($I146 &gt;=  LI$8) * ($F146 &lt;= LI$9) *
 (INDEX('I2 - Monthly Inflation'!$G$6:$H$413, MATCH(EDATE(MIN(LI$9, $I146),-$O146 + 1), 'I2 - Monthly Inflation'!$A$6:$A$413, 1), 1 + ($N146 = "RPI")*1) -
  ((KO146 &lt;&gt; 0) * $Q146 + (KO146 = 0) * INDEX('I2 - Monthly Inflation'!$G$6:$H$413, MATCH(EDATE(LI$8,-$O146 + 1), 'I2 - Monthly Inflation'!$A$6:$A$413, 1), 1 + ($N146 = "RPI")*1)))/ $Q146)</f>
        <v>0</v>
      </c>
      <c r="LJ146" s="280" cm="1">
        <f t="array" ref="LJ146">IF($K146 = 0, 0, $K146 * ($I146 &gt;=  LJ$8) * ($F146 &lt;= LJ$9) *
 (INDEX('I2 - Monthly Inflation'!$G$6:$H$413, MATCH(EDATE(MIN(LJ$9, $I146),-$O146 + 1), 'I2 - Monthly Inflation'!$A$6:$A$413, 1), 1 + ($N146 = "RPI")*1) -
  ((KP146 &lt;&gt; 0) * $Q146 + (KP146 = 0) * INDEX('I2 - Monthly Inflation'!$G$6:$H$413, MATCH(EDATE(LJ$8,-$O146 + 1), 'I2 - Monthly Inflation'!$A$6:$A$413, 1), 1 + ($N146 = "RPI")*1)))/ $Q146)</f>
        <v>0</v>
      </c>
      <c r="LK146" s="280" cm="1">
        <f t="array" ref="LK146">IF($K146 = 0, 0, $K146 * ($I146 &gt;=  LK$8) * ($F146 &lt;= LK$9) *
 (INDEX('I2 - Monthly Inflation'!$G$6:$H$413, MATCH(EDATE(MIN(LK$9, $I146),-$O146 + 1), 'I2 - Monthly Inflation'!$A$6:$A$413, 1), 1 + ($N146 = "RPI")*1) -
  ((KQ146 &lt;&gt; 0) * $Q146 + (KQ146 = 0) * INDEX('I2 - Monthly Inflation'!$G$6:$H$413, MATCH(EDATE(LK$8,-$O146 + 1), 'I2 - Monthly Inflation'!$A$6:$A$413, 1), 1 + ($N146 = "RPI")*1)))/ $Q146)</f>
        <v>0</v>
      </c>
      <c r="LL146" s="280" cm="1">
        <f t="array" ref="LL146">IF($K146 = 0, 0, $K146 * ($I146 &gt;=  LL$8) * ($F146 &lt;= LL$9) *
 (INDEX('I2 - Monthly Inflation'!$G$6:$H$413, MATCH(EDATE(MIN(LL$9, $I146),-$O146 + 1), 'I2 - Monthly Inflation'!$A$6:$A$413, 1), 1 + ($N146 = "RPI")*1) -
  ((KR146 &lt;&gt; 0) * $Q146 + (KR146 = 0) * INDEX('I2 - Monthly Inflation'!$G$6:$H$413, MATCH(EDATE(LL$8,-$O146 + 1), 'I2 - Monthly Inflation'!$A$6:$A$413, 1), 1 + ($N146 = "RPI")*1)))/ $Q146)</f>
        <v>0</v>
      </c>
      <c r="LM146" s="280" cm="1">
        <f t="array" ref="LM146">IF($K146 = 0, 0, $K146 * ($I146 &gt;=  LM$8) * ($F146 &lt;= LM$9) *
 (INDEX('I2 - Monthly Inflation'!$G$6:$H$413, MATCH(EDATE(MIN(LM$9, $I146),-$O146 + 1), 'I2 - Monthly Inflation'!$A$6:$A$413, 1), 1 + ($N146 = "RPI")*1) -
  ((KS146 &lt;&gt; 0) * $Q146 + (KS146 = 0) * INDEX('I2 - Monthly Inflation'!$G$6:$H$413, MATCH(EDATE(LM$8,-$O146 + 1), 'I2 - Monthly Inflation'!$A$6:$A$413, 1), 1 + ($N146 = "RPI")*1)))/ $Q146)</f>
        <v>0</v>
      </c>
      <c r="LN146" s="280" cm="1">
        <f t="array" ref="LN146">IF($K146 = 0, 0, $K146 * ($I146 &gt;=  LN$8) * ($F146 &lt;= LN$9) *
 (INDEX('I2 - Monthly Inflation'!$G$6:$H$413, MATCH(EDATE(MIN(LN$9, $I146),-$O146 + 1), 'I2 - Monthly Inflation'!$A$6:$A$413, 1), 1 + ($N146 = "RPI")*1) -
  ((KT146 &lt;&gt; 0) * $Q146 + (KT146 = 0) * INDEX('I2 - Monthly Inflation'!$G$6:$H$413, MATCH(EDATE(LN$8,-$O146 + 1), 'I2 - Monthly Inflation'!$A$6:$A$413, 1), 1 + ($N146 = "RPI")*1)))/ $Q146)</f>
        <v>0</v>
      </c>
      <c r="LO146" s="280" cm="1">
        <f t="array" ref="LO146">IF($K146 = 0, 0, $K146 * ($I146 &gt;=  LO$8) * ($F146 &lt;= LO$9) *
 (INDEX('I2 - Monthly Inflation'!$G$6:$H$413, MATCH(EDATE(MIN(LO$9, $I146),-$O146 + 1), 'I2 - Monthly Inflation'!$A$6:$A$413, 1), 1 + ($N146 = "RPI")*1) -
  ((KU146 &lt;&gt; 0) * $Q146 + (KU146 = 0) * INDEX('I2 - Monthly Inflation'!$G$6:$H$413, MATCH(EDATE(LO$8,-$O146 + 1), 'I2 - Monthly Inflation'!$A$6:$A$413, 1), 1 + ($N146 = "RPI")*1)))/ $Q146)</f>
        <v>0</v>
      </c>
      <c r="LP146" s="280" cm="1">
        <f t="array" ref="LP146">IF($K146 = 0, 0, $K146 * ($I146 &gt;=  LP$8) * ($F146 &lt;= LP$9) *
 (INDEX('I2 - Monthly Inflation'!$G$6:$H$413, MATCH(EDATE(MIN(LP$9, $I146),-$O146 + 1), 'I2 - Monthly Inflation'!$A$6:$A$413, 1), 1 + ($N146 = "RPI")*1) -
  ((KV146 &lt;&gt; 0) * $Q146 + (KV146 = 0) * INDEX('I2 - Monthly Inflation'!$G$6:$H$413, MATCH(EDATE(LP$8,-$O146 + 1), 'I2 - Monthly Inflation'!$A$6:$A$413, 1), 1 + ($N146 = "RPI")*1)))/ $Q146)</f>
        <v>0</v>
      </c>
      <c r="LQ146" s="280" cm="1">
        <f t="array" ref="LQ146">IF($K146 = 0, 0, $K146 * ($I146 &gt;=  LQ$8) * ($F146 &lt;= LQ$9) *
 (INDEX('I2 - Monthly Inflation'!$G$6:$H$413, MATCH(EDATE(MIN(LQ$9, $I146),-$O146 + 1), 'I2 - Monthly Inflation'!$A$6:$A$413, 1), 1 + ($N146 = "RPI")*1) -
  ((KW146 &lt;&gt; 0) * $Q146 + (KW146 = 0) * INDEX('I2 - Monthly Inflation'!$G$6:$H$413, MATCH(EDATE(LQ$8,-$O146 + 1), 'I2 - Monthly Inflation'!$A$6:$A$413, 1), 1 + ($N146 = "RPI")*1)))/ $Q146)</f>
        <v>0</v>
      </c>
      <c r="LR146" s="280" cm="1">
        <f t="array" ref="LR146">IF($K146 = 0, 0, $K146 * ($I146 &gt;=  LR$8) * ($F146 &lt;= LR$9) *
 (INDEX('I2 - Monthly Inflation'!$G$6:$H$413, MATCH(EDATE(MIN(LR$9, $I146),-$O146 + 1), 'I2 - Monthly Inflation'!$A$6:$A$413, 1), 1 + ($N146 = "RPI")*1) -
  ((KX146 &lt;&gt; 0) * $Q146 + (KX146 = 0) * INDEX('I2 - Monthly Inflation'!$G$6:$H$413, MATCH(EDATE(LR$8,-$O146 + 1), 'I2 - Monthly Inflation'!$A$6:$A$413, 1), 1 + ($N146 = "RPI")*1)))/ $Q146)</f>
        <v>0</v>
      </c>
      <c r="LS146" s="280" cm="1">
        <f t="array" ref="LS146">IF($K146 = 0, 0, $K146 * ($I146 &gt;=  LS$8) * ($F146 &lt;= LS$9) *
 (INDEX('I2 - Monthly Inflation'!$G$6:$H$413, MATCH(EDATE(MIN(LS$9, $I146),-$O146 + 1), 'I2 - Monthly Inflation'!$A$6:$A$413, 1), 1 + ($N146 = "RPI")*1) -
  ((KY146 &lt;&gt; 0) * $Q146 + (KY146 = 0) * INDEX('I2 - Monthly Inflation'!$G$6:$H$413, MATCH(EDATE(LS$8,-$O146 + 1), 'I2 - Monthly Inflation'!$A$6:$A$413, 1), 1 + ($N146 = "RPI")*1)))/ $Q146)</f>
        <v>0</v>
      </c>
      <c r="LT146" s="280" cm="1">
        <f t="array" ref="LT146">IF($K146 = 0, 0, $K146 * ($I146 &gt;=  LT$8) * ($F146 &lt;= LT$9) *
 (INDEX('I2 - Monthly Inflation'!$G$6:$H$413, MATCH(EDATE(MIN(LT$9, $I146),-$O146 + 1), 'I2 - Monthly Inflation'!$A$6:$A$413, 1), 1 + ($N146 = "RPI")*1) -
  ((KZ146 &lt;&gt; 0) * $Q146 + (KZ146 = 0) * INDEX('I2 - Monthly Inflation'!$G$6:$H$413, MATCH(EDATE(LT$8,-$O146 + 1), 'I2 - Monthly Inflation'!$A$6:$A$413, 1), 1 + ($N146 = "RPI")*1)))/ $Q146)</f>
        <v>0</v>
      </c>
      <c r="LU146" s="280" cm="1">
        <f t="array" ref="LU146">IF($K146 = 0, 0, $K146 * ($I146 &gt;=  LU$8) * ($F146 &lt;= LU$9) *
 (INDEX('I2 - Monthly Inflation'!$G$6:$H$413, MATCH(EDATE(MIN(LU$9, $I146),-$O146 + 1), 'I2 - Monthly Inflation'!$A$6:$A$413, 1), 1 + ($N146 = "RPI")*1) -
  ((LA146 &lt;&gt; 0) * $Q146 + (LA146 = 0) * INDEX('I2 - Monthly Inflation'!$G$6:$H$413, MATCH(EDATE(LU$8,-$O146 + 1), 'I2 - Monthly Inflation'!$A$6:$A$413, 1), 1 + ($N146 = "RPI")*1)))/ $Q146)</f>
        <v>0</v>
      </c>
      <c r="LV146" s="280" cm="1">
        <f t="array" ref="LV146">IF($K146 = 0, 0, $K146 * ($I146 &gt;=  LV$8) * ($F146 &lt;= LV$9) *
 (INDEX('I2 - Monthly Inflation'!$G$6:$H$413, MATCH(EDATE(MIN(LV$9, $I146),-$O146 + 1), 'I2 - Monthly Inflation'!$A$6:$A$413, 1), 1 + ($N146 = "RPI")*1) -
  ((LB146 &lt;&gt; 0) * $Q146 + (LB146 = 0) * INDEX('I2 - Monthly Inflation'!$G$6:$H$413, MATCH(EDATE(LV$8,-$O146 + 1), 'I2 - Monthly Inflation'!$A$6:$A$413, 1), 1 + ($N146 = "RPI")*1)))/ $Q146)</f>
        <v>0</v>
      </c>
      <c r="LW146" s="280" cm="1">
        <f t="array" ref="LW146">IF($K146 = 0, 0, $K146 * ($I146 &gt;=  LW$8) * ($F146 &lt;= LW$9) *
 (INDEX('I2 - Monthly Inflation'!$G$6:$H$413, MATCH(EDATE(MIN(LW$9, $I146),-$O146 + 1), 'I2 - Monthly Inflation'!$A$6:$A$413, 1), 1 + ($N146 = "RPI")*1) -
  ((LC146 &lt;&gt; 0) * $Q146 + (LC146 = 0) * INDEX('I2 - Monthly Inflation'!$G$6:$H$413, MATCH(EDATE(LW$8,-$O146 + 1), 'I2 - Monthly Inflation'!$A$6:$A$413, 1), 1 + ($N146 = "RPI")*1)))/ $Q146)</f>
        <v>0</v>
      </c>
      <c r="LX146" s="280" cm="1">
        <f t="array" ref="LX146">IF($K146 = 0, 0, $K146 * ($I146 &gt;=  LX$8) * ($F146 &lt;= LX$9) *
 (INDEX('I2 - Monthly Inflation'!$G$6:$H$413, MATCH(EDATE(MIN(LX$9, $I146),-$O146 + 1), 'I2 - Monthly Inflation'!$A$6:$A$413, 1), 1 + ($N146 = "RPI")*1) -
  ((LD146 &lt;&gt; 0) * $Q146 + (LD146 = 0) * INDEX('I2 - Monthly Inflation'!$G$6:$H$413, MATCH(EDATE(LX$8,-$O146 + 1), 'I2 - Monthly Inflation'!$A$6:$A$413, 1), 1 + ($N146 = "RPI")*1)))/ $Q146)</f>
        <v>0</v>
      </c>
      <c r="LY146" s="321" cm="1">
        <f t="array" ref="LY146">IF($K146 = 0, 0, $K146 * ($I146 &gt;=  LY$8) * ($F146 &lt;= LY$9) *
 (INDEX('I2 - Monthly Inflation'!$G$6:$H$413, MATCH(EDATE(MIN(LY$9, $I146),-$O146 + 1), 'I2 - Monthly Inflation'!$A$6:$A$413, 1), 1 + ($N146 = "RPI")*1) -
  ((LE146 &lt;&gt; 0) * $Q146 + (LE146 = 0) * INDEX('I2 - Monthly Inflation'!$G$6:$H$413, MATCH(EDATE(LY$8,-$O146 + 1), 'I2 - Monthly Inflation'!$A$6:$A$413, 1), 1 + ($N146 = "RPI")*1)))/ $Q146)</f>
        <v>0</v>
      </c>
      <c r="MA146" s="327"/>
      <c r="MB146" s="280" cm="1">
        <f t="array" ref="MB146">IF($K146= 0, 0, - $K146 * ($I146 &gt;= MB$8) * ($I146 &lt;= MB$9) * INDEX('I2 - Monthly Inflation'!$G$6:$H$413, MATCH(EDATE($I146,-$O146 + 1), 'I2 - Monthly Inflation'!$A$6:$A$413, 1),  1 + ($N146 = "RPI")*1) / $Q146)</f>
        <v>0</v>
      </c>
      <c r="MC146" s="280" cm="1">
        <f t="array" ref="MC146">IF($K146= 0, 0, - $K146 * ($I146 &gt;= MC$8) * ($I146 &lt;= MC$9) * INDEX('I2 - Monthly Inflation'!$G$6:$H$413, MATCH(EDATE($I146,-$O146 + 1), 'I2 - Monthly Inflation'!$A$6:$A$413, 1),  1 + ($N146 = "RPI")*1) / $Q146)</f>
        <v>0</v>
      </c>
      <c r="MD146" s="280" cm="1">
        <f t="array" ref="MD146">IF($K146= 0, 0, - $K146 * ($I146 &gt;= MD$8) * ($I146 &lt;= MD$9) * INDEX('I2 - Monthly Inflation'!$G$6:$H$413, MATCH(EDATE($I146,-$O146 + 1), 'I2 - Monthly Inflation'!$A$6:$A$413, 1),  1 + ($N146 = "RPI")*1) / $Q146)</f>
        <v>0</v>
      </c>
      <c r="ME146" s="280" cm="1">
        <f t="array" ref="ME146">IF($K146= 0, 0, - $K146 * ($I146 &gt;= ME$8) * ($I146 &lt;= ME$9) * INDEX('I2 - Monthly Inflation'!$G$6:$H$413, MATCH(EDATE($I146,-$O146 + 1), 'I2 - Monthly Inflation'!$A$6:$A$413, 1),  1 + ($N146 = "RPI")*1) / $Q146)</f>
        <v>0</v>
      </c>
      <c r="MF146" s="280" cm="1">
        <f t="array" ref="MF146">IF($K146= 0, 0, - $K146 * ($I146 &gt;= MF$8) * ($I146 &lt;= MF$9) * INDEX('I2 - Monthly Inflation'!$G$6:$H$413, MATCH(EDATE($I146,-$O146 + 1), 'I2 - Monthly Inflation'!$A$6:$A$413, 1),  1 + ($N146 = "RPI")*1) / $Q146)</f>
        <v>0</v>
      </c>
      <c r="MG146" s="280" cm="1">
        <f t="array" ref="MG146">IF($K146= 0, 0, - $K146 * ($I146 &gt;= MG$8) * ($I146 &lt;= MG$9) * INDEX('I2 - Monthly Inflation'!$G$6:$H$413, MATCH(EDATE($I146,-$O146 + 1), 'I2 - Monthly Inflation'!$A$6:$A$413, 1),  1 + ($N146 = "RPI")*1) / $Q146)</f>
        <v>0</v>
      </c>
      <c r="MH146" s="280" cm="1">
        <f t="array" ref="MH146">IF($K146= 0, 0, - $K146 * ($I146 &gt;= MH$8) * ($I146 &lt;= MH$9) * INDEX('I2 - Monthly Inflation'!$G$6:$H$413, MATCH(EDATE($I146,-$O146 + 1), 'I2 - Monthly Inflation'!$A$6:$A$413, 1),  1 + ($N146 = "RPI")*1) / $Q146)</f>
        <v>0</v>
      </c>
      <c r="MI146" s="280" cm="1">
        <f t="array" ref="MI146">IF($K146= 0, 0, - $K146 * ($I146 &gt;= MI$8) * ($I146 &lt;= MI$9) * INDEX('I2 - Monthly Inflation'!$G$6:$H$413, MATCH(EDATE($I146,-$O146 + 1), 'I2 - Monthly Inflation'!$A$6:$A$413, 1),  1 + ($N146 = "RPI")*1) / $Q146)</f>
        <v>0</v>
      </c>
      <c r="MJ146" s="280" cm="1">
        <f t="array" ref="MJ146">IF($K146= 0, 0, - $K146 * ($I146 &gt;= MJ$8) * ($I146 &lt;= MJ$9) * INDEX('I2 - Monthly Inflation'!$G$6:$H$413, MATCH(EDATE($I146,-$O146 + 1), 'I2 - Monthly Inflation'!$A$6:$A$413, 1),  1 + ($N146 = "RPI")*1) / $Q146)</f>
        <v>0</v>
      </c>
      <c r="MK146" s="280" cm="1">
        <f t="array" ref="MK146">IF($K146= 0, 0, - $K146 * ($I146 &gt;= MK$8) * ($I146 &lt;= MK$9) * INDEX('I2 - Monthly Inflation'!$G$6:$H$413, MATCH(EDATE($I146,-$O146 + 1), 'I2 - Monthly Inflation'!$A$6:$A$413, 1),  1 + ($N146 = "RPI")*1) / $Q146)</f>
        <v>0</v>
      </c>
      <c r="ML146" s="280" cm="1">
        <f t="array" ref="ML146">IF($K146= 0, 0, - $K146 * ($I146 &gt;= ML$8) * ($I146 &lt;= ML$9) * INDEX('I2 - Monthly Inflation'!$G$6:$H$413, MATCH(EDATE($I146,-$O146 + 1), 'I2 - Monthly Inflation'!$A$6:$A$413, 1),  1 + ($N146 = "RPI")*1) / $Q146)</f>
        <v>0</v>
      </c>
      <c r="MM146" s="280" cm="1">
        <f t="array" ref="MM146">IF($K146= 0, 0, - $K146 * ($I146 &gt;= MM$8) * ($I146 &lt;= MM$9) * INDEX('I2 - Monthly Inflation'!$G$6:$H$413, MATCH(EDATE($I146,-$O146 + 1), 'I2 - Monthly Inflation'!$A$6:$A$413, 1),  1 + ($N146 = "RPI")*1) / $Q146)</f>
        <v>0</v>
      </c>
      <c r="MN146" s="280" cm="1">
        <f t="array" ref="MN146">IF($K146= 0, 0, - $K146 * ($I146 &gt;= MN$8) * ($I146 &lt;= MN$9) * INDEX('I2 - Monthly Inflation'!$G$6:$H$413, MATCH(EDATE($I146,-$O146 + 1), 'I2 - Monthly Inflation'!$A$6:$A$413, 1),  1 + ($N146 = "RPI")*1) / $Q146)</f>
        <v>0</v>
      </c>
      <c r="MO146" s="280" cm="1">
        <f t="array" ref="MO146">IF($K146= 0, 0, - $K146 * ($I146 &gt;= MO$8) * ($I146 &lt;= MO$9) * INDEX('I2 - Monthly Inflation'!$G$6:$H$413, MATCH(EDATE($I146,-$O146 + 1), 'I2 - Monthly Inflation'!$A$6:$A$413, 1),  1 + ($N146 = "RPI")*1) / $Q146)</f>
        <v>0</v>
      </c>
      <c r="MP146" s="280" cm="1">
        <f t="array" ref="MP146">IF($K146= 0, 0, - $K146 * ($I146 &gt;= MP$8) * ($I146 &lt;= MP$9) * INDEX('I2 - Monthly Inflation'!$G$6:$H$413, MATCH(EDATE($I146,-$O146 + 1), 'I2 - Monthly Inflation'!$A$6:$A$413, 1),  1 + ($N146 = "RPI")*1) / $Q146)</f>
        <v>0</v>
      </c>
      <c r="MQ146" s="280" cm="1">
        <f t="array" ref="MQ146">IF($K146= 0, 0, - $K146 * ($I146 &gt;= MQ$8) * ($I146 &lt;= MQ$9) * INDEX('I2 - Monthly Inflation'!$G$6:$H$413, MATCH(EDATE($I146,-$O146 + 1), 'I2 - Monthly Inflation'!$A$6:$A$413, 1),  1 + ($N146 = "RPI")*1) / $Q146)</f>
        <v>0</v>
      </c>
      <c r="MR146" s="280" cm="1">
        <f t="array" ref="MR146">IF($K146= 0, 0, - $K146 * ($I146 &gt;= MR$8) * ($I146 &lt;= MR$9) * INDEX('I2 - Monthly Inflation'!$G$6:$H$413, MATCH(EDATE($I146,-$O146 + 1), 'I2 - Monthly Inflation'!$A$6:$A$413, 1),  1 + ($N146 = "RPI")*1) / $Q146)</f>
        <v>0</v>
      </c>
      <c r="MS146" s="321" cm="1">
        <f t="array" ref="MS146">IF($K146= 0, 0, - $K146 * ($I146 &gt;= MS$8) * ($I146 &lt;= MS$9) * INDEX('I2 - Monthly Inflation'!$G$6:$H$413, MATCH(EDATE($I146,-$O146 + 1), 'I2 - Monthly Inflation'!$A$6:$A$413, 1),  1 + ($N146 = "RPI")*1) / $Q146)</f>
        <v>0</v>
      </c>
      <c r="MU146" s="327"/>
      <c r="MV146" s="280">
        <f t="shared" si="336"/>
        <v>0</v>
      </c>
      <c r="MW146" s="280">
        <f t="shared" si="336"/>
        <v>0</v>
      </c>
      <c r="MX146" s="280">
        <f t="shared" si="336"/>
        <v>0</v>
      </c>
      <c r="MY146" s="280">
        <f t="shared" si="336"/>
        <v>0</v>
      </c>
      <c r="MZ146" s="280">
        <f t="shared" si="336"/>
        <v>0</v>
      </c>
      <c r="NA146" s="280">
        <f t="shared" si="336"/>
        <v>0</v>
      </c>
      <c r="NB146" s="280">
        <f t="shared" si="336"/>
        <v>0</v>
      </c>
      <c r="NC146" s="280">
        <f t="shared" si="336"/>
        <v>0</v>
      </c>
      <c r="ND146" s="280">
        <f t="shared" si="336"/>
        <v>0</v>
      </c>
      <c r="NE146" s="280">
        <f t="shared" si="336"/>
        <v>0</v>
      </c>
      <c r="NF146" s="280">
        <f t="shared" si="336"/>
        <v>0</v>
      </c>
      <c r="NG146" s="280">
        <f t="shared" si="336"/>
        <v>0</v>
      </c>
      <c r="NH146" s="280">
        <f t="shared" si="336"/>
        <v>0</v>
      </c>
      <c r="NI146" s="280">
        <f t="shared" si="336"/>
        <v>0</v>
      </c>
      <c r="NJ146" s="280">
        <f t="shared" si="313"/>
        <v>0</v>
      </c>
      <c r="NK146" s="280">
        <f t="shared" si="314"/>
        <v>0</v>
      </c>
      <c r="NL146" s="280">
        <f t="shared" si="315"/>
        <v>0</v>
      </c>
      <c r="NM146" s="321">
        <f t="shared" si="316"/>
        <v>0</v>
      </c>
      <c r="NO146" s="327"/>
      <c r="NP146" s="280" cm="1">
        <f t="array" ref="NP146">MV146 - IF($K146 = 0, 0, $K146 * ($F146 &lt;= NP$9) * ($I146 &gt; NP$9) * INDEX('I2 - Monthly Inflation'!$G$6:$H$413, MATCH(EDATE(NP$9,-$O146 + 1), 'I2 - Monthly Inflation'!$A$6:$A$413, 1), 1 + ($N146 = "RPI")*1) / $Q146)</f>
        <v>0</v>
      </c>
      <c r="NQ146" s="280" cm="1">
        <f t="array" ref="NQ146">MW146 - IF($K146 = 0, 0, $K146 * ($F146 &lt;= NQ$9) * ($I146 &gt; NQ$9) * INDEX('I2 - Monthly Inflation'!$G$6:$H$413, MATCH(EDATE(NQ$9,-$O146 + 1), 'I2 - Monthly Inflation'!$A$6:$A$413, 1), 1 + ($N146 = "RPI")*1) / $Q146)</f>
        <v>0</v>
      </c>
      <c r="NR146" s="280" cm="1">
        <f t="array" ref="NR146">MX146 - IF($K146 = 0, 0, $K146 * ($F146 &lt;= NR$9) * ($I146 &gt; NR$9) * INDEX('I2 - Monthly Inflation'!$G$6:$H$413, MATCH(EDATE(NR$9,-$O146 + 1), 'I2 - Monthly Inflation'!$A$6:$A$413, 1), 1 + ($N146 = "RPI")*1) / $Q146)</f>
        <v>0</v>
      </c>
      <c r="NS146" s="280" cm="1">
        <f t="array" ref="NS146">MY146 - IF($K146 = 0, 0, $K146 * ($F146 &lt;= NS$9) * ($I146 &gt; NS$9) * INDEX('I2 - Monthly Inflation'!$G$6:$H$413, MATCH(EDATE(NS$9,-$O146 + 1), 'I2 - Monthly Inflation'!$A$6:$A$413, 1), 1 + ($N146 = "RPI")*1) / $Q146)</f>
        <v>0</v>
      </c>
      <c r="NT146" s="280" cm="1">
        <f t="array" ref="NT146">MZ146 - IF($K146 = 0, 0, $K146 * ($F146 &lt;= NT$9) * ($I146 &gt; NT$9) * INDEX('I2 - Monthly Inflation'!$G$6:$H$413, MATCH(EDATE(NT$9,-$O146 + 1), 'I2 - Monthly Inflation'!$A$6:$A$413, 1), 1 + ($N146 = "RPI")*1) / $Q146)</f>
        <v>0</v>
      </c>
      <c r="NU146" s="280" cm="1">
        <f t="array" ref="NU146">NA146 - IF($K146 = 0, 0, $K146 * ($F146 &lt;= NU$9) * ($I146 &gt; NU$9) * INDEX('I2 - Monthly Inflation'!$G$6:$H$413, MATCH(EDATE(NU$9,-$O146 + 1), 'I2 - Monthly Inflation'!$A$6:$A$413, 1), 1 + ($N146 = "RPI")*1) / $Q146)</f>
        <v>0</v>
      </c>
      <c r="NV146" s="280" cm="1">
        <f t="array" ref="NV146">NB146 - IF($K146 = 0, 0, $K146 * ($F146 &lt;= NV$9) * ($I146 &gt; NV$9) * INDEX('I2 - Monthly Inflation'!$G$6:$H$413, MATCH(EDATE(NV$9,-$O146 + 1), 'I2 - Monthly Inflation'!$A$6:$A$413, 1), 1 + ($N146 = "RPI")*1) / $Q146)</f>
        <v>0</v>
      </c>
      <c r="NW146" s="280" cm="1">
        <f t="array" ref="NW146">NC146 - IF($K146 = 0, 0, $K146 * ($F146 &lt;= NW$9) * ($I146 &gt; NW$9) * INDEX('I2 - Monthly Inflation'!$G$6:$H$413, MATCH(EDATE(NW$9,-$O146 + 1), 'I2 - Monthly Inflation'!$A$6:$A$413, 1), 1 + ($N146 = "RPI")*1) / $Q146)</f>
        <v>0</v>
      </c>
      <c r="NX146" s="280" cm="1">
        <f t="array" ref="NX146">ND146 - IF($K146 = 0, 0, $K146 * ($F146 &lt;= NX$9) * ($I146 &gt; NX$9) * INDEX('I2 - Monthly Inflation'!$G$6:$H$413, MATCH(EDATE(NX$9,-$O146 + 1), 'I2 - Monthly Inflation'!$A$6:$A$413, 1), 1 + ($N146 = "RPI")*1) / $Q146)</f>
        <v>0</v>
      </c>
      <c r="NY146" s="280" cm="1">
        <f t="array" ref="NY146">NE146 - IF($K146 = 0, 0, $K146 * ($F146 &lt;= NY$9) * ($I146 &gt; NY$9) * INDEX('I2 - Monthly Inflation'!$G$6:$H$413, MATCH(EDATE(NY$9,-$O146 + 1), 'I2 - Monthly Inflation'!$A$6:$A$413, 1), 1 + ($N146 = "RPI")*1) / $Q146)</f>
        <v>0</v>
      </c>
      <c r="NZ146" s="280" cm="1">
        <f t="array" ref="NZ146">NF146 - IF($K146 = 0, 0, $K146 * ($F146 &lt;= NZ$9) * ($I146 &gt; NZ$9) * INDEX('I2 - Monthly Inflation'!$G$6:$H$413, MATCH(EDATE(NZ$9,-$O146 + 1), 'I2 - Monthly Inflation'!$A$6:$A$413, 1), 1 + ($N146 = "RPI")*1) / $Q146)</f>
        <v>0</v>
      </c>
      <c r="OA146" s="280" cm="1">
        <f t="array" ref="OA146">NG146 - IF($K146 = 0, 0, $K146 * ($F146 &lt;= OA$9) * ($I146 &gt; OA$9) * INDEX('I2 - Monthly Inflation'!$G$6:$H$413, MATCH(EDATE(OA$9,-$O146 + 1), 'I2 - Monthly Inflation'!$A$6:$A$413, 1), 1 + ($N146 = "RPI")*1) / $Q146)</f>
        <v>0</v>
      </c>
      <c r="OB146" s="280" cm="1">
        <f t="array" ref="OB146">NH146 - IF($K146 = 0, 0, $K146 * ($F146 &lt;= OB$9) * ($I146 &gt; OB$9) * INDEX('I2 - Monthly Inflation'!$G$6:$H$413, MATCH(EDATE(OB$9,-$O146 + 1), 'I2 - Monthly Inflation'!$A$6:$A$413, 1), 1 + ($N146 = "RPI")*1) / $Q146)</f>
        <v>0</v>
      </c>
      <c r="OC146" s="280" cm="1">
        <f t="array" ref="OC146">NI146 - IF($K146 = 0, 0, $K146 * ($F146 &lt;= OC$9) * ($I146 &gt; OC$9) * INDEX('I2 - Monthly Inflation'!$G$6:$H$413, MATCH(EDATE(OC$9,-$O146 + 1), 'I2 - Monthly Inflation'!$A$6:$A$413, 1), 1 + ($N146 = "RPI")*1) / $Q146)</f>
        <v>0</v>
      </c>
      <c r="OD146" s="280" cm="1">
        <f t="array" ref="OD146">NJ146 - IF($K146 = 0, 0, $K146 * ($F146 &lt;= OD$9) * ($I146 &gt; OD$9) * INDEX('I2 - Monthly Inflation'!$G$6:$H$413, MATCH(EDATE(OD$9,-$O146 + 1), 'I2 - Monthly Inflation'!$A$6:$A$413, 1), 1 + ($N146 = "RPI")*1) / $Q146)</f>
        <v>0</v>
      </c>
      <c r="OE146" s="280" cm="1">
        <f t="array" ref="OE146">NK146 - IF($K146 = 0, 0, $K146 * ($F146 &lt;= OE$9) * ($I146 &gt; OE$9) * INDEX('I2 - Monthly Inflation'!$G$6:$H$413, MATCH(EDATE(OE$9,-$O146 + 1), 'I2 - Monthly Inflation'!$A$6:$A$413, 1), 1 + ($N146 = "RPI")*1) / $Q146)</f>
        <v>0</v>
      </c>
      <c r="OF146" s="280" cm="1">
        <f t="array" ref="OF146">NL146 - IF($K146 = 0, 0, $K146 * ($F146 &lt;= OF$9) * ($I146 &gt; OF$9) * INDEX('I2 - Monthly Inflation'!$G$6:$H$413, MATCH(EDATE(OF$9,-$O146 + 1), 'I2 - Monthly Inflation'!$A$6:$A$413, 1), 1 + ($N146 = "RPI")*1) / $Q146)</f>
        <v>0</v>
      </c>
      <c r="OG146" s="321" cm="1">
        <f t="array" ref="OG146">NM146 - IF($K146 = 0, 0, $K146 * ($F146 &lt;= OG$9) * ($I146 &gt; OG$9) * INDEX('I2 - Monthly Inflation'!$G$6:$H$413, MATCH(EDATE(OG$9,-$O146 + 1), 'I2 - Monthly Inflation'!$A$6:$A$413, 1), 1 + ($N146 = "RPI")*1) / $Q146)</f>
        <v>0</v>
      </c>
    </row>
    <row r="147" spans="1:397">
      <c r="A147" s="372">
        <f t="shared" si="58"/>
        <v>137</v>
      </c>
      <c r="B147" s="372" t="str" cm="1">
        <f t="array" ref="B147">IFERROR(INDEX('F6 - Debt Dataset'!$C$6:$C$1806, MATCH($B$6 &amp; $A147, 'F6 - Debt Dataset'!$E$6:$E$1806 &amp; 'F6 - Debt Dataset'!$DF$6:$DF$1806, 0)), "-")</f>
        <v>-</v>
      </c>
      <c r="C147" s="372" t="str" cm="1">
        <f t="array" ref="C147">IFERROR(INDEX('F6 - Debt Dataset'!$A$6:$A$1806, MATCH($B$6 &amp; $A147, 'F6 - Debt Dataset'!$E$6:$E$1806 &amp; 'F6 - Debt Dataset'!$DF$6:$DF$1806, 0)), "-")</f>
        <v>-</v>
      </c>
      <c r="D147" s="372" t="str" cm="1">
        <f t="array" ref="D147">IFERROR(INDEX('F6 - Debt Dataset'!$B$6:$B$1806, MATCH($B$6 &amp; $A147, 'F6 - Debt Dataset'!$E$6:$E$1806 &amp; 'F6 - Debt Dataset'!$DF$6:$DF$1806, 0)), "-")</f>
        <v>-</v>
      </c>
      <c r="E147" s="372" t="str" cm="1">
        <f t="array" ref="E147">IFERROR(INDEX('F6 - Debt Dataset'!$H$6:$H$1806, MATCH($B$6 &amp; $A147, 'F6 - Debt Dataset'!$E$6:$E$1806 &amp; 'F6 - Debt Dataset'!$DF$6:$DF$1806, 0)), "-")</f>
        <v>-</v>
      </c>
      <c r="F147" s="373" t="str" cm="1">
        <f t="array" ref="F147">IFERROR(INDEX('F6 - Debt Dataset'!$J$6:$J$1806, MATCH($B$6 &amp;$A147, 'F6 - Debt Dataset'!$E$6:$E$1806 &amp; 'F6 - Debt Dataset'!$DF$6:$DF$1806, 0)), "-")</f>
        <v>-</v>
      </c>
      <c r="G147" s="373" t="str" cm="1">
        <f t="array" ref="G147">IFERROR(INDEX('F6 - Debt Dataset'!$K$6:$K$1806, MATCH($B$6 &amp;$A147, 'F6 - Debt Dataset'!$E$6:$E$1806 &amp; 'F6 - Debt Dataset'!$DF$6:$DF$1806, 0)), "-")</f>
        <v>-</v>
      </c>
      <c r="H147" s="373" t="str" cm="1">
        <f t="array" ref="H147">IFERROR(INDEX('F6 - Debt Dataset'!$L$6:$L$1806, MATCH($B$6 &amp;$A147, 'F6 - Debt Dataset'!$E$6:$E$1806 &amp; 'F6 - Debt Dataset'!$DF$6:$DF$1806, 0)), "-")</f>
        <v>-</v>
      </c>
      <c r="I147" s="373" t="str">
        <f t="shared" si="269"/>
        <v>-</v>
      </c>
      <c r="J147" s="372" t="str" cm="1">
        <f t="array" ref="J147">IFERROR(INDEX('F6 - Debt Dataset'!$N$6:$N$1806, MATCH($B$6 &amp;$A147, 'F6 - Debt Dataset'!$E$6:$E$1806 &amp; 'F6 - Debt Dataset'!$DF$6:$DF$1806, 0)), "-")</f>
        <v>-</v>
      </c>
      <c r="K147" s="374" cm="1">
        <f t="array" ref="K147">IFERROR(INDEX('F6 - Debt Dataset'!$S$6:$S$1806, MATCH($B$6 &amp; $A147, 'F6 - Debt Dataset'!$E$6:$E$1806 &amp; 'F6 - Debt Dataset'!$DF$6:$DF$1806, 0)), 0)</f>
        <v>0</v>
      </c>
      <c r="L147" s="1174" cm="1">
        <f t="array" ref="L147">IFERROR(INDEX('F6 - Debt Dataset'!$W$6:$W$1806, MATCH($B$6 &amp; $A147, 'F6 - Debt Dataset'!$E$6:$E$1806 &amp; 'F6 - Debt Dataset'!$DF$6:$DF$1806, 0)), 0)</f>
        <v>0</v>
      </c>
      <c r="M147" s="376" t="str" cm="1">
        <f t="array" ref="M147">IFERROR(INDEX('F6 - Debt Dataset'!$E$6:$E$1806, MATCH($B$6 &amp; $A147, 'F6 - Debt Dataset'!$E$6:$E$1806 &amp; 'F6 - Debt Dataset'!$DF$6:$DF$1806, 0)), "-")</f>
        <v>-</v>
      </c>
      <c r="N147" s="376" t="str" cm="1">
        <f t="array" ref="N147">IFERROR(INDEX('F6 - Debt Dataset'!$Y$6:$Y$1806, MATCH($B$6 &amp; $A147, 'F6 - Debt Dataset'!$E$6:$E$1806 &amp; 'F6 - Debt Dataset'!$DF$6:$DF$1806, 0)), "-")</f>
        <v>-</v>
      </c>
      <c r="O147" s="374" cm="1">
        <f t="array" ref="O147">IFERROR(INDEX('F6 - Debt Dataset'!$Z$6:$Z$1806, MATCH($B$6 &amp; $A147, 'F6 - Debt Dataset'!$E$6:$E$1806 &amp; 'F6 - Debt Dataset'!$DF$6:$DF$1806, 0)), 0)</f>
        <v>0</v>
      </c>
      <c r="P147" s="372" cm="1">
        <f t="array" ref="P147">IFERROR(INDEX('F6 - Debt Dataset'!$AA$6:$AA$1806, MATCH($B$6 &amp; $A147, 'F6 - Debt Dataset'!$E$6:$E$1806 &amp; 'F6 - Debt Dataset'!$DF$6:$DF$1806, 0)), 0)</f>
        <v>0</v>
      </c>
      <c r="Q147" s="372" cm="1">
        <f t="array" ref="Q147">IFERROR(IF(P147=0, INDEX('I2 - Monthly Inflation'!$G$6:$H$413, MATCH(EOMONTH(EDATE(F147,-O147),0), 'I2 - Monthly Inflation'!$A$6:$A$389, 0), 1 + (N147 = "RPI")), P147), 0)</f>
        <v>0</v>
      </c>
      <c r="R147" s="372" t="str">
        <f t="shared" si="270"/>
        <v>-</v>
      </c>
      <c r="S147" s="372" t="str">
        <f t="shared" si="27"/>
        <v>-</v>
      </c>
      <c r="T147" s="379" t="str" cm="1">
        <f t="array" ref="T147">IFERROR(INDEX('F6 - Debt Dataset'!$AH$6:$AH$1806, MATCH($B$6 &amp; $A147, 'F6 - Debt Dataset'!$E$6:$E$1806 &amp; 'F6 - Debt Dataset'!$DF$6:$DF$1806, 0)), "-")</f>
        <v>-</v>
      </c>
      <c r="U147" s="1319">
        <f t="shared" si="340"/>
        <v>0</v>
      </c>
      <c r="V147" s="317">
        <f t="shared" si="340"/>
        <v>0</v>
      </c>
      <c r="W147" s="317">
        <f t="shared" si="340"/>
        <v>0</v>
      </c>
      <c r="X147" s="317">
        <f t="shared" si="340"/>
        <v>0</v>
      </c>
      <c r="Y147" s="317">
        <f t="shared" si="340"/>
        <v>0</v>
      </c>
      <c r="Z147" s="317">
        <f t="shared" si="340"/>
        <v>0</v>
      </c>
      <c r="AA147" s="317">
        <f t="shared" si="340"/>
        <v>0</v>
      </c>
      <c r="AB147" s="317">
        <f t="shared" si="340"/>
        <v>0</v>
      </c>
      <c r="AC147" s="317">
        <f t="shared" si="340"/>
        <v>0</v>
      </c>
      <c r="AD147" s="317">
        <f t="shared" si="340"/>
        <v>0</v>
      </c>
      <c r="AE147" s="317">
        <f t="shared" si="340"/>
        <v>0</v>
      </c>
      <c r="AF147" s="317">
        <f t="shared" si="340"/>
        <v>0</v>
      </c>
      <c r="AG147" s="317">
        <f t="shared" si="340"/>
        <v>0</v>
      </c>
      <c r="AH147" s="317">
        <f t="shared" si="340"/>
        <v>0</v>
      </c>
      <c r="AI147" s="317">
        <f t="shared" si="340"/>
        <v>0</v>
      </c>
      <c r="AJ147" s="317">
        <f t="shared" si="340"/>
        <v>0</v>
      </c>
      <c r="AK147" s="317">
        <f t="shared" si="324"/>
        <v>0</v>
      </c>
      <c r="AL147" s="317">
        <f t="shared" si="324"/>
        <v>0</v>
      </c>
      <c r="AM147" s="317">
        <f t="shared" si="324"/>
        <v>0</v>
      </c>
      <c r="AN147" s="322">
        <f t="shared" si="343"/>
        <v>0</v>
      </c>
      <c r="AO147" s="280">
        <f t="shared" si="343"/>
        <v>0</v>
      </c>
      <c r="AP147" s="280">
        <f t="shared" si="343"/>
        <v>0</v>
      </c>
      <c r="AQ147" s="280">
        <f t="shared" si="343"/>
        <v>0</v>
      </c>
      <c r="AR147" s="280">
        <f t="shared" si="343"/>
        <v>0</v>
      </c>
      <c r="AS147" s="280">
        <f t="shared" si="343"/>
        <v>0</v>
      </c>
      <c r="AT147" s="280">
        <f t="shared" si="343"/>
        <v>0</v>
      </c>
      <c r="AU147" s="280">
        <f t="shared" si="343"/>
        <v>0</v>
      </c>
      <c r="AV147" s="280">
        <f t="shared" si="343"/>
        <v>0</v>
      </c>
      <c r="AW147" s="280">
        <f t="shared" si="343"/>
        <v>0</v>
      </c>
      <c r="AX147" s="280">
        <f t="shared" si="343"/>
        <v>0</v>
      </c>
      <c r="AY147" s="280">
        <f t="shared" si="343"/>
        <v>0</v>
      </c>
      <c r="AZ147" s="280">
        <f t="shared" si="343"/>
        <v>0</v>
      </c>
      <c r="BA147" s="280">
        <f t="shared" si="343"/>
        <v>0</v>
      </c>
      <c r="BB147" s="280">
        <f t="shared" si="343"/>
        <v>0</v>
      </c>
      <c r="BC147" s="280">
        <f t="shared" si="272"/>
        <v>0</v>
      </c>
      <c r="BD147" s="280">
        <f t="shared" si="273"/>
        <v>0</v>
      </c>
      <c r="BE147" s="280">
        <f t="shared" si="274"/>
        <v>0</v>
      </c>
      <c r="BF147" s="280">
        <f t="shared" si="275"/>
        <v>0</v>
      </c>
      <c r="BG147" s="322">
        <f t="shared" si="344"/>
        <v>0</v>
      </c>
      <c r="BH147" s="280">
        <f t="shared" si="344"/>
        <v>0</v>
      </c>
      <c r="BI147" s="280">
        <f t="shared" si="344"/>
        <v>0</v>
      </c>
      <c r="BJ147" s="280">
        <f t="shared" si="344"/>
        <v>0</v>
      </c>
      <c r="BK147" s="280">
        <f t="shared" si="344"/>
        <v>0</v>
      </c>
      <c r="BL147" s="280">
        <f t="shared" si="344"/>
        <v>0</v>
      </c>
      <c r="BM147" s="280">
        <f t="shared" si="344"/>
        <v>0</v>
      </c>
      <c r="BN147" s="280">
        <f t="shared" si="344"/>
        <v>0</v>
      </c>
      <c r="BO147" s="280">
        <f t="shared" si="344"/>
        <v>0</v>
      </c>
      <c r="BP147" s="280">
        <f t="shared" si="344"/>
        <v>0</v>
      </c>
      <c r="BQ147" s="280">
        <f t="shared" si="344"/>
        <v>0</v>
      </c>
      <c r="BR147" s="280">
        <f t="shared" si="344"/>
        <v>0</v>
      </c>
      <c r="BS147" s="280">
        <f t="shared" si="344"/>
        <v>0</v>
      </c>
      <c r="BT147" s="280">
        <f t="shared" si="344"/>
        <v>0</v>
      </c>
      <c r="BU147" s="280">
        <f t="shared" si="344"/>
        <v>0</v>
      </c>
      <c r="BV147" s="280">
        <f t="shared" si="276"/>
        <v>0</v>
      </c>
      <c r="BW147" s="280">
        <f t="shared" si="277"/>
        <v>0</v>
      </c>
      <c r="BX147" s="280">
        <f t="shared" si="278"/>
        <v>0</v>
      </c>
      <c r="BY147" s="280">
        <f t="shared" si="279"/>
        <v>0</v>
      </c>
      <c r="BZ147" s="322" cm="1">
        <f t="array" ref="BZ147">IF($K147 = 0, 0, ($I147 &gt;= BZ$8) * ($F147 &lt;= BZ$9) * INDEX('I2 - Monthly Inflation'!$G$6:$H$413, MATCH(EDATE(MIN(BZ$9,$I147)+1,-$O147+1), 'I2 - Monthly Inflation'!$A$6:$A$413, 1), 1 + ($N147 = "RPI")*1))</f>
        <v>0</v>
      </c>
      <c r="CA147" s="280" cm="1">
        <f t="array" ref="CA147">IF($K147 = 0, 0, ($I147 &gt;= CA$8) * ($F147 &lt;= CA$9) * INDEX('I2 - Monthly Inflation'!$G$6:$H$413, MATCH(EDATE(MIN(CA$9,$I147)+1,-$O147+1), 'I2 - Monthly Inflation'!$A$6:$A$413, 1), 1 + ($N147 = "RPI")*1))</f>
        <v>0</v>
      </c>
      <c r="CB147" s="280" cm="1">
        <f t="array" ref="CB147">IF($K147 = 0, 0, ($I147 &gt;= CB$8) * ($F147 &lt;= CB$9) * INDEX('I2 - Monthly Inflation'!$G$6:$H$413, MATCH(EDATE(MIN(CB$9,$I147)+1,-$O147+1), 'I2 - Monthly Inflation'!$A$6:$A$413, 1), 1 + ($N147 = "RPI")*1))</f>
        <v>0</v>
      </c>
      <c r="CC147" s="280" cm="1">
        <f t="array" ref="CC147">IF($K147 = 0, 0, ($I147 &gt;= CC$8) * ($F147 &lt;= CC$9) * INDEX('I2 - Monthly Inflation'!$G$6:$H$413, MATCH(EDATE(MIN(CC$9,$I147)+1,-$O147+1), 'I2 - Monthly Inflation'!$A$6:$A$413, 1), 1 + ($N147 = "RPI")*1))</f>
        <v>0</v>
      </c>
      <c r="CD147" s="280" cm="1">
        <f t="array" ref="CD147">IF($K147 = 0, 0, ($I147 &gt;= CD$8) * ($F147 &lt;= CD$9) * INDEX('I2 - Monthly Inflation'!$G$6:$H$413, MATCH(EDATE(MIN(CD$9,$I147)+1,-$O147+1), 'I2 - Monthly Inflation'!$A$6:$A$413, 1), 1 + ($N147 = "RPI")*1))</f>
        <v>0</v>
      </c>
      <c r="CE147" s="280" cm="1">
        <f t="array" ref="CE147">IF($K147 = 0, 0, ($I147 &gt;= CE$8) * ($F147 &lt;= CE$9) * INDEX('I2 - Monthly Inflation'!$G$6:$H$413, MATCH(EDATE(MIN(CE$9,$I147)+1,-$O147+1), 'I2 - Monthly Inflation'!$A$6:$A$413, 1), 1 + ($N147 = "RPI")*1))</f>
        <v>0</v>
      </c>
      <c r="CF147" s="280" cm="1">
        <f t="array" ref="CF147">IF($K147 = 0, 0, ($I147 &gt;= CF$8) * ($F147 &lt;= CF$9) * INDEX('I2 - Monthly Inflation'!$G$6:$H$413, MATCH(EDATE(MIN(CF$9,$I147)+1,-$O147+1), 'I2 - Monthly Inflation'!$A$6:$A$413, 1), 1 + ($N147 = "RPI")*1))</f>
        <v>0</v>
      </c>
      <c r="CG147" s="280" cm="1">
        <f t="array" ref="CG147">IF($K147 = 0, 0, ($I147 &gt;= CG$8) * ($F147 &lt;= CG$9) * INDEX('I2 - Monthly Inflation'!$G$6:$H$413, MATCH(EDATE(MIN(CG$9,$I147)+1,-$O147+1), 'I2 - Monthly Inflation'!$A$6:$A$413, 1), 1 + ($N147 = "RPI")*1))</f>
        <v>0</v>
      </c>
      <c r="CH147" s="280" cm="1">
        <f t="array" ref="CH147">IF($K147 = 0, 0, ($I147 &gt;= CH$8) * ($F147 &lt;= CH$9) * INDEX('I2 - Monthly Inflation'!$G$6:$H$413, MATCH(EDATE(MIN(CH$9,$I147)+1,-$O147+1), 'I2 - Monthly Inflation'!$A$6:$A$413, 1), 1 + ($N147 = "RPI")*1))</f>
        <v>0</v>
      </c>
      <c r="CI147" s="280" cm="1">
        <f t="array" ref="CI147">IF($K147 = 0, 0, ($I147 &gt;= CI$8) * ($F147 &lt;= CI$9) * INDEX('I2 - Monthly Inflation'!$G$6:$H$413, MATCH(EDATE(MIN(CI$9,$I147)+1,-$O147+1), 'I2 - Monthly Inflation'!$A$6:$A$413, 1), 1 + ($N147 = "RPI")*1))</f>
        <v>0</v>
      </c>
      <c r="CJ147" s="280" cm="1">
        <f t="array" ref="CJ147">IF($K147 = 0, 0, ($I147 &gt;= CJ$8) * ($F147 &lt;= CJ$9) * INDEX('I2 - Monthly Inflation'!$G$6:$H$413, MATCH(EDATE(MIN(CJ$9,$I147)+1,-$O147+1), 'I2 - Monthly Inflation'!$A$6:$A$413, 1), 1 + ($N147 = "RPI")*1))</f>
        <v>0</v>
      </c>
      <c r="CK147" s="280" cm="1">
        <f t="array" ref="CK147">IF($K147 = 0, 0, ($I147 &gt;= CK$8) * ($F147 &lt;= CK$9) * INDEX('I2 - Monthly Inflation'!$G$6:$H$413, MATCH(EDATE(MIN(CK$9,$I147)+1,-$O147+1), 'I2 - Monthly Inflation'!$A$6:$A$413, 1), 1 + ($N147 = "RPI")*1))</f>
        <v>0</v>
      </c>
      <c r="CL147" s="280" cm="1">
        <f t="array" ref="CL147">IF($K147 = 0, 0, ($I147 &gt;= CL$8) * ($F147 &lt;= CL$9) * INDEX('I2 - Monthly Inflation'!$G$6:$H$413, MATCH(EDATE(MIN(CL$9,$I147)+1,-$O147+1), 'I2 - Monthly Inflation'!$A$6:$A$413, 1), 1 + ($N147 = "RPI")*1))</f>
        <v>0</v>
      </c>
      <c r="CM147" s="280" cm="1">
        <f t="array" ref="CM147">IF($K147 = 0, 0, ($I147 &gt;= CM$8) * ($F147 &lt;= CM$9) * INDEX('I2 - Monthly Inflation'!$G$6:$H$413, MATCH(EDATE(MIN(CM$9,$I147)+1,-$O147+1), 'I2 - Monthly Inflation'!$A$6:$A$413, 1), 1 + ($N147 = "RPI")*1))</f>
        <v>0</v>
      </c>
      <c r="CN147" s="280" cm="1">
        <f t="array" ref="CN147">IF($K147 = 0, 0, ($I147 &gt;= CN$8) * ($F147 &lt;= CN$9) * INDEX('I2 - Monthly Inflation'!$G$6:$H$413, MATCH(EDATE(MIN(CN$9,$I147)+1,-$O147+1), 'I2 - Monthly Inflation'!$A$6:$A$413, 1), 1 + ($N147 = "RPI")*1))</f>
        <v>0</v>
      </c>
      <c r="CO147" s="280" cm="1">
        <f t="array" ref="CO147">IF($K147 = 0, 0, ($I147 &gt;= CO$8) * ($F147 &lt;= CO$9) * INDEX('I2 - Monthly Inflation'!$G$6:$H$413, MATCH(EDATE(MIN(CO$9,$I147)+1,-$O147+1), 'I2 - Monthly Inflation'!$A$6:$A$413, 1), 1 + ($N147 = "RPI")*1))</f>
        <v>0</v>
      </c>
      <c r="CP147" s="280" cm="1">
        <f t="array" ref="CP147">IF($K147 = 0, 0, ($I147 &gt;= CP$8) * ($F147 &lt;= CP$9) * INDEX('I2 - Monthly Inflation'!$G$6:$H$413, MATCH(EDATE(MIN(CP$9,$I147)+1,-$O147+1), 'I2 - Monthly Inflation'!$A$6:$A$413, 1), 1 + ($N147 = "RPI")*1))</f>
        <v>0</v>
      </c>
      <c r="CQ147" s="280" cm="1">
        <f t="array" ref="CQ147">IF($K147 = 0, 0, ($I147 &gt;= CQ$8) * ($F147 &lt;= CQ$9) * INDEX('I2 - Monthly Inflation'!$G$6:$H$413, MATCH(EDATE(MIN(CQ$9,$I147)+1,-$O147+1), 'I2 - Monthly Inflation'!$A$6:$A$413, 1), 1 + ($N147 = "RPI")*1))</f>
        <v>0</v>
      </c>
      <c r="CR147" s="321" cm="1">
        <f t="array" ref="CR147">IF($K147 = 0, 0, ($I147 &gt;= CR$8) * ($F147 &lt;= CR$9) * INDEX('I2 - Monthly Inflation'!$G$6:$H$413, MATCH(EDATE(MIN(CR$9,$I147)+1,-$O147+1), 'I2 - Monthly Inflation'!$A$6:$A$413, 1), 1 + ($N147 = "RPI")*1))</f>
        <v>0</v>
      </c>
      <c r="CS147" s="1312">
        <f t="shared" si="331"/>
        <v>0</v>
      </c>
      <c r="CT147" s="1312">
        <f t="shared" si="331"/>
        <v>0</v>
      </c>
      <c r="CU147" s="1312">
        <f t="shared" si="331"/>
        <v>0</v>
      </c>
      <c r="CV147" s="1312">
        <f t="shared" si="331"/>
        <v>0</v>
      </c>
      <c r="CW147" s="1312">
        <f t="shared" si="331"/>
        <v>0</v>
      </c>
      <c r="CX147" s="1312">
        <f t="shared" si="331"/>
        <v>0</v>
      </c>
      <c r="CY147" s="1312">
        <f t="shared" si="331"/>
        <v>0</v>
      </c>
      <c r="CZ147" s="1312">
        <f t="shared" si="331"/>
        <v>0</v>
      </c>
      <c r="DA147" s="1312">
        <f t="shared" si="331"/>
        <v>0</v>
      </c>
      <c r="DB147" s="1312">
        <f t="shared" si="331"/>
        <v>0</v>
      </c>
      <c r="DC147" s="1312">
        <f t="shared" si="331"/>
        <v>0</v>
      </c>
      <c r="DD147" s="1312">
        <f t="shared" si="331"/>
        <v>0</v>
      </c>
      <c r="DE147" s="1312">
        <f t="shared" si="331"/>
        <v>0</v>
      </c>
      <c r="DF147" s="1312">
        <f t="shared" si="331"/>
        <v>0</v>
      </c>
      <c r="DG147" s="1312">
        <f t="shared" si="280"/>
        <v>0</v>
      </c>
      <c r="DH147" s="1312">
        <f t="shared" si="281"/>
        <v>0</v>
      </c>
      <c r="DI147" s="1312">
        <f t="shared" si="282"/>
        <v>0</v>
      </c>
      <c r="DJ147" s="1312">
        <f t="shared" si="283"/>
        <v>0</v>
      </c>
      <c r="DK147" s="322">
        <f t="shared" si="332"/>
        <v>0</v>
      </c>
      <c r="DL147" s="280">
        <f t="shared" si="332"/>
        <v>0</v>
      </c>
      <c r="DM147" s="280">
        <f t="shared" si="332"/>
        <v>0</v>
      </c>
      <c r="DN147" s="280">
        <f t="shared" si="332"/>
        <v>0</v>
      </c>
      <c r="DO147" s="280">
        <f t="shared" si="332"/>
        <v>0</v>
      </c>
      <c r="DP147" s="280">
        <f t="shared" si="332"/>
        <v>0</v>
      </c>
      <c r="DQ147" s="280">
        <f t="shared" si="332"/>
        <v>0</v>
      </c>
      <c r="DR147" s="280">
        <f t="shared" si="332"/>
        <v>0</v>
      </c>
      <c r="DS147" s="280">
        <f t="shared" si="332"/>
        <v>0</v>
      </c>
      <c r="DT147" s="280">
        <f t="shared" si="332"/>
        <v>0</v>
      </c>
      <c r="DU147" s="280">
        <f t="shared" si="332"/>
        <v>0</v>
      </c>
      <c r="DV147" s="280">
        <f t="shared" si="332"/>
        <v>0</v>
      </c>
      <c r="DW147" s="280">
        <f t="shared" si="332"/>
        <v>0</v>
      </c>
      <c r="DX147" s="280">
        <f t="shared" si="332"/>
        <v>0</v>
      </c>
      <c r="DY147" s="280">
        <f t="shared" si="284"/>
        <v>0</v>
      </c>
      <c r="DZ147" s="280">
        <f t="shared" si="285"/>
        <v>0</v>
      </c>
      <c r="EA147" s="280">
        <f t="shared" si="286"/>
        <v>0</v>
      </c>
      <c r="EB147" s="280">
        <f t="shared" si="287"/>
        <v>0</v>
      </c>
      <c r="EC147" s="322">
        <f t="shared" si="333"/>
        <v>0</v>
      </c>
      <c r="ED147" s="280">
        <f t="shared" si="333"/>
        <v>0</v>
      </c>
      <c r="EE147" s="280">
        <f t="shared" si="333"/>
        <v>0</v>
      </c>
      <c r="EF147" s="280">
        <f t="shared" si="333"/>
        <v>0</v>
      </c>
      <c r="EG147" s="280">
        <f t="shared" si="333"/>
        <v>0</v>
      </c>
      <c r="EH147" s="280">
        <f t="shared" si="333"/>
        <v>0</v>
      </c>
      <c r="EI147" s="280">
        <f t="shared" si="333"/>
        <v>0</v>
      </c>
      <c r="EJ147" s="280">
        <f t="shared" si="333"/>
        <v>0</v>
      </c>
      <c r="EK147" s="280">
        <f t="shared" si="333"/>
        <v>0</v>
      </c>
      <c r="EL147" s="280">
        <f t="shared" si="333"/>
        <v>0</v>
      </c>
      <c r="EM147" s="280">
        <f t="shared" si="333"/>
        <v>0</v>
      </c>
      <c r="EN147" s="280">
        <f t="shared" si="333"/>
        <v>0</v>
      </c>
      <c r="EO147" s="280">
        <f t="shared" si="333"/>
        <v>0</v>
      </c>
      <c r="EP147" s="280">
        <f t="shared" si="333"/>
        <v>0</v>
      </c>
      <c r="EQ147" s="280">
        <f t="shared" si="288"/>
        <v>0</v>
      </c>
      <c r="ER147" s="280">
        <f t="shared" si="289"/>
        <v>0</v>
      </c>
      <c r="ES147" s="280">
        <f t="shared" si="290"/>
        <v>0</v>
      </c>
      <c r="ET147" s="280">
        <f t="shared" si="291"/>
        <v>0</v>
      </c>
      <c r="EU147" s="1320">
        <f t="shared" si="345"/>
        <v>0</v>
      </c>
      <c r="EV147" s="1312">
        <f t="shared" si="345"/>
        <v>0</v>
      </c>
      <c r="EW147" s="1312">
        <f t="shared" si="345"/>
        <v>0</v>
      </c>
      <c r="EX147" s="1312">
        <f t="shared" si="345"/>
        <v>0</v>
      </c>
      <c r="EY147" s="1312">
        <f t="shared" si="345"/>
        <v>0</v>
      </c>
      <c r="EZ147" s="1312">
        <f t="shared" si="345"/>
        <v>0</v>
      </c>
      <c r="FA147" s="1312">
        <f t="shared" si="345"/>
        <v>0</v>
      </c>
      <c r="FB147" s="1312">
        <f t="shared" si="345"/>
        <v>0</v>
      </c>
      <c r="FC147" s="1312">
        <f t="shared" si="345"/>
        <v>0</v>
      </c>
      <c r="FD147" s="1312">
        <f t="shared" si="345"/>
        <v>0</v>
      </c>
      <c r="FE147" s="1312">
        <f t="shared" si="345"/>
        <v>0</v>
      </c>
      <c r="FF147" s="1312">
        <f t="shared" si="345"/>
        <v>0</v>
      </c>
      <c r="FG147" s="1312">
        <f t="shared" si="345"/>
        <v>0</v>
      </c>
      <c r="FH147" s="1312">
        <f t="shared" si="345"/>
        <v>0</v>
      </c>
      <c r="FI147" s="1312">
        <f t="shared" si="345"/>
        <v>0</v>
      </c>
      <c r="FJ147" s="1312">
        <f t="shared" si="292"/>
        <v>0</v>
      </c>
      <c r="FK147" s="1312">
        <f t="shared" si="293"/>
        <v>0</v>
      </c>
      <c r="FL147" s="1312">
        <f t="shared" si="294"/>
        <v>0</v>
      </c>
      <c r="FM147" s="1320">
        <f t="shared" si="346"/>
        <v>0</v>
      </c>
      <c r="FN147" s="1312">
        <f t="shared" si="346"/>
        <v>0</v>
      </c>
      <c r="FO147" s="1312">
        <f t="shared" si="346"/>
        <v>0</v>
      </c>
      <c r="FP147" s="1312">
        <f t="shared" si="346"/>
        <v>0</v>
      </c>
      <c r="FQ147" s="1312">
        <f t="shared" si="346"/>
        <v>0</v>
      </c>
      <c r="FR147" s="1312">
        <f t="shared" si="346"/>
        <v>0</v>
      </c>
      <c r="FS147" s="1312">
        <f t="shared" si="346"/>
        <v>0</v>
      </c>
      <c r="FT147" s="1312">
        <f t="shared" si="346"/>
        <v>0</v>
      </c>
      <c r="FU147" s="1312">
        <f t="shared" si="346"/>
        <v>0</v>
      </c>
      <c r="FV147" s="1312">
        <f t="shared" si="346"/>
        <v>0</v>
      </c>
      <c r="FW147" s="1312">
        <f t="shared" si="346"/>
        <v>0</v>
      </c>
      <c r="FX147" s="1312">
        <f t="shared" si="346"/>
        <v>0</v>
      </c>
      <c r="FY147" s="1312">
        <f t="shared" si="346"/>
        <v>0</v>
      </c>
      <c r="FZ147" s="1312">
        <f t="shared" si="346"/>
        <v>0</v>
      </c>
      <c r="GA147" s="1312">
        <f t="shared" si="346"/>
        <v>0</v>
      </c>
      <c r="GB147" s="1312">
        <f t="shared" si="295"/>
        <v>0</v>
      </c>
      <c r="GC147" s="1312">
        <f t="shared" si="296"/>
        <v>0</v>
      </c>
      <c r="GD147" s="1312">
        <f t="shared" si="297"/>
        <v>0</v>
      </c>
      <c r="GE147" s="322">
        <f t="shared" si="341"/>
        <v>0</v>
      </c>
      <c r="GF147" s="280">
        <f t="shared" si="341"/>
        <v>0</v>
      </c>
      <c r="GG147" s="280">
        <f t="shared" si="341"/>
        <v>0</v>
      </c>
      <c r="GH147" s="280">
        <f t="shared" si="341"/>
        <v>0</v>
      </c>
      <c r="GI147" s="280">
        <f t="shared" si="341"/>
        <v>0</v>
      </c>
      <c r="GJ147" s="280">
        <f t="shared" si="341"/>
        <v>0</v>
      </c>
      <c r="GK147" s="280">
        <f t="shared" si="341"/>
        <v>0</v>
      </c>
      <c r="GL147" s="280">
        <f t="shared" si="341"/>
        <v>0</v>
      </c>
      <c r="GM147" s="280">
        <f t="shared" si="341"/>
        <v>0</v>
      </c>
      <c r="GN147" s="280">
        <f t="shared" si="341"/>
        <v>0</v>
      </c>
      <c r="GO147" s="280">
        <f t="shared" si="341"/>
        <v>0</v>
      </c>
      <c r="GP147" s="280">
        <f t="shared" si="341"/>
        <v>0</v>
      </c>
      <c r="GQ147" s="280">
        <f t="shared" si="341"/>
        <v>0</v>
      </c>
      <c r="GR147" s="280">
        <f t="shared" si="341"/>
        <v>0</v>
      </c>
      <c r="GS147" s="280">
        <f t="shared" si="341"/>
        <v>0</v>
      </c>
      <c r="GT147" s="280">
        <f t="shared" si="341"/>
        <v>0</v>
      </c>
      <c r="GU147" s="280">
        <f t="shared" si="338"/>
        <v>0</v>
      </c>
      <c r="GV147" s="280">
        <f t="shared" si="338"/>
        <v>0</v>
      </c>
      <c r="GW147" s="322">
        <f t="shared" si="338"/>
        <v>0</v>
      </c>
      <c r="GX147" s="280">
        <f t="shared" si="338"/>
        <v>0</v>
      </c>
      <c r="GY147" s="280">
        <f t="shared" si="338"/>
        <v>0</v>
      </c>
      <c r="GZ147" s="280">
        <f t="shared" si="338"/>
        <v>0</v>
      </c>
      <c r="HA147" s="280">
        <f t="shared" si="338"/>
        <v>0</v>
      </c>
      <c r="HB147" s="280">
        <f t="shared" si="338"/>
        <v>0</v>
      </c>
      <c r="HC147" s="280">
        <f t="shared" si="338"/>
        <v>0</v>
      </c>
      <c r="HD147" s="280">
        <f t="shared" si="338"/>
        <v>0</v>
      </c>
      <c r="HE147" s="280">
        <f t="shared" si="338"/>
        <v>0</v>
      </c>
      <c r="HF147" s="280">
        <f t="shared" si="338"/>
        <v>0</v>
      </c>
      <c r="HG147" s="280">
        <f t="shared" si="338"/>
        <v>0</v>
      </c>
      <c r="HH147" s="280">
        <f t="shared" si="338"/>
        <v>0</v>
      </c>
      <c r="HI147" s="280">
        <f t="shared" ref="HI147:HN189" si="350">$K147*FY147</f>
        <v>0</v>
      </c>
      <c r="HJ147" s="280">
        <f t="shared" si="350"/>
        <v>0</v>
      </c>
      <c r="HK147" s="280">
        <f t="shared" si="350"/>
        <v>0</v>
      </c>
      <c r="HL147" s="280">
        <f t="shared" si="350"/>
        <v>0</v>
      </c>
      <c r="HM147" s="280">
        <f t="shared" si="350"/>
        <v>0</v>
      </c>
      <c r="HN147" s="321">
        <f t="shared" si="350"/>
        <v>0</v>
      </c>
      <c r="HP147" s="1322">
        <f t="shared" si="334"/>
        <v>0</v>
      </c>
      <c r="HQ147" s="1323">
        <f t="shared" si="334"/>
        <v>0</v>
      </c>
      <c r="HR147" s="1323">
        <f t="shared" si="334"/>
        <v>0</v>
      </c>
      <c r="HS147" s="1323">
        <f t="shared" si="334"/>
        <v>0</v>
      </c>
      <c r="HT147" s="1323">
        <f t="shared" si="334"/>
        <v>0</v>
      </c>
      <c r="HU147" s="1323">
        <f t="shared" si="334"/>
        <v>0</v>
      </c>
      <c r="HV147" s="1323">
        <f t="shared" si="334"/>
        <v>0</v>
      </c>
      <c r="HW147" s="1323">
        <f t="shared" si="334"/>
        <v>0</v>
      </c>
      <c r="HX147" s="1323">
        <f t="shared" si="334"/>
        <v>0</v>
      </c>
      <c r="HY147" s="1323">
        <f t="shared" si="334"/>
        <v>0</v>
      </c>
      <c r="HZ147" s="1323">
        <f t="shared" si="334"/>
        <v>0</v>
      </c>
      <c r="IA147" s="1323">
        <f t="shared" si="334"/>
        <v>0</v>
      </c>
      <c r="IB147" s="1323">
        <f t="shared" si="334"/>
        <v>0</v>
      </c>
      <c r="IC147" s="1323">
        <f t="shared" si="334"/>
        <v>0</v>
      </c>
      <c r="ID147" s="1323">
        <f t="shared" si="299"/>
        <v>0</v>
      </c>
      <c r="IE147" s="1323">
        <f t="shared" si="300"/>
        <v>0</v>
      </c>
      <c r="IF147" s="1323">
        <f t="shared" si="301"/>
        <v>0</v>
      </c>
      <c r="IG147" s="1323">
        <f t="shared" si="302"/>
        <v>0</v>
      </c>
      <c r="IH147" s="1322">
        <f t="shared" si="335"/>
        <v>0</v>
      </c>
      <c r="II147" s="1323">
        <f t="shared" si="335"/>
        <v>0</v>
      </c>
      <c r="IJ147" s="1323">
        <f t="shared" si="335"/>
        <v>0</v>
      </c>
      <c r="IK147" s="1323">
        <f t="shared" si="335"/>
        <v>0</v>
      </c>
      <c r="IL147" s="1323">
        <f t="shared" si="335"/>
        <v>0</v>
      </c>
      <c r="IM147" s="1323">
        <f t="shared" si="335"/>
        <v>0</v>
      </c>
      <c r="IN147" s="1323">
        <f t="shared" si="335"/>
        <v>0</v>
      </c>
      <c r="IO147" s="1323">
        <f t="shared" si="335"/>
        <v>0</v>
      </c>
      <c r="IP147" s="1323">
        <f t="shared" si="335"/>
        <v>0</v>
      </c>
      <c r="IQ147" s="1323">
        <f t="shared" si="335"/>
        <v>0</v>
      </c>
      <c r="IR147" s="1323">
        <f t="shared" si="335"/>
        <v>0</v>
      </c>
      <c r="IS147" s="1323">
        <f t="shared" si="335"/>
        <v>0</v>
      </c>
      <c r="IT147" s="1323">
        <f t="shared" si="335"/>
        <v>0</v>
      </c>
      <c r="IU147" s="1323">
        <f t="shared" si="335"/>
        <v>0</v>
      </c>
      <c r="IV147" s="1323">
        <f t="shared" si="303"/>
        <v>0</v>
      </c>
      <c r="IW147" s="1323">
        <f t="shared" si="304"/>
        <v>0</v>
      </c>
      <c r="IX147" s="1323">
        <f t="shared" si="305"/>
        <v>0</v>
      </c>
      <c r="IY147" s="1323">
        <f t="shared" si="306"/>
        <v>0</v>
      </c>
      <c r="IZ147" s="1324">
        <f t="shared" si="348"/>
        <v>0</v>
      </c>
      <c r="JA147" s="1325">
        <f t="shared" si="348"/>
        <v>0</v>
      </c>
      <c r="JB147" s="1325">
        <f t="shared" si="348"/>
        <v>0</v>
      </c>
      <c r="JC147" s="1325">
        <f t="shared" si="348"/>
        <v>0</v>
      </c>
      <c r="JD147" s="1325">
        <f t="shared" si="348"/>
        <v>0</v>
      </c>
      <c r="JE147" s="1325">
        <f t="shared" si="348"/>
        <v>0</v>
      </c>
      <c r="JF147" s="1325">
        <f t="shared" si="348"/>
        <v>0</v>
      </c>
      <c r="JG147" s="1325">
        <f t="shared" si="348"/>
        <v>0</v>
      </c>
      <c r="JH147" s="1325">
        <f t="shared" si="348"/>
        <v>0</v>
      </c>
      <c r="JI147" s="1325">
        <f t="shared" si="348"/>
        <v>0</v>
      </c>
      <c r="JJ147" s="1325">
        <f t="shared" si="348"/>
        <v>0</v>
      </c>
      <c r="JK147" s="1325">
        <f t="shared" si="348"/>
        <v>0</v>
      </c>
      <c r="JL147" s="1325">
        <f t="shared" si="348"/>
        <v>0</v>
      </c>
      <c r="JM147" s="1325">
        <f t="shared" si="348"/>
        <v>0</v>
      </c>
      <c r="JN147" s="1325">
        <f t="shared" si="348"/>
        <v>0</v>
      </c>
      <c r="JO147" s="1325">
        <f t="shared" si="307"/>
        <v>0</v>
      </c>
      <c r="JP147" s="1325">
        <f t="shared" si="308"/>
        <v>0</v>
      </c>
      <c r="JQ147" s="1326">
        <f t="shared" si="309"/>
        <v>0</v>
      </c>
      <c r="JS147" s="327"/>
      <c r="JT147" s="323" cm="1">
        <f t="array" ref="JT147">IF($K147= 0, 0, $K147 * ($F147 &lt; JT$8) * ($I147 &gt;= JT$8) * INDEX('I2 - Monthly Inflation'!$G$6:$H$413, MATCH(EDATE(MAX(JT$8, $F147),-$O147 + 1), 'I2 - Monthly Inflation'!$A$6:$A$413, 1), 1 + ($N147 = "RPI")*1) / $Q147)</f>
        <v>0</v>
      </c>
      <c r="JU147" s="1224">
        <f t="shared" si="349"/>
        <v>0</v>
      </c>
      <c r="JV147" s="1224">
        <f t="shared" si="349"/>
        <v>0</v>
      </c>
      <c r="JW147" s="1224">
        <f t="shared" si="349"/>
        <v>0</v>
      </c>
      <c r="JX147" s="1224">
        <f t="shared" si="349"/>
        <v>0</v>
      </c>
      <c r="JY147" s="1224">
        <f t="shared" si="349"/>
        <v>0</v>
      </c>
      <c r="JZ147" s="1224">
        <f t="shared" si="349"/>
        <v>0</v>
      </c>
      <c r="KA147" s="1224">
        <f t="shared" si="349"/>
        <v>0</v>
      </c>
      <c r="KB147" s="1224">
        <f t="shared" si="349"/>
        <v>0</v>
      </c>
      <c r="KC147" s="1224">
        <f t="shared" si="349"/>
        <v>0</v>
      </c>
      <c r="KD147" s="1224">
        <f t="shared" si="349"/>
        <v>0</v>
      </c>
      <c r="KE147" s="1224">
        <f t="shared" si="349"/>
        <v>0</v>
      </c>
      <c r="KF147" s="1224">
        <f t="shared" si="349"/>
        <v>0</v>
      </c>
      <c r="KG147" s="1224">
        <f t="shared" si="349"/>
        <v>0</v>
      </c>
      <c r="KH147" s="1224">
        <f t="shared" si="349"/>
        <v>0</v>
      </c>
      <c r="KI147" s="1224">
        <f t="shared" si="349"/>
        <v>0</v>
      </c>
      <c r="KJ147" s="1224">
        <f t="shared" si="310"/>
        <v>0</v>
      </c>
      <c r="KK147" s="1225">
        <f t="shared" si="311"/>
        <v>0</v>
      </c>
      <c r="KM147" s="327"/>
      <c r="KN147" s="280">
        <f t="shared" si="342"/>
        <v>0</v>
      </c>
      <c r="KO147" s="280">
        <f t="shared" si="342"/>
        <v>0</v>
      </c>
      <c r="KP147" s="280">
        <f t="shared" si="342"/>
        <v>0</v>
      </c>
      <c r="KQ147" s="280">
        <f t="shared" si="342"/>
        <v>0</v>
      </c>
      <c r="KR147" s="280">
        <f t="shared" si="342"/>
        <v>0</v>
      </c>
      <c r="KS147" s="280">
        <f t="shared" si="342"/>
        <v>0</v>
      </c>
      <c r="KT147" s="280">
        <f t="shared" si="342"/>
        <v>0</v>
      </c>
      <c r="KU147" s="280">
        <f t="shared" si="342"/>
        <v>0</v>
      </c>
      <c r="KV147" s="280">
        <f t="shared" si="342"/>
        <v>0</v>
      </c>
      <c r="KW147" s="280">
        <f t="shared" si="342"/>
        <v>0</v>
      </c>
      <c r="KX147" s="280">
        <f t="shared" si="342"/>
        <v>0</v>
      </c>
      <c r="KY147" s="280">
        <f t="shared" si="342"/>
        <v>0</v>
      </c>
      <c r="KZ147" s="280">
        <f t="shared" si="342"/>
        <v>0</v>
      </c>
      <c r="LA147" s="280">
        <f t="shared" si="342"/>
        <v>0</v>
      </c>
      <c r="LB147" s="280">
        <f t="shared" si="342"/>
        <v>0</v>
      </c>
      <c r="LC147" s="280">
        <f t="shared" si="342"/>
        <v>0</v>
      </c>
      <c r="LD147" s="280">
        <f t="shared" si="339"/>
        <v>0</v>
      </c>
      <c r="LE147" s="321">
        <f t="shared" si="339"/>
        <v>0</v>
      </c>
      <c r="LG147" s="327"/>
      <c r="LH147" s="280" cm="1">
        <f t="array" ref="LH147">IF($K147 = 0, 0, $K147 * ($I147 &gt;=  LH$8) * ($F147 &lt;= LH$9) *
 (INDEX('I2 - Monthly Inflation'!$G$6:$H$413, MATCH(EDATE(MIN(LH$9, $I147),-$O147 + 1), 'I2 - Monthly Inflation'!$A$6:$A$413, 1), 1 + ($N147 = "RPI")*1) -
  ((KN147 &lt;&gt; 0) * $Q147 + (KN147 = 0) * INDEX('I2 - Monthly Inflation'!$G$6:$H$413, MATCH(EDATE(LH$8,-$O147 + 1), 'I2 - Monthly Inflation'!$A$6:$A$413, 1), 1 + ($N147 = "RPI")*1)))/ $Q147)</f>
        <v>0</v>
      </c>
      <c r="LI147" s="280" cm="1">
        <f t="array" ref="LI147">IF($K147 = 0, 0, $K147 * ($I147 &gt;=  LI$8) * ($F147 &lt;= LI$9) *
 (INDEX('I2 - Monthly Inflation'!$G$6:$H$413, MATCH(EDATE(MIN(LI$9, $I147),-$O147 + 1), 'I2 - Monthly Inflation'!$A$6:$A$413, 1), 1 + ($N147 = "RPI")*1) -
  ((KO147 &lt;&gt; 0) * $Q147 + (KO147 = 0) * INDEX('I2 - Monthly Inflation'!$G$6:$H$413, MATCH(EDATE(LI$8,-$O147 + 1), 'I2 - Monthly Inflation'!$A$6:$A$413, 1), 1 + ($N147 = "RPI")*1)))/ $Q147)</f>
        <v>0</v>
      </c>
      <c r="LJ147" s="280" cm="1">
        <f t="array" ref="LJ147">IF($K147 = 0, 0, $K147 * ($I147 &gt;=  LJ$8) * ($F147 &lt;= LJ$9) *
 (INDEX('I2 - Monthly Inflation'!$G$6:$H$413, MATCH(EDATE(MIN(LJ$9, $I147),-$O147 + 1), 'I2 - Monthly Inflation'!$A$6:$A$413, 1), 1 + ($N147 = "RPI")*1) -
  ((KP147 &lt;&gt; 0) * $Q147 + (KP147 = 0) * INDEX('I2 - Monthly Inflation'!$G$6:$H$413, MATCH(EDATE(LJ$8,-$O147 + 1), 'I2 - Monthly Inflation'!$A$6:$A$413, 1), 1 + ($N147 = "RPI")*1)))/ $Q147)</f>
        <v>0</v>
      </c>
      <c r="LK147" s="280" cm="1">
        <f t="array" ref="LK147">IF($K147 = 0, 0, $K147 * ($I147 &gt;=  LK$8) * ($F147 &lt;= LK$9) *
 (INDEX('I2 - Monthly Inflation'!$G$6:$H$413, MATCH(EDATE(MIN(LK$9, $I147),-$O147 + 1), 'I2 - Monthly Inflation'!$A$6:$A$413, 1), 1 + ($N147 = "RPI")*1) -
  ((KQ147 &lt;&gt; 0) * $Q147 + (KQ147 = 0) * INDEX('I2 - Monthly Inflation'!$G$6:$H$413, MATCH(EDATE(LK$8,-$O147 + 1), 'I2 - Monthly Inflation'!$A$6:$A$413, 1), 1 + ($N147 = "RPI")*1)))/ $Q147)</f>
        <v>0</v>
      </c>
      <c r="LL147" s="280" cm="1">
        <f t="array" ref="LL147">IF($K147 = 0, 0, $K147 * ($I147 &gt;=  LL$8) * ($F147 &lt;= LL$9) *
 (INDEX('I2 - Monthly Inflation'!$G$6:$H$413, MATCH(EDATE(MIN(LL$9, $I147),-$O147 + 1), 'I2 - Monthly Inflation'!$A$6:$A$413, 1), 1 + ($N147 = "RPI")*1) -
  ((KR147 &lt;&gt; 0) * $Q147 + (KR147 = 0) * INDEX('I2 - Monthly Inflation'!$G$6:$H$413, MATCH(EDATE(LL$8,-$O147 + 1), 'I2 - Monthly Inflation'!$A$6:$A$413, 1), 1 + ($N147 = "RPI")*1)))/ $Q147)</f>
        <v>0</v>
      </c>
      <c r="LM147" s="280" cm="1">
        <f t="array" ref="LM147">IF($K147 = 0, 0, $K147 * ($I147 &gt;=  LM$8) * ($F147 &lt;= LM$9) *
 (INDEX('I2 - Monthly Inflation'!$G$6:$H$413, MATCH(EDATE(MIN(LM$9, $I147),-$O147 + 1), 'I2 - Monthly Inflation'!$A$6:$A$413, 1), 1 + ($N147 = "RPI")*1) -
  ((KS147 &lt;&gt; 0) * $Q147 + (KS147 = 0) * INDEX('I2 - Monthly Inflation'!$G$6:$H$413, MATCH(EDATE(LM$8,-$O147 + 1), 'I2 - Monthly Inflation'!$A$6:$A$413, 1), 1 + ($N147 = "RPI")*1)))/ $Q147)</f>
        <v>0</v>
      </c>
      <c r="LN147" s="280" cm="1">
        <f t="array" ref="LN147">IF($K147 = 0, 0, $K147 * ($I147 &gt;=  LN$8) * ($F147 &lt;= LN$9) *
 (INDEX('I2 - Monthly Inflation'!$G$6:$H$413, MATCH(EDATE(MIN(LN$9, $I147),-$O147 + 1), 'I2 - Monthly Inflation'!$A$6:$A$413, 1), 1 + ($N147 = "RPI")*1) -
  ((KT147 &lt;&gt; 0) * $Q147 + (KT147 = 0) * INDEX('I2 - Monthly Inflation'!$G$6:$H$413, MATCH(EDATE(LN$8,-$O147 + 1), 'I2 - Monthly Inflation'!$A$6:$A$413, 1), 1 + ($N147 = "RPI")*1)))/ $Q147)</f>
        <v>0</v>
      </c>
      <c r="LO147" s="280" cm="1">
        <f t="array" ref="LO147">IF($K147 = 0, 0, $K147 * ($I147 &gt;=  LO$8) * ($F147 &lt;= LO$9) *
 (INDEX('I2 - Monthly Inflation'!$G$6:$H$413, MATCH(EDATE(MIN(LO$9, $I147),-$O147 + 1), 'I2 - Monthly Inflation'!$A$6:$A$413, 1), 1 + ($N147 = "RPI")*1) -
  ((KU147 &lt;&gt; 0) * $Q147 + (KU147 = 0) * INDEX('I2 - Monthly Inflation'!$G$6:$H$413, MATCH(EDATE(LO$8,-$O147 + 1), 'I2 - Monthly Inflation'!$A$6:$A$413, 1), 1 + ($N147 = "RPI")*1)))/ $Q147)</f>
        <v>0</v>
      </c>
      <c r="LP147" s="280" cm="1">
        <f t="array" ref="LP147">IF($K147 = 0, 0, $K147 * ($I147 &gt;=  LP$8) * ($F147 &lt;= LP$9) *
 (INDEX('I2 - Monthly Inflation'!$G$6:$H$413, MATCH(EDATE(MIN(LP$9, $I147),-$O147 + 1), 'I2 - Monthly Inflation'!$A$6:$A$413, 1), 1 + ($N147 = "RPI")*1) -
  ((KV147 &lt;&gt; 0) * $Q147 + (KV147 = 0) * INDEX('I2 - Monthly Inflation'!$G$6:$H$413, MATCH(EDATE(LP$8,-$O147 + 1), 'I2 - Monthly Inflation'!$A$6:$A$413, 1), 1 + ($N147 = "RPI")*1)))/ $Q147)</f>
        <v>0</v>
      </c>
      <c r="LQ147" s="280" cm="1">
        <f t="array" ref="LQ147">IF($K147 = 0, 0, $K147 * ($I147 &gt;=  LQ$8) * ($F147 &lt;= LQ$9) *
 (INDEX('I2 - Monthly Inflation'!$G$6:$H$413, MATCH(EDATE(MIN(LQ$9, $I147),-$O147 + 1), 'I2 - Monthly Inflation'!$A$6:$A$413, 1), 1 + ($N147 = "RPI")*1) -
  ((KW147 &lt;&gt; 0) * $Q147 + (KW147 = 0) * INDEX('I2 - Monthly Inflation'!$G$6:$H$413, MATCH(EDATE(LQ$8,-$O147 + 1), 'I2 - Monthly Inflation'!$A$6:$A$413, 1), 1 + ($N147 = "RPI")*1)))/ $Q147)</f>
        <v>0</v>
      </c>
      <c r="LR147" s="280" cm="1">
        <f t="array" ref="LR147">IF($K147 = 0, 0, $K147 * ($I147 &gt;=  LR$8) * ($F147 &lt;= LR$9) *
 (INDEX('I2 - Monthly Inflation'!$G$6:$H$413, MATCH(EDATE(MIN(LR$9, $I147),-$O147 + 1), 'I2 - Monthly Inflation'!$A$6:$A$413, 1), 1 + ($N147 = "RPI")*1) -
  ((KX147 &lt;&gt; 0) * $Q147 + (KX147 = 0) * INDEX('I2 - Monthly Inflation'!$G$6:$H$413, MATCH(EDATE(LR$8,-$O147 + 1), 'I2 - Monthly Inflation'!$A$6:$A$413, 1), 1 + ($N147 = "RPI")*1)))/ $Q147)</f>
        <v>0</v>
      </c>
      <c r="LS147" s="280" cm="1">
        <f t="array" ref="LS147">IF($K147 = 0, 0, $K147 * ($I147 &gt;=  LS$8) * ($F147 &lt;= LS$9) *
 (INDEX('I2 - Monthly Inflation'!$G$6:$H$413, MATCH(EDATE(MIN(LS$9, $I147),-$O147 + 1), 'I2 - Monthly Inflation'!$A$6:$A$413, 1), 1 + ($N147 = "RPI")*1) -
  ((KY147 &lt;&gt; 0) * $Q147 + (KY147 = 0) * INDEX('I2 - Monthly Inflation'!$G$6:$H$413, MATCH(EDATE(LS$8,-$O147 + 1), 'I2 - Monthly Inflation'!$A$6:$A$413, 1), 1 + ($N147 = "RPI")*1)))/ $Q147)</f>
        <v>0</v>
      </c>
      <c r="LT147" s="280" cm="1">
        <f t="array" ref="LT147">IF($K147 = 0, 0, $K147 * ($I147 &gt;=  LT$8) * ($F147 &lt;= LT$9) *
 (INDEX('I2 - Monthly Inflation'!$G$6:$H$413, MATCH(EDATE(MIN(LT$9, $I147),-$O147 + 1), 'I2 - Monthly Inflation'!$A$6:$A$413, 1), 1 + ($N147 = "RPI")*1) -
  ((KZ147 &lt;&gt; 0) * $Q147 + (KZ147 = 0) * INDEX('I2 - Monthly Inflation'!$G$6:$H$413, MATCH(EDATE(LT$8,-$O147 + 1), 'I2 - Monthly Inflation'!$A$6:$A$413, 1), 1 + ($N147 = "RPI")*1)))/ $Q147)</f>
        <v>0</v>
      </c>
      <c r="LU147" s="280" cm="1">
        <f t="array" ref="LU147">IF($K147 = 0, 0, $K147 * ($I147 &gt;=  LU$8) * ($F147 &lt;= LU$9) *
 (INDEX('I2 - Monthly Inflation'!$G$6:$H$413, MATCH(EDATE(MIN(LU$9, $I147),-$O147 + 1), 'I2 - Monthly Inflation'!$A$6:$A$413, 1), 1 + ($N147 = "RPI")*1) -
  ((LA147 &lt;&gt; 0) * $Q147 + (LA147 = 0) * INDEX('I2 - Monthly Inflation'!$G$6:$H$413, MATCH(EDATE(LU$8,-$O147 + 1), 'I2 - Monthly Inflation'!$A$6:$A$413, 1), 1 + ($N147 = "RPI")*1)))/ $Q147)</f>
        <v>0</v>
      </c>
      <c r="LV147" s="280" cm="1">
        <f t="array" ref="LV147">IF($K147 = 0, 0, $K147 * ($I147 &gt;=  LV$8) * ($F147 &lt;= LV$9) *
 (INDEX('I2 - Monthly Inflation'!$G$6:$H$413, MATCH(EDATE(MIN(LV$9, $I147),-$O147 + 1), 'I2 - Monthly Inflation'!$A$6:$A$413, 1), 1 + ($N147 = "RPI")*1) -
  ((LB147 &lt;&gt; 0) * $Q147 + (LB147 = 0) * INDEX('I2 - Monthly Inflation'!$G$6:$H$413, MATCH(EDATE(LV$8,-$O147 + 1), 'I2 - Monthly Inflation'!$A$6:$A$413, 1), 1 + ($N147 = "RPI")*1)))/ $Q147)</f>
        <v>0</v>
      </c>
      <c r="LW147" s="280" cm="1">
        <f t="array" ref="LW147">IF($K147 = 0, 0, $K147 * ($I147 &gt;=  LW$8) * ($F147 &lt;= LW$9) *
 (INDEX('I2 - Monthly Inflation'!$G$6:$H$413, MATCH(EDATE(MIN(LW$9, $I147),-$O147 + 1), 'I2 - Monthly Inflation'!$A$6:$A$413, 1), 1 + ($N147 = "RPI")*1) -
  ((LC147 &lt;&gt; 0) * $Q147 + (LC147 = 0) * INDEX('I2 - Monthly Inflation'!$G$6:$H$413, MATCH(EDATE(LW$8,-$O147 + 1), 'I2 - Monthly Inflation'!$A$6:$A$413, 1), 1 + ($N147 = "RPI")*1)))/ $Q147)</f>
        <v>0</v>
      </c>
      <c r="LX147" s="280" cm="1">
        <f t="array" ref="LX147">IF($K147 = 0, 0, $K147 * ($I147 &gt;=  LX$8) * ($F147 &lt;= LX$9) *
 (INDEX('I2 - Monthly Inflation'!$G$6:$H$413, MATCH(EDATE(MIN(LX$9, $I147),-$O147 + 1), 'I2 - Monthly Inflation'!$A$6:$A$413, 1), 1 + ($N147 = "RPI")*1) -
  ((LD147 &lt;&gt; 0) * $Q147 + (LD147 = 0) * INDEX('I2 - Monthly Inflation'!$G$6:$H$413, MATCH(EDATE(LX$8,-$O147 + 1), 'I2 - Monthly Inflation'!$A$6:$A$413, 1), 1 + ($N147 = "RPI")*1)))/ $Q147)</f>
        <v>0</v>
      </c>
      <c r="LY147" s="321" cm="1">
        <f t="array" ref="LY147">IF($K147 = 0, 0, $K147 * ($I147 &gt;=  LY$8) * ($F147 &lt;= LY$9) *
 (INDEX('I2 - Monthly Inflation'!$G$6:$H$413, MATCH(EDATE(MIN(LY$9, $I147),-$O147 + 1), 'I2 - Monthly Inflation'!$A$6:$A$413, 1), 1 + ($N147 = "RPI")*1) -
  ((LE147 &lt;&gt; 0) * $Q147 + (LE147 = 0) * INDEX('I2 - Monthly Inflation'!$G$6:$H$413, MATCH(EDATE(LY$8,-$O147 + 1), 'I2 - Monthly Inflation'!$A$6:$A$413, 1), 1 + ($N147 = "RPI")*1)))/ $Q147)</f>
        <v>0</v>
      </c>
      <c r="MA147" s="327"/>
      <c r="MB147" s="280" cm="1">
        <f t="array" ref="MB147">IF($K147= 0, 0, - $K147 * ($I147 &gt;= MB$8) * ($I147 &lt;= MB$9) * INDEX('I2 - Monthly Inflation'!$G$6:$H$413, MATCH(EDATE($I147,-$O147 + 1), 'I2 - Monthly Inflation'!$A$6:$A$413, 1),  1 + ($N147 = "RPI")*1) / $Q147)</f>
        <v>0</v>
      </c>
      <c r="MC147" s="280" cm="1">
        <f t="array" ref="MC147">IF($K147= 0, 0, - $K147 * ($I147 &gt;= MC$8) * ($I147 &lt;= MC$9) * INDEX('I2 - Monthly Inflation'!$G$6:$H$413, MATCH(EDATE($I147,-$O147 + 1), 'I2 - Monthly Inflation'!$A$6:$A$413, 1),  1 + ($N147 = "RPI")*1) / $Q147)</f>
        <v>0</v>
      </c>
      <c r="MD147" s="280" cm="1">
        <f t="array" ref="MD147">IF($K147= 0, 0, - $K147 * ($I147 &gt;= MD$8) * ($I147 &lt;= MD$9) * INDEX('I2 - Monthly Inflation'!$G$6:$H$413, MATCH(EDATE($I147,-$O147 + 1), 'I2 - Monthly Inflation'!$A$6:$A$413, 1),  1 + ($N147 = "RPI")*1) / $Q147)</f>
        <v>0</v>
      </c>
      <c r="ME147" s="280" cm="1">
        <f t="array" ref="ME147">IF($K147= 0, 0, - $K147 * ($I147 &gt;= ME$8) * ($I147 &lt;= ME$9) * INDEX('I2 - Monthly Inflation'!$G$6:$H$413, MATCH(EDATE($I147,-$O147 + 1), 'I2 - Monthly Inflation'!$A$6:$A$413, 1),  1 + ($N147 = "RPI")*1) / $Q147)</f>
        <v>0</v>
      </c>
      <c r="MF147" s="280" cm="1">
        <f t="array" ref="MF147">IF($K147= 0, 0, - $K147 * ($I147 &gt;= MF$8) * ($I147 &lt;= MF$9) * INDEX('I2 - Monthly Inflation'!$G$6:$H$413, MATCH(EDATE($I147,-$O147 + 1), 'I2 - Monthly Inflation'!$A$6:$A$413, 1),  1 + ($N147 = "RPI")*1) / $Q147)</f>
        <v>0</v>
      </c>
      <c r="MG147" s="280" cm="1">
        <f t="array" ref="MG147">IF($K147= 0, 0, - $K147 * ($I147 &gt;= MG$8) * ($I147 &lt;= MG$9) * INDEX('I2 - Monthly Inflation'!$G$6:$H$413, MATCH(EDATE($I147,-$O147 + 1), 'I2 - Monthly Inflation'!$A$6:$A$413, 1),  1 + ($N147 = "RPI")*1) / $Q147)</f>
        <v>0</v>
      </c>
      <c r="MH147" s="280" cm="1">
        <f t="array" ref="MH147">IF($K147= 0, 0, - $K147 * ($I147 &gt;= MH$8) * ($I147 &lt;= MH$9) * INDEX('I2 - Monthly Inflation'!$G$6:$H$413, MATCH(EDATE($I147,-$O147 + 1), 'I2 - Monthly Inflation'!$A$6:$A$413, 1),  1 + ($N147 = "RPI")*1) / $Q147)</f>
        <v>0</v>
      </c>
      <c r="MI147" s="280" cm="1">
        <f t="array" ref="MI147">IF($K147= 0, 0, - $K147 * ($I147 &gt;= MI$8) * ($I147 &lt;= MI$9) * INDEX('I2 - Monthly Inflation'!$G$6:$H$413, MATCH(EDATE($I147,-$O147 + 1), 'I2 - Monthly Inflation'!$A$6:$A$413, 1),  1 + ($N147 = "RPI")*1) / $Q147)</f>
        <v>0</v>
      </c>
      <c r="MJ147" s="280" cm="1">
        <f t="array" ref="MJ147">IF($K147= 0, 0, - $K147 * ($I147 &gt;= MJ$8) * ($I147 &lt;= MJ$9) * INDEX('I2 - Monthly Inflation'!$G$6:$H$413, MATCH(EDATE($I147,-$O147 + 1), 'I2 - Monthly Inflation'!$A$6:$A$413, 1),  1 + ($N147 = "RPI")*1) / $Q147)</f>
        <v>0</v>
      </c>
      <c r="MK147" s="280" cm="1">
        <f t="array" ref="MK147">IF($K147= 0, 0, - $K147 * ($I147 &gt;= MK$8) * ($I147 &lt;= MK$9) * INDEX('I2 - Monthly Inflation'!$G$6:$H$413, MATCH(EDATE($I147,-$O147 + 1), 'I2 - Monthly Inflation'!$A$6:$A$413, 1),  1 + ($N147 = "RPI")*1) / $Q147)</f>
        <v>0</v>
      </c>
      <c r="ML147" s="280" cm="1">
        <f t="array" ref="ML147">IF($K147= 0, 0, - $K147 * ($I147 &gt;= ML$8) * ($I147 &lt;= ML$9) * INDEX('I2 - Monthly Inflation'!$G$6:$H$413, MATCH(EDATE($I147,-$O147 + 1), 'I2 - Monthly Inflation'!$A$6:$A$413, 1),  1 + ($N147 = "RPI")*1) / $Q147)</f>
        <v>0</v>
      </c>
      <c r="MM147" s="280" cm="1">
        <f t="array" ref="MM147">IF($K147= 0, 0, - $K147 * ($I147 &gt;= MM$8) * ($I147 &lt;= MM$9) * INDEX('I2 - Monthly Inflation'!$G$6:$H$413, MATCH(EDATE($I147,-$O147 + 1), 'I2 - Monthly Inflation'!$A$6:$A$413, 1),  1 + ($N147 = "RPI")*1) / $Q147)</f>
        <v>0</v>
      </c>
      <c r="MN147" s="280" cm="1">
        <f t="array" ref="MN147">IF($K147= 0, 0, - $K147 * ($I147 &gt;= MN$8) * ($I147 &lt;= MN$9) * INDEX('I2 - Monthly Inflation'!$G$6:$H$413, MATCH(EDATE($I147,-$O147 + 1), 'I2 - Monthly Inflation'!$A$6:$A$413, 1),  1 + ($N147 = "RPI")*1) / $Q147)</f>
        <v>0</v>
      </c>
      <c r="MO147" s="280" cm="1">
        <f t="array" ref="MO147">IF($K147= 0, 0, - $K147 * ($I147 &gt;= MO$8) * ($I147 &lt;= MO$9) * INDEX('I2 - Monthly Inflation'!$G$6:$H$413, MATCH(EDATE($I147,-$O147 + 1), 'I2 - Monthly Inflation'!$A$6:$A$413, 1),  1 + ($N147 = "RPI")*1) / $Q147)</f>
        <v>0</v>
      </c>
      <c r="MP147" s="280" cm="1">
        <f t="array" ref="MP147">IF($K147= 0, 0, - $K147 * ($I147 &gt;= MP$8) * ($I147 &lt;= MP$9) * INDEX('I2 - Monthly Inflation'!$G$6:$H$413, MATCH(EDATE($I147,-$O147 + 1), 'I2 - Monthly Inflation'!$A$6:$A$413, 1),  1 + ($N147 = "RPI")*1) / $Q147)</f>
        <v>0</v>
      </c>
      <c r="MQ147" s="280" cm="1">
        <f t="array" ref="MQ147">IF($K147= 0, 0, - $K147 * ($I147 &gt;= MQ$8) * ($I147 &lt;= MQ$9) * INDEX('I2 - Monthly Inflation'!$G$6:$H$413, MATCH(EDATE($I147,-$O147 + 1), 'I2 - Monthly Inflation'!$A$6:$A$413, 1),  1 + ($N147 = "RPI")*1) / $Q147)</f>
        <v>0</v>
      </c>
      <c r="MR147" s="280" cm="1">
        <f t="array" ref="MR147">IF($K147= 0, 0, - $K147 * ($I147 &gt;= MR$8) * ($I147 &lt;= MR$9) * INDEX('I2 - Monthly Inflation'!$G$6:$H$413, MATCH(EDATE($I147,-$O147 + 1), 'I2 - Monthly Inflation'!$A$6:$A$413, 1),  1 + ($N147 = "RPI")*1) / $Q147)</f>
        <v>0</v>
      </c>
      <c r="MS147" s="321" cm="1">
        <f t="array" ref="MS147">IF($K147= 0, 0, - $K147 * ($I147 &gt;= MS$8) * ($I147 &lt;= MS$9) * INDEX('I2 - Monthly Inflation'!$G$6:$H$413, MATCH(EDATE($I147,-$O147 + 1), 'I2 - Monthly Inflation'!$A$6:$A$413, 1),  1 + ($N147 = "RPI")*1) / $Q147)</f>
        <v>0</v>
      </c>
      <c r="MU147" s="327"/>
      <c r="MV147" s="280">
        <f t="shared" si="336"/>
        <v>0</v>
      </c>
      <c r="MW147" s="280">
        <f t="shared" si="336"/>
        <v>0</v>
      </c>
      <c r="MX147" s="280">
        <f t="shared" si="336"/>
        <v>0</v>
      </c>
      <c r="MY147" s="280">
        <f t="shared" si="336"/>
        <v>0</v>
      </c>
      <c r="MZ147" s="280">
        <f t="shared" si="336"/>
        <v>0</v>
      </c>
      <c r="NA147" s="280">
        <f t="shared" si="336"/>
        <v>0</v>
      </c>
      <c r="NB147" s="280">
        <f t="shared" si="336"/>
        <v>0</v>
      </c>
      <c r="NC147" s="280">
        <f t="shared" si="336"/>
        <v>0</v>
      </c>
      <c r="ND147" s="280">
        <f t="shared" si="336"/>
        <v>0</v>
      </c>
      <c r="NE147" s="280">
        <f t="shared" si="336"/>
        <v>0</v>
      </c>
      <c r="NF147" s="280">
        <f t="shared" si="336"/>
        <v>0</v>
      </c>
      <c r="NG147" s="280">
        <f t="shared" si="336"/>
        <v>0</v>
      </c>
      <c r="NH147" s="280">
        <f t="shared" si="336"/>
        <v>0</v>
      </c>
      <c r="NI147" s="280">
        <f t="shared" si="336"/>
        <v>0</v>
      </c>
      <c r="NJ147" s="280">
        <f t="shared" si="313"/>
        <v>0</v>
      </c>
      <c r="NK147" s="280">
        <f t="shared" si="314"/>
        <v>0</v>
      </c>
      <c r="NL147" s="280">
        <f t="shared" si="315"/>
        <v>0</v>
      </c>
      <c r="NM147" s="321">
        <f t="shared" si="316"/>
        <v>0</v>
      </c>
      <c r="NO147" s="327"/>
      <c r="NP147" s="280" cm="1">
        <f t="array" ref="NP147">MV147 - IF($K147 = 0, 0, $K147 * ($F147 &lt;= NP$9) * ($I147 &gt; NP$9) * INDEX('I2 - Monthly Inflation'!$G$6:$H$413, MATCH(EDATE(NP$9,-$O147 + 1), 'I2 - Monthly Inflation'!$A$6:$A$413, 1), 1 + ($N147 = "RPI")*1) / $Q147)</f>
        <v>0</v>
      </c>
      <c r="NQ147" s="280" cm="1">
        <f t="array" ref="NQ147">MW147 - IF($K147 = 0, 0, $K147 * ($F147 &lt;= NQ$9) * ($I147 &gt; NQ$9) * INDEX('I2 - Monthly Inflation'!$G$6:$H$413, MATCH(EDATE(NQ$9,-$O147 + 1), 'I2 - Monthly Inflation'!$A$6:$A$413, 1), 1 + ($N147 = "RPI")*1) / $Q147)</f>
        <v>0</v>
      </c>
      <c r="NR147" s="280" cm="1">
        <f t="array" ref="NR147">MX147 - IF($K147 = 0, 0, $K147 * ($F147 &lt;= NR$9) * ($I147 &gt; NR$9) * INDEX('I2 - Monthly Inflation'!$G$6:$H$413, MATCH(EDATE(NR$9,-$O147 + 1), 'I2 - Monthly Inflation'!$A$6:$A$413, 1), 1 + ($N147 = "RPI")*1) / $Q147)</f>
        <v>0</v>
      </c>
      <c r="NS147" s="280" cm="1">
        <f t="array" ref="NS147">MY147 - IF($K147 = 0, 0, $K147 * ($F147 &lt;= NS$9) * ($I147 &gt; NS$9) * INDEX('I2 - Monthly Inflation'!$G$6:$H$413, MATCH(EDATE(NS$9,-$O147 + 1), 'I2 - Monthly Inflation'!$A$6:$A$413, 1), 1 + ($N147 = "RPI")*1) / $Q147)</f>
        <v>0</v>
      </c>
      <c r="NT147" s="280" cm="1">
        <f t="array" ref="NT147">MZ147 - IF($K147 = 0, 0, $K147 * ($F147 &lt;= NT$9) * ($I147 &gt; NT$9) * INDEX('I2 - Monthly Inflation'!$G$6:$H$413, MATCH(EDATE(NT$9,-$O147 + 1), 'I2 - Monthly Inflation'!$A$6:$A$413, 1), 1 + ($N147 = "RPI")*1) / $Q147)</f>
        <v>0</v>
      </c>
      <c r="NU147" s="280" cm="1">
        <f t="array" ref="NU147">NA147 - IF($K147 = 0, 0, $K147 * ($F147 &lt;= NU$9) * ($I147 &gt; NU$9) * INDEX('I2 - Monthly Inflation'!$G$6:$H$413, MATCH(EDATE(NU$9,-$O147 + 1), 'I2 - Monthly Inflation'!$A$6:$A$413, 1), 1 + ($N147 = "RPI")*1) / $Q147)</f>
        <v>0</v>
      </c>
      <c r="NV147" s="280" cm="1">
        <f t="array" ref="NV147">NB147 - IF($K147 = 0, 0, $K147 * ($F147 &lt;= NV$9) * ($I147 &gt; NV$9) * INDEX('I2 - Monthly Inflation'!$G$6:$H$413, MATCH(EDATE(NV$9,-$O147 + 1), 'I2 - Monthly Inflation'!$A$6:$A$413, 1), 1 + ($N147 = "RPI")*1) / $Q147)</f>
        <v>0</v>
      </c>
      <c r="NW147" s="280" cm="1">
        <f t="array" ref="NW147">NC147 - IF($K147 = 0, 0, $K147 * ($F147 &lt;= NW$9) * ($I147 &gt; NW$9) * INDEX('I2 - Monthly Inflation'!$G$6:$H$413, MATCH(EDATE(NW$9,-$O147 + 1), 'I2 - Monthly Inflation'!$A$6:$A$413, 1), 1 + ($N147 = "RPI")*1) / $Q147)</f>
        <v>0</v>
      </c>
      <c r="NX147" s="280" cm="1">
        <f t="array" ref="NX147">ND147 - IF($K147 = 0, 0, $K147 * ($F147 &lt;= NX$9) * ($I147 &gt; NX$9) * INDEX('I2 - Monthly Inflation'!$G$6:$H$413, MATCH(EDATE(NX$9,-$O147 + 1), 'I2 - Monthly Inflation'!$A$6:$A$413, 1), 1 + ($N147 = "RPI")*1) / $Q147)</f>
        <v>0</v>
      </c>
      <c r="NY147" s="280" cm="1">
        <f t="array" ref="NY147">NE147 - IF($K147 = 0, 0, $K147 * ($F147 &lt;= NY$9) * ($I147 &gt; NY$9) * INDEX('I2 - Monthly Inflation'!$G$6:$H$413, MATCH(EDATE(NY$9,-$O147 + 1), 'I2 - Monthly Inflation'!$A$6:$A$413, 1), 1 + ($N147 = "RPI")*1) / $Q147)</f>
        <v>0</v>
      </c>
      <c r="NZ147" s="280" cm="1">
        <f t="array" ref="NZ147">NF147 - IF($K147 = 0, 0, $K147 * ($F147 &lt;= NZ$9) * ($I147 &gt; NZ$9) * INDEX('I2 - Monthly Inflation'!$G$6:$H$413, MATCH(EDATE(NZ$9,-$O147 + 1), 'I2 - Monthly Inflation'!$A$6:$A$413, 1), 1 + ($N147 = "RPI")*1) / $Q147)</f>
        <v>0</v>
      </c>
      <c r="OA147" s="280" cm="1">
        <f t="array" ref="OA147">NG147 - IF($K147 = 0, 0, $K147 * ($F147 &lt;= OA$9) * ($I147 &gt; OA$9) * INDEX('I2 - Monthly Inflation'!$G$6:$H$413, MATCH(EDATE(OA$9,-$O147 + 1), 'I2 - Monthly Inflation'!$A$6:$A$413, 1), 1 + ($N147 = "RPI")*1) / $Q147)</f>
        <v>0</v>
      </c>
      <c r="OB147" s="280" cm="1">
        <f t="array" ref="OB147">NH147 - IF($K147 = 0, 0, $K147 * ($F147 &lt;= OB$9) * ($I147 &gt; OB$9) * INDEX('I2 - Monthly Inflation'!$G$6:$H$413, MATCH(EDATE(OB$9,-$O147 + 1), 'I2 - Monthly Inflation'!$A$6:$A$413, 1), 1 + ($N147 = "RPI")*1) / $Q147)</f>
        <v>0</v>
      </c>
      <c r="OC147" s="280" cm="1">
        <f t="array" ref="OC147">NI147 - IF($K147 = 0, 0, $K147 * ($F147 &lt;= OC$9) * ($I147 &gt; OC$9) * INDEX('I2 - Monthly Inflation'!$G$6:$H$413, MATCH(EDATE(OC$9,-$O147 + 1), 'I2 - Monthly Inflation'!$A$6:$A$413, 1), 1 + ($N147 = "RPI")*1) / $Q147)</f>
        <v>0</v>
      </c>
      <c r="OD147" s="280" cm="1">
        <f t="array" ref="OD147">NJ147 - IF($K147 = 0, 0, $K147 * ($F147 &lt;= OD$9) * ($I147 &gt; OD$9) * INDEX('I2 - Monthly Inflation'!$G$6:$H$413, MATCH(EDATE(OD$9,-$O147 + 1), 'I2 - Monthly Inflation'!$A$6:$A$413, 1), 1 + ($N147 = "RPI")*1) / $Q147)</f>
        <v>0</v>
      </c>
      <c r="OE147" s="280" cm="1">
        <f t="array" ref="OE147">NK147 - IF($K147 = 0, 0, $K147 * ($F147 &lt;= OE$9) * ($I147 &gt; OE$9) * INDEX('I2 - Monthly Inflation'!$G$6:$H$413, MATCH(EDATE(OE$9,-$O147 + 1), 'I2 - Monthly Inflation'!$A$6:$A$413, 1), 1 + ($N147 = "RPI")*1) / $Q147)</f>
        <v>0</v>
      </c>
      <c r="OF147" s="280" cm="1">
        <f t="array" ref="OF147">NL147 - IF($K147 = 0, 0, $K147 * ($F147 &lt;= OF$9) * ($I147 &gt; OF$9) * INDEX('I2 - Monthly Inflation'!$G$6:$H$413, MATCH(EDATE(OF$9,-$O147 + 1), 'I2 - Monthly Inflation'!$A$6:$A$413, 1), 1 + ($N147 = "RPI")*1) / $Q147)</f>
        <v>0</v>
      </c>
      <c r="OG147" s="321" cm="1">
        <f t="array" ref="OG147">NM147 - IF($K147 = 0, 0, $K147 * ($F147 &lt;= OG$9) * ($I147 &gt; OG$9) * INDEX('I2 - Monthly Inflation'!$G$6:$H$413, MATCH(EDATE(OG$9,-$O147 + 1), 'I2 - Monthly Inflation'!$A$6:$A$413, 1), 1 + ($N147 = "RPI")*1) / $Q147)</f>
        <v>0</v>
      </c>
    </row>
    <row r="148" spans="1:397">
      <c r="A148" s="372">
        <f t="shared" si="58"/>
        <v>138</v>
      </c>
      <c r="B148" s="372" t="str" cm="1">
        <f t="array" ref="B148">IFERROR(INDEX('F6 - Debt Dataset'!$C$6:$C$1806, MATCH($B$6 &amp; $A148, 'F6 - Debt Dataset'!$E$6:$E$1806 &amp; 'F6 - Debt Dataset'!$DF$6:$DF$1806, 0)), "-")</f>
        <v>-</v>
      </c>
      <c r="C148" s="372" t="str" cm="1">
        <f t="array" ref="C148">IFERROR(INDEX('F6 - Debt Dataset'!$A$6:$A$1806, MATCH($B$6 &amp; $A148, 'F6 - Debt Dataset'!$E$6:$E$1806 &amp; 'F6 - Debt Dataset'!$DF$6:$DF$1806, 0)), "-")</f>
        <v>-</v>
      </c>
      <c r="D148" s="372" t="str" cm="1">
        <f t="array" ref="D148">IFERROR(INDEX('F6 - Debt Dataset'!$B$6:$B$1806, MATCH($B$6 &amp; $A148, 'F6 - Debt Dataset'!$E$6:$E$1806 &amp; 'F6 - Debt Dataset'!$DF$6:$DF$1806, 0)), "-")</f>
        <v>-</v>
      </c>
      <c r="E148" s="372" t="str" cm="1">
        <f t="array" ref="E148">IFERROR(INDEX('F6 - Debt Dataset'!$H$6:$H$1806, MATCH($B$6 &amp; $A148, 'F6 - Debt Dataset'!$E$6:$E$1806 &amp; 'F6 - Debt Dataset'!$DF$6:$DF$1806, 0)), "-")</f>
        <v>-</v>
      </c>
      <c r="F148" s="373" t="str" cm="1">
        <f t="array" ref="F148">IFERROR(INDEX('F6 - Debt Dataset'!$J$6:$J$1806, MATCH($B$6 &amp;$A148, 'F6 - Debt Dataset'!$E$6:$E$1806 &amp; 'F6 - Debt Dataset'!$DF$6:$DF$1806, 0)), "-")</f>
        <v>-</v>
      </c>
      <c r="G148" s="373" t="str" cm="1">
        <f t="array" ref="G148">IFERROR(INDEX('F6 - Debt Dataset'!$K$6:$K$1806, MATCH($B$6 &amp;$A148, 'F6 - Debt Dataset'!$E$6:$E$1806 &amp; 'F6 - Debt Dataset'!$DF$6:$DF$1806, 0)), "-")</f>
        <v>-</v>
      </c>
      <c r="H148" s="373" t="str" cm="1">
        <f t="array" ref="H148">IFERROR(INDEX('F6 - Debt Dataset'!$L$6:$L$1806, MATCH($B$6 &amp;$A148, 'F6 - Debt Dataset'!$E$6:$E$1806 &amp; 'F6 - Debt Dataset'!$DF$6:$DF$1806, 0)), "-")</f>
        <v>-</v>
      </c>
      <c r="I148" s="373" t="str">
        <f t="shared" si="269"/>
        <v>-</v>
      </c>
      <c r="J148" s="372" t="str" cm="1">
        <f t="array" ref="J148">IFERROR(INDEX('F6 - Debt Dataset'!$N$6:$N$1806, MATCH($B$6 &amp;$A148, 'F6 - Debt Dataset'!$E$6:$E$1806 &amp; 'F6 - Debt Dataset'!$DF$6:$DF$1806, 0)), "-")</f>
        <v>-</v>
      </c>
      <c r="K148" s="374" cm="1">
        <f t="array" ref="K148">IFERROR(INDEX('F6 - Debt Dataset'!$S$6:$S$1806, MATCH($B$6 &amp; $A148, 'F6 - Debt Dataset'!$E$6:$E$1806 &amp; 'F6 - Debt Dataset'!$DF$6:$DF$1806, 0)), 0)</f>
        <v>0</v>
      </c>
      <c r="L148" s="1174" cm="1">
        <f t="array" ref="L148">IFERROR(INDEX('F6 - Debt Dataset'!$W$6:$W$1806, MATCH($B$6 &amp; $A148, 'F6 - Debt Dataset'!$E$6:$E$1806 &amp; 'F6 - Debt Dataset'!$DF$6:$DF$1806, 0)), 0)</f>
        <v>0</v>
      </c>
      <c r="M148" s="376" t="str" cm="1">
        <f t="array" ref="M148">IFERROR(INDEX('F6 - Debt Dataset'!$E$6:$E$1806, MATCH($B$6 &amp; $A148, 'F6 - Debt Dataset'!$E$6:$E$1806 &amp; 'F6 - Debt Dataset'!$DF$6:$DF$1806, 0)), "-")</f>
        <v>-</v>
      </c>
      <c r="N148" s="376" t="str" cm="1">
        <f t="array" ref="N148">IFERROR(INDEX('F6 - Debt Dataset'!$Y$6:$Y$1806, MATCH($B$6 &amp; $A148, 'F6 - Debt Dataset'!$E$6:$E$1806 &amp; 'F6 - Debt Dataset'!$DF$6:$DF$1806, 0)), "-")</f>
        <v>-</v>
      </c>
      <c r="O148" s="374" cm="1">
        <f t="array" ref="O148">IFERROR(INDEX('F6 - Debt Dataset'!$Z$6:$Z$1806, MATCH($B$6 &amp; $A148, 'F6 - Debt Dataset'!$E$6:$E$1806 &amp; 'F6 - Debt Dataset'!$DF$6:$DF$1806, 0)), 0)</f>
        <v>0</v>
      </c>
      <c r="P148" s="372" cm="1">
        <f t="array" ref="P148">IFERROR(INDEX('F6 - Debt Dataset'!$AA$6:$AA$1806, MATCH($B$6 &amp; $A148, 'F6 - Debt Dataset'!$E$6:$E$1806 &amp; 'F6 - Debt Dataset'!$DF$6:$DF$1806, 0)), 0)</f>
        <v>0</v>
      </c>
      <c r="Q148" s="372" cm="1">
        <f t="array" ref="Q148">IFERROR(IF(P148=0, INDEX('I2 - Monthly Inflation'!$G$6:$H$413, MATCH(EOMONTH(EDATE(F148,-O148),0), 'I2 - Monthly Inflation'!$A$6:$A$389, 0), 1 + (N148 = "RPI")), P148), 0)</f>
        <v>0</v>
      </c>
      <c r="R148" s="372" t="str">
        <f t="shared" si="270"/>
        <v>-</v>
      </c>
      <c r="S148" s="372" t="str">
        <f t="shared" si="27"/>
        <v>-</v>
      </c>
      <c r="T148" s="379" t="str" cm="1">
        <f t="array" ref="T148">IFERROR(INDEX('F6 - Debt Dataset'!$AH$6:$AH$1806, MATCH($B$6 &amp; $A148, 'F6 - Debt Dataset'!$E$6:$E$1806 &amp; 'F6 - Debt Dataset'!$DF$6:$DF$1806, 0)), "-")</f>
        <v>-</v>
      </c>
      <c r="U148" s="1319">
        <f t="shared" si="340"/>
        <v>0</v>
      </c>
      <c r="V148" s="317">
        <f t="shared" si="340"/>
        <v>0</v>
      </c>
      <c r="W148" s="317">
        <f t="shared" si="340"/>
        <v>0</v>
      </c>
      <c r="X148" s="317">
        <f t="shared" si="340"/>
        <v>0</v>
      </c>
      <c r="Y148" s="317">
        <f t="shared" si="340"/>
        <v>0</v>
      </c>
      <c r="Z148" s="317">
        <f t="shared" si="340"/>
        <v>0</v>
      </c>
      <c r="AA148" s="317">
        <f t="shared" si="340"/>
        <v>0</v>
      </c>
      <c r="AB148" s="317">
        <f t="shared" si="340"/>
        <v>0</v>
      </c>
      <c r="AC148" s="317">
        <f t="shared" si="340"/>
        <v>0</v>
      </c>
      <c r="AD148" s="317">
        <f t="shared" si="340"/>
        <v>0</v>
      </c>
      <c r="AE148" s="317">
        <f t="shared" si="340"/>
        <v>0</v>
      </c>
      <c r="AF148" s="317">
        <f t="shared" si="340"/>
        <v>0</v>
      </c>
      <c r="AG148" s="317">
        <f t="shared" si="340"/>
        <v>0</v>
      </c>
      <c r="AH148" s="317">
        <f t="shared" si="340"/>
        <v>0</v>
      </c>
      <c r="AI148" s="317">
        <f t="shared" si="340"/>
        <v>0</v>
      </c>
      <c r="AJ148" s="317">
        <f t="shared" si="340"/>
        <v>0</v>
      </c>
      <c r="AK148" s="317">
        <f t="shared" si="324"/>
        <v>0</v>
      </c>
      <c r="AL148" s="317">
        <f t="shared" si="324"/>
        <v>0</v>
      </c>
      <c r="AM148" s="317">
        <f t="shared" si="324"/>
        <v>0</v>
      </c>
      <c r="AN148" s="322">
        <f t="shared" si="343"/>
        <v>0</v>
      </c>
      <c r="AO148" s="280">
        <f t="shared" si="343"/>
        <v>0</v>
      </c>
      <c r="AP148" s="280">
        <f t="shared" si="343"/>
        <v>0</v>
      </c>
      <c r="AQ148" s="280">
        <f t="shared" si="343"/>
        <v>0</v>
      </c>
      <c r="AR148" s="280">
        <f t="shared" si="343"/>
        <v>0</v>
      </c>
      <c r="AS148" s="280">
        <f t="shared" si="343"/>
        <v>0</v>
      </c>
      <c r="AT148" s="280">
        <f t="shared" si="343"/>
        <v>0</v>
      </c>
      <c r="AU148" s="280">
        <f t="shared" si="343"/>
        <v>0</v>
      </c>
      <c r="AV148" s="280">
        <f t="shared" si="343"/>
        <v>0</v>
      </c>
      <c r="AW148" s="280">
        <f t="shared" si="343"/>
        <v>0</v>
      </c>
      <c r="AX148" s="280">
        <f t="shared" si="343"/>
        <v>0</v>
      </c>
      <c r="AY148" s="280">
        <f t="shared" si="343"/>
        <v>0</v>
      </c>
      <c r="AZ148" s="280">
        <f t="shared" si="343"/>
        <v>0</v>
      </c>
      <c r="BA148" s="280">
        <f t="shared" si="343"/>
        <v>0</v>
      </c>
      <c r="BB148" s="280">
        <f t="shared" si="343"/>
        <v>0</v>
      </c>
      <c r="BC148" s="280">
        <f t="shared" si="272"/>
        <v>0</v>
      </c>
      <c r="BD148" s="280">
        <f t="shared" si="273"/>
        <v>0</v>
      </c>
      <c r="BE148" s="280">
        <f t="shared" si="274"/>
        <v>0</v>
      </c>
      <c r="BF148" s="280">
        <f t="shared" si="275"/>
        <v>0</v>
      </c>
      <c r="BG148" s="322">
        <f t="shared" si="344"/>
        <v>0</v>
      </c>
      <c r="BH148" s="280">
        <f t="shared" si="344"/>
        <v>0</v>
      </c>
      <c r="BI148" s="280">
        <f t="shared" si="344"/>
        <v>0</v>
      </c>
      <c r="BJ148" s="280">
        <f t="shared" si="344"/>
        <v>0</v>
      </c>
      <c r="BK148" s="280">
        <f t="shared" si="344"/>
        <v>0</v>
      </c>
      <c r="BL148" s="280">
        <f t="shared" si="344"/>
        <v>0</v>
      </c>
      <c r="BM148" s="280">
        <f t="shared" si="344"/>
        <v>0</v>
      </c>
      <c r="BN148" s="280">
        <f t="shared" si="344"/>
        <v>0</v>
      </c>
      <c r="BO148" s="280">
        <f t="shared" si="344"/>
        <v>0</v>
      </c>
      <c r="BP148" s="280">
        <f t="shared" si="344"/>
        <v>0</v>
      </c>
      <c r="BQ148" s="280">
        <f t="shared" si="344"/>
        <v>0</v>
      </c>
      <c r="BR148" s="280">
        <f t="shared" si="344"/>
        <v>0</v>
      </c>
      <c r="BS148" s="280">
        <f t="shared" si="344"/>
        <v>0</v>
      </c>
      <c r="BT148" s="280">
        <f t="shared" si="344"/>
        <v>0</v>
      </c>
      <c r="BU148" s="280">
        <f t="shared" si="344"/>
        <v>0</v>
      </c>
      <c r="BV148" s="280">
        <f t="shared" si="276"/>
        <v>0</v>
      </c>
      <c r="BW148" s="280">
        <f t="shared" si="277"/>
        <v>0</v>
      </c>
      <c r="BX148" s="280">
        <f t="shared" si="278"/>
        <v>0</v>
      </c>
      <c r="BY148" s="280">
        <f t="shared" si="279"/>
        <v>0</v>
      </c>
      <c r="BZ148" s="322" cm="1">
        <f t="array" ref="BZ148">IF($K148 = 0, 0, ($I148 &gt;= BZ$8) * ($F148 &lt;= BZ$9) * INDEX('I2 - Monthly Inflation'!$G$6:$H$413, MATCH(EDATE(MIN(BZ$9,$I148)+1,-$O148+1), 'I2 - Monthly Inflation'!$A$6:$A$413, 1), 1 + ($N148 = "RPI")*1))</f>
        <v>0</v>
      </c>
      <c r="CA148" s="280" cm="1">
        <f t="array" ref="CA148">IF($K148 = 0, 0, ($I148 &gt;= CA$8) * ($F148 &lt;= CA$9) * INDEX('I2 - Monthly Inflation'!$G$6:$H$413, MATCH(EDATE(MIN(CA$9,$I148)+1,-$O148+1), 'I2 - Monthly Inflation'!$A$6:$A$413, 1), 1 + ($N148 = "RPI")*1))</f>
        <v>0</v>
      </c>
      <c r="CB148" s="280" cm="1">
        <f t="array" ref="CB148">IF($K148 = 0, 0, ($I148 &gt;= CB$8) * ($F148 &lt;= CB$9) * INDEX('I2 - Monthly Inflation'!$G$6:$H$413, MATCH(EDATE(MIN(CB$9,$I148)+1,-$O148+1), 'I2 - Monthly Inflation'!$A$6:$A$413, 1), 1 + ($N148 = "RPI")*1))</f>
        <v>0</v>
      </c>
      <c r="CC148" s="280" cm="1">
        <f t="array" ref="CC148">IF($K148 = 0, 0, ($I148 &gt;= CC$8) * ($F148 &lt;= CC$9) * INDEX('I2 - Monthly Inflation'!$G$6:$H$413, MATCH(EDATE(MIN(CC$9,$I148)+1,-$O148+1), 'I2 - Monthly Inflation'!$A$6:$A$413, 1), 1 + ($N148 = "RPI")*1))</f>
        <v>0</v>
      </c>
      <c r="CD148" s="280" cm="1">
        <f t="array" ref="CD148">IF($K148 = 0, 0, ($I148 &gt;= CD$8) * ($F148 &lt;= CD$9) * INDEX('I2 - Monthly Inflation'!$G$6:$H$413, MATCH(EDATE(MIN(CD$9,$I148)+1,-$O148+1), 'I2 - Monthly Inflation'!$A$6:$A$413, 1), 1 + ($N148 = "RPI")*1))</f>
        <v>0</v>
      </c>
      <c r="CE148" s="280" cm="1">
        <f t="array" ref="CE148">IF($K148 = 0, 0, ($I148 &gt;= CE$8) * ($F148 &lt;= CE$9) * INDEX('I2 - Monthly Inflation'!$G$6:$H$413, MATCH(EDATE(MIN(CE$9,$I148)+1,-$O148+1), 'I2 - Monthly Inflation'!$A$6:$A$413, 1), 1 + ($N148 = "RPI")*1))</f>
        <v>0</v>
      </c>
      <c r="CF148" s="280" cm="1">
        <f t="array" ref="CF148">IF($K148 = 0, 0, ($I148 &gt;= CF$8) * ($F148 &lt;= CF$9) * INDEX('I2 - Monthly Inflation'!$G$6:$H$413, MATCH(EDATE(MIN(CF$9,$I148)+1,-$O148+1), 'I2 - Monthly Inflation'!$A$6:$A$413, 1), 1 + ($N148 = "RPI")*1))</f>
        <v>0</v>
      </c>
      <c r="CG148" s="280" cm="1">
        <f t="array" ref="CG148">IF($K148 = 0, 0, ($I148 &gt;= CG$8) * ($F148 &lt;= CG$9) * INDEX('I2 - Monthly Inflation'!$G$6:$H$413, MATCH(EDATE(MIN(CG$9,$I148)+1,-$O148+1), 'I2 - Monthly Inflation'!$A$6:$A$413, 1), 1 + ($N148 = "RPI")*1))</f>
        <v>0</v>
      </c>
      <c r="CH148" s="280" cm="1">
        <f t="array" ref="CH148">IF($K148 = 0, 0, ($I148 &gt;= CH$8) * ($F148 &lt;= CH$9) * INDEX('I2 - Monthly Inflation'!$G$6:$H$413, MATCH(EDATE(MIN(CH$9,$I148)+1,-$O148+1), 'I2 - Monthly Inflation'!$A$6:$A$413, 1), 1 + ($N148 = "RPI")*1))</f>
        <v>0</v>
      </c>
      <c r="CI148" s="280" cm="1">
        <f t="array" ref="CI148">IF($K148 = 0, 0, ($I148 &gt;= CI$8) * ($F148 &lt;= CI$9) * INDEX('I2 - Monthly Inflation'!$G$6:$H$413, MATCH(EDATE(MIN(CI$9,$I148)+1,-$O148+1), 'I2 - Monthly Inflation'!$A$6:$A$413, 1), 1 + ($N148 = "RPI")*1))</f>
        <v>0</v>
      </c>
      <c r="CJ148" s="280" cm="1">
        <f t="array" ref="CJ148">IF($K148 = 0, 0, ($I148 &gt;= CJ$8) * ($F148 &lt;= CJ$9) * INDEX('I2 - Monthly Inflation'!$G$6:$H$413, MATCH(EDATE(MIN(CJ$9,$I148)+1,-$O148+1), 'I2 - Monthly Inflation'!$A$6:$A$413, 1), 1 + ($N148 = "RPI")*1))</f>
        <v>0</v>
      </c>
      <c r="CK148" s="280" cm="1">
        <f t="array" ref="CK148">IF($K148 = 0, 0, ($I148 &gt;= CK$8) * ($F148 &lt;= CK$9) * INDEX('I2 - Monthly Inflation'!$G$6:$H$413, MATCH(EDATE(MIN(CK$9,$I148)+1,-$O148+1), 'I2 - Monthly Inflation'!$A$6:$A$413, 1), 1 + ($N148 = "RPI")*1))</f>
        <v>0</v>
      </c>
      <c r="CL148" s="280" cm="1">
        <f t="array" ref="CL148">IF($K148 = 0, 0, ($I148 &gt;= CL$8) * ($F148 &lt;= CL$9) * INDEX('I2 - Monthly Inflation'!$G$6:$H$413, MATCH(EDATE(MIN(CL$9,$I148)+1,-$O148+1), 'I2 - Monthly Inflation'!$A$6:$A$413, 1), 1 + ($N148 = "RPI")*1))</f>
        <v>0</v>
      </c>
      <c r="CM148" s="280" cm="1">
        <f t="array" ref="CM148">IF($K148 = 0, 0, ($I148 &gt;= CM$8) * ($F148 &lt;= CM$9) * INDEX('I2 - Monthly Inflation'!$G$6:$H$413, MATCH(EDATE(MIN(CM$9,$I148)+1,-$O148+1), 'I2 - Monthly Inflation'!$A$6:$A$413, 1), 1 + ($N148 = "RPI")*1))</f>
        <v>0</v>
      </c>
      <c r="CN148" s="280" cm="1">
        <f t="array" ref="CN148">IF($K148 = 0, 0, ($I148 &gt;= CN$8) * ($F148 &lt;= CN$9) * INDEX('I2 - Monthly Inflation'!$G$6:$H$413, MATCH(EDATE(MIN(CN$9,$I148)+1,-$O148+1), 'I2 - Monthly Inflation'!$A$6:$A$413, 1), 1 + ($N148 = "RPI")*1))</f>
        <v>0</v>
      </c>
      <c r="CO148" s="280" cm="1">
        <f t="array" ref="CO148">IF($K148 = 0, 0, ($I148 &gt;= CO$8) * ($F148 &lt;= CO$9) * INDEX('I2 - Monthly Inflation'!$G$6:$H$413, MATCH(EDATE(MIN(CO$9,$I148)+1,-$O148+1), 'I2 - Monthly Inflation'!$A$6:$A$413, 1), 1 + ($N148 = "RPI")*1))</f>
        <v>0</v>
      </c>
      <c r="CP148" s="280" cm="1">
        <f t="array" ref="CP148">IF($K148 = 0, 0, ($I148 &gt;= CP$8) * ($F148 &lt;= CP$9) * INDEX('I2 - Monthly Inflation'!$G$6:$H$413, MATCH(EDATE(MIN(CP$9,$I148)+1,-$O148+1), 'I2 - Monthly Inflation'!$A$6:$A$413, 1), 1 + ($N148 = "RPI")*1))</f>
        <v>0</v>
      </c>
      <c r="CQ148" s="280" cm="1">
        <f t="array" ref="CQ148">IF($K148 = 0, 0, ($I148 &gt;= CQ$8) * ($F148 &lt;= CQ$9) * INDEX('I2 - Monthly Inflation'!$G$6:$H$413, MATCH(EDATE(MIN(CQ$9,$I148)+1,-$O148+1), 'I2 - Monthly Inflation'!$A$6:$A$413, 1), 1 + ($N148 = "RPI")*1))</f>
        <v>0</v>
      </c>
      <c r="CR148" s="321" cm="1">
        <f t="array" ref="CR148">IF($K148 = 0, 0, ($I148 &gt;= CR$8) * ($F148 &lt;= CR$9) * INDEX('I2 - Monthly Inflation'!$G$6:$H$413, MATCH(EDATE(MIN(CR$9,$I148)+1,-$O148+1), 'I2 - Monthly Inflation'!$A$6:$A$413, 1), 1 + ($N148 = "RPI")*1))</f>
        <v>0</v>
      </c>
      <c r="CS148" s="1312">
        <f t="shared" si="331"/>
        <v>0</v>
      </c>
      <c r="CT148" s="1312">
        <f t="shared" si="331"/>
        <v>0</v>
      </c>
      <c r="CU148" s="1312">
        <f t="shared" si="331"/>
        <v>0</v>
      </c>
      <c r="CV148" s="1312">
        <f t="shared" si="331"/>
        <v>0</v>
      </c>
      <c r="CW148" s="1312">
        <f t="shared" si="331"/>
        <v>0</v>
      </c>
      <c r="CX148" s="1312">
        <f t="shared" si="331"/>
        <v>0</v>
      </c>
      <c r="CY148" s="1312">
        <f t="shared" si="331"/>
        <v>0</v>
      </c>
      <c r="CZ148" s="1312">
        <f t="shared" si="331"/>
        <v>0</v>
      </c>
      <c r="DA148" s="1312">
        <f t="shared" si="331"/>
        <v>0</v>
      </c>
      <c r="DB148" s="1312">
        <f t="shared" si="331"/>
        <v>0</v>
      </c>
      <c r="DC148" s="1312">
        <f t="shared" si="331"/>
        <v>0</v>
      </c>
      <c r="DD148" s="1312">
        <f t="shared" si="331"/>
        <v>0</v>
      </c>
      <c r="DE148" s="1312">
        <f t="shared" si="331"/>
        <v>0</v>
      </c>
      <c r="DF148" s="1312">
        <f t="shared" si="331"/>
        <v>0</v>
      </c>
      <c r="DG148" s="1312">
        <f t="shared" si="280"/>
        <v>0</v>
      </c>
      <c r="DH148" s="1312">
        <f t="shared" si="281"/>
        <v>0</v>
      </c>
      <c r="DI148" s="1312">
        <f t="shared" si="282"/>
        <v>0</v>
      </c>
      <c r="DJ148" s="1312">
        <f t="shared" si="283"/>
        <v>0</v>
      </c>
      <c r="DK148" s="322">
        <f t="shared" si="332"/>
        <v>0</v>
      </c>
      <c r="DL148" s="280">
        <f t="shared" si="332"/>
        <v>0</v>
      </c>
      <c r="DM148" s="280">
        <f t="shared" si="332"/>
        <v>0</v>
      </c>
      <c r="DN148" s="280">
        <f t="shared" si="332"/>
        <v>0</v>
      </c>
      <c r="DO148" s="280">
        <f t="shared" si="332"/>
        <v>0</v>
      </c>
      <c r="DP148" s="280">
        <f t="shared" si="332"/>
        <v>0</v>
      </c>
      <c r="DQ148" s="280">
        <f t="shared" si="332"/>
        <v>0</v>
      </c>
      <c r="DR148" s="280">
        <f t="shared" si="332"/>
        <v>0</v>
      </c>
      <c r="DS148" s="280">
        <f t="shared" si="332"/>
        <v>0</v>
      </c>
      <c r="DT148" s="280">
        <f t="shared" si="332"/>
        <v>0</v>
      </c>
      <c r="DU148" s="280">
        <f t="shared" si="332"/>
        <v>0</v>
      </c>
      <c r="DV148" s="280">
        <f t="shared" si="332"/>
        <v>0</v>
      </c>
      <c r="DW148" s="280">
        <f t="shared" si="332"/>
        <v>0</v>
      </c>
      <c r="DX148" s="280">
        <f t="shared" si="332"/>
        <v>0</v>
      </c>
      <c r="DY148" s="280">
        <f t="shared" si="284"/>
        <v>0</v>
      </c>
      <c r="DZ148" s="280">
        <f t="shared" si="285"/>
        <v>0</v>
      </c>
      <c r="EA148" s="280">
        <f t="shared" si="286"/>
        <v>0</v>
      </c>
      <c r="EB148" s="280">
        <f t="shared" si="287"/>
        <v>0</v>
      </c>
      <c r="EC148" s="322">
        <f t="shared" si="333"/>
        <v>0</v>
      </c>
      <c r="ED148" s="280">
        <f t="shared" si="333"/>
        <v>0</v>
      </c>
      <c r="EE148" s="280">
        <f t="shared" si="333"/>
        <v>0</v>
      </c>
      <c r="EF148" s="280">
        <f t="shared" si="333"/>
        <v>0</v>
      </c>
      <c r="EG148" s="280">
        <f t="shared" si="333"/>
        <v>0</v>
      </c>
      <c r="EH148" s="280">
        <f t="shared" si="333"/>
        <v>0</v>
      </c>
      <c r="EI148" s="280">
        <f t="shared" si="333"/>
        <v>0</v>
      </c>
      <c r="EJ148" s="280">
        <f t="shared" si="333"/>
        <v>0</v>
      </c>
      <c r="EK148" s="280">
        <f t="shared" si="333"/>
        <v>0</v>
      </c>
      <c r="EL148" s="280">
        <f t="shared" si="333"/>
        <v>0</v>
      </c>
      <c r="EM148" s="280">
        <f t="shared" si="333"/>
        <v>0</v>
      </c>
      <c r="EN148" s="280">
        <f t="shared" si="333"/>
        <v>0</v>
      </c>
      <c r="EO148" s="280">
        <f t="shared" si="333"/>
        <v>0</v>
      </c>
      <c r="EP148" s="280">
        <f t="shared" si="333"/>
        <v>0</v>
      </c>
      <c r="EQ148" s="280">
        <f t="shared" si="288"/>
        <v>0</v>
      </c>
      <c r="ER148" s="280">
        <f t="shared" si="289"/>
        <v>0</v>
      </c>
      <c r="ES148" s="280">
        <f t="shared" si="290"/>
        <v>0</v>
      </c>
      <c r="ET148" s="280">
        <f t="shared" si="291"/>
        <v>0</v>
      </c>
      <c r="EU148" s="1320">
        <f t="shared" si="345"/>
        <v>0</v>
      </c>
      <c r="EV148" s="1312">
        <f t="shared" si="345"/>
        <v>0</v>
      </c>
      <c r="EW148" s="1312">
        <f t="shared" si="345"/>
        <v>0</v>
      </c>
      <c r="EX148" s="1312">
        <f t="shared" si="345"/>
        <v>0</v>
      </c>
      <c r="EY148" s="1312">
        <f t="shared" si="345"/>
        <v>0</v>
      </c>
      <c r="EZ148" s="1312">
        <f t="shared" si="345"/>
        <v>0</v>
      </c>
      <c r="FA148" s="1312">
        <f t="shared" si="345"/>
        <v>0</v>
      </c>
      <c r="FB148" s="1312">
        <f t="shared" si="345"/>
        <v>0</v>
      </c>
      <c r="FC148" s="1312">
        <f t="shared" si="345"/>
        <v>0</v>
      </c>
      <c r="FD148" s="1312">
        <f t="shared" si="345"/>
        <v>0</v>
      </c>
      <c r="FE148" s="1312">
        <f t="shared" si="345"/>
        <v>0</v>
      </c>
      <c r="FF148" s="1312">
        <f t="shared" si="345"/>
        <v>0</v>
      </c>
      <c r="FG148" s="1312">
        <f t="shared" si="345"/>
        <v>0</v>
      </c>
      <c r="FH148" s="1312">
        <f t="shared" si="345"/>
        <v>0</v>
      </c>
      <c r="FI148" s="1312">
        <f t="shared" si="345"/>
        <v>0</v>
      </c>
      <c r="FJ148" s="1312">
        <f t="shared" si="292"/>
        <v>0</v>
      </c>
      <c r="FK148" s="1312">
        <f t="shared" si="293"/>
        <v>0</v>
      </c>
      <c r="FL148" s="1312">
        <f t="shared" si="294"/>
        <v>0</v>
      </c>
      <c r="FM148" s="1320">
        <f t="shared" si="346"/>
        <v>0</v>
      </c>
      <c r="FN148" s="1312">
        <f t="shared" si="346"/>
        <v>0</v>
      </c>
      <c r="FO148" s="1312">
        <f t="shared" si="346"/>
        <v>0</v>
      </c>
      <c r="FP148" s="1312">
        <f t="shared" si="346"/>
        <v>0</v>
      </c>
      <c r="FQ148" s="1312">
        <f t="shared" si="346"/>
        <v>0</v>
      </c>
      <c r="FR148" s="1312">
        <f t="shared" si="346"/>
        <v>0</v>
      </c>
      <c r="FS148" s="1312">
        <f t="shared" si="346"/>
        <v>0</v>
      </c>
      <c r="FT148" s="1312">
        <f t="shared" si="346"/>
        <v>0</v>
      </c>
      <c r="FU148" s="1312">
        <f t="shared" si="346"/>
        <v>0</v>
      </c>
      <c r="FV148" s="1312">
        <f t="shared" si="346"/>
        <v>0</v>
      </c>
      <c r="FW148" s="1312">
        <f t="shared" si="346"/>
        <v>0</v>
      </c>
      <c r="FX148" s="1312">
        <f t="shared" si="346"/>
        <v>0</v>
      </c>
      <c r="FY148" s="1312">
        <f t="shared" si="346"/>
        <v>0</v>
      </c>
      <c r="FZ148" s="1312">
        <f t="shared" si="346"/>
        <v>0</v>
      </c>
      <c r="GA148" s="1312">
        <f t="shared" si="346"/>
        <v>0</v>
      </c>
      <c r="GB148" s="1312">
        <f t="shared" si="295"/>
        <v>0</v>
      </c>
      <c r="GC148" s="1312">
        <f t="shared" si="296"/>
        <v>0</v>
      </c>
      <c r="GD148" s="1312">
        <f t="shared" si="297"/>
        <v>0</v>
      </c>
      <c r="GE148" s="322">
        <f t="shared" si="341"/>
        <v>0</v>
      </c>
      <c r="GF148" s="280">
        <f t="shared" si="341"/>
        <v>0</v>
      </c>
      <c r="GG148" s="280">
        <f t="shared" si="341"/>
        <v>0</v>
      </c>
      <c r="GH148" s="280">
        <f t="shared" si="341"/>
        <v>0</v>
      </c>
      <c r="GI148" s="280">
        <f t="shared" si="341"/>
        <v>0</v>
      </c>
      <c r="GJ148" s="280">
        <f t="shared" si="341"/>
        <v>0</v>
      </c>
      <c r="GK148" s="280">
        <f t="shared" si="341"/>
        <v>0</v>
      </c>
      <c r="GL148" s="280">
        <f t="shared" si="341"/>
        <v>0</v>
      </c>
      <c r="GM148" s="280">
        <f t="shared" si="341"/>
        <v>0</v>
      </c>
      <c r="GN148" s="280">
        <f t="shared" si="341"/>
        <v>0</v>
      </c>
      <c r="GO148" s="280">
        <f t="shared" si="341"/>
        <v>0</v>
      </c>
      <c r="GP148" s="280">
        <f t="shared" si="341"/>
        <v>0</v>
      </c>
      <c r="GQ148" s="280">
        <f t="shared" si="341"/>
        <v>0</v>
      </c>
      <c r="GR148" s="280">
        <f t="shared" si="341"/>
        <v>0</v>
      </c>
      <c r="GS148" s="280">
        <f t="shared" si="341"/>
        <v>0</v>
      </c>
      <c r="GT148" s="280">
        <f t="shared" si="341"/>
        <v>0</v>
      </c>
      <c r="GU148" s="280">
        <f t="shared" si="338"/>
        <v>0</v>
      </c>
      <c r="GV148" s="280">
        <f t="shared" si="338"/>
        <v>0</v>
      </c>
      <c r="GW148" s="322">
        <f t="shared" si="338"/>
        <v>0</v>
      </c>
      <c r="GX148" s="280">
        <f t="shared" si="338"/>
        <v>0</v>
      </c>
      <c r="GY148" s="280">
        <f t="shared" si="338"/>
        <v>0</v>
      </c>
      <c r="GZ148" s="280">
        <f t="shared" si="338"/>
        <v>0</v>
      </c>
      <c r="HA148" s="280">
        <f t="shared" si="338"/>
        <v>0</v>
      </c>
      <c r="HB148" s="280">
        <f t="shared" si="338"/>
        <v>0</v>
      </c>
      <c r="HC148" s="280">
        <f t="shared" si="338"/>
        <v>0</v>
      </c>
      <c r="HD148" s="280">
        <f t="shared" si="338"/>
        <v>0</v>
      </c>
      <c r="HE148" s="280">
        <f t="shared" si="338"/>
        <v>0</v>
      </c>
      <c r="HF148" s="280">
        <f t="shared" si="338"/>
        <v>0</v>
      </c>
      <c r="HG148" s="280">
        <f t="shared" si="338"/>
        <v>0</v>
      </c>
      <c r="HH148" s="280">
        <f t="shared" si="338"/>
        <v>0</v>
      </c>
      <c r="HI148" s="280">
        <f t="shared" si="350"/>
        <v>0</v>
      </c>
      <c r="HJ148" s="280">
        <f t="shared" si="350"/>
        <v>0</v>
      </c>
      <c r="HK148" s="280">
        <f t="shared" si="350"/>
        <v>0</v>
      </c>
      <c r="HL148" s="280">
        <f t="shared" si="350"/>
        <v>0</v>
      </c>
      <c r="HM148" s="280">
        <f t="shared" si="350"/>
        <v>0</v>
      </c>
      <c r="HN148" s="321">
        <f t="shared" si="350"/>
        <v>0</v>
      </c>
      <c r="HP148" s="1322">
        <f t="shared" si="334"/>
        <v>0</v>
      </c>
      <c r="HQ148" s="1323">
        <f t="shared" si="334"/>
        <v>0</v>
      </c>
      <c r="HR148" s="1323">
        <f t="shared" si="334"/>
        <v>0</v>
      </c>
      <c r="HS148" s="1323">
        <f t="shared" si="334"/>
        <v>0</v>
      </c>
      <c r="HT148" s="1323">
        <f t="shared" si="334"/>
        <v>0</v>
      </c>
      <c r="HU148" s="1323">
        <f t="shared" si="334"/>
        <v>0</v>
      </c>
      <c r="HV148" s="1323">
        <f t="shared" si="334"/>
        <v>0</v>
      </c>
      <c r="HW148" s="1323">
        <f t="shared" si="334"/>
        <v>0</v>
      </c>
      <c r="HX148" s="1323">
        <f t="shared" si="334"/>
        <v>0</v>
      </c>
      <c r="HY148" s="1323">
        <f t="shared" si="334"/>
        <v>0</v>
      </c>
      <c r="HZ148" s="1323">
        <f t="shared" si="334"/>
        <v>0</v>
      </c>
      <c r="IA148" s="1323">
        <f t="shared" si="334"/>
        <v>0</v>
      </c>
      <c r="IB148" s="1323">
        <f t="shared" si="334"/>
        <v>0</v>
      </c>
      <c r="IC148" s="1323">
        <f t="shared" si="334"/>
        <v>0</v>
      </c>
      <c r="ID148" s="1323">
        <f t="shared" si="299"/>
        <v>0</v>
      </c>
      <c r="IE148" s="1323">
        <f t="shared" si="300"/>
        <v>0</v>
      </c>
      <c r="IF148" s="1323">
        <f t="shared" si="301"/>
        <v>0</v>
      </c>
      <c r="IG148" s="1323">
        <f t="shared" si="302"/>
        <v>0</v>
      </c>
      <c r="IH148" s="1322">
        <f t="shared" si="335"/>
        <v>0</v>
      </c>
      <c r="II148" s="1323">
        <f t="shared" si="335"/>
        <v>0</v>
      </c>
      <c r="IJ148" s="1323">
        <f t="shared" si="335"/>
        <v>0</v>
      </c>
      <c r="IK148" s="1323">
        <f t="shared" si="335"/>
        <v>0</v>
      </c>
      <c r="IL148" s="1323">
        <f t="shared" si="335"/>
        <v>0</v>
      </c>
      <c r="IM148" s="1323">
        <f t="shared" si="335"/>
        <v>0</v>
      </c>
      <c r="IN148" s="1323">
        <f t="shared" si="335"/>
        <v>0</v>
      </c>
      <c r="IO148" s="1323">
        <f t="shared" si="335"/>
        <v>0</v>
      </c>
      <c r="IP148" s="1323">
        <f t="shared" si="335"/>
        <v>0</v>
      </c>
      <c r="IQ148" s="1323">
        <f t="shared" si="335"/>
        <v>0</v>
      </c>
      <c r="IR148" s="1323">
        <f t="shared" si="335"/>
        <v>0</v>
      </c>
      <c r="IS148" s="1323">
        <f t="shared" si="335"/>
        <v>0</v>
      </c>
      <c r="IT148" s="1323">
        <f t="shared" si="335"/>
        <v>0</v>
      </c>
      <c r="IU148" s="1323">
        <f t="shared" si="335"/>
        <v>0</v>
      </c>
      <c r="IV148" s="1323">
        <f t="shared" si="303"/>
        <v>0</v>
      </c>
      <c r="IW148" s="1323">
        <f t="shared" si="304"/>
        <v>0</v>
      </c>
      <c r="IX148" s="1323">
        <f t="shared" si="305"/>
        <v>0</v>
      </c>
      <c r="IY148" s="1323">
        <f t="shared" si="306"/>
        <v>0</v>
      </c>
      <c r="IZ148" s="1324">
        <f t="shared" si="348"/>
        <v>0</v>
      </c>
      <c r="JA148" s="1325">
        <f t="shared" si="348"/>
        <v>0</v>
      </c>
      <c r="JB148" s="1325">
        <f t="shared" si="348"/>
        <v>0</v>
      </c>
      <c r="JC148" s="1325">
        <f t="shared" si="348"/>
        <v>0</v>
      </c>
      <c r="JD148" s="1325">
        <f t="shared" si="348"/>
        <v>0</v>
      </c>
      <c r="JE148" s="1325">
        <f t="shared" si="348"/>
        <v>0</v>
      </c>
      <c r="JF148" s="1325">
        <f t="shared" si="348"/>
        <v>0</v>
      </c>
      <c r="JG148" s="1325">
        <f t="shared" si="348"/>
        <v>0</v>
      </c>
      <c r="JH148" s="1325">
        <f t="shared" si="348"/>
        <v>0</v>
      </c>
      <c r="JI148" s="1325">
        <f t="shared" si="348"/>
        <v>0</v>
      </c>
      <c r="JJ148" s="1325">
        <f t="shared" si="348"/>
        <v>0</v>
      </c>
      <c r="JK148" s="1325">
        <f t="shared" si="348"/>
        <v>0</v>
      </c>
      <c r="JL148" s="1325">
        <f t="shared" si="348"/>
        <v>0</v>
      </c>
      <c r="JM148" s="1325">
        <f t="shared" si="348"/>
        <v>0</v>
      </c>
      <c r="JN148" s="1325">
        <f t="shared" si="348"/>
        <v>0</v>
      </c>
      <c r="JO148" s="1325">
        <f t="shared" si="307"/>
        <v>0</v>
      </c>
      <c r="JP148" s="1325">
        <f t="shared" si="308"/>
        <v>0</v>
      </c>
      <c r="JQ148" s="1326">
        <f t="shared" si="309"/>
        <v>0</v>
      </c>
      <c r="JS148" s="327"/>
      <c r="JT148" s="323" cm="1">
        <f t="array" ref="JT148">IF($K148= 0, 0, $K148 * ($F148 &lt; JT$8) * ($I148 &gt;= JT$8) * INDEX('I2 - Monthly Inflation'!$G$6:$H$413, MATCH(EDATE(MAX(JT$8, $F148),-$O148 + 1), 'I2 - Monthly Inflation'!$A$6:$A$413, 1), 1 + ($N148 = "RPI")*1) / $Q148)</f>
        <v>0</v>
      </c>
      <c r="JU148" s="1224">
        <f t="shared" si="349"/>
        <v>0</v>
      </c>
      <c r="JV148" s="1224">
        <f t="shared" si="349"/>
        <v>0</v>
      </c>
      <c r="JW148" s="1224">
        <f t="shared" si="349"/>
        <v>0</v>
      </c>
      <c r="JX148" s="1224">
        <f t="shared" si="349"/>
        <v>0</v>
      </c>
      <c r="JY148" s="1224">
        <f t="shared" si="349"/>
        <v>0</v>
      </c>
      <c r="JZ148" s="1224">
        <f t="shared" si="349"/>
        <v>0</v>
      </c>
      <c r="KA148" s="1224">
        <f t="shared" si="349"/>
        <v>0</v>
      </c>
      <c r="KB148" s="1224">
        <f t="shared" si="349"/>
        <v>0</v>
      </c>
      <c r="KC148" s="1224">
        <f t="shared" si="349"/>
        <v>0</v>
      </c>
      <c r="KD148" s="1224">
        <f t="shared" si="349"/>
        <v>0</v>
      </c>
      <c r="KE148" s="1224">
        <f t="shared" si="349"/>
        <v>0</v>
      </c>
      <c r="KF148" s="1224">
        <f t="shared" si="349"/>
        <v>0</v>
      </c>
      <c r="KG148" s="1224">
        <f t="shared" si="349"/>
        <v>0</v>
      </c>
      <c r="KH148" s="1224">
        <f t="shared" si="349"/>
        <v>0</v>
      </c>
      <c r="KI148" s="1224">
        <f t="shared" si="349"/>
        <v>0</v>
      </c>
      <c r="KJ148" s="1224">
        <f t="shared" si="310"/>
        <v>0</v>
      </c>
      <c r="KK148" s="1225">
        <f t="shared" si="311"/>
        <v>0</v>
      </c>
      <c r="KM148" s="327"/>
      <c r="KN148" s="280">
        <f t="shared" si="342"/>
        <v>0</v>
      </c>
      <c r="KO148" s="280">
        <f t="shared" si="342"/>
        <v>0</v>
      </c>
      <c r="KP148" s="280">
        <f t="shared" si="342"/>
        <v>0</v>
      </c>
      <c r="KQ148" s="280">
        <f t="shared" si="342"/>
        <v>0</v>
      </c>
      <c r="KR148" s="280">
        <f t="shared" si="342"/>
        <v>0</v>
      </c>
      <c r="KS148" s="280">
        <f t="shared" si="342"/>
        <v>0</v>
      </c>
      <c r="KT148" s="280">
        <f t="shared" si="342"/>
        <v>0</v>
      </c>
      <c r="KU148" s="280">
        <f t="shared" si="342"/>
        <v>0</v>
      </c>
      <c r="KV148" s="280">
        <f t="shared" si="342"/>
        <v>0</v>
      </c>
      <c r="KW148" s="280">
        <f t="shared" si="342"/>
        <v>0</v>
      </c>
      <c r="KX148" s="280">
        <f t="shared" si="342"/>
        <v>0</v>
      </c>
      <c r="KY148" s="280">
        <f t="shared" si="342"/>
        <v>0</v>
      </c>
      <c r="KZ148" s="280">
        <f t="shared" si="342"/>
        <v>0</v>
      </c>
      <c r="LA148" s="280">
        <f t="shared" si="342"/>
        <v>0</v>
      </c>
      <c r="LB148" s="280">
        <f t="shared" si="342"/>
        <v>0</v>
      </c>
      <c r="LC148" s="280">
        <f t="shared" si="342"/>
        <v>0</v>
      </c>
      <c r="LD148" s="280">
        <f t="shared" si="339"/>
        <v>0</v>
      </c>
      <c r="LE148" s="321">
        <f t="shared" si="339"/>
        <v>0</v>
      </c>
      <c r="LG148" s="327"/>
      <c r="LH148" s="280" cm="1">
        <f t="array" ref="LH148">IF($K148 = 0, 0, $K148 * ($I148 &gt;=  LH$8) * ($F148 &lt;= LH$9) *
 (INDEX('I2 - Monthly Inflation'!$G$6:$H$413, MATCH(EDATE(MIN(LH$9, $I148),-$O148 + 1), 'I2 - Monthly Inflation'!$A$6:$A$413, 1), 1 + ($N148 = "RPI")*1) -
  ((KN148 &lt;&gt; 0) * $Q148 + (KN148 = 0) * INDEX('I2 - Monthly Inflation'!$G$6:$H$413, MATCH(EDATE(LH$8,-$O148 + 1), 'I2 - Monthly Inflation'!$A$6:$A$413, 1), 1 + ($N148 = "RPI")*1)))/ $Q148)</f>
        <v>0</v>
      </c>
      <c r="LI148" s="280" cm="1">
        <f t="array" ref="LI148">IF($K148 = 0, 0, $K148 * ($I148 &gt;=  LI$8) * ($F148 &lt;= LI$9) *
 (INDEX('I2 - Monthly Inflation'!$G$6:$H$413, MATCH(EDATE(MIN(LI$9, $I148),-$O148 + 1), 'I2 - Monthly Inflation'!$A$6:$A$413, 1), 1 + ($N148 = "RPI")*1) -
  ((KO148 &lt;&gt; 0) * $Q148 + (KO148 = 0) * INDEX('I2 - Monthly Inflation'!$G$6:$H$413, MATCH(EDATE(LI$8,-$O148 + 1), 'I2 - Monthly Inflation'!$A$6:$A$413, 1), 1 + ($N148 = "RPI")*1)))/ $Q148)</f>
        <v>0</v>
      </c>
      <c r="LJ148" s="280" cm="1">
        <f t="array" ref="LJ148">IF($K148 = 0, 0, $K148 * ($I148 &gt;=  LJ$8) * ($F148 &lt;= LJ$9) *
 (INDEX('I2 - Monthly Inflation'!$G$6:$H$413, MATCH(EDATE(MIN(LJ$9, $I148),-$O148 + 1), 'I2 - Monthly Inflation'!$A$6:$A$413, 1), 1 + ($N148 = "RPI")*1) -
  ((KP148 &lt;&gt; 0) * $Q148 + (KP148 = 0) * INDEX('I2 - Monthly Inflation'!$G$6:$H$413, MATCH(EDATE(LJ$8,-$O148 + 1), 'I2 - Monthly Inflation'!$A$6:$A$413, 1), 1 + ($N148 = "RPI")*1)))/ $Q148)</f>
        <v>0</v>
      </c>
      <c r="LK148" s="280" cm="1">
        <f t="array" ref="LK148">IF($K148 = 0, 0, $K148 * ($I148 &gt;=  LK$8) * ($F148 &lt;= LK$9) *
 (INDEX('I2 - Monthly Inflation'!$G$6:$H$413, MATCH(EDATE(MIN(LK$9, $I148),-$O148 + 1), 'I2 - Monthly Inflation'!$A$6:$A$413, 1), 1 + ($N148 = "RPI")*1) -
  ((KQ148 &lt;&gt; 0) * $Q148 + (KQ148 = 0) * INDEX('I2 - Monthly Inflation'!$G$6:$H$413, MATCH(EDATE(LK$8,-$O148 + 1), 'I2 - Monthly Inflation'!$A$6:$A$413, 1), 1 + ($N148 = "RPI")*1)))/ $Q148)</f>
        <v>0</v>
      </c>
      <c r="LL148" s="280" cm="1">
        <f t="array" ref="LL148">IF($K148 = 0, 0, $K148 * ($I148 &gt;=  LL$8) * ($F148 &lt;= LL$9) *
 (INDEX('I2 - Monthly Inflation'!$G$6:$H$413, MATCH(EDATE(MIN(LL$9, $I148),-$O148 + 1), 'I2 - Monthly Inflation'!$A$6:$A$413, 1), 1 + ($N148 = "RPI")*1) -
  ((KR148 &lt;&gt; 0) * $Q148 + (KR148 = 0) * INDEX('I2 - Monthly Inflation'!$G$6:$H$413, MATCH(EDATE(LL$8,-$O148 + 1), 'I2 - Monthly Inflation'!$A$6:$A$413, 1), 1 + ($N148 = "RPI")*1)))/ $Q148)</f>
        <v>0</v>
      </c>
      <c r="LM148" s="280" cm="1">
        <f t="array" ref="LM148">IF($K148 = 0, 0, $K148 * ($I148 &gt;=  LM$8) * ($F148 &lt;= LM$9) *
 (INDEX('I2 - Monthly Inflation'!$G$6:$H$413, MATCH(EDATE(MIN(LM$9, $I148),-$O148 + 1), 'I2 - Monthly Inflation'!$A$6:$A$413, 1), 1 + ($N148 = "RPI")*1) -
  ((KS148 &lt;&gt; 0) * $Q148 + (KS148 = 0) * INDEX('I2 - Monthly Inflation'!$G$6:$H$413, MATCH(EDATE(LM$8,-$O148 + 1), 'I2 - Monthly Inflation'!$A$6:$A$413, 1), 1 + ($N148 = "RPI")*1)))/ $Q148)</f>
        <v>0</v>
      </c>
      <c r="LN148" s="280" cm="1">
        <f t="array" ref="LN148">IF($K148 = 0, 0, $K148 * ($I148 &gt;=  LN$8) * ($F148 &lt;= LN$9) *
 (INDEX('I2 - Monthly Inflation'!$G$6:$H$413, MATCH(EDATE(MIN(LN$9, $I148),-$O148 + 1), 'I2 - Monthly Inflation'!$A$6:$A$413, 1), 1 + ($N148 = "RPI")*1) -
  ((KT148 &lt;&gt; 0) * $Q148 + (KT148 = 0) * INDEX('I2 - Monthly Inflation'!$G$6:$H$413, MATCH(EDATE(LN$8,-$O148 + 1), 'I2 - Monthly Inflation'!$A$6:$A$413, 1), 1 + ($N148 = "RPI")*1)))/ $Q148)</f>
        <v>0</v>
      </c>
      <c r="LO148" s="280" cm="1">
        <f t="array" ref="LO148">IF($K148 = 0, 0, $K148 * ($I148 &gt;=  LO$8) * ($F148 &lt;= LO$9) *
 (INDEX('I2 - Monthly Inflation'!$G$6:$H$413, MATCH(EDATE(MIN(LO$9, $I148),-$O148 + 1), 'I2 - Monthly Inflation'!$A$6:$A$413, 1), 1 + ($N148 = "RPI")*1) -
  ((KU148 &lt;&gt; 0) * $Q148 + (KU148 = 0) * INDEX('I2 - Monthly Inflation'!$G$6:$H$413, MATCH(EDATE(LO$8,-$O148 + 1), 'I2 - Monthly Inflation'!$A$6:$A$413, 1), 1 + ($N148 = "RPI")*1)))/ $Q148)</f>
        <v>0</v>
      </c>
      <c r="LP148" s="280" cm="1">
        <f t="array" ref="LP148">IF($K148 = 0, 0, $K148 * ($I148 &gt;=  LP$8) * ($F148 &lt;= LP$9) *
 (INDEX('I2 - Monthly Inflation'!$G$6:$H$413, MATCH(EDATE(MIN(LP$9, $I148),-$O148 + 1), 'I2 - Monthly Inflation'!$A$6:$A$413, 1), 1 + ($N148 = "RPI")*1) -
  ((KV148 &lt;&gt; 0) * $Q148 + (KV148 = 0) * INDEX('I2 - Monthly Inflation'!$G$6:$H$413, MATCH(EDATE(LP$8,-$O148 + 1), 'I2 - Monthly Inflation'!$A$6:$A$413, 1), 1 + ($N148 = "RPI")*1)))/ $Q148)</f>
        <v>0</v>
      </c>
      <c r="LQ148" s="280" cm="1">
        <f t="array" ref="LQ148">IF($K148 = 0, 0, $K148 * ($I148 &gt;=  LQ$8) * ($F148 &lt;= LQ$9) *
 (INDEX('I2 - Monthly Inflation'!$G$6:$H$413, MATCH(EDATE(MIN(LQ$9, $I148),-$O148 + 1), 'I2 - Monthly Inflation'!$A$6:$A$413, 1), 1 + ($N148 = "RPI")*1) -
  ((KW148 &lt;&gt; 0) * $Q148 + (KW148 = 0) * INDEX('I2 - Monthly Inflation'!$G$6:$H$413, MATCH(EDATE(LQ$8,-$O148 + 1), 'I2 - Monthly Inflation'!$A$6:$A$413, 1), 1 + ($N148 = "RPI")*1)))/ $Q148)</f>
        <v>0</v>
      </c>
      <c r="LR148" s="280" cm="1">
        <f t="array" ref="LR148">IF($K148 = 0, 0, $K148 * ($I148 &gt;=  LR$8) * ($F148 &lt;= LR$9) *
 (INDEX('I2 - Monthly Inflation'!$G$6:$H$413, MATCH(EDATE(MIN(LR$9, $I148),-$O148 + 1), 'I2 - Monthly Inflation'!$A$6:$A$413, 1), 1 + ($N148 = "RPI")*1) -
  ((KX148 &lt;&gt; 0) * $Q148 + (KX148 = 0) * INDEX('I2 - Monthly Inflation'!$G$6:$H$413, MATCH(EDATE(LR$8,-$O148 + 1), 'I2 - Monthly Inflation'!$A$6:$A$413, 1), 1 + ($N148 = "RPI")*1)))/ $Q148)</f>
        <v>0</v>
      </c>
      <c r="LS148" s="280" cm="1">
        <f t="array" ref="LS148">IF($K148 = 0, 0, $K148 * ($I148 &gt;=  LS$8) * ($F148 &lt;= LS$9) *
 (INDEX('I2 - Monthly Inflation'!$G$6:$H$413, MATCH(EDATE(MIN(LS$9, $I148),-$O148 + 1), 'I2 - Monthly Inflation'!$A$6:$A$413, 1), 1 + ($N148 = "RPI")*1) -
  ((KY148 &lt;&gt; 0) * $Q148 + (KY148 = 0) * INDEX('I2 - Monthly Inflation'!$G$6:$H$413, MATCH(EDATE(LS$8,-$O148 + 1), 'I2 - Monthly Inflation'!$A$6:$A$413, 1), 1 + ($N148 = "RPI")*1)))/ $Q148)</f>
        <v>0</v>
      </c>
      <c r="LT148" s="280" cm="1">
        <f t="array" ref="LT148">IF($K148 = 0, 0, $K148 * ($I148 &gt;=  LT$8) * ($F148 &lt;= LT$9) *
 (INDEX('I2 - Monthly Inflation'!$G$6:$H$413, MATCH(EDATE(MIN(LT$9, $I148),-$O148 + 1), 'I2 - Monthly Inflation'!$A$6:$A$413, 1), 1 + ($N148 = "RPI")*1) -
  ((KZ148 &lt;&gt; 0) * $Q148 + (KZ148 = 0) * INDEX('I2 - Monthly Inflation'!$G$6:$H$413, MATCH(EDATE(LT$8,-$O148 + 1), 'I2 - Monthly Inflation'!$A$6:$A$413, 1), 1 + ($N148 = "RPI")*1)))/ $Q148)</f>
        <v>0</v>
      </c>
      <c r="LU148" s="280" cm="1">
        <f t="array" ref="LU148">IF($K148 = 0, 0, $K148 * ($I148 &gt;=  LU$8) * ($F148 &lt;= LU$9) *
 (INDEX('I2 - Monthly Inflation'!$G$6:$H$413, MATCH(EDATE(MIN(LU$9, $I148),-$O148 + 1), 'I2 - Monthly Inflation'!$A$6:$A$413, 1), 1 + ($N148 = "RPI")*1) -
  ((LA148 &lt;&gt; 0) * $Q148 + (LA148 = 0) * INDEX('I2 - Monthly Inflation'!$G$6:$H$413, MATCH(EDATE(LU$8,-$O148 + 1), 'I2 - Monthly Inflation'!$A$6:$A$413, 1), 1 + ($N148 = "RPI")*1)))/ $Q148)</f>
        <v>0</v>
      </c>
      <c r="LV148" s="280" cm="1">
        <f t="array" ref="LV148">IF($K148 = 0, 0, $K148 * ($I148 &gt;=  LV$8) * ($F148 &lt;= LV$9) *
 (INDEX('I2 - Monthly Inflation'!$G$6:$H$413, MATCH(EDATE(MIN(LV$9, $I148),-$O148 + 1), 'I2 - Monthly Inflation'!$A$6:$A$413, 1), 1 + ($N148 = "RPI")*1) -
  ((LB148 &lt;&gt; 0) * $Q148 + (LB148 = 0) * INDEX('I2 - Monthly Inflation'!$G$6:$H$413, MATCH(EDATE(LV$8,-$O148 + 1), 'I2 - Monthly Inflation'!$A$6:$A$413, 1), 1 + ($N148 = "RPI")*1)))/ $Q148)</f>
        <v>0</v>
      </c>
      <c r="LW148" s="280" cm="1">
        <f t="array" ref="LW148">IF($K148 = 0, 0, $K148 * ($I148 &gt;=  LW$8) * ($F148 &lt;= LW$9) *
 (INDEX('I2 - Monthly Inflation'!$G$6:$H$413, MATCH(EDATE(MIN(LW$9, $I148),-$O148 + 1), 'I2 - Monthly Inflation'!$A$6:$A$413, 1), 1 + ($N148 = "RPI")*1) -
  ((LC148 &lt;&gt; 0) * $Q148 + (LC148 = 0) * INDEX('I2 - Monthly Inflation'!$G$6:$H$413, MATCH(EDATE(LW$8,-$O148 + 1), 'I2 - Monthly Inflation'!$A$6:$A$413, 1), 1 + ($N148 = "RPI")*1)))/ $Q148)</f>
        <v>0</v>
      </c>
      <c r="LX148" s="280" cm="1">
        <f t="array" ref="LX148">IF($K148 = 0, 0, $K148 * ($I148 &gt;=  LX$8) * ($F148 &lt;= LX$9) *
 (INDEX('I2 - Monthly Inflation'!$G$6:$H$413, MATCH(EDATE(MIN(LX$9, $I148),-$O148 + 1), 'I2 - Monthly Inflation'!$A$6:$A$413, 1), 1 + ($N148 = "RPI")*1) -
  ((LD148 &lt;&gt; 0) * $Q148 + (LD148 = 0) * INDEX('I2 - Monthly Inflation'!$G$6:$H$413, MATCH(EDATE(LX$8,-$O148 + 1), 'I2 - Monthly Inflation'!$A$6:$A$413, 1), 1 + ($N148 = "RPI")*1)))/ $Q148)</f>
        <v>0</v>
      </c>
      <c r="LY148" s="321" cm="1">
        <f t="array" ref="LY148">IF($K148 = 0, 0, $K148 * ($I148 &gt;=  LY$8) * ($F148 &lt;= LY$9) *
 (INDEX('I2 - Monthly Inflation'!$G$6:$H$413, MATCH(EDATE(MIN(LY$9, $I148),-$O148 + 1), 'I2 - Monthly Inflation'!$A$6:$A$413, 1), 1 + ($N148 = "RPI")*1) -
  ((LE148 &lt;&gt; 0) * $Q148 + (LE148 = 0) * INDEX('I2 - Monthly Inflation'!$G$6:$H$413, MATCH(EDATE(LY$8,-$O148 + 1), 'I2 - Monthly Inflation'!$A$6:$A$413, 1), 1 + ($N148 = "RPI")*1)))/ $Q148)</f>
        <v>0</v>
      </c>
      <c r="MA148" s="327"/>
      <c r="MB148" s="280" cm="1">
        <f t="array" ref="MB148">IF($K148= 0, 0, - $K148 * ($I148 &gt;= MB$8) * ($I148 &lt;= MB$9) * INDEX('I2 - Monthly Inflation'!$G$6:$H$413, MATCH(EDATE($I148,-$O148 + 1), 'I2 - Monthly Inflation'!$A$6:$A$413, 1),  1 + ($N148 = "RPI")*1) / $Q148)</f>
        <v>0</v>
      </c>
      <c r="MC148" s="280" cm="1">
        <f t="array" ref="MC148">IF($K148= 0, 0, - $K148 * ($I148 &gt;= MC$8) * ($I148 &lt;= MC$9) * INDEX('I2 - Monthly Inflation'!$G$6:$H$413, MATCH(EDATE($I148,-$O148 + 1), 'I2 - Monthly Inflation'!$A$6:$A$413, 1),  1 + ($N148 = "RPI")*1) / $Q148)</f>
        <v>0</v>
      </c>
      <c r="MD148" s="280" cm="1">
        <f t="array" ref="MD148">IF($K148= 0, 0, - $K148 * ($I148 &gt;= MD$8) * ($I148 &lt;= MD$9) * INDEX('I2 - Monthly Inflation'!$G$6:$H$413, MATCH(EDATE($I148,-$O148 + 1), 'I2 - Monthly Inflation'!$A$6:$A$413, 1),  1 + ($N148 = "RPI")*1) / $Q148)</f>
        <v>0</v>
      </c>
      <c r="ME148" s="280" cm="1">
        <f t="array" ref="ME148">IF($K148= 0, 0, - $K148 * ($I148 &gt;= ME$8) * ($I148 &lt;= ME$9) * INDEX('I2 - Monthly Inflation'!$G$6:$H$413, MATCH(EDATE($I148,-$O148 + 1), 'I2 - Monthly Inflation'!$A$6:$A$413, 1),  1 + ($N148 = "RPI")*1) / $Q148)</f>
        <v>0</v>
      </c>
      <c r="MF148" s="280" cm="1">
        <f t="array" ref="MF148">IF($K148= 0, 0, - $K148 * ($I148 &gt;= MF$8) * ($I148 &lt;= MF$9) * INDEX('I2 - Monthly Inflation'!$G$6:$H$413, MATCH(EDATE($I148,-$O148 + 1), 'I2 - Monthly Inflation'!$A$6:$A$413, 1),  1 + ($N148 = "RPI")*1) / $Q148)</f>
        <v>0</v>
      </c>
      <c r="MG148" s="280" cm="1">
        <f t="array" ref="MG148">IF($K148= 0, 0, - $K148 * ($I148 &gt;= MG$8) * ($I148 &lt;= MG$9) * INDEX('I2 - Monthly Inflation'!$G$6:$H$413, MATCH(EDATE($I148,-$O148 + 1), 'I2 - Monthly Inflation'!$A$6:$A$413, 1),  1 + ($N148 = "RPI")*1) / $Q148)</f>
        <v>0</v>
      </c>
      <c r="MH148" s="280" cm="1">
        <f t="array" ref="MH148">IF($K148= 0, 0, - $K148 * ($I148 &gt;= MH$8) * ($I148 &lt;= MH$9) * INDEX('I2 - Monthly Inflation'!$G$6:$H$413, MATCH(EDATE($I148,-$O148 + 1), 'I2 - Monthly Inflation'!$A$6:$A$413, 1),  1 + ($N148 = "RPI")*1) / $Q148)</f>
        <v>0</v>
      </c>
      <c r="MI148" s="280" cm="1">
        <f t="array" ref="MI148">IF($K148= 0, 0, - $K148 * ($I148 &gt;= MI$8) * ($I148 &lt;= MI$9) * INDEX('I2 - Monthly Inflation'!$G$6:$H$413, MATCH(EDATE($I148,-$O148 + 1), 'I2 - Monthly Inflation'!$A$6:$A$413, 1),  1 + ($N148 = "RPI")*1) / $Q148)</f>
        <v>0</v>
      </c>
      <c r="MJ148" s="280" cm="1">
        <f t="array" ref="MJ148">IF($K148= 0, 0, - $K148 * ($I148 &gt;= MJ$8) * ($I148 &lt;= MJ$9) * INDEX('I2 - Monthly Inflation'!$G$6:$H$413, MATCH(EDATE($I148,-$O148 + 1), 'I2 - Monthly Inflation'!$A$6:$A$413, 1),  1 + ($N148 = "RPI")*1) / $Q148)</f>
        <v>0</v>
      </c>
      <c r="MK148" s="280" cm="1">
        <f t="array" ref="MK148">IF($K148= 0, 0, - $K148 * ($I148 &gt;= MK$8) * ($I148 &lt;= MK$9) * INDEX('I2 - Monthly Inflation'!$G$6:$H$413, MATCH(EDATE($I148,-$O148 + 1), 'I2 - Monthly Inflation'!$A$6:$A$413, 1),  1 + ($N148 = "RPI")*1) / $Q148)</f>
        <v>0</v>
      </c>
      <c r="ML148" s="280" cm="1">
        <f t="array" ref="ML148">IF($K148= 0, 0, - $K148 * ($I148 &gt;= ML$8) * ($I148 &lt;= ML$9) * INDEX('I2 - Monthly Inflation'!$G$6:$H$413, MATCH(EDATE($I148,-$O148 + 1), 'I2 - Monthly Inflation'!$A$6:$A$413, 1),  1 + ($N148 = "RPI")*1) / $Q148)</f>
        <v>0</v>
      </c>
      <c r="MM148" s="280" cm="1">
        <f t="array" ref="MM148">IF($K148= 0, 0, - $K148 * ($I148 &gt;= MM$8) * ($I148 &lt;= MM$9) * INDEX('I2 - Monthly Inflation'!$G$6:$H$413, MATCH(EDATE($I148,-$O148 + 1), 'I2 - Monthly Inflation'!$A$6:$A$413, 1),  1 + ($N148 = "RPI")*1) / $Q148)</f>
        <v>0</v>
      </c>
      <c r="MN148" s="280" cm="1">
        <f t="array" ref="MN148">IF($K148= 0, 0, - $K148 * ($I148 &gt;= MN$8) * ($I148 &lt;= MN$9) * INDEX('I2 - Monthly Inflation'!$G$6:$H$413, MATCH(EDATE($I148,-$O148 + 1), 'I2 - Monthly Inflation'!$A$6:$A$413, 1),  1 + ($N148 = "RPI")*1) / $Q148)</f>
        <v>0</v>
      </c>
      <c r="MO148" s="280" cm="1">
        <f t="array" ref="MO148">IF($K148= 0, 0, - $K148 * ($I148 &gt;= MO$8) * ($I148 &lt;= MO$9) * INDEX('I2 - Monthly Inflation'!$G$6:$H$413, MATCH(EDATE($I148,-$O148 + 1), 'I2 - Monthly Inflation'!$A$6:$A$413, 1),  1 + ($N148 = "RPI")*1) / $Q148)</f>
        <v>0</v>
      </c>
      <c r="MP148" s="280" cm="1">
        <f t="array" ref="MP148">IF($K148= 0, 0, - $K148 * ($I148 &gt;= MP$8) * ($I148 &lt;= MP$9) * INDEX('I2 - Monthly Inflation'!$G$6:$H$413, MATCH(EDATE($I148,-$O148 + 1), 'I2 - Monthly Inflation'!$A$6:$A$413, 1),  1 + ($N148 = "RPI")*1) / $Q148)</f>
        <v>0</v>
      </c>
      <c r="MQ148" s="280" cm="1">
        <f t="array" ref="MQ148">IF($K148= 0, 0, - $K148 * ($I148 &gt;= MQ$8) * ($I148 &lt;= MQ$9) * INDEX('I2 - Monthly Inflation'!$G$6:$H$413, MATCH(EDATE($I148,-$O148 + 1), 'I2 - Monthly Inflation'!$A$6:$A$413, 1),  1 + ($N148 = "RPI")*1) / $Q148)</f>
        <v>0</v>
      </c>
      <c r="MR148" s="280" cm="1">
        <f t="array" ref="MR148">IF($K148= 0, 0, - $K148 * ($I148 &gt;= MR$8) * ($I148 &lt;= MR$9) * INDEX('I2 - Monthly Inflation'!$G$6:$H$413, MATCH(EDATE($I148,-$O148 + 1), 'I2 - Monthly Inflation'!$A$6:$A$413, 1),  1 + ($N148 = "RPI")*1) / $Q148)</f>
        <v>0</v>
      </c>
      <c r="MS148" s="321" cm="1">
        <f t="array" ref="MS148">IF($K148= 0, 0, - $K148 * ($I148 &gt;= MS$8) * ($I148 &lt;= MS$9) * INDEX('I2 - Monthly Inflation'!$G$6:$H$413, MATCH(EDATE($I148,-$O148 + 1), 'I2 - Monthly Inflation'!$A$6:$A$413, 1),  1 + ($N148 = "RPI")*1) / $Q148)</f>
        <v>0</v>
      </c>
      <c r="MU148" s="327"/>
      <c r="MV148" s="280">
        <f t="shared" si="336"/>
        <v>0</v>
      </c>
      <c r="MW148" s="280">
        <f t="shared" si="336"/>
        <v>0</v>
      </c>
      <c r="MX148" s="280">
        <f t="shared" si="336"/>
        <v>0</v>
      </c>
      <c r="MY148" s="280">
        <f t="shared" si="336"/>
        <v>0</v>
      </c>
      <c r="MZ148" s="280">
        <f t="shared" si="336"/>
        <v>0</v>
      </c>
      <c r="NA148" s="280">
        <f t="shared" si="336"/>
        <v>0</v>
      </c>
      <c r="NB148" s="280">
        <f t="shared" si="336"/>
        <v>0</v>
      </c>
      <c r="NC148" s="280">
        <f t="shared" si="336"/>
        <v>0</v>
      </c>
      <c r="ND148" s="280">
        <f t="shared" si="336"/>
        <v>0</v>
      </c>
      <c r="NE148" s="280">
        <f t="shared" si="336"/>
        <v>0</v>
      </c>
      <c r="NF148" s="280">
        <f t="shared" si="336"/>
        <v>0</v>
      </c>
      <c r="NG148" s="280">
        <f t="shared" si="336"/>
        <v>0</v>
      </c>
      <c r="NH148" s="280">
        <f t="shared" si="336"/>
        <v>0</v>
      </c>
      <c r="NI148" s="280">
        <f t="shared" si="336"/>
        <v>0</v>
      </c>
      <c r="NJ148" s="280">
        <f t="shared" si="313"/>
        <v>0</v>
      </c>
      <c r="NK148" s="280">
        <f t="shared" si="314"/>
        <v>0</v>
      </c>
      <c r="NL148" s="280">
        <f t="shared" si="315"/>
        <v>0</v>
      </c>
      <c r="NM148" s="321">
        <f t="shared" si="316"/>
        <v>0</v>
      </c>
      <c r="NO148" s="327"/>
      <c r="NP148" s="280" cm="1">
        <f t="array" ref="NP148">MV148 - IF($K148 = 0, 0, $K148 * ($F148 &lt;= NP$9) * ($I148 &gt; NP$9) * INDEX('I2 - Monthly Inflation'!$G$6:$H$413, MATCH(EDATE(NP$9,-$O148 + 1), 'I2 - Monthly Inflation'!$A$6:$A$413, 1), 1 + ($N148 = "RPI")*1) / $Q148)</f>
        <v>0</v>
      </c>
      <c r="NQ148" s="280" cm="1">
        <f t="array" ref="NQ148">MW148 - IF($K148 = 0, 0, $K148 * ($F148 &lt;= NQ$9) * ($I148 &gt; NQ$9) * INDEX('I2 - Monthly Inflation'!$G$6:$H$413, MATCH(EDATE(NQ$9,-$O148 + 1), 'I2 - Monthly Inflation'!$A$6:$A$413, 1), 1 + ($N148 = "RPI")*1) / $Q148)</f>
        <v>0</v>
      </c>
      <c r="NR148" s="280" cm="1">
        <f t="array" ref="NR148">MX148 - IF($K148 = 0, 0, $K148 * ($F148 &lt;= NR$9) * ($I148 &gt; NR$9) * INDEX('I2 - Monthly Inflation'!$G$6:$H$413, MATCH(EDATE(NR$9,-$O148 + 1), 'I2 - Monthly Inflation'!$A$6:$A$413, 1), 1 + ($N148 = "RPI")*1) / $Q148)</f>
        <v>0</v>
      </c>
      <c r="NS148" s="280" cm="1">
        <f t="array" ref="NS148">MY148 - IF($K148 = 0, 0, $K148 * ($F148 &lt;= NS$9) * ($I148 &gt; NS$9) * INDEX('I2 - Monthly Inflation'!$G$6:$H$413, MATCH(EDATE(NS$9,-$O148 + 1), 'I2 - Monthly Inflation'!$A$6:$A$413, 1), 1 + ($N148 = "RPI")*1) / $Q148)</f>
        <v>0</v>
      </c>
      <c r="NT148" s="280" cm="1">
        <f t="array" ref="NT148">MZ148 - IF($K148 = 0, 0, $K148 * ($F148 &lt;= NT$9) * ($I148 &gt; NT$9) * INDEX('I2 - Monthly Inflation'!$G$6:$H$413, MATCH(EDATE(NT$9,-$O148 + 1), 'I2 - Monthly Inflation'!$A$6:$A$413, 1), 1 + ($N148 = "RPI")*1) / $Q148)</f>
        <v>0</v>
      </c>
      <c r="NU148" s="280" cm="1">
        <f t="array" ref="NU148">NA148 - IF($K148 = 0, 0, $K148 * ($F148 &lt;= NU$9) * ($I148 &gt; NU$9) * INDEX('I2 - Monthly Inflation'!$G$6:$H$413, MATCH(EDATE(NU$9,-$O148 + 1), 'I2 - Monthly Inflation'!$A$6:$A$413, 1), 1 + ($N148 = "RPI")*1) / $Q148)</f>
        <v>0</v>
      </c>
      <c r="NV148" s="280" cm="1">
        <f t="array" ref="NV148">NB148 - IF($K148 = 0, 0, $K148 * ($F148 &lt;= NV$9) * ($I148 &gt; NV$9) * INDEX('I2 - Monthly Inflation'!$G$6:$H$413, MATCH(EDATE(NV$9,-$O148 + 1), 'I2 - Monthly Inflation'!$A$6:$A$413, 1), 1 + ($N148 = "RPI")*1) / $Q148)</f>
        <v>0</v>
      </c>
      <c r="NW148" s="280" cm="1">
        <f t="array" ref="NW148">NC148 - IF($K148 = 0, 0, $K148 * ($F148 &lt;= NW$9) * ($I148 &gt; NW$9) * INDEX('I2 - Monthly Inflation'!$G$6:$H$413, MATCH(EDATE(NW$9,-$O148 + 1), 'I2 - Monthly Inflation'!$A$6:$A$413, 1), 1 + ($N148 = "RPI")*1) / $Q148)</f>
        <v>0</v>
      </c>
      <c r="NX148" s="280" cm="1">
        <f t="array" ref="NX148">ND148 - IF($K148 = 0, 0, $K148 * ($F148 &lt;= NX$9) * ($I148 &gt; NX$9) * INDEX('I2 - Monthly Inflation'!$G$6:$H$413, MATCH(EDATE(NX$9,-$O148 + 1), 'I2 - Monthly Inflation'!$A$6:$A$413, 1), 1 + ($N148 = "RPI")*1) / $Q148)</f>
        <v>0</v>
      </c>
      <c r="NY148" s="280" cm="1">
        <f t="array" ref="NY148">NE148 - IF($K148 = 0, 0, $K148 * ($F148 &lt;= NY$9) * ($I148 &gt; NY$9) * INDEX('I2 - Monthly Inflation'!$G$6:$H$413, MATCH(EDATE(NY$9,-$O148 + 1), 'I2 - Monthly Inflation'!$A$6:$A$413, 1), 1 + ($N148 = "RPI")*1) / $Q148)</f>
        <v>0</v>
      </c>
      <c r="NZ148" s="280" cm="1">
        <f t="array" ref="NZ148">NF148 - IF($K148 = 0, 0, $K148 * ($F148 &lt;= NZ$9) * ($I148 &gt; NZ$9) * INDEX('I2 - Monthly Inflation'!$G$6:$H$413, MATCH(EDATE(NZ$9,-$O148 + 1), 'I2 - Monthly Inflation'!$A$6:$A$413, 1), 1 + ($N148 = "RPI")*1) / $Q148)</f>
        <v>0</v>
      </c>
      <c r="OA148" s="280" cm="1">
        <f t="array" ref="OA148">NG148 - IF($K148 = 0, 0, $K148 * ($F148 &lt;= OA$9) * ($I148 &gt; OA$9) * INDEX('I2 - Monthly Inflation'!$G$6:$H$413, MATCH(EDATE(OA$9,-$O148 + 1), 'I2 - Monthly Inflation'!$A$6:$A$413, 1), 1 + ($N148 = "RPI")*1) / $Q148)</f>
        <v>0</v>
      </c>
      <c r="OB148" s="280" cm="1">
        <f t="array" ref="OB148">NH148 - IF($K148 = 0, 0, $K148 * ($F148 &lt;= OB$9) * ($I148 &gt; OB$9) * INDEX('I2 - Monthly Inflation'!$G$6:$H$413, MATCH(EDATE(OB$9,-$O148 + 1), 'I2 - Monthly Inflation'!$A$6:$A$413, 1), 1 + ($N148 = "RPI")*1) / $Q148)</f>
        <v>0</v>
      </c>
      <c r="OC148" s="280" cm="1">
        <f t="array" ref="OC148">NI148 - IF($K148 = 0, 0, $K148 * ($F148 &lt;= OC$9) * ($I148 &gt; OC$9) * INDEX('I2 - Monthly Inflation'!$G$6:$H$413, MATCH(EDATE(OC$9,-$O148 + 1), 'I2 - Monthly Inflation'!$A$6:$A$413, 1), 1 + ($N148 = "RPI")*1) / $Q148)</f>
        <v>0</v>
      </c>
      <c r="OD148" s="280" cm="1">
        <f t="array" ref="OD148">NJ148 - IF($K148 = 0, 0, $K148 * ($F148 &lt;= OD$9) * ($I148 &gt; OD$9) * INDEX('I2 - Monthly Inflation'!$G$6:$H$413, MATCH(EDATE(OD$9,-$O148 + 1), 'I2 - Monthly Inflation'!$A$6:$A$413, 1), 1 + ($N148 = "RPI")*1) / $Q148)</f>
        <v>0</v>
      </c>
      <c r="OE148" s="280" cm="1">
        <f t="array" ref="OE148">NK148 - IF($K148 = 0, 0, $K148 * ($F148 &lt;= OE$9) * ($I148 &gt; OE$9) * INDEX('I2 - Monthly Inflation'!$G$6:$H$413, MATCH(EDATE(OE$9,-$O148 + 1), 'I2 - Monthly Inflation'!$A$6:$A$413, 1), 1 + ($N148 = "RPI")*1) / $Q148)</f>
        <v>0</v>
      </c>
      <c r="OF148" s="280" cm="1">
        <f t="array" ref="OF148">NL148 - IF($K148 = 0, 0, $K148 * ($F148 &lt;= OF$9) * ($I148 &gt; OF$9) * INDEX('I2 - Monthly Inflation'!$G$6:$H$413, MATCH(EDATE(OF$9,-$O148 + 1), 'I2 - Monthly Inflation'!$A$6:$A$413, 1), 1 + ($N148 = "RPI")*1) / $Q148)</f>
        <v>0</v>
      </c>
      <c r="OG148" s="321" cm="1">
        <f t="array" ref="OG148">NM148 - IF($K148 = 0, 0, $K148 * ($F148 &lt;= OG$9) * ($I148 &gt; OG$9) * INDEX('I2 - Monthly Inflation'!$G$6:$H$413, MATCH(EDATE(OG$9,-$O148 + 1), 'I2 - Monthly Inflation'!$A$6:$A$413, 1), 1 + ($N148 = "RPI")*1) / $Q148)</f>
        <v>0</v>
      </c>
    </row>
    <row r="149" spans="1:397">
      <c r="A149" s="372">
        <f t="shared" si="58"/>
        <v>139</v>
      </c>
      <c r="B149" s="372" t="str" cm="1">
        <f t="array" ref="B149">IFERROR(INDEX('F6 - Debt Dataset'!$C$6:$C$1806, MATCH($B$6 &amp; $A149, 'F6 - Debt Dataset'!$E$6:$E$1806 &amp; 'F6 - Debt Dataset'!$DF$6:$DF$1806, 0)), "-")</f>
        <v>-</v>
      </c>
      <c r="C149" s="372" t="str" cm="1">
        <f t="array" ref="C149">IFERROR(INDEX('F6 - Debt Dataset'!$A$6:$A$1806, MATCH($B$6 &amp; $A149, 'F6 - Debt Dataset'!$E$6:$E$1806 &amp; 'F6 - Debt Dataset'!$DF$6:$DF$1806, 0)), "-")</f>
        <v>-</v>
      </c>
      <c r="D149" s="372" t="str" cm="1">
        <f t="array" ref="D149">IFERROR(INDEX('F6 - Debt Dataset'!$B$6:$B$1806, MATCH($B$6 &amp; $A149, 'F6 - Debt Dataset'!$E$6:$E$1806 &amp; 'F6 - Debt Dataset'!$DF$6:$DF$1806, 0)), "-")</f>
        <v>-</v>
      </c>
      <c r="E149" s="372" t="str" cm="1">
        <f t="array" ref="E149">IFERROR(INDEX('F6 - Debt Dataset'!$H$6:$H$1806, MATCH($B$6 &amp; $A149, 'F6 - Debt Dataset'!$E$6:$E$1806 &amp; 'F6 - Debt Dataset'!$DF$6:$DF$1806, 0)), "-")</f>
        <v>-</v>
      </c>
      <c r="F149" s="373" t="str" cm="1">
        <f t="array" ref="F149">IFERROR(INDEX('F6 - Debt Dataset'!$J$6:$J$1806, MATCH($B$6 &amp;$A149, 'F6 - Debt Dataset'!$E$6:$E$1806 &amp; 'F6 - Debt Dataset'!$DF$6:$DF$1806, 0)), "-")</f>
        <v>-</v>
      </c>
      <c r="G149" s="373" t="str" cm="1">
        <f t="array" ref="G149">IFERROR(INDEX('F6 - Debt Dataset'!$K$6:$K$1806, MATCH($B$6 &amp;$A149, 'F6 - Debt Dataset'!$E$6:$E$1806 &amp; 'F6 - Debt Dataset'!$DF$6:$DF$1806, 0)), "-")</f>
        <v>-</v>
      </c>
      <c r="H149" s="373" t="str" cm="1">
        <f t="array" ref="H149">IFERROR(INDEX('F6 - Debt Dataset'!$L$6:$L$1806, MATCH($B$6 &amp;$A149, 'F6 - Debt Dataset'!$E$6:$E$1806 &amp; 'F6 - Debt Dataset'!$DF$6:$DF$1806, 0)), "-")</f>
        <v>-</v>
      </c>
      <c r="I149" s="373" t="str">
        <f t="shared" si="269"/>
        <v>-</v>
      </c>
      <c r="J149" s="372" t="str" cm="1">
        <f t="array" ref="J149">IFERROR(INDEX('F6 - Debt Dataset'!$N$6:$N$1806, MATCH($B$6 &amp;$A149, 'F6 - Debt Dataset'!$E$6:$E$1806 &amp; 'F6 - Debt Dataset'!$DF$6:$DF$1806, 0)), "-")</f>
        <v>-</v>
      </c>
      <c r="K149" s="374" cm="1">
        <f t="array" ref="K149">IFERROR(INDEX('F6 - Debt Dataset'!$S$6:$S$1806, MATCH($B$6 &amp; $A149, 'F6 - Debt Dataset'!$E$6:$E$1806 &amp; 'F6 - Debt Dataset'!$DF$6:$DF$1806, 0)), 0)</f>
        <v>0</v>
      </c>
      <c r="L149" s="1174" cm="1">
        <f t="array" ref="L149">IFERROR(INDEX('F6 - Debt Dataset'!$W$6:$W$1806, MATCH($B$6 &amp; $A149, 'F6 - Debt Dataset'!$E$6:$E$1806 &amp; 'F6 - Debt Dataset'!$DF$6:$DF$1806, 0)), 0)</f>
        <v>0</v>
      </c>
      <c r="M149" s="376" t="str" cm="1">
        <f t="array" ref="M149">IFERROR(INDEX('F6 - Debt Dataset'!$E$6:$E$1806, MATCH($B$6 &amp; $A149, 'F6 - Debt Dataset'!$E$6:$E$1806 &amp; 'F6 - Debt Dataset'!$DF$6:$DF$1806, 0)), "-")</f>
        <v>-</v>
      </c>
      <c r="N149" s="376" t="str" cm="1">
        <f t="array" ref="N149">IFERROR(INDEX('F6 - Debt Dataset'!$Y$6:$Y$1806, MATCH($B$6 &amp; $A149, 'F6 - Debt Dataset'!$E$6:$E$1806 &amp; 'F6 - Debt Dataset'!$DF$6:$DF$1806, 0)), "-")</f>
        <v>-</v>
      </c>
      <c r="O149" s="374" cm="1">
        <f t="array" ref="O149">IFERROR(INDEX('F6 - Debt Dataset'!$Z$6:$Z$1806, MATCH($B$6 &amp; $A149, 'F6 - Debt Dataset'!$E$6:$E$1806 &amp; 'F6 - Debt Dataset'!$DF$6:$DF$1806, 0)), 0)</f>
        <v>0</v>
      </c>
      <c r="P149" s="372" cm="1">
        <f t="array" ref="P149">IFERROR(INDEX('F6 - Debt Dataset'!$AA$6:$AA$1806, MATCH($B$6 &amp; $A149, 'F6 - Debt Dataset'!$E$6:$E$1806 &amp; 'F6 - Debt Dataset'!$DF$6:$DF$1806, 0)), 0)</f>
        <v>0</v>
      </c>
      <c r="Q149" s="372" cm="1">
        <f t="array" ref="Q149">IFERROR(IF(P149=0, INDEX('I2 - Monthly Inflation'!$G$6:$H$413, MATCH(EOMONTH(EDATE(F149,-O149),0), 'I2 - Monthly Inflation'!$A$6:$A$389, 0), 1 + (N149 = "RPI")), P149), 0)</f>
        <v>0</v>
      </c>
      <c r="R149" s="372" t="str">
        <f t="shared" si="270"/>
        <v>-</v>
      </c>
      <c r="S149" s="372" t="str">
        <f t="shared" si="27"/>
        <v>-</v>
      </c>
      <c r="T149" s="379" t="str" cm="1">
        <f t="array" ref="T149">IFERROR(INDEX('F6 - Debt Dataset'!$AH$6:$AH$1806, MATCH($B$6 &amp; $A149, 'F6 - Debt Dataset'!$E$6:$E$1806 &amp; 'F6 - Debt Dataset'!$DF$6:$DF$1806, 0)), "-")</f>
        <v>-</v>
      </c>
      <c r="U149" s="1319">
        <f t="shared" si="340"/>
        <v>0</v>
      </c>
      <c r="V149" s="317">
        <f t="shared" si="340"/>
        <v>0</v>
      </c>
      <c r="W149" s="317">
        <f t="shared" si="340"/>
        <v>0</v>
      </c>
      <c r="X149" s="317">
        <f t="shared" si="340"/>
        <v>0</v>
      </c>
      <c r="Y149" s="317">
        <f t="shared" si="340"/>
        <v>0</v>
      </c>
      <c r="Z149" s="317">
        <f t="shared" si="340"/>
        <v>0</v>
      </c>
      <c r="AA149" s="317">
        <f t="shared" si="340"/>
        <v>0</v>
      </c>
      <c r="AB149" s="317">
        <f t="shared" si="340"/>
        <v>0</v>
      </c>
      <c r="AC149" s="317">
        <f t="shared" si="340"/>
        <v>0</v>
      </c>
      <c r="AD149" s="317">
        <f t="shared" si="340"/>
        <v>0</v>
      </c>
      <c r="AE149" s="317">
        <f t="shared" si="340"/>
        <v>0</v>
      </c>
      <c r="AF149" s="317">
        <f t="shared" si="340"/>
        <v>0</v>
      </c>
      <c r="AG149" s="317">
        <f t="shared" si="340"/>
        <v>0</v>
      </c>
      <c r="AH149" s="317">
        <f t="shared" si="340"/>
        <v>0</v>
      </c>
      <c r="AI149" s="317">
        <f t="shared" si="340"/>
        <v>0</v>
      </c>
      <c r="AJ149" s="317">
        <f t="shared" si="340"/>
        <v>0</v>
      </c>
      <c r="AK149" s="317">
        <f t="shared" si="324"/>
        <v>0</v>
      </c>
      <c r="AL149" s="317">
        <f t="shared" si="324"/>
        <v>0</v>
      </c>
      <c r="AM149" s="317">
        <f t="shared" si="324"/>
        <v>0</v>
      </c>
      <c r="AN149" s="322">
        <f t="shared" si="343"/>
        <v>0</v>
      </c>
      <c r="AO149" s="280">
        <f t="shared" si="343"/>
        <v>0</v>
      </c>
      <c r="AP149" s="280">
        <f t="shared" si="343"/>
        <v>0</v>
      </c>
      <c r="AQ149" s="280">
        <f t="shared" si="343"/>
        <v>0</v>
      </c>
      <c r="AR149" s="280">
        <f t="shared" si="343"/>
        <v>0</v>
      </c>
      <c r="AS149" s="280">
        <f t="shared" si="343"/>
        <v>0</v>
      </c>
      <c r="AT149" s="280">
        <f t="shared" si="343"/>
        <v>0</v>
      </c>
      <c r="AU149" s="280">
        <f t="shared" si="343"/>
        <v>0</v>
      </c>
      <c r="AV149" s="280">
        <f t="shared" si="343"/>
        <v>0</v>
      </c>
      <c r="AW149" s="280">
        <f t="shared" si="343"/>
        <v>0</v>
      </c>
      <c r="AX149" s="280">
        <f t="shared" si="343"/>
        <v>0</v>
      </c>
      <c r="AY149" s="280">
        <f t="shared" si="343"/>
        <v>0</v>
      </c>
      <c r="AZ149" s="280">
        <f t="shared" si="343"/>
        <v>0</v>
      </c>
      <c r="BA149" s="280">
        <f t="shared" si="343"/>
        <v>0</v>
      </c>
      <c r="BB149" s="280">
        <f t="shared" si="343"/>
        <v>0</v>
      </c>
      <c r="BC149" s="280">
        <f t="shared" si="272"/>
        <v>0</v>
      </c>
      <c r="BD149" s="280">
        <f t="shared" si="273"/>
        <v>0</v>
      </c>
      <c r="BE149" s="280">
        <f t="shared" si="274"/>
        <v>0</v>
      </c>
      <c r="BF149" s="280">
        <f t="shared" si="275"/>
        <v>0</v>
      </c>
      <c r="BG149" s="322">
        <f t="shared" si="344"/>
        <v>0</v>
      </c>
      <c r="BH149" s="280">
        <f t="shared" si="344"/>
        <v>0</v>
      </c>
      <c r="BI149" s="280">
        <f t="shared" si="344"/>
        <v>0</v>
      </c>
      <c r="BJ149" s="280">
        <f t="shared" si="344"/>
        <v>0</v>
      </c>
      <c r="BK149" s="280">
        <f t="shared" si="344"/>
        <v>0</v>
      </c>
      <c r="BL149" s="280">
        <f t="shared" si="344"/>
        <v>0</v>
      </c>
      <c r="BM149" s="280">
        <f t="shared" si="344"/>
        <v>0</v>
      </c>
      <c r="BN149" s="280">
        <f t="shared" si="344"/>
        <v>0</v>
      </c>
      <c r="BO149" s="280">
        <f t="shared" si="344"/>
        <v>0</v>
      </c>
      <c r="BP149" s="280">
        <f t="shared" si="344"/>
        <v>0</v>
      </c>
      <c r="BQ149" s="280">
        <f t="shared" si="344"/>
        <v>0</v>
      </c>
      <c r="BR149" s="280">
        <f t="shared" si="344"/>
        <v>0</v>
      </c>
      <c r="BS149" s="280">
        <f t="shared" si="344"/>
        <v>0</v>
      </c>
      <c r="BT149" s="280">
        <f t="shared" si="344"/>
        <v>0</v>
      </c>
      <c r="BU149" s="280">
        <f t="shared" si="344"/>
        <v>0</v>
      </c>
      <c r="BV149" s="280">
        <f t="shared" si="276"/>
        <v>0</v>
      </c>
      <c r="BW149" s="280">
        <f t="shared" si="277"/>
        <v>0</v>
      </c>
      <c r="BX149" s="280">
        <f t="shared" si="278"/>
        <v>0</v>
      </c>
      <c r="BY149" s="280">
        <f t="shared" si="279"/>
        <v>0</v>
      </c>
      <c r="BZ149" s="322" cm="1">
        <f t="array" ref="BZ149">IF($K149 = 0, 0, ($I149 &gt;= BZ$8) * ($F149 &lt;= BZ$9) * INDEX('I2 - Monthly Inflation'!$G$6:$H$413, MATCH(EDATE(MIN(BZ$9,$I149)+1,-$O149+1), 'I2 - Monthly Inflation'!$A$6:$A$413, 1), 1 + ($N149 = "RPI")*1))</f>
        <v>0</v>
      </c>
      <c r="CA149" s="280" cm="1">
        <f t="array" ref="CA149">IF($K149 = 0, 0, ($I149 &gt;= CA$8) * ($F149 &lt;= CA$9) * INDEX('I2 - Monthly Inflation'!$G$6:$H$413, MATCH(EDATE(MIN(CA$9,$I149)+1,-$O149+1), 'I2 - Monthly Inflation'!$A$6:$A$413, 1), 1 + ($N149 = "RPI")*1))</f>
        <v>0</v>
      </c>
      <c r="CB149" s="280" cm="1">
        <f t="array" ref="CB149">IF($K149 = 0, 0, ($I149 &gt;= CB$8) * ($F149 &lt;= CB$9) * INDEX('I2 - Monthly Inflation'!$G$6:$H$413, MATCH(EDATE(MIN(CB$9,$I149)+1,-$O149+1), 'I2 - Monthly Inflation'!$A$6:$A$413, 1), 1 + ($N149 = "RPI")*1))</f>
        <v>0</v>
      </c>
      <c r="CC149" s="280" cm="1">
        <f t="array" ref="CC149">IF($K149 = 0, 0, ($I149 &gt;= CC$8) * ($F149 &lt;= CC$9) * INDEX('I2 - Monthly Inflation'!$G$6:$H$413, MATCH(EDATE(MIN(CC$9,$I149)+1,-$O149+1), 'I2 - Monthly Inflation'!$A$6:$A$413, 1), 1 + ($N149 = "RPI")*1))</f>
        <v>0</v>
      </c>
      <c r="CD149" s="280" cm="1">
        <f t="array" ref="CD149">IF($K149 = 0, 0, ($I149 &gt;= CD$8) * ($F149 &lt;= CD$9) * INDEX('I2 - Monthly Inflation'!$G$6:$H$413, MATCH(EDATE(MIN(CD$9,$I149)+1,-$O149+1), 'I2 - Monthly Inflation'!$A$6:$A$413, 1), 1 + ($N149 = "RPI")*1))</f>
        <v>0</v>
      </c>
      <c r="CE149" s="280" cm="1">
        <f t="array" ref="CE149">IF($K149 = 0, 0, ($I149 &gt;= CE$8) * ($F149 &lt;= CE$9) * INDEX('I2 - Monthly Inflation'!$G$6:$H$413, MATCH(EDATE(MIN(CE$9,$I149)+1,-$O149+1), 'I2 - Monthly Inflation'!$A$6:$A$413, 1), 1 + ($N149 = "RPI")*1))</f>
        <v>0</v>
      </c>
      <c r="CF149" s="280" cm="1">
        <f t="array" ref="CF149">IF($K149 = 0, 0, ($I149 &gt;= CF$8) * ($F149 &lt;= CF$9) * INDEX('I2 - Monthly Inflation'!$G$6:$H$413, MATCH(EDATE(MIN(CF$9,$I149)+1,-$O149+1), 'I2 - Monthly Inflation'!$A$6:$A$413, 1), 1 + ($N149 = "RPI")*1))</f>
        <v>0</v>
      </c>
      <c r="CG149" s="280" cm="1">
        <f t="array" ref="CG149">IF($K149 = 0, 0, ($I149 &gt;= CG$8) * ($F149 &lt;= CG$9) * INDEX('I2 - Monthly Inflation'!$G$6:$H$413, MATCH(EDATE(MIN(CG$9,$I149)+1,-$O149+1), 'I2 - Monthly Inflation'!$A$6:$A$413, 1), 1 + ($N149 = "RPI")*1))</f>
        <v>0</v>
      </c>
      <c r="CH149" s="280" cm="1">
        <f t="array" ref="CH149">IF($K149 = 0, 0, ($I149 &gt;= CH$8) * ($F149 &lt;= CH$9) * INDEX('I2 - Monthly Inflation'!$G$6:$H$413, MATCH(EDATE(MIN(CH$9,$I149)+1,-$O149+1), 'I2 - Monthly Inflation'!$A$6:$A$413, 1), 1 + ($N149 = "RPI")*1))</f>
        <v>0</v>
      </c>
      <c r="CI149" s="280" cm="1">
        <f t="array" ref="CI149">IF($K149 = 0, 0, ($I149 &gt;= CI$8) * ($F149 &lt;= CI$9) * INDEX('I2 - Monthly Inflation'!$G$6:$H$413, MATCH(EDATE(MIN(CI$9,$I149)+1,-$O149+1), 'I2 - Monthly Inflation'!$A$6:$A$413, 1), 1 + ($N149 = "RPI")*1))</f>
        <v>0</v>
      </c>
      <c r="CJ149" s="280" cm="1">
        <f t="array" ref="CJ149">IF($K149 = 0, 0, ($I149 &gt;= CJ$8) * ($F149 &lt;= CJ$9) * INDEX('I2 - Monthly Inflation'!$G$6:$H$413, MATCH(EDATE(MIN(CJ$9,$I149)+1,-$O149+1), 'I2 - Monthly Inflation'!$A$6:$A$413, 1), 1 + ($N149 = "RPI")*1))</f>
        <v>0</v>
      </c>
      <c r="CK149" s="280" cm="1">
        <f t="array" ref="CK149">IF($K149 = 0, 0, ($I149 &gt;= CK$8) * ($F149 &lt;= CK$9) * INDEX('I2 - Monthly Inflation'!$G$6:$H$413, MATCH(EDATE(MIN(CK$9,$I149)+1,-$O149+1), 'I2 - Monthly Inflation'!$A$6:$A$413, 1), 1 + ($N149 = "RPI")*1))</f>
        <v>0</v>
      </c>
      <c r="CL149" s="280" cm="1">
        <f t="array" ref="CL149">IF($K149 = 0, 0, ($I149 &gt;= CL$8) * ($F149 &lt;= CL$9) * INDEX('I2 - Monthly Inflation'!$G$6:$H$413, MATCH(EDATE(MIN(CL$9,$I149)+1,-$O149+1), 'I2 - Monthly Inflation'!$A$6:$A$413, 1), 1 + ($N149 = "RPI")*1))</f>
        <v>0</v>
      </c>
      <c r="CM149" s="280" cm="1">
        <f t="array" ref="CM149">IF($K149 = 0, 0, ($I149 &gt;= CM$8) * ($F149 &lt;= CM$9) * INDEX('I2 - Monthly Inflation'!$G$6:$H$413, MATCH(EDATE(MIN(CM$9,$I149)+1,-$O149+1), 'I2 - Monthly Inflation'!$A$6:$A$413, 1), 1 + ($N149 = "RPI")*1))</f>
        <v>0</v>
      </c>
      <c r="CN149" s="280" cm="1">
        <f t="array" ref="CN149">IF($K149 = 0, 0, ($I149 &gt;= CN$8) * ($F149 &lt;= CN$9) * INDEX('I2 - Monthly Inflation'!$G$6:$H$413, MATCH(EDATE(MIN(CN$9,$I149)+1,-$O149+1), 'I2 - Monthly Inflation'!$A$6:$A$413, 1), 1 + ($N149 = "RPI")*1))</f>
        <v>0</v>
      </c>
      <c r="CO149" s="280" cm="1">
        <f t="array" ref="CO149">IF($K149 = 0, 0, ($I149 &gt;= CO$8) * ($F149 &lt;= CO$9) * INDEX('I2 - Monthly Inflation'!$G$6:$H$413, MATCH(EDATE(MIN(CO$9,$I149)+1,-$O149+1), 'I2 - Monthly Inflation'!$A$6:$A$413, 1), 1 + ($N149 = "RPI")*1))</f>
        <v>0</v>
      </c>
      <c r="CP149" s="280" cm="1">
        <f t="array" ref="CP149">IF($K149 = 0, 0, ($I149 &gt;= CP$8) * ($F149 &lt;= CP$9) * INDEX('I2 - Monthly Inflation'!$G$6:$H$413, MATCH(EDATE(MIN(CP$9,$I149)+1,-$O149+1), 'I2 - Monthly Inflation'!$A$6:$A$413, 1), 1 + ($N149 = "RPI")*1))</f>
        <v>0</v>
      </c>
      <c r="CQ149" s="280" cm="1">
        <f t="array" ref="CQ149">IF($K149 = 0, 0, ($I149 &gt;= CQ$8) * ($F149 &lt;= CQ$9) * INDEX('I2 - Monthly Inflation'!$G$6:$H$413, MATCH(EDATE(MIN(CQ$9,$I149)+1,-$O149+1), 'I2 - Monthly Inflation'!$A$6:$A$413, 1), 1 + ($N149 = "RPI")*1))</f>
        <v>0</v>
      </c>
      <c r="CR149" s="321" cm="1">
        <f t="array" ref="CR149">IF($K149 = 0, 0, ($I149 &gt;= CR$8) * ($F149 &lt;= CR$9) * INDEX('I2 - Monthly Inflation'!$G$6:$H$413, MATCH(EDATE(MIN(CR$9,$I149)+1,-$O149+1), 'I2 - Monthly Inflation'!$A$6:$A$413, 1), 1 + ($N149 = "RPI")*1))</f>
        <v>0</v>
      </c>
      <c r="CS149" s="1312">
        <f t="shared" si="331"/>
        <v>0</v>
      </c>
      <c r="CT149" s="1312">
        <f t="shared" si="331"/>
        <v>0</v>
      </c>
      <c r="CU149" s="1312">
        <f t="shared" si="331"/>
        <v>0</v>
      </c>
      <c r="CV149" s="1312">
        <f t="shared" si="331"/>
        <v>0</v>
      </c>
      <c r="CW149" s="1312">
        <f t="shared" si="331"/>
        <v>0</v>
      </c>
      <c r="CX149" s="1312">
        <f t="shared" si="331"/>
        <v>0</v>
      </c>
      <c r="CY149" s="1312">
        <f t="shared" si="331"/>
        <v>0</v>
      </c>
      <c r="CZ149" s="1312">
        <f t="shared" si="331"/>
        <v>0</v>
      </c>
      <c r="DA149" s="1312">
        <f t="shared" si="331"/>
        <v>0</v>
      </c>
      <c r="DB149" s="1312">
        <f t="shared" si="331"/>
        <v>0</v>
      </c>
      <c r="DC149" s="1312">
        <f t="shared" si="331"/>
        <v>0</v>
      </c>
      <c r="DD149" s="1312">
        <f t="shared" si="331"/>
        <v>0</v>
      </c>
      <c r="DE149" s="1312">
        <f t="shared" si="331"/>
        <v>0</v>
      </c>
      <c r="DF149" s="1312">
        <f t="shared" si="331"/>
        <v>0</v>
      </c>
      <c r="DG149" s="1312">
        <f t="shared" si="280"/>
        <v>0</v>
      </c>
      <c r="DH149" s="1312">
        <f t="shared" si="281"/>
        <v>0</v>
      </c>
      <c r="DI149" s="1312">
        <f t="shared" si="282"/>
        <v>0</v>
      </c>
      <c r="DJ149" s="1312">
        <f t="shared" si="283"/>
        <v>0</v>
      </c>
      <c r="DK149" s="322">
        <f t="shared" si="332"/>
        <v>0</v>
      </c>
      <c r="DL149" s="280">
        <f t="shared" si="332"/>
        <v>0</v>
      </c>
      <c r="DM149" s="280">
        <f t="shared" si="332"/>
        <v>0</v>
      </c>
      <c r="DN149" s="280">
        <f t="shared" si="332"/>
        <v>0</v>
      </c>
      <c r="DO149" s="280">
        <f t="shared" si="332"/>
        <v>0</v>
      </c>
      <c r="DP149" s="280">
        <f t="shared" si="332"/>
        <v>0</v>
      </c>
      <c r="DQ149" s="280">
        <f t="shared" si="332"/>
        <v>0</v>
      </c>
      <c r="DR149" s="280">
        <f t="shared" si="332"/>
        <v>0</v>
      </c>
      <c r="DS149" s="280">
        <f t="shared" si="332"/>
        <v>0</v>
      </c>
      <c r="DT149" s="280">
        <f t="shared" si="332"/>
        <v>0</v>
      </c>
      <c r="DU149" s="280">
        <f t="shared" si="332"/>
        <v>0</v>
      </c>
      <c r="DV149" s="280">
        <f t="shared" si="332"/>
        <v>0</v>
      </c>
      <c r="DW149" s="280">
        <f t="shared" si="332"/>
        <v>0</v>
      </c>
      <c r="DX149" s="280">
        <f t="shared" si="332"/>
        <v>0</v>
      </c>
      <c r="DY149" s="280">
        <f t="shared" si="284"/>
        <v>0</v>
      </c>
      <c r="DZ149" s="280">
        <f t="shared" si="285"/>
        <v>0</v>
      </c>
      <c r="EA149" s="280">
        <f t="shared" si="286"/>
        <v>0</v>
      </c>
      <c r="EB149" s="280">
        <f t="shared" si="287"/>
        <v>0</v>
      </c>
      <c r="EC149" s="322">
        <f t="shared" si="333"/>
        <v>0</v>
      </c>
      <c r="ED149" s="280">
        <f t="shared" si="333"/>
        <v>0</v>
      </c>
      <c r="EE149" s="280">
        <f t="shared" si="333"/>
        <v>0</v>
      </c>
      <c r="EF149" s="280">
        <f t="shared" si="333"/>
        <v>0</v>
      </c>
      <c r="EG149" s="280">
        <f t="shared" si="333"/>
        <v>0</v>
      </c>
      <c r="EH149" s="280">
        <f t="shared" si="333"/>
        <v>0</v>
      </c>
      <c r="EI149" s="280">
        <f t="shared" si="333"/>
        <v>0</v>
      </c>
      <c r="EJ149" s="280">
        <f t="shared" si="333"/>
        <v>0</v>
      </c>
      <c r="EK149" s="280">
        <f t="shared" si="333"/>
        <v>0</v>
      </c>
      <c r="EL149" s="280">
        <f t="shared" si="333"/>
        <v>0</v>
      </c>
      <c r="EM149" s="280">
        <f t="shared" si="333"/>
        <v>0</v>
      </c>
      <c r="EN149" s="280">
        <f t="shared" si="333"/>
        <v>0</v>
      </c>
      <c r="EO149" s="280">
        <f t="shared" si="333"/>
        <v>0</v>
      </c>
      <c r="EP149" s="280">
        <f t="shared" si="333"/>
        <v>0</v>
      </c>
      <c r="EQ149" s="280">
        <f t="shared" si="288"/>
        <v>0</v>
      </c>
      <c r="ER149" s="280">
        <f t="shared" si="289"/>
        <v>0</v>
      </c>
      <c r="ES149" s="280">
        <f t="shared" si="290"/>
        <v>0</v>
      </c>
      <c r="ET149" s="280">
        <f t="shared" si="291"/>
        <v>0</v>
      </c>
      <c r="EU149" s="1320">
        <f t="shared" si="345"/>
        <v>0</v>
      </c>
      <c r="EV149" s="1312">
        <f t="shared" si="345"/>
        <v>0</v>
      </c>
      <c r="EW149" s="1312">
        <f t="shared" si="345"/>
        <v>0</v>
      </c>
      <c r="EX149" s="1312">
        <f t="shared" si="345"/>
        <v>0</v>
      </c>
      <c r="EY149" s="1312">
        <f t="shared" si="345"/>
        <v>0</v>
      </c>
      <c r="EZ149" s="1312">
        <f t="shared" si="345"/>
        <v>0</v>
      </c>
      <c r="FA149" s="1312">
        <f t="shared" si="345"/>
        <v>0</v>
      </c>
      <c r="FB149" s="1312">
        <f t="shared" si="345"/>
        <v>0</v>
      </c>
      <c r="FC149" s="1312">
        <f t="shared" si="345"/>
        <v>0</v>
      </c>
      <c r="FD149" s="1312">
        <f t="shared" si="345"/>
        <v>0</v>
      </c>
      <c r="FE149" s="1312">
        <f t="shared" si="345"/>
        <v>0</v>
      </c>
      <c r="FF149" s="1312">
        <f t="shared" si="345"/>
        <v>0</v>
      </c>
      <c r="FG149" s="1312">
        <f t="shared" si="345"/>
        <v>0</v>
      </c>
      <c r="FH149" s="1312">
        <f t="shared" si="345"/>
        <v>0</v>
      </c>
      <c r="FI149" s="1312">
        <f t="shared" si="345"/>
        <v>0</v>
      </c>
      <c r="FJ149" s="1312">
        <f t="shared" si="292"/>
        <v>0</v>
      </c>
      <c r="FK149" s="1312">
        <f t="shared" si="293"/>
        <v>0</v>
      </c>
      <c r="FL149" s="1312">
        <f t="shared" si="294"/>
        <v>0</v>
      </c>
      <c r="FM149" s="1320">
        <f t="shared" si="346"/>
        <v>0</v>
      </c>
      <c r="FN149" s="1312">
        <f t="shared" si="346"/>
        <v>0</v>
      </c>
      <c r="FO149" s="1312">
        <f t="shared" si="346"/>
        <v>0</v>
      </c>
      <c r="FP149" s="1312">
        <f t="shared" si="346"/>
        <v>0</v>
      </c>
      <c r="FQ149" s="1312">
        <f t="shared" si="346"/>
        <v>0</v>
      </c>
      <c r="FR149" s="1312">
        <f t="shared" si="346"/>
        <v>0</v>
      </c>
      <c r="FS149" s="1312">
        <f t="shared" si="346"/>
        <v>0</v>
      </c>
      <c r="FT149" s="1312">
        <f t="shared" si="346"/>
        <v>0</v>
      </c>
      <c r="FU149" s="1312">
        <f t="shared" si="346"/>
        <v>0</v>
      </c>
      <c r="FV149" s="1312">
        <f t="shared" si="346"/>
        <v>0</v>
      </c>
      <c r="FW149" s="1312">
        <f t="shared" si="346"/>
        <v>0</v>
      </c>
      <c r="FX149" s="1312">
        <f t="shared" si="346"/>
        <v>0</v>
      </c>
      <c r="FY149" s="1312">
        <f t="shared" si="346"/>
        <v>0</v>
      </c>
      <c r="FZ149" s="1312">
        <f t="shared" si="346"/>
        <v>0</v>
      </c>
      <c r="GA149" s="1312">
        <f t="shared" si="346"/>
        <v>0</v>
      </c>
      <c r="GB149" s="1312">
        <f t="shared" si="295"/>
        <v>0</v>
      </c>
      <c r="GC149" s="1312">
        <f t="shared" si="296"/>
        <v>0</v>
      </c>
      <c r="GD149" s="1312">
        <f t="shared" si="297"/>
        <v>0</v>
      </c>
      <c r="GE149" s="322">
        <f t="shared" si="341"/>
        <v>0</v>
      </c>
      <c r="GF149" s="280">
        <f t="shared" si="341"/>
        <v>0</v>
      </c>
      <c r="GG149" s="280">
        <f t="shared" si="341"/>
        <v>0</v>
      </c>
      <c r="GH149" s="280">
        <f t="shared" si="341"/>
        <v>0</v>
      </c>
      <c r="GI149" s="280">
        <f t="shared" si="341"/>
        <v>0</v>
      </c>
      <c r="GJ149" s="280">
        <f t="shared" si="341"/>
        <v>0</v>
      </c>
      <c r="GK149" s="280">
        <f t="shared" si="341"/>
        <v>0</v>
      </c>
      <c r="GL149" s="280">
        <f t="shared" si="341"/>
        <v>0</v>
      </c>
      <c r="GM149" s="280">
        <f t="shared" si="341"/>
        <v>0</v>
      </c>
      <c r="GN149" s="280">
        <f t="shared" si="341"/>
        <v>0</v>
      </c>
      <c r="GO149" s="280">
        <f t="shared" si="341"/>
        <v>0</v>
      </c>
      <c r="GP149" s="280">
        <f t="shared" si="341"/>
        <v>0</v>
      </c>
      <c r="GQ149" s="280">
        <f t="shared" si="341"/>
        <v>0</v>
      </c>
      <c r="GR149" s="280">
        <f t="shared" si="341"/>
        <v>0</v>
      </c>
      <c r="GS149" s="280">
        <f t="shared" si="341"/>
        <v>0</v>
      </c>
      <c r="GT149" s="280">
        <f t="shared" si="341"/>
        <v>0</v>
      </c>
      <c r="GU149" s="280">
        <f t="shared" si="338"/>
        <v>0</v>
      </c>
      <c r="GV149" s="280">
        <f t="shared" si="338"/>
        <v>0</v>
      </c>
      <c r="GW149" s="322">
        <f t="shared" si="338"/>
        <v>0</v>
      </c>
      <c r="GX149" s="280">
        <f t="shared" si="338"/>
        <v>0</v>
      </c>
      <c r="GY149" s="280">
        <f t="shared" si="338"/>
        <v>0</v>
      </c>
      <c r="GZ149" s="280">
        <f t="shared" si="338"/>
        <v>0</v>
      </c>
      <c r="HA149" s="280">
        <f t="shared" si="338"/>
        <v>0</v>
      </c>
      <c r="HB149" s="280">
        <f t="shared" si="338"/>
        <v>0</v>
      </c>
      <c r="HC149" s="280">
        <f t="shared" si="338"/>
        <v>0</v>
      </c>
      <c r="HD149" s="280">
        <f t="shared" si="338"/>
        <v>0</v>
      </c>
      <c r="HE149" s="280">
        <f t="shared" si="338"/>
        <v>0</v>
      </c>
      <c r="HF149" s="280">
        <f t="shared" si="338"/>
        <v>0</v>
      </c>
      <c r="HG149" s="280">
        <f t="shared" si="338"/>
        <v>0</v>
      </c>
      <c r="HH149" s="280">
        <f t="shared" si="338"/>
        <v>0</v>
      </c>
      <c r="HI149" s="280">
        <f t="shared" si="350"/>
        <v>0</v>
      </c>
      <c r="HJ149" s="280">
        <f t="shared" si="350"/>
        <v>0</v>
      </c>
      <c r="HK149" s="280">
        <f t="shared" si="350"/>
        <v>0</v>
      </c>
      <c r="HL149" s="280">
        <f t="shared" si="350"/>
        <v>0</v>
      </c>
      <c r="HM149" s="280">
        <f t="shared" si="350"/>
        <v>0</v>
      </c>
      <c r="HN149" s="321">
        <f t="shared" si="350"/>
        <v>0</v>
      </c>
      <c r="HP149" s="1322">
        <f t="shared" si="334"/>
        <v>0</v>
      </c>
      <c r="HQ149" s="1323">
        <f t="shared" si="334"/>
        <v>0</v>
      </c>
      <c r="HR149" s="1323">
        <f t="shared" si="334"/>
        <v>0</v>
      </c>
      <c r="HS149" s="1323">
        <f t="shared" si="334"/>
        <v>0</v>
      </c>
      <c r="HT149" s="1323">
        <f t="shared" si="334"/>
        <v>0</v>
      </c>
      <c r="HU149" s="1323">
        <f t="shared" si="334"/>
        <v>0</v>
      </c>
      <c r="HV149" s="1323">
        <f t="shared" si="334"/>
        <v>0</v>
      </c>
      <c r="HW149" s="1323">
        <f t="shared" si="334"/>
        <v>0</v>
      </c>
      <c r="HX149" s="1323">
        <f t="shared" si="334"/>
        <v>0</v>
      </c>
      <c r="HY149" s="1323">
        <f t="shared" si="334"/>
        <v>0</v>
      </c>
      <c r="HZ149" s="1323">
        <f t="shared" si="334"/>
        <v>0</v>
      </c>
      <c r="IA149" s="1323">
        <f t="shared" si="334"/>
        <v>0</v>
      </c>
      <c r="IB149" s="1323">
        <f t="shared" si="334"/>
        <v>0</v>
      </c>
      <c r="IC149" s="1323">
        <f t="shared" si="334"/>
        <v>0</v>
      </c>
      <c r="ID149" s="1323">
        <f t="shared" si="299"/>
        <v>0</v>
      </c>
      <c r="IE149" s="1323">
        <f t="shared" si="300"/>
        <v>0</v>
      </c>
      <c r="IF149" s="1323">
        <f t="shared" si="301"/>
        <v>0</v>
      </c>
      <c r="IG149" s="1323">
        <f t="shared" si="302"/>
        <v>0</v>
      </c>
      <c r="IH149" s="1322">
        <f t="shared" si="335"/>
        <v>0</v>
      </c>
      <c r="II149" s="1323">
        <f t="shared" si="335"/>
        <v>0</v>
      </c>
      <c r="IJ149" s="1323">
        <f t="shared" si="335"/>
        <v>0</v>
      </c>
      <c r="IK149" s="1323">
        <f t="shared" si="335"/>
        <v>0</v>
      </c>
      <c r="IL149" s="1323">
        <f t="shared" si="335"/>
        <v>0</v>
      </c>
      <c r="IM149" s="1323">
        <f t="shared" si="335"/>
        <v>0</v>
      </c>
      <c r="IN149" s="1323">
        <f t="shared" si="335"/>
        <v>0</v>
      </c>
      <c r="IO149" s="1323">
        <f t="shared" si="335"/>
        <v>0</v>
      </c>
      <c r="IP149" s="1323">
        <f t="shared" si="335"/>
        <v>0</v>
      </c>
      <c r="IQ149" s="1323">
        <f t="shared" si="335"/>
        <v>0</v>
      </c>
      <c r="IR149" s="1323">
        <f t="shared" si="335"/>
        <v>0</v>
      </c>
      <c r="IS149" s="1323">
        <f t="shared" si="335"/>
        <v>0</v>
      </c>
      <c r="IT149" s="1323">
        <f t="shared" si="335"/>
        <v>0</v>
      </c>
      <c r="IU149" s="1323">
        <f t="shared" si="335"/>
        <v>0</v>
      </c>
      <c r="IV149" s="1323">
        <f t="shared" si="303"/>
        <v>0</v>
      </c>
      <c r="IW149" s="1323">
        <f t="shared" si="304"/>
        <v>0</v>
      </c>
      <c r="IX149" s="1323">
        <f t="shared" si="305"/>
        <v>0</v>
      </c>
      <c r="IY149" s="1323">
        <f t="shared" si="306"/>
        <v>0</v>
      </c>
      <c r="IZ149" s="1324">
        <f t="shared" si="348"/>
        <v>0</v>
      </c>
      <c r="JA149" s="1325">
        <f t="shared" si="348"/>
        <v>0</v>
      </c>
      <c r="JB149" s="1325">
        <f t="shared" si="348"/>
        <v>0</v>
      </c>
      <c r="JC149" s="1325">
        <f t="shared" si="348"/>
        <v>0</v>
      </c>
      <c r="JD149" s="1325">
        <f t="shared" si="348"/>
        <v>0</v>
      </c>
      <c r="JE149" s="1325">
        <f t="shared" si="348"/>
        <v>0</v>
      </c>
      <c r="JF149" s="1325">
        <f t="shared" si="348"/>
        <v>0</v>
      </c>
      <c r="JG149" s="1325">
        <f t="shared" si="348"/>
        <v>0</v>
      </c>
      <c r="JH149" s="1325">
        <f t="shared" si="348"/>
        <v>0</v>
      </c>
      <c r="JI149" s="1325">
        <f t="shared" si="348"/>
        <v>0</v>
      </c>
      <c r="JJ149" s="1325">
        <f t="shared" si="348"/>
        <v>0</v>
      </c>
      <c r="JK149" s="1325">
        <f t="shared" si="348"/>
        <v>0</v>
      </c>
      <c r="JL149" s="1325">
        <f t="shared" si="348"/>
        <v>0</v>
      </c>
      <c r="JM149" s="1325">
        <f t="shared" si="348"/>
        <v>0</v>
      </c>
      <c r="JN149" s="1325">
        <f t="shared" si="348"/>
        <v>0</v>
      </c>
      <c r="JO149" s="1325">
        <f t="shared" si="307"/>
        <v>0</v>
      </c>
      <c r="JP149" s="1325">
        <f t="shared" si="308"/>
        <v>0</v>
      </c>
      <c r="JQ149" s="1326">
        <f t="shared" si="309"/>
        <v>0</v>
      </c>
      <c r="JS149" s="327"/>
      <c r="JT149" s="323" cm="1">
        <f t="array" ref="JT149">IF($K149= 0, 0, $K149 * ($F149 &lt; JT$8) * ($I149 &gt;= JT$8) * INDEX('I2 - Monthly Inflation'!$G$6:$H$413, MATCH(EDATE(MAX(JT$8, $F149),-$O149 + 1), 'I2 - Monthly Inflation'!$A$6:$A$413, 1), 1 + ($N149 = "RPI")*1) / $Q149)</f>
        <v>0</v>
      </c>
      <c r="JU149" s="1224">
        <f t="shared" si="349"/>
        <v>0</v>
      </c>
      <c r="JV149" s="1224">
        <f t="shared" si="349"/>
        <v>0</v>
      </c>
      <c r="JW149" s="1224">
        <f t="shared" si="349"/>
        <v>0</v>
      </c>
      <c r="JX149" s="1224">
        <f t="shared" si="349"/>
        <v>0</v>
      </c>
      <c r="JY149" s="1224">
        <f t="shared" si="349"/>
        <v>0</v>
      </c>
      <c r="JZ149" s="1224">
        <f t="shared" si="349"/>
        <v>0</v>
      </c>
      <c r="KA149" s="1224">
        <f t="shared" si="349"/>
        <v>0</v>
      </c>
      <c r="KB149" s="1224">
        <f t="shared" si="349"/>
        <v>0</v>
      </c>
      <c r="KC149" s="1224">
        <f t="shared" si="349"/>
        <v>0</v>
      </c>
      <c r="KD149" s="1224">
        <f t="shared" si="349"/>
        <v>0</v>
      </c>
      <c r="KE149" s="1224">
        <f t="shared" si="349"/>
        <v>0</v>
      </c>
      <c r="KF149" s="1224">
        <f t="shared" si="349"/>
        <v>0</v>
      </c>
      <c r="KG149" s="1224">
        <f t="shared" si="349"/>
        <v>0</v>
      </c>
      <c r="KH149" s="1224">
        <f t="shared" si="349"/>
        <v>0</v>
      </c>
      <c r="KI149" s="1224">
        <f t="shared" si="349"/>
        <v>0</v>
      </c>
      <c r="KJ149" s="1224">
        <f t="shared" si="310"/>
        <v>0</v>
      </c>
      <c r="KK149" s="1225">
        <f t="shared" si="311"/>
        <v>0</v>
      </c>
      <c r="KM149" s="327"/>
      <c r="KN149" s="280">
        <f t="shared" si="342"/>
        <v>0</v>
      </c>
      <c r="KO149" s="280">
        <f t="shared" si="342"/>
        <v>0</v>
      </c>
      <c r="KP149" s="280">
        <f t="shared" si="342"/>
        <v>0</v>
      </c>
      <c r="KQ149" s="280">
        <f t="shared" si="342"/>
        <v>0</v>
      </c>
      <c r="KR149" s="280">
        <f t="shared" si="342"/>
        <v>0</v>
      </c>
      <c r="KS149" s="280">
        <f t="shared" si="342"/>
        <v>0</v>
      </c>
      <c r="KT149" s="280">
        <f t="shared" si="342"/>
        <v>0</v>
      </c>
      <c r="KU149" s="280">
        <f t="shared" si="342"/>
        <v>0</v>
      </c>
      <c r="KV149" s="280">
        <f t="shared" si="342"/>
        <v>0</v>
      </c>
      <c r="KW149" s="280">
        <f t="shared" si="342"/>
        <v>0</v>
      </c>
      <c r="KX149" s="280">
        <f t="shared" si="342"/>
        <v>0</v>
      </c>
      <c r="KY149" s="280">
        <f t="shared" si="342"/>
        <v>0</v>
      </c>
      <c r="KZ149" s="280">
        <f t="shared" si="342"/>
        <v>0</v>
      </c>
      <c r="LA149" s="280">
        <f t="shared" si="342"/>
        <v>0</v>
      </c>
      <c r="LB149" s="280">
        <f t="shared" si="342"/>
        <v>0</v>
      </c>
      <c r="LC149" s="280">
        <f t="shared" si="342"/>
        <v>0</v>
      </c>
      <c r="LD149" s="280">
        <f t="shared" si="339"/>
        <v>0</v>
      </c>
      <c r="LE149" s="321">
        <f t="shared" si="339"/>
        <v>0</v>
      </c>
      <c r="LG149" s="327"/>
      <c r="LH149" s="280" cm="1">
        <f t="array" ref="LH149">IF($K149 = 0, 0, $K149 * ($I149 &gt;=  LH$8) * ($F149 &lt;= LH$9) *
 (INDEX('I2 - Monthly Inflation'!$G$6:$H$413, MATCH(EDATE(MIN(LH$9, $I149),-$O149 + 1), 'I2 - Monthly Inflation'!$A$6:$A$413, 1), 1 + ($N149 = "RPI")*1) -
  ((KN149 &lt;&gt; 0) * $Q149 + (KN149 = 0) * INDEX('I2 - Monthly Inflation'!$G$6:$H$413, MATCH(EDATE(LH$8,-$O149 + 1), 'I2 - Monthly Inflation'!$A$6:$A$413, 1), 1 + ($N149 = "RPI")*1)))/ $Q149)</f>
        <v>0</v>
      </c>
      <c r="LI149" s="280" cm="1">
        <f t="array" ref="LI149">IF($K149 = 0, 0, $K149 * ($I149 &gt;=  LI$8) * ($F149 &lt;= LI$9) *
 (INDEX('I2 - Monthly Inflation'!$G$6:$H$413, MATCH(EDATE(MIN(LI$9, $I149),-$O149 + 1), 'I2 - Monthly Inflation'!$A$6:$A$413, 1), 1 + ($N149 = "RPI")*1) -
  ((KO149 &lt;&gt; 0) * $Q149 + (KO149 = 0) * INDEX('I2 - Monthly Inflation'!$G$6:$H$413, MATCH(EDATE(LI$8,-$O149 + 1), 'I2 - Monthly Inflation'!$A$6:$A$413, 1), 1 + ($N149 = "RPI")*1)))/ $Q149)</f>
        <v>0</v>
      </c>
      <c r="LJ149" s="280" cm="1">
        <f t="array" ref="LJ149">IF($K149 = 0, 0, $K149 * ($I149 &gt;=  LJ$8) * ($F149 &lt;= LJ$9) *
 (INDEX('I2 - Monthly Inflation'!$G$6:$H$413, MATCH(EDATE(MIN(LJ$9, $I149),-$O149 + 1), 'I2 - Monthly Inflation'!$A$6:$A$413, 1), 1 + ($N149 = "RPI")*1) -
  ((KP149 &lt;&gt; 0) * $Q149 + (KP149 = 0) * INDEX('I2 - Monthly Inflation'!$G$6:$H$413, MATCH(EDATE(LJ$8,-$O149 + 1), 'I2 - Monthly Inflation'!$A$6:$A$413, 1), 1 + ($N149 = "RPI")*1)))/ $Q149)</f>
        <v>0</v>
      </c>
      <c r="LK149" s="280" cm="1">
        <f t="array" ref="LK149">IF($K149 = 0, 0, $K149 * ($I149 &gt;=  LK$8) * ($F149 &lt;= LK$9) *
 (INDEX('I2 - Monthly Inflation'!$G$6:$H$413, MATCH(EDATE(MIN(LK$9, $I149),-$O149 + 1), 'I2 - Monthly Inflation'!$A$6:$A$413, 1), 1 + ($N149 = "RPI")*1) -
  ((KQ149 &lt;&gt; 0) * $Q149 + (KQ149 = 0) * INDEX('I2 - Monthly Inflation'!$G$6:$H$413, MATCH(EDATE(LK$8,-$O149 + 1), 'I2 - Monthly Inflation'!$A$6:$A$413, 1), 1 + ($N149 = "RPI")*1)))/ $Q149)</f>
        <v>0</v>
      </c>
      <c r="LL149" s="280" cm="1">
        <f t="array" ref="LL149">IF($K149 = 0, 0, $K149 * ($I149 &gt;=  LL$8) * ($F149 &lt;= LL$9) *
 (INDEX('I2 - Monthly Inflation'!$G$6:$H$413, MATCH(EDATE(MIN(LL$9, $I149),-$O149 + 1), 'I2 - Monthly Inflation'!$A$6:$A$413, 1), 1 + ($N149 = "RPI")*1) -
  ((KR149 &lt;&gt; 0) * $Q149 + (KR149 = 0) * INDEX('I2 - Monthly Inflation'!$G$6:$H$413, MATCH(EDATE(LL$8,-$O149 + 1), 'I2 - Monthly Inflation'!$A$6:$A$413, 1), 1 + ($N149 = "RPI")*1)))/ $Q149)</f>
        <v>0</v>
      </c>
      <c r="LM149" s="280" cm="1">
        <f t="array" ref="LM149">IF($K149 = 0, 0, $K149 * ($I149 &gt;=  LM$8) * ($F149 &lt;= LM$9) *
 (INDEX('I2 - Monthly Inflation'!$G$6:$H$413, MATCH(EDATE(MIN(LM$9, $I149),-$O149 + 1), 'I2 - Monthly Inflation'!$A$6:$A$413, 1), 1 + ($N149 = "RPI")*1) -
  ((KS149 &lt;&gt; 0) * $Q149 + (KS149 = 0) * INDEX('I2 - Monthly Inflation'!$G$6:$H$413, MATCH(EDATE(LM$8,-$O149 + 1), 'I2 - Monthly Inflation'!$A$6:$A$413, 1), 1 + ($N149 = "RPI")*1)))/ $Q149)</f>
        <v>0</v>
      </c>
      <c r="LN149" s="280" cm="1">
        <f t="array" ref="LN149">IF($K149 = 0, 0, $K149 * ($I149 &gt;=  LN$8) * ($F149 &lt;= LN$9) *
 (INDEX('I2 - Monthly Inflation'!$G$6:$H$413, MATCH(EDATE(MIN(LN$9, $I149),-$O149 + 1), 'I2 - Monthly Inflation'!$A$6:$A$413, 1), 1 + ($N149 = "RPI")*1) -
  ((KT149 &lt;&gt; 0) * $Q149 + (KT149 = 0) * INDEX('I2 - Monthly Inflation'!$G$6:$H$413, MATCH(EDATE(LN$8,-$O149 + 1), 'I2 - Monthly Inflation'!$A$6:$A$413, 1), 1 + ($N149 = "RPI")*1)))/ $Q149)</f>
        <v>0</v>
      </c>
      <c r="LO149" s="280" cm="1">
        <f t="array" ref="LO149">IF($K149 = 0, 0, $K149 * ($I149 &gt;=  LO$8) * ($F149 &lt;= LO$9) *
 (INDEX('I2 - Monthly Inflation'!$G$6:$H$413, MATCH(EDATE(MIN(LO$9, $I149),-$O149 + 1), 'I2 - Monthly Inflation'!$A$6:$A$413, 1), 1 + ($N149 = "RPI")*1) -
  ((KU149 &lt;&gt; 0) * $Q149 + (KU149 = 0) * INDEX('I2 - Monthly Inflation'!$G$6:$H$413, MATCH(EDATE(LO$8,-$O149 + 1), 'I2 - Monthly Inflation'!$A$6:$A$413, 1), 1 + ($N149 = "RPI")*1)))/ $Q149)</f>
        <v>0</v>
      </c>
      <c r="LP149" s="280" cm="1">
        <f t="array" ref="LP149">IF($K149 = 0, 0, $K149 * ($I149 &gt;=  LP$8) * ($F149 &lt;= LP$9) *
 (INDEX('I2 - Monthly Inflation'!$G$6:$H$413, MATCH(EDATE(MIN(LP$9, $I149),-$O149 + 1), 'I2 - Monthly Inflation'!$A$6:$A$413, 1), 1 + ($N149 = "RPI")*1) -
  ((KV149 &lt;&gt; 0) * $Q149 + (KV149 = 0) * INDEX('I2 - Monthly Inflation'!$G$6:$H$413, MATCH(EDATE(LP$8,-$O149 + 1), 'I2 - Monthly Inflation'!$A$6:$A$413, 1), 1 + ($N149 = "RPI")*1)))/ $Q149)</f>
        <v>0</v>
      </c>
      <c r="LQ149" s="280" cm="1">
        <f t="array" ref="LQ149">IF($K149 = 0, 0, $K149 * ($I149 &gt;=  LQ$8) * ($F149 &lt;= LQ$9) *
 (INDEX('I2 - Monthly Inflation'!$G$6:$H$413, MATCH(EDATE(MIN(LQ$9, $I149),-$O149 + 1), 'I2 - Monthly Inflation'!$A$6:$A$413, 1), 1 + ($N149 = "RPI")*1) -
  ((KW149 &lt;&gt; 0) * $Q149 + (KW149 = 0) * INDEX('I2 - Monthly Inflation'!$G$6:$H$413, MATCH(EDATE(LQ$8,-$O149 + 1), 'I2 - Monthly Inflation'!$A$6:$A$413, 1), 1 + ($N149 = "RPI")*1)))/ $Q149)</f>
        <v>0</v>
      </c>
      <c r="LR149" s="280" cm="1">
        <f t="array" ref="LR149">IF($K149 = 0, 0, $K149 * ($I149 &gt;=  LR$8) * ($F149 &lt;= LR$9) *
 (INDEX('I2 - Monthly Inflation'!$G$6:$H$413, MATCH(EDATE(MIN(LR$9, $I149),-$O149 + 1), 'I2 - Monthly Inflation'!$A$6:$A$413, 1), 1 + ($N149 = "RPI")*1) -
  ((KX149 &lt;&gt; 0) * $Q149 + (KX149 = 0) * INDEX('I2 - Monthly Inflation'!$G$6:$H$413, MATCH(EDATE(LR$8,-$O149 + 1), 'I2 - Monthly Inflation'!$A$6:$A$413, 1), 1 + ($N149 = "RPI")*1)))/ $Q149)</f>
        <v>0</v>
      </c>
      <c r="LS149" s="280" cm="1">
        <f t="array" ref="LS149">IF($K149 = 0, 0, $K149 * ($I149 &gt;=  LS$8) * ($F149 &lt;= LS$9) *
 (INDEX('I2 - Monthly Inflation'!$G$6:$H$413, MATCH(EDATE(MIN(LS$9, $I149),-$O149 + 1), 'I2 - Monthly Inflation'!$A$6:$A$413, 1), 1 + ($N149 = "RPI")*1) -
  ((KY149 &lt;&gt; 0) * $Q149 + (KY149 = 0) * INDEX('I2 - Monthly Inflation'!$G$6:$H$413, MATCH(EDATE(LS$8,-$O149 + 1), 'I2 - Monthly Inflation'!$A$6:$A$413, 1), 1 + ($N149 = "RPI")*1)))/ $Q149)</f>
        <v>0</v>
      </c>
      <c r="LT149" s="280" cm="1">
        <f t="array" ref="LT149">IF($K149 = 0, 0, $K149 * ($I149 &gt;=  LT$8) * ($F149 &lt;= LT$9) *
 (INDEX('I2 - Monthly Inflation'!$G$6:$H$413, MATCH(EDATE(MIN(LT$9, $I149),-$O149 + 1), 'I2 - Monthly Inflation'!$A$6:$A$413, 1), 1 + ($N149 = "RPI")*1) -
  ((KZ149 &lt;&gt; 0) * $Q149 + (KZ149 = 0) * INDEX('I2 - Monthly Inflation'!$G$6:$H$413, MATCH(EDATE(LT$8,-$O149 + 1), 'I2 - Monthly Inflation'!$A$6:$A$413, 1), 1 + ($N149 = "RPI")*1)))/ $Q149)</f>
        <v>0</v>
      </c>
      <c r="LU149" s="280" cm="1">
        <f t="array" ref="LU149">IF($K149 = 0, 0, $K149 * ($I149 &gt;=  LU$8) * ($F149 &lt;= LU$9) *
 (INDEX('I2 - Monthly Inflation'!$G$6:$H$413, MATCH(EDATE(MIN(LU$9, $I149),-$O149 + 1), 'I2 - Monthly Inflation'!$A$6:$A$413, 1), 1 + ($N149 = "RPI")*1) -
  ((LA149 &lt;&gt; 0) * $Q149 + (LA149 = 0) * INDEX('I2 - Monthly Inflation'!$G$6:$H$413, MATCH(EDATE(LU$8,-$O149 + 1), 'I2 - Monthly Inflation'!$A$6:$A$413, 1), 1 + ($N149 = "RPI")*1)))/ $Q149)</f>
        <v>0</v>
      </c>
      <c r="LV149" s="280" cm="1">
        <f t="array" ref="LV149">IF($K149 = 0, 0, $K149 * ($I149 &gt;=  LV$8) * ($F149 &lt;= LV$9) *
 (INDEX('I2 - Monthly Inflation'!$G$6:$H$413, MATCH(EDATE(MIN(LV$9, $I149),-$O149 + 1), 'I2 - Monthly Inflation'!$A$6:$A$413, 1), 1 + ($N149 = "RPI")*1) -
  ((LB149 &lt;&gt; 0) * $Q149 + (LB149 = 0) * INDEX('I2 - Monthly Inflation'!$G$6:$H$413, MATCH(EDATE(LV$8,-$O149 + 1), 'I2 - Monthly Inflation'!$A$6:$A$413, 1), 1 + ($N149 = "RPI")*1)))/ $Q149)</f>
        <v>0</v>
      </c>
      <c r="LW149" s="280" cm="1">
        <f t="array" ref="LW149">IF($K149 = 0, 0, $K149 * ($I149 &gt;=  LW$8) * ($F149 &lt;= LW$9) *
 (INDEX('I2 - Monthly Inflation'!$G$6:$H$413, MATCH(EDATE(MIN(LW$9, $I149),-$O149 + 1), 'I2 - Monthly Inflation'!$A$6:$A$413, 1), 1 + ($N149 = "RPI")*1) -
  ((LC149 &lt;&gt; 0) * $Q149 + (LC149 = 0) * INDEX('I2 - Monthly Inflation'!$G$6:$H$413, MATCH(EDATE(LW$8,-$O149 + 1), 'I2 - Monthly Inflation'!$A$6:$A$413, 1), 1 + ($N149 = "RPI")*1)))/ $Q149)</f>
        <v>0</v>
      </c>
      <c r="LX149" s="280" cm="1">
        <f t="array" ref="LX149">IF($K149 = 0, 0, $K149 * ($I149 &gt;=  LX$8) * ($F149 &lt;= LX$9) *
 (INDEX('I2 - Monthly Inflation'!$G$6:$H$413, MATCH(EDATE(MIN(LX$9, $I149),-$O149 + 1), 'I2 - Monthly Inflation'!$A$6:$A$413, 1), 1 + ($N149 = "RPI")*1) -
  ((LD149 &lt;&gt; 0) * $Q149 + (LD149 = 0) * INDEX('I2 - Monthly Inflation'!$G$6:$H$413, MATCH(EDATE(LX$8,-$O149 + 1), 'I2 - Monthly Inflation'!$A$6:$A$413, 1), 1 + ($N149 = "RPI")*1)))/ $Q149)</f>
        <v>0</v>
      </c>
      <c r="LY149" s="321" cm="1">
        <f t="array" ref="LY149">IF($K149 = 0, 0, $K149 * ($I149 &gt;=  LY$8) * ($F149 &lt;= LY$9) *
 (INDEX('I2 - Monthly Inflation'!$G$6:$H$413, MATCH(EDATE(MIN(LY$9, $I149),-$O149 + 1), 'I2 - Monthly Inflation'!$A$6:$A$413, 1), 1 + ($N149 = "RPI")*1) -
  ((LE149 &lt;&gt; 0) * $Q149 + (LE149 = 0) * INDEX('I2 - Monthly Inflation'!$G$6:$H$413, MATCH(EDATE(LY$8,-$O149 + 1), 'I2 - Monthly Inflation'!$A$6:$A$413, 1), 1 + ($N149 = "RPI")*1)))/ $Q149)</f>
        <v>0</v>
      </c>
      <c r="MA149" s="327"/>
      <c r="MB149" s="280" cm="1">
        <f t="array" ref="MB149">IF($K149= 0, 0, - $K149 * ($I149 &gt;= MB$8) * ($I149 &lt;= MB$9) * INDEX('I2 - Monthly Inflation'!$G$6:$H$413, MATCH(EDATE($I149,-$O149 + 1), 'I2 - Monthly Inflation'!$A$6:$A$413, 1),  1 + ($N149 = "RPI")*1) / $Q149)</f>
        <v>0</v>
      </c>
      <c r="MC149" s="280" cm="1">
        <f t="array" ref="MC149">IF($K149= 0, 0, - $K149 * ($I149 &gt;= MC$8) * ($I149 &lt;= MC$9) * INDEX('I2 - Monthly Inflation'!$G$6:$H$413, MATCH(EDATE($I149,-$O149 + 1), 'I2 - Monthly Inflation'!$A$6:$A$413, 1),  1 + ($N149 = "RPI")*1) / $Q149)</f>
        <v>0</v>
      </c>
      <c r="MD149" s="280" cm="1">
        <f t="array" ref="MD149">IF($K149= 0, 0, - $K149 * ($I149 &gt;= MD$8) * ($I149 &lt;= MD$9) * INDEX('I2 - Monthly Inflation'!$G$6:$H$413, MATCH(EDATE($I149,-$O149 + 1), 'I2 - Monthly Inflation'!$A$6:$A$413, 1),  1 + ($N149 = "RPI")*1) / $Q149)</f>
        <v>0</v>
      </c>
      <c r="ME149" s="280" cm="1">
        <f t="array" ref="ME149">IF($K149= 0, 0, - $K149 * ($I149 &gt;= ME$8) * ($I149 &lt;= ME$9) * INDEX('I2 - Monthly Inflation'!$G$6:$H$413, MATCH(EDATE($I149,-$O149 + 1), 'I2 - Monthly Inflation'!$A$6:$A$413, 1),  1 + ($N149 = "RPI")*1) / $Q149)</f>
        <v>0</v>
      </c>
      <c r="MF149" s="280" cm="1">
        <f t="array" ref="MF149">IF($K149= 0, 0, - $K149 * ($I149 &gt;= MF$8) * ($I149 &lt;= MF$9) * INDEX('I2 - Monthly Inflation'!$G$6:$H$413, MATCH(EDATE($I149,-$O149 + 1), 'I2 - Monthly Inflation'!$A$6:$A$413, 1),  1 + ($N149 = "RPI")*1) / $Q149)</f>
        <v>0</v>
      </c>
      <c r="MG149" s="280" cm="1">
        <f t="array" ref="MG149">IF($K149= 0, 0, - $K149 * ($I149 &gt;= MG$8) * ($I149 &lt;= MG$9) * INDEX('I2 - Monthly Inflation'!$G$6:$H$413, MATCH(EDATE($I149,-$O149 + 1), 'I2 - Monthly Inflation'!$A$6:$A$413, 1),  1 + ($N149 = "RPI")*1) / $Q149)</f>
        <v>0</v>
      </c>
      <c r="MH149" s="280" cm="1">
        <f t="array" ref="MH149">IF($K149= 0, 0, - $K149 * ($I149 &gt;= MH$8) * ($I149 &lt;= MH$9) * INDEX('I2 - Monthly Inflation'!$G$6:$H$413, MATCH(EDATE($I149,-$O149 + 1), 'I2 - Monthly Inflation'!$A$6:$A$413, 1),  1 + ($N149 = "RPI")*1) / $Q149)</f>
        <v>0</v>
      </c>
      <c r="MI149" s="280" cm="1">
        <f t="array" ref="MI149">IF($K149= 0, 0, - $K149 * ($I149 &gt;= MI$8) * ($I149 &lt;= MI$9) * INDEX('I2 - Monthly Inflation'!$G$6:$H$413, MATCH(EDATE($I149,-$O149 + 1), 'I2 - Monthly Inflation'!$A$6:$A$413, 1),  1 + ($N149 = "RPI")*1) / $Q149)</f>
        <v>0</v>
      </c>
      <c r="MJ149" s="280" cm="1">
        <f t="array" ref="MJ149">IF($K149= 0, 0, - $K149 * ($I149 &gt;= MJ$8) * ($I149 &lt;= MJ$9) * INDEX('I2 - Monthly Inflation'!$G$6:$H$413, MATCH(EDATE($I149,-$O149 + 1), 'I2 - Monthly Inflation'!$A$6:$A$413, 1),  1 + ($N149 = "RPI")*1) / $Q149)</f>
        <v>0</v>
      </c>
      <c r="MK149" s="280" cm="1">
        <f t="array" ref="MK149">IF($K149= 0, 0, - $K149 * ($I149 &gt;= MK$8) * ($I149 &lt;= MK$9) * INDEX('I2 - Monthly Inflation'!$G$6:$H$413, MATCH(EDATE($I149,-$O149 + 1), 'I2 - Monthly Inflation'!$A$6:$A$413, 1),  1 + ($N149 = "RPI")*1) / $Q149)</f>
        <v>0</v>
      </c>
      <c r="ML149" s="280" cm="1">
        <f t="array" ref="ML149">IF($K149= 0, 0, - $K149 * ($I149 &gt;= ML$8) * ($I149 &lt;= ML$9) * INDEX('I2 - Monthly Inflation'!$G$6:$H$413, MATCH(EDATE($I149,-$O149 + 1), 'I2 - Monthly Inflation'!$A$6:$A$413, 1),  1 + ($N149 = "RPI")*1) / $Q149)</f>
        <v>0</v>
      </c>
      <c r="MM149" s="280" cm="1">
        <f t="array" ref="MM149">IF($K149= 0, 0, - $K149 * ($I149 &gt;= MM$8) * ($I149 &lt;= MM$9) * INDEX('I2 - Monthly Inflation'!$G$6:$H$413, MATCH(EDATE($I149,-$O149 + 1), 'I2 - Monthly Inflation'!$A$6:$A$413, 1),  1 + ($N149 = "RPI")*1) / $Q149)</f>
        <v>0</v>
      </c>
      <c r="MN149" s="280" cm="1">
        <f t="array" ref="MN149">IF($K149= 0, 0, - $K149 * ($I149 &gt;= MN$8) * ($I149 &lt;= MN$9) * INDEX('I2 - Monthly Inflation'!$G$6:$H$413, MATCH(EDATE($I149,-$O149 + 1), 'I2 - Monthly Inflation'!$A$6:$A$413, 1),  1 + ($N149 = "RPI")*1) / $Q149)</f>
        <v>0</v>
      </c>
      <c r="MO149" s="280" cm="1">
        <f t="array" ref="MO149">IF($K149= 0, 0, - $K149 * ($I149 &gt;= MO$8) * ($I149 &lt;= MO$9) * INDEX('I2 - Monthly Inflation'!$G$6:$H$413, MATCH(EDATE($I149,-$O149 + 1), 'I2 - Monthly Inflation'!$A$6:$A$413, 1),  1 + ($N149 = "RPI")*1) / $Q149)</f>
        <v>0</v>
      </c>
      <c r="MP149" s="280" cm="1">
        <f t="array" ref="MP149">IF($K149= 0, 0, - $K149 * ($I149 &gt;= MP$8) * ($I149 &lt;= MP$9) * INDEX('I2 - Monthly Inflation'!$G$6:$H$413, MATCH(EDATE($I149,-$O149 + 1), 'I2 - Monthly Inflation'!$A$6:$A$413, 1),  1 + ($N149 = "RPI")*1) / $Q149)</f>
        <v>0</v>
      </c>
      <c r="MQ149" s="280" cm="1">
        <f t="array" ref="MQ149">IF($K149= 0, 0, - $K149 * ($I149 &gt;= MQ$8) * ($I149 &lt;= MQ$9) * INDEX('I2 - Monthly Inflation'!$G$6:$H$413, MATCH(EDATE($I149,-$O149 + 1), 'I2 - Monthly Inflation'!$A$6:$A$413, 1),  1 + ($N149 = "RPI")*1) / $Q149)</f>
        <v>0</v>
      </c>
      <c r="MR149" s="280" cm="1">
        <f t="array" ref="MR149">IF($K149= 0, 0, - $K149 * ($I149 &gt;= MR$8) * ($I149 &lt;= MR$9) * INDEX('I2 - Monthly Inflation'!$G$6:$H$413, MATCH(EDATE($I149,-$O149 + 1), 'I2 - Monthly Inflation'!$A$6:$A$413, 1),  1 + ($N149 = "RPI")*1) / $Q149)</f>
        <v>0</v>
      </c>
      <c r="MS149" s="321" cm="1">
        <f t="array" ref="MS149">IF($K149= 0, 0, - $K149 * ($I149 &gt;= MS$8) * ($I149 &lt;= MS$9) * INDEX('I2 - Monthly Inflation'!$G$6:$H$413, MATCH(EDATE($I149,-$O149 + 1), 'I2 - Monthly Inflation'!$A$6:$A$413, 1),  1 + ($N149 = "RPI")*1) / $Q149)</f>
        <v>0</v>
      </c>
      <c r="MU149" s="327"/>
      <c r="MV149" s="280">
        <f t="shared" si="336"/>
        <v>0</v>
      </c>
      <c r="MW149" s="280">
        <f t="shared" si="336"/>
        <v>0</v>
      </c>
      <c r="MX149" s="280">
        <f t="shared" si="336"/>
        <v>0</v>
      </c>
      <c r="MY149" s="280">
        <f t="shared" si="336"/>
        <v>0</v>
      </c>
      <c r="MZ149" s="280">
        <f t="shared" si="336"/>
        <v>0</v>
      </c>
      <c r="NA149" s="280">
        <f t="shared" si="336"/>
        <v>0</v>
      </c>
      <c r="NB149" s="280">
        <f t="shared" si="336"/>
        <v>0</v>
      </c>
      <c r="NC149" s="280">
        <f t="shared" si="336"/>
        <v>0</v>
      </c>
      <c r="ND149" s="280">
        <f t="shared" si="336"/>
        <v>0</v>
      </c>
      <c r="NE149" s="280">
        <f t="shared" si="336"/>
        <v>0</v>
      </c>
      <c r="NF149" s="280">
        <f t="shared" si="336"/>
        <v>0</v>
      </c>
      <c r="NG149" s="280">
        <f t="shared" si="336"/>
        <v>0</v>
      </c>
      <c r="NH149" s="280">
        <f t="shared" si="336"/>
        <v>0</v>
      </c>
      <c r="NI149" s="280">
        <f t="shared" si="336"/>
        <v>0</v>
      </c>
      <c r="NJ149" s="280">
        <f t="shared" si="313"/>
        <v>0</v>
      </c>
      <c r="NK149" s="280">
        <f t="shared" si="314"/>
        <v>0</v>
      </c>
      <c r="NL149" s="280">
        <f t="shared" si="315"/>
        <v>0</v>
      </c>
      <c r="NM149" s="321">
        <f t="shared" si="316"/>
        <v>0</v>
      </c>
      <c r="NO149" s="327"/>
      <c r="NP149" s="280" cm="1">
        <f t="array" ref="NP149">MV149 - IF($K149 = 0, 0, $K149 * ($F149 &lt;= NP$9) * ($I149 &gt; NP$9) * INDEX('I2 - Monthly Inflation'!$G$6:$H$413, MATCH(EDATE(NP$9,-$O149 + 1), 'I2 - Monthly Inflation'!$A$6:$A$413, 1), 1 + ($N149 = "RPI")*1) / $Q149)</f>
        <v>0</v>
      </c>
      <c r="NQ149" s="280" cm="1">
        <f t="array" ref="NQ149">MW149 - IF($K149 = 0, 0, $K149 * ($F149 &lt;= NQ$9) * ($I149 &gt; NQ$9) * INDEX('I2 - Monthly Inflation'!$G$6:$H$413, MATCH(EDATE(NQ$9,-$O149 + 1), 'I2 - Monthly Inflation'!$A$6:$A$413, 1), 1 + ($N149 = "RPI")*1) / $Q149)</f>
        <v>0</v>
      </c>
      <c r="NR149" s="280" cm="1">
        <f t="array" ref="NR149">MX149 - IF($K149 = 0, 0, $K149 * ($F149 &lt;= NR$9) * ($I149 &gt; NR$9) * INDEX('I2 - Monthly Inflation'!$G$6:$H$413, MATCH(EDATE(NR$9,-$O149 + 1), 'I2 - Monthly Inflation'!$A$6:$A$413, 1), 1 + ($N149 = "RPI")*1) / $Q149)</f>
        <v>0</v>
      </c>
      <c r="NS149" s="280" cm="1">
        <f t="array" ref="NS149">MY149 - IF($K149 = 0, 0, $K149 * ($F149 &lt;= NS$9) * ($I149 &gt; NS$9) * INDEX('I2 - Monthly Inflation'!$G$6:$H$413, MATCH(EDATE(NS$9,-$O149 + 1), 'I2 - Monthly Inflation'!$A$6:$A$413, 1), 1 + ($N149 = "RPI")*1) / $Q149)</f>
        <v>0</v>
      </c>
      <c r="NT149" s="280" cm="1">
        <f t="array" ref="NT149">MZ149 - IF($K149 = 0, 0, $K149 * ($F149 &lt;= NT$9) * ($I149 &gt; NT$9) * INDEX('I2 - Monthly Inflation'!$G$6:$H$413, MATCH(EDATE(NT$9,-$O149 + 1), 'I2 - Monthly Inflation'!$A$6:$A$413, 1), 1 + ($N149 = "RPI")*1) / $Q149)</f>
        <v>0</v>
      </c>
      <c r="NU149" s="280" cm="1">
        <f t="array" ref="NU149">NA149 - IF($K149 = 0, 0, $K149 * ($F149 &lt;= NU$9) * ($I149 &gt; NU$9) * INDEX('I2 - Monthly Inflation'!$G$6:$H$413, MATCH(EDATE(NU$9,-$O149 + 1), 'I2 - Monthly Inflation'!$A$6:$A$413, 1), 1 + ($N149 = "RPI")*1) / $Q149)</f>
        <v>0</v>
      </c>
      <c r="NV149" s="280" cm="1">
        <f t="array" ref="NV149">NB149 - IF($K149 = 0, 0, $K149 * ($F149 &lt;= NV$9) * ($I149 &gt; NV$9) * INDEX('I2 - Monthly Inflation'!$G$6:$H$413, MATCH(EDATE(NV$9,-$O149 + 1), 'I2 - Monthly Inflation'!$A$6:$A$413, 1), 1 + ($N149 = "RPI")*1) / $Q149)</f>
        <v>0</v>
      </c>
      <c r="NW149" s="280" cm="1">
        <f t="array" ref="NW149">NC149 - IF($K149 = 0, 0, $K149 * ($F149 &lt;= NW$9) * ($I149 &gt; NW$9) * INDEX('I2 - Monthly Inflation'!$G$6:$H$413, MATCH(EDATE(NW$9,-$O149 + 1), 'I2 - Monthly Inflation'!$A$6:$A$413, 1), 1 + ($N149 = "RPI")*1) / $Q149)</f>
        <v>0</v>
      </c>
      <c r="NX149" s="280" cm="1">
        <f t="array" ref="NX149">ND149 - IF($K149 = 0, 0, $K149 * ($F149 &lt;= NX$9) * ($I149 &gt; NX$9) * INDEX('I2 - Monthly Inflation'!$G$6:$H$413, MATCH(EDATE(NX$9,-$O149 + 1), 'I2 - Monthly Inflation'!$A$6:$A$413, 1), 1 + ($N149 = "RPI")*1) / $Q149)</f>
        <v>0</v>
      </c>
      <c r="NY149" s="280" cm="1">
        <f t="array" ref="NY149">NE149 - IF($K149 = 0, 0, $K149 * ($F149 &lt;= NY$9) * ($I149 &gt; NY$9) * INDEX('I2 - Monthly Inflation'!$G$6:$H$413, MATCH(EDATE(NY$9,-$O149 + 1), 'I2 - Monthly Inflation'!$A$6:$A$413, 1), 1 + ($N149 = "RPI")*1) / $Q149)</f>
        <v>0</v>
      </c>
      <c r="NZ149" s="280" cm="1">
        <f t="array" ref="NZ149">NF149 - IF($K149 = 0, 0, $K149 * ($F149 &lt;= NZ$9) * ($I149 &gt; NZ$9) * INDEX('I2 - Monthly Inflation'!$G$6:$H$413, MATCH(EDATE(NZ$9,-$O149 + 1), 'I2 - Monthly Inflation'!$A$6:$A$413, 1), 1 + ($N149 = "RPI")*1) / $Q149)</f>
        <v>0</v>
      </c>
      <c r="OA149" s="280" cm="1">
        <f t="array" ref="OA149">NG149 - IF($K149 = 0, 0, $K149 * ($F149 &lt;= OA$9) * ($I149 &gt; OA$9) * INDEX('I2 - Monthly Inflation'!$G$6:$H$413, MATCH(EDATE(OA$9,-$O149 + 1), 'I2 - Monthly Inflation'!$A$6:$A$413, 1), 1 + ($N149 = "RPI")*1) / $Q149)</f>
        <v>0</v>
      </c>
      <c r="OB149" s="280" cm="1">
        <f t="array" ref="OB149">NH149 - IF($K149 = 0, 0, $K149 * ($F149 &lt;= OB$9) * ($I149 &gt; OB$9) * INDEX('I2 - Monthly Inflation'!$G$6:$H$413, MATCH(EDATE(OB$9,-$O149 + 1), 'I2 - Monthly Inflation'!$A$6:$A$413, 1), 1 + ($N149 = "RPI")*1) / $Q149)</f>
        <v>0</v>
      </c>
      <c r="OC149" s="280" cm="1">
        <f t="array" ref="OC149">NI149 - IF($K149 = 0, 0, $K149 * ($F149 &lt;= OC$9) * ($I149 &gt; OC$9) * INDEX('I2 - Monthly Inflation'!$G$6:$H$413, MATCH(EDATE(OC$9,-$O149 + 1), 'I2 - Monthly Inflation'!$A$6:$A$413, 1), 1 + ($N149 = "RPI")*1) / $Q149)</f>
        <v>0</v>
      </c>
      <c r="OD149" s="280" cm="1">
        <f t="array" ref="OD149">NJ149 - IF($K149 = 0, 0, $K149 * ($F149 &lt;= OD$9) * ($I149 &gt; OD$9) * INDEX('I2 - Monthly Inflation'!$G$6:$H$413, MATCH(EDATE(OD$9,-$O149 + 1), 'I2 - Monthly Inflation'!$A$6:$A$413, 1), 1 + ($N149 = "RPI")*1) / $Q149)</f>
        <v>0</v>
      </c>
      <c r="OE149" s="280" cm="1">
        <f t="array" ref="OE149">NK149 - IF($K149 = 0, 0, $K149 * ($F149 &lt;= OE$9) * ($I149 &gt; OE$9) * INDEX('I2 - Monthly Inflation'!$G$6:$H$413, MATCH(EDATE(OE$9,-$O149 + 1), 'I2 - Monthly Inflation'!$A$6:$A$413, 1), 1 + ($N149 = "RPI")*1) / $Q149)</f>
        <v>0</v>
      </c>
      <c r="OF149" s="280" cm="1">
        <f t="array" ref="OF149">NL149 - IF($K149 = 0, 0, $K149 * ($F149 &lt;= OF$9) * ($I149 &gt; OF$9) * INDEX('I2 - Monthly Inflation'!$G$6:$H$413, MATCH(EDATE(OF$9,-$O149 + 1), 'I2 - Monthly Inflation'!$A$6:$A$413, 1), 1 + ($N149 = "RPI")*1) / $Q149)</f>
        <v>0</v>
      </c>
      <c r="OG149" s="321" cm="1">
        <f t="array" ref="OG149">NM149 - IF($K149 = 0, 0, $K149 * ($F149 &lt;= OG$9) * ($I149 &gt; OG$9) * INDEX('I2 - Monthly Inflation'!$G$6:$H$413, MATCH(EDATE(OG$9,-$O149 + 1), 'I2 - Monthly Inflation'!$A$6:$A$413, 1), 1 + ($N149 = "RPI")*1) / $Q149)</f>
        <v>0</v>
      </c>
    </row>
    <row r="150" spans="1:397">
      <c r="A150" s="372">
        <f t="shared" si="58"/>
        <v>140</v>
      </c>
      <c r="B150" s="372" t="str" cm="1">
        <f t="array" ref="B150">IFERROR(INDEX('F6 - Debt Dataset'!$C$6:$C$1806, MATCH($B$6 &amp; $A150, 'F6 - Debt Dataset'!$E$6:$E$1806 &amp; 'F6 - Debt Dataset'!$DF$6:$DF$1806, 0)), "-")</f>
        <v>-</v>
      </c>
      <c r="C150" s="372" t="str" cm="1">
        <f t="array" ref="C150">IFERROR(INDEX('F6 - Debt Dataset'!$A$6:$A$1806, MATCH($B$6 &amp; $A150, 'F6 - Debt Dataset'!$E$6:$E$1806 &amp; 'F6 - Debt Dataset'!$DF$6:$DF$1806, 0)), "-")</f>
        <v>-</v>
      </c>
      <c r="D150" s="372" t="str" cm="1">
        <f t="array" ref="D150">IFERROR(INDEX('F6 - Debt Dataset'!$B$6:$B$1806, MATCH($B$6 &amp; $A150, 'F6 - Debt Dataset'!$E$6:$E$1806 &amp; 'F6 - Debt Dataset'!$DF$6:$DF$1806, 0)), "-")</f>
        <v>-</v>
      </c>
      <c r="E150" s="372" t="str" cm="1">
        <f t="array" ref="E150">IFERROR(INDEX('F6 - Debt Dataset'!$H$6:$H$1806, MATCH($B$6 &amp; $A150, 'F6 - Debt Dataset'!$E$6:$E$1806 &amp; 'F6 - Debt Dataset'!$DF$6:$DF$1806, 0)), "-")</f>
        <v>-</v>
      </c>
      <c r="F150" s="373" t="str" cm="1">
        <f t="array" ref="F150">IFERROR(INDEX('F6 - Debt Dataset'!$J$6:$J$1806, MATCH($B$6 &amp;$A150, 'F6 - Debt Dataset'!$E$6:$E$1806 &amp; 'F6 - Debt Dataset'!$DF$6:$DF$1806, 0)), "-")</f>
        <v>-</v>
      </c>
      <c r="G150" s="373" t="str" cm="1">
        <f t="array" ref="G150">IFERROR(INDEX('F6 - Debt Dataset'!$K$6:$K$1806, MATCH($B$6 &amp;$A150, 'F6 - Debt Dataset'!$E$6:$E$1806 &amp; 'F6 - Debt Dataset'!$DF$6:$DF$1806, 0)), "-")</f>
        <v>-</v>
      </c>
      <c r="H150" s="373" t="str" cm="1">
        <f t="array" ref="H150">IFERROR(INDEX('F6 - Debt Dataset'!$L$6:$L$1806, MATCH($B$6 &amp;$A150, 'F6 - Debt Dataset'!$E$6:$E$1806 &amp; 'F6 - Debt Dataset'!$DF$6:$DF$1806, 0)), "-")</f>
        <v>-</v>
      </c>
      <c r="I150" s="373" t="str">
        <f t="shared" si="269"/>
        <v>-</v>
      </c>
      <c r="J150" s="372" t="str" cm="1">
        <f t="array" ref="J150">IFERROR(INDEX('F6 - Debt Dataset'!$N$6:$N$1806, MATCH($B$6 &amp;$A150, 'F6 - Debt Dataset'!$E$6:$E$1806 &amp; 'F6 - Debt Dataset'!$DF$6:$DF$1806, 0)), "-")</f>
        <v>-</v>
      </c>
      <c r="K150" s="374" cm="1">
        <f t="array" ref="K150">IFERROR(INDEX('F6 - Debt Dataset'!$S$6:$S$1806, MATCH($B$6 &amp; $A150, 'F6 - Debt Dataset'!$E$6:$E$1806 &amp; 'F6 - Debt Dataset'!$DF$6:$DF$1806, 0)), 0)</f>
        <v>0</v>
      </c>
      <c r="L150" s="1174" cm="1">
        <f t="array" ref="L150">IFERROR(INDEX('F6 - Debt Dataset'!$W$6:$W$1806, MATCH($B$6 &amp; $A150, 'F6 - Debt Dataset'!$E$6:$E$1806 &amp; 'F6 - Debt Dataset'!$DF$6:$DF$1806, 0)), 0)</f>
        <v>0</v>
      </c>
      <c r="M150" s="376" t="str" cm="1">
        <f t="array" ref="M150">IFERROR(INDEX('F6 - Debt Dataset'!$E$6:$E$1806, MATCH($B$6 &amp; $A150, 'F6 - Debt Dataset'!$E$6:$E$1806 &amp; 'F6 - Debt Dataset'!$DF$6:$DF$1806, 0)), "-")</f>
        <v>-</v>
      </c>
      <c r="N150" s="376" t="str" cm="1">
        <f t="array" ref="N150">IFERROR(INDEX('F6 - Debt Dataset'!$Y$6:$Y$1806, MATCH($B$6 &amp; $A150, 'F6 - Debt Dataset'!$E$6:$E$1806 &amp; 'F6 - Debt Dataset'!$DF$6:$DF$1806, 0)), "-")</f>
        <v>-</v>
      </c>
      <c r="O150" s="374" cm="1">
        <f t="array" ref="O150">IFERROR(INDEX('F6 - Debt Dataset'!$Z$6:$Z$1806, MATCH($B$6 &amp; $A150, 'F6 - Debt Dataset'!$E$6:$E$1806 &amp; 'F6 - Debt Dataset'!$DF$6:$DF$1806, 0)), 0)</f>
        <v>0</v>
      </c>
      <c r="P150" s="372" cm="1">
        <f t="array" ref="P150">IFERROR(INDEX('F6 - Debt Dataset'!$AA$6:$AA$1806, MATCH($B$6 &amp; $A150, 'F6 - Debt Dataset'!$E$6:$E$1806 &amp; 'F6 - Debt Dataset'!$DF$6:$DF$1806, 0)), 0)</f>
        <v>0</v>
      </c>
      <c r="Q150" s="372" cm="1">
        <f t="array" ref="Q150">IFERROR(IF(P150=0, INDEX('I2 - Monthly Inflation'!$G$6:$H$413, MATCH(EOMONTH(EDATE(F150,-O150),0), 'I2 - Monthly Inflation'!$A$6:$A$389, 0), 1 + (N150 = "RPI")), P150), 0)</f>
        <v>0</v>
      </c>
      <c r="R150" s="372" t="str">
        <f t="shared" si="270"/>
        <v>-</v>
      </c>
      <c r="S150" s="372" t="str">
        <f t="shared" si="27"/>
        <v>-</v>
      </c>
      <c r="T150" s="379" t="str" cm="1">
        <f t="array" ref="T150">IFERROR(INDEX('F6 - Debt Dataset'!$AH$6:$AH$1806, MATCH($B$6 &amp; $A150, 'F6 - Debt Dataset'!$E$6:$E$1806 &amp; 'F6 - Debt Dataset'!$DF$6:$DF$1806, 0)), "-")</f>
        <v>-</v>
      </c>
      <c r="U150" s="1319">
        <f t="shared" si="340"/>
        <v>0</v>
      </c>
      <c r="V150" s="317">
        <f t="shared" si="340"/>
        <v>0</v>
      </c>
      <c r="W150" s="317">
        <f t="shared" si="340"/>
        <v>0</v>
      </c>
      <c r="X150" s="317">
        <f t="shared" si="340"/>
        <v>0</v>
      </c>
      <c r="Y150" s="317">
        <f t="shared" si="340"/>
        <v>0</v>
      </c>
      <c r="Z150" s="317">
        <f t="shared" si="340"/>
        <v>0</v>
      </c>
      <c r="AA150" s="317">
        <f t="shared" si="340"/>
        <v>0</v>
      </c>
      <c r="AB150" s="317">
        <f t="shared" si="340"/>
        <v>0</v>
      </c>
      <c r="AC150" s="317">
        <f t="shared" si="340"/>
        <v>0</v>
      </c>
      <c r="AD150" s="317">
        <f t="shared" si="340"/>
        <v>0</v>
      </c>
      <c r="AE150" s="317">
        <f t="shared" si="340"/>
        <v>0</v>
      </c>
      <c r="AF150" s="317">
        <f t="shared" si="340"/>
        <v>0</v>
      </c>
      <c r="AG150" s="317">
        <f t="shared" si="340"/>
        <v>0</v>
      </c>
      <c r="AH150" s="317">
        <f t="shared" si="340"/>
        <v>0</v>
      </c>
      <c r="AI150" s="317">
        <f t="shared" si="340"/>
        <v>0</v>
      </c>
      <c r="AJ150" s="317">
        <f t="shared" si="340"/>
        <v>0</v>
      </c>
      <c r="AK150" s="317">
        <f t="shared" si="324"/>
        <v>0</v>
      </c>
      <c r="AL150" s="317">
        <f t="shared" si="324"/>
        <v>0</v>
      </c>
      <c r="AM150" s="317">
        <f t="shared" si="324"/>
        <v>0</v>
      </c>
      <c r="AN150" s="322">
        <f t="shared" si="343"/>
        <v>0</v>
      </c>
      <c r="AO150" s="280">
        <f t="shared" si="343"/>
        <v>0</v>
      </c>
      <c r="AP150" s="280">
        <f t="shared" si="343"/>
        <v>0</v>
      </c>
      <c r="AQ150" s="280">
        <f t="shared" si="343"/>
        <v>0</v>
      </c>
      <c r="AR150" s="280">
        <f t="shared" si="343"/>
        <v>0</v>
      </c>
      <c r="AS150" s="280">
        <f t="shared" si="343"/>
        <v>0</v>
      </c>
      <c r="AT150" s="280">
        <f t="shared" si="343"/>
        <v>0</v>
      </c>
      <c r="AU150" s="280">
        <f t="shared" si="343"/>
        <v>0</v>
      </c>
      <c r="AV150" s="280">
        <f t="shared" si="343"/>
        <v>0</v>
      </c>
      <c r="AW150" s="280">
        <f t="shared" si="343"/>
        <v>0</v>
      </c>
      <c r="AX150" s="280">
        <f t="shared" si="343"/>
        <v>0</v>
      </c>
      <c r="AY150" s="280">
        <f t="shared" si="343"/>
        <v>0</v>
      </c>
      <c r="AZ150" s="280">
        <f t="shared" si="343"/>
        <v>0</v>
      </c>
      <c r="BA150" s="280">
        <f t="shared" si="343"/>
        <v>0</v>
      </c>
      <c r="BB150" s="280">
        <f t="shared" si="343"/>
        <v>0</v>
      </c>
      <c r="BC150" s="280">
        <f t="shared" si="272"/>
        <v>0</v>
      </c>
      <c r="BD150" s="280">
        <f t="shared" si="273"/>
        <v>0</v>
      </c>
      <c r="BE150" s="280">
        <f t="shared" si="274"/>
        <v>0</v>
      </c>
      <c r="BF150" s="280">
        <f t="shared" si="275"/>
        <v>0</v>
      </c>
      <c r="BG150" s="322">
        <f t="shared" si="344"/>
        <v>0</v>
      </c>
      <c r="BH150" s="280">
        <f t="shared" si="344"/>
        <v>0</v>
      </c>
      <c r="BI150" s="280">
        <f t="shared" si="344"/>
        <v>0</v>
      </c>
      <c r="BJ150" s="280">
        <f t="shared" si="344"/>
        <v>0</v>
      </c>
      <c r="BK150" s="280">
        <f t="shared" si="344"/>
        <v>0</v>
      </c>
      <c r="BL150" s="280">
        <f t="shared" si="344"/>
        <v>0</v>
      </c>
      <c r="BM150" s="280">
        <f t="shared" si="344"/>
        <v>0</v>
      </c>
      <c r="BN150" s="280">
        <f t="shared" si="344"/>
        <v>0</v>
      </c>
      <c r="BO150" s="280">
        <f t="shared" si="344"/>
        <v>0</v>
      </c>
      <c r="BP150" s="280">
        <f t="shared" si="344"/>
        <v>0</v>
      </c>
      <c r="BQ150" s="280">
        <f t="shared" si="344"/>
        <v>0</v>
      </c>
      <c r="BR150" s="280">
        <f t="shared" si="344"/>
        <v>0</v>
      </c>
      <c r="BS150" s="280">
        <f t="shared" si="344"/>
        <v>0</v>
      </c>
      <c r="BT150" s="280">
        <f t="shared" si="344"/>
        <v>0</v>
      </c>
      <c r="BU150" s="280">
        <f t="shared" si="344"/>
        <v>0</v>
      </c>
      <c r="BV150" s="280">
        <f t="shared" si="276"/>
        <v>0</v>
      </c>
      <c r="BW150" s="280">
        <f t="shared" si="277"/>
        <v>0</v>
      </c>
      <c r="BX150" s="280">
        <f t="shared" si="278"/>
        <v>0</v>
      </c>
      <c r="BY150" s="280">
        <f t="shared" si="279"/>
        <v>0</v>
      </c>
      <c r="BZ150" s="322" cm="1">
        <f t="array" ref="BZ150">IF($K150 = 0, 0, ($I150 &gt;= BZ$8) * ($F150 &lt;= BZ$9) * INDEX('I2 - Monthly Inflation'!$G$6:$H$413, MATCH(EDATE(MIN(BZ$9,$I150)+1,-$O150+1), 'I2 - Monthly Inflation'!$A$6:$A$413, 1), 1 + ($N150 = "RPI")*1))</f>
        <v>0</v>
      </c>
      <c r="CA150" s="280" cm="1">
        <f t="array" ref="CA150">IF($K150 = 0, 0, ($I150 &gt;= CA$8) * ($F150 &lt;= CA$9) * INDEX('I2 - Monthly Inflation'!$G$6:$H$413, MATCH(EDATE(MIN(CA$9,$I150)+1,-$O150+1), 'I2 - Monthly Inflation'!$A$6:$A$413, 1), 1 + ($N150 = "RPI")*1))</f>
        <v>0</v>
      </c>
      <c r="CB150" s="280" cm="1">
        <f t="array" ref="CB150">IF($K150 = 0, 0, ($I150 &gt;= CB$8) * ($F150 &lt;= CB$9) * INDEX('I2 - Monthly Inflation'!$G$6:$H$413, MATCH(EDATE(MIN(CB$9,$I150)+1,-$O150+1), 'I2 - Monthly Inflation'!$A$6:$A$413, 1), 1 + ($N150 = "RPI")*1))</f>
        <v>0</v>
      </c>
      <c r="CC150" s="280" cm="1">
        <f t="array" ref="CC150">IF($K150 = 0, 0, ($I150 &gt;= CC$8) * ($F150 &lt;= CC$9) * INDEX('I2 - Monthly Inflation'!$G$6:$H$413, MATCH(EDATE(MIN(CC$9,$I150)+1,-$O150+1), 'I2 - Monthly Inflation'!$A$6:$A$413, 1), 1 + ($N150 = "RPI")*1))</f>
        <v>0</v>
      </c>
      <c r="CD150" s="280" cm="1">
        <f t="array" ref="CD150">IF($K150 = 0, 0, ($I150 &gt;= CD$8) * ($F150 &lt;= CD$9) * INDEX('I2 - Monthly Inflation'!$G$6:$H$413, MATCH(EDATE(MIN(CD$9,$I150)+1,-$O150+1), 'I2 - Monthly Inflation'!$A$6:$A$413, 1), 1 + ($N150 = "RPI")*1))</f>
        <v>0</v>
      </c>
      <c r="CE150" s="280" cm="1">
        <f t="array" ref="CE150">IF($K150 = 0, 0, ($I150 &gt;= CE$8) * ($F150 &lt;= CE$9) * INDEX('I2 - Monthly Inflation'!$G$6:$H$413, MATCH(EDATE(MIN(CE$9,$I150)+1,-$O150+1), 'I2 - Monthly Inflation'!$A$6:$A$413, 1), 1 + ($N150 = "RPI")*1))</f>
        <v>0</v>
      </c>
      <c r="CF150" s="280" cm="1">
        <f t="array" ref="CF150">IF($K150 = 0, 0, ($I150 &gt;= CF$8) * ($F150 &lt;= CF$9) * INDEX('I2 - Monthly Inflation'!$G$6:$H$413, MATCH(EDATE(MIN(CF$9,$I150)+1,-$O150+1), 'I2 - Monthly Inflation'!$A$6:$A$413, 1), 1 + ($N150 = "RPI")*1))</f>
        <v>0</v>
      </c>
      <c r="CG150" s="280" cm="1">
        <f t="array" ref="CG150">IF($K150 = 0, 0, ($I150 &gt;= CG$8) * ($F150 &lt;= CG$9) * INDEX('I2 - Monthly Inflation'!$G$6:$H$413, MATCH(EDATE(MIN(CG$9,$I150)+1,-$O150+1), 'I2 - Monthly Inflation'!$A$6:$A$413, 1), 1 + ($N150 = "RPI")*1))</f>
        <v>0</v>
      </c>
      <c r="CH150" s="280" cm="1">
        <f t="array" ref="CH150">IF($K150 = 0, 0, ($I150 &gt;= CH$8) * ($F150 &lt;= CH$9) * INDEX('I2 - Monthly Inflation'!$G$6:$H$413, MATCH(EDATE(MIN(CH$9,$I150)+1,-$O150+1), 'I2 - Monthly Inflation'!$A$6:$A$413, 1), 1 + ($N150 = "RPI")*1))</f>
        <v>0</v>
      </c>
      <c r="CI150" s="280" cm="1">
        <f t="array" ref="CI150">IF($K150 = 0, 0, ($I150 &gt;= CI$8) * ($F150 &lt;= CI$9) * INDEX('I2 - Monthly Inflation'!$G$6:$H$413, MATCH(EDATE(MIN(CI$9,$I150)+1,-$O150+1), 'I2 - Monthly Inflation'!$A$6:$A$413, 1), 1 + ($N150 = "RPI")*1))</f>
        <v>0</v>
      </c>
      <c r="CJ150" s="280" cm="1">
        <f t="array" ref="CJ150">IF($K150 = 0, 0, ($I150 &gt;= CJ$8) * ($F150 &lt;= CJ$9) * INDEX('I2 - Monthly Inflation'!$G$6:$H$413, MATCH(EDATE(MIN(CJ$9,$I150)+1,-$O150+1), 'I2 - Monthly Inflation'!$A$6:$A$413, 1), 1 + ($N150 = "RPI")*1))</f>
        <v>0</v>
      </c>
      <c r="CK150" s="280" cm="1">
        <f t="array" ref="CK150">IF($K150 = 0, 0, ($I150 &gt;= CK$8) * ($F150 &lt;= CK$9) * INDEX('I2 - Monthly Inflation'!$G$6:$H$413, MATCH(EDATE(MIN(CK$9,$I150)+1,-$O150+1), 'I2 - Monthly Inflation'!$A$6:$A$413, 1), 1 + ($N150 = "RPI")*1))</f>
        <v>0</v>
      </c>
      <c r="CL150" s="280" cm="1">
        <f t="array" ref="CL150">IF($K150 = 0, 0, ($I150 &gt;= CL$8) * ($F150 &lt;= CL$9) * INDEX('I2 - Monthly Inflation'!$G$6:$H$413, MATCH(EDATE(MIN(CL$9,$I150)+1,-$O150+1), 'I2 - Monthly Inflation'!$A$6:$A$413, 1), 1 + ($N150 = "RPI")*1))</f>
        <v>0</v>
      </c>
      <c r="CM150" s="280" cm="1">
        <f t="array" ref="CM150">IF($K150 = 0, 0, ($I150 &gt;= CM$8) * ($F150 &lt;= CM$9) * INDEX('I2 - Monthly Inflation'!$G$6:$H$413, MATCH(EDATE(MIN(CM$9,$I150)+1,-$O150+1), 'I2 - Monthly Inflation'!$A$6:$A$413, 1), 1 + ($N150 = "RPI")*1))</f>
        <v>0</v>
      </c>
      <c r="CN150" s="280" cm="1">
        <f t="array" ref="CN150">IF($K150 = 0, 0, ($I150 &gt;= CN$8) * ($F150 &lt;= CN$9) * INDEX('I2 - Monthly Inflation'!$G$6:$H$413, MATCH(EDATE(MIN(CN$9,$I150)+1,-$O150+1), 'I2 - Monthly Inflation'!$A$6:$A$413, 1), 1 + ($N150 = "RPI")*1))</f>
        <v>0</v>
      </c>
      <c r="CO150" s="280" cm="1">
        <f t="array" ref="CO150">IF($K150 = 0, 0, ($I150 &gt;= CO$8) * ($F150 &lt;= CO$9) * INDEX('I2 - Monthly Inflation'!$G$6:$H$413, MATCH(EDATE(MIN(CO$9,$I150)+1,-$O150+1), 'I2 - Monthly Inflation'!$A$6:$A$413, 1), 1 + ($N150 = "RPI")*1))</f>
        <v>0</v>
      </c>
      <c r="CP150" s="280" cm="1">
        <f t="array" ref="CP150">IF($K150 = 0, 0, ($I150 &gt;= CP$8) * ($F150 &lt;= CP$9) * INDEX('I2 - Monthly Inflation'!$G$6:$H$413, MATCH(EDATE(MIN(CP$9,$I150)+1,-$O150+1), 'I2 - Monthly Inflation'!$A$6:$A$413, 1), 1 + ($N150 = "RPI")*1))</f>
        <v>0</v>
      </c>
      <c r="CQ150" s="280" cm="1">
        <f t="array" ref="CQ150">IF($K150 = 0, 0, ($I150 &gt;= CQ$8) * ($F150 &lt;= CQ$9) * INDEX('I2 - Monthly Inflation'!$G$6:$H$413, MATCH(EDATE(MIN(CQ$9,$I150)+1,-$O150+1), 'I2 - Monthly Inflation'!$A$6:$A$413, 1), 1 + ($N150 = "RPI")*1))</f>
        <v>0</v>
      </c>
      <c r="CR150" s="321" cm="1">
        <f t="array" ref="CR150">IF($K150 = 0, 0, ($I150 &gt;= CR$8) * ($F150 &lt;= CR$9) * INDEX('I2 - Monthly Inflation'!$G$6:$H$413, MATCH(EDATE(MIN(CR$9,$I150)+1,-$O150+1), 'I2 - Monthly Inflation'!$A$6:$A$413, 1), 1 + ($N150 = "RPI")*1))</f>
        <v>0</v>
      </c>
      <c r="CS150" s="1312">
        <f t="shared" si="331"/>
        <v>0</v>
      </c>
      <c r="CT150" s="1312">
        <f t="shared" si="331"/>
        <v>0</v>
      </c>
      <c r="CU150" s="1312">
        <f t="shared" si="331"/>
        <v>0</v>
      </c>
      <c r="CV150" s="1312">
        <f t="shared" si="331"/>
        <v>0</v>
      </c>
      <c r="CW150" s="1312">
        <f t="shared" si="331"/>
        <v>0</v>
      </c>
      <c r="CX150" s="1312">
        <f t="shared" si="331"/>
        <v>0</v>
      </c>
      <c r="CY150" s="1312">
        <f t="shared" si="331"/>
        <v>0</v>
      </c>
      <c r="CZ150" s="1312">
        <f t="shared" si="331"/>
        <v>0</v>
      </c>
      <c r="DA150" s="1312">
        <f t="shared" si="331"/>
        <v>0</v>
      </c>
      <c r="DB150" s="1312">
        <f t="shared" si="331"/>
        <v>0</v>
      </c>
      <c r="DC150" s="1312">
        <f t="shared" si="331"/>
        <v>0</v>
      </c>
      <c r="DD150" s="1312">
        <f t="shared" si="331"/>
        <v>0</v>
      </c>
      <c r="DE150" s="1312">
        <f t="shared" si="331"/>
        <v>0</v>
      </c>
      <c r="DF150" s="1312">
        <f t="shared" si="331"/>
        <v>0</v>
      </c>
      <c r="DG150" s="1312">
        <f t="shared" si="280"/>
        <v>0</v>
      </c>
      <c r="DH150" s="1312">
        <f t="shared" si="281"/>
        <v>0</v>
      </c>
      <c r="DI150" s="1312">
        <f t="shared" si="282"/>
        <v>0</v>
      </c>
      <c r="DJ150" s="1312">
        <f t="shared" si="283"/>
        <v>0</v>
      </c>
      <c r="DK150" s="322">
        <f t="shared" si="332"/>
        <v>0</v>
      </c>
      <c r="DL150" s="280">
        <f t="shared" si="332"/>
        <v>0</v>
      </c>
      <c r="DM150" s="280">
        <f t="shared" si="332"/>
        <v>0</v>
      </c>
      <c r="DN150" s="280">
        <f t="shared" si="332"/>
        <v>0</v>
      </c>
      <c r="DO150" s="280">
        <f t="shared" si="332"/>
        <v>0</v>
      </c>
      <c r="DP150" s="280">
        <f t="shared" si="332"/>
        <v>0</v>
      </c>
      <c r="DQ150" s="280">
        <f t="shared" si="332"/>
        <v>0</v>
      </c>
      <c r="DR150" s="280">
        <f t="shared" si="332"/>
        <v>0</v>
      </c>
      <c r="DS150" s="280">
        <f t="shared" si="332"/>
        <v>0</v>
      </c>
      <c r="DT150" s="280">
        <f t="shared" si="332"/>
        <v>0</v>
      </c>
      <c r="DU150" s="280">
        <f t="shared" si="332"/>
        <v>0</v>
      </c>
      <c r="DV150" s="280">
        <f t="shared" si="332"/>
        <v>0</v>
      </c>
      <c r="DW150" s="280">
        <f t="shared" si="332"/>
        <v>0</v>
      </c>
      <c r="DX150" s="280">
        <f t="shared" si="332"/>
        <v>0</v>
      </c>
      <c r="DY150" s="280">
        <f t="shared" si="284"/>
        <v>0</v>
      </c>
      <c r="DZ150" s="280">
        <f t="shared" si="285"/>
        <v>0</v>
      </c>
      <c r="EA150" s="280">
        <f t="shared" si="286"/>
        <v>0</v>
      </c>
      <c r="EB150" s="280">
        <f t="shared" si="287"/>
        <v>0</v>
      </c>
      <c r="EC150" s="322">
        <f t="shared" si="333"/>
        <v>0</v>
      </c>
      <c r="ED150" s="280">
        <f t="shared" si="333"/>
        <v>0</v>
      </c>
      <c r="EE150" s="280">
        <f t="shared" si="333"/>
        <v>0</v>
      </c>
      <c r="EF150" s="280">
        <f t="shared" si="333"/>
        <v>0</v>
      </c>
      <c r="EG150" s="280">
        <f t="shared" si="333"/>
        <v>0</v>
      </c>
      <c r="EH150" s="280">
        <f t="shared" si="333"/>
        <v>0</v>
      </c>
      <c r="EI150" s="280">
        <f t="shared" si="333"/>
        <v>0</v>
      </c>
      <c r="EJ150" s="280">
        <f t="shared" si="333"/>
        <v>0</v>
      </c>
      <c r="EK150" s="280">
        <f t="shared" si="333"/>
        <v>0</v>
      </c>
      <c r="EL150" s="280">
        <f t="shared" si="333"/>
        <v>0</v>
      </c>
      <c r="EM150" s="280">
        <f t="shared" si="333"/>
        <v>0</v>
      </c>
      <c r="EN150" s="280">
        <f t="shared" si="333"/>
        <v>0</v>
      </c>
      <c r="EO150" s="280">
        <f t="shared" si="333"/>
        <v>0</v>
      </c>
      <c r="EP150" s="280">
        <f t="shared" si="333"/>
        <v>0</v>
      </c>
      <c r="EQ150" s="280">
        <f t="shared" si="288"/>
        <v>0</v>
      </c>
      <c r="ER150" s="280">
        <f t="shared" si="289"/>
        <v>0</v>
      </c>
      <c r="ES150" s="280">
        <f t="shared" si="290"/>
        <v>0</v>
      </c>
      <c r="ET150" s="280">
        <f t="shared" si="291"/>
        <v>0</v>
      </c>
      <c r="EU150" s="1320">
        <f t="shared" si="345"/>
        <v>0</v>
      </c>
      <c r="EV150" s="1312">
        <f t="shared" si="345"/>
        <v>0</v>
      </c>
      <c r="EW150" s="1312">
        <f t="shared" si="345"/>
        <v>0</v>
      </c>
      <c r="EX150" s="1312">
        <f t="shared" si="345"/>
        <v>0</v>
      </c>
      <c r="EY150" s="1312">
        <f t="shared" si="345"/>
        <v>0</v>
      </c>
      <c r="EZ150" s="1312">
        <f t="shared" si="345"/>
        <v>0</v>
      </c>
      <c r="FA150" s="1312">
        <f t="shared" si="345"/>
        <v>0</v>
      </c>
      <c r="FB150" s="1312">
        <f t="shared" si="345"/>
        <v>0</v>
      </c>
      <c r="FC150" s="1312">
        <f t="shared" si="345"/>
        <v>0</v>
      </c>
      <c r="FD150" s="1312">
        <f t="shared" si="345"/>
        <v>0</v>
      </c>
      <c r="FE150" s="1312">
        <f t="shared" si="345"/>
        <v>0</v>
      </c>
      <c r="FF150" s="1312">
        <f t="shared" si="345"/>
        <v>0</v>
      </c>
      <c r="FG150" s="1312">
        <f t="shared" si="345"/>
        <v>0</v>
      </c>
      <c r="FH150" s="1312">
        <f t="shared" si="345"/>
        <v>0</v>
      </c>
      <c r="FI150" s="1312">
        <f t="shared" si="345"/>
        <v>0</v>
      </c>
      <c r="FJ150" s="1312">
        <f t="shared" si="292"/>
        <v>0</v>
      </c>
      <c r="FK150" s="1312">
        <f t="shared" si="293"/>
        <v>0</v>
      </c>
      <c r="FL150" s="1312">
        <f t="shared" si="294"/>
        <v>0</v>
      </c>
      <c r="FM150" s="1320">
        <f t="shared" si="346"/>
        <v>0</v>
      </c>
      <c r="FN150" s="1312">
        <f t="shared" si="346"/>
        <v>0</v>
      </c>
      <c r="FO150" s="1312">
        <f t="shared" si="346"/>
        <v>0</v>
      </c>
      <c r="FP150" s="1312">
        <f t="shared" si="346"/>
        <v>0</v>
      </c>
      <c r="FQ150" s="1312">
        <f t="shared" si="346"/>
        <v>0</v>
      </c>
      <c r="FR150" s="1312">
        <f t="shared" si="346"/>
        <v>0</v>
      </c>
      <c r="FS150" s="1312">
        <f t="shared" si="346"/>
        <v>0</v>
      </c>
      <c r="FT150" s="1312">
        <f t="shared" si="346"/>
        <v>0</v>
      </c>
      <c r="FU150" s="1312">
        <f t="shared" si="346"/>
        <v>0</v>
      </c>
      <c r="FV150" s="1312">
        <f t="shared" si="346"/>
        <v>0</v>
      </c>
      <c r="FW150" s="1312">
        <f t="shared" si="346"/>
        <v>0</v>
      </c>
      <c r="FX150" s="1312">
        <f t="shared" si="346"/>
        <v>0</v>
      </c>
      <c r="FY150" s="1312">
        <f t="shared" si="346"/>
        <v>0</v>
      </c>
      <c r="FZ150" s="1312">
        <f t="shared" si="346"/>
        <v>0</v>
      </c>
      <c r="GA150" s="1312">
        <f t="shared" si="346"/>
        <v>0</v>
      </c>
      <c r="GB150" s="1312">
        <f t="shared" si="295"/>
        <v>0</v>
      </c>
      <c r="GC150" s="1312">
        <f t="shared" si="296"/>
        <v>0</v>
      </c>
      <c r="GD150" s="1312">
        <f t="shared" si="297"/>
        <v>0</v>
      </c>
      <c r="GE150" s="322">
        <f t="shared" si="341"/>
        <v>0</v>
      </c>
      <c r="GF150" s="280">
        <f t="shared" si="341"/>
        <v>0</v>
      </c>
      <c r="GG150" s="280">
        <f t="shared" si="341"/>
        <v>0</v>
      </c>
      <c r="GH150" s="280">
        <f t="shared" si="341"/>
        <v>0</v>
      </c>
      <c r="GI150" s="280">
        <f t="shared" si="341"/>
        <v>0</v>
      </c>
      <c r="GJ150" s="280">
        <f t="shared" si="341"/>
        <v>0</v>
      </c>
      <c r="GK150" s="280">
        <f t="shared" si="341"/>
        <v>0</v>
      </c>
      <c r="GL150" s="280">
        <f t="shared" si="341"/>
        <v>0</v>
      </c>
      <c r="GM150" s="280">
        <f t="shared" si="341"/>
        <v>0</v>
      </c>
      <c r="GN150" s="280">
        <f t="shared" si="341"/>
        <v>0</v>
      </c>
      <c r="GO150" s="280">
        <f t="shared" si="341"/>
        <v>0</v>
      </c>
      <c r="GP150" s="280">
        <f t="shared" si="341"/>
        <v>0</v>
      </c>
      <c r="GQ150" s="280">
        <f t="shared" si="341"/>
        <v>0</v>
      </c>
      <c r="GR150" s="280">
        <f t="shared" si="341"/>
        <v>0</v>
      </c>
      <c r="GS150" s="280">
        <f t="shared" si="341"/>
        <v>0</v>
      </c>
      <c r="GT150" s="280">
        <f t="shared" si="341"/>
        <v>0</v>
      </c>
      <c r="GU150" s="280">
        <f t="shared" si="338"/>
        <v>0</v>
      </c>
      <c r="GV150" s="280">
        <f t="shared" si="338"/>
        <v>0</v>
      </c>
      <c r="GW150" s="322">
        <f t="shared" si="338"/>
        <v>0</v>
      </c>
      <c r="GX150" s="280">
        <f t="shared" si="338"/>
        <v>0</v>
      </c>
      <c r="GY150" s="280">
        <f t="shared" si="338"/>
        <v>0</v>
      </c>
      <c r="GZ150" s="280">
        <f t="shared" si="338"/>
        <v>0</v>
      </c>
      <c r="HA150" s="280">
        <f t="shared" si="338"/>
        <v>0</v>
      </c>
      <c r="HB150" s="280">
        <f t="shared" si="338"/>
        <v>0</v>
      </c>
      <c r="HC150" s="280">
        <f t="shared" si="338"/>
        <v>0</v>
      </c>
      <c r="HD150" s="280">
        <f t="shared" si="338"/>
        <v>0</v>
      </c>
      <c r="HE150" s="280">
        <f t="shared" si="338"/>
        <v>0</v>
      </c>
      <c r="HF150" s="280">
        <f t="shared" si="338"/>
        <v>0</v>
      </c>
      <c r="HG150" s="280">
        <f t="shared" si="338"/>
        <v>0</v>
      </c>
      <c r="HH150" s="280">
        <f t="shared" si="338"/>
        <v>0</v>
      </c>
      <c r="HI150" s="280">
        <f t="shared" si="350"/>
        <v>0</v>
      </c>
      <c r="HJ150" s="280">
        <f t="shared" si="350"/>
        <v>0</v>
      </c>
      <c r="HK150" s="280">
        <f t="shared" si="350"/>
        <v>0</v>
      </c>
      <c r="HL150" s="280">
        <f t="shared" si="350"/>
        <v>0</v>
      </c>
      <c r="HM150" s="280">
        <f t="shared" si="350"/>
        <v>0</v>
      </c>
      <c r="HN150" s="321">
        <f t="shared" si="350"/>
        <v>0</v>
      </c>
      <c r="HP150" s="1322">
        <f t="shared" si="334"/>
        <v>0</v>
      </c>
      <c r="HQ150" s="1323">
        <f t="shared" si="334"/>
        <v>0</v>
      </c>
      <c r="HR150" s="1323">
        <f t="shared" si="334"/>
        <v>0</v>
      </c>
      <c r="HS150" s="1323">
        <f t="shared" si="334"/>
        <v>0</v>
      </c>
      <c r="HT150" s="1323">
        <f t="shared" si="334"/>
        <v>0</v>
      </c>
      <c r="HU150" s="1323">
        <f t="shared" si="334"/>
        <v>0</v>
      </c>
      <c r="HV150" s="1323">
        <f t="shared" si="334"/>
        <v>0</v>
      </c>
      <c r="HW150" s="1323">
        <f t="shared" si="334"/>
        <v>0</v>
      </c>
      <c r="HX150" s="1323">
        <f t="shared" si="334"/>
        <v>0</v>
      </c>
      <c r="HY150" s="1323">
        <f t="shared" si="334"/>
        <v>0</v>
      </c>
      <c r="HZ150" s="1323">
        <f t="shared" si="334"/>
        <v>0</v>
      </c>
      <c r="IA150" s="1323">
        <f t="shared" si="334"/>
        <v>0</v>
      </c>
      <c r="IB150" s="1323">
        <f t="shared" si="334"/>
        <v>0</v>
      </c>
      <c r="IC150" s="1323">
        <f t="shared" si="334"/>
        <v>0</v>
      </c>
      <c r="ID150" s="1323">
        <f t="shared" si="299"/>
        <v>0</v>
      </c>
      <c r="IE150" s="1323">
        <f t="shared" si="300"/>
        <v>0</v>
      </c>
      <c r="IF150" s="1323">
        <f t="shared" si="301"/>
        <v>0</v>
      </c>
      <c r="IG150" s="1323">
        <f t="shared" si="302"/>
        <v>0</v>
      </c>
      <c r="IH150" s="1322">
        <f t="shared" si="335"/>
        <v>0</v>
      </c>
      <c r="II150" s="1323">
        <f t="shared" si="335"/>
        <v>0</v>
      </c>
      <c r="IJ150" s="1323">
        <f t="shared" si="335"/>
        <v>0</v>
      </c>
      <c r="IK150" s="1323">
        <f t="shared" si="335"/>
        <v>0</v>
      </c>
      <c r="IL150" s="1323">
        <f t="shared" si="335"/>
        <v>0</v>
      </c>
      <c r="IM150" s="1323">
        <f t="shared" si="335"/>
        <v>0</v>
      </c>
      <c r="IN150" s="1323">
        <f t="shared" si="335"/>
        <v>0</v>
      </c>
      <c r="IO150" s="1323">
        <f t="shared" si="335"/>
        <v>0</v>
      </c>
      <c r="IP150" s="1323">
        <f t="shared" si="335"/>
        <v>0</v>
      </c>
      <c r="IQ150" s="1323">
        <f t="shared" si="335"/>
        <v>0</v>
      </c>
      <c r="IR150" s="1323">
        <f t="shared" si="335"/>
        <v>0</v>
      </c>
      <c r="IS150" s="1323">
        <f t="shared" si="335"/>
        <v>0</v>
      </c>
      <c r="IT150" s="1323">
        <f t="shared" si="335"/>
        <v>0</v>
      </c>
      <c r="IU150" s="1323">
        <f t="shared" si="335"/>
        <v>0</v>
      </c>
      <c r="IV150" s="1323">
        <f t="shared" si="303"/>
        <v>0</v>
      </c>
      <c r="IW150" s="1323">
        <f t="shared" si="304"/>
        <v>0</v>
      </c>
      <c r="IX150" s="1323">
        <f t="shared" si="305"/>
        <v>0</v>
      </c>
      <c r="IY150" s="1323">
        <f t="shared" si="306"/>
        <v>0</v>
      </c>
      <c r="IZ150" s="1324">
        <f t="shared" si="348"/>
        <v>0</v>
      </c>
      <c r="JA150" s="1325">
        <f t="shared" si="348"/>
        <v>0</v>
      </c>
      <c r="JB150" s="1325">
        <f t="shared" si="348"/>
        <v>0</v>
      </c>
      <c r="JC150" s="1325">
        <f t="shared" si="348"/>
        <v>0</v>
      </c>
      <c r="JD150" s="1325">
        <f t="shared" si="348"/>
        <v>0</v>
      </c>
      <c r="JE150" s="1325">
        <f t="shared" si="348"/>
        <v>0</v>
      </c>
      <c r="JF150" s="1325">
        <f t="shared" si="348"/>
        <v>0</v>
      </c>
      <c r="JG150" s="1325">
        <f t="shared" si="348"/>
        <v>0</v>
      </c>
      <c r="JH150" s="1325">
        <f t="shared" si="348"/>
        <v>0</v>
      </c>
      <c r="JI150" s="1325">
        <f t="shared" si="348"/>
        <v>0</v>
      </c>
      <c r="JJ150" s="1325">
        <f t="shared" si="348"/>
        <v>0</v>
      </c>
      <c r="JK150" s="1325">
        <f t="shared" si="348"/>
        <v>0</v>
      </c>
      <c r="JL150" s="1325">
        <f t="shared" si="348"/>
        <v>0</v>
      </c>
      <c r="JM150" s="1325">
        <f t="shared" si="348"/>
        <v>0</v>
      </c>
      <c r="JN150" s="1325">
        <f t="shared" si="348"/>
        <v>0</v>
      </c>
      <c r="JO150" s="1325">
        <f t="shared" si="307"/>
        <v>0</v>
      </c>
      <c r="JP150" s="1325">
        <f t="shared" si="308"/>
        <v>0</v>
      </c>
      <c r="JQ150" s="1326">
        <f t="shared" si="309"/>
        <v>0</v>
      </c>
      <c r="JS150" s="327"/>
      <c r="JT150" s="323" cm="1">
        <f t="array" ref="JT150">IF($K150= 0, 0, $K150 * ($F150 &lt; JT$8) * ($I150 &gt;= JT$8) * INDEX('I2 - Monthly Inflation'!$G$6:$H$413, MATCH(EDATE(MAX(JT$8, $F150),-$O150 + 1), 'I2 - Monthly Inflation'!$A$6:$A$413, 1), 1 + ($N150 = "RPI")*1) / $Q150)</f>
        <v>0</v>
      </c>
      <c r="JU150" s="1224">
        <f t="shared" si="349"/>
        <v>0</v>
      </c>
      <c r="JV150" s="1224">
        <f t="shared" si="349"/>
        <v>0</v>
      </c>
      <c r="JW150" s="1224">
        <f t="shared" si="349"/>
        <v>0</v>
      </c>
      <c r="JX150" s="1224">
        <f t="shared" si="349"/>
        <v>0</v>
      </c>
      <c r="JY150" s="1224">
        <f t="shared" si="349"/>
        <v>0</v>
      </c>
      <c r="JZ150" s="1224">
        <f t="shared" si="349"/>
        <v>0</v>
      </c>
      <c r="KA150" s="1224">
        <f t="shared" si="349"/>
        <v>0</v>
      </c>
      <c r="KB150" s="1224">
        <f t="shared" si="349"/>
        <v>0</v>
      </c>
      <c r="KC150" s="1224">
        <f t="shared" si="349"/>
        <v>0</v>
      </c>
      <c r="KD150" s="1224">
        <f t="shared" si="349"/>
        <v>0</v>
      </c>
      <c r="KE150" s="1224">
        <f t="shared" si="349"/>
        <v>0</v>
      </c>
      <c r="KF150" s="1224">
        <f t="shared" si="349"/>
        <v>0</v>
      </c>
      <c r="KG150" s="1224">
        <f t="shared" si="349"/>
        <v>0</v>
      </c>
      <c r="KH150" s="1224">
        <f t="shared" si="349"/>
        <v>0</v>
      </c>
      <c r="KI150" s="1224">
        <f t="shared" si="349"/>
        <v>0</v>
      </c>
      <c r="KJ150" s="1224">
        <f t="shared" si="310"/>
        <v>0</v>
      </c>
      <c r="KK150" s="1225">
        <f t="shared" si="311"/>
        <v>0</v>
      </c>
      <c r="KM150" s="327"/>
      <c r="KN150" s="280">
        <f t="shared" si="342"/>
        <v>0</v>
      </c>
      <c r="KO150" s="280">
        <f t="shared" si="342"/>
        <v>0</v>
      </c>
      <c r="KP150" s="280">
        <f t="shared" si="342"/>
        <v>0</v>
      </c>
      <c r="KQ150" s="280">
        <f t="shared" si="342"/>
        <v>0</v>
      </c>
      <c r="KR150" s="280">
        <f t="shared" si="342"/>
        <v>0</v>
      </c>
      <c r="KS150" s="280">
        <f t="shared" si="342"/>
        <v>0</v>
      </c>
      <c r="KT150" s="280">
        <f t="shared" si="342"/>
        <v>0</v>
      </c>
      <c r="KU150" s="280">
        <f t="shared" si="342"/>
        <v>0</v>
      </c>
      <c r="KV150" s="280">
        <f t="shared" si="342"/>
        <v>0</v>
      </c>
      <c r="KW150" s="280">
        <f t="shared" si="342"/>
        <v>0</v>
      </c>
      <c r="KX150" s="280">
        <f t="shared" si="342"/>
        <v>0</v>
      </c>
      <c r="KY150" s="280">
        <f t="shared" si="342"/>
        <v>0</v>
      </c>
      <c r="KZ150" s="280">
        <f t="shared" si="342"/>
        <v>0</v>
      </c>
      <c r="LA150" s="280">
        <f t="shared" si="342"/>
        <v>0</v>
      </c>
      <c r="LB150" s="280">
        <f t="shared" si="342"/>
        <v>0</v>
      </c>
      <c r="LC150" s="280">
        <f t="shared" si="342"/>
        <v>0</v>
      </c>
      <c r="LD150" s="280">
        <f t="shared" si="339"/>
        <v>0</v>
      </c>
      <c r="LE150" s="321">
        <f t="shared" si="339"/>
        <v>0</v>
      </c>
      <c r="LG150" s="327"/>
      <c r="LH150" s="280" cm="1">
        <f t="array" ref="LH150">IF($K150 = 0, 0, $K150 * ($I150 &gt;=  LH$8) * ($F150 &lt;= LH$9) *
 (INDEX('I2 - Monthly Inflation'!$G$6:$H$413, MATCH(EDATE(MIN(LH$9, $I150),-$O150 + 1), 'I2 - Monthly Inflation'!$A$6:$A$413, 1), 1 + ($N150 = "RPI")*1) -
  ((KN150 &lt;&gt; 0) * $Q150 + (KN150 = 0) * INDEX('I2 - Monthly Inflation'!$G$6:$H$413, MATCH(EDATE(LH$8,-$O150 + 1), 'I2 - Monthly Inflation'!$A$6:$A$413, 1), 1 + ($N150 = "RPI")*1)))/ $Q150)</f>
        <v>0</v>
      </c>
      <c r="LI150" s="280" cm="1">
        <f t="array" ref="LI150">IF($K150 = 0, 0, $K150 * ($I150 &gt;=  LI$8) * ($F150 &lt;= LI$9) *
 (INDEX('I2 - Monthly Inflation'!$G$6:$H$413, MATCH(EDATE(MIN(LI$9, $I150),-$O150 + 1), 'I2 - Monthly Inflation'!$A$6:$A$413, 1), 1 + ($N150 = "RPI")*1) -
  ((KO150 &lt;&gt; 0) * $Q150 + (KO150 = 0) * INDEX('I2 - Monthly Inflation'!$G$6:$H$413, MATCH(EDATE(LI$8,-$O150 + 1), 'I2 - Monthly Inflation'!$A$6:$A$413, 1), 1 + ($N150 = "RPI")*1)))/ $Q150)</f>
        <v>0</v>
      </c>
      <c r="LJ150" s="280" cm="1">
        <f t="array" ref="LJ150">IF($K150 = 0, 0, $K150 * ($I150 &gt;=  LJ$8) * ($F150 &lt;= LJ$9) *
 (INDEX('I2 - Monthly Inflation'!$G$6:$H$413, MATCH(EDATE(MIN(LJ$9, $I150),-$O150 + 1), 'I2 - Monthly Inflation'!$A$6:$A$413, 1), 1 + ($N150 = "RPI")*1) -
  ((KP150 &lt;&gt; 0) * $Q150 + (KP150 = 0) * INDEX('I2 - Monthly Inflation'!$G$6:$H$413, MATCH(EDATE(LJ$8,-$O150 + 1), 'I2 - Monthly Inflation'!$A$6:$A$413, 1), 1 + ($N150 = "RPI")*1)))/ $Q150)</f>
        <v>0</v>
      </c>
      <c r="LK150" s="280" cm="1">
        <f t="array" ref="LK150">IF($K150 = 0, 0, $K150 * ($I150 &gt;=  LK$8) * ($F150 &lt;= LK$9) *
 (INDEX('I2 - Monthly Inflation'!$G$6:$H$413, MATCH(EDATE(MIN(LK$9, $I150),-$O150 + 1), 'I2 - Monthly Inflation'!$A$6:$A$413, 1), 1 + ($N150 = "RPI")*1) -
  ((KQ150 &lt;&gt; 0) * $Q150 + (KQ150 = 0) * INDEX('I2 - Monthly Inflation'!$G$6:$H$413, MATCH(EDATE(LK$8,-$O150 + 1), 'I2 - Monthly Inflation'!$A$6:$A$413, 1), 1 + ($N150 = "RPI")*1)))/ $Q150)</f>
        <v>0</v>
      </c>
      <c r="LL150" s="280" cm="1">
        <f t="array" ref="LL150">IF($K150 = 0, 0, $K150 * ($I150 &gt;=  LL$8) * ($F150 &lt;= LL$9) *
 (INDEX('I2 - Monthly Inflation'!$G$6:$H$413, MATCH(EDATE(MIN(LL$9, $I150),-$O150 + 1), 'I2 - Monthly Inflation'!$A$6:$A$413, 1), 1 + ($N150 = "RPI")*1) -
  ((KR150 &lt;&gt; 0) * $Q150 + (KR150 = 0) * INDEX('I2 - Monthly Inflation'!$G$6:$H$413, MATCH(EDATE(LL$8,-$O150 + 1), 'I2 - Monthly Inflation'!$A$6:$A$413, 1), 1 + ($N150 = "RPI")*1)))/ $Q150)</f>
        <v>0</v>
      </c>
      <c r="LM150" s="280" cm="1">
        <f t="array" ref="LM150">IF($K150 = 0, 0, $K150 * ($I150 &gt;=  LM$8) * ($F150 &lt;= LM$9) *
 (INDEX('I2 - Monthly Inflation'!$G$6:$H$413, MATCH(EDATE(MIN(LM$9, $I150),-$O150 + 1), 'I2 - Monthly Inflation'!$A$6:$A$413, 1), 1 + ($N150 = "RPI")*1) -
  ((KS150 &lt;&gt; 0) * $Q150 + (KS150 = 0) * INDEX('I2 - Monthly Inflation'!$G$6:$H$413, MATCH(EDATE(LM$8,-$O150 + 1), 'I2 - Monthly Inflation'!$A$6:$A$413, 1), 1 + ($N150 = "RPI")*1)))/ $Q150)</f>
        <v>0</v>
      </c>
      <c r="LN150" s="280" cm="1">
        <f t="array" ref="LN150">IF($K150 = 0, 0, $K150 * ($I150 &gt;=  LN$8) * ($F150 &lt;= LN$9) *
 (INDEX('I2 - Monthly Inflation'!$G$6:$H$413, MATCH(EDATE(MIN(LN$9, $I150),-$O150 + 1), 'I2 - Monthly Inflation'!$A$6:$A$413, 1), 1 + ($N150 = "RPI")*1) -
  ((KT150 &lt;&gt; 0) * $Q150 + (KT150 = 0) * INDEX('I2 - Monthly Inflation'!$G$6:$H$413, MATCH(EDATE(LN$8,-$O150 + 1), 'I2 - Monthly Inflation'!$A$6:$A$413, 1), 1 + ($N150 = "RPI")*1)))/ $Q150)</f>
        <v>0</v>
      </c>
      <c r="LO150" s="280" cm="1">
        <f t="array" ref="LO150">IF($K150 = 0, 0, $K150 * ($I150 &gt;=  LO$8) * ($F150 &lt;= LO$9) *
 (INDEX('I2 - Monthly Inflation'!$G$6:$H$413, MATCH(EDATE(MIN(LO$9, $I150),-$O150 + 1), 'I2 - Monthly Inflation'!$A$6:$A$413, 1), 1 + ($N150 = "RPI")*1) -
  ((KU150 &lt;&gt; 0) * $Q150 + (KU150 = 0) * INDEX('I2 - Monthly Inflation'!$G$6:$H$413, MATCH(EDATE(LO$8,-$O150 + 1), 'I2 - Monthly Inflation'!$A$6:$A$413, 1), 1 + ($N150 = "RPI")*1)))/ $Q150)</f>
        <v>0</v>
      </c>
      <c r="LP150" s="280" cm="1">
        <f t="array" ref="LP150">IF($K150 = 0, 0, $K150 * ($I150 &gt;=  LP$8) * ($F150 &lt;= LP$9) *
 (INDEX('I2 - Monthly Inflation'!$G$6:$H$413, MATCH(EDATE(MIN(LP$9, $I150),-$O150 + 1), 'I2 - Monthly Inflation'!$A$6:$A$413, 1), 1 + ($N150 = "RPI")*1) -
  ((KV150 &lt;&gt; 0) * $Q150 + (KV150 = 0) * INDEX('I2 - Monthly Inflation'!$G$6:$H$413, MATCH(EDATE(LP$8,-$O150 + 1), 'I2 - Monthly Inflation'!$A$6:$A$413, 1), 1 + ($N150 = "RPI")*1)))/ $Q150)</f>
        <v>0</v>
      </c>
      <c r="LQ150" s="280" cm="1">
        <f t="array" ref="LQ150">IF($K150 = 0, 0, $K150 * ($I150 &gt;=  LQ$8) * ($F150 &lt;= LQ$9) *
 (INDEX('I2 - Monthly Inflation'!$G$6:$H$413, MATCH(EDATE(MIN(LQ$9, $I150),-$O150 + 1), 'I2 - Monthly Inflation'!$A$6:$A$413, 1), 1 + ($N150 = "RPI")*1) -
  ((KW150 &lt;&gt; 0) * $Q150 + (KW150 = 0) * INDEX('I2 - Monthly Inflation'!$G$6:$H$413, MATCH(EDATE(LQ$8,-$O150 + 1), 'I2 - Monthly Inflation'!$A$6:$A$413, 1), 1 + ($N150 = "RPI")*1)))/ $Q150)</f>
        <v>0</v>
      </c>
      <c r="LR150" s="280" cm="1">
        <f t="array" ref="LR150">IF($K150 = 0, 0, $K150 * ($I150 &gt;=  LR$8) * ($F150 &lt;= LR$9) *
 (INDEX('I2 - Monthly Inflation'!$G$6:$H$413, MATCH(EDATE(MIN(LR$9, $I150),-$O150 + 1), 'I2 - Monthly Inflation'!$A$6:$A$413, 1), 1 + ($N150 = "RPI")*1) -
  ((KX150 &lt;&gt; 0) * $Q150 + (KX150 = 0) * INDEX('I2 - Monthly Inflation'!$G$6:$H$413, MATCH(EDATE(LR$8,-$O150 + 1), 'I2 - Monthly Inflation'!$A$6:$A$413, 1), 1 + ($N150 = "RPI")*1)))/ $Q150)</f>
        <v>0</v>
      </c>
      <c r="LS150" s="280" cm="1">
        <f t="array" ref="LS150">IF($K150 = 0, 0, $K150 * ($I150 &gt;=  LS$8) * ($F150 &lt;= LS$9) *
 (INDEX('I2 - Monthly Inflation'!$G$6:$H$413, MATCH(EDATE(MIN(LS$9, $I150),-$O150 + 1), 'I2 - Monthly Inflation'!$A$6:$A$413, 1), 1 + ($N150 = "RPI")*1) -
  ((KY150 &lt;&gt; 0) * $Q150 + (KY150 = 0) * INDEX('I2 - Monthly Inflation'!$G$6:$H$413, MATCH(EDATE(LS$8,-$O150 + 1), 'I2 - Monthly Inflation'!$A$6:$A$413, 1), 1 + ($N150 = "RPI")*1)))/ $Q150)</f>
        <v>0</v>
      </c>
      <c r="LT150" s="280" cm="1">
        <f t="array" ref="LT150">IF($K150 = 0, 0, $K150 * ($I150 &gt;=  LT$8) * ($F150 &lt;= LT$9) *
 (INDEX('I2 - Monthly Inflation'!$G$6:$H$413, MATCH(EDATE(MIN(LT$9, $I150),-$O150 + 1), 'I2 - Monthly Inflation'!$A$6:$A$413, 1), 1 + ($N150 = "RPI")*1) -
  ((KZ150 &lt;&gt; 0) * $Q150 + (KZ150 = 0) * INDEX('I2 - Monthly Inflation'!$G$6:$H$413, MATCH(EDATE(LT$8,-$O150 + 1), 'I2 - Monthly Inflation'!$A$6:$A$413, 1), 1 + ($N150 = "RPI")*1)))/ $Q150)</f>
        <v>0</v>
      </c>
      <c r="LU150" s="280" cm="1">
        <f t="array" ref="LU150">IF($K150 = 0, 0, $K150 * ($I150 &gt;=  LU$8) * ($F150 &lt;= LU$9) *
 (INDEX('I2 - Monthly Inflation'!$G$6:$H$413, MATCH(EDATE(MIN(LU$9, $I150),-$O150 + 1), 'I2 - Monthly Inflation'!$A$6:$A$413, 1), 1 + ($N150 = "RPI")*1) -
  ((LA150 &lt;&gt; 0) * $Q150 + (LA150 = 0) * INDEX('I2 - Monthly Inflation'!$G$6:$H$413, MATCH(EDATE(LU$8,-$O150 + 1), 'I2 - Monthly Inflation'!$A$6:$A$413, 1), 1 + ($N150 = "RPI")*1)))/ $Q150)</f>
        <v>0</v>
      </c>
      <c r="LV150" s="280" cm="1">
        <f t="array" ref="LV150">IF($K150 = 0, 0, $K150 * ($I150 &gt;=  LV$8) * ($F150 &lt;= LV$9) *
 (INDEX('I2 - Monthly Inflation'!$G$6:$H$413, MATCH(EDATE(MIN(LV$9, $I150),-$O150 + 1), 'I2 - Monthly Inflation'!$A$6:$A$413, 1), 1 + ($N150 = "RPI")*1) -
  ((LB150 &lt;&gt; 0) * $Q150 + (LB150 = 0) * INDEX('I2 - Monthly Inflation'!$G$6:$H$413, MATCH(EDATE(LV$8,-$O150 + 1), 'I2 - Monthly Inflation'!$A$6:$A$413, 1), 1 + ($N150 = "RPI")*1)))/ $Q150)</f>
        <v>0</v>
      </c>
      <c r="LW150" s="280" cm="1">
        <f t="array" ref="LW150">IF($K150 = 0, 0, $K150 * ($I150 &gt;=  LW$8) * ($F150 &lt;= LW$9) *
 (INDEX('I2 - Monthly Inflation'!$G$6:$H$413, MATCH(EDATE(MIN(LW$9, $I150),-$O150 + 1), 'I2 - Monthly Inflation'!$A$6:$A$413, 1), 1 + ($N150 = "RPI")*1) -
  ((LC150 &lt;&gt; 0) * $Q150 + (LC150 = 0) * INDEX('I2 - Monthly Inflation'!$G$6:$H$413, MATCH(EDATE(LW$8,-$O150 + 1), 'I2 - Monthly Inflation'!$A$6:$A$413, 1), 1 + ($N150 = "RPI")*1)))/ $Q150)</f>
        <v>0</v>
      </c>
      <c r="LX150" s="280" cm="1">
        <f t="array" ref="LX150">IF($K150 = 0, 0, $K150 * ($I150 &gt;=  LX$8) * ($F150 &lt;= LX$9) *
 (INDEX('I2 - Monthly Inflation'!$G$6:$H$413, MATCH(EDATE(MIN(LX$9, $I150),-$O150 + 1), 'I2 - Monthly Inflation'!$A$6:$A$413, 1), 1 + ($N150 = "RPI")*1) -
  ((LD150 &lt;&gt; 0) * $Q150 + (LD150 = 0) * INDEX('I2 - Monthly Inflation'!$G$6:$H$413, MATCH(EDATE(LX$8,-$O150 + 1), 'I2 - Monthly Inflation'!$A$6:$A$413, 1), 1 + ($N150 = "RPI")*1)))/ $Q150)</f>
        <v>0</v>
      </c>
      <c r="LY150" s="321" cm="1">
        <f t="array" ref="LY150">IF($K150 = 0, 0, $K150 * ($I150 &gt;=  LY$8) * ($F150 &lt;= LY$9) *
 (INDEX('I2 - Monthly Inflation'!$G$6:$H$413, MATCH(EDATE(MIN(LY$9, $I150),-$O150 + 1), 'I2 - Monthly Inflation'!$A$6:$A$413, 1), 1 + ($N150 = "RPI")*1) -
  ((LE150 &lt;&gt; 0) * $Q150 + (LE150 = 0) * INDEX('I2 - Monthly Inflation'!$G$6:$H$413, MATCH(EDATE(LY$8,-$O150 + 1), 'I2 - Monthly Inflation'!$A$6:$A$413, 1), 1 + ($N150 = "RPI")*1)))/ $Q150)</f>
        <v>0</v>
      </c>
      <c r="MA150" s="327"/>
      <c r="MB150" s="280" cm="1">
        <f t="array" ref="MB150">IF($K150= 0, 0, - $K150 * ($I150 &gt;= MB$8) * ($I150 &lt;= MB$9) * INDEX('I2 - Monthly Inflation'!$G$6:$H$413, MATCH(EDATE($I150,-$O150 + 1), 'I2 - Monthly Inflation'!$A$6:$A$413, 1),  1 + ($N150 = "RPI")*1) / $Q150)</f>
        <v>0</v>
      </c>
      <c r="MC150" s="280" cm="1">
        <f t="array" ref="MC150">IF($K150= 0, 0, - $K150 * ($I150 &gt;= MC$8) * ($I150 &lt;= MC$9) * INDEX('I2 - Monthly Inflation'!$G$6:$H$413, MATCH(EDATE($I150,-$O150 + 1), 'I2 - Monthly Inflation'!$A$6:$A$413, 1),  1 + ($N150 = "RPI")*1) / $Q150)</f>
        <v>0</v>
      </c>
      <c r="MD150" s="280" cm="1">
        <f t="array" ref="MD150">IF($K150= 0, 0, - $K150 * ($I150 &gt;= MD$8) * ($I150 &lt;= MD$9) * INDEX('I2 - Monthly Inflation'!$G$6:$H$413, MATCH(EDATE($I150,-$O150 + 1), 'I2 - Monthly Inflation'!$A$6:$A$413, 1),  1 + ($N150 = "RPI")*1) / $Q150)</f>
        <v>0</v>
      </c>
      <c r="ME150" s="280" cm="1">
        <f t="array" ref="ME150">IF($K150= 0, 0, - $K150 * ($I150 &gt;= ME$8) * ($I150 &lt;= ME$9) * INDEX('I2 - Monthly Inflation'!$G$6:$H$413, MATCH(EDATE($I150,-$O150 + 1), 'I2 - Monthly Inflation'!$A$6:$A$413, 1),  1 + ($N150 = "RPI")*1) / $Q150)</f>
        <v>0</v>
      </c>
      <c r="MF150" s="280" cm="1">
        <f t="array" ref="MF150">IF($K150= 0, 0, - $K150 * ($I150 &gt;= MF$8) * ($I150 &lt;= MF$9) * INDEX('I2 - Monthly Inflation'!$G$6:$H$413, MATCH(EDATE($I150,-$O150 + 1), 'I2 - Monthly Inflation'!$A$6:$A$413, 1),  1 + ($N150 = "RPI")*1) / $Q150)</f>
        <v>0</v>
      </c>
      <c r="MG150" s="280" cm="1">
        <f t="array" ref="MG150">IF($K150= 0, 0, - $K150 * ($I150 &gt;= MG$8) * ($I150 &lt;= MG$9) * INDEX('I2 - Monthly Inflation'!$G$6:$H$413, MATCH(EDATE($I150,-$O150 + 1), 'I2 - Monthly Inflation'!$A$6:$A$413, 1),  1 + ($N150 = "RPI")*1) / $Q150)</f>
        <v>0</v>
      </c>
      <c r="MH150" s="280" cm="1">
        <f t="array" ref="MH150">IF($K150= 0, 0, - $K150 * ($I150 &gt;= MH$8) * ($I150 &lt;= MH$9) * INDEX('I2 - Monthly Inflation'!$G$6:$H$413, MATCH(EDATE($I150,-$O150 + 1), 'I2 - Monthly Inflation'!$A$6:$A$413, 1),  1 + ($N150 = "RPI")*1) / $Q150)</f>
        <v>0</v>
      </c>
      <c r="MI150" s="280" cm="1">
        <f t="array" ref="MI150">IF($K150= 0, 0, - $K150 * ($I150 &gt;= MI$8) * ($I150 &lt;= MI$9) * INDEX('I2 - Monthly Inflation'!$G$6:$H$413, MATCH(EDATE($I150,-$O150 + 1), 'I2 - Monthly Inflation'!$A$6:$A$413, 1),  1 + ($N150 = "RPI")*1) / $Q150)</f>
        <v>0</v>
      </c>
      <c r="MJ150" s="280" cm="1">
        <f t="array" ref="MJ150">IF($K150= 0, 0, - $K150 * ($I150 &gt;= MJ$8) * ($I150 &lt;= MJ$9) * INDEX('I2 - Monthly Inflation'!$G$6:$H$413, MATCH(EDATE($I150,-$O150 + 1), 'I2 - Monthly Inflation'!$A$6:$A$413, 1),  1 + ($N150 = "RPI")*1) / $Q150)</f>
        <v>0</v>
      </c>
      <c r="MK150" s="280" cm="1">
        <f t="array" ref="MK150">IF($K150= 0, 0, - $K150 * ($I150 &gt;= MK$8) * ($I150 &lt;= MK$9) * INDEX('I2 - Monthly Inflation'!$G$6:$H$413, MATCH(EDATE($I150,-$O150 + 1), 'I2 - Monthly Inflation'!$A$6:$A$413, 1),  1 + ($N150 = "RPI")*1) / $Q150)</f>
        <v>0</v>
      </c>
      <c r="ML150" s="280" cm="1">
        <f t="array" ref="ML150">IF($K150= 0, 0, - $K150 * ($I150 &gt;= ML$8) * ($I150 &lt;= ML$9) * INDEX('I2 - Monthly Inflation'!$G$6:$H$413, MATCH(EDATE($I150,-$O150 + 1), 'I2 - Monthly Inflation'!$A$6:$A$413, 1),  1 + ($N150 = "RPI")*1) / $Q150)</f>
        <v>0</v>
      </c>
      <c r="MM150" s="280" cm="1">
        <f t="array" ref="MM150">IF($K150= 0, 0, - $K150 * ($I150 &gt;= MM$8) * ($I150 &lt;= MM$9) * INDEX('I2 - Monthly Inflation'!$G$6:$H$413, MATCH(EDATE($I150,-$O150 + 1), 'I2 - Monthly Inflation'!$A$6:$A$413, 1),  1 + ($N150 = "RPI")*1) / $Q150)</f>
        <v>0</v>
      </c>
      <c r="MN150" s="280" cm="1">
        <f t="array" ref="MN150">IF($K150= 0, 0, - $K150 * ($I150 &gt;= MN$8) * ($I150 &lt;= MN$9) * INDEX('I2 - Monthly Inflation'!$G$6:$H$413, MATCH(EDATE($I150,-$O150 + 1), 'I2 - Monthly Inflation'!$A$6:$A$413, 1),  1 + ($N150 = "RPI")*1) / $Q150)</f>
        <v>0</v>
      </c>
      <c r="MO150" s="280" cm="1">
        <f t="array" ref="MO150">IF($K150= 0, 0, - $K150 * ($I150 &gt;= MO$8) * ($I150 &lt;= MO$9) * INDEX('I2 - Monthly Inflation'!$G$6:$H$413, MATCH(EDATE($I150,-$O150 + 1), 'I2 - Monthly Inflation'!$A$6:$A$413, 1),  1 + ($N150 = "RPI")*1) / $Q150)</f>
        <v>0</v>
      </c>
      <c r="MP150" s="280" cm="1">
        <f t="array" ref="MP150">IF($K150= 0, 0, - $K150 * ($I150 &gt;= MP$8) * ($I150 &lt;= MP$9) * INDEX('I2 - Monthly Inflation'!$G$6:$H$413, MATCH(EDATE($I150,-$O150 + 1), 'I2 - Monthly Inflation'!$A$6:$A$413, 1),  1 + ($N150 = "RPI")*1) / $Q150)</f>
        <v>0</v>
      </c>
      <c r="MQ150" s="280" cm="1">
        <f t="array" ref="MQ150">IF($K150= 0, 0, - $K150 * ($I150 &gt;= MQ$8) * ($I150 &lt;= MQ$9) * INDEX('I2 - Monthly Inflation'!$G$6:$H$413, MATCH(EDATE($I150,-$O150 + 1), 'I2 - Monthly Inflation'!$A$6:$A$413, 1),  1 + ($N150 = "RPI")*1) / $Q150)</f>
        <v>0</v>
      </c>
      <c r="MR150" s="280" cm="1">
        <f t="array" ref="MR150">IF($K150= 0, 0, - $K150 * ($I150 &gt;= MR$8) * ($I150 &lt;= MR$9) * INDEX('I2 - Monthly Inflation'!$G$6:$H$413, MATCH(EDATE($I150,-$O150 + 1), 'I2 - Monthly Inflation'!$A$6:$A$413, 1),  1 + ($N150 = "RPI")*1) / $Q150)</f>
        <v>0</v>
      </c>
      <c r="MS150" s="321" cm="1">
        <f t="array" ref="MS150">IF($K150= 0, 0, - $K150 * ($I150 &gt;= MS$8) * ($I150 &lt;= MS$9) * INDEX('I2 - Monthly Inflation'!$G$6:$H$413, MATCH(EDATE($I150,-$O150 + 1), 'I2 - Monthly Inflation'!$A$6:$A$413, 1),  1 + ($N150 = "RPI")*1) / $Q150)</f>
        <v>0</v>
      </c>
      <c r="MU150" s="327"/>
      <c r="MV150" s="280">
        <f t="shared" si="336"/>
        <v>0</v>
      </c>
      <c r="MW150" s="280">
        <f t="shared" si="336"/>
        <v>0</v>
      </c>
      <c r="MX150" s="280">
        <f t="shared" si="336"/>
        <v>0</v>
      </c>
      <c r="MY150" s="280">
        <f t="shared" si="336"/>
        <v>0</v>
      </c>
      <c r="MZ150" s="280">
        <f t="shared" si="336"/>
        <v>0</v>
      </c>
      <c r="NA150" s="280">
        <f t="shared" si="336"/>
        <v>0</v>
      </c>
      <c r="NB150" s="280">
        <f t="shared" si="336"/>
        <v>0</v>
      </c>
      <c r="NC150" s="280">
        <f t="shared" si="336"/>
        <v>0</v>
      </c>
      <c r="ND150" s="280">
        <f t="shared" si="336"/>
        <v>0</v>
      </c>
      <c r="NE150" s="280">
        <f t="shared" si="336"/>
        <v>0</v>
      </c>
      <c r="NF150" s="280">
        <f t="shared" si="336"/>
        <v>0</v>
      </c>
      <c r="NG150" s="280">
        <f t="shared" si="336"/>
        <v>0</v>
      </c>
      <c r="NH150" s="280">
        <f t="shared" si="336"/>
        <v>0</v>
      </c>
      <c r="NI150" s="280">
        <f t="shared" si="336"/>
        <v>0</v>
      </c>
      <c r="NJ150" s="280">
        <f t="shared" si="313"/>
        <v>0</v>
      </c>
      <c r="NK150" s="280">
        <f t="shared" si="314"/>
        <v>0</v>
      </c>
      <c r="NL150" s="280">
        <f t="shared" si="315"/>
        <v>0</v>
      </c>
      <c r="NM150" s="321">
        <f t="shared" si="316"/>
        <v>0</v>
      </c>
      <c r="NO150" s="327"/>
      <c r="NP150" s="280" cm="1">
        <f t="array" ref="NP150">MV150 - IF($K150 = 0, 0, $K150 * ($F150 &lt;= NP$9) * ($I150 &gt; NP$9) * INDEX('I2 - Monthly Inflation'!$G$6:$H$413, MATCH(EDATE(NP$9,-$O150 + 1), 'I2 - Monthly Inflation'!$A$6:$A$413, 1), 1 + ($N150 = "RPI")*1) / $Q150)</f>
        <v>0</v>
      </c>
      <c r="NQ150" s="280" cm="1">
        <f t="array" ref="NQ150">MW150 - IF($K150 = 0, 0, $K150 * ($F150 &lt;= NQ$9) * ($I150 &gt; NQ$9) * INDEX('I2 - Monthly Inflation'!$G$6:$H$413, MATCH(EDATE(NQ$9,-$O150 + 1), 'I2 - Monthly Inflation'!$A$6:$A$413, 1), 1 + ($N150 = "RPI")*1) / $Q150)</f>
        <v>0</v>
      </c>
      <c r="NR150" s="280" cm="1">
        <f t="array" ref="NR150">MX150 - IF($K150 = 0, 0, $K150 * ($F150 &lt;= NR$9) * ($I150 &gt; NR$9) * INDEX('I2 - Monthly Inflation'!$G$6:$H$413, MATCH(EDATE(NR$9,-$O150 + 1), 'I2 - Monthly Inflation'!$A$6:$A$413, 1), 1 + ($N150 = "RPI")*1) / $Q150)</f>
        <v>0</v>
      </c>
      <c r="NS150" s="280" cm="1">
        <f t="array" ref="NS150">MY150 - IF($K150 = 0, 0, $K150 * ($F150 &lt;= NS$9) * ($I150 &gt; NS$9) * INDEX('I2 - Monthly Inflation'!$G$6:$H$413, MATCH(EDATE(NS$9,-$O150 + 1), 'I2 - Monthly Inflation'!$A$6:$A$413, 1), 1 + ($N150 = "RPI")*1) / $Q150)</f>
        <v>0</v>
      </c>
      <c r="NT150" s="280" cm="1">
        <f t="array" ref="NT150">MZ150 - IF($K150 = 0, 0, $K150 * ($F150 &lt;= NT$9) * ($I150 &gt; NT$9) * INDEX('I2 - Monthly Inflation'!$G$6:$H$413, MATCH(EDATE(NT$9,-$O150 + 1), 'I2 - Monthly Inflation'!$A$6:$A$413, 1), 1 + ($N150 = "RPI")*1) / $Q150)</f>
        <v>0</v>
      </c>
      <c r="NU150" s="280" cm="1">
        <f t="array" ref="NU150">NA150 - IF($K150 = 0, 0, $K150 * ($F150 &lt;= NU$9) * ($I150 &gt; NU$9) * INDEX('I2 - Monthly Inflation'!$G$6:$H$413, MATCH(EDATE(NU$9,-$O150 + 1), 'I2 - Monthly Inflation'!$A$6:$A$413, 1), 1 + ($N150 = "RPI")*1) / $Q150)</f>
        <v>0</v>
      </c>
      <c r="NV150" s="280" cm="1">
        <f t="array" ref="NV150">NB150 - IF($K150 = 0, 0, $K150 * ($F150 &lt;= NV$9) * ($I150 &gt; NV$9) * INDEX('I2 - Monthly Inflation'!$G$6:$H$413, MATCH(EDATE(NV$9,-$O150 + 1), 'I2 - Monthly Inflation'!$A$6:$A$413, 1), 1 + ($N150 = "RPI")*1) / $Q150)</f>
        <v>0</v>
      </c>
      <c r="NW150" s="280" cm="1">
        <f t="array" ref="NW150">NC150 - IF($K150 = 0, 0, $K150 * ($F150 &lt;= NW$9) * ($I150 &gt; NW$9) * INDEX('I2 - Monthly Inflation'!$G$6:$H$413, MATCH(EDATE(NW$9,-$O150 + 1), 'I2 - Monthly Inflation'!$A$6:$A$413, 1), 1 + ($N150 = "RPI")*1) / $Q150)</f>
        <v>0</v>
      </c>
      <c r="NX150" s="280" cm="1">
        <f t="array" ref="NX150">ND150 - IF($K150 = 0, 0, $K150 * ($F150 &lt;= NX$9) * ($I150 &gt; NX$9) * INDEX('I2 - Monthly Inflation'!$G$6:$H$413, MATCH(EDATE(NX$9,-$O150 + 1), 'I2 - Monthly Inflation'!$A$6:$A$413, 1), 1 + ($N150 = "RPI")*1) / $Q150)</f>
        <v>0</v>
      </c>
      <c r="NY150" s="280" cm="1">
        <f t="array" ref="NY150">NE150 - IF($K150 = 0, 0, $K150 * ($F150 &lt;= NY$9) * ($I150 &gt; NY$9) * INDEX('I2 - Monthly Inflation'!$G$6:$H$413, MATCH(EDATE(NY$9,-$O150 + 1), 'I2 - Monthly Inflation'!$A$6:$A$413, 1), 1 + ($N150 = "RPI")*1) / $Q150)</f>
        <v>0</v>
      </c>
      <c r="NZ150" s="280" cm="1">
        <f t="array" ref="NZ150">NF150 - IF($K150 = 0, 0, $K150 * ($F150 &lt;= NZ$9) * ($I150 &gt; NZ$9) * INDEX('I2 - Monthly Inflation'!$G$6:$H$413, MATCH(EDATE(NZ$9,-$O150 + 1), 'I2 - Monthly Inflation'!$A$6:$A$413, 1), 1 + ($N150 = "RPI")*1) / $Q150)</f>
        <v>0</v>
      </c>
      <c r="OA150" s="280" cm="1">
        <f t="array" ref="OA150">NG150 - IF($K150 = 0, 0, $K150 * ($F150 &lt;= OA$9) * ($I150 &gt; OA$9) * INDEX('I2 - Monthly Inflation'!$G$6:$H$413, MATCH(EDATE(OA$9,-$O150 + 1), 'I2 - Monthly Inflation'!$A$6:$A$413, 1), 1 + ($N150 = "RPI")*1) / $Q150)</f>
        <v>0</v>
      </c>
      <c r="OB150" s="280" cm="1">
        <f t="array" ref="OB150">NH150 - IF($K150 = 0, 0, $K150 * ($F150 &lt;= OB$9) * ($I150 &gt; OB$9) * INDEX('I2 - Monthly Inflation'!$G$6:$H$413, MATCH(EDATE(OB$9,-$O150 + 1), 'I2 - Monthly Inflation'!$A$6:$A$413, 1), 1 + ($N150 = "RPI")*1) / $Q150)</f>
        <v>0</v>
      </c>
      <c r="OC150" s="280" cm="1">
        <f t="array" ref="OC150">NI150 - IF($K150 = 0, 0, $K150 * ($F150 &lt;= OC$9) * ($I150 &gt; OC$9) * INDEX('I2 - Monthly Inflation'!$G$6:$H$413, MATCH(EDATE(OC$9,-$O150 + 1), 'I2 - Monthly Inflation'!$A$6:$A$413, 1), 1 + ($N150 = "RPI")*1) / $Q150)</f>
        <v>0</v>
      </c>
      <c r="OD150" s="280" cm="1">
        <f t="array" ref="OD150">NJ150 - IF($K150 = 0, 0, $K150 * ($F150 &lt;= OD$9) * ($I150 &gt; OD$9) * INDEX('I2 - Monthly Inflation'!$G$6:$H$413, MATCH(EDATE(OD$9,-$O150 + 1), 'I2 - Monthly Inflation'!$A$6:$A$413, 1), 1 + ($N150 = "RPI")*1) / $Q150)</f>
        <v>0</v>
      </c>
      <c r="OE150" s="280" cm="1">
        <f t="array" ref="OE150">NK150 - IF($K150 = 0, 0, $K150 * ($F150 &lt;= OE$9) * ($I150 &gt; OE$9) * INDEX('I2 - Monthly Inflation'!$G$6:$H$413, MATCH(EDATE(OE$9,-$O150 + 1), 'I2 - Monthly Inflation'!$A$6:$A$413, 1), 1 + ($N150 = "RPI")*1) / $Q150)</f>
        <v>0</v>
      </c>
      <c r="OF150" s="280" cm="1">
        <f t="array" ref="OF150">NL150 - IF($K150 = 0, 0, $K150 * ($F150 &lt;= OF$9) * ($I150 &gt; OF$9) * INDEX('I2 - Monthly Inflation'!$G$6:$H$413, MATCH(EDATE(OF$9,-$O150 + 1), 'I2 - Monthly Inflation'!$A$6:$A$413, 1), 1 + ($N150 = "RPI")*1) / $Q150)</f>
        <v>0</v>
      </c>
      <c r="OG150" s="321" cm="1">
        <f t="array" ref="OG150">NM150 - IF($K150 = 0, 0, $K150 * ($F150 &lt;= OG$9) * ($I150 &gt; OG$9) * INDEX('I2 - Monthly Inflation'!$G$6:$H$413, MATCH(EDATE(OG$9,-$O150 + 1), 'I2 - Monthly Inflation'!$A$6:$A$413, 1), 1 + ($N150 = "RPI")*1) / $Q150)</f>
        <v>0</v>
      </c>
    </row>
    <row r="151" spans="1:397">
      <c r="A151" s="372">
        <f t="shared" si="58"/>
        <v>141</v>
      </c>
      <c r="B151" s="372" t="str" cm="1">
        <f t="array" ref="B151">IFERROR(INDEX('F6 - Debt Dataset'!$C$6:$C$1806, MATCH($B$6 &amp; $A151, 'F6 - Debt Dataset'!$E$6:$E$1806 &amp; 'F6 - Debt Dataset'!$DF$6:$DF$1806, 0)), "-")</f>
        <v>-</v>
      </c>
      <c r="C151" s="372" t="str" cm="1">
        <f t="array" ref="C151">IFERROR(INDEX('F6 - Debt Dataset'!$A$6:$A$1806, MATCH($B$6 &amp; $A151, 'F6 - Debt Dataset'!$E$6:$E$1806 &amp; 'F6 - Debt Dataset'!$DF$6:$DF$1806, 0)), "-")</f>
        <v>-</v>
      </c>
      <c r="D151" s="372" t="str" cm="1">
        <f t="array" ref="D151">IFERROR(INDEX('F6 - Debt Dataset'!$B$6:$B$1806, MATCH($B$6 &amp; $A151, 'F6 - Debt Dataset'!$E$6:$E$1806 &amp; 'F6 - Debt Dataset'!$DF$6:$DF$1806, 0)), "-")</f>
        <v>-</v>
      </c>
      <c r="E151" s="372" t="str" cm="1">
        <f t="array" ref="E151">IFERROR(INDEX('F6 - Debt Dataset'!$H$6:$H$1806, MATCH($B$6 &amp; $A151, 'F6 - Debt Dataset'!$E$6:$E$1806 &amp; 'F6 - Debt Dataset'!$DF$6:$DF$1806, 0)), "-")</f>
        <v>-</v>
      </c>
      <c r="F151" s="373" t="str" cm="1">
        <f t="array" ref="F151">IFERROR(INDEX('F6 - Debt Dataset'!$J$6:$J$1806, MATCH($B$6 &amp;$A151, 'F6 - Debt Dataset'!$E$6:$E$1806 &amp; 'F6 - Debt Dataset'!$DF$6:$DF$1806, 0)), "-")</f>
        <v>-</v>
      </c>
      <c r="G151" s="373" t="str" cm="1">
        <f t="array" ref="G151">IFERROR(INDEX('F6 - Debt Dataset'!$K$6:$K$1806, MATCH($B$6 &amp;$A151, 'F6 - Debt Dataset'!$E$6:$E$1806 &amp; 'F6 - Debt Dataset'!$DF$6:$DF$1806, 0)), "-")</f>
        <v>-</v>
      </c>
      <c r="H151" s="373" t="str" cm="1">
        <f t="array" ref="H151">IFERROR(INDEX('F6 - Debt Dataset'!$L$6:$L$1806, MATCH($B$6 &amp;$A151, 'F6 - Debt Dataset'!$E$6:$E$1806 &amp; 'F6 - Debt Dataset'!$DF$6:$DF$1806, 0)), "-")</f>
        <v>-</v>
      </c>
      <c r="I151" s="373" t="str">
        <f t="shared" si="269"/>
        <v>-</v>
      </c>
      <c r="J151" s="372" t="str" cm="1">
        <f t="array" ref="J151">IFERROR(INDEX('F6 - Debt Dataset'!$N$6:$N$1806, MATCH($B$6 &amp;$A151, 'F6 - Debt Dataset'!$E$6:$E$1806 &amp; 'F6 - Debt Dataset'!$DF$6:$DF$1806, 0)), "-")</f>
        <v>-</v>
      </c>
      <c r="K151" s="374" cm="1">
        <f t="array" ref="K151">IFERROR(INDEX('F6 - Debt Dataset'!$S$6:$S$1806, MATCH($B$6 &amp; $A151, 'F6 - Debt Dataset'!$E$6:$E$1806 &amp; 'F6 - Debt Dataset'!$DF$6:$DF$1806, 0)), 0)</f>
        <v>0</v>
      </c>
      <c r="L151" s="1174" cm="1">
        <f t="array" ref="L151">IFERROR(INDEX('F6 - Debt Dataset'!$W$6:$W$1806, MATCH($B$6 &amp; $A151, 'F6 - Debt Dataset'!$E$6:$E$1806 &amp; 'F6 - Debt Dataset'!$DF$6:$DF$1806, 0)), 0)</f>
        <v>0</v>
      </c>
      <c r="M151" s="376" t="str" cm="1">
        <f t="array" ref="M151">IFERROR(INDEX('F6 - Debt Dataset'!$E$6:$E$1806, MATCH($B$6 &amp; $A151, 'F6 - Debt Dataset'!$E$6:$E$1806 &amp; 'F6 - Debt Dataset'!$DF$6:$DF$1806, 0)), "-")</f>
        <v>-</v>
      </c>
      <c r="N151" s="376" t="str" cm="1">
        <f t="array" ref="N151">IFERROR(INDEX('F6 - Debt Dataset'!$Y$6:$Y$1806, MATCH($B$6 &amp; $A151, 'F6 - Debt Dataset'!$E$6:$E$1806 &amp; 'F6 - Debt Dataset'!$DF$6:$DF$1806, 0)), "-")</f>
        <v>-</v>
      </c>
      <c r="O151" s="374" cm="1">
        <f t="array" ref="O151">IFERROR(INDEX('F6 - Debt Dataset'!$Z$6:$Z$1806, MATCH($B$6 &amp; $A151, 'F6 - Debt Dataset'!$E$6:$E$1806 &amp; 'F6 - Debt Dataset'!$DF$6:$DF$1806, 0)), 0)</f>
        <v>0</v>
      </c>
      <c r="P151" s="372" cm="1">
        <f t="array" ref="P151">IFERROR(INDEX('F6 - Debt Dataset'!$AA$6:$AA$1806, MATCH($B$6 &amp; $A151, 'F6 - Debt Dataset'!$E$6:$E$1806 &amp; 'F6 - Debt Dataset'!$DF$6:$DF$1806, 0)), 0)</f>
        <v>0</v>
      </c>
      <c r="Q151" s="372" cm="1">
        <f t="array" ref="Q151">IFERROR(IF(P151=0, INDEX('I2 - Monthly Inflation'!$G$6:$H$413, MATCH(EOMONTH(EDATE(F151,-O151),0), 'I2 - Monthly Inflation'!$A$6:$A$389, 0), 1 + (N151 = "RPI")), P151), 0)</f>
        <v>0</v>
      </c>
      <c r="R151" s="372" t="str">
        <f t="shared" si="270"/>
        <v>-</v>
      </c>
      <c r="S151" s="372" t="str">
        <f t="shared" si="27"/>
        <v>-</v>
      </c>
      <c r="T151" s="379" t="str" cm="1">
        <f t="array" ref="T151">IFERROR(INDEX('F6 - Debt Dataset'!$AH$6:$AH$1806, MATCH($B$6 &amp; $A151, 'F6 - Debt Dataset'!$E$6:$E$1806 &amp; 'F6 - Debt Dataset'!$DF$6:$DF$1806, 0)), "-")</f>
        <v>-</v>
      </c>
      <c r="U151" s="1319">
        <f t="shared" si="340"/>
        <v>0</v>
      </c>
      <c r="V151" s="317">
        <f t="shared" si="340"/>
        <v>0</v>
      </c>
      <c r="W151" s="317">
        <f t="shared" si="340"/>
        <v>0</v>
      </c>
      <c r="X151" s="317">
        <f t="shared" si="340"/>
        <v>0</v>
      </c>
      <c r="Y151" s="317">
        <f t="shared" si="340"/>
        <v>0</v>
      </c>
      <c r="Z151" s="317">
        <f t="shared" si="340"/>
        <v>0</v>
      </c>
      <c r="AA151" s="317">
        <f t="shared" si="340"/>
        <v>0</v>
      </c>
      <c r="AB151" s="317">
        <f t="shared" si="340"/>
        <v>0</v>
      </c>
      <c r="AC151" s="317">
        <f t="shared" si="340"/>
        <v>0</v>
      </c>
      <c r="AD151" s="317">
        <f t="shared" si="340"/>
        <v>0</v>
      </c>
      <c r="AE151" s="317">
        <f t="shared" si="340"/>
        <v>0</v>
      </c>
      <c r="AF151" s="317">
        <f t="shared" si="340"/>
        <v>0</v>
      </c>
      <c r="AG151" s="317">
        <f t="shared" si="340"/>
        <v>0</v>
      </c>
      <c r="AH151" s="317">
        <f t="shared" si="340"/>
        <v>0</v>
      </c>
      <c r="AI151" s="317">
        <f t="shared" si="340"/>
        <v>0</v>
      </c>
      <c r="AJ151" s="317">
        <f t="shared" si="340"/>
        <v>0</v>
      </c>
      <c r="AK151" s="317">
        <f t="shared" si="324"/>
        <v>0</v>
      </c>
      <c r="AL151" s="317">
        <f t="shared" si="324"/>
        <v>0</v>
      </c>
      <c r="AM151" s="317">
        <f t="shared" si="324"/>
        <v>0</v>
      </c>
      <c r="AN151" s="322">
        <f t="shared" si="343"/>
        <v>0</v>
      </c>
      <c r="AO151" s="280">
        <f t="shared" si="343"/>
        <v>0</v>
      </c>
      <c r="AP151" s="280">
        <f t="shared" si="343"/>
        <v>0</v>
      </c>
      <c r="AQ151" s="280">
        <f t="shared" si="343"/>
        <v>0</v>
      </c>
      <c r="AR151" s="280">
        <f t="shared" si="343"/>
        <v>0</v>
      </c>
      <c r="AS151" s="280">
        <f t="shared" si="343"/>
        <v>0</v>
      </c>
      <c r="AT151" s="280">
        <f t="shared" si="343"/>
        <v>0</v>
      </c>
      <c r="AU151" s="280">
        <f t="shared" si="343"/>
        <v>0</v>
      </c>
      <c r="AV151" s="280">
        <f t="shared" si="343"/>
        <v>0</v>
      </c>
      <c r="AW151" s="280">
        <f t="shared" si="343"/>
        <v>0</v>
      </c>
      <c r="AX151" s="280">
        <f t="shared" si="343"/>
        <v>0</v>
      </c>
      <c r="AY151" s="280">
        <f t="shared" si="343"/>
        <v>0</v>
      </c>
      <c r="AZ151" s="280">
        <f t="shared" si="343"/>
        <v>0</v>
      </c>
      <c r="BA151" s="280">
        <f t="shared" si="343"/>
        <v>0</v>
      </c>
      <c r="BB151" s="280">
        <f t="shared" si="343"/>
        <v>0</v>
      </c>
      <c r="BC151" s="280">
        <f t="shared" si="272"/>
        <v>0</v>
      </c>
      <c r="BD151" s="280">
        <f t="shared" si="273"/>
        <v>0</v>
      </c>
      <c r="BE151" s="280">
        <f t="shared" si="274"/>
        <v>0</v>
      </c>
      <c r="BF151" s="280">
        <f t="shared" si="275"/>
        <v>0</v>
      </c>
      <c r="BG151" s="322">
        <f t="shared" si="344"/>
        <v>0</v>
      </c>
      <c r="BH151" s="280">
        <f t="shared" si="344"/>
        <v>0</v>
      </c>
      <c r="BI151" s="280">
        <f t="shared" si="344"/>
        <v>0</v>
      </c>
      <c r="BJ151" s="280">
        <f t="shared" si="344"/>
        <v>0</v>
      </c>
      <c r="BK151" s="280">
        <f t="shared" si="344"/>
        <v>0</v>
      </c>
      <c r="BL151" s="280">
        <f t="shared" si="344"/>
        <v>0</v>
      </c>
      <c r="BM151" s="280">
        <f t="shared" si="344"/>
        <v>0</v>
      </c>
      <c r="BN151" s="280">
        <f t="shared" si="344"/>
        <v>0</v>
      </c>
      <c r="BO151" s="280">
        <f t="shared" si="344"/>
        <v>0</v>
      </c>
      <c r="BP151" s="280">
        <f t="shared" si="344"/>
        <v>0</v>
      </c>
      <c r="BQ151" s="280">
        <f t="shared" si="344"/>
        <v>0</v>
      </c>
      <c r="BR151" s="280">
        <f t="shared" si="344"/>
        <v>0</v>
      </c>
      <c r="BS151" s="280">
        <f t="shared" si="344"/>
        <v>0</v>
      </c>
      <c r="BT151" s="280">
        <f t="shared" si="344"/>
        <v>0</v>
      </c>
      <c r="BU151" s="280">
        <f t="shared" si="344"/>
        <v>0</v>
      </c>
      <c r="BV151" s="280">
        <f t="shared" si="276"/>
        <v>0</v>
      </c>
      <c r="BW151" s="280">
        <f t="shared" si="277"/>
        <v>0</v>
      </c>
      <c r="BX151" s="280">
        <f t="shared" si="278"/>
        <v>0</v>
      </c>
      <c r="BY151" s="280">
        <f t="shared" si="279"/>
        <v>0</v>
      </c>
      <c r="BZ151" s="322" cm="1">
        <f t="array" ref="BZ151">IF($K151 = 0, 0, ($I151 &gt;= BZ$8) * ($F151 &lt;= BZ$9) * INDEX('I2 - Monthly Inflation'!$G$6:$H$413, MATCH(EDATE(MIN(BZ$9,$I151)+1,-$O151+1), 'I2 - Monthly Inflation'!$A$6:$A$413, 1), 1 + ($N151 = "RPI")*1))</f>
        <v>0</v>
      </c>
      <c r="CA151" s="280" cm="1">
        <f t="array" ref="CA151">IF($K151 = 0, 0, ($I151 &gt;= CA$8) * ($F151 &lt;= CA$9) * INDEX('I2 - Monthly Inflation'!$G$6:$H$413, MATCH(EDATE(MIN(CA$9,$I151)+1,-$O151+1), 'I2 - Monthly Inflation'!$A$6:$A$413, 1), 1 + ($N151 = "RPI")*1))</f>
        <v>0</v>
      </c>
      <c r="CB151" s="280" cm="1">
        <f t="array" ref="CB151">IF($K151 = 0, 0, ($I151 &gt;= CB$8) * ($F151 &lt;= CB$9) * INDEX('I2 - Monthly Inflation'!$G$6:$H$413, MATCH(EDATE(MIN(CB$9,$I151)+1,-$O151+1), 'I2 - Monthly Inflation'!$A$6:$A$413, 1), 1 + ($N151 = "RPI")*1))</f>
        <v>0</v>
      </c>
      <c r="CC151" s="280" cm="1">
        <f t="array" ref="CC151">IF($K151 = 0, 0, ($I151 &gt;= CC$8) * ($F151 &lt;= CC$9) * INDEX('I2 - Monthly Inflation'!$G$6:$H$413, MATCH(EDATE(MIN(CC$9,$I151)+1,-$O151+1), 'I2 - Monthly Inflation'!$A$6:$A$413, 1), 1 + ($N151 = "RPI")*1))</f>
        <v>0</v>
      </c>
      <c r="CD151" s="280" cm="1">
        <f t="array" ref="CD151">IF($K151 = 0, 0, ($I151 &gt;= CD$8) * ($F151 &lt;= CD$9) * INDEX('I2 - Monthly Inflation'!$G$6:$H$413, MATCH(EDATE(MIN(CD$9,$I151)+1,-$O151+1), 'I2 - Monthly Inflation'!$A$6:$A$413, 1), 1 + ($N151 = "RPI")*1))</f>
        <v>0</v>
      </c>
      <c r="CE151" s="280" cm="1">
        <f t="array" ref="CE151">IF($K151 = 0, 0, ($I151 &gt;= CE$8) * ($F151 &lt;= CE$9) * INDEX('I2 - Monthly Inflation'!$G$6:$H$413, MATCH(EDATE(MIN(CE$9,$I151)+1,-$O151+1), 'I2 - Monthly Inflation'!$A$6:$A$413, 1), 1 + ($N151 = "RPI")*1))</f>
        <v>0</v>
      </c>
      <c r="CF151" s="280" cm="1">
        <f t="array" ref="CF151">IF($K151 = 0, 0, ($I151 &gt;= CF$8) * ($F151 &lt;= CF$9) * INDEX('I2 - Monthly Inflation'!$G$6:$H$413, MATCH(EDATE(MIN(CF$9,$I151)+1,-$O151+1), 'I2 - Monthly Inflation'!$A$6:$A$413, 1), 1 + ($N151 = "RPI")*1))</f>
        <v>0</v>
      </c>
      <c r="CG151" s="280" cm="1">
        <f t="array" ref="CG151">IF($K151 = 0, 0, ($I151 &gt;= CG$8) * ($F151 &lt;= CG$9) * INDEX('I2 - Monthly Inflation'!$G$6:$H$413, MATCH(EDATE(MIN(CG$9,$I151)+1,-$O151+1), 'I2 - Monthly Inflation'!$A$6:$A$413, 1), 1 + ($N151 = "RPI")*1))</f>
        <v>0</v>
      </c>
      <c r="CH151" s="280" cm="1">
        <f t="array" ref="CH151">IF($K151 = 0, 0, ($I151 &gt;= CH$8) * ($F151 &lt;= CH$9) * INDEX('I2 - Monthly Inflation'!$G$6:$H$413, MATCH(EDATE(MIN(CH$9,$I151)+1,-$O151+1), 'I2 - Monthly Inflation'!$A$6:$A$413, 1), 1 + ($N151 = "RPI")*1))</f>
        <v>0</v>
      </c>
      <c r="CI151" s="280" cm="1">
        <f t="array" ref="CI151">IF($K151 = 0, 0, ($I151 &gt;= CI$8) * ($F151 &lt;= CI$9) * INDEX('I2 - Monthly Inflation'!$G$6:$H$413, MATCH(EDATE(MIN(CI$9,$I151)+1,-$O151+1), 'I2 - Monthly Inflation'!$A$6:$A$413, 1), 1 + ($N151 = "RPI")*1))</f>
        <v>0</v>
      </c>
      <c r="CJ151" s="280" cm="1">
        <f t="array" ref="CJ151">IF($K151 = 0, 0, ($I151 &gt;= CJ$8) * ($F151 &lt;= CJ$9) * INDEX('I2 - Monthly Inflation'!$G$6:$H$413, MATCH(EDATE(MIN(CJ$9,$I151)+1,-$O151+1), 'I2 - Monthly Inflation'!$A$6:$A$413, 1), 1 + ($N151 = "RPI")*1))</f>
        <v>0</v>
      </c>
      <c r="CK151" s="280" cm="1">
        <f t="array" ref="CK151">IF($K151 = 0, 0, ($I151 &gt;= CK$8) * ($F151 &lt;= CK$9) * INDEX('I2 - Monthly Inflation'!$G$6:$H$413, MATCH(EDATE(MIN(CK$9,$I151)+1,-$O151+1), 'I2 - Monthly Inflation'!$A$6:$A$413, 1), 1 + ($N151 = "RPI")*1))</f>
        <v>0</v>
      </c>
      <c r="CL151" s="280" cm="1">
        <f t="array" ref="CL151">IF($K151 = 0, 0, ($I151 &gt;= CL$8) * ($F151 &lt;= CL$9) * INDEX('I2 - Monthly Inflation'!$G$6:$H$413, MATCH(EDATE(MIN(CL$9,$I151)+1,-$O151+1), 'I2 - Monthly Inflation'!$A$6:$A$413, 1), 1 + ($N151 = "RPI")*1))</f>
        <v>0</v>
      </c>
      <c r="CM151" s="280" cm="1">
        <f t="array" ref="CM151">IF($K151 = 0, 0, ($I151 &gt;= CM$8) * ($F151 &lt;= CM$9) * INDEX('I2 - Monthly Inflation'!$G$6:$H$413, MATCH(EDATE(MIN(CM$9,$I151)+1,-$O151+1), 'I2 - Monthly Inflation'!$A$6:$A$413, 1), 1 + ($N151 = "RPI")*1))</f>
        <v>0</v>
      </c>
      <c r="CN151" s="280" cm="1">
        <f t="array" ref="CN151">IF($K151 = 0, 0, ($I151 &gt;= CN$8) * ($F151 &lt;= CN$9) * INDEX('I2 - Monthly Inflation'!$G$6:$H$413, MATCH(EDATE(MIN(CN$9,$I151)+1,-$O151+1), 'I2 - Monthly Inflation'!$A$6:$A$413, 1), 1 + ($N151 = "RPI")*1))</f>
        <v>0</v>
      </c>
      <c r="CO151" s="280" cm="1">
        <f t="array" ref="CO151">IF($K151 = 0, 0, ($I151 &gt;= CO$8) * ($F151 &lt;= CO$9) * INDEX('I2 - Monthly Inflation'!$G$6:$H$413, MATCH(EDATE(MIN(CO$9,$I151)+1,-$O151+1), 'I2 - Monthly Inflation'!$A$6:$A$413, 1), 1 + ($N151 = "RPI")*1))</f>
        <v>0</v>
      </c>
      <c r="CP151" s="280" cm="1">
        <f t="array" ref="CP151">IF($K151 = 0, 0, ($I151 &gt;= CP$8) * ($F151 &lt;= CP$9) * INDEX('I2 - Monthly Inflation'!$G$6:$H$413, MATCH(EDATE(MIN(CP$9,$I151)+1,-$O151+1), 'I2 - Monthly Inflation'!$A$6:$A$413, 1), 1 + ($N151 = "RPI")*1))</f>
        <v>0</v>
      </c>
      <c r="CQ151" s="280" cm="1">
        <f t="array" ref="CQ151">IF($K151 = 0, 0, ($I151 &gt;= CQ$8) * ($F151 &lt;= CQ$9) * INDEX('I2 - Monthly Inflation'!$G$6:$H$413, MATCH(EDATE(MIN(CQ$9,$I151)+1,-$O151+1), 'I2 - Monthly Inflation'!$A$6:$A$413, 1), 1 + ($N151 = "RPI")*1))</f>
        <v>0</v>
      </c>
      <c r="CR151" s="321" cm="1">
        <f t="array" ref="CR151">IF($K151 = 0, 0, ($I151 &gt;= CR$8) * ($F151 &lt;= CR$9) * INDEX('I2 - Monthly Inflation'!$G$6:$H$413, MATCH(EDATE(MIN(CR$9,$I151)+1,-$O151+1), 'I2 - Monthly Inflation'!$A$6:$A$413, 1), 1 + ($N151 = "RPI")*1))</f>
        <v>0</v>
      </c>
      <c r="CS151" s="1312">
        <f t="shared" si="331"/>
        <v>0</v>
      </c>
      <c r="CT151" s="1312">
        <f t="shared" si="331"/>
        <v>0</v>
      </c>
      <c r="CU151" s="1312">
        <f t="shared" si="331"/>
        <v>0</v>
      </c>
      <c r="CV151" s="1312">
        <f t="shared" si="331"/>
        <v>0</v>
      </c>
      <c r="CW151" s="1312">
        <f t="shared" si="331"/>
        <v>0</v>
      </c>
      <c r="CX151" s="1312">
        <f t="shared" si="331"/>
        <v>0</v>
      </c>
      <c r="CY151" s="1312">
        <f t="shared" si="331"/>
        <v>0</v>
      </c>
      <c r="CZ151" s="1312">
        <f t="shared" si="331"/>
        <v>0</v>
      </c>
      <c r="DA151" s="1312">
        <f t="shared" si="331"/>
        <v>0</v>
      </c>
      <c r="DB151" s="1312">
        <f t="shared" si="331"/>
        <v>0</v>
      </c>
      <c r="DC151" s="1312">
        <f t="shared" si="331"/>
        <v>0</v>
      </c>
      <c r="DD151" s="1312">
        <f t="shared" si="331"/>
        <v>0</v>
      </c>
      <c r="DE151" s="1312">
        <f t="shared" si="331"/>
        <v>0</v>
      </c>
      <c r="DF151" s="1312">
        <f t="shared" si="331"/>
        <v>0</v>
      </c>
      <c r="DG151" s="1312">
        <f t="shared" si="280"/>
        <v>0</v>
      </c>
      <c r="DH151" s="1312">
        <f t="shared" si="281"/>
        <v>0</v>
      </c>
      <c r="DI151" s="1312">
        <f t="shared" si="282"/>
        <v>0</v>
      </c>
      <c r="DJ151" s="1312">
        <f t="shared" si="283"/>
        <v>0</v>
      </c>
      <c r="DK151" s="322">
        <f t="shared" si="332"/>
        <v>0</v>
      </c>
      <c r="DL151" s="280">
        <f t="shared" si="332"/>
        <v>0</v>
      </c>
      <c r="DM151" s="280">
        <f t="shared" si="332"/>
        <v>0</v>
      </c>
      <c r="DN151" s="280">
        <f t="shared" si="332"/>
        <v>0</v>
      </c>
      <c r="DO151" s="280">
        <f t="shared" si="332"/>
        <v>0</v>
      </c>
      <c r="DP151" s="280">
        <f t="shared" si="332"/>
        <v>0</v>
      </c>
      <c r="DQ151" s="280">
        <f t="shared" si="332"/>
        <v>0</v>
      </c>
      <c r="DR151" s="280">
        <f t="shared" si="332"/>
        <v>0</v>
      </c>
      <c r="DS151" s="280">
        <f t="shared" si="332"/>
        <v>0</v>
      </c>
      <c r="DT151" s="280">
        <f t="shared" si="332"/>
        <v>0</v>
      </c>
      <c r="DU151" s="280">
        <f t="shared" si="332"/>
        <v>0</v>
      </c>
      <c r="DV151" s="280">
        <f t="shared" si="332"/>
        <v>0</v>
      </c>
      <c r="DW151" s="280">
        <f t="shared" si="332"/>
        <v>0</v>
      </c>
      <c r="DX151" s="280">
        <f t="shared" si="332"/>
        <v>0</v>
      </c>
      <c r="DY151" s="280">
        <f t="shared" si="284"/>
        <v>0</v>
      </c>
      <c r="DZ151" s="280">
        <f t="shared" si="285"/>
        <v>0</v>
      </c>
      <c r="EA151" s="280">
        <f t="shared" si="286"/>
        <v>0</v>
      </c>
      <c r="EB151" s="280">
        <f t="shared" si="287"/>
        <v>0</v>
      </c>
      <c r="EC151" s="322">
        <f t="shared" si="333"/>
        <v>0</v>
      </c>
      <c r="ED151" s="280">
        <f t="shared" si="333"/>
        <v>0</v>
      </c>
      <c r="EE151" s="280">
        <f t="shared" si="333"/>
        <v>0</v>
      </c>
      <c r="EF151" s="280">
        <f t="shared" si="333"/>
        <v>0</v>
      </c>
      <c r="EG151" s="280">
        <f t="shared" si="333"/>
        <v>0</v>
      </c>
      <c r="EH151" s="280">
        <f t="shared" si="333"/>
        <v>0</v>
      </c>
      <c r="EI151" s="280">
        <f t="shared" si="333"/>
        <v>0</v>
      </c>
      <c r="EJ151" s="280">
        <f t="shared" si="333"/>
        <v>0</v>
      </c>
      <c r="EK151" s="280">
        <f t="shared" si="333"/>
        <v>0</v>
      </c>
      <c r="EL151" s="280">
        <f t="shared" si="333"/>
        <v>0</v>
      </c>
      <c r="EM151" s="280">
        <f t="shared" si="333"/>
        <v>0</v>
      </c>
      <c r="EN151" s="280">
        <f t="shared" si="333"/>
        <v>0</v>
      </c>
      <c r="EO151" s="280">
        <f t="shared" si="333"/>
        <v>0</v>
      </c>
      <c r="EP151" s="280">
        <f t="shared" si="333"/>
        <v>0</v>
      </c>
      <c r="EQ151" s="280">
        <f t="shared" si="288"/>
        <v>0</v>
      </c>
      <c r="ER151" s="280">
        <f t="shared" si="289"/>
        <v>0</v>
      </c>
      <c r="ES151" s="280">
        <f t="shared" si="290"/>
        <v>0</v>
      </c>
      <c r="ET151" s="280">
        <f t="shared" si="291"/>
        <v>0</v>
      </c>
      <c r="EU151" s="1320">
        <f t="shared" si="345"/>
        <v>0</v>
      </c>
      <c r="EV151" s="1312">
        <f t="shared" si="345"/>
        <v>0</v>
      </c>
      <c r="EW151" s="1312">
        <f t="shared" si="345"/>
        <v>0</v>
      </c>
      <c r="EX151" s="1312">
        <f t="shared" si="345"/>
        <v>0</v>
      </c>
      <c r="EY151" s="1312">
        <f t="shared" si="345"/>
        <v>0</v>
      </c>
      <c r="EZ151" s="1312">
        <f t="shared" si="345"/>
        <v>0</v>
      </c>
      <c r="FA151" s="1312">
        <f t="shared" si="345"/>
        <v>0</v>
      </c>
      <c r="FB151" s="1312">
        <f t="shared" si="345"/>
        <v>0</v>
      </c>
      <c r="FC151" s="1312">
        <f t="shared" si="345"/>
        <v>0</v>
      </c>
      <c r="FD151" s="1312">
        <f t="shared" si="345"/>
        <v>0</v>
      </c>
      <c r="FE151" s="1312">
        <f t="shared" si="345"/>
        <v>0</v>
      </c>
      <c r="FF151" s="1312">
        <f t="shared" si="345"/>
        <v>0</v>
      </c>
      <c r="FG151" s="1312">
        <f t="shared" si="345"/>
        <v>0</v>
      </c>
      <c r="FH151" s="1312">
        <f t="shared" si="345"/>
        <v>0</v>
      </c>
      <c r="FI151" s="1312">
        <f t="shared" si="345"/>
        <v>0</v>
      </c>
      <c r="FJ151" s="1312">
        <f t="shared" si="292"/>
        <v>0</v>
      </c>
      <c r="FK151" s="1312">
        <f t="shared" si="293"/>
        <v>0</v>
      </c>
      <c r="FL151" s="1312">
        <f t="shared" si="294"/>
        <v>0</v>
      </c>
      <c r="FM151" s="1320">
        <f t="shared" si="346"/>
        <v>0</v>
      </c>
      <c r="FN151" s="1312">
        <f t="shared" si="346"/>
        <v>0</v>
      </c>
      <c r="FO151" s="1312">
        <f t="shared" si="346"/>
        <v>0</v>
      </c>
      <c r="FP151" s="1312">
        <f t="shared" si="346"/>
        <v>0</v>
      </c>
      <c r="FQ151" s="1312">
        <f t="shared" si="346"/>
        <v>0</v>
      </c>
      <c r="FR151" s="1312">
        <f t="shared" si="346"/>
        <v>0</v>
      </c>
      <c r="FS151" s="1312">
        <f t="shared" si="346"/>
        <v>0</v>
      </c>
      <c r="FT151" s="1312">
        <f t="shared" si="346"/>
        <v>0</v>
      </c>
      <c r="FU151" s="1312">
        <f t="shared" si="346"/>
        <v>0</v>
      </c>
      <c r="FV151" s="1312">
        <f t="shared" si="346"/>
        <v>0</v>
      </c>
      <c r="FW151" s="1312">
        <f t="shared" si="346"/>
        <v>0</v>
      </c>
      <c r="FX151" s="1312">
        <f t="shared" si="346"/>
        <v>0</v>
      </c>
      <c r="FY151" s="1312">
        <f t="shared" si="346"/>
        <v>0</v>
      </c>
      <c r="FZ151" s="1312">
        <f t="shared" si="346"/>
        <v>0</v>
      </c>
      <c r="GA151" s="1312">
        <f t="shared" si="346"/>
        <v>0</v>
      </c>
      <c r="GB151" s="1312">
        <f t="shared" si="295"/>
        <v>0</v>
      </c>
      <c r="GC151" s="1312">
        <f t="shared" si="296"/>
        <v>0</v>
      </c>
      <c r="GD151" s="1312">
        <f t="shared" si="297"/>
        <v>0</v>
      </c>
      <c r="GE151" s="322">
        <f t="shared" si="341"/>
        <v>0</v>
      </c>
      <c r="GF151" s="280">
        <f t="shared" si="341"/>
        <v>0</v>
      </c>
      <c r="GG151" s="280">
        <f t="shared" si="341"/>
        <v>0</v>
      </c>
      <c r="GH151" s="280">
        <f t="shared" si="341"/>
        <v>0</v>
      </c>
      <c r="GI151" s="280">
        <f t="shared" si="341"/>
        <v>0</v>
      </c>
      <c r="GJ151" s="280">
        <f t="shared" si="341"/>
        <v>0</v>
      </c>
      <c r="GK151" s="280">
        <f t="shared" si="341"/>
        <v>0</v>
      </c>
      <c r="GL151" s="280">
        <f t="shared" si="341"/>
        <v>0</v>
      </c>
      <c r="GM151" s="280">
        <f t="shared" si="341"/>
        <v>0</v>
      </c>
      <c r="GN151" s="280">
        <f t="shared" si="341"/>
        <v>0</v>
      </c>
      <c r="GO151" s="280">
        <f t="shared" si="341"/>
        <v>0</v>
      </c>
      <c r="GP151" s="280">
        <f t="shared" si="341"/>
        <v>0</v>
      </c>
      <c r="GQ151" s="280">
        <f t="shared" si="341"/>
        <v>0</v>
      </c>
      <c r="GR151" s="280">
        <f t="shared" si="341"/>
        <v>0</v>
      </c>
      <c r="GS151" s="280">
        <f t="shared" si="341"/>
        <v>0</v>
      </c>
      <c r="GT151" s="280">
        <f t="shared" si="341"/>
        <v>0</v>
      </c>
      <c r="GU151" s="280">
        <f t="shared" si="338"/>
        <v>0</v>
      </c>
      <c r="GV151" s="280">
        <f t="shared" si="338"/>
        <v>0</v>
      </c>
      <c r="GW151" s="322">
        <f t="shared" si="338"/>
        <v>0</v>
      </c>
      <c r="GX151" s="280">
        <f t="shared" si="338"/>
        <v>0</v>
      </c>
      <c r="GY151" s="280">
        <f t="shared" si="338"/>
        <v>0</v>
      </c>
      <c r="GZ151" s="280">
        <f t="shared" si="338"/>
        <v>0</v>
      </c>
      <c r="HA151" s="280">
        <f t="shared" si="338"/>
        <v>0</v>
      </c>
      <c r="HB151" s="280">
        <f t="shared" si="338"/>
        <v>0</v>
      </c>
      <c r="HC151" s="280">
        <f t="shared" si="338"/>
        <v>0</v>
      </c>
      <c r="HD151" s="280">
        <f t="shared" si="338"/>
        <v>0</v>
      </c>
      <c r="HE151" s="280">
        <f t="shared" si="338"/>
        <v>0</v>
      </c>
      <c r="HF151" s="280">
        <f t="shared" si="338"/>
        <v>0</v>
      </c>
      <c r="HG151" s="280">
        <f t="shared" si="338"/>
        <v>0</v>
      </c>
      <c r="HH151" s="280">
        <f t="shared" si="338"/>
        <v>0</v>
      </c>
      <c r="HI151" s="280">
        <f t="shared" si="350"/>
        <v>0</v>
      </c>
      <c r="HJ151" s="280">
        <f t="shared" si="350"/>
        <v>0</v>
      </c>
      <c r="HK151" s="280">
        <f t="shared" si="350"/>
        <v>0</v>
      </c>
      <c r="HL151" s="280">
        <f t="shared" si="350"/>
        <v>0</v>
      </c>
      <c r="HM151" s="280">
        <f t="shared" si="350"/>
        <v>0</v>
      </c>
      <c r="HN151" s="321">
        <f t="shared" si="350"/>
        <v>0</v>
      </c>
      <c r="HP151" s="1322">
        <f t="shared" si="334"/>
        <v>0</v>
      </c>
      <c r="HQ151" s="1323">
        <f t="shared" si="334"/>
        <v>0</v>
      </c>
      <c r="HR151" s="1323">
        <f t="shared" si="334"/>
        <v>0</v>
      </c>
      <c r="HS151" s="1323">
        <f t="shared" si="334"/>
        <v>0</v>
      </c>
      <c r="HT151" s="1323">
        <f t="shared" si="334"/>
        <v>0</v>
      </c>
      <c r="HU151" s="1323">
        <f t="shared" si="334"/>
        <v>0</v>
      </c>
      <c r="HV151" s="1323">
        <f t="shared" si="334"/>
        <v>0</v>
      </c>
      <c r="HW151" s="1323">
        <f t="shared" si="334"/>
        <v>0</v>
      </c>
      <c r="HX151" s="1323">
        <f t="shared" si="334"/>
        <v>0</v>
      </c>
      <c r="HY151" s="1323">
        <f t="shared" si="334"/>
        <v>0</v>
      </c>
      <c r="HZ151" s="1323">
        <f t="shared" si="334"/>
        <v>0</v>
      </c>
      <c r="IA151" s="1323">
        <f t="shared" si="334"/>
        <v>0</v>
      </c>
      <c r="IB151" s="1323">
        <f t="shared" si="334"/>
        <v>0</v>
      </c>
      <c r="IC151" s="1323">
        <f t="shared" si="334"/>
        <v>0</v>
      </c>
      <c r="ID151" s="1323">
        <f t="shared" si="299"/>
        <v>0</v>
      </c>
      <c r="IE151" s="1323">
        <f t="shared" si="300"/>
        <v>0</v>
      </c>
      <c r="IF151" s="1323">
        <f t="shared" si="301"/>
        <v>0</v>
      </c>
      <c r="IG151" s="1323">
        <f t="shared" si="302"/>
        <v>0</v>
      </c>
      <c r="IH151" s="1322">
        <f t="shared" si="335"/>
        <v>0</v>
      </c>
      <c r="II151" s="1323">
        <f t="shared" si="335"/>
        <v>0</v>
      </c>
      <c r="IJ151" s="1323">
        <f t="shared" si="335"/>
        <v>0</v>
      </c>
      <c r="IK151" s="1323">
        <f t="shared" si="335"/>
        <v>0</v>
      </c>
      <c r="IL151" s="1323">
        <f t="shared" si="335"/>
        <v>0</v>
      </c>
      <c r="IM151" s="1323">
        <f t="shared" si="335"/>
        <v>0</v>
      </c>
      <c r="IN151" s="1323">
        <f t="shared" si="335"/>
        <v>0</v>
      </c>
      <c r="IO151" s="1323">
        <f t="shared" si="335"/>
        <v>0</v>
      </c>
      <c r="IP151" s="1323">
        <f t="shared" si="335"/>
        <v>0</v>
      </c>
      <c r="IQ151" s="1323">
        <f t="shared" si="335"/>
        <v>0</v>
      </c>
      <c r="IR151" s="1323">
        <f t="shared" si="335"/>
        <v>0</v>
      </c>
      <c r="IS151" s="1323">
        <f t="shared" si="335"/>
        <v>0</v>
      </c>
      <c r="IT151" s="1323">
        <f t="shared" si="335"/>
        <v>0</v>
      </c>
      <c r="IU151" s="1323">
        <f t="shared" si="335"/>
        <v>0</v>
      </c>
      <c r="IV151" s="1323">
        <f t="shared" si="303"/>
        <v>0</v>
      </c>
      <c r="IW151" s="1323">
        <f t="shared" si="304"/>
        <v>0</v>
      </c>
      <c r="IX151" s="1323">
        <f t="shared" si="305"/>
        <v>0</v>
      </c>
      <c r="IY151" s="1323">
        <f t="shared" si="306"/>
        <v>0</v>
      </c>
      <c r="IZ151" s="1324">
        <f t="shared" si="348"/>
        <v>0</v>
      </c>
      <c r="JA151" s="1325">
        <f t="shared" si="348"/>
        <v>0</v>
      </c>
      <c r="JB151" s="1325">
        <f t="shared" si="348"/>
        <v>0</v>
      </c>
      <c r="JC151" s="1325">
        <f t="shared" si="348"/>
        <v>0</v>
      </c>
      <c r="JD151" s="1325">
        <f t="shared" si="348"/>
        <v>0</v>
      </c>
      <c r="JE151" s="1325">
        <f t="shared" si="348"/>
        <v>0</v>
      </c>
      <c r="JF151" s="1325">
        <f t="shared" si="348"/>
        <v>0</v>
      </c>
      <c r="JG151" s="1325">
        <f t="shared" si="348"/>
        <v>0</v>
      </c>
      <c r="JH151" s="1325">
        <f t="shared" si="348"/>
        <v>0</v>
      </c>
      <c r="JI151" s="1325">
        <f t="shared" si="348"/>
        <v>0</v>
      </c>
      <c r="JJ151" s="1325">
        <f t="shared" si="348"/>
        <v>0</v>
      </c>
      <c r="JK151" s="1325">
        <f t="shared" si="348"/>
        <v>0</v>
      </c>
      <c r="JL151" s="1325">
        <f t="shared" si="348"/>
        <v>0</v>
      </c>
      <c r="JM151" s="1325">
        <f t="shared" si="348"/>
        <v>0</v>
      </c>
      <c r="JN151" s="1325">
        <f t="shared" si="348"/>
        <v>0</v>
      </c>
      <c r="JO151" s="1325">
        <f t="shared" si="307"/>
        <v>0</v>
      </c>
      <c r="JP151" s="1325">
        <f t="shared" si="308"/>
        <v>0</v>
      </c>
      <c r="JQ151" s="1326">
        <f t="shared" si="309"/>
        <v>0</v>
      </c>
      <c r="JS151" s="327"/>
      <c r="JT151" s="323" cm="1">
        <f t="array" ref="JT151">IF($K151= 0, 0, $K151 * ($F151 &lt; JT$8) * ($I151 &gt;= JT$8) * INDEX('I2 - Monthly Inflation'!$G$6:$H$413, MATCH(EDATE(MAX(JT$8, $F151),-$O151 + 1), 'I2 - Monthly Inflation'!$A$6:$A$413, 1), 1 + ($N151 = "RPI")*1) / $Q151)</f>
        <v>0</v>
      </c>
      <c r="JU151" s="1224">
        <f t="shared" si="349"/>
        <v>0</v>
      </c>
      <c r="JV151" s="1224">
        <f t="shared" si="349"/>
        <v>0</v>
      </c>
      <c r="JW151" s="1224">
        <f t="shared" si="349"/>
        <v>0</v>
      </c>
      <c r="JX151" s="1224">
        <f t="shared" si="349"/>
        <v>0</v>
      </c>
      <c r="JY151" s="1224">
        <f t="shared" si="349"/>
        <v>0</v>
      </c>
      <c r="JZ151" s="1224">
        <f t="shared" si="349"/>
        <v>0</v>
      </c>
      <c r="KA151" s="1224">
        <f t="shared" si="349"/>
        <v>0</v>
      </c>
      <c r="KB151" s="1224">
        <f t="shared" si="349"/>
        <v>0</v>
      </c>
      <c r="KC151" s="1224">
        <f t="shared" si="349"/>
        <v>0</v>
      </c>
      <c r="KD151" s="1224">
        <f t="shared" si="349"/>
        <v>0</v>
      </c>
      <c r="KE151" s="1224">
        <f t="shared" si="349"/>
        <v>0</v>
      </c>
      <c r="KF151" s="1224">
        <f t="shared" si="349"/>
        <v>0</v>
      </c>
      <c r="KG151" s="1224">
        <f t="shared" si="349"/>
        <v>0</v>
      </c>
      <c r="KH151" s="1224">
        <f t="shared" si="349"/>
        <v>0</v>
      </c>
      <c r="KI151" s="1224">
        <f t="shared" si="349"/>
        <v>0</v>
      </c>
      <c r="KJ151" s="1224">
        <f t="shared" si="310"/>
        <v>0</v>
      </c>
      <c r="KK151" s="1225">
        <f t="shared" si="311"/>
        <v>0</v>
      </c>
      <c r="KM151" s="327"/>
      <c r="KN151" s="280">
        <f t="shared" si="342"/>
        <v>0</v>
      </c>
      <c r="KO151" s="280">
        <f t="shared" si="342"/>
        <v>0</v>
      </c>
      <c r="KP151" s="280">
        <f t="shared" si="342"/>
        <v>0</v>
      </c>
      <c r="KQ151" s="280">
        <f t="shared" si="342"/>
        <v>0</v>
      </c>
      <c r="KR151" s="280">
        <f t="shared" si="342"/>
        <v>0</v>
      </c>
      <c r="KS151" s="280">
        <f t="shared" si="342"/>
        <v>0</v>
      </c>
      <c r="KT151" s="280">
        <f t="shared" si="342"/>
        <v>0</v>
      </c>
      <c r="KU151" s="280">
        <f t="shared" si="342"/>
        <v>0</v>
      </c>
      <c r="KV151" s="280">
        <f t="shared" si="342"/>
        <v>0</v>
      </c>
      <c r="KW151" s="280">
        <f t="shared" si="342"/>
        <v>0</v>
      </c>
      <c r="KX151" s="280">
        <f t="shared" si="342"/>
        <v>0</v>
      </c>
      <c r="KY151" s="280">
        <f t="shared" si="342"/>
        <v>0</v>
      </c>
      <c r="KZ151" s="280">
        <f t="shared" si="342"/>
        <v>0</v>
      </c>
      <c r="LA151" s="280">
        <f t="shared" si="342"/>
        <v>0</v>
      </c>
      <c r="LB151" s="280">
        <f t="shared" si="342"/>
        <v>0</v>
      </c>
      <c r="LC151" s="280">
        <f t="shared" si="342"/>
        <v>0</v>
      </c>
      <c r="LD151" s="280">
        <f t="shared" si="339"/>
        <v>0</v>
      </c>
      <c r="LE151" s="321">
        <f t="shared" si="339"/>
        <v>0</v>
      </c>
      <c r="LG151" s="327"/>
      <c r="LH151" s="280" cm="1">
        <f t="array" ref="LH151">IF($K151 = 0, 0, $K151 * ($I151 &gt;=  LH$8) * ($F151 &lt;= LH$9) *
 (INDEX('I2 - Monthly Inflation'!$G$6:$H$413, MATCH(EDATE(MIN(LH$9, $I151),-$O151 + 1), 'I2 - Monthly Inflation'!$A$6:$A$413, 1), 1 + ($N151 = "RPI")*1) -
  ((KN151 &lt;&gt; 0) * $Q151 + (KN151 = 0) * INDEX('I2 - Monthly Inflation'!$G$6:$H$413, MATCH(EDATE(LH$8,-$O151 + 1), 'I2 - Monthly Inflation'!$A$6:$A$413, 1), 1 + ($N151 = "RPI")*1)))/ $Q151)</f>
        <v>0</v>
      </c>
      <c r="LI151" s="280" cm="1">
        <f t="array" ref="LI151">IF($K151 = 0, 0, $K151 * ($I151 &gt;=  LI$8) * ($F151 &lt;= LI$9) *
 (INDEX('I2 - Monthly Inflation'!$G$6:$H$413, MATCH(EDATE(MIN(LI$9, $I151),-$O151 + 1), 'I2 - Monthly Inflation'!$A$6:$A$413, 1), 1 + ($N151 = "RPI")*1) -
  ((KO151 &lt;&gt; 0) * $Q151 + (KO151 = 0) * INDEX('I2 - Monthly Inflation'!$G$6:$H$413, MATCH(EDATE(LI$8,-$O151 + 1), 'I2 - Monthly Inflation'!$A$6:$A$413, 1), 1 + ($N151 = "RPI")*1)))/ $Q151)</f>
        <v>0</v>
      </c>
      <c r="LJ151" s="280" cm="1">
        <f t="array" ref="LJ151">IF($K151 = 0, 0, $K151 * ($I151 &gt;=  LJ$8) * ($F151 &lt;= LJ$9) *
 (INDEX('I2 - Monthly Inflation'!$G$6:$H$413, MATCH(EDATE(MIN(LJ$9, $I151),-$O151 + 1), 'I2 - Monthly Inflation'!$A$6:$A$413, 1), 1 + ($N151 = "RPI")*1) -
  ((KP151 &lt;&gt; 0) * $Q151 + (KP151 = 0) * INDEX('I2 - Monthly Inflation'!$G$6:$H$413, MATCH(EDATE(LJ$8,-$O151 + 1), 'I2 - Monthly Inflation'!$A$6:$A$413, 1), 1 + ($N151 = "RPI")*1)))/ $Q151)</f>
        <v>0</v>
      </c>
      <c r="LK151" s="280" cm="1">
        <f t="array" ref="LK151">IF($K151 = 0, 0, $K151 * ($I151 &gt;=  LK$8) * ($F151 &lt;= LK$9) *
 (INDEX('I2 - Monthly Inflation'!$G$6:$H$413, MATCH(EDATE(MIN(LK$9, $I151),-$O151 + 1), 'I2 - Monthly Inflation'!$A$6:$A$413, 1), 1 + ($N151 = "RPI")*1) -
  ((KQ151 &lt;&gt; 0) * $Q151 + (KQ151 = 0) * INDEX('I2 - Monthly Inflation'!$G$6:$H$413, MATCH(EDATE(LK$8,-$O151 + 1), 'I2 - Monthly Inflation'!$A$6:$A$413, 1), 1 + ($N151 = "RPI")*1)))/ $Q151)</f>
        <v>0</v>
      </c>
      <c r="LL151" s="280" cm="1">
        <f t="array" ref="LL151">IF($K151 = 0, 0, $K151 * ($I151 &gt;=  LL$8) * ($F151 &lt;= LL$9) *
 (INDEX('I2 - Monthly Inflation'!$G$6:$H$413, MATCH(EDATE(MIN(LL$9, $I151),-$O151 + 1), 'I2 - Monthly Inflation'!$A$6:$A$413, 1), 1 + ($N151 = "RPI")*1) -
  ((KR151 &lt;&gt; 0) * $Q151 + (KR151 = 0) * INDEX('I2 - Monthly Inflation'!$G$6:$H$413, MATCH(EDATE(LL$8,-$O151 + 1), 'I2 - Monthly Inflation'!$A$6:$A$413, 1), 1 + ($N151 = "RPI")*1)))/ $Q151)</f>
        <v>0</v>
      </c>
      <c r="LM151" s="280" cm="1">
        <f t="array" ref="LM151">IF($K151 = 0, 0, $K151 * ($I151 &gt;=  LM$8) * ($F151 &lt;= LM$9) *
 (INDEX('I2 - Monthly Inflation'!$G$6:$H$413, MATCH(EDATE(MIN(LM$9, $I151),-$O151 + 1), 'I2 - Monthly Inflation'!$A$6:$A$413, 1), 1 + ($N151 = "RPI")*1) -
  ((KS151 &lt;&gt; 0) * $Q151 + (KS151 = 0) * INDEX('I2 - Monthly Inflation'!$G$6:$H$413, MATCH(EDATE(LM$8,-$O151 + 1), 'I2 - Monthly Inflation'!$A$6:$A$413, 1), 1 + ($N151 = "RPI")*1)))/ $Q151)</f>
        <v>0</v>
      </c>
      <c r="LN151" s="280" cm="1">
        <f t="array" ref="LN151">IF($K151 = 0, 0, $K151 * ($I151 &gt;=  LN$8) * ($F151 &lt;= LN$9) *
 (INDEX('I2 - Monthly Inflation'!$G$6:$H$413, MATCH(EDATE(MIN(LN$9, $I151),-$O151 + 1), 'I2 - Monthly Inflation'!$A$6:$A$413, 1), 1 + ($N151 = "RPI")*1) -
  ((KT151 &lt;&gt; 0) * $Q151 + (KT151 = 0) * INDEX('I2 - Monthly Inflation'!$G$6:$H$413, MATCH(EDATE(LN$8,-$O151 + 1), 'I2 - Monthly Inflation'!$A$6:$A$413, 1), 1 + ($N151 = "RPI")*1)))/ $Q151)</f>
        <v>0</v>
      </c>
      <c r="LO151" s="280" cm="1">
        <f t="array" ref="LO151">IF($K151 = 0, 0, $K151 * ($I151 &gt;=  LO$8) * ($F151 &lt;= LO$9) *
 (INDEX('I2 - Monthly Inflation'!$G$6:$H$413, MATCH(EDATE(MIN(LO$9, $I151),-$O151 + 1), 'I2 - Monthly Inflation'!$A$6:$A$413, 1), 1 + ($N151 = "RPI")*1) -
  ((KU151 &lt;&gt; 0) * $Q151 + (KU151 = 0) * INDEX('I2 - Monthly Inflation'!$G$6:$H$413, MATCH(EDATE(LO$8,-$O151 + 1), 'I2 - Monthly Inflation'!$A$6:$A$413, 1), 1 + ($N151 = "RPI")*1)))/ $Q151)</f>
        <v>0</v>
      </c>
      <c r="LP151" s="280" cm="1">
        <f t="array" ref="LP151">IF($K151 = 0, 0, $K151 * ($I151 &gt;=  LP$8) * ($F151 &lt;= LP$9) *
 (INDEX('I2 - Monthly Inflation'!$G$6:$H$413, MATCH(EDATE(MIN(LP$9, $I151),-$O151 + 1), 'I2 - Monthly Inflation'!$A$6:$A$413, 1), 1 + ($N151 = "RPI")*1) -
  ((KV151 &lt;&gt; 0) * $Q151 + (KV151 = 0) * INDEX('I2 - Monthly Inflation'!$G$6:$H$413, MATCH(EDATE(LP$8,-$O151 + 1), 'I2 - Monthly Inflation'!$A$6:$A$413, 1), 1 + ($N151 = "RPI")*1)))/ $Q151)</f>
        <v>0</v>
      </c>
      <c r="LQ151" s="280" cm="1">
        <f t="array" ref="LQ151">IF($K151 = 0, 0, $K151 * ($I151 &gt;=  LQ$8) * ($F151 &lt;= LQ$9) *
 (INDEX('I2 - Monthly Inflation'!$G$6:$H$413, MATCH(EDATE(MIN(LQ$9, $I151),-$O151 + 1), 'I2 - Monthly Inflation'!$A$6:$A$413, 1), 1 + ($N151 = "RPI")*1) -
  ((KW151 &lt;&gt; 0) * $Q151 + (KW151 = 0) * INDEX('I2 - Monthly Inflation'!$G$6:$H$413, MATCH(EDATE(LQ$8,-$O151 + 1), 'I2 - Monthly Inflation'!$A$6:$A$413, 1), 1 + ($N151 = "RPI")*1)))/ $Q151)</f>
        <v>0</v>
      </c>
      <c r="LR151" s="280" cm="1">
        <f t="array" ref="LR151">IF($K151 = 0, 0, $K151 * ($I151 &gt;=  LR$8) * ($F151 &lt;= LR$9) *
 (INDEX('I2 - Monthly Inflation'!$G$6:$H$413, MATCH(EDATE(MIN(LR$9, $I151),-$O151 + 1), 'I2 - Monthly Inflation'!$A$6:$A$413, 1), 1 + ($N151 = "RPI")*1) -
  ((KX151 &lt;&gt; 0) * $Q151 + (KX151 = 0) * INDEX('I2 - Monthly Inflation'!$G$6:$H$413, MATCH(EDATE(LR$8,-$O151 + 1), 'I2 - Monthly Inflation'!$A$6:$A$413, 1), 1 + ($N151 = "RPI")*1)))/ $Q151)</f>
        <v>0</v>
      </c>
      <c r="LS151" s="280" cm="1">
        <f t="array" ref="LS151">IF($K151 = 0, 0, $K151 * ($I151 &gt;=  LS$8) * ($F151 &lt;= LS$9) *
 (INDEX('I2 - Monthly Inflation'!$G$6:$H$413, MATCH(EDATE(MIN(LS$9, $I151),-$O151 + 1), 'I2 - Monthly Inflation'!$A$6:$A$413, 1), 1 + ($N151 = "RPI")*1) -
  ((KY151 &lt;&gt; 0) * $Q151 + (KY151 = 0) * INDEX('I2 - Monthly Inflation'!$G$6:$H$413, MATCH(EDATE(LS$8,-$O151 + 1), 'I2 - Monthly Inflation'!$A$6:$A$413, 1), 1 + ($N151 = "RPI")*1)))/ $Q151)</f>
        <v>0</v>
      </c>
      <c r="LT151" s="280" cm="1">
        <f t="array" ref="LT151">IF($K151 = 0, 0, $K151 * ($I151 &gt;=  LT$8) * ($F151 &lt;= LT$9) *
 (INDEX('I2 - Monthly Inflation'!$G$6:$H$413, MATCH(EDATE(MIN(LT$9, $I151),-$O151 + 1), 'I2 - Monthly Inflation'!$A$6:$A$413, 1), 1 + ($N151 = "RPI")*1) -
  ((KZ151 &lt;&gt; 0) * $Q151 + (KZ151 = 0) * INDEX('I2 - Monthly Inflation'!$G$6:$H$413, MATCH(EDATE(LT$8,-$O151 + 1), 'I2 - Monthly Inflation'!$A$6:$A$413, 1), 1 + ($N151 = "RPI")*1)))/ $Q151)</f>
        <v>0</v>
      </c>
      <c r="LU151" s="280" cm="1">
        <f t="array" ref="LU151">IF($K151 = 0, 0, $K151 * ($I151 &gt;=  LU$8) * ($F151 &lt;= LU$9) *
 (INDEX('I2 - Monthly Inflation'!$G$6:$H$413, MATCH(EDATE(MIN(LU$9, $I151),-$O151 + 1), 'I2 - Monthly Inflation'!$A$6:$A$413, 1), 1 + ($N151 = "RPI")*1) -
  ((LA151 &lt;&gt; 0) * $Q151 + (LA151 = 0) * INDEX('I2 - Monthly Inflation'!$G$6:$H$413, MATCH(EDATE(LU$8,-$O151 + 1), 'I2 - Monthly Inflation'!$A$6:$A$413, 1), 1 + ($N151 = "RPI")*1)))/ $Q151)</f>
        <v>0</v>
      </c>
      <c r="LV151" s="280" cm="1">
        <f t="array" ref="LV151">IF($K151 = 0, 0, $K151 * ($I151 &gt;=  LV$8) * ($F151 &lt;= LV$9) *
 (INDEX('I2 - Monthly Inflation'!$G$6:$H$413, MATCH(EDATE(MIN(LV$9, $I151),-$O151 + 1), 'I2 - Monthly Inflation'!$A$6:$A$413, 1), 1 + ($N151 = "RPI")*1) -
  ((LB151 &lt;&gt; 0) * $Q151 + (LB151 = 0) * INDEX('I2 - Monthly Inflation'!$G$6:$H$413, MATCH(EDATE(LV$8,-$O151 + 1), 'I2 - Monthly Inflation'!$A$6:$A$413, 1), 1 + ($N151 = "RPI")*1)))/ $Q151)</f>
        <v>0</v>
      </c>
      <c r="LW151" s="280" cm="1">
        <f t="array" ref="LW151">IF($K151 = 0, 0, $K151 * ($I151 &gt;=  LW$8) * ($F151 &lt;= LW$9) *
 (INDEX('I2 - Monthly Inflation'!$G$6:$H$413, MATCH(EDATE(MIN(LW$9, $I151),-$O151 + 1), 'I2 - Monthly Inflation'!$A$6:$A$413, 1), 1 + ($N151 = "RPI")*1) -
  ((LC151 &lt;&gt; 0) * $Q151 + (LC151 = 0) * INDEX('I2 - Monthly Inflation'!$G$6:$H$413, MATCH(EDATE(LW$8,-$O151 + 1), 'I2 - Monthly Inflation'!$A$6:$A$413, 1), 1 + ($N151 = "RPI")*1)))/ $Q151)</f>
        <v>0</v>
      </c>
      <c r="LX151" s="280" cm="1">
        <f t="array" ref="LX151">IF($K151 = 0, 0, $K151 * ($I151 &gt;=  LX$8) * ($F151 &lt;= LX$9) *
 (INDEX('I2 - Monthly Inflation'!$G$6:$H$413, MATCH(EDATE(MIN(LX$9, $I151),-$O151 + 1), 'I2 - Monthly Inflation'!$A$6:$A$413, 1), 1 + ($N151 = "RPI")*1) -
  ((LD151 &lt;&gt; 0) * $Q151 + (LD151 = 0) * INDEX('I2 - Monthly Inflation'!$G$6:$H$413, MATCH(EDATE(LX$8,-$O151 + 1), 'I2 - Monthly Inflation'!$A$6:$A$413, 1), 1 + ($N151 = "RPI")*1)))/ $Q151)</f>
        <v>0</v>
      </c>
      <c r="LY151" s="321" cm="1">
        <f t="array" ref="LY151">IF($K151 = 0, 0, $K151 * ($I151 &gt;=  LY$8) * ($F151 &lt;= LY$9) *
 (INDEX('I2 - Monthly Inflation'!$G$6:$H$413, MATCH(EDATE(MIN(LY$9, $I151),-$O151 + 1), 'I2 - Monthly Inflation'!$A$6:$A$413, 1), 1 + ($N151 = "RPI")*1) -
  ((LE151 &lt;&gt; 0) * $Q151 + (LE151 = 0) * INDEX('I2 - Monthly Inflation'!$G$6:$H$413, MATCH(EDATE(LY$8,-$O151 + 1), 'I2 - Monthly Inflation'!$A$6:$A$413, 1), 1 + ($N151 = "RPI")*1)))/ $Q151)</f>
        <v>0</v>
      </c>
      <c r="MA151" s="327"/>
      <c r="MB151" s="280" cm="1">
        <f t="array" ref="MB151">IF($K151= 0, 0, - $K151 * ($I151 &gt;= MB$8) * ($I151 &lt;= MB$9) * INDEX('I2 - Monthly Inflation'!$G$6:$H$413, MATCH(EDATE($I151,-$O151 + 1), 'I2 - Monthly Inflation'!$A$6:$A$413, 1),  1 + ($N151 = "RPI")*1) / $Q151)</f>
        <v>0</v>
      </c>
      <c r="MC151" s="280" cm="1">
        <f t="array" ref="MC151">IF($K151= 0, 0, - $K151 * ($I151 &gt;= MC$8) * ($I151 &lt;= MC$9) * INDEX('I2 - Monthly Inflation'!$G$6:$H$413, MATCH(EDATE($I151,-$O151 + 1), 'I2 - Monthly Inflation'!$A$6:$A$413, 1),  1 + ($N151 = "RPI")*1) / $Q151)</f>
        <v>0</v>
      </c>
      <c r="MD151" s="280" cm="1">
        <f t="array" ref="MD151">IF($K151= 0, 0, - $K151 * ($I151 &gt;= MD$8) * ($I151 &lt;= MD$9) * INDEX('I2 - Monthly Inflation'!$G$6:$H$413, MATCH(EDATE($I151,-$O151 + 1), 'I2 - Monthly Inflation'!$A$6:$A$413, 1),  1 + ($N151 = "RPI")*1) / $Q151)</f>
        <v>0</v>
      </c>
      <c r="ME151" s="280" cm="1">
        <f t="array" ref="ME151">IF($K151= 0, 0, - $K151 * ($I151 &gt;= ME$8) * ($I151 &lt;= ME$9) * INDEX('I2 - Monthly Inflation'!$G$6:$H$413, MATCH(EDATE($I151,-$O151 + 1), 'I2 - Monthly Inflation'!$A$6:$A$413, 1),  1 + ($N151 = "RPI")*1) / $Q151)</f>
        <v>0</v>
      </c>
      <c r="MF151" s="280" cm="1">
        <f t="array" ref="MF151">IF($K151= 0, 0, - $K151 * ($I151 &gt;= MF$8) * ($I151 &lt;= MF$9) * INDEX('I2 - Monthly Inflation'!$G$6:$H$413, MATCH(EDATE($I151,-$O151 + 1), 'I2 - Monthly Inflation'!$A$6:$A$413, 1),  1 + ($N151 = "RPI")*1) / $Q151)</f>
        <v>0</v>
      </c>
      <c r="MG151" s="280" cm="1">
        <f t="array" ref="MG151">IF($K151= 0, 0, - $K151 * ($I151 &gt;= MG$8) * ($I151 &lt;= MG$9) * INDEX('I2 - Monthly Inflation'!$G$6:$H$413, MATCH(EDATE($I151,-$O151 + 1), 'I2 - Monthly Inflation'!$A$6:$A$413, 1),  1 + ($N151 = "RPI")*1) / $Q151)</f>
        <v>0</v>
      </c>
      <c r="MH151" s="280" cm="1">
        <f t="array" ref="MH151">IF($K151= 0, 0, - $K151 * ($I151 &gt;= MH$8) * ($I151 &lt;= MH$9) * INDEX('I2 - Monthly Inflation'!$G$6:$H$413, MATCH(EDATE($I151,-$O151 + 1), 'I2 - Monthly Inflation'!$A$6:$A$413, 1),  1 + ($N151 = "RPI")*1) / $Q151)</f>
        <v>0</v>
      </c>
      <c r="MI151" s="280" cm="1">
        <f t="array" ref="MI151">IF($K151= 0, 0, - $K151 * ($I151 &gt;= MI$8) * ($I151 &lt;= MI$9) * INDEX('I2 - Monthly Inflation'!$G$6:$H$413, MATCH(EDATE($I151,-$O151 + 1), 'I2 - Monthly Inflation'!$A$6:$A$413, 1),  1 + ($N151 = "RPI")*1) / $Q151)</f>
        <v>0</v>
      </c>
      <c r="MJ151" s="280" cm="1">
        <f t="array" ref="MJ151">IF($K151= 0, 0, - $K151 * ($I151 &gt;= MJ$8) * ($I151 &lt;= MJ$9) * INDEX('I2 - Monthly Inflation'!$G$6:$H$413, MATCH(EDATE($I151,-$O151 + 1), 'I2 - Monthly Inflation'!$A$6:$A$413, 1),  1 + ($N151 = "RPI")*1) / $Q151)</f>
        <v>0</v>
      </c>
      <c r="MK151" s="280" cm="1">
        <f t="array" ref="MK151">IF($K151= 0, 0, - $K151 * ($I151 &gt;= MK$8) * ($I151 &lt;= MK$9) * INDEX('I2 - Monthly Inflation'!$G$6:$H$413, MATCH(EDATE($I151,-$O151 + 1), 'I2 - Monthly Inflation'!$A$6:$A$413, 1),  1 + ($N151 = "RPI")*1) / $Q151)</f>
        <v>0</v>
      </c>
      <c r="ML151" s="280" cm="1">
        <f t="array" ref="ML151">IF($K151= 0, 0, - $K151 * ($I151 &gt;= ML$8) * ($I151 &lt;= ML$9) * INDEX('I2 - Monthly Inflation'!$G$6:$H$413, MATCH(EDATE($I151,-$O151 + 1), 'I2 - Monthly Inflation'!$A$6:$A$413, 1),  1 + ($N151 = "RPI")*1) / $Q151)</f>
        <v>0</v>
      </c>
      <c r="MM151" s="280" cm="1">
        <f t="array" ref="MM151">IF($K151= 0, 0, - $K151 * ($I151 &gt;= MM$8) * ($I151 &lt;= MM$9) * INDEX('I2 - Monthly Inflation'!$G$6:$H$413, MATCH(EDATE($I151,-$O151 + 1), 'I2 - Monthly Inflation'!$A$6:$A$413, 1),  1 + ($N151 = "RPI")*1) / $Q151)</f>
        <v>0</v>
      </c>
      <c r="MN151" s="280" cm="1">
        <f t="array" ref="MN151">IF($K151= 0, 0, - $K151 * ($I151 &gt;= MN$8) * ($I151 &lt;= MN$9) * INDEX('I2 - Monthly Inflation'!$G$6:$H$413, MATCH(EDATE($I151,-$O151 + 1), 'I2 - Monthly Inflation'!$A$6:$A$413, 1),  1 + ($N151 = "RPI")*1) / $Q151)</f>
        <v>0</v>
      </c>
      <c r="MO151" s="280" cm="1">
        <f t="array" ref="MO151">IF($K151= 0, 0, - $K151 * ($I151 &gt;= MO$8) * ($I151 &lt;= MO$9) * INDEX('I2 - Monthly Inflation'!$G$6:$H$413, MATCH(EDATE($I151,-$O151 + 1), 'I2 - Monthly Inflation'!$A$6:$A$413, 1),  1 + ($N151 = "RPI")*1) / $Q151)</f>
        <v>0</v>
      </c>
      <c r="MP151" s="280" cm="1">
        <f t="array" ref="MP151">IF($K151= 0, 0, - $K151 * ($I151 &gt;= MP$8) * ($I151 &lt;= MP$9) * INDEX('I2 - Monthly Inflation'!$G$6:$H$413, MATCH(EDATE($I151,-$O151 + 1), 'I2 - Monthly Inflation'!$A$6:$A$413, 1),  1 + ($N151 = "RPI")*1) / $Q151)</f>
        <v>0</v>
      </c>
      <c r="MQ151" s="280" cm="1">
        <f t="array" ref="MQ151">IF($K151= 0, 0, - $K151 * ($I151 &gt;= MQ$8) * ($I151 &lt;= MQ$9) * INDEX('I2 - Monthly Inflation'!$G$6:$H$413, MATCH(EDATE($I151,-$O151 + 1), 'I2 - Monthly Inflation'!$A$6:$A$413, 1),  1 + ($N151 = "RPI")*1) / $Q151)</f>
        <v>0</v>
      </c>
      <c r="MR151" s="280" cm="1">
        <f t="array" ref="MR151">IF($K151= 0, 0, - $K151 * ($I151 &gt;= MR$8) * ($I151 &lt;= MR$9) * INDEX('I2 - Monthly Inflation'!$G$6:$H$413, MATCH(EDATE($I151,-$O151 + 1), 'I2 - Monthly Inflation'!$A$6:$A$413, 1),  1 + ($N151 = "RPI")*1) / $Q151)</f>
        <v>0</v>
      </c>
      <c r="MS151" s="321" cm="1">
        <f t="array" ref="MS151">IF($K151= 0, 0, - $K151 * ($I151 &gt;= MS$8) * ($I151 &lt;= MS$9) * INDEX('I2 - Monthly Inflation'!$G$6:$H$413, MATCH(EDATE($I151,-$O151 + 1), 'I2 - Monthly Inflation'!$A$6:$A$413, 1),  1 + ($N151 = "RPI")*1) / $Q151)</f>
        <v>0</v>
      </c>
      <c r="MU151" s="327"/>
      <c r="MV151" s="280">
        <f t="shared" si="336"/>
        <v>0</v>
      </c>
      <c r="MW151" s="280">
        <f t="shared" si="336"/>
        <v>0</v>
      </c>
      <c r="MX151" s="280">
        <f t="shared" si="336"/>
        <v>0</v>
      </c>
      <c r="MY151" s="280">
        <f t="shared" si="336"/>
        <v>0</v>
      </c>
      <c r="MZ151" s="280">
        <f t="shared" si="336"/>
        <v>0</v>
      </c>
      <c r="NA151" s="280">
        <f t="shared" si="336"/>
        <v>0</v>
      </c>
      <c r="NB151" s="280">
        <f t="shared" si="336"/>
        <v>0</v>
      </c>
      <c r="NC151" s="280">
        <f t="shared" si="336"/>
        <v>0</v>
      </c>
      <c r="ND151" s="280">
        <f t="shared" si="336"/>
        <v>0</v>
      </c>
      <c r="NE151" s="280">
        <f t="shared" si="336"/>
        <v>0</v>
      </c>
      <c r="NF151" s="280">
        <f t="shared" si="336"/>
        <v>0</v>
      </c>
      <c r="NG151" s="280">
        <f t="shared" si="336"/>
        <v>0</v>
      </c>
      <c r="NH151" s="280">
        <f t="shared" si="336"/>
        <v>0</v>
      </c>
      <c r="NI151" s="280">
        <f t="shared" si="336"/>
        <v>0</v>
      </c>
      <c r="NJ151" s="280">
        <f t="shared" si="313"/>
        <v>0</v>
      </c>
      <c r="NK151" s="280">
        <f t="shared" si="314"/>
        <v>0</v>
      </c>
      <c r="NL151" s="280">
        <f t="shared" si="315"/>
        <v>0</v>
      </c>
      <c r="NM151" s="321">
        <f t="shared" si="316"/>
        <v>0</v>
      </c>
      <c r="NO151" s="327"/>
      <c r="NP151" s="280" cm="1">
        <f t="array" ref="NP151">MV151 - IF($K151 = 0, 0, $K151 * ($F151 &lt;= NP$9) * ($I151 &gt; NP$9) * INDEX('I2 - Monthly Inflation'!$G$6:$H$413, MATCH(EDATE(NP$9,-$O151 + 1), 'I2 - Monthly Inflation'!$A$6:$A$413, 1), 1 + ($N151 = "RPI")*1) / $Q151)</f>
        <v>0</v>
      </c>
      <c r="NQ151" s="280" cm="1">
        <f t="array" ref="NQ151">MW151 - IF($K151 = 0, 0, $K151 * ($F151 &lt;= NQ$9) * ($I151 &gt; NQ$9) * INDEX('I2 - Monthly Inflation'!$G$6:$H$413, MATCH(EDATE(NQ$9,-$O151 + 1), 'I2 - Monthly Inflation'!$A$6:$A$413, 1), 1 + ($N151 = "RPI")*1) / $Q151)</f>
        <v>0</v>
      </c>
      <c r="NR151" s="280" cm="1">
        <f t="array" ref="NR151">MX151 - IF($K151 = 0, 0, $K151 * ($F151 &lt;= NR$9) * ($I151 &gt; NR$9) * INDEX('I2 - Monthly Inflation'!$G$6:$H$413, MATCH(EDATE(NR$9,-$O151 + 1), 'I2 - Monthly Inflation'!$A$6:$A$413, 1), 1 + ($N151 = "RPI")*1) / $Q151)</f>
        <v>0</v>
      </c>
      <c r="NS151" s="280" cm="1">
        <f t="array" ref="NS151">MY151 - IF($K151 = 0, 0, $K151 * ($F151 &lt;= NS$9) * ($I151 &gt; NS$9) * INDEX('I2 - Monthly Inflation'!$G$6:$H$413, MATCH(EDATE(NS$9,-$O151 + 1), 'I2 - Monthly Inflation'!$A$6:$A$413, 1), 1 + ($N151 = "RPI")*1) / $Q151)</f>
        <v>0</v>
      </c>
      <c r="NT151" s="280" cm="1">
        <f t="array" ref="NT151">MZ151 - IF($K151 = 0, 0, $K151 * ($F151 &lt;= NT$9) * ($I151 &gt; NT$9) * INDEX('I2 - Monthly Inflation'!$G$6:$H$413, MATCH(EDATE(NT$9,-$O151 + 1), 'I2 - Monthly Inflation'!$A$6:$A$413, 1), 1 + ($N151 = "RPI")*1) / $Q151)</f>
        <v>0</v>
      </c>
      <c r="NU151" s="280" cm="1">
        <f t="array" ref="NU151">NA151 - IF($K151 = 0, 0, $K151 * ($F151 &lt;= NU$9) * ($I151 &gt; NU$9) * INDEX('I2 - Monthly Inflation'!$G$6:$H$413, MATCH(EDATE(NU$9,-$O151 + 1), 'I2 - Monthly Inflation'!$A$6:$A$413, 1), 1 + ($N151 = "RPI")*1) / $Q151)</f>
        <v>0</v>
      </c>
      <c r="NV151" s="280" cm="1">
        <f t="array" ref="NV151">NB151 - IF($K151 = 0, 0, $K151 * ($F151 &lt;= NV$9) * ($I151 &gt; NV$9) * INDEX('I2 - Monthly Inflation'!$G$6:$H$413, MATCH(EDATE(NV$9,-$O151 + 1), 'I2 - Monthly Inflation'!$A$6:$A$413, 1), 1 + ($N151 = "RPI")*1) / $Q151)</f>
        <v>0</v>
      </c>
      <c r="NW151" s="280" cm="1">
        <f t="array" ref="NW151">NC151 - IF($K151 = 0, 0, $K151 * ($F151 &lt;= NW$9) * ($I151 &gt; NW$9) * INDEX('I2 - Monthly Inflation'!$G$6:$H$413, MATCH(EDATE(NW$9,-$O151 + 1), 'I2 - Monthly Inflation'!$A$6:$A$413, 1), 1 + ($N151 = "RPI")*1) / $Q151)</f>
        <v>0</v>
      </c>
      <c r="NX151" s="280" cm="1">
        <f t="array" ref="NX151">ND151 - IF($K151 = 0, 0, $K151 * ($F151 &lt;= NX$9) * ($I151 &gt; NX$9) * INDEX('I2 - Monthly Inflation'!$G$6:$H$413, MATCH(EDATE(NX$9,-$O151 + 1), 'I2 - Monthly Inflation'!$A$6:$A$413, 1), 1 + ($N151 = "RPI")*1) / $Q151)</f>
        <v>0</v>
      </c>
      <c r="NY151" s="280" cm="1">
        <f t="array" ref="NY151">NE151 - IF($K151 = 0, 0, $K151 * ($F151 &lt;= NY$9) * ($I151 &gt; NY$9) * INDEX('I2 - Monthly Inflation'!$G$6:$H$413, MATCH(EDATE(NY$9,-$O151 + 1), 'I2 - Monthly Inflation'!$A$6:$A$413, 1), 1 + ($N151 = "RPI")*1) / $Q151)</f>
        <v>0</v>
      </c>
      <c r="NZ151" s="280" cm="1">
        <f t="array" ref="NZ151">NF151 - IF($K151 = 0, 0, $K151 * ($F151 &lt;= NZ$9) * ($I151 &gt; NZ$9) * INDEX('I2 - Monthly Inflation'!$G$6:$H$413, MATCH(EDATE(NZ$9,-$O151 + 1), 'I2 - Monthly Inflation'!$A$6:$A$413, 1), 1 + ($N151 = "RPI")*1) / $Q151)</f>
        <v>0</v>
      </c>
      <c r="OA151" s="280" cm="1">
        <f t="array" ref="OA151">NG151 - IF($K151 = 0, 0, $K151 * ($F151 &lt;= OA$9) * ($I151 &gt; OA$9) * INDEX('I2 - Monthly Inflation'!$G$6:$H$413, MATCH(EDATE(OA$9,-$O151 + 1), 'I2 - Monthly Inflation'!$A$6:$A$413, 1), 1 + ($N151 = "RPI")*1) / $Q151)</f>
        <v>0</v>
      </c>
      <c r="OB151" s="280" cm="1">
        <f t="array" ref="OB151">NH151 - IF($K151 = 0, 0, $K151 * ($F151 &lt;= OB$9) * ($I151 &gt; OB$9) * INDEX('I2 - Monthly Inflation'!$G$6:$H$413, MATCH(EDATE(OB$9,-$O151 + 1), 'I2 - Monthly Inflation'!$A$6:$A$413, 1), 1 + ($N151 = "RPI")*1) / $Q151)</f>
        <v>0</v>
      </c>
      <c r="OC151" s="280" cm="1">
        <f t="array" ref="OC151">NI151 - IF($K151 = 0, 0, $K151 * ($F151 &lt;= OC$9) * ($I151 &gt; OC$9) * INDEX('I2 - Monthly Inflation'!$G$6:$H$413, MATCH(EDATE(OC$9,-$O151 + 1), 'I2 - Monthly Inflation'!$A$6:$A$413, 1), 1 + ($N151 = "RPI")*1) / $Q151)</f>
        <v>0</v>
      </c>
      <c r="OD151" s="280" cm="1">
        <f t="array" ref="OD151">NJ151 - IF($K151 = 0, 0, $K151 * ($F151 &lt;= OD$9) * ($I151 &gt; OD$9) * INDEX('I2 - Monthly Inflation'!$G$6:$H$413, MATCH(EDATE(OD$9,-$O151 + 1), 'I2 - Monthly Inflation'!$A$6:$A$413, 1), 1 + ($N151 = "RPI")*1) / $Q151)</f>
        <v>0</v>
      </c>
      <c r="OE151" s="280" cm="1">
        <f t="array" ref="OE151">NK151 - IF($K151 = 0, 0, $K151 * ($F151 &lt;= OE$9) * ($I151 &gt; OE$9) * INDEX('I2 - Monthly Inflation'!$G$6:$H$413, MATCH(EDATE(OE$9,-$O151 + 1), 'I2 - Monthly Inflation'!$A$6:$A$413, 1), 1 + ($N151 = "RPI")*1) / $Q151)</f>
        <v>0</v>
      </c>
      <c r="OF151" s="280" cm="1">
        <f t="array" ref="OF151">NL151 - IF($K151 = 0, 0, $K151 * ($F151 &lt;= OF$9) * ($I151 &gt; OF$9) * INDEX('I2 - Monthly Inflation'!$G$6:$H$413, MATCH(EDATE(OF$9,-$O151 + 1), 'I2 - Monthly Inflation'!$A$6:$A$413, 1), 1 + ($N151 = "RPI")*1) / $Q151)</f>
        <v>0</v>
      </c>
      <c r="OG151" s="321" cm="1">
        <f t="array" ref="OG151">NM151 - IF($K151 = 0, 0, $K151 * ($F151 &lt;= OG$9) * ($I151 &gt; OG$9) * INDEX('I2 - Monthly Inflation'!$G$6:$H$413, MATCH(EDATE(OG$9,-$O151 + 1), 'I2 - Monthly Inflation'!$A$6:$A$413, 1), 1 + ($N151 = "RPI")*1) / $Q151)</f>
        <v>0</v>
      </c>
    </row>
    <row r="152" spans="1:397">
      <c r="A152" s="372">
        <f t="shared" si="58"/>
        <v>142</v>
      </c>
      <c r="B152" s="372" t="str" cm="1">
        <f t="array" ref="B152">IFERROR(INDEX('F6 - Debt Dataset'!$C$6:$C$1806, MATCH($B$6 &amp; $A152, 'F6 - Debt Dataset'!$E$6:$E$1806 &amp; 'F6 - Debt Dataset'!$DF$6:$DF$1806, 0)), "-")</f>
        <v>-</v>
      </c>
      <c r="C152" s="372" t="str" cm="1">
        <f t="array" ref="C152">IFERROR(INDEX('F6 - Debt Dataset'!$A$6:$A$1806, MATCH($B$6 &amp; $A152, 'F6 - Debt Dataset'!$E$6:$E$1806 &amp; 'F6 - Debt Dataset'!$DF$6:$DF$1806, 0)), "-")</f>
        <v>-</v>
      </c>
      <c r="D152" s="372" t="str" cm="1">
        <f t="array" ref="D152">IFERROR(INDEX('F6 - Debt Dataset'!$B$6:$B$1806, MATCH($B$6 &amp; $A152, 'F6 - Debt Dataset'!$E$6:$E$1806 &amp; 'F6 - Debt Dataset'!$DF$6:$DF$1806, 0)), "-")</f>
        <v>-</v>
      </c>
      <c r="E152" s="372" t="str" cm="1">
        <f t="array" ref="E152">IFERROR(INDEX('F6 - Debt Dataset'!$H$6:$H$1806, MATCH($B$6 &amp; $A152, 'F6 - Debt Dataset'!$E$6:$E$1806 &amp; 'F6 - Debt Dataset'!$DF$6:$DF$1806, 0)), "-")</f>
        <v>-</v>
      </c>
      <c r="F152" s="373" t="str" cm="1">
        <f t="array" ref="F152">IFERROR(INDEX('F6 - Debt Dataset'!$J$6:$J$1806, MATCH($B$6 &amp;$A152, 'F6 - Debt Dataset'!$E$6:$E$1806 &amp; 'F6 - Debt Dataset'!$DF$6:$DF$1806, 0)), "-")</f>
        <v>-</v>
      </c>
      <c r="G152" s="373" t="str" cm="1">
        <f t="array" ref="G152">IFERROR(INDEX('F6 - Debt Dataset'!$K$6:$K$1806, MATCH($B$6 &amp;$A152, 'F6 - Debt Dataset'!$E$6:$E$1806 &amp; 'F6 - Debt Dataset'!$DF$6:$DF$1806, 0)), "-")</f>
        <v>-</v>
      </c>
      <c r="H152" s="373" t="str" cm="1">
        <f t="array" ref="H152">IFERROR(INDEX('F6 - Debt Dataset'!$L$6:$L$1806, MATCH($B$6 &amp;$A152, 'F6 - Debt Dataset'!$E$6:$E$1806 &amp; 'F6 - Debt Dataset'!$DF$6:$DF$1806, 0)), "-")</f>
        <v>-</v>
      </c>
      <c r="I152" s="373" t="str">
        <f t="shared" si="269"/>
        <v>-</v>
      </c>
      <c r="J152" s="372" t="str" cm="1">
        <f t="array" ref="J152">IFERROR(INDEX('F6 - Debt Dataset'!$N$6:$N$1806, MATCH($B$6 &amp;$A152, 'F6 - Debt Dataset'!$E$6:$E$1806 &amp; 'F6 - Debt Dataset'!$DF$6:$DF$1806, 0)), "-")</f>
        <v>-</v>
      </c>
      <c r="K152" s="374" cm="1">
        <f t="array" ref="K152">IFERROR(INDEX('F6 - Debt Dataset'!$S$6:$S$1806, MATCH($B$6 &amp; $A152, 'F6 - Debt Dataset'!$E$6:$E$1806 &amp; 'F6 - Debt Dataset'!$DF$6:$DF$1806, 0)), 0)</f>
        <v>0</v>
      </c>
      <c r="L152" s="1174" cm="1">
        <f t="array" ref="L152">IFERROR(INDEX('F6 - Debt Dataset'!$W$6:$W$1806, MATCH($B$6 &amp; $A152, 'F6 - Debt Dataset'!$E$6:$E$1806 &amp; 'F6 - Debt Dataset'!$DF$6:$DF$1806, 0)), 0)</f>
        <v>0</v>
      </c>
      <c r="M152" s="376" t="str" cm="1">
        <f t="array" ref="M152">IFERROR(INDEX('F6 - Debt Dataset'!$E$6:$E$1806, MATCH($B$6 &amp; $A152, 'F6 - Debt Dataset'!$E$6:$E$1806 &amp; 'F6 - Debt Dataset'!$DF$6:$DF$1806, 0)), "-")</f>
        <v>-</v>
      </c>
      <c r="N152" s="376" t="str" cm="1">
        <f t="array" ref="N152">IFERROR(INDEX('F6 - Debt Dataset'!$Y$6:$Y$1806, MATCH($B$6 &amp; $A152, 'F6 - Debt Dataset'!$E$6:$E$1806 &amp; 'F6 - Debt Dataset'!$DF$6:$DF$1806, 0)), "-")</f>
        <v>-</v>
      </c>
      <c r="O152" s="374" cm="1">
        <f t="array" ref="O152">IFERROR(INDEX('F6 - Debt Dataset'!$Z$6:$Z$1806, MATCH($B$6 &amp; $A152, 'F6 - Debt Dataset'!$E$6:$E$1806 &amp; 'F6 - Debt Dataset'!$DF$6:$DF$1806, 0)), 0)</f>
        <v>0</v>
      </c>
      <c r="P152" s="372" cm="1">
        <f t="array" ref="P152">IFERROR(INDEX('F6 - Debt Dataset'!$AA$6:$AA$1806, MATCH($B$6 &amp; $A152, 'F6 - Debt Dataset'!$E$6:$E$1806 &amp; 'F6 - Debt Dataset'!$DF$6:$DF$1806, 0)), 0)</f>
        <v>0</v>
      </c>
      <c r="Q152" s="372" cm="1">
        <f t="array" ref="Q152">IFERROR(IF(P152=0, INDEX('I2 - Monthly Inflation'!$G$6:$H$413, MATCH(EOMONTH(EDATE(F152,-O152),0), 'I2 - Monthly Inflation'!$A$6:$A$389, 0), 1 + (N152 = "RPI")), P152), 0)</f>
        <v>0</v>
      </c>
      <c r="R152" s="372" t="str">
        <f t="shared" si="270"/>
        <v>-</v>
      </c>
      <c r="S152" s="372" t="str">
        <f t="shared" si="27"/>
        <v>-</v>
      </c>
      <c r="T152" s="379" t="str" cm="1">
        <f t="array" ref="T152">IFERROR(INDEX('F6 - Debt Dataset'!$AH$6:$AH$1806, MATCH($B$6 &amp; $A152, 'F6 - Debt Dataset'!$E$6:$E$1806 &amp; 'F6 - Debt Dataset'!$DF$6:$DF$1806, 0)), "-")</f>
        <v>-</v>
      </c>
      <c r="U152" s="1319">
        <f t="shared" si="340"/>
        <v>0</v>
      </c>
      <c r="V152" s="317">
        <f t="shared" si="340"/>
        <v>0</v>
      </c>
      <c r="W152" s="317">
        <f t="shared" si="340"/>
        <v>0</v>
      </c>
      <c r="X152" s="317">
        <f t="shared" si="340"/>
        <v>0</v>
      </c>
      <c r="Y152" s="317">
        <f t="shared" si="340"/>
        <v>0</v>
      </c>
      <c r="Z152" s="317">
        <f t="shared" si="340"/>
        <v>0</v>
      </c>
      <c r="AA152" s="317">
        <f t="shared" si="340"/>
        <v>0</v>
      </c>
      <c r="AB152" s="317">
        <f t="shared" si="340"/>
        <v>0</v>
      </c>
      <c r="AC152" s="317">
        <f t="shared" si="340"/>
        <v>0</v>
      </c>
      <c r="AD152" s="317">
        <f t="shared" si="340"/>
        <v>0</v>
      </c>
      <c r="AE152" s="317">
        <f t="shared" si="340"/>
        <v>0</v>
      </c>
      <c r="AF152" s="317">
        <f t="shared" si="340"/>
        <v>0</v>
      </c>
      <c r="AG152" s="317">
        <f t="shared" si="340"/>
        <v>0</v>
      </c>
      <c r="AH152" s="317">
        <f t="shared" si="340"/>
        <v>0</v>
      </c>
      <c r="AI152" s="317">
        <f t="shared" si="340"/>
        <v>0</v>
      </c>
      <c r="AJ152" s="317">
        <f t="shared" si="340"/>
        <v>0</v>
      </c>
      <c r="AK152" s="317">
        <f t="shared" si="324"/>
        <v>0</v>
      </c>
      <c r="AL152" s="317">
        <f t="shared" si="324"/>
        <v>0</v>
      </c>
      <c r="AM152" s="317">
        <f t="shared" si="324"/>
        <v>0</v>
      </c>
      <c r="AN152" s="322">
        <f t="shared" si="343"/>
        <v>0</v>
      </c>
      <c r="AO152" s="280">
        <f t="shared" si="343"/>
        <v>0</v>
      </c>
      <c r="AP152" s="280">
        <f t="shared" si="343"/>
        <v>0</v>
      </c>
      <c r="AQ152" s="280">
        <f t="shared" si="343"/>
        <v>0</v>
      </c>
      <c r="AR152" s="280">
        <f t="shared" si="343"/>
        <v>0</v>
      </c>
      <c r="AS152" s="280">
        <f t="shared" si="343"/>
        <v>0</v>
      </c>
      <c r="AT152" s="280">
        <f t="shared" si="343"/>
        <v>0</v>
      </c>
      <c r="AU152" s="280">
        <f t="shared" si="343"/>
        <v>0</v>
      </c>
      <c r="AV152" s="280">
        <f t="shared" si="343"/>
        <v>0</v>
      </c>
      <c r="AW152" s="280">
        <f t="shared" si="343"/>
        <v>0</v>
      </c>
      <c r="AX152" s="280">
        <f t="shared" si="343"/>
        <v>0</v>
      </c>
      <c r="AY152" s="280">
        <f t="shared" si="343"/>
        <v>0</v>
      </c>
      <c r="AZ152" s="280">
        <f t="shared" si="343"/>
        <v>0</v>
      </c>
      <c r="BA152" s="280">
        <f t="shared" si="343"/>
        <v>0</v>
      </c>
      <c r="BB152" s="280">
        <f t="shared" si="343"/>
        <v>0</v>
      </c>
      <c r="BC152" s="280">
        <f t="shared" si="272"/>
        <v>0</v>
      </c>
      <c r="BD152" s="280">
        <f t="shared" si="273"/>
        <v>0</v>
      </c>
      <c r="BE152" s="280">
        <f t="shared" si="274"/>
        <v>0</v>
      </c>
      <c r="BF152" s="280">
        <f t="shared" si="275"/>
        <v>0</v>
      </c>
      <c r="BG152" s="322">
        <f t="shared" si="344"/>
        <v>0</v>
      </c>
      <c r="BH152" s="280">
        <f t="shared" si="344"/>
        <v>0</v>
      </c>
      <c r="BI152" s="280">
        <f t="shared" si="344"/>
        <v>0</v>
      </c>
      <c r="BJ152" s="280">
        <f t="shared" si="344"/>
        <v>0</v>
      </c>
      <c r="BK152" s="280">
        <f t="shared" si="344"/>
        <v>0</v>
      </c>
      <c r="BL152" s="280">
        <f t="shared" si="344"/>
        <v>0</v>
      </c>
      <c r="BM152" s="280">
        <f t="shared" si="344"/>
        <v>0</v>
      </c>
      <c r="BN152" s="280">
        <f t="shared" si="344"/>
        <v>0</v>
      </c>
      <c r="BO152" s="280">
        <f t="shared" si="344"/>
        <v>0</v>
      </c>
      <c r="BP152" s="280">
        <f t="shared" si="344"/>
        <v>0</v>
      </c>
      <c r="BQ152" s="280">
        <f t="shared" si="344"/>
        <v>0</v>
      </c>
      <c r="BR152" s="280">
        <f t="shared" si="344"/>
        <v>0</v>
      </c>
      <c r="BS152" s="280">
        <f t="shared" si="344"/>
        <v>0</v>
      </c>
      <c r="BT152" s="280">
        <f t="shared" si="344"/>
        <v>0</v>
      </c>
      <c r="BU152" s="280">
        <f t="shared" si="344"/>
        <v>0</v>
      </c>
      <c r="BV152" s="280">
        <f t="shared" si="276"/>
        <v>0</v>
      </c>
      <c r="BW152" s="280">
        <f t="shared" si="277"/>
        <v>0</v>
      </c>
      <c r="BX152" s="280">
        <f t="shared" si="278"/>
        <v>0</v>
      </c>
      <c r="BY152" s="280">
        <f t="shared" si="279"/>
        <v>0</v>
      </c>
      <c r="BZ152" s="322" cm="1">
        <f t="array" ref="BZ152">IF($K152 = 0, 0, ($I152 &gt;= BZ$8) * ($F152 &lt;= BZ$9) * INDEX('I2 - Monthly Inflation'!$G$6:$H$413, MATCH(EDATE(MIN(BZ$9,$I152)+1,-$O152+1), 'I2 - Monthly Inflation'!$A$6:$A$413, 1), 1 + ($N152 = "RPI")*1))</f>
        <v>0</v>
      </c>
      <c r="CA152" s="280" cm="1">
        <f t="array" ref="CA152">IF($K152 = 0, 0, ($I152 &gt;= CA$8) * ($F152 &lt;= CA$9) * INDEX('I2 - Monthly Inflation'!$G$6:$H$413, MATCH(EDATE(MIN(CA$9,$I152)+1,-$O152+1), 'I2 - Monthly Inflation'!$A$6:$A$413, 1), 1 + ($N152 = "RPI")*1))</f>
        <v>0</v>
      </c>
      <c r="CB152" s="280" cm="1">
        <f t="array" ref="CB152">IF($K152 = 0, 0, ($I152 &gt;= CB$8) * ($F152 &lt;= CB$9) * INDEX('I2 - Monthly Inflation'!$G$6:$H$413, MATCH(EDATE(MIN(CB$9,$I152)+1,-$O152+1), 'I2 - Monthly Inflation'!$A$6:$A$413, 1), 1 + ($N152 = "RPI")*1))</f>
        <v>0</v>
      </c>
      <c r="CC152" s="280" cm="1">
        <f t="array" ref="CC152">IF($K152 = 0, 0, ($I152 &gt;= CC$8) * ($F152 &lt;= CC$9) * INDEX('I2 - Monthly Inflation'!$G$6:$H$413, MATCH(EDATE(MIN(CC$9,$I152)+1,-$O152+1), 'I2 - Monthly Inflation'!$A$6:$A$413, 1), 1 + ($N152 = "RPI")*1))</f>
        <v>0</v>
      </c>
      <c r="CD152" s="280" cm="1">
        <f t="array" ref="CD152">IF($K152 = 0, 0, ($I152 &gt;= CD$8) * ($F152 &lt;= CD$9) * INDEX('I2 - Monthly Inflation'!$G$6:$H$413, MATCH(EDATE(MIN(CD$9,$I152)+1,-$O152+1), 'I2 - Monthly Inflation'!$A$6:$A$413, 1), 1 + ($N152 = "RPI")*1))</f>
        <v>0</v>
      </c>
      <c r="CE152" s="280" cm="1">
        <f t="array" ref="CE152">IF($K152 = 0, 0, ($I152 &gt;= CE$8) * ($F152 &lt;= CE$9) * INDEX('I2 - Monthly Inflation'!$G$6:$H$413, MATCH(EDATE(MIN(CE$9,$I152)+1,-$O152+1), 'I2 - Monthly Inflation'!$A$6:$A$413, 1), 1 + ($N152 = "RPI")*1))</f>
        <v>0</v>
      </c>
      <c r="CF152" s="280" cm="1">
        <f t="array" ref="CF152">IF($K152 = 0, 0, ($I152 &gt;= CF$8) * ($F152 &lt;= CF$9) * INDEX('I2 - Monthly Inflation'!$G$6:$H$413, MATCH(EDATE(MIN(CF$9,$I152)+1,-$O152+1), 'I2 - Monthly Inflation'!$A$6:$A$413, 1), 1 + ($N152 = "RPI")*1))</f>
        <v>0</v>
      </c>
      <c r="CG152" s="280" cm="1">
        <f t="array" ref="CG152">IF($K152 = 0, 0, ($I152 &gt;= CG$8) * ($F152 &lt;= CG$9) * INDEX('I2 - Monthly Inflation'!$G$6:$H$413, MATCH(EDATE(MIN(CG$9,$I152)+1,-$O152+1), 'I2 - Monthly Inflation'!$A$6:$A$413, 1), 1 + ($N152 = "RPI")*1))</f>
        <v>0</v>
      </c>
      <c r="CH152" s="280" cm="1">
        <f t="array" ref="CH152">IF($K152 = 0, 0, ($I152 &gt;= CH$8) * ($F152 &lt;= CH$9) * INDEX('I2 - Monthly Inflation'!$G$6:$H$413, MATCH(EDATE(MIN(CH$9,$I152)+1,-$O152+1), 'I2 - Monthly Inflation'!$A$6:$A$413, 1), 1 + ($N152 = "RPI")*1))</f>
        <v>0</v>
      </c>
      <c r="CI152" s="280" cm="1">
        <f t="array" ref="CI152">IF($K152 = 0, 0, ($I152 &gt;= CI$8) * ($F152 &lt;= CI$9) * INDEX('I2 - Monthly Inflation'!$G$6:$H$413, MATCH(EDATE(MIN(CI$9,$I152)+1,-$O152+1), 'I2 - Monthly Inflation'!$A$6:$A$413, 1), 1 + ($N152 = "RPI")*1))</f>
        <v>0</v>
      </c>
      <c r="CJ152" s="280" cm="1">
        <f t="array" ref="CJ152">IF($K152 = 0, 0, ($I152 &gt;= CJ$8) * ($F152 &lt;= CJ$9) * INDEX('I2 - Monthly Inflation'!$G$6:$H$413, MATCH(EDATE(MIN(CJ$9,$I152)+1,-$O152+1), 'I2 - Monthly Inflation'!$A$6:$A$413, 1), 1 + ($N152 = "RPI")*1))</f>
        <v>0</v>
      </c>
      <c r="CK152" s="280" cm="1">
        <f t="array" ref="CK152">IF($K152 = 0, 0, ($I152 &gt;= CK$8) * ($F152 &lt;= CK$9) * INDEX('I2 - Monthly Inflation'!$G$6:$H$413, MATCH(EDATE(MIN(CK$9,$I152)+1,-$O152+1), 'I2 - Monthly Inflation'!$A$6:$A$413, 1), 1 + ($N152 = "RPI")*1))</f>
        <v>0</v>
      </c>
      <c r="CL152" s="280" cm="1">
        <f t="array" ref="CL152">IF($K152 = 0, 0, ($I152 &gt;= CL$8) * ($F152 &lt;= CL$9) * INDEX('I2 - Monthly Inflation'!$G$6:$H$413, MATCH(EDATE(MIN(CL$9,$I152)+1,-$O152+1), 'I2 - Monthly Inflation'!$A$6:$A$413, 1), 1 + ($N152 = "RPI")*1))</f>
        <v>0</v>
      </c>
      <c r="CM152" s="280" cm="1">
        <f t="array" ref="CM152">IF($K152 = 0, 0, ($I152 &gt;= CM$8) * ($F152 &lt;= CM$9) * INDEX('I2 - Monthly Inflation'!$G$6:$H$413, MATCH(EDATE(MIN(CM$9,$I152)+1,-$O152+1), 'I2 - Monthly Inflation'!$A$6:$A$413, 1), 1 + ($N152 = "RPI")*1))</f>
        <v>0</v>
      </c>
      <c r="CN152" s="280" cm="1">
        <f t="array" ref="CN152">IF($K152 = 0, 0, ($I152 &gt;= CN$8) * ($F152 &lt;= CN$9) * INDEX('I2 - Monthly Inflation'!$G$6:$H$413, MATCH(EDATE(MIN(CN$9,$I152)+1,-$O152+1), 'I2 - Monthly Inflation'!$A$6:$A$413, 1), 1 + ($N152 = "RPI")*1))</f>
        <v>0</v>
      </c>
      <c r="CO152" s="280" cm="1">
        <f t="array" ref="CO152">IF($K152 = 0, 0, ($I152 &gt;= CO$8) * ($F152 &lt;= CO$9) * INDEX('I2 - Monthly Inflation'!$G$6:$H$413, MATCH(EDATE(MIN(CO$9,$I152)+1,-$O152+1), 'I2 - Monthly Inflation'!$A$6:$A$413, 1), 1 + ($N152 = "RPI")*1))</f>
        <v>0</v>
      </c>
      <c r="CP152" s="280" cm="1">
        <f t="array" ref="CP152">IF($K152 = 0, 0, ($I152 &gt;= CP$8) * ($F152 &lt;= CP$9) * INDEX('I2 - Monthly Inflation'!$G$6:$H$413, MATCH(EDATE(MIN(CP$9,$I152)+1,-$O152+1), 'I2 - Monthly Inflation'!$A$6:$A$413, 1), 1 + ($N152 = "RPI")*1))</f>
        <v>0</v>
      </c>
      <c r="CQ152" s="280" cm="1">
        <f t="array" ref="CQ152">IF($K152 = 0, 0, ($I152 &gt;= CQ$8) * ($F152 &lt;= CQ$9) * INDEX('I2 - Monthly Inflation'!$G$6:$H$413, MATCH(EDATE(MIN(CQ$9,$I152)+1,-$O152+1), 'I2 - Monthly Inflation'!$A$6:$A$413, 1), 1 + ($N152 = "RPI")*1))</f>
        <v>0</v>
      </c>
      <c r="CR152" s="321" cm="1">
        <f t="array" ref="CR152">IF($K152 = 0, 0, ($I152 &gt;= CR$8) * ($F152 &lt;= CR$9) * INDEX('I2 - Monthly Inflation'!$G$6:$H$413, MATCH(EDATE(MIN(CR$9,$I152)+1,-$O152+1), 'I2 - Monthly Inflation'!$A$6:$A$413, 1), 1 + ($N152 = "RPI")*1))</f>
        <v>0</v>
      </c>
      <c r="CS152" s="1312">
        <f t="shared" si="331"/>
        <v>0</v>
      </c>
      <c r="CT152" s="1312">
        <f t="shared" si="331"/>
        <v>0</v>
      </c>
      <c r="CU152" s="1312">
        <f t="shared" si="331"/>
        <v>0</v>
      </c>
      <c r="CV152" s="1312">
        <f t="shared" si="331"/>
        <v>0</v>
      </c>
      <c r="CW152" s="1312">
        <f t="shared" si="331"/>
        <v>0</v>
      </c>
      <c r="CX152" s="1312">
        <f t="shared" si="331"/>
        <v>0</v>
      </c>
      <c r="CY152" s="1312">
        <f t="shared" si="331"/>
        <v>0</v>
      </c>
      <c r="CZ152" s="1312">
        <f t="shared" si="331"/>
        <v>0</v>
      </c>
      <c r="DA152" s="1312">
        <f t="shared" si="331"/>
        <v>0</v>
      </c>
      <c r="DB152" s="1312">
        <f t="shared" si="331"/>
        <v>0</v>
      </c>
      <c r="DC152" s="1312">
        <f t="shared" si="331"/>
        <v>0</v>
      </c>
      <c r="DD152" s="1312">
        <f t="shared" si="331"/>
        <v>0</v>
      </c>
      <c r="DE152" s="1312">
        <f t="shared" si="331"/>
        <v>0</v>
      </c>
      <c r="DF152" s="1312">
        <f t="shared" si="331"/>
        <v>0</v>
      </c>
      <c r="DG152" s="1312">
        <f t="shared" si="280"/>
        <v>0</v>
      </c>
      <c r="DH152" s="1312">
        <f t="shared" si="281"/>
        <v>0</v>
      </c>
      <c r="DI152" s="1312">
        <f t="shared" si="282"/>
        <v>0</v>
      </c>
      <c r="DJ152" s="1312">
        <f t="shared" si="283"/>
        <v>0</v>
      </c>
      <c r="DK152" s="322">
        <f t="shared" si="332"/>
        <v>0</v>
      </c>
      <c r="DL152" s="280">
        <f t="shared" si="332"/>
        <v>0</v>
      </c>
      <c r="DM152" s="280">
        <f t="shared" si="332"/>
        <v>0</v>
      </c>
      <c r="DN152" s="280">
        <f t="shared" si="332"/>
        <v>0</v>
      </c>
      <c r="DO152" s="280">
        <f t="shared" si="332"/>
        <v>0</v>
      </c>
      <c r="DP152" s="280">
        <f t="shared" si="332"/>
        <v>0</v>
      </c>
      <c r="DQ152" s="280">
        <f t="shared" si="332"/>
        <v>0</v>
      </c>
      <c r="DR152" s="280">
        <f t="shared" si="332"/>
        <v>0</v>
      </c>
      <c r="DS152" s="280">
        <f t="shared" si="332"/>
        <v>0</v>
      </c>
      <c r="DT152" s="280">
        <f t="shared" si="332"/>
        <v>0</v>
      </c>
      <c r="DU152" s="280">
        <f t="shared" si="332"/>
        <v>0</v>
      </c>
      <c r="DV152" s="280">
        <f t="shared" si="332"/>
        <v>0</v>
      </c>
      <c r="DW152" s="280">
        <f t="shared" si="332"/>
        <v>0</v>
      </c>
      <c r="DX152" s="280">
        <f t="shared" si="332"/>
        <v>0</v>
      </c>
      <c r="DY152" s="280">
        <f t="shared" si="284"/>
        <v>0</v>
      </c>
      <c r="DZ152" s="280">
        <f t="shared" si="285"/>
        <v>0</v>
      </c>
      <c r="EA152" s="280">
        <f t="shared" si="286"/>
        <v>0</v>
      </c>
      <c r="EB152" s="280">
        <f t="shared" si="287"/>
        <v>0</v>
      </c>
      <c r="EC152" s="322">
        <f t="shared" si="333"/>
        <v>0</v>
      </c>
      <c r="ED152" s="280">
        <f t="shared" si="333"/>
        <v>0</v>
      </c>
      <c r="EE152" s="280">
        <f t="shared" si="333"/>
        <v>0</v>
      </c>
      <c r="EF152" s="280">
        <f t="shared" si="333"/>
        <v>0</v>
      </c>
      <c r="EG152" s="280">
        <f t="shared" si="333"/>
        <v>0</v>
      </c>
      <c r="EH152" s="280">
        <f t="shared" si="333"/>
        <v>0</v>
      </c>
      <c r="EI152" s="280">
        <f t="shared" si="333"/>
        <v>0</v>
      </c>
      <c r="EJ152" s="280">
        <f t="shared" si="333"/>
        <v>0</v>
      </c>
      <c r="EK152" s="280">
        <f t="shared" si="333"/>
        <v>0</v>
      </c>
      <c r="EL152" s="280">
        <f t="shared" si="333"/>
        <v>0</v>
      </c>
      <c r="EM152" s="280">
        <f t="shared" si="333"/>
        <v>0</v>
      </c>
      <c r="EN152" s="280">
        <f t="shared" si="333"/>
        <v>0</v>
      </c>
      <c r="EO152" s="280">
        <f t="shared" si="333"/>
        <v>0</v>
      </c>
      <c r="EP152" s="280">
        <f t="shared" si="333"/>
        <v>0</v>
      </c>
      <c r="EQ152" s="280">
        <f t="shared" si="288"/>
        <v>0</v>
      </c>
      <c r="ER152" s="280">
        <f t="shared" si="289"/>
        <v>0</v>
      </c>
      <c r="ES152" s="280">
        <f t="shared" si="290"/>
        <v>0</v>
      </c>
      <c r="ET152" s="280">
        <f t="shared" si="291"/>
        <v>0</v>
      </c>
      <c r="EU152" s="1320">
        <f t="shared" si="345"/>
        <v>0</v>
      </c>
      <c r="EV152" s="1312">
        <f t="shared" si="345"/>
        <v>0</v>
      </c>
      <c r="EW152" s="1312">
        <f t="shared" si="345"/>
        <v>0</v>
      </c>
      <c r="EX152" s="1312">
        <f t="shared" si="345"/>
        <v>0</v>
      </c>
      <c r="EY152" s="1312">
        <f t="shared" si="345"/>
        <v>0</v>
      </c>
      <c r="EZ152" s="1312">
        <f t="shared" si="345"/>
        <v>0</v>
      </c>
      <c r="FA152" s="1312">
        <f t="shared" si="345"/>
        <v>0</v>
      </c>
      <c r="FB152" s="1312">
        <f t="shared" si="345"/>
        <v>0</v>
      </c>
      <c r="FC152" s="1312">
        <f t="shared" si="345"/>
        <v>0</v>
      </c>
      <c r="FD152" s="1312">
        <f t="shared" si="345"/>
        <v>0</v>
      </c>
      <c r="FE152" s="1312">
        <f t="shared" si="345"/>
        <v>0</v>
      </c>
      <c r="FF152" s="1312">
        <f t="shared" si="345"/>
        <v>0</v>
      </c>
      <c r="FG152" s="1312">
        <f t="shared" si="345"/>
        <v>0</v>
      </c>
      <c r="FH152" s="1312">
        <f t="shared" si="345"/>
        <v>0</v>
      </c>
      <c r="FI152" s="1312">
        <f t="shared" si="345"/>
        <v>0</v>
      </c>
      <c r="FJ152" s="1312">
        <f t="shared" si="292"/>
        <v>0</v>
      </c>
      <c r="FK152" s="1312">
        <f t="shared" si="293"/>
        <v>0</v>
      </c>
      <c r="FL152" s="1312">
        <f t="shared" si="294"/>
        <v>0</v>
      </c>
      <c r="FM152" s="1320">
        <f t="shared" si="346"/>
        <v>0</v>
      </c>
      <c r="FN152" s="1312">
        <f t="shared" si="346"/>
        <v>0</v>
      </c>
      <c r="FO152" s="1312">
        <f t="shared" si="346"/>
        <v>0</v>
      </c>
      <c r="FP152" s="1312">
        <f t="shared" si="346"/>
        <v>0</v>
      </c>
      <c r="FQ152" s="1312">
        <f t="shared" si="346"/>
        <v>0</v>
      </c>
      <c r="FR152" s="1312">
        <f t="shared" si="346"/>
        <v>0</v>
      </c>
      <c r="FS152" s="1312">
        <f t="shared" si="346"/>
        <v>0</v>
      </c>
      <c r="FT152" s="1312">
        <f t="shared" si="346"/>
        <v>0</v>
      </c>
      <c r="FU152" s="1312">
        <f t="shared" si="346"/>
        <v>0</v>
      </c>
      <c r="FV152" s="1312">
        <f t="shared" si="346"/>
        <v>0</v>
      </c>
      <c r="FW152" s="1312">
        <f t="shared" si="346"/>
        <v>0</v>
      </c>
      <c r="FX152" s="1312">
        <f t="shared" si="346"/>
        <v>0</v>
      </c>
      <c r="FY152" s="1312">
        <f t="shared" si="346"/>
        <v>0</v>
      </c>
      <c r="FZ152" s="1312">
        <f t="shared" si="346"/>
        <v>0</v>
      </c>
      <c r="GA152" s="1312">
        <f t="shared" si="346"/>
        <v>0</v>
      </c>
      <c r="GB152" s="1312">
        <f t="shared" si="295"/>
        <v>0</v>
      </c>
      <c r="GC152" s="1312">
        <f t="shared" si="296"/>
        <v>0</v>
      </c>
      <c r="GD152" s="1312">
        <f t="shared" si="297"/>
        <v>0</v>
      </c>
      <c r="GE152" s="322">
        <f t="shared" si="341"/>
        <v>0</v>
      </c>
      <c r="GF152" s="280">
        <f t="shared" si="341"/>
        <v>0</v>
      </c>
      <c r="GG152" s="280">
        <f t="shared" si="341"/>
        <v>0</v>
      </c>
      <c r="GH152" s="280">
        <f t="shared" si="341"/>
        <v>0</v>
      </c>
      <c r="GI152" s="280">
        <f t="shared" si="341"/>
        <v>0</v>
      </c>
      <c r="GJ152" s="280">
        <f t="shared" si="341"/>
        <v>0</v>
      </c>
      <c r="GK152" s="280">
        <f t="shared" si="341"/>
        <v>0</v>
      </c>
      <c r="GL152" s="280">
        <f t="shared" si="341"/>
        <v>0</v>
      </c>
      <c r="GM152" s="280">
        <f t="shared" si="341"/>
        <v>0</v>
      </c>
      <c r="GN152" s="280">
        <f t="shared" si="341"/>
        <v>0</v>
      </c>
      <c r="GO152" s="280">
        <f t="shared" si="341"/>
        <v>0</v>
      </c>
      <c r="GP152" s="280">
        <f t="shared" si="341"/>
        <v>0</v>
      </c>
      <c r="GQ152" s="280">
        <f t="shared" si="341"/>
        <v>0</v>
      </c>
      <c r="GR152" s="280">
        <f t="shared" si="341"/>
        <v>0</v>
      </c>
      <c r="GS152" s="280">
        <f t="shared" si="341"/>
        <v>0</v>
      </c>
      <c r="GT152" s="280">
        <f t="shared" si="341"/>
        <v>0</v>
      </c>
      <c r="GU152" s="280">
        <f t="shared" si="338"/>
        <v>0</v>
      </c>
      <c r="GV152" s="280">
        <f t="shared" si="338"/>
        <v>0</v>
      </c>
      <c r="GW152" s="322">
        <f t="shared" si="338"/>
        <v>0</v>
      </c>
      <c r="GX152" s="280">
        <f t="shared" si="338"/>
        <v>0</v>
      </c>
      <c r="GY152" s="280">
        <f t="shared" si="338"/>
        <v>0</v>
      </c>
      <c r="GZ152" s="280">
        <f t="shared" si="338"/>
        <v>0</v>
      </c>
      <c r="HA152" s="280">
        <f t="shared" si="338"/>
        <v>0</v>
      </c>
      <c r="HB152" s="280">
        <f t="shared" si="338"/>
        <v>0</v>
      </c>
      <c r="HC152" s="280">
        <f t="shared" si="338"/>
        <v>0</v>
      </c>
      <c r="HD152" s="280">
        <f t="shared" si="338"/>
        <v>0</v>
      </c>
      <c r="HE152" s="280">
        <f t="shared" si="338"/>
        <v>0</v>
      </c>
      <c r="HF152" s="280">
        <f t="shared" si="338"/>
        <v>0</v>
      </c>
      <c r="HG152" s="280">
        <f t="shared" si="338"/>
        <v>0</v>
      </c>
      <c r="HH152" s="280">
        <f t="shared" si="338"/>
        <v>0</v>
      </c>
      <c r="HI152" s="280">
        <f t="shared" si="350"/>
        <v>0</v>
      </c>
      <c r="HJ152" s="280">
        <f t="shared" si="350"/>
        <v>0</v>
      </c>
      <c r="HK152" s="280">
        <f t="shared" si="350"/>
        <v>0</v>
      </c>
      <c r="HL152" s="280">
        <f t="shared" si="350"/>
        <v>0</v>
      </c>
      <c r="HM152" s="280">
        <f t="shared" si="350"/>
        <v>0</v>
      </c>
      <c r="HN152" s="321">
        <f t="shared" si="350"/>
        <v>0</v>
      </c>
      <c r="HP152" s="1322">
        <f t="shared" si="334"/>
        <v>0</v>
      </c>
      <c r="HQ152" s="1323">
        <f t="shared" si="334"/>
        <v>0</v>
      </c>
      <c r="HR152" s="1323">
        <f t="shared" si="334"/>
        <v>0</v>
      </c>
      <c r="HS152" s="1323">
        <f t="shared" si="334"/>
        <v>0</v>
      </c>
      <c r="HT152" s="1323">
        <f t="shared" si="334"/>
        <v>0</v>
      </c>
      <c r="HU152" s="1323">
        <f t="shared" si="334"/>
        <v>0</v>
      </c>
      <c r="HV152" s="1323">
        <f t="shared" si="334"/>
        <v>0</v>
      </c>
      <c r="HW152" s="1323">
        <f t="shared" si="334"/>
        <v>0</v>
      </c>
      <c r="HX152" s="1323">
        <f t="shared" si="334"/>
        <v>0</v>
      </c>
      <c r="HY152" s="1323">
        <f t="shared" si="334"/>
        <v>0</v>
      </c>
      <c r="HZ152" s="1323">
        <f t="shared" si="334"/>
        <v>0</v>
      </c>
      <c r="IA152" s="1323">
        <f t="shared" si="334"/>
        <v>0</v>
      </c>
      <c r="IB152" s="1323">
        <f t="shared" si="334"/>
        <v>0</v>
      </c>
      <c r="IC152" s="1323">
        <f t="shared" si="334"/>
        <v>0</v>
      </c>
      <c r="ID152" s="1323">
        <f t="shared" si="299"/>
        <v>0</v>
      </c>
      <c r="IE152" s="1323">
        <f t="shared" si="300"/>
        <v>0</v>
      </c>
      <c r="IF152" s="1323">
        <f t="shared" si="301"/>
        <v>0</v>
      </c>
      <c r="IG152" s="1323">
        <f t="shared" si="302"/>
        <v>0</v>
      </c>
      <c r="IH152" s="1322">
        <f t="shared" si="335"/>
        <v>0</v>
      </c>
      <c r="II152" s="1323">
        <f t="shared" si="335"/>
        <v>0</v>
      </c>
      <c r="IJ152" s="1323">
        <f t="shared" si="335"/>
        <v>0</v>
      </c>
      <c r="IK152" s="1323">
        <f t="shared" si="335"/>
        <v>0</v>
      </c>
      <c r="IL152" s="1323">
        <f t="shared" si="335"/>
        <v>0</v>
      </c>
      <c r="IM152" s="1323">
        <f t="shared" si="335"/>
        <v>0</v>
      </c>
      <c r="IN152" s="1323">
        <f t="shared" si="335"/>
        <v>0</v>
      </c>
      <c r="IO152" s="1323">
        <f t="shared" si="335"/>
        <v>0</v>
      </c>
      <c r="IP152" s="1323">
        <f t="shared" si="335"/>
        <v>0</v>
      </c>
      <c r="IQ152" s="1323">
        <f t="shared" si="335"/>
        <v>0</v>
      </c>
      <c r="IR152" s="1323">
        <f t="shared" si="335"/>
        <v>0</v>
      </c>
      <c r="IS152" s="1323">
        <f t="shared" si="335"/>
        <v>0</v>
      </c>
      <c r="IT152" s="1323">
        <f t="shared" si="335"/>
        <v>0</v>
      </c>
      <c r="IU152" s="1323">
        <f t="shared" si="335"/>
        <v>0</v>
      </c>
      <c r="IV152" s="1323">
        <f t="shared" si="303"/>
        <v>0</v>
      </c>
      <c r="IW152" s="1323">
        <f t="shared" si="304"/>
        <v>0</v>
      </c>
      <c r="IX152" s="1323">
        <f t="shared" si="305"/>
        <v>0</v>
      </c>
      <c r="IY152" s="1323">
        <f t="shared" si="306"/>
        <v>0</v>
      </c>
      <c r="IZ152" s="1324">
        <f t="shared" si="348"/>
        <v>0</v>
      </c>
      <c r="JA152" s="1325">
        <f t="shared" si="348"/>
        <v>0</v>
      </c>
      <c r="JB152" s="1325">
        <f t="shared" si="348"/>
        <v>0</v>
      </c>
      <c r="JC152" s="1325">
        <f t="shared" si="348"/>
        <v>0</v>
      </c>
      <c r="JD152" s="1325">
        <f t="shared" si="348"/>
        <v>0</v>
      </c>
      <c r="JE152" s="1325">
        <f t="shared" si="348"/>
        <v>0</v>
      </c>
      <c r="JF152" s="1325">
        <f t="shared" si="348"/>
        <v>0</v>
      </c>
      <c r="JG152" s="1325">
        <f t="shared" si="348"/>
        <v>0</v>
      </c>
      <c r="JH152" s="1325">
        <f t="shared" si="348"/>
        <v>0</v>
      </c>
      <c r="JI152" s="1325">
        <f t="shared" si="348"/>
        <v>0</v>
      </c>
      <c r="JJ152" s="1325">
        <f t="shared" si="348"/>
        <v>0</v>
      </c>
      <c r="JK152" s="1325">
        <f t="shared" si="348"/>
        <v>0</v>
      </c>
      <c r="JL152" s="1325">
        <f t="shared" si="348"/>
        <v>0</v>
      </c>
      <c r="JM152" s="1325">
        <f t="shared" si="348"/>
        <v>0</v>
      </c>
      <c r="JN152" s="1325">
        <f t="shared" si="348"/>
        <v>0</v>
      </c>
      <c r="JO152" s="1325">
        <f t="shared" si="307"/>
        <v>0</v>
      </c>
      <c r="JP152" s="1325">
        <f t="shared" si="308"/>
        <v>0</v>
      </c>
      <c r="JQ152" s="1326">
        <f t="shared" si="309"/>
        <v>0</v>
      </c>
      <c r="JS152" s="327"/>
      <c r="JT152" s="323" cm="1">
        <f t="array" ref="JT152">IF($K152= 0, 0, $K152 * ($F152 &lt; JT$8) * ($I152 &gt;= JT$8) * INDEX('I2 - Monthly Inflation'!$G$6:$H$413, MATCH(EDATE(MAX(JT$8, $F152),-$O152 + 1), 'I2 - Monthly Inflation'!$A$6:$A$413, 1), 1 + ($N152 = "RPI")*1) / $Q152)</f>
        <v>0</v>
      </c>
      <c r="JU152" s="1224">
        <f t="shared" si="349"/>
        <v>0</v>
      </c>
      <c r="JV152" s="1224">
        <f t="shared" si="349"/>
        <v>0</v>
      </c>
      <c r="JW152" s="1224">
        <f t="shared" si="349"/>
        <v>0</v>
      </c>
      <c r="JX152" s="1224">
        <f t="shared" si="349"/>
        <v>0</v>
      </c>
      <c r="JY152" s="1224">
        <f t="shared" si="349"/>
        <v>0</v>
      </c>
      <c r="JZ152" s="1224">
        <f t="shared" si="349"/>
        <v>0</v>
      </c>
      <c r="KA152" s="1224">
        <f t="shared" si="349"/>
        <v>0</v>
      </c>
      <c r="KB152" s="1224">
        <f t="shared" si="349"/>
        <v>0</v>
      </c>
      <c r="KC152" s="1224">
        <f t="shared" si="349"/>
        <v>0</v>
      </c>
      <c r="KD152" s="1224">
        <f t="shared" si="349"/>
        <v>0</v>
      </c>
      <c r="KE152" s="1224">
        <f t="shared" si="349"/>
        <v>0</v>
      </c>
      <c r="KF152" s="1224">
        <f t="shared" si="349"/>
        <v>0</v>
      </c>
      <c r="KG152" s="1224">
        <f t="shared" si="349"/>
        <v>0</v>
      </c>
      <c r="KH152" s="1224">
        <f t="shared" si="349"/>
        <v>0</v>
      </c>
      <c r="KI152" s="1224">
        <f t="shared" si="349"/>
        <v>0</v>
      </c>
      <c r="KJ152" s="1224">
        <f t="shared" si="310"/>
        <v>0</v>
      </c>
      <c r="KK152" s="1225">
        <f t="shared" si="311"/>
        <v>0</v>
      </c>
      <c r="KM152" s="327"/>
      <c r="KN152" s="280">
        <f t="shared" si="342"/>
        <v>0</v>
      </c>
      <c r="KO152" s="280">
        <f t="shared" si="342"/>
        <v>0</v>
      </c>
      <c r="KP152" s="280">
        <f t="shared" si="342"/>
        <v>0</v>
      </c>
      <c r="KQ152" s="280">
        <f t="shared" si="342"/>
        <v>0</v>
      </c>
      <c r="KR152" s="280">
        <f t="shared" si="342"/>
        <v>0</v>
      </c>
      <c r="KS152" s="280">
        <f t="shared" si="342"/>
        <v>0</v>
      </c>
      <c r="KT152" s="280">
        <f t="shared" si="342"/>
        <v>0</v>
      </c>
      <c r="KU152" s="280">
        <f t="shared" si="342"/>
        <v>0</v>
      </c>
      <c r="KV152" s="280">
        <f t="shared" si="342"/>
        <v>0</v>
      </c>
      <c r="KW152" s="280">
        <f t="shared" si="342"/>
        <v>0</v>
      </c>
      <c r="KX152" s="280">
        <f t="shared" si="342"/>
        <v>0</v>
      </c>
      <c r="KY152" s="280">
        <f t="shared" si="342"/>
        <v>0</v>
      </c>
      <c r="KZ152" s="280">
        <f t="shared" si="342"/>
        <v>0</v>
      </c>
      <c r="LA152" s="280">
        <f t="shared" si="342"/>
        <v>0</v>
      </c>
      <c r="LB152" s="280">
        <f t="shared" si="342"/>
        <v>0</v>
      </c>
      <c r="LC152" s="280">
        <f t="shared" si="342"/>
        <v>0</v>
      </c>
      <c r="LD152" s="280">
        <f t="shared" si="339"/>
        <v>0</v>
      </c>
      <c r="LE152" s="321">
        <f t="shared" si="339"/>
        <v>0</v>
      </c>
      <c r="LG152" s="327"/>
      <c r="LH152" s="280" cm="1">
        <f t="array" ref="LH152">IF($K152 = 0, 0, $K152 * ($I152 &gt;=  LH$8) * ($F152 &lt;= LH$9) *
 (INDEX('I2 - Monthly Inflation'!$G$6:$H$413, MATCH(EDATE(MIN(LH$9, $I152),-$O152 + 1), 'I2 - Monthly Inflation'!$A$6:$A$413, 1), 1 + ($N152 = "RPI")*1) -
  ((KN152 &lt;&gt; 0) * $Q152 + (KN152 = 0) * INDEX('I2 - Monthly Inflation'!$G$6:$H$413, MATCH(EDATE(LH$8,-$O152 + 1), 'I2 - Monthly Inflation'!$A$6:$A$413, 1), 1 + ($N152 = "RPI")*1)))/ $Q152)</f>
        <v>0</v>
      </c>
      <c r="LI152" s="280" cm="1">
        <f t="array" ref="LI152">IF($K152 = 0, 0, $K152 * ($I152 &gt;=  LI$8) * ($F152 &lt;= LI$9) *
 (INDEX('I2 - Monthly Inflation'!$G$6:$H$413, MATCH(EDATE(MIN(LI$9, $I152),-$O152 + 1), 'I2 - Monthly Inflation'!$A$6:$A$413, 1), 1 + ($N152 = "RPI")*1) -
  ((KO152 &lt;&gt; 0) * $Q152 + (KO152 = 0) * INDEX('I2 - Monthly Inflation'!$G$6:$H$413, MATCH(EDATE(LI$8,-$O152 + 1), 'I2 - Monthly Inflation'!$A$6:$A$413, 1), 1 + ($N152 = "RPI")*1)))/ $Q152)</f>
        <v>0</v>
      </c>
      <c r="LJ152" s="280" cm="1">
        <f t="array" ref="LJ152">IF($K152 = 0, 0, $K152 * ($I152 &gt;=  LJ$8) * ($F152 &lt;= LJ$9) *
 (INDEX('I2 - Monthly Inflation'!$G$6:$H$413, MATCH(EDATE(MIN(LJ$9, $I152),-$O152 + 1), 'I2 - Monthly Inflation'!$A$6:$A$413, 1), 1 + ($N152 = "RPI")*1) -
  ((KP152 &lt;&gt; 0) * $Q152 + (KP152 = 0) * INDEX('I2 - Monthly Inflation'!$G$6:$H$413, MATCH(EDATE(LJ$8,-$O152 + 1), 'I2 - Monthly Inflation'!$A$6:$A$413, 1), 1 + ($N152 = "RPI")*1)))/ $Q152)</f>
        <v>0</v>
      </c>
      <c r="LK152" s="280" cm="1">
        <f t="array" ref="LK152">IF($K152 = 0, 0, $K152 * ($I152 &gt;=  LK$8) * ($F152 &lt;= LK$9) *
 (INDEX('I2 - Monthly Inflation'!$G$6:$H$413, MATCH(EDATE(MIN(LK$9, $I152),-$O152 + 1), 'I2 - Monthly Inflation'!$A$6:$A$413, 1), 1 + ($N152 = "RPI")*1) -
  ((KQ152 &lt;&gt; 0) * $Q152 + (KQ152 = 0) * INDEX('I2 - Monthly Inflation'!$G$6:$H$413, MATCH(EDATE(LK$8,-$O152 + 1), 'I2 - Monthly Inflation'!$A$6:$A$413, 1), 1 + ($N152 = "RPI")*1)))/ $Q152)</f>
        <v>0</v>
      </c>
      <c r="LL152" s="280" cm="1">
        <f t="array" ref="LL152">IF($K152 = 0, 0, $K152 * ($I152 &gt;=  LL$8) * ($F152 &lt;= LL$9) *
 (INDEX('I2 - Monthly Inflation'!$G$6:$H$413, MATCH(EDATE(MIN(LL$9, $I152),-$O152 + 1), 'I2 - Monthly Inflation'!$A$6:$A$413, 1), 1 + ($N152 = "RPI")*1) -
  ((KR152 &lt;&gt; 0) * $Q152 + (KR152 = 0) * INDEX('I2 - Monthly Inflation'!$G$6:$H$413, MATCH(EDATE(LL$8,-$O152 + 1), 'I2 - Monthly Inflation'!$A$6:$A$413, 1), 1 + ($N152 = "RPI")*1)))/ $Q152)</f>
        <v>0</v>
      </c>
      <c r="LM152" s="280" cm="1">
        <f t="array" ref="LM152">IF($K152 = 0, 0, $K152 * ($I152 &gt;=  LM$8) * ($F152 &lt;= LM$9) *
 (INDEX('I2 - Monthly Inflation'!$G$6:$H$413, MATCH(EDATE(MIN(LM$9, $I152),-$O152 + 1), 'I2 - Monthly Inflation'!$A$6:$A$413, 1), 1 + ($N152 = "RPI")*1) -
  ((KS152 &lt;&gt; 0) * $Q152 + (KS152 = 0) * INDEX('I2 - Monthly Inflation'!$G$6:$H$413, MATCH(EDATE(LM$8,-$O152 + 1), 'I2 - Monthly Inflation'!$A$6:$A$413, 1), 1 + ($N152 = "RPI")*1)))/ $Q152)</f>
        <v>0</v>
      </c>
      <c r="LN152" s="280" cm="1">
        <f t="array" ref="LN152">IF($K152 = 0, 0, $K152 * ($I152 &gt;=  LN$8) * ($F152 &lt;= LN$9) *
 (INDEX('I2 - Monthly Inflation'!$G$6:$H$413, MATCH(EDATE(MIN(LN$9, $I152),-$O152 + 1), 'I2 - Monthly Inflation'!$A$6:$A$413, 1), 1 + ($N152 = "RPI")*1) -
  ((KT152 &lt;&gt; 0) * $Q152 + (KT152 = 0) * INDEX('I2 - Monthly Inflation'!$G$6:$H$413, MATCH(EDATE(LN$8,-$O152 + 1), 'I2 - Monthly Inflation'!$A$6:$A$413, 1), 1 + ($N152 = "RPI")*1)))/ $Q152)</f>
        <v>0</v>
      </c>
      <c r="LO152" s="280" cm="1">
        <f t="array" ref="LO152">IF($K152 = 0, 0, $K152 * ($I152 &gt;=  LO$8) * ($F152 &lt;= LO$9) *
 (INDEX('I2 - Monthly Inflation'!$G$6:$H$413, MATCH(EDATE(MIN(LO$9, $I152),-$O152 + 1), 'I2 - Monthly Inflation'!$A$6:$A$413, 1), 1 + ($N152 = "RPI")*1) -
  ((KU152 &lt;&gt; 0) * $Q152 + (KU152 = 0) * INDEX('I2 - Monthly Inflation'!$G$6:$H$413, MATCH(EDATE(LO$8,-$O152 + 1), 'I2 - Monthly Inflation'!$A$6:$A$413, 1), 1 + ($N152 = "RPI")*1)))/ $Q152)</f>
        <v>0</v>
      </c>
      <c r="LP152" s="280" cm="1">
        <f t="array" ref="LP152">IF($K152 = 0, 0, $K152 * ($I152 &gt;=  LP$8) * ($F152 &lt;= LP$9) *
 (INDEX('I2 - Monthly Inflation'!$G$6:$H$413, MATCH(EDATE(MIN(LP$9, $I152),-$O152 + 1), 'I2 - Monthly Inflation'!$A$6:$A$413, 1), 1 + ($N152 = "RPI")*1) -
  ((KV152 &lt;&gt; 0) * $Q152 + (KV152 = 0) * INDEX('I2 - Monthly Inflation'!$G$6:$H$413, MATCH(EDATE(LP$8,-$O152 + 1), 'I2 - Monthly Inflation'!$A$6:$A$413, 1), 1 + ($N152 = "RPI")*1)))/ $Q152)</f>
        <v>0</v>
      </c>
      <c r="LQ152" s="280" cm="1">
        <f t="array" ref="LQ152">IF($K152 = 0, 0, $K152 * ($I152 &gt;=  LQ$8) * ($F152 &lt;= LQ$9) *
 (INDEX('I2 - Monthly Inflation'!$G$6:$H$413, MATCH(EDATE(MIN(LQ$9, $I152),-$O152 + 1), 'I2 - Monthly Inflation'!$A$6:$A$413, 1), 1 + ($N152 = "RPI")*1) -
  ((KW152 &lt;&gt; 0) * $Q152 + (KW152 = 0) * INDEX('I2 - Monthly Inflation'!$G$6:$H$413, MATCH(EDATE(LQ$8,-$O152 + 1), 'I2 - Monthly Inflation'!$A$6:$A$413, 1), 1 + ($N152 = "RPI")*1)))/ $Q152)</f>
        <v>0</v>
      </c>
      <c r="LR152" s="280" cm="1">
        <f t="array" ref="LR152">IF($K152 = 0, 0, $K152 * ($I152 &gt;=  LR$8) * ($F152 &lt;= LR$9) *
 (INDEX('I2 - Monthly Inflation'!$G$6:$H$413, MATCH(EDATE(MIN(LR$9, $I152),-$O152 + 1), 'I2 - Monthly Inflation'!$A$6:$A$413, 1), 1 + ($N152 = "RPI")*1) -
  ((KX152 &lt;&gt; 0) * $Q152 + (KX152 = 0) * INDEX('I2 - Monthly Inflation'!$G$6:$H$413, MATCH(EDATE(LR$8,-$O152 + 1), 'I2 - Monthly Inflation'!$A$6:$A$413, 1), 1 + ($N152 = "RPI")*1)))/ $Q152)</f>
        <v>0</v>
      </c>
      <c r="LS152" s="280" cm="1">
        <f t="array" ref="LS152">IF($K152 = 0, 0, $K152 * ($I152 &gt;=  LS$8) * ($F152 &lt;= LS$9) *
 (INDEX('I2 - Monthly Inflation'!$G$6:$H$413, MATCH(EDATE(MIN(LS$9, $I152),-$O152 + 1), 'I2 - Monthly Inflation'!$A$6:$A$413, 1), 1 + ($N152 = "RPI")*1) -
  ((KY152 &lt;&gt; 0) * $Q152 + (KY152 = 0) * INDEX('I2 - Monthly Inflation'!$G$6:$H$413, MATCH(EDATE(LS$8,-$O152 + 1), 'I2 - Monthly Inflation'!$A$6:$A$413, 1), 1 + ($N152 = "RPI")*1)))/ $Q152)</f>
        <v>0</v>
      </c>
      <c r="LT152" s="280" cm="1">
        <f t="array" ref="LT152">IF($K152 = 0, 0, $K152 * ($I152 &gt;=  LT$8) * ($F152 &lt;= LT$9) *
 (INDEX('I2 - Monthly Inflation'!$G$6:$H$413, MATCH(EDATE(MIN(LT$9, $I152),-$O152 + 1), 'I2 - Monthly Inflation'!$A$6:$A$413, 1), 1 + ($N152 = "RPI")*1) -
  ((KZ152 &lt;&gt; 0) * $Q152 + (KZ152 = 0) * INDEX('I2 - Monthly Inflation'!$G$6:$H$413, MATCH(EDATE(LT$8,-$O152 + 1), 'I2 - Monthly Inflation'!$A$6:$A$413, 1), 1 + ($N152 = "RPI")*1)))/ $Q152)</f>
        <v>0</v>
      </c>
      <c r="LU152" s="280" cm="1">
        <f t="array" ref="LU152">IF($K152 = 0, 0, $K152 * ($I152 &gt;=  LU$8) * ($F152 &lt;= LU$9) *
 (INDEX('I2 - Monthly Inflation'!$G$6:$H$413, MATCH(EDATE(MIN(LU$9, $I152),-$O152 + 1), 'I2 - Monthly Inflation'!$A$6:$A$413, 1), 1 + ($N152 = "RPI")*1) -
  ((LA152 &lt;&gt; 0) * $Q152 + (LA152 = 0) * INDEX('I2 - Monthly Inflation'!$G$6:$H$413, MATCH(EDATE(LU$8,-$O152 + 1), 'I2 - Monthly Inflation'!$A$6:$A$413, 1), 1 + ($N152 = "RPI")*1)))/ $Q152)</f>
        <v>0</v>
      </c>
      <c r="LV152" s="280" cm="1">
        <f t="array" ref="LV152">IF($K152 = 0, 0, $K152 * ($I152 &gt;=  LV$8) * ($F152 &lt;= LV$9) *
 (INDEX('I2 - Monthly Inflation'!$G$6:$H$413, MATCH(EDATE(MIN(LV$9, $I152),-$O152 + 1), 'I2 - Monthly Inflation'!$A$6:$A$413, 1), 1 + ($N152 = "RPI")*1) -
  ((LB152 &lt;&gt; 0) * $Q152 + (LB152 = 0) * INDEX('I2 - Monthly Inflation'!$G$6:$H$413, MATCH(EDATE(LV$8,-$O152 + 1), 'I2 - Monthly Inflation'!$A$6:$A$413, 1), 1 + ($N152 = "RPI")*1)))/ $Q152)</f>
        <v>0</v>
      </c>
      <c r="LW152" s="280" cm="1">
        <f t="array" ref="LW152">IF($K152 = 0, 0, $K152 * ($I152 &gt;=  LW$8) * ($F152 &lt;= LW$9) *
 (INDEX('I2 - Monthly Inflation'!$G$6:$H$413, MATCH(EDATE(MIN(LW$9, $I152),-$O152 + 1), 'I2 - Monthly Inflation'!$A$6:$A$413, 1), 1 + ($N152 = "RPI")*1) -
  ((LC152 &lt;&gt; 0) * $Q152 + (LC152 = 0) * INDEX('I2 - Monthly Inflation'!$G$6:$H$413, MATCH(EDATE(LW$8,-$O152 + 1), 'I2 - Monthly Inflation'!$A$6:$A$413, 1), 1 + ($N152 = "RPI")*1)))/ $Q152)</f>
        <v>0</v>
      </c>
      <c r="LX152" s="280" cm="1">
        <f t="array" ref="LX152">IF($K152 = 0, 0, $K152 * ($I152 &gt;=  LX$8) * ($F152 &lt;= LX$9) *
 (INDEX('I2 - Monthly Inflation'!$G$6:$H$413, MATCH(EDATE(MIN(LX$9, $I152),-$O152 + 1), 'I2 - Monthly Inflation'!$A$6:$A$413, 1), 1 + ($N152 = "RPI")*1) -
  ((LD152 &lt;&gt; 0) * $Q152 + (LD152 = 0) * INDEX('I2 - Monthly Inflation'!$G$6:$H$413, MATCH(EDATE(LX$8,-$O152 + 1), 'I2 - Monthly Inflation'!$A$6:$A$413, 1), 1 + ($N152 = "RPI")*1)))/ $Q152)</f>
        <v>0</v>
      </c>
      <c r="LY152" s="321" cm="1">
        <f t="array" ref="LY152">IF($K152 = 0, 0, $K152 * ($I152 &gt;=  LY$8) * ($F152 &lt;= LY$9) *
 (INDEX('I2 - Monthly Inflation'!$G$6:$H$413, MATCH(EDATE(MIN(LY$9, $I152),-$O152 + 1), 'I2 - Monthly Inflation'!$A$6:$A$413, 1), 1 + ($N152 = "RPI")*1) -
  ((LE152 &lt;&gt; 0) * $Q152 + (LE152 = 0) * INDEX('I2 - Monthly Inflation'!$G$6:$H$413, MATCH(EDATE(LY$8,-$O152 + 1), 'I2 - Monthly Inflation'!$A$6:$A$413, 1), 1 + ($N152 = "RPI")*1)))/ $Q152)</f>
        <v>0</v>
      </c>
      <c r="MA152" s="327"/>
      <c r="MB152" s="280" cm="1">
        <f t="array" ref="MB152">IF($K152= 0, 0, - $K152 * ($I152 &gt;= MB$8) * ($I152 &lt;= MB$9) * INDEX('I2 - Monthly Inflation'!$G$6:$H$413, MATCH(EDATE($I152,-$O152 + 1), 'I2 - Monthly Inflation'!$A$6:$A$413, 1),  1 + ($N152 = "RPI")*1) / $Q152)</f>
        <v>0</v>
      </c>
      <c r="MC152" s="280" cm="1">
        <f t="array" ref="MC152">IF($K152= 0, 0, - $K152 * ($I152 &gt;= MC$8) * ($I152 &lt;= MC$9) * INDEX('I2 - Monthly Inflation'!$G$6:$H$413, MATCH(EDATE($I152,-$O152 + 1), 'I2 - Monthly Inflation'!$A$6:$A$413, 1),  1 + ($N152 = "RPI")*1) / $Q152)</f>
        <v>0</v>
      </c>
      <c r="MD152" s="280" cm="1">
        <f t="array" ref="MD152">IF($K152= 0, 0, - $K152 * ($I152 &gt;= MD$8) * ($I152 &lt;= MD$9) * INDEX('I2 - Monthly Inflation'!$G$6:$H$413, MATCH(EDATE($I152,-$O152 + 1), 'I2 - Monthly Inflation'!$A$6:$A$413, 1),  1 + ($N152 = "RPI")*1) / $Q152)</f>
        <v>0</v>
      </c>
      <c r="ME152" s="280" cm="1">
        <f t="array" ref="ME152">IF($K152= 0, 0, - $K152 * ($I152 &gt;= ME$8) * ($I152 &lt;= ME$9) * INDEX('I2 - Monthly Inflation'!$G$6:$H$413, MATCH(EDATE($I152,-$O152 + 1), 'I2 - Monthly Inflation'!$A$6:$A$413, 1),  1 + ($N152 = "RPI")*1) / $Q152)</f>
        <v>0</v>
      </c>
      <c r="MF152" s="280" cm="1">
        <f t="array" ref="MF152">IF($K152= 0, 0, - $K152 * ($I152 &gt;= MF$8) * ($I152 &lt;= MF$9) * INDEX('I2 - Monthly Inflation'!$G$6:$H$413, MATCH(EDATE($I152,-$O152 + 1), 'I2 - Monthly Inflation'!$A$6:$A$413, 1),  1 + ($N152 = "RPI")*1) / $Q152)</f>
        <v>0</v>
      </c>
      <c r="MG152" s="280" cm="1">
        <f t="array" ref="MG152">IF($K152= 0, 0, - $K152 * ($I152 &gt;= MG$8) * ($I152 &lt;= MG$9) * INDEX('I2 - Monthly Inflation'!$G$6:$H$413, MATCH(EDATE($I152,-$O152 + 1), 'I2 - Monthly Inflation'!$A$6:$A$413, 1),  1 + ($N152 = "RPI")*1) / $Q152)</f>
        <v>0</v>
      </c>
      <c r="MH152" s="280" cm="1">
        <f t="array" ref="MH152">IF($K152= 0, 0, - $K152 * ($I152 &gt;= MH$8) * ($I152 &lt;= MH$9) * INDEX('I2 - Monthly Inflation'!$G$6:$H$413, MATCH(EDATE($I152,-$O152 + 1), 'I2 - Monthly Inflation'!$A$6:$A$413, 1),  1 + ($N152 = "RPI")*1) / $Q152)</f>
        <v>0</v>
      </c>
      <c r="MI152" s="280" cm="1">
        <f t="array" ref="MI152">IF($K152= 0, 0, - $K152 * ($I152 &gt;= MI$8) * ($I152 &lt;= MI$9) * INDEX('I2 - Monthly Inflation'!$G$6:$H$413, MATCH(EDATE($I152,-$O152 + 1), 'I2 - Monthly Inflation'!$A$6:$A$413, 1),  1 + ($N152 = "RPI")*1) / $Q152)</f>
        <v>0</v>
      </c>
      <c r="MJ152" s="280" cm="1">
        <f t="array" ref="MJ152">IF($K152= 0, 0, - $K152 * ($I152 &gt;= MJ$8) * ($I152 &lt;= MJ$9) * INDEX('I2 - Monthly Inflation'!$G$6:$H$413, MATCH(EDATE($I152,-$O152 + 1), 'I2 - Monthly Inflation'!$A$6:$A$413, 1),  1 + ($N152 = "RPI")*1) / $Q152)</f>
        <v>0</v>
      </c>
      <c r="MK152" s="280" cm="1">
        <f t="array" ref="MK152">IF($K152= 0, 0, - $K152 * ($I152 &gt;= MK$8) * ($I152 &lt;= MK$9) * INDEX('I2 - Monthly Inflation'!$G$6:$H$413, MATCH(EDATE($I152,-$O152 + 1), 'I2 - Monthly Inflation'!$A$6:$A$413, 1),  1 + ($N152 = "RPI")*1) / $Q152)</f>
        <v>0</v>
      </c>
      <c r="ML152" s="280" cm="1">
        <f t="array" ref="ML152">IF($K152= 0, 0, - $K152 * ($I152 &gt;= ML$8) * ($I152 &lt;= ML$9) * INDEX('I2 - Monthly Inflation'!$G$6:$H$413, MATCH(EDATE($I152,-$O152 + 1), 'I2 - Monthly Inflation'!$A$6:$A$413, 1),  1 + ($N152 = "RPI")*1) / $Q152)</f>
        <v>0</v>
      </c>
      <c r="MM152" s="280" cm="1">
        <f t="array" ref="MM152">IF($K152= 0, 0, - $K152 * ($I152 &gt;= MM$8) * ($I152 &lt;= MM$9) * INDEX('I2 - Monthly Inflation'!$G$6:$H$413, MATCH(EDATE($I152,-$O152 + 1), 'I2 - Monthly Inflation'!$A$6:$A$413, 1),  1 + ($N152 = "RPI")*1) / $Q152)</f>
        <v>0</v>
      </c>
      <c r="MN152" s="280" cm="1">
        <f t="array" ref="MN152">IF($K152= 0, 0, - $K152 * ($I152 &gt;= MN$8) * ($I152 &lt;= MN$9) * INDEX('I2 - Monthly Inflation'!$G$6:$H$413, MATCH(EDATE($I152,-$O152 + 1), 'I2 - Monthly Inflation'!$A$6:$A$413, 1),  1 + ($N152 = "RPI")*1) / $Q152)</f>
        <v>0</v>
      </c>
      <c r="MO152" s="280" cm="1">
        <f t="array" ref="MO152">IF($K152= 0, 0, - $K152 * ($I152 &gt;= MO$8) * ($I152 &lt;= MO$9) * INDEX('I2 - Monthly Inflation'!$G$6:$H$413, MATCH(EDATE($I152,-$O152 + 1), 'I2 - Monthly Inflation'!$A$6:$A$413, 1),  1 + ($N152 = "RPI")*1) / $Q152)</f>
        <v>0</v>
      </c>
      <c r="MP152" s="280" cm="1">
        <f t="array" ref="MP152">IF($K152= 0, 0, - $K152 * ($I152 &gt;= MP$8) * ($I152 &lt;= MP$9) * INDEX('I2 - Monthly Inflation'!$G$6:$H$413, MATCH(EDATE($I152,-$O152 + 1), 'I2 - Monthly Inflation'!$A$6:$A$413, 1),  1 + ($N152 = "RPI")*1) / $Q152)</f>
        <v>0</v>
      </c>
      <c r="MQ152" s="280" cm="1">
        <f t="array" ref="MQ152">IF($K152= 0, 0, - $K152 * ($I152 &gt;= MQ$8) * ($I152 &lt;= MQ$9) * INDEX('I2 - Monthly Inflation'!$G$6:$H$413, MATCH(EDATE($I152,-$O152 + 1), 'I2 - Monthly Inflation'!$A$6:$A$413, 1),  1 + ($N152 = "RPI")*1) / $Q152)</f>
        <v>0</v>
      </c>
      <c r="MR152" s="280" cm="1">
        <f t="array" ref="MR152">IF($K152= 0, 0, - $K152 * ($I152 &gt;= MR$8) * ($I152 &lt;= MR$9) * INDEX('I2 - Monthly Inflation'!$G$6:$H$413, MATCH(EDATE($I152,-$O152 + 1), 'I2 - Monthly Inflation'!$A$6:$A$413, 1),  1 + ($N152 = "RPI")*1) / $Q152)</f>
        <v>0</v>
      </c>
      <c r="MS152" s="321" cm="1">
        <f t="array" ref="MS152">IF($K152= 0, 0, - $K152 * ($I152 &gt;= MS$8) * ($I152 &lt;= MS$9) * INDEX('I2 - Monthly Inflation'!$G$6:$H$413, MATCH(EDATE($I152,-$O152 + 1), 'I2 - Monthly Inflation'!$A$6:$A$413, 1),  1 + ($N152 = "RPI")*1) / $Q152)</f>
        <v>0</v>
      </c>
      <c r="MU152" s="327"/>
      <c r="MV152" s="280">
        <f t="shared" si="336"/>
        <v>0</v>
      </c>
      <c r="MW152" s="280">
        <f t="shared" si="336"/>
        <v>0</v>
      </c>
      <c r="MX152" s="280">
        <f t="shared" si="336"/>
        <v>0</v>
      </c>
      <c r="MY152" s="280">
        <f t="shared" si="336"/>
        <v>0</v>
      </c>
      <c r="MZ152" s="280">
        <f t="shared" si="336"/>
        <v>0</v>
      </c>
      <c r="NA152" s="280">
        <f t="shared" si="336"/>
        <v>0</v>
      </c>
      <c r="NB152" s="280">
        <f t="shared" si="336"/>
        <v>0</v>
      </c>
      <c r="NC152" s="280">
        <f t="shared" si="336"/>
        <v>0</v>
      </c>
      <c r="ND152" s="280">
        <f t="shared" si="336"/>
        <v>0</v>
      </c>
      <c r="NE152" s="280">
        <f t="shared" si="336"/>
        <v>0</v>
      </c>
      <c r="NF152" s="280">
        <f t="shared" si="336"/>
        <v>0</v>
      </c>
      <c r="NG152" s="280">
        <f t="shared" si="336"/>
        <v>0</v>
      </c>
      <c r="NH152" s="280">
        <f t="shared" si="336"/>
        <v>0</v>
      </c>
      <c r="NI152" s="280">
        <f t="shared" si="336"/>
        <v>0</v>
      </c>
      <c r="NJ152" s="280">
        <f t="shared" si="313"/>
        <v>0</v>
      </c>
      <c r="NK152" s="280">
        <f t="shared" si="314"/>
        <v>0</v>
      </c>
      <c r="NL152" s="280">
        <f t="shared" si="315"/>
        <v>0</v>
      </c>
      <c r="NM152" s="321">
        <f t="shared" si="316"/>
        <v>0</v>
      </c>
      <c r="NO152" s="327"/>
      <c r="NP152" s="280" cm="1">
        <f t="array" ref="NP152">MV152 - IF($K152 = 0, 0, $K152 * ($F152 &lt;= NP$9) * ($I152 &gt; NP$9) * INDEX('I2 - Monthly Inflation'!$G$6:$H$413, MATCH(EDATE(NP$9,-$O152 + 1), 'I2 - Monthly Inflation'!$A$6:$A$413, 1), 1 + ($N152 = "RPI")*1) / $Q152)</f>
        <v>0</v>
      </c>
      <c r="NQ152" s="280" cm="1">
        <f t="array" ref="NQ152">MW152 - IF($K152 = 0, 0, $K152 * ($F152 &lt;= NQ$9) * ($I152 &gt; NQ$9) * INDEX('I2 - Monthly Inflation'!$G$6:$H$413, MATCH(EDATE(NQ$9,-$O152 + 1), 'I2 - Monthly Inflation'!$A$6:$A$413, 1), 1 + ($N152 = "RPI")*1) / $Q152)</f>
        <v>0</v>
      </c>
      <c r="NR152" s="280" cm="1">
        <f t="array" ref="NR152">MX152 - IF($K152 = 0, 0, $K152 * ($F152 &lt;= NR$9) * ($I152 &gt; NR$9) * INDEX('I2 - Monthly Inflation'!$G$6:$H$413, MATCH(EDATE(NR$9,-$O152 + 1), 'I2 - Monthly Inflation'!$A$6:$A$413, 1), 1 + ($N152 = "RPI")*1) / $Q152)</f>
        <v>0</v>
      </c>
      <c r="NS152" s="280" cm="1">
        <f t="array" ref="NS152">MY152 - IF($K152 = 0, 0, $K152 * ($F152 &lt;= NS$9) * ($I152 &gt; NS$9) * INDEX('I2 - Monthly Inflation'!$G$6:$H$413, MATCH(EDATE(NS$9,-$O152 + 1), 'I2 - Monthly Inflation'!$A$6:$A$413, 1), 1 + ($N152 = "RPI")*1) / $Q152)</f>
        <v>0</v>
      </c>
      <c r="NT152" s="280" cm="1">
        <f t="array" ref="NT152">MZ152 - IF($K152 = 0, 0, $K152 * ($F152 &lt;= NT$9) * ($I152 &gt; NT$9) * INDEX('I2 - Monthly Inflation'!$G$6:$H$413, MATCH(EDATE(NT$9,-$O152 + 1), 'I2 - Monthly Inflation'!$A$6:$A$413, 1), 1 + ($N152 = "RPI")*1) / $Q152)</f>
        <v>0</v>
      </c>
      <c r="NU152" s="280" cm="1">
        <f t="array" ref="NU152">NA152 - IF($K152 = 0, 0, $K152 * ($F152 &lt;= NU$9) * ($I152 &gt; NU$9) * INDEX('I2 - Monthly Inflation'!$G$6:$H$413, MATCH(EDATE(NU$9,-$O152 + 1), 'I2 - Monthly Inflation'!$A$6:$A$413, 1), 1 + ($N152 = "RPI")*1) / $Q152)</f>
        <v>0</v>
      </c>
      <c r="NV152" s="280" cm="1">
        <f t="array" ref="NV152">NB152 - IF($K152 = 0, 0, $K152 * ($F152 &lt;= NV$9) * ($I152 &gt; NV$9) * INDEX('I2 - Monthly Inflation'!$G$6:$H$413, MATCH(EDATE(NV$9,-$O152 + 1), 'I2 - Monthly Inflation'!$A$6:$A$413, 1), 1 + ($N152 = "RPI")*1) / $Q152)</f>
        <v>0</v>
      </c>
      <c r="NW152" s="280" cm="1">
        <f t="array" ref="NW152">NC152 - IF($K152 = 0, 0, $K152 * ($F152 &lt;= NW$9) * ($I152 &gt; NW$9) * INDEX('I2 - Monthly Inflation'!$G$6:$H$413, MATCH(EDATE(NW$9,-$O152 + 1), 'I2 - Monthly Inflation'!$A$6:$A$413, 1), 1 + ($N152 = "RPI")*1) / $Q152)</f>
        <v>0</v>
      </c>
      <c r="NX152" s="280" cm="1">
        <f t="array" ref="NX152">ND152 - IF($K152 = 0, 0, $K152 * ($F152 &lt;= NX$9) * ($I152 &gt; NX$9) * INDEX('I2 - Monthly Inflation'!$G$6:$H$413, MATCH(EDATE(NX$9,-$O152 + 1), 'I2 - Monthly Inflation'!$A$6:$A$413, 1), 1 + ($N152 = "RPI")*1) / $Q152)</f>
        <v>0</v>
      </c>
      <c r="NY152" s="280" cm="1">
        <f t="array" ref="NY152">NE152 - IF($K152 = 0, 0, $K152 * ($F152 &lt;= NY$9) * ($I152 &gt; NY$9) * INDEX('I2 - Monthly Inflation'!$G$6:$H$413, MATCH(EDATE(NY$9,-$O152 + 1), 'I2 - Monthly Inflation'!$A$6:$A$413, 1), 1 + ($N152 = "RPI")*1) / $Q152)</f>
        <v>0</v>
      </c>
      <c r="NZ152" s="280" cm="1">
        <f t="array" ref="NZ152">NF152 - IF($K152 = 0, 0, $K152 * ($F152 &lt;= NZ$9) * ($I152 &gt; NZ$9) * INDEX('I2 - Monthly Inflation'!$G$6:$H$413, MATCH(EDATE(NZ$9,-$O152 + 1), 'I2 - Monthly Inflation'!$A$6:$A$413, 1), 1 + ($N152 = "RPI")*1) / $Q152)</f>
        <v>0</v>
      </c>
      <c r="OA152" s="280" cm="1">
        <f t="array" ref="OA152">NG152 - IF($K152 = 0, 0, $K152 * ($F152 &lt;= OA$9) * ($I152 &gt; OA$9) * INDEX('I2 - Monthly Inflation'!$G$6:$H$413, MATCH(EDATE(OA$9,-$O152 + 1), 'I2 - Monthly Inflation'!$A$6:$A$413, 1), 1 + ($N152 = "RPI")*1) / $Q152)</f>
        <v>0</v>
      </c>
      <c r="OB152" s="280" cm="1">
        <f t="array" ref="OB152">NH152 - IF($K152 = 0, 0, $K152 * ($F152 &lt;= OB$9) * ($I152 &gt; OB$9) * INDEX('I2 - Monthly Inflation'!$G$6:$H$413, MATCH(EDATE(OB$9,-$O152 + 1), 'I2 - Monthly Inflation'!$A$6:$A$413, 1), 1 + ($N152 = "RPI")*1) / $Q152)</f>
        <v>0</v>
      </c>
      <c r="OC152" s="280" cm="1">
        <f t="array" ref="OC152">NI152 - IF($K152 = 0, 0, $K152 * ($F152 &lt;= OC$9) * ($I152 &gt; OC$9) * INDEX('I2 - Monthly Inflation'!$G$6:$H$413, MATCH(EDATE(OC$9,-$O152 + 1), 'I2 - Monthly Inflation'!$A$6:$A$413, 1), 1 + ($N152 = "RPI")*1) / $Q152)</f>
        <v>0</v>
      </c>
      <c r="OD152" s="280" cm="1">
        <f t="array" ref="OD152">NJ152 - IF($K152 = 0, 0, $K152 * ($F152 &lt;= OD$9) * ($I152 &gt; OD$9) * INDEX('I2 - Monthly Inflation'!$G$6:$H$413, MATCH(EDATE(OD$9,-$O152 + 1), 'I2 - Monthly Inflation'!$A$6:$A$413, 1), 1 + ($N152 = "RPI")*1) / $Q152)</f>
        <v>0</v>
      </c>
      <c r="OE152" s="280" cm="1">
        <f t="array" ref="OE152">NK152 - IF($K152 = 0, 0, $K152 * ($F152 &lt;= OE$9) * ($I152 &gt; OE$9) * INDEX('I2 - Monthly Inflation'!$G$6:$H$413, MATCH(EDATE(OE$9,-$O152 + 1), 'I2 - Monthly Inflation'!$A$6:$A$413, 1), 1 + ($N152 = "RPI")*1) / $Q152)</f>
        <v>0</v>
      </c>
      <c r="OF152" s="280" cm="1">
        <f t="array" ref="OF152">NL152 - IF($K152 = 0, 0, $K152 * ($F152 &lt;= OF$9) * ($I152 &gt; OF$9) * INDEX('I2 - Monthly Inflation'!$G$6:$H$413, MATCH(EDATE(OF$9,-$O152 + 1), 'I2 - Monthly Inflation'!$A$6:$A$413, 1), 1 + ($N152 = "RPI")*1) / $Q152)</f>
        <v>0</v>
      </c>
      <c r="OG152" s="321" cm="1">
        <f t="array" ref="OG152">NM152 - IF($K152 = 0, 0, $K152 * ($F152 &lt;= OG$9) * ($I152 &gt; OG$9) * INDEX('I2 - Monthly Inflation'!$G$6:$H$413, MATCH(EDATE(OG$9,-$O152 + 1), 'I2 - Monthly Inflation'!$A$6:$A$413, 1), 1 + ($N152 = "RPI")*1) / $Q152)</f>
        <v>0</v>
      </c>
    </row>
    <row r="153" spans="1:397">
      <c r="A153" s="372">
        <f t="shared" si="58"/>
        <v>143</v>
      </c>
      <c r="B153" s="372" t="str" cm="1">
        <f t="array" ref="B153">IFERROR(INDEX('F6 - Debt Dataset'!$C$6:$C$1806, MATCH($B$6 &amp; $A153, 'F6 - Debt Dataset'!$E$6:$E$1806 &amp; 'F6 - Debt Dataset'!$DF$6:$DF$1806, 0)), "-")</f>
        <v>-</v>
      </c>
      <c r="C153" s="372" t="str" cm="1">
        <f t="array" ref="C153">IFERROR(INDEX('F6 - Debt Dataset'!$A$6:$A$1806, MATCH($B$6 &amp; $A153, 'F6 - Debt Dataset'!$E$6:$E$1806 &amp; 'F6 - Debt Dataset'!$DF$6:$DF$1806, 0)), "-")</f>
        <v>-</v>
      </c>
      <c r="D153" s="372" t="str" cm="1">
        <f t="array" ref="D153">IFERROR(INDEX('F6 - Debt Dataset'!$B$6:$B$1806, MATCH($B$6 &amp; $A153, 'F6 - Debt Dataset'!$E$6:$E$1806 &amp; 'F6 - Debt Dataset'!$DF$6:$DF$1806, 0)), "-")</f>
        <v>-</v>
      </c>
      <c r="E153" s="372" t="str" cm="1">
        <f t="array" ref="E153">IFERROR(INDEX('F6 - Debt Dataset'!$H$6:$H$1806, MATCH($B$6 &amp; $A153, 'F6 - Debt Dataset'!$E$6:$E$1806 &amp; 'F6 - Debt Dataset'!$DF$6:$DF$1806, 0)), "-")</f>
        <v>-</v>
      </c>
      <c r="F153" s="373" t="str" cm="1">
        <f t="array" ref="F153">IFERROR(INDEX('F6 - Debt Dataset'!$J$6:$J$1806, MATCH($B$6 &amp;$A153, 'F6 - Debt Dataset'!$E$6:$E$1806 &amp; 'F6 - Debt Dataset'!$DF$6:$DF$1806, 0)), "-")</f>
        <v>-</v>
      </c>
      <c r="G153" s="373" t="str" cm="1">
        <f t="array" ref="G153">IFERROR(INDEX('F6 - Debt Dataset'!$K$6:$K$1806, MATCH($B$6 &amp;$A153, 'F6 - Debt Dataset'!$E$6:$E$1806 &amp; 'F6 - Debt Dataset'!$DF$6:$DF$1806, 0)), "-")</f>
        <v>-</v>
      </c>
      <c r="H153" s="373" t="str" cm="1">
        <f t="array" ref="H153">IFERROR(INDEX('F6 - Debt Dataset'!$L$6:$L$1806, MATCH($B$6 &amp;$A153, 'F6 - Debt Dataset'!$E$6:$E$1806 &amp; 'F6 - Debt Dataset'!$DF$6:$DF$1806, 0)), "-")</f>
        <v>-</v>
      </c>
      <c r="I153" s="373" t="str">
        <f t="shared" si="269"/>
        <v>-</v>
      </c>
      <c r="J153" s="372" t="str" cm="1">
        <f t="array" ref="J153">IFERROR(INDEX('F6 - Debt Dataset'!$N$6:$N$1806, MATCH($B$6 &amp;$A153, 'F6 - Debt Dataset'!$E$6:$E$1806 &amp; 'F6 - Debt Dataset'!$DF$6:$DF$1806, 0)), "-")</f>
        <v>-</v>
      </c>
      <c r="K153" s="374" cm="1">
        <f t="array" ref="K153">IFERROR(INDEX('F6 - Debt Dataset'!$S$6:$S$1806, MATCH($B$6 &amp; $A153, 'F6 - Debt Dataset'!$E$6:$E$1806 &amp; 'F6 - Debt Dataset'!$DF$6:$DF$1806, 0)), 0)</f>
        <v>0</v>
      </c>
      <c r="L153" s="1174" cm="1">
        <f t="array" ref="L153">IFERROR(INDEX('F6 - Debt Dataset'!$W$6:$W$1806, MATCH($B$6 &amp; $A153, 'F6 - Debt Dataset'!$E$6:$E$1806 &amp; 'F6 - Debt Dataset'!$DF$6:$DF$1806, 0)), 0)</f>
        <v>0</v>
      </c>
      <c r="M153" s="376" t="str" cm="1">
        <f t="array" ref="M153">IFERROR(INDEX('F6 - Debt Dataset'!$E$6:$E$1806, MATCH($B$6 &amp; $A153, 'F6 - Debt Dataset'!$E$6:$E$1806 &amp; 'F6 - Debt Dataset'!$DF$6:$DF$1806, 0)), "-")</f>
        <v>-</v>
      </c>
      <c r="N153" s="376" t="str" cm="1">
        <f t="array" ref="N153">IFERROR(INDEX('F6 - Debt Dataset'!$Y$6:$Y$1806, MATCH($B$6 &amp; $A153, 'F6 - Debt Dataset'!$E$6:$E$1806 &amp; 'F6 - Debt Dataset'!$DF$6:$DF$1806, 0)), "-")</f>
        <v>-</v>
      </c>
      <c r="O153" s="374" cm="1">
        <f t="array" ref="O153">IFERROR(INDEX('F6 - Debt Dataset'!$Z$6:$Z$1806, MATCH($B$6 &amp; $A153, 'F6 - Debt Dataset'!$E$6:$E$1806 &amp; 'F6 - Debt Dataset'!$DF$6:$DF$1806, 0)), 0)</f>
        <v>0</v>
      </c>
      <c r="P153" s="372" cm="1">
        <f t="array" ref="P153">IFERROR(INDEX('F6 - Debt Dataset'!$AA$6:$AA$1806, MATCH($B$6 &amp; $A153, 'F6 - Debt Dataset'!$E$6:$E$1806 &amp; 'F6 - Debt Dataset'!$DF$6:$DF$1806, 0)), 0)</f>
        <v>0</v>
      </c>
      <c r="Q153" s="372" cm="1">
        <f t="array" ref="Q153">IFERROR(IF(P153=0, INDEX('I2 - Monthly Inflation'!$G$6:$H$413, MATCH(EOMONTH(EDATE(F153,-O153),0), 'I2 - Monthly Inflation'!$A$6:$A$389, 0), 1 + (N153 = "RPI")), P153), 0)</f>
        <v>0</v>
      </c>
      <c r="R153" s="372" t="str">
        <f t="shared" si="270"/>
        <v>-</v>
      </c>
      <c r="S153" s="372" t="str">
        <f t="shared" si="27"/>
        <v>-</v>
      </c>
      <c r="T153" s="379" t="str" cm="1">
        <f t="array" ref="T153">IFERROR(INDEX('F6 - Debt Dataset'!$AH$6:$AH$1806, MATCH($B$6 &amp; $A153, 'F6 - Debt Dataset'!$E$6:$E$1806 &amp; 'F6 - Debt Dataset'!$DF$6:$DF$1806, 0)), "-")</f>
        <v>-</v>
      </c>
      <c r="U153" s="1319">
        <f t="shared" si="340"/>
        <v>0</v>
      </c>
      <c r="V153" s="317">
        <f t="shared" si="340"/>
        <v>0</v>
      </c>
      <c r="W153" s="317">
        <f t="shared" si="340"/>
        <v>0</v>
      </c>
      <c r="X153" s="317">
        <f t="shared" si="340"/>
        <v>0</v>
      </c>
      <c r="Y153" s="317">
        <f t="shared" si="340"/>
        <v>0</v>
      </c>
      <c r="Z153" s="317">
        <f t="shared" si="340"/>
        <v>0</v>
      </c>
      <c r="AA153" s="317">
        <f t="shared" si="340"/>
        <v>0</v>
      </c>
      <c r="AB153" s="317">
        <f t="shared" si="340"/>
        <v>0</v>
      </c>
      <c r="AC153" s="317">
        <f t="shared" si="340"/>
        <v>0</v>
      </c>
      <c r="AD153" s="317">
        <f t="shared" si="340"/>
        <v>0</v>
      </c>
      <c r="AE153" s="317">
        <f t="shared" si="340"/>
        <v>0</v>
      </c>
      <c r="AF153" s="317">
        <f t="shared" si="340"/>
        <v>0</v>
      </c>
      <c r="AG153" s="317">
        <f t="shared" si="340"/>
        <v>0</v>
      </c>
      <c r="AH153" s="317">
        <f t="shared" si="340"/>
        <v>0</v>
      </c>
      <c r="AI153" s="317">
        <f t="shared" si="340"/>
        <v>0</v>
      </c>
      <c r="AJ153" s="317">
        <f t="shared" si="340"/>
        <v>0</v>
      </c>
      <c r="AK153" s="317">
        <f t="shared" si="324"/>
        <v>0</v>
      </c>
      <c r="AL153" s="317">
        <f t="shared" si="324"/>
        <v>0</v>
      </c>
      <c r="AM153" s="317">
        <f t="shared" si="324"/>
        <v>0</v>
      </c>
      <c r="AN153" s="322">
        <f t="shared" si="343"/>
        <v>0</v>
      </c>
      <c r="AO153" s="280">
        <f t="shared" si="343"/>
        <v>0</v>
      </c>
      <c r="AP153" s="280">
        <f t="shared" si="343"/>
        <v>0</v>
      </c>
      <c r="AQ153" s="280">
        <f t="shared" si="343"/>
        <v>0</v>
      </c>
      <c r="AR153" s="280">
        <f t="shared" si="343"/>
        <v>0</v>
      </c>
      <c r="AS153" s="280">
        <f t="shared" si="343"/>
        <v>0</v>
      </c>
      <c r="AT153" s="280">
        <f t="shared" si="343"/>
        <v>0</v>
      </c>
      <c r="AU153" s="280">
        <f t="shared" si="343"/>
        <v>0</v>
      </c>
      <c r="AV153" s="280">
        <f t="shared" si="343"/>
        <v>0</v>
      </c>
      <c r="AW153" s="280">
        <f t="shared" si="343"/>
        <v>0</v>
      </c>
      <c r="AX153" s="280">
        <f t="shared" si="343"/>
        <v>0</v>
      </c>
      <c r="AY153" s="280">
        <f t="shared" si="343"/>
        <v>0</v>
      </c>
      <c r="AZ153" s="280">
        <f t="shared" si="343"/>
        <v>0</v>
      </c>
      <c r="BA153" s="280">
        <f t="shared" si="343"/>
        <v>0</v>
      </c>
      <c r="BB153" s="280">
        <f t="shared" si="343"/>
        <v>0</v>
      </c>
      <c r="BC153" s="280">
        <f t="shared" si="272"/>
        <v>0</v>
      </c>
      <c r="BD153" s="280">
        <f t="shared" si="273"/>
        <v>0</v>
      </c>
      <c r="BE153" s="280">
        <f t="shared" si="274"/>
        <v>0</v>
      </c>
      <c r="BF153" s="280">
        <f t="shared" si="275"/>
        <v>0</v>
      </c>
      <c r="BG153" s="322">
        <f t="shared" si="344"/>
        <v>0</v>
      </c>
      <c r="BH153" s="280">
        <f t="shared" si="344"/>
        <v>0</v>
      </c>
      <c r="BI153" s="280">
        <f t="shared" si="344"/>
        <v>0</v>
      </c>
      <c r="BJ153" s="280">
        <f t="shared" si="344"/>
        <v>0</v>
      </c>
      <c r="BK153" s="280">
        <f t="shared" si="344"/>
        <v>0</v>
      </c>
      <c r="BL153" s="280">
        <f t="shared" si="344"/>
        <v>0</v>
      </c>
      <c r="BM153" s="280">
        <f t="shared" si="344"/>
        <v>0</v>
      </c>
      <c r="BN153" s="280">
        <f t="shared" si="344"/>
        <v>0</v>
      </c>
      <c r="BO153" s="280">
        <f t="shared" si="344"/>
        <v>0</v>
      </c>
      <c r="BP153" s="280">
        <f t="shared" si="344"/>
        <v>0</v>
      </c>
      <c r="BQ153" s="280">
        <f t="shared" si="344"/>
        <v>0</v>
      </c>
      <c r="BR153" s="280">
        <f t="shared" si="344"/>
        <v>0</v>
      </c>
      <c r="BS153" s="280">
        <f t="shared" si="344"/>
        <v>0</v>
      </c>
      <c r="BT153" s="280">
        <f t="shared" si="344"/>
        <v>0</v>
      </c>
      <c r="BU153" s="280">
        <f t="shared" si="344"/>
        <v>0</v>
      </c>
      <c r="BV153" s="280">
        <f t="shared" si="276"/>
        <v>0</v>
      </c>
      <c r="BW153" s="280">
        <f t="shared" si="277"/>
        <v>0</v>
      </c>
      <c r="BX153" s="280">
        <f t="shared" si="278"/>
        <v>0</v>
      </c>
      <c r="BY153" s="280">
        <f t="shared" si="279"/>
        <v>0</v>
      </c>
      <c r="BZ153" s="322" cm="1">
        <f t="array" ref="BZ153">IF($K153 = 0, 0, ($I153 &gt;= BZ$8) * ($F153 &lt;= BZ$9) * INDEX('I2 - Monthly Inflation'!$G$6:$H$413, MATCH(EDATE(MIN(BZ$9,$I153)+1,-$O153+1), 'I2 - Monthly Inflation'!$A$6:$A$413, 1), 1 + ($N153 = "RPI")*1))</f>
        <v>0</v>
      </c>
      <c r="CA153" s="280" cm="1">
        <f t="array" ref="CA153">IF($K153 = 0, 0, ($I153 &gt;= CA$8) * ($F153 &lt;= CA$9) * INDEX('I2 - Monthly Inflation'!$G$6:$H$413, MATCH(EDATE(MIN(CA$9,$I153)+1,-$O153+1), 'I2 - Monthly Inflation'!$A$6:$A$413, 1), 1 + ($N153 = "RPI")*1))</f>
        <v>0</v>
      </c>
      <c r="CB153" s="280" cm="1">
        <f t="array" ref="CB153">IF($K153 = 0, 0, ($I153 &gt;= CB$8) * ($F153 &lt;= CB$9) * INDEX('I2 - Monthly Inflation'!$G$6:$H$413, MATCH(EDATE(MIN(CB$9,$I153)+1,-$O153+1), 'I2 - Monthly Inflation'!$A$6:$A$413, 1), 1 + ($N153 = "RPI")*1))</f>
        <v>0</v>
      </c>
      <c r="CC153" s="280" cm="1">
        <f t="array" ref="CC153">IF($K153 = 0, 0, ($I153 &gt;= CC$8) * ($F153 &lt;= CC$9) * INDEX('I2 - Monthly Inflation'!$G$6:$H$413, MATCH(EDATE(MIN(CC$9,$I153)+1,-$O153+1), 'I2 - Monthly Inflation'!$A$6:$A$413, 1), 1 + ($N153 = "RPI")*1))</f>
        <v>0</v>
      </c>
      <c r="CD153" s="280" cm="1">
        <f t="array" ref="CD153">IF($K153 = 0, 0, ($I153 &gt;= CD$8) * ($F153 &lt;= CD$9) * INDEX('I2 - Monthly Inflation'!$G$6:$H$413, MATCH(EDATE(MIN(CD$9,$I153)+1,-$O153+1), 'I2 - Monthly Inflation'!$A$6:$A$413, 1), 1 + ($N153 = "RPI")*1))</f>
        <v>0</v>
      </c>
      <c r="CE153" s="280" cm="1">
        <f t="array" ref="CE153">IF($K153 = 0, 0, ($I153 &gt;= CE$8) * ($F153 &lt;= CE$9) * INDEX('I2 - Monthly Inflation'!$G$6:$H$413, MATCH(EDATE(MIN(CE$9,$I153)+1,-$O153+1), 'I2 - Monthly Inflation'!$A$6:$A$413, 1), 1 + ($N153 = "RPI")*1))</f>
        <v>0</v>
      </c>
      <c r="CF153" s="280" cm="1">
        <f t="array" ref="CF153">IF($K153 = 0, 0, ($I153 &gt;= CF$8) * ($F153 &lt;= CF$9) * INDEX('I2 - Monthly Inflation'!$G$6:$H$413, MATCH(EDATE(MIN(CF$9,$I153)+1,-$O153+1), 'I2 - Monthly Inflation'!$A$6:$A$413, 1), 1 + ($N153 = "RPI")*1))</f>
        <v>0</v>
      </c>
      <c r="CG153" s="280" cm="1">
        <f t="array" ref="CG153">IF($K153 = 0, 0, ($I153 &gt;= CG$8) * ($F153 &lt;= CG$9) * INDEX('I2 - Monthly Inflation'!$G$6:$H$413, MATCH(EDATE(MIN(CG$9,$I153)+1,-$O153+1), 'I2 - Monthly Inflation'!$A$6:$A$413, 1), 1 + ($N153 = "RPI")*1))</f>
        <v>0</v>
      </c>
      <c r="CH153" s="280" cm="1">
        <f t="array" ref="CH153">IF($K153 = 0, 0, ($I153 &gt;= CH$8) * ($F153 &lt;= CH$9) * INDEX('I2 - Monthly Inflation'!$G$6:$H$413, MATCH(EDATE(MIN(CH$9,$I153)+1,-$O153+1), 'I2 - Monthly Inflation'!$A$6:$A$413, 1), 1 + ($N153 = "RPI")*1))</f>
        <v>0</v>
      </c>
      <c r="CI153" s="280" cm="1">
        <f t="array" ref="CI153">IF($K153 = 0, 0, ($I153 &gt;= CI$8) * ($F153 &lt;= CI$9) * INDEX('I2 - Monthly Inflation'!$G$6:$H$413, MATCH(EDATE(MIN(CI$9,$I153)+1,-$O153+1), 'I2 - Monthly Inflation'!$A$6:$A$413, 1), 1 + ($N153 = "RPI")*1))</f>
        <v>0</v>
      </c>
      <c r="CJ153" s="280" cm="1">
        <f t="array" ref="CJ153">IF($K153 = 0, 0, ($I153 &gt;= CJ$8) * ($F153 &lt;= CJ$9) * INDEX('I2 - Monthly Inflation'!$G$6:$H$413, MATCH(EDATE(MIN(CJ$9,$I153)+1,-$O153+1), 'I2 - Monthly Inflation'!$A$6:$A$413, 1), 1 + ($N153 = "RPI")*1))</f>
        <v>0</v>
      </c>
      <c r="CK153" s="280" cm="1">
        <f t="array" ref="CK153">IF($K153 = 0, 0, ($I153 &gt;= CK$8) * ($F153 &lt;= CK$9) * INDEX('I2 - Monthly Inflation'!$G$6:$H$413, MATCH(EDATE(MIN(CK$9,$I153)+1,-$O153+1), 'I2 - Monthly Inflation'!$A$6:$A$413, 1), 1 + ($N153 = "RPI")*1))</f>
        <v>0</v>
      </c>
      <c r="CL153" s="280" cm="1">
        <f t="array" ref="CL153">IF($K153 = 0, 0, ($I153 &gt;= CL$8) * ($F153 &lt;= CL$9) * INDEX('I2 - Monthly Inflation'!$G$6:$H$413, MATCH(EDATE(MIN(CL$9,$I153)+1,-$O153+1), 'I2 - Monthly Inflation'!$A$6:$A$413, 1), 1 + ($N153 = "RPI")*1))</f>
        <v>0</v>
      </c>
      <c r="CM153" s="280" cm="1">
        <f t="array" ref="CM153">IF($K153 = 0, 0, ($I153 &gt;= CM$8) * ($F153 &lt;= CM$9) * INDEX('I2 - Monthly Inflation'!$G$6:$H$413, MATCH(EDATE(MIN(CM$9,$I153)+1,-$O153+1), 'I2 - Monthly Inflation'!$A$6:$A$413, 1), 1 + ($N153 = "RPI")*1))</f>
        <v>0</v>
      </c>
      <c r="CN153" s="280" cm="1">
        <f t="array" ref="CN153">IF($K153 = 0, 0, ($I153 &gt;= CN$8) * ($F153 &lt;= CN$9) * INDEX('I2 - Monthly Inflation'!$G$6:$H$413, MATCH(EDATE(MIN(CN$9,$I153)+1,-$O153+1), 'I2 - Monthly Inflation'!$A$6:$A$413, 1), 1 + ($N153 = "RPI")*1))</f>
        <v>0</v>
      </c>
      <c r="CO153" s="280" cm="1">
        <f t="array" ref="CO153">IF($K153 = 0, 0, ($I153 &gt;= CO$8) * ($F153 &lt;= CO$9) * INDEX('I2 - Monthly Inflation'!$G$6:$H$413, MATCH(EDATE(MIN(CO$9,$I153)+1,-$O153+1), 'I2 - Monthly Inflation'!$A$6:$A$413, 1), 1 + ($N153 = "RPI")*1))</f>
        <v>0</v>
      </c>
      <c r="CP153" s="280" cm="1">
        <f t="array" ref="CP153">IF($K153 = 0, 0, ($I153 &gt;= CP$8) * ($F153 &lt;= CP$9) * INDEX('I2 - Monthly Inflation'!$G$6:$H$413, MATCH(EDATE(MIN(CP$9,$I153)+1,-$O153+1), 'I2 - Monthly Inflation'!$A$6:$A$413, 1), 1 + ($N153 = "RPI")*1))</f>
        <v>0</v>
      </c>
      <c r="CQ153" s="280" cm="1">
        <f t="array" ref="CQ153">IF($K153 = 0, 0, ($I153 &gt;= CQ$8) * ($F153 &lt;= CQ$9) * INDEX('I2 - Monthly Inflation'!$G$6:$H$413, MATCH(EDATE(MIN(CQ$9,$I153)+1,-$O153+1), 'I2 - Monthly Inflation'!$A$6:$A$413, 1), 1 + ($N153 = "RPI")*1))</f>
        <v>0</v>
      </c>
      <c r="CR153" s="321" cm="1">
        <f t="array" ref="CR153">IF($K153 = 0, 0, ($I153 &gt;= CR$8) * ($F153 &lt;= CR$9) * INDEX('I2 - Monthly Inflation'!$G$6:$H$413, MATCH(EDATE(MIN(CR$9,$I153)+1,-$O153+1), 'I2 - Monthly Inflation'!$A$6:$A$413, 1), 1 + ($N153 = "RPI")*1))</f>
        <v>0</v>
      </c>
      <c r="CS153" s="1312">
        <f t="shared" si="331"/>
        <v>0</v>
      </c>
      <c r="CT153" s="1312">
        <f t="shared" si="331"/>
        <v>0</v>
      </c>
      <c r="CU153" s="1312">
        <f t="shared" si="331"/>
        <v>0</v>
      </c>
      <c r="CV153" s="1312">
        <f t="shared" si="331"/>
        <v>0</v>
      </c>
      <c r="CW153" s="1312">
        <f t="shared" si="331"/>
        <v>0</v>
      </c>
      <c r="CX153" s="1312">
        <f t="shared" si="331"/>
        <v>0</v>
      </c>
      <c r="CY153" s="1312">
        <f t="shared" si="331"/>
        <v>0</v>
      </c>
      <c r="CZ153" s="1312">
        <f t="shared" si="331"/>
        <v>0</v>
      </c>
      <c r="DA153" s="1312">
        <f t="shared" si="331"/>
        <v>0</v>
      </c>
      <c r="DB153" s="1312">
        <f t="shared" si="331"/>
        <v>0</v>
      </c>
      <c r="DC153" s="1312">
        <f t="shared" si="331"/>
        <v>0</v>
      </c>
      <c r="DD153" s="1312">
        <f t="shared" si="331"/>
        <v>0</v>
      </c>
      <c r="DE153" s="1312">
        <f t="shared" si="331"/>
        <v>0</v>
      </c>
      <c r="DF153" s="1312">
        <f t="shared" si="331"/>
        <v>0</v>
      </c>
      <c r="DG153" s="1312">
        <f t="shared" si="280"/>
        <v>0</v>
      </c>
      <c r="DH153" s="1312">
        <f t="shared" si="281"/>
        <v>0</v>
      </c>
      <c r="DI153" s="1312">
        <f t="shared" si="282"/>
        <v>0</v>
      </c>
      <c r="DJ153" s="1312">
        <f t="shared" si="283"/>
        <v>0</v>
      </c>
      <c r="DK153" s="322">
        <f t="shared" si="332"/>
        <v>0</v>
      </c>
      <c r="DL153" s="280">
        <f t="shared" si="332"/>
        <v>0</v>
      </c>
      <c r="DM153" s="280">
        <f t="shared" si="332"/>
        <v>0</v>
      </c>
      <c r="DN153" s="280">
        <f t="shared" si="332"/>
        <v>0</v>
      </c>
      <c r="DO153" s="280">
        <f t="shared" si="332"/>
        <v>0</v>
      </c>
      <c r="DP153" s="280">
        <f t="shared" si="332"/>
        <v>0</v>
      </c>
      <c r="DQ153" s="280">
        <f t="shared" si="332"/>
        <v>0</v>
      </c>
      <c r="DR153" s="280">
        <f t="shared" si="332"/>
        <v>0</v>
      </c>
      <c r="DS153" s="280">
        <f t="shared" si="332"/>
        <v>0</v>
      </c>
      <c r="DT153" s="280">
        <f t="shared" si="332"/>
        <v>0</v>
      </c>
      <c r="DU153" s="280">
        <f t="shared" si="332"/>
        <v>0</v>
      </c>
      <c r="DV153" s="280">
        <f t="shared" si="332"/>
        <v>0</v>
      </c>
      <c r="DW153" s="280">
        <f t="shared" si="332"/>
        <v>0</v>
      </c>
      <c r="DX153" s="280">
        <f t="shared" si="332"/>
        <v>0</v>
      </c>
      <c r="DY153" s="280">
        <f t="shared" si="284"/>
        <v>0</v>
      </c>
      <c r="DZ153" s="280">
        <f t="shared" si="285"/>
        <v>0</v>
      </c>
      <c r="EA153" s="280">
        <f t="shared" si="286"/>
        <v>0</v>
      </c>
      <c r="EB153" s="280">
        <f t="shared" si="287"/>
        <v>0</v>
      </c>
      <c r="EC153" s="322">
        <f t="shared" si="333"/>
        <v>0</v>
      </c>
      <c r="ED153" s="280">
        <f t="shared" si="333"/>
        <v>0</v>
      </c>
      <c r="EE153" s="280">
        <f t="shared" si="333"/>
        <v>0</v>
      </c>
      <c r="EF153" s="280">
        <f t="shared" si="333"/>
        <v>0</v>
      </c>
      <c r="EG153" s="280">
        <f t="shared" si="333"/>
        <v>0</v>
      </c>
      <c r="EH153" s="280">
        <f t="shared" si="333"/>
        <v>0</v>
      </c>
      <c r="EI153" s="280">
        <f t="shared" si="333"/>
        <v>0</v>
      </c>
      <c r="EJ153" s="280">
        <f t="shared" si="333"/>
        <v>0</v>
      </c>
      <c r="EK153" s="280">
        <f t="shared" si="333"/>
        <v>0</v>
      </c>
      <c r="EL153" s="280">
        <f t="shared" si="333"/>
        <v>0</v>
      </c>
      <c r="EM153" s="280">
        <f t="shared" si="333"/>
        <v>0</v>
      </c>
      <c r="EN153" s="280">
        <f t="shared" si="333"/>
        <v>0</v>
      </c>
      <c r="EO153" s="280">
        <f t="shared" si="333"/>
        <v>0</v>
      </c>
      <c r="EP153" s="280">
        <f t="shared" si="333"/>
        <v>0</v>
      </c>
      <c r="EQ153" s="280">
        <f t="shared" si="288"/>
        <v>0</v>
      </c>
      <c r="ER153" s="280">
        <f t="shared" si="289"/>
        <v>0</v>
      </c>
      <c r="ES153" s="280">
        <f t="shared" si="290"/>
        <v>0</v>
      </c>
      <c r="ET153" s="280">
        <f t="shared" si="291"/>
        <v>0</v>
      </c>
      <c r="EU153" s="1320">
        <f t="shared" si="345"/>
        <v>0</v>
      </c>
      <c r="EV153" s="1312">
        <f t="shared" si="345"/>
        <v>0</v>
      </c>
      <c r="EW153" s="1312">
        <f t="shared" si="345"/>
        <v>0</v>
      </c>
      <c r="EX153" s="1312">
        <f t="shared" si="345"/>
        <v>0</v>
      </c>
      <c r="EY153" s="1312">
        <f t="shared" si="345"/>
        <v>0</v>
      </c>
      <c r="EZ153" s="1312">
        <f t="shared" si="345"/>
        <v>0</v>
      </c>
      <c r="FA153" s="1312">
        <f t="shared" si="345"/>
        <v>0</v>
      </c>
      <c r="FB153" s="1312">
        <f t="shared" si="345"/>
        <v>0</v>
      </c>
      <c r="FC153" s="1312">
        <f t="shared" si="345"/>
        <v>0</v>
      </c>
      <c r="FD153" s="1312">
        <f t="shared" si="345"/>
        <v>0</v>
      </c>
      <c r="FE153" s="1312">
        <f t="shared" si="345"/>
        <v>0</v>
      </c>
      <c r="FF153" s="1312">
        <f t="shared" si="345"/>
        <v>0</v>
      </c>
      <c r="FG153" s="1312">
        <f t="shared" si="345"/>
        <v>0</v>
      </c>
      <c r="FH153" s="1312">
        <f t="shared" si="345"/>
        <v>0</v>
      </c>
      <c r="FI153" s="1312">
        <f t="shared" si="345"/>
        <v>0</v>
      </c>
      <c r="FJ153" s="1312">
        <f t="shared" si="292"/>
        <v>0</v>
      </c>
      <c r="FK153" s="1312">
        <f t="shared" si="293"/>
        <v>0</v>
      </c>
      <c r="FL153" s="1312">
        <f t="shared" si="294"/>
        <v>0</v>
      </c>
      <c r="FM153" s="1320">
        <f t="shared" si="346"/>
        <v>0</v>
      </c>
      <c r="FN153" s="1312">
        <f t="shared" si="346"/>
        <v>0</v>
      </c>
      <c r="FO153" s="1312">
        <f t="shared" si="346"/>
        <v>0</v>
      </c>
      <c r="FP153" s="1312">
        <f t="shared" si="346"/>
        <v>0</v>
      </c>
      <c r="FQ153" s="1312">
        <f t="shared" si="346"/>
        <v>0</v>
      </c>
      <c r="FR153" s="1312">
        <f t="shared" si="346"/>
        <v>0</v>
      </c>
      <c r="FS153" s="1312">
        <f t="shared" si="346"/>
        <v>0</v>
      </c>
      <c r="FT153" s="1312">
        <f t="shared" si="346"/>
        <v>0</v>
      </c>
      <c r="FU153" s="1312">
        <f t="shared" si="346"/>
        <v>0</v>
      </c>
      <c r="FV153" s="1312">
        <f t="shared" si="346"/>
        <v>0</v>
      </c>
      <c r="FW153" s="1312">
        <f t="shared" si="346"/>
        <v>0</v>
      </c>
      <c r="FX153" s="1312">
        <f t="shared" si="346"/>
        <v>0</v>
      </c>
      <c r="FY153" s="1312">
        <f t="shared" si="346"/>
        <v>0</v>
      </c>
      <c r="FZ153" s="1312">
        <f t="shared" si="346"/>
        <v>0</v>
      </c>
      <c r="GA153" s="1312">
        <f t="shared" si="346"/>
        <v>0</v>
      </c>
      <c r="GB153" s="1312">
        <f t="shared" si="295"/>
        <v>0</v>
      </c>
      <c r="GC153" s="1312">
        <f t="shared" si="296"/>
        <v>0</v>
      </c>
      <c r="GD153" s="1312">
        <f t="shared" si="297"/>
        <v>0</v>
      </c>
      <c r="GE153" s="322">
        <f t="shared" si="341"/>
        <v>0</v>
      </c>
      <c r="GF153" s="280">
        <f t="shared" si="341"/>
        <v>0</v>
      </c>
      <c r="GG153" s="280">
        <f t="shared" si="341"/>
        <v>0</v>
      </c>
      <c r="GH153" s="280">
        <f t="shared" si="341"/>
        <v>0</v>
      </c>
      <c r="GI153" s="280">
        <f t="shared" si="341"/>
        <v>0</v>
      </c>
      <c r="GJ153" s="280">
        <f t="shared" si="341"/>
        <v>0</v>
      </c>
      <c r="GK153" s="280">
        <f t="shared" si="341"/>
        <v>0</v>
      </c>
      <c r="GL153" s="280">
        <f t="shared" si="341"/>
        <v>0</v>
      </c>
      <c r="GM153" s="280">
        <f t="shared" si="341"/>
        <v>0</v>
      </c>
      <c r="GN153" s="280">
        <f t="shared" si="341"/>
        <v>0</v>
      </c>
      <c r="GO153" s="280">
        <f t="shared" si="341"/>
        <v>0</v>
      </c>
      <c r="GP153" s="280">
        <f t="shared" si="341"/>
        <v>0</v>
      </c>
      <c r="GQ153" s="280">
        <f t="shared" si="341"/>
        <v>0</v>
      </c>
      <c r="GR153" s="280">
        <f t="shared" si="341"/>
        <v>0</v>
      </c>
      <c r="GS153" s="280">
        <f t="shared" si="341"/>
        <v>0</v>
      </c>
      <c r="GT153" s="280">
        <f t="shared" si="341"/>
        <v>0</v>
      </c>
      <c r="GU153" s="280">
        <f t="shared" si="338"/>
        <v>0</v>
      </c>
      <c r="GV153" s="280">
        <f t="shared" si="338"/>
        <v>0</v>
      </c>
      <c r="GW153" s="322">
        <f t="shared" si="338"/>
        <v>0</v>
      </c>
      <c r="GX153" s="280">
        <f t="shared" si="338"/>
        <v>0</v>
      </c>
      <c r="GY153" s="280">
        <f t="shared" si="338"/>
        <v>0</v>
      </c>
      <c r="GZ153" s="280">
        <f t="shared" si="338"/>
        <v>0</v>
      </c>
      <c r="HA153" s="280">
        <f t="shared" si="338"/>
        <v>0</v>
      </c>
      <c r="HB153" s="280">
        <f t="shared" si="338"/>
        <v>0</v>
      </c>
      <c r="HC153" s="280">
        <f t="shared" si="338"/>
        <v>0</v>
      </c>
      <c r="HD153" s="280">
        <f t="shared" si="338"/>
        <v>0</v>
      </c>
      <c r="HE153" s="280">
        <f t="shared" si="338"/>
        <v>0</v>
      </c>
      <c r="HF153" s="280">
        <f t="shared" si="338"/>
        <v>0</v>
      </c>
      <c r="HG153" s="280">
        <f t="shared" si="338"/>
        <v>0</v>
      </c>
      <c r="HH153" s="280">
        <f t="shared" si="338"/>
        <v>0</v>
      </c>
      <c r="HI153" s="280">
        <f t="shared" si="350"/>
        <v>0</v>
      </c>
      <c r="HJ153" s="280">
        <f t="shared" si="350"/>
        <v>0</v>
      </c>
      <c r="HK153" s="280">
        <f t="shared" si="350"/>
        <v>0</v>
      </c>
      <c r="HL153" s="280">
        <f t="shared" si="350"/>
        <v>0</v>
      </c>
      <c r="HM153" s="280">
        <f t="shared" si="350"/>
        <v>0</v>
      </c>
      <c r="HN153" s="321">
        <f t="shared" si="350"/>
        <v>0</v>
      </c>
      <c r="HP153" s="1322">
        <f t="shared" si="334"/>
        <v>0</v>
      </c>
      <c r="HQ153" s="1323">
        <f t="shared" si="334"/>
        <v>0</v>
      </c>
      <c r="HR153" s="1323">
        <f t="shared" si="334"/>
        <v>0</v>
      </c>
      <c r="HS153" s="1323">
        <f t="shared" si="334"/>
        <v>0</v>
      </c>
      <c r="HT153" s="1323">
        <f t="shared" si="334"/>
        <v>0</v>
      </c>
      <c r="HU153" s="1323">
        <f t="shared" si="334"/>
        <v>0</v>
      </c>
      <c r="HV153" s="1323">
        <f t="shared" si="334"/>
        <v>0</v>
      </c>
      <c r="HW153" s="1323">
        <f t="shared" si="334"/>
        <v>0</v>
      </c>
      <c r="HX153" s="1323">
        <f t="shared" si="334"/>
        <v>0</v>
      </c>
      <c r="HY153" s="1323">
        <f t="shared" si="334"/>
        <v>0</v>
      </c>
      <c r="HZ153" s="1323">
        <f t="shared" si="334"/>
        <v>0</v>
      </c>
      <c r="IA153" s="1323">
        <f t="shared" si="334"/>
        <v>0</v>
      </c>
      <c r="IB153" s="1323">
        <f t="shared" si="334"/>
        <v>0</v>
      </c>
      <c r="IC153" s="1323">
        <f t="shared" si="334"/>
        <v>0</v>
      </c>
      <c r="ID153" s="1323">
        <f t="shared" si="299"/>
        <v>0</v>
      </c>
      <c r="IE153" s="1323">
        <f t="shared" si="300"/>
        <v>0</v>
      </c>
      <c r="IF153" s="1323">
        <f t="shared" si="301"/>
        <v>0</v>
      </c>
      <c r="IG153" s="1323">
        <f t="shared" si="302"/>
        <v>0</v>
      </c>
      <c r="IH153" s="1322">
        <f t="shared" si="335"/>
        <v>0</v>
      </c>
      <c r="II153" s="1323">
        <f t="shared" si="335"/>
        <v>0</v>
      </c>
      <c r="IJ153" s="1323">
        <f t="shared" si="335"/>
        <v>0</v>
      </c>
      <c r="IK153" s="1323">
        <f t="shared" si="335"/>
        <v>0</v>
      </c>
      <c r="IL153" s="1323">
        <f t="shared" si="335"/>
        <v>0</v>
      </c>
      <c r="IM153" s="1323">
        <f t="shared" si="335"/>
        <v>0</v>
      </c>
      <c r="IN153" s="1323">
        <f t="shared" si="335"/>
        <v>0</v>
      </c>
      <c r="IO153" s="1323">
        <f t="shared" si="335"/>
        <v>0</v>
      </c>
      <c r="IP153" s="1323">
        <f t="shared" si="335"/>
        <v>0</v>
      </c>
      <c r="IQ153" s="1323">
        <f t="shared" si="335"/>
        <v>0</v>
      </c>
      <c r="IR153" s="1323">
        <f t="shared" si="335"/>
        <v>0</v>
      </c>
      <c r="IS153" s="1323">
        <f t="shared" si="335"/>
        <v>0</v>
      </c>
      <c r="IT153" s="1323">
        <f t="shared" si="335"/>
        <v>0</v>
      </c>
      <c r="IU153" s="1323">
        <f t="shared" si="335"/>
        <v>0</v>
      </c>
      <c r="IV153" s="1323">
        <f t="shared" si="303"/>
        <v>0</v>
      </c>
      <c r="IW153" s="1323">
        <f t="shared" si="304"/>
        <v>0</v>
      </c>
      <c r="IX153" s="1323">
        <f t="shared" si="305"/>
        <v>0</v>
      </c>
      <c r="IY153" s="1323">
        <f t="shared" si="306"/>
        <v>0</v>
      </c>
      <c r="IZ153" s="1324">
        <f t="shared" si="348"/>
        <v>0</v>
      </c>
      <c r="JA153" s="1325">
        <f t="shared" si="348"/>
        <v>0</v>
      </c>
      <c r="JB153" s="1325">
        <f t="shared" si="348"/>
        <v>0</v>
      </c>
      <c r="JC153" s="1325">
        <f t="shared" si="348"/>
        <v>0</v>
      </c>
      <c r="JD153" s="1325">
        <f t="shared" si="348"/>
        <v>0</v>
      </c>
      <c r="JE153" s="1325">
        <f t="shared" si="348"/>
        <v>0</v>
      </c>
      <c r="JF153" s="1325">
        <f t="shared" si="348"/>
        <v>0</v>
      </c>
      <c r="JG153" s="1325">
        <f t="shared" si="348"/>
        <v>0</v>
      </c>
      <c r="JH153" s="1325">
        <f t="shared" si="348"/>
        <v>0</v>
      </c>
      <c r="JI153" s="1325">
        <f t="shared" si="348"/>
        <v>0</v>
      </c>
      <c r="JJ153" s="1325">
        <f t="shared" si="348"/>
        <v>0</v>
      </c>
      <c r="JK153" s="1325">
        <f t="shared" si="348"/>
        <v>0</v>
      </c>
      <c r="JL153" s="1325">
        <f t="shared" si="348"/>
        <v>0</v>
      </c>
      <c r="JM153" s="1325">
        <f t="shared" si="348"/>
        <v>0</v>
      </c>
      <c r="JN153" s="1325">
        <f t="shared" si="348"/>
        <v>0</v>
      </c>
      <c r="JO153" s="1325">
        <f t="shared" si="307"/>
        <v>0</v>
      </c>
      <c r="JP153" s="1325">
        <f t="shared" si="308"/>
        <v>0</v>
      </c>
      <c r="JQ153" s="1326">
        <f t="shared" si="309"/>
        <v>0</v>
      </c>
      <c r="JS153" s="327"/>
      <c r="JT153" s="323" cm="1">
        <f t="array" ref="JT153">IF($K153= 0, 0, $K153 * ($F153 &lt; JT$8) * ($I153 &gt;= JT$8) * INDEX('I2 - Monthly Inflation'!$G$6:$H$413, MATCH(EDATE(MAX(JT$8, $F153),-$O153 + 1), 'I2 - Monthly Inflation'!$A$6:$A$413, 1), 1 + ($N153 = "RPI")*1) / $Q153)</f>
        <v>0</v>
      </c>
      <c r="JU153" s="1224">
        <f t="shared" si="349"/>
        <v>0</v>
      </c>
      <c r="JV153" s="1224">
        <f t="shared" si="349"/>
        <v>0</v>
      </c>
      <c r="JW153" s="1224">
        <f t="shared" si="349"/>
        <v>0</v>
      </c>
      <c r="JX153" s="1224">
        <f t="shared" si="349"/>
        <v>0</v>
      </c>
      <c r="JY153" s="1224">
        <f t="shared" si="349"/>
        <v>0</v>
      </c>
      <c r="JZ153" s="1224">
        <f t="shared" si="349"/>
        <v>0</v>
      </c>
      <c r="KA153" s="1224">
        <f t="shared" si="349"/>
        <v>0</v>
      </c>
      <c r="KB153" s="1224">
        <f t="shared" si="349"/>
        <v>0</v>
      </c>
      <c r="KC153" s="1224">
        <f t="shared" si="349"/>
        <v>0</v>
      </c>
      <c r="KD153" s="1224">
        <f t="shared" si="349"/>
        <v>0</v>
      </c>
      <c r="KE153" s="1224">
        <f t="shared" si="349"/>
        <v>0</v>
      </c>
      <c r="KF153" s="1224">
        <f t="shared" si="349"/>
        <v>0</v>
      </c>
      <c r="KG153" s="1224">
        <f t="shared" si="349"/>
        <v>0</v>
      </c>
      <c r="KH153" s="1224">
        <f t="shared" si="349"/>
        <v>0</v>
      </c>
      <c r="KI153" s="1224">
        <f t="shared" si="349"/>
        <v>0</v>
      </c>
      <c r="KJ153" s="1224">
        <f t="shared" si="310"/>
        <v>0</v>
      </c>
      <c r="KK153" s="1225">
        <f t="shared" si="311"/>
        <v>0</v>
      </c>
      <c r="KM153" s="327"/>
      <c r="KN153" s="280">
        <f t="shared" si="342"/>
        <v>0</v>
      </c>
      <c r="KO153" s="280">
        <f t="shared" si="342"/>
        <v>0</v>
      </c>
      <c r="KP153" s="280">
        <f t="shared" si="342"/>
        <v>0</v>
      </c>
      <c r="KQ153" s="280">
        <f t="shared" si="342"/>
        <v>0</v>
      </c>
      <c r="KR153" s="280">
        <f t="shared" si="342"/>
        <v>0</v>
      </c>
      <c r="KS153" s="280">
        <f t="shared" si="342"/>
        <v>0</v>
      </c>
      <c r="KT153" s="280">
        <f t="shared" si="342"/>
        <v>0</v>
      </c>
      <c r="KU153" s="280">
        <f t="shared" si="342"/>
        <v>0</v>
      </c>
      <c r="KV153" s="280">
        <f t="shared" si="342"/>
        <v>0</v>
      </c>
      <c r="KW153" s="280">
        <f t="shared" si="342"/>
        <v>0</v>
      </c>
      <c r="KX153" s="280">
        <f t="shared" si="342"/>
        <v>0</v>
      </c>
      <c r="KY153" s="280">
        <f t="shared" si="342"/>
        <v>0</v>
      </c>
      <c r="KZ153" s="280">
        <f t="shared" si="342"/>
        <v>0</v>
      </c>
      <c r="LA153" s="280">
        <f t="shared" si="342"/>
        <v>0</v>
      </c>
      <c r="LB153" s="280">
        <f t="shared" si="342"/>
        <v>0</v>
      </c>
      <c r="LC153" s="280">
        <f t="shared" si="342"/>
        <v>0</v>
      </c>
      <c r="LD153" s="280">
        <f t="shared" si="339"/>
        <v>0</v>
      </c>
      <c r="LE153" s="321">
        <f t="shared" si="339"/>
        <v>0</v>
      </c>
      <c r="LG153" s="327"/>
      <c r="LH153" s="280" cm="1">
        <f t="array" ref="LH153">IF($K153 = 0, 0, $K153 * ($I153 &gt;=  LH$8) * ($F153 &lt;= LH$9) *
 (INDEX('I2 - Monthly Inflation'!$G$6:$H$413, MATCH(EDATE(MIN(LH$9, $I153),-$O153 + 1), 'I2 - Monthly Inflation'!$A$6:$A$413, 1), 1 + ($N153 = "RPI")*1) -
  ((KN153 &lt;&gt; 0) * $Q153 + (KN153 = 0) * INDEX('I2 - Monthly Inflation'!$G$6:$H$413, MATCH(EDATE(LH$8,-$O153 + 1), 'I2 - Monthly Inflation'!$A$6:$A$413, 1), 1 + ($N153 = "RPI")*1)))/ $Q153)</f>
        <v>0</v>
      </c>
      <c r="LI153" s="280" cm="1">
        <f t="array" ref="LI153">IF($K153 = 0, 0, $K153 * ($I153 &gt;=  LI$8) * ($F153 &lt;= LI$9) *
 (INDEX('I2 - Monthly Inflation'!$G$6:$H$413, MATCH(EDATE(MIN(LI$9, $I153),-$O153 + 1), 'I2 - Monthly Inflation'!$A$6:$A$413, 1), 1 + ($N153 = "RPI")*1) -
  ((KO153 &lt;&gt; 0) * $Q153 + (KO153 = 0) * INDEX('I2 - Monthly Inflation'!$G$6:$H$413, MATCH(EDATE(LI$8,-$O153 + 1), 'I2 - Monthly Inflation'!$A$6:$A$413, 1), 1 + ($N153 = "RPI")*1)))/ $Q153)</f>
        <v>0</v>
      </c>
      <c r="LJ153" s="280" cm="1">
        <f t="array" ref="LJ153">IF($K153 = 0, 0, $K153 * ($I153 &gt;=  LJ$8) * ($F153 &lt;= LJ$9) *
 (INDEX('I2 - Monthly Inflation'!$G$6:$H$413, MATCH(EDATE(MIN(LJ$9, $I153),-$O153 + 1), 'I2 - Monthly Inflation'!$A$6:$A$413, 1), 1 + ($N153 = "RPI")*1) -
  ((KP153 &lt;&gt; 0) * $Q153 + (KP153 = 0) * INDEX('I2 - Monthly Inflation'!$G$6:$H$413, MATCH(EDATE(LJ$8,-$O153 + 1), 'I2 - Monthly Inflation'!$A$6:$A$413, 1), 1 + ($N153 = "RPI")*1)))/ $Q153)</f>
        <v>0</v>
      </c>
      <c r="LK153" s="280" cm="1">
        <f t="array" ref="LK153">IF($K153 = 0, 0, $K153 * ($I153 &gt;=  LK$8) * ($F153 &lt;= LK$9) *
 (INDEX('I2 - Monthly Inflation'!$G$6:$H$413, MATCH(EDATE(MIN(LK$9, $I153),-$O153 + 1), 'I2 - Monthly Inflation'!$A$6:$A$413, 1), 1 + ($N153 = "RPI")*1) -
  ((KQ153 &lt;&gt; 0) * $Q153 + (KQ153 = 0) * INDEX('I2 - Monthly Inflation'!$G$6:$H$413, MATCH(EDATE(LK$8,-$O153 + 1), 'I2 - Monthly Inflation'!$A$6:$A$413, 1), 1 + ($N153 = "RPI")*1)))/ $Q153)</f>
        <v>0</v>
      </c>
      <c r="LL153" s="280" cm="1">
        <f t="array" ref="LL153">IF($K153 = 0, 0, $K153 * ($I153 &gt;=  LL$8) * ($F153 &lt;= LL$9) *
 (INDEX('I2 - Monthly Inflation'!$G$6:$H$413, MATCH(EDATE(MIN(LL$9, $I153),-$O153 + 1), 'I2 - Monthly Inflation'!$A$6:$A$413, 1), 1 + ($N153 = "RPI")*1) -
  ((KR153 &lt;&gt; 0) * $Q153 + (KR153 = 0) * INDEX('I2 - Monthly Inflation'!$G$6:$H$413, MATCH(EDATE(LL$8,-$O153 + 1), 'I2 - Monthly Inflation'!$A$6:$A$413, 1), 1 + ($N153 = "RPI")*1)))/ $Q153)</f>
        <v>0</v>
      </c>
      <c r="LM153" s="280" cm="1">
        <f t="array" ref="LM153">IF($K153 = 0, 0, $K153 * ($I153 &gt;=  LM$8) * ($F153 &lt;= LM$9) *
 (INDEX('I2 - Monthly Inflation'!$G$6:$H$413, MATCH(EDATE(MIN(LM$9, $I153),-$O153 + 1), 'I2 - Monthly Inflation'!$A$6:$A$413, 1), 1 + ($N153 = "RPI")*1) -
  ((KS153 &lt;&gt; 0) * $Q153 + (KS153 = 0) * INDEX('I2 - Monthly Inflation'!$G$6:$H$413, MATCH(EDATE(LM$8,-$O153 + 1), 'I2 - Monthly Inflation'!$A$6:$A$413, 1), 1 + ($N153 = "RPI")*1)))/ $Q153)</f>
        <v>0</v>
      </c>
      <c r="LN153" s="280" cm="1">
        <f t="array" ref="LN153">IF($K153 = 0, 0, $K153 * ($I153 &gt;=  LN$8) * ($F153 &lt;= LN$9) *
 (INDEX('I2 - Monthly Inflation'!$G$6:$H$413, MATCH(EDATE(MIN(LN$9, $I153),-$O153 + 1), 'I2 - Monthly Inflation'!$A$6:$A$413, 1), 1 + ($N153 = "RPI")*1) -
  ((KT153 &lt;&gt; 0) * $Q153 + (KT153 = 0) * INDEX('I2 - Monthly Inflation'!$G$6:$H$413, MATCH(EDATE(LN$8,-$O153 + 1), 'I2 - Monthly Inflation'!$A$6:$A$413, 1), 1 + ($N153 = "RPI")*1)))/ $Q153)</f>
        <v>0</v>
      </c>
      <c r="LO153" s="280" cm="1">
        <f t="array" ref="LO153">IF($K153 = 0, 0, $K153 * ($I153 &gt;=  LO$8) * ($F153 &lt;= LO$9) *
 (INDEX('I2 - Monthly Inflation'!$G$6:$H$413, MATCH(EDATE(MIN(LO$9, $I153),-$O153 + 1), 'I2 - Monthly Inflation'!$A$6:$A$413, 1), 1 + ($N153 = "RPI")*1) -
  ((KU153 &lt;&gt; 0) * $Q153 + (KU153 = 0) * INDEX('I2 - Monthly Inflation'!$G$6:$H$413, MATCH(EDATE(LO$8,-$O153 + 1), 'I2 - Monthly Inflation'!$A$6:$A$413, 1), 1 + ($N153 = "RPI")*1)))/ $Q153)</f>
        <v>0</v>
      </c>
      <c r="LP153" s="280" cm="1">
        <f t="array" ref="LP153">IF($K153 = 0, 0, $K153 * ($I153 &gt;=  LP$8) * ($F153 &lt;= LP$9) *
 (INDEX('I2 - Monthly Inflation'!$G$6:$H$413, MATCH(EDATE(MIN(LP$9, $I153),-$O153 + 1), 'I2 - Monthly Inflation'!$A$6:$A$413, 1), 1 + ($N153 = "RPI")*1) -
  ((KV153 &lt;&gt; 0) * $Q153 + (KV153 = 0) * INDEX('I2 - Monthly Inflation'!$G$6:$H$413, MATCH(EDATE(LP$8,-$O153 + 1), 'I2 - Monthly Inflation'!$A$6:$A$413, 1), 1 + ($N153 = "RPI")*1)))/ $Q153)</f>
        <v>0</v>
      </c>
      <c r="LQ153" s="280" cm="1">
        <f t="array" ref="LQ153">IF($K153 = 0, 0, $K153 * ($I153 &gt;=  LQ$8) * ($F153 &lt;= LQ$9) *
 (INDEX('I2 - Monthly Inflation'!$G$6:$H$413, MATCH(EDATE(MIN(LQ$9, $I153),-$O153 + 1), 'I2 - Monthly Inflation'!$A$6:$A$413, 1), 1 + ($N153 = "RPI")*1) -
  ((KW153 &lt;&gt; 0) * $Q153 + (KW153 = 0) * INDEX('I2 - Monthly Inflation'!$G$6:$H$413, MATCH(EDATE(LQ$8,-$O153 + 1), 'I2 - Monthly Inflation'!$A$6:$A$413, 1), 1 + ($N153 = "RPI")*1)))/ $Q153)</f>
        <v>0</v>
      </c>
      <c r="LR153" s="280" cm="1">
        <f t="array" ref="LR153">IF($K153 = 0, 0, $K153 * ($I153 &gt;=  LR$8) * ($F153 &lt;= LR$9) *
 (INDEX('I2 - Monthly Inflation'!$G$6:$H$413, MATCH(EDATE(MIN(LR$9, $I153),-$O153 + 1), 'I2 - Monthly Inflation'!$A$6:$A$413, 1), 1 + ($N153 = "RPI")*1) -
  ((KX153 &lt;&gt; 0) * $Q153 + (KX153 = 0) * INDEX('I2 - Monthly Inflation'!$G$6:$H$413, MATCH(EDATE(LR$8,-$O153 + 1), 'I2 - Monthly Inflation'!$A$6:$A$413, 1), 1 + ($N153 = "RPI")*1)))/ $Q153)</f>
        <v>0</v>
      </c>
      <c r="LS153" s="280" cm="1">
        <f t="array" ref="LS153">IF($K153 = 0, 0, $K153 * ($I153 &gt;=  LS$8) * ($F153 &lt;= LS$9) *
 (INDEX('I2 - Monthly Inflation'!$G$6:$H$413, MATCH(EDATE(MIN(LS$9, $I153),-$O153 + 1), 'I2 - Monthly Inflation'!$A$6:$A$413, 1), 1 + ($N153 = "RPI")*1) -
  ((KY153 &lt;&gt; 0) * $Q153 + (KY153 = 0) * INDEX('I2 - Monthly Inflation'!$G$6:$H$413, MATCH(EDATE(LS$8,-$O153 + 1), 'I2 - Monthly Inflation'!$A$6:$A$413, 1), 1 + ($N153 = "RPI")*1)))/ $Q153)</f>
        <v>0</v>
      </c>
      <c r="LT153" s="280" cm="1">
        <f t="array" ref="LT153">IF($K153 = 0, 0, $K153 * ($I153 &gt;=  LT$8) * ($F153 &lt;= LT$9) *
 (INDEX('I2 - Monthly Inflation'!$G$6:$H$413, MATCH(EDATE(MIN(LT$9, $I153),-$O153 + 1), 'I2 - Monthly Inflation'!$A$6:$A$413, 1), 1 + ($N153 = "RPI")*1) -
  ((KZ153 &lt;&gt; 0) * $Q153 + (KZ153 = 0) * INDEX('I2 - Monthly Inflation'!$G$6:$H$413, MATCH(EDATE(LT$8,-$O153 + 1), 'I2 - Monthly Inflation'!$A$6:$A$413, 1), 1 + ($N153 = "RPI")*1)))/ $Q153)</f>
        <v>0</v>
      </c>
      <c r="LU153" s="280" cm="1">
        <f t="array" ref="LU153">IF($K153 = 0, 0, $K153 * ($I153 &gt;=  LU$8) * ($F153 &lt;= LU$9) *
 (INDEX('I2 - Monthly Inflation'!$G$6:$H$413, MATCH(EDATE(MIN(LU$9, $I153),-$O153 + 1), 'I2 - Monthly Inflation'!$A$6:$A$413, 1), 1 + ($N153 = "RPI")*1) -
  ((LA153 &lt;&gt; 0) * $Q153 + (LA153 = 0) * INDEX('I2 - Monthly Inflation'!$G$6:$H$413, MATCH(EDATE(LU$8,-$O153 + 1), 'I2 - Monthly Inflation'!$A$6:$A$413, 1), 1 + ($N153 = "RPI")*1)))/ $Q153)</f>
        <v>0</v>
      </c>
      <c r="LV153" s="280" cm="1">
        <f t="array" ref="LV153">IF($K153 = 0, 0, $K153 * ($I153 &gt;=  LV$8) * ($F153 &lt;= LV$9) *
 (INDEX('I2 - Monthly Inflation'!$G$6:$H$413, MATCH(EDATE(MIN(LV$9, $I153),-$O153 + 1), 'I2 - Monthly Inflation'!$A$6:$A$413, 1), 1 + ($N153 = "RPI")*1) -
  ((LB153 &lt;&gt; 0) * $Q153 + (LB153 = 0) * INDEX('I2 - Monthly Inflation'!$G$6:$H$413, MATCH(EDATE(LV$8,-$O153 + 1), 'I2 - Monthly Inflation'!$A$6:$A$413, 1), 1 + ($N153 = "RPI")*1)))/ $Q153)</f>
        <v>0</v>
      </c>
      <c r="LW153" s="280" cm="1">
        <f t="array" ref="LW153">IF($K153 = 0, 0, $K153 * ($I153 &gt;=  LW$8) * ($F153 &lt;= LW$9) *
 (INDEX('I2 - Monthly Inflation'!$G$6:$H$413, MATCH(EDATE(MIN(LW$9, $I153),-$O153 + 1), 'I2 - Monthly Inflation'!$A$6:$A$413, 1), 1 + ($N153 = "RPI")*1) -
  ((LC153 &lt;&gt; 0) * $Q153 + (LC153 = 0) * INDEX('I2 - Monthly Inflation'!$G$6:$H$413, MATCH(EDATE(LW$8,-$O153 + 1), 'I2 - Monthly Inflation'!$A$6:$A$413, 1), 1 + ($N153 = "RPI")*1)))/ $Q153)</f>
        <v>0</v>
      </c>
      <c r="LX153" s="280" cm="1">
        <f t="array" ref="LX153">IF($K153 = 0, 0, $K153 * ($I153 &gt;=  LX$8) * ($F153 &lt;= LX$9) *
 (INDEX('I2 - Monthly Inflation'!$G$6:$H$413, MATCH(EDATE(MIN(LX$9, $I153),-$O153 + 1), 'I2 - Monthly Inflation'!$A$6:$A$413, 1), 1 + ($N153 = "RPI")*1) -
  ((LD153 &lt;&gt; 0) * $Q153 + (LD153 = 0) * INDEX('I2 - Monthly Inflation'!$G$6:$H$413, MATCH(EDATE(LX$8,-$O153 + 1), 'I2 - Monthly Inflation'!$A$6:$A$413, 1), 1 + ($N153 = "RPI")*1)))/ $Q153)</f>
        <v>0</v>
      </c>
      <c r="LY153" s="321" cm="1">
        <f t="array" ref="LY153">IF($K153 = 0, 0, $K153 * ($I153 &gt;=  LY$8) * ($F153 &lt;= LY$9) *
 (INDEX('I2 - Monthly Inflation'!$G$6:$H$413, MATCH(EDATE(MIN(LY$9, $I153),-$O153 + 1), 'I2 - Monthly Inflation'!$A$6:$A$413, 1), 1 + ($N153 = "RPI")*1) -
  ((LE153 &lt;&gt; 0) * $Q153 + (LE153 = 0) * INDEX('I2 - Monthly Inflation'!$G$6:$H$413, MATCH(EDATE(LY$8,-$O153 + 1), 'I2 - Monthly Inflation'!$A$6:$A$413, 1), 1 + ($N153 = "RPI")*1)))/ $Q153)</f>
        <v>0</v>
      </c>
      <c r="MA153" s="327"/>
      <c r="MB153" s="280" cm="1">
        <f t="array" ref="MB153">IF($K153= 0, 0, - $K153 * ($I153 &gt;= MB$8) * ($I153 &lt;= MB$9) * INDEX('I2 - Monthly Inflation'!$G$6:$H$413, MATCH(EDATE($I153,-$O153 + 1), 'I2 - Monthly Inflation'!$A$6:$A$413, 1),  1 + ($N153 = "RPI")*1) / $Q153)</f>
        <v>0</v>
      </c>
      <c r="MC153" s="280" cm="1">
        <f t="array" ref="MC153">IF($K153= 0, 0, - $K153 * ($I153 &gt;= MC$8) * ($I153 &lt;= MC$9) * INDEX('I2 - Monthly Inflation'!$G$6:$H$413, MATCH(EDATE($I153,-$O153 + 1), 'I2 - Monthly Inflation'!$A$6:$A$413, 1),  1 + ($N153 = "RPI")*1) / $Q153)</f>
        <v>0</v>
      </c>
      <c r="MD153" s="280" cm="1">
        <f t="array" ref="MD153">IF($K153= 0, 0, - $K153 * ($I153 &gt;= MD$8) * ($I153 &lt;= MD$9) * INDEX('I2 - Monthly Inflation'!$G$6:$H$413, MATCH(EDATE($I153,-$O153 + 1), 'I2 - Monthly Inflation'!$A$6:$A$413, 1),  1 + ($N153 = "RPI")*1) / $Q153)</f>
        <v>0</v>
      </c>
      <c r="ME153" s="280" cm="1">
        <f t="array" ref="ME153">IF($K153= 0, 0, - $K153 * ($I153 &gt;= ME$8) * ($I153 &lt;= ME$9) * INDEX('I2 - Monthly Inflation'!$G$6:$H$413, MATCH(EDATE($I153,-$O153 + 1), 'I2 - Monthly Inflation'!$A$6:$A$413, 1),  1 + ($N153 = "RPI")*1) / $Q153)</f>
        <v>0</v>
      </c>
      <c r="MF153" s="280" cm="1">
        <f t="array" ref="MF153">IF($K153= 0, 0, - $K153 * ($I153 &gt;= MF$8) * ($I153 &lt;= MF$9) * INDEX('I2 - Monthly Inflation'!$G$6:$H$413, MATCH(EDATE($I153,-$O153 + 1), 'I2 - Monthly Inflation'!$A$6:$A$413, 1),  1 + ($N153 = "RPI")*1) / $Q153)</f>
        <v>0</v>
      </c>
      <c r="MG153" s="280" cm="1">
        <f t="array" ref="MG153">IF($K153= 0, 0, - $K153 * ($I153 &gt;= MG$8) * ($I153 &lt;= MG$9) * INDEX('I2 - Monthly Inflation'!$G$6:$H$413, MATCH(EDATE($I153,-$O153 + 1), 'I2 - Monthly Inflation'!$A$6:$A$413, 1),  1 + ($N153 = "RPI")*1) / $Q153)</f>
        <v>0</v>
      </c>
      <c r="MH153" s="280" cm="1">
        <f t="array" ref="MH153">IF($K153= 0, 0, - $K153 * ($I153 &gt;= MH$8) * ($I153 &lt;= MH$9) * INDEX('I2 - Monthly Inflation'!$G$6:$H$413, MATCH(EDATE($I153,-$O153 + 1), 'I2 - Monthly Inflation'!$A$6:$A$413, 1),  1 + ($N153 = "RPI")*1) / $Q153)</f>
        <v>0</v>
      </c>
      <c r="MI153" s="280" cm="1">
        <f t="array" ref="MI153">IF($K153= 0, 0, - $K153 * ($I153 &gt;= MI$8) * ($I153 &lt;= MI$9) * INDEX('I2 - Monthly Inflation'!$G$6:$H$413, MATCH(EDATE($I153,-$O153 + 1), 'I2 - Monthly Inflation'!$A$6:$A$413, 1),  1 + ($N153 = "RPI")*1) / $Q153)</f>
        <v>0</v>
      </c>
      <c r="MJ153" s="280" cm="1">
        <f t="array" ref="MJ153">IF($K153= 0, 0, - $K153 * ($I153 &gt;= MJ$8) * ($I153 &lt;= MJ$9) * INDEX('I2 - Monthly Inflation'!$G$6:$H$413, MATCH(EDATE($I153,-$O153 + 1), 'I2 - Monthly Inflation'!$A$6:$A$413, 1),  1 + ($N153 = "RPI")*1) / $Q153)</f>
        <v>0</v>
      </c>
      <c r="MK153" s="280" cm="1">
        <f t="array" ref="MK153">IF($K153= 0, 0, - $K153 * ($I153 &gt;= MK$8) * ($I153 &lt;= MK$9) * INDEX('I2 - Monthly Inflation'!$G$6:$H$413, MATCH(EDATE($I153,-$O153 + 1), 'I2 - Monthly Inflation'!$A$6:$A$413, 1),  1 + ($N153 = "RPI")*1) / $Q153)</f>
        <v>0</v>
      </c>
      <c r="ML153" s="280" cm="1">
        <f t="array" ref="ML153">IF($K153= 0, 0, - $K153 * ($I153 &gt;= ML$8) * ($I153 &lt;= ML$9) * INDEX('I2 - Monthly Inflation'!$G$6:$H$413, MATCH(EDATE($I153,-$O153 + 1), 'I2 - Monthly Inflation'!$A$6:$A$413, 1),  1 + ($N153 = "RPI")*1) / $Q153)</f>
        <v>0</v>
      </c>
      <c r="MM153" s="280" cm="1">
        <f t="array" ref="MM153">IF($K153= 0, 0, - $K153 * ($I153 &gt;= MM$8) * ($I153 &lt;= MM$9) * INDEX('I2 - Monthly Inflation'!$G$6:$H$413, MATCH(EDATE($I153,-$O153 + 1), 'I2 - Monthly Inflation'!$A$6:$A$413, 1),  1 + ($N153 = "RPI")*1) / $Q153)</f>
        <v>0</v>
      </c>
      <c r="MN153" s="280" cm="1">
        <f t="array" ref="MN153">IF($K153= 0, 0, - $K153 * ($I153 &gt;= MN$8) * ($I153 &lt;= MN$9) * INDEX('I2 - Monthly Inflation'!$G$6:$H$413, MATCH(EDATE($I153,-$O153 + 1), 'I2 - Monthly Inflation'!$A$6:$A$413, 1),  1 + ($N153 = "RPI")*1) / $Q153)</f>
        <v>0</v>
      </c>
      <c r="MO153" s="280" cm="1">
        <f t="array" ref="MO153">IF($K153= 0, 0, - $K153 * ($I153 &gt;= MO$8) * ($I153 &lt;= MO$9) * INDEX('I2 - Monthly Inflation'!$G$6:$H$413, MATCH(EDATE($I153,-$O153 + 1), 'I2 - Monthly Inflation'!$A$6:$A$413, 1),  1 + ($N153 = "RPI")*1) / $Q153)</f>
        <v>0</v>
      </c>
      <c r="MP153" s="280" cm="1">
        <f t="array" ref="MP153">IF($K153= 0, 0, - $K153 * ($I153 &gt;= MP$8) * ($I153 &lt;= MP$9) * INDEX('I2 - Monthly Inflation'!$G$6:$H$413, MATCH(EDATE($I153,-$O153 + 1), 'I2 - Monthly Inflation'!$A$6:$A$413, 1),  1 + ($N153 = "RPI")*1) / $Q153)</f>
        <v>0</v>
      </c>
      <c r="MQ153" s="280" cm="1">
        <f t="array" ref="MQ153">IF($K153= 0, 0, - $K153 * ($I153 &gt;= MQ$8) * ($I153 &lt;= MQ$9) * INDEX('I2 - Monthly Inflation'!$G$6:$H$413, MATCH(EDATE($I153,-$O153 + 1), 'I2 - Monthly Inflation'!$A$6:$A$413, 1),  1 + ($N153 = "RPI")*1) / $Q153)</f>
        <v>0</v>
      </c>
      <c r="MR153" s="280" cm="1">
        <f t="array" ref="MR153">IF($K153= 0, 0, - $K153 * ($I153 &gt;= MR$8) * ($I153 &lt;= MR$9) * INDEX('I2 - Monthly Inflation'!$G$6:$H$413, MATCH(EDATE($I153,-$O153 + 1), 'I2 - Monthly Inflation'!$A$6:$A$413, 1),  1 + ($N153 = "RPI")*1) / $Q153)</f>
        <v>0</v>
      </c>
      <c r="MS153" s="321" cm="1">
        <f t="array" ref="MS153">IF($K153= 0, 0, - $K153 * ($I153 &gt;= MS$8) * ($I153 &lt;= MS$9) * INDEX('I2 - Monthly Inflation'!$G$6:$H$413, MATCH(EDATE($I153,-$O153 + 1), 'I2 - Monthly Inflation'!$A$6:$A$413, 1),  1 + ($N153 = "RPI")*1) / $Q153)</f>
        <v>0</v>
      </c>
      <c r="MU153" s="327"/>
      <c r="MV153" s="280">
        <f t="shared" si="336"/>
        <v>0</v>
      </c>
      <c r="MW153" s="280">
        <f t="shared" si="336"/>
        <v>0</v>
      </c>
      <c r="MX153" s="280">
        <f t="shared" si="336"/>
        <v>0</v>
      </c>
      <c r="MY153" s="280">
        <f t="shared" si="336"/>
        <v>0</v>
      </c>
      <c r="MZ153" s="280">
        <f t="shared" si="336"/>
        <v>0</v>
      </c>
      <c r="NA153" s="280">
        <f t="shared" si="336"/>
        <v>0</v>
      </c>
      <c r="NB153" s="280">
        <f t="shared" si="336"/>
        <v>0</v>
      </c>
      <c r="NC153" s="280">
        <f t="shared" si="336"/>
        <v>0</v>
      </c>
      <c r="ND153" s="280">
        <f t="shared" si="336"/>
        <v>0</v>
      </c>
      <c r="NE153" s="280">
        <f t="shared" si="336"/>
        <v>0</v>
      </c>
      <c r="NF153" s="280">
        <f t="shared" si="336"/>
        <v>0</v>
      </c>
      <c r="NG153" s="280">
        <f t="shared" si="336"/>
        <v>0</v>
      </c>
      <c r="NH153" s="280">
        <f t="shared" si="336"/>
        <v>0</v>
      </c>
      <c r="NI153" s="280">
        <f t="shared" si="336"/>
        <v>0</v>
      </c>
      <c r="NJ153" s="280">
        <f t="shared" si="313"/>
        <v>0</v>
      </c>
      <c r="NK153" s="280">
        <f t="shared" si="314"/>
        <v>0</v>
      </c>
      <c r="NL153" s="280">
        <f t="shared" si="315"/>
        <v>0</v>
      </c>
      <c r="NM153" s="321">
        <f t="shared" si="316"/>
        <v>0</v>
      </c>
      <c r="NO153" s="327"/>
      <c r="NP153" s="280" cm="1">
        <f t="array" ref="NP153">MV153 - IF($K153 = 0, 0, $K153 * ($F153 &lt;= NP$9) * ($I153 &gt; NP$9) * INDEX('I2 - Monthly Inflation'!$G$6:$H$413, MATCH(EDATE(NP$9,-$O153 + 1), 'I2 - Monthly Inflation'!$A$6:$A$413, 1), 1 + ($N153 = "RPI")*1) / $Q153)</f>
        <v>0</v>
      </c>
      <c r="NQ153" s="280" cm="1">
        <f t="array" ref="NQ153">MW153 - IF($K153 = 0, 0, $K153 * ($F153 &lt;= NQ$9) * ($I153 &gt; NQ$9) * INDEX('I2 - Monthly Inflation'!$G$6:$H$413, MATCH(EDATE(NQ$9,-$O153 + 1), 'I2 - Monthly Inflation'!$A$6:$A$413, 1), 1 + ($N153 = "RPI")*1) / $Q153)</f>
        <v>0</v>
      </c>
      <c r="NR153" s="280" cm="1">
        <f t="array" ref="NR153">MX153 - IF($K153 = 0, 0, $K153 * ($F153 &lt;= NR$9) * ($I153 &gt; NR$9) * INDEX('I2 - Monthly Inflation'!$G$6:$H$413, MATCH(EDATE(NR$9,-$O153 + 1), 'I2 - Monthly Inflation'!$A$6:$A$413, 1), 1 + ($N153 = "RPI")*1) / $Q153)</f>
        <v>0</v>
      </c>
      <c r="NS153" s="280" cm="1">
        <f t="array" ref="NS153">MY153 - IF($K153 = 0, 0, $K153 * ($F153 &lt;= NS$9) * ($I153 &gt; NS$9) * INDEX('I2 - Monthly Inflation'!$G$6:$H$413, MATCH(EDATE(NS$9,-$O153 + 1), 'I2 - Monthly Inflation'!$A$6:$A$413, 1), 1 + ($N153 = "RPI")*1) / $Q153)</f>
        <v>0</v>
      </c>
      <c r="NT153" s="280" cm="1">
        <f t="array" ref="NT153">MZ153 - IF($K153 = 0, 0, $K153 * ($F153 &lt;= NT$9) * ($I153 &gt; NT$9) * INDEX('I2 - Monthly Inflation'!$G$6:$H$413, MATCH(EDATE(NT$9,-$O153 + 1), 'I2 - Monthly Inflation'!$A$6:$A$413, 1), 1 + ($N153 = "RPI")*1) / $Q153)</f>
        <v>0</v>
      </c>
      <c r="NU153" s="280" cm="1">
        <f t="array" ref="NU153">NA153 - IF($K153 = 0, 0, $K153 * ($F153 &lt;= NU$9) * ($I153 &gt; NU$9) * INDEX('I2 - Monthly Inflation'!$G$6:$H$413, MATCH(EDATE(NU$9,-$O153 + 1), 'I2 - Monthly Inflation'!$A$6:$A$413, 1), 1 + ($N153 = "RPI")*1) / $Q153)</f>
        <v>0</v>
      </c>
      <c r="NV153" s="280" cm="1">
        <f t="array" ref="NV153">NB153 - IF($K153 = 0, 0, $K153 * ($F153 &lt;= NV$9) * ($I153 &gt; NV$9) * INDEX('I2 - Monthly Inflation'!$G$6:$H$413, MATCH(EDATE(NV$9,-$O153 + 1), 'I2 - Monthly Inflation'!$A$6:$A$413, 1), 1 + ($N153 = "RPI")*1) / $Q153)</f>
        <v>0</v>
      </c>
      <c r="NW153" s="280" cm="1">
        <f t="array" ref="NW153">NC153 - IF($K153 = 0, 0, $K153 * ($F153 &lt;= NW$9) * ($I153 &gt; NW$9) * INDEX('I2 - Monthly Inflation'!$G$6:$H$413, MATCH(EDATE(NW$9,-$O153 + 1), 'I2 - Monthly Inflation'!$A$6:$A$413, 1), 1 + ($N153 = "RPI")*1) / $Q153)</f>
        <v>0</v>
      </c>
      <c r="NX153" s="280" cm="1">
        <f t="array" ref="NX153">ND153 - IF($K153 = 0, 0, $K153 * ($F153 &lt;= NX$9) * ($I153 &gt; NX$9) * INDEX('I2 - Monthly Inflation'!$G$6:$H$413, MATCH(EDATE(NX$9,-$O153 + 1), 'I2 - Monthly Inflation'!$A$6:$A$413, 1), 1 + ($N153 = "RPI")*1) / $Q153)</f>
        <v>0</v>
      </c>
      <c r="NY153" s="280" cm="1">
        <f t="array" ref="NY153">NE153 - IF($K153 = 0, 0, $K153 * ($F153 &lt;= NY$9) * ($I153 &gt; NY$9) * INDEX('I2 - Monthly Inflation'!$G$6:$H$413, MATCH(EDATE(NY$9,-$O153 + 1), 'I2 - Monthly Inflation'!$A$6:$A$413, 1), 1 + ($N153 = "RPI")*1) / $Q153)</f>
        <v>0</v>
      </c>
      <c r="NZ153" s="280" cm="1">
        <f t="array" ref="NZ153">NF153 - IF($K153 = 0, 0, $K153 * ($F153 &lt;= NZ$9) * ($I153 &gt; NZ$9) * INDEX('I2 - Monthly Inflation'!$G$6:$H$413, MATCH(EDATE(NZ$9,-$O153 + 1), 'I2 - Monthly Inflation'!$A$6:$A$413, 1), 1 + ($N153 = "RPI")*1) / $Q153)</f>
        <v>0</v>
      </c>
      <c r="OA153" s="280" cm="1">
        <f t="array" ref="OA153">NG153 - IF($K153 = 0, 0, $K153 * ($F153 &lt;= OA$9) * ($I153 &gt; OA$9) * INDEX('I2 - Monthly Inflation'!$G$6:$H$413, MATCH(EDATE(OA$9,-$O153 + 1), 'I2 - Monthly Inflation'!$A$6:$A$413, 1), 1 + ($N153 = "RPI")*1) / $Q153)</f>
        <v>0</v>
      </c>
      <c r="OB153" s="280" cm="1">
        <f t="array" ref="OB153">NH153 - IF($K153 = 0, 0, $K153 * ($F153 &lt;= OB$9) * ($I153 &gt; OB$9) * INDEX('I2 - Monthly Inflation'!$G$6:$H$413, MATCH(EDATE(OB$9,-$O153 + 1), 'I2 - Monthly Inflation'!$A$6:$A$413, 1), 1 + ($N153 = "RPI")*1) / $Q153)</f>
        <v>0</v>
      </c>
      <c r="OC153" s="280" cm="1">
        <f t="array" ref="OC153">NI153 - IF($K153 = 0, 0, $K153 * ($F153 &lt;= OC$9) * ($I153 &gt; OC$9) * INDEX('I2 - Monthly Inflation'!$G$6:$H$413, MATCH(EDATE(OC$9,-$O153 + 1), 'I2 - Monthly Inflation'!$A$6:$A$413, 1), 1 + ($N153 = "RPI")*1) / $Q153)</f>
        <v>0</v>
      </c>
      <c r="OD153" s="280" cm="1">
        <f t="array" ref="OD153">NJ153 - IF($K153 = 0, 0, $K153 * ($F153 &lt;= OD$9) * ($I153 &gt; OD$9) * INDEX('I2 - Monthly Inflation'!$G$6:$H$413, MATCH(EDATE(OD$9,-$O153 + 1), 'I2 - Monthly Inflation'!$A$6:$A$413, 1), 1 + ($N153 = "RPI")*1) / $Q153)</f>
        <v>0</v>
      </c>
      <c r="OE153" s="280" cm="1">
        <f t="array" ref="OE153">NK153 - IF($K153 = 0, 0, $K153 * ($F153 &lt;= OE$9) * ($I153 &gt; OE$9) * INDEX('I2 - Monthly Inflation'!$G$6:$H$413, MATCH(EDATE(OE$9,-$O153 + 1), 'I2 - Monthly Inflation'!$A$6:$A$413, 1), 1 + ($N153 = "RPI")*1) / $Q153)</f>
        <v>0</v>
      </c>
      <c r="OF153" s="280" cm="1">
        <f t="array" ref="OF153">NL153 - IF($K153 = 0, 0, $K153 * ($F153 &lt;= OF$9) * ($I153 &gt; OF$9) * INDEX('I2 - Monthly Inflation'!$G$6:$H$413, MATCH(EDATE(OF$9,-$O153 + 1), 'I2 - Monthly Inflation'!$A$6:$A$413, 1), 1 + ($N153 = "RPI")*1) / $Q153)</f>
        <v>0</v>
      </c>
      <c r="OG153" s="321" cm="1">
        <f t="array" ref="OG153">NM153 - IF($K153 = 0, 0, $K153 * ($F153 &lt;= OG$9) * ($I153 &gt; OG$9) * INDEX('I2 - Monthly Inflation'!$G$6:$H$413, MATCH(EDATE(OG$9,-$O153 + 1), 'I2 - Monthly Inflation'!$A$6:$A$413, 1), 1 + ($N153 = "RPI")*1) / $Q153)</f>
        <v>0</v>
      </c>
    </row>
    <row r="154" spans="1:397">
      <c r="A154" s="372">
        <f t="shared" si="58"/>
        <v>144</v>
      </c>
      <c r="B154" s="372" t="str" cm="1">
        <f t="array" ref="B154">IFERROR(INDEX('F6 - Debt Dataset'!$C$6:$C$1806, MATCH($B$6 &amp; $A154, 'F6 - Debt Dataset'!$E$6:$E$1806 &amp; 'F6 - Debt Dataset'!$DF$6:$DF$1806, 0)), "-")</f>
        <v>-</v>
      </c>
      <c r="C154" s="372" t="str" cm="1">
        <f t="array" ref="C154">IFERROR(INDEX('F6 - Debt Dataset'!$A$6:$A$1806, MATCH($B$6 &amp; $A154, 'F6 - Debt Dataset'!$E$6:$E$1806 &amp; 'F6 - Debt Dataset'!$DF$6:$DF$1806, 0)), "-")</f>
        <v>-</v>
      </c>
      <c r="D154" s="372" t="str" cm="1">
        <f t="array" ref="D154">IFERROR(INDEX('F6 - Debt Dataset'!$B$6:$B$1806, MATCH($B$6 &amp; $A154, 'F6 - Debt Dataset'!$E$6:$E$1806 &amp; 'F6 - Debt Dataset'!$DF$6:$DF$1806, 0)), "-")</f>
        <v>-</v>
      </c>
      <c r="E154" s="372" t="str" cm="1">
        <f t="array" ref="E154">IFERROR(INDEX('F6 - Debt Dataset'!$H$6:$H$1806, MATCH($B$6 &amp; $A154, 'F6 - Debt Dataset'!$E$6:$E$1806 &amp; 'F6 - Debt Dataset'!$DF$6:$DF$1806, 0)), "-")</f>
        <v>-</v>
      </c>
      <c r="F154" s="373" t="str" cm="1">
        <f t="array" ref="F154">IFERROR(INDEX('F6 - Debt Dataset'!$J$6:$J$1806, MATCH($B$6 &amp;$A154, 'F6 - Debt Dataset'!$E$6:$E$1806 &amp; 'F6 - Debt Dataset'!$DF$6:$DF$1806, 0)), "-")</f>
        <v>-</v>
      </c>
      <c r="G154" s="373" t="str" cm="1">
        <f t="array" ref="G154">IFERROR(INDEX('F6 - Debt Dataset'!$K$6:$K$1806, MATCH($B$6 &amp;$A154, 'F6 - Debt Dataset'!$E$6:$E$1806 &amp; 'F6 - Debt Dataset'!$DF$6:$DF$1806, 0)), "-")</f>
        <v>-</v>
      </c>
      <c r="H154" s="373" t="str" cm="1">
        <f t="array" ref="H154">IFERROR(INDEX('F6 - Debt Dataset'!$L$6:$L$1806, MATCH($B$6 &amp;$A154, 'F6 - Debt Dataset'!$E$6:$E$1806 &amp; 'F6 - Debt Dataset'!$DF$6:$DF$1806, 0)), "-")</f>
        <v>-</v>
      </c>
      <c r="I154" s="373" t="str">
        <f t="shared" si="269"/>
        <v>-</v>
      </c>
      <c r="J154" s="372" t="str" cm="1">
        <f t="array" ref="J154">IFERROR(INDEX('F6 - Debt Dataset'!$N$6:$N$1806, MATCH($B$6 &amp;$A154, 'F6 - Debt Dataset'!$E$6:$E$1806 &amp; 'F6 - Debt Dataset'!$DF$6:$DF$1806, 0)), "-")</f>
        <v>-</v>
      </c>
      <c r="K154" s="374" cm="1">
        <f t="array" ref="K154">IFERROR(INDEX('F6 - Debt Dataset'!$S$6:$S$1806, MATCH($B$6 &amp; $A154, 'F6 - Debt Dataset'!$E$6:$E$1806 &amp; 'F6 - Debt Dataset'!$DF$6:$DF$1806, 0)), 0)</f>
        <v>0</v>
      </c>
      <c r="L154" s="1174" cm="1">
        <f t="array" ref="L154">IFERROR(INDEX('F6 - Debt Dataset'!$W$6:$W$1806, MATCH($B$6 &amp; $A154, 'F6 - Debt Dataset'!$E$6:$E$1806 &amp; 'F6 - Debt Dataset'!$DF$6:$DF$1806, 0)), 0)</f>
        <v>0</v>
      </c>
      <c r="M154" s="376" t="str" cm="1">
        <f t="array" ref="M154">IFERROR(INDEX('F6 - Debt Dataset'!$E$6:$E$1806, MATCH($B$6 &amp; $A154, 'F6 - Debt Dataset'!$E$6:$E$1806 &amp; 'F6 - Debt Dataset'!$DF$6:$DF$1806, 0)), "-")</f>
        <v>-</v>
      </c>
      <c r="N154" s="376" t="str" cm="1">
        <f t="array" ref="N154">IFERROR(INDEX('F6 - Debt Dataset'!$Y$6:$Y$1806, MATCH($B$6 &amp; $A154, 'F6 - Debt Dataset'!$E$6:$E$1806 &amp; 'F6 - Debt Dataset'!$DF$6:$DF$1806, 0)), "-")</f>
        <v>-</v>
      </c>
      <c r="O154" s="374" cm="1">
        <f t="array" ref="O154">IFERROR(INDEX('F6 - Debt Dataset'!$Z$6:$Z$1806, MATCH($B$6 &amp; $A154, 'F6 - Debt Dataset'!$E$6:$E$1806 &amp; 'F6 - Debt Dataset'!$DF$6:$DF$1806, 0)), 0)</f>
        <v>0</v>
      </c>
      <c r="P154" s="372" cm="1">
        <f t="array" ref="P154">IFERROR(INDEX('F6 - Debt Dataset'!$AA$6:$AA$1806, MATCH($B$6 &amp; $A154, 'F6 - Debt Dataset'!$E$6:$E$1806 &amp; 'F6 - Debt Dataset'!$DF$6:$DF$1806, 0)), 0)</f>
        <v>0</v>
      </c>
      <c r="Q154" s="372" cm="1">
        <f t="array" ref="Q154">IFERROR(IF(P154=0, INDEX('I2 - Monthly Inflation'!$G$6:$H$413, MATCH(EOMONTH(EDATE(F154,-O154),0), 'I2 - Monthly Inflation'!$A$6:$A$389, 0), 1 + (N154 = "RPI")), P154), 0)</f>
        <v>0</v>
      </c>
      <c r="R154" s="372" t="str">
        <f t="shared" si="270"/>
        <v>-</v>
      </c>
      <c r="S154" s="372" t="str">
        <f t="shared" si="27"/>
        <v>-</v>
      </c>
      <c r="T154" s="379" t="str" cm="1">
        <f t="array" ref="T154">IFERROR(INDEX('F6 - Debt Dataset'!$AH$6:$AH$1806, MATCH($B$6 &amp; $A154, 'F6 - Debt Dataset'!$E$6:$E$1806 &amp; 'F6 - Debt Dataset'!$DF$6:$DF$1806, 0)), "-")</f>
        <v>-</v>
      </c>
      <c r="U154" s="1319">
        <f t="shared" si="340"/>
        <v>0</v>
      </c>
      <c r="V154" s="317">
        <f t="shared" si="340"/>
        <v>0</v>
      </c>
      <c r="W154" s="317">
        <f t="shared" si="340"/>
        <v>0</v>
      </c>
      <c r="X154" s="317">
        <f t="shared" si="340"/>
        <v>0</v>
      </c>
      <c r="Y154" s="317">
        <f t="shared" si="340"/>
        <v>0</v>
      </c>
      <c r="Z154" s="317">
        <f t="shared" si="340"/>
        <v>0</v>
      </c>
      <c r="AA154" s="317">
        <f t="shared" si="340"/>
        <v>0</v>
      </c>
      <c r="AB154" s="317">
        <f t="shared" si="340"/>
        <v>0</v>
      </c>
      <c r="AC154" s="317">
        <f t="shared" si="340"/>
        <v>0</v>
      </c>
      <c r="AD154" s="317">
        <f t="shared" si="340"/>
        <v>0</v>
      </c>
      <c r="AE154" s="317">
        <f t="shared" si="340"/>
        <v>0</v>
      </c>
      <c r="AF154" s="317">
        <f t="shared" si="340"/>
        <v>0</v>
      </c>
      <c r="AG154" s="317">
        <f t="shared" si="340"/>
        <v>0</v>
      </c>
      <c r="AH154" s="317">
        <f t="shared" si="340"/>
        <v>0</v>
      </c>
      <c r="AI154" s="317">
        <f t="shared" si="340"/>
        <v>0</v>
      </c>
      <c r="AJ154" s="317">
        <f t="shared" si="340"/>
        <v>0</v>
      </c>
      <c r="AK154" s="317">
        <f t="shared" si="324"/>
        <v>0</v>
      </c>
      <c r="AL154" s="317">
        <f t="shared" si="324"/>
        <v>0</v>
      </c>
      <c r="AM154" s="317">
        <f t="shared" si="324"/>
        <v>0</v>
      </c>
      <c r="AN154" s="322">
        <f t="shared" si="343"/>
        <v>0</v>
      </c>
      <c r="AO154" s="280">
        <f t="shared" si="343"/>
        <v>0</v>
      </c>
      <c r="AP154" s="280">
        <f t="shared" si="343"/>
        <v>0</v>
      </c>
      <c r="AQ154" s="280">
        <f t="shared" si="343"/>
        <v>0</v>
      </c>
      <c r="AR154" s="280">
        <f t="shared" si="343"/>
        <v>0</v>
      </c>
      <c r="AS154" s="280">
        <f t="shared" si="343"/>
        <v>0</v>
      </c>
      <c r="AT154" s="280">
        <f t="shared" si="343"/>
        <v>0</v>
      </c>
      <c r="AU154" s="280">
        <f t="shared" si="343"/>
        <v>0</v>
      </c>
      <c r="AV154" s="280">
        <f t="shared" si="343"/>
        <v>0</v>
      </c>
      <c r="AW154" s="280">
        <f t="shared" si="343"/>
        <v>0</v>
      </c>
      <c r="AX154" s="280">
        <f t="shared" si="343"/>
        <v>0</v>
      </c>
      <c r="AY154" s="280">
        <f t="shared" si="343"/>
        <v>0</v>
      </c>
      <c r="AZ154" s="280">
        <f t="shared" si="343"/>
        <v>0</v>
      </c>
      <c r="BA154" s="280">
        <f t="shared" si="343"/>
        <v>0</v>
      </c>
      <c r="BB154" s="280">
        <f t="shared" si="343"/>
        <v>0</v>
      </c>
      <c r="BC154" s="280">
        <f t="shared" si="272"/>
        <v>0</v>
      </c>
      <c r="BD154" s="280">
        <f t="shared" si="273"/>
        <v>0</v>
      </c>
      <c r="BE154" s="280">
        <f t="shared" si="274"/>
        <v>0</v>
      </c>
      <c r="BF154" s="280">
        <f t="shared" si="275"/>
        <v>0</v>
      </c>
      <c r="BG154" s="322">
        <f t="shared" si="344"/>
        <v>0</v>
      </c>
      <c r="BH154" s="280">
        <f t="shared" si="344"/>
        <v>0</v>
      </c>
      <c r="BI154" s="280">
        <f t="shared" si="344"/>
        <v>0</v>
      </c>
      <c r="BJ154" s="280">
        <f t="shared" si="344"/>
        <v>0</v>
      </c>
      <c r="BK154" s="280">
        <f t="shared" si="344"/>
        <v>0</v>
      </c>
      <c r="BL154" s="280">
        <f t="shared" si="344"/>
        <v>0</v>
      </c>
      <c r="BM154" s="280">
        <f t="shared" si="344"/>
        <v>0</v>
      </c>
      <c r="BN154" s="280">
        <f t="shared" si="344"/>
        <v>0</v>
      </c>
      <c r="BO154" s="280">
        <f t="shared" si="344"/>
        <v>0</v>
      </c>
      <c r="BP154" s="280">
        <f t="shared" si="344"/>
        <v>0</v>
      </c>
      <c r="BQ154" s="280">
        <f t="shared" si="344"/>
        <v>0</v>
      </c>
      <c r="BR154" s="280">
        <f t="shared" si="344"/>
        <v>0</v>
      </c>
      <c r="BS154" s="280">
        <f t="shared" si="344"/>
        <v>0</v>
      </c>
      <c r="BT154" s="280">
        <f t="shared" si="344"/>
        <v>0</v>
      </c>
      <c r="BU154" s="280">
        <f t="shared" si="344"/>
        <v>0</v>
      </c>
      <c r="BV154" s="280">
        <f t="shared" si="276"/>
        <v>0</v>
      </c>
      <c r="BW154" s="280">
        <f t="shared" si="277"/>
        <v>0</v>
      </c>
      <c r="BX154" s="280">
        <f t="shared" si="278"/>
        <v>0</v>
      </c>
      <c r="BY154" s="280">
        <f t="shared" si="279"/>
        <v>0</v>
      </c>
      <c r="BZ154" s="322" cm="1">
        <f t="array" ref="BZ154">IF($K154 = 0, 0, ($I154 &gt;= BZ$8) * ($F154 &lt;= BZ$9) * INDEX('I2 - Monthly Inflation'!$G$6:$H$413, MATCH(EDATE(MIN(BZ$9,$I154)+1,-$O154+1), 'I2 - Monthly Inflation'!$A$6:$A$413, 1), 1 + ($N154 = "RPI")*1))</f>
        <v>0</v>
      </c>
      <c r="CA154" s="280" cm="1">
        <f t="array" ref="CA154">IF($K154 = 0, 0, ($I154 &gt;= CA$8) * ($F154 &lt;= CA$9) * INDEX('I2 - Monthly Inflation'!$G$6:$H$413, MATCH(EDATE(MIN(CA$9,$I154)+1,-$O154+1), 'I2 - Monthly Inflation'!$A$6:$A$413, 1), 1 + ($N154 = "RPI")*1))</f>
        <v>0</v>
      </c>
      <c r="CB154" s="280" cm="1">
        <f t="array" ref="CB154">IF($K154 = 0, 0, ($I154 &gt;= CB$8) * ($F154 &lt;= CB$9) * INDEX('I2 - Monthly Inflation'!$G$6:$H$413, MATCH(EDATE(MIN(CB$9,$I154)+1,-$O154+1), 'I2 - Monthly Inflation'!$A$6:$A$413, 1), 1 + ($N154 = "RPI")*1))</f>
        <v>0</v>
      </c>
      <c r="CC154" s="280" cm="1">
        <f t="array" ref="CC154">IF($K154 = 0, 0, ($I154 &gt;= CC$8) * ($F154 &lt;= CC$9) * INDEX('I2 - Monthly Inflation'!$G$6:$H$413, MATCH(EDATE(MIN(CC$9,$I154)+1,-$O154+1), 'I2 - Monthly Inflation'!$A$6:$A$413, 1), 1 + ($N154 = "RPI")*1))</f>
        <v>0</v>
      </c>
      <c r="CD154" s="280" cm="1">
        <f t="array" ref="CD154">IF($K154 = 0, 0, ($I154 &gt;= CD$8) * ($F154 &lt;= CD$9) * INDEX('I2 - Monthly Inflation'!$G$6:$H$413, MATCH(EDATE(MIN(CD$9,$I154)+1,-$O154+1), 'I2 - Monthly Inflation'!$A$6:$A$413, 1), 1 + ($N154 = "RPI")*1))</f>
        <v>0</v>
      </c>
      <c r="CE154" s="280" cm="1">
        <f t="array" ref="CE154">IF($K154 = 0, 0, ($I154 &gt;= CE$8) * ($F154 &lt;= CE$9) * INDEX('I2 - Monthly Inflation'!$G$6:$H$413, MATCH(EDATE(MIN(CE$9,$I154)+1,-$O154+1), 'I2 - Monthly Inflation'!$A$6:$A$413, 1), 1 + ($N154 = "RPI")*1))</f>
        <v>0</v>
      </c>
      <c r="CF154" s="280" cm="1">
        <f t="array" ref="CF154">IF($K154 = 0, 0, ($I154 &gt;= CF$8) * ($F154 &lt;= CF$9) * INDEX('I2 - Monthly Inflation'!$G$6:$H$413, MATCH(EDATE(MIN(CF$9,$I154)+1,-$O154+1), 'I2 - Monthly Inflation'!$A$6:$A$413, 1), 1 + ($N154 = "RPI")*1))</f>
        <v>0</v>
      </c>
      <c r="CG154" s="280" cm="1">
        <f t="array" ref="CG154">IF($K154 = 0, 0, ($I154 &gt;= CG$8) * ($F154 &lt;= CG$9) * INDEX('I2 - Monthly Inflation'!$G$6:$H$413, MATCH(EDATE(MIN(CG$9,$I154)+1,-$O154+1), 'I2 - Monthly Inflation'!$A$6:$A$413, 1), 1 + ($N154 = "RPI")*1))</f>
        <v>0</v>
      </c>
      <c r="CH154" s="280" cm="1">
        <f t="array" ref="CH154">IF($K154 = 0, 0, ($I154 &gt;= CH$8) * ($F154 &lt;= CH$9) * INDEX('I2 - Monthly Inflation'!$G$6:$H$413, MATCH(EDATE(MIN(CH$9,$I154)+1,-$O154+1), 'I2 - Monthly Inflation'!$A$6:$A$413, 1), 1 + ($N154 = "RPI")*1))</f>
        <v>0</v>
      </c>
      <c r="CI154" s="280" cm="1">
        <f t="array" ref="CI154">IF($K154 = 0, 0, ($I154 &gt;= CI$8) * ($F154 &lt;= CI$9) * INDEX('I2 - Monthly Inflation'!$G$6:$H$413, MATCH(EDATE(MIN(CI$9,$I154)+1,-$O154+1), 'I2 - Monthly Inflation'!$A$6:$A$413, 1), 1 + ($N154 = "RPI")*1))</f>
        <v>0</v>
      </c>
      <c r="CJ154" s="280" cm="1">
        <f t="array" ref="CJ154">IF($K154 = 0, 0, ($I154 &gt;= CJ$8) * ($F154 &lt;= CJ$9) * INDEX('I2 - Monthly Inflation'!$G$6:$H$413, MATCH(EDATE(MIN(CJ$9,$I154)+1,-$O154+1), 'I2 - Monthly Inflation'!$A$6:$A$413, 1), 1 + ($N154 = "RPI")*1))</f>
        <v>0</v>
      </c>
      <c r="CK154" s="280" cm="1">
        <f t="array" ref="CK154">IF($K154 = 0, 0, ($I154 &gt;= CK$8) * ($F154 &lt;= CK$9) * INDEX('I2 - Monthly Inflation'!$G$6:$H$413, MATCH(EDATE(MIN(CK$9,$I154)+1,-$O154+1), 'I2 - Monthly Inflation'!$A$6:$A$413, 1), 1 + ($N154 = "RPI")*1))</f>
        <v>0</v>
      </c>
      <c r="CL154" s="280" cm="1">
        <f t="array" ref="CL154">IF($K154 = 0, 0, ($I154 &gt;= CL$8) * ($F154 &lt;= CL$9) * INDEX('I2 - Monthly Inflation'!$G$6:$H$413, MATCH(EDATE(MIN(CL$9,$I154)+1,-$O154+1), 'I2 - Monthly Inflation'!$A$6:$A$413, 1), 1 + ($N154 = "RPI")*1))</f>
        <v>0</v>
      </c>
      <c r="CM154" s="280" cm="1">
        <f t="array" ref="CM154">IF($K154 = 0, 0, ($I154 &gt;= CM$8) * ($F154 &lt;= CM$9) * INDEX('I2 - Monthly Inflation'!$G$6:$H$413, MATCH(EDATE(MIN(CM$9,$I154)+1,-$O154+1), 'I2 - Monthly Inflation'!$A$6:$A$413, 1), 1 + ($N154 = "RPI")*1))</f>
        <v>0</v>
      </c>
      <c r="CN154" s="280" cm="1">
        <f t="array" ref="CN154">IF($K154 = 0, 0, ($I154 &gt;= CN$8) * ($F154 &lt;= CN$9) * INDEX('I2 - Monthly Inflation'!$G$6:$H$413, MATCH(EDATE(MIN(CN$9,$I154)+1,-$O154+1), 'I2 - Monthly Inflation'!$A$6:$A$413, 1), 1 + ($N154 = "RPI")*1))</f>
        <v>0</v>
      </c>
      <c r="CO154" s="280" cm="1">
        <f t="array" ref="CO154">IF($K154 = 0, 0, ($I154 &gt;= CO$8) * ($F154 &lt;= CO$9) * INDEX('I2 - Monthly Inflation'!$G$6:$H$413, MATCH(EDATE(MIN(CO$9,$I154)+1,-$O154+1), 'I2 - Monthly Inflation'!$A$6:$A$413, 1), 1 + ($N154 = "RPI")*1))</f>
        <v>0</v>
      </c>
      <c r="CP154" s="280" cm="1">
        <f t="array" ref="CP154">IF($K154 = 0, 0, ($I154 &gt;= CP$8) * ($F154 &lt;= CP$9) * INDEX('I2 - Monthly Inflation'!$G$6:$H$413, MATCH(EDATE(MIN(CP$9,$I154)+1,-$O154+1), 'I2 - Monthly Inflation'!$A$6:$A$413, 1), 1 + ($N154 = "RPI")*1))</f>
        <v>0</v>
      </c>
      <c r="CQ154" s="280" cm="1">
        <f t="array" ref="CQ154">IF($K154 = 0, 0, ($I154 &gt;= CQ$8) * ($F154 &lt;= CQ$9) * INDEX('I2 - Monthly Inflation'!$G$6:$H$413, MATCH(EDATE(MIN(CQ$9,$I154)+1,-$O154+1), 'I2 - Monthly Inflation'!$A$6:$A$413, 1), 1 + ($N154 = "RPI")*1))</f>
        <v>0</v>
      </c>
      <c r="CR154" s="321" cm="1">
        <f t="array" ref="CR154">IF($K154 = 0, 0, ($I154 &gt;= CR$8) * ($F154 &lt;= CR$9) * INDEX('I2 - Monthly Inflation'!$G$6:$H$413, MATCH(EDATE(MIN(CR$9,$I154)+1,-$O154+1), 'I2 - Monthly Inflation'!$A$6:$A$413, 1), 1 + ($N154 = "RPI")*1))</f>
        <v>0</v>
      </c>
      <c r="CS154" s="1312">
        <f t="shared" si="331"/>
        <v>0</v>
      </c>
      <c r="CT154" s="1312">
        <f t="shared" si="331"/>
        <v>0</v>
      </c>
      <c r="CU154" s="1312">
        <f t="shared" si="331"/>
        <v>0</v>
      </c>
      <c r="CV154" s="1312">
        <f t="shared" si="331"/>
        <v>0</v>
      </c>
      <c r="CW154" s="1312">
        <f t="shared" si="331"/>
        <v>0</v>
      </c>
      <c r="CX154" s="1312">
        <f t="shared" si="331"/>
        <v>0</v>
      </c>
      <c r="CY154" s="1312">
        <f t="shared" si="331"/>
        <v>0</v>
      </c>
      <c r="CZ154" s="1312">
        <f t="shared" si="331"/>
        <v>0</v>
      </c>
      <c r="DA154" s="1312">
        <f t="shared" si="331"/>
        <v>0</v>
      </c>
      <c r="DB154" s="1312">
        <f t="shared" si="331"/>
        <v>0</v>
      </c>
      <c r="DC154" s="1312">
        <f t="shared" si="331"/>
        <v>0</v>
      </c>
      <c r="DD154" s="1312">
        <f t="shared" si="331"/>
        <v>0</v>
      </c>
      <c r="DE154" s="1312">
        <f t="shared" si="331"/>
        <v>0</v>
      </c>
      <c r="DF154" s="1312">
        <f t="shared" si="331"/>
        <v>0</v>
      </c>
      <c r="DG154" s="1312">
        <f t="shared" si="280"/>
        <v>0</v>
      </c>
      <c r="DH154" s="1312">
        <f t="shared" si="281"/>
        <v>0</v>
      </c>
      <c r="DI154" s="1312">
        <f t="shared" si="282"/>
        <v>0</v>
      </c>
      <c r="DJ154" s="1312">
        <f t="shared" si="283"/>
        <v>0</v>
      </c>
      <c r="DK154" s="322">
        <f t="shared" si="332"/>
        <v>0</v>
      </c>
      <c r="DL154" s="280">
        <f t="shared" si="332"/>
        <v>0</v>
      </c>
      <c r="DM154" s="280">
        <f t="shared" si="332"/>
        <v>0</v>
      </c>
      <c r="DN154" s="280">
        <f t="shared" si="332"/>
        <v>0</v>
      </c>
      <c r="DO154" s="280">
        <f t="shared" si="332"/>
        <v>0</v>
      </c>
      <c r="DP154" s="280">
        <f t="shared" si="332"/>
        <v>0</v>
      </c>
      <c r="DQ154" s="280">
        <f t="shared" si="332"/>
        <v>0</v>
      </c>
      <c r="DR154" s="280">
        <f t="shared" si="332"/>
        <v>0</v>
      </c>
      <c r="DS154" s="280">
        <f t="shared" si="332"/>
        <v>0</v>
      </c>
      <c r="DT154" s="280">
        <f t="shared" si="332"/>
        <v>0</v>
      </c>
      <c r="DU154" s="280">
        <f t="shared" si="332"/>
        <v>0</v>
      </c>
      <c r="DV154" s="280">
        <f t="shared" si="332"/>
        <v>0</v>
      </c>
      <c r="DW154" s="280">
        <f t="shared" si="332"/>
        <v>0</v>
      </c>
      <c r="DX154" s="280">
        <f t="shared" si="332"/>
        <v>0</v>
      </c>
      <c r="DY154" s="280">
        <f t="shared" si="284"/>
        <v>0</v>
      </c>
      <c r="DZ154" s="280">
        <f t="shared" si="285"/>
        <v>0</v>
      </c>
      <c r="EA154" s="280">
        <f t="shared" si="286"/>
        <v>0</v>
      </c>
      <c r="EB154" s="280">
        <f t="shared" si="287"/>
        <v>0</v>
      </c>
      <c r="EC154" s="322">
        <f t="shared" si="333"/>
        <v>0</v>
      </c>
      <c r="ED154" s="280">
        <f t="shared" si="333"/>
        <v>0</v>
      </c>
      <c r="EE154" s="280">
        <f t="shared" si="333"/>
        <v>0</v>
      </c>
      <c r="EF154" s="280">
        <f t="shared" si="333"/>
        <v>0</v>
      </c>
      <c r="EG154" s="280">
        <f t="shared" si="333"/>
        <v>0</v>
      </c>
      <c r="EH154" s="280">
        <f t="shared" si="333"/>
        <v>0</v>
      </c>
      <c r="EI154" s="280">
        <f t="shared" si="333"/>
        <v>0</v>
      </c>
      <c r="EJ154" s="280">
        <f t="shared" si="333"/>
        <v>0</v>
      </c>
      <c r="EK154" s="280">
        <f t="shared" si="333"/>
        <v>0</v>
      </c>
      <c r="EL154" s="280">
        <f t="shared" si="333"/>
        <v>0</v>
      </c>
      <c r="EM154" s="280">
        <f t="shared" si="333"/>
        <v>0</v>
      </c>
      <c r="EN154" s="280">
        <f t="shared" si="333"/>
        <v>0</v>
      </c>
      <c r="EO154" s="280">
        <f t="shared" si="333"/>
        <v>0</v>
      </c>
      <c r="EP154" s="280">
        <f t="shared" si="333"/>
        <v>0</v>
      </c>
      <c r="EQ154" s="280">
        <f t="shared" si="288"/>
        <v>0</v>
      </c>
      <c r="ER154" s="280">
        <f t="shared" si="289"/>
        <v>0</v>
      </c>
      <c r="ES154" s="280">
        <f t="shared" si="290"/>
        <v>0</v>
      </c>
      <c r="ET154" s="280">
        <f t="shared" si="291"/>
        <v>0</v>
      </c>
      <c r="EU154" s="1320">
        <f t="shared" si="345"/>
        <v>0</v>
      </c>
      <c r="EV154" s="1312">
        <f t="shared" si="345"/>
        <v>0</v>
      </c>
      <c r="EW154" s="1312">
        <f t="shared" si="345"/>
        <v>0</v>
      </c>
      <c r="EX154" s="1312">
        <f t="shared" si="345"/>
        <v>0</v>
      </c>
      <c r="EY154" s="1312">
        <f t="shared" si="345"/>
        <v>0</v>
      </c>
      <c r="EZ154" s="1312">
        <f t="shared" si="345"/>
        <v>0</v>
      </c>
      <c r="FA154" s="1312">
        <f t="shared" si="345"/>
        <v>0</v>
      </c>
      <c r="FB154" s="1312">
        <f t="shared" si="345"/>
        <v>0</v>
      </c>
      <c r="FC154" s="1312">
        <f t="shared" si="345"/>
        <v>0</v>
      </c>
      <c r="FD154" s="1312">
        <f t="shared" si="345"/>
        <v>0</v>
      </c>
      <c r="FE154" s="1312">
        <f t="shared" si="345"/>
        <v>0</v>
      </c>
      <c r="FF154" s="1312">
        <f t="shared" si="345"/>
        <v>0</v>
      </c>
      <c r="FG154" s="1312">
        <f t="shared" si="345"/>
        <v>0</v>
      </c>
      <c r="FH154" s="1312">
        <f t="shared" si="345"/>
        <v>0</v>
      </c>
      <c r="FI154" s="1312">
        <f t="shared" si="345"/>
        <v>0</v>
      </c>
      <c r="FJ154" s="1312">
        <f t="shared" si="292"/>
        <v>0</v>
      </c>
      <c r="FK154" s="1312">
        <f t="shared" si="293"/>
        <v>0</v>
      </c>
      <c r="FL154" s="1312">
        <f t="shared" si="294"/>
        <v>0</v>
      </c>
      <c r="FM154" s="1320">
        <f t="shared" si="346"/>
        <v>0</v>
      </c>
      <c r="FN154" s="1312">
        <f t="shared" si="346"/>
        <v>0</v>
      </c>
      <c r="FO154" s="1312">
        <f t="shared" si="346"/>
        <v>0</v>
      </c>
      <c r="FP154" s="1312">
        <f t="shared" si="346"/>
        <v>0</v>
      </c>
      <c r="FQ154" s="1312">
        <f t="shared" si="346"/>
        <v>0</v>
      </c>
      <c r="FR154" s="1312">
        <f t="shared" si="346"/>
        <v>0</v>
      </c>
      <c r="FS154" s="1312">
        <f t="shared" si="346"/>
        <v>0</v>
      </c>
      <c r="FT154" s="1312">
        <f t="shared" si="346"/>
        <v>0</v>
      </c>
      <c r="FU154" s="1312">
        <f t="shared" si="346"/>
        <v>0</v>
      </c>
      <c r="FV154" s="1312">
        <f t="shared" si="346"/>
        <v>0</v>
      </c>
      <c r="FW154" s="1312">
        <f t="shared" si="346"/>
        <v>0</v>
      </c>
      <c r="FX154" s="1312">
        <f t="shared" si="346"/>
        <v>0</v>
      </c>
      <c r="FY154" s="1312">
        <f t="shared" si="346"/>
        <v>0</v>
      </c>
      <c r="FZ154" s="1312">
        <f t="shared" si="346"/>
        <v>0</v>
      </c>
      <c r="GA154" s="1312">
        <f t="shared" si="346"/>
        <v>0</v>
      </c>
      <c r="GB154" s="1312">
        <f t="shared" si="295"/>
        <v>0</v>
      </c>
      <c r="GC154" s="1312">
        <f t="shared" si="296"/>
        <v>0</v>
      </c>
      <c r="GD154" s="1312">
        <f t="shared" si="297"/>
        <v>0</v>
      </c>
      <c r="GE154" s="322">
        <f t="shared" si="341"/>
        <v>0</v>
      </c>
      <c r="GF154" s="280">
        <f t="shared" si="341"/>
        <v>0</v>
      </c>
      <c r="GG154" s="280">
        <f t="shared" si="341"/>
        <v>0</v>
      </c>
      <c r="GH154" s="280">
        <f t="shared" si="341"/>
        <v>0</v>
      </c>
      <c r="GI154" s="280">
        <f t="shared" si="341"/>
        <v>0</v>
      </c>
      <c r="GJ154" s="280">
        <f t="shared" si="341"/>
        <v>0</v>
      </c>
      <c r="GK154" s="280">
        <f t="shared" si="341"/>
        <v>0</v>
      </c>
      <c r="GL154" s="280">
        <f t="shared" si="341"/>
        <v>0</v>
      </c>
      <c r="GM154" s="280">
        <f t="shared" si="341"/>
        <v>0</v>
      </c>
      <c r="GN154" s="280">
        <f t="shared" si="341"/>
        <v>0</v>
      </c>
      <c r="GO154" s="280">
        <f t="shared" si="341"/>
        <v>0</v>
      </c>
      <c r="GP154" s="280">
        <f t="shared" si="341"/>
        <v>0</v>
      </c>
      <c r="GQ154" s="280">
        <f t="shared" si="341"/>
        <v>0</v>
      </c>
      <c r="GR154" s="280">
        <f t="shared" si="341"/>
        <v>0</v>
      </c>
      <c r="GS154" s="280">
        <f t="shared" si="341"/>
        <v>0</v>
      </c>
      <c r="GT154" s="280">
        <f t="shared" si="341"/>
        <v>0</v>
      </c>
      <c r="GU154" s="280">
        <f t="shared" si="338"/>
        <v>0</v>
      </c>
      <c r="GV154" s="280">
        <f t="shared" si="338"/>
        <v>0</v>
      </c>
      <c r="GW154" s="322">
        <f t="shared" si="338"/>
        <v>0</v>
      </c>
      <c r="GX154" s="280">
        <f t="shared" si="338"/>
        <v>0</v>
      </c>
      <c r="GY154" s="280">
        <f t="shared" si="338"/>
        <v>0</v>
      </c>
      <c r="GZ154" s="280">
        <f t="shared" si="338"/>
        <v>0</v>
      </c>
      <c r="HA154" s="280">
        <f t="shared" si="338"/>
        <v>0</v>
      </c>
      <c r="HB154" s="280">
        <f t="shared" si="338"/>
        <v>0</v>
      </c>
      <c r="HC154" s="280">
        <f t="shared" si="338"/>
        <v>0</v>
      </c>
      <c r="HD154" s="280">
        <f t="shared" si="338"/>
        <v>0</v>
      </c>
      <c r="HE154" s="280">
        <f t="shared" si="338"/>
        <v>0</v>
      </c>
      <c r="HF154" s="280">
        <f t="shared" si="338"/>
        <v>0</v>
      </c>
      <c r="HG154" s="280">
        <f t="shared" si="338"/>
        <v>0</v>
      </c>
      <c r="HH154" s="280">
        <f t="shared" si="338"/>
        <v>0</v>
      </c>
      <c r="HI154" s="280">
        <f t="shared" si="350"/>
        <v>0</v>
      </c>
      <c r="HJ154" s="280">
        <f t="shared" si="350"/>
        <v>0</v>
      </c>
      <c r="HK154" s="280">
        <f t="shared" si="350"/>
        <v>0</v>
      </c>
      <c r="HL154" s="280">
        <f t="shared" si="350"/>
        <v>0</v>
      </c>
      <c r="HM154" s="280">
        <f t="shared" si="350"/>
        <v>0</v>
      </c>
      <c r="HN154" s="321">
        <f t="shared" si="350"/>
        <v>0</v>
      </c>
      <c r="HP154" s="1322">
        <f t="shared" si="334"/>
        <v>0</v>
      </c>
      <c r="HQ154" s="1323">
        <f t="shared" si="334"/>
        <v>0</v>
      </c>
      <c r="HR154" s="1323">
        <f t="shared" si="334"/>
        <v>0</v>
      </c>
      <c r="HS154" s="1323">
        <f t="shared" si="334"/>
        <v>0</v>
      </c>
      <c r="HT154" s="1323">
        <f t="shared" si="334"/>
        <v>0</v>
      </c>
      <c r="HU154" s="1323">
        <f t="shared" si="334"/>
        <v>0</v>
      </c>
      <c r="HV154" s="1323">
        <f t="shared" si="334"/>
        <v>0</v>
      </c>
      <c r="HW154" s="1323">
        <f t="shared" si="334"/>
        <v>0</v>
      </c>
      <c r="HX154" s="1323">
        <f t="shared" si="334"/>
        <v>0</v>
      </c>
      <c r="HY154" s="1323">
        <f t="shared" si="334"/>
        <v>0</v>
      </c>
      <c r="HZ154" s="1323">
        <f t="shared" si="334"/>
        <v>0</v>
      </c>
      <c r="IA154" s="1323">
        <f t="shared" si="334"/>
        <v>0</v>
      </c>
      <c r="IB154" s="1323">
        <f t="shared" si="334"/>
        <v>0</v>
      </c>
      <c r="IC154" s="1323">
        <f t="shared" si="334"/>
        <v>0</v>
      </c>
      <c r="ID154" s="1323">
        <f t="shared" si="299"/>
        <v>0</v>
      </c>
      <c r="IE154" s="1323">
        <f t="shared" si="300"/>
        <v>0</v>
      </c>
      <c r="IF154" s="1323">
        <f t="shared" si="301"/>
        <v>0</v>
      </c>
      <c r="IG154" s="1323">
        <f t="shared" si="302"/>
        <v>0</v>
      </c>
      <c r="IH154" s="1322">
        <f t="shared" si="335"/>
        <v>0</v>
      </c>
      <c r="II154" s="1323">
        <f t="shared" si="335"/>
        <v>0</v>
      </c>
      <c r="IJ154" s="1323">
        <f t="shared" si="335"/>
        <v>0</v>
      </c>
      <c r="IK154" s="1323">
        <f t="shared" si="335"/>
        <v>0</v>
      </c>
      <c r="IL154" s="1323">
        <f t="shared" si="335"/>
        <v>0</v>
      </c>
      <c r="IM154" s="1323">
        <f t="shared" si="335"/>
        <v>0</v>
      </c>
      <c r="IN154" s="1323">
        <f t="shared" si="335"/>
        <v>0</v>
      </c>
      <c r="IO154" s="1323">
        <f t="shared" si="335"/>
        <v>0</v>
      </c>
      <c r="IP154" s="1323">
        <f t="shared" si="335"/>
        <v>0</v>
      </c>
      <c r="IQ154" s="1323">
        <f t="shared" si="335"/>
        <v>0</v>
      </c>
      <c r="IR154" s="1323">
        <f t="shared" si="335"/>
        <v>0</v>
      </c>
      <c r="IS154" s="1323">
        <f t="shared" si="335"/>
        <v>0</v>
      </c>
      <c r="IT154" s="1323">
        <f t="shared" si="335"/>
        <v>0</v>
      </c>
      <c r="IU154" s="1323">
        <f t="shared" si="335"/>
        <v>0</v>
      </c>
      <c r="IV154" s="1323">
        <f t="shared" si="303"/>
        <v>0</v>
      </c>
      <c r="IW154" s="1323">
        <f t="shared" si="304"/>
        <v>0</v>
      </c>
      <c r="IX154" s="1323">
        <f t="shared" si="305"/>
        <v>0</v>
      </c>
      <c r="IY154" s="1323">
        <f t="shared" si="306"/>
        <v>0</v>
      </c>
      <c r="IZ154" s="1324">
        <f t="shared" si="348"/>
        <v>0</v>
      </c>
      <c r="JA154" s="1325">
        <f t="shared" si="348"/>
        <v>0</v>
      </c>
      <c r="JB154" s="1325">
        <f t="shared" si="348"/>
        <v>0</v>
      </c>
      <c r="JC154" s="1325">
        <f t="shared" si="348"/>
        <v>0</v>
      </c>
      <c r="JD154" s="1325">
        <f t="shared" si="348"/>
        <v>0</v>
      </c>
      <c r="JE154" s="1325">
        <f t="shared" si="348"/>
        <v>0</v>
      </c>
      <c r="JF154" s="1325">
        <f t="shared" si="348"/>
        <v>0</v>
      </c>
      <c r="JG154" s="1325">
        <f t="shared" si="348"/>
        <v>0</v>
      </c>
      <c r="JH154" s="1325">
        <f t="shared" si="348"/>
        <v>0</v>
      </c>
      <c r="JI154" s="1325">
        <f t="shared" si="348"/>
        <v>0</v>
      </c>
      <c r="JJ154" s="1325">
        <f t="shared" si="348"/>
        <v>0</v>
      </c>
      <c r="JK154" s="1325">
        <f t="shared" si="348"/>
        <v>0</v>
      </c>
      <c r="JL154" s="1325">
        <f t="shared" si="348"/>
        <v>0</v>
      </c>
      <c r="JM154" s="1325">
        <f t="shared" si="348"/>
        <v>0</v>
      </c>
      <c r="JN154" s="1325">
        <f t="shared" si="348"/>
        <v>0</v>
      </c>
      <c r="JO154" s="1325">
        <f t="shared" si="307"/>
        <v>0</v>
      </c>
      <c r="JP154" s="1325">
        <f t="shared" si="308"/>
        <v>0</v>
      </c>
      <c r="JQ154" s="1326">
        <f t="shared" si="309"/>
        <v>0</v>
      </c>
      <c r="JS154" s="327"/>
      <c r="JT154" s="323" cm="1">
        <f t="array" ref="JT154">IF($K154= 0, 0, $K154 * ($F154 &lt; JT$8) * ($I154 &gt;= JT$8) * INDEX('I2 - Monthly Inflation'!$G$6:$H$413, MATCH(EDATE(MAX(JT$8, $F154),-$O154 + 1), 'I2 - Monthly Inflation'!$A$6:$A$413, 1), 1 + ($N154 = "RPI")*1) / $Q154)</f>
        <v>0</v>
      </c>
      <c r="JU154" s="1224">
        <f t="shared" si="349"/>
        <v>0</v>
      </c>
      <c r="JV154" s="1224">
        <f t="shared" si="349"/>
        <v>0</v>
      </c>
      <c r="JW154" s="1224">
        <f t="shared" si="349"/>
        <v>0</v>
      </c>
      <c r="JX154" s="1224">
        <f t="shared" si="349"/>
        <v>0</v>
      </c>
      <c r="JY154" s="1224">
        <f t="shared" si="349"/>
        <v>0</v>
      </c>
      <c r="JZ154" s="1224">
        <f t="shared" si="349"/>
        <v>0</v>
      </c>
      <c r="KA154" s="1224">
        <f t="shared" si="349"/>
        <v>0</v>
      </c>
      <c r="KB154" s="1224">
        <f t="shared" si="349"/>
        <v>0</v>
      </c>
      <c r="KC154" s="1224">
        <f t="shared" si="349"/>
        <v>0</v>
      </c>
      <c r="KD154" s="1224">
        <f t="shared" si="349"/>
        <v>0</v>
      </c>
      <c r="KE154" s="1224">
        <f t="shared" si="349"/>
        <v>0</v>
      </c>
      <c r="KF154" s="1224">
        <f t="shared" si="349"/>
        <v>0</v>
      </c>
      <c r="KG154" s="1224">
        <f t="shared" si="349"/>
        <v>0</v>
      </c>
      <c r="KH154" s="1224">
        <f t="shared" si="349"/>
        <v>0</v>
      </c>
      <c r="KI154" s="1224">
        <f t="shared" si="349"/>
        <v>0</v>
      </c>
      <c r="KJ154" s="1224">
        <f t="shared" si="310"/>
        <v>0</v>
      </c>
      <c r="KK154" s="1225">
        <f t="shared" si="311"/>
        <v>0</v>
      </c>
      <c r="KM154" s="327"/>
      <c r="KN154" s="280">
        <f t="shared" si="342"/>
        <v>0</v>
      </c>
      <c r="KO154" s="280">
        <f t="shared" si="342"/>
        <v>0</v>
      </c>
      <c r="KP154" s="280">
        <f t="shared" si="342"/>
        <v>0</v>
      </c>
      <c r="KQ154" s="280">
        <f t="shared" si="342"/>
        <v>0</v>
      </c>
      <c r="KR154" s="280">
        <f t="shared" si="342"/>
        <v>0</v>
      </c>
      <c r="KS154" s="280">
        <f t="shared" si="342"/>
        <v>0</v>
      </c>
      <c r="KT154" s="280">
        <f t="shared" si="342"/>
        <v>0</v>
      </c>
      <c r="KU154" s="280">
        <f t="shared" si="342"/>
        <v>0</v>
      </c>
      <c r="KV154" s="280">
        <f t="shared" si="342"/>
        <v>0</v>
      </c>
      <c r="KW154" s="280">
        <f t="shared" si="342"/>
        <v>0</v>
      </c>
      <c r="KX154" s="280">
        <f t="shared" si="342"/>
        <v>0</v>
      </c>
      <c r="KY154" s="280">
        <f t="shared" si="342"/>
        <v>0</v>
      </c>
      <c r="KZ154" s="280">
        <f t="shared" si="342"/>
        <v>0</v>
      </c>
      <c r="LA154" s="280">
        <f t="shared" si="342"/>
        <v>0</v>
      </c>
      <c r="LB154" s="280">
        <f t="shared" si="342"/>
        <v>0</v>
      </c>
      <c r="LC154" s="280">
        <f t="shared" si="342"/>
        <v>0</v>
      </c>
      <c r="LD154" s="280">
        <f t="shared" si="339"/>
        <v>0</v>
      </c>
      <c r="LE154" s="321">
        <f t="shared" si="339"/>
        <v>0</v>
      </c>
      <c r="LG154" s="327"/>
      <c r="LH154" s="280" cm="1">
        <f t="array" ref="LH154">IF($K154 = 0, 0, $K154 * ($I154 &gt;=  LH$8) * ($F154 &lt;= LH$9) *
 (INDEX('I2 - Monthly Inflation'!$G$6:$H$413, MATCH(EDATE(MIN(LH$9, $I154),-$O154 + 1), 'I2 - Monthly Inflation'!$A$6:$A$413, 1), 1 + ($N154 = "RPI")*1) -
  ((KN154 &lt;&gt; 0) * $Q154 + (KN154 = 0) * INDEX('I2 - Monthly Inflation'!$G$6:$H$413, MATCH(EDATE(LH$8,-$O154 + 1), 'I2 - Monthly Inflation'!$A$6:$A$413, 1), 1 + ($N154 = "RPI")*1)))/ $Q154)</f>
        <v>0</v>
      </c>
      <c r="LI154" s="280" cm="1">
        <f t="array" ref="LI154">IF($K154 = 0, 0, $K154 * ($I154 &gt;=  LI$8) * ($F154 &lt;= LI$9) *
 (INDEX('I2 - Monthly Inflation'!$G$6:$H$413, MATCH(EDATE(MIN(LI$9, $I154),-$O154 + 1), 'I2 - Monthly Inflation'!$A$6:$A$413, 1), 1 + ($N154 = "RPI")*1) -
  ((KO154 &lt;&gt; 0) * $Q154 + (KO154 = 0) * INDEX('I2 - Monthly Inflation'!$G$6:$H$413, MATCH(EDATE(LI$8,-$O154 + 1), 'I2 - Monthly Inflation'!$A$6:$A$413, 1), 1 + ($N154 = "RPI")*1)))/ $Q154)</f>
        <v>0</v>
      </c>
      <c r="LJ154" s="280" cm="1">
        <f t="array" ref="LJ154">IF($K154 = 0, 0, $K154 * ($I154 &gt;=  LJ$8) * ($F154 &lt;= LJ$9) *
 (INDEX('I2 - Monthly Inflation'!$G$6:$H$413, MATCH(EDATE(MIN(LJ$9, $I154),-$O154 + 1), 'I2 - Monthly Inflation'!$A$6:$A$413, 1), 1 + ($N154 = "RPI")*1) -
  ((KP154 &lt;&gt; 0) * $Q154 + (KP154 = 0) * INDEX('I2 - Monthly Inflation'!$G$6:$H$413, MATCH(EDATE(LJ$8,-$O154 + 1), 'I2 - Monthly Inflation'!$A$6:$A$413, 1), 1 + ($N154 = "RPI")*1)))/ $Q154)</f>
        <v>0</v>
      </c>
      <c r="LK154" s="280" cm="1">
        <f t="array" ref="LK154">IF($K154 = 0, 0, $K154 * ($I154 &gt;=  LK$8) * ($F154 &lt;= LK$9) *
 (INDEX('I2 - Monthly Inflation'!$G$6:$H$413, MATCH(EDATE(MIN(LK$9, $I154),-$O154 + 1), 'I2 - Monthly Inflation'!$A$6:$A$413, 1), 1 + ($N154 = "RPI")*1) -
  ((KQ154 &lt;&gt; 0) * $Q154 + (KQ154 = 0) * INDEX('I2 - Monthly Inflation'!$G$6:$H$413, MATCH(EDATE(LK$8,-$O154 + 1), 'I2 - Monthly Inflation'!$A$6:$A$413, 1), 1 + ($N154 = "RPI")*1)))/ $Q154)</f>
        <v>0</v>
      </c>
      <c r="LL154" s="280" cm="1">
        <f t="array" ref="LL154">IF($K154 = 0, 0, $K154 * ($I154 &gt;=  LL$8) * ($F154 &lt;= LL$9) *
 (INDEX('I2 - Monthly Inflation'!$G$6:$H$413, MATCH(EDATE(MIN(LL$9, $I154),-$O154 + 1), 'I2 - Monthly Inflation'!$A$6:$A$413, 1), 1 + ($N154 = "RPI")*1) -
  ((KR154 &lt;&gt; 0) * $Q154 + (KR154 = 0) * INDEX('I2 - Monthly Inflation'!$G$6:$H$413, MATCH(EDATE(LL$8,-$O154 + 1), 'I2 - Monthly Inflation'!$A$6:$A$413, 1), 1 + ($N154 = "RPI")*1)))/ $Q154)</f>
        <v>0</v>
      </c>
      <c r="LM154" s="280" cm="1">
        <f t="array" ref="LM154">IF($K154 = 0, 0, $K154 * ($I154 &gt;=  LM$8) * ($F154 &lt;= LM$9) *
 (INDEX('I2 - Monthly Inflation'!$G$6:$H$413, MATCH(EDATE(MIN(LM$9, $I154),-$O154 + 1), 'I2 - Monthly Inflation'!$A$6:$A$413, 1), 1 + ($N154 = "RPI")*1) -
  ((KS154 &lt;&gt; 0) * $Q154 + (KS154 = 0) * INDEX('I2 - Monthly Inflation'!$G$6:$H$413, MATCH(EDATE(LM$8,-$O154 + 1), 'I2 - Monthly Inflation'!$A$6:$A$413, 1), 1 + ($N154 = "RPI")*1)))/ $Q154)</f>
        <v>0</v>
      </c>
      <c r="LN154" s="280" cm="1">
        <f t="array" ref="LN154">IF($K154 = 0, 0, $K154 * ($I154 &gt;=  LN$8) * ($F154 &lt;= LN$9) *
 (INDEX('I2 - Monthly Inflation'!$G$6:$H$413, MATCH(EDATE(MIN(LN$9, $I154),-$O154 + 1), 'I2 - Monthly Inflation'!$A$6:$A$413, 1), 1 + ($N154 = "RPI")*1) -
  ((KT154 &lt;&gt; 0) * $Q154 + (KT154 = 0) * INDEX('I2 - Monthly Inflation'!$G$6:$H$413, MATCH(EDATE(LN$8,-$O154 + 1), 'I2 - Monthly Inflation'!$A$6:$A$413, 1), 1 + ($N154 = "RPI")*1)))/ $Q154)</f>
        <v>0</v>
      </c>
      <c r="LO154" s="280" cm="1">
        <f t="array" ref="LO154">IF($K154 = 0, 0, $K154 * ($I154 &gt;=  LO$8) * ($F154 &lt;= LO$9) *
 (INDEX('I2 - Monthly Inflation'!$G$6:$H$413, MATCH(EDATE(MIN(LO$9, $I154),-$O154 + 1), 'I2 - Monthly Inflation'!$A$6:$A$413, 1), 1 + ($N154 = "RPI")*1) -
  ((KU154 &lt;&gt; 0) * $Q154 + (KU154 = 0) * INDEX('I2 - Monthly Inflation'!$G$6:$H$413, MATCH(EDATE(LO$8,-$O154 + 1), 'I2 - Monthly Inflation'!$A$6:$A$413, 1), 1 + ($N154 = "RPI")*1)))/ $Q154)</f>
        <v>0</v>
      </c>
      <c r="LP154" s="280" cm="1">
        <f t="array" ref="LP154">IF($K154 = 0, 0, $K154 * ($I154 &gt;=  LP$8) * ($F154 &lt;= LP$9) *
 (INDEX('I2 - Monthly Inflation'!$G$6:$H$413, MATCH(EDATE(MIN(LP$9, $I154),-$O154 + 1), 'I2 - Monthly Inflation'!$A$6:$A$413, 1), 1 + ($N154 = "RPI")*1) -
  ((KV154 &lt;&gt; 0) * $Q154 + (KV154 = 0) * INDEX('I2 - Monthly Inflation'!$G$6:$H$413, MATCH(EDATE(LP$8,-$O154 + 1), 'I2 - Monthly Inflation'!$A$6:$A$413, 1), 1 + ($N154 = "RPI")*1)))/ $Q154)</f>
        <v>0</v>
      </c>
      <c r="LQ154" s="280" cm="1">
        <f t="array" ref="LQ154">IF($K154 = 0, 0, $K154 * ($I154 &gt;=  LQ$8) * ($F154 &lt;= LQ$9) *
 (INDEX('I2 - Monthly Inflation'!$G$6:$H$413, MATCH(EDATE(MIN(LQ$9, $I154),-$O154 + 1), 'I2 - Monthly Inflation'!$A$6:$A$413, 1), 1 + ($N154 = "RPI")*1) -
  ((KW154 &lt;&gt; 0) * $Q154 + (KW154 = 0) * INDEX('I2 - Monthly Inflation'!$G$6:$H$413, MATCH(EDATE(LQ$8,-$O154 + 1), 'I2 - Monthly Inflation'!$A$6:$A$413, 1), 1 + ($N154 = "RPI")*1)))/ $Q154)</f>
        <v>0</v>
      </c>
      <c r="LR154" s="280" cm="1">
        <f t="array" ref="LR154">IF($K154 = 0, 0, $K154 * ($I154 &gt;=  LR$8) * ($F154 &lt;= LR$9) *
 (INDEX('I2 - Monthly Inflation'!$G$6:$H$413, MATCH(EDATE(MIN(LR$9, $I154),-$O154 + 1), 'I2 - Monthly Inflation'!$A$6:$A$413, 1), 1 + ($N154 = "RPI")*1) -
  ((KX154 &lt;&gt; 0) * $Q154 + (KX154 = 0) * INDEX('I2 - Monthly Inflation'!$G$6:$H$413, MATCH(EDATE(LR$8,-$O154 + 1), 'I2 - Monthly Inflation'!$A$6:$A$413, 1), 1 + ($N154 = "RPI")*1)))/ $Q154)</f>
        <v>0</v>
      </c>
      <c r="LS154" s="280" cm="1">
        <f t="array" ref="LS154">IF($K154 = 0, 0, $K154 * ($I154 &gt;=  LS$8) * ($F154 &lt;= LS$9) *
 (INDEX('I2 - Monthly Inflation'!$G$6:$H$413, MATCH(EDATE(MIN(LS$9, $I154),-$O154 + 1), 'I2 - Monthly Inflation'!$A$6:$A$413, 1), 1 + ($N154 = "RPI")*1) -
  ((KY154 &lt;&gt; 0) * $Q154 + (KY154 = 0) * INDEX('I2 - Monthly Inflation'!$G$6:$H$413, MATCH(EDATE(LS$8,-$O154 + 1), 'I2 - Monthly Inflation'!$A$6:$A$413, 1), 1 + ($N154 = "RPI")*1)))/ $Q154)</f>
        <v>0</v>
      </c>
      <c r="LT154" s="280" cm="1">
        <f t="array" ref="LT154">IF($K154 = 0, 0, $K154 * ($I154 &gt;=  LT$8) * ($F154 &lt;= LT$9) *
 (INDEX('I2 - Monthly Inflation'!$G$6:$H$413, MATCH(EDATE(MIN(LT$9, $I154),-$O154 + 1), 'I2 - Monthly Inflation'!$A$6:$A$413, 1), 1 + ($N154 = "RPI")*1) -
  ((KZ154 &lt;&gt; 0) * $Q154 + (KZ154 = 0) * INDEX('I2 - Monthly Inflation'!$G$6:$H$413, MATCH(EDATE(LT$8,-$O154 + 1), 'I2 - Monthly Inflation'!$A$6:$A$413, 1), 1 + ($N154 = "RPI")*1)))/ $Q154)</f>
        <v>0</v>
      </c>
      <c r="LU154" s="280" cm="1">
        <f t="array" ref="LU154">IF($K154 = 0, 0, $K154 * ($I154 &gt;=  LU$8) * ($F154 &lt;= LU$9) *
 (INDEX('I2 - Monthly Inflation'!$G$6:$H$413, MATCH(EDATE(MIN(LU$9, $I154),-$O154 + 1), 'I2 - Monthly Inflation'!$A$6:$A$413, 1), 1 + ($N154 = "RPI")*1) -
  ((LA154 &lt;&gt; 0) * $Q154 + (LA154 = 0) * INDEX('I2 - Monthly Inflation'!$G$6:$H$413, MATCH(EDATE(LU$8,-$O154 + 1), 'I2 - Monthly Inflation'!$A$6:$A$413, 1), 1 + ($N154 = "RPI")*1)))/ $Q154)</f>
        <v>0</v>
      </c>
      <c r="LV154" s="280" cm="1">
        <f t="array" ref="LV154">IF($K154 = 0, 0, $K154 * ($I154 &gt;=  LV$8) * ($F154 &lt;= LV$9) *
 (INDEX('I2 - Monthly Inflation'!$G$6:$H$413, MATCH(EDATE(MIN(LV$9, $I154),-$O154 + 1), 'I2 - Monthly Inflation'!$A$6:$A$413, 1), 1 + ($N154 = "RPI")*1) -
  ((LB154 &lt;&gt; 0) * $Q154 + (LB154 = 0) * INDEX('I2 - Monthly Inflation'!$G$6:$H$413, MATCH(EDATE(LV$8,-$O154 + 1), 'I2 - Monthly Inflation'!$A$6:$A$413, 1), 1 + ($N154 = "RPI")*1)))/ $Q154)</f>
        <v>0</v>
      </c>
      <c r="LW154" s="280" cm="1">
        <f t="array" ref="LW154">IF($K154 = 0, 0, $K154 * ($I154 &gt;=  LW$8) * ($F154 &lt;= LW$9) *
 (INDEX('I2 - Monthly Inflation'!$G$6:$H$413, MATCH(EDATE(MIN(LW$9, $I154),-$O154 + 1), 'I2 - Monthly Inflation'!$A$6:$A$413, 1), 1 + ($N154 = "RPI")*1) -
  ((LC154 &lt;&gt; 0) * $Q154 + (LC154 = 0) * INDEX('I2 - Monthly Inflation'!$G$6:$H$413, MATCH(EDATE(LW$8,-$O154 + 1), 'I2 - Monthly Inflation'!$A$6:$A$413, 1), 1 + ($N154 = "RPI")*1)))/ $Q154)</f>
        <v>0</v>
      </c>
      <c r="LX154" s="280" cm="1">
        <f t="array" ref="LX154">IF($K154 = 0, 0, $K154 * ($I154 &gt;=  LX$8) * ($F154 &lt;= LX$9) *
 (INDEX('I2 - Monthly Inflation'!$G$6:$H$413, MATCH(EDATE(MIN(LX$9, $I154),-$O154 + 1), 'I2 - Monthly Inflation'!$A$6:$A$413, 1), 1 + ($N154 = "RPI")*1) -
  ((LD154 &lt;&gt; 0) * $Q154 + (LD154 = 0) * INDEX('I2 - Monthly Inflation'!$G$6:$H$413, MATCH(EDATE(LX$8,-$O154 + 1), 'I2 - Monthly Inflation'!$A$6:$A$413, 1), 1 + ($N154 = "RPI")*1)))/ $Q154)</f>
        <v>0</v>
      </c>
      <c r="LY154" s="321" cm="1">
        <f t="array" ref="LY154">IF($K154 = 0, 0, $K154 * ($I154 &gt;=  LY$8) * ($F154 &lt;= LY$9) *
 (INDEX('I2 - Monthly Inflation'!$G$6:$H$413, MATCH(EDATE(MIN(LY$9, $I154),-$O154 + 1), 'I2 - Monthly Inflation'!$A$6:$A$413, 1), 1 + ($N154 = "RPI")*1) -
  ((LE154 &lt;&gt; 0) * $Q154 + (LE154 = 0) * INDEX('I2 - Monthly Inflation'!$G$6:$H$413, MATCH(EDATE(LY$8,-$O154 + 1), 'I2 - Monthly Inflation'!$A$6:$A$413, 1), 1 + ($N154 = "RPI")*1)))/ $Q154)</f>
        <v>0</v>
      </c>
      <c r="MA154" s="327"/>
      <c r="MB154" s="280" cm="1">
        <f t="array" ref="MB154">IF($K154= 0, 0, - $K154 * ($I154 &gt;= MB$8) * ($I154 &lt;= MB$9) * INDEX('I2 - Monthly Inflation'!$G$6:$H$413, MATCH(EDATE($I154,-$O154 + 1), 'I2 - Monthly Inflation'!$A$6:$A$413, 1),  1 + ($N154 = "RPI")*1) / $Q154)</f>
        <v>0</v>
      </c>
      <c r="MC154" s="280" cm="1">
        <f t="array" ref="MC154">IF($K154= 0, 0, - $K154 * ($I154 &gt;= MC$8) * ($I154 &lt;= MC$9) * INDEX('I2 - Monthly Inflation'!$G$6:$H$413, MATCH(EDATE($I154,-$O154 + 1), 'I2 - Monthly Inflation'!$A$6:$A$413, 1),  1 + ($N154 = "RPI")*1) / $Q154)</f>
        <v>0</v>
      </c>
      <c r="MD154" s="280" cm="1">
        <f t="array" ref="MD154">IF($K154= 0, 0, - $K154 * ($I154 &gt;= MD$8) * ($I154 &lt;= MD$9) * INDEX('I2 - Monthly Inflation'!$G$6:$H$413, MATCH(EDATE($I154,-$O154 + 1), 'I2 - Monthly Inflation'!$A$6:$A$413, 1),  1 + ($N154 = "RPI")*1) / $Q154)</f>
        <v>0</v>
      </c>
      <c r="ME154" s="280" cm="1">
        <f t="array" ref="ME154">IF($K154= 0, 0, - $K154 * ($I154 &gt;= ME$8) * ($I154 &lt;= ME$9) * INDEX('I2 - Monthly Inflation'!$G$6:$H$413, MATCH(EDATE($I154,-$O154 + 1), 'I2 - Monthly Inflation'!$A$6:$A$413, 1),  1 + ($N154 = "RPI")*1) / $Q154)</f>
        <v>0</v>
      </c>
      <c r="MF154" s="280" cm="1">
        <f t="array" ref="MF154">IF($K154= 0, 0, - $K154 * ($I154 &gt;= MF$8) * ($I154 &lt;= MF$9) * INDEX('I2 - Monthly Inflation'!$G$6:$H$413, MATCH(EDATE($I154,-$O154 + 1), 'I2 - Monthly Inflation'!$A$6:$A$413, 1),  1 + ($N154 = "RPI")*1) / $Q154)</f>
        <v>0</v>
      </c>
      <c r="MG154" s="280" cm="1">
        <f t="array" ref="MG154">IF($K154= 0, 0, - $K154 * ($I154 &gt;= MG$8) * ($I154 &lt;= MG$9) * INDEX('I2 - Monthly Inflation'!$G$6:$H$413, MATCH(EDATE($I154,-$O154 + 1), 'I2 - Monthly Inflation'!$A$6:$A$413, 1),  1 + ($N154 = "RPI")*1) / $Q154)</f>
        <v>0</v>
      </c>
      <c r="MH154" s="280" cm="1">
        <f t="array" ref="MH154">IF($K154= 0, 0, - $K154 * ($I154 &gt;= MH$8) * ($I154 &lt;= MH$9) * INDEX('I2 - Monthly Inflation'!$G$6:$H$413, MATCH(EDATE($I154,-$O154 + 1), 'I2 - Monthly Inflation'!$A$6:$A$413, 1),  1 + ($N154 = "RPI")*1) / $Q154)</f>
        <v>0</v>
      </c>
      <c r="MI154" s="280" cm="1">
        <f t="array" ref="MI154">IF($K154= 0, 0, - $K154 * ($I154 &gt;= MI$8) * ($I154 &lt;= MI$9) * INDEX('I2 - Monthly Inflation'!$G$6:$H$413, MATCH(EDATE($I154,-$O154 + 1), 'I2 - Monthly Inflation'!$A$6:$A$413, 1),  1 + ($N154 = "RPI")*1) / $Q154)</f>
        <v>0</v>
      </c>
      <c r="MJ154" s="280" cm="1">
        <f t="array" ref="MJ154">IF($K154= 0, 0, - $K154 * ($I154 &gt;= MJ$8) * ($I154 &lt;= MJ$9) * INDEX('I2 - Monthly Inflation'!$G$6:$H$413, MATCH(EDATE($I154,-$O154 + 1), 'I2 - Monthly Inflation'!$A$6:$A$413, 1),  1 + ($N154 = "RPI")*1) / $Q154)</f>
        <v>0</v>
      </c>
      <c r="MK154" s="280" cm="1">
        <f t="array" ref="MK154">IF($K154= 0, 0, - $K154 * ($I154 &gt;= MK$8) * ($I154 &lt;= MK$9) * INDEX('I2 - Monthly Inflation'!$G$6:$H$413, MATCH(EDATE($I154,-$O154 + 1), 'I2 - Monthly Inflation'!$A$6:$A$413, 1),  1 + ($N154 = "RPI")*1) / $Q154)</f>
        <v>0</v>
      </c>
      <c r="ML154" s="280" cm="1">
        <f t="array" ref="ML154">IF($K154= 0, 0, - $K154 * ($I154 &gt;= ML$8) * ($I154 &lt;= ML$9) * INDEX('I2 - Monthly Inflation'!$G$6:$H$413, MATCH(EDATE($I154,-$O154 + 1), 'I2 - Monthly Inflation'!$A$6:$A$413, 1),  1 + ($N154 = "RPI")*1) / $Q154)</f>
        <v>0</v>
      </c>
      <c r="MM154" s="280" cm="1">
        <f t="array" ref="MM154">IF($K154= 0, 0, - $K154 * ($I154 &gt;= MM$8) * ($I154 &lt;= MM$9) * INDEX('I2 - Monthly Inflation'!$G$6:$H$413, MATCH(EDATE($I154,-$O154 + 1), 'I2 - Monthly Inflation'!$A$6:$A$413, 1),  1 + ($N154 = "RPI")*1) / $Q154)</f>
        <v>0</v>
      </c>
      <c r="MN154" s="280" cm="1">
        <f t="array" ref="MN154">IF($K154= 0, 0, - $K154 * ($I154 &gt;= MN$8) * ($I154 &lt;= MN$9) * INDEX('I2 - Monthly Inflation'!$G$6:$H$413, MATCH(EDATE($I154,-$O154 + 1), 'I2 - Monthly Inflation'!$A$6:$A$413, 1),  1 + ($N154 = "RPI")*1) / $Q154)</f>
        <v>0</v>
      </c>
      <c r="MO154" s="280" cm="1">
        <f t="array" ref="MO154">IF($K154= 0, 0, - $K154 * ($I154 &gt;= MO$8) * ($I154 &lt;= MO$9) * INDEX('I2 - Monthly Inflation'!$G$6:$H$413, MATCH(EDATE($I154,-$O154 + 1), 'I2 - Monthly Inflation'!$A$6:$A$413, 1),  1 + ($N154 = "RPI")*1) / $Q154)</f>
        <v>0</v>
      </c>
      <c r="MP154" s="280" cm="1">
        <f t="array" ref="MP154">IF($K154= 0, 0, - $K154 * ($I154 &gt;= MP$8) * ($I154 &lt;= MP$9) * INDEX('I2 - Monthly Inflation'!$G$6:$H$413, MATCH(EDATE($I154,-$O154 + 1), 'I2 - Monthly Inflation'!$A$6:$A$413, 1),  1 + ($N154 = "RPI")*1) / $Q154)</f>
        <v>0</v>
      </c>
      <c r="MQ154" s="280" cm="1">
        <f t="array" ref="MQ154">IF($K154= 0, 0, - $K154 * ($I154 &gt;= MQ$8) * ($I154 &lt;= MQ$9) * INDEX('I2 - Monthly Inflation'!$G$6:$H$413, MATCH(EDATE($I154,-$O154 + 1), 'I2 - Monthly Inflation'!$A$6:$A$413, 1),  1 + ($N154 = "RPI")*1) / $Q154)</f>
        <v>0</v>
      </c>
      <c r="MR154" s="280" cm="1">
        <f t="array" ref="MR154">IF($K154= 0, 0, - $K154 * ($I154 &gt;= MR$8) * ($I154 &lt;= MR$9) * INDEX('I2 - Monthly Inflation'!$G$6:$H$413, MATCH(EDATE($I154,-$O154 + 1), 'I2 - Monthly Inflation'!$A$6:$A$413, 1),  1 + ($N154 = "RPI")*1) / $Q154)</f>
        <v>0</v>
      </c>
      <c r="MS154" s="321" cm="1">
        <f t="array" ref="MS154">IF($K154= 0, 0, - $K154 * ($I154 &gt;= MS$8) * ($I154 &lt;= MS$9) * INDEX('I2 - Monthly Inflation'!$G$6:$H$413, MATCH(EDATE($I154,-$O154 + 1), 'I2 - Monthly Inflation'!$A$6:$A$413, 1),  1 + ($N154 = "RPI")*1) / $Q154)</f>
        <v>0</v>
      </c>
      <c r="MU154" s="327"/>
      <c r="MV154" s="280">
        <f t="shared" si="336"/>
        <v>0</v>
      </c>
      <c r="MW154" s="280">
        <f t="shared" si="336"/>
        <v>0</v>
      </c>
      <c r="MX154" s="280">
        <f t="shared" si="336"/>
        <v>0</v>
      </c>
      <c r="MY154" s="280">
        <f t="shared" si="336"/>
        <v>0</v>
      </c>
      <c r="MZ154" s="280">
        <f t="shared" si="336"/>
        <v>0</v>
      </c>
      <c r="NA154" s="280">
        <f t="shared" si="336"/>
        <v>0</v>
      </c>
      <c r="NB154" s="280">
        <f t="shared" si="336"/>
        <v>0</v>
      </c>
      <c r="NC154" s="280">
        <f t="shared" si="336"/>
        <v>0</v>
      </c>
      <c r="ND154" s="280">
        <f t="shared" si="336"/>
        <v>0</v>
      </c>
      <c r="NE154" s="280">
        <f t="shared" si="336"/>
        <v>0</v>
      </c>
      <c r="NF154" s="280">
        <f t="shared" si="336"/>
        <v>0</v>
      </c>
      <c r="NG154" s="280">
        <f t="shared" si="336"/>
        <v>0</v>
      </c>
      <c r="NH154" s="280">
        <f t="shared" si="336"/>
        <v>0</v>
      </c>
      <c r="NI154" s="280">
        <f t="shared" si="336"/>
        <v>0</v>
      </c>
      <c r="NJ154" s="280">
        <f t="shared" si="313"/>
        <v>0</v>
      </c>
      <c r="NK154" s="280">
        <f t="shared" si="314"/>
        <v>0</v>
      </c>
      <c r="NL154" s="280">
        <f t="shared" si="315"/>
        <v>0</v>
      </c>
      <c r="NM154" s="321">
        <f t="shared" si="316"/>
        <v>0</v>
      </c>
      <c r="NO154" s="327"/>
      <c r="NP154" s="280" cm="1">
        <f t="array" ref="NP154">MV154 - IF($K154 = 0, 0, $K154 * ($F154 &lt;= NP$9) * ($I154 &gt; NP$9) * INDEX('I2 - Monthly Inflation'!$G$6:$H$413, MATCH(EDATE(NP$9,-$O154 + 1), 'I2 - Monthly Inflation'!$A$6:$A$413, 1), 1 + ($N154 = "RPI")*1) / $Q154)</f>
        <v>0</v>
      </c>
      <c r="NQ154" s="280" cm="1">
        <f t="array" ref="NQ154">MW154 - IF($K154 = 0, 0, $K154 * ($F154 &lt;= NQ$9) * ($I154 &gt; NQ$9) * INDEX('I2 - Monthly Inflation'!$G$6:$H$413, MATCH(EDATE(NQ$9,-$O154 + 1), 'I2 - Monthly Inflation'!$A$6:$A$413, 1), 1 + ($N154 = "RPI")*1) / $Q154)</f>
        <v>0</v>
      </c>
      <c r="NR154" s="280" cm="1">
        <f t="array" ref="NR154">MX154 - IF($K154 = 0, 0, $K154 * ($F154 &lt;= NR$9) * ($I154 &gt; NR$9) * INDEX('I2 - Monthly Inflation'!$G$6:$H$413, MATCH(EDATE(NR$9,-$O154 + 1), 'I2 - Monthly Inflation'!$A$6:$A$413, 1), 1 + ($N154 = "RPI")*1) / $Q154)</f>
        <v>0</v>
      </c>
      <c r="NS154" s="280" cm="1">
        <f t="array" ref="NS154">MY154 - IF($K154 = 0, 0, $K154 * ($F154 &lt;= NS$9) * ($I154 &gt; NS$9) * INDEX('I2 - Monthly Inflation'!$G$6:$H$413, MATCH(EDATE(NS$9,-$O154 + 1), 'I2 - Monthly Inflation'!$A$6:$A$413, 1), 1 + ($N154 = "RPI")*1) / $Q154)</f>
        <v>0</v>
      </c>
      <c r="NT154" s="280" cm="1">
        <f t="array" ref="NT154">MZ154 - IF($K154 = 0, 0, $K154 * ($F154 &lt;= NT$9) * ($I154 &gt; NT$9) * INDEX('I2 - Monthly Inflation'!$G$6:$H$413, MATCH(EDATE(NT$9,-$O154 + 1), 'I2 - Monthly Inflation'!$A$6:$A$413, 1), 1 + ($N154 = "RPI")*1) / $Q154)</f>
        <v>0</v>
      </c>
      <c r="NU154" s="280" cm="1">
        <f t="array" ref="NU154">NA154 - IF($K154 = 0, 0, $K154 * ($F154 &lt;= NU$9) * ($I154 &gt; NU$9) * INDEX('I2 - Monthly Inflation'!$G$6:$H$413, MATCH(EDATE(NU$9,-$O154 + 1), 'I2 - Monthly Inflation'!$A$6:$A$413, 1), 1 + ($N154 = "RPI")*1) / $Q154)</f>
        <v>0</v>
      </c>
      <c r="NV154" s="280" cm="1">
        <f t="array" ref="NV154">NB154 - IF($K154 = 0, 0, $K154 * ($F154 &lt;= NV$9) * ($I154 &gt; NV$9) * INDEX('I2 - Monthly Inflation'!$G$6:$H$413, MATCH(EDATE(NV$9,-$O154 + 1), 'I2 - Monthly Inflation'!$A$6:$A$413, 1), 1 + ($N154 = "RPI")*1) / $Q154)</f>
        <v>0</v>
      </c>
      <c r="NW154" s="280" cm="1">
        <f t="array" ref="NW154">NC154 - IF($K154 = 0, 0, $K154 * ($F154 &lt;= NW$9) * ($I154 &gt; NW$9) * INDEX('I2 - Monthly Inflation'!$G$6:$H$413, MATCH(EDATE(NW$9,-$O154 + 1), 'I2 - Monthly Inflation'!$A$6:$A$413, 1), 1 + ($N154 = "RPI")*1) / $Q154)</f>
        <v>0</v>
      </c>
      <c r="NX154" s="280" cm="1">
        <f t="array" ref="NX154">ND154 - IF($K154 = 0, 0, $K154 * ($F154 &lt;= NX$9) * ($I154 &gt; NX$9) * INDEX('I2 - Monthly Inflation'!$G$6:$H$413, MATCH(EDATE(NX$9,-$O154 + 1), 'I2 - Monthly Inflation'!$A$6:$A$413, 1), 1 + ($N154 = "RPI")*1) / $Q154)</f>
        <v>0</v>
      </c>
      <c r="NY154" s="280" cm="1">
        <f t="array" ref="NY154">NE154 - IF($K154 = 0, 0, $K154 * ($F154 &lt;= NY$9) * ($I154 &gt; NY$9) * INDEX('I2 - Monthly Inflation'!$G$6:$H$413, MATCH(EDATE(NY$9,-$O154 + 1), 'I2 - Monthly Inflation'!$A$6:$A$413, 1), 1 + ($N154 = "RPI")*1) / $Q154)</f>
        <v>0</v>
      </c>
      <c r="NZ154" s="280" cm="1">
        <f t="array" ref="NZ154">NF154 - IF($K154 = 0, 0, $K154 * ($F154 &lt;= NZ$9) * ($I154 &gt; NZ$9) * INDEX('I2 - Monthly Inflation'!$G$6:$H$413, MATCH(EDATE(NZ$9,-$O154 + 1), 'I2 - Monthly Inflation'!$A$6:$A$413, 1), 1 + ($N154 = "RPI")*1) / $Q154)</f>
        <v>0</v>
      </c>
      <c r="OA154" s="280" cm="1">
        <f t="array" ref="OA154">NG154 - IF($K154 = 0, 0, $K154 * ($F154 &lt;= OA$9) * ($I154 &gt; OA$9) * INDEX('I2 - Monthly Inflation'!$G$6:$H$413, MATCH(EDATE(OA$9,-$O154 + 1), 'I2 - Monthly Inflation'!$A$6:$A$413, 1), 1 + ($N154 = "RPI")*1) / $Q154)</f>
        <v>0</v>
      </c>
      <c r="OB154" s="280" cm="1">
        <f t="array" ref="OB154">NH154 - IF($K154 = 0, 0, $K154 * ($F154 &lt;= OB$9) * ($I154 &gt; OB$9) * INDEX('I2 - Monthly Inflation'!$G$6:$H$413, MATCH(EDATE(OB$9,-$O154 + 1), 'I2 - Monthly Inflation'!$A$6:$A$413, 1), 1 + ($N154 = "RPI")*1) / $Q154)</f>
        <v>0</v>
      </c>
      <c r="OC154" s="280" cm="1">
        <f t="array" ref="OC154">NI154 - IF($K154 = 0, 0, $K154 * ($F154 &lt;= OC$9) * ($I154 &gt; OC$9) * INDEX('I2 - Monthly Inflation'!$G$6:$H$413, MATCH(EDATE(OC$9,-$O154 + 1), 'I2 - Monthly Inflation'!$A$6:$A$413, 1), 1 + ($N154 = "RPI")*1) / $Q154)</f>
        <v>0</v>
      </c>
      <c r="OD154" s="280" cm="1">
        <f t="array" ref="OD154">NJ154 - IF($K154 = 0, 0, $K154 * ($F154 &lt;= OD$9) * ($I154 &gt; OD$9) * INDEX('I2 - Monthly Inflation'!$G$6:$H$413, MATCH(EDATE(OD$9,-$O154 + 1), 'I2 - Monthly Inflation'!$A$6:$A$413, 1), 1 + ($N154 = "RPI")*1) / $Q154)</f>
        <v>0</v>
      </c>
      <c r="OE154" s="280" cm="1">
        <f t="array" ref="OE154">NK154 - IF($K154 = 0, 0, $K154 * ($F154 &lt;= OE$9) * ($I154 &gt; OE$9) * INDEX('I2 - Monthly Inflation'!$G$6:$H$413, MATCH(EDATE(OE$9,-$O154 + 1), 'I2 - Monthly Inflation'!$A$6:$A$413, 1), 1 + ($N154 = "RPI")*1) / $Q154)</f>
        <v>0</v>
      </c>
      <c r="OF154" s="280" cm="1">
        <f t="array" ref="OF154">NL154 - IF($K154 = 0, 0, $K154 * ($F154 &lt;= OF$9) * ($I154 &gt; OF$9) * INDEX('I2 - Monthly Inflation'!$G$6:$H$413, MATCH(EDATE(OF$9,-$O154 + 1), 'I2 - Monthly Inflation'!$A$6:$A$413, 1), 1 + ($N154 = "RPI")*1) / $Q154)</f>
        <v>0</v>
      </c>
      <c r="OG154" s="321" cm="1">
        <f t="array" ref="OG154">NM154 - IF($K154 = 0, 0, $K154 * ($F154 &lt;= OG$9) * ($I154 &gt; OG$9) * INDEX('I2 - Monthly Inflation'!$G$6:$H$413, MATCH(EDATE(OG$9,-$O154 + 1), 'I2 - Monthly Inflation'!$A$6:$A$413, 1), 1 + ($N154 = "RPI")*1) / $Q154)</f>
        <v>0</v>
      </c>
    </row>
    <row r="155" spans="1:397">
      <c r="A155" s="372">
        <f t="shared" si="58"/>
        <v>145</v>
      </c>
      <c r="B155" s="372" t="str" cm="1">
        <f t="array" ref="B155">IFERROR(INDEX('F6 - Debt Dataset'!$C$6:$C$1806, MATCH($B$6 &amp; $A155, 'F6 - Debt Dataset'!$E$6:$E$1806 &amp; 'F6 - Debt Dataset'!$DF$6:$DF$1806, 0)), "-")</f>
        <v>-</v>
      </c>
      <c r="C155" s="372" t="str" cm="1">
        <f t="array" ref="C155">IFERROR(INDEX('F6 - Debt Dataset'!$A$6:$A$1806, MATCH($B$6 &amp; $A155, 'F6 - Debt Dataset'!$E$6:$E$1806 &amp; 'F6 - Debt Dataset'!$DF$6:$DF$1806, 0)), "-")</f>
        <v>-</v>
      </c>
      <c r="D155" s="372" t="str" cm="1">
        <f t="array" ref="D155">IFERROR(INDEX('F6 - Debt Dataset'!$B$6:$B$1806, MATCH($B$6 &amp; $A155, 'F6 - Debt Dataset'!$E$6:$E$1806 &amp; 'F6 - Debt Dataset'!$DF$6:$DF$1806, 0)), "-")</f>
        <v>-</v>
      </c>
      <c r="E155" s="372" t="str" cm="1">
        <f t="array" ref="E155">IFERROR(INDEX('F6 - Debt Dataset'!$H$6:$H$1806, MATCH($B$6 &amp; $A155, 'F6 - Debt Dataset'!$E$6:$E$1806 &amp; 'F6 - Debt Dataset'!$DF$6:$DF$1806, 0)), "-")</f>
        <v>-</v>
      </c>
      <c r="F155" s="373" t="str" cm="1">
        <f t="array" ref="F155">IFERROR(INDEX('F6 - Debt Dataset'!$J$6:$J$1806, MATCH($B$6 &amp;$A155, 'F6 - Debt Dataset'!$E$6:$E$1806 &amp; 'F6 - Debt Dataset'!$DF$6:$DF$1806, 0)), "-")</f>
        <v>-</v>
      </c>
      <c r="G155" s="373" t="str" cm="1">
        <f t="array" ref="G155">IFERROR(INDEX('F6 - Debt Dataset'!$K$6:$K$1806, MATCH($B$6 &amp;$A155, 'F6 - Debt Dataset'!$E$6:$E$1806 &amp; 'F6 - Debt Dataset'!$DF$6:$DF$1806, 0)), "-")</f>
        <v>-</v>
      </c>
      <c r="H155" s="373" t="str" cm="1">
        <f t="array" ref="H155">IFERROR(INDEX('F6 - Debt Dataset'!$L$6:$L$1806, MATCH($B$6 &amp;$A155, 'F6 - Debt Dataset'!$E$6:$E$1806 &amp; 'F6 - Debt Dataset'!$DF$6:$DF$1806, 0)), "-")</f>
        <v>-</v>
      </c>
      <c r="I155" s="373" t="str">
        <f t="shared" si="269"/>
        <v>-</v>
      </c>
      <c r="J155" s="372" t="str" cm="1">
        <f t="array" ref="J155">IFERROR(INDEX('F6 - Debt Dataset'!$N$6:$N$1806, MATCH($B$6 &amp;$A155, 'F6 - Debt Dataset'!$E$6:$E$1806 &amp; 'F6 - Debt Dataset'!$DF$6:$DF$1806, 0)), "-")</f>
        <v>-</v>
      </c>
      <c r="K155" s="374" cm="1">
        <f t="array" ref="K155">IFERROR(INDEX('F6 - Debt Dataset'!$S$6:$S$1806, MATCH($B$6 &amp; $A155, 'F6 - Debt Dataset'!$E$6:$E$1806 &amp; 'F6 - Debt Dataset'!$DF$6:$DF$1806, 0)), 0)</f>
        <v>0</v>
      </c>
      <c r="L155" s="1174" cm="1">
        <f t="array" ref="L155">IFERROR(INDEX('F6 - Debt Dataset'!$W$6:$W$1806, MATCH($B$6 &amp; $A155, 'F6 - Debt Dataset'!$E$6:$E$1806 &amp; 'F6 - Debt Dataset'!$DF$6:$DF$1806, 0)), 0)</f>
        <v>0</v>
      </c>
      <c r="M155" s="376" t="str" cm="1">
        <f t="array" ref="M155">IFERROR(INDEX('F6 - Debt Dataset'!$E$6:$E$1806, MATCH($B$6 &amp; $A155, 'F6 - Debt Dataset'!$E$6:$E$1806 &amp; 'F6 - Debt Dataset'!$DF$6:$DF$1806, 0)), "-")</f>
        <v>-</v>
      </c>
      <c r="N155" s="376" t="str" cm="1">
        <f t="array" ref="N155">IFERROR(INDEX('F6 - Debt Dataset'!$Y$6:$Y$1806, MATCH($B$6 &amp; $A155, 'F6 - Debt Dataset'!$E$6:$E$1806 &amp; 'F6 - Debt Dataset'!$DF$6:$DF$1806, 0)), "-")</f>
        <v>-</v>
      </c>
      <c r="O155" s="374" cm="1">
        <f t="array" ref="O155">IFERROR(INDEX('F6 - Debt Dataset'!$Z$6:$Z$1806, MATCH($B$6 &amp; $A155, 'F6 - Debt Dataset'!$E$6:$E$1806 &amp; 'F6 - Debt Dataset'!$DF$6:$DF$1806, 0)), 0)</f>
        <v>0</v>
      </c>
      <c r="P155" s="372" cm="1">
        <f t="array" ref="P155">IFERROR(INDEX('F6 - Debt Dataset'!$AA$6:$AA$1806, MATCH($B$6 &amp; $A155, 'F6 - Debt Dataset'!$E$6:$E$1806 &amp; 'F6 - Debt Dataset'!$DF$6:$DF$1806, 0)), 0)</f>
        <v>0</v>
      </c>
      <c r="Q155" s="372" cm="1">
        <f t="array" ref="Q155">IFERROR(IF(P155=0, INDEX('I2 - Monthly Inflation'!$G$6:$H$413, MATCH(EOMONTH(EDATE(F155,-O155),0), 'I2 - Monthly Inflation'!$A$6:$A$389, 0), 1 + (N155 = "RPI")), P155), 0)</f>
        <v>0</v>
      </c>
      <c r="R155" s="372" t="str">
        <f t="shared" si="270"/>
        <v>-</v>
      </c>
      <c r="S155" s="372" t="str">
        <f t="shared" si="27"/>
        <v>-</v>
      </c>
      <c r="T155" s="379" t="str" cm="1">
        <f t="array" ref="T155">IFERROR(INDEX('F6 - Debt Dataset'!$AH$6:$AH$1806, MATCH($B$6 &amp; $A155, 'F6 - Debt Dataset'!$E$6:$E$1806 &amp; 'F6 - Debt Dataset'!$DF$6:$DF$1806, 0)), "-")</f>
        <v>-</v>
      </c>
      <c r="U155" s="1319">
        <f t="shared" si="340"/>
        <v>0</v>
      </c>
      <c r="V155" s="317">
        <f t="shared" si="340"/>
        <v>0</v>
      </c>
      <c r="W155" s="317">
        <f t="shared" si="340"/>
        <v>0</v>
      </c>
      <c r="X155" s="317">
        <f t="shared" si="340"/>
        <v>0</v>
      </c>
      <c r="Y155" s="317">
        <f t="shared" si="340"/>
        <v>0</v>
      </c>
      <c r="Z155" s="317">
        <f t="shared" si="340"/>
        <v>0</v>
      </c>
      <c r="AA155" s="317">
        <f t="shared" si="340"/>
        <v>0</v>
      </c>
      <c r="AB155" s="317">
        <f t="shared" si="340"/>
        <v>0</v>
      </c>
      <c r="AC155" s="317">
        <f t="shared" si="340"/>
        <v>0</v>
      </c>
      <c r="AD155" s="317">
        <f t="shared" si="340"/>
        <v>0</v>
      </c>
      <c r="AE155" s="317">
        <f t="shared" si="340"/>
        <v>0</v>
      </c>
      <c r="AF155" s="317">
        <f t="shared" si="340"/>
        <v>0</v>
      </c>
      <c r="AG155" s="317">
        <f t="shared" si="340"/>
        <v>0</v>
      </c>
      <c r="AH155" s="317">
        <f t="shared" si="340"/>
        <v>0</v>
      </c>
      <c r="AI155" s="317">
        <f t="shared" si="340"/>
        <v>0</v>
      </c>
      <c r="AJ155" s="317">
        <f t="shared" si="340"/>
        <v>0</v>
      </c>
      <c r="AK155" s="317">
        <f t="shared" si="324"/>
        <v>0</v>
      </c>
      <c r="AL155" s="317">
        <f t="shared" si="324"/>
        <v>0</v>
      </c>
      <c r="AM155" s="317">
        <f t="shared" si="324"/>
        <v>0</v>
      </c>
      <c r="AN155" s="322">
        <f t="shared" si="343"/>
        <v>0</v>
      </c>
      <c r="AO155" s="280">
        <f t="shared" si="343"/>
        <v>0</v>
      </c>
      <c r="AP155" s="280">
        <f t="shared" si="343"/>
        <v>0</v>
      </c>
      <c r="AQ155" s="280">
        <f t="shared" si="343"/>
        <v>0</v>
      </c>
      <c r="AR155" s="280">
        <f t="shared" si="343"/>
        <v>0</v>
      </c>
      <c r="AS155" s="280">
        <f t="shared" si="343"/>
        <v>0</v>
      </c>
      <c r="AT155" s="280">
        <f t="shared" si="343"/>
        <v>0</v>
      </c>
      <c r="AU155" s="280">
        <f t="shared" si="343"/>
        <v>0</v>
      </c>
      <c r="AV155" s="280">
        <f t="shared" si="343"/>
        <v>0</v>
      </c>
      <c r="AW155" s="280">
        <f t="shared" si="343"/>
        <v>0</v>
      </c>
      <c r="AX155" s="280">
        <f t="shared" si="343"/>
        <v>0</v>
      </c>
      <c r="AY155" s="280">
        <f t="shared" si="343"/>
        <v>0</v>
      </c>
      <c r="AZ155" s="280">
        <f t="shared" si="343"/>
        <v>0</v>
      </c>
      <c r="BA155" s="280">
        <f t="shared" si="343"/>
        <v>0</v>
      </c>
      <c r="BB155" s="280">
        <f t="shared" si="343"/>
        <v>0</v>
      </c>
      <c r="BC155" s="280">
        <f t="shared" si="272"/>
        <v>0</v>
      </c>
      <c r="BD155" s="280">
        <f t="shared" si="273"/>
        <v>0</v>
      </c>
      <c r="BE155" s="280">
        <f t="shared" si="274"/>
        <v>0</v>
      </c>
      <c r="BF155" s="280">
        <f t="shared" si="275"/>
        <v>0</v>
      </c>
      <c r="BG155" s="322">
        <f t="shared" si="344"/>
        <v>0</v>
      </c>
      <c r="BH155" s="280">
        <f t="shared" si="344"/>
        <v>0</v>
      </c>
      <c r="BI155" s="280">
        <f t="shared" si="344"/>
        <v>0</v>
      </c>
      <c r="BJ155" s="280">
        <f t="shared" si="344"/>
        <v>0</v>
      </c>
      <c r="BK155" s="280">
        <f t="shared" si="344"/>
        <v>0</v>
      </c>
      <c r="BL155" s="280">
        <f t="shared" si="344"/>
        <v>0</v>
      </c>
      <c r="BM155" s="280">
        <f t="shared" si="344"/>
        <v>0</v>
      </c>
      <c r="BN155" s="280">
        <f t="shared" si="344"/>
        <v>0</v>
      </c>
      <c r="BO155" s="280">
        <f t="shared" si="344"/>
        <v>0</v>
      </c>
      <c r="BP155" s="280">
        <f t="shared" si="344"/>
        <v>0</v>
      </c>
      <c r="BQ155" s="280">
        <f t="shared" si="344"/>
        <v>0</v>
      </c>
      <c r="BR155" s="280">
        <f t="shared" si="344"/>
        <v>0</v>
      </c>
      <c r="BS155" s="280">
        <f t="shared" si="344"/>
        <v>0</v>
      </c>
      <c r="BT155" s="280">
        <f t="shared" si="344"/>
        <v>0</v>
      </c>
      <c r="BU155" s="280">
        <f t="shared" si="344"/>
        <v>0</v>
      </c>
      <c r="BV155" s="280">
        <f t="shared" si="276"/>
        <v>0</v>
      </c>
      <c r="BW155" s="280">
        <f t="shared" si="277"/>
        <v>0</v>
      </c>
      <c r="BX155" s="280">
        <f t="shared" si="278"/>
        <v>0</v>
      </c>
      <c r="BY155" s="280">
        <f t="shared" si="279"/>
        <v>0</v>
      </c>
      <c r="BZ155" s="322" cm="1">
        <f t="array" ref="BZ155">IF($K155 = 0, 0, ($I155 &gt;= BZ$8) * ($F155 &lt;= BZ$9) * INDEX('I2 - Monthly Inflation'!$G$6:$H$413, MATCH(EDATE(MIN(BZ$9,$I155)+1,-$O155+1), 'I2 - Monthly Inflation'!$A$6:$A$413, 1), 1 + ($N155 = "RPI")*1))</f>
        <v>0</v>
      </c>
      <c r="CA155" s="280" cm="1">
        <f t="array" ref="CA155">IF($K155 = 0, 0, ($I155 &gt;= CA$8) * ($F155 &lt;= CA$9) * INDEX('I2 - Monthly Inflation'!$G$6:$H$413, MATCH(EDATE(MIN(CA$9,$I155)+1,-$O155+1), 'I2 - Monthly Inflation'!$A$6:$A$413, 1), 1 + ($N155 = "RPI")*1))</f>
        <v>0</v>
      </c>
      <c r="CB155" s="280" cm="1">
        <f t="array" ref="CB155">IF($K155 = 0, 0, ($I155 &gt;= CB$8) * ($F155 &lt;= CB$9) * INDEX('I2 - Monthly Inflation'!$G$6:$H$413, MATCH(EDATE(MIN(CB$9,$I155)+1,-$O155+1), 'I2 - Monthly Inflation'!$A$6:$A$413, 1), 1 + ($N155 = "RPI")*1))</f>
        <v>0</v>
      </c>
      <c r="CC155" s="280" cm="1">
        <f t="array" ref="CC155">IF($K155 = 0, 0, ($I155 &gt;= CC$8) * ($F155 &lt;= CC$9) * INDEX('I2 - Monthly Inflation'!$G$6:$H$413, MATCH(EDATE(MIN(CC$9,$I155)+1,-$O155+1), 'I2 - Monthly Inflation'!$A$6:$A$413, 1), 1 + ($N155 = "RPI")*1))</f>
        <v>0</v>
      </c>
      <c r="CD155" s="280" cm="1">
        <f t="array" ref="CD155">IF($K155 = 0, 0, ($I155 &gt;= CD$8) * ($F155 &lt;= CD$9) * INDEX('I2 - Monthly Inflation'!$G$6:$H$413, MATCH(EDATE(MIN(CD$9,$I155)+1,-$O155+1), 'I2 - Monthly Inflation'!$A$6:$A$413, 1), 1 + ($N155 = "RPI")*1))</f>
        <v>0</v>
      </c>
      <c r="CE155" s="280" cm="1">
        <f t="array" ref="CE155">IF($K155 = 0, 0, ($I155 &gt;= CE$8) * ($F155 &lt;= CE$9) * INDEX('I2 - Monthly Inflation'!$G$6:$H$413, MATCH(EDATE(MIN(CE$9,$I155)+1,-$O155+1), 'I2 - Monthly Inflation'!$A$6:$A$413, 1), 1 + ($N155 = "RPI")*1))</f>
        <v>0</v>
      </c>
      <c r="CF155" s="280" cm="1">
        <f t="array" ref="CF155">IF($K155 = 0, 0, ($I155 &gt;= CF$8) * ($F155 &lt;= CF$9) * INDEX('I2 - Monthly Inflation'!$G$6:$H$413, MATCH(EDATE(MIN(CF$9,$I155)+1,-$O155+1), 'I2 - Monthly Inflation'!$A$6:$A$413, 1), 1 + ($N155 = "RPI")*1))</f>
        <v>0</v>
      </c>
      <c r="CG155" s="280" cm="1">
        <f t="array" ref="CG155">IF($K155 = 0, 0, ($I155 &gt;= CG$8) * ($F155 &lt;= CG$9) * INDEX('I2 - Monthly Inflation'!$G$6:$H$413, MATCH(EDATE(MIN(CG$9,$I155)+1,-$O155+1), 'I2 - Monthly Inflation'!$A$6:$A$413, 1), 1 + ($N155 = "RPI")*1))</f>
        <v>0</v>
      </c>
      <c r="CH155" s="280" cm="1">
        <f t="array" ref="CH155">IF($K155 = 0, 0, ($I155 &gt;= CH$8) * ($F155 &lt;= CH$9) * INDEX('I2 - Monthly Inflation'!$G$6:$H$413, MATCH(EDATE(MIN(CH$9,$I155)+1,-$O155+1), 'I2 - Monthly Inflation'!$A$6:$A$413, 1), 1 + ($N155 = "RPI")*1))</f>
        <v>0</v>
      </c>
      <c r="CI155" s="280" cm="1">
        <f t="array" ref="CI155">IF($K155 = 0, 0, ($I155 &gt;= CI$8) * ($F155 &lt;= CI$9) * INDEX('I2 - Monthly Inflation'!$G$6:$H$413, MATCH(EDATE(MIN(CI$9,$I155)+1,-$O155+1), 'I2 - Monthly Inflation'!$A$6:$A$413, 1), 1 + ($N155 = "RPI")*1))</f>
        <v>0</v>
      </c>
      <c r="CJ155" s="280" cm="1">
        <f t="array" ref="CJ155">IF($K155 = 0, 0, ($I155 &gt;= CJ$8) * ($F155 &lt;= CJ$9) * INDEX('I2 - Monthly Inflation'!$G$6:$H$413, MATCH(EDATE(MIN(CJ$9,$I155)+1,-$O155+1), 'I2 - Monthly Inflation'!$A$6:$A$413, 1), 1 + ($N155 = "RPI")*1))</f>
        <v>0</v>
      </c>
      <c r="CK155" s="280" cm="1">
        <f t="array" ref="CK155">IF($K155 = 0, 0, ($I155 &gt;= CK$8) * ($F155 &lt;= CK$9) * INDEX('I2 - Monthly Inflation'!$G$6:$H$413, MATCH(EDATE(MIN(CK$9,$I155)+1,-$O155+1), 'I2 - Monthly Inflation'!$A$6:$A$413, 1), 1 + ($N155 = "RPI")*1))</f>
        <v>0</v>
      </c>
      <c r="CL155" s="280" cm="1">
        <f t="array" ref="CL155">IF($K155 = 0, 0, ($I155 &gt;= CL$8) * ($F155 &lt;= CL$9) * INDEX('I2 - Monthly Inflation'!$G$6:$H$413, MATCH(EDATE(MIN(CL$9,$I155)+1,-$O155+1), 'I2 - Monthly Inflation'!$A$6:$A$413, 1), 1 + ($N155 = "RPI")*1))</f>
        <v>0</v>
      </c>
      <c r="CM155" s="280" cm="1">
        <f t="array" ref="CM155">IF($K155 = 0, 0, ($I155 &gt;= CM$8) * ($F155 &lt;= CM$9) * INDEX('I2 - Monthly Inflation'!$G$6:$H$413, MATCH(EDATE(MIN(CM$9,$I155)+1,-$O155+1), 'I2 - Monthly Inflation'!$A$6:$A$413, 1), 1 + ($N155 = "RPI")*1))</f>
        <v>0</v>
      </c>
      <c r="CN155" s="280" cm="1">
        <f t="array" ref="CN155">IF($K155 = 0, 0, ($I155 &gt;= CN$8) * ($F155 &lt;= CN$9) * INDEX('I2 - Monthly Inflation'!$G$6:$H$413, MATCH(EDATE(MIN(CN$9,$I155)+1,-$O155+1), 'I2 - Monthly Inflation'!$A$6:$A$413, 1), 1 + ($N155 = "RPI")*1))</f>
        <v>0</v>
      </c>
      <c r="CO155" s="280" cm="1">
        <f t="array" ref="CO155">IF($K155 = 0, 0, ($I155 &gt;= CO$8) * ($F155 &lt;= CO$9) * INDEX('I2 - Monthly Inflation'!$G$6:$H$413, MATCH(EDATE(MIN(CO$9,$I155)+1,-$O155+1), 'I2 - Monthly Inflation'!$A$6:$A$413, 1), 1 + ($N155 = "RPI")*1))</f>
        <v>0</v>
      </c>
      <c r="CP155" s="280" cm="1">
        <f t="array" ref="CP155">IF($K155 = 0, 0, ($I155 &gt;= CP$8) * ($F155 &lt;= CP$9) * INDEX('I2 - Monthly Inflation'!$G$6:$H$413, MATCH(EDATE(MIN(CP$9,$I155)+1,-$O155+1), 'I2 - Monthly Inflation'!$A$6:$A$413, 1), 1 + ($N155 = "RPI")*1))</f>
        <v>0</v>
      </c>
      <c r="CQ155" s="280" cm="1">
        <f t="array" ref="CQ155">IF($K155 = 0, 0, ($I155 &gt;= CQ$8) * ($F155 &lt;= CQ$9) * INDEX('I2 - Monthly Inflation'!$G$6:$H$413, MATCH(EDATE(MIN(CQ$9,$I155)+1,-$O155+1), 'I2 - Monthly Inflation'!$A$6:$A$413, 1), 1 + ($N155 = "RPI")*1))</f>
        <v>0</v>
      </c>
      <c r="CR155" s="321" cm="1">
        <f t="array" ref="CR155">IF($K155 = 0, 0, ($I155 &gt;= CR$8) * ($F155 &lt;= CR$9) * INDEX('I2 - Monthly Inflation'!$G$6:$H$413, MATCH(EDATE(MIN(CR$9,$I155)+1,-$O155+1), 'I2 - Monthly Inflation'!$A$6:$A$413, 1), 1 + ($N155 = "RPI")*1))</f>
        <v>0</v>
      </c>
      <c r="CS155" s="1312">
        <f t="shared" si="331"/>
        <v>0</v>
      </c>
      <c r="CT155" s="1312">
        <f t="shared" si="331"/>
        <v>0</v>
      </c>
      <c r="CU155" s="1312">
        <f t="shared" si="331"/>
        <v>0</v>
      </c>
      <c r="CV155" s="1312">
        <f t="shared" ref="CV155:DF155" si="351">IF($K155 = 0, 0, (((1+$L155)^Y155)-1)*CD155/$Q155)</f>
        <v>0</v>
      </c>
      <c r="CW155" s="1312">
        <f t="shared" si="351"/>
        <v>0</v>
      </c>
      <c r="CX155" s="1312">
        <f t="shared" si="351"/>
        <v>0</v>
      </c>
      <c r="CY155" s="1312">
        <f t="shared" si="351"/>
        <v>0</v>
      </c>
      <c r="CZ155" s="1312">
        <f t="shared" si="351"/>
        <v>0</v>
      </c>
      <c r="DA155" s="1312">
        <f t="shared" si="351"/>
        <v>0</v>
      </c>
      <c r="DB155" s="1312">
        <f t="shared" si="351"/>
        <v>0</v>
      </c>
      <c r="DC155" s="1312">
        <f t="shared" si="351"/>
        <v>0</v>
      </c>
      <c r="DD155" s="1312">
        <f t="shared" si="351"/>
        <v>0</v>
      </c>
      <c r="DE155" s="1312">
        <f t="shared" si="351"/>
        <v>0</v>
      </c>
      <c r="DF155" s="1312">
        <f t="shared" si="351"/>
        <v>0</v>
      </c>
      <c r="DG155" s="1312">
        <f t="shared" si="280"/>
        <v>0</v>
      </c>
      <c r="DH155" s="1312">
        <f t="shared" si="281"/>
        <v>0</v>
      </c>
      <c r="DI155" s="1312">
        <f t="shared" si="282"/>
        <v>0</v>
      </c>
      <c r="DJ155" s="1312">
        <f t="shared" si="283"/>
        <v>0</v>
      </c>
      <c r="DK155" s="322">
        <f t="shared" si="332"/>
        <v>0</v>
      </c>
      <c r="DL155" s="280">
        <f t="shared" si="332"/>
        <v>0</v>
      </c>
      <c r="DM155" s="280">
        <f t="shared" si="332"/>
        <v>0</v>
      </c>
      <c r="DN155" s="280">
        <f t="shared" ref="DN155:DX155" si="352">$K155*CV155</f>
        <v>0</v>
      </c>
      <c r="DO155" s="280">
        <f t="shared" si="352"/>
        <v>0</v>
      </c>
      <c r="DP155" s="280">
        <f t="shared" si="352"/>
        <v>0</v>
      </c>
      <c r="DQ155" s="280">
        <f t="shared" si="352"/>
        <v>0</v>
      </c>
      <c r="DR155" s="280">
        <f t="shared" si="352"/>
        <v>0</v>
      </c>
      <c r="DS155" s="280">
        <f t="shared" si="352"/>
        <v>0</v>
      </c>
      <c r="DT155" s="280">
        <f t="shared" si="352"/>
        <v>0</v>
      </c>
      <c r="DU155" s="280">
        <f t="shared" si="352"/>
        <v>0</v>
      </c>
      <c r="DV155" s="280">
        <f t="shared" si="352"/>
        <v>0</v>
      </c>
      <c r="DW155" s="280">
        <f t="shared" si="352"/>
        <v>0</v>
      </c>
      <c r="DX155" s="280">
        <f t="shared" si="352"/>
        <v>0</v>
      </c>
      <c r="DY155" s="280">
        <f t="shared" si="284"/>
        <v>0</v>
      </c>
      <c r="DZ155" s="280">
        <f t="shared" si="285"/>
        <v>0</v>
      </c>
      <c r="EA155" s="280">
        <f t="shared" si="286"/>
        <v>0</v>
      </c>
      <c r="EB155" s="280">
        <f t="shared" si="287"/>
        <v>0</v>
      </c>
      <c r="EC155" s="322">
        <f t="shared" si="333"/>
        <v>0</v>
      </c>
      <c r="ED155" s="280">
        <f t="shared" si="333"/>
        <v>0</v>
      </c>
      <c r="EE155" s="280">
        <f t="shared" si="333"/>
        <v>0</v>
      </c>
      <c r="EF155" s="280">
        <f t="shared" ref="EF155:EP155" si="353">LK155</f>
        <v>0</v>
      </c>
      <c r="EG155" s="280">
        <f t="shared" si="353"/>
        <v>0</v>
      </c>
      <c r="EH155" s="280">
        <f t="shared" si="353"/>
        <v>0</v>
      </c>
      <c r="EI155" s="280">
        <f t="shared" si="353"/>
        <v>0</v>
      </c>
      <c r="EJ155" s="280">
        <f t="shared" si="353"/>
        <v>0</v>
      </c>
      <c r="EK155" s="280">
        <f t="shared" si="353"/>
        <v>0</v>
      </c>
      <c r="EL155" s="280">
        <f t="shared" si="353"/>
        <v>0</v>
      </c>
      <c r="EM155" s="280">
        <f t="shared" si="353"/>
        <v>0</v>
      </c>
      <c r="EN155" s="280">
        <f t="shared" si="353"/>
        <v>0</v>
      </c>
      <c r="EO155" s="280">
        <f t="shared" si="353"/>
        <v>0</v>
      </c>
      <c r="EP155" s="280">
        <f t="shared" si="353"/>
        <v>0</v>
      </c>
      <c r="EQ155" s="280">
        <f t="shared" si="288"/>
        <v>0</v>
      </c>
      <c r="ER155" s="280">
        <f t="shared" si="289"/>
        <v>0</v>
      </c>
      <c r="ES155" s="280">
        <f t="shared" si="290"/>
        <v>0</v>
      </c>
      <c r="ET155" s="280">
        <f t="shared" si="291"/>
        <v>0</v>
      </c>
      <c r="EU155" s="1320">
        <f t="shared" si="345"/>
        <v>0</v>
      </c>
      <c r="EV155" s="1312">
        <f t="shared" si="345"/>
        <v>0</v>
      </c>
      <c r="EW155" s="1312">
        <f t="shared" si="345"/>
        <v>0</v>
      </c>
      <c r="EX155" s="1312">
        <f t="shared" si="345"/>
        <v>0</v>
      </c>
      <c r="EY155" s="1312">
        <f t="shared" si="345"/>
        <v>0</v>
      </c>
      <c r="EZ155" s="1312">
        <f t="shared" si="345"/>
        <v>0</v>
      </c>
      <c r="FA155" s="1312">
        <f t="shared" si="345"/>
        <v>0</v>
      </c>
      <c r="FB155" s="1312">
        <f t="shared" si="345"/>
        <v>0</v>
      </c>
      <c r="FC155" s="1312">
        <f t="shared" si="345"/>
        <v>0</v>
      </c>
      <c r="FD155" s="1312">
        <f t="shared" si="345"/>
        <v>0</v>
      </c>
      <c r="FE155" s="1312">
        <f t="shared" si="345"/>
        <v>0</v>
      </c>
      <c r="FF155" s="1312">
        <f t="shared" si="345"/>
        <v>0</v>
      </c>
      <c r="FG155" s="1312">
        <f t="shared" si="345"/>
        <v>0</v>
      </c>
      <c r="FH155" s="1312">
        <f t="shared" si="345"/>
        <v>0</v>
      </c>
      <c r="FI155" s="1312">
        <f t="shared" si="345"/>
        <v>0</v>
      </c>
      <c r="FJ155" s="1312">
        <f t="shared" si="292"/>
        <v>0</v>
      </c>
      <c r="FK155" s="1312">
        <f t="shared" si="293"/>
        <v>0</v>
      </c>
      <c r="FL155" s="1312">
        <f t="shared" si="294"/>
        <v>0</v>
      </c>
      <c r="FM155" s="1320">
        <f t="shared" si="346"/>
        <v>0</v>
      </c>
      <c r="FN155" s="1312">
        <f t="shared" si="346"/>
        <v>0</v>
      </c>
      <c r="FO155" s="1312">
        <f t="shared" si="346"/>
        <v>0</v>
      </c>
      <c r="FP155" s="1312">
        <f t="shared" si="346"/>
        <v>0</v>
      </c>
      <c r="FQ155" s="1312">
        <f t="shared" si="346"/>
        <v>0</v>
      </c>
      <c r="FR155" s="1312">
        <f t="shared" si="346"/>
        <v>0</v>
      </c>
      <c r="FS155" s="1312">
        <f t="shared" si="346"/>
        <v>0</v>
      </c>
      <c r="FT155" s="1312">
        <f t="shared" si="346"/>
        <v>0</v>
      </c>
      <c r="FU155" s="1312">
        <f t="shared" si="346"/>
        <v>0</v>
      </c>
      <c r="FV155" s="1312">
        <f t="shared" si="346"/>
        <v>0</v>
      </c>
      <c r="FW155" s="1312">
        <f t="shared" si="346"/>
        <v>0</v>
      </c>
      <c r="FX155" s="1312">
        <f t="shared" si="346"/>
        <v>0</v>
      </c>
      <c r="FY155" s="1312">
        <f t="shared" si="346"/>
        <v>0</v>
      </c>
      <c r="FZ155" s="1312">
        <f t="shared" si="346"/>
        <v>0</v>
      </c>
      <c r="GA155" s="1312">
        <f t="shared" si="346"/>
        <v>0</v>
      </c>
      <c r="GB155" s="1312">
        <f t="shared" si="295"/>
        <v>0</v>
      </c>
      <c r="GC155" s="1312">
        <f t="shared" si="296"/>
        <v>0</v>
      </c>
      <c r="GD155" s="1312">
        <f t="shared" si="297"/>
        <v>0</v>
      </c>
      <c r="GE155" s="322">
        <f t="shared" si="341"/>
        <v>0</v>
      </c>
      <c r="GF155" s="280">
        <f t="shared" si="341"/>
        <v>0</v>
      </c>
      <c r="GG155" s="280">
        <f t="shared" si="341"/>
        <v>0</v>
      </c>
      <c r="GH155" s="280">
        <f t="shared" si="341"/>
        <v>0</v>
      </c>
      <c r="GI155" s="280">
        <f t="shared" si="341"/>
        <v>0</v>
      </c>
      <c r="GJ155" s="280">
        <f t="shared" si="341"/>
        <v>0</v>
      </c>
      <c r="GK155" s="280">
        <f t="shared" si="341"/>
        <v>0</v>
      </c>
      <c r="GL155" s="280">
        <f t="shared" si="341"/>
        <v>0</v>
      </c>
      <c r="GM155" s="280">
        <f t="shared" si="341"/>
        <v>0</v>
      </c>
      <c r="GN155" s="280">
        <f t="shared" si="341"/>
        <v>0</v>
      </c>
      <c r="GO155" s="280">
        <f t="shared" si="341"/>
        <v>0</v>
      </c>
      <c r="GP155" s="280">
        <f t="shared" si="341"/>
        <v>0</v>
      </c>
      <c r="GQ155" s="280">
        <f t="shared" si="341"/>
        <v>0</v>
      </c>
      <c r="GR155" s="280">
        <f t="shared" si="341"/>
        <v>0</v>
      </c>
      <c r="GS155" s="280">
        <f t="shared" si="341"/>
        <v>0</v>
      </c>
      <c r="GT155" s="280">
        <f t="shared" si="341"/>
        <v>0</v>
      </c>
      <c r="GU155" s="280">
        <f t="shared" si="338"/>
        <v>0</v>
      </c>
      <c r="GV155" s="280">
        <f t="shared" si="338"/>
        <v>0</v>
      </c>
      <c r="GW155" s="322">
        <f t="shared" si="338"/>
        <v>0</v>
      </c>
      <c r="GX155" s="280">
        <f t="shared" si="338"/>
        <v>0</v>
      </c>
      <c r="GY155" s="280">
        <f t="shared" si="338"/>
        <v>0</v>
      </c>
      <c r="GZ155" s="280">
        <f t="shared" si="338"/>
        <v>0</v>
      </c>
      <c r="HA155" s="280">
        <f t="shared" si="338"/>
        <v>0</v>
      </c>
      <c r="HB155" s="280">
        <f t="shared" si="338"/>
        <v>0</v>
      </c>
      <c r="HC155" s="280">
        <f t="shared" si="338"/>
        <v>0</v>
      </c>
      <c r="HD155" s="280">
        <f t="shared" si="338"/>
        <v>0</v>
      </c>
      <c r="HE155" s="280">
        <f t="shared" si="338"/>
        <v>0</v>
      </c>
      <c r="HF155" s="280">
        <f t="shared" si="338"/>
        <v>0</v>
      </c>
      <c r="HG155" s="280">
        <f t="shared" si="338"/>
        <v>0</v>
      </c>
      <c r="HH155" s="280">
        <f t="shared" si="338"/>
        <v>0</v>
      </c>
      <c r="HI155" s="280">
        <f t="shared" si="350"/>
        <v>0</v>
      </c>
      <c r="HJ155" s="280">
        <f t="shared" si="350"/>
        <v>0</v>
      </c>
      <c r="HK155" s="280">
        <f t="shared" si="350"/>
        <v>0</v>
      </c>
      <c r="HL155" s="280">
        <f t="shared" si="350"/>
        <v>0</v>
      </c>
      <c r="HM155" s="280">
        <f t="shared" si="350"/>
        <v>0</v>
      </c>
      <c r="HN155" s="321">
        <f t="shared" si="350"/>
        <v>0</v>
      </c>
      <c r="HP155" s="1322">
        <f t="shared" si="334"/>
        <v>0</v>
      </c>
      <c r="HQ155" s="1323">
        <f t="shared" si="334"/>
        <v>0</v>
      </c>
      <c r="HR155" s="1323">
        <f t="shared" si="334"/>
        <v>0</v>
      </c>
      <c r="HS155" s="1323">
        <f t="shared" ref="HS155:IC155" si="354">IF(BK155=0,0,($I155-$F155)/365)*BK155</f>
        <v>0</v>
      </c>
      <c r="HT155" s="1323">
        <f t="shared" si="354"/>
        <v>0</v>
      </c>
      <c r="HU155" s="1323">
        <f t="shared" si="354"/>
        <v>0</v>
      </c>
      <c r="HV155" s="1323">
        <f t="shared" si="354"/>
        <v>0</v>
      </c>
      <c r="HW155" s="1323">
        <f t="shared" si="354"/>
        <v>0</v>
      </c>
      <c r="HX155" s="1323">
        <f t="shared" si="354"/>
        <v>0</v>
      </c>
      <c r="HY155" s="1323">
        <f t="shared" si="354"/>
        <v>0</v>
      </c>
      <c r="HZ155" s="1323">
        <f t="shared" si="354"/>
        <v>0</v>
      </c>
      <c r="IA155" s="1323">
        <f t="shared" si="354"/>
        <v>0</v>
      </c>
      <c r="IB155" s="1323">
        <f t="shared" si="354"/>
        <v>0</v>
      </c>
      <c r="IC155" s="1323">
        <f t="shared" si="354"/>
        <v>0</v>
      </c>
      <c r="ID155" s="1323">
        <f t="shared" si="299"/>
        <v>0</v>
      </c>
      <c r="IE155" s="1323">
        <f t="shared" si="300"/>
        <v>0</v>
      </c>
      <c r="IF155" s="1323">
        <f t="shared" si="301"/>
        <v>0</v>
      </c>
      <c r="IG155" s="1323">
        <f t="shared" si="302"/>
        <v>0</v>
      </c>
      <c r="IH155" s="1322">
        <f t="shared" si="335"/>
        <v>0</v>
      </c>
      <c r="II155" s="1323">
        <f t="shared" si="335"/>
        <v>0</v>
      </c>
      <c r="IJ155" s="1323">
        <f t="shared" si="335"/>
        <v>0</v>
      </c>
      <c r="IK155" s="1323">
        <f t="shared" ref="IK155:IU155" si="355">IF($F155 = "-", 0, IF($I155&lt;IK$9,0,($I155-IK$9)/365)*BK155)</f>
        <v>0</v>
      </c>
      <c r="IL155" s="1323">
        <f t="shared" si="355"/>
        <v>0</v>
      </c>
      <c r="IM155" s="1323">
        <f t="shared" si="355"/>
        <v>0</v>
      </c>
      <c r="IN155" s="1323">
        <f t="shared" si="355"/>
        <v>0</v>
      </c>
      <c r="IO155" s="1323">
        <f t="shared" si="355"/>
        <v>0</v>
      </c>
      <c r="IP155" s="1323">
        <f t="shared" si="355"/>
        <v>0</v>
      </c>
      <c r="IQ155" s="1323">
        <f t="shared" si="355"/>
        <v>0</v>
      </c>
      <c r="IR155" s="1323">
        <f t="shared" si="355"/>
        <v>0</v>
      </c>
      <c r="IS155" s="1323">
        <f t="shared" si="355"/>
        <v>0</v>
      </c>
      <c r="IT155" s="1323">
        <f t="shared" si="355"/>
        <v>0</v>
      </c>
      <c r="IU155" s="1323">
        <f t="shared" si="355"/>
        <v>0</v>
      </c>
      <c r="IV155" s="1323">
        <f t="shared" si="303"/>
        <v>0</v>
      </c>
      <c r="IW155" s="1323">
        <f t="shared" si="304"/>
        <v>0</v>
      </c>
      <c r="IX155" s="1323">
        <f t="shared" si="305"/>
        <v>0</v>
      </c>
      <c r="IY155" s="1323">
        <f t="shared" si="306"/>
        <v>0</v>
      </c>
      <c r="IZ155" s="1324">
        <f t="shared" si="348"/>
        <v>0</v>
      </c>
      <c r="JA155" s="1325">
        <f t="shared" si="348"/>
        <v>0</v>
      </c>
      <c r="JB155" s="1325">
        <f t="shared" si="348"/>
        <v>0</v>
      </c>
      <c r="JC155" s="1325">
        <f t="shared" si="348"/>
        <v>0</v>
      </c>
      <c r="JD155" s="1325">
        <f t="shared" si="348"/>
        <v>0</v>
      </c>
      <c r="JE155" s="1325">
        <f t="shared" si="348"/>
        <v>0</v>
      </c>
      <c r="JF155" s="1325">
        <f t="shared" si="348"/>
        <v>0</v>
      </c>
      <c r="JG155" s="1325">
        <f t="shared" si="348"/>
        <v>0</v>
      </c>
      <c r="JH155" s="1325">
        <f t="shared" si="348"/>
        <v>0</v>
      </c>
      <c r="JI155" s="1325">
        <f t="shared" si="348"/>
        <v>0</v>
      </c>
      <c r="JJ155" s="1325">
        <f t="shared" si="348"/>
        <v>0</v>
      </c>
      <c r="JK155" s="1325">
        <f t="shared" si="348"/>
        <v>0</v>
      </c>
      <c r="JL155" s="1325">
        <f t="shared" si="348"/>
        <v>0</v>
      </c>
      <c r="JM155" s="1325">
        <f t="shared" si="348"/>
        <v>0</v>
      </c>
      <c r="JN155" s="1325">
        <f t="shared" si="348"/>
        <v>0</v>
      </c>
      <c r="JO155" s="1325">
        <f t="shared" si="307"/>
        <v>0</v>
      </c>
      <c r="JP155" s="1325">
        <f t="shared" si="308"/>
        <v>0</v>
      </c>
      <c r="JQ155" s="1326">
        <f t="shared" si="309"/>
        <v>0</v>
      </c>
      <c r="JS155" s="327"/>
      <c r="JT155" s="323" cm="1">
        <f t="array" ref="JT155">IF($K155= 0, 0, $K155 * ($F155 &lt; JT$8) * ($I155 &gt;= JT$8) * INDEX('I2 - Monthly Inflation'!$G$6:$H$413, MATCH(EDATE(MAX(JT$8, $F155),-$O155 + 1), 'I2 - Monthly Inflation'!$A$6:$A$413, 1), 1 + ($N155 = "RPI")*1) / $Q155)</f>
        <v>0</v>
      </c>
      <c r="JU155" s="1224">
        <f t="shared" si="349"/>
        <v>0</v>
      </c>
      <c r="JV155" s="1224">
        <f t="shared" si="349"/>
        <v>0</v>
      </c>
      <c r="JW155" s="1224">
        <f t="shared" si="349"/>
        <v>0</v>
      </c>
      <c r="JX155" s="1224">
        <f t="shared" si="349"/>
        <v>0</v>
      </c>
      <c r="JY155" s="1224">
        <f t="shared" si="349"/>
        <v>0</v>
      </c>
      <c r="JZ155" s="1224">
        <f t="shared" si="349"/>
        <v>0</v>
      </c>
      <c r="KA155" s="1224">
        <f t="shared" si="349"/>
        <v>0</v>
      </c>
      <c r="KB155" s="1224">
        <f t="shared" si="349"/>
        <v>0</v>
      </c>
      <c r="KC155" s="1224">
        <f t="shared" si="349"/>
        <v>0</v>
      </c>
      <c r="KD155" s="1224">
        <f t="shared" si="349"/>
        <v>0</v>
      </c>
      <c r="KE155" s="1224">
        <f t="shared" si="349"/>
        <v>0</v>
      </c>
      <c r="KF155" s="1224">
        <f t="shared" si="349"/>
        <v>0</v>
      </c>
      <c r="KG155" s="1224">
        <f t="shared" si="349"/>
        <v>0</v>
      </c>
      <c r="KH155" s="1224">
        <f t="shared" si="349"/>
        <v>0</v>
      </c>
      <c r="KI155" s="1224">
        <f t="shared" si="349"/>
        <v>0</v>
      </c>
      <c r="KJ155" s="1224">
        <f t="shared" si="310"/>
        <v>0</v>
      </c>
      <c r="KK155" s="1225">
        <f t="shared" si="311"/>
        <v>0</v>
      </c>
      <c r="KM155" s="327"/>
      <c r="KN155" s="280">
        <f t="shared" si="342"/>
        <v>0</v>
      </c>
      <c r="KO155" s="280">
        <f t="shared" si="342"/>
        <v>0</v>
      </c>
      <c r="KP155" s="280">
        <f t="shared" si="342"/>
        <v>0</v>
      </c>
      <c r="KQ155" s="280">
        <f t="shared" si="342"/>
        <v>0</v>
      </c>
      <c r="KR155" s="280">
        <f t="shared" si="342"/>
        <v>0</v>
      </c>
      <c r="KS155" s="280">
        <f t="shared" si="342"/>
        <v>0</v>
      </c>
      <c r="KT155" s="280">
        <f t="shared" si="342"/>
        <v>0</v>
      </c>
      <c r="KU155" s="280">
        <f t="shared" si="342"/>
        <v>0</v>
      </c>
      <c r="KV155" s="280">
        <f t="shared" si="342"/>
        <v>0</v>
      </c>
      <c r="KW155" s="280">
        <f t="shared" si="342"/>
        <v>0</v>
      </c>
      <c r="KX155" s="280">
        <f t="shared" si="342"/>
        <v>0</v>
      </c>
      <c r="KY155" s="280">
        <f t="shared" si="342"/>
        <v>0</v>
      </c>
      <c r="KZ155" s="280">
        <f t="shared" si="342"/>
        <v>0</v>
      </c>
      <c r="LA155" s="280">
        <f t="shared" si="342"/>
        <v>0</v>
      </c>
      <c r="LB155" s="280">
        <f t="shared" si="342"/>
        <v>0</v>
      </c>
      <c r="LC155" s="280">
        <f t="shared" si="342"/>
        <v>0</v>
      </c>
      <c r="LD155" s="280">
        <f t="shared" si="339"/>
        <v>0</v>
      </c>
      <c r="LE155" s="321">
        <f t="shared" si="339"/>
        <v>0</v>
      </c>
      <c r="LG155" s="327"/>
      <c r="LH155" s="280" cm="1">
        <f t="array" ref="LH155">IF($K155 = 0, 0, $K155 * ($I155 &gt;=  LH$8) * ($F155 &lt;= LH$9) *
 (INDEX('I2 - Monthly Inflation'!$G$6:$H$413, MATCH(EDATE(MIN(LH$9, $I155),-$O155 + 1), 'I2 - Monthly Inflation'!$A$6:$A$413, 1), 1 + ($N155 = "RPI")*1) -
  ((KN155 &lt;&gt; 0) * $Q155 + (KN155 = 0) * INDEX('I2 - Monthly Inflation'!$G$6:$H$413, MATCH(EDATE(LH$8,-$O155 + 1), 'I2 - Monthly Inflation'!$A$6:$A$413, 1), 1 + ($N155 = "RPI")*1)))/ $Q155)</f>
        <v>0</v>
      </c>
      <c r="LI155" s="280" cm="1">
        <f t="array" ref="LI155">IF($K155 = 0, 0, $K155 * ($I155 &gt;=  LI$8) * ($F155 &lt;= LI$9) *
 (INDEX('I2 - Monthly Inflation'!$G$6:$H$413, MATCH(EDATE(MIN(LI$9, $I155),-$O155 + 1), 'I2 - Monthly Inflation'!$A$6:$A$413, 1), 1 + ($N155 = "RPI")*1) -
  ((KO155 &lt;&gt; 0) * $Q155 + (KO155 = 0) * INDEX('I2 - Monthly Inflation'!$G$6:$H$413, MATCH(EDATE(LI$8,-$O155 + 1), 'I2 - Monthly Inflation'!$A$6:$A$413, 1), 1 + ($N155 = "RPI")*1)))/ $Q155)</f>
        <v>0</v>
      </c>
      <c r="LJ155" s="280" cm="1">
        <f t="array" ref="LJ155">IF($K155 = 0, 0, $K155 * ($I155 &gt;=  LJ$8) * ($F155 &lt;= LJ$9) *
 (INDEX('I2 - Monthly Inflation'!$G$6:$H$413, MATCH(EDATE(MIN(LJ$9, $I155),-$O155 + 1), 'I2 - Monthly Inflation'!$A$6:$A$413, 1), 1 + ($N155 = "RPI")*1) -
  ((KP155 &lt;&gt; 0) * $Q155 + (KP155 = 0) * INDEX('I2 - Monthly Inflation'!$G$6:$H$413, MATCH(EDATE(LJ$8,-$O155 + 1), 'I2 - Monthly Inflation'!$A$6:$A$413, 1), 1 + ($N155 = "RPI")*1)))/ $Q155)</f>
        <v>0</v>
      </c>
      <c r="LK155" s="280" cm="1">
        <f t="array" ref="LK155">IF($K155 = 0, 0, $K155 * ($I155 &gt;=  LK$8) * ($F155 &lt;= LK$9) *
 (INDEX('I2 - Monthly Inflation'!$G$6:$H$413, MATCH(EDATE(MIN(LK$9, $I155),-$O155 + 1), 'I2 - Monthly Inflation'!$A$6:$A$413, 1), 1 + ($N155 = "RPI")*1) -
  ((KQ155 &lt;&gt; 0) * $Q155 + (KQ155 = 0) * INDEX('I2 - Monthly Inflation'!$G$6:$H$413, MATCH(EDATE(LK$8,-$O155 + 1), 'I2 - Monthly Inflation'!$A$6:$A$413, 1), 1 + ($N155 = "RPI")*1)))/ $Q155)</f>
        <v>0</v>
      </c>
      <c r="LL155" s="280" cm="1">
        <f t="array" ref="LL155">IF($K155 = 0, 0, $K155 * ($I155 &gt;=  LL$8) * ($F155 &lt;= LL$9) *
 (INDEX('I2 - Monthly Inflation'!$G$6:$H$413, MATCH(EDATE(MIN(LL$9, $I155),-$O155 + 1), 'I2 - Monthly Inflation'!$A$6:$A$413, 1), 1 + ($N155 = "RPI")*1) -
  ((KR155 &lt;&gt; 0) * $Q155 + (KR155 = 0) * INDEX('I2 - Monthly Inflation'!$G$6:$H$413, MATCH(EDATE(LL$8,-$O155 + 1), 'I2 - Monthly Inflation'!$A$6:$A$413, 1), 1 + ($N155 = "RPI")*1)))/ $Q155)</f>
        <v>0</v>
      </c>
      <c r="LM155" s="280" cm="1">
        <f t="array" ref="LM155">IF($K155 = 0, 0, $K155 * ($I155 &gt;=  LM$8) * ($F155 &lt;= LM$9) *
 (INDEX('I2 - Monthly Inflation'!$G$6:$H$413, MATCH(EDATE(MIN(LM$9, $I155),-$O155 + 1), 'I2 - Monthly Inflation'!$A$6:$A$413, 1), 1 + ($N155 = "RPI")*1) -
  ((KS155 &lt;&gt; 0) * $Q155 + (KS155 = 0) * INDEX('I2 - Monthly Inflation'!$G$6:$H$413, MATCH(EDATE(LM$8,-$O155 + 1), 'I2 - Monthly Inflation'!$A$6:$A$413, 1), 1 + ($N155 = "RPI")*1)))/ $Q155)</f>
        <v>0</v>
      </c>
      <c r="LN155" s="280" cm="1">
        <f t="array" ref="LN155">IF($K155 = 0, 0, $K155 * ($I155 &gt;=  LN$8) * ($F155 &lt;= LN$9) *
 (INDEX('I2 - Monthly Inflation'!$G$6:$H$413, MATCH(EDATE(MIN(LN$9, $I155),-$O155 + 1), 'I2 - Monthly Inflation'!$A$6:$A$413, 1), 1 + ($N155 = "RPI")*1) -
  ((KT155 &lt;&gt; 0) * $Q155 + (KT155 = 0) * INDEX('I2 - Monthly Inflation'!$G$6:$H$413, MATCH(EDATE(LN$8,-$O155 + 1), 'I2 - Monthly Inflation'!$A$6:$A$413, 1), 1 + ($N155 = "RPI")*1)))/ $Q155)</f>
        <v>0</v>
      </c>
      <c r="LO155" s="280" cm="1">
        <f t="array" ref="LO155">IF($K155 = 0, 0, $K155 * ($I155 &gt;=  LO$8) * ($F155 &lt;= LO$9) *
 (INDEX('I2 - Monthly Inflation'!$G$6:$H$413, MATCH(EDATE(MIN(LO$9, $I155),-$O155 + 1), 'I2 - Monthly Inflation'!$A$6:$A$413, 1), 1 + ($N155 = "RPI")*1) -
  ((KU155 &lt;&gt; 0) * $Q155 + (KU155 = 0) * INDEX('I2 - Monthly Inflation'!$G$6:$H$413, MATCH(EDATE(LO$8,-$O155 + 1), 'I2 - Monthly Inflation'!$A$6:$A$413, 1), 1 + ($N155 = "RPI")*1)))/ $Q155)</f>
        <v>0</v>
      </c>
      <c r="LP155" s="280" cm="1">
        <f t="array" ref="LP155">IF($K155 = 0, 0, $K155 * ($I155 &gt;=  LP$8) * ($F155 &lt;= LP$9) *
 (INDEX('I2 - Monthly Inflation'!$G$6:$H$413, MATCH(EDATE(MIN(LP$9, $I155),-$O155 + 1), 'I2 - Monthly Inflation'!$A$6:$A$413, 1), 1 + ($N155 = "RPI")*1) -
  ((KV155 &lt;&gt; 0) * $Q155 + (KV155 = 0) * INDEX('I2 - Monthly Inflation'!$G$6:$H$413, MATCH(EDATE(LP$8,-$O155 + 1), 'I2 - Monthly Inflation'!$A$6:$A$413, 1), 1 + ($N155 = "RPI")*1)))/ $Q155)</f>
        <v>0</v>
      </c>
      <c r="LQ155" s="280" cm="1">
        <f t="array" ref="LQ155">IF($K155 = 0, 0, $K155 * ($I155 &gt;=  LQ$8) * ($F155 &lt;= LQ$9) *
 (INDEX('I2 - Monthly Inflation'!$G$6:$H$413, MATCH(EDATE(MIN(LQ$9, $I155),-$O155 + 1), 'I2 - Monthly Inflation'!$A$6:$A$413, 1), 1 + ($N155 = "RPI")*1) -
  ((KW155 &lt;&gt; 0) * $Q155 + (KW155 = 0) * INDEX('I2 - Monthly Inflation'!$G$6:$H$413, MATCH(EDATE(LQ$8,-$O155 + 1), 'I2 - Monthly Inflation'!$A$6:$A$413, 1), 1 + ($N155 = "RPI")*1)))/ $Q155)</f>
        <v>0</v>
      </c>
      <c r="LR155" s="280" cm="1">
        <f t="array" ref="LR155">IF($K155 = 0, 0, $K155 * ($I155 &gt;=  LR$8) * ($F155 &lt;= LR$9) *
 (INDEX('I2 - Monthly Inflation'!$G$6:$H$413, MATCH(EDATE(MIN(LR$9, $I155),-$O155 + 1), 'I2 - Monthly Inflation'!$A$6:$A$413, 1), 1 + ($N155 = "RPI")*1) -
  ((KX155 &lt;&gt; 0) * $Q155 + (KX155 = 0) * INDEX('I2 - Monthly Inflation'!$G$6:$H$413, MATCH(EDATE(LR$8,-$O155 + 1), 'I2 - Monthly Inflation'!$A$6:$A$413, 1), 1 + ($N155 = "RPI")*1)))/ $Q155)</f>
        <v>0</v>
      </c>
      <c r="LS155" s="280" cm="1">
        <f t="array" ref="LS155">IF($K155 = 0, 0, $K155 * ($I155 &gt;=  LS$8) * ($F155 &lt;= LS$9) *
 (INDEX('I2 - Monthly Inflation'!$G$6:$H$413, MATCH(EDATE(MIN(LS$9, $I155),-$O155 + 1), 'I2 - Monthly Inflation'!$A$6:$A$413, 1), 1 + ($N155 = "RPI")*1) -
  ((KY155 &lt;&gt; 0) * $Q155 + (KY155 = 0) * INDEX('I2 - Monthly Inflation'!$G$6:$H$413, MATCH(EDATE(LS$8,-$O155 + 1), 'I2 - Monthly Inflation'!$A$6:$A$413, 1), 1 + ($N155 = "RPI")*1)))/ $Q155)</f>
        <v>0</v>
      </c>
      <c r="LT155" s="280" cm="1">
        <f t="array" ref="LT155">IF($K155 = 0, 0, $K155 * ($I155 &gt;=  LT$8) * ($F155 &lt;= LT$9) *
 (INDEX('I2 - Monthly Inflation'!$G$6:$H$413, MATCH(EDATE(MIN(LT$9, $I155),-$O155 + 1), 'I2 - Monthly Inflation'!$A$6:$A$413, 1), 1 + ($N155 = "RPI")*1) -
  ((KZ155 &lt;&gt; 0) * $Q155 + (KZ155 = 0) * INDEX('I2 - Monthly Inflation'!$G$6:$H$413, MATCH(EDATE(LT$8,-$O155 + 1), 'I2 - Monthly Inflation'!$A$6:$A$413, 1), 1 + ($N155 = "RPI")*1)))/ $Q155)</f>
        <v>0</v>
      </c>
      <c r="LU155" s="280" cm="1">
        <f t="array" ref="LU155">IF($K155 = 0, 0, $K155 * ($I155 &gt;=  LU$8) * ($F155 &lt;= LU$9) *
 (INDEX('I2 - Monthly Inflation'!$G$6:$H$413, MATCH(EDATE(MIN(LU$9, $I155),-$O155 + 1), 'I2 - Monthly Inflation'!$A$6:$A$413, 1), 1 + ($N155 = "RPI")*1) -
  ((LA155 &lt;&gt; 0) * $Q155 + (LA155 = 0) * INDEX('I2 - Monthly Inflation'!$G$6:$H$413, MATCH(EDATE(LU$8,-$O155 + 1), 'I2 - Monthly Inflation'!$A$6:$A$413, 1), 1 + ($N155 = "RPI")*1)))/ $Q155)</f>
        <v>0</v>
      </c>
      <c r="LV155" s="280" cm="1">
        <f t="array" ref="LV155">IF($K155 = 0, 0, $K155 * ($I155 &gt;=  LV$8) * ($F155 &lt;= LV$9) *
 (INDEX('I2 - Monthly Inflation'!$G$6:$H$413, MATCH(EDATE(MIN(LV$9, $I155),-$O155 + 1), 'I2 - Monthly Inflation'!$A$6:$A$413, 1), 1 + ($N155 = "RPI")*1) -
  ((LB155 &lt;&gt; 0) * $Q155 + (LB155 = 0) * INDEX('I2 - Monthly Inflation'!$G$6:$H$413, MATCH(EDATE(LV$8,-$O155 + 1), 'I2 - Monthly Inflation'!$A$6:$A$413, 1), 1 + ($N155 = "RPI")*1)))/ $Q155)</f>
        <v>0</v>
      </c>
      <c r="LW155" s="280" cm="1">
        <f t="array" ref="LW155">IF($K155 = 0, 0, $K155 * ($I155 &gt;=  LW$8) * ($F155 &lt;= LW$9) *
 (INDEX('I2 - Monthly Inflation'!$G$6:$H$413, MATCH(EDATE(MIN(LW$9, $I155),-$O155 + 1), 'I2 - Monthly Inflation'!$A$6:$A$413, 1), 1 + ($N155 = "RPI")*1) -
  ((LC155 &lt;&gt; 0) * $Q155 + (LC155 = 0) * INDEX('I2 - Monthly Inflation'!$G$6:$H$413, MATCH(EDATE(LW$8,-$O155 + 1), 'I2 - Monthly Inflation'!$A$6:$A$413, 1), 1 + ($N155 = "RPI")*1)))/ $Q155)</f>
        <v>0</v>
      </c>
      <c r="LX155" s="280" cm="1">
        <f t="array" ref="LX155">IF($K155 = 0, 0, $K155 * ($I155 &gt;=  LX$8) * ($F155 &lt;= LX$9) *
 (INDEX('I2 - Monthly Inflation'!$G$6:$H$413, MATCH(EDATE(MIN(LX$9, $I155),-$O155 + 1), 'I2 - Monthly Inflation'!$A$6:$A$413, 1), 1 + ($N155 = "RPI")*1) -
  ((LD155 &lt;&gt; 0) * $Q155 + (LD155 = 0) * INDEX('I2 - Monthly Inflation'!$G$6:$H$413, MATCH(EDATE(LX$8,-$O155 + 1), 'I2 - Monthly Inflation'!$A$6:$A$413, 1), 1 + ($N155 = "RPI")*1)))/ $Q155)</f>
        <v>0</v>
      </c>
      <c r="LY155" s="321" cm="1">
        <f t="array" ref="LY155">IF($K155 = 0, 0, $K155 * ($I155 &gt;=  LY$8) * ($F155 &lt;= LY$9) *
 (INDEX('I2 - Monthly Inflation'!$G$6:$H$413, MATCH(EDATE(MIN(LY$9, $I155),-$O155 + 1), 'I2 - Monthly Inflation'!$A$6:$A$413, 1), 1 + ($N155 = "RPI")*1) -
  ((LE155 &lt;&gt; 0) * $Q155 + (LE155 = 0) * INDEX('I2 - Monthly Inflation'!$G$6:$H$413, MATCH(EDATE(LY$8,-$O155 + 1), 'I2 - Monthly Inflation'!$A$6:$A$413, 1), 1 + ($N155 = "RPI")*1)))/ $Q155)</f>
        <v>0</v>
      </c>
      <c r="MA155" s="327"/>
      <c r="MB155" s="280" cm="1">
        <f t="array" ref="MB155">IF($K155= 0, 0, - $K155 * ($I155 &gt;= MB$8) * ($I155 &lt;= MB$9) * INDEX('I2 - Monthly Inflation'!$G$6:$H$413, MATCH(EDATE($I155,-$O155 + 1), 'I2 - Monthly Inflation'!$A$6:$A$413, 1),  1 + ($N155 = "RPI")*1) / $Q155)</f>
        <v>0</v>
      </c>
      <c r="MC155" s="280" cm="1">
        <f t="array" ref="MC155">IF($K155= 0, 0, - $K155 * ($I155 &gt;= MC$8) * ($I155 &lt;= MC$9) * INDEX('I2 - Monthly Inflation'!$G$6:$H$413, MATCH(EDATE($I155,-$O155 + 1), 'I2 - Monthly Inflation'!$A$6:$A$413, 1),  1 + ($N155 = "RPI")*1) / $Q155)</f>
        <v>0</v>
      </c>
      <c r="MD155" s="280" cm="1">
        <f t="array" ref="MD155">IF($K155= 0, 0, - $K155 * ($I155 &gt;= MD$8) * ($I155 &lt;= MD$9) * INDEX('I2 - Monthly Inflation'!$G$6:$H$413, MATCH(EDATE($I155,-$O155 + 1), 'I2 - Monthly Inflation'!$A$6:$A$413, 1),  1 + ($N155 = "RPI")*1) / $Q155)</f>
        <v>0</v>
      </c>
      <c r="ME155" s="280" cm="1">
        <f t="array" ref="ME155">IF($K155= 0, 0, - $K155 * ($I155 &gt;= ME$8) * ($I155 &lt;= ME$9) * INDEX('I2 - Monthly Inflation'!$G$6:$H$413, MATCH(EDATE($I155,-$O155 + 1), 'I2 - Monthly Inflation'!$A$6:$A$413, 1),  1 + ($N155 = "RPI")*1) / $Q155)</f>
        <v>0</v>
      </c>
      <c r="MF155" s="280" cm="1">
        <f t="array" ref="MF155">IF($K155= 0, 0, - $K155 * ($I155 &gt;= MF$8) * ($I155 &lt;= MF$9) * INDEX('I2 - Monthly Inflation'!$G$6:$H$413, MATCH(EDATE($I155,-$O155 + 1), 'I2 - Monthly Inflation'!$A$6:$A$413, 1),  1 + ($N155 = "RPI")*1) / $Q155)</f>
        <v>0</v>
      </c>
      <c r="MG155" s="280" cm="1">
        <f t="array" ref="MG155">IF($K155= 0, 0, - $K155 * ($I155 &gt;= MG$8) * ($I155 &lt;= MG$9) * INDEX('I2 - Monthly Inflation'!$G$6:$H$413, MATCH(EDATE($I155,-$O155 + 1), 'I2 - Monthly Inflation'!$A$6:$A$413, 1),  1 + ($N155 = "RPI")*1) / $Q155)</f>
        <v>0</v>
      </c>
      <c r="MH155" s="280" cm="1">
        <f t="array" ref="MH155">IF($K155= 0, 0, - $K155 * ($I155 &gt;= MH$8) * ($I155 &lt;= MH$9) * INDEX('I2 - Monthly Inflation'!$G$6:$H$413, MATCH(EDATE($I155,-$O155 + 1), 'I2 - Monthly Inflation'!$A$6:$A$413, 1),  1 + ($N155 = "RPI")*1) / $Q155)</f>
        <v>0</v>
      </c>
      <c r="MI155" s="280" cm="1">
        <f t="array" ref="MI155">IF($K155= 0, 0, - $K155 * ($I155 &gt;= MI$8) * ($I155 &lt;= MI$9) * INDEX('I2 - Monthly Inflation'!$G$6:$H$413, MATCH(EDATE($I155,-$O155 + 1), 'I2 - Monthly Inflation'!$A$6:$A$413, 1),  1 + ($N155 = "RPI")*1) / $Q155)</f>
        <v>0</v>
      </c>
      <c r="MJ155" s="280" cm="1">
        <f t="array" ref="MJ155">IF($K155= 0, 0, - $K155 * ($I155 &gt;= MJ$8) * ($I155 &lt;= MJ$9) * INDEX('I2 - Monthly Inflation'!$G$6:$H$413, MATCH(EDATE($I155,-$O155 + 1), 'I2 - Monthly Inflation'!$A$6:$A$413, 1),  1 + ($N155 = "RPI")*1) / $Q155)</f>
        <v>0</v>
      </c>
      <c r="MK155" s="280" cm="1">
        <f t="array" ref="MK155">IF($K155= 0, 0, - $K155 * ($I155 &gt;= MK$8) * ($I155 &lt;= MK$9) * INDEX('I2 - Monthly Inflation'!$G$6:$H$413, MATCH(EDATE($I155,-$O155 + 1), 'I2 - Monthly Inflation'!$A$6:$A$413, 1),  1 + ($N155 = "RPI")*1) / $Q155)</f>
        <v>0</v>
      </c>
      <c r="ML155" s="280" cm="1">
        <f t="array" ref="ML155">IF($K155= 0, 0, - $K155 * ($I155 &gt;= ML$8) * ($I155 &lt;= ML$9) * INDEX('I2 - Monthly Inflation'!$G$6:$H$413, MATCH(EDATE($I155,-$O155 + 1), 'I2 - Monthly Inflation'!$A$6:$A$413, 1),  1 + ($N155 = "RPI")*1) / $Q155)</f>
        <v>0</v>
      </c>
      <c r="MM155" s="280" cm="1">
        <f t="array" ref="MM155">IF($K155= 0, 0, - $K155 * ($I155 &gt;= MM$8) * ($I155 &lt;= MM$9) * INDEX('I2 - Monthly Inflation'!$G$6:$H$413, MATCH(EDATE($I155,-$O155 + 1), 'I2 - Monthly Inflation'!$A$6:$A$413, 1),  1 + ($N155 = "RPI")*1) / $Q155)</f>
        <v>0</v>
      </c>
      <c r="MN155" s="280" cm="1">
        <f t="array" ref="MN155">IF($K155= 0, 0, - $K155 * ($I155 &gt;= MN$8) * ($I155 &lt;= MN$9) * INDEX('I2 - Monthly Inflation'!$G$6:$H$413, MATCH(EDATE($I155,-$O155 + 1), 'I2 - Monthly Inflation'!$A$6:$A$413, 1),  1 + ($N155 = "RPI")*1) / $Q155)</f>
        <v>0</v>
      </c>
      <c r="MO155" s="280" cm="1">
        <f t="array" ref="MO155">IF($K155= 0, 0, - $K155 * ($I155 &gt;= MO$8) * ($I155 &lt;= MO$9) * INDEX('I2 - Monthly Inflation'!$G$6:$H$413, MATCH(EDATE($I155,-$O155 + 1), 'I2 - Monthly Inflation'!$A$6:$A$413, 1),  1 + ($N155 = "RPI")*1) / $Q155)</f>
        <v>0</v>
      </c>
      <c r="MP155" s="280" cm="1">
        <f t="array" ref="MP155">IF($K155= 0, 0, - $K155 * ($I155 &gt;= MP$8) * ($I155 &lt;= MP$9) * INDEX('I2 - Monthly Inflation'!$G$6:$H$413, MATCH(EDATE($I155,-$O155 + 1), 'I2 - Monthly Inflation'!$A$6:$A$413, 1),  1 + ($N155 = "RPI")*1) / $Q155)</f>
        <v>0</v>
      </c>
      <c r="MQ155" s="280" cm="1">
        <f t="array" ref="MQ155">IF($K155= 0, 0, - $K155 * ($I155 &gt;= MQ$8) * ($I155 &lt;= MQ$9) * INDEX('I2 - Monthly Inflation'!$G$6:$H$413, MATCH(EDATE($I155,-$O155 + 1), 'I2 - Monthly Inflation'!$A$6:$A$413, 1),  1 + ($N155 = "RPI")*1) / $Q155)</f>
        <v>0</v>
      </c>
      <c r="MR155" s="280" cm="1">
        <f t="array" ref="MR155">IF($K155= 0, 0, - $K155 * ($I155 &gt;= MR$8) * ($I155 &lt;= MR$9) * INDEX('I2 - Monthly Inflation'!$G$6:$H$413, MATCH(EDATE($I155,-$O155 + 1), 'I2 - Monthly Inflation'!$A$6:$A$413, 1),  1 + ($N155 = "RPI")*1) / $Q155)</f>
        <v>0</v>
      </c>
      <c r="MS155" s="321" cm="1">
        <f t="array" ref="MS155">IF($K155= 0, 0, - $K155 * ($I155 &gt;= MS$8) * ($I155 &lt;= MS$9) * INDEX('I2 - Monthly Inflation'!$G$6:$H$413, MATCH(EDATE($I155,-$O155 + 1), 'I2 - Monthly Inflation'!$A$6:$A$413, 1),  1 + ($N155 = "RPI")*1) / $Q155)</f>
        <v>0</v>
      </c>
      <c r="MU155" s="327"/>
      <c r="MV155" s="280">
        <f t="shared" si="336"/>
        <v>0</v>
      </c>
      <c r="MW155" s="280">
        <f t="shared" si="336"/>
        <v>0</v>
      </c>
      <c r="MX155" s="280">
        <f t="shared" si="336"/>
        <v>0</v>
      </c>
      <c r="MY155" s="280">
        <f t="shared" ref="MY155:NI155" si="356">SUM(JW155, KQ155, LK155, ME155)</f>
        <v>0</v>
      </c>
      <c r="MZ155" s="280">
        <f t="shared" si="356"/>
        <v>0</v>
      </c>
      <c r="NA155" s="280">
        <f t="shared" si="356"/>
        <v>0</v>
      </c>
      <c r="NB155" s="280">
        <f t="shared" si="356"/>
        <v>0</v>
      </c>
      <c r="NC155" s="280">
        <f t="shared" si="356"/>
        <v>0</v>
      </c>
      <c r="ND155" s="280">
        <f t="shared" si="356"/>
        <v>0</v>
      </c>
      <c r="NE155" s="280">
        <f t="shared" si="356"/>
        <v>0</v>
      </c>
      <c r="NF155" s="280">
        <f t="shared" si="356"/>
        <v>0</v>
      </c>
      <c r="NG155" s="280">
        <f t="shared" si="356"/>
        <v>0</v>
      </c>
      <c r="NH155" s="280">
        <f t="shared" si="356"/>
        <v>0</v>
      </c>
      <c r="NI155" s="280">
        <f t="shared" si="356"/>
        <v>0</v>
      </c>
      <c r="NJ155" s="280">
        <f t="shared" si="313"/>
        <v>0</v>
      </c>
      <c r="NK155" s="280">
        <f t="shared" si="314"/>
        <v>0</v>
      </c>
      <c r="NL155" s="280">
        <f t="shared" si="315"/>
        <v>0</v>
      </c>
      <c r="NM155" s="321">
        <f t="shared" si="316"/>
        <v>0</v>
      </c>
      <c r="NO155" s="327"/>
      <c r="NP155" s="280" cm="1">
        <f t="array" ref="NP155">MV155 - IF($K155 = 0, 0, $K155 * ($F155 &lt;= NP$9) * ($I155 &gt; NP$9) * INDEX('I2 - Monthly Inflation'!$G$6:$H$413, MATCH(EDATE(NP$9,-$O155 + 1), 'I2 - Monthly Inflation'!$A$6:$A$413, 1), 1 + ($N155 = "RPI")*1) / $Q155)</f>
        <v>0</v>
      </c>
      <c r="NQ155" s="280" cm="1">
        <f t="array" ref="NQ155">MW155 - IF($K155 = 0, 0, $K155 * ($F155 &lt;= NQ$9) * ($I155 &gt; NQ$9) * INDEX('I2 - Monthly Inflation'!$G$6:$H$413, MATCH(EDATE(NQ$9,-$O155 + 1), 'I2 - Monthly Inflation'!$A$6:$A$413, 1), 1 + ($N155 = "RPI")*1) / $Q155)</f>
        <v>0</v>
      </c>
      <c r="NR155" s="280" cm="1">
        <f t="array" ref="NR155">MX155 - IF($K155 = 0, 0, $K155 * ($F155 &lt;= NR$9) * ($I155 &gt; NR$9) * INDEX('I2 - Monthly Inflation'!$G$6:$H$413, MATCH(EDATE(NR$9,-$O155 + 1), 'I2 - Monthly Inflation'!$A$6:$A$413, 1), 1 + ($N155 = "RPI")*1) / $Q155)</f>
        <v>0</v>
      </c>
      <c r="NS155" s="280" cm="1">
        <f t="array" ref="NS155">MY155 - IF($K155 = 0, 0, $K155 * ($F155 &lt;= NS$9) * ($I155 &gt; NS$9) * INDEX('I2 - Monthly Inflation'!$G$6:$H$413, MATCH(EDATE(NS$9,-$O155 + 1), 'I2 - Monthly Inflation'!$A$6:$A$413, 1), 1 + ($N155 = "RPI")*1) / $Q155)</f>
        <v>0</v>
      </c>
      <c r="NT155" s="280" cm="1">
        <f t="array" ref="NT155">MZ155 - IF($K155 = 0, 0, $K155 * ($F155 &lt;= NT$9) * ($I155 &gt; NT$9) * INDEX('I2 - Monthly Inflation'!$G$6:$H$413, MATCH(EDATE(NT$9,-$O155 + 1), 'I2 - Monthly Inflation'!$A$6:$A$413, 1), 1 + ($N155 = "RPI")*1) / $Q155)</f>
        <v>0</v>
      </c>
      <c r="NU155" s="280" cm="1">
        <f t="array" ref="NU155">NA155 - IF($K155 = 0, 0, $K155 * ($F155 &lt;= NU$9) * ($I155 &gt; NU$9) * INDEX('I2 - Monthly Inflation'!$G$6:$H$413, MATCH(EDATE(NU$9,-$O155 + 1), 'I2 - Monthly Inflation'!$A$6:$A$413, 1), 1 + ($N155 = "RPI")*1) / $Q155)</f>
        <v>0</v>
      </c>
      <c r="NV155" s="280" cm="1">
        <f t="array" ref="NV155">NB155 - IF($K155 = 0, 0, $K155 * ($F155 &lt;= NV$9) * ($I155 &gt; NV$9) * INDEX('I2 - Monthly Inflation'!$G$6:$H$413, MATCH(EDATE(NV$9,-$O155 + 1), 'I2 - Monthly Inflation'!$A$6:$A$413, 1), 1 + ($N155 = "RPI")*1) / $Q155)</f>
        <v>0</v>
      </c>
      <c r="NW155" s="280" cm="1">
        <f t="array" ref="NW155">NC155 - IF($K155 = 0, 0, $K155 * ($F155 &lt;= NW$9) * ($I155 &gt; NW$9) * INDEX('I2 - Monthly Inflation'!$G$6:$H$413, MATCH(EDATE(NW$9,-$O155 + 1), 'I2 - Monthly Inflation'!$A$6:$A$413, 1), 1 + ($N155 = "RPI")*1) / $Q155)</f>
        <v>0</v>
      </c>
      <c r="NX155" s="280" cm="1">
        <f t="array" ref="NX155">ND155 - IF($K155 = 0, 0, $K155 * ($F155 &lt;= NX$9) * ($I155 &gt; NX$9) * INDEX('I2 - Monthly Inflation'!$G$6:$H$413, MATCH(EDATE(NX$9,-$O155 + 1), 'I2 - Monthly Inflation'!$A$6:$A$413, 1), 1 + ($N155 = "RPI")*1) / $Q155)</f>
        <v>0</v>
      </c>
      <c r="NY155" s="280" cm="1">
        <f t="array" ref="NY155">NE155 - IF($K155 = 0, 0, $K155 * ($F155 &lt;= NY$9) * ($I155 &gt; NY$9) * INDEX('I2 - Monthly Inflation'!$G$6:$H$413, MATCH(EDATE(NY$9,-$O155 + 1), 'I2 - Monthly Inflation'!$A$6:$A$413, 1), 1 + ($N155 = "RPI")*1) / $Q155)</f>
        <v>0</v>
      </c>
      <c r="NZ155" s="280" cm="1">
        <f t="array" ref="NZ155">NF155 - IF($K155 = 0, 0, $K155 * ($F155 &lt;= NZ$9) * ($I155 &gt; NZ$9) * INDEX('I2 - Monthly Inflation'!$G$6:$H$413, MATCH(EDATE(NZ$9,-$O155 + 1), 'I2 - Monthly Inflation'!$A$6:$A$413, 1), 1 + ($N155 = "RPI")*1) / $Q155)</f>
        <v>0</v>
      </c>
      <c r="OA155" s="280" cm="1">
        <f t="array" ref="OA155">NG155 - IF($K155 = 0, 0, $K155 * ($F155 &lt;= OA$9) * ($I155 &gt; OA$9) * INDEX('I2 - Monthly Inflation'!$G$6:$H$413, MATCH(EDATE(OA$9,-$O155 + 1), 'I2 - Monthly Inflation'!$A$6:$A$413, 1), 1 + ($N155 = "RPI")*1) / $Q155)</f>
        <v>0</v>
      </c>
      <c r="OB155" s="280" cm="1">
        <f t="array" ref="OB155">NH155 - IF($K155 = 0, 0, $K155 * ($F155 &lt;= OB$9) * ($I155 &gt; OB$9) * INDEX('I2 - Monthly Inflation'!$G$6:$H$413, MATCH(EDATE(OB$9,-$O155 + 1), 'I2 - Monthly Inflation'!$A$6:$A$413, 1), 1 + ($N155 = "RPI")*1) / $Q155)</f>
        <v>0</v>
      </c>
      <c r="OC155" s="280" cm="1">
        <f t="array" ref="OC155">NI155 - IF($K155 = 0, 0, $K155 * ($F155 &lt;= OC$9) * ($I155 &gt; OC$9) * INDEX('I2 - Monthly Inflation'!$G$6:$H$413, MATCH(EDATE(OC$9,-$O155 + 1), 'I2 - Monthly Inflation'!$A$6:$A$413, 1), 1 + ($N155 = "RPI")*1) / $Q155)</f>
        <v>0</v>
      </c>
      <c r="OD155" s="280" cm="1">
        <f t="array" ref="OD155">NJ155 - IF($K155 = 0, 0, $K155 * ($F155 &lt;= OD$9) * ($I155 &gt; OD$9) * INDEX('I2 - Monthly Inflation'!$G$6:$H$413, MATCH(EDATE(OD$9,-$O155 + 1), 'I2 - Monthly Inflation'!$A$6:$A$413, 1), 1 + ($N155 = "RPI")*1) / $Q155)</f>
        <v>0</v>
      </c>
      <c r="OE155" s="280" cm="1">
        <f t="array" ref="OE155">NK155 - IF($K155 = 0, 0, $K155 * ($F155 &lt;= OE$9) * ($I155 &gt; OE$9) * INDEX('I2 - Monthly Inflation'!$G$6:$H$413, MATCH(EDATE(OE$9,-$O155 + 1), 'I2 - Monthly Inflation'!$A$6:$A$413, 1), 1 + ($N155 = "RPI")*1) / $Q155)</f>
        <v>0</v>
      </c>
      <c r="OF155" s="280" cm="1">
        <f t="array" ref="OF155">NL155 - IF($K155 = 0, 0, $K155 * ($F155 &lt;= OF$9) * ($I155 &gt; OF$9) * INDEX('I2 - Monthly Inflation'!$G$6:$H$413, MATCH(EDATE(OF$9,-$O155 + 1), 'I2 - Monthly Inflation'!$A$6:$A$413, 1), 1 + ($N155 = "RPI")*1) / $Q155)</f>
        <v>0</v>
      </c>
      <c r="OG155" s="321" cm="1">
        <f t="array" ref="OG155">NM155 - IF($K155 = 0, 0, $K155 * ($F155 &lt;= OG$9) * ($I155 &gt; OG$9) * INDEX('I2 - Monthly Inflation'!$G$6:$H$413, MATCH(EDATE(OG$9,-$O155 + 1), 'I2 - Monthly Inflation'!$A$6:$A$413, 1), 1 + ($N155 = "RPI")*1) / $Q155)</f>
        <v>0</v>
      </c>
    </row>
    <row r="156" spans="1:397">
      <c r="A156" s="372">
        <f t="shared" si="58"/>
        <v>146</v>
      </c>
      <c r="B156" s="372" t="str" cm="1">
        <f t="array" ref="B156">IFERROR(INDEX('F6 - Debt Dataset'!$C$6:$C$1806, MATCH($B$6 &amp; $A156, 'F6 - Debt Dataset'!$E$6:$E$1806 &amp; 'F6 - Debt Dataset'!$DF$6:$DF$1806, 0)), "-")</f>
        <v>-</v>
      </c>
      <c r="C156" s="372" t="str" cm="1">
        <f t="array" ref="C156">IFERROR(INDEX('F6 - Debt Dataset'!$A$6:$A$1806, MATCH($B$6 &amp; $A156, 'F6 - Debt Dataset'!$E$6:$E$1806 &amp; 'F6 - Debt Dataset'!$DF$6:$DF$1806, 0)), "-")</f>
        <v>-</v>
      </c>
      <c r="D156" s="372" t="str" cm="1">
        <f t="array" ref="D156">IFERROR(INDEX('F6 - Debt Dataset'!$B$6:$B$1806, MATCH($B$6 &amp; $A156, 'F6 - Debt Dataset'!$E$6:$E$1806 &amp; 'F6 - Debt Dataset'!$DF$6:$DF$1806, 0)), "-")</f>
        <v>-</v>
      </c>
      <c r="E156" s="372" t="str" cm="1">
        <f t="array" ref="E156">IFERROR(INDEX('F6 - Debt Dataset'!$H$6:$H$1806, MATCH($B$6 &amp; $A156, 'F6 - Debt Dataset'!$E$6:$E$1806 &amp; 'F6 - Debt Dataset'!$DF$6:$DF$1806, 0)), "-")</f>
        <v>-</v>
      </c>
      <c r="F156" s="373" t="str" cm="1">
        <f t="array" ref="F156">IFERROR(INDEX('F6 - Debt Dataset'!$J$6:$J$1806, MATCH($B$6 &amp;$A156, 'F6 - Debt Dataset'!$E$6:$E$1806 &amp; 'F6 - Debt Dataset'!$DF$6:$DF$1806, 0)), "-")</f>
        <v>-</v>
      </c>
      <c r="G156" s="373" t="str" cm="1">
        <f t="array" ref="G156">IFERROR(INDEX('F6 - Debt Dataset'!$K$6:$K$1806, MATCH($B$6 &amp;$A156, 'F6 - Debt Dataset'!$E$6:$E$1806 &amp; 'F6 - Debt Dataset'!$DF$6:$DF$1806, 0)), "-")</f>
        <v>-</v>
      </c>
      <c r="H156" s="373" t="str" cm="1">
        <f t="array" ref="H156">IFERROR(INDEX('F6 - Debt Dataset'!$L$6:$L$1806, MATCH($B$6 &amp;$A156, 'F6 - Debt Dataset'!$E$6:$E$1806 &amp; 'F6 - Debt Dataset'!$DF$6:$DF$1806, 0)), "-")</f>
        <v>-</v>
      </c>
      <c r="I156" s="373" t="str">
        <f t="shared" si="269"/>
        <v>-</v>
      </c>
      <c r="J156" s="372" t="str" cm="1">
        <f t="array" ref="J156">IFERROR(INDEX('F6 - Debt Dataset'!$N$6:$N$1806, MATCH($B$6 &amp;$A156, 'F6 - Debt Dataset'!$E$6:$E$1806 &amp; 'F6 - Debt Dataset'!$DF$6:$DF$1806, 0)), "-")</f>
        <v>-</v>
      </c>
      <c r="K156" s="374" cm="1">
        <f t="array" ref="K156">IFERROR(INDEX('F6 - Debt Dataset'!$S$6:$S$1806, MATCH($B$6 &amp; $A156, 'F6 - Debt Dataset'!$E$6:$E$1806 &amp; 'F6 - Debt Dataset'!$DF$6:$DF$1806, 0)), 0)</f>
        <v>0</v>
      </c>
      <c r="L156" s="1174" cm="1">
        <f t="array" ref="L156">IFERROR(INDEX('F6 - Debt Dataset'!$W$6:$W$1806, MATCH($B$6 &amp; $A156, 'F6 - Debt Dataset'!$E$6:$E$1806 &amp; 'F6 - Debt Dataset'!$DF$6:$DF$1806, 0)), 0)</f>
        <v>0</v>
      </c>
      <c r="M156" s="376" t="str" cm="1">
        <f t="array" ref="M156">IFERROR(INDEX('F6 - Debt Dataset'!$E$6:$E$1806, MATCH($B$6 &amp; $A156, 'F6 - Debt Dataset'!$E$6:$E$1806 &amp; 'F6 - Debt Dataset'!$DF$6:$DF$1806, 0)), "-")</f>
        <v>-</v>
      </c>
      <c r="N156" s="376" t="str" cm="1">
        <f t="array" ref="N156">IFERROR(INDEX('F6 - Debt Dataset'!$Y$6:$Y$1806, MATCH($B$6 &amp; $A156, 'F6 - Debt Dataset'!$E$6:$E$1806 &amp; 'F6 - Debt Dataset'!$DF$6:$DF$1806, 0)), "-")</f>
        <v>-</v>
      </c>
      <c r="O156" s="374" cm="1">
        <f t="array" ref="O156">IFERROR(INDEX('F6 - Debt Dataset'!$Z$6:$Z$1806, MATCH($B$6 &amp; $A156, 'F6 - Debt Dataset'!$E$6:$E$1806 &amp; 'F6 - Debt Dataset'!$DF$6:$DF$1806, 0)), 0)</f>
        <v>0</v>
      </c>
      <c r="P156" s="372" cm="1">
        <f t="array" ref="P156">IFERROR(INDEX('F6 - Debt Dataset'!$AA$6:$AA$1806, MATCH($B$6 &amp; $A156, 'F6 - Debt Dataset'!$E$6:$E$1806 &amp; 'F6 - Debt Dataset'!$DF$6:$DF$1806, 0)), 0)</f>
        <v>0</v>
      </c>
      <c r="Q156" s="372" cm="1">
        <f t="array" ref="Q156">IFERROR(IF(P156=0, INDEX('I2 - Monthly Inflation'!$G$6:$H$413, MATCH(EOMONTH(EDATE(F156,-O156),0), 'I2 - Monthly Inflation'!$A$6:$A$389, 0), 1 + (N156 = "RPI")), P156), 0)</f>
        <v>0</v>
      </c>
      <c r="R156" s="372" t="str">
        <f t="shared" si="270"/>
        <v>-</v>
      </c>
      <c r="S156" s="372" t="str">
        <f t="shared" si="27"/>
        <v>-</v>
      </c>
      <c r="T156" s="379" t="str" cm="1">
        <f t="array" ref="T156">IFERROR(INDEX('F6 - Debt Dataset'!$AH$6:$AH$1806, MATCH($B$6 &amp; $A156, 'F6 - Debt Dataset'!$E$6:$E$1806 &amp; 'F6 - Debt Dataset'!$DF$6:$DF$1806, 0)), "-")</f>
        <v>-</v>
      </c>
      <c r="U156" s="1319">
        <f t="shared" si="340"/>
        <v>0</v>
      </c>
      <c r="V156" s="317">
        <f t="shared" si="340"/>
        <v>0</v>
      </c>
      <c r="W156" s="317">
        <f t="shared" si="340"/>
        <v>0</v>
      </c>
      <c r="X156" s="317">
        <f t="shared" si="340"/>
        <v>0</v>
      </c>
      <c r="Y156" s="317">
        <f t="shared" si="340"/>
        <v>0</v>
      </c>
      <c r="Z156" s="317">
        <f t="shared" si="340"/>
        <v>0</v>
      </c>
      <c r="AA156" s="317">
        <f t="shared" si="340"/>
        <v>0</v>
      </c>
      <c r="AB156" s="317">
        <f t="shared" si="340"/>
        <v>0</v>
      </c>
      <c r="AC156" s="317">
        <f t="shared" si="340"/>
        <v>0</v>
      </c>
      <c r="AD156" s="317">
        <f t="shared" si="340"/>
        <v>0</v>
      </c>
      <c r="AE156" s="317">
        <f t="shared" si="340"/>
        <v>0</v>
      </c>
      <c r="AF156" s="317">
        <f t="shared" si="340"/>
        <v>0</v>
      </c>
      <c r="AG156" s="317">
        <f t="shared" si="340"/>
        <v>0</v>
      </c>
      <c r="AH156" s="317">
        <f t="shared" si="340"/>
        <v>0</v>
      </c>
      <c r="AI156" s="317">
        <f t="shared" si="340"/>
        <v>0</v>
      </c>
      <c r="AJ156" s="317">
        <f t="shared" ref="AJ156" si="357">(AJ$8 &lt; $I156) * (AJ$9 &gt;= $F156) * YEARFRAC(MAX(AJ$8, $F156), MIN(AJ$9, $I156))</f>
        <v>0</v>
      </c>
      <c r="AK156" s="317">
        <f t="shared" si="324"/>
        <v>0</v>
      </c>
      <c r="AL156" s="317">
        <f t="shared" si="324"/>
        <v>0</v>
      </c>
      <c r="AM156" s="317">
        <f t="shared" si="324"/>
        <v>0</v>
      </c>
      <c r="AN156" s="322">
        <f t="shared" si="343"/>
        <v>0</v>
      </c>
      <c r="AO156" s="280">
        <f t="shared" si="343"/>
        <v>0</v>
      </c>
      <c r="AP156" s="280">
        <f t="shared" si="343"/>
        <v>0</v>
      </c>
      <c r="AQ156" s="280">
        <f t="shared" si="343"/>
        <v>0</v>
      </c>
      <c r="AR156" s="280">
        <f t="shared" si="343"/>
        <v>0</v>
      </c>
      <c r="AS156" s="280">
        <f t="shared" si="343"/>
        <v>0</v>
      </c>
      <c r="AT156" s="280">
        <f t="shared" si="343"/>
        <v>0</v>
      </c>
      <c r="AU156" s="280">
        <f t="shared" si="343"/>
        <v>0</v>
      </c>
      <c r="AV156" s="280">
        <f t="shared" si="343"/>
        <v>0</v>
      </c>
      <c r="AW156" s="280">
        <f t="shared" si="343"/>
        <v>0</v>
      </c>
      <c r="AX156" s="280">
        <f t="shared" si="343"/>
        <v>0</v>
      </c>
      <c r="AY156" s="280">
        <f t="shared" si="343"/>
        <v>0</v>
      </c>
      <c r="AZ156" s="280">
        <f t="shared" si="343"/>
        <v>0</v>
      </c>
      <c r="BA156" s="280">
        <f t="shared" si="343"/>
        <v>0</v>
      </c>
      <c r="BB156" s="280">
        <f t="shared" si="343"/>
        <v>0</v>
      </c>
      <c r="BC156" s="280">
        <f t="shared" si="272"/>
        <v>0</v>
      </c>
      <c r="BD156" s="280">
        <f t="shared" si="273"/>
        <v>0</v>
      </c>
      <c r="BE156" s="280">
        <f t="shared" si="274"/>
        <v>0</v>
      </c>
      <c r="BF156" s="280">
        <f t="shared" si="275"/>
        <v>0</v>
      </c>
      <c r="BG156" s="322">
        <f t="shared" si="344"/>
        <v>0</v>
      </c>
      <c r="BH156" s="280">
        <f t="shared" si="344"/>
        <v>0</v>
      </c>
      <c r="BI156" s="280">
        <f t="shared" si="344"/>
        <v>0</v>
      </c>
      <c r="BJ156" s="280">
        <f t="shared" si="344"/>
        <v>0</v>
      </c>
      <c r="BK156" s="280">
        <f t="shared" si="344"/>
        <v>0</v>
      </c>
      <c r="BL156" s="280">
        <f t="shared" si="344"/>
        <v>0</v>
      </c>
      <c r="BM156" s="280">
        <f t="shared" si="344"/>
        <v>0</v>
      </c>
      <c r="BN156" s="280">
        <f t="shared" si="344"/>
        <v>0</v>
      </c>
      <c r="BO156" s="280">
        <f t="shared" si="344"/>
        <v>0</v>
      </c>
      <c r="BP156" s="280">
        <f t="shared" si="344"/>
        <v>0</v>
      </c>
      <c r="BQ156" s="280">
        <f t="shared" si="344"/>
        <v>0</v>
      </c>
      <c r="BR156" s="280">
        <f t="shared" si="344"/>
        <v>0</v>
      </c>
      <c r="BS156" s="280">
        <f t="shared" si="344"/>
        <v>0</v>
      </c>
      <c r="BT156" s="280">
        <f t="shared" si="344"/>
        <v>0</v>
      </c>
      <c r="BU156" s="280">
        <f t="shared" si="344"/>
        <v>0</v>
      </c>
      <c r="BV156" s="280">
        <f t="shared" si="276"/>
        <v>0</v>
      </c>
      <c r="BW156" s="280">
        <f t="shared" si="277"/>
        <v>0</v>
      </c>
      <c r="BX156" s="280">
        <f t="shared" si="278"/>
        <v>0</v>
      </c>
      <c r="BY156" s="280">
        <f t="shared" si="279"/>
        <v>0</v>
      </c>
      <c r="BZ156" s="322" cm="1">
        <f t="array" ref="BZ156">IF($K156 = 0, 0, ($I156 &gt;= BZ$8) * ($F156 &lt;= BZ$9) * INDEX('I2 - Monthly Inflation'!$G$6:$H$413, MATCH(EDATE(MIN(BZ$9,$I156)+1,-$O156+1), 'I2 - Monthly Inflation'!$A$6:$A$413, 1), 1 + ($N156 = "RPI")*1))</f>
        <v>0</v>
      </c>
      <c r="CA156" s="280" cm="1">
        <f t="array" ref="CA156">IF($K156 = 0, 0, ($I156 &gt;= CA$8) * ($F156 &lt;= CA$9) * INDEX('I2 - Monthly Inflation'!$G$6:$H$413, MATCH(EDATE(MIN(CA$9,$I156)+1,-$O156+1), 'I2 - Monthly Inflation'!$A$6:$A$413, 1), 1 + ($N156 = "RPI")*1))</f>
        <v>0</v>
      </c>
      <c r="CB156" s="280" cm="1">
        <f t="array" ref="CB156">IF($K156 = 0, 0, ($I156 &gt;= CB$8) * ($F156 &lt;= CB$9) * INDEX('I2 - Monthly Inflation'!$G$6:$H$413, MATCH(EDATE(MIN(CB$9,$I156)+1,-$O156+1), 'I2 - Monthly Inflation'!$A$6:$A$413, 1), 1 + ($N156 = "RPI")*1))</f>
        <v>0</v>
      </c>
      <c r="CC156" s="280" cm="1">
        <f t="array" ref="CC156">IF($K156 = 0, 0, ($I156 &gt;= CC$8) * ($F156 &lt;= CC$9) * INDEX('I2 - Monthly Inflation'!$G$6:$H$413, MATCH(EDATE(MIN(CC$9,$I156)+1,-$O156+1), 'I2 - Monthly Inflation'!$A$6:$A$413, 1), 1 + ($N156 = "RPI")*1))</f>
        <v>0</v>
      </c>
      <c r="CD156" s="280" cm="1">
        <f t="array" ref="CD156">IF($K156 = 0, 0, ($I156 &gt;= CD$8) * ($F156 &lt;= CD$9) * INDEX('I2 - Monthly Inflation'!$G$6:$H$413, MATCH(EDATE(MIN(CD$9,$I156)+1,-$O156+1), 'I2 - Monthly Inflation'!$A$6:$A$413, 1), 1 + ($N156 = "RPI")*1))</f>
        <v>0</v>
      </c>
      <c r="CE156" s="280" cm="1">
        <f t="array" ref="CE156">IF($K156 = 0, 0, ($I156 &gt;= CE$8) * ($F156 &lt;= CE$9) * INDEX('I2 - Monthly Inflation'!$G$6:$H$413, MATCH(EDATE(MIN(CE$9,$I156)+1,-$O156+1), 'I2 - Monthly Inflation'!$A$6:$A$413, 1), 1 + ($N156 = "RPI")*1))</f>
        <v>0</v>
      </c>
      <c r="CF156" s="280" cm="1">
        <f t="array" ref="CF156">IF($K156 = 0, 0, ($I156 &gt;= CF$8) * ($F156 &lt;= CF$9) * INDEX('I2 - Monthly Inflation'!$G$6:$H$413, MATCH(EDATE(MIN(CF$9,$I156)+1,-$O156+1), 'I2 - Monthly Inflation'!$A$6:$A$413, 1), 1 + ($N156 = "RPI")*1))</f>
        <v>0</v>
      </c>
      <c r="CG156" s="280" cm="1">
        <f t="array" ref="CG156">IF($K156 = 0, 0, ($I156 &gt;= CG$8) * ($F156 &lt;= CG$9) * INDEX('I2 - Monthly Inflation'!$G$6:$H$413, MATCH(EDATE(MIN(CG$9,$I156)+1,-$O156+1), 'I2 - Monthly Inflation'!$A$6:$A$413, 1), 1 + ($N156 = "RPI")*1))</f>
        <v>0</v>
      </c>
      <c r="CH156" s="280" cm="1">
        <f t="array" ref="CH156">IF($K156 = 0, 0, ($I156 &gt;= CH$8) * ($F156 &lt;= CH$9) * INDEX('I2 - Monthly Inflation'!$G$6:$H$413, MATCH(EDATE(MIN(CH$9,$I156)+1,-$O156+1), 'I2 - Monthly Inflation'!$A$6:$A$413, 1), 1 + ($N156 = "RPI")*1))</f>
        <v>0</v>
      </c>
      <c r="CI156" s="280" cm="1">
        <f t="array" ref="CI156">IF($K156 = 0, 0, ($I156 &gt;= CI$8) * ($F156 &lt;= CI$9) * INDEX('I2 - Monthly Inflation'!$G$6:$H$413, MATCH(EDATE(MIN(CI$9,$I156)+1,-$O156+1), 'I2 - Monthly Inflation'!$A$6:$A$413, 1), 1 + ($N156 = "RPI")*1))</f>
        <v>0</v>
      </c>
      <c r="CJ156" s="280" cm="1">
        <f t="array" ref="CJ156">IF($K156 = 0, 0, ($I156 &gt;= CJ$8) * ($F156 &lt;= CJ$9) * INDEX('I2 - Monthly Inflation'!$G$6:$H$413, MATCH(EDATE(MIN(CJ$9,$I156)+1,-$O156+1), 'I2 - Monthly Inflation'!$A$6:$A$413, 1), 1 + ($N156 = "RPI")*1))</f>
        <v>0</v>
      </c>
      <c r="CK156" s="280" cm="1">
        <f t="array" ref="CK156">IF($K156 = 0, 0, ($I156 &gt;= CK$8) * ($F156 &lt;= CK$9) * INDEX('I2 - Monthly Inflation'!$G$6:$H$413, MATCH(EDATE(MIN(CK$9,$I156)+1,-$O156+1), 'I2 - Monthly Inflation'!$A$6:$A$413, 1), 1 + ($N156 = "RPI")*1))</f>
        <v>0</v>
      </c>
      <c r="CL156" s="280" cm="1">
        <f t="array" ref="CL156">IF($K156 = 0, 0, ($I156 &gt;= CL$8) * ($F156 &lt;= CL$9) * INDEX('I2 - Monthly Inflation'!$G$6:$H$413, MATCH(EDATE(MIN(CL$9,$I156)+1,-$O156+1), 'I2 - Monthly Inflation'!$A$6:$A$413, 1), 1 + ($N156 = "RPI")*1))</f>
        <v>0</v>
      </c>
      <c r="CM156" s="280" cm="1">
        <f t="array" ref="CM156">IF($K156 = 0, 0, ($I156 &gt;= CM$8) * ($F156 &lt;= CM$9) * INDEX('I2 - Monthly Inflation'!$G$6:$H$413, MATCH(EDATE(MIN(CM$9,$I156)+1,-$O156+1), 'I2 - Monthly Inflation'!$A$6:$A$413, 1), 1 + ($N156 = "RPI")*1))</f>
        <v>0</v>
      </c>
      <c r="CN156" s="280" cm="1">
        <f t="array" ref="CN156">IF($K156 = 0, 0, ($I156 &gt;= CN$8) * ($F156 &lt;= CN$9) * INDEX('I2 - Monthly Inflation'!$G$6:$H$413, MATCH(EDATE(MIN(CN$9,$I156)+1,-$O156+1), 'I2 - Monthly Inflation'!$A$6:$A$413, 1), 1 + ($N156 = "RPI")*1))</f>
        <v>0</v>
      </c>
      <c r="CO156" s="280" cm="1">
        <f t="array" ref="CO156">IF($K156 = 0, 0, ($I156 &gt;= CO$8) * ($F156 &lt;= CO$9) * INDEX('I2 - Monthly Inflation'!$G$6:$H$413, MATCH(EDATE(MIN(CO$9,$I156)+1,-$O156+1), 'I2 - Monthly Inflation'!$A$6:$A$413, 1), 1 + ($N156 = "RPI")*1))</f>
        <v>0</v>
      </c>
      <c r="CP156" s="280" cm="1">
        <f t="array" ref="CP156">IF($K156 = 0, 0, ($I156 &gt;= CP$8) * ($F156 &lt;= CP$9) * INDEX('I2 - Monthly Inflation'!$G$6:$H$413, MATCH(EDATE(MIN(CP$9,$I156)+1,-$O156+1), 'I2 - Monthly Inflation'!$A$6:$A$413, 1), 1 + ($N156 = "RPI")*1))</f>
        <v>0</v>
      </c>
      <c r="CQ156" s="280" cm="1">
        <f t="array" ref="CQ156">IF($K156 = 0, 0, ($I156 &gt;= CQ$8) * ($F156 &lt;= CQ$9) * INDEX('I2 - Monthly Inflation'!$G$6:$H$413, MATCH(EDATE(MIN(CQ$9,$I156)+1,-$O156+1), 'I2 - Monthly Inflation'!$A$6:$A$413, 1), 1 + ($N156 = "RPI")*1))</f>
        <v>0</v>
      </c>
      <c r="CR156" s="321" cm="1">
        <f t="array" ref="CR156">IF($K156 = 0, 0, ($I156 &gt;= CR$8) * ($F156 &lt;= CR$9) * INDEX('I2 - Monthly Inflation'!$G$6:$H$413, MATCH(EDATE(MIN(CR$9,$I156)+1,-$O156+1), 'I2 - Monthly Inflation'!$A$6:$A$413, 1), 1 + ($N156 = "RPI")*1))</f>
        <v>0</v>
      </c>
      <c r="CS156" s="1312">
        <f t="shared" ref="CS156:DF174" si="358">IF($K156 = 0, 0, (((1+$L156)^V156)-1)*CA156/$Q156)</f>
        <v>0</v>
      </c>
      <c r="CT156" s="1312">
        <f t="shared" si="358"/>
        <v>0</v>
      </c>
      <c r="CU156" s="1312">
        <f t="shared" si="358"/>
        <v>0</v>
      </c>
      <c r="CV156" s="1312">
        <f t="shared" si="358"/>
        <v>0</v>
      </c>
      <c r="CW156" s="1312">
        <f t="shared" si="358"/>
        <v>0</v>
      </c>
      <c r="CX156" s="1312">
        <f t="shared" si="358"/>
        <v>0</v>
      </c>
      <c r="CY156" s="1312">
        <f t="shared" si="358"/>
        <v>0</v>
      </c>
      <c r="CZ156" s="1312">
        <f t="shared" si="358"/>
        <v>0</v>
      </c>
      <c r="DA156" s="1312">
        <f t="shared" si="358"/>
        <v>0</v>
      </c>
      <c r="DB156" s="1312">
        <f t="shared" si="358"/>
        <v>0</v>
      </c>
      <c r="DC156" s="1312">
        <f t="shared" si="358"/>
        <v>0</v>
      </c>
      <c r="DD156" s="1312">
        <f t="shared" si="358"/>
        <v>0</v>
      </c>
      <c r="DE156" s="1312">
        <f t="shared" si="358"/>
        <v>0</v>
      </c>
      <c r="DF156" s="1312">
        <f t="shared" si="358"/>
        <v>0</v>
      </c>
      <c r="DG156" s="1312">
        <f t="shared" si="280"/>
        <v>0</v>
      </c>
      <c r="DH156" s="1312">
        <f t="shared" si="281"/>
        <v>0</v>
      </c>
      <c r="DI156" s="1312">
        <f t="shared" si="282"/>
        <v>0</v>
      </c>
      <c r="DJ156" s="1312">
        <f t="shared" si="283"/>
        <v>0</v>
      </c>
      <c r="DK156" s="322">
        <f t="shared" ref="DK156:DX174" si="359">$K156*CS156</f>
        <v>0</v>
      </c>
      <c r="DL156" s="280">
        <f t="shared" si="359"/>
        <v>0</v>
      </c>
      <c r="DM156" s="280">
        <f t="shared" si="359"/>
        <v>0</v>
      </c>
      <c r="DN156" s="280">
        <f t="shared" si="359"/>
        <v>0</v>
      </c>
      <c r="DO156" s="280">
        <f t="shared" si="359"/>
        <v>0</v>
      </c>
      <c r="DP156" s="280">
        <f t="shared" si="359"/>
        <v>0</v>
      </c>
      <c r="DQ156" s="280">
        <f t="shared" si="359"/>
        <v>0</v>
      </c>
      <c r="DR156" s="280">
        <f t="shared" si="359"/>
        <v>0</v>
      </c>
      <c r="DS156" s="280">
        <f t="shared" si="359"/>
        <v>0</v>
      </c>
      <c r="DT156" s="280">
        <f t="shared" si="359"/>
        <v>0</v>
      </c>
      <c r="DU156" s="280">
        <f t="shared" si="359"/>
        <v>0</v>
      </c>
      <c r="DV156" s="280">
        <f t="shared" si="359"/>
        <v>0</v>
      </c>
      <c r="DW156" s="280">
        <f t="shared" si="359"/>
        <v>0</v>
      </c>
      <c r="DX156" s="280">
        <f t="shared" si="359"/>
        <v>0</v>
      </c>
      <c r="DY156" s="280">
        <f t="shared" si="284"/>
        <v>0</v>
      </c>
      <c r="DZ156" s="280">
        <f t="shared" si="285"/>
        <v>0</v>
      </c>
      <c r="EA156" s="280">
        <f t="shared" si="286"/>
        <v>0</v>
      </c>
      <c r="EB156" s="280">
        <f t="shared" si="287"/>
        <v>0</v>
      </c>
      <c r="EC156" s="322">
        <f t="shared" ref="EC156:EP174" si="360">LH156</f>
        <v>0</v>
      </c>
      <c r="ED156" s="280">
        <f t="shared" si="360"/>
        <v>0</v>
      </c>
      <c r="EE156" s="280">
        <f t="shared" si="360"/>
        <v>0</v>
      </c>
      <c r="EF156" s="280">
        <f t="shared" si="360"/>
        <v>0</v>
      </c>
      <c r="EG156" s="280">
        <f t="shared" si="360"/>
        <v>0</v>
      </c>
      <c r="EH156" s="280">
        <f t="shared" si="360"/>
        <v>0</v>
      </c>
      <c r="EI156" s="280">
        <f t="shared" si="360"/>
        <v>0</v>
      </c>
      <c r="EJ156" s="280">
        <f t="shared" si="360"/>
        <v>0</v>
      </c>
      <c r="EK156" s="280">
        <f t="shared" si="360"/>
        <v>0</v>
      </c>
      <c r="EL156" s="280">
        <f t="shared" si="360"/>
        <v>0</v>
      </c>
      <c r="EM156" s="280">
        <f t="shared" si="360"/>
        <v>0</v>
      </c>
      <c r="EN156" s="280">
        <f t="shared" si="360"/>
        <v>0</v>
      </c>
      <c r="EO156" s="280">
        <f t="shared" si="360"/>
        <v>0</v>
      </c>
      <c r="EP156" s="280">
        <f t="shared" si="360"/>
        <v>0</v>
      </c>
      <c r="EQ156" s="280">
        <f t="shared" si="288"/>
        <v>0</v>
      </c>
      <c r="ER156" s="280">
        <f t="shared" si="289"/>
        <v>0</v>
      </c>
      <c r="ES156" s="280">
        <f t="shared" si="290"/>
        <v>0</v>
      </c>
      <c r="ET156" s="280">
        <f t="shared" si="291"/>
        <v>0</v>
      </c>
      <c r="EU156" s="1320">
        <f t="shared" si="345"/>
        <v>0</v>
      </c>
      <c r="EV156" s="1312">
        <f t="shared" si="345"/>
        <v>0</v>
      </c>
      <c r="EW156" s="1312">
        <f t="shared" si="345"/>
        <v>0</v>
      </c>
      <c r="EX156" s="1312">
        <f t="shared" si="345"/>
        <v>0</v>
      </c>
      <c r="EY156" s="1312">
        <f t="shared" si="345"/>
        <v>0</v>
      </c>
      <c r="EZ156" s="1312">
        <f t="shared" si="345"/>
        <v>0</v>
      </c>
      <c r="FA156" s="1312">
        <f t="shared" si="345"/>
        <v>0</v>
      </c>
      <c r="FB156" s="1312">
        <f t="shared" si="345"/>
        <v>0</v>
      </c>
      <c r="FC156" s="1312">
        <f t="shared" si="345"/>
        <v>0</v>
      </c>
      <c r="FD156" s="1312">
        <f t="shared" si="345"/>
        <v>0</v>
      </c>
      <c r="FE156" s="1312">
        <f t="shared" si="345"/>
        <v>0</v>
      </c>
      <c r="FF156" s="1312">
        <f t="shared" si="345"/>
        <v>0</v>
      </c>
      <c r="FG156" s="1312">
        <f t="shared" si="345"/>
        <v>0</v>
      </c>
      <c r="FH156" s="1312">
        <f t="shared" si="345"/>
        <v>0</v>
      </c>
      <c r="FI156" s="1312">
        <f t="shared" si="345"/>
        <v>0</v>
      </c>
      <c r="FJ156" s="1312">
        <f t="shared" si="292"/>
        <v>0</v>
      </c>
      <c r="FK156" s="1312">
        <f t="shared" si="293"/>
        <v>0</v>
      </c>
      <c r="FL156" s="1312">
        <f t="shared" si="294"/>
        <v>0</v>
      </c>
      <c r="FM156" s="1320">
        <f t="shared" si="346"/>
        <v>0</v>
      </c>
      <c r="FN156" s="1312">
        <f t="shared" si="346"/>
        <v>0</v>
      </c>
      <c r="FO156" s="1312">
        <f t="shared" si="346"/>
        <v>0</v>
      </c>
      <c r="FP156" s="1312">
        <f t="shared" si="346"/>
        <v>0</v>
      </c>
      <c r="FQ156" s="1312">
        <f t="shared" si="346"/>
        <v>0</v>
      </c>
      <c r="FR156" s="1312">
        <f t="shared" si="346"/>
        <v>0</v>
      </c>
      <c r="FS156" s="1312">
        <f t="shared" si="346"/>
        <v>0</v>
      </c>
      <c r="FT156" s="1312">
        <f t="shared" si="346"/>
        <v>0</v>
      </c>
      <c r="FU156" s="1312">
        <f t="shared" si="346"/>
        <v>0</v>
      </c>
      <c r="FV156" s="1312">
        <f t="shared" si="346"/>
        <v>0</v>
      </c>
      <c r="FW156" s="1312">
        <f t="shared" si="346"/>
        <v>0</v>
      </c>
      <c r="FX156" s="1312">
        <f t="shared" si="346"/>
        <v>0</v>
      </c>
      <c r="FY156" s="1312">
        <f t="shared" si="346"/>
        <v>0</v>
      </c>
      <c r="FZ156" s="1312">
        <f t="shared" si="346"/>
        <v>0</v>
      </c>
      <c r="GA156" s="1312">
        <f t="shared" si="346"/>
        <v>0</v>
      </c>
      <c r="GB156" s="1312">
        <f t="shared" si="295"/>
        <v>0</v>
      </c>
      <c r="GC156" s="1312">
        <f t="shared" si="296"/>
        <v>0</v>
      </c>
      <c r="GD156" s="1312">
        <f t="shared" si="297"/>
        <v>0</v>
      </c>
      <c r="GE156" s="322">
        <f t="shared" si="341"/>
        <v>0</v>
      </c>
      <c r="GF156" s="280">
        <f t="shared" si="341"/>
        <v>0</v>
      </c>
      <c r="GG156" s="280">
        <f t="shared" si="341"/>
        <v>0</v>
      </c>
      <c r="GH156" s="280">
        <f t="shared" si="341"/>
        <v>0</v>
      </c>
      <c r="GI156" s="280">
        <f t="shared" si="341"/>
        <v>0</v>
      </c>
      <c r="GJ156" s="280">
        <f t="shared" si="341"/>
        <v>0</v>
      </c>
      <c r="GK156" s="280">
        <f t="shared" si="341"/>
        <v>0</v>
      </c>
      <c r="GL156" s="280">
        <f t="shared" si="341"/>
        <v>0</v>
      </c>
      <c r="GM156" s="280">
        <f t="shared" si="341"/>
        <v>0</v>
      </c>
      <c r="GN156" s="280">
        <f t="shared" si="341"/>
        <v>0</v>
      </c>
      <c r="GO156" s="280">
        <f t="shared" si="341"/>
        <v>0</v>
      </c>
      <c r="GP156" s="280">
        <f t="shared" si="341"/>
        <v>0</v>
      </c>
      <c r="GQ156" s="280">
        <f t="shared" si="341"/>
        <v>0</v>
      </c>
      <c r="GR156" s="280">
        <f t="shared" si="341"/>
        <v>0</v>
      </c>
      <c r="GS156" s="280">
        <f t="shared" si="341"/>
        <v>0</v>
      </c>
      <c r="GT156" s="280">
        <f t="shared" ref="GT156:HH171" si="361">$K156*FJ156</f>
        <v>0</v>
      </c>
      <c r="GU156" s="280">
        <f t="shared" si="361"/>
        <v>0</v>
      </c>
      <c r="GV156" s="280">
        <f t="shared" si="361"/>
        <v>0</v>
      </c>
      <c r="GW156" s="322">
        <f t="shared" si="361"/>
        <v>0</v>
      </c>
      <c r="GX156" s="280">
        <f t="shared" si="361"/>
        <v>0</v>
      </c>
      <c r="GY156" s="280">
        <f t="shared" si="361"/>
        <v>0</v>
      </c>
      <c r="GZ156" s="280">
        <f t="shared" si="361"/>
        <v>0</v>
      </c>
      <c r="HA156" s="280">
        <f t="shared" si="361"/>
        <v>0</v>
      </c>
      <c r="HB156" s="280">
        <f t="shared" si="361"/>
        <v>0</v>
      </c>
      <c r="HC156" s="280">
        <f t="shared" si="361"/>
        <v>0</v>
      </c>
      <c r="HD156" s="280">
        <f t="shared" si="361"/>
        <v>0</v>
      </c>
      <c r="HE156" s="280">
        <f t="shared" si="361"/>
        <v>0</v>
      </c>
      <c r="HF156" s="280">
        <f t="shared" si="361"/>
        <v>0</v>
      </c>
      <c r="HG156" s="280">
        <f t="shared" si="361"/>
        <v>0</v>
      </c>
      <c r="HH156" s="280">
        <f t="shared" si="361"/>
        <v>0</v>
      </c>
      <c r="HI156" s="280">
        <f t="shared" si="350"/>
        <v>0</v>
      </c>
      <c r="HJ156" s="280">
        <f t="shared" si="350"/>
        <v>0</v>
      </c>
      <c r="HK156" s="280">
        <f t="shared" si="350"/>
        <v>0</v>
      </c>
      <c r="HL156" s="280">
        <f t="shared" si="350"/>
        <v>0</v>
      </c>
      <c r="HM156" s="280">
        <f t="shared" si="350"/>
        <v>0</v>
      </c>
      <c r="HN156" s="321">
        <f t="shared" si="350"/>
        <v>0</v>
      </c>
      <c r="HP156" s="1322">
        <f t="shared" ref="HP156:IC174" si="362">IF(BH156=0,0,($I156-$F156)/365)*BH156</f>
        <v>0</v>
      </c>
      <c r="HQ156" s="1323">
        <f t="shared" si="362"/>
        <v>0</v>
      </c>
      <c r="HR156" s="1323">
        <f t="shared" si="362"/>
        <v>0</v>
      </c>
      <c r="HS156" s="1323">
        <f t="shared" si="362"/>
        <v>0</v>
      </c>
      <c r="HT156" s="1323">
        <f t="shared" si="362"/>
        <v>0</v>
      </c>
      <c r="HU156" s="1323">
        <f t="shared" si="362"/>
        <v>0</v>
      </c>
      <c r="HV156" s="1323">
        <f t="shared" si="362"/>
        <v>0</v>
      </c>
      <c r="HW156" s="1323">
        <f t="shared" si="362"/>
        <v>0</v>
      </c>
      <c r="HX156" s="1323">
        <f t="shared" si="362"/>
        <v>0</v>
      </c>
      <c r="HY156" s="1323">
        <f t="shared" si="362"/>
        <v>0</v>
      </c>
      <c r="HZ156" s="1323">
        <f t="shared" si="362"/>
        <v>0</v>
      </c>
      <c r="IA156" s="1323">
        <f t="shared" si="362"/>
        <v>0</v>
      </c>
      <c r="IB156" s="1323">
        <f t="shared" si="362"/>
        <v>0</v>
      </c>
      <c r="IC156" s="1323">
        <f t="shared" si="362"/>
        <v>0</v>
      </c>
      <c r="ID156" s="1323">
        <f t="shared" si="299"/>
        <v>0</v>
      </c>
      <c r="IE156" s="1323">
        <f t="shared" si="300"/>
        <v>0</v>
      </c>
      <c r="IF156" s="1323">
        <f t="shared" si="301"/>
        <v>0</v>
      </c>
      <c r="IG156" s="1323">
        <f t="shared" si="302"/>
        <v>0</v>
      </c>
      <c r="IH156" s="1322">
        <f t="shared" ref="IH156:IU174" si="363">IF($F156 = "-", 0, IF($I156&lt;IH$9,0,($I156-IH$9)/365)*BH156)</f>
        <v>0</v>
      </c>
      <c r="II156" s="1323">
        <f t="shared" si="363"/>
        <v>0</v>
      </c>
      <c r="IJ156" s="1323">
        <f t="shared" si="363"/>
        <v>0</v>
      </c>
      <c r="IK156" s="1323">
        <f t="shared" si="363"/>
        <v>0</v>
      </c>
      <c r="IL156" s="1323">
        <f t="shared" si="363"/>
        <v>0</v>
      </c>
      <c r="IM156" s="1323">
        <f t="shared" si="363"/>
        <v>0</v>
      </c>
      <c r="IN156" s="1323">
        <f t="shared" si="363"/>
        <v>0</v>
      </c>
      <c r="IO156" s="1323">
        <f t="shared" si="363"/>
        <v>0</v>
      </c>
      <c r="IP156" s="1323">
        <f t="shared" si="363"/>
        <v>0</v>
      </c>
      <c r="IQ156" s="1323">
        <f t="shared" si="363"/>
        <v>0</v>
      </c>
      <c r="IR156" s="1323">
        <f t="shared" si="363"/>
        <v>0</v>
      </c>
      <c r="IS156" s="1323">
        <f t="shared" si="363"/>
        <v>0</v>
      </c>
      <c r="IT156" s="1323">
        <f t="shared" si="363"/>
        <v>0</v>
      </c>
      <c r="IU156" s="1323">
        <f t="shared" si="363"/>
        <v>0</v>
      </c>
      <c r="IV156" s="1323">
        <f t="shared" si="303"/>
        <v>0</v>
      </c>
      <c r="IW156" s="1323">
        <f t="shared" si="304"/>
        <v>0</v>
      </c>
      <c r="IX156" s="1323">
        <f t="shared" si="305"/>
        <v>0</v>
      </c>
      <c r="IY156" s="1323">
        <f t="shared" si="306"/>
        <v>0</v>
      </c>
      <c r="IZ156" s="1324">
        <f t="shared" si="348"/>
        <v>0</v>
      </c>
      <c r="JA156" s="1325">
        <f t="shared" si="348"/>
        <v>0</v>
      </c>
      <c r="JB156" s="1325">
        <f t="shared" si="348"/>
        <v>0</v>
      </c>
      <c r="JC156" s="1325">
        <f t="shared" si="348"/>
        <v>0</v>
      </c>
      <c r="JD156" s="1325">
        <f t="shared" si="348"/>
        <v>0</v>
      </c>
      <c r="JE156" s="1325">
        <f t="shared" si="348"/>
        <v>0</v>
      </c>
      <c r="JF156" s="1325">
        <f t="shared" si="348"/>
        <v>0</v>
      </c>
      <c r="JG156" s="1325">
        <f t="shared" si="348"/>
        <v>0</v>
      </c>
      <c r="JH156" s="1325">
        <f t="shared" si="348"/>
        <v>0</v>
      </c>
      <c r="JI156" s="1325">
        <f t="shared" si="348"/>
        <v>0</v>
      </c>
      <c r="JJ156" s="1325">
        <f t="shared" si="348"/>
        <v>0</v>
      </c>
      <c r="JK156" s="1325">
        <f t="shared" si="348"/>
        <v>0</v>
      </c>
      <c r="JL156" s="1325">
        <f t="shared" si="348"/>
        <v>0</v>
      </c>
      <c r="JM156" s="1325">
        <f t="shared" si="348"/>
        <v>0</v>
      </c>
      <c r="JN156" s="1325">
        <f t="shared" si="348"/>
        <v>0</v>
      </c>
      <c r="JO156" s="1325">
        <f t="shared" si="307"/>
        <v>0</v>
      </c>
      <c r="JP156" s="1325">
        <f t="shared" si="308"/>
        <v>0</v>
      </c>
      <c r="JQ156" s="1326">
        <f t="shared" si="309"/>
        <v>0</v>
      </c>
      <c r="JS156" s="327"/>
      <c r="JT156" s="323" cm="1">
        <f t="array" ref="JT156">IF($K156= 0, 0, $K156 * ($F156 &lt; JT$8) * ($I156 &gt;= JT$8) * INDEX('I2 - Monthly Inflation'!$G$6:$H$413, MATCH(EDATE(MAX(JT$8, $F156),-$O156 + 1), 'I2 - Monthly Inflation'!$A$6:$A$413, 1), 1 + ($N156 = "RPI")*1) / $Q156)</f>
        <v>0</v>
      </c>
      <c r="JU156" s="1224">
        <f t="shared" si="349"/>
        <v>0</v>
      </c>
      <c r="JV156" s="1224">
        <f t="shared" si="349"/>
        <v>0</v>
      </c>
      <c r="JW156" s="1224">
        <f t="shared" si="349"/>
        <v>0</v>
      </c>
      <c r="JX156" s="1224">
        <f t="shared" si="349"/>
        <v>0</v>
      </c>
      <c r="JY156" s="1224">
        <f t="shared" si="349"/>
        <v>0</v>
      </c>
      <c r="JZ156" s="1224">
        <f t="shared" si="349"/>
        <v>0</v>
      </c>
      <c r="KA156" s="1224">
        <f t="shared" si="349"/>
        <v>0</v>
      </c>
      <c r="KB156" s="1224">
        <f t="shared" si="349"/>
        <v>0</v>
      </c>
      <c r="KC156" s="1224">
        <f t="shared" si="349"/>
        <v>0</v>
      </c>
      <c r="KD156" s="1224">
        <f t="shared" si="349"/>
        <v>0</v>
      </c>
      <c r="KE156" s="1224">
        <f t="shared" si="349"/>
        <v>0</v>
      </c>
      <c r="KF156" s="1224">
        <f t="shared" si="349"/>
        <v>0</v>
      </c>
      <c r="KG156" s="1224">
        <f t="shared" si="349"/>
        <v>0</v>
      </c>
      <c r="KH156" s="1224">
        <f t="shared" si="349"/>
        <v>0</v>
      </c>
      <c r="KI156" s="1224">
        <f t="shared" si="349"/>
        <v>0</v>
      </c>
      <c r="KJ156" s="1224">
        <f t="shared" si="310"/>
        <v>0</v>
      </c>
      <c r="KK156" s="1225">
        <f t="shared" si="311"/>
        <v>0</v>
      </c>
      <c r="KM156" s="327"/>
      <c r="KN156" s="280">
        <f t="shared" si="342"/>
        <v>0</v>
      </c>
      <c r="KO156" s="280">
        <f t="shared" si="342"/>
        <v>0</v>
      </c>
      <c r="KP156" s="280">
        <f t="shared" si="342"/>
        <v>0</v>
      </c>
      <c r="KQ156" s="280">
        <f t="shared" si="342"/>
        <v>0</v>
      </c>
      <c r="KR156" s="280">
        <f t="shared" si="342"/>
        <v>0</v>
      </c>
      <c r="KS156" s="280">
        <f t="shared" si="342"/>
        <v>0</v>
      </c>
      <c r="KT156" s="280">
        <f t="shared" si="342"/>
        <v>0</v>
      </c>
      <c r="KU156" s="280">
        <f t="shared" si="342"/>
        <v>0</v>
      </c>
      <c r="KV156" s="280">
        <f t="shared" si="342"/>
        <v>0</v>
      </c>
      <c r="KW156" s="280">
        <f t="shared" si="342"/>
        <v>0</v>
      </c>
      <c r="KX156" s="280">
        <f t="shared" si="342"/>
        <v>0</v>
      </c>
      <c r="KY156" s="280">
        <f t="shared" si="342"/>
        <v>0</v>
      </c>
      <c r="KZ156" s="280">
        <f t="shared" si="342"/>
        <v>0</v>
      </c>
      <c r="LA156" s="280">
        <f t="shared" si="342"/>
        <v>0</v>
      </c>
      <c r="LB156" s="280">
        <f t="shared" si="342"/>
        <v>0</v>
      </c>
      <c r="LC156" s="280">
        <f t="shared" ref="LC156:LE171" si="364">IF($K156= 0, 0, $K156 * ($F156 &gt;= LC$8) * ($F156 &lt;= LC$9))</f>
        <v>0</v>
      </c>
      <c r="LD156" s="280">
        <f t="shared" si="364"/>
        <v>0</v>
      </c>
      <c r="LE156" s="321">
        <f t="shared" si="364"/>
        <v>0</v>
      </c>
      <c r="LG156" s="327"/>
      <c r="LH156" s="280" cm="1">
        <f t="array" ref="LH156">IF($K156 = 0, 0, $K156 * ($I156 &gt;=  LH$8) * ($F156 &lt;= LH$9) *
 (INDEX('I2 - Monthly Inflation'!$G$6:$H$413, MATCH(EDATE(MIN(LH$9, $I156),-$O156 + 1), 'I2 - Monthly Inflation'!$A$6:$A$413, 1), 1 + ($N156 = "RPI")*1) -
  ((KN156 &lt;&gt; 0) * $Q156 + (KN156 = 0) * INDEX('I2 - Monthly Inflation'!$G$6:$H$413, MATCH(EDATE(LH$8,-$O156 + 1), 'I2 - Monthly Inflation'!$A$6:$A$413, 1), 1 + ($N156 = "RPI")*1)))/ $Q156)</f>
        <v>0</v>
      </c>
      <c r="LI156" s="280" cm="1">
        <f t="array" ref="LI156">IF($K156 = 0, 0, $K156 * ($I156 &gt;=  LI$8) * ($F156 &lt;= LI$9) *
 (INDEX('I2 - Monthly Inflation'!$G$6:$H$413, MATCH(EDATE(MIN(LI$9, $I156),-$O156 + 1), 'I2 - Monthly Inflation'!$A$6:$A$413, 1), 1 + ($N156 = "RPI")*1) -
  ((KO156 &lt;&gt; 0) * $Q156 + (KO156 = 0) * INDEX('I2 - Monthly Inflation'!$G$6:$H$413, MATCH(EDATE(LI$8,-$O156 + 1), 'I2 - Monthly Inflation'!$A$6:$A$413, 1), 1 + ($N156 = "RPI")*1)))/ $Q156)</f>
        <v>0</v>
      </c>
      <c r="LJ156" s="280" cm="1">
        <f t="array" ref="LJ156">IF($K156 = 0, 0, $K156 * ($I156 &gt;=  LJ$8) * ($F156 &lt;= LJ$9) *
 (INDEX('I2 - Monthly Inflation'!$G$6:$H$413, MATCH(EDATE(MIN(LJ$9, $I156),-$O156 + 1), 'I2 - Monthly Inflation'!$A$6:$A$413, 1), 1 + ($N156 = "RPI")*1) -
  ((KP156 &lt;&gt; 0) * $Q156 + (KP156 = 0) * INDEX('I2 - Monthly Inflation'!$G$6:$H$413, MATCH(EDATE(LJ$8,-$O156 + 1), 'I2 - Monthly Inflation'!$A$6:$A$413, 1), 1 + ($N156 = "RPI")*1)))/ $Q156)</f>
        <v>0</v>
      </c>
      <c r="LK156" s="280" cm="1">
        <f t="array" ref="LK156">IF($K156 = 0, 0, $K156 * ($I156 &gt;=  LK$8) * ($F156 &lt;= LK$9) *
 (INDEX('I2 - Monthly Inflation'!$G$6:$H$413, MATCH(EDATE(MIN(LK$9, $I156),-$O156 + 1), 'I2 - Monthly Inflation'!$A$6:$A$413, 1), 1 + ($N156 = "RPI")*1) -
  ((KQ156 &lt;&gt; 0) * $Q156 + (KQ156 = 0) * INDEX('I2 - Monthly Inflation'!$G$6:$H$413, MATCH(EDATE(LK$8,-$O156 + 1), 'I2 - Monthly Inflation'!$A$6:$A$413, 1), 1 + ($N156 = "RPI")*1)))/ $Q156)</f>
        <v>0</v>
      </c>
      <c r="LL156" s="280" cm="1">
        <f t="array" ref="LL156">IF($K156 = 0, 0, $K156 * ($I156 &gt;=  LL$8) * ($F156 &lt;= LL$9) *
 (INDEX('I2 - Monthly Inflation'!$G$6:$H$413, MATCH(EDATE(MIN(LL$9, $I156),-$O156 + 1), 'I2 - Monthly Inflation'!$A$6:$A$413, 1), 1 + ($N156 = "RPI")*1) -
  ((KR156 &lt;&gt; 0) * $Q156 + (KR156 = 0) * INDEX('I2 - Monthly Inflation'!$G$6:$H$413, MATCH(EDATE(LL$8,-$O156 + 1), 'I2 - Monthly Inflation'!$A$6:$A$413, 1), 1 + ($N156 = "RPI")*1)))/ $Q156)</f>
        <v>0</v>
      </c>
      <c r="LM156" s="280" cm="1">
        <f t="array" ref="LM156">IF($K156 = 0, 0, $K156 * ($I156 &gt;=  LM$8) * ($F156 &lt;= LM$9) *
 (INDEX('I2 - Monthly Inflation'!$G$6:$H$413, MATCH(EDATE(MIN(LM$9, $I156),-$O156 + 1), 'I2 - Monthly Inflation'!$A$6:$A$413, 1), 1 + ($N156 = "RPI")*1) -
  ((KS156 &lt;&gt; 0) * $Q156 + (KS156 = 0) * INDEX('I2 - Monthly Inflation'!$G$6:$H$413, MATCH(EDATE(LM$8,-$O156 + 1), 'I2 - Monthly Inflation'!$A$6:$A$413, 1), 1 + ($N156 = "RPI")*1)))/ $Q156)</f>
        <v>0</v>
      </c>
      <c r="LN156" s="280" cm="1">
        <f t="array" ref="LN156">IF($K156 = 0, 0, $K156 * ($I156 &gt;=  LN$8) * ($F156 &lt;= LN$9) *
 (INDEX('I2 - Monthly Inflation'!$G$6:$H$413, MATCH(EDATE(MIN(LN$9, $I156),-$O156 + 1), 'I2 - Monthly Inflation'!$A$6:$A$413, 1), 1 + ($N156 = "RPI")*1) -
  ((KT156 &lt;&gt; 0) * $Q156 + (KT156 = 0) * INDEX('I2 - Monthly Inflation'!$G$6:$H$413, MATCH(EDATE(LN$8,-$O156 + 1), 'I2 - Monthly Inflation'!$A$6:$A$413, 1), 1 + ($N156 = "RPI")*1)))/ $Q156)</f>
        <v>0</v>
      </c>
      <c r="LO156" s="280" cm="1">
        <f t="array" ref="LO156">IF($K156 = 0, 0, $K156 * ($I156 &gt;=  LO$8) * ($F156 &lt;= LO$9) *
 (INDEX('I2 - Monthly Inflation'!$G$6:$H$413, MATCH(EDATE(MIN(LO$9, $I156),-$O156 + 1), 'I2 - Monthly Inflation'!$A$6:$A$413, 1), 1 + ($N156 = "RPI")*1) -
  ((KU156 &lt;&gt; 0) * $Q156 + (KU156 = 0) * INDEX('I2 - Monthly Inflation'!$G$6:$H$413, MATCH(EDATE(LO$8,-$O156 + 1), 'I2 - Monthly Inflation'!$A$6:$A$413, 1), 1 + ($N156 = "RPI")*1)))/ $Q156)</f>
        <v>0</v>
      </c>
      <c r="LP156" s="280" cm="1">
        <f t="array" ref="LP156">IF($K156 = 0, 0, $K156 * ($I156 &gt;=  LP$8) * ($F156 &lt;= LP$9) *
 (INDEX('I2 - Monthly Inflation'!$G$6:$H$413, MATCH(EDATE(MIN(LP$9, $I156),-$O156 + 1), 'I2 - Monthly Inflation'!$A$6:$A$413, 1), 1 + ($N156 = "RPI")*1) -
  ((KV156 &lt;&gt; 0) * $Q156 + (KV156 = 0) * INDEX('I2 - Monthly Inflation'!$G$6:$H$413, MATCH(EDATE(LP$8,-$O156 + 1), 'I2 - Monthly Inflation'!$A$6:$A$413, 1), 1 + ($N156 = "RPI")*1)))/ $Q156)</f>
        <v>0</v>
      </c>
      <c r="LQ156" s="280" cm="1">
        <f t="array" ref="LQ156">IF($K156 = 0, 0, $K156 * ($I156 &gt;=  LQ$8) * ($F156 &lt;= LQ$9) *
 (INDEX('I2 - Monthly Inflation'!$G$6:$H$413, MATCH(EDATE(MIN(LQ$9, $I156),-$O156 + 1), 'I2 - Monthly Inflation'!$A$6:$A$413, 1), 1 + ($N156 = "RPI")*1) -
  ((KW156 &lt;&gt; 0) * $Q156 + (KW156 = 0) * INDEX('I2 - Monthly Inflation'!$G$6:$H$413, MATCH(EDATE(LQ$8,-$O156 + 1), 'I2 - Monthly Inflation'!$A$6:$A$413, 1), 1 + ($N156 = "RPI")*1)))/ $Q156)</f>
        <v>0</v>
      </c>
      <c r="LR156" s="280" cm="1">
        <f t="array" ref="LR156">IF($K156 = 0, 0, $K156 * ($I156 &gt;=  LR$8) * ($F156 &lt;= LR$9) *
 (INDEX('I2 - Monthly Inflation'!$G$6:$H$413, MATCH(EDATE(MIN(LR$9, $I156),-$O156 + 1), 'I2 - Monthly Inflation'!$A$6:$A$413, 1), 1 + ($N156 = "RPI")*1) -
  ((KX156 &lt;&gt; 0) * $Q156 + (KX156 = 0) * INDEX('I2 - Monthly Inflation'!$G$6:$H$413, MATCH(EDATE(LR$8,-$O156 + 1), 'I2 - Monthly Inflation'!$A$6:$A$413, 1), 1 + ($N156 = "RPI")*1)))/ $Q156)</f>
        <v>0</v>
      </c>
      <c r="LS156" s="280" cm="1">
        <f t="array" ref="LS156">IF($K156 = 0, 0, $K156 * ($I156 &gt;=  LS$8) * ($F156 &lt;= LS$9) *
 (INDEX('I2 - Monthly Inflation'!$G$6:$H$413, MATCH(EDATE(MIN(LS$9, $I156),-$O156 + 1), 'I2 - Monthly Inflation'!$A$6:$A$413, 1), 1 + ($N156 = "RPI")*1) -
  ((KY156 &lt;&gt; 0) * $Q156 + (KY156 = 0) * INDEX('I2 - Monthly Inflation'!$G$6:$H$413, MATCH(EDATE(LS$8,-$O156 + 1), 'I2 - Monthly Inflation'!$A$6:$A$413, 1), 1 + ($N156 = "RPI")*1)))/ $Q156)</f>
        <v>0</v>
      </c>
      <c r="LT156" s="280" cm="1">
        <f t="array" ref="LT156">IF($K156 = 0, 0, $K156 * ($I156 &gt;=  LT$8) * ($F156 &lt;= LT$9) *
 (INDEX('I2 - Monthly Inflation'!$G$6:$H$413, MATCH(EDATE(MIN(LT$9, $I156),-$O156 + 1), 'I2 - Monthly Inflation'!$A$6:$A$413, 1), 1 + ($N156 = "RPI")*1) -
  ((KZ156 &lt;&gt; 0) * $Q156 + (KZ156 = 0) * INDEX('I2 - Monthly Inflation'!$G$6:$H$413, MATCH(EDATE(LT$8,-$O156 + 1), 'I2 - Monthly Inflation'!$A$6:$A$413, 1), 1 + ($N156 = "RPI")*1)))/ $Q156)</f>
        <v>0</v>
      </c>
      <c r="LU156" s="280" cm="1">
        <f t="array" ref="LU156">IF($K156 = 0, 0, $K156 * ($I156 &gt;=  LU$8) * ($F156 &lt;= LU$9) *
 (INDEX('I2 - Monthly Inflation'!$G$6:$H$413, MATCH(EDATE(MIN(LU$9, $I156),-$O156 + 1), 'I2 - Monthly Inflation'!$A$6:$A$413, 1), 1 + ($N156 = "RPI")*1) -
  ((LA156 &lt;&gt; 0) * $Q156 + (LA156 = 0) * INDEX('I2 - Monthly Inflation'!$G$6:$H$413, MATCH(EDATE(LU$8,-$O156 + 1), 'I2 - Monthly Inflation'!$A$6:$A$413, 1), 1 + ($N156 = "RPI")*1)))/ $Q156)</f>
        <v>0</v>
      </c>
      <c r="LV156" s="280" cm="1">
        <f t="array" ref="LV156">IF($K156 = 0, 0, $K156 * ($I156 &gt;=  LV$8) * ($F156 &lt;= LV$9) *
 (INDEX('I2 - Monthly Inflation'!$G$6:$H$413, MATCH(EDATE(MIN(LV$9, $I156),-$O156 + 1), 'I2 - Monthly Inflation'!$A$6:$A$413, 1), 1 + ($N156 = "RPI")*1) -
  ((LB156 &lt;&gt; 0) * $Q156 + (LB156 = 0) * INDEX('I2 - Monthly Inflation'!$G$6:$H$413, MATCH(EDATE(LV$8,-$O156 + 1), 'I2 - Monthly Inflation'!$A$6:$A$413, 1), 1 + ($N156 = "RPI")*1)))/ $Q156)</f>
        <v>0</v>
      </c>
      <c r="LW156" s="280" cm="1">
        <f t="array" ref="LW156">IF($K156 = 0, 0, $K156 * ($I156 &gt;=  LW$8) * ($F156 &lt;= LW$9) *
 (INDEX('I2 - Monthly Inflation'!$G$6:$H$413, MATCH(EDATE(MIN(LW$9, $I156),-$O156 + 1), 'I2 - Monthly Inflation'!$A$6:$A$413, 1), 1 + ($N156 = "RPI")*1) -
  ((LC156 &lt;&gt; 0) * $Q156 + (LC156 = 0) * INDEX('I2 - Monthly Inflation'!$G$6:$H$413, MATCH(EDATE(LW$8,-$O156 + 1), 'I2 - Monthly Inflation'!$A$6:$A$413, 1), 1 + ($N156 = "RPI")*1)))/ $Q156)</f>
        <v>0</v>
      </c>
      <c r="LX156" s="280" cm="1">
        <f t="array" ref="LX156">IF($K156 = 0, 0, $K156 * ($I156 &gt;=  LX$8) * ($F156 &lt;= LX$9) *
 (INDEX('I2 - Monthly Inflation'!$G$6:$H$413, MATCH(EDATE(MIN(LX$9, $I156),-$O156 + 1), 'I2 - Monthly Inflation'!$A$6:$A$413, 1), 1 + ($N156 = "RPI")*1) -
  ((LD156 &lt;&gt; 0) * $Q156 + (LD156 = 0) * INDEX('I2 - Monthly Inflation'!$G$6:$H$413, MATCH(EDATE(LX$8,-$O156 + 1), 'I2 - Monthly Inflation'!$A$6:$A$413, 1), 1 + ($N156 = "RPI")*1)))/ $Q156)</f>
        <v>0</v>
      </c>
      <c r="LY156" s="321" cm="1">
        <f t="array" ref="LY156">IF($K156 = 0, 0, $K156 * ($I156 &gt;=  LY$8) * ($F156 &lt;= LY$9) *
 (INDEX('I2 - Monthly Inflation'!$G$6:$H$413, MATCH(EDATE(MIN(LY$9, $I156),-$O156 + 1), 'I2 - Monthly Inflation'!$A$6:$A$413, 1), 1 + ($N156 = "RPI")*1) -
  ((LE156 &lt;&gt; 0) * $Q156 + (LE156 = 0) * INDEX('I2 - Monthly Inflation'!$G$6:$H$413, MATCH(EDATE(LY$8,-$O156 + 1), 'I2 - Monthly Inflation'!$A$6:$A$413, 1), 1 + ($N156 = "RPI")*1)))/ $Q156)</f>
        <v>0</v>
      </c>
      <c r="MA156" s="327"/>
      <c r="MB156" s="280" cm="1">
        <f t="array" ref="MB156">IF($K156= 0, 0, - $K156 * ($I156 &gt;= MB$8) * ($I156 &lt;= MB$9) * INDEX('I2 - Monthly Inflation'!$G$6:$H$413, MATCH(EDATE($I156,-$O156 + 1), 'I2 - Monthly Inflation'!$A$6:$A$413, 1),  1 + ($N156 = "RPI")*1) / $Q156)</f>
        <v>0</v>
      </c>
      <c r="MC156" s="280" cm="1">
        <f t="array" ref="MC156">IF($K156= 0, 0, - $K156 * ($I156 &gt;= MC$8) * ($I156 &lt;= MC$9) * INDEX('I2 - Monthly Inflation'!$G$6:$H$413, MATCH(EDATE($I156,-$O156 + 1), 'I2 - Monthly Inflation'!$A$6:$A$413, 1),  1 + ($N156 = "RPI")*1) / $Q156)</f>
        <v>0</v>
      </c>
      <c r="MD156" s="280" cm="1">
        <f t="array" ref="MD156">IF($K156= 0, 0, - $K156 * ($I156 &gt;= MD$8) * ($I156 &lt;= MD$9) * INDEX('I2 - Monthly Inflation'!$G$6:$H$413, MATCH(EDATE($I156,-$O156 + 1), 'I2 - Monthly Inflation'!$A$6:$A$413, 1),  1 + ($N156 = "RPI")*1) / $Q156)</f>
        <v>0</v>
      </c>
      <c r="ME156" s="280" cm="1">
        <f t="array" ref="ME156">IF($K156= 0, 0, - $K156 * ($I156 &gt;= ME$8) * ($I156 &lt;= ME$9) * INDEX('I2 - Monthly Inflation'!$G$6:$H$413, MATCH(EDATE($I156,-$O156 + 1), 'I2 - Monthly Inflation'!$A$6:$A$413, 1),  1 + ($N156 = "RPI")*1) / $Q156)</f>
        <v>0</v>
      </c>
      <c r="MF156" s="280" cm="1">
        <f t="array" ref="MF156">IF($K156= 0, 0, - $K156 * ($I156 &gt;= MF$8) * ($I156 &lt;= MF$9) * INDEX('I2 - Monthly Inflation'!$G$6:$H$413, MATCH(EDATE($I156,-$O156 + 1), 'I2 - Monthly Inflation'!$A$6:$A$413, 1),  1 + ($N156 = "RPI")*1) / $Q156)</f>
        <v>0</v>
      </c>
      <c r="MG156" s="280" cm="1">
        <f t="array" ref="MG156">IF($K156= 0, 0, - $K156 * ($I156 &gt;= MG$8) * ($I156 &lt;= MG$9) * INDEX('I2 - Monthly Inflation'!$G$6:$H$413, MATCH(EDATE($I156,-$O156 + 1), 'I2 - Monthly Inflation'!$A$6:$A$413, 1),  1 + ($N156 = "RPI")*1) / $Q156)</f>
        <v>0</v>
      </c>
      <c r="MH156" s="280" cm="1">
        <f t="array" ref="MH156">IF($K156= 0, 0, - $K156 * ($I156 &gt;= MH$8) * ($I156 &lt;= MH$9) * INDEX('I2 - Monthly Inflation'!$G$6:$H$413, MATCH(EDATE($I156,-$O156 + 1), 'I2 - Monthly Inflation'!$A$6:$A$413, 1),  1 + ($N156 = "RPI")*1) / $Q156)</f>
        <v>0</v>
      </c>
      <c r="MI156" s="280" cm="1">
        <f t="array" ref="MI156">IF($K156= 0, 0, - $K156 * ($I156 &gt;= MI$8) * ($I156 &lt;= MI$9) * INDEX('I2 - Monthly Inflation'!$G$6:$H$413, MATCH(EDATE($I156,-$O156 + 1), 'I2 - Monthly Inflation'!$A$6:$A$413, 1),  1 + ($N156 = "RPI")*1) / $Q156)</f>
        <v>0</v>
      </c>
      <c r="MJ156" s="280" cm="1">
        <f t="array" ref="MJ156">IF($K156= 0, 0, - $K156 * ($I156 &gt;= MJ$8) * ($I156 &lt;= MJ$9) * INDEX('I2 - Monthly Inflation'!$G$6:$H$413, MATCH(EDATE($I156,-$O156 + 1), 'I2 - Monthly Inflation'!$A$6:$A$413, 1),  1 + ($N156 = "RPI")*1) / $Q156)</f>
        <v>0</v>
      </c>
      <c r="MK156" s="280" cm="1">
        <f t="array" ref="MK156">IF($K156= 0, 0, - $K156 * ($I156 &gt;= MK$8) * ($I156 &lt;= MK$9) * INDEX('I2 - Monthly Inflation'!$G$6:$H$413, MATCH(EDATE($I156,-$O156 + 1), 'I2 - Monthly Inflation'!$A$6:$A$413, 1),  1 + ($N156 = "RPI")*1) / $Q156)</f>
        <v>0</v>
      </c>
      <c r="ML156" s="280" cm="1">
        <f t="array" ref="ML156">IF($K156= 0, 0, - $K156 * ($I156 &gt;= ML$8) * ($I156 &lt;= ML$9) * INDEX('I2 - Monthly Inflation'!$G$6:$H$413, MATCH(EDATE($I156,-$O156 + 1), 'I2 - Monthly Inflation'!$A$6:$A$413, 1),  1 + ($N156 = "RPI")*1) / $Q156)</f>
        <v>0</v>
      </c>
      <c r="MM156" s="280" cm="1">
        <f t="array" ref="MM156">IF($K156= 0, 0, - $K156 * ($I156 &gt;= MM$8) * ($I156 &lt;= MM$9) * INDEX('I2 - Monthly Inflation'!$G$6:$H$413, MATCH(EDATE($I156,-$O156 + 1), 'I2 - Monthly Inflation'!$A$6:$A$413, 1),  1 + ($N156 = "RPI")*1) / $Q156)</f>
        <v>0</v>
      </c>
      <c r="MN156" s="280" cm="1">
        <f t="array" ref="MN156">IF($K156= 0, 0, - $K156 * ($I156 &gt;= MN$8) * ($I156 &lt;= MN$9) * INDEX('I2 - Monthly Inflation'!$G$6:$H$413, MATCH(EDATE($I156,-$O156 + 1), 'I2 - Monthly Inflation'!$A$6:$A$413, 1),  1 + ($N156 = "RPI")*1) / $Q156)</f>
        <v>0</v>
      </c>
      <c r="MO156" s="280" cm="1">
        <f t="array" ref="MO156">IF($K156= 0, 0, - $K156 * ($I156 &gt;= MO$8) * ($I156 &lt;= MO$9) * INDEX('I2 - Monthly Inflation'!$G$6:$H$413, MATCH(EDATE($I156,-$O156 + 1), 'I2 - Monthly Inflation'!$A$6:$A$413, 1),  1 + ($N156 = "RPI")*1) / $Q156)</f>
        <v>0</v>
      </c>
      <c r="MP156" s="280" cm="1">
        <f t="array" ref="MP156">IF($K156= 0, 0, - $K156 * ($I156 &gt;= MP$8) * ($I156 &lt;= MP$9) * INDEX('I2 - Monthly Inflation'!$G$6:$H$413, MATCH(EDATE($I156,-$O156 + 1), 'I2 - Monthly Inflation'!$A$6:$A$413, 1),  1 + ($N156 = "RPI")*1) / $Q156)</f>
        <v>0</v>
      </c>
      <c r="MQ156" s="280" cm="1">
        <f t="array" ref="MQ156">IF($K156= 0, 0, - $K156 * ($I156 &gt;= MQ$8) * ($I156 &lt;= MQ$9) * INDEX('I2 - Monthly Inflation'!$G$6:$H$413, MATCH(EDATE($I156,-$O156 + 1), 'I2 - Monthly Inflation'!$A$6:$A$413, 1),  1 + ($N156 = "RPI")*1) / $Q156)</f>
        <v>0</v>
      </c>
      <c r="MR156" s="280" cm="1">
        <f t="array" ref="MR156">IF($K156= 0, 0, - $K156 * ($I156 &gt;= MR$8) * ($I156 &lt;= MR$9) * INDEX('I2 - Monthly Inflation'!$G$6:$H$413, MATCH(EDATE($I156,-$O156 + 1), 'I2 - Monthly Inflation'!$A$6:$A$413, 1),  1 + ($N156 = "RPI")*1) / $Q156)</f>
        <v>0</v>
      </c>
      <c r="MS156" s="321" cm="1">
        <f t="array" ref="MS156">IF($K156= 0, 0, - $K156 * ($I156 &gt;= MS$8) * ($I156 &lt;= MS$9) * INDEX('I2 - Monthly Inflation'!$G$6:$H$413, MATCH(EDATE($I156,-$O156 + 1), 'I2 - Monthly Inflation'!$A$6:$A$413, 1),  1 + ($N156 = "RPI")*1) / $Q156)</f>
        <v>0</v>
      </c>
      <c r="MU156" s="327"/>
      <c r="MV156" s="280">
        <f t="shared" ref="MV156:NI174" si="365">SUM(JT156, KN156, LH156, MB156)</f>
        <v>0</v>
      </c>
      <c r="MW156" s="280">
        <f t="shared" si="365"/>
        <v>0</v>
      </c>
      <c r="MX156" s="280">
        <f t="shared" si="365"/>
        <v>0</v>
      </c>
      <c r="MY156" s="280">
        <f t="shared" si="365"/>
        <v>0</v>
      </c>
      <c r="MZ156" s="280">
        <f t="shared" si="365"/>
        <v>0</v>
      </c>
      <c r="NA156" s="280">
        <f t="shared" si="365"/>
        <v>0</v>
      </c>
      <c r="NB156" s="280">
        <f t="shared" si="365"/>
        <v>0</v>
      </c>
      <c r="NC156" s="280">
        <f t="shared" si="365"/>
        <v>0</v>
      </c>
      <c r="ND156" s="280">
        <f t="shared" si="365"/>
        <v>0</v>
      </c>
      <c r="NE156" s="280">
        <f t="shared" si="365"/>
        <v>0</v>
      </c>
      <c r="NF156" s="280">
        <f t="shared" si="365"/>
        <v>0</v>
      </c>
      <c r="NG156" s="280">
        <f t="shared" si="365"/>
        <v>0</v>
      </c>
      <c r="NH156" s="280">
        <f t="shared" si="365"/>
        <v>0</v>
      </c>
      <c r="NI156" s="280">
        <f t="shared" si="365"/>
        <v>0</v>
      </c>
      <c r="NJ156" s="280">
        <f t="shared" si="313"/>
        <v>0</v>
      </c>
      <c r="NK156" s="280">
        <f t="shared" si="314"/>
        <v>0</v>
      </c>
      <c r="NL156" s="280">
        <f t="shared" si="315"/>
        <v>0</v>
      </c>
      <c r="NM156" s="321">
        <f t="shared" si="316"/>
        <v>0</v>
      </c>
      <c r="NO156" s="327"/>
      <c r="NP156" s="280" cm="1">
        <f t="array" ref="NP156">MV156 - IF($K156 = 0, 0, $K156 * ($F156 &lt;= NP$9) * ($I156 &gt; NP$9) * INDEX('I2 - Monthly Inflation'!$G$6:$H$413, MATCH(EDATE(NP$9,-$O156 + 1), 'I2 - Monthly Inflation'!$A$6:$A$413, 1), 1 + ($N156 = "RPI")*1) / $Q156)</f>
        <v>0</v>
      </c>
      <c r="NQ156" s="280" cm="1">
        <f t="array" ref="NQ156">MW156 - IF($K156 = 0, 0, $K156 * ($F156 &lt;= NQ$9) * ($I156 &gt; NQ$9) * INDEX('I2 - Monthly Inflation'!$G$6:$H$413, MATCH(EDATE(NQ$9,-$O156 + 1), 'I2 - Monthly Inflation'!$A$6:$A$413, 1), 1 + ($N156 = "RPI")*1) / $Q156)</f>
        <v>0</v>
      </c>
      <c r="NR156" s="280" cm="1">
        <f t="array" ref="NR156">MX156 - IF($K156 = 0, 0, $K156 * ($F156 &lt;= NR$9) * ($I156 &gt; NR$9) * INDEX('I2 - Monthly Inflation'!$G$6:$H$413, MATCH(EDATE(NR$9,-$O156 + 1), 'I2 - Monthly Inflation'!$A$6:$A$413, 1), 1 + ($N156 = "RPI")*1) / $Q156)</f>
        <v>0</v>
      </c>
      <c r="NS156" s="280" cm="1">
        <f t="array" ref="NS156">MY156 - IF($K156 = 0, 0, $K156 * ($F156 &lt;= NS$9) * ($I156 &gt; NS$9) * INDEX('I2 - Monthly Inflation'!$G$6:$H$413, MATCH(EDATE(NS$9,-$O156 + 1), 'I2 - Monthly Inflation'!$A$6:$A$413, 1), 1 + ($N156 = "RPI")*1) / $Q156)</f>
        <v>0</v>
      </c>
      <c r="NT156" s="280" cm="1">
        <f t="array" ref="NT156">MZ156 - IF($K156 = 0, 0, $K156 * ($F156 &lt;= NT$9) * ($I156 &gt; NT$9) * INDEX('I2 - Monthly Inflation'!$G$6:$H$413, MATCH(EDATE(NT$9,-$O156 + 1), 'I2 - Monthly Inflation'!$A$6:$A$413, 1), 1 + ($N156 = "RPI")*1) / $Q156)</f>
        <v>0</v>
      </c>
      <c r="NU156" s="280" cm="1">
        <f t="array" ref="NU156">NA156 - IF($K156 = 0, 0, $K156 * ($F156 &lt;= NU$9) * ($I156 &gt; NU$9) * INDEX('I2 - Monthly Inflation'!$G$6:$H$413, MATCH(EDATE(NU$9,-$O156 + 1), 'I2 - Monthly Inflation'!$A$6:$A$413, 1), 1 + ($N156 = "RPI")*1) / $Q156)</f>
        <v>0</v>
      </c>
      <c r="NV156" s="280" cm="1">
        <f t="array" ref="NV156">NB156 - IF($K156 = 0, 0, $K156 * ($F156 &lt;= NV$9) * ($I156 &gt; NV$9) * INDEX('I2 - Monthly Inflation'!$G$6:$H$413, MATCH(EDATE(NV$9,-$O156 + 1), 'I2 - Monthly Inflation'!$A$6:$A$413, 1), 1 + ($N156 = "RPI")*1) / $Q156)</f>
        <v>0</v>
      </c>
      <c r="NW156" s="280" cm="1">
        <f t="array" ref="NW156">NC156 - IF($K156 = 0, 0, $K156 * ($F156 &lt;= NW$9) * ($I156 &gt; NW$9) * INDEX('I2 - Monthly Inflation'!$G$6:$H$413, MATCH(EDATE(NW$9,-$O156 + 1), 'I2 - Monthly Inflation'!$A$6:$A$413, 1), 1 + ($N156 = "RPI")*1) / $Q156)</f>
        <v>0</v>
      </c>
      <c r="NX156" s="280" cm="1">
        <f t="array" ref="NX156">ND156 - IF($K156 = 0, 0, $K156 * ($F156 &lt;= NX$9) * ($I156 &gt; NX$9) * INDEX('I2 - Monthly Inflation'!$G$6:$H$413, MATCH(EDATE(NX$9,-$O156 + 1), 'I2 - Monthly Inflation'!$A$6:$A$413, 1), 1 + ($N156 = "RPI")*1) / $Q156)</f>
        <v>0</v>
      </c>
      <c r="NY156" s="280" cm="1">
        <f t="array" ref="NY156">NE156 - IF($K156 = 0, 0, $K156 * ($F156 &lt;= NY$9) * ($I156 &gt; NY$9) * INDEX('I2 - Monthly Inflation'!$G$6:$H$413, MATCH(EDATE(NY$9,-$O156 + 1), 'I2 - Monthly Inflation'!$A$6:$A$413, 1), 1 + ($N156 = "RPI")*1) / $Q156)</f>
        <v>0</v>
      </c>
      <c r="NZ156" s="280" cm="1">
        <f t="array" ref="NZ156">NF156 - IF($K156 = 0, 0, $K156 * ($F156 &lt;= NZ$9) * ($I156 &gt; NZ$9) * INDEX('I2 - Monthly Inflation'!$G$6:$H$413, MATCH(EDATE(NZ$9,-$O156 + 1), 'I2 - Monthly Inflation'!$A$6:$A$413, 1), 1 + ($N156 = "RPI")*1) / $Q156)</f>
        <v>0</v>
      </c>
      <c r="OA156" s="280" cm="1">
        <f t="array" ref="OA156">NG156 - IF($K156 = 0, 0, $K156 * ($F156 &lt;= OA$9) * ($I156 &gt; OA$9) * INDEX('I2 - Monthly Inflation'!$G$6:$H$413, MATCH(EDATE(OA$9,-$O156 + 1), 'I2 - Monthly Inflation'!$A$6:$A$413, 1), 1 + ($N156 = "RPI")*1) / $Q156)</f>
        <v>0</v>
      </c>
      <c r="OB156" s="280" cm="1">
        <f t="array" ref="OB156">NH156 - IF($K156 = 0, 0, $K156 * ($F156 &lt;= OB$9) * ($I156 &gt; OB$9) * INDEX('I2 - Monthly Inflation'!$G$6:$H$413, MATCH(EDATE(OB$9,-$O156 + 1), 'I2 - Monthly Inflation'!$A$6:$A$413, 1), 1 + ($N156 = "RPI")*1) / $Q156)</f>
        <v>0</v>
      </c>
      <c r="OC156" s="280" cm="1">
        <f t="array" ref="OC156">NI156 - IF($K156 = 0, 0, $K156 * ($F156 &lt;= OC$9) * ($I156 &gt; OC$9) * INDEX('I2 - Monthly Inflation'!$G$6:$H$413, MATCH(EDATE(OC$9,-$O156 + 1), 'I2 - Monthly Inflation'!$A$6:$A$413, 1), 1 + ($N156 = "RPI")*1) / $Q156)</f>
        <v>0</v>
      </c>
      <c r="OD156" s="280" cm="1">
        <f t="array" ref="OD156">NJ156 - IF($K156 = 0, 0, $K156 * ($F156 &lt;= OD$9) * ($I156 &gt; OD$9) * INDEX('I2 - Monthly Inflation'!$G$6:$H$413, MATCH(EDATE(OD$9,-$O156 + 1), 'I2 - Monthly Inflation'!$A$6:$A$413, 1), 1 + ($N156 = "RPI")*1) / $Q156)</f>
        <v>0</v>
      </c>
      <c r="OE156" s="280" cm="1">
        <f t="array" ref="OE156">NK156 - IF($K156 = 0, 0, $K156 * ($F156 &lt;= OE$9) * ($I156 &gt; OE$9) * INDEX('I2 - Monthly Inflation'!$G$6:$H$413, MATCH(EDATE(OE$9,-$O156 + 1), 'I2 - Monthly Inflation'!$A$6:$A$413, 1), 1 + ($N156 = "RPI")*1) / $Q156)</f>
        <v>0</v>
      </c>
      <c r="OF156" s="280" cm="1">
        <f t="array" ref="OF156">NL156 - IF($K156 = 0, 0, $K156 * ($F156 &lt;= OF$9) * ($I156 &gt; OF$9) * INDEX('I2 - Monthly Inflation'!$G$6:$H$413, MATCH(EDATE(OF$9,-$O156 + 1), 'I2 - Monthly Inflation'!$A$6:$A$413, 1), 1 + ($N156 = "RPI")*1) / $Q156)</f>
        <v>0</v>
      </c>
      <c r="OG156" s="321" cm="1">
        <f t="array" ref="OG156">NM156 - IF($K156 = 0, 0, $K156 * ($F156 &lt;= OG$9) * ($I156 &gt; OG$9) * INDEX('I2 - Monthly Inflation'!$G$6:$H$413, MATCH(EDATE(OG$9,-$O156 + 1), 'I2 - Monthly Inflation'!$A$6:$A$413, 1), 1 + ($N156 = "RPI")*1) / $Q156)</f>
        <v>0</v>
      </c>
    </row>
    <row r="157" spans="1:397">
      <c r="A157" s="372">
        <f t="shared" si="58"/>
        <v>147</v>
      </c>
      <c r="B157" s="372" t="str" cm="1">
        <f t="array" ref="B157">IFERROR(INDEX('F6 - Debt Dataset'!$C$6:$C$1806, MATCH($B$6 &amp; $A157, 'F6 - Debt Dataset'!$E$6:$E$1806 &amp; 'F6 - Debt Dataset'!$DF$6:$DF$1806, 0)), "-")</f>
        <v>-</v>
      </c>
      <c r="C157" s="372" t="str" cm="1">
        <f t="array" ref="C157">IFERROR(INDEX('F6 - Debt Dataset'!$A$6:$A$1806, MATCH($B$6 &amp; $A157, 'F6 - Debt Dataset'!$E$6:$E$1806 &amp; 'F6 - Debt Dataset'!$DF$6:$DF$1806, 0)), "-")</f>
        <v>-</v>
      </c>
      <c r="D157" s="372" t="str" cm="1">
        <f t="array" ref="D157">IFERROR(INDEX('F6 - Debt Dataset'!$B$6:$B$1806, MATCH($B$6 &amp; $A157, 'F6 - Debt Dataset'!$E$6:$E$1806 &amp; 'F6 - Debt Dataset'!$DF$6:$DF$1806, 0)), "-")</f>
        <v>-</v>
      </c>
      <c r="E157" s="372" t="str" cm="1">
        <f t="array" ref="E157">IFERROR(INDEX('F6 - Debt Dataset'!$H$6:$H$1806, MATCH($B$6 &amp; $A157, 'F6 - Debt Dataset'!$E$6:$E$1806 &amp; 'F6 - Debt Dataset'!$DF$6:$DF$1806, 0)), "-")</f>
        <v>-</v>
      </c>
      <c r="F157" s="373" t="str" cm="1">
        <f t="array" ref="F157">IFERROR(INDEX('F6 - Debt Dataset'!$J$6:$J$1806, MATCH($B$6 &amp;$A157, 'F6 - Debt Dataset'!$E$6:$E$1806 &amp; 'F6 - Debt Dataset'!$DF$6:$DF$1806, 0)), "-")</f>
        <v>-</v>
      </c>
      <c r="G157" s="373" t="str" cm="1">
        <f t="array" ref="G157">IFERROR(INDEX('F6 - Debt Dataset'!$K$6:$K$1806, MATCH($B$6 &amp;$A157, 'F6 - Debt Dataset'!$E$6:$E$1806 &amp; 'F6 - Debt Dataset'!$DF$6:$DF$1806, 0)), "-")</f>
        <v>-</v>
      </c>
      <c r="H157" s="373" t="str" cm="1">
        <f t="array" ref="H157">IFERROR(INDEX('F6 - Debt Dataset'!$L$6:$L$1806, MATCH($B$6 &amp;$A157, 'F6 - Debt Dataset'!$E$6:$E$1806 &amp; 'F6 - Debt Dataset'!$DF$6:$DF$1806, 0)), "-")</f>
        <v>-</v>
      </c>
      <c r="I157" s="373" t="str">
        <f t="shared" si="269"/>
        <v>-</v>
      </c>
      <c r="J157" s="372" t="str" cm="1">
        <f t="array" ref="J157">IFERROR(INDEX('F6 - Debt Dataset'!$N$6:$N$1806, MATCH($B$6 &amp;$A157, 'F6 - Debt Dataset'!$E$6:$E$1806 &amp; 'F6 - Debt Dataset'!$DF$6:$DF$1806, 0)), "-")</f>
        <v>-</v>
      </c>
      <c r="K157" s="374" cm="1">
        <f t="array" ref="K157">IFERROR(INDEX('F6 - Debt Dataset'!$S$6:$S$1806, MATCH($B$6 &amp; $A157, 'F6 - Debt Dataset'!$E$6:$E$1806 &amp; 'F6 - Debt Dataset'!$DF$6:$DF$1806, 0)), 0)</f>
        <v>0</v>
      </c>
      <c r="L157" s="1174" cm="1">
        <f t="array" ref="L157">IFERROR(INDEX('F6 - Debt Dataset'!$W$6:$W$1806, MATCH($B$6 &amp; $A157, 'F6 - Debt Dataset'!$E$6:$E$1806 &amp; 'F6 - Debt Dataset'!$DF$6:$DF$1806, 0)), 0)</f>
        <v>0</v>
      </c>
      <c r="M157" s="376" t="str" cm="1">
        <f t="array" ref="M157">IFERROR(INDEX('F6 - Debt Dataset'!$E$6:$E$1806, MATCH($B$6 &amp; $A157, 'F6 - Debt Dataset'!$E$6:$E$1806 &amp; 'F6 - Debt Dataset'!$DF$6:$DF$1806, 0)), "-")</f>
        <v>-</v>
      </c>
      <c r="N157" s="376" t="str" cm="1">
        <f t="array" ref="N157">IFERROR(INDEX('F6 - Debt Dataset'!$Y$6:$Y$1806, MATCH($B$6 &amp; $A157, 'F6 - Debt Dataset'!$E$6:$E$1806 &amp; 'F6 - Debt Dataset'!$DF$6:$DF$1806, 0)), "-")</f>
        <v>-</v>
      </c>
      <c r="O157" s="374" cm="1">
        <f t="array" ref="O157">IFERROR(INDEX('F6 - Debt Dataset'!$Z$6:$Z$1806, MATCH($B$6 &amp; $A157, 'F6 - Debt Dataset'!$E$6:$E$1806 &amp; 'F6 - Debt Dataset'!$DF$6:$DF$1806, 0)), 0)</f>
        <v>0</v>
      </c>
      <c r="P157" s="372" cm="1">
        <f t="array" ref="P157">IFERROR(INDEX('F6 - Debt Dataset'!$AA$6:$AA$1806, MATCH($B$6 &amp; $A157, 'F6 - Debt Dataset'!$E$6:$E$1806 &amp; 'F6 - Debt Dataset'!$DF$6:$DF$1806, 0)), 0)</f>
        <v>0</v>
      </c>
      <c r="Q157" s="372" cm="1">
        <f t="array" ref="Q157">IFERROR(IF(P157=0, INDEX('I2 - Monthly Inflation'!$G$6:$H$413, MATCH(EOMONTH(EDATE(F157,-O157),0), 'I2 - Monthly Inflation'!$A$6:$A$389, 0), 1 + (N157 = "RPI")), P157), 0)</f>
        <v>0</v>
      </c>
      <c r="R157" s="372" t="str">
        <f t="shared" si="270"/>
        <v>-</v>
      </c>
      <c r="S157" s="372" t="str">
        <f t="shared" si="27"/>
        <v>-</v>
      </c>
      <c r="T157" s="379" t="str" cm="1">
        <f t="array" ref="T157">IFERROR(INDEX('F6 - Debt Dataset'!$AH$6:$AH$1806, MATCH($B$6 &amp; $A157, 'F6 - Debt Dataset'!$E$6:$E$1806 &amp; 'F6 - Debt Dataset'!$DF$6:$DF$1806, 0)), "-")</f>
        <v>-</v>
      </c>
      <c r="U157" s="1319">
        <f t="shared" ref="U157:AJ172" si="366">(U$8 &lt; $I157) * (U$9 &gt;= $F157) * YEARFRAC(MAX(U$8, $F157), MIN(U$9, $I157))</f>
        <v>0</v>
      </c>
      <c r="V157" s="317">
        <f t="shared" si="366"/>
        <v>0</v>
      </c>
      <c r="W157" s="317">
        <f t="shared" si="366"/>
        <v>0</v>
      </c>
      <c r="X157" s="317">
        <f t="shared" si="366"/>
        <v>0</v>
      </c>
      <c r="Y157" s="317">
        <f t="shared" si="366"/>
        <v>0</v>
      </c>
      <c r="Z157" s="317">
        <f t="shared" si="366"/>
        <v>0</v>
      </c>
      <c r="AA157" s="317">
        <f t="shared" si="366"/>
        <v>0</v>
      </c>
      <c r="AB157" s="317">
        <f t="shared" si="366"/>
        <v>0</v>
      </c>
      <c r="AC157" s="317">
        <f t="shared" si="366"/>
        <v>0</v>
      </c>
      <c r="AD157" s="317">
        <f t="shared" si="366"/>
        <v>0</v>
      </c>
      <c r="AE157" s="317">
        <f t="shared" si="366"/>
        <v>0</v>
      </c>
      <c r="AF157" s="317">
        <f t="shared" si="366"/>
        <v>0</v>
      </c>
      <c r="AG157" s="317">
        <f t="shared" si="366"/>
        <v>0</v>
      </c>
      <c r="AH157" s="317">
        <f t="shared" si="366"/>
        <v>0</v>
      </c>
      <c r="AI157" s="317">
        <f t="shared" si="366"/>
        <v>0</v>
      </c>
      <c r="AJ157" s="317">
        <f t="shared" si="366"/>
        <v>0</v>
      </c>
      <c r="AK157" s="317">
        <f t="shared" si="324"/>
        <v>0</v>
      </c>
      <c r="AL157" s="317">
        <f t="shared" si="324"/>
        <v>0</v>
      </c>
      <c r="AM157" s="317">
        <f t="shared" si="324"/>
        <v>0</v>
      </c>
      <c r="AN157" s="322">
        <f t="shared" si="343"/>
        <v>0</v>
      </c>
      <c r="AO157" s="280">
        <f t="shared" si="343"/>
        <v>0</v>
      </c>
      <c r="AP157" s="280">
        <f t="shared" si="343"/>
        <v>0</v>
      </c>
      <c r="AQ157" s="280">
        <f t="shared" si="343"/>
        <v>0</v>
      </c>
      <c r="AR157" s="280">
        <f t="shared" si="343"/>
        <v>0</v>
      </c>
      <c r="AS157" s="280">
        <f t="shared" si="343"/>
        <v>0</v>
      </c>
      <c r="AT157" s="280">
        <f t="shared" si="343"/>
        <v>0</v>
      </c>
      <c r="AU157" s="280">
        <f t="shared" si="343"/>
        <v>0</v>
      </c>
      <c r="AV157" s="280">
        <f t="shared" si="343"/>
        <v>0</v>
      </c>
      <c r="AW157" s="280">
        <f t="shared" si="343"/>
        <v>0</v>
      </c>
      <c r="AX157" s="280">
        <f t="shared" si="343"/>
        <v>0</v>
      </c>
      <c r="AY157" s="280">
        <f t="shared" si="343"/>
        <v>0</v>
      </c>
      <c r="AZ157" s="280">
        <f t="shared" si="343"/>
        <v>0</v>
      </c>
      <c r="BA157" s="280">
        <f t="shared" si="343"/>
        <v>0</v>
      </c>
      <c r="BB157" s="280">
        <f t="shared" si="343"/>
        <v>0</v>
      </c>
      <c r="BC157" s="280">
        <f t="shared" si="272"/>
        <v>0</v>
      </c>
      <c r="BD157" s="280">
        <f t="shared" si="273"/>
        <v>0</v>
      </c>
      <c r="BE157" s="280">
        <f t="shared" si="274"/>
        <v>0</v>
      </c>
      <c r="BF157" s="280">
        <f t="shared" si="275"/>
        <v>0</v>
      </c>
      <c r="BG157" s="322">
        <f t="shared" si="344"/>
        <v>0</v>
      </c>
      <c r="BH157" s="280">
        <f t="shared" si="344"/>
        <v>0</v>
      </c>
      <c r="BI157" s="280">
        <f t="shared" si="344"/>
        <v>0</v>
      </c>
      <c r="BJ157" s="280">
        <f t="shared" si="344"/>
        <v>0</v>
      </c>
      <c r="BK157" s="280">
        <f t="shared" si="344"/>
        <v>0</v>
      </c>
      <c r="BL157" s="280">
        <f t="shared" si="344"/>
        <v>0</v>
      </c>
      <c r="BM157" s="280">
        <f t="shared" si="344"/>
        <v>0</v>
      </c>
      <c r="BN157" s="280">
        <f t="shared" si="344"/>
        <v>0</v>
      </c>
      <c r="BO157" s="280">
        <f t="shared" si="344"/>
        <v>0</v>
      </c>
      <c r="BP157" s="280">
        <f t="shared" si="344"/>
        <v>0</v>
      </c>
      <c r="BQ157" s="280">
        <f t="shared" si="344"/>
        <v>0</v>
      </c>
      <c r="BR157" s="280">
        <f t="shared" si="344"/>
        <v>0</v>
      </c>
      <c r="BS157" s="280">
        <f t="shared" si="344"/>
        <v>0</v>
      </c>
      <c r="BT157" s="280">
        <f t="shared" si="344"/>
        <v>0</v>
      </c>
      <c r="BU157" s="280">
        <f t="shared" si="344"/>
        <v>0</v>
      </c>
      <c r="BV157" s="280">
        <f t="shared" si="276"/>
        <v>0</v>
      </c>
      <c r="BW157" s="280">
        <f t="shared" si="277"/>
        <v>0</v>
      </c>
      <c r="BX157" s="280">
        <f t="shared" si="278"/>
        <v>0</v>
      </c>
      <c r="BY157" s="280">
        <f t="shared" si="279"/>
        <v>0</v>
      </c>
      <c r="BZ157" s="322" cm="1">
        <f t="array" ref="BZ157">IF($K157 = 0, 0, ($I157 &gt;= BZ$8) * ($F157 &lt;= BZ$9) * INDEX('I2 - Monthly Inflation'!$G$6:$H$413, MATCH(EDATE(MIN(BZ$9,$I157)+1,-$O157+1), 'I2 - Monthly Inflation'!$A$6:$A$413, 1), 1 + ($N157 = "RPI")*1))</f>
        <v>0</v>
      </c>
      <c r="CA157" s="280" cm="1">
        <f t="array" ref="CA157">IF($K157 = 0, 0, ($I157 &gt;= CA$8) * ($F157 &lt;= CA$9) * INDEX('I2 - Monthly Inflation'!$G$6:$H$413, MATCH(EDATE(MIN(CA$9,$I157)+1,-$O157+1), 'I2 - Monthly Inflation'!$A$6:$A$413, 1), 1 + ($N157 = "RPI")*1))</f>
        <v>0</v>
      </c>
      <c r="CB157" s="280" cm="1">
        <f t="array" ref="CB157">IF($K157 = 0, 0, ($I157 &gt;= CB$8) * ($F157 &lt;= CB$9) * INDEX('I2 - Monthly Inflation'!$G$6:$H$413, MATCH(EDATE(MIN(CB$9,$I157)+1,-$O157+1), 'I2 - Monthly Inflation'!$A$6:$A$413, 1), 1 + ($N157 = "RPI")*1))</f>
        <v>0</v>
      </c>
      <c r="CC157" s="280" cm="1">
        <f t="array" ref="CC157">IF($K157 = 0, 0, ($I157 &gt;= CC$8) * ($F157 &lt;= CC$9) * INDEX('I2 - Monthly Inflation'!$G$6:$H$413, MATCH(EDATE(MIN(CC$9,$I157)+1,-$O157+1), 'I2 - Monthly Inflation'!$A$6:$A$413, 1), 1 + ($N157 = "RPI")*1))</f>
        <v>0</v>
      </c>
      <c r="CD157" s="280" cm="1">
        <f t="array" ref="CD157">IF($K157 = 0, 0, ($I157 &gt;= CD$8) * ($F157 &lt;= CD$9) * INDEX('I2 - Monthly Inflation'!$G$6:$H$413, MATCH(EDATE(MIN(CD$9,$I157)+1,-$O157+1), 'I2 - Monthly Inflation'!$A$6:$A$413, 1), 1 + ($N157 = "RPI")*1))</f>
        <v>0</v>
      </c>
      <c r="CE157" s="280" cm="1">
        <f t="array" ref="CE157">IF($K157 = 0, 0, ($I157 &gt;= CE$8) * ($F157 &lt;= CE$9) * INDEX('I2 - Monthly Inflation'!$G$6:$H$413, MATCH(EDATE(MIN(CE$9,$I157)+1,-$O157+1), 'I2 - Monthly Inflation'!$A$6:$A$413, 1), 1 + ($N157 = "RPI")*1))</f>
        <v>0</v>
      </c>
      <c r="CF157" s="280" cm="1">
        <f t="array" ref="CF157">IF($K157 = 0, 0, ($I157 &gt;= CF$8) * ($F157 &lt;= CF$9) * INDEX('I2 - Monthly Inflation'!$G$6:$H$413, MATCH(EDATE(MIN(CF$9,$I157)+1,-$O157+1), 'I2 - Monthly Inflation'!$A$6:$A$413, 1), 1 + ($N157 = "RPI")*1))</f>
        <v>0</v>
      </c>
      <c r="CG157" s="280" cm="1">
        <f t="array" ref="CG157">IF($K157 = 0, 0, ($I157 &gt;= CG$8) * ($F157 &lt;= CG$9) * INDEX('I2 - Monthly Inflation'!$G$6:$H$413, MATCH(EDATE(MIN(CG$9,$I157)+1,-$O157+1), 'I2 - Monthly Inflation'!$A$6:$A$413, 1), 1 + ($N157 = "RPI")*1))</f>
        <v>0</v>
      </c>
      <c r="CH157" s="280" cm="1">
        <f t="array" ref="CH157">IF($K157 = 0, 0, ($I157 &gt;= CH$8) * ($F157 &lt;= CH$9) * INDEX('I2 - Monthly Inflation'!$G$6:$H$413, MATCH(EDATE(MIN(CH$9,$I157)+1,-$O157+1), 'I2 - Monthly Inflation'!$A$6:$A$413, 1), 1 + ($N157 = "RPI")*1))</f>
        <v>0</v>
      </c>
      <c r="CI157" s="280" cm="1">
        <f t="array" ref="CI157">IF($K157 = 0, 0, ($I157 &gt;= CI$8) * ($F157 &lt;= CI$9) * INDEX('I2 - Monthly Inflation'!$G$6:$H$413, MATCH(EDATE(MIN(CI$9,$I157)+1,-$O157+1), 'I2 - Monthly Inflation'!$A$6:$A$413, 1), 1 + ($N157 = "RPI")*1))</f>
        <v>0</v>
      </c>
      <c r="CJ157" s="280" cm="1">
        <f t="array" ref="CJ157">IF($K157 = 0, 0, ($I157 &gt;= CJ$8) * ($F157 &lt;= CJ$9) * INDEX('I2 - Monthly Inflation'!$G$6:$H$413, MATCH(EDATE(MIN(CJ$9,$I157)+1,-$O157+1), 'I2 - Monthly Inflation'!$A$6:$A$413, 1), 1 + ($N157 = "RPI")*1))</f>
        <v>0</v>
      </c>
      <c r="CK157" s="280" cm="1">
        <f t="array" ref="CK157">IF($K157 = 0, 0, ($I157 &gt;= CK$8) * ($F157 &lt;= CK$9) * INDEX('I2 - Monthly Inflation'!$G$6:$H$413, MATCH(EDATE(MIN(CK$9,$I157)+1,-$O157+1), 'I2 - Monthly Inflation'!$A$6:$A$413, 1), 1 + ($N157 = "RPI")*1))</f>
        <v>0</v>
      </c>
      <c r="CL157" s="280" cm="1">
        <f t="array" ref="CL157">IF($K157 = 0, 0, ($I157 &gt;= CL$8) * ($F157 &lt;= CL$9) * INDEX('I2 - Monthly Inflation'!$G$6:$H$413, MATCH(EDATE(MIN(CL$9,$I157)+1,-$O157+1), 'I2 - Monthly Inflation'!$A$6:$A$413, 1), 1 + ($N157 = "RPI")*1))</f>
        <v>0</v>
      </c>
      <c r="CM157" s="280" cm="1">
        <f t="array" ref="CM157">IF($K157 = 0, 0, ($I157 &gt;= CM$8) * ($F157 &lt;= CM$9) * INDEX('I2 - Monthly Inflation'!$G$6:$H$413, MATCH(EDATE(MIN(CM$9,$I157)+1,-$O157+1), 'I2 - Monthly Inflation'!$A$6:$A$413, 1), 1 + ($N157 = "RPI")*1))</f>
        <v>0</v>
      </c>
      <c r="CN157" s="280" cm="1">
        <f t="array" ref="CN157">IF($K157 = 0, 0, ($I157 &gt;= CN$8) * ($F157 &lt;= CN$9) * INDEX('I2 - Monthly Inflation'!$G$6:$H$413, MATCH(EDATE(MIN(CN$9,$I157)+1,-$O157+1), 'I2 - Monthly Inflation'!$A$6:$A$413, 1), 1 + ($N157 = "RPI")*1))</f>
        <v>0</v>
      </c>
      <c r="CO157" s="280" cm="1">
        <f t="array" ref="CO157">IF($K157 = 0, 0, ($I157 &gt;= CO$8) * ($F157 &lt;= CO$9) * INDEX('I2 - Monthly Inflation'!$G$6:$H$413, MATCH(EDATE(MIN(CO$9,$I157)+1,-$O157+1), 'I2 - Monthly Inflation'!$A$6:$A$413, 1), 1 + ($N157 = "RPI")*1))</f>
        <v>0</v>
      </c>
      <c r="CP157" s="280" cm="1">
        <f t="array" ref="CP157">IF($K157 = 0, 0, ($I157 &gt;= CP$8) * ($F157 &lt;= CP$9) * INDEX('I2 - Monthly Inflation'!$G$6:$H$413, MATCH(EDATE(MIN(CP$9,$I157)+1,-$O157+1), 'I2 - Monthly Inflation'!$A$6:$A$413, 1), 1 + ($N157 = "RPI")*1))</f>
        <v>0</v>
      </c>
      <c r="CQ157" s="280" cm="1">
        <f t="array" ref="CQ157">IF($K157 = 0, 0, ($I157 &gt;= CQ$8) * ($F157 &lt;= CQ$9) * INDEX('I2 - Monthly Inflation'!$G$6:$H$413, MATCH(EDATE(MIN(CQ$9,$I157)+1,-$O157+1), 'I2 - Monthly Inflation'!$A$6:$A$413, 1), 1 + ($N157 = "RPI")*1))</f>
        <v>0</v>
      </c>
      <c r="CR157" s="321" cm="1">
        <f t="array" ref="CR157">IF($K157 = 0, 0, ($I157 &gt;= CR$8) * ($F157 &lt;= CR$9) * INDEX('I2 - Monthly Inflation'!$G$6:$H$413, MATCH(EDATE(MIN(CR$9,$I157)+1,-$O157+1), 'I2 - Monthly Inflation'!$A$6:$A$413, 1), 1 + ($N157 = "RPI")*1))</f>
        <v>0</v>
      </c>
      <c r="CS157" s="1312">
        <f t="shared" si="358"/>
        <v>0</v>
      </c>
      <c r="CT157" s="1312">
        <f t="shared" si="358"/>
        <v>0</v>
      </c>
      <c r="CU157" s="1312">
        <f t="shared" si="358"/>
        <v>0</v>
      </c>
      <c r="CV157" s="1312">
        <f t="shared" si="358"/>
        <v>0</v>
      </c>
      <c r="CW157" s="1312">
        <f t="shared" si="358"/>
        <v>0</v>
      </c>
      <c r="CX157" s="1312">
        <f t="shared" si="358"/>
        <v>0</v>
      </c>
      <c r="CY157" s="1312">
        <f t="shared" si="358"/>
        <v>0</v>
      </c>
      <c r="CZ157" s="1312">
        <f t="shared" si="358"/>
        <v>0</v>
      </c>
      <c r="DA157" s="1312">
        <f t="shared" si="358"/>
        <v>0</v>
      </c>
      <c r="DB157" s="1312">
        <f t="shared" si="358"/>
        <v>0</v>
      </c>
      <c r="DC157" s="1312">
        <f t="shared" si="358"/>
        <v>0</v>
      </c>
      <c r="DD157" s="1312">
        <f t="shared" si="358"/>
        <v>0</v>
      </c>
      <c r="DE157" s="1312">
        <f t="shared" si="358"/>
        <v>0</v>
      </c>
      <c r="DF157" s="1312">
        <f t="shared" si="358"/>
        <v>0</v>
      </c>
      <c r="DG157" s="1312">
        <f t="shared" si="280"/>
        <v>0</v>
      </c>
      <c r="DH157" s="1312">
        <f t="shared" si="281"/>
        <v>0</v>
      </c>
      <c r="DI157" s="1312">
        <f t="shared" si="282"/>
        <v>0</v>
      </c>
      <c r="DJ157" s="1312">
        <f t="shared" si="283"/>
        <v>0</v>
      </c>
      <c r="DK157" s="322">
        <f t="shared" si="359"/>
        <v>0</v>
      </c>
      <c r="DL157" s="280">
        <f t="shared" si="359"/>
        <v>0</v>
      </c>
      <c r="DM157" s="280">
        <f t="shared" si="359"/>
        <v>0</v>
      </c>
      <c r="DN157" s="280">
        <f t="shared" si="359"/>
        <v>0</v>
      </c>
      <c r="DO157" s="280">
        <f t="shared" si="359"/>
        <v>0</v>
      </c>
      <c r="DP157" s="280">
        <f t="shared" si="359"/>
        <v>0</v>
      </c>
      <c r="DQ157" s="280">
        <f t="shared" si="359"/>
        <v>0</v>
      </c>
      <c r="DR157" s="280">
        <f t="shared" si="359"/>
        <v>0</v>
      </c>
      <c r="DS157" s="280">
        <f t="shared" si="359"/>
        <v>0</v>
      </c>
      <c r="DT157" s="280">
        <f t="shared" si="359"/>
        <v>0</v>
      </c>
      <c r="DU157" s="280">
        <f t="shared" si="359"/>
        <v>0</v>
      </c>
      <c r="DV157" s="280">
        <f t="shared" si="359"/>
        <v>0</v>
      </c>
      <c r="DW157" s="280">
        <f t="shared" si="359"/>
        <v>0</v>
      </c>
      <c r="DX157" s="280">
        <f t="shared" si="359"/>
        <v>0</v>
      </c>
      <c r="DY157" s="280">
        <f t="shared" si="284"/>
        <v>0</v>
      </c>
      <c r="DZ157" s="280">
        <f t="shared" si="285"/>
        <v>0</v>
      </c>
      <c r="EA157" s="280">
        <f t="shared" si="286"/>
        <v>0</v>
      </c>
      <c r="EB157" s="280">
        <f t="shared" si="287"/>
        <v>0</v>
      </c>
      <c r="EC157" s="322">
        <f t="shared" si="360"/>
        <v>0</v>
      </c>
      <c r="ED157" s="280">
        <f t="shared" si="360"/>
        <v>0</v>
      </c>
      <c r="EE157" s="280">
        <f t="shared" si="360"/>
        <v>0</v>
      </c>
      <c r="EF157" s="280">
        <f t="shared" si="360"/>
        <v>0</v>
      </c>
      <c r="EG157" s="280">
        <f t="shared" si="360"/>
        <v>0</v>
      </c>
      <c r="EH157" s="280">
        <f t="shared" si="360"/>
        <v>0</v>
      </c>
      <c r="EI157" s="280">
        <f t="shared" si="360"/>
        <v>0</v>
      </c>
      <c r="EJ157" s="280">
        <f t="shared" si="360"/>
        <v>0</v>
      </c>
      <c r="EK157" s="280">
        <f t="shared" si="360"/>
        <v>0</v>
      </c>
      <c r="EL157" s="280">
        <f t="shared" si="360"/>
        <v>0</v>
      </c>
      <c r="EM157" s="280">
        <f t="shared" si="360"/>
        <v>0</v>
      </c>
      <c r="EN157" s="280">
        <f t="shared" si="360"/>
        <v>0</v>
      </c>
      <c r="EO157" s="280">
        <f t="shared" si="360"/>
        <v>0</v>
      </c>
      <c r="EP157" s="280">
        <f t="shared" si="360"/>
        <v>0</v>
      </c>
      <c r="EQ157" s="280">
        <f t="shared" si="288"/>
        <v>0</v>
      </c>
      <c r="ER157" s="280">
        <f t="shared" si="289"/>
        <v>0</v>
      </c>
      <c r="ES157" s="280">
        <f t="shared" si="290"/>
        <v>0</v>
      </c>
      <c r="ET157" s="280">
        <f t="shared" si="291"/>
        <v>0</v>
      </c>
      <c r="EU157" s="1320">
        <f t="shared" si="345"/>
        <v>0</v>
      </c>
      <c r="EV157" s="1312">
        <f t="shared" si="345"/>
        <v>0</v>
      </c>
      <c r="EW157" s="1312">
        <f t="shared" si="345"/>
        <v>0</v>
      </c>
      <c r="EX157" s="1312">
        <f t="shared" si="345"/>
        <v>0</v>
      </c>
      <c r="EY157" s="1312">
        <f t="shared" si="345"/>
        <v>0</v>
      </c>
      <c r="EZ157" s="1312">
        <f t="shared" si="345"/>
        <v>0</v>
      </c>
      <c r="FA157" s="1312">
        <f t="shared" si="345"/>
        <v>0</v>
      </c>
      <c r="FB157" s="1312">
        <f t="shared" si="345"/>
        <v>0</v>
      </c>
      <c r="FC157" s="1312">
        <f t="shared" si="345"/>
        <v>0</v>
      </c>
      <c r="FD157" s="1312">
        <f t="shared" si="345"/>
        <v>0</v>
      </c>
      <c r="FE157" s="1312">
        <f t="shared" si="345"/>
        <v>0</v>
      </c>
      <c r="FF157" s="1312">
        <f t="shared" si="345"/>
        <v>0</v>
      </c>
      <c r="FG157" s="1312">
        <f t="shared" si="345"/>
        <v>0</v>
      </c>
      <c r="FH157" s="1312">
        <f t="shared" si="345"/>
        <v>0</v>
      </c>
      <c r="FI157" s="1312">
        <f t="shared" si="345"/>
        <v>0</v>
      </c>
      <c r="FJ157" s="1312">
        <f t="shared" si="292"/>
        <v>0</v>
      </c>
      <c r="FK157" s="1312">
        <f t="shared" si="293"/>
        <v>0</v>
      </c>
      <c r="FL157" s="1312">
        <f t="shared" si="294"/>
        <v>0</v>
      </c>
      <c r="FM157" s="1320">
        <f t="shared" si="346"/>
        <v>0</v>
      </c>
      <c r="FN157" s="1312">
        <f t="shared" si="346"/>
        <v>0</v>
      </c>
      <c r="FO157" s="1312">
        <f t="shared" si="346"/>
        <v>0</v>
      </c>
      <c r="FP157" s="1312">
        <f t="shared" si="346"/>
        <v>0</v>
      </c>
      <c r="FQ157" s="1312">
        <f t="shared" si="346"/>
        <v>0</v>
      </c>
      <c r="FR157" s="1312">
        <f t="shared" si="346"/>
        <v>0</v>
      </c>
      <c r="FS157" s="1312">
        <f t="shared" si="346"/>
        <v>0</v>
      </c>
      <c r="FT157" s="1312">
        <f t="shared" si="346"/>
        <v>0</v>
      </c>
      <c r="FU157" s="1312">
        <f t="shared" si="346"/>
        <v>0</v>
      </c>
      <c r="FV157" s="1312">
        <f t="shared" si="346"/>
        <v>0</v>
      </c>
      <c r="FW157" s="1312">
        <f t="shared" si="346"/>
        <v>0</v>
      </c>
      <c r="FX157" s="1312">
        <f t="shared" si="346"/>
        <v>0</v>
      </c>
      <c r="FY157" s="1312">
        <f t="shared" si="346"/>
        <v>0</v>
      </c>
      <c r="FZ157" s="1312">
        <f t="shared" si="346"/>
        <v>0</v>
      </c>
      <c r="GA157" s="1312">
        <f t="shared" si="346"/>
        <v>0</v>
      </c>
      <c r="GB157" s="1312">
        <f t="shared" si="295"/>
        <v>0</v>
      </c>
      <c r="GC157" s="1312">
        <f t="shared" si="296"/>
        <v>0</v>
      </c>
      <c r="GD157" s="1312">
        <f t="shared" si="297"/>
        <v>0</v>
      </c>
      <c r="GE157" s="322">
        <f t="shared" ref="GE157:GT172" si="367">$K157*EU157</f>
        <v>0</v>
      </c>
      <c r="GF157" s="280">
        <f t="shared" si="367"/>
        <v>0</v>
      </c>
      <c r="GG157" s="280">
        <f t="shared" si="367"/>
        <v>0</v>
      </c>
      <c r="GH157" s="280">
        <f t="shared" si="367"/>
        <v>0</v>
      </c>
      <c r="GI157" s="280">
        <f t="shared" si="367"/>
        <v>0</v>
      </c>
      <c r="GJ157" s="280">
        <f t="shared" si="367"/>
        <v>0</v>
      </c>
      <c r="GK157" s="280">
        <f t="shared" si="367"/>
        <v>0</v>
      </c>
      <c r="GL157" s="280">
        <f t="shared" si="367"/>
        <v>0</v>
      </c>
      <c r="GM157" s="280">
        <f t="shared" si="367"/>
        <v>0</v>
      </c>
      <c r="GN157" s="280">
        <f t="shared" si="367"/>
        <v>0</v>
      </c>
      <c r="GO157" s="280">
        <f t="shared" si="367"/>
        <v>0</v>
      </c>
      <c r="GP157" s="280">
        <f t="shared" si="367"/>
        <v>0</v>
      </c>
      <c r="GQ157" s="280">
        <f t="shared" si="367"/>
        <v>0</v>
      </c>
      <c r="GR157" s="280">
        <f t="shared" si="367"/>
        <v>0</v>
      </c>
      <c r="GS157" s="280">
        <f t="shared" si="367"/>
        <v>0</v>
      </c>
      <c r="GT157" s="280">
        <f t="shared" si="367"/>
        <v>0</v>
      </c>
      <c r="GU157" s="280">
        <f t="shared" si="361"/>
        <v>0</v>
      </c>
      <c r="GV157" s="280">
        <f t="shared" si="361"/>
        <v>0</v>
      </c>
      <c r="GW157" s="322">
        <f t="shared" si="361"/>
        <v>0</v>
      </c>
      <c r="GX157" s="280">
        <f t="shared" si="361"/>
        <v>0</v>
      </c>
      <c r="GY157" s="280">
        <f t="shared" si="361"/>
        <v>0</v>
      </c>
      <c r="GZ157" s="280">
        <f t="shared" si="361"/>
        <v>0</v>
      </c>
      <c r="HA157" s="280">
        <f t="shared" si="361"/>
        <v>0</v>
      </c>
      <c r="HB157" s="280">
        <f t="shared" si="361"/>
        <v>0</v>
      </c>
      <c r="HC157" s="280">
        <f t="shared" si="361"/>
        <v>0</v>
      </c>
      <c r="HD157" s="280">
        <f t="shared" si="361"/>
        <v>0</v>
      </c>
      <c r="HE157" s="280">
        <f t="shared" si="361"/>
        <v>0</v>
      </c>
      <c r="HF157" s="280">
        <f t="shared" si="361"/>
        <v>0</v>
      </c>
      <c r="HG157" s="280">
        <f t="shared" si="361"/>
        <v>0</v>
      </c>
      <c r="HH157" s="280">
        <f t="shared" si="361"/>
        <v>0</v>
      </c>
      <c r="HI157" s="280">
        <f t="shared" si="350"/>
        <v>0</v>
      </c>
      <c r="HJ157" s="280">
        <f t="shared" si="350"/>
        <v>0</v>
      </c>
      <c r="HK157" s="280">
        <f t="shared" si="350"/>
        <v>0</v>
      </c>
      <c r="HL157" s="280">
        <f t="shared" si="350"/>
        <v>0</v>
      </c>
      <c r="HM157" s="280">
        <f t="shared" si="350"/>
        <v>0</v>
      </c>
      <c r="HN157" s="321">
        <f t="shared" si="350"/>
        <v>0</v>
      </c>
      <c r="HP157" s="1322">
        <f t="shared" si="362"/>
        <v>0</v>
      </c>
      <c r="HQ157" s="1323">
        <f t="shared" si="362"/>
        <v>0</v>
      </c>
      <c r="HR157" s="1323">
        <f t="shared" si="362"/>
        <v>0</v>
      </c>
      <c r="HS157" s="1323">
        <f t="shared" si="362"/>
        <v>0</v>
      </c>
      <c r="HT157" s="1323">
        <f t="shared" si="362"/>
        <v>0</v>
      </c>
      <c r="HU157" s="1323">
        <f t="shared" si="362"/>
        <v>0</v>
      </c>
      <c r="HV157" s="1323">
        <f t="shared" si="362"/>
        <v>0</v>
      </c>
      <c r="HW157" s="1323">
        <f t="shared" si="362"/>
        <v>0</v>
      </c>
      <c r="HX157" s="1323">
        <f t="shared" si="362"/>
        <v>0</v>
      </c>
      <c r="HY157" s="1323">
        <f t="shared" si="362"/>
        <v>0</v>
      </c>
      <c r="HZ157" s="1323">
        <f t="shared" si="362"/>
        <v>0</v>
      </c>
      <c r="IA157" s="1323">
        <f t="shared" si="362"/>
        <v>0</v>
      </c>
      <c r="IB157" s="1323">
        <f t="shared" si="362"/>
        <v>0</v>
      </c>
      <c r="IC157" s="1323">
        <f t="shared" si="362"/>
        <v>0</v>
      </c>
      <c r="ID157" s="1323">
        <f t="shared" si="299"/>
        <v>0</v>
      </c>
      <c r="IE157" s="1323">
        <f t="shared" si="300"/>
        <v>0</v>
      </c>
      <c r="IF157" s="1323">
        <f t="shared" si="301"/>
        <v>0</v>
      </c>
      <c r="IG157" s="1323">
        <f t="shared" si="302"/>
        <v>0</v>
      </c>
      <c r="IH157" s="1322">
        <f t="shared" si="363"/>
        <v>0</v>
      </c>
      <c r="II157" s="1323">
        <f t="shared" si="363"/>
        <v>0</v>
      </c>
      <c r="IJ157" s="1323">
        <f t="shared" si="363"/>
        <v>0</v>
      </c>
      <c r="IK157" s="1323">
        <f t="shared" si="363"/>
        <v>0</v>
      </c>
      <c r="IL157" s="1323">
        <f t="shared" si="363"/>
        <v>0</v>
      </c>
      <c r="IM157" s="1323">
        <f t="shared" si="363"/>
        <v>0</v>
      </c>
      <c r="IN157" s="1323">
        <f t="shared" si="363"/>
        <v>0</v>
      </c>
      <c r="IO157" s="1323">
        <f t="shared" si="363"/>
        <v>0</v>
      </c>
      <c r="IP157" s="1323">
        <f t="shared" si="363"/>
        <v>0</v>
      </c>
      <c r="IQ157" s="1323">
        <f t="shared" si="363"/>
        <v>0</v>
      </c>
      <c r="IR157" s="1323">
        <f t="shared" si="363"/>
        <v>0</v>
      </c>
      <c r="IS157" s="1323">
        <f t="shared" si="363"/>
        <v>0</v>
      </c>
      <c r="IT157" s="1323">
        <f t="shared" si="363"/>
        <v>0</v>
      </c>
      <c r="IU157" s="1323">
        <f t="shared" si="363"/>
        <v>0</v>
      </c>
      <c r="IV157" s="1323">
        <f t="shared" si="303"/>
        <v>0</v>
      </c>
      <c r="IW157" s="1323">
        <f t="shared" si="304"/>
        <v>0</v>
      </c>
      <c r="IX157" s="1323">
        <f t="shared" si="305"/>
        <v>0</v>
      </c>
      <c r="IY157" s="1323">
        <f t="shared" si="306"/>
        <v>0</v>
      </c>
      <c r="IZ157" s="1324">
        <f t="shared" si="348"/>
        <v>0</v>
      </c>
      <c r="JA157" s="1325">
        <f t="shared" si="348"/>
        <v>0</v>
      </c>
      <c r="JB157" s="1325">
        <f t="shared" si="348"/>
        <v>0</v>
      </c>
      <c r="JC157" s="1325">
        <f t="shared" si="348"/>
        <v>0</v>
      </c>
      <c r="JD157" s="1325">
        <f t="shared" si="348"/>
        <v>0</v>
      </c>
      <c r="JE157" s="1325">
        <f t="shared" si="348"/>
        <v>0</v>
      </c>
      <c r="JF157" s="1325">
        <f t="shared" si="348"/>
        <v>0</v>
      </c>
      <c r="JG157" s="1325">
        <f t="shared" si="348"/>
        <v>0</v>
      </c>
      <c r="JH157" s="1325">
        <f t="shared" si="348"/>
        <v>0</v>
      </c>
      <c r="JI157" s="1325">
        <f t="shared" si="348"/>
        <v>0</v>
      </c>
      <c r="JJ157" s="1325">
        <f t="shared" si="348"/>
        <v>0</v>
      </c>
      <c r="JK157" s="1325">
        <f t="shared" si="348"/>
        <v>0</v>
      </c>
      <c r="JL157" s="1325">
        <f t="shared" si="348"/>
        <v>0</v>
      </c>
      <c r="JM157" s="1325">
        <f t="shared" si="348"/>
        <v>0</v>
      </c>
      <c r="JN157" s="1325">
        <f t="shared" si="348"/>
        <v>0</v>
      </c>
      <c r="JO157" s="1325">
        <f t="shared" si="307"/>
        <v>0</v>
      </c>
      <c r="JP157" s="1325">
        <f t="shared" si="308"/>
        <v>0</v>
      </c>
      <c r="JQ157" s="1326">
        <f t="shared" si="309"/>
        <v>0</v>
      </c>
      <c r="JS157" s="327"/>
      <c r="JT157" s="323" cm="1">
        <f t="array" ref="JT157">IF($K157= 0, 0, $K157 * ($F157 &lt; JT$8) * ($I157 &gt;= JT$8) * INDEX('I2 - Monthly Inflation'!$G$6:$H$413, MATCH(EDATE(MAX(JT$8, $F157),-$O157 + 1), 'I2 - Monthly Inflation'!$A$6:$A$413, 1), 1 + ($N157 = "RPI")*1) / $Q157)</f>
        <v>0</v>
      </c>
      <c r="JU157" s="1224">
        <f t="shared" si="349"/>
        <v>0</v>
      </c>
      <c r="JV157" s="1224">
        <f t="shared" si="349"/>
        <v>0</v>
      </c>
      <c r="JW157" s="1224">
        <f t="shared" si="349"/>
        <v>0</v>
      </c>
      <c r="JX157" s="1224">
        <f t="shared" si="349"/>
        <v>0</v>
      </c>
      <c r="JY157" s="1224">
        <f t="shared" si="349"/>
        <v>0</v>
      </c>
      <c r="JZ157" s="1224">
        <f t="shared" si="349"/>
        <v>0</v>
      </c>
      <c r="KA157" s="1224">
        <f t="shared" si="349"/>
        <v>0</v>
      </c>
      <c r="KB157" s="1224">
        <f t="shared" si="349"/>
        <v>0</v>
      </c>
      <c r="KC157" s="1224">
        <f t="shared" si="349"/>
        <v>0</v>
      </c>
      <c r="KD157" s="1224">
        <f t="shared" si="349"/>
        <v>0</v>
      </c>
      <c r="KE157" s="1224">
        <f t="shared" si="349"/>
        <v>0</v>
      </c>
      <c r="KF157" s="1224">
        <f t="shared" si="349"/>
        <v>0</v>
      </c>
      <c r="KG157" s="1224">
        <f t="shared" si="349"/>
        <v>0</v>
      </c>
      <c r="KH157" s="1224">
        <f t="shared" si="349"/>
        <v>0</v>
      </c>
      <c r="KI157" s="1224">
        <f t="shared" si="349"/>
        <v>0</v>
      </c>
      <c r="KJ157" s="1224">
        <f t="shared" si="310"/>
        <v>0</v>
      </c>
      <c r="KK157" s="1225">
        <f t="shared" si="311"/>
        <v>0</v>
      </c>
      <c r="KM157" s="327"/>
      <c r="KN157" s="280">
        <f t="shared" ref="KN157:LC172" si="368">IF($K157= 0, 0, $K157 * ($F157 &gt;= KN$8) * ($F157 &lt;= KN$9))</f>
        <v>0</v>
      </c>
      <c r="KO157" s="280">
        <f t="shared" si="368"/>
        <v>0</v>
      </c>
      <c r="KP157" s="280">
        <f t="shared" si="368"/>
        <v>0</v>
      </c>
      <c r="KQ157" s="280">
        <f t="shared" si="368"/>
        <v>0</v>
      </c>
      <c r="KR157" s="280">
        <f t="shared" si="368"/>
        <v>0</v>
      </c>
      <c r="KS157" s="280">
        <f t="shared" si="368"/>
        <v>0</v>
      </c>
      <c r="KT157" s="280">
        <f t="shared" si="368"/>
        <v>0</v>
      </c>
      <c r="KU157" s="280">
        <f t="shared" si="368"/>
        <v>0</v>
      </c>
      <c r="KV157" s="280">
        <f t="shared" si="368"/>
        <v>0</v>
      </c>
      <c r="KW157" s="280">
        <f t="shared" si="368"/>
        <v>0</v>
      </c>
      <c r="KX157" s="280">
        <f t="shared" si="368"/>
        <v>0</v>
      </c>
      <c r="KY157" s="280">
        <f t="shared" si="368"/>
        <v>0</v>
      </c>
      <c r="KZ157" s="280">
        <f t="shared" si="368"/>
        <v>0</v>
      </c>
      <c r="LA157" s="280">
        <f t="shared" si="368"/>
        <v>0</v>
      </c>
      <c r="LB157" s="280">
        <f t="shared" si="368"/>
        <v>0</v>
      </c>
      <c r="LC157" s="280">
        <f t="shared" si="368"/>
        <v>0</v>
      </c>
      <c r="LD157" s="280">
        <f t="shared" si="364"/>
        <v>0</v>
      </c>
      <c r="LE157" s="321">
        <f t="shared" si="364"/>
        <v>0</v>
      </c>
      <c r="LG157" s="327"/>
      <c r="LH157" s="280" cm="1">
        <f t="array" ref="LH157">IF($K157 = 0, 0, $K157 * ($I157 &gt;=  LH$8) * ($F157 &lt;= LH$9) *
 (INDEX('I2 - Monthly Inflation'!$G$6:$H$413, MATCH(EDATE(MIN(LH$9, $I157),-$O157 + 1), 'I2 - Monthly Inflation'!$A$6:$A$413, 1), 1 + ($N157 = "RPI")*1) -
  ((KN157 &lt;&gt; 0) * $Q157 + (KN157 = 0) * INDEX('I2 - Monthly Inflation'!$G$6:$H$413, MATCH(EDATE(LH$8,-$O157 + 1), 'I2 - Monthly Inflation'!$A$6:$A$413, 1), 1 + ($N157 = "RPI")*1)))/ $Q157)</f>
        <v>0</v>
      </c>
      <c r="LI157" s="280" cm="1">
        <f t="array" ref="LI157">IF($K157 = 0, 0, $K157 * ($I157 &gt;=  LI$8) * ($F157 &lt;= LI$9) *
 (INDEX('I2 - Monthly Inflation'!$G$6:$H$413, MATCH(EDATE(MIN(LI$9, $I157),-$O157 + 1), 'I2 - Monthly Inflation'!$A$6:$A$413, 1), 1 + ($N157 = "RPI")*1) -
  ((KO157 &lt;&gt; 0) * $Q157 + (KO157 = 0) * INDEX('I2 - Monthly Inflation'!$G$6:$H$413, MATCH(EDATE(LI$8,-$O157 + 1), 'I2 - Monthly Inflation'!$A$6:$A$413, 1), 1 + ($N157 = "RPI")*1)))/ $Q157)</f>
        <v>0</v>
      </c>
      <c r="LJ157" s="280" cm="1">
        <f t="array" ref="LJ157">IF($K157 = 0, 0, $K157 * ($I157 &gt;=  LJ$8) * ($F157 &lt;= LJ$9) *
 (INDEX('I2 - Monthly Inflation'!$G$6:$H$413, MATCH(EDATE(MIN(LJ$9, $I157),-$O157 + 1), 'I2 - Monthly Inflation'!$A$6:$A$413, 1), 1 + ($N157 = "RPI")*1) -
  ((KP157 &lt;&gt; 0) * $Q157 + (KP157 = 0) * INDEX('I2 - Monthly Inflation'!$G$6:$H$413, MATCH(EDATE(LJ$8,-$O157 + 1), 'I2 - Monthly Inflation'!$A$6:$A$413, 1), 1 + ($N157 = "RPI")*1)))/ $Q157)</f>
        <v>0</v>
      </c>
      <c r="LK157" s="280" cm="1">
        <f t="array" ref="LK157">IF($K157 = 0, 0, $K157 * ($I157 &gt;=  LK$8) * ($F157 &lt;= LK$9) *
 (INDEX('I2 - Monthly Inflation'!$G$6:$H$413, MATCH(EDATE(MIN(LK$9, $I157),-$O157 + 1), 'I2 - Monthly Inflation'!$A$6:$A$413, 1), 1 + ($N157 = "RPI")*1) -
  ((KQ157 &lt;&gt; 0) * $Q157 + (KQ157 = 0) * INDEX('I2 - Monthly Inflation'!$G$6:$H$413, MATCH(EDATE(LK$8,-$O157 + 1), 'I2 - Monthly Inflation'!$A$6:$A$413, 1), 1 + ($N157 = "RPI")*1)))/ $Q157)</f>
        <v>0</v>
      </c>
      <c r="LL157" s="280" cm="1">
        <f t="array" ref="LL157">IF($K157 = 0, 0, $K157 * ($I157 &gt;=  LL$8) * ($F157 &lt;= LL$9) *
 (INDEX('I2 - Monthly Inflation'!$G$6:$H$413, MATCH(EDATE(MIN(LL$9, $I157),-$O157 + 1), 'I2 - Monthly Inflation'!$A$6:$A$413, 1), 1 + ($N157 = "RPI")*1) -
  ((KR157 &lt;&gt; 0) * $Q157 + (KR157 = 0) * INDEX('I2 - Monthly Inflation'!$G$6:$H$413, MATCH(EDATE(LL$8,-$O157 + 1), 'I2 - Monthly Inflation'!$A$6:$A$413, 1), 1 + ($N157 = "RPI")*1)))/ $Q157)</f>
        <v>0</v>
      </c>
      <c r="LM157" s="280" cm="1">
        <f t="array" ref="LM157">IF($K157 = 0, 0, $K157 * ($I157 &gt;=  LM$8) * ($F157 &lt;= LM$9) *
 (INDEX('I2 - Monthly Inflation'!$G$6:$H$413, MATCH(EDATE(MIN(LM$9, $I157),-$O157 + 1), 'I2 - Monthly Inflation'!$A$6:$A$413, 1), 1 + ($N157 = "RPI")*1) -
  ((KS157 &lt;&gt; 0) * $Q157 + (KS157 = 0) * INDEX('I2 - Monthly Inflation'!$G$6:$H$413, MATCH(EDATE(LM$8,-$O157 + 1), 'I2 - Monthly Inflation'!$A$6:$A$413, 1), 1 + ($N157 = "RPI")*1)))/ $Q157)</f>
        <v>0</v>
      </c>
      <c r="LN157" s="280" cm="1">
        <f t="array" ref="LN157">IF($K157 = 0, 0, $K157 * ($I157 &gt;=  LN$8) * ($F157 &lt;= LN$9) *
 (INDEX('I2 - Monthly Inflation'!$G$6:$H$413, MATCH(EDATE(MIN(LN$9, $I157),-$O157 + 1), 'I2 - Monthly Inflation'!$A$6:$A$413, 1), 1 + ($N157 = "RPI")*1) -
  ((KT157 &lt;&gt; 0) * $Q157 + (KT157 = 0) * INDEX('I2 - Monthly Inflation'!$G$6:$H$413, MATCH(EDATE(LN$8,-$O157 + 1), 'I2 - Monthly Inflation'!$A$6:$A$413, 1), 1 + ($N157 = "RPI")*1)))/ $Q157)</f>
        <v>0</v>
      </c>
      <c r="LO157" s="280" cm="1">
        <f t="array" ref="LO157">IF($K157 = 0, 0, $K157 * ($I157 &gt;=  LO$8) * ($F157 &lt;= LO$9) *
 (INDEX('I2 - Monthly Inflation'!$G$6:$H$413, MATCH(EDATE(MIN(LO$9, $I157),-$O157 + 1), 'I2 - Monthly Inflation'!$A$6:$A$413, 1), 1 + ($N157 = "RPI")*1) -
  ((KU157 &lt;&gt; 0) * $Q157 + (KU157 = 0) * INDEX('I2 - Monthly Inflation'!$G$6:$H$413, MATCH(EDATE(LO$8,-$O157 + 1), 'I2 - Monthly Inflation'!$A$6:$A$413, 1), 1 + ($N157 = "RPI")*1)))/ $Q157)</f>
        <v>0</v>
      </c>
      <c r="LP157" s="280" cm="1">
        <f t="array" ref="LP157">IF($K157 = 0, 0, $K157 * ($I157 &gt;=  LP$8) * ($F157 &lt;= LP$9) *
 (INDEX('I2 - Monthly Inflation'!$G$6:$H$413, MATCH(EDATE(MIN(LP$9, $I157),-$O157 + 1), 'I2 - Monthly Inflation'!$A$6:$A$413, 1), 1 + ($N157 = "RPI")*1) -
  ((KV157 &lt;&gt; 0) * $Q157 + (KV157 = 0) * INDEX('I2 - Monthly Inflation'!$G$6:$H$413, MATCH(EDATE(LP$8,-$O157 + 1), 'I2 - Monthly Inflation'!$A$6:$A$413, 1), 1 + ($N157 = "RPI")*1)))/ $Q157)</f>
        <v>0</v>
      </c>
      <c r="LQ157" s="280" cm="1">
        <f t="array" ref="LQ157">IF($K157 = 0, 0, $K157 * ($I157 &gt;=  LQ$8) * ($F157 &lt;= LQ$9) *
 (INDEX('I2 - Monthly Inflation'!$G$6:$H$413, MATCH(EDATE(MIN(LQ$9, $I157),-$O157 + 1), 'I2 - Monthly Inflation'!$A$6:$A$413, 1), 1 + ($N157 = "RPI")*1) -
  ((KW157 &lt;&gt; 0) * $Q157 + (KW157 = 0) * INDEX('I2 - Monthly Inflation'!$G$6:$H$413, MATCH(EDATE(LQ$8,-$O157 + 1), 'I2 - Monthly Inflation'!$A$6:$A$413, 1), 1 + ($N157 = "RPI")*1)))/ $Q157)</f>
        <v>0</v>
      </c>
      <c r="LR157" s="280" cm="1">
        <f t="array" ref="LR157">IF($K157 = 0, 0, $K157 * ($I157 &gt;=  LR$8) * ($F157 &lt;= LR$9) *
 (INDEX('I2 - Monthly Inflation'!$G$6:$H$413, MATCH(EDATE(MIN(LR$9, $I157),-$O157 + 1), 'I2 - Monthly Inflation'!$A$6:$A$413, 1), 1 + ($N157 = "RPI")*1) -
  ((KX157 &lt;&gt; 0) * $Q157 + (KX157 = 0) * INDEX('I2 - Monthly Inflation'!$G$6:$H$413, MATCH(EDATE(LR$8,-$O157 + 1), 'I2 - Monthly Inflation'!$A$6:$A$413, 1), 1 + ($N157 = "RPI")*1)))/ $Q157)</f>
        <v>0</v>
      </c>
      <c r="LS157" s="280" cm="1">
        <f t="array" ref="LS157">IF($K157 = 0, 0, $K157 * ($I157 &gt;=  LS$8) * ($F157 &lt;= LS$9) *
 (INDEX('I2 - Monthly Inflation'!$G$6:$H$413, MATCH(EDATE(MIN(LS$9, $I157),-$O157 + 1), 'I2 - Monthly Inflation'!$A$6:$A$413, 1), 1 + ($N157 = "RPI")*1) -
  ((KY157 &lt;&gt; 0) * $Q157 + (KY157 = 0) * INDEX('I2 - Monthly Inflation'!$G$6:$H$413, MATCH(EDATE(LS$8,-$O157 + 1), 'I2 - Monthly Inflation'!$A$6:$A$413, 1), 1 + ($N157 = "RPI")*1)))/ $Q157)</f>
        <v>0</v>
      </c>
      <c r="LT157" s="280" cm="1">
        <f t="array" ref="LT157">IF($K157 = 0, 0, $K157 * ($I157 &gt;=  LT$8) * ($F157 &lt;= LT$9) *
 (INDEX('I2 - Monthly Inflation'!$G$6:$H$413, MATCH(EDATE(MIN(LT$9, $I157),-$O157 + 1), 'I2 - Monthly Inflation'!$A$6:$A$413, 1), 1 + ($N157 = "RPI")*1) -
  ((KZ157 &lt;&gt; 0) * $Q157 + (KZ157 = 0) * INDEX('I2 - Monthly Inflation'!$G$6:$H$413, MATCH(EDATE(LT$8,-$O157 + 1), 'I2 - Monthly Inflation'!$A$6:$A$413, 1), 1 + ($N157 = "RPI")*1)))/ $Q157)</f>
        <v>0</v>
      </c>
      <c r="LU157" s="280" cm="1">
        <f t="array" ref="LU157">IF($K157 = 0, 0, $K157 * ($I157 &gt;=  LU$8) * ($F157 &lt;= LU$9) *
 (INDEX('I2 - Monthly Inflation'!$G$6:$H$413, MATCH(EDATE(MIN(LU$9, $I157),-$O157 + 1), 'I2 - Monthly Inflation'!$A$6:$A$413, 1), 1 + ($N157 = "RPI")*1) -
  ((LA157 &lt;&gt; 0) * $Q157 + (LA157 = 0) * INDEX('I2 - Monthly Inflation'!$G$6:$H$413, MATCH(EDATE(LU$8,-$O157 + 1), 'I2 - Monthly Inflation'!$A$6:$A$413, 1), 1 + ($N157 = "RPI")*1)))/ $Q157)</f>
        <v>0</v>
      </c>
      <c r="LV157" s="280" cm="1">
        <f t="array" ref="LV157">IF($K157 = 0, 0, $K157 * ($I157 &gt;=  LV$8) * ($F157 &lt;= LV$9) *
 (INDEX('I2 - Monthly Inflation'!$G$6:$H$413, MATCH(EDATE(MIN(LV$9, $I157),-$O157 + 1), 'I2 - Monthly Inflation'!$A$6:$A$413, 1), 1 + ($N157 = "RPI")*1) -
  ((LB157 &lt;&gt; 0) * $Q157 + (LB157 = 0) * INDEX('I2 - Monthly Inflation'!$G$6:$H$413, MATCH(EDATE(LV$8,-$O157 + 1), 'I2 - Monthly Inflation'!$A$6:$A$413, 1), 1 + ($N157 = "RPI")*1)))/ $Q157)</f>
        <v>0</v>
      </c>
      <c r="LW157" s="280" cm="1">
        <f t="array" ref="LW157">IF($K157 = 0, 0, $K157 * ($I157 &gt;=  LW$8) * ($F157 &lt;= LW$9) *
 (INDEX('I2 - Monthly Inflation'!$G$6:$H$413, MATCH(EDATE(MIN(LW$9, $I157),-$O157 + 1), 'I2 - Monthly Inflation'!$A$6:$A$413, 1), 1 + ($N157 = "RPI")*1) -
  ((LC157 &lt;&gt; 0) * $Q157 + (LC157 = 0) * INDEX('I2 - Monthly Inflation'!$G$6:$H$413, MATCH(EDATE(LW$8,-$O157 + 1), 'I2 - Monthly Inflation'!$A$6:$A$413, 1), 1 + ($N157 = "RPI")*1)))/ $Q157)</f>
        <v>0</v>
      </c>
      <c r="LX157" s="280" cm="1">
        <f t="array" ref="LX157">IF($K157 = 0, 0, $K157 * ($I157 &gt;=  LX$8) * ($F157 &lt;= LX$9) *
 (INDEX('I2 - Monthly Inflation'!$G$6:$H$413, MATCH(EDATE(MIN(LX$9, $I157),-$O157 + 1), 'I2 - Monthly Inflation'!$A$6:$A$413, 1), 1 + ($N157 = "RPI")*1) -
  ((LD157 &lt;&gt; 0) * $Q157 + (LD157 = 0) * INDEX('I2 - Monthly Inflation'!$G$6:$H$413, MATCH(EDATE(LX$8,-$O157 + 1), 'I2 - Monthly Inflation'!$A$6:$A$413, 1), 1 + ($N157 = "RPI")*1)))/ $Q157)</f>
        <v>0</v>
      </c>
      <c r="LY157" s="321" cm="1">
        <f t="array" ref="LY157">IF($K157 = 0, 0, $K157 * ($I157 &gt;=  LY$8) * ($F157 &lt;= LY$9) *
 (INDEX('I2 - Monthly Inflation'!$G$6:$H$413, MATCH(EDATE(MIN(LY$9, $I157),-$O157 + 1), 'I2 - Monthly Inflation'!$A$6:$A$413, 1), 1 + ($N157 = "RPI")*1) -
  ((LE157 &lt;&gt; 0) * $Q157 + (LE157 = 0) * INDEX('I2 - Monthly Inflation'!$G$6:$H$413, MATCH(EDATE(LY$8,-$O157 + 1), 'I2 - Monthly Inflation'!$A$6:$A$413, 1), 1 + ($N157 = "RPI")*1)))/ $Q157)</f>
        <v>0</v>
      </c>
      <c r="MA157" s="327"/>
      <c r="MB157" s="280" cm="1">
        <f t="array" ref="MB157">IF($K157= 0, 0, - $K157 * ($I157 &gt;= MB$8) * ($I157 &lt;= MB$9) * INDEX('I2 - Monthly Inflation'!$G$6:$H$413, MATCH(EDATE($I157,-$O157 + 1), 'I2 - Monthly Inflation'!$A$6:$A$413, 1),  1 + ($N157 = "RPI")*1) / $Q157)</f>
        <v>0</v>
      </c>
      <c r="MC157" s="280" cm="1">
        <f t="array" ref="MC157">IF($K157= 0, 0, - $K157 * ($I157 &gt;= MC$8) * ($I157 &lt;= MC$9) * INDEX('I2 - Monthly Inflation'!$G$6:$H$413, MATCH(EDATE($I157,-$O157 + 1), 'I2 - Monthly Inflation'!$A$6:$A$413, 1),  1 + ($N157 = "RPI")*1) / $Q157)</f>
        <v>0</v>
      </c>
      <c r="MD157" s="280" cm="1">
        <f t="array" ref="MD157">IF($K157= 0, 0, - $K157 * ($I157 &gt;= MD$8) * ($I157 &lt;= MD$9) * INDEX('I2 - Monthly Inflation'!$G$6:$H$413, MATCH(EDATE($I157,-$O157 + 1), 'I2 - Monthly Inflation'!$A$6:$A$413, 1),  1 + ($N157 = "RPI")*1) / $Q157)</f>
        <v>0</v>
      </c>
      <c r="ME157" s="280" cm="1">
        <f t="array" ref="ME157">IF($K157= 0, 0, - $K157 * ($I157 &gt;= ME$8) * ($I157 &lt;= ME$9) * INDEX('I2 - Monthly Inflation'!$G$6:$H$413, MATCH(EDATE($I157,-$O157 + 1), 'I2 - Monthly Inflation'!$A$6:$A$413, 1),  1 + ($N157 = "RPI")*1) / $Q157)</f>
        <v>0</v>
      </c>
      <c r="MF157" s="280" cm="1">
        <f t="array" ref="MF157">IF($K157= 0, 0, - $K157 * ($I157 &gt;= MF$8) * ($I157 &lt;= MF$9) * INDEX('I2 - Monthly Inflation'!$G$6:$H$413, MATCH(EDATE($I157,-$O157 + 1), 'I2 - Monthly Inflation'!$A$6:$A$413, 1),  1 + ($N157 = "RPI")*1) / $Q157)</f>
        <v>0</v>
      </c>
      <c r="MG157" s="280" cm="1">
        <f t="array" ref="MG157">IF($K157= 0, 0, - $K157 * ($I157 &gt;= MG$8) * ($I157 &lt;= MG$9) * INDEX('I2 - Monthly Inflation'!$G$6:$H$413, MATCH(EDATE($I157,-$O157 + 1), 'I2 - Monthly Inflation'!$A$6:$A$413, 1),  1 + ($N157 = "RPI")*1) / $Q157)</f>
        <v>0</v>
      </c>
      <c r="MH157" s="280" cm="1">
        <f t="array" ref="MH157">IF($K157= 0, 0, - $K157 * ($I157 &gt;= MH$8) * ($I157 &lt;= MH$9) * INDEX('I2 - Monthly Inflation'!$G$6:$H$413, MATCH(EDATE($I157,-$O157 + 1), 'I2 - Monthly Inflation'!$A$6:$A$413, 1),  1 + ($N157 = "RPI")*1) / $Q157)</f>
        <v>0</v>
      </c>
      <c r="MI157" s="280" cm="1">
        <f t="array" ref="MI157">IF($K157= 0, 0, - $K157 * ($I157 &gt;= MI$8) * ($I157 &lt;= MI$9) * INDEX('I2 - Monthly Inflation'!$G$6:$H$413, MATCH(EDATE($I157,-$O157 + 1), 'I2 - Monthly Inflation'!$A$6:$A$413, 1),  1 + ($N157 = "RPI")*1) / $Q157)</f>
        <v>0</v>
      </c>
      <c r="MJ157" s="280" cm="1">
        <f t="array" ref="MJ157">IF($K157= 0, 0, - $K157 * ($I157 &gt;= MJ$8) * ($I157 &lt;= MJ$9) * INDEX('I2 - Monthly Inflation'!$G$6:$H$413, MATCH(EDATE($I157,-$O157 + 1), 'I2 - Monthly Inflation'!$A$6:$A$413, 1),  1 + ($N157 = "RPI")*1) / $Q157)</f>
        <v>0</v>
      </c>
      <c r="MK157" s="280" cm="1">
        <f t="array" ref="MK157">IF($K157= 0, 0, - $K157 * ($I157 &gt;= MK$8) * ($I157 &lt;= MK$9) * INDEX('I2 - Monthly Inflation'!$G$6:$H$413, MATCH(EDATE($I157,-$O157 + 1), 'I2 - Monthly Inflation'!$A$6:$A$413, 1),  1 + ($N157 = "RPI")*1) / $Q157)</f>
        <v>0</v>
      </c>
      <c r="ML157" s="280" cm="1">
        <f t="array" ref="ML157">IF($K157= 0, 0, - $K157 * ($I157 &gt;= ML$8) * ($I157 &lt;= ML$9) * INDEX('I2 - Monthly Inflation'!$G$6:$H$413, MATCH(EDATE($I157,-$O157 + 1), 'I2 - Monthly Inflation'!$A$6:$A$413, 1),  1 + ($N157 = "RPI")*1) / $Q157)</f>
        <v>0</v>
      </c>
      <c r="MM157" s="280" cm="1">
        <f t="array" ref="MM157">IF($K157= 0, 0, - $K157 * ($I157 &gt;= MM$8) * ($I157 &lt;= MM$9) * INDEX('I2 - Monthly Inflation'!$G$6:$H$413, MATCH(EDATE($I157,-$O157 + 1), 'I2 - Monthly Inflation'!$A$6:$A$413, 1),  1 + ($N157 = "RPI")*1) / $Q157)</f>
        <v>0</v>
      </c>
      <c r="MN157" s="280" cm="1">
        <f t="array" ref="MN157">IF($K157= 0, 0, - $K157 * ($I157 &gt;= MN$8) * ($I157 &lt;= MN$9) * INDEX('I2 - Monthly Inflation'!$G$6:$H$413, MATCH(EDATE($I157,-$O157 + 1), 'I2 - Monthly Inflation'!$A$6:$A$413, 1),  1 + ($N157 = "RPI")*1) / $Q157)</f>
        <v>0</v>
      </c>
      <c r="MO157" s="280" cm="1">
        <f t="array" ref="MO157">IF($K157= 0, 0, - $K157 * ($I157 &gt;= MO$8) * ($I157 &lt;= MO$9) * INDEX('I2 - Monthly Inflation'!$G$6:$H$413, MATCH(EDATE($I157,-$O157 + 1), 'I2 - Monthly Inflation'!$A$6:$A$413, 1),  1 + ($N157 = "RPI")*1) / $Q157)</f>
        <v>0</v>
      </c>
      <c r="MP157" s="280" cm="1">
        <f t="array" ref="MP157">IF($K157= 0, 0, - $K157 * ($I157 &gt;= MP$8) * ($I157 &lt;= MP$9) * INDEX('I2 - Monthly Inflation'!$G$6:$H$413, MATCH(EDATE($I157,-$O157 + 1), 'I2 - Monthly Inflation'!$A$6:$A$413, 1),  1 + ($N157 = "RPI")*1) / $Q157)</f>
        <v>0</v>
      </c>
      <c r="MQ157" s="280" cm="1">
        <f t="array" ref="MQ157">IF($K157= 0, 0, - $K157 * ($I157 &gt;= MQ$8) * ($I157 &lt;= MQ$9) * INDEX('I2 - Monthly Inflation'!$G$6:$H$413, MATCH(EDATE($I157,-$O157 + 1), 'I2 - Monthly Inflation'!$A$6:$A$413, 1),  1 + ($N157 = "RPI")*1) / $Q157)</f>
        <v>0</v>
      </c>
      <c r="MR157" s="280" cm="1">
        <f t="array" ref="MR157">IF($K157= 0, 0, - $K157 * ($I157 &gt;= MR$8) * ($I157 &lt;= MR$9) * INDEX('I2 - Monthly Inflation'!$G$6:$H$413, MATCH(EDATE($I157,-$O157 + 1), 'I2 - Monthly Inflation'!$A$6:$A$413, 1),  1 + ($N157 = "RPI")*1) / $Q157)</f>
        <v>0</v>
      </c>
      <c r="MS157" s="321" cm="1">
        <f t="array" ref="MS157">IF($K157= 0, 0, - $K157 * ($I157 &gt;= MS$8) * ($I157 &lt;= MS$9) * INDEX('I2 - Monthly Inflation'!$G$6:$H$413, MATCH(EDATE($I157,-$O157 + 1), 'I2 - Monthly Inflation'!$A$6:$A$413, 1),  1 + ($N157 = "RPI")*1) / $Q157)</f>
        <v>0</v>
      </c>
      <c r="MU157" s="327"/>
      <c r="MV157" s="280">
        <f t="shared" si="365"/>
        <v>0</v>
      </c>
      <c r="MW157" s="280">
        <f t="shared" si="365"/>
        <v>0</v>
      </c>
      <c r="MX157" s="280">
        <f t="shared" si="365"/>
        <v>0</v>
      </c>
      <c r="MY157" s="280">
        <f t="shared" si="365"/>
        <v>0</v>
      </c>
      <c r="MZ157" s="280">
        <f t="shared" si="365"/>
        <v>0</v>
      </c>
      <c r="NA157" s="280">
        <f t="shared" si="365"/>
        <v>0</v>
      </c>
      <c r="NB157" s="280">
        <f t="shared" si="365"/>
        <v>0</v>
      </c>
      <c r="NC157" s="280">
        <f t="shared" si="365"/>
        <v>0</v>
      </c>
      <c r="ND157" s="280">
        <f t="shared" si="365"/>
        <v>0</v>
      </c>
      <c r="NE157" s="280">
        <f t="shared" si="365"/>
        <v>0</v>
      </c>
      <c r="NF157" s="280">
        <f t="shared" si="365"/>
        <v>0</v>
      </c>
      <c r="NG157" s="280">
        <f t="shared" si="365"/>
        <v>0</v>
      </c>
      <c r="NH157" s="280">
        <f t="shared" si="365"/>
        <v>0</v>
      </c>
      <c r="NI157" s="280">
        <f t="shared" si="365"/>
        <v>0</v>
      </c>
      <c r="NJ157" s="280">
        <f t="shared" si="313"/>
        <v>0</v>
      </c>
      <c r="NK157" s="280">
        <f t="shared" si="314"/>
        <v>0</v>
      </c>
      <c r="NL157" s="280">
        <f t="shared" si="315"/>
        <v>0</v>
      </c>
      <c r="NM157" s="321">
        <f t="shared" si="316"/>
        <v>0</v>
      </c>
      <c r="NO157" s="327"/>
      <c r="NP157" s="280" cm="1">
        <f t="array" ref="NP157">MV157 - IF($K157 = 0, 0, $K157 * ($F157 &lt;= NP$9) * ($I157 &gt; NP$9) * INDEX('I2 - Monthly Inflation'!$G$6:$H$413, MATCH(EDATE(NP$9,-$O157 + 1), 'I2 - Monthly Inflation'!$A$6:$A$413, 1), 1 + ($N157 = "RPI")*1) / $Q157)</f>
        <v>0</v>
      </c>
      <c r="NQ157" s="280" cm="1">
        <f t="array" ref="NQ157">MW157 - IF($K157 = 0, 0, $K157 * ($F157 &lt;= NQ$9) * ($I157 &gt; NQ$9) * INDEX('I2 - Monthly Inflation'!$G$6:$H$413, MATCH(EDATE(NQ$9,-$O157 + 1), 'I2 - Monthly Inflation'!$A$6:$A$413, 1), 1 + ($N157 = "RPI")*1) / $Q157)</f>
        <v>0</v>
      </c>
      <c r="NR157" s="280" cm="1">
        <f t="array" ref="NR157">MX157 - IF($K157 = 0, 0, $K157 * ($F157 &lt;= NR$9) * ($I157 &gt; NR$9) * INDEX('I2 - Monthly Inflation'!$G$6:$H$413, MATCH(EDATE(NR$9,-$O157 + 1), 'I2 - Monthly Inflation'!$A$6:$A$413, 1), 1 + ($N157 = "RPI")*1) / $Q157)</f>
        <v>0</v>
      </c>
      <c r="NS157" s="280" cm="1">
        <f t="array" ref="NS157">MY157 - IF($K157 = 0, 0, $K157 * ($F157 &lt;= NS$9) * ($I157 &gt; NS$9) * INDEX('I2 - Monthly Inflation'!$G$6:$H$413, MATCH(EDATE(NS$9,-$O157 + 1), 'I2 - Monthly Inflation'!$A$6:$A$413, 1), 1 + ($N157 = "RPI")*1) / $Q157)</f>
        <v>0</v>
      </c>
      <c r="NT157" s="280" cm="1">
        <f t="array" ref="NT157">MZ157 - IF($K157 = 0, 0, $K157 * ($F157 &lt;= NT$9) * ($I157 &gt; NT$9) * INDEX('I2 - Monthly Inflation'!$G$6:$H$413, MATCH(EDATE(NT$9,-$O157 + 1), 'I2 - Monthly Inflation'!$A$6:$A$413, 1), 1 + ($N157 = "RPI")*1) / $Q157)</f>
        <v>0</v>
      </c>
      <c r="NU157" s="280" cm="1">
        <f t="array" ref="NU157">NA157 - IF($K157 = 0, 0, $K157 * ($F157 &lt;= NU$9) * ($I157 &gt; NU$9) * INDEX('I2 - Monthly Inflation'!$G$6:$H$413, MATCH(EDATE(NU$9,-$O157 + 1), 'I2 - Monthly Inflation'!$A$6:$A$413, 1), 1 + ($N157 = "RPI")*1) / $Q157)</f>
        <v>0</v>
      </c>
      <c r="NV157" s="280" cm="1">
        <f t="array" ref="NV157">NB157 - IF($K157 = 0, 0, $K157 * ($F157 &lt;= NV$9) * ($I157 &gt; NV$9) * INDEX('I2 - Monthly Inflation'!$G$6:$H$413, MATCH(EDATE(NV$9,-$O157 + 1), 'I2 - Monthly Inflation'!$A$6:$A$413, 1), 1 + ($N157 = "RPI")*1) / $Q157)</f>
        <v>0</v>
      </c>
      <c r="NW157" s="280" cm="1">
        <f t="array" ref="NW157">NC157 - IF($K157 = 0, 0, $K157 * ($F157 &lt;= NW$9) * ($I157 &gt; NW$9) * INDEX('I2 - Monthly Inflation'!$G$6:$H$413, MATCH(EDATE(NW$9,-$O157 + 1), 'I2 - Monthly Inflation'!$A$6:$A$413, 1), 1 + ($N157 = "RPI")*1) / $Q157)</f>
        <v>0</v>
      </c>
      <c r="NX157" s="280" cm="1">
        <f t="array" ref="NX157">ND157 - IF($K157 = 0, 0, $K157 * ($F157 &lt;= NX$9) * ($I157 &gt; NX$9) * INDEX('I2 - Monthly Inflation'!$G$6:$H$413, MATCH(EDATE(NX$9,-$O157 + 1), 'I2 - Monthly Inflation'!$A$6:$A$413, 1), 1 + ($N157 = "RPI")*1) / $Q157)</f>
        <v>0</v>
      </c>
      <c r="NY157" s="280" cm="1">
        <f t="array" ref="NY157">NE157 - IF($K157 = 0, 0, $K157 * ($F157 &lt;= NY$9) * ($I157 &gt; NY$9) * INDEX('I2 - Monthly Inflation'!$G$6:$H$413, MATCH(EDATE(NY$9,-$O157 + 1), 'I2 - Monthly Inflation'!$A$6:$A$413, 1), 1 + ($N157 = "RPI")*1) / $Q157)</f>
        <v>0</v>
      </c>
      <c r="NZ157" s="280" cm="1">
        <f t="array" ref="NZ157">NF157 - IF($K157 = 0, 0, $K157 * ($F157 &lt;= NZ$9) * ($I157 &gt; NZ$9) * INDEX('I2 - Monthly Inflation'!$G$6:$H$413, MATCH(EDATE(NZ$9,-$O157 + 1), 'I2 - Monthly Inflation'!$A$6:$A$413, 1), 1 + ($N157 = "RPI")*1) / $Q157)</f>
        <v>0</v>
      </c>
      <c r="OA157" s="280" cm="1">
        <f t="array" ref="OA157">NG157 - IF($K157 = 0, 0, $K157 * ($F157 &lt;= OA$9) * ($I157 &gt; OA$9) * INDEX('I2 - Monthly Inflation'!$G$6:$H$413, MATCH(EDATE(OA$9,-$O157 + 1), 'I2 - Monthly Inflation'!$A$6:$A$413, 1), 1 + ($N157 = "RPI")*1) / $Q157)</f>
        <v>0</v>
      </c>
      <c r="OB157" s="280" cm="1">
        <f t="array" ref="OB157">NH157 - IF($K157 = 0, 0, $K157 * ($F157 &lt;= OB$9) * ($I157 &gt; OB$9) * INDEX('I2 - Monthly Inflation'!$G$6:$H$413, MATCH(EDATE(OB$9,-$O157 + 1), 'I2 - Monthly Inflation'!$A$6:$A$413, 1), 1 + ($N157 = "RPI")*1) / $Q157)</f>
        <v>0</v>
      </c>
      <c r="OC157" s="280" cm="1">
        <f t="array" ref="OC157">NI157 - IF($K157 = 0, 0, $K157 * ($F157 &lt;= OC$9) * ($I157 &gt; OC$9) * INDEX('I2 - Monthly Inflation'!$G$6:$H$413, MATCH(EDATE(OC$9,-$O157 + 1), 'I2 - Monthly Inflation'!$A$6:$A$413, 1), 1 + ($N157 = "RPI")*1) / $Q157)</f>
        <v>0</v>
      </c>
      <c r="OD157" s="280" cm="1">
        <f t="array" ref="OD157">NJ157 - IF($K157 = 0, 0, $K157 * ($F157 &lt;= OD$9) * ($I157 &gt; OD$9) * INDEX('I2 - Monthly Inflation'!$G$6:$H$413, MATCH(EDATE(OD$9,-$O157 + 1), 'I2 - Monthly Inflation'!$A$6:$A$413, 1), 1 + ($N157 = "RPI")*1) / $Q157)</f>
        <v>0</v>
      </c>
      <c r="OE157" s="280" cm="1">
        <f t="array" ref="OE157">NK157 - IF($K157 = 0, 0, $K157 * ($F157 &lt;= OE$9) * ($I157 &gt; OE$9) * INDEX('I2 - Monthly Inflation'!$G$6:$H$413, MATCH(EDATE(OE$9,-$O157 + 1), 'I2 - Monthly Inflation'!$A$6:$A$413, 1), 1 + ($N157 = "RPI")*1) / $Q157)</f>
        <v>0</v>
      </c>
      <c r="OF157" s="280" cm="1">
        <f t="array" ref="OF157">NL157 - IF($K157 = 0, 0, $K157 * ($F157 &lt;= OF$9) * ($I157 &gt; OF$9) * INDEX('I2 - Monthly Inflation'!$G$6:$H$413, MATCH(EDATE(OF$9,-$O157 + 1), 'I2 - Monthly Inflation'!$A$6:$A$413, 1), 1 + ($N157 = "RPI")*1) / $Q157)</f>
        <v>0</v>
      </c>
      <c r="OG157" s="321" cm="1">
        <f t="array" ref="OG157">NM157 - IF($K157 = 0, 0, $K157 * ($F157 &lt;= OG$9) * ($I157 &gt; OG$9) * INDEX('I2 - Monthly Inflation'!$G$6:$H$413, MATCH(EDATE(OG$9,-$O157 + 1), 'I2 - Monthly Inflation'!$A$6:$A$413, 1), 1 + ($N157 = "RPI")*1) / $Q157)</f>
        <v>0</v>
      </c>
    </row>
    <row r="158" spans="1:397">
      <c r="A158" s="372">
        <f t="shared" si="58"/>
        <v>148</v>
      </c>
      <c r="B158" s="372" t="str" cm="1">
        <f t="array" ref="B158">IFERROR(INDEX('F6 - Debt Dataset'!$C$6:$C$1806, MATCH($B$6 &amp; $A158, 'F6 - Debt Dataset'!$E$6:$E$1806 &amp; 'F6 - Debt Dataset'!$DF$6:$DF$1806, 0)), "-")</f>
        <v>-</v>
      </c>
      <c r="C158" s="372" t="str" cm="1">
        <f t="array" ref="C158">IFERROR(INDEX('F6 - Debt Dataset'!$A$6:$A$1806, MATCH($B$6 &amp; $A158, 'F6 - Debt Dataset'!$E$6:$E$1806 &amp; 'F6 - Debt Dataset'!$DF$6:$DF$1806, 0)), "-")</f>
        <v>-</v>
      </c>
      <c r="D158" s="372" t="str" cm="1">
        <f t="array" ref="D158">IFERROR(INDEX('F6 - Debt Dataset'!$B$6:$B$1806, MATCH($B$6 &amp; $A158, 'F6 - Debt Dataset'!$E$6:$E$1806 &amp; 'F6 - Debt Dataset'!$DF$6:$DF$1806, 0)), "-")</f>
        <v>-</v>
      </c>
      <c r="E158" s="372" t="str" cm="1">
        <f t="array" ref="E158">IFERROR(INDEX('F6 - Debt Dataset'!$H$6:$H$1806, MATCH($B$6 &amp; $A158, 'F6 - Debt Dataset'!$E$6:$E$1806 &amp; 'F6 - Debt Dataset'!$DF$6:$DF$1806, 0)), "-")</f>
        <v>-</v>
      </c>
      <c r="F158" s="373" t="str" cm="1">
        <f t="array" ref="F158">IFERROR(INDEX('F6 - Debt Dataset'!$J$6:$J$1806, MATCH($B$6 &amp;$A158, 'F6 - Debt Dataset'!$E$6:$E$1806 &amp; 'F6 - Debt Dataset'!$DF$6:$DF$1806, 0)), "-")</f>
        <v>-</v>
      </c>
      <c r="G158" s="373" t="str" cm="1">
        <f t="array" ref="G158">IFERROR(INDEX('F6 - Debt Dataset'!$K$6:$K$1806, MATCH($B$6 &amp;$A158, 'F6 - Debt Dataset'!$E$6:$E$1806 &amp; 'F6 - Debt Dataset'!$DF$6:$DF$1806, 0)), "-")</f>
        <v>-</v>
      </c>
      <c r="H158" s="373" t="str" cm="1">
        <f t="array" ref="H158">IFERROR(INDEX('F6 - Debt Dataset'!$L$6:$L$1806, MATCH($B$6 &amp;$A158, 'F6 - Debt Dataset'!$E$6:$E$1806 &amp; 'F6 - Debt Dataset'!$DF$6:$DF$1806, 0)), "-")</f>
        <v>-</v>
      </c>
      <c r="I158" s="373" t="str">
        <f t="shared" si="269"/>
        <v>-</v>
      </c>
      <c r="J158" s="372" t="str" cm="1">
        <f t="array" ref="J158">IFERROR(INDEX('F6 - Debt Dataset'!$N$6:$N$1806, MATCH($B$6 &amp;$A158, 'F6 - Debt Dataset'!$E$6:$E$1806 &amp; 'F6 - Debt Dataset'!$DF$6:$DF$1806, 0)), "-")</f>
        <v>-</v>
      </c>
      <c r="K158" s="374" cm="1">
        <f t="array" ref="K158">IFERROR(INDEX('F6 - Debt Dataset'!$S$6:$S$1806, MATCH($B$6 &amp; $A158, 'F6 - Debt Dataset'!$E$6:$E$1806 &amp; 'F6 - Debt Dataset'!$DF$6:$DF$1806, 0)), 0)</f>
        <v>0</v>
      </c>
      <c r="L158" s="1174" cm="1">
        <f t="array" ref="L158">IFERROR(INDEX('F6 - Debt Dataset'!$W$6:$W$1806, MATCH($B$6 &amp; $A158, 'F6 - Debt Dataset'!$E$6:$E$1806 &amp; 'F6 - Debt Dataset'!$DF$6:$DF$1806, 0)), 0)</f>
        <v>0</v>
      </c>
      <c r="M158" s="376" t="str" cm="1">
        <f t="array" ref="M158">IFERROR(INDEX('F6 - Debt Dataset'!$E$6:$E$1806, MATCH($B$6 &amp; $A158, 'F6 - Debt Dataset'!$E$6:$E$1806 &amp; 'F6 - Debt Dataset'!$DF$6:$DF$1806, 0)), "-")</f>
        <v>-</v>
      </c>
      <c r="N158" s="376" t="str" cm="1">
        <f t="array" ref="N158">IFERROR(INDEX('F6 - Debt Dataset'!$Y$6:$Y$1806, MATCH($B$6 &amp; $A158, 'F6 - Debt Dataset'!$E$6:$E$1806 &amp; 'F6 - Debt Dataset'!$DF$6:$DF$1806, 0)), "-")</f>
        <v>-</v>
      </c>
      <c r="O158" s="374" cm="1">
        <f t="array" ref="O158">IFERROR(INDEX('F6 - Debt Dataset'!$Z$6:$Z$1806, MATCH($B$6 &amp; $A158, 'F6 - Debt Dataset'!$E$6:$E$1806 &amp; 'F6 - Debt Dataset'!$DF$6:$DF$1806, 0)), 0)</f>
        <v>0</v>
      </c>
      <c r="P158" s="372" cm="1">
        <f t="array" ref="P158">IFERROR(INDEX('F6 - Debt Dataset'!$AA$6:$AA$1806, MATCH($B$6 &amp; $A158, 'F6 - Debt Dataset'!$E$6:$E$1806 &amp; 'F6 - Debt Dataset'!$DF$6:$DF$1806, 0)), 0)</f>
        <v>0</v>
      </c>
      <c r="Q158" s="372" cm="1">
        <f t="array" ref="Q158">IFERROR(IF(P158=0, INDEX('I2 - Monthly Inflation'!$G$6:$H$413, MATCH(EOMONTH(EDATE(F158,-O158),0), 'I2 - Monthly Inflation'!$A$6:$A$389, 0), 1 + (N158 = "RPI")), P158), 0)</f>
        <v>0</v>
      </c>
      <c r="R158" s="372" t="str">
        <f t="shared" si="270"/>
        <v>-</v>
      </c>
      <c r="S158" s="372" t="str">
        <f t="shared" si="27"/>
        <v>-</v>
      </c>
      <c r="T158" s="379" t="str" cm="1">
        <f t="array" ref="T158">IFERROR(INDEX('F6 - Debt Dataset'!$AH$6:$AH$1806, MATCH($B$6 &amp; $A158, 'F6 - Debt Dataset'!$E$6:$E$1806 &amp; 'F6 - Debt Dataset'!$DF$6:$DF$1806, 0)), "-")</f>
        <v>-</v>
      </c>
      <c r="U158" s="1319">
        <f t="shared" si="366"/>
        <v>0</v>
      </c>
      <c r="V158" s="317">
        <f t="shared" si="366"/>
        <v>0</v>
      </c>
      <c r="W158" s="317">
        <f t="shared" si="366"/>
        <v>0</v>
      </c>
      <c r="X158" s="317">
        <f t="shared" si="366"/>
        <v>0</v>
      </c>
      <c r="Y158" s="317">
        <f t="shared" si="366"/>
        <v>0</v>
      </c>
      <c r="Z158" s="317">
        <f t="shared" si="366"/>
        <v>0</v>
      </c>
      <c r="AA158" s="317">
        <f t="shared" si="366"/>
        <v>0</v>
      </c>
      <c r="AB158" s="317">
        <f t="shared" si="366"/>
        <v>0</v>
      </c>
      <c r="AC158" s="317">
        <f t="shared" si="366"/>
        <v>0</v>
      </c>
      <c r="AD158" s="317">
        <f t="shared" si="366"/>
        <v>0</v>
      </c>
      <c r="AE158" s="317">
        <f t="shared" si="366"/>
        <v>0</v>
      </c>
      <c r="AF158" s="317">
        <f t="shared" si="366"/>
        <v>0</v>
      </c>
      <c r="AG158" s="317">
        <f t="shared" si="366"/>
        <v>0</v>
      </c>
      <c r="AH158" s="317">
        <f t="shared" si="366"/>
        <v>0</v>
      </c>
      <c r="AI158" s="317">
        <f t="shared" si="366"/>
        <v>0</v>
      </c>
      <c r="AJ158" s="317">
        <f t="shared" si="366"/>
        <v>0</v>
      </c>
      <c r="AK158" s="317">
        <f t="shared" si="324"/>
        <v>0</v>
      </c>
      <c r="AL158" s="317">
        <f t="shared" si="324"/>
        <v>0</v>
      </c>
      <c r="AM158" s="317">
        <f t="shared" si="324"/>
        <v>0</v>
      </c>
      <c r="AN158" s="322">
        <f t="shared" si="343"/>
        <v>0</v>
      </c>
      <c r="AO158" s="280">
        <f t="shared" si="343"/>
        <v>0</v>
      </c>
      <c r="AP158" s="280">
        <f t="shared" si="343"/>
        <v>0</v>
      </c>
      <c r="AQ158" s="280">
        <f t="shared" si="343"/>
        <v>0</v>
      </c>
      <c r="AR158" s="280">
        <f t="shared" si="343"/>
        <v>0</v>
      </c>
      <c r="AS158" s="280">
        <f t="shared" si="343"/>
        <v>0</v>
      </c>
      <c r="AT158" s="280">
        <f t="shared" si="343"/>
        <v>0</v>
      </c>
      <c r="AU158" s="280">
        <f t="shared" si="343"/>
        <v>0</v>
      </c>
      <c r="AV158" s="280">
        <f t="shared" si="343"/>
        <v>0</v>
      </c>
      <c r="AW158" s="280">
        <f t="shared" si="343"/>
        <v>0</v>
      </c>
      <c r="AX158" s="280">
        <f t="shared" si="343"/>
        <v>0</v>
      </c>
      <c r="AY158" s="280">
        <f t="shared" si="343"/>
        <v>0</v>
      </c>
      <c r="AZ158" s="280">
        <f t="shared" si="343"/>
        <v>0</v>
      </c>
      <c r="BA158" s="280">
        <f t="shared" si="343"/>
        <v>0</v>
      </c>
      <c r="BB158" s="280">
        <f t="shared" si="343"/>
        <v>0</v>
      </c>
      <c r="BC158" s="280">
        <f t="shared" si="272"/>
        <v>0</v>
      </c>
      <c r="BD158" s="280">
        <f t="shared" si="273"/>
        <v>0</v>
      </c>
      <c r="BE158" s="280">
        <f t="shared" si="274"/>
        <v>0</v>
      </c>
      <c r="BF158" s="280">
        <f t="shared" si="275"/>
        <v>0</v>
      </c>
      <c r="BG158" s="322">
        <f t="shared" si="344"/>
        <v>0</v>
      </c>
      <c r="BH158" s="280">
        <f t="shared" si="344"/>
        <v>0</v>
      </c>
      <c r="BI158" s="280">
        <f t="shared" si="344"/>
        <v>0</v>
      </c>
      <c r="BJ158" s="280">
        <f t="shared" si="344"/>
        <v>0</v>
      </c>
      <c r="BK158" s="280">
        <f t="shared" si="344"/>
        <v>0</v>
      </c>
      <c r="BL158" s="280">
        <f t="shared" si="344"/>
        <v>0</v>
      </c>
      <c r="BM158" s="280">
        <f t="shared" si="344"/>
        <v>0</v>
      </c>
      <c r="BN158" s="280">
        <f t="shared" si="344"/>
        <v>0</v>
      </c>
      <c r="BO158" s="280">
        <f t="shared" si="344"/>
        <v>0</v>
      </c>
      <c r="BP158" s="280">
        <f t="shared" si="344"/>
        <v>0</v>
      </c>
      <c r="BQ158" s="280">
        <f t="shared" si="344"/>
        <v>0</v>
      </c>
      <c r="BR158" s="280">
        <f t="shared" si="344"/>
        <v>0</v>
      </c>
      <c r="BS158" s="280">
        <f t="shared" si="344"/>
        <v>0</v>
      </c>
      <c r="BT158" s="280">
        <f t="shared" si="344"/>
        <v>0</v>
      </c>
      <c r="BU158" s="280">
        <f t="shared" si="344"/>
        <v>0</v>
      </c>
      <c r="BV158" s="280">
        <f t="shared" si="276"/>
        <v>0</v>
      </c>
      <c r="BW158" s="280">
        <f t="shared" si="277"/>
        <v>0</v>
      </c>
      <c r="BX158" s="280">
        <f t="shared" si="278"/>
        <v>0</v>
      </c>
      <c r="BY158" s="280">
        <f t="shared" si="279"/>
        <v>0</v>
      </c>
      <c r="BZ158" s="322" cm="1">
        <f t="array" ref="BZ158">IF($K158 = 0, 0, ($I158 &gt;= BZ$8) * ($F158 &lt;= BZ$9) * INDEX('I2 - Monthly Inflation'!$G$6:$H$413, MATCH(EDATE(MIN(BZ$9,$I158)+1,-$O158+1), 'I2 - Monthly Inflation'!$A$6:$A$413, 1), 1 + ($N158 = "RPI")*1))</f>
        <v>0</v>
      </c>
      <c r="CA158" s="280" cm="1">
        <f t="array" ref="CA158">IF($K158 = 0, 0, ($I158 &gt;= CA$8) * ($F158 &lt;= CA$9) * INDEX('I2 - Monthly Inflation'!$G$6:$H$413, MATCH(EDATE(MIN(CA$9,$I158)+1,-$O158+1), 'I2 - Monthly Inflation'!$A$6:$A$413, 1), 1 + ($N158 = "RPI")*1))</f>
        <v>0</v>
      </c>
      <c r="CB158" s="280" cm="1">
        <f t="array" ref="CB158">IF($K158 = 0, 0, ($I158 &gt;= CB$8) * ($F158 &lt;= CB$9) * INDEX('I2 - Monthly Inflation'!$G$6:$H$413, MATCH(EDATE(MIN(CB$9,$I158)+1,-$O158+1), 'I2 - Monthly Inflation'!$A$6:$A$413, 1), 1 + ($N158 = "RPI")*1))</f>
        <v>0</v>
      </c>
      <c r="CC158" s="280" cm="1">
        <f t="array" ref="CC158">IF($K158 = 0, 0, ($I158 &gt;= CC$8) * ($F158 &lt;= CC$9) * INDEX('I2 - Monthly Inflation'!$G$6:$H$413, MATCH(EDATE(MIN(CC$9,$I158)+1,-$O158+1), 'I2 - Monthly Inflation'!$A$6:$A$413, 1), 1 + ($N158 = "RPI")*1))</f>
        <v>0</v>
      </c>
      <c r="CD158" s="280" cm="1">
        <f t="array" ref="CD158">IF($K158 = 0, 0, ($I158 &gt;= CD$8) * ($F158 &lt;= CD$9) * INDEX('I2 - Monthly Inflation'!$G$6:$H$413, MATCH(EDATE(MIN(CD$9,$I158)+1,-$O158+1), 'I2 - Monthly Inflation'!$A$6:$A$413, 1), 1 + ($N158 = "RPI")*1))</f>
        <v>0</v>
      </c>
      <c r="CE158" s="280" cm="1">
        <f t="array" ref="CE158">IF($K158 = 0, 0, ($I158 &gt;= CE$8) * ($F158 &lt;= CE$9) * INDEX('I2 - Monthly Inflation'!$G$6:$H$413, MATCH(EDATE(MIN(CE$9,$I158)+1,-$O158+1), 'I2 - Monthly Inflation'!$A$6:$A$413, 1), 1 + ($N158 = "RPI")*1))</f>
        <v>0</v>
      </c>
      <c r="CF158" s="280" cm="1">
        <f t="array" ref="CF158">IF($K158 = 0, 0, ($I158 &gt;= CF$8) * ($F158 &lt;= CF$9) * INDEX('I2 - Monthly Inflation'!$G$6:$H$413, MATCH(EDATE(MIN(CF$9,$I158)+1,-$O158+1), 'I2 - Monthly Inflation'!$A$6:$A$413, 1), 1 + ($N158 = "RPI")*1))</f>
        <v>0</v>
      </c>
      <c r="CG158" s="280" cm="1">
        <f t="array" ref="CG158">IF($K158 = 0, 0, ($I158 &gt;= CG$8) * ($F158 &lt;= CG$9) * INDEX('I2 - Monthly Inflation'!$G$6:$H$413, MATCH(EDATE(MIN(CG$9,$I158)+1,-$O158+1), 'I2 - Monthly Inflation'!$A$6:$A$413, 1), 1 + ($N158 = "RPI")*1))</f>
        <v>0</v>
      </c>
      <c r="CH158" s="280" cm="1">
        <f t="array" ref="CH158">IF($K158 = 0, 0, ($I158 &gt;= CH$8) * ($F158 &lt;= CH$9) * INDEX('I2 - Monthly Inflation'!$G$6:$H$413, MATCH(EDATE(MIN(CH$9,$I158)+1,-$O158+1), 'I2 - Monthly Inflation'!$A$6:$A$413, 1), 1 + ($N158 = "RPI")*1))</f>
        <v>0</v>
      </c>
      <c r="CI158" s="280" cm="1">
        <f t="array" ref="CI158">IF($K158 = 0, 0, ($I158 &gt;= CI$8) * ($F158 &lt;= CI$9) * INDEX('I2 - Monthly Inflation'!$G$6:$H$413, MATCH(EDATE(MIN(CI$9,$I158)+1,-$O158+1), 'I2 - Monthly Inflation'!$A$6:$A$413, 1), 1 + ($N158 = "RPI")*1))</f>
        <v>0</v>
      </c>
      <c r="CJ158" s="280" cm="1">
        <f t="array" ref="CJ158">IF($K158 = 0, 0, ($I158 &gt;= CJ$8) * ($F158 &lt;= CJ$9) * INDEX('I2 - Monthly Inflation'!$G$6:$H$413, MATCH(EDATE(MIN(CJ$9,$I158)+1,-$O158+1), 'I2 - Monthly Inflation'!$A$6:$A$413, 1), 1 + ($N158 = "RPI")*1))</f>
        <v>0</v>
      </c>
      <c r="CK158" s="280" cm="1">
        <f t="array" ref="CK158">IF($K158 = 0, 0, ($I158 &gt;= CK$8) * ($F158 &lt;= CK$9) * INDEX('I2 - Monthly Inflation'!$G$6:$H$413, MATCH(EDATE(MIN(CK$9,$I158)+1,-$O158+1), 'I2 - Monthly Inflation'!$A$6:$A$413, 1), 1 + ($N158 = "RPI")*1))</f>
        <v>0</v>
      </c>
      <c r="CL158" s="280" cm="1">
        <f t="array" ref="CL158">IF($K158 = 0, 0, ($I158 &gt;= CL$8) * ($F158 &lt;= CL$9) * INDEX('I2 - Monthly Inflation'!$G$6:$H$413, MATCH(EDATE(MIN(CL$9,$I158)+1,-$O158+1), 'I2 - Monthly Inflation'!$A$6:$A$413, 1), 1 + ($N158 = "RPI")*1))</f>
        <v>0</v>
      </c>
      <c r="CM158" s="280" cm="1">
        <f t="array" ref="CM158">IF($K158 = 0, 0, ($I158 &gt;= CM$8) * ($F158 &lt;= CM$9) * INDEX('I2 - Monthly Inflation'!$G$6:$H$413, MATCH(EDATE(MIN(CM$9,$I158)+1,-$O158+1), 'I2 - Monthly Inflation'!$A$6:$A$413, 1), 1 + ($N158 = "RPI")*1))</f>
        <v>0</v>
      </c>
      <c r="CN158" s="280" cm="1">
        <f t="array" ref="CN158">IF($K158 = 0, 0, ($I158 &gt;= CN$8) * ($F158 &lt;= CN$9) * INDEX('I2 - Monthly Inflation'!$G$6:$H$413, MATCH(EDATE(MIN(CN$9,$I158)+1,-$O158+1), 'I2 - Monthly Inflation'!$A$6:$A$413, 1), 1 + ($N158 = "RPI")*1))</f>
        <v>0</v>
      </c>
      <c r="CO158" s="280" cm="1">
        <f t="array" ref="CO158">IF($K158 = 0, 0, ($I158 &gt;= CO$8) * ($F158 &lt;= CO$9) * INDEX('I2 - Monthly Inflation'!$G$6:$H$413, MATCH(EDATE(MIN(CO$9,$I158)+1,-$O158+1), 'I2 - Monthly Inflation'!$A$6:$A$413, 1), 1 + ($N158 = "RPI")*1))</f>
        <v>0</v>
      </c>
      <c r="CP158" s="280" cm="1">
        <f t="array" ref="CP158">IF($K158 = 0, 0, ($I158 &gt;= CP$8) * ($F158 &lt;= CP$9) * INDEX('I2 - Monthly Inflation'!$G$6:$H$413, MATCH(EDATE(MIN(CP$9,$I158)+1,-$O158+1), 'I2 - Monthly Inflation'!$A$6:$A$413, 1), 1 + ($N158 = "RPI")*1))</f>
        <v>0</v>
      </c>
      <c r="CQ158" s="280" cm="1">
        <f t="array" ref="CQ158">IF($K158 = 0, 0, ($I158 &gt;= CQ$8) * ($F158 &lt;= CQ$9) * INDEX('I2 - Monthly Inflation'!$G$6:$H$413, MATCH(EDATE(MIN(CQ$9,$I158)+1,-$O158+1), 'I2 - Monthly Inflation'!$A$6:$A$413, 1), 1 + ($N158 = "RPI")*1))</f>
        <v>0</v>
      </c>
      <c r="CR158" s="321" cm="1">
        <f t="array" ref="CR158">IF($K158 = 0, 0, ($I158 &gt;= CR$8) * ($F158 &lt;= CR$9) * INDEX('I2 - Monthly Inflation'!$G$6:$H$413, MATCH(EDATE(MIN(CR$9,$I158)+1,-$O158+1), 'I2 - Monthly Inflation'!$A$6:$A$413, 1), 1 + ($N158 = "RPI")*1))</f>
        <v>0</v>
      </c>
      <c r="CS158" s="1312">
        <f t="shared" si="358"/>
        <v>0</v>
      </c>
      <c r="CT158" s="1312">
        <f t="shared" si="358"/>
        <v>0</v>
      </c>
      <c r="CU158" s="1312">
        <f t="shared" si="358"/>
        <v>0</v>
      </c>
      <c r="CV158" s="1312">
        <f t="shared" si="358"/>
        <v>0</v>
      </c>
      <c r="CW158" s="1312">
        <f t="shared" si="358"/>
        <v>0</v>
      </c>
      <c r="CX158" s="1312">
        <f t="shared" si="358"/>
        <v>0</v>
      </c>
      <c r="CY158" s="1312">
        <f t="shared" si="358"/>
        <v>0</v>
      </c>
      <c r="CZ158" s="1312">
        <f t="shared" si="358"/>
        <v>0</v>
      </c>
      <c r="DA158" s="1312">
        <f t="shared" si="358"/>
        <v>0</v>
      </c>
      <c r="DB158" s="1312">
        <f t="shared" si="358"/>
        <v>0</v>
      </c>
      <c r="DC158" s="1312">
        <f t="shared" si="358"/>
        <v>0</v>
      </c>
      <c r="DD158" s="1312">
        <f t="shared" si="358"/>
        <v>0</v>
      </c>
      <c r="DE158" s="1312">
        <f t="shared" si="358"/>
        <v>0</v>
      </c>
      <c r="DF158" s="1312">
        <f t="shared" si="358"/>
        <v>0</v>
      </c>
      <c r="DG158" s="1312">
        <f t="shared" si="280"/>
        <v>0</v>
      </c>
      <c r="DH158" s="1312">
        <f t="shared" si="281"/>
        <v>0</v>
      </c>
      <c r="DI158" s="1312">
        <f t="shared" si="282"/>
        <v>0</v>
      </c>
      <c r="DJ158" s="1312">
        <f t="shared" si="283"/>
        <v>0</v>
      </c>
      <c r="DK158" s="322">
        <f t="shared" si="359"/>
        <v>0</v>
      </c>
      <c r="DL158" s="280">
        <f t="shared" si="359"/>
        <v>0</v>
      </c>
      <c r="DM158" s="280">
        <f t="shared" si="359"/>
        <v>0</v>
      </c>
      <c r="DN158" s="280">
        <f t="shared" si="359"/>
        <v>0</v>
      </c>
      <c r="DO158" s="280">
        <f t="shared" si="359"/>
        <v>0</v>
      </c>
      <c r="DP158" s="280">
        <f t="shared" si="359"/>
        <v>0</v>
      </c>
      <c r="DQ158" s="280">
        <f t="shared" si="359"/>
        <v>0</v>
      </c>
      <c r="DR158" s="280">
        <f t="shared" si="359"/>
        <v>0</v>
      </c>
      <c r="DS158" s="280">
        <f t="shared" si="359"/>
        <v>0</v>
      </c>
      <c r="DT158" s="280">
        <f t="shared" si="359"/>
        <v>0</v>
      </c>
      <c r="DU158" s="280">
        <f t="shared" si="359"/>
        <v>0</v>
      </c>
      <c r="DV158" s="280">
        <f t="shared" si="359"/>
        <v>0</v>
      </c>
      <c r="DW158" s="280">
        <f t="shared" si="359"/>
        <v>0</v>
      </c>
      <c r="DX158" s="280">
        <f t="shared" si="359"/>
        <v>0</v>
      </c>
      <c r="DY158" s="280">
        <f t="shared" si="284"/>
        <v>0</v>
      </c>
      <c r="DZ158" s="280">
        <f t="shared" si="285"/>
        <v>0</v>
      </c>
      <c r="EA158" s="280">
        <f t="shared" si="286"/>
        <v>0</v>
      </c>
      <c r="EB158" s="280">
        <f t="shared" si="287"/>
        <v>0</v>
      </c>
      <c r="EC158" s="322">
        <f t="shared" si="360"/>
        <v>0</v>
      </c>
      <c r="ED158" s="280">
        <f t="shared" si="360"/>
        <v>0</v>
      </c>
      <c r="EE158" s="280">
        <f t="shared" si="360"/>
        <v>0</v>
      </c>
      <c r="EF158" s="280">
        <f t="shared" si="360"/>
        <v>0</v>
      </c>
      <c r="EG158" s="280">
        <f t="shared" si="360"/>
        <v>0</v>
      </c>
      <c r="EH158" s="280">
        <f t="shared" si="360"/>
        <v>0</v>
      </c>
      <c r="EI158" s="280">
        <f t="shared" si="360"/>
        <v>0</v>
      </c>
      <c r="EJ158" s="280">
        <f t="shared" si="360"/>
        <v>0</v>
      </c>
      <c r="EK158" s="280">
        <f t="shared" si="360"/>
        <v>0</v>
      </c>
      <c r="EL158" s="280">
        <f t="shared" si="360"/>
        <v>0</v>
      </c>
      <c r="EM158" s="280">
        <f t="shared" si="360"/>
        <v>0</v>
      </c>
      <c r="EN158" s="280">
        <f t="shared" si="360"/>
        <v>0</v>
      </c>
      <c r="EO158" s="280">
        <f t="shared" si="360"/>
        <v>0</v>
      </c>
      <c r="EP158" s="280">
        <f t="shared" si="360"/>
        <v>0</v>
      </c>
      <c r="EQ158" s="280">
        <f t="shared" si="288"/>
        <v>0</v>
      </c>
      <c r="ER158" s="280">
        <f t="shared" si="289"/>
        <v>0</v>
      </c>
      <c r="ES158" s="280">
        <f t="shared" si="290"/>
        <v>0</v>
      </c>
      <c r="ET158" s="280">
        <f t="shared" si="291"/>
        <v>0</v>
      </c>
      <c r="EU158" s="1320">
        <f t="shared" si="345"/>
        <v>0</v>
      </c>
      <c r="EV158" s="1312">
        <f t="shared" si="345"/>
        <v>0</v>
      </c>
      <c r="EW158" s="1312">
        <f t="shared" si="345"/>
        <v>0</v>
      </c>
      <c r="EX158" s="1312">
        <f t="shared" si="345"/>
        <v>0</v>
      </c>
      <c r="EY158" s="1312">
        <f t="shared" si="345"/>
        <v>0</v>
      </c>
      <c r="EZ158" s="1312">
        <f t="shared" si="345"/>
        <v>0</v>
      </c>
      <c r="FA158" s="1312">
        <f t="shared" si="345"/>
        <v>0</v>
      </c>
      <c r="FB158" s="1312">
        <f t="shared" si="345"/>
        <v>0</v>
      </c>
      <c r="FC158" s="1312">
        <f t="shared" si="345"/>
        <v>0</v>
      </c>
      <c r="FD158" s="1312">
        <f t="shared" si="345"/>
        <v>0</v>
      </c>
      <c r="FE158" s="1312">
        <f t="shared" si="345"/>
        <v>0</v>
      </c>
      <c r="FF158" s="1312">
        <f t="shared" si="345"/>
        <v>0</v>
      </c>
      <c r="FG158" s="1312">
        <f t="shared" si="345"/>
        <v>0</v>
      </c>
      <c r="FH158" s="1312">
        <f t="shared" si="345"/>
        <v>0</v>
      </c>
      <c r="FI158" s="1312">
        <f t="shared" si="345"/>
        <v>0</v>
      </c>
      <c r="FJ158" s="1312">
        <f t="shared" si="292"/>
        <v>0</v>
      </c>
      <c r="FK158" s="1312">
        <f t="shared" si="293"/>
        <v>0</v>
      </c>
      <c r="FL158" s="1312">
        <f t="shared" si="294"/>
        <v>0</v>
      </c>
      <c r="FM158" s="1320">
        <f t="shared" si="346"/>
        <v>0</v>
      </c>
      <c r="FN158" s="1312">
        <f t="shared" si="346"/>
        <v>0</v>
      </c>
      <c r="FO158" s="1312">
        <f t="shared" si="346"/>
        <v>0</v>
      </c>
      <c r="FP158" s="1312">
        <f t="shared" si="346"/>
        <v>0</v>
      </c>
      <c r="FQ158" s="1312">
        <f t="shared" si="346"/>
        <v>0</v>
      </c>
      <c r="FR158" s="1312">
        <f t="shared" si="346"/>
        <v>0</v>
      </c>
      <c r="FS158" s="1312">
        <f t="shared" si="346"/>
        <v>0</v>
      </c>
      <c r="FT158" s="1312">
        <f t="shared" si="346"/>
        <v>0</v>
      </c>
      <c r="FU158" s="1312">
        <f t="shared" si="346"/>
        <v>0</v>
      </c>
      <c r="FV158" s="1312">
        <f t="shared" si="346"/>
        <v>0</v>
      </c>
      <c r="FW158" s="1312">
        <f t="shared" si="346"/>
        <v>0</v>
      </c>
      <c r="FX158" s="1312">
        <f t="shared" si="346"/>
        <v>0</v>
      </c>
      <c r="FY158" s="1312">
        <f t="shared" si="346"/>
        <v>0</v>
      </c>
      <c r="FZ158" s="1312">
        <f t="shared" si="346"/>
        <v>0</v>
      </c>
      <c r="GA158" s="1312">
        <f t="shared" si="346"/>
        <v>0</v>
      </c>
      <c r="GB158" s="1312">
        <f t="shared" si="295"/>
        <v>0</v>
      </c>
      <c r="GC158" s="1312">
        <f t="shared" si="296"/>
        <v>0</v>
      </c>
      <c r="GD158" s="1312">
        <f t="shared" si="297"/>
        <v>0</v>
      </c>
      <c r="GE158" s="322">
        <f t="shared" si="367"/>
        <v>0</v>
      </c>
      <c r="GF158" s="280">
        <f t="shared" si="367"/>
        <v>0</v>
      </c>
      <c r="GG158" s="280">
        <f t="shared" si="367"/>
        <v>0</v>
      </c>
      <c r="GH158" s="280">
        <f t="shared" si="367"/>
        <v>0</v>
      </c>
      <c r="GI158" s="280">
        <f t="shared" si="367"/>
        <v>0</v>
      </c>
      <c r="GJ158" s="280">
        <f t="shared" si="367"/>
        <v>0</v>
      </c>
      <c r="GK158" s="280">
        <f t="shared" si="367"/>
        <v>0</v>
      </c>
      <c r="GL158" s="280">
        <f t="shared" si="367"/>
        <v>0</v>
      </c>
      <c r="GM158" s="280">
        <f t="shared" si="367"/>
        <v>0</v>
      </c>
      <c r="GN158" s="280">
        <f t="shared" si="367"/>
        <v>0</v>
      </c>
      <c r="GO158" s="280">
        <f t="shared" si="367"/>
        <v>0</v>
      </c>
      <c r="GP158" s="280">
        <f t="shared" si="367"/>
        <v>0</v>
      </c>
      <c r="GQ158" s="280">
        <f t="shared" si="367"/>
        <v>0</v>
      </c>
      <c r="GR158" s="280">
        <f t="shared" si="367"/>
        <v>0</v>
      </c>
      <c r="GS158" s="280">
        <f t="shared" si="367"/>
        <v>0</v>
      </c>
      <c r="GT158" s="280">
        <f t="shared" si="367"/>
        <v>0</v>
      </c>
      <c r="GU158" s="280">
        <f t="shared" si="361"/>
        <v>0</v>
      </c>
      <c r="GV158" s="280">
        <f t="shared" si="361"/>
        <v>0</v>
      </c>
      <c r="GW158" s="322">
        <f t="shared" si="361"/>
        <v>0</v>
      </c>
      <c r="GX158" s="280">
        <f t="shared" si="361"/>
        <v>0</v>
      </c>
      <c r="GY158" s="280">
        <f t="shared" si="361"/>
        <v>0</v>
      </c>
      <c r="GZ158" s="280">
        <f t="shared" si="361"/>
        <v>0</v>
      </c>
      <c r="HA158" s="280">
        <f t="shared" si="361"/>
        <v>0</v>
      </c>
      <c r="HB158" s="280">
        <f t="shared" si="361"/>
        <v>0</v>
      </c>
      <c r="HC158" s="280">
        <f t="shared" si="361"/>
        <v>0</v>
      </c>
      <c r="HD158" s="280">
        <f t="shared" si="361"/>
        <v>0</v>
      </c>
      <c r="HE158" s="280">
        <f t="shared" si="361"/>
        <v>0</v>
      </c>
      <c r="HF158" s="280">
        <f t="shared" si="361"/>
        <v>0</v>
      </c>
      <c r="HG158" s="280">
        <f t="shared" si="361"/>
        <v>0</v>
      </c>
      <c r="HH158" s="280">
        <f t="shared" si="361"/>
        <v>0</v>
      </c>
      <c r="HI158" s="280">
        <f t="shared" si="350"/>
        <v>0</v>
      </c>
      <c r="HJ158" s="280">
        <f t="shared" si="350"/>
        <v>0</v>
      </c>
      <c r="HK158" s="280">
        <f t="shared" si="350"/>
        <v>0</v>
      </c>
      <c r="HL158" s="280">
        <f t="shared" si="350"/>
        <v>0</v>
      </c>
      <c r="HM158" s="280">
        <f t="shared" si="350"/>
        <v>0</v>
      </c>
      <c r="HN158" s="321">
        <f t="shared" si="350"/>
        <v>0</v>
      </c>
      <c r="HP158" s="1322">
        <f t="shared" si="362"/>
        <v>0</v>
      </c>
      <c r="HQ158" s="1323">
        <f t="shared" si="362"/>
        <v>0</v>
      </c>
      <c r="HR158" s="1323">
        <f t="shared" si="362"/>
        <v>0</v>
      </c>
      <c r="HS158" s="1323">
        <f t="shared" si="362"/>
        <v>0</v>
      </c>
      <c r="HT158" s="1323">
        <f t="shared" si="362"/>
        <v>0</v>
      </c>
      <c r="HU158" s="1323">
        <f t="shared" si="362"/>
        <v>0</v>
      </c>
      <c r="HV158" s="1323">
        <f t="shared" si="362"/>
        <v>0</v>
      </c>
      <c r="HW158" s="1323">
        <f t="shared" si="362"/>
        <v>0</v>
      </c>
      <c r="HX158" s="1323">
        <f t="shared" si="362"/>
        <v>0</v>
      </c>
      <c r="HY158" s="1323">
        <f t="shared" si="362"/>
        <v>0</v>
      </c>
      <c r="HZ158" s="1323">
        <f t="shared" si="362"/>
        <v>0</v>
      </c>
      <c r="IA158" s="1323">
        <f t="shared" si="362"/>
        <v>0</v>
      </c>
      <c r="IB158" s="1323">
        <f t="shared" si="362"/>
        <v>0</v>
      </c>
      <c r="IC158" s="1323">
        <f t="shared" si="362"/>
        <v>0</v>
      </c>
      <c r="ID158" s="1323">
        <f t="shared" si="299"/>
        <v>0</v>
      </c>
      <c r="IE158" s="1323">
        <f t="shared" si="300"/>
        <v>0</v>
      </c>
      <c r="IF158" s="1323">
        <f t="shared" si="301"/>
        <v>0</v>
      </c>
      <c r="IG158" s="1323">
        <f t="shared" si="302"/>
        <v>0</v>
      </c>
      <c r="IH158" s="1322">
        <f t="shared" si="363"/>
        <v>0</v>
      </c>
      <c r="II158" s="1323">
        <f t="shared" si="363"/>
        <v>0</v>
      </c>
      <c r="IJ158" s="1323">
        <f t="shared" si="363"/>
        <v>0</v>
      </c>
      <c r="IK158" s="1323">
        <f t="shared" si="363"/>
        <v>0</v>
      </c>
      <c r="IL158" s="1323">
        <f t="shared" si="363"/>
        <v>0</v>
      </c>
      <c r="IM158" s="1323">
        <f t="shared" si="363"/>
        <v>0</v>
      </c>
      <c r="IN158" s="1323">
        <f t="shared" si="363"/>
        <v>0</v>
      </c>
      <c r="IO158" s="1323">
        <f t="shared" si="363"/>
        <v>0</v>
      </c>
      <c r="IP158" s="1323">
        <f t="shared" si="363"/>
        <v>0</v>
      </c>
      <c r="IQ158" s="1323">
        <f t="shared" si="363"/>
        <v>0</v>
      </c>
      <c r="IR158" s="1323">
        <f t="shared" si="363"/>
        <v>0</v>
      </c>
      <c r="IS158" s="1323">
        <f t="shared" si="363"/>
        <v>0</v>
      </c>
      <c r="IT158" s="1323">
        <f t="shared" si="363"/>
        <v>0</v>
      </c>
      <c r="IU158" s="1323">
        <f t="shared" si="363"/>
        <v>0</v>
      </c>
      <c r="IV158" s="1323">
        <f t="shared" si="303"/>
        <v>0</v>
      </c>
      <c r="IW158" s="1323">
        <f t="shared" si="304"/>
        <v>0</v>
      </c>
      <c r="IX158" s="1323">
        <f t="shared" si="305"/>
        <v>0</v>
      </c>
      <c r="IY158" s="1323">
        <f t="shared" si="306"/>
        <v>0</v>
      </c>
      <c r="IZ158" s="1324">
        <f t="shared" si="348"/>
        <v>0</v>
      </c>
      <c r="JA158" s="1325">
        <f t="shared" si="348"/>
        <v>0</v>
      </c>
      <c r="JB158" s="1325">
        <f t="shared" si="348"/>
        <v>0</v>
      </c>
      <c r="JC158" s="1325">
        <f t="shared" si="348"/>
        <v>0</v>
      </c>
      <c r="JD158" s="1325">
        <f t="shared" si="348"/>
        <v>0</v>
      </c>
      <c r="JE158" s="1325">
        <f t="shared" si="348"/>
        <v>0</v>
      </c>
      <c r="JF158" s="1325">
        <f t="shared" si="348"/>
        <v>0</v>
      </c>
      <c r="JG158" s="1325">
        <f t="shared" si="348"/>
        <v>0</v>
      </c>
      <c r="JH158" s="1325">
        <f t="shared" si="348"/>
        <v>0</v>
      </c>
      <c r="JI158" s="1325">
        <f t="shared" si="348"/>
        <v>0</v>
      </c>
      <c r="JJ158" s="1325">
        <f t="shared" si="348"/>
        <v>0</v>
      </c>
      <c r="JK158" s="1325">
        <f t="shared" si="348"/>
        <v>0</v>
      </c>
      <c r="JL158" s="1325">
        <f t="shared" si="348"/>
        <v>0</v>
      </c>
      <c r="JM158" s="1325">
        <f t="shared" si="348"/>
        <v>0</v>
      </c>
      <c r="JN158" s="1325">
        <f t="shared" si="348"/>
        <v>0</v>
      </c>
      <c r="JO158" s="1325">
        <f t="shared" si="307"/>
        <v>0</v>
      </c>
      <c r="JP158" s="1325">
        <f t="shared" si="308"/>
        <v>0</v>
      </c>
      <c r="JQ158" s="1326">
        <f t="shared" si="309"/>
        <v>0</v>
      </c>
      <c r="JS158" s="327"/>
      <c r="JT158" s="323" cm="1">
        <f t="array" ref="JT158">IF($K158= 0, 0, $K158 * ($F158 &lt; JT$8) * ($I158 &gt;= JT$8) * INDEX('I2 - Monthly Inflation'!$G$6:$H$413, MATCH(EDATE(MAX(JT$8, $F158),-$O158 + 1), 'I2 - Monthly Inflation'!$A$6:$A$413, 1), 1 + ($N158 = "RPI")*1) / $Q158)</f>
        <v>0</v>
      </c>
      <c r="JU158" s="1224">
        <f t="shared" si="349"/>
        <v>0</v>
      </c>
      <c r="JV158" s="1224">
        <f t="shared" si="349"/>
        <v>0</v>
      </c>
      <c r="JW158" s="1224">
        <f t="shared" si="349"/>
        <v>0</v>
      </c>
      <c r="JX158" s="1224">
        <f t="shared" si="349"/>
        <v>0</v>
      </c>
      <c r="JY158" s="1224">
        <f t="shared" si="349"/>
        <v>0</v>
      </c>
      <c r="JZ158" s="1224">
        <f t="shared" si="349"/>
        <v>0</v>
      </c>
      <c r="KA158" s="1224">
        <f t="shared" si="349"/>
        <v>0</v>
      </c>
      <c r="KB158" s="1224">
        <f t="shared" si="349"/>
        <v>0</v>
      </c>
      <c r="KC158" s="1224">
        <f t="shared" si="349"/>
        <v>0</v>
      </c>
      <c r="KD158" s="1224">
        <f t="shared" si="349"/>
        <v>0</v>
      </c>
      <c r="KE158" s="1224">
        <f t="shared" si="349"/>
        <v>0</v>
      </c>
      <c r="KF158" s="1224">
        <f t="shared" si="349"/>
        <v>0</v>
      </c>
      <c r="KG158" s="1224">
        <f t="shared" si="349"/>
        <v>0</v>
      </c>
      <c r="KH158" s="1224">
        <f t="shared" si="349"/>
        <v>0</v>
      </c>
      <c r="KI158" s="1224">
        <f t="shared" si="349"/>
        <v>0</v>
      </c>
      <c r="KJ158" s="1224">
        <f t="shared" si="310"/>
        <v>0</v>
      </c>
      <c r="KK158" s="1225">
        <f t="shared" si="311"/>
        <v>0</v>
      </c>
      <c r="KM158" s="327"/>
      <c r="KN158" s="280">
        <f t="shared" si="368"/>
        <v>0</v>
      </c>
      <c r="KO158" s="280">
        <f t="shared" si="368"/>
        <v>0</v>
      </c>
      <c r="KP158" s="280">
        <f t="shared" si="368"/>
        <v>0</v>
      </c>
      <c r="KQ158" s="280">
        <f t="shared" si="368"/>
        <v>0</v>
      </c>
      <c r="KR158" s="280">
        <f t="shared" si="368"/>
        <v>0</v>
      </c>
      <c r="KS158" s="280">
        <f t="shared" si="368"/>
        <v>0</v>
      </c>
      <c r="KT158" s="280">
        <f t="shared" si="368"/>
        <v>0</v>
      </c>
      <c r="KU158" s="280">
        <f t="shared" si="368"/>
        <v>0</v>
      </c>
      <c r="KV158" s="280">
        <f t="shared" si="368"/>
        <v>0</v>
      </c>
      <c r="KW158" s="280">
        <f t="shared" si="368"/>
        <v>0</v>
      </c>
      <c r="KX158" s="280">
        <f t="shared" si="368"/>
        <v>0</v>
      </c>
      <c r="KY158" s="280">
        <f t="shared" si="368"/>
        <v>0</v>
      </c>
      <c r="KZ158" s="280">
        <f t="shared" si="368"/>
        <v>0</v>
      </c>
      <c r="LA158" s="280">
        <f t="shared" si="368"/>
        <v>0</v>
      </c>
      <c r="LB158" s="280">
        <f t="shared" si="368"/>
        <v>0</v>
      </c>
      <c r="LC158" s="280">
        <f t="shared" si="368"/>
        <v>0</v>
      </c>
      <c r="LD158" s="280">
        <f t="shared" si="364"/>
        <v>0</v>
      </c>
      <c r="LE158" s="321">
        <f t="shared" si="364"/>
        <v>0</v>
      </c>
      <c r="LG158" s="327"/>
      <c r="LH158" s="280" cm="1">
        <f t="array" ref="LH158">IF($K158 = 0, 0, $K158 * ($I158 &gt;=  LH$8) * ($F158 &lt;= LH$9) *
 (INDEX('I2 - Monthly Inflation'!$G$6:$H$413, MATCH(EDATE(MIN(LH$9, $I158),-$O158 + 1), 'I2 - Monthly Inflation'!$A$6:$A$413, 1), 1 + ($N158 = "RPI")*1) -
  ((KN158 &lt;&gt; 0) * $Q158 + (KN158 = 0) * INDEX('I2 - Monthly Inflation'!$G$6:$H$413, MATCH(EDATE(LH$8,-$O158 + 1), 'I2 - Monthly Inflation'!$A$6:$A$413, 1), 1 + ($N158 = "RPI")*1)))/ $Q158)</f>
        <v>0</v>
      </c>
      <c r="LI158" s="280" cm="1">
        <f t="array" ref="LI158">IF($K158 = 0, 0, $K158 * ($I158 &gt;=  LI$8) * ($F158 &lt;= LI$9) *
 (INDEX('I2 - Monthly Inflation'!$G$6:$H$413, MATCH(EDATE(MIN(LI$9, $I158),-$O158 + 1), 'I2 - Monthly Inflation'!$A$6:$A$413, 1), 1 + ($N158 = "RPI")*1) -
  ((KO158 &lt;&gt; 0) * $Q158 + (KO158 = 0) * INDEX('I2 - Monthly Inflation'!$G$6:$H$413, MATCH(EDATE(LI$8,-$O158 + 1), 'I2 - Monthly Inflation'!$A$6:$A$413, 1), 1 + ($N158 = "RPI")*1)))/ $Q158)</f>
        <v>0</v>
      </c>
      <c r="LJ158" s="280" cm="1">
        <f t="array" ref="LJ158">IF($K158 = 0, 0, $K158 * ($I158 &gt;=  LJ$8) * ($F158 &lt;= LJ$9) *
 (INDEX('I2 - Monthly Inflation'!$G$6:$H$413, MATCH(EDATE(MIN(LJ$9, $I158),-$O158 + 1), 'I2 - Monthly Inflation'!$A$6:$A$413, 1), 1 + ($N158 = "RPI")*1) -
  ((KP158 &lt;&gt; 0) * $Q158 + (KP158 = 0) * INDEX('I2 - Monthly Inflation'!$G$6:$H$413, MATCH(EDATE(LJ$8,-$O158 + 1), 'I2 - Monthly Inflation'!$A$6:$A$413, 1), 1 + ($N158 = "RPI")*1)))/ $Q158)</f>
        <v>0</v>
      </c>
      <c r="LK158" s="280" cm="1">
        <f t="array" ref="LK158">IF($K158 = 0, 0, $K158 * ($I158 &gt;=  LK$8) * ($F158 &lt;= LK$9) *
 (INDEX('I2 - Monthly Inflation'!$G$6:$H$413, MATCH(EDATE(MIN(LK$9, $I158),-$O158 + 1), 'I2 - Monthly Inflation'!$A$6:$A$413, 1), 1 + ($N158 = "RPI")*1) -
  ((KQ158 &lt;&gt; 0) * $Q158 + (KQ158 = 0) * INDEX('I2 - Monthly Inflation'!$G$6:$H$413, MATCH(EDATE(LK$8,-$O158 + 1), 'I2 - Monthly Inflation'!$A$6:$A$413, 1), 1 + ($N158 = "RPI")*1)))/ $Q158)</f>
        <v>0</v>
      </c>
      <c r="LL158" s="280" cm="1">
        <f t="array" ref="LL158">IF($K158 = 0, 0, $K158 * ($I158 &gt;=  LL$8) * ($F158 &lt;= LL$9) *
 (INDEX('I2 - Monthly Inflation'!$G$6:$H$413, MATCH(EDATE(MIN(LL$9, $I158),-$O158 + 1), 'I2 - Monthly Inflation'!$A$6:$A$413, 1), 1 + ($N158 = "RPI")*1) -
  ((KR158 &lt;&gt; 0) * $Q158 + (KR158 = 0) * INDEX('I2 - Monthly Inflation'!$G$6:$H$413, MATCH(EDATE(LL$8,-$O158 + 1), 'I2 - Monthly Inflation'!$A$6:$A$413, 1), 1 + ($N158 = "RPI")*1)))/ $Q158)</f>
        <v>0</v>
      </c>
      <c r="LM158" s="280" cm="1">
        <f t="array" ref="LM158">IF($K158 = 0, 0, $K158 * ($I158 &gt;=  LM$8) * ($F158 &lt;= LM$9) *
 (INDEX('I2 - Monthly Inflation'!$G$6:$H$413, MATCH(EDATE(MIN(LM$9, $I158),-$O158 + 1), 'I2 - Monthly Inflation'!$A$6:$A$413, 1), 1 + ($N158 = "RPI")*1) -
  ((KS158 &lt;&gt; 0) * $Q158 + (KS158 = 0) * INDEX('I2 - Monthly Inflation'!$G$6:$H$413, MATCH(EDATE(LM$8,-$O158 + 1), 'I2 - Monthly Inflation'!$A$6:$A$413, 1), 1 + ($N158 = "RPI")*1)))/ $Q158)</f>
        <v>0</v>
      </c>
      <c r="LN158" s="280" cm="1">
        <f t="array" ref="LN158">IF($K158 = 0, 0, $K158 * ($I158 &gt;=  LN$8) * ($F158 &lt;= LN$9) *
 (INDEX('I2 - Monthly Inflation'!$G$6:$H$413, MATCH(EDATE(MIN(LN$9, $I158),-$O158 + 1), 'I2 - Monthly Inflation'!$A$6:$A$413, 1), 1 + ($N158 = "RPI")*1) -
  ((KT158 &lt;&gt; 0) * $Q158 + (KT158 = 0) * INDEX('I2 - Monthly Inflation'!$G$6:$H$413, MATCH(EDATE(LN$8,-$O158 + 1), 'I2 - Monthly Inflation'!$A$6:$A$413, 1), 1 + ($N158 = "RPI")*1)))/ $Q158)</f>
        <v>0</v>
      </c>
      <c r="LO158" s="280" cm="1">
        <f t="array" ref="LO158">IF($K158 = 0, 0, $K158 * ($I158 &gt;=  LO$8) * ($F158 &lt;= LO$9) *
 (INDEX('I2 - Monthly Inflation'!$G$6:$H$413, MATCH(EDATE(MIN(LO$9, $I158),-$O158 + 1), 'I2 - Monthly Inflation'!$A$6:$A$413, 1), 1 + ($N158 = "RPI")*1) -
  ((KU158 &lt;&gt; 0) * $Q158 + (KU158 = 0) * INDEX('I2 - Monthly Inflation'!$G$6:$H$413, MATCH(EDATE(LO$8,-$O158 + 1), 'I2 - Monthly Inflation'!$A$6:$A$413, 1), 1 + ($N158 = "RPI")*1)))/ $Q158)</f>
        <v>0</v>
      </c>
      <c r="LP158" s="280" cm="1">
        <f t="array" ref="LP158">IF($K158 = 0, 0, $K158 * ($I158 &gt;=  LP$8) * ($F158 &lt;= LP$9) *
 (INDEX('I2 - Monthly Inflation'!$G$6:$H$413, MATCH(EDATE(MIN(LP$9, $I158),-$O158 + 1), 'I2 - Monthly Inflation'!$A$6:$A$413, 1), 1 + ($N158 = "RPI")*1) -
  ((KV158 &lt;&gt; 0) * $Q158 + (KV158 = 0) * INDEX('I2 - Monthly Inflation'!$G$6:$H$413, MATCH(EDATE(LP$8,-$O158 + 1), 'I2 - Monthly Inflation'!$A$6:$A$413, 1), 1 + ($N158 = "RPI")*1)))/ $Q158)</f>
        <v>0</v>
      </c>
      <c r="LQ158" s="280" cm="1">
        <f t="array" ref="LQ158">IF($K158 = 0, 0, $K158 * ($I158 &gt;=  LQ$8) * ($F158 &lt;= LQ$9) *
 (INDEX('I2 - Monthly Inflation'!$G$6:$H$413, MATCH(EDATE(MIN(LQ$9, $I158),-$O158 + 1), 'I2 - Monthly Inflation'!$A$6:$A$413, 1), 1 + ($N158 = "RPI")*1) -
  ((KW158 &lt;&gt; 0) * $Q158 + (KW158 = 0) * INDEX('I2 - Monthly Inflation'!$G$6:$H$413, MATCH(EDATE(LQ$8,-$O158 + 1), 'I2 - Monthly Inflation'!$A$6:$A$413, 1), 1 + ($N158 = "RPI")*1)))/ $Q158)</f>
        <v>0</v>
      </c>
      <c r="LR158" s="280" cm="1">
        <f t="array" ref="LR158">IF($K158 = 0, 0, $K158 * ($I158 &gt;=  LR$8) * ($F158 &lt;= LR$9) *
 (INDEX('I2 - Monthly Inflation'!$G$6:$H$413, MATCH(EDATE(MIN(LR$9, $I158),-$O158 + 1), 'I2 - Monthly Inflation'!$A$6:$A$413, 1), 1 + ($N158 = "RPI")*1) -
  ((KX158 &lt;&gt; 0) * $Q158 + (KX158 = 0) * INDEX('I2 - Monthly Inflation'!$G$6:$H$413, MATCH(EDATE(LR$8,-$O158 + 1), 'I2 - Monthly Inflation'!$A$6:$A$413, 1), 1 + ($N158 = "RPI")*1)))/ $Q158)</f>
        <v>0</v>
      </c>
      <c r="LS158" s="280" cm="1">
        <f t="array" ref="LS158">IF($K158 = 0, 0, $K158 * ($I158 &gt;=  LS$8) * ($F158 &lt;= LS$9) *
 (INDEX('I2 - Monthly Inflation'!$G$6:$H$413, MATCH(EDATE(MIN(LS$9, $I158),-$O158 + 1), 'I2 - Monthly Inflation'!$A$6:$A$413, 1), 1 + ($N158 = "RPI")*1) -
  ((KY158 &lt;&gt; 0) * $Q158 + (KY158 = 0) * INDEX('I2 - Monthly Inflation'!$G$6:$H$413, MATCH(EDATE(LS$8,-$O158 + 1), 'I2 - Monthly Inflation'!$A$6:$A$413, 1), 1 + ($N158 = "RPI")*1)))/ $Q158)</f>
        <v>0</v>
      </c>
      <c r="LT158" s="280" cm="1">
        <f t="array" ref="LT158">IF($K158 = 0, 0, $K158 * ($I158 &gt;=  LT$8) * ($F158 &lt;= LT$9) *
 (INDEX('I2 - Monthly Inflation'!$G$6:$H$413, MATCH(EDATE(MIN(LT$9, $I158),-$O158 + 1), 'I2 - Monthly Inflation'!$A$6:$A$413, 1), 1 + ($N158 = "RPI")*1) -
  ((KZ158 &lt;&gt; 0) * $Q158 + (KZ158 = 0) * INDEX('I2 - Monthly Inflation'!$G$6:$H$413, MATCH(EDATE(LT$8,-$O158 + 1), 'I2 - Monthly Inflation'!$A$6:$A$413, 1), 1 + ($N158 = "RPI")*1)))/ $Q158)</f>
        <v>0</v>
      </c>
      <c r="LU158" s="280" cm="1">
        <f t="array" ref="LU158">IF($K158 = 0, 0, $K158 * ($I158 &gt;=  LU$8) * ($F158 &lt;= LU$9) *
 (INDEX('I2 - Monthly Inflation'!$G$6:$H$413, MATCH(EDATE(MIN(LU$9, $I158),-$O158 + 1), 'I2 - Monthly Inflation'!$A$6:$A$413, 1), 1 + ($N158 = "RPI")*1) -
  ((LA158 &lt;&gt; 0) * $Q158 + (LA158 = 0) * INDEX('I2 - Monthly Inflation'!$G$6:$H$413, MATCH(EDATE(LU$8,-$O158 + 1), 'I2 - Monthly Inflation'!$A$6:$A$413, 1), 1 + ($N158 = "RPI")*1)))/ $Q158)</f>
        <v>0</v>
      </c>
      <c r="LV158" s="280" cm="1">
        <f t="array" ref="LV158">IF($K158 = 0, 0, $K158 * ($I158 &gt;=  LV$8) * ($F158 &lt;= LV$9) *
 (INDEX('I2 - Monthly Inflation'!$G$6:$H$413, MATCH(EDATE(MIN(LV$9, $I158),-$O158 + 1), 'I2 - Monthly Inflation'!$A$6:$A$413, 1), 1 + ($N158 = "RPI")*1) -
  ((LB158 &lt;&gt; 0) * $Q158 + (LB158 = 0) * INDEX('I2 - Monthly Inflation'!$G$6:$H$413, MATCH(EDATE(LV$8,-$O158 + 1), 'I2 - Monthly Inflation'!$A$6:$A$413, 1), 1 + ($N158 = "RPI")*1)))/ $Q158)</f>
        <v>0</v>
      </c>
      <c r="LW158" s="280" cm="1">
        <f t="array" ref="LW158">IF($K158 = 0, 0, $K158 * ($I158 &gt;=  LW$8) * ($F158 &lt;= LW$9) *
 (INDEX('I2 - Monthly Inflation'!$G$6:$H$413, MATCH(EDATE(MIN(LW$9, $I158),-$O158 + 1), 'I2 - Monthly Inflation'!$A$6:$A$413, 1), 1 + ($N158 = "RPI")*1) -
  ((LC158 &lt;&gt; 0) * $Q158 + (LC158 = 0) * INDEX('I2 - Monthly Inflation'!$G$6:$H$413, MATCH(EDATE(LW$8,-$O158 + 1), 'I2 - Monthly Inflation'!$A$6:$A$413, 1), 1 + ($N158 = "RPI")*1)))/ $Q158)</f>
        <v>0</v>
      </c>
      <c r="LX158" s="280" cm="1">
        <f t="array" ref="LX158">IF($K158 = 0, 0, $K158 * ($I158 &gt;=  LX$8) * ($F158 &lt;= LX$9) *
 (INDEX('I2 - Monthly Inflation'!$G$6:$H$413, MATCH(EDATE(MIN(LX$9, $I158),-$O158 + 1), 'I2 - Monthly Inflation'!$A$6:$A$413, 1), 1 + ($N158 = "RPI")*1) -
  ((LD158 &lt;&gt; 0) * $Q158 + (LD158 = 0) * INDEX('I2 - Monthly Inflation'!$G$6:$H$413, MATCH(EDATE(LX$8,-$O158 + 1), 'I2 - Monthly Inflation'!$A$6:$A$413, 1), 1 + ($N158 = "RPI")*1)))/ $Q158)</f>
        <v>0</v>
      </c>
      <c r="LY158" s="321" cm="1">
        <f t="array" ref="LY158">IF($K158 = 0, 0, $K158 * ($I158 &gt;=  LY$8) * ($F158 &lt;= LY$9) *
 (INDEX('I2 - Monthly Inflation'!$G$6:$H$413, MATCH(EDATE(MIN(LY$9, $I158),-$O158 + 1), 'I2 - Monthly Inflation'!$A$6:$A$413, 1), 1 + ($N158 = "RPI")*1) -
  ((LE158 &lt;&gt; 0) * $Q158 + (LE158 = 0) * INDEX('I2 - Monthly Inflation'!$G$6:$H$413, MATCH(EDATE(LY$8,-$O158 + 1), 'I2 - Monthly Inflation'!$A$6:$A$413, 1), 1 + ($N158 = "RPI")*1)))/ $Q158)</f>
        <v>0</v>
      </c>
      <c r="MA158" s="327"/>
      <c r="MB158" s="280" cm="1">
        <f t="array" ref="MB158">IF($K158= 0, 0, - $K158 * ($I158 &gt;= MB$8) * ($I158 &lt;= MB$9) * INDEX('I2 - Monthly Inflation'!$G$6:$H$413, MATCH(EDATE($I158,-$O158 + 1), 'I2 - Monthly Inflation'!$A$6:$A$413, 1),  1 + ($N158 = "RPI")*1) / $Q158)</f>
        <v>0</v>
      </c>
      <c r="MC158" s="280" cm="1">
        <f t="array" ref="MC158">IF($K158= 0, 0, - $K158 * ($I158 &gt;= MC$8) * ($I158 &lt;= MC$9) * INDEX('I2 - Monthly Inflation'!$G$6:$H$413, MATCH(EDATE($I158,-$O158 + 1), 'I2 - Monthly Inflation'!$A$6:$A$413, 1),  1 + ($N158 = "RPI")*1) / $Q158)</f>
        <v>0</v>
      </c>
      <c r="MD158" s="280" cm="1">
        <f t="array" ref="MD158">IF($K158= 0, 0, - $K158 * ($I158 &gt;= MD$8) * ($I158 &lt;= MD$9) * INDEX('I2 - Monthly Inflation'!$G$6:$H$413, MATCH(EDATE($I158,-$O158 + 1), 'I2 - Monthly Inflation'!$A$6:$A$413, 1),  1 + ($N158 = "RPI")*1) / $Q158)</f>
        <v>0</v>
      </c>
      <c r="ME158" s="280" cm="1">
        <f t="array" ref="ME158">IF($K158= 0, 0, - $K158 * ($I158 &gt;= ME$8) * ($I158 &lt;= ME$9) * INDEX('I2 - Monthly Inflation'!$G$6:$H$413, MATCH(EDATE($I158,-$O158 + 1), 'I2 - Monthly Inflation'!$A$6:$A$413, 1),  1 + ($N158 = "RPI")*1) / $Q158)</f>
        <v>0</v>
      </c>
      <c r="MF158" s="280" cm="1">
        <f t="array" ref="MF158">IF($K158= 0, 0, - $K158 * ($I158 &gt;= MF$8) * ($I158 &lt;= MF$9) * INDEX('I2 - Monthly Inflation'!$G$6:$H$413, MATCH(EDATE($I158,-$O158 + 1), 'I2 - Monthly Inflation'!$A$6:$A$413, 1),  1 + ($N158 = "RPI")*1) / $Q158)</f>
        <v>0</v>
      </c>
      <c r="MG158" s="280" cm="1">
        <f t="array" ref="MG158">IF($K158= 0, 0, - $K158 * ($I158 &gt;= MG$8) * ($I158 &lt;= MG$9) * INDEX('I2 - Monthly Inflation'!$G$6:$H$413, MATCH(EDATE($I158,-$O158 + 1), 'I2 - Monthly Inflation'!$A$6:$A$413, 1),  1 + ($N158 = "RPI")*1) / $Q158)</f>
        <v>0</v>
      </c>
      <c r="MH158" s="280" cm="1">
        <f t="array" ref="MH158">IF($K158= 0, 0, - $K158 * ($I158 &gt;= MH$8) * ($I158 &lt;= MH$9) * INDEX('I2 - Monthly Inflation'!$G$6:$H$413, MATCH(EDATE($I158,-$O158 + 1), 'I2 - Monthly Inflation'!$A$6:$A$413, 1),  1 + ($N158 = "RPI")*1) / $Q158)</f>
        <v>0</v>
      </c>
      <c r="MI158" s="280" cm="1">
        <f t="array" ref="MI158">IF($K158= 0, 0, - $K158 * ($I158 &gt;= MI$8) * ($I158 &lt;= MI$9) * INDEX('I2 - Monthly Inflation'!$G$6:$H$413, MATCH(EDATE($I158,-$O158 + 1), 'I2 - Monthly Inflation'!$A$6:$A$413, 1),  1 + ($N158 = "RPI")*1) / $Q158)</f>
        <v>0</v>
      </c>
      <c r="MJ158" s="280" cm="1">
        <f t="array" ref="MJ158">IF($K158= 0, 0, - $K158 * ($I158 &gt;= MJ$8) * ($I158 &lt;= MJ$9) * INDEX('I2 - Monthly Inflation'!$G$6:$H$413, MATCH(EDATE($I158,-$O158 + 1), 'I2 - Monthly Inflation'!$A$6:$A$413, 1),  1 + ($N158 = "RPI")*1) / $Q158)</f>
        <v>0</v>
      </c>
      <c r="MK158" s="280" cm="1">
        <f t="array" ref="MK158">IF($K158= 0, 0, - $K158 * ($I158 &gt;= MK$8) * ($I158 &lt;= MK$9) * INDEX('I2 - Monthly Inflation'!$G$6:$H$413, MATCH(EDATE($I158,-$O158 + 1), 'I2 - Monthly Inflation'!$A$6:$A$413, 1),  1 + ($N158 = "RPI")*1) / $Q158)</f>
        <v>0</v>
      </c>
      <c r="ML158" s="280" cm="1">
        <f t="array" ref="ML158">IF($K158= 0, 0, - $K158 * ($I158 &gt;= ML$8) * ($I158 &lt;= ML$9) * INDEX('I2 - Monthly Inflation'!$G$6:$H$413, MATCH(EDATE($I158,-$O158 + 1), 'I2 - Monthly Inflation'!$A$6:$A$413, 1),  1 + ($N158 = "RPI")*1) / $Q158)</f>
        <v>0</v>
      </c>
      <c r="MM158" s="280" cm="1">
        <f t="array" ref="MM158">IF($K158= 0, 0, - $K158 * ($I158 &gt;= MM$8) * ($I158 &lt;= MM$9) * INDEX('I2 - Monthly Inflation'!$G$6:$H$413, MATCH(EDATE($I158,-$O158 + 1), 'I2 - Monthly Inflation'!$A$6:$A$413, 1),  1 + ($N158 = "RPI")*1) / $Q158)</f>
        <v>0</v>
      </c>
      <c r="MN158" s="280" cm="1">
        <f t="array" ref="MN158">IF($K158= 0, 0, - $K158 * ($I158 &gt;= MN$8) * ($I158 &lt;= MN$9) * INDEX('I2 - Monthly Inflation'!$G$6:$H$413, MATCH(EDATE($I158,-$O158 + 1), 'I2 - Monthly Inflation'!$A$6:$A$413, 1),  1 + ($N158 = "RPI")*1) / $Q158)</f>
        <v>0</v>
      </c>
      <c r="MO158" s="280" cm="1">
        <f t="array" ref="MO158">IF($K158= 0, 0, - $K158 * ($I158 &gt;= MO$8) * ($I158 &lt;= MO$9) * INDEX('I2 - Monthly Inflation'!$G$6:$H$413, MATCH(EDATE($I158,-$O158 + 1), 'I2 - Monthly Inflation'!$A$6:$A$413, 1),  1 + ($N158 = "RPI")*1) / $Q158)</f>
        <v>0</v>
      </c>
      <c r="MP158" s="280" cm="1">
        <f t="array" ref="MP158">IF($K158= 0, 0, - $K158 * ($I158 &gt;= MP$8) * ($I158 &lt;= MP$9) * INDEX('I2 - Monthly Inflation'!$G$6:$H$413, MATCH(EDATE($I158,-$O158 + 1), 'I2 - Monthly Inflation'!$A$6:$A$413, 1),  1 + ($N158 = "RPI")*1) / $Q158)</f>
        <v>0</v>
      </c>
      <c r="MQ158" s="280" cm="1">
        <f t="array" ref="MQ158">IF($K158= 0, 0, - $K158 * ($I158 &gt;= MQ$8) * ($I158 &lt;= MQ$9) * INDEX('I2 - Monthly Inflation'!$G$6:$H$413, MATCH(EDATE($I158,-$O158 + 1), 'I2 - Monthly Inflation'!$A$6:$A$413, 1),  1 + ($N158 = "RPI")*1) / $Q158)</f>
        <v>0</v>
      </c>
      <c r="MR158" s="280" cm="1">
        <f t="array" ref="MR158">IF($K158= 0, 0, - $K158 * ($I158 &gt;= MR$8) * ($I158 &lt;= MR$9) * INDEX('I2 - Monthly Inflation'!$G$6:$H$413, MATCH(EDATE($I158,-$O158 + 1), 'I2 - Monthly Inflation'!$A$6:$A$413, 1),  1 + ($N158 = "RPI")*1) / $Q158)</f>
        <v>0</v>
      </c>
      <c r="MS158" s="321" cm="1">
        <f t="array" ref="MS158">IF($K158= 0, 0, - $K158 * ($I158 &gt;= MS$8) * ($I158 &lt;= MS$9) * INDEX('I2 - Monthly Inflation'!$G$6:$H$413, MATCH(EDATE($I158,-$O158 + 1), 'I2 - Monthly Inflation'!$A$6:$A$413, 1),  1 + ($N158 = "RPI")*1) / $Q158)</f>
        <v>0</v>
      </c>
      <c r="MU158" s="327"/>
      <c r="MV158" s="280">
        <f t="shared" si="365"/>
        <v>0</v>
      </c>
      <c r="MW158" s="280">
        <f t="shared" si="365"/>
        <v>0</v>
      </c>
      <c r="MX158" s="280">
        <f t="shared" si="365"/>
        <v>0</v>
      </c>
      <c r="MY158" s="280">
        <f t="shared" si="365"/>
        <v>0</v>
      </c>
      <c r="MZ158" s="280">
        <f t="shared" si="365"/>
        <v>0</v>
      </c>
      <c r="NA158" s="280">
        <f t="shared" si="365"/>
        <v>0</v>
      </c>
      <c r="NB158" s="280">
        <f t="shared" si="365"/>
        <v>0</v>
      </c>
      <c r="NC158" s="280">
        <f t="shared" si="365"/>
        <v>0</v>
      </c>
      <c r="ND158" s="280">
        <f t="shared" si="365"/>
        <v>0</v>
      </c>
      <c r="NE158" s="280">
        <f t="shared" si="365"/>
        <v>0</v>
      </c>
      <c r="NF158" s="280">
        <f t="shared" si="365"/>
        <v>0</v>
      </c>
      <c r="NG158" s="280">
        <f t="shared" si="365"/>
        <v>0</v>
      </c>
      <c r="NH158" s="280">
        <f t="shared" si="365"/>
        <v>0</v>
      </c>
      <c r="NI158" s="280">
        <f t="shared" si="365"/>
        <v>0</v>
      </c>
      <c r="NJ158" s="280">
        <f t="shared" si="313"/>
        <v>0</v>
      </c>
      <c r="NK158" s="280">
        <f t="shared" si="314"/>
        <v>0</v>
      </c>
      <c r="NL158" s="280">
        <f t="shared" si="315"/>
        <v>0</v>
      </c>
      <c r="NM158" s="321">
        <f t="shared" si="316"/>
        <v>0</v>
      </c>
      <c r="NO158" s="327"/>
      <c r="NP158" s="280" cm="1">
        <f t="array" ref="NP158">MV158 - IF($K158 = 0, 0, $K158 * ($F158 &lt;= NP$9) * ($I158 &gt; NP$9) * INDEX('I2 - Monthly Inflation'!$G$6:$H$413, MATCH(EDATE(NP$9,-$O158 + 1), 'I2 - Monthly Inflation'!$A$6:$A$413, 1), 1 + ($N158 = "RPI")*1) / $Q158)</f>
        <v>0</v>
      </c>
      <c r="NQ158" s="280" cm="1">
        <f t="array" ref="NQ158">MW158 - IF($K158 = 0, 0, $K158 * ($F158 &lt;= NQ$9) * ($I158 &gt; NQ$9) * INDEX('I2 - Monthly Inflation'!$G$6:$H$413, MATCH(EDATE(NQ$9,-$O158 + 1), 'I2 - Monthly Inflation'!$A$6:$A$413, 1), 1 + ($N158 = "RPI")*1) / $Q158)</f>
        <v>0</v>
      </c>
      <c r="NR158" s="280" cm="1">
        <f t="array" ref="NR158">MX158 - IF($K158 = 0, 0, $K158 * ($F158 &lt;= NR$9) * ($I158 &gt; NR$9) * INDEX('I2 - Monthly Inflation'!$G$6:$H$413, MATCH(EDATE(NR$9,-$O158 + 1), 'I2 - Monthly Inflation'!$A$6:$A$413, 1), 1 + ($N158 = "RPI")*1) / $Q158)</f>
        <v>0</v>
      </c>
      <c r="NS158" s="280" cm="1">
        <f t="array" ref="NS158">MY158 - IF($K158 = 0, 0, $K158 * ($F158 &lt;= NS$9) * ($I158 &gt; NS$9) * INDEX('I2 - Monthly Inflation'!$G$6:$H$413, MATCH(EDATE(NS$9,-$O158 + 1), 'I2 - Monthly Inflation'!$A$6:$A$413, 1), 1 + ($N158 = "RPI")*1) / $Q158)</f>
        <v>0</v>
      </c>
      <c r="NT158" s="280" cm="1">
        <f t="array" ref="NT158">MZ158 - IF($K158 = 0, 0, $K158 * ($F158 &lt;= NT$9) * ($I158 &gt; NT$9) * INDEX('I2 - Monthly Inflation'!$G$6:$H$413, MATCH(EDATE(NT$9,-$O158 + 1), 'I2 - Monthly Inflation'!$A$6:$A$413, 1), 1 + ($N158 = "RPI")*1) / $Q158)</f>
        <v>0</v>
      </c>
      <c r="NU158" s="280" cm="1">
        <f t="array" ref="NU158">NA158 - IF($K158 = 0, 0, $K158 * ($F158 &lt;= NU$9) * ($I158 &gt; NU$9) * INDEX('I2 - Monthly Inflation'!$G$6:$H$413, MATCH(EDATE(NU$9,-$O158 + 1), 'I2 - Monthly Inflation'!$A$6:$A$413, 1), 1 + ($N158 = "RPI")*1) / $Q158)</f>
        <v>0</v>
      </c>
      <c r="NV158" s="280" cm="1">
        <f t="array" ref="NV158">NB158 - IF($K158 = 0, 0, $K158 * ($F158 &lt;= NV$9) * ($I158 &gt; NV$9) * INDEX('I2 - Monthly Inflation'!$G$6:$H$413, MATCH(EDATE(NV$9,-$O158 + 1), 'I2 - Monthly Inflation'!$A$6:$A$413, 1), 1 + ($N158 = "RPI")*1) / $Q158)</f>
        <v>0</v>
      </c>
      <c r="NW158" s="280" cm="1">
        <f t="array" ref="NW158">NC158 - IF($K158 = 0, 0, $K158 * ($F158 &lt;= NW$9) * ($I158 &gt; NW$9) * INDEX('I2 - Monthly Inflation'!$G$6:$H$413, MATCH(EDATE(NW$9,-$O158 + 1), 'I2 - Monthly Inflation'!$A$6:$A$413, 1), 1 + ($N158 = "RPI")*1) / $Q158)</f>
        <v>0</v>
      </c>
      <c r="NX158" s="280" cm="1">
        <f t="array" ref="NX158">ND158 - IF($K158 = 0, 0, $K158 * ($F158 &lt;= NX$9) * ($I158 &gt; NX$9) * INDEX('I2 - Monthly Inflation'!$G$6:$H$413, MATCH(EDATE(NX$9,-$O158 + 1), 'I2 - Monthly Inflation'!$A$6:$A$413, 1), 1 + ($N158 = "RPI")*1) / $Q158)</f>
        <v>0</v>
      </c>
      <c r="NY158" s="280" cm="1">
        <f t="array" ref="NY158">NE158 - IF($K158 = 0, 0, $K158 * ($F158 &lt;= NY$9) * ($I158 &gt; NY$9) * INDEX('I2 - Monthly Inflation'!$G$6:$H$413, MATCH(EDATE(NY$9,-$O158 + 1), 'I2 - Monthly Inflation'!$A$6:$A$413, 1), 1 + ($N158 = "RPI")*1) / $Q158)</f>
        <v>0</v>
      </c>
      <c r="NZ158" s="280" cm="1">
        <f t="array" ref="NZ158">NF158 - IF($K158 = 0, 0, $K158 * ($F158 &lt;= NZ$9) * ($I158 &gt; NZ$9) * INDEX('I2 - Monthly Inflation'!$G$6:$H$413, MATCH(EDATE(NZ$9,-$O158 + 1), 'I2 - Monthly Inflation'!$A$6:$A$413, 1), 1 + ($N158 = "RPI")*1) / $Q158)</f>
        <v>0</v>
      </c>
      <c r="OA158" s="280" cm="1">
        <f t="array" ref="OA158">NG158 - IF($K158 = 0, 0, $K158 * ($F158 &lt;= OA$9) * ($I158 &gt; OA$9) * INDEX('I2 - Monthly Inflation'!$G$6:$H$413, MATCH(EDATE(OA$9,-$O158 + 1), 'I2 - Monthly Inflation'!$A$6:$A$413, 1), 1 + ($N158 = "RPI")*1) / $Q158)</f>
        <v>0</v>
      </c>
      <c r="OB158" s="280" cm="1">
        <f t="array" ref="OB158">NH158 - IF($K158 = 0, 0, $K158 * ($F158 &lt;= OB$9) * ($I158 &gt; OB$9) * INDEX('I2 - Monthly Inflation'!$G$6:$H$413, MATCH(EDATE(OB$9,-$O158 + 1), 'I2 - Monthly Inflation'!$A$6:$A$413, 1), 1 + ($N158 = "RPI")*1) / $Q158)</f>
        <v>0</v>
      </c>
      <c r="OC158" s="280" cm="1">
        <f t="array" ref="OC158">NI158 - IF($K158 = 0, 0, $K158 * ($F158 &lt;= OC$9) * ($I158 &gt; OC$9) * INDEX('I2 - Monthly Inflation'!$G$6:$H$413, MATCH(EDATE(OC$9,-$O158 + 1), 'I2 - Monthly Inflation'!$A$6:$A$413, 1), 1 + ($N158 = "RPI")*1) / $Q158)</f>
        <v>0</v>
      </c>
      <c r="OD158" s="280" cm="1">
        <f t="array" ref="OD158">NJ158 - IF($K158 = 0, 0, $K158 * ($F158 &lt;= OD$9) * ($I158 &gt; OD$9) * INDEX('I2 - Monthly Inflation'!$G$6:$H$413, MATCH(EDATE(OD$9,-$O158 + 1), 'I2 - Monthly Inflation'!$A$6:$A$413, 1), 1 + ($N158 = "RPI")*1) / $Q158)</f>
        <v>0</v>
      </c>
      <c r="OE158" s="280" cm="1">
        <f t="array" ref="OE158">NK158 - IF($K158 = 0, 0, $K158 * ($F158 &lt;= OE$9) * ($I158 &gt; OE$9) * INDEX('I2 - Monthly Inflation'!$G$6:$H$413, MATCH(EDATE(OE$9,-$O158 + 1), 'I2 - Monthly Inflation'!$A$6:$A$413, 1), 1 + ($N158 = "RPI")*1) / $Q158)</f>
        <v>0</v>
      </c>
      <c r="OF158" s="280" cm="1">
        <f t="array" ref="OF158">NL158 - IF($K158 = 0, 0, $K158 * ($F158 &lt;= OF$9) * ($I158 &gt; OF$9) * INDEX('I2 - Monthly Inflation'!$G$6:$H$413, MATCH(EDATE(OF$9,-$O158 + 1), 'I2 - Monthly Inflation'!$A$6:$A$413, 1), 1 + ($N158 = "RPI")*1) / $Q158)</f>
        <v>0</v>
      </c>
      <c r="OG158" s="321" cm="1">
        <f t="array" ref="OG158">NM158 - IF($K158 = 0, 0, $K158 * ($F158 &lt;= OG$9) * ($I158 &gt; OG$9) * INDEX('I2 - Monthly Inflation'!$G$6:$H$413, MATCH(EDATE(OG$9,-$O158 + 1), 'I2 - Monthly Inflation'!$A$6:$A$413, 1), 1 + ($N158 = "RPI")*1) / $Q158)</f>
        <v>0</v>
      </c>
    </row>
    <row r="159" spans="1:397">
      <c r="A159" s="372">
        <f t="shared" si="58"/>
        <v>149</v>
      </c>
      <c r="B159" s="372" t="str" cm="1">
        <f t="array" ref="B159">IFERROR(INDEX('F6 - Debt Dataset'!$C$6:$C$1806, MATCH($B$6 &amp; $A159, 'F6 - Debt Dataset'!$E$6:$E$1806 &amp; 'F6 - Debt Dataset'!$DF$6:$DF$1806, 0)), "-")</f>
        <v>-</v>
      </c>
      <c r="C159" s="372" t="str" cm="1">
        <f t="array" ref="C159">IFERROR(INDEX('F6 - Debt Dataset'!$A$6:$A$1806, MATCH($B$6 &amp; $A159, 'F6 - Debt Dataset'!$E$6:$E$1806 &amp; 'F6 - Debt Dataset'!$DF$6:$DF$1806, 0)), "-")</f>
        <v>-</v>
      </c>
      <c r="D159" s="372" t="str" cm="1">
        <f t="array" ref="D159">IFERROR(INDEX('F6 - Debt Dataset'!$B$6:$B$1806, MATCH($B$6 &amp; $A159, 'F6 - Debt Dataset'!$E$6:$E$1806 &amp; 'F6 - Debt Dataset'!$DF$6:$DF$1806, 0)), "-")</f>
        <v>-</v>
      </c>
      <c r="E159" s="372" t="str" cm="1">
        <f t="array" ref="E159">IFERROR(INDEX('F6 - Debt Dataset'!$H$6:$H$1806, MATCH($B$6 &amp; $A159, 'F6 - Debt Dataset'!$E$6:$E$1806 &amp; 'F6 - Debt Dataset'!$DF$6:$DF$1806, 0)), "-")</f>
        <v>-</v>
      </c>
      <c r="F159" s="373" t="str" cm="1">
        <f t="array" ref="F159">IFERROR(INDEX('F6 - Debt Dataset'!$J$6:$J$1806, MATCH($B$6 &amp;$A159, 'F6 - Debt Dataset'!$E$6:$E$1806 &amp; 'F6 - Debt Dataset'!$DF$6:$DF$1806, 0)), "-")</f>
        <v>-</v>
      </c>
      <c r="G159" s="373" t="str" cm="1">
        <f t="array" ref="G159">IFERROR(INDEX('F6 - Debt Dataset'!$K$6:$K$1806, MATCH($B$6 &amp;$A159, 'F6 - Debt Dataset'!$E$6:$E$1806 &amp; 'F6 - Debt Dataset'!$DF$6:$DF$1806, 0)), "-")</f>
        <v>-</v>
      </c>
      <c r="H159" s="373" t="str" cm="1">
        <f t="array" ref="H159">IFERROR(INDEX('F6 - Debt Dataset'!$L$6:$L$1806, MATCH($B$6 &amp;$A159, 'F6 - Debt Dataset'!$E$6:$E$1806 &amp; 'F6 - Debt Dataset'!$DF$6:$DF$1806, 0)), "-")</f>
        <v>-</v>
      </c>
      <c r="I159" s="373" t="str">
        <f t="shared" si="269"/>
        <v>-</v>
      </c>
      <c r="J159" s="372" t="str" cm="1">
        <f t="array" ref="J159">IFERROR(INDEX('F6 - Debt Dataset'!$N$6:$N$1806, MATCH($B$6 &amp;$A159, 'F6 - Debt Dataset'!$E$6:$E$1806 &amp; 'F6 - Debt Dataset'!$DF$6:$DF$1806, 0)), "-")</f>
        <v>-</v>
      </c>
      <c r="K159" s="374" cm="1">
        <f t="array" ref="K159">IFERROR(INDEX('F6 - Debt Dataset'!$S$6:$S$1806, MATCH($B$6 &amp; $A159, 'F6 - Debt Dataset'!$E$6:$E$1806 &amp; 'F6 - Debt Dataset'!$DF$6:$DF$1806, 0)), 0)</f>
        <v>0</v>
      </c>
      <c r="L159" s="1174" cm="1">
        <f t="array" ref="L159">IFERROR(INDEX('F6 - Debt Dataset'!$W$6:$W$1806, MATCH($B$6 &amp; $A159, 'F6 - Debt Dataset'!$E$6:$E$1806 &amp; 'F6 - Debt Dataset'!$DF$6:$DF$1806, 0)), 0)</f>
        <v>0</v>
      </c>
      <c r="M159" s="376" t="str" cm="1">
        <f t="array" ref="M159">IFERROR(INDEX('F6 - Debt Dataset'!$E$6:$E$1806, MATCH($B$6 &amp; $A159, 'F6 - Debt Dataset'!$E$6:$E$1806 &amp; 'F6 - Debt Dataset'!$DF$6:$DF$1806, 0)), "-")</f>
        <v>-</v>
      </c>
      <c r="N159" s="376" t="str" cm="1">
        <f t="array" ref="N159">IFERROR(INDEX('F6 - Debt Dataset'!$Y$6:$Y$1806, MATCH($B$6 &amp; $A159, 'F6 - Debt Dataset'!$E$6:$E$1806 &amp; 'F6 - Debt Dataset'!$DF$6:$DF$1806, 0)), "-")</f>
        <v>-</v>
      </c>
      <c r="O159" s="374" cm="1">
        <f t="array" ref="O159">IFERROR(INDEX('F6 - Debt Dataset'!$Z$6:$Z$1806, MATCH($B$6 &amp; $A159, 'F6 - Debt Dataset'!$E$6:$E$1806 &amp; 'F6 - Debt Dataset'!$DF$6:$DF$1806, 0)), 0)</f>
        <v>0</v>
      </c>
      <c r="P159" s="372" cm="1">
        <f t="array" ref="P159">IFERROR(INDEX('F6 - Debt Dataset'!$AA$6:$AA$1806, MATCH($B$6 &amp; $A159, 'F6 - Debt Dataset'!$E$6:$E$1806 &amp; 'F6 - Debt Dataset'!$DF$6:$DF$1806, 0)), 0)</f>
        <v>0</v>
      </c>
      <c r="Q159" s="372" cm="1">
        <f t="array" ref="Q159">IFERROR(IF(P159=0, INDEX('I2 - Monthly Inflation'!$G$6:$H$413, MATCH(EOMONTH(EDATE(F159,-O159),0), 'I2 - Monthly Inflation'!$A$6:$A$389, 0), 1 + (N159 = "RPI")), P159), 0)</f>
        <v>0</v>
      </c>
      <c r="R159" s="372" t="str">
        <f t="shared" si="270"/>
        <v>-</v>
      </c>
      <c r="S159" s="372" t="str">
        <f t="shared" si="27"/>
        <v>-</v>
      </c>
      <c r="T159" s="379" t="str" cm="1">
        <f t="array" ref="T159">IFERROR(INDEX('F6 - Debt Dataset'!$AH$6:$AH$1806, MATCH($B$6 &amp; $A159, 'F6 - Debt Dataset'!$E$6:$E$1806 &amp; 'F6 - Debt Dataset'!$DF$6:$DF$1806, 0)), "-")</f>
        <v>-</v>
      </c>
      <c r="U159" s="1319">
        <f t="shared" si="366"/>
        <v>0</v>
      </c>
      <c r="V159" s="317">
        <f t="shared" si="366"/>
        <v>0</v>
      </c>
      <c r="W159" s="317">
        <f t="shared" si="366"/>
        <v>0</v>
      </c>
      <c r="X159" s="317">
        <f t="shared" si="366"/>
        <v>0</v>
      </c>
      <c r="Y159" s="317">
        <f t="shared" si="366"/>
        <v>0</v>
      </c>
      <c r="Z159" s="317">
        <f t="shared" si="366"/>
        <v>0</v>
      </c>
      <c r="AA159" s="317">
        <f t="shared" si="366"/>
        <v>0</v>
      </c>
      <c r="AB159" s="317">
        <f t="shared" si="366"/>
        <v>0</v>
      </c>
      <c r="AC159" s="317">
        <f t="shared" si="366"/>
        <v>0</v>
      </c>
      <c r="AD159" s="317">
        <f t="shared" si="366"/>
        <v>0</v>
      </c>
      <c r="AE159" s="317">
        <f t="shared" si="366"/>
        <v>0</v>
      </c>
      <c r="AF159" s="317">
        <f t="shared" si="366"/>
        <v>0</v>
      </c>
      <c r="AG159" s="317">
        <f t="shared" si="366"/>
        <v>0</v>
      </c>
      <c r="AH159" s="317">
        <f t="shared" si="366"/>
        <v>0</v>
      </c>
      <c r="AI159" s="317">
        <f t="shared" si="366"/>
        <v>0</v>
      </c>
      <c r="AJ159" s="317">
        <f t="shared" si="366"/>
        <v>0</v>
      </c>
      <c r="AK159" s="317">
        <f t="shared" si="324"/>
        <v>0</v>
      </c>
      <c r="AL159" s="317">
        <f t="shared" si="324"/>
        <v>0</v>
      </c>
      <c r="AM159" s="317">
        <f t="shared" si="324"/>
        <v>0</v>
      </c>
      <c r="AN159" s="322">
        <f t="shared" si="343"/>
        <v>0</v>
      </c>
      <c r="AO159" s="280">
        <f t="shared" si="343"/>
        <v>0</v>
      </c>
      <c r="AP159" s="280">
        <f t="shared" si="343"/>
        <v>0</v>
      </c>
      <c r="AQ159" s="280">
        <f t="shared" si="343"/>
        <v>0</v>
      </c>
      <c r="AR159" s="280">
        <f t="shared" si="343"/>
        <v>0</v>
      </c>
      <c r="AS159" s="280">
        <f t="shared" si="343"/>
        <v>0</v>
      </c>
      <c r="AT159" s="280">
        <f t="shared" si="343"/>
        <v>0</v>
      </c>
      <c r="AU159" s="280">
        <f t="shared" si="343"/>
        <v>0</v>
      </c>
      <c r="AV159" s="280">
        <f t="shared" si="343"/>
        <v>0</v>
      </c>
      <c r="AW159" s="280">
        <f t="shared" si="343"/>
        <v>0</v>
      </c>
      <c r="AX159" s="280">
        <f t="shared" si="343"/>
        <v>0</v>
      </c>
      <c r="AY159" s="280">
        <f t="shared" si="343"/>
        <v>0</v>
      </c>
      <c r="AZ159" s="280">
        <f t="shared" si="343"/>
        <v>0</v>
      </c>
      <c r="BA159" s="280">
        <f t="shared" si="343"/>
        <v>0</v>
      </c>
      <c r="BB159" s="280">
        <f t="shared" si="343"/>
        <v>0</v>
      </c>
      <c r="BC159" s="280">
        <f t="shared" si="272"/>
        <v>0</v>
      </c>
      <c r="BD159" s="280">
        <f t="shared" si="273"/>
        <v>0</v>
      </c>
      <c r="BE159" s="280">
        <f t="shared" si="274"/>
        <v>0</v>
      </c>
      <c r="BF159" s="280">
        <f t="shared" si="275"/>
        <v>0</v>
      </c>
      <c r="BG159" s="322">
        <f t="shared" si="344"/>
        <v>0</v>
      </c>
      <c r="BH159" s="280">
        <f t="shared" si="344"/>
        <v>0</v>
      </c>
      <c r="BI159" s="280">
        <f t="shared" si="344"/>
        <v>0</v>
      </c>
      <c r="BJ159" s="280">
        <f t="shared" si="344"/>
        <v>0</v>
      </c>
      <c r="BK159" s="280">
        <f t="shared" si="344"/>
        <v>0</v>
      </c>
      <c r="BL159" s="280">
        <f t="shared" si="344"/>
        <v>0</v>
      </c>
      <c r="BM159" s="280">
        <f t="shared" si="344"/>
        <v>0</v>
      </c>
      <c r="BN159" s="280">
        <f t="shared" si="344"/>
        <v>0</v>
      </c>
      <c r="BO159" s="280">
        <f t="shared" si="344"/>
        <v>0</v>
      </c>
      <c r="BP159" s="280">
        <f t="shared" si="344"/>
        <v>0</v>
      </c>
      <c r="BQ159" s="280">
        <f t="shared" si="344"/>
        <v>0</v>
      </c>
      <c r="BR159" s="280">
        <f t="shared" si="344"/>
        <v>0</v>
      </c>
      <c r="BS159" s="280">
        <f t="shared" si="344"/>
        <v>0</v>
      </c>
      <c r="BT159" s="280">
        <f t="shared" si="344"/>
        <v>0</v>
      </c>
      <c r="BU159" s="280">
        <f t="shared" si="344"/>
        <v>0</v>
      </c>
      <c r="BV159" s="280">
        <f t="shared" si="276"/>
        <v>0</v>
      </c>
      <c r="BW159" s="280">
        <f t="shared" si="277"/>
        <v>0</v>
      </c>
      <c r="BX159" s="280">
        <f t="shared" si="278"/>
        <v>0</v>
      </c>
      <c r="BY159" s="280">
        <f t="shared" si="279"/>
        <v>0</v>
      </c>
      <c r="BZ159" s="322" cm="1">
        <f t="array" ref="BZ159">IF($K159 = 0, 0, ($I159 &gt;= BZ$8) * ($F159 &lt;= BZ$9) * INDEX('I2 - Monthly Inflation'!$G$6:$H$413, MATCH(EDATE(MIN(BZ$9,$I159)+1,-$O159+1), 'I2 - Monthly Inflation'!$A$6:$A$413, 1), 1 + ($N159 = "RPI")*1))</f>
        <v>0</v>
      </c>
      <c r="CA159" s="280" cm="1">
        <f t="array" ref="CA159">IF($K159 = 0, 0, ($I159 &gt;= CA$8) * ($F159 &lt;= CA$9) * INDEX('I2 - Monthly Inflation'!$G$6:$H$413, MATCH(EDATE(MIN(CA$9,$I159)+1,-$O159+1), 'I2 - Monthly Inflation'!$A$6:$A$413, 1), 1 + ($N159 = "RPI")*1))</f>
        <v>0</v>
      </c>
      <c r="CB159" s="280" cm="1">
        <f t="array" ref="CB159">IF($K159 = 0, 0, ($I159 &gt;= CB$8) * ($F159 &lt;= CB$9) * INDEX('I2 - Monthly Inflation'!$G$6:$H$413, MATCH(EDATE(MIN(CB$9,$I159)+1,-$O159+1), 'I2 - Monthly Inflation'!$A$6:$A$413, 1), 1 + ($N159 = "RPI")*1))</f>
        <v>0</v>
      </c>
      <c r="CC159" s="280" cm="1">
        <f t="array" ref="CC159">IF($K159 = 0, 0, ($I159 &gt;= CC$8) * ($F159 &lt;= CC$9) * INDEX('I2 - Monthly Inflation'!$G$6:$H$413, MATCH(EDATE(MIN(CC$9,$I159)+1,-$O159+1), 'I2 - Monthly Inflation'!$A$6:$A$413, 1), 1 + ($N159 = "RPI")*1))</f>
        <v>0</v>
      </c>
      <c r="CD159" s="280" cm="1">
        <f t="array" ref="CD159">IF($K159 = 0, 0, ($I159 &gt;= CD$8) * ($F159 &lt;= CD$9) * INDEX('I2 - Monthly Inflation'!$G$6:$H$413, MATCH(EDATE(MIN(CD$9,$I159)+1,-$O159+1), 'I2 - Monthly Inflation'!$A$6:$A$413, 1), 1 + ($N159 = "RPI")*1))</f>
        <v>0</v>
      </c>
      <c r="CE159" s="280" cm="1">
        <f t="array" ref="CE159">IF($K159 = 0, 0, ($I159 &gt;= CE$8) * ($F159 &lt;= CE$9) * INDEX('I2 - Monthly Inflation'!$G$6:$H$413, MATCH(EDATE(MIN(CE$9,$I159)+1,-$O159+1), 'I2 - Monthly Inflation'!$A$6:$A$413, 1), 1 + ($N159 = "RPI")*1))</f>
        <v>0</v>
      </c>
      <c r="CF159" s="280" cm="1">
        <f t="array" ref="CF159">IF($K159 = 0, 0, ($I159 &gt;= CF$8) * ($F159 &lt;= CF$9) * INDEX('I2 - Monthly Inflation'!$G$6:$H$413, MATCH(EDATE(MIN(CF$9,$I159)+1,-$O159+1), 'I2 - Monthly Inflation'!$A$6:$A$413, 1), 1 + ($N159 = "RPI")*1))</f>
        <v>0</v>
      </c>
      <c r="CG159" s="280" cm="1">
        <f t="array" ref="CG159">IF($K159 = 0, 0, ($I159 &gt;= CG$8) * ($F159 &lt;= CG$9) * INDEX('I2 - Monthly Inflation'!$G$6:$H$413, MATCH(EDATE(MIN(CG$9,$I159)+1,-$O159+1), 'I2 - Monthly Inflation'!$A$6:$A$413, 1), 1 + ($N159 = "RPI")*1))</f>
        <v>0</v>
      </c>
      <c r="CH159" s="280" cm="1">
        <f t="array" ref="CH159">IF($K159 = 0, 0, ($I159 &gt;= CH$8) * ($F159 &lt;= CH$9) * INDEX('I2 - Monthly Inflation'!$G$6:$H$413, MATCH(EDATE(MIN(CH$9,$I159)+1,-$O159+1), 'I2 - Monthly Inflation'!$A$6:$A$413, 1), 1 + ($N159 = "RPI")*1))</f>
        <v>0</v>
      </c>
      <c r="CI159" s="280" cm="1">
        <f t="array" ref="CI159">IF($K159 = 0, 0, ($I159 &gt;= CI$8) * ($F159 &lt;= CI$9) * INDEX('I2 - Monthly Inflation'!$G$6:$H$413, MATCH(EDATE(MIN(CI$9,$I159)+1,-$O159+1), 'I2 - Monthly Inflation'!$A$6:$A$413, 1), 1 + ($N159 = "RPI")*1))</f>
        <v>0</v>
      </c>
      <c r="CJ159" s="280" cm="1">
        <f t="array" ref="CJ159">IF($K159 = 0, 0, ($I159 &gt;= CJ$8) * ($F159 &lt;= CJ$9) * INDEX('I2 - Monthly Inflation'!$G$6:$H$413, MATCH(EDATE(MIN(CJ$9,$I159)+1,-$O159+1), 'I2 - Monthly Inflation'!$A$6:$A$413, 1), 1 + ($N159 = "RPI")*1))</f>
        <v>0</v>
      </c>
      <c r="CK159" s="280" cm="1">
        <f t="array" ref="CK159">IF($K159 = 0, 0, ($I159 &gt;= CK$8) * ($F159 &lt;= CK$9) * INDEX('I2 - Monthly Inflation'!$G$6:$H$413, MATCH(EDATE(MIN(CK$9,$I159)+1,-$O159+1), 'I2 - Monthly Inflation'!$A$6:$A$413, 1), 1 + ($N159 = "RPI")*1))</f>
        <v>0</v>
      </c>
      <c r="CL159" s="280" cm="1">
        <f t="array" ref="CL159">IF($K159 = 0, 0, ($I159 &gt;= CL$8) * ($F159 &lt;= CL$9) * INDEX('I2 - Monthly Inflation'!$G$6:$H$413, MATCH(EDATE(MIN(CL$9,$I159)+1,-$O159+1), 'I2 - Monthly Inflation'!$A$6:$A$413, 1), 1 + ($N159 = "RPI")*1))</f>
        <v>0</v>
      </c>
      <c r="CM159" s="280" cm="1">
        <f t="array" ref="CM159">IF($K159 = 0, 0, ($I159 &gt;= CM$8) * ($F159 &lt;= CM$9) * INDEX('I2 - Monthly Inflation'!$G$6:$H$413, MATCH(EDATE(MIN(CM$9,$I159)+1,-$O159+1), 'I2 - Monthly Inflation'!$A$6:$A$413, 1), 1 + ($N159 = "RPI")*1))</f>
        <v>0</v>
      </c>
      <c r="CN159" s="280" cm="1">
        <f t="array" ref="CN159">IF($K159 = 0, 0, ($I159 &gt;= CN$8) * ($F159 &lt;= CN$9) * INDEX('I2 - Monthly Inflation'!$G$6:$H$413, MATCH(EDATE(MIN(CN$9,$I159)+1,-$O159+1), 'I2 - Monthly Inflation'!$A$6:$A$413, 1), 1 + ($N159 = "RPI")*1))</f>
        <v>0</v>
      </c>
      <c r="CO159" s="280" cm="1">
        <f t="array" ref="CO159">IF($K159 = 0, 0, ($I159 &gt;= CO$8) * ($F159 &lt;= CO$9) * INDEX('I2 - Monthly Inflation'!$G$6:$H$413, MATCH(EDATE(MIN(CO$9,$I159)+1,-$O159+1), 'I2 - Monthly Inflation'!$A$6:$A$413, 1), 1 + ($N159 = "RPI")*1))</f>
        <v>0</v>
      </c>
      <c r="CP159" s="280" cm="1">
        <f t="array" ref="CP159">IF($K159 = 0, 0, ($I159 &gt;= CP$8) * ($F159 &lt;= CP$9) * INDEX('I2 - Monthly Inflation'!$G$6:$H$413, MATCH(EDATE(MIN(CP$9,$I159)+1,-$O159+1), 'I2 - Monthly Inflation'!$A$6:$A$413, 1), 1 + ($N159 = "RPI")*1))</f>
        <v>0</v>
      </c>
      <c r="CQ159" s="280" cm="1">
        <f t="array" ref="CQ159">IF($K159 = 0, 0, ($I159 &gt;= CQ$8) * ($F159 &lt;= CQ$9) * INDEX('I2 - Monthly Inflation'!$G$6:$H$413, MATCH(EDATE(MIN(CQ$9,$I159)+1,-$O159+1), 'I2 - Monthly Inflation'!$A$6:$A$413, 1), 1 + ($N159 = "RPI")*1))</f>
        <v>0</v>
      </c>
      <c r="CR159" s="321" cm="1">
        <f t="array" ref="CR159">IF($K159 = 0, 0, ($I159 &gt;= CR$8) * ($F159 &lt;= CR$9) * INDEX('I2 - Monthly Inflation'!$G$6:$H$413, MATCH(EDATE(MIN(CR$9,$I159)+1,-$O159+1), 'I2 - Monthly Inflation'!$A$6:$A$413, 1), 1 + ($N159 = "RPI")*1))</f>
        <v>0</v>
      </c>
      <c r="CS159" s="1312">
        <f t="shared" si="358"/>
        <v>0</v>
      </c>
      <c r="CT159" s="1312">
        <f t="shared" si="358"/>
        <v>0</v>
      </c>
      <c r="CU159" s="1312">
        <f t="shared" si="358"/>
        <v>0</v>
      </c>
      <c r="CV159" s="1312">
        <f t="shared" si="358"/>
        <v>0</v>
      </c>
      <c r="CW159" s="1312">
        <f t="shared" si="358"/>
        <v>0</v>
      </c>
      <c r="CX159" s="1312">
        <f t="shared" si="358"/>
        <v>0</v>
      </c>
      <c r="CY159" s="1312">
        <f t="shared" si="358"/>
        <v>0</v>
      </c>
      <c r="CZ159" s="1312">
        <f t="shared" si="358"/>
        <v>0</v>
      </c>
      <c r="DA159" s="1312">
        <f t="shared" si="358"/>
        <v>0</v>
      </c>
      <c r="DB159" s="1312">
        <f t="shared" si="358"/>
        <v>0</v>
      </c>
      <c r="DC159" s="1312">
        <f t="shared" si="358"/>
        <v>0</v>
      </c>
      <c r="DD159" s="1312">
        <f t="shared" si="358"/>
        <v>0</v>
      </c>
      <c r="DE159" s="1312">
        <f t="shared" si="358"/>
        <v>0</v>
      </c>
      <c r="DF159" s="1312">
        <f t="shared" si="358"/>
        <v>0</v>
      </c>
      <c r="DG159" s="1312">
        <f t="shared" si="280"/>
        <v>0</v>
      </c>
      <c r="DH159" s="1312">
        <f t="shared" si="281"/>
        <v>0</v>
      </c>
      <c r="DI159" s="1312">
        <f t="shared" si="282"/>
        <v>0</v>
      </c>
      <c r="DJ159" s="1312">
        <f t="shared" si="283"/>
        <v>0</v>
      </c>
      <c r="DK159" s="322">
        <f t="shared" si="359"/>
        <v>0</v>
      </c>
      <c r="DL159" s="280">
        <f t="shared" si="359"/>
        <v>0</v>
      </c>
      <c r="DM159" s="280">
        <f t="shared" si="359"/>
        <v>0</v>
      </c>
      <c r="DN159" s="280">
        <f t="shared" si="359"/>
        <v>0</v>
      </c>
      <c r="DO159" s="280">
        <f t="shared" si="359"/>
        <v>0</v>
      </c>
      <c r="DP159" s="280">
        <f t="shared" si="359"/>
        <v>0</v>
      </c>
      <c r="DQ159" s="280">
        <f t="shared" si="359"/>
        <v>0</v>
      </c>
      <c r="DR159" s="280">
        <f t="shared" si="359"/>
        <v>0</v>
      </c>
      <c r="DS159" s="280">
        <f t="shared" si="359"/>
        <v>0</v>
      </c>
      <c r="DT159" s="280">
        <f t="shared" si="359"/>
        <v>0</v>
      </c>
      <c r="DU159" s="280">
        <f t="shared" si="359"/>
        <v>0</v>
      </c>
      <c r="DV159" s="280">
        <f t="shared" si="359"/>
        <v>0</v>
      </c>
      <c r="DW159" s="280">
        <f t="shared" si="359"/>
        <v>0</v>
      </c>
      <c r="DX159" s="280">
        <f t="shared" si="359"/>
        <v>0</v>
      </c>
      <c r="DY159" s="280">
        <f t="shared" si="284"/>
        <v>0</v>
      </c>
      <c r="DZ159" s="280">
        <f t="shared" si="285"/>
        <v>0</v>
      </c>
      <c r="EA159" s="280">
        <f t="shared" si="286"/>
        <v>0</v>
      </c>
      <c r="EB159" s="280">
        <f t="shared" si="287"/>
        <v>0</v>
      </c>
      <c r="EC159" s="322">
        <f t="shared" si="360"/>
        <v>0</v>
      </c>
      <c r="ED159" s="280">
        <f t="shared" si="360"/>
        <v>0</v>
      </c>
      <c r="EE159" s="280">
        <f t="shared" si="360"/>
        <v>0</v>
      </c>
      <c r="EF159" s="280">
        <f t="shared" si="360"/>
        <v>0</v>
      </c>
      <c r="EG159" s="280">
        <f t="shared" si="360"/>
        <v>0</v>
      </c>
      <c r="EH159" s="280">
        <f t="shared" si="360"/>
        <v>0</v>
      </c>
      <c r="EI159" s="280">
        <f t="shared" si="360"/>
        <v>0</v>
      </c>
      <c r="EJ159" s="280">
        <f t="shared" si="360"/>
        <v>0</v>
      </c>
      <c r="EK159" s="280">
        <f t="shared" si="360"/>
        <v>0</v>
      </c>
      <c r="EL159" s="280">
        <f t="shared" si="360"/>
        <v>0</v>
      </c>
      <c r="EM159" s="280">
        <f t="shared" si="360"/>
        <v>0</v>
      </c>
      <c r="EN159" s="280">
        <f t="shared" si="360"/>
        <v>0</v>
      </c>
      <c r="EO159" s="280">
        <f t="shared" si="360"/>
        <v>0</v>
      </c>
      <c r="EP159" s="280">
        <f t="shared" si="360"/>
        <v>0</v>
      </c>
      <c r="EQ159" s="280">
        <f t="shared" si="288"/>
        <v>0</v>
      </c>
      <c r="ER159" s="280">
        <f t="shared" si="289"/>
        <v>0</v>
      </c>
      <c r="ES159" s="280">
        <f t="shared" si="290"/>
        <v>0</v>
      </c>
      <c r="ET159" s="280">
        <f t="shared" si="291"/>
        <v>0</v>
      </c>
      <c r="EU159" s="1320">
        <f t="shared" si="345"/>
        <v>0</v>
      </c>
      <c r="EV159" s="1312">
        <f t="shared" si="345"/>
        <v>0</v>
      </c>
      <c r="EW159" s="1312">
        <f t="shared" si="345"/>
        <v>0</v>
      </c>
      <c r="EX159" s="1312">
        <f t="shared" si="345"/>
        <v>0</v>
      </c>
      <c r="EY159" s="1312">
        <f t="shared" si="345"/>
        <v>0</v>
      </c>
      <c r="EZ159" s="1312">
        <f t="shared" si="345"/>
        <v>0</v>
      </c>
      <c r="FA159" s="1312">
        <f t="shared" si="345"/>
        <v>0</v>
      </c>
      <c r="FB159" s="1312">
        <f t="shared" si="345"/>
        <v>0</v>
      </c>
      <c r="FC159" s="1312">
        <f t="shared" si="345"/>
        <v>0</v>
      </c>
      <c r="FD159" s="1312">
        <f t="shared" si="345"/>
        <v>0</v>
      </c>
      <c r="FE159" s="1312">
        <f t="shared" si="345"/>
        <v>0</v>
      </c>
      <c r="FF159" s="1312">
        <f t="shared" si="345"/>
        <v>0</v>
      </c>
      <c r="FG159" s="1312">
        <f t="shared" si="345"/>
        <v>0</v>
      </c>
      <c r="FH159" s="1312">
        <f t="shared" si="345"/>
        <v>0</v>
      </c>
      <c r="FI159" s="1312">
        <f t="shared" si="345"/>
        <v>0</v>
      </c>
      <c r="FJ159" s="1312">
        <f t="shared" si="292"/>
        <v>0</v>
      </c>
      <c r="FK159" s="1312">
        <f t="shared" si="293"/>
        <v>0</v>
      </c>
      <c r="FL159" s="1312">
        <f t="shared" si="294"/>
        <v>0</v>
      </c>
      <c r="FM159" s="1320">
        <f t="shared" si="346"/>
        <v>0</v>
      </c>
      <c r="FN159" s="1312">
        <f t="shared" si="346"/>
        <v>0</v>
      </c>
      <c r="FO159" s="1312">
        <f t="shared" si="346"/>
        <v>0</v>
      </c>
      <c r="FP159" s="1312">
        <f t="shared" si="346"/>
        <v>0</v>
      </c>
      <c r="FQ159" s="1312">
        <f t="shared" si="346"/>
        <v>0</v>
      </c>
      <c r="FR159" s="1312">
        <f t="shared" si="346"/>
        <v>0</v>
      </c>
      <c r="FS159" s="1312">
        <f t="shared" si="346"/>
        <v>0</v>
      </c>
      <c r="FT159" s="1312">
        <f t="shared" si="346"/>
        <v>0</v>
      </c>
      <c r="FU159" s="1312">
        <f t="shared" si="346"/>
        <v>0</v>
      </c>
      <c r="FV159" s="1312">
        <f t="shared" si="346"/>
        <v>0</v>
      </c>
      <c r="FW159" s="1312">
        <f t="shared" si="346"/>
        <v>0</v>
      </c>
      <c r="FX159" s="1312">
        <f t="shared" si="346"/>
        <v>0</v>
      </c>
      <c r="FY159" s="1312">
        <f t="shared" si="346"/>
        <v>0</v>
      </c>
      <c r="FZ159" s="1312">
        <f t="shared" si="346"/>
        <v>0</v>
      </c>
      <c r="GA159" s="1312">
        <f t="shared" si="346"/>
        <v>0</v>
      </c>
      <c r="GB159" s="1312">
        <f t="shared" si="295"/>
        <v>0</v>
      </c>
      <c r="GC159" s="1312">
        <f t="shared" si="296"/>
        <v>0</v>
      </c>
      <c r="GD159" s="1312">
        <f t="shared" si="297"/>
        <v>0</v>
      </c>
      <c r="GE159" s="322">
        <f t="shared" si="367"/>
        <v>0</v>
      </c>
      <c r="GF159" s="280">
        <f t="shared" si="367"/>
        <v>0</v>
      </c>
      <c r="GG159" s="280">
        <f t="shared" si="367"/>
        <v>0</v>
      </c>
      <c r="GH159" s="280">
        <f t="shared" si="367"/>
        <v>0</v>
      </c>
      <c r="GI159" s="280">
        <f t="shared" si="367"/>
        <v>0</v>
      </c>
      <c r="GJ159" s="280">
        <f t="shared" si="367"/>
        <v>0</v>
      </c>
      <c r="GK159" s="280">
        <f t="shared" si="367"/>
        <v>0</v>
      </c>
      <c r="GL159" s="280">
        <f t="shared" si="367"/>
        <v>0</v>
      </c>
      <c r="GM159" s="280">
        <f t="shared" si="367"/>
        <v>0</v>
      </c>
      <c r="GN159" s="280">
        <f t="shared" si="367"/>
        <v>0</v>
      </c>
      <c r="GO159" s="280">
        <f t="shared" si="367"/>
        <v>0</v>
      </c>
      <c r="GP159" s="280">
        <f t="shared" si="367"/>
        <v>0</v>
      </c>
      <c r="GQ159" s="280">
        <f t="shared" si="367"/>
        <v>0</v>
      </c>
      <c r="GR159" s="280">
        <f t="shared" si="367"/>
        <v>0</v>
      </c>
      <c r="GS159" s="280">
        <f t="shared" si="367"/>
        <v>0</v>
      </c>
      <c r="GT159" s="280">
        <f t="shared" si="367"/>
        <v>0</v>
      </c>
      <c r="GU159" s="280">
        <f t="shared" si="361"/>
        <v>0</v>
      </c>
      <c r="GV159" s="280">
        <f t="shared" si="361"/>
        <v>0</v>
      </c>
      <c r="GW159" s="322">
        <f t="shared" si="361"/>
        <v>0</v>
      </c>
      <c r="GX159" s="280">
        <f t="shared" si="361"/>
        <v>0</v>
      </c>
      <c r="GY159" s="280">
        <f t="shared" si="361"/>
        <v>0</v>
      </c>
      <c r="GZ159" s="280">
        <f t="shared" si="361"/>
        <v>0</v>
      </c>
      <c r="HA159" s="280">
        <f t="shared" si="361"/>
        <v>0</v>
      </c>
      <c r="HB159" s="280">
        <f t="shared" si="361"/>
        <v>0</v>
      </c>
      <c r="HC159" s="280">
        <f t="shared" si="361"/>
        <v>0</v>
      </c>
      <c r="HD159" s="280">
        <f t="shared" si="361"/>
        <v>0</v>
      </c>
      <c r="HE159" s="280">
        <f t="shared" si="361"/>
        <v>0</v>
      </c>
      <c r="HF159" s="280">
        <f t="shared" si="361"/>
        <v>0</v>
      </c>
      <c r="HG159" s="280">
        <f t="shared" si="361"/>
        <v>0</v>
      </c>
      <c r="HH159" s="280">
        <f t="shared" si="361"/>
        <v>0</v>
      </c>
      <c r="HI159" s="280">
        <f t="shared" si="350"/>
        <v>0</v>
      </c>
      <c r="HJ159" s="280">
        <f t="shared" si="350"/>
        <v>0</v>
      </c>
      <c r="HK159" s="280">
        <f t="shared" si="350"/>
        <v>0</v>
      </c>
      <c r="HL159" s="280">
        <f t="shared" si="350"/>
        <v>0</v>
      </c>
      <c r="HM159" s="280">
        <f t="shared" si="350"/>
        <v>0</v>
      </c>
      <c r="HN159" s="321">
        <f t="shared" si="350"/>
        <v>0</v>
      </c>
      <c r="HP159" s="1322">
        <f t="shared" si="362"/>
        <v>0</v>
      </c>
      <c r="HQ159" s="1323">
        <f t="shared" si="362"/>
        <v>0</v>
      </c>
      <c r="HR159" s="1323">
        <f t="shared" si="362"/>
        <v>0</v>
      </c>
      <c r="HS159" s="1323">
        <f t="shared" si="362"/>
        <v>0</v>
      </c>
      <c r="HT159" s="1323">
        <f t="shared" si="362"/>
        <v>0</v>
      </c>
      <c r="HU159" s="1323">
        <f t="shared" si="362"/>
        <v>0</v>
      </c>
      <c r="HV159" s="1323">
        <f t="shared" si="362"/>
        <v>0</v>
      </c>
      <c r="HW159" s="1323">
        <f t="shared" si="362"/>
        <v>0</v>
      </c>
      <c r="HX159" s="1323">
        <f t="shared" si="362"/>
        <v>0</v>
      </c>
      <c r="HY159" s="1323">
        <f t="shared" si="362"/>
        <v>0</v>
      </c>
      <c r="HZ159" s="1323">
        <f t="shared" si="362"/>
        <v>0</v>
      </c>
      <c r="IA159" s="1323">
        <f t="shared" si="362"/>
        <v>0</v>
      </c>
      <c r="IB159" s="1323">
        <f t="shared" si="362"/>
        <v>0</v>
      </c>
      <c r="IC159" s="1323">
        <f t="shared" si="362"/>
        <v>0</v>
      </c>
      <c r="ID159" s="1323">
        <f t="shared" si="299"/>
        <v>0</v>
      </c>
      <c r="IE159" s="1323">
        <f t="shared" si="300"/>
        <v>0</v>
      </c>
      <c r="IF159" s="1323">
        <f t="shared" si="301"/>
        <v>0</v>
      </c>
      <c r="IG159" s="1323">
        <f t="shared" si="302"/>
        <v>0</v>
      </c>
      <c r="IH159" s="1322">
        <f t="shared" si="363"/>
        <v>0</v>
      </c>
      <c r="II159" s="1323">
        <f t="shared" si="363"/>
        <v>0</v>
      </c>
      <c r="IJ159" s="1323">
        <f t="shared" si="363"/>
        <v>0</v>
      </c>
      <c r="IK159" s="1323">
        <f t="shared" si="363"/>
        <v>0</v>
      </c>
      <c r="IL159" s="1323">
        <f t="shared" si="363"/>
        <v>0</v>
      </c>
      <c r="IM159" s="1323">
        <f t="shared" si="363"/>
        <v>0</v>
      </c>
      <c r="IN159" s="1323">
        <f t="shared" si="363"/>
        <v>0</v>
      </c>
      <c r="IO159" s="1323">
        <f t="shared" si="363"/>
        <v>0</v>
      </c>
      <c r="IP159" s="1323">
        <f t="shared" si="363"/>
        <v>0</v>
      </c>
      <c r="IQ159" s="1323">
        <f t="shared" si="363"/>
        <v>0</v>
      </c>
      <c r="IR159" s="1323">
        <f t="shared" si="363"/>
        <v>0</v>
      </c>
      <c r="IS159" s="1323">
        <f t="shared" si="363"/>
        <v>0</v>
      </c>
      <c r="IT159" s="1323">
        <f t="shared" si="363"/>
        <v>0</v>
      </c>
      <c r="IU159" s="1323">
        <f t="shared" si="363"/>
        <v>0</v>
      </c>
      <c r="IV159" s="1323">
        <f t="shared" si="303"/>
        <v>0</v>
      </c>
      <c r="IW159" s="1323">
        <f t="shared" si="304"/>
        <v>0</v>
      </c>
      <c r="IX159" s="1323">
        <f t="shared" si="305"/>
        <v>0</v>
      </c>
      <c r="IY159" s="1323">
        <f t="shared" si="306"/>
        <v>0</v>
      </c>
      <c r="IZ159" s="1324">
        <f t="shared" si="348"/>
        <v>0</v>
      </c>
      <c r="JA159" s="1325">
        <f t="shared" si="348"/>
        <v>0</v>
      </c>
      <c r="JB159" s="1325">
        <f t="shared" si="348"/>
        <v>0</v>
      </c>
      <c r="JC159" s="1325">
        <f t="shared" si="348"/>
        <v>0</v>
      </c>
      <c r="JD159" s="1325">
        <f t="shared" si="348"/>
        <v>0</v>
      </c>
      <c r="JE159" s="1325">
        <f t="shared" si="348"/>
        <v>0</v>
      </c>
      <c r="JF159" s="1325">
        <f t="shared" si="348"/>
        <v>0</v>
      </c>
      <c r="JG159" s="1325">
        <f t="shared" si="348"/>
        <v>0</v>
      </c>
      <c r="JH159" s="1325">
        <f t="shared" si="348"/>
        <v>0</v>
      </c>
      <c r="JI159" s="1325">
        <f t="shared" si="348"/>
        <v>0</v>
      </c>
      <c r="JJ159" s="1325">
        <f t="shared" si="348"/>
        <v>0</v>
      </c>
      <c r="JK159" s="1325">
        <f t="shared" si="348"/>
        <v>0</v>
      </c>
      <c r="JL159" s="1325">
        <f t="shared" si="348"/>
        <v>0</v>
      </c>
      <c r="JM159" s="1325">
        <f t="shared" si="348"/>
        <v>0</v>
      </c>
      <c r="JN159" s="1325">
        <f t="shared" si="348"/>
        <v>0</v>
      </c>
      <c r="JO159" s="1325">
        <f t="shared" si="307"/>
        <v>0</v>
      </c>
      <c r="JP159" s="1325">
        <f t="shared" si="308"/>
        <v>0</v>
      </c>
      <c r="JQ159" s="1326">
        <f t="shared" si="309"/>
        <v>0</v>
      </c>
      <c r="JS159" s="327"/>
      <c r="JT159" s="323" cm="1">
        <f t="array" ref="JT159">IF($K159= 0, 0, $K159 * ($F159 &lt; JT$8) * ($I159 &gt;= JT$8) * INDEX('I2 - Monthly Inflation'!$G$6:$H$413, MATCH(EDATE(MAX(JT$8, $F159),-$O159 + 1), 'I2 - Monthly Inflation'!$A$6:$A$413, 1), 1 + ($N159 = "RPI")*1) / $Q159)</f>
        <v>0</v>
      </c>
      <c r="JU159" s="1224">
        <f t="shared" si="349"/>
        <v>0</v>
      </c>
      <c r="JV159" s="1224">
        <f t="shared" si="349"/>
        <v>0</v>
      </c>
      <c r="JW159" s="1224">
        <f t="shared" si="349"/>
        <v>0</v>
      </c>
      <c r="JX159" s="1224">
        <f t="shared" si="349"/>
        <v>0</v>
      </c>
      <c r="JY159" s="1224">
        <f t="shared" si="349"/>
        <v>0</v>
      </c>
      <c r="JZ159" s="1224">
        <f t="shared" si="349"/>
        <v>0</v>
      </c>
      <c r="KA159" s="1224">
        <f t="shared" si="349"/>
        <v>0</v>
      </c>
      <c r="KB159" s="1224">
        <f t="shared" si="349"/>
        <v>0</v>
      </c>
      <c r="KC159" s="1224">
        <f t="shared" si="349"/>
        <v>0</v>
      </c>
      <c r="KD159" s="1224">
        <f t="shared" si="349"/>
        <v>0</v>
      </c>
      <c r="KE159" s="1224">
        <f t="shared" si="349"/>
        <v>0</v>
      </c>
      <c r="KF159" s="1224">
        <f t="shared" si="349"/>
        <v>0</v>
      </c>
      <c r="KG159" s="1224">
        <f t="shared" si="349"/>
        <v>0</v>
      </c>
      <c r="KH159" s="1224">
        <f t="shared" si="349"/>
        <v>0</v>
      </c>
      <c r="KI159" s="1224">
        <f t="shared" si="349"/>
        <v>0</v>
      </c>
      <c r="KJ159" s="1224">
        <f t="shared" si="310"/>
        <v>0</v>
      </c>
      <c r="KK159" s="1225">
        <f t="shared" si="311"/>
        <v>0</v>
      </c>
      <c r="KM159" s="327"/>
      <c r="KN159" s="280">
        <f t="shared" si="368"/>
        <v>0</v>
      </c>
      <c r="KO159" s="280">
        <f t="shared" si="368"/>
        <v>0</v>
      </c>
      <c r="KP159" s="280">
        <f t="shared" si="368"/>
        <v>0</v>
      </c>
      <c r="KQ159" s="280">
        <f t="shared" si="368"/>
        <v>0</v>
      </c>
      <c r="KR159" s="280">
        <f t="shared" si="368"/>
        <v>0</v>
      </c>
      <c r="KS159" s="280">
        <f t="shared" si="368"/>
        <v>0</v>
      </c>
      <c r="KT159" s="280">
        <f t="shared" si="368"/>
        <v>0</v>
      </c>
      <c r="KU159" s="280">
        <f t="shared" si="368"/>
        <v>0</v>
      </c>
      <c r="KV159" s="280">
        <f t="shared" si="368"/>
        <v>0</v>
      </c>
      <c r="KW159" s="280">
        <f t="shared" si="368"/>
        <v>0</v>
      </c>
      <c r="KX159" s="280">
        <f t="shared" si="368"/>
        <v>0</v>
      </c>
      <c r="KY159" s="280">
        <f t="shared" si="368"/>
        <v>0</v>
      </c>
      <c r="KZ159" s="280">
        <f t="shared" si="368"/>
        <v>0</v>
      </c>
      <c r="LA159" s="280">
        <f t="shared" si="368"/>
        <v>0</v>
      </c>
      <c r="LB159" s="280">
        <f t="shared" si="368"/>
        <v>0</v>
      </c>
      <c r="LC159" s="280">
        <f t="shared" si="368"/>
        <v>0</v>
      </c>
      <c r="LD159" s="280">
        <f t="shared" si="364"/>
        <v>0</v>
      </c>
      <c r="LE159" s="321">
        <f t="shared" si="364"/>
        <v>0</v>
      </c>
      <c r="LG159" s="327"/>
      <c r="LH159" s="280" cm="1">
        <f t="array" ref="LH159">IF($K159 = 0, 0, $K159 * ($I159 &gt;=  LH$8) * ($F159 &lt;= LH$9) *
 (INDEX('I2 - Monthly Inflation'!$G$6:$H$413, MATCH(EDATE(MIN(LH$9, $I159),-$O159 + 1), 'I2 - Monthly Inflation'!$A$6:$A$413, 1), 1 + ($N159 = "RPI")*1) -
  ((KN159 &lt;&gt; 0) * $Q159 + (KN159 = 0) * INDEX('I2 - Monthly Inflation'!$G$6:$H$413, MATCH(EDATE(LH$8,-$O159 + 1), 'I2 - Monthly Inflation'!$A$6:$A$413, 1), 1 + ($N159 = "RPI")*1)))/ $Q159)</f>
        <v>0</v>
      </c>
      <c r="LI159" s="280" cm="1">
        <f t="array" ref="LI159">IF($K159 = 0, 0, $K159 * ($I159 &gt;=  LI$8) * ($F159 &lt;= LI$9) *
 (INDEX('I2 - Monthly Inflation'!$G$6:$H$413, MATCH(EDATE(MIN(LI$9, $I159),-$O159 + 1), 'I2 - Monthly Inflation'!$A$6:$A$413, 1), 1 + ($N159 = "RPI")*1) -
  ((KO159 &lt;&gt; 0) * $Q159 + (KO159 = 0) * INDEX('I2 - Monthly Inflation'!$G$6:$H$413, MATCH(EDATE(LI$8,-$O159 + 1), 'I2 - Monthly Inflation'!$A$6:$A$413, 1), 1 + ($N159 = "RPI")*1)))/ $Q159)</f>
        <v>0</v>
      </c>
      <c r="LJ159" s="280" cm="1">
        <f t="array" ref="LJ159">IF($K159 = 0, 0, $K159 * ($I159 &gt;=  LJ$8) * ($F159 &lt;= LJ$9) *
 (INDEX('I2 - Monthly Inflation'!$G$6:$H$413, MATCH(EDATE(MIN(LJ$9, $I159),-$O159 + 1), 'I2 - Monthly Inflation'!$A$6:$A$413, 1), 1 + ($N159 = "RPI")*1) -
  ((KP159 &lt;&gt; 0) * $Q159 + (KP159 = 0) * INDEX('I2 - Monthly Inflation'!$G$6:$H$413, MATCH(EDATE(LJ$8,-$O159 + 1), 'I2 - Monthly Inflation'!$A$6:$A$413, 1), 1 + ($N159 = "RPI")*1)))/ $Q159)</f>
        <v>0</v>
      </c>
      <c r="LK159" s="280" cm="1">
        <f t="array" ref="LK159">IF($K159 = 0, 0, $K159 * ($I159 &gt;=  LK$8) * ($F159 &lt;= LK$9) *
 (INDEX('I2 - Monthly Inflation'!$G$6:$H$413, MATCH(EDATE(MIN(LK$9, $I159),-$O159 + 1), 'I2 - Monthly Inflation'!$A$6:$A$413, 1), 1 + ($N159 = "RPI")*1) -
  ((KQ159 &lt;&gt; 0) * $Q159 + (KQ159 = 0) * INDEX('I2 - Monthly Inflation'!$G$6:$H$413, MATCH(EDATE(LK$8,-$O159 + 1), 'I2 - Monthly Inflation'!$A$6:$A$413, 1), 1 + ($N159 = "RPI")*1)))/ $Q159)</f>
        <v>0</v>
      </c>
      <c r="LL159" s="280" cm="1">
        <f t="array" ref="LL159">IF($K159 = 0, 0, $K159 * ($I159 &gt;=  LL$8) * ($F159 &lt;= LL$9) *
 (INDEX('I2 - Monthly Inflation'!$G$6:$H$413, MATCH(EDATE(MIN(LL$9, $I159),-$O159 + 1), 'I2 - Monthly Inflation'!$A$6:$A$413, 1), 1 + ($N159 = "RPI")*1) -
  ((KR159 &lt;&gt; 0) * $Q159 + (KR159 = 0) * INDEX('I2 - Monthly Inflation'!$G$6:$H$413, MATCH(EDATE(LL$8,-$O159 + 1), 'I2 - Monthly Inflation'!$A$6:$A$413, 1), 1 + ($N159 = "RPI")*1)))/ $Q159)</f>
        <v>0</v>
      </c>
      <c r="LM159" s="280" cm="1">
        <f t="array" ref="LM159">IF($K159 = 0, 0, $K159 * ($I159 &gt;=  LM$8) * ($F159 &lt;= LM$9) *
 (INDEX('I2 - Monthly Inflation'!$G$6:$H$413, MATCH(EDATE(MIN(LM$9, $I159),-$O159 + 1), 'I2 - Monthly Inflation'!$A$6:$A$413, 1), 1 + ($N159 = "RPI")*1) -
  ((KS159 &lt;&gt; 0) * $Q159 + (KS159 = 0) * INDEX('I2 - Monthly Inflation'!$G$6:$H$413, MATCH(EDATE(LM$8,-$O159 + 1), 'I2 - Monthly Inflation'!$A$6:$A$413, 1), 1 + ($N159 = "RPI")*1)))/ $Q159)</f>
        <v>0</v>
      </c>
      <c r="LN159" s="280" cm="1">
        <f t="array" ref="LN159">IF($K159 = 0, 0, $K159 * ($I159 &gt;=  LN$8) * ($F159 &lt;= LN$9) *
 (INDEX('I2 - Monthly Inflation'!$G$6:$H$413, MATCH(EDATE(MIN(LN$9, $I159),-$O159 + 1), 'I2 - Monthly Inflation'!$A$6:$A$413, 1), 1 + ($N159 = "RPI")*1) -
  ((KT159 &lt;&gt; 0) * $Q159 + (KT159 = 0) * INDEX('I2 - Monthly Inflation'!$G$6:$H$413, MATCH(EDATE(LN$8,-$O159 + 1), 'I2 - Monthly Inflation'!$A$6:$A$413, 1), 1 + ($N159 = "RPI")*1)))/ $Q159)</f>
        <v>0</v>
      </c>
      <c r="LO159" s="280" cm="1">
        <f t="array" ref="LO159">IF($K159 = 0, 0, $K159 * ($I159 &gt;=  LO$8) * ($F159 &lt;= LO$9) *
 (INDEX('I2 - Monthly Inflation'!$G$6:$H$413, MATCH(EDATE(MIN(LO$9, $I159),-$O159 + 1), 'I2 - Monthly Inflation'!$A$6:$A$413, 1), 1 + ($N159 = "RPI")*1) -
  ((KU159 &lt;&gt; 0) * $Q159 + (KU159 = 0) * INDEX('I2 - Monthly Inflation'!$G$6:$H$413, MATCH(EDATE(LO$8,-$O159 + 1), 'I2 - Monthly Inflation'!$A$6:$A$413, 1), 1 + ($N159 = "RPI")*1)))/ $Q159)</f>
        <v>0</v>
      </c>
      <c r="LP159" s="280" cm="1">
        <f t="array" ref="LP159">IF($K159 = 0, 0, $K159 * ($I159 &gt;=  LP$8) * ($F159 &lt;= LP$9) *
 (INDEX('I2 - Monthly Inflation'!$G$6:$H$413, MATCH(EDATE(MIN(LP$9, $I159),-$O159 + 1), 'I2 - Monthly Inflation'!$A$6:$A$413, 1), 1 + ($N159 = "RPI")*1) -
  ((KV159 &lt;&gt; 0) * $Q159 + (KV159 = 0) * INDEX('I2 - Monthly Inflation'!$G$6:$H$413, MATCH(EDATE(LP$8,-$O159 + 1), 'I2 - Monthly Inflation'!$A$6:$A$413, 1), 1 + ($N159 = "RPI")*1)))/ $Q159)</f>
        <v>0</v>
      </c>
      <c r="LQ159" s="280" cm="1">
        <f t="array" ref="LQ159">IF($K159 = 0, 0, $K159 * ($I159 &gt;=  LQ$8) * ($F159 &lt;= LQ$9) *
 (INDEX('I2 - Monthly Inflation'!$G$6:$H$413, MATCH(EDATE(MIN(LQ$9, $I159),-$O159 + 1), 'I2 - Monthly Inflation'!$A$6:$A$413, 1), 1 + ($N159 = "RPI")*1) -
  ((KW159 &lt;&gt; 0) * $Q159 + (KW159 = 0) * INDEX('I2 - Monthly Inflation'!$G$6:$H$413, MATCH(EDATE(LQ$8,-$O159 + 1), 'I2 - Monthly Inflation'!$A$6:$A$413, 1), 1 + ($N159 = "RPI")*1)))/ $Q159)</f>
        <v>0</v>
      </c>
      <c r="LR159" s="280" cm="1">
        <f t="array" ref="LR159">IF($K159 = 0, 0, $K159 * ($I159 &gt;=  LR$8) * ($F159 &lt;= LR$9) *
 (INDEX('I2 - Monthly Inflation'!$G$6:$H$413, MATCH(EDATE(MIN(LR$9, $I159),-$O159 + 1), 'I2 - Monthly Inflation'!$A$6:$A$413, 1), 1 + ($N159 = "RPI")*1) -
  ((KX159 &lt;&gt; 0) * $Q159 + (KX159 = 0) * INDEX('I2 - Monthly Inflation'!$G$6:$H$413, MATCH(EDATE(LR$8,-$O159 + 1), 'I2 - Monthly Inflation'!$A$6:$A$413, 1), 1 + ($N159 = "RPI")*1)))/ $Q159)</f>
        <v>0</v>
      </c>
      <c r="LS159" s="280" cm="1">
        <f t="array" ref="LS159">IF($K159 = 0, 0, $K159 * ($I159 &gt;=  LS$8) * ($F159 &lt;= LS$9) *
 (INDEX('I2 - Monthly Inflation'!$G$6:$H$413, MATCH(EDATE(MIN(LS$9, $I159),-$O159 + 1), 'I2 - Monthly Inflation'!$A$6:$A$413, 1), 1 + ($N159 = "RPI")*1) -
  ((KY159 &lt;&gt; 0) * $Q159 + (KY159 = 0) * INDEX('I2 - Monthly Inflation'!$G$6:$H$413, MATCH(EDATE(LS$8,-$O159 + 1), 'I2 - Monthly Inflation'!$A$6:$A$413, 1), 1 + ($N159 = "RPI")*1)))/ $Q159)</f>
        <v>0</v>
      </c>
      <c r="LT159" s="280" cm="1">
        <f t="array" ref="LT159">IF($K159 = 0, 0, $K159 * ($I159 &gt;=  LT$8) * ($F159 &lt;= LT$9) *
 (INDEX('I2 - Monthly Inflation'!$G$6:$H$413, MATCH(EDATE(MIN(LT$9, $I159),-$O159 + 1), 'I2 - Monthly Inflation'!$A$6:$A$413, 1), 1 + ($N159 = "RPI")*1) -
  ((KZ159 &lt;&gt; 0) * $Q159 + (KZ159 = 0) * INDEX('I2 - Monthly Inflation'!$G$6:$H$413, MATCH(EDATE(LT$8,-$O159 + 1), 'I2 - Monthly Inflation'!$A$6:$A$413, 1), 1 + ($N159 = "RPI")*1)))/ $Q159)</f>
        <v>0</v>
      </c>
      <c r="LU159" s="280" cm="1">
        <f t="array" ref="LU159">IF($K159 = 0, 0, $K159 * ($I159 &gt;=  LU$8) * ($F159 &lt;= LU$9) *
 (INDEX('I2 - Monthly Inflation'!$G$6:$H$413, MATCH(EDATE(MIN(LU$9, $I159),-$O159 + 1), 'I2 - Monthly Inflation'!$A$6:$A$413, 1), 1 + ($N159 = "RPI")*1) -
  ((LA159 &lt;&gt; 0) * $Q159 + (LA159 = 0) * INDEX('I2 - Monthly Inflation'!$G$6:$H$413, MATCH(EDATE(LU$8,-$O159 + 1), 'I2 - Monthly Inflation'!$A$6:$A$413, 1), 1 + ($N159 = "RPI")*1)))/ $Q159)</f>
        <v>0</v>
      </c>
      <c r="LV159" s="280" cm="1">
        <f t="array" ref="LV159">IF($K159 = 0, 0, $K159 * ($I159 &gt;=  LV$8) * ($F159 &lt;= LV$9) *
 (INDEX('I2 - Monthly Inflation'!$G$6:$H$413, MATCH(EDATE(MIN(LV$9, $I159),-$O159 + 1), 'I2 - Monthly Inflation'!$A$6:$A$413, 1), 1 + ($N159 = "RPI")*1) -
  ((LB159 &lt;&gt; 0) * $Q159 + (LB159 = 0) * INDEX('I2 - Monthly Inflation'!$G$6:$H$413, MATCH(EDATE(LV$8,-$O159 + 1), 'I2 - Monthly Inflation'!$A$6:$A$413, 1), 1 + ($N159 = "RPI")*1)))/ $Q159)</f>
        <v>0</v>
      </c>
      <c r="LW159" s="280" cm="1">
        <f t="array" ref="LW159">IF($K159 = 0, 0, $K159 * ($I159 &gt;=  LW$8) * ($F159 &lt;= LW$9) *
 (INDEX('I2 - Monthly Inflation'!$G$6:$H$413, MATCH(EDATE(MIN(LW$9, $I159),-$O159 + 1), 'I2 - Monthly Inflation'!$A$6:$A$413, 1), 1 + ($N159 = "RPI")*1) -
  ((LC159 &lt;&gt; 0) * $Q159 + (LC159 = 0) * INDEX('I2 - Monthly Inflation'!$G$6:$H$413, MATCH(EDATE(LW$8,-$O159 + 1), 'I2 - Monthly Inflation'!$A$6:$A$413, 1), 1 + ($N159 = "RPI")*1)))/ $Q159)</f>
        <v>0</v>
      </c>
      <c r="LX159" s="280" cm="1">
        <f t="array" ref="LX159">IF($K159 = 0, 0, $K159 * ($I159 &gt;=  LX$8) * ($F159 &lt;= LX$9) *
 (INDEX('I2 - Monthly Inflation'!$G$6:$H$413, MATCH(EDATE(MIN(LX$9, $I159),-$O159 + 1), 'I2 - Monthly Inflation'!$A$6:$A$413, 1), 1 + ($N159 = "RPI")*1) -
  ((LD159 &lt;&gt; 0) * $Q159 + (LD159 = 0) * INDEX('I2 - Monthly Inflation'!$G$6:$H$413, MATCH(EDATE(LX$8,-$O159 + 1), 'I2 - Monthly Inflation'!$A$6:$A$413, 1), 1 + ($N159 = "RPI")*1)))/ $Q159)</f>
        <v>0</v>
      </c>
      <c r="LY159" s="321" cm="1">
        <f t="array" ref="LY159">IF($K159 = 0, 0, $K159 * ($I159 &gt;=  LY$8) * ($F159 &lt;= LY$9) *
 (INDEX('I2 - Monthly Inflation'!$G$6:$H$413, MATCH(EDATE(MIN(LY$9, $I159),-$O159 + 1), 'I2 - Monthly Inflation'!$A$6:$A$413, 1), 1 + ($N159 = "RPI")*1) -
  ((LE159 &lt;&gt; 0) * $Q159 + (LE159 = 0) * INDEX('I2 - Monthly Inflation'!$G$6:$H$413, MATCH(EDATE(LY$8,-$O159 + 1), 'I2 - Monthly Inflation'!$A$6:$A$413, 1), 1 + ($N159 = "RPI")*1)))/ $Q159)</f>
        <v>0</v>
      </c>
      <c r="MA159" s="327"/>
      <c r="MB159" s="280" cm="1">
        <f t="array" ref="MB159">IF($K159= 0, 0, - $K159 * ($I159 &gt;= MB$8) * ($I159 &lt;= MB$9) * INDEX('I2 - Monthly Inflation'!$G$6:$H$413, MATCH(EDATE($I159,-$O159 + 1), 'I2 - Monthly Inflation'!$A$6:$A$413, 1),  1 + ($N159 = "RPI")*1) / $Q159)</f>
        <v>0</v>
      </c>
      <c r="MC159" s="280" cm="1">
        <f t="array" ref="MC159">IF($K159= 0, 0, - $K159 * ($I159 &gt;= MC$8) * ($I159 &lt;= MC$9) * INDEX('I2 - Monthly Inflation'!$G$6:$H$413, MATCH(EDATE($I159,-$O159 + 1), 'I2 - Monthly Inflation'!$A$6:$A$413, 1),  1 + ($N159 = "RPI")*1) / $Q159)</f>
        <v>0</v>
      </c>
      <c r="MD159" s="280" cm="1">
        <f t="array" ref="MD159">IF($K159= 0, 0, - $K159 * ($I159 &gt;= MD$8) * ($I159 &lt;= MD$9) * INDEX('I2 - Monthly Inflation'!$G$6:$H$413, MATCH(EDATE($I159,-$O159 + 1), 'I2 - Monthly Inflation'!$A$6:$A$413, 1),  1 + ($N159 = "RPI")*1) / $Q159)</f>
        <v>0</v>
      </c>
      <c r="ME159" s="280" cm="1">
        <f t="array" ref="ME159">IF($K159= 0, 0, - $K159 * ($I159 &gt;= ME$8) * ($I159 &lt;= ME$9) * INDEX('I2 - Monthly Inflation'!$G$6:$H$413, MATCH(EDATE($I159,-$O159 + 1), 'I2 - Monthly Inflation'!$A$6:$A$413, 1),  1 + ($N159 = "RPI")*1) / $Q159)</f>
        <v>0</v>
      </c>
      <c r="MF159" s="280" cm="1">
        <f t="array" ref="MF159">IF($K159= 0, 0, - $K159 * ($I159 &gt;= MF$8) * ($I159 &lt;= MF$9) * INDEX('I2 - Monthly Inflation'!$G$6:$H$413, MATCH(EDATE($I159,-$O159 + 1), 'I2 - Monthly Inflation'!$A$6:$A$413, 1),  1 + ($N159 = "RPI")*1) / $Q159)</f>
        <v>0</v>
      </c>
      <c r="MG159" s="280" cm="1">
        <f t="array" ref="MG159">IF($K159= 0, 0, - $K159 * ($I159 &gt;= MG$8) * ($I159 &lt;= MG$9) * INDEX('I2 - Monthly Inflation'!$G$6:$H$413, MATCH(EDATE($I159,-$O159 + 1), 'I2 - Monthly Inflation'!$A$6:$A$413, 1),  1 + ($N159 = "RPI")*1) / $Q159)</f>
        <v>0</v>
      </c>
      <c r="MH159" s="280" cm="1">
        <f t="array" ref="MH159">IF($K159= 0, 0, - $K159 * ($I159 &gt;= MH$8) * ($I159 &lt;= MH$9) * INDEX('I2 - Monthly Inflation'!$G$6:$H$413, MATCH(EDATE($I159,-$O159 + 1), 'I2 - Monthly Inflation'!$A$6:$A$413, 1),  1 + ($N159 = "RPI")*1) / $Q159)</f>
        <v>0</v>
      </c>
      <c r="MI159" s="280" cm="1">
        <f t="array" ref="MI159">IF($K159= 0, 0, - $K159 * ($I159 &gt;= MI$8) * ($I159 &lt;= MI$9) * INDEX('I2 - Monthly Inflation'!$G$6:$H$413, MATCH(EDATE($I159,-$O159 + 1), 'I2 - Monthly Inflation'!$A$6:$A$413, 1),  1 + ($N159 = "RPI")*1) / $Q159)</f>
        <v>0</v>
      </c>
      <c r="MJ159" s="280" cm="1">
        <f t="array" ref="MJ159">IF($K159= 0, 0, - $K159 * ($I159 &gt;= MJ$8) * ($I159 &lt;= MJ$9) * INDEX('I2 - Monthly Inflation'!$G$6:$H$413, MATCH(EDATE($I159,-$O159 + 1), 'I2 - Monthly Inflation'!$A$6:$A$413, 1),  1 + ($N159 = "RPI")*1) / $Q159)</f>
        <v>0</v>
      </c>
      <c r="MK159" s="280" cm="1">
        <f t="array" ref="MK159">IF($K159= 0, 0, - $K159 * ($I159 &gt;= MK$8) * ($I159 &lt;= MK$9) * INDEX('I2 - Monthly Inflation'!$G$6:$H$413, MATCH(EDATE($I159,-$O159 + 1), 'I2 - Monthly Inflation'!$A$6:$A$413, 1),  1 + ($N159 = "RPI")*1) / $Q159)</f>
        <v>0</v>
      </c>
      <c r="ML159" s="280" cm="1">
        <f t="array" ref="ML159">IF($K159= 0, 0, - $K159 * ($I159 &gt;= ML$8) * ($I159 &lt;= ML$9) * INDEX('I2 - Monthly Inflation'!$G$6:$H$413, MATCH(EDATE($I159,-$O159 + 1), 'I2 - Monthly Inflation'!$A$6:$A$413, 1),  1 + ($N159 = "RPI")*1) / $Q159)</f>
        <v>0</v>
      </c>
      <c r="MM159" s="280" cm="1">
        <f t="array" ref="MM159">IF($K159= 0, 0, - $K159 * ($I159 &gt;= MM$8) * ($I159 &lt;= MM$9) * INDEX('I2 - Monthly Inflation'!$G$6:$H$413, MATCH(EDATE($I159,-$O159 + 1), 'I2 - Monthly Inflation'!$A$6:$A$413, 1),  1 + ($N159 = "RPI")*1) / $Q159)</f>
        <v>0</v>
      </c>
      <c r="MN159" s="280" cm="1">
        <f t="array" ref="MN159">IF($K159= 0, 0, - $K159 * ($I159 &gt;= MN$8) * ($I159 &lt;= MN$9) * INDEX('I2 - Monthly Inflation'!$G$6:$H$413, MATCH(EDATE($I159,-$O159 + 1), 'I2 - Monthly Inflation'!$A$6:$A$413, 1),  1 + ($N159 = "RPI")*1) / $Q159)</f>
        <v>0</v>
      </c>
      <c r="MO159" s="280" cm="1">
        <f t="array" ref="MO159">IF($K159= 0, 0, - $K159 * ($I159 &gt;= MO$8) * ($I159 &lt;= MO$9) * INDEX('I2 - Monthly Inflation'!$G$6:$H$413, MATCH(EDATE($I159,-$O159 + 1), 'I2 - Monthly Inflation'!$A$6:$A$413, 1),  1 + ($N159 = "RPI")*1) / $Q159)</f>
        <v>0</v>
      </c>
      <c r="MP159" s="280" cm="1">
        <f t="array" ref="MP159">IF($K159= 0, 0, - $K159 * ($I159 &gt;= MP$8) * ($I159 &lt;= MP$9) * INDEX('I2 - Monthly Inflation'!$G$6:$H$413, MATCH(EDATE($I159,-$O159 + 1), 'I2 - Monthly Inflation'!$A$6:$A$413, 1),  1 + ($N159 = "RPI")*1) / $Q159)</f>
        <v>0</v>
      </c>
      <c r="MQ159" s="280" cm="1">
        <f t="array" ref="MQ159">IF($K159= 0, 0, - $K159 * ($I159 &gt;= MQ$8) * ($I159 &lt;= MQ$9) * INDEX('I2 - Monthly Inflation'!$G$6:$H$413, MATCH(EDATE($I159,-$O159 + 1), 'I2 - Monthly Inflation'!$A$6:$A$413, 1),  1 + ($N159 = "RPI")*1) / $Q159)</f>
        <v>0</v>
      </c>
      <c r="MR159" s="280" cm="1">
        <f t="array" ref="MR159">IF($K159= 0, 0, - $K159 * ($I159 &gt;= MR$8) * ($I159 &lt;= MR$9) * INDEX('I2 - Monthly Inflation'!$G$6:$H$413, MATCH(EDATE($I159,-$O159 + 1), 'I2 - Monthly Inflation'!$A$6:$A$413, 1),  1 + ($N159 = "RPI")*1) / $Q159)</f>
        <v>0</v>
      </c>
      <c r="MS159" s="321" cm="1">
        <f t="array" ref="MS159">IF($K159= 0, 0, - $K159 * ($I159 &gt;= MS$8) * ($I159 &lt;= MS$9) * INDEX('I2 - Monthly Inflation'!$G$6:$H$413, MATCH(EDATE($I159,-$O159 + 1), 'I2 - Monthly Inflation'!$A$6:$A$413, 1),  1 + ($N159 = "RPI")*1) / $Q159)</f>
        <v>0</v>
      </c>
      <c r="MU159" s="327"/>
      <c r="MV159" s="280">
        <f t="shared" si="365"/>
        <v>0</v>
      </c>
      <c r="MW159" s="280">
        <f t="shared" si="365"/>
        <v>0</v>
      </c>
      <c r="MX159" s="280">
        <f t="shared" si="365"/>
        <v>0</v>
      </c>
      <c r="MY159" s="280">
        <f t="shared" si="365"/>
        <v>0</v>
      </c>
      <c r="MZ159" s="280">
        <f t="shared" si="365"/>
        <v>0</v>
      </c>
      <c r="NA159" s="280">
        <f t="shared" si="365"/>
        <v>0</v>
      </c>
      <c r="NB159" s="280">
        <f t="shared" si="365"/>
        <v>0</v>
      </c>
      <c r="NC159" s="280">
        <f t="shared" si="365"/>
        <v>0</v>
      </c>
      <c r="ND159" s="280">
        <f t="shared" si="365"/>
        <v>0</v>
      </c>
      <c r="NE159" s="280">
        <f t="shared" si="365"/>
        <v>0</v>
      </c>
      <c r="NF159" s="280">
        <f t="shared" si="365"/>
        <v>0</v>
      </c>
      <c r="NG159" s="280">
        <f t="shared" si="365"/>
        <v>0</v>
      </c>
      <c r="NH159" s="280">
        <f t="shared" si="365"/>
        <v>0</v>
      </c>
      <c r="NI159" s="280">
        <f t="shared" si="365"/>
        <v>0</v>
      </c>
      <c r="NJ159" s="280">
        <f t="shared" si="313"/>
        <v>0</v>
      </c>
      <c r="NK159" s="280">
        <f t="shared" si="314"/>
        <v>0</v>
      </c>
      <c r="NL159" s="280">
        <f t="shared" si="315"/>
        <v>0</v>
      </c>
      <c r="NM159" s="321">
        <f t="shared" si="316"/>
        <v>0</v>
      </c>
      <c r="NO159" s="327"/>
      <c r="NP159" s="280" cm="1">
        <f t="array" ref="NP159">MV159 - IF($K159 = 0, 0, $K159 * ($F159 &lt;= NP$9) * ($I159 &gt; NP$9) * INDEX('I2 - Monthly Inflation'!$G$6:$H$413, MATCH(EDATE(NP$9,-$O159 + 1), 'I2 - Monthly Inflation'!$A$6:$A$413, 1), 1 + ($N159 = "RPI")*1) / $Q159)</f>
        <v>0</v>
      </c>
      <c r="NQ159" s="280" cm="1">
        <f t="array" ref="NQ159">MW159 - IF($K159 = 0, 0, $K159 * ($F159 &lt;= NQ$9) * ($I159 &gt; NQ$9) * INDEX('I2 - Monthly Inflation'!$G$6:$H$413, MATCH(EDATE(NQ$9,-$O159 + 1), 'I2 - Monthly Inflation'!$A$6:$A$413, 1), 1 + ($N159 = "RPI")*1) / $Q159)</f>
        <v>0</v>
      </c>
      <c r="NR159" s="280" cm="1">
        <f t="array" ref="NR159">MX159 - IF($K159 = 0, 0, $K159 * ($F159 &lt;= NR$9) * ($I159 &gt; NR$9) * INDEX('I2 - Monthly Inflation'!$G$6:$H$413, MATCH(EDATE(NR$9,-$O159 + 1), 'I2 - Monthly Inflation'!$A$6:$A$413, 1), 1 + ($N159 = "RPI")*1) / $Q159)</f>
        <v>0</v>
      </c>
      <c r="NS159" s="280" cm="1">
        <f t="array" ref="NS159">MY159 - IF($K159 = 0, 0, $K159 * ($F159 &lt;= NS$9) * ($I159 &gt; NS$9) * INDEX('I2 - Monthly Inflation'!$G$6:$H$413, MATCH(EDATE(NS$9,-$O159 + 1), 'I2 - Monthly Inflation'!$A$6:$A$413, 1), 1 + ($N159 = "RPI")*1) / $Q159)</f>
        <v>0</v>
      </c>
      <c r="NT159" s="280" cm="1">
        <f t="array" ref="NT159">MZ159 - IF($K159 = 0, 0, $K159 * ($F159 &lt;= NT$9) * ($I159 &gt; NT$9) * INDEX('I2 - Monthly Inflation'!$G$6:$H$413, MATCH(EDATE(NT$9,-$O159 + 1), 'I2 - Monthly Inflation'!$A$6:$A$413, 1), 1 + ($N159 = "RPI")*1) / $Q159)</f>
        <v>0</v>
      </c>
      <c r="NU159" s="280" cm="1">
        <f t="array" ref="NU159">NA159 - IF($K159 = 0, 0, $K159 * ($F159 &lt;= NU$9) * ($I159 &gt; NU$9) * INDEX('I2 - Monthly Inflation'!$G$6:$H$413, MATCH(EDATE(NU$9,-$O159 + 1), 'I2 - Monthly Inflation'!$A$6:$A$413, 1), 1 + ($N159 = "RPI")*1) / $Q159)</f>
        <v>0</v>
      </c>
      <c r="NV159" s="280" cm="1">
        <f t="array" ref="NV159">NB159 - IF($K159 = 0, 0, $K159 * ($F159 &lt;= NV$9) * ($I159 &gt; NV$9) * INDEX('I2 - Monthly Inflation'!$G$6:$H$413, MATCH(EDATE(NV$9,-$O159 + 1), 'I2 - Monthly Inflation'!$A$6:$A$413, 1), 1 + ($N159 = "RPI")*1) / $Q159)</f>
        <v>0</v>
      </c>
      <c r="NW159" s="280" cm="1">
        <f t="array" ref="NW159">NC159 - IF($K159 = 0, 0, $K159 * ($F159 &lt;= NW$9) * ($I159 &gt; NW$9) * INDEX('I2 - Monthly Inflation'!$G$6:$H$413, MATCH(EDATE(NW$9,-$O159 + 1), 'I2 - Monthly Inflation'!$A$6:$A$413, 1), 1 + ($N159 = "RPI")*1) / $Q159)</f>
        <v>0</v>
      </c>
      <c r="NX159" s="280" cm="1">
        <f t="array" ref="NX159">ND159 - IF($K159 = 0, 0, $K159 * ($F159 &lt;= NX$9) * ($I159 &gt; NX$9) * INDEX('I2 - Monthly Inflation'!$G$6:$H$413, MATCH(EDATE(NX$9,-$O159 + 1), 'I2 - Monthly Inflation'!$A$6:$A$413, 1), 1 + ($N159 = "RPI")*1) / $Q159)</f>
        <v>0</v>
      </c>
      <c r="NY159" s="280" cm="1">
        <f t="array" ref="NY159">NE159 - IF($K159 = 0, 0, $K159 * ($F159 &lt;= NY$9) * ($I159 &gt; NY$9) * INDEX('I2 - Monthly Inflation'!$G$6:$H$413, MATCH(EDATE(NY$9,-$O159 + 1), 'I2 - Monthly Inflation'!$A$6:$A$413, 1), 1 + ($N159 = "RPI")*1) / $Q159)</f>
        <v>0</v>
      </c>
      <c r="NZ159" s="280" cm="1">
        <f t="array" ref="NZ159">NF159 - IF($K159 = 0, 0, $K159 * ($F159 &lt;= NZ$9) * ($I159 &gt; NZ$9) * INDEX('I2 - Monthly Inflation'!$G$6:$H$413, MATCH(EDATE(NZ$9,-$O159 + 1), 'I2 - Monthly Inflation'!$A$6:$A$413, 1), 1 + ($N159 = "RPI")*1) / $Q159)</f>
        <v>0</v>
      </c>
      <c r="OA159" s="280" cm="1">
        <f t="array" ref="OA159">NG159 - IF($K159 = 0, 0, $K159 * ($F159 &lt;= OA$9) * ($I159 &gt; OA$9) * INDEX('I2 - Monthly Inflation'!$G$6:$H$413, MATCH(EDATE(OA$9,-$O159 + 1), 'I2 - Monthly Inflation'!$A$6:$A$413, 1), 1 + ($N159 = "RPI")*1) / $Q159)</f>
        <v>0</v>
      </c>
      <c r="OB159" s="280" cm="1">
        <f t="array" ref="OB159">NH159 - IF($K159 = 0, 0, $K159 * ($F159 &lt;= OB$9) * ($I159 &gt; OB$9) * INDEX('I2 - Monthly Inflation'!$G$6:$H$413, MATCH(EDATE(OB$9,-$O159 + 1), 'I2 - Monthly Inflation'!$A$6:$A$413, 1), 1 + ($N159 = "RPI")*1) / $Q159)</f>
        <v>0</v>
      </c>
      <c r="OC159" s="280" cm="1">
        <f t="array" ref="OC159">NI159 - IF($K159 = 0, 0, $K159 * ($F159 &lt;= OC$9) * ($I159 &gt; OC$9) * INDEX('I2 - Monthly Inflation'!$G$6:$H$413, MATCH(EDATE(OC$9,-$O159 + 1), 'I2 - Monthly Inflation'!$A$6:$A$413, 1), 1 + ($N159 = "RPI")*1) / $Q159)</f>
        <v>0</v>
      </c>
      <c r="OD159" s="280" cm="1">
        <f t="array" ref="OD159">NJ159 - IF($K159 = 0, 0, $K159 * ($F159 &lt;= OD$9) * ($I159 &gt; OD$9) * INDEX('I2 - Monthly Inflation'!$G$6:$H$413, MATCH(EDATE(OD$9,-$O159 + 1), 'I2 - Monthly Inflation'!$A$6:$A$413, 1), 1 + ($N159 = "RPI")*1) / $Q159)</f>
        <v>0</v>
      </c>
      <c r="OE159" s="280" cm="1">
        <f t="array" ref="OE159">NK159 - IF($K159 = 0, 0, $K159 * ($F159 &lt;= OE$9) * ($I159 &gt; OE$9) * INDEX('I2 - Monthly Inflation'!$G$6:$H$413, MATCH(EDATE(OE$9,-$O159 + 1), 'I2 - Monthly Inflation'!$A$6:$A$413, 1), 1 + ($N159 = "RPI")*1) / $Q159)</f>
        <v>0</v>
      </c>
      <c r="OF159" s="280" cm="1">
        <f t="array" ref="OF159">NL159 - IF($K159 = 0, 0, $K159 * ($F159 &lt;= OF$9) * ($I159 &gt; OF$9) * INDEX('I2 - Monthly Inflation'!$G$6:$H$413, MATCH(EDATE(OF$9,-$O159 + 1), 'I2 - Monthly Inflation'!$A$6:$A$413, 1), 1 + ($N159 = "RPI")*1) / $Q159)</f>
        <v>0</v>
      </c>
      <c r="OG159" s="321" cm="1">
        <f t="array" ref="OG159">NM159 - IF($K159 = 0, 0, $K159 * ($F159 &lt;= OG$9) * ($I159 &gt; OG$9) * INDEX('I2 - Monthly Inflation'!$G$6:$H$413, MATCH(EDATE(OG$9,-$O159 + 1), 'I2 - Monthly Inflation'!$A$6:$A$413, 1), 1 + ($N159 = "RPI")*1) / $Q159)</f>
        <v>0</v>
      </c>
    </row>
    <row r="160" spans="1:397">
      <c r="A160" s="372">
        <f t="shared" si="58"/>
        <v>150</v>
      </c>
      <c r="B160" s="372" t="str" cm="1">
        <f t="array" ref="B160">IFERROR(INDEX('F6 - Debt Dataset'!$C$6:$C$1806, MATCH($B$6 &amp; $A160, 'F6 - Debt Dataset'!$E$6:$E$1806 &amp; 'F6 - Debt Dataset'!$DF$6:$DF$1806, 0)), "-")</f>
        <v>-</v>
      </c>
      <c r="C160" s="372" t="str" cm="1">
        <f t="array" ref="C160">IFERROR(INDEX('F6 - Debt Dataset'!$A$6:$A$1806, MATCH($B$6 &amp; $A160, 'F6 - Debt Dataset'!$E$6:$E$1806 &amp; 'F6 - Debt Dataset'!$DF$6:$DF$1806, 0)), "-")</f>
        <v>-</v>
      </c>
      <c r="D160" s="372" t="str" cm="1">
        <f t="array" ref="D160">IFERROR(INDEX('F6 - Debt Dataset'!$B$6:$B$1806, MATCH($B$6 &amp; $A160, 'F6 - Debt Dataset'!$E$6:$E$1806 &amp; 'F6 - Debt Dataset'!$DF$6:$DF$1806, 0)), "-")</f>
        <v>-</v>
      </c>
      <c r="E160" s="372" t="str" cm="1">
        <f t="array" ref="E160">IFERROR(INDEX('F6 - Debt Dataset'!$H$6:$H$1806, MATCH($B$6 &amp; $A160, 'F6 - Debt Dataset'!$E$6:$E$1806 &amp; 'F6 - Debt Dataset'!$DF$6:$DF$1806, 0)), "-")</f>
        <v>-</v>
      </c>
      <c r="F160" s="373" t="str" cm="1">
        <f t="array" ref="F160">IFERROR(INDEX('F6 - Debt Dataset'!$J$6:$J$1806, MATCH($B$6 &amp;$A160, 'F6 - Debt Dataset'!$E$6:$E$1806 &amp; 'F6 - Debt Dataset'!$DF$6:$DF$1806, 0)), "-")</f>
        <v>-</v>
      </c>
      <c r="G160" s="373" t="str" cm="1">
        <f t="array" ref="G160">IFERROR(INDEX('F6 - Debt Dataset'!$K$6:$K$1806, MATCH($B$6 &amp;$A160, 'F6 - Debt Dataset'!$E$6:$E$1806 &amp; 'F6 - Debt Dataset'!$DF$6:$DF$1806, 0)), "-")</f>
        <v>-</v>
      </c>
      <c r="H160" s="373" t="str" cm="1">
        <f t="array" ref="H160">IFERROR(INDEX('F6 - Debt Dataset'!$L$6:$L$1806, MATCH($B$6 &amp;$A160, 'F6 - Debt Dataset'!$E$6:$E$1806 &amp; 'F6 - Debt Dataset'!$DF$6:$DF$1806, 0)), "-")</f>
        <v>-</v>
      </c>
      <c r="I160" s="373" t="str">
        <f t="shared" si="269"/>
        <v>-</v>
      </c>
      <c r="J160" s="372" t="str" cm="1">
        <f t="array" ref="J160">IFERROR(INDEX('F6 - Debt Dataset'!$N$6:$N$1806, MATCH($B$6 &amp;$A160, 'F6 - Debt Dataset'!$E$6:$E$1806 &amp; 'F6 - Debt Dataset'!$DF$6:$DF$1806, 0)), "-")</f>
        <v>-</v>
      </c>
      <c r="K160" s="374" cm="1">
        <f t="array" ref="K160">IFERROR(INDEX('F6 - Debt Dataset'!$S$6:$S$1806, MATCH($B$6 &amp; $A160, 'F6 - Debt Dataset'!$E$6:$E$1806 &amp; 'F6 - Debt Dataset'!$DF$6:$DF$1806, 0)), 0)</f>
        <v>0</v>
      </c>
      <c r="L160" s="1174" cm="1">
        <f t="array" ref="L160">IFERROR(INDEX('F6 - Debt Dataset'!$W$6:$W$1806, MATCH($B$6 &amp; $A160, 'F6 - Debt Dataset'!$E$6:$E$1806 &amp; 'F6 - Debt Dataset'!$DF$6:$DF$1806, 0)), 0)</f>
        <v>0</v>
      </c>
      <c r="M160" s="376" t="str" cm="1">
        <f t="array" ref="M160">IFERROR(INDEX('F6 - Debt Dataset'!$E$6:$E$1806, MATCH($B$6 &amp; $A160, 'F6 - Debt Dataset'!$E$6:$E$1806 &amp; 'F6 - Debt Dataset'!$DF$6:$DF$1806, 0)), "-")</f>
        <v>-</v>
      </c>
      <c r="N160" s="376" t="str" cm="1">
        <f t="array" ref="N160">IFERROR(INDEX('F6 - Debt Dataset'!$Y$6:$Y$1806, MATCH($B$6 &amp; $A160, 'F6 - Debt Dataset'!$E$6:$E$1806 &amp; 'F6 - Debt Dataset'!$DF$6:$DF$1806, 0)), "-")</f>
        <v>-</v>
      </c>
      <c r="O160" s="374" cm="1">
        <f t="array" ref="O160">IFERROR(INDEX('F6 - Debt Dataset'!$Z$6:$Z$1806, MATCH($B$6 &amp; $A160, 'F6 - Debt Dataset'!$E$6:$E$1806 &amp; 'F6 - Debt Dataset'!$DF$6:$DF$1806, 0)), 0)</f>
        <v>0</v>
      </c>
      <c r="P160" s="372" cm="1">
        <f t="array" ref="P160">IFERROR(INDEX('F6 - Debt Dataset'!$AA$6:$AA$1806, MATCH($B$6 &amp; $A160, 'F6 - Debt Dataset'!$E$6:$E$1806 &amp; 'F6 - Debt Dataset'!$DF$6:$DF$1806, 0)), 0)</f>
        <v>0</v>
      </c>
      <c r="Q160" s="372" cm="1">
        <f t="array" ref="Q160">IFERROR(IF(P160=0, INDEX('I2 - Monthly Inflation'!$G$6:$H$413, MATCH(EOMONTH(EDATE(F160,-O160),0), 'I2 - Monthly Inflation'!$A$6:$A$389, 0), 1 + (N160 = "RPI")), P160), 0)</f>
        <v>0</v>
      </c>
      <c r="R160" s="372" t="str">
        <f t="shared" si="270"/>
        <v>-</v>
      </c>
      <c r="S160" s="372" t="str">
        <f t="shared" si="27"/>
        <v>-</v>
      </c>
      <c r="T160" s="379" t="str" cm="1">
        <f t="array" ref="T160">IFERROR(INDEX('F6 - Debt Dataset'!$AH$6:$AH$1806, MATCH($B$6 &amp; $A160, 'F6 - Debt Dataset'!$E$6:$E$1806 &amp; 'F6 - Debt Dataset'!$DF$6:$DF$1806, 0)), "-")</f>
        <v>-</v>
      </c>
      <c r="U160" s="1319">
        <f t="shared" si="366"/>
        <v>0</v>
      </c>
      <c r="V160" s="317">
        <f t="shared" si="366"/>
        <v>0</v>
      </c>
      <c r="W160" s="317">
        <f t="shared" si="366"/>
        <v>0</v>
      </c>
      <c r="X160" s="317">
        <f t="shared" si="366"/>
        <v>0</v>
      </c>
      <c r="Y160" s="317">
        <f t="shared" si="366"/>
        <v>0</v>
      </c>
      <c r="Z160" s="317">
        <f t="shared" si="366"/>
        <v>0</v>
      </c>
      <c r="AA160" s="317">
        <f t="shared" si="366"/>
        <v>0</v>
      </c>
      <c r="AB160" s="317">
        <f t="shared" si="366"/>
        <v>0</v>
      </c>
      <c r="AC160" s="317">
        <f t="shared" si="366"/>
        <v>0</v>
      </c>
      <c r="AD160" s="317">
        <f t="shared" si="366"/>
        <v>0</v>
      </c>
      <c r="AE160" s="317">
        <f t="shared" si="366"/>
        <v>0</v>
      </c>
      <c r="AF160" s="317">
        <f t="shared" si="366"/>
        <v>0</v>
      </c>
      <c r="AG160" s="317">
        <f t="shared" si="366"/>
        <v>0</v>
      </c>
      <c r="AH160" s="317">
        <f t="shared" si="366"/>
        <v>0</v>
      </c>
      <c r="AI160" s="317">
        <f t="shared" si="366"/>
        <v>0</v>
      </c>
      <c r="AJ160" s="317">
        <f t="shared" si="366"/>
        <v>0</v>
      </c>
      <c r="AK160" s="317">
        <f t="shared" si="324"/>
        <v>0</v>
      </c>
      <c r="AL160" s="317">
        <f t="shared" si="324"/>
        <v>0</v>
      </c>
      <c r="AM160" s="317">
        <f t="shared" si="324"/>
        <v>0</v>
      </c>
      <c r="AN160" s="322">
        <f t="shared" si="343"/>
        <v>0</v>
      </c>
      <c r="AO160" s="280">
        <f t="shared" si="343"/>
        <v>0</v>
      </c>
      <c r="AP160" s="280">
        <f t="shared" si="343"/>
        <v>0</v>
      </c>
      <c r="AQ160" s="280">
        <f t="shared" si="343"/>
        <v>0</v>
      </c>
      <c r="AR160" s="280">
        <f t="shared" si="343"/>
        <v>0</v>
      </c>
      <c r="AS160" s="280">
        <f t="shared" si="343"/>
        <v>0</v>
      </c>
      <c r="AT160" s="280">
        <f t="shared" si="343"/>
        <v>0</v>
      </c>
      <c r="AU160" s="280">
        <f t="shared" si="343"/>
        <v>0</v>
      </c>
      <c r="AV160" s="280">
        <f t="shared" si="343"/>
        <v>0</v>
      </c>
      <c r="AW160" s="280">
        <f t="shared" si="343"/>
        <v>0</v>
      </c>
      <c r="AX160" s="280">
        <f t="shared" si="343"/>
        <v>0</v>
      </c>
      <c r="AY160" s="280">
        <f t="shared" si="343"/>
        <v>0</v>
      </c>
      <c r="AZ160" s="280">
        <f t="shared" si="343"/>
        <v>0</v>
      </c>
      <c r="BA160" s="280">
        <f t="shared" si="343"/>
        <v>0</v>
      </c>
      <c r="BB160" s="280">
        <f t="shared" si="343"/>
        <v>0</v>
      </c>
      <c r="BC160" s="280">
        <f t="shared" si="272"/>
        <v>0</v>
      </c>
      <c r="BD160" s="280">
        <f t="shared" si="273"/>
        <v>0</v>
      </c>
      <c r="BE160" s="280">
        <f t="shared" si="274"/>
        <v>0</v>
      </c>
      <c r="BF160" s="280">
        <f t="shared" si="275"/>
        <v>0</v>
      </c>
      <c r="BG160" s="322">
        <f t="shared" si="344"/>
        <v>0</v>
      </c>
      <c r="BH160" s="280">
        <f t="shared" si="344"/>
        <v>0</v>
      </c>
      <c r="BI160" s="280">
        <f t="shared" si="344"/>
        <v>0</v>
      </c>
      <c r="BJ160" s="280">
        <f t="shared" si="344"/>
        <v>0</v>
      </c>
      <c r="BK160" s="280">
        <f t="shared" si="344"/>
        <v>0</v>
      </c>
      <c r="BL160" s="280">
        <f t="shared" si="344"/>
        <v>0</v>
      </c>
      <c r="BM160" s="280">
        <f t="shared" si="344"/>
        <v>0</v>
      </c>
      <c r="BN160" s="280">
        <f t="shared" si="344"/>
        <v>0</v>
      </c>
      <c r="BO160" s="280">
        <f t="shared" si="344"/>
        <v>0</v>
      </c>
      <c r="BP160" s="280">
        <f t="shared" si="344"/>
        <v>0</v>
      </c>
      <c r="BQ160" s="280">
        <f t="shared" si="344"/>
        <v>0</v>
      </c>
      <c r="BR160" s="280">
        <f t="shared" si="344"/>
        <v>0</v>
      </c>
      <c r="BS160" s="280">
        <f t="shared" si="344"/>
        <v>0</v>
      </c>
      <c r="BT160" s="280">
        <f t="shared" si="344"/>
        <v>0</v>
      </c>
      <c r="BU160" s="280">
        <f t="shared" si="344"/>
        <v>0</v>
      </c>
      <c r="BV160" s="280">
        <f t="shared" si="276"/>
        <v>0</v>
      </c>
      <c r="BW160" s="280">
        <f t="shared" si="277"/>
        <v>0</v>
      </c>
      <c r="BX160" s="280">
        <f t="shared" si="278"/>
        <v>0</v>
      </c>
      <c r="BY160" s="280">
        <f t="shared" si="279"/>
        <v>0</v>
      </c>
      <c r="BZ160" s="322" cm="1">
        <f t="array" ref="BZ160">IF($K160 = 0, 0, ($I160 &gt;= BZ$8) * ($F160 &lt;= BZ$9) * INDEX('I2 - Monthly Inflation'!$G$6:$H$413, MATCH(EDATE(MIN(BZ$9,$I160)+1,-$O160+1), 'I2 - Monthly Inflation'!$A$6:$A$413, 1), 1 + ($N160 = "RPI")*1))</f>
        <v>0</v>
      </c>
      <c r="CA160" s="280" cm="1">
        <f t="array" ref="CA160">IF($K160 = 0, 0, ($I160 &gt;= CA$8) * ($F160 &lt;= CA$9) * INDEX('I2 - Monthly Inflation'!$G$6:$H$413, MATCH(EDATE(MIN(CA$9,$I160)+1,-$O160+1), 'I2 - Monthly Inflation'!$A$6:$A$413, 1), 1 + ($N160 = "RPI")*1))</f>
        <v>0</v>
      </c>
      <c r="CB160" s="280" cm="1">
        <f t="array" ref="CB160">IF($K160 = 0, 0, ($I160 &gt;= CB$8) * ($F160 &lt;= CB$9) * INDEX('I2 - Monthly Inflation'!$G$6:$H$413, MATCH(EDATE(MIN(CB$9,$I160)+1,-$O160+1), 'I2 - Monthly Inflation'!$A$6:$A$413, 1), 1 + ($N160 = "RPI")*1))</f>
        <v>0</v>
      </c>
      <c r="CC160" s="280" cm="1">
        <f t="array" ref="CC160">IF($K160 = 0, 0, ($I160 &gt;= CC$8) * ($F160 &lt;= CC$9) * INDEX('I2 - Monthly Inflation'!$G$6:$H$413, MATCH(EDATE(MIN(CC$9,$I160)+1,-$O160+1), 'I2 - Monthly Inflation'!$A$6:$A$413, 1), 1 + ($N160 = "RPI")*1))</f>
        <v>0</v>
      </c>
      <c r="CD160" s="280" cm="1">
        <f t="array" ref="CD160">IF($K160 = 0, 0, ($I160 &gt;= CD$8) * ($F160 &lt;= CD$9) * INDEX('I2 - Monthly Inflation'!$G$6:$H$413, MATCH(EDATE(MIN(CD$9,$I160)+1,-$O160+1), 'I2 - Monthly Inflation'!$A$6:$A$413, 1), 1 + ($N160 = "RPI")*1))</f>
        <v>0</v>
      </c>
      <c r="CE160" s="280" cm="1">
        <f t="array" ref="CE160">IF($K160 = 0, 0, ($I160 &gt;= CE$8) * ($F160 &lt;= CE$9) * INDEX('I2 - Monthly Inflation'!$G$6:$H$413, MATCH(EDATE(MIN(CE$9,$I160)+1,-$O160+1), 'I2 - Monthly Inflation'!$A$6:$A$413, 1), 1 + ($N160 = "RPI")*1))</f>
        <v>0</v>
      </c>
      <c r="CF160" s="280" cm="1">
        <f t="array" ref="CF160">IF($K160 = 0, 0, ($I160 &gt;= CF$8) * ($F160 &lt;= CF$9) * INDEX('I2 - Monthly Inflation'!$G$6:$H$413, MATCH(EDATE(MIN(CF$9,$I160)+1,-$O160+1), 'I2 - Monthly Inflation'!$A$6:$A$413, 1), 1 + ($N160 = "RPI")*1))</f>
        <v>0</v>
      </c>
      <c r="CG160" s="280" cm="1">
        <f t="array" ref="CG160">IF($K160 = 0, 0, ($I160 &gt;= CG$8) * ($F160 &lt;= CG$9) * INDEX('I2 - Monthly Inflation'!$G$6:$H$413, MATCH(EDATE(MIN(CG$9,$I160)+1,-$O160+1), 'I2 - Monthly Inflation'!$A$6:$A$413, 1), 1 + ($N160 = "RPI")*1))</f>
        <v>0</v>
      </c>
      <c r="CH160" s="280" cm="1">
        <f t="array" ref="CH160">IF($K160 = 0, 0, ($I160 &gt;= CH$8) * ($F160 &lt;= CH$9) * INDEX('I2 - Monthly Inflation'!$G$6:$H$413, MATCH(EDATE(MIN(CH$9,$I160)+1,-$O160+1), 'I2 - Monthly Inflation'!$A$6:$A$413, 1), 1 + ($N160 = "RPI")*1))</f>
        <v>0</v>
      </c>
      <c r="CI160" s="280" cm="1">
        <f t="array" ref="CI160">IF($K160 = 0, 0, ($I160 &gt;= CI$8) * ($F160 &lt;= CI$9) * INDEX('I2 - Monthly Inflation'!$G$6:$H$413, MATCH(EDATE(MIN(CI$9,$I160)+1,-$O160+1), 'I2 - Monthly Inflation'!$A$6:$A$413, 1), 1 + ($N160 = "RPI")*1))</f>
        <v>0</v>
      </c>
      <c r="CJ160" s="280" cm="1">
        <f t="array" ref="CJ160">IF($K160 = 0, 0, ($I160 &gt;= CJ$8) * ($F160 &lt;= CJ$9) * INDEX('I2 - Monthly Inflation'!$G$6:$H$413, MATCH(EDATE(MIN(CJ$9,$I160)+1,-$O160+1), 'I2 - Monthly Inflation'!$A$6:$A$413, 1), 1 + ($N160 = "RPI")*1))</f>
        <v>0</v>
      </c>
      <c r="CK160" s="280" cm="1">
        <f t="array" ref="CK160">IF($K160 = 0, 0, ($I160 &gt;= CK$8) * ($F160 &lt;= CK$9) * INDEX('I2 - Monthly Inflation'!$G$6:$H$413, MATCH(EDATE(MIN(CK$9,$I160)+1,-$O160+1), 'I2 - Monthly Inflation'!$A$6:$A$413, 1), 1 + ($N160 = "RPI")*1))</f>
        <v>0</v>
      </c>
      <c r="CL160" s="280" cm="1">
        <f t="array" ref="CL160">IF($K160 = 0, 0, ($I160 &gt;= CL$8) * ($F160 &lt;= CL$9) * INDEX('I2 - Monthly Inflation'!$G$6:$H$413, MATCH(EDATE(MIN(CL$9,$I160)+1,-$O160+1), 'I2 - Monthly Inflation'!$A$6:$A$413, 1), 1 + ($N160 = "RPI")*1))</f>
        <v>0</v>
      </c>
      <c r="CM160" s="280" cm="1">
        <f t="array" ref="CM160">IF($K160 = 0, 0, ($I160 &gt;= CM$8) * ($F160 &lt;= CM$9) * INDEX('I2 - Monthly Inflation'!$G$6:$H$413, MATCH(EDATE(MIN(CM$9,$I160)+1,-$O160+1), 'I2 - Monthly Inflation'!$A$6:$A$413, 1), 1 + ($N160 = "RPI")*1))</f>
        <v>0</v>
      </c>
      <c r="CN160" s="280" cm="1">
        <f t="array" ref="CN160">IF($K160 = 0, 0, ($I160 &gt;= CN$8) * ($F160 &lt;= CN$9) * INDEX('I2 - Monthly Inflation'!$G$6:$H$413, MATCH(EDATE(MIN(CN$9,$I160)+1,-$O160+1), 'I2 - Monthly Inflation'!$A$6:$A$413, 1), 1 + ($N160 = "RPI")*1))</f>
        <v>0</v>
      </c>
      <c r="CO160" s="280" cm="1">
        <f t="array" ref="CO160">IF($K160 = 0, 0, ($I160 &gt;= CO$8) * ($F160 &lt;= CO$9) * INDEX('I2 - Monthly Inflation'!$G$6:$H$413, MATCH(EDATE(MIN(CO$9,$I160)+1,-$O160+1), 'I2 - Monthly Inflation'!$A$6:$A$413, 1), 1 + ($N160 = "RPI")*1))</f>
        <v>0</v>
      </c>
      <c r="CP160" s="280" cm="1">
        <f t="array" ref="CP160">IF($K160 = 0, 0, ($I160 &gt;= CP$8) * ($F160 &lt;= CP$9) * INDEX('I2 - Monthly Inflation'!$G$6:$H$413, MATCH(EDATE(MIN(CP$9,$I160)+1,-$O160+1), 'I2 - Monthly Inflation'!$A$6:$A$413, 1), 1 + ($N160 = "RPI")*1))</f>
        <v>0</v>
      </c>
      <c r="CQ160" s="280" cm="1">
        <f t="array" ref="CQ160">IF($K160 = 0, 0, ($I160 &gt;= CQ$8) * ($F160 &lt;= CQ$9) * INDEX('I2 - Monthly Inflation'!$G$6:$H$413, MATCH(EDATE(MIN(CQ$9,$I160)+1,-$O160+1), 'I2 - Monthly Inflation'!$A$6:$A$413, 1), 1 + ($N160 = "RPI")*1))</f>
        <v>0</v>
      </c>
      <c r="CR160" s="321" cm="1">
        <f t="array" ref="CR160">IF($K160 = 0, 0, ($I160 &gt;= CR$8) * ($F160 &lt;= CR$9) * INDEX('I2 - Monthly Inflation'!$G$6:$H$413, MATCH(EDATE(MIN(CR$9,$I160)+1,-$O160+1), 'I2 - Monthly Inflation'!$A$6:$A$413, 1), 1 + ($N160 = "RPI")*1))</f>
        <v>0</v>
      </c>
      <c r="CS160" s="1312">
        <f t="shared" si="358"/>
        <v>0</v>
      </c>
      <c r="CT160" s="1312">
        <f t="shared" si="358"/>
        <v>0</v>
      </c>
      <c r="CU160" s="1312">
        <f t="shared" si="358"/>
        <v>0</v>
      </c>
      <c r="CV160" s="1312">
        <f t="shared" si="358"/>
        <v>0</v>
      </c>
      <c r="CW160" s="1312">
        <f t="shared" si="358"/>
        <v>0</v>
      </c>
      <c r="CX160" s="1312">
        <f t="shared" si="358"/>
        <v>0</v>
      </c>
      <c r="CY160" s="1312">
        <f t="shared" si="358"/>
        <v>0</v>
      </c>
      <c r="CZ160" s="1312">
        <f t="shared" si="358"/>
        <v>0</v>
      </c>
      <c r="DA160" s="1312">
        <f t="shared" si="358"/>
        <v>0</v>
      </c>
      <c r="DB160" s="1312">
        <f t="shared" si="358"/>
        <v>0</v>
      </c>
      <c r="DC160" s="1312">
        <f t="shared" si="358"/>
        <v>0</v>
      </c>
      <c r="DD160" s="1312">
        <f t="shared" si="358"/>
        <v>0</v>
      </c>
      <c r="DE160" s="1312">
        <f t="shared" si="358"/>
        <v>0</v>
      </c>
      <c r="DF160" s="1312">
        <f t="shared" si="358"/>
        <v>0</v>
      </c>
      <c r="DG160" s="1312">
        <f t="shared" si="280"/>
        <v>0</v>
      </c>
      <c r="DH160" s="1312">
        <f t="shared" si="281"/>
        <v>0</v>
      </c>
      <c r="DI160" s="1312">
        <f t="shared" si="282"/>
        <v>0</v>
      </c>
      <c r="DJ160" s="1312">
        <f t="shared" si="283"/>
        <v>0</v>
      </c>
      <c r="DK160" s="322">
        <f t="shared" si="359"/>
        <v>0</v>
      </c>
      <c r="DL160" s="280">
        <f t="shared" si="359"/>
        <v>0</v>
      </c>
      <c r="DM160" s="280">
        <f t="shared" si="359"/>
        <v>0</v>
      </c>
      <c r="DN160" s="280">
        <f t="shared" si="359"/>
        <v>0</v>
      </c>
      <c r="DO160" s="280">
        <f t="shared" si="359"/>
        <v>0</v>
      </c>
      <c r="DP160" s="280">
        <f t="shared" si="359"/>
        <v>0</v>
      </c>
      <c r="DQ160" s="280">
        <f t="shared" si="359"/>
        <v>0</v>
      </c>
      <c r="DR160" s="280">
        <f t="shared" si="359"/>
        <v>0</v>
      </c>
      <c r="DS160" s="280">
        <f t="shared" si="359"/>
        <v>0</v>
      </c>
      <c r="DT160" s="280">
        <f t="shared" si="359"/>
        <v>0</v>
      </c>
      <c r="DU160" s="280">
        <f t="shared" si="359"/>
        <v>0</v>
      </c>
      <c r="DV160" s="280">
        <f t="shared" si="359"/>
        <v>0</v>
      </c>
      <c r="DW160" s="280">
        <f t="shared" si="359"/>
        <v>0</v>
      </c>
      <c r="DX160" s="280">
        <f t="shared" si="359"/>
        <v>0</v>
      </c>
      <c r="DY160" s="280">
        <f t="shared" si="284"/>
        <v>0</v>
      </c>
      <c r="DZ160" s="280">
        <f t="shared" si="285"/>
        <v>0</v>
      </c>
      <c r="EA160" s="280">
        <f t="shared" si="286"/>
        <v>0</v>
      </c>
      <c r="EB160" s="280">
        <f t="shared" si="287"/>
        <v>0</v>
      </c>
      <c r="EC160" s="322">
        <f t="shared" si="360"/>
        <v>0</v>
      </c>
      <c r="ED160" s="280">
        <f t="shared" si="360"/>
        <v>0</v>
      </c>
      <c r="EE160" s="280">
        <f t="shared" si="360"/>
        <v>0</v>
      </c>
      <c r="EF160" s="280">
        <f t="shared" si="360"/>
        <v>0</v>
      </c>
      <c r="EG160" s="280">
        <f t="shared" si="360"/>
        <v>0</v>
      </c>
      <c r="EH160" s="280">
        <f t="shared" si="360"/>
        <v>0</v>
      </c>
      <c r="EI160" s="280">
        <f t="shared" si="360"/>
        <v>0</v>
      </c>
      <c r="EJ160" s="280">
        <f t="shared" si="360"/>
        <v>0</v>
      </c>
      <c r="EK160" s="280">
        <f t="shared" si="360"/>
        <v>0</v>
      </c>
      <c r="EL160" s="280">
        <f t="shared" si="360"/>
        <v>0</v>
      </c>
      <c r="EM160" s="280">
        <f t="shared" si="360"/>
        <v>0</v>
      </c>
      <c r="EN160" s="280">
        <f t="shared" si="360"/>
        <v>0</v>
      </c>
      <c r="EO160" s="280">
        <f t="shared" si="360"/>
        <v>0</v>
      </c>
      <c r="EP160" s="280">
        <f t="shared" si="360"/>
        <v>0</v>
      </c>
      <c r="EQ160" s="280">
        <f t="shared" si="288"/>
        <v>0</v>
      </c>
      <c r="ER160" s="280">
        <f t="shared" si="289"/>
        <v>0</v>
      </c>
      <c r="ES160" s="280">
        <f t="shared" si="290"/>
        <v>0</v>
      </c>
      <c r="ET160" s="280">
        <f t="shared" si="291"/>
        <v>0</v>
      </c>
      <c r="EU160" s="1320">
        <f t="shared" si="345"/>
        <v>0</v>
      </c>
      <c r="EV160" s="1312">
        <f t="shared" si="345"/>
        <v>0</v>
      </c>
      <c r="EW160" s="1312">
        <f t="shared" si="345"/>
        <v>0</v>
      </c>
      <c r="EX160" s="1312">
        <f t="shared" si="345"/>
        <v>0</v>
      </c>
      <c r="EY160" s="1312">
        <f t="shared" si="345"/>
        <v>0</v>
      </c>
      <c r="EZ160" s="1312">
        <f t="shared" si="345"/>
        <v>0</v>
      </c>
      <c r="FA160" s="1312">
        <f t="shared" si="345"/>
        <v>0</v>
      </c>
      <c r="FB160" s="1312">
        <f t="shared" si="345"/>
        <v>0</v>
      </c>
      <c r="FC160" s="1312">
        <f t="shared" si="345"/>
        <v>0</v>
      </c>
      <c r="FD160" s="1312">
        <f t="shared" si="345"/>
        <v>0</v>
      </c>
      <c r="FE160" s="1312">
        <f t="shared" si="345"/>
        <v>0</v>
      </c>
      <c r="FF160" s="1312">
        <f t="shared" si="345"/>
        <v>0</v>
      </c>
      <c r="FG160" s="1312">
        <f t="shared" si="345"/>
        <v>0</v>
      </c>
      <c r="FH160" s="1312">
        <f t="shared" si="345"/>
        <v>0</v>
      </c>
      <c r="FI160" s="1312">
        <f t="shared" si="345"/>
        <v>0</v>
      </c>
      <c r="FJ160" s="1312">
        <f t="shared" si="292"/>
        <v>0</v>
      </c>
      <c r="FK160" s="1312">
        <f t="shared" si="293"/>
        <v>0</v>
      </c>
      <c r="FL160" s="1312">
        <f t="shared" si="294"/>
        <v>0</v>
      </c>
      <c r="FM160" s="1320">
        <f t="shared" si="346"/>
        <v>0</v>
      </c>
      <c r="FN160" s="1312">
        <f t="shared" si="346"/>
        <v>0</v>
      </c>
      <c r="FO160" s="1312">
        <f t="shared" si="346"/>
        <v>0</v>
      </c>
      <c r="FP160" s="1312">
        <f t="shared" si="346"/>
        <v>0</v>
      </c>
      <c r="FQ160" s="1312">
        <f t="shared" si="346"/>
        <v>0</v>
      </c>
      <c r="FR160" s="1312">
        <f t="shared" si="346"/>
        <v>0</v>
      </c>
      <c r="FS160" s="1312">
        <f t="shared" si="346"/>
        <v>0</v>
      </c>
      <c r="FT160" s="1312">
        <f t="shared" si="346"/>
        <v>0</v>
      </c>
      <c r="FU160" s="1312">
        <f t="shared" si="346"/>
        <v>0</v>
      </c>
      <c r="FV160" s="1312">
        <f t="shared" si="346"/>
        <v>0</v>
      </c>
      <c r="FW160" s="1312">
        <f t="shared" si="346"/>
        <v>0</v>
      </c>
      <c r="FX160" s="1312">
        <f t="shared" si="346"/>
        <v>0</v>
      </c>
      <c r="FY160" s="1312">
        <f t="shared" si="346"/>
        <v>0</v>
      </c>
      <c r="FZ160" s="1312">
        <f t="shared" si="346"/>
        <v>0</v>
      </c>
      <c r="GA160" s="1312">
        <f t="shared" si="346"/>
        <v>0</v>
      </c>
      <c r="GB160" s="1312">
        <f t="shared" si="295"/>
        <v>0</v>
      </c>
      <c r="GC160" s="1312">
        <f t="shared" si="296"/>
        <v>0</v>
      </c>
      <c r="GD160" s="1312">
        <f t="shared" si="297"/>
        <v>0</v>
      </c>
      <c r="GE160" s="322">
        <f t="shared" si="367"/>
        <v>0</v>
      </c>
      <c r="GF160" s="280">
        <f t="shared" si="367"/>
        <v>0</v>
      </c>
      <c r="GG160" s="280">
        <f t="shared" si="367"/>
        <v>0</v>
      </c>
      <c r="GH160" s="280">
        <f t="shared" si="367"/>
        <v>0</v>
      </c>
      <c r="GI160" s="280">
        <f t="shared" si="367"/>
        <v>0</v>
      </c>
      <c r="GJ160" s="280">
        <f t="shared" si="367"/>
        <v>0</v>
      </c>
      <c r="GK160" s="280">
        <f t="shared" si="367"/>
        <v>0</v>
      </c>
      <c r="GL160" s="280">
        <f t="shared" si="367"/>
        <v>0</v>
      </c>
      <c r="GM160" s="280">
        <f t="shared" si="367"/>
        <v>0</v>
      </c>
      <c r="GN160" s="280">
        <f t="shared" si="367"/>
        <v>0</v>
      </c>
      <c r="GO160" s="280">
        <f t="shared" si="367"/>
        <v>0</v>
      </c>
      <c r="GP160" s="280">
        <f t="shared" si="367"/>
        <v>0</v>
      </c>
      <c r="GQ160" s="280">
        <f t="shared" si="367"/>
        <v>0</v>
      </c>
      <c r="GR160" s="280">
        <f t="shared" si="367"/>
        <v>0</v>
      </c>
      <c r="GS160" s="280">
        <f t="shared" si="367"/>
        <v>0</v>
      </c>
      <c r="GT160" s="280">
        <f t="shared" si="367"/>
        <v>0</v>
      </c>
      <c r="GU160" s="280">
        <f t="shared" si="361"/>
        <v>0</v>
      </c>
      <c r="GV160" s="280">
        <f t="shared" si="361"/>
        <v>0</v>
      </c>
      <c r="GW160" s="322">
        <f t="shared" si="361"/>
        <v>0</v>
      </c>
      <c r="GX160" s="280">
        <f t="shared" si="361"/>
        <v>0</v>
      </c>
      <c r="GY160" s="280">
        <f t="shared" si="361"/>
        <v>0</v>
      </c>
      <c r="GZ160" s="280">
        <f t="shared" si="361"/>
        <v>0</v>
      </c>
      <c r="HA160" s="280">
        <f t="shared" si="361"/>
        <v>0</v>
      </c>
      <c r="HB160" s="280">
        <f t="shared" si="361"/>
        <v>0</v>
      </c>
      <c r="HC160" s="280">
        <f t="shared" si="361"/>
        <v>0</v>
      </c>
      <c r="HD160" s="280">
        <f t="shared" si="361"/>
        <v>0</v>
      </c>
      <c r="HE160" s="280">
        <f t="shared" si="361"/>
        <v>0</v>
      </c>
      <c r="HF160" s="280">
        <f t="shared" si="361"/>
        <v>0</v>
      </c>
      <c r="HG160" s="280">
        <f t="shared" si="361"/>
        <v>0</v>
      </c>
      <c r="HH160" s="280">
        <f t="shared" si="361"/>
        <v>0</v>
      </c>
      <c r="HI160" s="280">
        <f t="shared" si="350"/>
        <v>0</v>
      </c>
      <c r="HJ160" s="280">
        <f t="shared" si="350"/>
        <v>0</v>
      </c>
      <c r="HK160" s="280">
        <f t="shared" si="350"/>
        <v>0</v>
      </c>
      <c r="HL160" s="280">
        <f t="shared" si="350"/>
        <v>0</v>
      </c>
      <c r="HM160" s="280">
        <f t="shared" si="350"/>
        <v>0</v>
      </c>
      <c r="HN160" s="321">
        <f t="shared" si="350"/>
        <v>0</v>
      </c>
      <c r="HP160" s="1322">
        <f t="shared" si="362"/>
        <v>0</v>
      </c>
      <c r="HQ160" s="1323">
        <f t="shared" si="362"/>
        <v>0</v>
      </c>
      <c r="HR160" s="1323">
        <f t="shared" si="362"/>
        <v>0</v>
      </c>
      <c r="HS160" s="1323">
        <f t="shared" si="362"/>
        <v>0</v>
      </c>
      <c r="HT160" s="1323">
        <f t="shared" si="362"/>
        <v>0</v>
      </c>
      <c r="HU160" s="1323">
        <f t="shared" si="362"/>
        <v>0</v>
      </c>
      <c r="HV160" s="1323">
        <f t="shared" si="362"/>
        <v>0</v>
      </c>
      <c r="HW160" s="1323">
        <f t="shared" si="362"/>
        <v>0</v>
      </c>
      <c r="HX160" s="1323">
        <f t="shared" si="362"/>
        <v>0</v>
      </c>
      <c r="HY160" s="1323">
        <f t="shared" si="362"/>
        <v>0</v>
      </c>
      <c r="HZ160" s="1323">
        <f t="shared" si="362"/>
        <v>0</v>
      </c>
      <c r="IA160" s="1323">
        <f t="shared" si="362"/>
        <v>0</v>
      </c>
      <c r="IB160" s="1323">
        <f t="shared" si="362"/>
        <v>0</v>
      </c>
      <c r="IC160" s="1323">
        <f t="shared" si="362"/>
        <v>0</v>
      </c>
      <c r="ID160" s="1323">
        <f t="shared" si="299"/>
        <v>0</v>
      </c>
      <c r="IE160" s="1323">
        <f t="shared" si="300"/>
        <v>0</v>
      </c>
      <c r="IF160" s="1323">
        <f t="shared" si="301"/>
        <v>0</v>
      </c>
      <c r="IG160" s="1323">
        <f t="shared" si="302"/>
        <v>0</v>
      </c>
      <c r="IH160" s="1322">
        <f t="shared" si="363"/>
        <v>0</v>
      </c>
      <c r="II160" s="1323">
        <f t="shared" si="363"/>
        <v>0</v>
      </c>
      <c r="IJ160" s="1323">
        <f t="shared" si="363"/>
        <v>0</v>
      </c>
      <c r="IK160" s="1323">
        <f t="shared" si="363"/>
        <v>0</v>
      </c>
      <c r="IL160" s="1323">
        <f t="shared" si="363"/>
        <v>0</v>
      </c>
      <c r="IM160" s="1323">
        <f t="shared" si="363"/>
        <v>0</v>
      </c>
      <c r="IN160" s="1323">
        <f t="shared" si="363"/>
        <v>0</v>
      </c>
      <c r="IO160" s="1323">
        <f t="shared" si="363"/>
        <v>0</v>
      </c>
      <c r="IP160" s="1323">
        <f t="shared" si="363"/>
        <v>0</v>
      </c>
      <c r="IQ160" s="1323">
        <f t="shared" si="363"/>
        <v>0</v>
      </c>
      <c r="IR160" s="1323">
        <f t="shared" si="363"/>
        <v>0</v>
      </c>
      <c r="IS160" s="1323">
        <f t="shared" si="363"/>
        <v>0</v>
      </c>
      <c r="IT160" s="1323">
        <f t="shared" si="363"/>
        <v>0</v>
      </c>
      <c r="IU160" s="1323">
        <f t="shared" si="363"/>
        <v>0</v>
      </c>
      <c r="IV160" s="1323">
        <f t="shared" si="303"/>
        <v>0</v>
      </c>
      <c r="IW160" s="1323">
        <f t="shared" si="304"/>
        <v>0</v>
      </c>
      <c r="IX160" s="1323">
        <f t="shared" si="305"/>
        <v>0</v>
      </c>
      <c r="IY160" s="1323">
        <f t="shared" si="306"/>
        <v>0</v>
      </c>
      <c r="IZ160" s="1324">
        <f t="shared" si="348"/>
        <v>0</v>
      </c>
      <c r="JA160" s="1325">
        <f t="shared" si="348"/>
        <v>0</v>
      </c>
      <c r="JB160" s="1325">
        <f t="shared" si="348"/>
        <v>0</v>
      </c>
      <c r="JC160" s="1325">
        <f t="shared" si="348"/>
        <v>0</v>
      </c>
      <c r="JD160" s="1325">
        <f t="shared" si="348"/>
        <v>0</v>
      </c>
      <c r="JE160" s="1325">
        <f t="shared" si="348"/>
        <v>0</v>
      </c>
      <c r="JF160" s="1325">
        <f t="shared" si="348"/>
        <v>0</v>
      </c>
      <c r="JG160" s="1325">
        <f t="shared" si="348"/>
        <v>0</v>
      </c>
      <c r="JH160" s="1325">
        <f t="shared" si="348"/>
        <v>0</v>
      </c>
      <c r="JI160" s="1325">
        <f t="shared" si="348"/>
        <v>0</v>
      </c>
      <c r="JJ160" s="1325">
        <f t="shared" si="348"/>
        <v>0</v>
      </c>
      <c r="JK160" s="1325">
        <f t="shared" si="348"/>
        <v>0</v>
      </c>
      <c r="JL160" s="1325">
        <f t="shared" si="348"/>
        <v>0</v>
      </c>
      <c r="JM160" s="1325">
        <f t="shared" si="348"/>
        <v>0</v>
      </c>
      <c r="JN160" s="1325">
        <f t="shared" si="348"/>
        <v>0</v>
      </c>
      <c r="JO160" s="1325">
        <f t="shared" si="307"/>
        <v>0</v>
      </c>
      <c r="JP160" s="1325">
        <f t="shared" si="308"/>
        <v>0</v>
      </c>
      <c r="JQ160" s="1326">
        <f t="shared" si="309"/>
        <v>0</v>
      </c>
      <c r="JS160" s="327"/>
      <c r="JT160" s="323" cm="1">
        <f t="array" ref="JT160">IF($K160= 0, 0, $K160 * ($F160 &lt; JT$8) * ($I160 &gt;= JT$8) * INDEX('I2 - Monthly Inflation'!$G$6:$H$413, MATCH(EDATE(MAX(JT$8, $F160),-$O160 + 1), 'I2 - Monthly Inflation'!$A$6:$A$413, 1), 1 + ($N160 = "RPI")*1) / $Q160)</f>
        <v>0</v>
      </c>
      <c r="JU160" s="1224">
        <f t="shared" si="349"/>
        <v>0</v>
      </c>
      <c r="JV160" s="1224">
        <f t="shared" si="349"/>
        <v>0</v>
      </c>
      <c r="JW160" s="1224">
        <f t="shared" si="349"/>
        <v>0</v>
      </c>
      <c r="JX160" s="1224">
        <f t="shared" si="349"/>
        <v>0</v>
      </c>
      <c r="JY160" s="1224">
        <f t="shared" si="349"/>
        <v>0</v>
      </c>
      <c r="JZ160" s="1224">
        <f t="shared" si="349"/>
        <v>0</v>
      </c>
      <c r="KA160" s="1224">
        <f t="shared" si="349"/>
        <v>0</v>
      </c>
      <c r="KB160" s="1224">
        <f t="shared" si="349"/>
        <v>0</v>
      </c>
      <c r="KC160" s="1224">
        <f t="shared" si="349"/>
        <v>0</v>
      </c>
      <c r="KD160" s="1224">
        <f t="shared" si="349"/>
        <v>0</v>
      </c>
      <c r="KE160" s="1224">
        <f t="shared" si="349"/>
        <v>0</v>
      </c>
      <c r="KF160" s="1224">
        <f t="shared" si="349"/>
        <v>0</v>
      </c>
      <c r="KG160" s="1224">
        <f t="shared" si="349"/>
        <v>0</v>
      </c>
      <c r="KH160" s="1224">
        <f t="shared" si="349"/>
        <v>0</v>
      </c>
      <c r="KI160" s="1224">
        <f t="shared" si="349"/>
        <v>0</v>
      </c>
      <c r="KJ160" s="1224">
        <f t="shared" si="310"/>
        <v>0</v>
      </c>
      <c r="KK160" s="1225">
        <f t="shared" si="311"/>
        <v>0</v>
      </c>
      <c r="KM160" s="327"/>
      <c r="KN160" s="280">
        <f t="shared" si="368"/>
        <v>0</v>
      </c>
      <c r="KO160" s="280">
        <f t="shared" si="368"/>
        <v>0</v>
      </c>
      <c r="KP160" s="280">
        <f t="shared" si="368"/>
        <v>0</v>
      </c>
      <c r="KQ160" s="280">
        <f t="shared" si="368"/>
        <v>0</v>
      </c>
      <c r="KR160" s="280">
        <f t="shared" si="368"/>
        <v>0</v>
      </c>
      <c r="KS160" s="280">
        <f t="shared" si="368"/>
        <v>0</v>
      </c>
      <c r="KT160" s="280">
        <f t="shared" si="368"/>
        <v>0</v>
      </c>
      <c r="KU160" s="280">
        <f t="shared" si="368"/>
        <v>0</v>
      </c>
      <c r="KV160" s="280">
        <f t="shared" si="368"/>
        <v>0</v>
      </c>
      <c r="KW160" s="280">
        <f t="shared" si="368"/>
        <v>0</v>
      </c>
      <c r="KX160" s="280">
        <f t="shared" si="368"/>
        <v>0</v>
      </c>
      <c r="KY160" s="280">
        <f t="shared" si="368"/>
        <v>0</v>
      </c>
      <c r="KZ160" s="280">
        <f t="shared" si="368"/>
        <v>0</v>
      </c>
      <c r="LA160" s="280">
        <f t="shared" si="368"/>
        <v>0</v>
      </c>
      <c r="LB160" s="280">
        <f t="shared" si="368"/>
        <v>0</v>
      </c>
      <c r="LC160" s="280">
        <f t="shared" si="368"/>
        <v>0</v>
      </c>
      <c r="LD160" s="280">
        <f t="shared" si="364"/>
        <v>0</v>
      </c>
      <c r="LE160" s="321">
        <f t="shared" si="364"/>
        <v>0</v>
      </c>
      <c r="LG160" s="327"/>
      <c r="LH160" s="280" cm="1">
        <f t="array" ref="LH160">IF($K160 = 0, 0, $K160 * ($I160 &gt;=  LH$8) * ($F160 &lt;= LH$9) *
 (INDEX('I2 - Monthly Inflation'!$G$6:$H$413, MATCH(EDATE(MIN(LH$9, $I160),-$O160 + 1), 'I2 - Monthly Inflation'!$A$6:$A$413, 1), 1 + ($N160 = "RPI")*1) -
  ((KN160 &lt;&gt; 0) * $Q160 + (KN160 = 0) * INDEX('I2 - Monthly Inflation'!$G$6:$H$413, MATCH(EDATE(LH$8,-$O160 + 1), 'I2 - Monthly Inflation'!$A$6:$A$413, 1), 1 + ($N160 = "RPI")*1)))/ $Q160)</f>
        <v>0</v>
      </c>
      <c r="LI160" s="280" cm="1">
        <f t="array" ref="LI160">IF($K160 = 0, 0, $K160 * ($I160 &gt;=  LI$8) * ($F160 &lt;= LI$9) *
 (INDEX('I2 - Monthly Inflation'!$G$6:$H$413, MATCH(EDATE(MIN(LI$9, $I160),-$O160 + 1), 'I2 - Monthly Inflation'!$A$6:$A$413, 1), 1 + ($N160 = "RPI")*1) -
  ((KO160 &lt;&gt; 0) * $Q160 + (KO160 = 0) * INDEX('I2 - Monthly Inflation'!$G$6:$H$413, MATCH(EDATE(LI$8,-$O160 + 1), 'I2 - Monthly Inflation'!$A$6:$A$413, 1), 1 + ($N160 = "RPI")*1)))/ $Q160)</f>
        <v>0</v>
      </c>
      <c r="LJ160" s="280" cm="1">
        <f t="array" ref="LJ160">IF($K160 = 0, 0, $K160 * ($I160 &gt;=  LJ$8) * ($F160 &lt;= LJ$9) *
 (INDEX('I2 - Monthly Inflation'!$G$6:$H$413, MATCH(EDATE(MIN(LJ$9, $I160),-$O160 + 1), 'I2 - Monthly Inflation'!$A$6:$A$413, 1), 1 + ($N160 = "RPI")*1) -
  ((KP160 &lt;&gt; 0) * $Q160 + (KP160 = 0) * INDEX('I2 - Monthly Inflation'!$G$6:$H$413, MATCH(EDATE(LJ$8,-$O160 + 1), 'I2 - Monthly Inflation'!$A$6:$A$413, 1), 1 + ($N160 = "RPI")*1)))/ $Q160)</f>
        <v>0</v>
      </c>
      <c r="LK160" s="280" cm="1">
        <f t="array" ref="LK160">IF($K160 = 0, 0, $K160 * ($I160 &gt;=  LK$8) * ($F160 &lt;= LK$9) *
 (INDEX('I2 - Monthly Inflation'!$G$6:$H$413, MATCH(EDATE(MIN(LK$9, $I160),-$O160 + 1), 'I2 - Monthly Inflation'!$A$6:$A$413, 1), 1 + ($N160 = "RPI")*1) -
  ((KQ160 &lt;&gt; 0) * $Q160 + (KQ160 = 0) * INDEX('I2 - Monthly Inflation'!$G$6:$H$413, MATCH(EDATE(LK$8,-$O160 + 1), 'I2 - Monthly Inflation'!$A$6:$A$413, 1), 1 + ($N160 = "RPI")*1)))/ $Q160)</f>
        <v>0</v>
      </c>
      <c r="LL160" s="280" cm="1">
        <f t="array" ref="LL160">IF($K160 = 0, 0, $K160 * ($I160 &gt;=  LL$8) * ($F160 &lt;= LL$9) *
 (INDEX('I2 - Monthly Inflation'!$G$6:$H$413, MATCH(EDATE(MIN(LL$9, $I160),-$O160 + 1), 'I2 - Monthly Inflation'!$A$6:$A$413, 1), 1 + ($N160 = "RPI")*1) -
  ((KR160 &lt;&gt; 0) * $Q160 + (KR160 = 0) * INDEX('I2 - Monthly Inflation'!$G$6:$H$413, MATCH(EDATE(LL$8,-$O160 + 1), 'I2 - Monthly Inflation'!$A$6:$A$413, 1), 1 + ($N160 = "RPI")*1)))/ $Q160)</f>
        <v>0</v>
      </c>
      <c r="LM160" s="280" cm="1">
        <f t="array" ref="LM160">IF($K160 = 0, 0, $K160 * ($I160 &gt;=  LM$8) * ($F160 &lt;= LM$9) *
 (INDEX('I2 - Monthly Inflation'!$G$6:$H$413, MATCH(EDATE(MIN(LM$9, $I160),-$O160 + 1), 'I2 - Monthly Inflation'!$A$6:$A$413, 1), 1 + ($N160 = "RPI")*1) -
  ((KS160 &lt;&gt; 0) * $Q160 + (KS160 = 0) * INDEX('I2 - Monthly Inflation'!$G$6:$H$413, MATCH(EDATE(LM$8,-$O160 + 1), 'I2 - Monthly Inflation'!$A$6:$A$413, 1), 1 + ($N160 = "RPI")*1)))/ $Q160)</f>
        <v>0</v>
      </c>
      <c r="LN160" s="280" cm="1">
        <f t="array" ref="LN160">IF($K160 = 0, 0, $K160 * ($I160 &gt;=  LN$8) * ($F160 &lt;= LN$9) *
 (INDEX('I2 - Monthly Inflation'!$G$6:$H$413, MATCH(EDATE(MIN(LN$9, $I160),-$O160 + 1), 'I2 - Monthly Inflation'!$A$6:$A$413, 1), 1 + ($N160 = "RPI")*1) -
  ((KT160 &lt;&gt; 0) * $Q160 + (KT160 = 0) * INDEX('I2 - Monthly Inflation'!$G$6:$H$413, MATCH(EDATE(LN$8,-$O160 + 1), 'I2 - Monthly Inflation'!$A$6:$A$413, 1), 1 + ($N160 = "RPI")*1)))/ $Q160)</f>
        <v>0</v>
      </c>
      <c r="LO160" s="280" cm="1">
        <f t="array" ref="LO160">IF($K160 = 0, 0, $K160 * ($I160 &gt;=  LO$8) * ($F160 &lt;= LO$9) *
 (INDEX('I2 - Monthly Inflation'!$G$6:$H$413, MATCH(EDATE(MIN(LO$9, $I160),-$O160 + 1), 'I2 - Monthly Inflation'!$A$6:$A$413, 1), 1 + ($N160 = "RPI")*1) -
  ((KU160 &lt;&gt; 0) * $Q160 + (KU160 = 0) * INDEX('I2 - Monthly Inflation'!$G$6:$H$413, MATCH(EDATE(LO$8,-$O160 + 1), 'I2 - Monthly Inflation'!$A$6:$A$413, 1), 1 + ($N160 = "RPI")*1)))/ $Q160)</f>
        <v>0</v>
      </c>
      <c r="LP160" s="280" cm="1">
        <f t="array" ref="LP160">IF($K160 = 0, 0, $K160 * ($I160 &gt;=  LP$8) * ($F160 &lt;= LP$9) *
 (INDEX('I2 - Monthly Inflation'!$G$6:$H$413, MATCH(EDATE(MIN(LP$9, $I160),-$O160 + 1), 'I2 - Monthly Inflation'!$A$6:$A$413, 1), 1 + ($N160 = "RPI")*1) -
  ((KV160 &lt;&gt; 0) * $Q160 + (KV160 = 0) * INDEX('I2 - Monthly Inflation'!$G$6:$H$413, MATCH(EDATE(LP$8,-$O160 + 1), 'I2 - Monthly Inflation'!$A$6:$A$413, 1), 1 + ($N160 = "RPI")*1)))/ $Q160)</f>
        <v>0</v>
      </c>
      <c r="LQ160" s="280" cm="1">
        <f t="array" ref="LQ160">IF($K160 = 0, 0, $K160 * ($I160 &gt;=  LQ$8) * ($F160 &lt;= LQ$9) *
 (INDEX('I2 - Monthly Inflation'!$G$6:$H$413, MATCH(EDATE(MIN(LQ$9, $I160),-$O160 + 1), 'I2 - Monthly Inflation'!$A$6:$A$413, 1), 1 + ($N160 = "RPI")*1) -
  ((KW160 &lt;&gt; 0) * $Q160 + (KW160 = 0) * INDEX('I2 - Monthly Inflation'!$G$6:$H$413, MATCH(EDATE(LQ$8,-$O160 + 1), 'I2 - Monthly Inflation'!$A$6:$A$413, 1), 1 + ($N160 = "RPI")*1)))/ $Q160)</f>
        <v>0</v>
      </c>
      <c r="LR160" s="280" cm="1">
        <f t="array" ref="LR160">IF($K160 = 0, 0, $K160 * ($I160 &gt;=  LR$8) * ($F160 &lt;= LR$9) *
 (INDEX('I2 - Monthly Inflation'!$G$6:$H$413, MATCH(EDATE(MIN(LR$9, $I160),-$O160 + 1), 'I2 - Monthly Inflation'!$A$6:$A$413, 1), 1 + ($N160 = "RPI")*1) -
  ((KX160 &lt;&gt; 0) * $Q160 + (KX160 = 0) * INDEX('I2 - Monthly Inflation'!$G$6:$H$413, MATCH(EDATE(LR$8,-$O160 + 1), 'I2 - Monthly Inflation'!$A$6:$A$413, 1), 1 + ($N160 = "RPI")*1)))/ $Q160)</f>
        <v>0</v>
      </c>
      <c r="LS160" s="280" cm="1">
        <f t="array" ref="LS160">IF($K160 = 0, 0, $K160 * ($I160 &gt;=  LS$8) * ($F160 &lt;= LS$9) *
 (INDEX('I2 - Monthly Inflation'!$G$6:$H$413, MATCH(EDATE(MIN(LS$9, $I160),-$O160 + 1), 'I2 - Monthly Inflation'!$A$6:$A$413, 1), 1 + ($N160 = "RPI")*1) -
  ((KY160 &lt;&gt; 0) * $Q160 + (KY160 = 0) * INDEX('I2 - Monthly Inflation'!$G$6:$H$413, MATCH(EDATE(LS$8,-$O160 + 1), 'I2 - Monthly Inflation'!$A$6:$A$413, 1), 1 + ($N160 = "RPI")*1)))/ $Q160)</f>
        <v>0</v>
      </c>
      <c r="LT160" s="280" cm="1">
        <f t="array" ref="LT160">IF($K160 = 0, 0, $K160 * ($I160 &gt;=  LT$8) * ($F160 &lt;= LT$9) *
 (INDEX('I2 - Monthly Inflation'!$G$6:$H$413, MATCH(EDATE(MIN(LT$9, $I160),-$O160 + 1), 'I2 - Monthly Inflation'!$A$6:$A$413, 1), 1 + ($N160 = "RPI")*1) -
  ((KZ160 &lt;&gt; 0) * $Q160 + (KZ160 = 0) * INDEX('I2 - Monthly Inflation'!$G$6:$H$413, MATCH(EDATE(LT$8,-$O160 + 1), 'I2 - Monthly Inflation'!$A$6:$A$413, 1), 1 + ($N160 = "RPI")*1)))/ $Q160)</f>
        <v>0</v>
      </c>
      <c r="LU160" s="280" cm="1">
        <f t="array" ref="LU160">IF($K160 = 0, 0, $K160 * ($I160 &gt;=  LU$8) * ($F160 &lt;= LU$9) *
 (INDEX('I2 - Monthly Inflation'!$G$6:$H$413, MATCH(EDATE(MIN(LU$9, $I160),-$O160 + 1), 'I2 - Monthly Inflation'!$A$6:$A$413, 1), 1 + ($N160 = "RPI")*1) -
  ((LA160 &lt;&gt; 0) * $Q160 + (LA160 = 0) * INDEX('I2 - Monthly Inflation'!$G$6:$H$413, MATCH(EDATE(LU$8,-$O160 + 1), 'I2 - Monthly Inflation'!$A$6:$A$413, 1), 1 + ($N160 = "RPI")*1)))/ $Q160)</f>
        <v>0</v>
      </c>
      <c r="LV160" s="280" cm="1">
        <f t="array" ref="LV160">IF($K160 = 0, 0, $K160 * ($I160 &gt;=  LV$8) * ($F160 &lt;= LV$9) *
 (INDEX('I2 - Monthly Inflation'!$G$6:$H$413, MATCH(EDATE(MIN(LV$9, $I160),-$O160 + 1), 'I2 - Monthly Inflation'!$A$6:$A$413, 1), 1 + ($N160 = "RPI")*1) -
  ((LB160 &lt;&gt; 0) * $Q160 + (LB160 = 0) * INDEX('I2 - Monthly Inflation'!$G$6:$H$413, MATCH(EDATE(LV$8,-$O160 + 1), 'I2 - Monthly Inflation'!$A$6:$A$413, 1), 1 + ($N160 = "RPI")*1)))/ $Q160)</f>
        <v>0</v>
      </c>
      <c r="LW160" s="280" cm="1">
        <f t="array" ref="LW160">IF($K160 = 0, 0, $K160 * ($I160 &gt;=  LW$8) * ($F160 &lt;= LW$9) *
 (INDEX('I2 - Monthly Inflation'!$G$6:$H$413, MATCH(EDATE(MIN(LW$9, $I160),-$O160 + 1), 'I2 - Monthly Inflation'!$A$6:$A$413, 1), 1 + ($N160 = "RPI")*1) -
  ((LC160 &lt;&gt; 0) * $Q160 + (LC160 = 0) * INDEX('I2 - Monthly Inflation'!$G$6:$H$413, MATCH(EDATE(LW$8,-$O160 + 1), 'I2 - Monthly Inflation'!$A$6:$A$413, 1), 1 + ($N160 = "RPI")*1)))/ $Q160)</f>
        <v>0</v>
      </c>
      <c r="LX160" s="280" cm="1">
        <f t="array" ref="LX160">IF($K160 = 0, 0, $K160 * ($I160 &gt;=  LX$8) * ($F160 &lt;= LX$9) *
 (INDEX('I2 - Monthly Inflation'!$G$6:$H$413, MATCH(EDATE(MIN(LX$9, $I160),-$O160 + 1), 'I2 - Monthly Inflation'!$A$6:$A$413, 1), 1 + ($N160 = "RPI")*1) -
  ((LD160 &lt;&gt; 0) * $Q160 + (LD160 = 0) * INDEX('I2 - Monthly Inflation'!$G$6:$H$413, MATCH(EDATE(LX$8,-$O160 + 1), 'I2 - Monthly Inflation'!$A$6:$A$413, 1), 1 + ($N160 = "RPI")*1)))/ $Q160)</f>
        <v>0</v>
      </c>
      <c r="LY160" s="321" cm="1">
        <f t="array" ref="LY160">IF($K160 = 0, 0, $K160 * ($I160 &gt;=  LY$8) * ($F160 &lt;= LY$9) *
 (INDEX('I2 - Monthly Inflation'!$G$6:$H$413, MATCH(EDATE(MIN(LY$9, $I160),-$O160 + 1), 'I2 - Monthly Inflation'!$A$6:$A$413, 1), 1 + ($N160 = "RPI")*1) -
  ((LE160 &lt;&gt; 0) * $Q160 + (LE160 = 0) * INDEX('I2 - Monthly Inflation'!$G$6:$H$413, MATCH(EDATE(LY$8,-$O160 + 1), 'I2 - Monthly Inflation'!$A$6:$A$413, 1), 1 + ($N160 = "RPI")*1)))/ $Q160)</f>
        <v>0</v>
      </c>
      <c r="MA160" s="327"/>
      <c r="MB160" s="280" cm="1">
        <f t="array" ref="MB160">IF($K160= 0, 0, - $K160 * ($I160 &gt;= MB$8) * ($I160 &lt;= MB$9) * INDEX('I2 - Monthly Inflation'!$G$6:$H$413, MATCH(EDATE($I160,-$O160 + 1), 'I2 - Monthly Inflation'!$A$6:$A$413, 1),  1 + ($N160 = "RPI")*1) / $Q160)</f>
        <v>0</v>
      </c>
      <c r="MC160" s="280" cm="1">
        <f t="array" ref="MC160">IF($K160= 0, 0, - $K160 * ($I160 &gt;= MC$8) * ($I160 &lt;= MC$9) * INDEX('I2 - Monthly Inflation'!$G$6:$H$413, MATCH(EDATE($I160,-$O160 + 1), 'I2 - Monthly Inflation'!$A$6:$A$413, 1),  1 + ($N160 = "RPI")*1) / $Q160)</f>
        <v>0</v>
      </c>
      <c r="MD160" s="280" cm="1">
        <f t="array" ref="MD160">IF($K160= 0, 0, - $K160 * ($I160 &gt;= MD$8) * ($I160 &lt;= MD$9) * INDEX('I2 - Monthly Inflation'!$G$6:$H$413, MATCH(EDATE($I160,-$O160 + 1), 'I2 - Monthly Inflation'!$A$6:$A$413, 1),  1 + ($N160 = "RPI")*1) / $Q160)</f>
        <v>0</v>
      </c>
      <c r="ME160" s="280" cm="1">
        <f t="array" ref="ME160">IF($K160= 0, 0, - $K160 * ($I160 &gt;= ME$8) * ($I160 &lt;= ME$9) * INDEX('I2 - Monthly Inflation'!$G$6:$H$413, MATCH(EDATE($I160,-$O160 + 1), 'I2 - Monthly Inflation'!$A$6:$A$413, 1),  1 + ($N160 = "RPI")*1) / $Q160)</f>
        <v>0</v>
      </c>
      <c r="MF160" s="280" cm="1">
        <f t="array" ref="MF160">IF($K160= 0, 0, - $K160 * ($I160 &gt;= MF$8) * ($I160 &lt;= MF$9) * INDEX('I2 - Monthly Inflation'!$G$6:$H$413, MATCH(EDATE($I160,-$O160 + 1), 'I2 - Monthly Inflation'!$A$6:$A$413, 1),  1 + ($N160 = "RPI")*1) / $Q160)</f>
        <v>0</v>
      </c>
      <c r="MG160" s="280" cm="1">
        <f t="array" ref="MG160">IF($K160= 0, 0, - $K160 * ($I160 &gt;= MG$8) * ($I160 &lt;= MG$9) * INDEX('I2 - Monthly Inflation'!$G$6:$H$413, MATCH(EDATE($I160,-$O160 + 1), 'I2 - Monthly Inflation'!$A$6:$A$413, 1),  1 + ($N160 = "RPI")*1) / $Q160)</f>
        <v>0</v>
      </c>
      <c r="MH160" s="280" cm="1">
        <f t="array" ref="MH160">IF($K160= 0, 0, - $K160 * ($I160 &gt;= MH$8) * ($I160 &lt;= MH$9) * INDEX('I2 - Monthly Inflation'!$G$6:$H$413, MATCH(EDATE($I160,-$O160 + 1), 'I2 - Monthly Inflation'!$A$6:$A$413, 1),  1 + ($N160 = "RPI")*1) / $Q160)</f>
        <v>0</v>
      </c>
      <c r="MI160" s="280" cm="1">
        <f t="array" ref="MI160">IF($K160= 0, 0, - $K160 * ($I160 &gt;= MI$8) * ($I160 &lt;= MI$9) * INDEX('I2 - Monthly Inflation'!$G$6:$H$413, MATCH(EDATE($I160,-$O160 + 1), 'I2 - Monthly Inflation'!$A$6:$A$413, 1),  1 + ($N160 = "RPI")*1) / $Q160)</f>
        <v>0</v>
      </c>
      <c r="MJ160" s="280" cm="1">
        <f t="array" ref="MJ160">IF($K160= 0, 0, - $K160 * ($I160 &gt;= MJ$8) * ($I160 &lt;= MJ$9) * INDEX('I2 - Monthly Inflation'!$G$6:$H$413, MATCH(EDATE($I160,-$O160 + 1), 'I2 - Monthly Inflation'!$A$6:$A$413, 1),  1 + ($N160 = "RPI")*1) / $Q160)</f>
        <v>0</v>
      </c>
      <c r="MK160" s="280" cm="1">
        <f t="array" ref="MK160">IF($K160= 0, 0, - $K160 * ($I160 &gt;= MK$8) * ($I160 &lt;= MK$9) * INDEX('I2 - Monthly Inflation'!$G$6:$H$413, MATCH(EDATE($I160,-$O160 + 1), 'I2 - Monthly Inflation'!$A$6:$A$413, 1),  1 + ($N160 = "RPI")*1) / $Q160)</f>
        <v>0</v>
      </c>
      <c r="ML160" s="280" cm="1">
        <f t="array" ref="ML160">IF($K160= 0, 0, - $K160 * ($I160 &gt;= ML$8) * ($I160 &lt;= ML$9) * INDEX('I2 - Monthly Inflation'!$G$6:$H$413, MATCH(EDATE($I160,-$O160 + 1), 'I2 - Monthly Inflation'!$A$6:$A$413, 1),  1 + ($N160 = "RPI")*1) / $Q160)</f>
        <v>0</v>
      </c>
      <c r="MM160" s="280" cm="1">
        <f t="array" ref="MM160">IF($K160= 0, 0, - $K160 * ($I160 &gt;= MM$8) * ($I160 &lt;= MM$9) * INDEX('I2 - Monthly Inflation'!$G$6:$H$413, MATCH(EDATE($I160,-$O160 + 1), 'I2 - Monthly Inflation'!$A$6:$A$413, 1),  1 + ($N160 = "RPI")*1) / $Q160)</f>
        <v>0</v>
      </c>
      <c r="MN160" s="280" cm="1">
        <f t="array" ref="MN160">IF($K160= 0, 0, - $K160 * ($I160 &gt;= MN$8) * ($I160 &lt;= MN$9) * INDEX('I2 - Monthly Inflation'!$G$6:$H$413, MATCH(EDATE($I160,-$O160 + 1), 'I2 - Monthly Inflation'!$A$6:$A$413, 1),  1 + ($N160 = "RPI")*1) / $Q160)</f>
        <v>0</v>
      </c>
      <c r="MO160" s="280" cm="1">
        <f t="array" ref="MO160">IF($K160= 0, 0, - $K160 * ($I160 &gt;= MO$8) * ($I160 &lt;= MO$9) * INDEX('I2 - Monthly Inflation'!$G$6:$H$413, MATCH(EDATE($I160,-$O160 + 1), 'I2 - Monthly Inflation'!$A$6:$A$413, 1),  1 + ($N160 = "RPI")*1) / $Q160)</f>
        <v>0</v>
      </c>
      <c r="MP160" s="280" cm="1">
        <f t="array" ref="MP160">IF($K160= 0, 0, - $K160 * ($I160 &gt;= MP$8) * ($I160 &lt;= MP$9) * INDEX('I2 - Monthly Inflation'!$G$6:$H$413, MATCH(EDATE($I160,-$O160 + 1), 'I2 - Monthly Inflation'!$A$6:$A$413, 1),  1 + ($N160 = "RPI")*1) / $Q160)</f>
        <v>0</v>
      </c>
      <c r="MQ160" s="280" cm="1">
        <f t="array" ref="MQ160">IF($K160= 0, 0, - $K160 * ($I160 &gt;= MQ$8) * ($I160 &lt;= MQ$9) * INDEX('I2 - Monthly Inflation'!$G$6:$H$413, MATCH(EDATE($I160,-$O160 + 1), 'I2 - Monthly Inflation'!$A$6:$A$413, 1),  1 + ($N160 = "RPI")*1) / $Q160)</f>
        <v>0</v>
      </c>
      <c r="MR160" s="280" cm="1">
        <f t="array" ref="MR160">IF($K160= 0, 0, - $K160 * ($I160 &gt;= MR$8) * ($I160 &lt;= MR$9) * INDEX('I2 - Monthly Inflation'!$G$6:$H$413, MATCH(EDATE($I160,-$O160 + 1), 'I2 - Monthly Inflation'!$A$6:$A$413, 1),  1 + ($N160 = "RPI")*1) / $Q160)</f>
        <v>0</v>
      </c>
      <c r="MS160" s="321" cm="1">
        <f t="array" ref="MS160">IF($K160= 0, 0, - $K160 * ($I160 &gt;= MS$8) * ($I160 &lt;= MS$9) * INDEX('I2 - Monthly Inflation'!$G$6:$H$413, MATCH(EDATE($I160,-$O160 + 1), 'I2 - Monthly Inflation'!$A$6:$A$413, 1),  1 + ($N160 = "RPI")*1) / $Q160)</f>
        <v>0</v>
      </c>
      <c r="MU160" s="327"/>
      <c r="MV160" s="280">
        <f t="shared" si="365"/>
        <v>0</v>
      </c>
      <c r="MW160" s="280">
        <f t="shared" si="365"/>
        <v>0</v>
      </c>
      <c r="MX160" s="280">
        <f t="shared" si="365"/>
        <v>0</v>
      </c>
      <c r="MY160" s="280">
        <f t="shared" si="365"/>
        <v>0</v>
      </c>
      <c r="MZ160" s="280">
        <f t="shared" si="365"/>
        <v>0</v>
      </c>
      <c r="NA160" s="280">
        <f t="shared" si="365"/>
        <v>0</v>
      </c>
      <c r="NB160" s="280">
        <f t="shared" si="365"/>
        <v>0</v>
      </c>
      <c r="NC160" s="280">
        <f t="shared" si="365"/>
        <v>0</v>
      </c>
      <c r="ND160" s="280">
        <f t="shared" si="365"/>
        <v>0</v>
      </c>
      <c r="NE160" s="280">
        <f t="shared" si="365"/>
        <v>0</v>
      </c>
      <c r="NF160" s="280">
        <f t="shared" si="365"/>
        <v>0</v>
      </c>
      <c r="NG160" s="280">
        <f t="shared" si="365"/>
        <v>0</v>
      </c>
      <c r="NH160" s="280">
        <f t="shared" si="365"/>
        <v>0</v>
      </c>
      <c r="NI160" s="280">
        <f t="shared" si="365"/>
        <v>0</v>
      </c>
      <c r="NJ160" s="280">
        <f t="shared" si="313"/>
        <v>0</v>
      </c>
      <c r="NK160" s="280">
        <f t="shared" si="314"/>
        <v>0</v>
      </c>
      <c r="NL160" s="280">
        <f t="shared" si="315"/>
        <v>0</v>
      </c>
      <c r="NM160" s="321">
        <f t="shared" si="316"/>
        <v>0</v>
      </c>
      <c r="NO160" s="327"/>
      <c r="NP160" s="280" cm="1">
        <f t="array" ref="NP160">MV160 - IF($K160 = 0, 0, $K160 * ($F160 &lt;= NP$9) * ($I160 &gt; NP$9) * INDEX('I2 - Monthly Inflation'!$G$6:$H$413, MATCH(EDATE(NP$9,-$O160 + 1), 'I2 - Monthly Inflation'!$A$6:$A$413, 1), 1 + ($N160 = "RPI")*1) / $Q160)</f>
        <v>0</v>
      </c>
      <c r="NQ160" s="280" cm="1">
        <f t="array" ref="NQ160">MW160 - IF($K160 = 0, 0, $K160 * ($F160 &lt;= NQ$9) * ($I160 &gt; NQ$9) * INDEX('I2 - Monthly Inflation'!$G$6:$H$413, MATCH(EDATE(NQ$9,-$O160 + 1), 'I2 - Monthly Inflation'!$A$6:$A$413, 1), 1 + ($N160 = "RPI")*1) / $Q160)</f>
        <v>0</v>
      </c>
      <c r="NR160" s="280" cm="1">
        <f t="array" ref="NR160">MX160 - IF($K160 = 0, 0, $K160 * ($F160 &lt;= NR$9) * ($I160 &gt; NR$9) * INDEX('I2 - Monthly Inflation'!$G$6:$H$413, MATCH(EDATE(NR$9,-$O160 + 1), 'I2 - Monthly Inflation'!$A$6:$A$413, 1), 1 + ($N160 = "RPI")*1) / $Q160)</f>
        <v>0</v>
      </c>
      <c r="NS160" s="280" cm="1">
        <f t="array" ref="NS160">MY160 - IF($K160 = 0, 0, $K160 * ($F160 &lt;= NS$9) * ($I160 &gt; NS$9) * INDEX('I2 - Monthly Inflation'!$G$6:$H$413, MATCH(EDATE(NS$9,-$O160 + 1), 'I2 - Monthly Inflation'!$A$6:$A$413, 1), 1 + ($N160 = "RPI")*1) / $Q160)</f>
        <v>0</v>
      </c>
      <c r="NT160" s="280" cm="1">
        <f t="array" ref="NT160">MZ160 - IF($K160 = 0, 0, $K160 * ($F160 &lt;= NT$9) * ($I160 &gt; NT$9) * INDEX('I2 - Monthly Inflation'!$G$6:$H$413, MATCH(EDATE(NT$9,-$O160 + 1), 'I2 - Monthly Inflation'!$A$6:$A$413, 1), 1 + ($N160 = "RPI")*1) / $Q160)</f>
        <v>0</v>
      </c>
      <c r="NU160" s="280" cm="1">
        <f t="array" ref="NU160">NA160 - IF($K160 = 0, 0, $K160 * ($F160 &lt;= NU$9) * ($I160 &gt; NU$9) * INDEX('I2 - Monthly Inflation'!$G$6:$H$413, MATCH(EDATE(NU$9,-$O160 + 1), 'I2 - Monthly Inflation'!$A$6:$A$413, 1), 1 + ($N160 = "RPI")*1) / $Q160)</f>
        <v>0</v>
      </c>
      <c r="NV160" s="280" cm="1">
        <f t="array" ref="NV160">NB160 - IF($K160 = 0, 0, $K160 * ($F160 &lt;= NV$9) * ($I160 &gt; NV$9) * INDEX('I2 - Monthly Inflation'!$G$6:$H$413, MATCH(EDATE(NV$9,-$O160 + 1), 'I2 - Monthly Inflation'!$A$6:$A$413, 1), 1 + ($N160 = "RPI")*1) / $Q160)</f>
        <v>0</v>
      </c>
      <c r="NW160" s="280" cm="1">
        <f t="array" ref="NW160">NC160 - IF($K160 = 0, 0, $K160 * ($F160 &lt;= NW$9) * ($I160 &gt; NW$9) * INDEX('I2 - Monthly Inflation'!$G$6:$H$413, MATCH(EDATE(NW$9,-$O160 + 1), 'I2 - Monthly Inflation'!$A$6:$A$413, 1), 1 + ($N160 = "RPI")*1) / $Q160)</f>
        <v>0</v>
      </c>
      <c r="NX160" s="280" cm="1">
        <f t="array" ref="NX160">ND160 - IF($K160 = 0, 0, $K160 * ($F160 &lt;= NX$9) * ($I160 &gt; NX$9) * INDEX('I2 - Monthly Inflation'!$G$6:$H$413, MATCH(EDATE(NX$9,-$O160 + 1), 'I2 - Monthly Inflation'!$A$6:$A$413, 1), 1 + ($N160 = "RPI")*1) / $Q160)</f>
        <v>0</v>
      </c>
      <c r="NY160" s="280" cm="1">
        <f t="array" ref="NY160">NE160 - IF($K160 = 0, 0, $K160 * ($F160 &lt;= NY$9) * ($I160 &gt; NY$9) * INDEX('I2 - Monthly Inflation'!$G$6:$H$413, MATCH(EDATE(NY$9,-$O160 + 1), 'I2 - Monthly Inflation'!$A$6:$A$413, 1), 1 + ($N160 = "RPI")*1) / $Q160)</f>
        <v>0</v>
      </c>
      <c r="NZ160" s="280" cm="1">
        <f t="array" ref="NZ160">NF160 - IF($K160 = 0, 0, $K160 * ($F160 &lt;= NZ$9) * ($I160 &gt; NZ$9) * INDEX('I2 - Monthly Inflation'!$G$6:$H$413, MATCH(EDATE(NZ$9,-$O160 + 1), 'I2 - Monthly Inflation'!$A$6:$A$413, 1), 1 + ($N160 = "RPI")*1) / $Q160)</f>
        <v>0</v>
      </c>
      <c r="OA160" s="280" cm="1">
        <f t="array" ref="OA160">NG160 - IF($K160 = 0, 0, $K160 * ($F160 &lt;= OA$9) * ($I160 &gt; OA$9) * INDEX('I2 - Monthly Inflation'!$G$6:$H$413, MATCH(EDATE(OA$9,-$O160 + 1), 'I2 - Monthly Inflation'!$A$6:$A$413, 1), 1 + ($N160 = "RPI")*1) / $Q160)</f>
        <v>0</v>
      </c>
      <c r="OB160" s="280" cm="1">
        <f t="array" ref="OB160">NH160 - IF($K160 = 0, 0, $K160 * ($F160 &lt;= OB$9) * ($I160 &gt; OB$9) * INDEX('I2 - Monthly Inflation'!$G$6:$H$413, MATCH(EDATE(OB$9,-$O160 + 1), 'I2 - Monthly Inflation'!$A$6:$A$413, 1), 1 + ($N160 = "RPI")*1) / $Q160)</f>
        <v>0</v>
      </c>
      <c r="OC160" s="280" cm="1">
        <f t="array" ref="OC160">NI160 - IF($K160 = 0, 0, $K160 * ($F160 &lt;= OC$9) * ($I160 &gt; OC$9) * INDEX('I2 - Monthly Inflation'!$G$6:$H$413, MATCH(EDATE(OC$9,-$O160 + 1), 'I2 - Monthly Inflation'!$A$6:$A$413, 1), 1 + ($N160 = "RPI")*1) / $Q160)</f>
        <v>0</v>
      </c>
      <c r="OD160" s="280" cm="1">
        <f t="array" ref="OD160">NJ160 - IF($K160 = 0, 0, $K160 * ($F160 &lt;= OD$9) * ($I160 &gt; OD$9) * INDEX('I2 - Monthly Inflation'!$G$6:$H$413, MATCH(EDATE(OD$9,-$O160 + 1), 'I2 - Monthly Inflation'!$A$6:$A$413, 1), 1 + ($N160 = "RPI")*1) / $Q160)</f>
        <v>0</v>
      </c>
      <c r="OE160" s="280" cm="1">
        <f t="array" ref="OE160">NK160 - IF($K160 = 0, 0, $K160 * ($F160 &lt;= OE$9) * ($I160 &gt; OE$9) * INDEX('I2 - Monthly Inflation'!$G$6:$H$413, MATCH(EDATE(OE$9,-$O160 + 1), 'I2 - Monthly Inflation'!$A$6:$A$413, 1), 1 + ($N160 = "RPI")*1) / $Q160)</f>
        <v>0</v>
      </c>
      <c r="OF160" s="280" cm="1">
        <f t="array" ref="OF160">NL160 - IF($K160 = 0, 0, $K160 * ($F160 &lt;= OF$9) * ($I160 &gt; OF$9) * INDEX('I2 - Monthly Inflation'!$G$6:$H$413, MATCH(EDATE(OF$9,-$O160 + 1), 'I2 - Monthly Inflation'!$A$6:$A$413, 1), 1 + ($N160 = "RPI")*1) / $Q160)</f>
        <v>0</v>
      </c>
      <c r="OG160" s="321" cm="1">
        <f t="array" ref="OG160">NM160 - IF($K160 = 0, 0, $K160 * ($F160 &lt;= OG$9) * ($I160 &gt; OG$9) * INDEX('I2 - Monthly Inflation'!$G$6:$H$413, MATCH(EDATE(OG$9,-$O160 + 1), 'I2 - Monthly Inflation'!$A$6:$A$413, 1), 1 + ($N160 = "RPI")*1) / $Q160)</f>
        <v>0</v>
      </c>
    </row>
    <row r="161" spans="1:397">
      <c r="A161" s="372">
        <f t="shared" si="58"/>
        <v>151</v>
      </c>
      <c r="B161" s="372" t="str" cm="1">
        <f t="array" ref="B161">IFERROR(INDEX('F6 - Debt Dataset'!$C$6:$C$1806, MATCH($B$6 &amp; $A161, 'F6 - Debt Dataset'!$E$6:$E$1806 &amp; 'F6 - Debt Dataset'!$DF$6:$DF$1806, 0)), "-")</f>
        <v>-</v>
      </c>
      <c r="C161" s="372" t="str" cm="1">
        <f t="array" ref="C161">IFERROR(INDEX('F6 - Debt Dataset'!$A$6:$A$1806, MATCH($B$6 &amp; $A161, 'F6 - Debt Dataset'!$E$6:$E$1806 &amp; 'F6 - Debt Dataset'!$DF$6:$DF$1806, 0)), "-")</f>
        <v>-</v>
      </c>
      <c r="D161" s="372" t="str" cm="1">
        <f t="array" ref="D161">IFERROR(INDEX('F6 - Debt Dataset'!$B$6:$B$1806, MATCH($B$6 &amp; $A161, 'F6 - Debt Dataset'!$E$6:$E$1806 &amp; 'F6 - Debt Dataset'!$DF$6:$DF$1806, 0)), "-")</f>
        <v>-</v>
      </c>
      <c r="E161" s="372" t="str" cm="1">
        <f t="array" ref="E161">IFERROR(INDEX('F6 - Debt Dataset'!$H$6:$H$1806, MATCH($B$6 &amp; $A161, 'F6 - Debt Dataset'!$E$6:$E$1806 &amp; 'F6 - Debt Dataset'!$DF$6:$DF$1806, 0)), "-")</f>
        <v>-</v>
      </c>
      <c r="F161" s="373" t="str" cm="1">
        <f t="array" ref="F161">IFERROR(INDEX('F6 - Debt Dataset'!$J$6:$J$1806, MATCH($B$6 &amp;$A161, 'F6 - Debt Dataset'!$E$6:$E$1806 &amp; 'F6 - Debt Dataset'!$DF$6:$DF$1806, 0)), "-")</f>
        <v>-</v>
      </c>
      <c r="G161" s="373" t="str" cm="1">
        <f t="array" ref="G161">IFERROR(INDEX('F6 - Debt Dataset'!$K$6:$K$1806, MATCH($B$6 &amp;$A161, 'F6 - Debt Dataset'!$E$6:$E$1806 &amp; 'F6 - Debt Dataset'!$DF$6:$DF$1806, 0)), "-")</f>
        <v>-</v>
      </c>
      <c r="H161" s="373" t="str" cm="1">
        <f t="array" ref="H161">IFERROR(INDEX('F6 - Debt Dataset'!$L$6:$L$1806, MATCH($B$6 &amp;$A161, 'F6 - Debt Dataset'!$E$6:$E$1806 &amp; 'F6 - Debt Dataset'!$DF$6:$DF$1806, 0)), "-")</f>
        <v>-</v>
      </c>
      <c r="I161" s="373" t="str">
        <f t="shared" si="269"/>
        <v>-</v>
      </c>
      <c r="J161" s="372" t="str" cm="1">
        <f t="array" ref="J161">IFERROR(INDEX('F6 - Debt Dataset'!$N$6:$N$1806, MATCH($B$6 &amp;$A161, 'F6 - Debt Dataset'!$E$6:$E$1806 &amp; 'F6 - Debt Dataset'!$DF$6:$DF$1806, 0)), "-")</f>
        <v>-</v>
      </c>
      <c r="K161" s="374" cm="1">
        <f t="array" ref="K161">IFERROR(INDEX('F6 - Debt Dataset'!$S$6:$S$1806, MATCH($B$6 &amp; $A161, 'F6 - Debt Dataset'!$E$6:$E$1806 &amp; 'F6 - Debt Dataset'!$DF$6:$DF$1806, 0)), 0)</f>
        <v>0</v>
      </c>
      <c r="L161" s="1174" cm="1">
        <f t="array" ref="L161">IFERROR(INDEX('F6 - Debt Dataset'!$W$6:$W$1806, MATCH($B$6 &amp; $A161, 'F6 - Debt Dataset'!$E$6:$E$1806 &amp; 'F6 - Debt Dataset'!$DF$6:$DF$1806, 0)), 0)</f>
        <v>0</v>
      </c>
      <c r="M161" s="376" t="str" cm="1">
        <f t="array" ref="M161">IFERROR(INDEX('F6 - Debt Dataset'!$E$6:$E$1806, MATCH($B$6 &amp; $A161, 'F6 - Debt Dataset'!$E$6:$E$1806 &amp; 'F6 - Debt Dataset'!$DF$6:$DF$1806, 0)), "-")</f>
        <v>-</v>
      </c>
      <c r="N161" s="376" t="str" cm="1">
        <f t="array" ref="N161">IFERROR(INDEX('F6 - Debt Dataset'!$Y$6:$Y$1806, MATCH($B$6 &amp; $A161, 'F6 - Debt Dataset'!$E$6:$E$1806 &amp; 'F6 - Debt Dataset'!$DF$6:$DF$1806, 0)), "-")</f>
        <v>-</v>
      </c>
      <c r="O161" s="374" cm="1">
        <f t="array" ref="O161">IFERROR(INDEX('F6 - Debt Dataset'!$Z$6:$Z$1806, MATCH($B$6 &amp; $A161, 'F6 - Debt Dataset'!$E$6:$E$1806 &amp; 'F6 - Debt Dataset'!$DF$6:$DF$1806, 0)), 0)</f>
        <v>0</v>
      </c>
      <c r="P161" s="372" cm="1">
        <f t="array" ref="P161">IFERROR(INDEX('F6 - Debt Dataset'!$AA$6:$AA$1806, MATCH($B$6 &amp; $A161, 'F6 - Debt Dataset'!$E$6:$E$1806 &amp; 'F6 - Debt Dataset'!$DF$6:$DF$1806, 0)), 0)</f>
        <v>0</v>
      </c>
      <c r="Q161" s="372" cm="1">
        <f t="array" ref="Q161">IFERROR(IF(P161=0, INDEX('I2 - Monthly Inflation'!$G$6:$H$413, MATCH(EOMONTH(EDATE(F161,-O161),0), 'I2 - Monthly Inflation'!$A$6:$A$389, 0), 1 + (N161 = "RPI")), P161), 0)</f>
        <v>0</v>
      </c>
      <c r="R161" s="372" t="str">
        <f t="shared" si="270"/>
        <v>-</v>
      </c>
      <c r="S161" s="372" t="str">
        <f t="shared" si="27"/>
        <v>-</v>
      </c>
      <c r="T161" s="379" t="str" cm="1">
        <f t="array" ref="T161">IFERROR(INDEX('F6 - Debt Dataset'!$AH$6:$AH$1806, MATCH($B$6 &amp; $A161, 'F6 - Debt Dataset'!$E$6:$E$1806 &amp; 'F6 - Debt Dataset'!$DF$6:$DF$1806, 0)), "-")</f>
        <v>-</v>
      </c>
      <c r="U161" s="1319">
        <f t="shared" si="366"/>
        <v>0</v>
      </c>
      <c r="V161" s="317">
        <f t="shared" si="366"/>
        <v>0</v>
      </c>
      <c r="W161" s="317">
        <f t="shared" si="366"/>
        <v>0</v>
      </c>
      <c r="X161" s="317">
        <f t="shared" si="366"/>
        <v>0</v>
      </c>
      <c r="Y161" s="317">
        <f t="shared" si="366"/>
        <v>0</v>
      </c>
      <c r="Z161" s="317">
        <f t="shared" si="366"/>
        <v>0</v>
      </c>
      <c r="AA161" s="317">
        <f t="shared" si="366"/>
        <v>0</v>
      </c>
      <c r="AB161" s="317">
        <f t="shared" si="366"/>
        <v>0</v>
      </c>
      <c r="AC161" s="317">
        <f t="shared" si="366"/>
        <v>0</v>
      </c>
      <c r="AD161" s="317">
        <f t="shared" si="366"/>
        <v>0</v>
      </c>
      <c r="AE161" s="317">
        <f t="shared" si="366"/>
        <v>0</v>
      </c>
      <c r="AF161" s="317">
        <f t="shared" si="366"/>
        <v>0</v>
      </c>
      <c r="AG161" s="317">
        <f t="shared" si="366"/>
        <v>0</v>
      </c>
      <c r="AH161" s="317">
        <f t="shared" si="366"/>
        <v>0</v>
      </c>
      <c r="AI161" s="317">
        <f t="shared" si="366"/>
        <v>0</v>
      </c>
      <c r="AJ161" s="317">
        <f t="shared" si="366"/>
        <v>0</v>
      </c>
      <c r="AK161" s="317">
        <f t="shared" si="324"/>
        <v>0</v>
      </c>
      <c r="AL161" s="317">
        <f t="shared" si="324"/>
        <v>0</v>
      </c>
      <c r="AM161" s="317">
        <f t="shared" si="324"/>
        <v>0</v>
      </c>
      <c r="AN161" s="322">
        <f t="shared" si="343"/>
        <v>0</v>
      </c>
      <c r="AO161" s="280">
        <f t="shared" si="343"/>
        <v>0</v>
      </c>
      <c r="AP161" s="280">
        <f t="shared" si="343"/>
        <v>0</v>
      </c>
      <c r="AQ161" s="280">
        <f t="shared" si="343"/>
        <v>0</v>
      </c>
      <c r="AR161" s="280">
        <f t="shared" si="343"/>
        <v>0</v>
      </c>
      <c r="AS161" s="280">
        <f t="shared" si="343"/>
        <v>0</v>
      </c>
      <c r="AT161" s="280">
        <f t="shared" si="343"/>
        <v>0</v>
      </c>
      <c r="AU161" s="280">
        <f t="shared" si="343"/>
        <v>0</v>
      </c>
      <c r="AV161" s="280">
        <f t="shared" si="343"/>
        <v>0</v>
      </c>
      <c r="AW161" s="280">
        <f t="shared" si="343"/>
        <v>0</v>
      </c>
      <c r="AX161" s="280">
        <f t="shared" si="343"/>
        <v>0</v>
      </c>
      <c r="AY161" s="280">
        <f t="shared" si="343"/>
        <v>0</v>
      </c>
      <c r="AZ161" s="280">
        <f t="shared" si="343"/>
        <v>0</v>
      </c>
      <c r="BA161" s="280">
        <f t="shared" si="343"/>
        <v>0</v>
      </c>
      <c r="BB161" s="280">
        <f t="shared" si="343"/>
        <v>0</v>
      </c>
      <c r="BC161" s="280">
        <f t="shared" si="272"/>
        <v>0</v>
      </c>
      <c r="BD161" s="280">
        <f t="shared" si="273"/>
        <v>0</v>
      </c>
      <c r="BE161" s="280">
        <f t="shared" si="274"/>
        <v>0</v>
      </c>
      <c r="BF161" s="280">
        <f t="shared" si="275"/>
        <v>0</v>
      </c>
      <c r="BG161" s="322">
        <f t="shared" si="344"/>
        <v>0</v>
      </c>
      <c r="BH161" s="280">
        <f t="shared" si="344"/>
        <v>0</v>
      </c>
      <c r="BI161" s="280">
        <f t="shared" si="344"/>
        <v>0</v>
      </c>
      <c r="BJ161" s="280">
        <f t="shared" si="344"/>
        <v>0</v>
      </c>
      <c r="BK161" s="280">
        <f t="shared" si="344"/>
        <v>0</v>
      </c>
      <c r="BL161" s="280">
        <f t="shared" si="344"/>
        <v>0</v>
      </c>
      <c r="BM161" s="280">
        <f t="shared" si="344"/>
        <v>0</v>
      </c>
      <c r="BN161" s="280">
        <f t="shared" si="344"/>
        <v>0</v>
      </c>
      <c r="BO161" s="280">
        <f t="shared" si="344"/>
        <v>0</v>
      </c>
      <c r="BP161" s="280">
        <f t="shared" si="344"/>
        <v>0</v>
      </c>
      <c r="BQ161" s="280">
        <f t="shared" si="344"/>
        <v>0</v>
      </c>
      <c r="BR161" s="280">
        <f t="shared" si="344"/>
        <v>0</v>
      </c>
      <c r="BS161" s="280">
        <f t="shared" si="344"/>
        <v>0</v>
      </c>
      <c r="BT161" s="280">
        <f t="shared" si="344"/>
        <v>0</v>
      </c>
      <c r="BU161" s="280">
        <f t="shared" si="344"/>
        <v>0</v>
      </c>
      <c r="BV161" s="280">
        <f t="shared" si="276"/>
        <v>0</v>
      </c>
      <c r="BW161" s="280">
        <f t="shared" si="277"/>
        <v>0</v>
      </c>
      <c r="BX161" s="280">
        <f t="shared" si="278"/>
        <v>0</v>
      </c>
      <c r="BY161" s="280">
        <f t="shared" si="279"/>
        <v>0</v>
      </c>
      <c r="BZ161" s="322" cm="1">
        <f t="array" ref="BZ161">IF($K161 = 0, 0, ($I161 &gt;= BZ$8) * ($F161 &lt;= BZ$9) * INDEX('I2 - Monthly Inflation'!$G$6:$H$413, MATCH(EDATE(MIN(BZ$9,$I161)+1,-$O161+1), 'I2 - Monthly Inflation'!$A$6:$A$413, 1), 1 + ($N161 = "RPI")*1))</f>
        <v>0</v>
      </c>
      <c r="CA161" s="280" cm="1">
        <f t="array" ref="CA161">IF($K161 = 0, 0, ($I161 &gt;= CA$8) * ($F161 &lt;= CA$9) * INDEX('I2 - Monthly Inflation'!$G$6:$H$413, MATCH(EDATE(MIN(CA$9,$I161)+1,-$O161+1), 'I2 - Monthly Inflation'!$A$6:$A$413, 1), 1 + ($N161 = "RPI")*1))</f>
        <v>0</v>
      </c>
      <c r="CB161" s="280" cm="1">
        <f t="array" ref="CB161">IF($K161 = 0, 0, ($I161 &gt;= CB$8) * ($F161 &lt;= CB$9) * INDEX('I2 - Monthly Inflation'!$G$6:$H$413, MATCH(EDATE(MIN(CB$9,$I161)+1,-$O161+1), 'I2 - Monthly Inflation'!$A$6:$A$413, 1), 1 + ($N161 = "RPI")*1))</f>
        <v>0</v>
      </c>
      <c r="CC161" s="280" cm="1">
        <f t="array" ref="CC161">IF($K161 = 0, 0, ($I161 &gt;= CC$8) * ($F161 &lt;= CC$9) * INDEX('I2 - Monthly Inflation'!$G$6:$H$413, MATCH(EDATE(MIN(CC$9,$I161)+1,-$O161+1), 'I2 - Monthly Inflation'!$A$6:$A$413, 1), 1 + ($N161 = "RPI")*1))</f>
        <v>0</v>
      </c>
      <c r="CD161" s="280" cm="1">
        <f t="array" ref="CD161">IF($K161 = 0, 0, ($I161 &gt;= CD$8) * ($F161 &lt;= CD$9) * INDEX('I2 - Monthly Inflation'!$G$6:$H$413, MATCH(EDATE(MIN(CD$9,$I161)+1,-$O161+1), 'I2 - Monthly Inflation'!$A$6:$A$413, 1), 1 + ($N161 = "RPI")*1))</f>
        <v>0</v>
      </c>
      <c r="CE161" s="280" cm="1">
        <f t="array" ref="CE161">IF($K161 = 0, 0, ($I161 &gt;= CE$8) * ($F161 &lt;= CE$9) * INDEX('I2 - Monthly Inflation'!$G$6:$H$413, MATCH(EDATE(MIN(CE$9,$I161)+1,-$O161+1), 'I2 - Monthly Inflation'!$A$6:$A$413, 1), 1 + ($N161 = "RPI")*1))</f>
        <v>0</v>
      </c>
      <c r="CF161" s="280" cm="1">
        <f t="array" ref="CF161">IF($K161 = 0, 0, ($I161 &gt;= CF$8) * ($F161 &lt;= CF$9) * INDEX('I2 - Monthly Inflation'!$G$6:$H$413, MATCH(EDATE(MIN(CF$9,$I161)+1,-$O161+1), 'I2 - Monthly Inflation'!$A$6:$A$413, 1), 1 + ($N161 = "RPI")*1))</f>
        <v>0</v>
      </c>
      <c r="CG161" s="280" cm="1">
        <f t="array" ref="CG161">IF($K161 = 0, 0, ($I161 &gt;= CG$8) * ($F161 &lt;= CG$9) * INDEX('I2 - Monthly Inflation'!$G$6:$H$413, MATCH(EDATE(MIN(CG$9,$I161)+1,-$O161+1), 'I2 - Monthly Inflation'!$A$6:$A$413, 1), 1 + ($N161 = "RPI")*1))</f>
        <v>0</v>
      </c>
      <c r="CH161" s="280" cm="1">
        <f t="array" ref="CH161">IF($K161 = 0, 0, ($I161 &gt;= CH$8) * ($F161 &lt;= CH$9) * INDEX('I2 - Monthly Inflation'!$G$6:$H$413, MATCH(EDATE(MIN(CH$9,$I161)+1,-$O161+1), 'I2 - Monthly Inflation'!$A$6:$A$413, 1), 1 + ($N161 = "RPI")*1))</f>
        <v>0</v>
      </c>
      <c r="CI161" s="280" cm="1">
        <f t="array" ref="CI161">IF($K161 = 0, 0, ($I161 &gt;= CI$8) * ($F161 &lt;= CI$9) * INDEX('I2 - Monthly Inflation'!$G$6:$H$413, MATCH(EDATE(MIN(CI$9,$I161)+1,-$O161+1), 'I2 - Monthly Inflation'!$A$6:$A$413, 1), 1 + ($N161 = "RPI")*1))</f>
        <v>0</v>
      </c>
      <c r="CJ161" s="280" cm="1">
        <f t="array" ref="CJ161">IF($K161 = 0, 0, ($I161 &gt;= CJ$8) * ($F161 &lt;= CJ$9) * INDEX('I2 - Monthly Inflation'!$G$6:$H$413, MATCH(EDATE(MIN(CJ$9,$I161)+1,-$O161+1), 'I2 - Monthly Inflation'!$A$6:$A$413, 1), 1 + ($N161 = "RPI")*1))</f>
        <v>0</v>
      </c>
      <c r="CK161" s="280" cm="1">
        <f t="array" ref="CK161">IF($K161 = 0, 0, ($I161 &gt;= CK$8) * ($F161 &lt;= CK$9) * INDEX('I2 - Monthly Inflation'!$G$6:$H$413, MATCH(EDATE(MIN(CK$9,$I161)+1,-$O161+1), 'I2 - Monthly Inflation'!$A$6:$A$413, 1), 1 + ($N161 = "RPI")*1))</f>
        <v>0</v>
      </c>
      <c r="CL161" s="280" cm="1">
        <f t="array" ref="CL161">IF($K161 = 0, 0, ($I161 &gt;= CL$8) * ($F161 &lt;= CL$9) * INDEX('I2 - Monthly Inflation'!$G$6:$H$413, MATCH(EDATE(MIN(CL$9,$I161)+1,-$O161+1), 'I2 - Monthly Inflation'!$A$6:$A$413, 1), 1 + ($N161 = "RPI")*1))</f>
        <v>0</v>
      </c>
      <c r="CM161" s="280" cm="1">
        <f t="array" ref="CM161">IF($K161 = 0, 0, ($I161 &gt;= CM$8) * ($F161 &lt;= CM$9) * INDEX('I2 - Monthly Inflation'!$G$6:$H$413, MATCH(EDATE(MIN(CM$9,$I161)+1,-$O161+1), 'I2 - Monthly Inflation'!$A$6:$A$413, 1), 1 + ($N161 = "RPI")*1))</f>
        <v>0</v>
      </c>
      <c r="CN161" s="280" cm="1">
        <f t="array" ref="CN161">IF($K161 = 0, 0, ($I161 &gt;= CN$8) * ($F161 &lt;= CN$9) * INDEX('I2 - Monthly Inflation'!$G$6:$H$413, MATCH(EDATE(MIN(CN$9,$I161)+1,-$O161+1), 'I2 - Monthly Inflation'!$A$6:$A$413, 1), 1 + ($N161 = "RPI")*1))</f>
        <v>0</v>
      </c>
      <c r="CO161" s="280" cm="1">
        <f t="array" ref="CO161">IF($K161 = 0, 0, ($I161 &gt;= CO$8) * ($F161 &lt;= CO$9) * INDEX('I2 - Monthly Inflation'!$G$6:$H$413, MATCH(EDATE(MIN(CO$9,$I161)+1,-$O161+1), 'I2 - Monthly Inflation'!$A$6:$A$413, 1), 1 + ($N161 = "RPI")*1))</f>
        <v>0</v>
      </c>
      <c r="CP161" s="280" cm="1">
        <f t="array" ref="CP161">IF($K161 = 0, 0, ($I161 &gt;= CP$8) * ($F161 &lt;= CP$9) * INDEX('I2 - Monthly Inflation'!$G$6:$H$413, MATCH(EDATE(MIN(CP$9,$I161)+1,-$O161+1), 'I2 - Monthly Inflation'!$A$6:$A$413, 1), 1 + ($N161 = "RPI")*1))</f>
        <v>0</v>
      </c>
      <c r="CQ161" s="280" cm="1">
        <f t="array" ref="CQ161">IF($K161 = 0, 0, ($I161 &gt;= CQ$8) * ($F161 &lt;= CQ$9) * INDEX('I2 - Monthly Inflation'!$G$6:$H$413, MATCH(EDATE(MIN(CQ$9,$I161)+1,-$O161+1), 'I2 - Monthly Inflation'!$A$6:$A$413, 1), 1 + ($N161 = "RPI")*1))</f>
        <v>0</v>
      </c>
      <c r="CR161" s="321" cm="1">
        <f t="array" ref="CR161">IF($K161 = 0, 0, ($I161 &gt;= CR$8) * ($F161 &lt;= CR$9) * INDEX('I2 - Monthly Inflation'!$G$6:$H$413, MATCH(EDATE(MIN(CR$9,$I161)+1,-$O161+1), 'I2 - Monthly Inflation'!$A$6:$A$413, 1), 1 + ($N161 = "RPI")*1))</f>
        <v>0</v>
      </c>
      <c r="CS161" s="1312">
        <f t="shared" si="358"/>
        <v>0</v>
      </c>
      <c r="CT161" s="1312">
        <f t="shared" si="358"/>
        <v>0</v>
      </c>
      <c r="CU161" s="1312">
        <f t="shared" si="358"/>
        <v>0</v>
      </c>
      <c r="CV161" s="1312">
        <f t="shared" si="358"/>
        <v>0</v>
      </c>
      <c r="CW161" s="1312">
        <f t="shared" si="358"/>
        <v>0</v>
      </c>
      <c r="CX161" s="1312">
        <f t="shared" si="358"/>
        <v>0</v>
      </c>
      <c r="CY161" s="1312">
        <f t="shared" si="358"/>
        <v>0</v>
      </c>
      <c r="CZ161" s="1312">
        <f t="shared" si="358"/>
        <v>0</v>
      </c>
      <c r="DA161" s="1312">
        <f t="shared" si="358"/>
        <v>0</v>
      </c>
      <c r="DB161" s="1312">
        <f t="shared" si="358"/>
        <v>0</v>
      </c>
      <c r="DC161" s="1312">
        <f t="shared" si="358"/>
        <v>0</v>
      </c>
      <c r="DD161" s="1312">
        <f t="shared" si="358"/>
        <v>0</v>
      </c>
      <c r="DE161" s="1312">
        <f t="shared" si="358"/>
        <v>0</v>
      </c>
      <c r="DF161" s="1312">
        <f t="shared" si="358"/>
        <v>0</v>
      </c>
      <c r="DG161" s="1312">
        <f t="shared" si="280"/>
        <v>0</v>
      </c>
      <c r="DH161" s="1312">
        <f t="shared" si="281"/>
        <v>0</v>
      </c>
      <c r="DI161" s="1312">
        <f t="shared" si="282"/>
        <v>0</v>
      </c>
      <c r="DJ161" s="1312">
        <f t="shared" si="283"/>
        <v>0</v>
      </c>
      <c r="DK161" s="322">
        <f t="shared" si="359"/>
        <v>0</v>
      </c>
      <c r="DL161" s="280">
        <f t="shared" si="359"/>
        <v>0</v>
      </c>
      <c r="DM161" s="280">
        <f t="shared" si="359"/>
        <v>0</v>
      </c>
      <c r="DN161" s="280">
        <f t="shared" si="359"/>
        <v>0</v>
      </c>
      <c r="DO161" s="280">
        <f t="shared" si="359"/>
        <v>0</v>
      </c>
      <c r="DP161" s="280">
        <f t="shared" si="359"/>
        <v>0</v>
      </c>
      <c r="DQ161" s="280">
        <f t="shared" si="359"/>
        <v>0</v>
      </c>
      <c r="DR161" s="280">
        <f t="shared" si="359"/>
        <v>0</v>
      </c>
      <c r="DS161" s="280">
        <f t="shared" si="359"/>
        <v>0</v>
      </c>
      <c r="DT161" s="280">
        <f t="shared" si="359"/>
        <v>0</v>
      </c>
      <c r="DU161" s="280">
        <f t="shared" si="359"/>
        <v>0</v>
      </c>
      <c r="DV161" s="280">
        <f t="shared" si="359"/>
        <v>0</v>
      </c>
      <c r="DW161" s="280">
        <f t="shared" si="359"/>
        <v>0</v>
      </c>
      <c r="DX161" s="280">
        <f t="shared" si="359"/>
        <v>0</v>
      </c>
      <c r="DY161" s="280">
        <f t="shared" si="284"/>
        <v>0</v>
      </c>
      <c r="DZ161" s="280">
        <f t="shared" si="285"/>
        <v>0</v>
      </c>
      <c r="EA161" s="280">
        <f t="shared" si="286"/>
        <v>0</v>
      </c>
      <c r="EB161" s="280">
        <f t="shared" si="287"/>
        <v>0</v>
      </c>
      <c r="EC161" s="322">
        <f t="shared" si="360"/>
        <v>0</v>
      </c>
      <c r="ED161" s="280">
        <f t="shared" si="360"/>
        <v>0</v>
      </c>
      <c r="EE161" s="280">
        <f t="shared" si="360"/>
        <v>0</v>
      </c>
      <c r="EF161" s="280">
        <f t="shared" si="360"/>
        <v>0</v>
      </c>
      <c r="EG161" s="280">
        <f t="shared" si="360"/>
        <v>0</v>
      </c>
      <c r="EH161" s="280">
        <f t="shared" si="360"/>
        <v>0</v>
      </c>
      <c r="EI161" s="280">
        <f t="shared" si="360"/>
        <v>0</v>
      </c>
      <c r="EJ161" s="280">
        <f t="shared" si="360"/>
        <v>0</v>
      </c>
      <c r="EK161" s="280">
        <f t="shared" si="360"/>
        <v>0</v>
      </c>
      <c r="EL161" s="280">
        <f t="shared" si="360"/>
        <v>0</v>
      </c>
      <c r="EM161" s="280">
        <f t="shared" si="360"/>
        <v>0</v>
      </c>
      <c r="EN161" s="280">
        <f t="shared" si="360"/>
        <v>0</v>
      </c>
      <c r="EO161" s="280">
        <f t="shared" si="360"/>
        <v>0</v>
      </c>
      <c r="EP161" s="280">
        <f t="shared" si="360"/>
        <v>0</v>
      </c>
      <c r="EQ161" s="280">
        <f t="shared" si="288"/>
        <v>0</v>
      </c>
      <c r="ER161" s="280">
        <f t="shared" si="289"/>
        <v>0</v>
      </c>
      <c r="ES161" s="280">
        <f t="shared" si="290"/>
        <v>0</v>
      </c>
      <c r="ET161" s="280">
        <f t="shared" si="291"/>
        <v>0</v>
      </c>
      <c r="EU161" s="1320">
        <f t="shared" si="345"/>
        <v>0</v>
      </c>
      <c r="EV161" s="1312">
        <f t="shared" si="345"/>
        <v>0</v>
      </c>
      <c r="EW161" s="1312">
        <f t="shared" si="345"/>
        <v>0</v>
      </c>
      <c r="EX161" s="1312">
        <f t="shared" si="345"/>
        <v>0</v>
      </c>
      <c r="EY161" s="1312">
        <f t="shared" si="345"/>
        <v>0</v>
      </c>
      <c r="EZ161" s="1312">
        <f t="shared" si="345"/>
        <v>0</v>
      </c>
      <c r="FA161" s="1312">
        <f t="shared" si="345"/>
        <v>0</v>
      </c>
      <c r="FB161" s="1312">
        <f t="shared" si="345"/>
        <v>0</v>
      </c>
      <c r="FC161" s="1312">
        <f t="shared" si="345"/>
        <v>0</v>
      </c>
      <c r="FD161" s="1312">
        <f t="shared" si="345"/>
        <v>0</v>
      </c>
      <c r="FE161" s="1312">
        <f t="shared" si="345"/>
        <v>0</v>
      </c>
      <c r="FF161" s="1312">
        <f t="shared" si="345"/>
        <v>0</v>
      </c>
      <c r="FG161" s="1312">
        <f t="shared" si="345"/>
        <v>0</v>
      </c>
      <c r="FH161" s="1312">
        <f t="shared" si="345"/>
        <v>0</v>
      </c>
      <c r="FI161" s="1312">
        <f t="shared" si="345"/>
        <v>0</v>
      </c>
      <c r="FJ161" s="1312">
        <f t="shared" si="292"/>
        <v>0</v>
      </c>
      <c r="FK161" s="1312">
        <f t="shared" si="293"/>
        <v>0</v>
      </c>
      <c r="FL161" s="1312">
        <f t="shared" si="294"/>
        <v>0</v>
      </c>
      <c r="FM161" s="1320">
        <f t="shared" si="346"/>
        <v>0</v>
      </c>
      <c r="FN161" s="1312">
        <f t="shared" si="346"/>
        <v>0</v>
      </c>
      <c r="FO161" s="1312">
        <f t="shared" si="346"/>
        <v>0</v>
      </c>
      <c r="FP161" s="1312">
        <f t="shared" si="346"/>
        <v>0</v>
      </c>
      <c r="FQ161" s="1312">
        <f t="shared" si="346"/>
        <v>0</v>
      </c>
      <c r="FR161" s="1312">
        <f t="shared" si="346"/>
        <v>0</v>
      </c>
      <c r="FS161" s="1312">
        <f t="shared" si="346"/>
        <v>0</v>
      </c>
      <c r="FT161" s="1312">
        <f t="shared" si="346"/>
        <v>0</v>
      </c>
      <c r="FU161" s="1312">
        <f t="shared" si="346"/>
        <v>0</v>
      </c>
      <c r="FV161" s="1312">
        <f t="shared" si="346"/>
        <v>0</v>
      </c>
      <c r="FW161" s="1312">
        <f t="shared" si="346"/>
        <v>0</v>
      </c>
      <c r="FX161" s="1312">
        <f t="shared" si="346"/>
        <v>0</v>
      </c>
      <c r="FY161" s="1312">
        <f t="shared" si="346"/>
        <v>0</v>
      </c>
      <c r="FZ161" s="1312">
        <f t="shared" si="346"/>
        <v>0</v>
      </c>
      <c r="GA161" s="1312">
        <f t="shared" si="346"/>
        <v>0</v>
      </c>
      <c r="GB161" s="1312">
        <f t="shared" si="295"/>
        <v>0</v>
      </c>
      <c r="GC161" s="1312">
        <f t="shared" si="296"/>
        <v>0</v>
      </c>
      <c r="GD161" s="1312">
        <f t="shared" si="297"/>
        <v>0</v>
      </c>
      <c r="GE161" s="322">
        <f t="shared" si="367"/>
        <v>0</v>
      </c>
      <c r="GF161" s="280">
        <f t="shared" si="367"/>
        <v>0</v>
      </c>
      <c r="GG161" s="280">
        <f t="shared" si="367"/>
        <v>0</v>
      </c>
      <c r="GH161" s="280">
        <f t="shared" si="367"/>
        <v>0</v>
      </c>
      <c r="GI161" s="280">
        <f t="shared" si="367"/>
        <v>0</v>
      </c>
      <c r="GJ161" s="280">
        <f t="shared" si="367"/>
        <v>0</v>
      </c>
      <c r="GK161" s="280">
        <f t="shared" si="367"/>
        <v>0</v>
      </c>
      <c r="GL161" s="280">
        <f t="shared" si="367"/>
        <v>0</v>
      </c>
      <c r="GM161" s="280">
        <f t="shared" si="367"/>
        <v>0</v>
      </c>
      <c r="GN161" s="280">
        <f t="shared" si="367"/>
        <v>0</v>
      </c>
      <c r="GO161" s="280">
        <f t="shared" si="367"/>
        <v>0</v>
      </c>
      <c r="GP161" s="280">
        <f t="shared" si="367"/>
        <v>0</v>
      </c>
      <c r="GQ161" s="280">
        <f t="shared" si="367"/>
        <v>0</v>
      </c>
      <c r="GR161" s="280">
        <f t="shared" si="367"/>
        <v>0</v>
      </c>
      <c r="GS161" s="280">
        <f t="shared" si="367"/>
        <v>0</v>
      </c>
      <c r="GT161" s="280">
        <f t="shared" si="367"/>
        <v>0</v>
      </c>
      <c r="GU161" s="280">
        <f t="shared" si="361"/>
        <v>0</v>
      </c>
      <c r="GV161" s="280">
        <f t="shared" si="361"/>
        <v>0</v>
      </c>
      <c r="GW161" s="322">
        <f t="shared" si="361"/>
        <v>0</v>
      </c>
      <c r="GX161" s="280">
        <f t="shared" si="361"/>
        <v>0</v>
      </c>
      <c r="GY161" s="280">
        <f t="shared" si="361"/>
        <v>0</v>
      </c>
      <c r="GZ161" s="280">
        <f t="shared" si="361"/>
        <v>0</v>
      </c>
      <c r="HA161" s="280">
        <f t="shared" si="361"/>
        <v>0</v>
      </c>
      <c r="HB161" s="280">
        <f t="shared" si="361"/>
        <v>0</v>
      </c>
      <c r="HC161" s="280">
        <f t="shared" si="361"/>
        <v>0</v>
      </c>
      <c r="HD161" s="280">
        <f t="shared" si="361"/>
        <v>0</v>
      </c>
      <c r="HE161" s="280">
        <f t="shared" si="361"/>
        <v>0</v>
      </c>
      <c r="HF161" s="280">
        <f t="shared" si="361"/>
        <v>0</v>
      </c>
      <c r="HG161" s="280">
        <f t="shared" si="361"/>
        <v>0</v>
      </c>
      <c r="HH161" s="280">
        <f t="shared" si="361"/>
        <v>0</v>
      </c>
      <c r="HI161" s="280">
        <f t="shared" si="350"/>
        <v>0</v>
      </c>
      <c r="HJ161" s="280">
        <f t="shared" si="350"/>
        <v>0</v>
      </c>
      <c r="HK161" s="280">
        <f t="shared" si="350"/>
        <v>0</v>
      </c>
      <c r="HL161" s="280">
        <f t="shared" si="350"/>
        <v>0</v>
      </c>
      <c r="HM161" s="280">
        <f t="shared" si="350"/>
        <v>0</v>
      </c>
      <c r="HN161" s="321">
        <f t="shared" si="350"/>
        <v>0</v>
      </c>
      <c r="HP161" s="1322">
        <f t="shared" si="362"/>
        <v>0</v>
      </c>
      <c r="HQ161" s="1323">
        <f t="shared" si="362"/>
        <v>0</v>
      </c>
      <c r="HR161" s="1323">
        <f t="shared" si="362"/>
        <v>0</v>
      </c>
      <c r="HS161" s="1323">
        <f t="shared" si="362"/>
        <v>0</v>
      </c>
      <c r="HT161" s="1323">
        <f t="shared" si="362"/>
        <v>0</v>
      </c>
      <c r="HU161" s="1323">
        <f t="shared" si="362"/>
        <v>0</v>
      </c>
      <c r="HV161" s="1323">
        <f t="shared" si="362"/>
        <v>0</v>
      </c>
      <c r="HW161" s="1323">
        <f t="shared" si="362"/>
        <v>0</v>
      </c>
      <c r="HX161" s="1323">
        <f t="shared" si="362"/>
        <v>0</v>
      </c>
      <c r="HY161" s="1323">
        <f t="shared" si="362"/>
        <v>0</v>
      </c>
      <c r="HZ161" s="1323">
        <f t="shared" si="362"/>
        <v>0</v>
      </c>
      <c r="IA161" s="1323">
        <f t="shared" si="362"/>
        <v>0</v>
      </c>
      <c r="IB161" s="1323">
        <f t="shared" si="362"/>
        <v>0</v>
      </c>
      <c r="IC161" s="1323">
        <f t="shared" si="362"/>
        <v>0</v>
      </c>
      <c r="ID161" s="1323">
        <f t="shared" si="299"/>
        <v>0</v>
      </c>
      <c r="IE161" s="1323">
        <f t="shared" si="300"/>
        <v>0</v>
      </c>
      <c r="IF161" s="1323">
        <f t="shared" si="301"/>
        <v>0</v>
      </c>
      <c r="IG161" s="1323">
        <f t="shared" si="302"/>
        <v>0</v>
      </c>
      <c r="IH161" s="1322">
        <f t="shared" si="363"/>
        <v>0</v>
      </c>
      <c r="II161" s="1323">
        <f t="shared" si="363"/>
        <v>0</v>
      </c>
      <c r="IJ161" s="1323">
        <f t="shared" si="363"/>
        <v>0</v>
      </c>
      <c r="IK161" s="1323">
        <f t="shared" si="363"/>
        <v>0</v>
      </c>
      <c r="IL161" s="1323">
        <f t="shared" si="363"/>
        <v>0</v>
      </c>
      <c r="IM161" s="1323">
        <f t="shared" si="363"/>
        <v>0</v>
      </c>
      <c r="IN161" s="1323">
        <f t="shared" si="363"/>
        <v>0</v>
      </c>
      <c r="IO161" s="1323">
        <f t="shared" si="363"/>
        <v>0</v>
      </c>
      <c r="IP161" s="1323">
        <f t="shared" si="363"/>
        <v>0</v>
      </c>
      <c r="IQ161" s="1323">
        <f t="shared" si="363"/>
        <v>0</v>
      </c>
      <c r="IR161" s="1323">
        <f t="shared" si="363"/>
        <v>0</v>
      </c>
      <c r="IS161" s="1323">
        <f t="shared" si="363"/>
        <v>0</v>
      </c>
      <c r="IT161" s="1323">
        <f t="shared" si="363"/>
        <v>0</v>
      </c>
      <c r="IU161" s="1323">
        <f t="shared" si="363"/>
        <v>0</v>
      </c>
      <c r="IV161" s="1323">
        <f t="shared" si="303"/>
        <v>0</v>
      </c>
      <c r="IW161" s="1323">
        <f t="shared" si="304"/>
        <v>0</v>
      </c>
      <c r="IX161" s="1323">
        <f t="shared" si="305"/>
        <v>0</v>
      </c>
      <c r="IY161" s="1323">
        <f t="shared" si="306"/>
        <v>0</v>
      </c>
      <c r="IZ161" s="1324">
        <f t="shared" si="348"/>
        <v>0</v>
      </c>
      <c r="JA161" s="1325">
        <f t="shared" si="348"/>
        <v>0</v>
      </c>
      <c r="JB161" s="1325">
        <f t="shared" si="348"/>
        <v>0</v>
      </c>
      <c r="JC161" s="1325">
        <f t="shared" si="348"/>
        <v>0</v>
      </c>
      <c r="JD161" s="1325">
        <f t="shared" si="348"/>
        <v>0</v>
      </c>
      <c r="JE161" s="1325">
        <f t="shared" si="348"/>
        <v>0</v>
      </c>
      <c r="JF161" s="1325">
        <f t="shared" si="348"/>
        <v>0</v>
      </c>
      <c r="JG161" s="1325">
        <f t="shared" si="348"/>
        <v>0</v>
      </c>
      <c r="JH161" s="1325">
        <f t="shared" si="348"/>
        <v>0</v>
      </c>
      <c r="JI161" s="1325">
        <f t="shared" si="348"/>
        <v>0</v>
      </c>
      <c r="JJ161" s="1325">
        <f t="shared" si="348"/>
        <v>0</v>
      </c>
      <c r="JK161" s="1325">
        <f t="shared" si="348"/>
        <v>0</v>
      </c>
      <c r="JL161" s="1325">
        <f t="shared" si="348"/>
        <v>0</v>
      </c>
      <c r="JM161" s="1325">
        <f t="shared" si="348"/>
        <v>0</v>
      </c>
      <c r="JN161" s="1325">
        <f t="shared" si="348"/>
        <v>0</v>
      </c>
      <c r="JO161" s="1325">
        <f t="shared" si="307"/>
        <v>0</v>
      </c>
      <c r="JP161" s="1325">
        <f t="shared" si="308"/>
        <v>0</v>
      </c>
      <c r="JQ161" s="1326">
        <f t="shared" si="309"/>
        <v>0</v>
      </c>
      <c r="JS161" s="327"/>
      <c r="JT161" s="323" cm="1">
        <f t="array" ref="JT161">IF($K161= 0, 0, $K161 * ($F161 &lt; JT$8) * ($I161 &gt;= JT$8) * INDEX('I2 - Monthly Inflation'!$G$6:$H$413, MATCH(EDATE(MAX(JT$8, $F161),-$O161 + 1), 'I2 - Monthly Inflation'!$A$6:$A$413, 1), 1 + ($N161 = "RPI")*1) / $Q161)</f>
        <v>0</v>
      </c>
      <c r="JU161" s="1224">
        <f t="shared" si="349"/>
        <v>0</v>
      </c>
      <c r="JV161" s="1224">
        <f t="shared" si="349"/>
        <v>0</v>
      </c>
      <c r="JW161" s="1224">
        <f t="shared" si="349"/>
        <v>0</v>
      </c>
      <c r="JX161" s="1224">
        <f t="shared" si="349"/>
        <v>0</v>
      </c>
      <c r="JY161" s="1224">
        <f t="shared" si="349"/>
        <v>0</v>
      </c>
      <c r="JZ161" s="1224">
        <f t="shared" si="349"/>
        <v>0</v>
      </c>
      <c r="KA161" s="1224">
        <f t="shared" si="349"/>
        <v>0</v>
      </c>
      <c r="KB161" s="1224">
        <f t="shared" si="349"/>
        <v>0</v>
      </c>
      <c r="KC161" s="1224">
        <f t="shared" si="349"/>
        <v>0</v>
      </c>
      <c r="KD161" s="1224">
        <f t="shared" si="349"/>
        <v>0</v>
      </c>
      <c r="KE161" s="1224">
        <f t="shared" si="349"/>
        <v>0</v>
      </c>
      <c r="KF161" s="1224">
        <f t="shared" si="349"/>
        <v>0</v>
      </c>
      <c r="KG161" s="1224">
        <f t="shared" si="349"/>
        <v>0</v>
      </c>
      <c r="KH161" s="1224">
        <f t="shared" si="349"/>
        <v>0</v>
      </c>
      <c r="KI161" s="1224">
        <f t="shared" si="349"/>
        <v>0</v>
      </c>
      <c r="KJ161" s="1224">
        <f t="shared" si="310"/>
        <v>0</v>
      </c>
      <c r="KK161" s="1225">
        <f t="shared" si="311"/>
        <v>0</v>
      </c>
      <c r="KM161" s="327"/>
      <c r="KN161" s="280">
        <f t="shared" si="368"/>
        <v>0</v>
      </c>
      <c r="KO161" s="280">
        <f t="shared" si="368"/>
        <v>0</v>
      </c>
      <c r="KP161" s="280">
        <f t="shared" si="368"/>
        <v>0</v>
      </c>
      <c r="KQ161" s="280">
        <f t="shared" si="368"/>
        <v>0</v>
      </c>
      <c r="KR161" s="280">
        <f t="shared" si="368"/>
        <v>0</v>
      </c>
      <c r="KS161" s="280">
        <f t="shared" si="368"/>
        <v>0</v>
      </c>
      <c r="KT161" s="280">
        <f t="shared" si="368"/>
        <v>0</v>
      </c>
      <c r="KU161" s="280">
        <f t="shared" si="368"/>
        <v>0</v>
      </c>
      <c r="KV161" s="280">
        <f t="shared" si="368"/>
        <v>0</v>
      </c>
      <c r="KW161" s="280">
        <f t="shared" si="368"/>
        <v>0</v>
      </c>
      <c r="KX161" s="280">
        <f t="shared" si="368"/>
        <v>0</v>
      </c>
      <c r="KY161" s="280">
        <f t="shared" si="368"/>
        <v>0</v>
      </c>
      <c r="KZ161" s="280">
        <f t="shared" si="368"/>
        <v>0</v>
      </c>
      <c r="LA161" s="280">
        <f t="shared" si="368"/>
        <v>0</v>
      </c>
      <c r="LB161" s="280">
        <f t="shared" si="368"/>
        <v>0</v>
      </c>
      <c r="LC161" s="280">
        <f t="shared" si="368"/>
        <v>0</v>
      </c>
      <c r="LD161" s="280">
        <f t="shared" si="364"/>
        <v>0</v>
      </c>
      <c r="LE161" s="321">
        <f t="shared" si="364"/>
        <v>0</v>
      </c>
      <c r="LG161" s="327"/>
      <c r="LH161" s="280" cm="1">
        <f t="array" ref="LH161">IF($K161 = 0, 0, $K161 * ($I161 &gt;=  LH$8) * ($F161 &lt;= LH$9) *
 (INDEX('I2 - Monthly Inflation'!$G$6:$H$413, MATCH(EDATE(MIN(LH$9, $I161),-$O161 + 1), 'I2 - Monthly Inflation'!$A$6:$A$413, 1), 1 + ($N161 = "RPI")*1) -
  ((KN161 &lt;&gt; 0) * $Q161 + (KN161 = 0) * INDEX('I2 - Monthly Inflation'!$G$6:$H$413, MATCH(EDATE(LH$8,-$O161 + 1), 'I2 - Monthly Inflation'!$A$6:$A$413, 1), 1 + ($N161 = "RPI")*1)))/ $Q161)</f>
        <v>0</v>
      </c>
      <c r="LI161" s="280" cm="1">
        <f t="array" ref="LI161">IF($K161 = 0, 0, $K161 * ($I161 &gt;=  LI$8) * ($F161 &lt;= LI$9) *
 (INDEX('I2 - Monthly Inflation'!$G$6:$H$413, MATCH(EDATE(MIN(LI$9, $I161),-$O161 + 1), 'I2 - Monthly Inflation'!$A$6:$A$413, 1), 1 + ($N161 = "RPI")*1) -
  ((KO161 &lt;&gt; 0) * $Q161 + (KO161 = 0) * INDEX('I2 - Monthly Inflation'!$G$6:$H$413, MATCH(EDATE(LI$8,-$O161 + 1), 'I2 - Monthly Inflation'!$A$6:$A$413, 1), 1 + ($N161 = "RPI")*1)))/ $Q161)</f>
        <v>0</v>
      </c>
      <c r="LJ161" s="280" cm="1">
        <f t="array" ref="LJ161">IF($K161 = 0, 0, $K161 * ($I161 &gt;=  LJ$8) * ($F161 &lt;= LJ$9) *
 (INDEX('I2 - Monthly Inflation'!$G$6:$H$413, MATCH(EDATE(MIN(LJ$9, $I161),-$O161 + 1), 'I2 - Monthly Inflation'!$A$6:$A$413, 1), 1 + ($N161 = "RPI")*1) -
  ((KP161 &lt;&gt; 0) * $Q161 + (KP161 = 0) * INDEX('I2 - Monthly Inflation'!$G$6:$H$413, MATCH(EDATE(LJ$8,-$O161 + 1), 'I2 - Monthly Inflation'!$A$6:$A$413, 1), 1 + ($N161 = "RPI")*1)))/ $Q161)</f>
        <v>0</v>
      </c>
      <c r="LK161" s="280" cm="1">
        <f t="array" ref="LK161">IF($K161 = 0, 0, $K161 * ($I161 &gt;=  LK$8) * ($F161 &lt;= LK$9) *
 (INDEX('I2 - Monthly Inflation'!$G$6:$H$413, MATCH(EDATE(MIN(LK$9, $I161),-$O161 + 1), 'I2 - Monthly Inflation'!$A$6:$A$413, 1), 1 + ($N161 = "RPI")*1) -
  ((KQ161 &lt;&gt; 0) * $Q161 + (KQ161 = 0) * INDEX('I2 - Monthly Inflation'!$G$6:$H$413, MATCH(EDATE(LK$8,-$O161 + 1), 'I2 - Monthly Inflation'!$A$6:$A$413, 1), 1 + ($N161 = "RPI")*1)))/ $Q161)</f>
        <v>0</v>
      </c>
      <c r="LL161" s="280" cm="1">
        <f t="array" ref="LL161">IF($K161 = 0, 0, $K161 * ($I161 &gt;=  LL$8) * ($F161 &lt;= LL$9) *
 (INDEX('I2 - Monthly Inflation'!$G$6:$H$413, MATCH(EDATE(MIN(LL$9, $I161),-$O161 + 1), 'I2 - Monthly Inflation'!$A$6:$A$413, 1), 1 + ($N161 = "RPI")*1) -
  ((KR161 &lt;&gt; 0) * $Q161 + (KR161 = 0) * INDEX('I2 - Monthly Inflation'!$G$6:$H$413, MATCH(EDATE(LL$8,-$O161 + 1), 'I2 - Monthly Inflation'!$A$6:$A$413, 1), 1 + ($N161 = "RPI")*1)))/ $Q161)</f>
        <v>0</v>
      </c>
      <c r="LM161" s="280" cm="1">
        <f t="array" ref="LM161">IF($K161 = 0, 0, $K161 * ($I161 &gt;=  LM$8) * ($F161 &lt;= LM$9) *
 (INDEX('I2 - Monthly Inflation'!$G$6:$H$413, MATCH(EDATE(MIN(LM$9, $I161),-$O161 + 1), 'I2 - Monthly Inflation'!$A$6:$A$413, 1), 1 + ($N161 = "RPI")*1) -
  ((KS161 &lt;&gt; 0) * $Q161 + (KS161 = 0) * INDEX('I2 - Monthly Inflation'!$G$6:$H$413, MATCH(EDATE(LM$8,-$O161 + 1), 'I2 - Monthly Inflation'!$A$6:$A$413, 1), 1 + ($N161 = "RPI")*1)))/ $Q161)</f>
        <v>0</v>
      </c>
      <c r="LN161" s="280" cm="1">
        <f t="array" ref="LN161">IF($K161 = 0, 0, $K161 * ($I161 &gt;=  LN$8) * ($F161 &lt;= LN$9) *
 (INDEX('I2 - Monthly Inflation'!$G$6:$H$413, MATCH(EDATE(MIN(LN$9, $I161),-$O161 + 1), 'I2 - Monthly Inflation'!$A$6:$A$413, 1), 1 + ($N161 = "RPI")*1) -
  ((KT161 &lt;&gt; 0) * $Q161 + (KT161 = 0) * INDEX('I2 - Monthly Inflation'!$G$6:$H$413, MATCH(EDATE(LN$8,-$O161 + 1), 'I2 - Monthly Inflation'!$A$6:$A$413, 1), 1 + ($N161 = "RPI")*1)))/ $Q161)</f>
        <v>0</v>
      </c>
      <c r="LO161" s="280" cm="1">
        <f t="array" ref="LO161">IF($K161 = 0, 0, $K161 * ($I161 &gt;=  LO$8) * ($F161 &lt;= LO$9) *
 (INDEX('I2 - Monthly Inflation'!$G$6:$H$413, MATCH(EDATE(MIN(LO$9, $I161),-$O161 + 1), 'I2 - Monthly Inflation'!$A$6:$A$413, 1), 1 + ($N161 = "RPI")*1) -
  ((KU161 &lt;&gt; 0) * $Q161 + (KU161 = 0) * INDEX('I2 - Monthly Inflation'!$G$6:$H$413, MATCH(EDATE(LO$8,-$O161 + 1), 'I2 - Monthly Inflation'!$A$6:$A$413, 1), 1 + ($N161 = "RPI")*1)))/ $Q161)</f>
        <v>0</v>
      </c>
      <c r="LP161" s="280" cm="1">
        <f t="array" ref="LP161">IF($K161 = 0, 0, $K161 * ($I161 &gt;=  LP$8) * ($F161 &lt;= LP$9) *
 (INDEX('I2 - Monthly Inflation'!$G$6:$H$413, MATCH(EDATE(MIN(LP$9, $I161),-$O161 + 1), 'I2 - Monthly Inflation'!$A$6:$A$413, 1), 1 + ($N161 = "RPI")*1) -
  ((KV161 &lt;&gt; 0) * $Q161 + (KV161 = 0) * INDEX('I2 - Monthly Inflation'!$G$6:$H$413, MATCH(EDATE(LP$8,-$O161 + 1), 'I2 - Monthly Inflation'!$A$6:$A$413, 1), 1 + ($N161 = "RPI")*1)))/ $Q161)</f>
        <v>0</v>
      </c>
      <c r="LQ161" s="280" cm="1">
        <f t="array" ref="LQ161">IF($K161 = 0, 0, $K161 * ($I161 &gt;=  LQ$8) * ($F161 &lt;= LQ$9) *
 (INDEX('I2 - Monthly Inflation'!$G$6:$H$413, MATCH(EDATE(MIN(LQ$9, $I161),-$O161 + 1), 'I2 - Monthly Inflation'!$A$6:$A$413, 1), 1 + ($N161 = "RPI")*1) -
  ((KW161 &lt;&gt; 0) * $Q161 + (KW161 = 0) * INDEX('I2 - Monthly Inflation'!$G$6:$H$413, MATCH(EDATE(LQ$8,-$O161 + 1), 'I2 - Monthly Inflation'!$A$6:$A$413, 1), 1 + ($N161 = "RPI")*1)))/ $Q161)</f>
        <v>0</v>
      </c>
      <c r="LR161" s="280" cm="1">
        <f t="array" ref="LR161">IF($K161 = 0, 0, $K161 * ($I161 &gt;=  LR$8) * ($F161 &lt;= LR$9) *
 (INDEX('I2 - Monthly Inflation'!$G$6:$H$413, MATCH(EDATE(MIN(LR$9, $I161),-$O161 + 1), 'I2 - Monthly Inflation'!$A$6:$A$413, 1), 1 + ($N161 = "RPI")*1) -
  ((KX161 &lt;&gt; 0) * $Q161 + (KX161 = 0) * INDEX('I2 - Monthly Inflation'!$G$6:$H$413, MATCH(EDATE(LR$8,-$O161 + 1), 'I2 - Monthly Inflation'!$A$6:$A$413, 1), 1 + ($N161 = "RPI")*1)))/ $Q161)</f>
        <v>0</v>
      </c>
      <c r="LS161" s="280" cm="1">
        <f t="array" ref="LS161">IF($K161 = 0, 0, $K161 * ($I161 &gt;=  LS$8) * ($F161 &lt;= LS$9) *
 (INDEX('I2 - Monthly Inflation'!$G$6:$H$413, MATCH(EDATE(MIN(LS$9, $I161),-$O161 + 1), 'I2 - Monthly Inflation'!$A$6:$A$413, 1), 1 + ($N161 = "RPI")*1) -
  ((KY161 &lt;&gt; 0) * $Q161 + (KY161 = 0) * INDEX('I2 - Monthly Inflation'!$G$6:$H$413, MATCH(EDATE(LS$8,-$O161 + 1), 'I2 - Monthly Inflation'!$A$6:$A$413, 1), 1 + ($N161 = "RPI")*1)))/ $Q161)</f>
        <v>0</v>
      </c>
      <c r="LT161" s="280" cm="1">
        <f t="array" ref="LT161">IF($K161 = 0, 0, $K161 * ($I161 &gt;=  LT$8) * ($F161 &lt;= LT$9) *
 (INDEX('I2 - Monthly Inflation'!$G$6:$H$413, MATCH(EDATE(MIN(LT$9, $I161),-$O161 + 1), 'I2 - Monthly Inflation'!$A$6:$A$413, 1), 1 + ($N161 = "RPI")*1) -
  ((KZ161 &lt;&gt; 0) * $Q161 + (KZ161 = 0) * INDEX('I2 - Monthly Inflation'!$G$6:$H$413, MATCH(EDATE(LT$8,-$O161 + 1), 'I2 - Monthly Inflation'!$A$6:$A$413, 1), 1 + ($N161 = "RPI")*1)))/ $Q161)</f>
        <v>0</v>
      </c>
      <c r="LU161" s="280" cm="1">
        <f t="array" ref="LU161">IF($K161 = 0, 0, $K161 * ($I161 &gt;=  LU$8) * ($F161 &lt;= LU$9) *
 (INDEX('I2 - Monthly Inflation'!$G$6:$H$413, MATCH(EDATE(MIN(LU$9, $I161),-$O161 + 1), 'I2 - Monthly Inflation'!$A$6:$A$413, 1), 1 + ($N161 = "RPI")*1) -
  ((LA161 &lt;&gt; 0) * $Q161 + (LA161 = 0) * INDEX('I2 - Monthly Inflation'!$G$6:$H$413, MATCH(EDATE(LU$8,-$O161 + 1), 'I2 - Monthly Inflation'!$A$6:$A$413, 1), 1 + ($N161 = "RPI")*1)))/ $Q161)</f>
        <v>0</v>
      </c>
      <c r="LV161" s="280" cm="1">
        <f t="array" ref="LV161">IF($K161 = 0, 0, $K161 * ($I161 &gt;=  LV$8) * ($F161 &lt;= LV$9) *
 (INDEX('I2 - Monthly Inflation'!$G$6:$H$413, MATCH(EDATE(MIN(LV$9, $I161),-$O161 + 1), 'I2 - Monthly Inflation'!$A$6:$A$413, 1), 1 + ($N161 = "RPI")*1) -
  ((LB161 &lt;&gt; 0) * $Q161 + (LB161 = 0) * INDEX('I2 - Monthly Inflation'!$G$6:$H$413, MATCH(EDATE(LV$8,-$O161 + 1), 'I2 - Monthly Inflation'!$A$6:$A$413, 1), 1 + ($N161 = "RPI")*1)))/ $Q161)</f>
        <v>0</v>
      </c>
      <c r="LW161" s="280" cm="1">
        <f t="array" ref="LW161">IF($K161 = 0, 0, $K161 * ($I161 &gt;=  LW$8) * ($F161 &lt;= LW$9) *
 (INDEX('I2 - Monthly Inflation'!$G$6:$H$413, MATCH(EDATE(MIN(LW$9, $I161),-$O161 + 1), 'I2 - Monthly Inflation'!$A$6:$A$413, 1), 1 + ($N161 = "RPI")*1) -
  ((LC161 &lt;&gt; 0) * $Q161 + (LC161 = 0) * INDEX('I2 - Monthly Inflation'!$G$6:$H$413, MATCH(EDATE(LW$8,-$O161 + 1), 'I2 - Monthly Inflation'!$A$6:$A$413, 1), 1 + ($N161 = "RPI")*1)))/ $Q161)</f>
        <v>0</v>
      </c>
      <c r="LX161" s="280" cm="1">
        <f t="array" ref="LX161">IF($K161 = 0, 0, $K161 * ($I161 &gt;=  LX$8) * ($F161 &lt;= LX$9) *
 (INDEX('I2 - Monthly Inflation'!$G$6:$H$413, MATCH(EDATE(MIN(LX$9, $I161),-$O161 + 1), 'I2 - Monthly Inflation'!$A$6:$A$413, 1), 1 + ($N161 = "RPI")*1) -
  ((LD161 &lt;&gt; 0) * $Q161 + (LD161 = 0) * INDEX('I2 - Monthly Inflation'!$G$6:$H$413, MATCH(EDATE(LX$8,-$O161 + 1), 'I2 - Monthly Inflation'!$A$6:$A$413, 1), 1 + ($N161 = "RPI")*1)))/ $Q161)</f>
        <v>0</v>
      </c>
      <c r="LY161" s="321" cm="1">
        <f t="array" ref="LY161">IF($K161 = 0, 0, $K161 * ($I161 &gt;=  LY$8) * ($F161 &lt;= LY$9) *
 (INDEX('I2 - Monthly Inflation'!$G$6:$H$413, MATCH(EDATE(MIN(LY$9, $I161),-$O161 + 1), 'I2 - Monthly Inflation'!$A$6:$A$413, 1), 1 + ($N161 = "RPI")*1) -
  ((LE161 &lt;&gt; 0) * $Q161 + (LE161 = 0) * INDEX('I2 - Monthly Inflation'!$G$6:$H$413, MATCH(EDATE(LY$8,-$O161 + 1), 'I2 - Monthly Inflation'!$A$6:$A$413, 1), 1 + ($N161 = "RPI")*1)))/ $Q161)</f>
        <v>0</v>
      </c>
      <c r="MA161" s="327"/>
      <c r="MB161" s="280" cm="1">
        <f t="array" ref="MB161">IF($K161= 0, 0, - $K161 * ($I161 &gt;= MB$8) * ($I161 &lt;= MB$9) * INDEX('I2 - Monthly Inflation'!$G$6:$H$413, MATCH(EDATE($I161,-$O161 + 1), 'I2 - Monthly Inflation'!$A$6:$A$413, 1),  1 + ($N161 = "RPI")*1) / $Q161)</f>
        <v>0</v>
      </c>
      <c r="MC161" s="280" cm="1">
        <f t="array" ref="MC161">IF($K161= 0, 0, - $K161 * ($I161 &gt;= MC$8) * ($I161 &lt;= MC$9) * INDEX('I2 - Monthly Inflation'!$G$6:$H$413, MATCH(EDATE($I161,-$O161 + 1), 'I2 - Monthly Inflation'!$A$6:$A$413, 1),  1 + ($N161 = "RPI")*1) / $Q161)</f>
        <v>0</v>
      </c>
      <c r="MD161" s="280" cm="1">
        <f t="array" ref="MD161">IF($K161= 0, 0, - $K161 * ($I161 &gt;= MD$8) * ($I161 &lt;= MD$9) * INDEX('I2 - Monthly Inflation'!$G$6:$H$413, MATCH(EDATE($I161,-$O161 + 1), 'I2 - Monthly Inflation'!$A$6:$A$413, 1),  1 + ($N161 = "RPI")*1) / $Q161)</f>
        <v>0</v>
      </c>
      <c r="ME161" s="280" cm="1">
        <f t="array" ref="ME161">IF($K161= 0, 0, - $K161 * ($I161 &gt;= ME$8) * ($I161 &lt;= ME$9) * INDEX('I2 - Monthly Inflation'!$G$6:$H$413, MATCH(EDATE($I161,-$O161 + 1), 'I2 - Monthly Inflation'!$A$6:$A$413, 1),  1 + ($N161 = "RPI")*1) / $Q161)</f>
        <v>0</v>
      </c>
      <c r="MF161" s="280" cm="1">
        <f t="array" ref="MF161">IF($K161= 0, 0, - $K161 * ($I161 &gt;= MF$8) * ($I161 &lt;= MF$9) * INDEX('I2 - Monthly Inflation'!$G$6:$H$413, MATCH(EDATE($I161,-$O161 + 1), 'I2 - Monthly Inflation'!$A$6:$A$413, 1),  1 + ($N161 = "RPI")*1) / $Q161)</f>
        <v>0</v>
      </c>
      <c r="MG161" s="280" cm="1">
        <f t="array" ref="MG161">IF($K161= 0, 0, - $K161 * ($I161 &gt;= MG$8) * ($I161 &lt;= MG$9) * INDEX('I2 - Monthly Inflation'!$G$6:$H$413, MATCH(EDATE($I161,-$O161 + 1), 'I2 - Monthly Inflation'!$A$6:$A$413, 1),  1 + ($N161 = "RPI")*1) / $Q161)</f>
        <v>0</v>
      </c>
      <c r="MH161" s="280" cm="1">
        <f t="array" ref="MH161">IF($K161= 0, 0, - $K161 * ($I161 &gt;= MH$8) * ($I161 &lt;= MH$9) * INDEX('I2 - Monthly Inflation'!$G$6:$H$413, MATCH(EDATE($I161,-$O161 + 1), 'I2 - Monthly Inflation'!$A$6:$A$413, 1),  1 + ($N161 = "RPI")*1) / $Q161)</f>
        <v>0</v>
      </c>
      <c r="MI161" s="280" cm="1">
        <f t="array" ref="MI161">IF($K161= 0, 0, - $K161 * ($I161 &gt;= MI$8) * ($I161 &lt;= MI$9) * INDEX('I2 - Monthly Inflation'!$G$6:$H$413, MATCH(EDATE($I161,-$O161 + 1), 'I2 - Monthly Inflation'!$A$6:$A$413, 1),  1 + ($N161 = "RPI")*1) / $Q161)</f>
        <v>0</v>
      </c>
      <c r="MJ161" s="280" cm="1">
        <f t="array" ref="MJ161">IF($K161= 0, 0, - $K161 * ($I161 &gt;= MJ$8) * ($I161 &lt;= MJ$9) * INDEX('I2 - Monthly Inflation'!$G$6:$H$413, MATCH(EDATE($I161,-$O161 + 1), 'I2 - Monthly Inflation'!$A$6:$A$413, 1),  1 + ($N161 = "RPI")*1) / $Q161)</f>
        <v>0</v>
      </c>
      <c r="MK161" s="280" cm="1">
        <f t="array" ref="MK161">IF($K161= 0, 0, - $K161 * ($I161 &gt;= MK$8) * ($I161 &lt;= MK$9) * INDEX('I2 - Monthly Inflation'!$G$6:$H$413, MATCH(EDATE($I161,-$O161 + 1), 'I2 - Monthly Inflation'!$A$6:$A$413, 1),  1 + ($N161 = "RPI")*1) / $Q161)</f>
        <v>0</v>
      </c>
      <c r="ML161" s="280" cm="1">
        <f t="array" ref="ML161">IF($K161= 0, 0, - $K161 * ($I161 &gt;= ML$8) * ($I161 &lt;= ML$9) * INDEX('I2 - Monthly Inflation'!$G$6:$H$413, MATCH(EDATE($I161,-$O161 + 1), 'I2 - Monthly Inflation'!$A$6:$A$413, 1),  1 + ($N161 = "RPI")*1) / $Q161)</f>
        <v>0</v>
      </c>
      <c r="MM161" s="280" cm="1">
        <f t="array" ref="MM161">IF($K161= 0, 0, - $K161 * ($I161 &gt;= MM$8) * ($I161 &lt;= MM$9) * INDEX('I2 - Monthly Inflation'!$G$6:$H$413, MATCH(EDATE($I161,-$O161 + 1), 'I2 - Monthly Inflation'!$A$6:$A$413, 1),  1 + ($N161 = "RPI")*1) / $Q161)</f>
        <v>0</v>
      </c>
      <c r="MN161" s="280" cm="1">
        <f t="array" ref="MN161">IF($K161= 0, 0, - $K161 * ($I161 &gt;= MN$8) * ($I161 &lt;= MN$9) * INDEX('I2 - Monthly Inflation'!$G$6:$H$413, MATCH(EDATE($I161,-$O161 + 1), 'I2 - Monthly Inflation'!$A$6:$A$413, 1),  1 + ($N161 = "RPI")*1) / $Q161)</f>
        <v>0</v>
      </c>
      <c r="MO161" s="280" cm="1">
        <f t="array" ref="MO161">IF($K161= 0, 0, - $K161 * ($I161 &gt;= MO$8) * ($I161 &lt;= MO$9) * INDEX('I2 - Monthly Inflation'!$G$6:$H$413, MATCH(EDATE($I161,-$O161 + 1), 'I2 - Monthly Inflation'!$A$6:$A$413, 1),  1 + ($N161 = "RPI")*1) / $Q161)</f>
        <v>0</v>
      </c>
      <c r="MP161" s="280" cm="1">
        <f t="array" ref="MP161">IF($K161= 0, 0, - $K161 * ($I161 &gt;= MP$8) * ($I161 &lt;= MP$9) * INDEX('I2 - Monthly Inflation'!$G$6:$H$413, MATCH(EDATE($I161,-$O161 + 1), 'I2 - Monthly Inflation'!$A$6:$A$413, 1),  1 + ($N161 = "RPI")*1) / $Q161)</f>
        <v>0</v>
      </c>
      <c r="MQ161" s="280" cm="1">
        <f t="array" ref="MQ161">IF($K161= 0, 0, - $K161 * ($I161 &gt;= MQ$8) * ($I161 &lt;= MQ$9) * INDEX('I2 - Monthly Inflation'!$G$6:$H$413, MATCH(EDATE($I161,-$O161 + 1), 'I2 - Monthly Inflation'!$A$6:$A$413, 1),  1 + ($N161 = "RPI")*1) / $Q161)</f>
        <v>0</v>
      </c>
      <c r="MR161" s="280" cm="1">
        <f t="array" ref="MR161">IF($K161= 0, 0, - $K161 * ($I161 &gt;= MR$8) * ($I161 &lt;= MR$9) * INDEX('I2 - Monthly Inflation'!$G$6:$H$413, MATCH(EDATE($I161,-$O161 + 1), 'I2 - Monthly Inflation'!$A$6:$A$413, 1),  1 + ($N161 = "RPI")*1) / $Q161)</f>
        <v>0</v>
      </c>
      <c r="MS161" s="321" cm="1">
        <f t="array" ref="MS161">IF($K161= 0, 0, - $K161 * ($I161 &gt;= MS$8) * ($I161 &lt;= MS$9) * INDEX('I2 - Monthly Inflation'!$G$6:$H$413, MATCH(EDATE($I161,-$O161 + 1), 'I2 - Monthly Inflation'!$A$6:$A$413, 1),  1 + ($N161 = "RPI")*1) / $Q161)</f>
        <v>0</v>
      </c>
      <c r="MU161" s="327"/>
      <c r="MV161" s="280">
        <f t="shared" si="365"/>
        <v>0</v>
      </c>
      <c r="MW161" s="280">
        <f t="shared" si="365"/>
        <v>0</v>
      </c>
      <c r="MX161" s="280">
        <f t="shared" si="365"/>
        <v>0</v>
      </c>
      <c r="MY161" s="280">
        <f t="shared" si="365"/>
        <v>0</v>
      </c>
      <c r="MZ161" s="280">
        <f t="shared" si="365"/>
        <v>0</v>
      </c>
      <c r="NA161" s="280">
        <f t="shared" si="365"/>
        <v>0</v>
      </c>
      <c r="NB161" s="280">
        <f t="shared" si="365"/>
        <v>0</v>
      </c>
      <c r="NC161" s="280">
        <f t="shared" si="365"/>
        <v>0</v>
      </c>
      <c r="ND161" s="280">
        <f t="shared" si="365"/>
        <v>0</v>
      </c>
      <c r="NE161" s="280">
        <f t="shared" si="365"/>
        <v>0</v>
      </c>
      <c r="NF161" s="280">
        <f t="shared" si="365"/>
        <v>0</v>
      </c>
      <c r="NG161" s="280">
        <f t="shared" si="365"/>
        <v>0</v>
      </c>
      <c r="NH161" s="280">
        <f t="shared" si="365"/>
        <v>0</v>
      </c>
      <c r="NI161" s="280">
        <f t="shared" si="365"/>
        <v>0</v>
      </c>
      <c r="NJ161" s="280">
        <f t="shared" si="313"/>
        <v>0</v>
      </c>
      <c r="NK161" s="280">
        <f t="shared" si="314"/>
        <v>0</v>
      </c>
      <c r="NL161" s="280">
        <f t="shared" si="315"/>
        <v>0</v>
      </c>
      <c r="NM161" s="321">
        <f t="shared" si="316"/>
        <v>0</v>
      </c>
      <c r="NO161" s="327"/>
      <c r="NP161" s="280" cm="1">
        <f t="array" ref="NP161">MV161 - IF($K161 = 0, 0, $K161 * ($F161 &lt;= NP$9) * ($I161 &gt; NP$9) * INDEX('I2 - Monthly Inflation'!$G$6:$H$413, MATCH(EDATE(NP$9,-$O161 + 1), 'I2 - Monthly Inflation'!$A$6:$A$413, 1), 1 + ($N161 = "RPI")*1) / $Q161)</f>
        <v>0</v>
      </c>
      <c r="NQ161" s="280" cm="1">
        <f t="array" ref="NQ161">MW161 - IF($K161 = 0, 0, $K161 * ($F161 &lt;= NQ$9) * ($I161 &gt; NQ$9) * INDEX('I2 - Monthly Inflation'!$G$6:$H$413, MATCH(EDATE(NQ$9,-$O161 + 1), 'I2 - Monthly Inflation'!$A$6:$A$413, 1), 1 + ($N161 = "RPI")*1) / $Q161)</f>
        <v>0</v>
      </c>
      <c r="NR161" s="280" cm="1">
        <f t="array" ref="NR161">MX161 - IF($K161 = 0, 0, $K161 * ($F161 &lt;= NR$9) * ($I161 &gt; NR$9) * INDEX('I2 - Monthly Inflation'!$G$6:$H$413, MATCH(EDATE(NR$9,-$O161 + 1), 'I2 - Monthly Inflation'!$A$6:$A$413, 1), 1 + ($N161 = "RPI")*1) / $Q161)</f>
        <v>0</v>
      </c>
      <c r="NS161" s="280" cm="1">
        <f t="array" ref="NS161">MY161 - IF($K161 = 0, 0, $K161 * ($F161 &lt;= NS$9) * ($I161 &gt; NS$9) * INDEX('I2 - Monthly Inflation'!$G$6:$H$413, MATCH(EDATE(NS$9,-$O161 + 1), 'I2 - Monthly Inflation'!$A$6:$A$413, 1), 1 + ($N161 = "RPI")*1) / $Q161)</f>
        <v>0</v>
      </c>
      <c r="NT161" s="280" cm="1">
        <f t="array" ref="NT161">MZ161 - IF($K161 = 0, 0, $K161 * ($F161 &lt;= NT$9) * ($I161 &gt; NT$9) * INDEX('I2 - Monthly Inflation'!$G$6:$H$413, MATCH(EDATE(NT$9,-$O161 + 1), 'I2 - Monthly Inflation'!$A$6:$A$413, 1), 1 + ($N161 = "RPI")*1) / $Q161)</f>
        <v>0</v>
      </c>
      <c r="NU161" s="280" cm="1">
        <f t="array" ref="NU161">NA161 - IF($K161 = 0, 0, $K161 * ($F161 &lt;= NU$9) * ($I161 &gt; NU$9) * INDEX('I2 - Monthly Inflation'!$G$6:$H$413, MATCH(EDATE(NU$9,-$O161 + 1), 'I2 - Monthly Inflation'!$A$6:$A$413, 1), 1 + ($N161 = "RPI")*1) / $Q161)</f>
        <v>0</v>
      </c>
      <c r="NV161" s="280" cm="1">
        <f t="array" ref="NV161">NB161 - IF($K161 = 0, 0, $K161 * ($F161 &lt;= NV$9) * ($I161 &gt; NV$9) * INDEX('I2 - Monthly Inflation'!$G$6:$H$413, MATCH(EDATE(NV$9,-$O161 + 1), 'I2 - Monthly Inflation'!$A$6:$A$413, 1), 1 + ($N161 = "RPI")*1) / $Q161)</f>
        <v>0</v>
      </c>
      <c r="NW161" s="280" cm="1">
        <f t="array" ref="NW161">NC161 - IF($K161 = 0, 0, $K161 * ($F161 &lt;= NW$9) * ($I161 &gt; NW$9) * INDEX('I2 - Monthly Inflation'!$G$6:$H$413, MATCH(EDATE(NW$9,-$O161 + 1), 'I2 - Monthly Inflation'!$A$6:$A$413, 1), 1 + ($N161 = "RPI")*1) / $Q161)</f>
        <v>0</v>
      </c>
      <c r="NX161" s="280" cm="1">
        <f t="array" ref="NX161">ND161 - IF($K161 = 0, 0, $K161 * ($F161 &lt;= NX$9) * ($I161 &gt; NX$9) * INDEX('I2 - Monthly Inflation'!$G$6:$H$413, MATCH(EDATE(NX$9,-$O161 + 1), 'I2 - Monthly Inflation'!$A$6:$A$413, 1), 1 + ($N161 = "RPI")*1) / $Q161)</f>
        <v>0</v>
      </c>
      <c r="NY161" s="280" cm="1">
        <f t="array" ref="NY161">NE161 - IF($K161 = 0, 0, $K161 * ($F161 &lt;= NY$9) * ($I161 &gt; NY$9) * INDEX('I2 - Monthly Inflation'!$G$6:$H$413, MATCH(EDATE(NY$9,-$O161 + 1), 'I2 - Monthly Inflation'!$A$6:$A$413, 1), 1 + ($N161 = "RPI")*1) / $Q161)</f>
        <v>0</v>
      </c>
      <c r="NZ161" s="280" cm="1">
        <f t="array" ref="NZ161">NF161 - IF($K161 = 0, 0, $K161 * ($F161 &lt;= NZ$9) * ($I161 &gt; NZ$9) * INDEX('I2 - Monthly Inflation'!$G$6:$H$413, MATCH(EDATE(NZ$9,-$O161 + 1), 'I2 - Monthly Inflation'!$A$6:$A$413, 1), 1 + ($N161 = "RPI")*1) / $Q161)</f>
        <v>0</v>
      </c>
      <c r="OA161" s="280" cm="1">
        <f t="array" ref="OA161">NG161 - IF($K161 = 0, 0, $K161 * ($F161 &lt;= OA$9) * ($I161 &gt; OA$9) * INDEX('I2 - Monthly Inflation'!$G$6:$H$413, MATCH(EDATE(OA$9,-$O161 + 1), 'I2 - Monthly Inflation'!$A$6:$A$413, 1), 1 + ($N161 = "RPI")*1) / $Q161)</f>
        <v>0</v>
      </c>
      <c r="OB161" s="280" cm="1">
        <f t="array" ref="OB161">NH161 - IF($K161 = 0, 0, $K161 * ($F161 &lt;= OB$9) * ($I161 &gt; OB$9) * INDEX('I2 - Monthly Inflation'!$G$6:$H$413, MATCH(EDATE(OB$9,-$O161 + 1), 'I2 - Monthly Inflation'!$A$6:$A$413, 1), 1 + ($N161 = "RPI")*1) / $Q161)</f>
        <v>0</v>
      </c>
      <c r="OC161" s="280" cm="1">
        <f t="array" ref="OC161">NI161 - IF($K161 = 0, 0, $K161 * ($F161 &lt;= OC$9) * ($I161 &gt; OC$9) * INDEX('I2 - Monthly Inflation'!$G$6:$H$413, MATCH(EDATE(OC$9,-$O161 + 1), 'I2 - Monthly Inflation'!$A$6:$A$413, 1), 1 + ($N161 = "RPI")*1) / $Q161)</f>
        <v>0</v>
      </c>
      <c r="OD161" s="280" cm="1">
        <f t="array" ref="OD161">NJ161 - IF($K161 = 0, 0, $K161 * ($F161 &lt;= OD$9) * ($I161 &gt; OD$9) * INDEX('I2 - Monthly Inflation'!$G$6:$H$413, MATCH(EDATE(OD$9,-$O161 + 1), 'I2 - Monthly Inflation'!$A$6:$A$413, 1), 1 + ($N161 = "RPI")*1) / $Q161)</f>
        <v>0</v>
      </c>
      <c r="OE161" s="280" cm="1">
        <f t="array" ref="OE161">NK161 - IF($K161 = 0, 0, $K161 * ($F161 &lt;= OE$9) * ($I161 &gt; OE$9) * INDEX('I2 - Monthly Inflation'!$G$6:$H$413, MATCH(EDATE(OE$9,-$O161 + 1), 'I2 - Monthly Inflation'!$A$6:$A$413, 1), 1 + ($N161 = "RPI")*1) / $Q161)</f>
        <v>0</v>
      </c>
      <c r="OF161" s="280" cm="1">
        <f t="array" ref="OF161">NL161 - IF($K161 = 0, 0, $K161 * ($F161 &lt;= OF$9) * ($I161 &gt; OF$9) * INDEX('I2 - Monthly Inflation'!$G$6:$H$413, MATCH(EDATE(OF$9,-$O161 + 1), 'I2 - Monthly Inflation'!$A$6:$A$413, 1), 1 + ($N161 = "RPI")*1) / $Q161)</f>
        <v>0</v>
      </c>
      <c r="OG161" s="321" cm="1">
        <f t="array" ref="OG161">NM161 - IF($K161 = 0, 0, $K161 * ($F161 &lt;= OG$9) * ($I161 &gt; OG$9) * INDEX('I2 - Monthly Inflation'!$G$6:$H$413, MATCH(EDATE(OG$9,-$O161 + 1), 'I2 - Monthly Inflation'!$A$6:$A$413, 1), 1 + ($N161 = "RPI")*1) / $Q161)</f>
        <v>0</v>
      </c>
    </row>
    <row r="162" spans="1:397">
      <c r="A162" s="372">
        <f t="shared" si="58"/>
        <v>152</v>
      </c>
      <c r="B162" s="372" t="str" cm="1">
        <f t="array" ref="B162">IFERROR(INDEX('F6 - Debt Dataset'!$C$6:$C$1806, MATCH($B$6 &amp; $A162, 'F6 - Debt Dataset'!$E$6:$E$1806 &amp; 'F6 - Debt Dataset'!$DF$6:$DF$1806, 0)), "-")</f>
        <v>-</v>
      </c>
      <c r="C162" s="372" t="str" cm="1">
        <f t="array" ref="C162">IFERROR(INDEX('F6 - Debt Dataset'!$A$6:$A$1806, MATCH($B$6 &amp; $A162, 'F6 - Debt Dataset'!$E$6:$E$1806 &amp; 'F6 - Debt Dataset'!$DF$6:$DF$1806, 0)), "-")</f>
        <v>-</v>
      </c>
      <c r="D162" s="372" t="str" cm="1">
        <f t="array" ref="D162">IFERROR(INDEX('F6 - Debt Dataset'!$B$6:$B$1806, MATCH($B$6 &amp; $A162, 'F6 - Debt Dataset'!$E$6:$E$1806 &amp; 'F6 - Debt Dataset'!$DF$6:$DF$1806, 0)), "-")</f>
        <v>-</v>
      </c>
      <c r="E162" s="372" t="str" cm="1">
        <f t="array" ref="E162">IFERROR(INDEX('F6 - Debt Dataset'!$H$6:$H$1806, MATCH($B$6 &amp; $A162, 'F6 - Debt Dataset'!$E$6:$E$1806 &amp; 'F6 - Debt Dataset'!$DF$6:$DF$1806, 0)), "-")</f>
        <v>-</v>
      </c>
      <c r="F162" s="373" t="str" cm="1">
        <f t="array" ref="F162">IFERROR(INDEX('F6 - Debt Dataset'!$J$6:$J$1806, MATCH($B$6 &amp;$A162, 'F6 - Debt Dataset'!$E$6:$E$1806 &amp; 'F6 - Debt Dataset'!$DF$6:$DF$1806, 0)), "-")</f>
        <v>-</v>
      </c>
      <c r="G162" s="373" t="str" cm="1">
        <f t="array" ref="G162">IFERROR(INDEX('F6 - Debt Dataset'!$K$6:$K$1806, MATCH($B$6 &amp;$A162, 'F6 - Debt Dataset'!$E$6:$E$1806 &amp; 'F6 - Debt Dataset'!$DF$6:$DF$1806, 0)), "-")</f>
        <v>-</v>
      </c>
      <c r="H162" s="373" t="str" cm="1">
        <f t="array" ref="H162">IFERROR(INDEX('F6 - Debt Dataset'!$L$6:$L$1806, MATCH($B$6 &amp;$A162, 'F6 - Debt Dataset'!$E$6:$E$1806 &amp; 'F6 - Debt Dataset'!$DF$6:$DF$1806, 0)), "-")</f>
        <v>-</v>
      </c>
      <c r="I162" s="373" t="str">
        <f t="shared" si="269"/>
        <v>-</v>
      </c>
      <c r="J162" s="372" t="str" cm="1">
        <f t="array" ref="J162">IFERROR(INDEX('F6 - Debt Dataset'!$N$6:$N$1806, MATCH($B$6 &amp;$A162, 'F6 - Debt Dataset'!$E$6:$E$1806 &amp; 'F6 - Debt Dataset'!$DF$6:$DF$1806, 0)), "-")</f>
        <v>-</v>
      </c>
      <c r="K162" s="374" cm="1">
        <f t="array" ref="K162">IFERROR(INDEX('F6 - Debt Dataset'!$S$6:$S$1806, MATCH($B$6 &amp; $A162, 'F6 - Debt Dataset'!$E$6:$E$1806 &amp; 'F6 - Debt Dataset'!$DF$6:$DF$1806, 0)), 0)</f>
        <v>0</v>
      </c>
      <c r="L162" s="1174" cm="1">
        <f t="array" ref="L162">IFERROR(INDEX('F6 - Debt Dataset'!$W$6:$W$1806, MATCH($B$6 &amp; $A162, 'F6 - Debt Dataset'!$E$6:$E$1806 &amp; 'F6 - Debt Dataset'!$DF$6:$DF$1806, 0)), 0)</f>
        <v>0</v>
      </c>
      <c r="M162" s="376" t="str" cm="1">
        <f t="array" ref="M162">IFERROR(INDEX('F6 - Debt Dataset'!$E$6:$E$1806, MATCH($B$6 &amp; $A162, 'F6 - Debt Dataset'!$E$6:$E$1806 &amp; 'F6 - Debt Dataset'!$DF$6:$DF$1806, 0)), "-")</f>
        <v>-</v>
      </c>
      <c r="N162" s="376" t="str" cm="1">
        <f t="array" ref="N162">IFERROR(INDEX('F6 - Debt Dataset'!$Y$6:$Y$1806, MATCH($B$6 &amp; $A162, 'F6 - Debt Dataset'!$E$6:$E$1806 &amp; 'F6 - Debt Dataset'!$DF$6:$DF$1806, 0)), "-")</f>
        <v>-</v>
      </c>
      <c r="O162" s="374" cm="1">
        <f t="array" ref="O162">IFERROR(INDEX('F6 - Debt Dataset'!$Z$6:$Z$1806, MATCH($B$6 &amp; $A162, 'F6 - Debt Dataset'!$E$6:$E$1806 &amp; 'F6 - Debt Dataset'!$DF$6:$DF$1806, 0)), 0)</f>
        <v>0</v>
      </c>
      <c r="P162" s="372" cm="1">
        <f t="array" ref="P162">IFERROR(INDEX('F6 - Debt Dataset'!$AA$6:$AA$1806, MATCH($B$6 &amp; $A162, 'F6 - Debt Dataset'!$E$6:$E$1806 &amp; 'F6 - Debt Dataset'!$DF$6:$DF$1806, 0)), 0)</f>
        <v>0</v>
      </c>
      <c r="Q162" s="372" cm="1">
        <f t="array" ref="Q162">IFERROR(IF(P162=0, INDEX('I2 - Monthly Inflation'!$G$6:$H$413, MATCH(EOMONTH(EDATE(F162,-O162),0), 'I2 - Monthly Inflation'!$A$6:$A$389, 0), 1 + (N162 = "RPI")), P162), 0)</f>
        <v>0</v>
      </c>
      <c r="R162" s="372" t="str">
        <f t="shared" si="270"/>
        <v>-</v>
      </c>
      <c r="S162" s="372" t="str">
        <f t="shared" si="27"/>
        <v>-</v>
      </c>
      <c r="T162" s="379" t="str" cm="1">
        <f t="array" ref="T162">IFERROR(INDEX('F6 - Debt Dataset'!$AH$6:$AH$1806, MATCH($B$6 &amp; $A162, 'F6 - Debt Dataset'!$E$6:$E$1806 &amp; 'F6 - Debt Dataset'!$DF$6:$DF$1806, 0)), "-")</f>
        <v>-</v>
      </c>
      <c r="U162" s="1319">
        <f t="shared" si="366"/>
        <v>0</v>
      </c>
      <c r="V162" s="317">
        <f t="shared" si="366"/>
        <v>0</v>
      </c>
      <c r="W162" s="317">
        <f t="shared" si="366"/>
        <v>0</v>
      </c>
      <c r="X162" s="317">
        <f t="shared" si="366"/>
        <v>0</v>
      </c>
      <c r="Y162" s="317">
        <f t="shared" si="366"/>
        <v>0</v>
      </c>
      <c r="Z162" s="317">
        <f t="shared" si="366"/>
        <v>0</v>
      </c>
      <c r="AA162" s="317">
        <f t="shared" si="366"/>
        <v>0</v>
      </c>
      <c r="AB162" s="317">
        <f t="shared" si="366"/>
        <v>0</v>
      </c>
      <c r="AC162" s="317">
        <f t="shared" si="366"/>
        <v>0</v>
      </c>
      <c r="AD162" s="317">
        <f t="shared" si="366"/>
        <v>0</v>
      </c>
      <c r="AE162" s="317">
        <f t="shared" si="366"/>
        <v>0</v>
      </c>
      <c r="AF162" s="317">
        <f t="shared" si="366"/>
        <v>0</v>
      </c>
      <c r="AG162" s="317">
        <f t="shared" si="366"/>
        <v>0</v>
      </c>
      <c r="AH162" s="317">
        <f t="shared" si="366"/>
        <v>0</v>
      </c>
      <c r="AI162" s="317">
        <f t="shared" si="366"/>
        <v>0</v>
      </c>
      <c r="AJ162" s="317">
        <f t="shared" si="366"/>
        <v>0</v>
      </c>
      <c r="AK162" s="317">
        <f t="shared" si="324"/>
        <v>0</v>
      </c>
      <c r="AL162" s="317">
        <f t="shared" si="324"/>
        <v>0</v>
      </c>
      <c r="AM162" s="317">
        <f t="shared" si="324"/>
        <v>0</v>
      </c>
      <c r="AN162" s="322">
        <f t="shared" si="343"/>
        <v>0</v>
      </c>
      <c r="AO162" s="280">
        <f t="shared" si="343"/>
        <v>0</v>
      </c>
      <c r="AP162" s="280">
        <f t="shared" si="343"/>
        <v>0</v>
      </c>
      <c r="AQ162" s="280">
        <f t="shared" si="343"/>
        <v>0</v>
      </c>
      <c r="AR162" s="280">
        <f t="shared" si="343"/>
        <v>0</v>
      </c>
      <c r="AS162" s="280">
        <f t="shared" si="343"/>
        <v>0</v>
      </c>
      <c r="AT162" s="280">
        <f t="shared" si="343"/>
        <v>0</v>
      </c>
      <c r="AU162" s="280">
        <f t="shared" si="343"/>
        <v>0</v>
      </c>
      <c r="AV162" s="280">
        <f t="shared" si="343"/>
        <v>0</v>
      </c>
      <c r="AW162" s="280">
        <f t="shared" si="343"/>
        <v>0</v>
      </c>
      <c r="AX162" s="280">
        <f t="shared" si="343"/>
        <v>0</v>
      </c>
      <c r="AY162" s="280">
        <f t="shared" si="343"/>
        <v>0</v>
      </c>
      <c r="AZ162" s="280">
        <f t="shared" si="343"/>
        <v>0</v>
      </c>
      <c r="BA162" s="280">
        <f t="shared" si="343"/>
        <v>0</v>
      </c>
      <c r="BB162" s="280">
        <f t="shared" si="343"/>
        <v>0</v>
      </c>
      <c r="BC162" s="280">
        <f t="shared" si="272"/>
        <v>0</v>
      </c>
      <c r="BD162" s="280">
        <f t="shared" si="273"/>
        <v>0</v>
      </c>
      <c r="BE162" s="280">
        <f t="shared" si="274"/>
        <v>0</v>
      </c>
      <c r="BF162" s="280">
        <f t="shared" si="275"/>
        <v>0</v>
      </c>
      <c r="BG162" s="322">
        <f t="shared" si="344"/>
        <v>0</v>
      </c>
      <c r="BH162" s="280">
        <f t="shared" si="344"/>
        <v>0</v>
      </c>
      <c r="BI162" s="280">
        <f t="shared" si="344"/>
        <v>0</v>
      </c>
      <c r="BJ162" s="280">
        <f t="shared" si="344"/>
        <v>0</v>
      </c>
      <c r="BK162" s="280">
        <f t="shared" si="344"/>
        <v>0</v>
      </c>
      <c r="BL162" s="280">
        <f t="shared" si="344"/>
        <v>0</v>
      </c>
      <c r="BM162" s="280">
        <f t="shared" si="344"/>
        <v>0</v>
      </c>
      <c r="BN162" s="280">
        <f t="shared" si="344"/>
        <v>0</v>
      </c>
      <c r="BO162" s="280">
        <f t="shared" si="344"/>
        <v>0</v>
      </c>
      <c r="BP162" s="280">
        <f t="shared" si="344"/>
        <v>0</v>
      </c>
      <c r="BQ162" s="280">
        <f t="shared" si="344"/>
        <v>0</v>
      </c>
      <c r="BR162" s="280">
        <f t="shared" si="344"/>
        <v>0</v>
      </c>
      <c r="BS162" s="280">
        <f t="shared" si="344"/>
        <v>0</v>
      </c>
      <c r="BT162" s="280">
        <f t="shared" si="344"/>
        <v>0</v>
      </c>
      <c r="BU162" s="280">
        <f t="shared" si="344"/>
        <v>0</v>
      </c>
      <c r="BV162" s="280">
        <f t="shared" si="276"/>
        <v>0</v>
      </c>
      <c r="BW162" s="280">
        <f t="shared" si="277"/>
        <v>0</v>
      </c>
      <c r="BX162" s="280">
        <f t="shared" si="278"/>
        <v>0</v>
      </c>
      <c r="BY162" s="280">
        <f t="shared" si="279"/>
        <v>0</v>
      </c>
      <c r="BZ162" s="322" cm="1">
        <f t="array" ref="BZ162">IF($K162 = 0, 0, ($I162 &gt;= BZ$8) * ($F162 &lt;= BZ$9) * INDEX('I2 - Monthly Inflation'!$G$6:$H$413, MATCH(EDATE(MIN(BZ$9,$I162)+1,-$O162+1), 'I2 - Monthly Inflation'!$A$6:$A$413, 1), 1 + ($N162 = "RPI")*1))</f>
        <v>0</v>
      </c>
      <c r="CA162" s="280" cm="1">
        <f t="array" ref="CA162">IF($K162 = 0, 0, ($I162 &gt;= CA$8) * ($F162 &lt;= CA$9) * INDEX('I2 - Monthly Inflation'!$G$6:$H$413, MATCH(EDATE(MIN(CA$9,$I162)+1,-$O162+1), 'I2 - Monthly Inflation'!$A$6:$A$413, 1), 1 + ($N162 = "RPI")*1))</f>
        <v>0</v>
      </c>
      <c r="CB162" s="280" cm="1">
        <f t="array" ref="CB162">IF($K162 = 0, 0, ($I162 &gt;= CB$8) * ($F162 &lt;= CB$9) * INDEX('I2 - Monthly Inflation'!$G$6:$H$413, MATCH(EDATE(MIN(CB$9,$I162)+1,-$O162+1), 'I2 - Monthly Inflation'!$A$6:$A$413, 1), 1 + ($N162 = "RPI")*1))</f>
        <v>0</v>
      </c>
      <c r="CC162" s="280" cm="1">
        <f t="array" ref="CC162">IF($K162 = 0, 0, ($I162 &gt;= CC$8) * ($F162 &lt;= CC$9) * INDEX('I2 - Monthly Inflation'!$G$6:$H$413, MATCH(EDATE(MIN(CC$9,$I162)+1,-$O162+1), 'I2 - Monthly Inflation'!$A$6:$A$413, 1), 1 + ($N162 = "RPI")*1))</f>
        <v>0</v>
      </c>
      <c r="CD162" s="280" cm="1">
        <f t="array" ref="CD162">IF($K162 = 0, 0, ($I162 &gt;= CD$8) * ($F162 &lt;= CD$9) * INDEX('I2 - Monthly Inflation'!$G$6:$H$413, MATCH(EDATE(MIN(CD$9,$I162)+1,-$O162+1), 'I2 - Monthly Inflation'!$A$6:$A$413, 1), 1 + ($N162 = "RPI")*1))</f>
        <v>0</v>
      </c>
      <c r="CE162" s="280" cm="1">
        <f t="array" ref="CE162">IF($K162 = 0, 0, ($I162 &gt;= CE$8) * ($F162 &lt;= CE$9) * INDEX('I2 - Monthly Inflation'!$G$6:$H$413, MATCH(EDATE(MIN(CE$9,$I162)+1,-$O162+1), 'I2 - Monthly Inflation'!$A$6:$A$413, 1), 1 + ($N162 = "RPI")*1))</f>
        <v>0</v>
      </c>
      <c r="CF162" s="280" cm="1">
        <f t="array" ref="CF162">IF($K162 = 0, 0, ($I162 &gt;= CF$8) * ($F162 &lt;= CF$9) * INDEX('I2 - Monthly Inflation'!$G$6:$H$413, MATCH(EDATE(MIN(CF$9,$I162)+1,-$O162+1), 'I2 - Monthly Inflation'!$A$6:$A$413, 1), 1 + ($N162 = "RPI")*1))</f>
        <v>0</v>
      </c>
      <c r="CG162" s="280" cm="1">
        <f t="array" ref="CG162">IF($K162 = 0, 0, ($I162 &gt;= CG$8) * ($F162 &lt;= CG$9) * INDEX('I2 - Monthly Inflation'!$G$6:$H$413, MATCH(EDATE(MIN(CG$9,$I162)+1,-$O162+1), 'I2 - Monthly Inflation'!$A$6:$A$413, 1), 1 + ($N162 = "RPI")*1))</f>
        <v>0</v>
      </c>
      <c r="CH162" s="280" cm="1">
        <f t="array" ref="CH162">IF($K162 = 0, 0, ($I162 &gt;= CH$8) * ($F162 &lt;= CH$9) * INDEX('I2 - Monthly Inflation'!$G$6:$H$413, MATCH(EDATE(MIN(CH$9,$I162)+1,-$O162+1), 'I2 - Monthly Inflation'!$A$6:$A$413, 1), 1 + ($N162 = "RPI")*1))</f>
        <v>0</v>
      </c>
      <c r="CI162" s="280" cm="1">
        <f t="array" ref="CI162">IF($K162 = 0, 0, ($I162 &gt;= CI$8) * ($F162 &lt;= CI$9) * INDEX('I2 - Monthly Inflation'!$G$6:$H$413, MATCH(EDATE(MIN(CI$9,$I162)+1,-$O162+1), 'I2 - Monthly Inflation'!$A$6:$A$413, 1), 1 + ($N162 = "RPI")*1))</f>
        <v>0</v>
      </c>
      <c r="CJ162" s="280" cm="1">
        <f t="array" ref="CJ162">IF($K162 = 0, 0, ($I162 &gt;= CJ$8) * ($F162 &lt;= CJ$9) * INDEX('I2 - Monthly Inflation'!$G$6:$H$413, MATCH(EDATE(MIN(CJ$9,$I162)+1,-$O162+1), 'I2 - Monthly Inflation'!$A$6:$A$413, 1), 1 + ($N162 = "RPI")*1))</f>
        <v>0</v>
      </c>
      <c r="CK162" s="280" cm="1">
        <f t="array" ref="CK162">IF($K162 = 0, 0, ($I162 &gt;= CK$8) * ($F162 &lt;= CK$9) * INDEX('I2 - Monthly Inflation'!$G$6:$H$413, MATCH(EDATE(MIN(CK$9,$I162)+1,-$O162+1), 'I2 - Monthly Inflation'!$A$6:$A$413, 1), 1 + ($N162 = "RPI")*1))</f>
        <v>0</v>
      </c>
      <c r="CL162" s="280" cm="1">
        <f t="array" ref="CL162">IF($K162 = 0, 0, ($I162 &gt;= CL$8) * ($F162 &lt;= CL$9) * INDEX('I2 - Monthly Inflation'!$G$6:$H$413, MATCH(EDATE(MIN(CL$9,$I162)+1,-$O162+1), 'I2 - Monthly Inflation'!$A$6:$A$413, 1), 1 + ($N162 = "RPI")*1))</f>
        <v>0</v>
      </c>
      <c r="CM162" s="280" cm="1">
        <f t="array" ref="CM162">IF($K162 = 0, 0, ($I162 &gt;= CM$8) * ($F162 &lt;= CM$9) * INDEX('I2 - Monthly Inflation'!$G$6:$H$413, MATCH(EDATE(MIN(CM$9,$I162)+1,-$O162+1), 'I2 - Monthly Inflation'!$A$6:$A$413, 1), 1 + ($N162 = "RPI")*1))</f>
        <v>0</v>
      </c>
      <c r="CN162" s="280" cm="1">
        <f t="array" ref="CN162">IF($K162 = 0, 0, ($I162 &gt;= CN$8) * ($F162 &lt;= CN$9) * INDEX('I2 - Monthly Inflation'!$G$6:$H$413, MATCH(EDATE(MIN(CN$9,$I162)+1,-$O162+1), 'I2 - Monthly Inflation'!$A$6:$A$413, 1), 1 + ($N162 = "RPI")*1))</f>
        <v>0</v>
      </c>
      <c r="CO162" s="280" cm="1">
        <f t="array" ref="CO162">IF($K162 = 0, 0, ($I162 &gt;= CO$8) * ($F162 &lt;= CO$9) * INDEX('I2 - Monthly Inflation'!$G$6:$H$413, MATCH(EDATE(MIN(CO$9,$I162)+1,-$O162+1), 'I2 - Monthly Inflation'!$A$6:$A$413, 1), 1 + ($N162 = "RPI")*1))</f>
        <v>0</v>
      </c>
      <c r="CP162" s="280" cm="1">
        <f t="array" ref="CP162">IF($K162 = 0, 0, ($I162 &gt;= CP$8) * ($F162 &lt;= CP$9) * INDEX('I2 - Monthly Inflation'!$G$6:$H$413, MATCH(EDATE(MIN(CP$9,$I162)+1,-$O162+1), 'I2 - Monthly Inflation'!$A$6:$A$413, 1), 1 + ($N162 = "RPI")*1))</f>
        <v>0</v>
      </c>
      <c r="CQ162" s="280" cm="1">
        <f t="array" ref="CQ162">IF($K162 = 0, 0, ($I162 &gt;= CQ$8) * ($F162 &lt;= CQ$9) * INDEX('I2 - Monthly Inflation'!$G$6:$H$413, MATCH(EDATE(MIN(CQ$9,$I162)+1,-$O162+1), 'I2 - Monthly Inflation'!$A$6:$A$413, 1), 1 + ($N162 = "RPI")*1))</f>
        <v>0</v>
      </c>
      <c r="CR162" s="321" cm="1">
        <f t="array" ref="CR162">IF($K162 = 0, 0, ($I162 &gt;= CR$8) * ($F162 &lt;= CR$9) * INDEX('I2 - Monthly Inflation'!$G$6:$H$413, MATCH(EDATE(MIN(CR$9,$I162)+1,-$O162+1), 'I2 - Monthly Inflation'!$A$6:$A$413, 1), 1 + ($N162 = "RPI")*1))</f>
        <v>0</v>
      </c>
      <c r="CS162" s="1312">
        <f t="shared" si="358"/>
        <v>0</v>
      </c>
      <c r="CT162" s="1312">
        <f t="shared" si="358"/>
        <v>0</v>
      </c>
      <c r="CU162" s="1312">
        <f t="shared" si="358"/>
        <v>0</v>
      </c>
      <c r="CV162" s="1312">
        <f t="shared" si="358"/>
        <v>0</v>
      </c>
      <c r="CW162" s="1312">
        <f t="shared" si="358"/>
        <v>0</v>
      </c>
      <c r="CX162" s="1312">
        <f t="shared" si="358"/>
        <v>0</v>
      </c>
      <c r="CY162" s="1312">
        <f t="shared" si="358"/>
        <v>0</v>
      </c>
      <c r="CZ162" s="1312">
        <f t="shared" si="358"/>
        <v>0</v>
      </c>
      <c r="DA162" s="1312">
        <f t="shared" si="358"/>
        <v>0</v>
      </c>
      <c r="DB162" s="1312">
        <f t="shared" si="358"/>
        <v>0</v>
      </c>
      <c r="DC162" s="1312">
        <f t="shared" si="358"/>
        <v>0</v>
      </c>
      <c r="DD162" s="1312">
        <f t="shared" si="358"/>
        <v>0</v>
      </c>
      <c r="DE162" s="1312">
        <f t="shared" si="358"/>
        <v>0</v>
      </c>
      <c r="DF162" s="1312">
        <f t="shared" si="358"/>
        <v>0</v>
      </c>
      <c r="DG162" s="1312">
        <f t="shared" si="280"/>
        <v>0</v>
      </c>
      <c r="DH162" s="1312">
        <f t="shared" si="281"/>
        <v>0</v>
      </c>
      <c r="DI162" s="1312">
        <f t="shared" si="282"/>
        <v>0</v>
      </c>
      <c r="DJ162" s="1312">
        <f t="shared" si="283"/>
        <v>0</v>
      </c>
      <c r="DK162" s="322">
        <f t="shared" si="359"/>
        <v>0</v>
      </c>
      <c r="DL162" s="280">
        <f t="shared" si="359"/>
        <v>0</v>
      </c>
      <c r="DM162" s="280">
        <f t="shared" si="359"/>
        <v>0</v>
      </c>
      <c r="DN162" s="280">
        <f t="shared" si="359"/>
        <v>0</v>
      </c>
      <c r="DO162" s="280">
        <f t="shared" si="359"/>
        <v>0</v>
      </c>
      <c r="DP162" s="280">
        <f t="shared" si="359"/>
        <v>0</v>
      </c>
      <c r="DQ162" s="280">
        <f t="shared" si="359"/>
        <v>0</v>
      </c>
      <c r="DR162" s="280">
        <f t="shared" si="359"/>
        <v>0</v>
      </c>
      <c r="DS162" s="280">
        <f t="shared" si="359"/>
        <v>0</v>
      </c>
      <c r="DT162" s="280">
        <f t="shared" si="359"/>
        <v>0</v>
      </c>
      <c r="DU162" s="280">
        <f t="shared" si="359"/>
        <v>0</v>
      </c>
      <c r="DV162" s="280">
        <f t="shared" si="359"/>
        <v>0</v>
      </c>
      <c r="DW162" s="280">
        <f t="shared" si="359"/>
        <v>0</v>
      </c>
      <c r="DX162" s="280">
        <f t="shared" si="359"/>
        <v>0</v>
      </c>
      <c r="DY162" s="280">
        <f t="shared" si="284"/>
        <v>0</v>
      </c>
      <c r="DZ162" s="280">
        <f t="shared" si="285"/>
        <v>0</v>
      </c>
      <c r="EA162" s="280">
        <f t="shared" si="286"/>
        <v>0</v>
      </c>
      <c r="EB162" s="280">
        <f t="shared" si="287"/>
        <v>0</v>
      </c>
      <c r="EC162" s="322">
        <f t="shared" si="360"/>
        <v>0</v>
      </c>
      <c r="ED162" s="280">
        <f t="shared" si="360"/>
        <v>0</v>
      </c>
      <c r="EE162" s="280">
        <f t="shared" si="360"/>
        <v>0</v>
      </c>
      <c r="EF162" s="280">
        <f t="shared" si="360"/>
        <v>0</v>
      </c>
      <c r="EG162" s="280">
        <f t="shared" si="360"/>
        <v>0</v>
      </c>
      <c r="EH162" s="280">
        <f t="shared" si="360"/>
        <v>0</v>
      </c>
      <c r="EI162" s="280">
        <f t="shared" si="360"/>
        <v>0</v>
      </c>
      <c r="EJ162" s="280">
        <f t="shared" si="360"/>
        <v>0</v>
      </c>
      <c r="EK162" s="280">
        <f t="shared" si="360"/>
        <v>0</v>
      </c>
      <c r="EL162" s="280">
        <f t="shared" si="360"/>
        <v>0</v>
      </c>
      <c r="EM162" s="280">
        <f t="shared" si="360"/>
        <v>0</v>
      </c>
      <c r="EN162" s="280">
        <f t="shared" si="360"/>
        <v>0</v>
      </c>
      <c r="EO162" s="280">
        <f t="shared" si="360"/>
        <v>0</v>
      </c>
      <c r="EP162" s="280">
        <f t="shared" si="360"/>
        <v>0</v>
      </c>
      <c r="EQ162" s="280">
        <f t="shared" si="288"/>
        <v>0</v>
      </c>
      <c r="ER162" s="280">
        <f t="shared" si="289"/>
        <v>0</v>
      </c>
      <c r="ES162" s="280">
        <f t="shared" si="290"/>
        <v>0</v>
      </c>
      <c r="ET162" s="280">
        <f t="shared" si="291"/>
        <v>0</v>
      </c>
      <c r="EU162" s="1320">
        <f t="shared" si="345"/>
        <v>0</v>
      </c>
      <c r="EV162" s="1312">
        <f t="shared" si="345"/>
        <v>0</v>
      </c>
      <c r="EW162" s="1312">
        <f t="shared" si="345"/>
        <v>0</v>
      </c>
      <c r="EX162" s="1312">
        <f t="shared" si="345"/>
        <v>0</v>
      </c>
      <c r="EY162" s="1312">
        <f t="shared" si="345"/>
        <v>0</v>
      </c>
      <c r="EZ162" s="1312">
        <f t="shared" si="345"/>
        <v>0</v>
      </c>
      <c r="FA162" s="1312">
        <f t="shared" si="345"/>
        <v>0</v>
      </c>
      <c r="FB162" s="1312">
        <f t="shared" si="345"/>
        <v>0</v>
      </c>
      <c r="FC162" s="1312">
        <f t="shared" si="345"/>
        <v>0</v>
      </c>
      <c r="FD162" s="1312">
        <f t="shared" si="345"/>
        <v>0</v>
      </c>
      <c r="FE162" s="1312">
        <f t="shared" si="345"/>
        <v>0</v>
      </c>
      <c r="FF162" s="1312">
        <f t="shared" si="345"/>
        <v>0</v>
      </c>
      <c r="FG162" s="1312">
        <f t="shared" si="345"/>
        <v>0</v>
      </c>
      <c r="FH162" s="1312">
        <f t="shared" si="345"/>
        <v>0</v>
      </c>
      <c r="FI162" s="1312">
        <f t="shared" si="345"/>
        <v>0</v>
      </c>
      <c r="FJ162" s="1312">
        <f t="shared" si="292"/>
        <v>0</v>
      </c>
      <c r="FK162" s="1312">
        <f t="shared" si="293"/>
        <v>0</v>
      </c>
      <c r="FL162" s="1312">
        <f t="shared" si="294"/>
        <v>0</v>
      </c>
      <c r="FM162" s="1320">
        <f t="shared" si="346"/>
        <v>0</v>
      </c>
      <c r="FN162" s="1312">
        <f t="shared" si="346"/>
        <v>0</v>
      </c>
      <c r="FO162" s="1312">
        <f t="shared" si="346"/>
        <v>0</v>
      </c>
      <c r="FP162" s="1312">
        <f t="shared" si="346"/>
        <v>0</v>
      </c>
      <c r="FQ162" s="1312">
        <f t="shared" si="346"/>
        <v>0</v>
      </c>
      <c r="FR162" s="1312">
        <f t="shared" si="346"/>
        <v>0</v>
      </c>
      <c r="FS162" s="1312">
        <f t="shared" si="346"/>
        <v>0</v>
      </c>
      <c r="FT162" s="1312">
        <f t="shared" si="346"/>
        <v>0</v>
      </c>
      <c r="FU162" s="1312">
        <f t="shared" si="346"/>
        <v>0</v>
      </c>
      <c r="FV162" s="1312">
        <f t="shared" si="346"/>
        <v>0</v>
      </c>
      <c r="FW162" s="1312">
        <f t="shared" si="346"/>
        <v>0</v>
      </c>
      <c r="FX162" s="1312">
        <f t="shared" si="346"/>
        <v>0</v>
      </c>
      <c r="FY162" s="1312">
        <f t="shared" si="346"/>
        <v>0</v>
      </c>
      <c r="FZ162" s="1312">
        <f t="shared" si="346"/>
        <v>0</v>
      </c>
      <c r="GA162" s="1312">
        <f t="shared" si="346"/>
        <v>0</v>
      </c>
      <c r="GB162" s="1312">
        <f t="shared" si="295"/>
        <v>0</v>
      </c>
      <c r="GC162" s="1312">
        <f t="shared" si="296"/>
        <v>0</v>
      </c>
      <c r="GD162" s="1312">
        <f t="shared" si="297"/>
        <v>0</v>
      </c>
      <c r="GE162" s="322">
        <f t="shared" si="367"/>
        <v>0</v>
      </c>
      <c r="GF162" s="280">
        <f t="shared" si="367"/>
        <v>0</v>
      </c>
      <c r="GG162" s="280">
        <f t="shared" si="367"/>
        <v>0</v>
      </c>
      <c r="GH162" s="280">
        <f t="shared" si="367"/>
        <v>0</v>
      </c>
      <c r="GI162" s="280">
        <f t="shared" si="367"/>
        <v>0</v>
      </c>
      <c r="GJ162" s="280">
        <f t="shared" si="367"/>
        <v>0</v>
      </c>
      <c r="GK162" s="280">
        <f t="shared" si="367"/>
        <v>0</v>
      </c>
      <c r="GL162" s="280">
        <f t="shared" si="367"/>
        <v>0</v>
      </c>
      <c r="GM162" s="280">
        <f t="shared" si="367"/>
        <v>0</v>
      </c>
      <c r="GN162" s="280">
        <f t="shared" si="367"/>
        <v>0</v>
      </c>
      <c r="GO162" s="280">
        <f t="shared" si="367"/>
        <v>0</v>
      </c>
      <c r="GP162" s="280">
        <f t="shared" si="367"/>
        <v>0</v>
      </c>
      <c r="GQ162" s="280">
        <f t="shared" si="367"/>
        <v>0</v>
      </c>
      <c r="GR162" s="280">
        <f t="shared" si="367"/>
        <v>0</v>
      </c>
      <c r="GS162" s="280">
        <f t="shared" si="367"/>
        <v>0</v>
      </c>
      <c r="GT162" s="280">
        <f t="shared" si="367"/>
        <v>0</v>
      </c>
      <c r="GU162" s="280">
        <f t="shared" si="361"/>
        <v>0</v>
      </c>
      <c r="GV162" s="280">
        <f t="shared" si="361"/>
        <v>0</v>
      </c>
      <c r="GW162" s="322">
        <f t="shared" si="361"/>
        <v>0</v>
      </c>
      <c r="GX162" s="280">
        <f t="shared" si="361"/>
        <v>0</v>
      </c>
      <c r="GY162" s="280">
        <f t="shared" si="361"/>
        <v>0</v>
      </c>
      <c r="GZ162" s="280">
        <f t="shared" si="361"/>
        <v>0</v>
      </c>
      <c r="HA162" s="280">
        <f t="shared" si="361"/>
        <v>0</v>
      </c>
      <c r="HB162" s="280">
        <f t="shared" si="361"/>
        <v>0</v>
      </c>
      <c r="HC162" s="280">
        <f t="shared" si="361"/>
        <v>0</v>
      </c>
      <c r="HD162" s="280">
        <f t="shared" si="361"/>
        <v>0</v>
      </c>
      <c r="HE162" s="280">
        <f t="shared" si="361"/>
        <v>0</v>
      </c>
      <c r="HF162" s="280">
        <f t="shared" si="361"/>
        <v>0</v>
      </c>
      <c r="HG162" s="280">
        <f t="shared" si="361"/>
        <v>0</v>
      </c>
      <c r="HH162" s="280">
        <f t="shared" si="361"/>
        <v>0</v>
      </c>
      <c r="HI162" s="280">
        <f t="shared" si="350"/>
        <v>0</v>
      </c>
      <c r="HJ162" s="280">
        <f t="shared" si="350"/>
        <v>0</v>
      </c>
      <c r="HK162" s="280">
        <f t="shared" si="350"/>
        <v>0</v>
      </c>
      <c r="HL162" s="280">
        <f t="shared" si="350"/>
        <v>0</v>
      </c>
      <c r="HM162" s="280">
        <f t="shared" si="350"/>
        <v>0</v>
      </c>
      <c r="HN162" s="321">
        <f t="shared" si="350"/>
        <v>0</v>
      </c>
      <c r="HP162" s="1322">
        <f t="shared" si="362"/>
        <v>0</v>
      </c>
      <c r="HQ162" s="1323">
        <f t="shared" si="362"/>
        <v>0</v>
      </c>
      <c r="HR162" s="1323">
        <f t="shared" si="362"/>
        <v>0</v>
      </c>
      <c r="HS162" s="1323">
        <f t="shared" si="362"/>
        <v>0</v>
      </c>
      <c r="HT162" s="1323">
        <f t="shared" si="362"/>
        <v>0</v>
      </c>
      <c r="HU162" s="1323">
        <f t="shared" si="362"/>
        <v>0</v>
      </c>
      <c r="HV162" s="1323">
        <f t="shared" si="362"/>
        <v>0</v>
      </c>
      <c r="HW162" s="1323">
        <f t="shared" si="362"/>
        <v>0</v>
      </c>
      <c r="HX162" s="1323">
        <f t="shared" si="362"/>
        <v>0</v>
      </c>
      <c r="HY162" s="1323">
        <f t="shared" si="362"/>
        <v>0</v>
      </c>
      <c r="HZ162" s="1323">
        <f t="shared" si="362"/>
        <v>0</v>
      </c>
      <c r="IA162" s="1323">
        <f t="shared" si="362"/>
        <v>0</v>
      </c>
      <c r="IB162" s="1323">
        <f t="shared" si="362"/>
        <v>0</v>
      </c>
      <c r="IC162" s="1323">
        <f t="shared" si="362"/>
        <v>0</v>
      </c>
      <c r="ID162" s="1323">
        <f t="shared" si="299"/>
        <v>0</v>
      </c>
      <c r="IE162" s="1323">
        <f t="shared" si="300"/>
        <v>0</v>
      </c>
      <c r="IF162" s="1323">
        <f t="shared" si="301"/>
        <v>0</v>
      </c>
      <c r="IG162" s="1323">
        <f t="shared" si="302"/>
        <v>0</v>
      </c>
      <c r="IH162" s="1322">
        <f t="shared" si="363"/>
        <v>0</v>
      </c>
      <c r="II162" s="1323">
        <f t="shared" si="363"/>
        <v>0</v>
      </c>
      <c r="IJ162" s="1323">
        <f t="shared" si="363"/>
        <v>0</v>
      </c>
      <c r="IK162" s="1323">
        <f t="shared" si="363"/>
        <v>0</v>
      </c>
      <c r="IL162" s="1323">
        <f t="shared" si="363"/>
        <v>0</v>
      </c>
      <c r="IM162" s="1323">
        <f t="shared" si="363"/>
        <v>0</v>
      </c>
      <c r="IN162" s="1323">
        <f t="shared" si="363"/>
        <v>0</v>
      </c>
      <c r="IO162" s="1323">
        <f t="shared" si="363"/>
        <v>0</v>
      </c>
      <c r="IP162" s="1323">
        <f t="shared" si="363"/>
        <v>0</v>
      </c>
      <c r="IQ162" s="1323">
        <f t="shared" si="363"/>
        <v>0</v>
      </c>
      <c r="IR162" s="1323">
        <f t="shared" si="363"/>
        <v>0</v>
      </c>
      <c r="IS162" s="1323">
        <f t="shared" si="363"/>
        <v>0</v>
      </c>
      <c r="IT162" s="1323">
        <f t="shared" si="363"/>
        <v>0</v>
      </c>
      <c r="IU162" s="1323">
        <f t="shared" si="363"/>
        <v>0</v>
      </c>
      <c r="IV162" s="1323">
        <f t="shared" si="303"/>
        <v>0</v>
      </c>
      <c r="IW162" s="1323">
        <f t="shared" si="304"/>
        <v>0</v>
      </c>
      <c r="IX162" s="1323">
        <f t="shared" si="305"/>
        <v>0</v>
      </c>
      <c r="IY162" s="1323">
        <f t="shared" si="306"/>
        <v>0</v>
      </c>
      <c r="IZ162" s="1324">
        <f t="shared" si="348"/>
        <v>0</v>
      </c>
      <c r="JA162" s="1325">
        <f t="shared" si="348"/>
        <v>0</v>
      </c>
      <c r="JB162" s="1325">
        <f t="shared" si="348"/>
        <v>0</v>
      </c>
      <c r="JC162" s="1325">
        <f t="shared" si="348"/>
        <v>0</v>
      </c>
      <c r="JD162" s="1325">
        <f t="shared" si="348"/>
        <v>0</v>
      </c>
      <c r="JE162" s="1325">
        <f t="shared" si="348"/>
        <v>0</v>
      </c>
      <c r="JF162" s="1325">
        <f t="shared" si="348"/>
        <v>0</v>
      </c>
      <c r="JG162" s="1325">
        <f t="shared" si="348"/>
        <v>0</v>
      </c>
      <c r="JH162" s="1325">
        <f t="shared" si="348"/>
        <v>0</v>
      </c>
      <c r="JI162" s="1325">
        <f t="shared" si="348"/>
        <v>0</v>
      </c>
      <c r="JJ162" s="1325">
        <f t="shared" si="348"/>
        <v>0</v>
      </c>
      <c r="JK162" s="1325">
        <f t="shared" si="348"/>
        <v>0</v>
      </c>
      <c r="JL162" s="1325">
        <f t="shared" si="348"/>
        <v>0</v>
      </c>
      <c r="JM162" s="1325">
        <f t="shared" si="348"/>
        <v>0</v>
      </c>
      <c r="JN162" s="1325">
        <f t="shared" si="348"/>
        <v>0</v>
      </c>
      <c r="JO162" s="1325">
        <f t="shared" si="307"/>
        <v>0</v>
      </c>
      <c r="JP162" s="1325">
        <f t="shared" si="308"/>
        <v>0</v>
      </c>
      <c r="JQ162" s="1326">
        <f t="shared" si="309"/>
        <v>0</v>
      </c>
      <c r="JS162" s="327"/>
      <c r="JT162" s="323" cm="1">
        <f t="array" ref="JT162">IF($K162= 0, 0, $K162 * ($F162 &lt; JT$8) * ($I162 &gt;= JT$8) * INDEX('I2 - Monthly Inflation'!$G$6:$H$413, MATCH(EDATE(MAX(JT$8, $F162),-$O162 + 1), 'I2 - Monthly Inflation'!$A$6:$A$413, 1), 1 + ($N162 = "RPI")*1) / $Q162)</f>
        <v>0</v>
      </c>
      <c r="JU162" s="1224">
        <f t="shared" si="349"/>
        <v>0</v>
      </c>
      <c r="JV162" s="1224">
        <f t="shared" si="349"/>
        <v>0</v>
      </c>
      <c r="JW162" s="1224">
        <f t="shared" si="349"/>
        <v>0</v>
      </c>
      <c r="JX162" s="1224">
        <f t="shared" si="349"/>
        <v>0</v>
      </c>
      <c r="JY162" s="1224">
        <f t="shared" si="349"/>
        <v>0</v>
      </c>
      <c r="JZ162" s="1224">
        <f t="shared" si="349"/>
        <v>0</v>
      </c>
      <c r="KA162" s="1224">
        <f t="shared" si="349"/>
        <v>0</v>
      </c>
      <c r="KB162" s="1224">
        <f t="shared" si="349"/>
        <v>0</v>
      </c>
      <c r="KC162" s="1224">
        <f t="shared" si="349"/>
        <v>0</v>
      </c>
      <c r="KD162" s="1224">
        <f t="shared" si="349"/>
        <v>0</v>
      </c>
      <c r="KE162" s="1224">
        <f t="shared" si="349"/>
        <v>0</v>
      </c>
      <c r="KF162" s="1224">
        <f t="shared" si="349"/>
        <v>0</v>
      </c>
      <c r="KG162" s="1224">
        <f t="shared" si="349"/>
        <v>0</v>
      </c>
      <c r="KH162" s="1224">
        <f t="shared" si="349"/>
        <v>0</v>
      </c>
      <c r="KI162" s="1224">
        <f t="shared" si="349"/>
        <v>0</v>
      </c>
      <c r="KJ162" s="1224">
        <f t="shared" si="310"/>
        <v>0</v>
      </c>
      <c r="KK162" s="1225">
        <f t="shared" si="311"/>
        <v>0</v>
      </c>
      <c r="KM162" s="327"/>
      <c r="KN162" s="280">
        <f t="shared" si="368"/>
        <v>0</v>
      </c>
      <c r="KO162" s="280">
        <f t="shared" si="368"/>
        <v>0</v>
      </c>
      <c r="KP162" s="280">
        <f t="shared" si="368"/>
        <v>0</v>
      </c>
      <c r="KQ162" s="280">
        <f t="shared" si="368"/>
        <v>0</v>
      </c>
      <c r="KR162" s="280">
        <f t="shared" si="368"/>
        <v>0</v>
      </c>
      <c r="KS162" s="280">
        <f t="shared" si="368"/>
        <v>0</v>
      </c>
      <c r="KT162" s="280">
        <f t="shared" si="368"/>
        <v>0</v>
      </c>
      <c r="KU162" s="280">
        <f t="shared" si="368"/>
        <v>0</v>
      </c>
      <c r="KV162" s="280">
        <f t="shared" si="368"/>
        <v>0</v>
      </c>
      <c r="KW162" s="280">
        <f t="shared" si="368"/>
        <v>0</v>
      </c>
      <c r="KX162" s="280">
        <f t="shared" si="368"/>
        <v>0</v>
      </c>
      <c r="KY162" s="280">
        <f t="shared" si="368"/>
        <v>0</v>
      </c>
      <c r="KZ162" s="280">
        <f t="shared" si="368"/>
        <v>0</v>
      </c>
      <c r="LA162" s="280">
        <f t="shared" si="368"/>
        <v>0</v>
      </c>
      <c r="LB162" s="280">
        <f t="shared" si="368"/>
        <v>0</v>
      </c>
      <c r="LC162" s="280">
        <f t="shared" si="368"/>
        <v>0</v>
      </c>
      <c r="LD162" s="280">
        <f t="shared" si="364"/>
        <v>0</v>
      </c>
      <c r="LE162" s="321">
        <f t="shared" si="364"/>
        <v>0</v>
      </c>
      <c r="LG162" s="327"/>
      <c r="LH162" s="280" cm="1">
        <f t="array" ref="LH162">IF($K162 = 0, 0, $K162 * ($I162 &gt;=  LH$8) * ($F162 &lt;= LH$9) *
 (INDEX('I2 - Monthly Inflation'!$G$6:$H$413, MATCH(EDATE(MIN(LH$9, $I162),-$O162 + 1), 'I2 - Monthly Inflation'!$A$6:$A$413, 1), 1 + ($N162 = "RPI")*1) -
  ((KN162 &lt;&gt; 0) * $Q162 + (KN162 = 0) * INDEX('I2 - Monthly Inflation'!$G$6:$H$413, MATCH(EDATE(LH$8,-$O162 + 1), 'I2 - Monthly Inflation'!$A$6:$A$413, 1), 1 + ($N162 = "RPI")*1)))/ $Q162)</f>
        <v>0</v>
      </c>
      <c r="LI162" s="280" cm="1">
        <f t="array" ref="LI162">IF($K162 = 0, 0, $K162 * ($I162 &gt;=  LI$8) * ($F162 &lt;= LI$9) *
 (INDEX('I2 - Monthly Inflation'!$G$6:$H$413, MATCH(EDATE(MIN(LI$9, $I162),-$O162 + 1), 'I2 - Monthly Inflation'!$A$6:$A$413, 1), 1 + ($N162 = "RPI")*1) -
  ((KO162 &lt;&gt; 0) * $Q162 + (KO162 = 0) * INDEX('I2 - Monthly Inflation'!$G$6:$H$413, MATCH(EDATE(LI$8,-$O162 + 1), 'I2 - Monthly Inflation'!$A$6:$A$413, 1), 1 + ($N162 = "RPI")*1)))/ $Q162)</f>
        <v>0</v>
      </c>
      <c r="LJ162" s="280" cm="1">
        <f t="array" ref="LJ162">IF($K162 = 0, 0, $K162 * ($I162 &gt;=  LJ$8) * ($F162 &lt;= LJ$9) *
 (INDEX('I2 - Monthly Inflation'!$G$6:$H$413, MATCH(EDATE(MIN(LJ$9, $I162),-$O162 + 1), 'I2 - Monthly Inflation'!$A$6:$A$413, 1), 1 + ($N162 = "RPI")*1) -
  ((KP162 &lt;&gt; 0) * $Q162 + (KP162 = 0) * INDEX('I2 - Monthly Inflation'!$G$6:$H$413, MATCH(EDATE(LJ$8,-$O162 + 1), 'I2 - Monthly Inflation'!$A$6:$A$413, 1), 1 + ($N162 = "RPI")*1)))/ $Q162)</f>
        <v>0</v>
      </c>
      <c r="LK162" s="280" cm="1">
        <f t="array" ref="LK162">IF($K162 = 0, 0, $K162 * ($I162 &gt;=  LK$8) * ($F162 &lt;= LK$9) *
 (INDEX('I2 - Monthly Inflation'!$G$6:$H$413, MATCH(EDATE(MIN(LK$9, $I162),-$O162 + 1), 'I2 - Monthly Inflation'!$A$6:$A$413, 1), 1 + ($N162 = "RPI")*1) -
  ((KQ162 &lt;&gt; 0) * $Q162 + (KQ162 = 0) * INDEX('I2 - Monthly Inflation'!$G$6:$H$413, MATCH(EDATE(LK$8,-$O162 + 1), 'I2 - Monthly Inflation'!$A$6:$A$413, 1), 1 + ($N162 = "RPI")*1)))/ $Q162)</f>
        <v>0</v>
      </c>
      <c r="LL162" s="280" cm="1">
        <f t="array" ref="LL162">IF($K162 = 0, 0, $K162 * ($I162 &gt;=  LL$8) * ($F162 &lt;= LL$9) *
 (INDEX('I2 - Monthly Inflation'!$G$6:$H$413, MATCH(EDATE(MIN(LL$9, $I162),-$O162 + 1), 'I2 - Monthly Inflation'!$A$6:$A$413, 1), 1 + ($N162 = "RPI")*1) -
  ((KR162 &lt;&gt; 0) * $Q162 + (KR162 = 0) * INDEX('I2 - Monthly Inflation'!$G$6:$H$413, MATCH(EDATE(LL$8,-$O162 + 1), 'I2 - Monthly Inflation'!$A$6:$A$413, 1), 1 + ($N162 = "RPI")*1)))/ $Q162)</f>
        <v>0</v>
      </c>
      <c r="LM162" s="280" cm="1">
        <f t="array" ref="LM162">IF($K162 = 0, 0, $K162 * ($I162 &gt;=  LM$8) * ($F162 &lt;= LM$9) *
 (INDEX('I2 - Monthly Inflation'!$G$6:$H$413, MATCH(EDATE(MIN(LM$9, $I162),-$O162 + 1), 'I2 - Monthly Inflation'!$A$6:$A$413, 1), 1 + ($N162 = "RPI")*1) -
  ((KS162 &lt;&gt; 0) * $Q162 + (KS162 = 0) * INDEX('I2 - Monthly Inflation'!$G$6:$H$413, MATCH(EDATE(LM$8,-$O162 + 1), 'I2 - Monthly Inflation'!$A$6:$A$413, 1), 1 + ($N162 = "RPI")*1)))/ $Q162)</f>
        <v>0</v>
      </c>
      <c r="LN162" s="280" cm="1">
        <f t="array" ref="LN162">IF($K162 = 0, 0, $K162 * ($I162 &gt;=  LN$8) * ($F162 &lt;= LN$9) *
 (INDEX('I2 - Monthly Inflation'!$G$6:$H$413, MATCH(EDATE(MIN(LN$9, $I162),-$O162 + 1), 'I2 - Monthly Inflation'!$A$6:$A$413, 1), 1 + ($N162 = "RPI")*1) -
  ((KT162 &lt;&gt; 0) * $Q162 + (KT162 = 0) * INDEX('I2 - Monthly Inflation'!$G$6:$H$413, MATCH(EDATE(LN$8,-$O162 + 1), 'I2 - Monthly Inflation'!$A$6:$A$413, 1), 1 + ($N162 = "RPI")*1)))/ $Q162)</f>
        <v>0</v>
      </c>
      <c r="LO162" s="280" cm="1">
        <f t="array" ref="LO162">IF($K162 = 0, 0, $K162 * ($I162 &gt;=  LO$8) * ($F162 &lt;= LO$9) *
 (INDEX('I2 - Monthly Inflation'!$G$6:$H$413, MATCH(EDATE(MIN(LO$9, $I162),-$O162 + 1), 'I2 - Monthly Inflation'!$A$6:$A$413, 1), 1 + ($N162 = "RPI")*1) -
  ((KU162 &lt;&gt; 0) * $Q162 + (KU162 = 0) * INDEX('I2 - Monthly Inflation'!$G$6:$H$413, MATCH(EDATE(LO$8,-$O162 + 1), 'I2 - Monthly Inflation'!$A$6:$A$413, 1), 1 + ($N162 = "RPI")*1)))/ $Q162)</f>
        <v>0</v>
      </c>
      <c r="LP162" s="280" cm="1">
        <f t="array" ref="LP162">IF($K162 = 0, 0, $K162 * ($I162 &gt;=  LP$8) * ($F162 &lt;= LP$9) *
 (INDEX('I2 - Monthly Inflation'!$G$6:$H$413, MATCH(EDATE(MIN(LP$9, $I162),-$O162 + 1), 'I2 - Monthly Inflation'!$A$6:$A$413, 1), 1 + ($N162 = "RPI")*1) -
  ((KV162 &lt;&gt; 0) * $Q162 + (KV162 = 0) * INDEX('I2 - Monthly Inflation'!$G$6:$H$413, MATCH(EDATE(LP$8,-$O162 + 1), 'I2 - Monthly Inflation'!$A$6:$A$413, 1), 1 + ($N162 = "RPI")*1)))/ $Q162)</f>
        <v>0</v>
      </c>
      <c r="LQ162" s="280" cm="1">
        <f t="array" ref="LQ162">IF($K162 = 0, 0, $K162 * ($I162 &gt;=  LQ$8) * ($F162 &lt;= LQ$9) *
 (INDEX('I2 - Monthly Inflation'!$G$6:$H$413, MATCH(EDATE(MIN(LQ$9, $I162),-$O162 + 1), 'I2 - Monthly Inflation'!$A$6:$A$413, 1), 1 + ($N162 = "RPI")*1) -
  ((KW162 &lt;&gt; 0) * $Q162 + (KW162 = 0) * INDEX('I2 - Monthly Inflation'!$G$6:$H$413, MATCH(EDATE(LQ$8,-$O162 + 1), 'I2 - Monthly Inflation'!$A$6:$A$413, 1), 1 + ($N162 = "RPI")*1)))/ $Q162)</f>
        <v>0</v>
      </c>
      <c r="LR162" s="280" cm="1">
        <f t="array" ref="LR162">IF($K162 = 0, 0, $K162 * ($I162 &gt;=  LR$8) * ($F162 &lt;= LR$9) *
 (INDEX('I2 - Monthly Inflation'!$G$6:$H$413, MATCH(EDATE(MIN(LR$9, $I162),-$O162 + 1), 'I2 - Monthly Inflation'!$A$6:$A$413, 1), 1 + ($N162 = "RPI")*1) -
  ((KX162 &lt;&gt; 0) * $Q162 + (KX162 = 0) * INDEX('I2 - Monthly Inflation'!$G$6:$H$413, MATCH(EDATE(LR$8,-$O162 + 1), 'I2 - Monthly Inflation'!$A$6:$A$413, 1), 1 + ($N162 = "RPI")*1)))/ $Q162)</f>
        <v>0</v>
      </c>
      <c r="LS162" s="280" cm="1">
        <f t="array" ref="LS162">IF($K162 = 0, 0, $K162 * ($I162 &gt;=  LS$8) * ($F162 &lt;= LS$9) *
 (INDEX('I2 - Monthly Inflation'!$G$6:$H$413, MATCH(EDATE(MIN(LS$9, $I162),-$O162 + 1), 'I2 - Monthly Inflation'!$A$6:$A$413, 1), 1 + ($N162 = "RPI")*1) -
  ((KY162 &lt;&gt; 0) * $Q162 + (KY162 = 0) * INDEX('I2 - Monthly Inflation'!$G$6:$H$413, MATCH(EDATE(LS$8,-$O162 + 1), 'I2 - Monthly Inflation'!$A$6:$A$413, 1), 1 + ($N162 = "RPI")*1)))/ $Q162)</f>
        <v>0</v>
      </c>
      <c r="LT162" s="280" cm="1">
        <f t="array" ref="LT162">IF($K162 = 0, 0, $K162 * ($I162 &gt;=  LT$8) * ($F162 &lt;= LT$9) *
 (INDEX('I2 - Monthly Inflation'!$G$6:$H$413, MATCH(EDATE(MIN(LT$9, $I162),-$O162 + 1), 'I2 - Monthly Inflation'!$A$6:$A$413, 1), 1 + ($N162 = "RPI")*1) -
  ((KZ162 &lt;&gt; 0) * $Q162 + (KZ162 = 0) * INDEX('I2 - Monthly Inflation'!$G$6:$H$413, MATCH(EDATE(LT$8,-$O162 + 1), 'I2 - Monthly Inflation'!$A$6:$A$413, 1), 1 + ($N162 = "RPI")*1)))/ $Q162)</f>
        <v>0</v>
      </c>
      <c r="LU162" s="280" cm="1">
        <f t="array" ref="LU162">IF($K162 = 0, 0, $K162 * ($I162 &gt;=  LU$8) * ($F162 &lt;= LU$9) *
 (INDEX('I2 - Monthly Inflation'!$G$6:$H$413, MATCH(EDATE(MIN(LU$9, $I162),-$O162 + 1), 'I2 - Monthly Inflation'!$A$6:$A$413, 1), 1 + ($N162 = "RPI")*1) -
  ((LA162 &lt;&gt; 0) * $Q162 + (LA162 = 0) * INDEX('I2 - Monthly Inflation'!$G$6:$H$413, MATCH(EDATE(LU$8,-$O162 + 1), 'I2 - Monthly Inflation'!$A$6:$A$413, 1), 1 + ($N162 = "RPI")*1)))/ $Q162)</f>
        <v>0</v>
      </c>
      <c r="LV162" s="280" cm="1">
        <f t="array" ref="LV162">IF($K162 = 0, 0, $K162 * ($I162 &gt;=  LV$8) * ($F162 &lt;= LV$9) *
 (INDEX('I2 - Monthly Inflation'!$G$6:$H$413, MATCH(EDATE(MIN(LV$9, $I162),-$O162 + 1), 'I2 - Monthly Inflation'!$A$6:$A$413, 1), 1 + ($N162 = "RPI")*1) -
  ((LB162 &lt;&gt; 0) * $Q162 + (LB162 = 0) * INDEX('I2 - Monthly Inflation'!$G$6:$H$413, MATCH(EDATE(LV$8,-$O162 + 1), 'I2 - Monthly Inflation'!$A$6:$A$413, 1), 1 + ($N162 = "RPI")*1)))/ $Q162)</f>
        <v>0</v>
      </c>
      <c r="LW162" s="280" cm="1">
        <f t="array" ref="LW162">IF($K162 = 0, 0, $K162 * ($I162 &gt;=  LW$8) * ($F162 &lt;= LW$9) *
 (INDEX('I2 - Monthly Inflation'!$G$6:$H$413, MATCH(EDATE(MIN(LW$9, $I162),-$O162 + 1), 'I2 - Monthly Inflation'!$A$6:$A$413, 1), 1 + ($N162 = "RPI")*1) -
  ((LC162 &lt;&gt; 0) * $Q162 + (LC162 = 0) * INDEX('I2 - Monthly Inflation'!$G$6:$H$413, MATCH(EDATE(LW$8,-$O162 + 1), 'I2 - Monthly Inflation'!$A$6:$A$413, 1), 1 + ($N162 = "RPI")*1)))/ $Q162)</f>
        <v>0</v>
      </c>
      <c r="LX162" s="280" cm="1">
        <f t="array" ref="LX162">IF($K162 = 0, 0, $K162 * ($I162 &gt;=  LX$8) * ($F162 &lt;= LX$9) *
 (INDEX('I2 - Monthly Inflation'!$G$6:$H$413, MATCH(EDATE(MIN(LX$9, $I162),-$O162 + 1), 'I2 - Monthly Inflation'!$A$6:$A$413, 1), 1 + ($N162 = "RPI")*1) -
  ((LD162 &lt;&gt; 0) * $Q162 + (LD162 = 0) * INDEX('I2 - Monthly Inflation'!$G$6:$H$413, MATCH(EDATE(LX$8,-$O162 + 1), 'I2 - Monthly Inflation'!$A$6:$A$413, 1), 1 + ($N162 = "RPI")*1)))/ $Q162)</f>
        <v>0</v>
      </c>
      <c r="LY162" s="321" cm="1">
        <f t="array" ref="LY162">IF($K162 = 0, 0, $K162 * ($I162 &gt;=  LY$8) * ($F162 &lt;= LY$9) *
 (INDEX('I2 - Monthly Inflation'!$G$6:$H$413, MATCH(EDATE(MIN(LY$9, $I162),-$O162 + 1), 'I2 - Monthly Inflation'!$A$6:$A$413, 1), 1 + ($N162 = "RPI")*1) -
  ((LE162 &lt;&gt; 0) * $Q162 + (LE162 = 0) * INDEX('I2 - Monthly Inflation'!$G$6:$H$413, MATCH(EDATE(LY$8,-$O162 + 1), 'I2 - Monthly Inflation'!$A$6:$A$413, 1), 1 + ($N162 = "RPI")*1)))/ $Q162)</f>
        <v>0</v>
      </c>
      <c r="MA162" s="327"/>
      <c r="MB162" s="280" cm="1">
        <f t="array" ref="MB162">IF($K162= 0, 0, - $K162 * ($I162 &gt;= MB$8) * ($I162 &lt;= MB$9) * INDEX('I2 - Monthly Inflation'!$G$6:$H$413, MATCH(EDATE($I162,-$O162 + 1), 'I2 - Monthly Inflation'!$A$6:$A$413, 1),  1 + ($N162 = "RPI")*1) / $Q162)</f>
        <v>0</v>
      </c>
      <c r="MC162" s="280" cm="1">
        <f t="array" ref="MC162">IF($K162= 0, 0, - $K162 * ($I162 &gt;= MC$8) * ($I162 &lt;= MC$9) * INDEX('I2 - Monthly Inflation'!$G$6:$H$413, MATCH(EDATE($I162,-$O162 + 1), 'I2 - Monthly Inflation'!$A$6:$A$413, 1),  1 + ($N162 = "RPI")*1) / $Q162)</f>
        <v>0</v>
      </c>
      <c r="MD162" s="280" cm="1">
        <f t="array" ref="MD162">IF($K162= 0, 0, - $K162 * ($I162 &gt;= MD$8) * ($I162 &lt;= MD$9) * INDEX('I2 - Monthly Inflation'!$G$6:$H$413, MATCH(EDATE($I162,-$O162 + 1), 'I2 - Monthly Inflation'!$A$6:$A$413, 1),  1 + ($N162 = "RPI")*1) / $Q162)</f>
        <v>0</v>
      </c>
      <c r="ME162" s="280" cm="1">
        <f t="array" ref="ME162">IF($K162= 0, 0, - $K162 * ($I162 &gt;= ME$8) * ($I162 &lt;= ME$9) * INDEX('I2 - Monthly Inflation'!$G$6:$H$413, MATCH(EDATE($I162,-$O162 + 1), 'I2 - Monthly Inflation'!$A$6:$A$413, 1),  1 + ($N162 = "RPI")*1) / $Q162)</f>
        <v>0</v>
      </c>
      <c r="MF162" s="280" cm="1">
        <f t="array" ref="MF162">IF($K162= 0, 0, - $K162 * ($I162 &gt;= MF$8) * ($I162 &lt;= MF$9) * INDEX('I2 - Monthly Inflation'!$G$6:$H$413, MATCH(EDATE($I162,-$O162 + 1), 'I2 - Monthly Inflation'!$A$6:$A$413, 1),  1 + ($N162 = "RPI")*1) / $Q162)</f>
        <v>0</v>
      </c>
      <c r="MG162" s="280" cm="1">
        <f t="array" ref="MG162">IF($K162= 0, 0, - $K162 * ($I162 &gt;= MG$8) * ($I162 &lt;= MG$9) * INDEX('I2 - Monthly Inflation'!$G$6:$H$413, MATCH(EDATE($I162,-$O162 + 1), 'I2 - Monthly Inflation'!$A$6:$A$413, 1),  1 + ($N162 = "RPI")*1) / $Q162)</f>
        <v>0</v>
      </c>
      <c r="MH162" s="280" cm="1">
        <f t="array" ref="MH162">IF($K162= 0, 0, - $K162 * ($I162 &gt;= MH$8) * ($I162 &lt;= MH$9) * INDEX('I2 - Monthly Inflation'!$G$6:$H$413, MATCH(EDATE($I162,-$O162 + 1), 'I2 - Monthly Inflation'!$A$6:$A$413, 1),  1 + ($N162 = "RPI")*1) / $Q162)</f>
        <v>0</v>
      </c>
      <c r="MI162" s="280" cm="1">
        <f t="array" ref="MI162">IF($K162= 0, 0, - $K162 * ($I162 &gt;= MI$8) * ($I162 &lt;= MI$9) * INDEX('I2 - Monthly Inflation'!$G$6:$H$413, MATCH(EDATE($I162,-$O162 + 1), 'I2 - Monthly Inflation'!$A$6:$A$413, 1),  1 + ($N162 = "RPI")*1) / $Q162)</f>
        <v>0</v>
      </c>
      <c r="MJ162" s="280" cm="1">
        <f t="array" ref="MJ162">IF($K162= 0, 0, - $K162 * ($I162 &gt;= MJ$8) * ($I162 &lt;= MJ$9) * INDEX('I2 - Monthly Inflation'!$G$6:$H$413, MATCH(EDATE($I162,-$O162 + 1), 'I2 - Monthly Inflation'!$A$6:$A$413, 1),  1 + ($N162 = "RPI")*1) / $Q162)</f>
        <v>0</v>
      </c>
      <c r="MK162" s="280" cm="1">
        <f t="array" ref="MK162">IF($K162= 0, 0, - $K162 * ($I162 &gt;= MK$8) * ($I162 &lt;= MK$9) * INDEX('I2 - Monthly Inflation'!$G$6:$H$413, MATCH(EDATE($I162,-$O162 + 1), 'I2 - Monthly Inflation'!$A$6:$A$413, 1),  1 + ($N162 = "RPI")*1) / $Q162)</f>
        <v>0</v>
      </c>
      <c r="ML162" s="280" cm="1">
        <f t="array" ref="ML162">IF($K162= 0, 0, - $K162 * ($I162 &gt;= ML$8) * ($I162 &lt;= ML$9) * INDEX('I2 - Monthly Inflation'!$G$6:$H$413, MATCH(EDATE($I162,-$O162 + 1), 'I2 - Monthly Inflation'!$A$6:$A$413, 1),  1 + ($N162 = "RPI")*1) / $Q162)</f>
        <v>0</v>
      </c>
      <c r="MM162" s="280" cm="1">
        <f t="array" ref="MM162">IF($K162= 0, 0, - $K162 * ($I162 &gt;= MM$8) * ($I162 &lt;= MM$9) * INDEX('I2 - Monthly Inflation'!$G$6:$H$413, MATCH(EDATE($I162,-$O162 + 1), 'I2 - Monthly Inflation'!$A$6:$A$413, 1),  1 + ($N162 = "RPI")*1) / $Q162)</f>
        <v>0</v>
      </c>
      <c r="MN162" s="280" cm="1">
        <f t="array" ref="MN162">IF($K162= 0, 0, - $K162 * ($I162 &gt;= MN$8) * ($I162 &lt;= MN$9) * INDEX('I2 - Monthly Inflation'!$G$6:$H$413, MATCH(EDATE($I162,-$O162 + 1), 'I2 - Monthly Inflation'!$A$6:$A$413, 1),  1 + ($N162 = "RPI")*1) / $Q162)</f>
        <v>0</v>
      </c>
      <c r="MO162" s="280" cm="1">
        <f t="array" ref="MO162">IF($K162= 0, 0, - $K162 * ($I162 &gt;= MO$8) * ($I162 &lt;= MO$9) * INDEX('I2 - Monthly Inflation'!$G$6:$H$413, MATCH(EDATE($I162,-$O162 + 1), 'I2 - Monthly Inflation'!$A$6:$A$413, 1),  1 + ($N162 = "RPI")*1) / $Q162)</f>
        <v>0</v>
      </c>
      <c r="MP162" s="280" cm="1">
        <f t="array" ref="MP162">IF($K162= 0, 0, - $K162 * ($I162 &gt;= MP$8) * ($I162 &lt;= MP$9) * INDEX('I2 - Monthly Inflation'!$G$6:$H$413, MATCH(EDATE($I162,-$O162 + 1), 'I2 - Monthly Inflation'!$A$6:$A$413, 1),  1 + ($N162 = "RPI")*1) / $Q162)</f>
        <v>0</v>
      </c>
      <c r="MQ162" s="280" cm="1">
        <f t="array" ref="MQ162">IF($K162= 0, 0, - $K162 * ($I162 &gt;= MQ$8) * ($I162 &lt;= MQ$9) * INDEX('I2 - Monthly Inflation'!$G$6:$H$413, MATCH(EDATE($I162,-$O162 + 1), 'I2 - Monthly Inflation'!$A$6:$A$413, 1),  1 + ($N162 = "RPI")*1) / $Q162)</f>
        <v>0</v>
      </c>
      <c r="MR162" s="280" cm="1">
        <f t="array" ref="MR162">IF($K162= 0, 0, - $K162 * ($I162 &gt;= MR$8) * ($I162 &lt;= MR$9) * INDEX('I2 - Monthly Inflation'!$G$6:$H$413, MATCH(EDATE($I162,-$O162 + 1), 'I2 - Monthly Inflation'!$A$6:$A$413, 1),  1 + ($N162 = "RPI")*1) / $Q162)</f>
        <v>0</v>
      </c>
      <c r="MS162" s="321" cm="1">
        <f t="array" ref="MS162">IF($K162= 0, 0, - $K162 * ($I162 &gt;= MS$8) * ($I162 &lt;= MS$9) * INDEX('I2 - Monthly Inflation'!$G$6:$H$413, MATCH(EDATE($I162,-$O162 + 1), 'I2 - Monthly Inflation'!$A$6:$A$413, 1),  1 + ($N162 = "RPI")*1) / $Q162)</f>
        <v>0</v>
      </c>
      <c r="MU162" s="327"/>
      <c r="MV162" s="280">
        <f t="shared" si="365"/>
        <v>0</v>
      </c>
      <c r="MW162" s="280">
        <f t="shared" si="365"/>
        <v>0</v>
      </c>
      <c r="MX162" s="280">
        <f t="shared" si="365"/>
        <v>0</v>
      </c>
      <c r="MY162" s="280">
        <f t="shared" si="365"/>
        <v>0</v>
      </c>
      <c r="MZ162" s="280">
        <f t="shared" si="365"/>
        <v>0</v>
      </c>
      <c r="NA162" s="280">
        <f t="shared" si="365"/>
        <v>0</v>
      </c>
      <c r="NB162" s="280">
        <f t="shared" si="365"/>
        <v>0</v>
      </c>
      <c r="NC162" s="280">
        <f t="shared" si="365"/>
        <v>0</v>
      </c>
      <c r="ND162" s="280">
        <f t="shared" si="365"/>
        <v>0</v>
      </c>
      <c r="NE162" s="280">
        <f t="shared" si="365"/>
        <v>0</v>
      </c>
      <c r="NF162" s="280">
        <f t="shared" si="365"/>
        <v>0</v>
      </c>
      <c r="NG162" s="280">
        <f t="shared" si="365"/>
        <v>0</v>
      </c>
      <c r="NH162" s="280">
        <f t="shared" si="365"/>
        <v>0</v>
      </c>
      <c r="NI162" s="280">
        <f t="shared" si="365"/>
        <v>0</v>
      </c>
      <c r="NJ162" s="280">
        <f t="shared" si="313"/>
        <v>0</v>
      </c>
      <c r="NK162" s="280">
        <f t="shared" si="314"/>
        <v>0</v>
      </c>
      <c r="NL162" s="280">
        <f t="shared" si="315"/>
        <v>0</v>
      </c>
      <c r="NM162" s="321">
        <f t="shared" si="316"/>
        <v>0</v>
      </c>
      <c r="NO162" s="327"/>
      <c r="NP162" s="280" cm="1">
        <f t="array" ref="NP162">MV162 - IF($K162 = 0, 0, $K162 * ($F162 &lt;= NP$9) * ($I162 &gt; NP$9) * INDEX('I2 - Monthly Inflation'!$G$6:$H$413, MATCH(EDATE(NP$9,-$O162 + 1), 'I2 - Monthly Inflation'!$A$6:$A$413, 1), 1 + ($N162 = "RPI")*1) / $Q162)</f>
        <v>0</v>
      </c>
      <c r="NQ162" s="280" cm="1">
        <f t="array" ref="NQ162">MW162 - IF($K162 = 0, 0, $K162 * ($F162 &lt;= NQ$9) * ($I162 &gt; NQ$9) * INDEX('I2 - Monthly Inflation'!$G$6:$H$413, MATCH(EDATE(NQ$9,-$O162 + 1), 'I2 - Monthly Inflation'!$A$6:$A$413, 1), 1 + ($N162 = "RPI")*1) / $Q162)</f>
        <v>0</v>
      </c>
      <c r="NR162" s="280" cm="1">
        <f t="array" ref="NR162">MX162 - IF($K162 = 0, 0, $K162 * ($F162 &lt;= NR$9) * ($I162 &gt; NR$9) * INDEX('I2 - Monthly Inflation'!$G$6:$H$413, MATCH(EDATE(NR$9,-$O162 + 1), 'I2 - Monthly Inflation'!$A$6:$A$413, 1), 1 + ($N162 = "RPI")*1) / $Q162)</f>
        <v>0</v>
      </c>
      <c r="NS162" s="280" cm="1">
        <f t="array" ref="NS162">MY162 - IF($K162 = 0, 0, $K162 * ($F162 &lt;= NS$9) * ($I162 &gt; NS$9) * INDEX('I2 - Monthly Inflation'!$G$6:$H$413, MATCH(EDATE(NS$9,-$O162 + 1), 'I2 - Monthly Inflation'!$A$6:$A$413, 1), 1 + ($N162 = "RPI")*1) / $Q162)</f>
        <v>0</v>
      </c>
      <c r="NT162" s="280" cm="1">
        <f t="array" ref="NT162">MZ162 - IF($K162 = 0, 0, $K162 * ($F162 &lt;= NT$9) * ($I162 &gt; NT$9) * INDEX('I2 - Monthly Inflation'!$G$6:$H$413, MATCH(EDATE(NT$9,-$O162 + 1), 'I2 - Monthly Inflation'!$A$6:$A$413, 1), 1 + ($N162 = "RPI")*1) / $Q162)</f>
        <v>0</v>
      </c>
      <c r="NU162" s="280" cm="1">
        <f t="array" ref="NU162">NA162 - IF($K162 = 0, 0, $K162 * ($F162 &lt;= NU$9) * ($I162 &gt; NU$9) * INDEX('I2 - Monthly Inflation'!$G$6:$H$413, MATCH(EDATE(NU$9,-$O162 + 1), 'I2 - Monthly Inflation'!$A$6:$A$413, 1), 1 + ($N162 = "RPI")*1) / $Q162)</f>
        <v>0</v>
      </c>
      <c r="NV162" s="280" cm="1">
        <f t="array" ref="NV162">NB162 - IF($K162 = 0, 0, $K162 * ($F162 &lt;= NV$9) * ($I162 &gt; NV$9) * INDEX('I2 - Monthly Inflation'!$G$6:$H$413, MATCH(EDATE(NV$9,-$O162 + 1), 'I2 - Monthly Inflation'!$A$6:$A$413, 1), 1 + ($N162 = "RPI")*1) / $Q162)</f>
        <v>0</v>
      </c>
      <c r="NW162" s="280" cm="1">
        <f t="array" ref="NW162">NC162 - IF($K162 = 0, 0, $K162 * ($F162 &lt;= NW$9) * ($I162 &gt; NW$9) * INDEX('I2 - Monthly Inflation'!$G$6:$H$413, MATCH(EDATE(NW$9,-$O162 + 1), 'I2 - Monthly Inflation'!$A$6:$A$413, 1), 1 + ($N162 = "RPI")*1) / $Q162)</f>
        <v>0</v>
      </c>
      <c r="NX162" s="280" cm="1">
        <f t="array" ref="NX162">ND162 - IF($K162 = 0, 0, $K162 * ($F162 &lt;= NX$9) * ($I162 &gt; NX$9) * INDEX('I2 - Monthly Inflation'!$G$6:$H$413, MATCH(EDATE(NX$9,-$O162 + 1), 'I2 - Monthly Inflation'!$A$6:$A$413, 1), 1 + ($N162 = "RPI")*1) / $Q162)</f>
        <v>0</v>
      </c>
      <c r="NY162" s="280" cm="1">
        <f t="array" ref="NY162">NE162 - IF($K162 = 0, 0, $K162 * ($F162 &lt;= NY$9) * ($I162 &gt; NY$9) * INDEX('I2 - Monthly Inflation'!$G$6:$H$413, MATCH(EDATE(NY$9,-$O162 + 1), 'I2 - Monthly Inflation'!$A$6:$A$413, 1), 1 + ($N162 = "RPI")*1) / $Q162)</f>
        <v>0</v>
      </c>
      <c r="NZ162" s="280" cm="1">
        <f t="array" ref="NZ162">NF162 - IF($K162 = 0, 0, $K162 * ($F162 &lt;= NZ$9) * ($I162 &gt; NZ$9) * INDEX('I2 - Monthly Inflation'!$G$6:$H$413, MATCH(EDATE(NZ$9,-$O162 + 1), 'I2 - Monthly Inflation'!$A$6:$A$413, 1), 1 + ($N162 = "RPI")*1) / $Q162)</f>
        <v>0</v>
      </c>
      <c r="OA162" s="280" cm="1">
        <f t="array" ref="OA162">NG162 - IF($K162 = 0, 0, $K162 * ($F162 &lt;= OA$9) * ($I162 &gt; OA$9) * INDEX('I2 - Monthly Inflation'!$G$6:$H$413, MATCH(EDATE(OA$9,-$O162 + 1), 'I2 - Monthly Inflation'!$A$6:$A$413, 1), 1 + ($N162 = "RPI")*1) / $Q162)</f>
        <v>0</v>
      </c>
      <c r="OB162" s="280" cm="1">
        <f t="array" ref="OB162">NH162 - IF($K162 = 0, 0, $K162 * ($F162 &lt;= OB$9) * ($I162 &gt; OB$9) * INDEX('I2 - Monthly Inflation'!$G$6:$H$413, MATCH(EDATE(OB$9,-$O162 + 1), 'I2 - Monthly Inflation'!$A$6:$A$413, 1), 1 + ($N162 = "RPI")*1) / $Q162)</f>
        <v>0</v>
      </c>
      <c r="OC162" s="280" cm="1">
        <f t="array" ref="OC162">NI162 - IF($K162 = 0, 0, $K162 * ($F162 &lt;= OC$9) * ($I162 &gt; OC$9) * INDEX('I2 - Monthly Inflation'!$G$6:$H$413, MATCH(EDATE(OC$9,-$O162 + 1), 'I2 - Monthly Inflation'!$A$6:$A$413, 1), 1 + ($N162 = "RPI")*1) / $Q162)</f>
        <v>0</v>
      </c>
      <c r="OD162" s="280" cm="1">
        <f t="array" ref="OD162">NJ162 - IF($K162 = 0, 0, $K162 * ($F162 &lt;= OD$9) * ($I162 &gt; OD$9) * INDEX('I2 - Monthly Inflation'!$G$6:$H$413, MATCH(EDATE(OD$9,-$O162 + 1), 'I2 - Monthly Inflation'!$A$6:$A$413, 1), 1 + ($N162 = "RPI")*1) / $Q162)</f>
        <v>0</v>
      </c>
      <c r="OE162" s="280" cm="1">
        <f t="array" ref="OE162">NK162 - IF($K162 = 0, 0, $K162 * ($F162 &lt;= OE$9) * ($I162 &gt; OE$9) * INDEX('I2 - Monthly Inflation'!$G$6:$H$413, MATCH(EDATE(OE$9,-$O162 + 1), 'I2 - Monthly Inflation'!$A$6:$A$413, 1), 1 + ($N162 = "RPI")*1) / $Q162)</f>
        <v>0</v>
      </c>
      <c r="OF162" s="280" cm="1">
        <f t="array" ref="OF162">NL162 - IF($K162 = 0, 0, $K162 * ($F162 &lt;= OF$9) * ($I162 &gt; OF$9) * INDEX('I2 - Monthly Inflation'!$G$6:$H$413, MATCH(EDATE(OF$9,-$O162 + 1), 'I2 - Monthly Inflation'!$A$6:$A$413, 1), 1 + ($N162 = "RPI")*1) / $Q162)</f>
        <v>0</v>
      </c>
      <c r="OG162" s="321" cm="1">
        <f t="array" ref="OG162">NM162 - IF($K162 = 0, 0, $K162 * ($F162 &lt;= OG$9) * ($I162 &gt; OG$9) * INDEX('I2 - Monthly Inflation'!$G$6:$H$413, MATCH(EDATE(OG$9,-$O162 + 1), 'I2 - Monthly Inflation'!$A$6:$A$413, 1), 1 + ($N162 = "RPI")*1) / $Q162)</f>
        <v>0</v>
      </c>
    </row>
    <row r="163" spans="1:397">
      <c r="A163" s="372">
        <f t="shared" si="58"/>
        <v>153</v>
      </c>
      <c r="B163" s="372" t="str" cm="1">
        <f t="array" ref="B163">IFERROR(INDEX('F6 - Debt Dataset'!$C$6:$C$1806, MATCH($B$6 &amp; $A163, 'F6 - Debt Dataset'!$E$6:$E$1806 &amp; 'F6 - Debt Dataset'!$DF$6:$DF$1806, 0)), "-")</f>
        <v>-</v>
      </c>
      <c r="C163" s="372" t="str" cm="1">
        <f t="array" ref="C163">IFERROR(INDEX('F6 - Debt Dataset'!$A$6:$A$1806, MATCH($B$6 &amp; $A163, 'F6 - Debt Dataset'!$E$6:$E$1806 &amp; 'F6 - Debt Dataset'!$DF$6:$DF$1806, 0)), "-")</f>
        <v>-</v>
      </c>
      <c r="D163" s="372" t="str" cm="1">
        <f t="array" ref="D163">IFERROR(INDEX('F6 - Debt Dataset'!$B$6:$B$1806, MATCH($B$6 &amp; $A163, 'F6 - Debt Dataset'!$E$6:$E$1806 &amp; 'F6 - Debt Dataset'!$DF$6:$DF$1806, 0)), "-")</f>
        <v>-</v>
      </c>
      <c r="E163" s="372" t="str" cm="1">
        <f t="array" ref="E163">IFERROR(INDEX('F6 - Debt Dataset'!$H$6:$H$1806, MATCH($B$6 &amp; $A163, 'F6 - Debt Dataset'!$E$6:$E$1806 &amp; 'F6 - Debt Dataset'!$DF$6:$DF$1806, 0)), "-")</f>
        <v>-</v>
      </c>
      <c r="F163" s="373" t="str" cm="1">
        <f t="array" ref="F163">IFERROR(INDEX('F6 - Debt Dataset'!$J$6:$J$1806, MATCH($B$6 &amp;$A163, 'F6 - Debt Dataset'!$E$6:$E$1806 &amp; 'F6 - Debt Dataset'!$DF$6:$DF$1806, 0)), "-")</f>
        <v>-</v>
      </c>
      <c r="G163" s="373" t="str" cm="1">
        <f t="array" ref="G163">IFERROR(INDEX('F6 - Debt Dataset'!$K$6:$K$1806, MATCH($B$6 &amp;$A163, 'F6 - Debt Dataset'!$E$6:$E$1806 &amp; 'F6 - Debt Dataset'!$DF$6:$DF$1806, 0)), "-")</f>
        <v>-</v>
      </c>
      <c r="H163" s="373" t="str" cm="1">
        <f t="array" ref="H163">IFERROR(INDEX('F6 - Debt Dataset'!$L$6:$L$1806, MATCH($B$6 &amp;$A163, 'F6 - Debt Dataset'!$E$6:$E$1806 &amp; 'F6 - Debt Dataset'!$DF$6:$DF$1806, 0)), "-")</f>
        <v>-</v>
      </c>
      <c r="I163" s="373" t="str">
        <f t="shared" si="269"/>
        <v>-</v>
      </c>
      <c r="J163" s="372" t="str" cm="1">
        <f t="array" ref="J163">IFERROR(INDEX('F6 - Debt Dataset'!$N$6:$N$1806, MATCH($B$6 &amp;$A163, 'F6 - Debt Dataset'!$E$6:$E$1806 &amp; 'F6 - Debt Dataset'!$DF$6:$DF$1806, 0)), "-")</f>
        <v>-</v>
      </c>
      <c r="K163" s="374" cm="1">
        <f t="array" ref="K163">IFERROR(INDEX('F6 - Debt Dataset'!$S$6:$S$1806, MATCH($B$6 &amp; $A163, 'F6 - Debt Dataset'!$E$6:$E$1806 &amp; 'F6 - Debt Dataset'!$DF$6:$DF$1806, 0)), 0)</f>
        <v>0</v>
      </c>
      <c r="L163" s="1174" cm="1">
        <f t="array" ref="L163">IFERROR(INDEX('F6 - Debt Dataset'!$W$6:$W$1806, MATCH($B$6 &amp; $A163, 'F6 - Debt Dataset'!$E$6:$E$1806 &amp; 'F6 - Debt Dataset'!$DF$6:$DF$1806, 0)), 0)</f>
        <v>0</v>
      </c>
      <c r="M163" s="376" t="str" cm="1">
        <f t="array" ref="M163">IFERROR(INDEX('F6 - Debt Dataset'!$E$6:$E$1806, MATCH($B$6 &amp; $A163, 'F6 - Debt Dataset'!$E$6:$E$1806 &amp; 'F6 - Debt Dataset'!$DF$6:$DF$1806, 0)), "-")</f>
        <v>-</v>
      </c>
      <c r="N163" s="376" t="str" cm="1">
        <f t="array" ref="N163">IFERROR(INDEX('F6 - Debt Dataset'!$Y$6:$Y$1806, MATCH($B$6 &amp; $A163, 'F6 - Debt Dataset'!$E$6:$E$1806 &amp; 'F6 - Debt Dataset'!$DF$6:$DF$1806, 0)), "-")</f>
        <v>-</v>
      </c>
      <c r="O163" s="374" cm="1">
        <f t="array" ref="O163">IFERROR(INDEX('F6 - Debt Dataset'!$Z$6:$Z$1806, MATCH($B$6 &amp; $A163, 'F6 - Debt Dataset'!$E$6:$E$1806 &amp; 'F6 - Debt Dataset'!$DF$6:$DF$1806, 0)), 0)</f>
        <v>0</v>
      </c>
      <c r="P163" s="372" cm="1">
        <f t="array" ref="P163">IFERROR(INDEX('F6 - Debt Dataset'!$AA$6:$AA$1806, MATCH($B$6 &amp; $A163, 'F6 - Debt Dataset'!$E$6:$E$1806 &amp; 'F6 - Debt Dataset'!$DF$6:$DF$1806, 0)), 0)</f>
        <v>0</v>
      </c>
      <c r="Q163" s="372" cm="1">
        <f t="array" ref="Q163">IFERROR(IF(P163=0, INDEX('I2 - Monthly Inflation'!$G$6:$H$413, MATCH(EOMONTH(EDATE(F163,-O163),0), 'I2 - Monthly Inflation'!$A$6:$A$389, 0), 1 + (N163 = "RPI")), P163), 0)</f>
        <v>0</v>
      </c>
      <c r="R163" s="372" t="str">
        <f t="shared" si="270"/>
        <v>-</v>
      </c>
      <c r="S163" s="372" t="str">
        <f t="shared" si="27"/>
        <v>-</v>
      </c>
      <c r="T163" s="379" t="str" cm="1">
        <f t="array" ref="T163">IFERROR(INDEX('F6 - Debt Dataset'!$AH$6:$AH$1806, MATCH($B$6 &amp; $A163, 'F6 - Debt Dataset'!$E$6:$E$1806 &amp; 'F6 - Debt Dataset'!$DF$6:$DF$1806, 0)), "-")</f>
        <v>-</v>
      </c>
      <c r="U163" s="1319">
        <f t="shared" si="366"/>
        <v>0</v>
      </c>
      <c r="V163" s="317">
        <f t="shared" si="366"/>
        <v>0</v>
      </c>
      <c r="W163" s="317">
        <f t="shared" si="366"/>
        <v>0</v>
      </c>
      <c r="X163" s="317">
        <f t="shared" si="366"/>
        <v>0</v>
      </c>
      <c r="Y163" s="317">
        <f t="shared" si="366"/>
        <v>0</v>
      </c>
      <c r="Z163" s="317">
        <f t="shared" si="366"/>
        <v>0</v>
      </c>
      <c r="AA163" s="317">
        <f t="shared" si="366"/>
        <v>0</v>
      </c>
      <c r="AB163" s="317">
        <f t="shared" si="366"/>
        <v>0</v>
      </c>
      <c r="AC163" s="317">
        <f t="shared" si="366"/>
        <v>0</v>
      </c>
      <c r="AD163" s="317">
        <f t="shared" si="366"/>
        <v>0</v>
      </c>
      <c r="AE163" s="317">
        <f t="shared" si="366"/>
        <v>0</v>
      </c>
      <c r="AF163" s="317">
        <f t="shared" si="366"/>
        <v>0</v>
      </c>
      <c r="AG163" s="317">
        <f t="shared" si="366"/>
        <v>0</v>
      </c>
      <c r="AH163" s="317">
        <f t="shared" si="366"/>
        <v>0</v>
      </c>
      <c r="AI163" s="317">
        <f t="shared" si="366"/>
        <v>0</v>
      </c>
      <c r="AJ163" s="317">
        <f t="shared" si="366"/>
        <v>0</v>
      </c>
      <c r="AK163" s="317">
        <f t="shared" si="324"/>
        <v>0</v>
      </c>
      <c r="AL163" s="317">
        <f t="shared" si="324"/>
        <v>0</v>
      </c>
      <c r="AM163" s="317">
        <f t="shared" si="324"/>
        <v>0</v>
      </c>
      <c r="AN163" s="322">
        <f t="shared" ref="AN163:BB179" si="369">$K163*U163</f>
        <v>0</v>
      </c>
      <c r="AO163" s="280">
        <f t="shared" si="369"/>
        <v>0</v>
      </c>
      <c r="AP163" s="280">
        <f t="shared" si="369"/>
        <v>0</v>
      </c>
      <c r="AQ163" s="280">
        <f t="shared" si="369"/>
        <v>0</v>
      </c>
      <c r="AR163" s="280">
        <f t="shared" si="369"/>
        <v>0</v>
      </c>
      <c r="AS163" s="280">
        <f t="shared" si="369"/>
        <v>0</v>
      </c>
      <c r="AT163" s="280">
        <f t="shared" si="369"/>
        <v>0</v>
      </c>
      <c r="AU163" s="280">
        <f t="shared" si="369"/>
        <v>0</v>
      </c>
      <c r="AV163" s="280">
        <f t="shared" si="369"/>
        <v>0</v>
      </c>
      <c r="AW163" s="280">
        <f t="shared" si="369"/>
        <v>0</v>
      </c>
      <c r="AX163" s="280">
        <f t="shared" si="369"/>
        <v>0</v>
      </c>
      <c r="AY163" s="280">
        <f t="shared" si="369"/>
        <v>0</v>
      </c>
      <c r="AZ163" s="280">
        <f t="shared" si="369"/>
        <v>0</v>
      </c>
      <c r="BA163" s="280">
        <f t="shared" si="369"/>
        <v>0</v>
      </c>
      <c r="BB163" s="280">
        <f t="shared" si="369"/>
        <v>0</v>
      </c>
      <c r="BC163" s="280">
        <f t="shared" si="272"/>
        <v>0</v>
      </c>
      <c r="BD163" s="280">
        <f t="shared" si="273"/>
        <v>0</v>
      </c>
      <c r="BE163" s="280">
        <f t="shared" si="274"/>
        <v>0</v>
      </c>
      <c r="BF163" s="280">
        <f t="shared" si="275"/>
        <v>0</v>
      </c>
      <c r="BG163" s="322">
        <f t="shared" ref="BG163:BU179" si="370">IF($K163 = 0, 0, U163*$K163*BZ163/$Q163)</f>
        <v>0</v>
      </c>
      <c r="BH163" s="280">
        <f t="shared" si="370"/>
        <v>0</v>
      </c>
      <c r="BI163" s="280">
        <f t="shared" si="370"/>
        <v>0</v>
      </c>
      <c r="BJ163" s="280">
        <f t="shared" si="370"/>
        <v>0</v>
      </c>
      <c r="BK163" s="280">
        <f t="shared" si="370"/>
        <v>0</v>
      </c>
      <c r="BL163" s="280">
        <f t="shared" si="370"/>
        <v>0</v>
      </c>
      <c r="BM163" s="280">
        <f t="shared" si="370"/>
        <v>0</v>
      </c>
      <c r="BN163" s="280">
        <f t="shared" si="370"/>
        <v>0</v>
      </c>
      <c r="BO163" s="280">
        <f t="shared" si="370"/>
        <v>0</v>
      </c>
      <c r="BP163" s="280">
        <f t="shared" si="370"/>
        <v>0</v>
      </c>
      <c r="BQ163" s="280">
        <f t="shared" si="370"/>
        <v>0</v>
      </c>
      <c r="BR163" s="280">
        <f t="shared" si="370"/>
        <v>0</v>
      </c>
      <c r="BS163" s="280">
        <f t="shared" si="370"/>
        <v>0</v>
      </c>
      <c r="BT163" s="280">
        <f t="shared" si="370"/>
        <v>0</v>
      </c>
      <c r="BU163" s="280">
        <f t="shared" si="370"/>
        <v>0</v>
      </c>
      <c r="BV163" s="280">
        <f t="shared" si="276"/>
        <v>0</v>
      </c>
      <c r="BW163" s="280">
        <f t="shared" si="277"/>
        <v>0</v>
      </c>
      <c r="BX163" s="280">
        <f t="shared" si="278"/>
        <v>0</v>
      </c>
      <c r="BY163" s="280">
        <f t="shared" si="279"/>
        <v>0</v>
      </c>
      <c r="BZ163" s="322" cm="1">
        <f t="array" ref="BZ163">IF($K163 = 0, 0, ($I163 &gt;= BZ$8) * ($F163 &lt;= BZ$9) * INDEX('I2 - Monthly Inflation'!$G$6:$H$413, MATCH(EDATE(MIN(BZ$9,$I163)+1,-$O163+1), 'I2 - Monthly Inflation'!$A$6:$A$413, 1), 1 + ($N163 = "RPI")*1))</f>
        <v>0</v>
      </c>
      <c r="CA163" s="280" cm="1">
        <f t="array" ref="CA163">IF($K163 = 0, 0, ($I163 &gt;= CA$8) * ($F163 &lt;= CA$9) * INDEX('I2 - Monthly Inflation'!$G$6:$H$413, MATCH(EDATE(MIN(CA$9,$I163)+1,-$O163+1), 'I2 - Monthly Inflation'!$A$6:$A$413, 1), 1 + ($N163 = "RPI")*1))</f>
        <v>0</v>
      </c>
      <c r="CB163" s="280" cm="1">
        <f t="array" ref="CB163">IF($K163 = 0, 0, ($I163 &gt;= CB$8) * ($F163 &lt;= CB$9) * INDEX('I2 - Monthly Inflation'!$G$6:$H$413, MATCH(EDATE(MIN(CB$9,$I163)+1,-$O163+1), 'I2 - Monthly Inflation'!$A$6:$A$413, 1), 1 + ($N163 = "RPI")*1))</f>
        <v>0</v>
      </c>
      <c r="CC163" s="280" cm="1">
        <f t="array" ref="CC163">IF($K163 = 0, 0, ($I163 &gt;= CC$8) * ($F163 &lt;= CC$9) * INDEX('I2 - Monthly Inflation'!$G$6:$H$413, MATCH(EDATE(MIN(CC$9,$I163)+1,-$O163+1), 'I2 - Monthly Inflation'!$A$6:$A$413, 1), 1 + ($N163 = "RPI")*1))</f>
        <v>0</v>
      </c>
      <c r="CD163" s="280" cm="1">
        <f t="array" ref="CD163">IF($K163 = 0, 0, ($I163 &gt;= CD$8) * ($F163 &lt;= CD$9) * INDEX('I2 - Monthly Inflation'!$G$6:$H$413, MATCH(EDATE(MIN(CD$9,$I163)+1,-$O163+1), 'I2 - Monthly Inflation'!$A$6:$A$413, 1), 1 + ($N163 = "RPI")*1))</f>
        <v>0</v>
      </c>
      <c r="CE163" s="280" cm="1">
        <f t="array" ref="CE163">IF($K163 = 0, 0, ($I163 &gt;= CE$8) * ($F163 &lt;= CE$9) * INDEX('I2 - Monthly Inflation'!$G$6:$H$413, MATCH(EDATE(MIN(CE$9,$I163)+1,-$O163+1), 'I2 - Monthly Inflation'!$A$6:$A$413, 1), 1 + ($N163 = "RPI")*1))</f>
        <v>0</v>
      </c>
      <c r="CF163" s="280" cm="1">
        <f t="array" ref="CF163">IF($K163 = 0, 0, ($I163 &gt;= CF$8) * ($F163 &lt;= CF$9) * INDEX('I2 - Monthly Inflation'!$G$6:$H$413, MATCH(EDATE(MIN(CF$9,$I163)+1,-$O163+1), 'I2 - Monthly Inflation'!$A$6:$A$413, 1), 1 + ($N163 = "RPI")*1))</f>
        <v>0</v>
      </c>
      <c r="CG163" s="280" cm="1">
        <f t="array" ref="CG163">IF($K163 = 0, 0, ($I163 &gt;= CG$8) * ($F163 &lt;= CG$9) * INDEX('I2 - Monthly Inflation'!$G$6:$H$413, MATCH(EDATE(MIN(CG$9,$I163)+1,-$O163+1), 'I2 - Monthly Inflation'!$A$6:$A$413, 1), 1 + ($N163 = "RPI")*1))</f>
        <v>0</v>
      </c>
      <c r="CH163" s="280" cm="1">
        <f t="array" ref="CH163">IF($K163 = 0, 0, ($I163 &gt;= CH$8) * ($F163 &lt;= CH$9) * INDEX('I2 - Monthly Inflation'!$G$6:$H$413, MATCH(EDATE(MIN(CH$9,$I163)+1,-$O163+1), 'I2 - Monthly Inflation'!$A$6:$A$413, 1), 1 + ($N163 = "RPI")*1))</f>
        <v>0</v>
      </c>
      <c r="CI163" s="280" cm="1">
        <f t="array" ref="CI163">IF($K163 = 0, 0, ($I163 &gt;= CI$8) * ($F163 &lt;= CI$9) * INDEX('I2 - Monthly Inflation'!$G$6:$H$413, MATCH(EDATE(MIN(CI$9,$I163)+1,-$O163+1), 'I2 - Monthly Inflation'!$A$6:$A$413, 1), 1 + ($N163 = "RPI")*1))</f>
        <v>0</v>
      </c>
      <c r="CJ163" s="280" cm="1">
        <f t="array" ref="CJ163">IF($K163 = 0, 0, ($I163 &gt;= CJ$8) * ($F163 &lt;= CJ$9) * INDEX('I2 - Monthly Inflation'!$G$6:$H$413, MATCH(EDATE(MIN(CJ$9,$I163)+1,-$O163+1), 'I2 - Monthly Inflation'!$A$6:$A$413, 1), 1 + ($N163 = "RPI")*1))</f>
        <v>0</v>
      </c>
      <c r="CK163" s="280" cm="1">
        <f t="array" ref="CK163">IF($K163 = 0, 0, ($I163 &gt;= CK$8) * ($F163 &lt;= CK$9) * INDEX('I2 - Monthly Inflation'!$G$6:$H$413, MATCH(EDATE(MIN(CK$9,$I163)+1,-$O163+1), 'I2 - Monthly Inflation'!$A$6:$A$413, 1), 1 + ($N163 = "RPI")*1))</f>
        <v>0</v>
      </c>
      <c r="CL163" s="280" cm="1">
        <f t="array" ref="CL163">IF($K163 = 0, 0, ($I163 &gt;= CL$8) * ($F163 &lt;= CL$9) * INDEX('I2 - Monthly Inflation'!$G$6:$H$413, MATCH(EDATE(MIN(CL$9,$I163)+1,-$O163+1), 'I2 - Monthly Inflation'!$A$6:$A$413, 1), 1 + ($N163 = "RPI")*1))</f>
        <v>0</v>
      </c>
      <c r="CM163" s="280" cm="1">
        <f t="array" ref="CM163">IF($K163 = 0, 0, ($I163 &gt;= CM$8) * ($F163 &lt;= CM$9) * INDEX('I2 - Monthly Inflation'!$G$6:$H$413, MATCH(EDATE(MIN(CM$9,$I163)+1,-$O163+1), 'I2 - Monthly Inflation'!$A$6:$A$413, 1), 1 + ($N163 = "RPI")*1))</f>
        <v>0</v>
      </c>
      <c r="CN163" s="280" cm="1">
        <f t="array" ref="CN163">IF($K163 = 0, 0, ($I163 &gt;= CN$8) * ($F163 &lt;= CN$9) * INDEX('I2 - Monthly Inflation'!$G$6:$H$413, MATCH(EDATE(MIN(CN$9,$I163)+1,-$O163+1), 'I2 - Monthly Inflation'!$A$6:$A$413, 1), 1 + ($N163 = "RPI")*1))</f>
        <v>0</v>
      </c>
      <c r="CO163" s="280" cm="1">
        <f t="array" ref="CO163">IF($K163 = 0, 0, ($I163 &gt;= CO$8) * ($F163 &lt;= CO$9) * INDEX('I2 - Monthly Inflation'!$G$6:$H$413, MATCH(EDATE(MIN(CO$9,$I163)+1,-$O163+1), 'I2 - Monthly Inflation'!$A$6:$A$413, 1), 1 + ($N163 = "RPI")*1))</f>
        <v>0</v>
      </c>
      <c r="CP163" s="280" cm="1">
        <f t="array" ref="CP163">IF($K163 = 0, 0, ($I163 &gt;= CP$8) * ($F163 &lt;= CP$9) * INDEX('I2 - Monthly Inflation'!$G$6:$H$413, MATCH(EDATE(MIN(CP$9,$I163)+1,-$O163+1), 'I2 - Monthly Inflation'!$A$6:$A$413, 1), 1 + ($N163 = "RPI")*1))</f>
        <v>0</v>
      </c>
      <c r="CQ163" s="280" cm="1">
        <f t="array" ref="CQ163">IF($K163 = 0, 0, ($I163 &gt;= CQ$8) * ($F163 &lt;= CQ$9) * INDEX('I2 - Monthly Inflation'!$G$6:$H$413, MATCH(EDATE(MIN(CQ$9,$I163)+1,-$O163+1), 'I2 - Monthly Inflation'!$A$6:$A$413, 1), 1 + ($N163 = "RPI")*1))</f>
        <v>0</v>
      </c>
      <c r="CR163" s="321" cm="1">
        <f t="array" ref="CR163">IF($K163 = 0, 0, ($I163 &gt;= CR$8) * ($F163 &lt;= CR$9) * INDEX('I2 - Monthly Inflation'!$G$6:$H$413, MATCH(EDATE(MIN(CR$9,$I163)+1,-$O163+1), 'I2 - Monthly Inflation'!$A$6:$A$413, 1), 1 + ($N163 = "RPI")*1))</f>
        <v>0</v>
      </c>
      <c r="CS163" s="1312">
        <f t="shared" si="358"/>
        <v>0</v>
      </c>
      <c r="CT163" s="1312">
        <f t="shared" si="358"/>
        <v>0</v>
      </c>
      <c r="CU163" s="1312">
        <f t="shared" si="358"/>
        <v>0</v>
      </c>
      <c r="CV163" s="1312">
        <f t="shared" si="358"/>
        <v>0</v>
      </c>
      <c r="CW163" s="1312">
        <f t="shared" si="358"/>
        <v>0</v>
      </c>
      <c r="CX163" s="1312">
        <f t="shared" si="358"/>
        <v>0</v>
      </c>
      <c r="CY163" s="1312">
        <f t="shared" si="358"/>
        <v>0</v>
      </c>
      <c r="CZ163" s="1312">
        <f t="shared" si="358"/>
        <v>0</v>
      </c>
      <c r="DA163" s="1312">
        <f t="shared" si="358"/>
        <v>0</v>
      </c>
      <c r="DB163" s="1312">
        <f t="shared" si="358"/>
        <v>0</v>
      </c>
      <c r="DC163" s="1312">
        <f t="shared" si="358"/>
        <v>0</v>
      </c>
      <c r="DD163" s="1312">
        <f t="shared" si="358"/>
        <v>0</v>
      </c>
      <c r="DE163" s="1312">
        <f t="shared" si="358"/>
        <v>0</v>
      </c>
      <c r="DF163" s="1312">
        <f t="shared" si="358"/>
        <v>0</v>
      </c>
      <c r="DG163" s="1312">
        <f t="shared" si="280"/>
        <v>0</v>
      </c>
      <c r="DH163" s="1312">
        <f t="shared" si="281"/>
        <v>0</v>
      </c>
      <c r="DI163" s="1312">
        <f t="shared" si="282"/>
        <v>0</v>
      </c>
      <c r="DJ163" s="1312">
        <f t="shared" si="283"/>
        <v>0</v>
      </c>
      <c r="DK163" s="322">
        <f t="shared" si="359"/>
        <v>0</v>
      </c>
      <c r="DL163" s="280">
        <f t="shared" si="359"/>
        <v>0</v>
      </c>
      <c r="DM163" s="280">
        <f t="shared" si="359"/>
        <v>0</v>
      </c>
      <c r="DN163" s="280">
        <f t="shared" si="359"/>
        <v>0</v>
      </c>
      <c r="DO163" s="280">
        <f t="shared" si="359"/>
        <v>0</v>
      </c>
      <c r="DP163" s="280">
        <f t="shared" si="359"/>
        <v>0</v>
      </c>
      <c r="DQ163" s="280">
        <f t="shared" si="359"/>
        <v>0</v>
      </c>
      <c r="DR163" s="280">
        <f t="shared" si="359"/>
        <v>0</v>
      </c>
      <c r="DS163" s="280">
        <f t="shared" si="359"/>
        <v>0</v>
      </c>
      <c r="DT163" s="280">
        <f t="shared" si="359"/>
        <v>0</v>
      </c>
      <c r="DU163" s="280">
        <f t="shared" si="359"/>
        <v>0</v>
      </c>
      <c r="DV163" s="280">
        <f t="shared" si="359"/>
        <v>0</v>
      </c>
      <c r="DW163" s="280">
        <f t="shared" si="359"/>
        <v>0</v>
      </c>
      <c r="DX163" s="280">
        <f t="shared" si="359"/>
        <v>0</v>
      </c>
      <c r="DY163" s="280">
        <f t="shared" si="284"/>
        <v>0</v>
      </c>
      <c r="DZ163" s="280">
        <f t="shared" si="285"/>
        <v>0</v>
      </c>
      <c r="EA163" s="280">
        <f t="shared" si="286"/>
        <v>0</v>
      </c>
      <c r="EB163" s="280">
        <f t="shared" si="287"/>
        <v>0</v>
      </c>
      <c r="EC163" s="322">
        <f t="shared" si="360"/>
        <v>0</v>
      </c>
      <c r="ED163" s="280">
        <f t="shared" si="360"/>
        <v>0</v>
      </c>
      <c r="EE163" s="280">
        <f t="shared" si="360"/>
        <v>0</v>
      </c>
      <c r="EF163" s="280">
        <f t="shared" si="360"/>
        <v>0</v>
      </c>
      <c r="EG163" s="280">
        <f t="shared" si="360"/>
        <v>0</v>
      </c>
      <c r="EH163" s="280">
        <f t="shared" si="360"/>
        <v>0</v>
      </c>
      <c r="EI163" s="280">
        <f t="shared" si="360"/>
        <v>0</v>
      </c>
      <c r="EJ163" s="280">
        <f t="shared" si="360"/>
        <v>0</v>
      </c>
      <c r="EK163" s="280">
        <f t="shared" si="360"/>
        <v>0</v>
      </c>
      <c r="EL163" s="280">
        <f t="shared" si="360"/>
        <v>0</v>
      </c>
      <c r="EM163" s="280">
        <f t="shared" si="360"/>
        <v>0</v>
      </c>
      <c r="EN163" s="280">
        <f t="shared" si="360"/>
        <v>0</v>
      </c>
      <c r="EO163" s="280">
        <f t="shared" si="360"/>
        <v>0</v>
      </c>
      <c r="EP163" s="280">
        <f t="shared" si="360"/>
        <v>0</v>
      </c>
      <c r="EQ163" s="280">
        <f t="shared" si="288"/>
        <v>0</v>
      </c>
      <c r="ER163" s="280">
        <f t="shared" si="289"/>
        <v>0</v>
      </c>
      <c r="ES163" s="280">
        <f t="shared" si="290"/>
        <v>0</v>
      </c>
      <c r="ET163" s="280">
        <f t="shared" si="291"/>
        <v>0</v>
      </c>
      <c r="EU163" s="1320">
        <f t="shared" ref="EU163:FI179" si="371">IF(V163=0,0,(1+(DK163+EC163)/($K163*IF(($F163&gt;=EU$8)*($F163&lt;=EU$9)=1, $Q163, CA163)/$Q163))^(1/V163)-1)</f>
        <v>0</v>
      </c>
      <c r="EV163" s="1312">
        <f t="shared" si="371"/>
        <v>0</v>
      </c>
      <c r="EW163" s="1312">
        <f t="shared" si="371"/>
        <v>0</v>
      </c>
      <c r="EX163" s="1312">
        <f t="shared" si="371"/>
        <v>0</v>
      </c>
      <c r="EY163" s="1312">
        <f t="shared" si="371"/>
        <v>0</v>
      </c>
      <c r="EZ163" s="1312">
        <f t="shared" si="371"/>
        <v>0</v>
      </c>
      <c r="FA163" s="1312">
        <f t="shared" si="371"/>
        <v>0</v>
      </c>
      <c r="FB163" s="1312">
        <f t="shared" si="371"/>
        <v>0</v>
      </c>
      <c r="FC163" s="1312">
        <f t="shared" si="371"/>
        <v>0</v>
      </c>
      <c r="FD163" s="1312">
        <f t="shared" si="371"/>
        <v>0</v>
      </c>
      <c r="FE163" s="1312">
        <f t="shared" si="371"/>
        <v>0</v>
      </c>
      <c r="FF163" s="1312">
        <f t="shared" si="371"/>
        <v>0</v>
      </c>
      <c r="FG163" s="1312">
        <f t="shared" si="371"/>
        <v>0</v>
      </c>
      <c r="FH163" s="1312">
        <f t="shared" si="371"/>
        <v>0</v>
      </c>
      <c r="FI163" s="1312">
        <f t="shared" si="371"/>
        <v>0</v>
      </c>
      <c r="FJ163" s="1312">
        <f t="shared" si="292"/>
        <v>0</v>
      </c>
      <c r="FK163" s="1312">
        <f t="shared" si="293"/>
        <v>0</v>
      </c>
      <c r="FL163" s="1312">
        <f t="shared" si="294"/>
        <v>0</v>
      </c>
      <c r="FM163" s="1320">
        <f t="shared" ref="FM163:GA179" si="372">IF(V163 = 0, 0, (1+EU163)/(1+FM$9)-1)</f>
        <v>0</v>
      </c>
      <c r="FN163" s="1312">
        <f t="shared" si="372"/>
        <v>0</v>
      </c>
      <c r="FO163" s="1312">
        <f t="shared" si="372"/>
        <v>0</v>
      </c>
      <c r="FP163" s="1312">
        <f t="shared" si="372"/>
        <v>0</v>
      </c>
      <c r="FQ163" s="1312">
        <f t="shared" si="372"/>
        <v>0</v>
      </c>
      <c r="FR163" s="1312">
        <f t="shared" si="372"/>
        <v>0</v>
      </c>
      <c r="FS163" s="1312">
        <f t="shared" si="372"/>
        <v>0</v>
      </c>
      <c r="FT163" s="1312">
        <f t="shared" si="372"/>
        <v>0</v>
      </c>
      <c r="FU163" s="1312">
        <f t="shared" si="372"/>
        <v>0</v>
      </c>
      <c r="FV163" s="1312">
        <f t="shared" si="372"/>
        <v>0</v>
      </c>
      <c r="FW163" s="1312">
        <f t="shared" si="372"/>
        <v>0</v>
      </c>
      <c r="FX163" s="1312">
        <f t="shared" si="372"/>
        <v>0</v>
      </c>
      <c r="FY163" s="1312">
        <f t="shared" si="372"/>
        <v>0</v>
      </c>
      <c r="FZ163" s="1312">
        <f t="shared" si="372"/>
        <v>0</v>
      </c>
      <c r="GA163" s="1312">
        <f t="shared" si="372"/>
        <v>0</v>
      </c>
      <c r="GB163" s="1312">
        <f t="shared" si="295"/>
        <v>0</v>
      </c>
      <c r="GC163" s="1312">
        <f t="shared" si="296"/>
        <v>0</v>
      </c>
      <c r="GD163" s="1312">
        <f t="shared" si="297"/>
        <v>0</v>
      </c>
      <c r="GE163" s="322">
        <f t="shared" si="367"/>
        <v>0</v>
      </c>
      <c r="GF163" s="280">
        <f t="shared" si="367"/>
        <v>0</v>
      </c>
      <c r="GG163" s="280">
        <f t="shared" si="367"/>
        <v>0</v>
      </c>
      <c r="GH163" s="280">
        <f t="shared" si="367"/>
        <v>0</v>
      </c>
      <c r="GI163" s="280">
        <f t="shared" si="367"/>
        <v>0</v>
      </c>
      <c r="GJ163" s="280">
        <f t="shared" si="367"/>
        <v>0</v>
      </c>
      <c r="GK163" s="280">
        <f t="shared" si="367"/>
        <v>0</v>
      </c>
      <c r="GL163" s="280">
        <f t="shared" si="367"/>
        <v>0</v>
      </c>
      <c r="GM163" s="280">
        <f t="shared" si="367"/>
        <v>0</v>
      </c>
      <c r="GN163" s="280">
        <f t="shared" si="367"/>
        <v>0</v>
      </c>
      <c r="GO163" s="280">
        <f t="shared" si="367"/>
        <v>0</v>
      </c>
      <c r="GP163" s="280">
        <f t="shared" si="367"/>
        <v>0</v>
      </c>
      <c r="GQ163" s="280">
        <f t="shared" si="367"/>
        <v>0</v>
      </c>
      <c r="GR163" s="280">
        <f t="shared" si="367"/>
        <v>0</v>
      </c>
      <c r="GS163" s="280">
        <f t="shared" si="367"/>
        <v>0</v>
      </c>
      <c r="GT163" s="280">
        <f t="shared" si="367"/>
        <v>0</v>
      </c>
      <c r="GU163" s="280">
        <f t="shared" si="361"/>
        <v>0</v>
      </c>
      <c r="GV163" s="280">
        <f t="shared" si="361"/>
        <v>0</v>
      </c>
      <c r="GW163" s="322">
        <f t="shared" si="361"/>
        <v>0</v>
      </c>
      <c r="GX163" s="280">
        <f t="shared" si="361"/>
        <v>0</v>
      </c>
      <c r="GY163" s="280">
        <f t="shared" si="361"/>
        <v>0</v>
      </c>
      <c r="GZ163" s="280">
        <f t="shared" si="361"/>
        <v>0</v>
      </c>
      <c r="HA163" s="280">
        <f t="shared" si="361"/>
        <v>0</v>
      </c>
      <c r="HB163" s="280">
        <f t="shared" si="361"/>
        <v>0</v>
      </c>
      <c r="HC163" s="280">
        <f t="shared" si="361"/>
        <v>0</v>
      </c>
      <c r="HD163" s="280">
        <f t="shared" si="361"/>
        <v>0</v>
      </c>
      <c r="HE163" s="280">
        <f t="shared" si="361"/>
        <v>0</v>
      </c>
      <c r="HF163" s="280">
        <f t="shared" si="361"/>
        <v>0</v>
      </c>
      <c r="HG163" s="280">
        <f t="shared" si="361"/>
        <v>0</v>
      </c>
      <c r="HH163" s="280">
        <f t="shared" si="361"/>
        <v>0</v>
      </c>
      <c r="HI163" s="280">
        <f t="shared" si="350"/>
        <v>0</v>
      </c>
      <c r="HJ163" s="280">
        <f t="shared" si="350"/>
        <v>0</v>
      </c>
      <c r="HK163" s="280">
        <f t="shared" si="350"/>
        <v>0</v>
      </c>
      <c r="HL163" s="280">
        <f t="shared" si="350"/>
        <v>0</v>
      </c>
      <c r="HM163" s="280">
        <f t="shared" si="350"/>
        <v>0</v>
      </c>
      <c r="HN163" s="321">
        <f t="shared" si="350"/>
        <v>0</v>
      </c>
      <c r="HP163" s="1322">
        <f t="shared" si="362"/>
        <v>0</v>
      </c>
      <c r="HQ163" s="1323">
        <f t="shared" si="362"/>
        <v>0</v>
      </c>
      <c r="HR163" s="1323">
        <f t="shared" si="362"/>
        <v>0</v>
      </c>
      <c r="HS163" s="1323">
        <f t="shared" si="362"/>
        <v>0</v>
      </c>
      <c r="HT163" s="1323">
        <f t="shared" si="362"/>
        <v>0</v>
      </c>
      <c r="HU163" s="1323">
        <f t="shared" si="362"/>
        <v>0</v>
      </c>
      <c r="HV163" s="1323">
        <f t="shared" si="362"/>
        <v>0</v>
      </c>
      <c r="HW163" s="1323">
        <f t="shared" si="362"/>
        <v>0</v>
      </c>
      <c r="HX163" s="1323">
        <f t="shared" si="362"/>
        <v>0</v>
      </c>
      <c r="HY163" s="1323">
        <f t="shared" si="362"/>
        <v>0</v>
      </c>
      <c r="HZ163" s="1323">
        <f t="shared" si="362"/>
        <v>0</v>
      </c>
      <c r="IA163" s="1323">
        <f t="shared" si="362"/>
        <v>0</v>
      </c>
      <c r="IB163" s="1323">
        <f t="shared" si="362"/>
        <v>0</v>
      </c>
      <c r="IC163" s="1323">
        <f t="shared" si="362"/>
        <v>0</v>
      </c>
      <c r="ID163" s="1323">
        <f t="shared" si="299"/>
        <v>0</v>
      </c>
      <c r="IE163" s="1323">
        <f t="shared" si="300"/>
        <v>0</v>
      </c>
      <c r="IF163" s="1323">
        <f t="shared" si="301"/>
        <v>0</v>
      </c>
      <c r="IG163" s="1323">
        <f t="shared" si="302"/>
        <v>0</v>
      </c>
      <c r="IH163" s="1322">
        <f t="shared" si="363"/>
        <v>0</v>
      </c>
      <c r="II163" s="1323">
        <f t="shared" si="363"/>
        <v>0</v>
      </c>
      <c r="IJ163" s="1323">
        <f t="shared" si="363"/>
        <v>0</v>
      </c>
      <c r="IK163" s="1323">
        <f t="shared" si="363"/>
        <v>0</v>
      </c>
      <c r="IL163" s="1323">
        <f t="shared" si="363"/>
        <v>0</v>
      </c>
      <c r="IM163" s="1323">
        <f t="shared" si="363"/>
        <v>0</v>
      </c>
      <c r="IN163" s="1323">
        <f t="shared" si="363"/>
        <v>0</v>
      </c>
      <c r="IO163" s="1323">
        <f t="shared" si="363"/>
        <v>0</v>
      </c>
      <c r="IP163" s="1323">
        <f t="shared" si="363"/>
        <v>0</v>
      </c>
      <c r="IQ163" s="1323">
        <f t="shared" si="363"/>
        <v>0</v>
      </c>
      <c r="IR163" s="1323">
        <f t="shared" si="363"/>
        <v>0</v>
      </c>
      <c r="IS163" s="1323">
        <f t="shared" si="363"/>
        <v>0</v>
      </c>
      <c r="IT163" s="1323">
        <f t="shared" si="363"/>
        <v>0</v>
      </c>
      <c r="IU163" s="1323">
        <f t="shared" si="363"/>
        <v>0</v>
      </c>
      <c r="IV163" s="1323">
        <f t="shared" si="303"/>
        <v>0</v>
      </c>
      <c r="IW163" s="1323">
        <f t="shared" si="304"/>
        <v>0</v>
      </c>
      <c r="IX163" s="1323">
        <f t="shared" si="305"/>
        <v>0</v>
      </c>
      <c r="IY163" s="1323">
        <f t="shared" si="306"/>
        <v>0</v>
      </c>
      <c r="IZ163" s="1324">
        <f t="shared" ref="IZ163:JN179" si="373">IF($F163 = "-", 0, IF($I163&lt;IZ$9,0,(IZ$9-$F163)/365)*BH163)</f>
        <v>0</v>
      </c>
      <c r="JA163" s="1325">
        <f t="shared" si="373"/>
        <v>0</v>
      </c>
      <c r="JB163" s="1325">
        <f t="shared" si="373"/>
        <v>0</v>
      </c>
      <c r="JC163" s="1325">
        <f t="shared" si="373"/>
        <v>0</v>
      </c>
      <c r="JD163" s="1325">
        <f t="shared" si="373"/>
        <v>0</v>
      </c>
      <c r="JE163" s="1325">
        <f t="shared" si="373"/>
        <v>0</v>
      </c>
      <c r="JF163" s="1325">
        <f t="shared" si="373"/>
        <v>0</v>
      </c>
      <c r="JG163" s="1325">
        <f t="shared" si="373"/>
        <v>0</v>
      </c>
      <c r="JH163" s="1325">
        <f t="shared" si="373"/>
        <v>0</v>
      </c>
      <c r="JI163" s="1325">
        <f t="shared" si="373"/>
        <v>0</v>
      </c>
      <c r="JJ163" s="1325">
        <f t="shared" si="373"/>
        <v>0</v>
      </c>
      <c r="JK163" s="1325">
        <f t="shared" si="373"/>
        <v>0</v>
      </c>
      <c r="JL163" s="1325">
        <f t="shared" si="373"/>
        <v>0</v>
      </c>
      <c r="JM163" s="1325">
        <f t="shared" si="373"/>
        <v>0</v>
      </c>
      <c r="JN163" s="1325">
        <f t="shared" si="373"/>
        <v>0</v>
      </c>
      <c r="JO163" s="1325">
        <f t="shared" si="307"/>
        <v>0</v>
      </c>
      <c r="JP163" s="1325">
        <f t="shared" si="308"/>
        <v>0</v>
      </c>
      <c r="JQ163" s="1326">
        <f t="shared" si="309"/>
        <v>0</v>
      </c>
      <c r="JS163" s="327"/>
      <c r="JT163" s="323" cm="1">
        <f t="array" ref="JT163">IF($K163= 0, 0, $K163 * ($F163 &lt; JT$8) * ($I163 &gt;= JT$8) * INDEX('I2 - Monthly Inflation'!$G$6:$H$413, MATCH(EDATE(MAX(JT$8, $F163),-$O163 + 1), 'I2 - Monthly Inflation'!$A$6:$A$413, 1), 1 + ($N163 = "RPI")*1) / $Q163)</f>
        <v>0</v>
      </c>
      <c r="JU163" s="1224">
        <f t="shared" ref="JU163:KI179" si="374">MV163</f>
        <v>0</v>
      </c>
      <c r="JV163" s="1224">
        <f t="shared" si="374"/>
        <v>0</v>
      </c>
      <c r="JW163" s="1224">
        <f t="shared" si="374"/>
        <v>0</v>
      </c>
      <c r="JX163" s="1224">
        <f t="shared" si="374"/>
        <v>0</v>
      </c>
      <c r="JY163" s="1224">
        <f t="shared" si="374"/>
        <v>0</v>
      </c>
      <c r="JZ163" s="1224">
        <f t="shared" si="374"/>
        <v>0</v>
      </c>
      <c r="KA163" s="1224">
        <f t="shared" si="374"/>
        <v>0</v>
      </c>
      <c r="KB163" s="1224">
        <f t="shared" si="374"/>
        <v>0</v>
      </c>
      <c r="KC163" s="1224">
        <f t="shared" si="374"/>
        <v>0</v>
      </c>
      <c r="KD163" s="1224">
        <f t="shared" si="374"/>
        <v>0</v>
      </c>
      <c r="KE163" s="1224">
        <f t="shared" si="374"/>
        <v>0</v>
      </c>
      <c r="KF163" s="1224">
        <f t="shared" si="374"/>
        <v>0</v>
      </c>
      <c r="KG163" s="1224">
        <f t="shared" si="374"/>
        <v>0</v>
      </c>
      <c r="KH163" s="1224">
        <f t="shared" si="374"/>
        <v>0</v>
      </c>
      <c r="KI163" s="1224">
        <f t="shared" si="374"/>
        <v>0</v>
      </c>
      <c r="KJ163" s="1224">
        <f t="shared" si="310"/>
        <v>0</v>
      </c>
      <c r="KK163" s="1225">
        <f t="shared" si="311"/>
        <v>0</v>
      </c>
      <c r="KM163" s="327"/>
      <c r="KN163" s="280">
        <f t="shared" si="368"/>
        <v>0</v>
      </c>
      <c r="KO163" s="280">
        <f t="shared" si="368"/>
        <v>0</v>
      </c>
      <c r="KP163" s="280">
        <f t="shared" si="368"/>
        <v>0</v>
      </c>
      <c r="KQ163" s="280">
        <f t="shared" si="368"/>
        <v>0</v>
      </c>
      <c r="KR163" s="280">
        <f t="shared" si="368"/>
        <v>0</v>
      </c>
      <c r="KS163" s="280">
        <f t="shared" si="368"/>
        <v>0</v>
      </c>
      <c r="KT163" s="280">
        <f t="shared" si="368"/>
        <v>0</v>
      </c>
      <c r="KU163" s="280">
        <f t="shared" si="368"/>
        <v>0</v>
      </c>
      <c r="KV163" s="280">
        <f t="shared" si="368"/>
        <v>0</v>
      </c>
      <c r="KW163" s="280">
        <f t="shared" si="368"/>
        <v>0</v>
      </c>
      <c r="KX163" s="280">
        <f t="shared" si="368"/>
        <v>0</v>
      </c>
      <c r="KY163" s="280">
        <f t="shared" si="368"/>
        <v>0</v>
      </c>
      <c r="KZ163" s="280">
        <f t="shared" si="368"/>
        <v>0</v>
      </c>
      <c r="LA163" s="280">
        <f t="shared" si="368"/>
        <v>0</v>
      </c>
      <c r="LB163" s="280">
        <f t="shared" si="368"/>
        <v>0</v>
      </c>
      <c r="LC163" s="280">
        <f t="shared" si="368"/>
        <v>0</v>
      </c>
      <c r="LD163" s="280">
        <f t="shared" si="364"/>
        <v>0</v>
      </c>
      <c r="LE163" s="321">
        <f t="shared" si="364"/>
        <v>0</v>
      </c>
      <c r="LG163" s="327"/>
      <c r="LH163" s="280" cm="1">
        <f t="array" ref="LH163">IF($K163 = 0, 0, $K163 * ($I163 &gt;=  LH$8) * ($F163 &lt;= LH$9) *
 (INDEX('I2 - Monthly Inflation'!$G$6:$H$413, MATCH(EDATE(MIN(LH$9, $I163),-$O163 + 1), 'I2 - Monthly Inflation'!$A$6:$A$413, 1), 1 + ($N163 = "RPI")*1) -
  ((KN163 &lt;&gt; 0) * $Q163 + (KN163 = 0) * INDEX('I2 - Monthly Inflation'!$G$6:$H$413, MATCH(EDATE(LH$8,-$O163 + 1), 'I2 - Monthly Inflation'!$A$6:$A$413, 1), 1 + ($N163 = "RPI")*1)))/ $Q163)</f>
        <v>0</v>
      </c>
      <c r="LI163" s="280" cm="1">
        <f t="array" ref="LI163">IF($K163 = 0, 0, $K163 * ($I163 &gt;=  LI$8) * ($F163 &lt;= LI$9) *
 (INDEX('I2 - Monthly Inflation'!$G$6:$H$413, MATCH(EDATE(MIN(LI$9, $I163),-$O163 + 1), 'I2 - Monthly Inflation'!$A$6:$A$413, 1), 1 + ($N163 = "RPI")*1) -
  ((KO163 &lt;&gt; 0) * $Q163 + (KO163 = 0) * INDEX('I2 - Monthly Inflation'!$G$6:$H$413, MATCH(EDATE(LI$8,-$O163 + 1), 'I2 - Monthly Inflation'!$A$6:$A$413, 1), 1 + ($N163 = "RPI")*1)))/ $Q163)</f>
        <v>0</v>
      </c>
      <c r="LJ163" s="280" cm="1">
        <f t="array" ref="LJ163">IF($K163 = 0, 0, $K163 * ($I163 &gt;=  LJ$8) * ($F163 &lt;= LJ$9) *
 (INDEX('I2 - Monthly Inflation'!$G$6:$H$413, MATCH(EDATE(MIN(LJ$9, $I163),-$O163 + 1), 'I2 - Monthly Inflation'!$A$6:$A$413, 1), 1 + ($N163 = "RPI")*1) -
  ((KP163 &lt;&gt; 0) * $Q163 + (KP163 = 0) * INDEX('I2 - Monthly Inflation'!$G$6:$H$413, MATCH(EDATE(LJ$8,-$O163 + 1), 'I2 - Monthly Inflation'!$A$6:$A$413, 1), 1 + ($N163 = "RPI")*1)))/ $Q163)</f>
        <v>0</v>
      </c>
      <c r="LK163" s="280" cm="1">
        <f t="array" ref="LK163">IF($K163 = 0, 0, $K163 * ($I163 &gt;=  LK$8) * ($F163 &lt;= LK$9) *
 (INDEX('I2 - Monthly Inflation'!$G$6:$H$413, MATCH(EDATE(MIN(LK$9, $I163),-$O163 + 1), 'I2 - Monthly Inflation'!$A$6:$A$413, 1), 1 + ($N163 = "RPI")*1) -
  ((KQ163 &lt;&gt; 0) * $Q163 + (KQ163 = 0) * INDEX('I2 - Monthly Inflation'!$G$6:$H$413, MATCH(EDATE(LK$8,-$O163 + 1), 'I2 - Monthly Inflation'!$A$6:$A$413, 1), 1 + ($N163 = "RPI")*1)))/ $Q163)</f>
        <v>0</v>
      </c>
      <c r="LL163" s="280" cm="1">
        <f t="array" ref="LL163">IF($K163 = 0, 0, $K163 * ($I163 &gt;=  LL$8) * ($F163 &lt;= LL$9) *
 (INDEX('I2 - Monthly Inflation'!$G$6:$H$413, MATCH(EDATE(MIN(LL$9, $I163),-$O163 + 1), 'I2 - Monthly Inflation'!$A$6:$A$413, 1), 1 + ($N163 = "RPI")*1) -
  ((KR163 &lt;&gt; 0) * $Q163 + (KR163 = 0) * INDEX('I2 - Monthly Inflation'!$G$6:$H$413, MATCH(EDATE(LL$8,-$O163 + 1), 'I2 - Monthly Inflation'!$A$6:$A$413, 1), 1 + ($N163 = "RPI")*1)))/ $Q163)</f>
        <v>0</v>
      </c>
      <c r="LM163" s="280" cm="1">
        <f t="array" ref="LM163">IF($K163 = 0, 0, $K163 * ($I163 &gt;=  LM$8) * ($F163 &lt;= LM$9) *
 (INDEX('I2 - Monthly Inflation'!$G$6:$H$413, MATCH(EDATE(MIN(LM$9, $I163),-$O163 + 1), 'I2 - Monthly Inflation'!$A$6:$A$413, 1), 1 + ($N163 = "RPI")*1) -
  ((KS163 &lt;&gt; 0) * $Q163 + (KS163 = 0) * INDEX('I2 - Monthly Inflation'!$G$6:$H$413, MATCH(EDATE(LM$8,-$O163 + 1), 'I2 - Monthly Inflation'!$A$6:$A$413, 1), 1 + ($N163 = "RPI")*1)))/ $Q163)</f>
        <v>0</v>
      </c>
      <c r="LN163" s="280" cm="1">
        <f t="array" ref="LN163">IF($K163 = 0, 0, $K163 * ($I163 &gt;=  LN$8) * ($F163 &lt;= LN$9) *
 (INDEX('I2 - Monthly Inflation'!$G$6:$H$413, MATCH(EDATE(MIN(LN$9, $I163),-$O163 + 1), 'I2 - Monthly Inflation'!$A$6:$A$413, 1), 1 + ($N163 = "RPI")*1) -
  ((KT163 &lt;&gt; 0) * $Q163 + (KT163 = 0) * INDEX('I2 - Monthly Inflation'!$G$6:$H$413, MATCH(EDATE(LN$8,-$O163 + 1), 'I2 - Monthly Inflation'!$A$6:$A$413, 1), 1 + ($N163 = "RPI")*1)))/ $Q163)</f>
        <v>0</v>
      </c>
      <c r="LO163" s="280" cm="1">
        <f t="array" ref="LO163">IF($K163 = 0, 0, $K163 * ($I163 &gt;=  LO$8) * ($F163 &lt;= LO$9) *
 (INDEX('I2 - Monthly Inflation'!$G$6:$H$413, MATCH(EDATE(MIN(LO$9, $I163),-$O163 + 1), 'I2 - Monthly Inflation'!$A$6:$A$413, 1), 1 + ($N163 = "RPI")*1) -
  ((KU163 &lt;&gt; 0) * $Q163 + (KU163 = 0) * INDEX('I2 - Monthly Inflation'!$G$6:$H$413, MATCH(EDATE(LO$8,-$O163 + 1), 'I2 - Monthly Inflation'!$A$6:$A$413, 1), 1 + ($N163 = "RPI")*1)))/ $Q163)</f>
        <v>0</v>
      </c>
      <c r="LP163" s="280" cm="1">
        <f t="array" ref="LP163">IF($K163 = 0, 0, $K163 * ($I163 &gt;=  LP$8) * ($F163 &lt;= LP$9) *
 (INDEX('I2 - Monthly Inflation'!$G$6:$H$413, MATCH(EDATE(MIN(LP$9, $I163),-$O163 + 1), 'I2 - Monthly Inflation'!$A$6:$A$413, 1), 1 + ($N163 = "RPI")*1) -
  ((KV163 &lt;&gt; 0) * $Q163 + (KV163 = 0) * INDEX('I2 - Monthly Inflation'!$G$6:$H$413, MATCH(EDATE(LP$8,-$O163 + 1), 'I2 - Monthly Inflation'!$A$6:$A$413, 1), 1 + ($N163 = "RPI")*1)))/ $Q163)</f>
        <v>0</v>
      </c>
      <c r="LQ163" s="280" cm="1">
        <f t="array" ref="LQ163">IF($K163 = 0, 0, $K163 * ($I163 &gt;=  LQ$8) * ($F163 &lt;= LQ$9) *
 (INDEX('I2 - Monthly Inflation'!$G$6:$H$413, MATCH(EDATE(MIN(LQ$9, $I163),-$O163 + 1), 'I2 - Monthly Inflation'!$A$6:$A$413, 1), 1 + ($N163 = "RPI")*1) -
  ((KW163 &lt;&gt; 0) * $Q163 + (KW163 = 0) * INDEX('I2 - Monthly Inflation'!$G$6:$H$413, MATCH(EDATE(LQ$8,-$O163 + 1), 'I2 - Monthly Inflation'!$A$6:$A$413, 1), 1 + ($N163 = "RPI")*1)))/ $Q163)</f>
        <v>0</v>
      </c>
      <c r="LR163" s="280" cm="1">
        <f t="array" ref="LR163">IF($K163 = 0, 0, $K163 * ($I163 &gt;=  LR$8) * ($F163 &lt;= LR$9) *
 (INDEX('I2 - Monthly Inflation'!$G$6:$H$413, MATCH(EDATE(MIN(LR$9, $I163),-$O163 + 1), 'I2 - Monthly Inflation'!$A$6:$A$413, 1), 1 + ($N163 = "RPI")*1) -
  ((KX163 &lt;&gt; 0) * $Q163 + (KX163 = 0) * INDEX('I2 - Monthly Inflation'!$G$6:$H$413, MATCH(EDATE(LR$8,-$O163 + 1), 'I2 - Monthly Inflation'!$A$6:$A$413, 1), 1 + ($N163 = "RPI")*1)))/ $Q163)</f>
        <v>0</v>
      </c>
      <c r="LS163" s="280" cm="1">
        <f t="array" ref="LS163">IF($K163 = 0, 0, $K163 * ($I163 &gt;=  LS$8) * ($F163 &lt;= LS$9) *
 (INDEX('I2 - Monthly Inflation'!$G$6:$H$413, MATCH(EDATE(MIN(LS$9, $I163),-$O163 + 1), 'I2 - Monthly Inflation'!$A$6:$A$413, 1), 1 + ($N163 = "RPI")*1) -
  ((KY163 &lt;&gt; 0) * $Q163 + (KY163 = 0) * INDEX('I2 - Monthly Inflation'!$G$6:$H$413, MATCH(EDATE(LS$8,-$O163 + 1), 'I2 - Monthly Inflation'!$A$6:$A$413, 1), 1 + ($N163 = "RPI")*1)))/ $Q163)</f>
        <v>0</v>
      </c>
      <c r="LT163" s="280" cm="1">
        <f t="array" ref="LT163">IF($K163 = 0, 0, $K163 * ($I163 &gt;=  LT$8) * ($F163 &lt;= LT$9) *
 (INDEX('I2 - Monthly Inflation'!$G$6:$H$413, MATCH(EDATE(MIN(LT$9, $I163),-$O163 + 1), 'I2 - Monthly Inflation'!$A$6:$A$413, 1), 1 + ($N163 = "RPI")*1) -
  ((KZ163 &lt;&gt; 0) * $Q163 + (KZ163 = 0) * INDEX('I2 - Monthly Inflation'!$G$6:$H$413, MATCH(EDATE(LT$8,-$O163 + 1), 'I2 - Monthly Inflation'!$A$6:$A$413, 1), 1 + ($N163 = "RPI")*1)))/ $Q163)</f>
        <v>0</v>
      </c>
      <c r="LU163" s="280" cm="1">
        <f t="array" ref="LU163">IF($K163 = 0, 0, $K163 * ($I163 &gt;=  LU$8) * ($F163 &lt;= LU$9) *
 (INDEX('I2 - Monthly Inflation'!$G$6:$H$413, MATCH(EDATE(MIN(LU$9, $I163),-$O163 + 1), 'I2 - Monthly Inflation'!$A$6:$A$413, 1), 1 + ($N163 = "RPI")*1) -
  ((LA163 &lt;&gt; 0) * $Q163 + (LA163 = 0) * INDEX('I2 - Monthly Inflation'!$G$6:$H$413, MATCH(EDATE(LU$8,-$O163 + 1), 'I2 - Monthly Inflation'!$A$6:$A$413, 1), 1 + ($N163 = "RPI")*1)))/ $Q163)</f>
        <v>0</v>
      </c>
      <c r="LV163" s="280" cm="1">
        <f t="array" ref="LV163">IF($K163 = 0, 0, $K163 * ($I163 &gt;=  LV$8) * ($F163 &lt;= LV$9) *
 (INDEX('I2 - Monthly Inflation'!$G$6:$H$413, MATCH(EDATE(MIN(LV$9, $I163),-$O163 + 1), 'I2 - Monthly Inflation'!$A$6:$A$413, 1), 1 + ($N163 = "RPI")*1) -
  ((LB163 &lt;&gt; 0) * $Q163 + (LB163 = 0) * INDEX('I2 - Monthly Inflation'!$G$6:$H$413, MATCH(EDATE(LV$8,-$O163 + 1), 'I2 - Monthly Inflation'!$A$6:$A$413, 1), 1 + ($N163 = "RPI")*1)))/ $Q163)</f>
        <v>0</v>
      </c>
      <c r="LW163" s="280" cm="1">
        <f t="array" ref="LW163">IF($K163 = 0, 0, $K163 * ($I163 &gt;=  LW$8) * ($F163 &lt;= LW$9) *
 (INDEX('I2 - Monthly Inflation'!$G$6:$H$413, MATCH(EDATE(MIN(LW$9, $I163),-$O163 + 1), 'I2 - Monthly Inflation'!$A$6:$A$413, 1), 1 + ($N163 = "RPI")*1) -
  ((LC163 &lt;&gt; 0) * $Q163 + (LC163 = 0) * INDEX('I2 - Monthly Inflation'!$G$6:$H$413, MATCH(EDATE(LW$8,-$O163 + 1), 'I2 - Monthly Inflation'!$A$6:$A$413, 1), 1 + ($N163 = "RPI")*1)))/ $Q163)</f>
        <v>0</v>
      </c>
      <c r="LX163" s="280" cm="1">
        <f t="array" ref="LX163">IF($K163 = 0, 0, $K163 * ($I163 &gt;=  LX$8) * ($F163 &lt;= LX$9) *
 (INDEX('I2 - Monthly Inflation'!$G$6:$H$413, MATCH(EDATE(MIN(LX$9, $I163),-$O163 + 1), 'I2 - Monthly Inflation'!$A$6:$A$413, 1), 1 + ($N163 = "RPI")*1) -
  ((LD163 &lt;&gt; 0) * $Q163 + (LD163 = 0) * INDEX('I2 - Monthly Inflation'!$G$6:$H$413, MATCH(EDATE(LX$8,-$O163 + 1), 'I2 - Monthly Inflation'!$A$6:$A$413, 1), 1 + ($N163 = "RPI")*1)))/ $Q163)</f>
        <v>0</v>
      </c>
      <c r="LY163" s="321" cm="1">
        <f t="array" ref="LY163">IF($K163 = 0, 0, $K163 * ($I163 &gt;=  LY$8) * ($F163 &lt;= LY$9) *
 (INDEX('I2 - Monthly Inflation'!$G$6:$H$413, MATCH(EDATE(MIN(LY$9, $I163),-$O163 + 1), 'I2 - Monthly Inflation'!$A$6:$A$413, 1), 1 + ($N163 = "RPI")*1) -
  ((LE163 &lt;&gt; 0) * $Q163 + (LE163 = 0) * INDEX('I2 - Monthly Inflation'!$G$6:$H$413, MATCH(EDATE(LY$8,-$O163 + 1), 'I2 - Monthly Inflation'!$A$6:$A$413, 1), 1 + ($N163 = "RPI")*1)))/ $Q163)</f>
        <v>0</v>
      </c>
      <c r="MA163" s="327"/>
      <c r="MB163" s="280" cm="1">
        <f t="array" ref="MB163">IF($K163= 0, 0, - $K163 * ($I163 &gt;= MB$8) * ($I163 &lt;= MB$9) * INDEX('I2 - Monthly Inflation'!$G$6:$H$413, MATCH(EDATE($I163,-$O163 + 1), 'I2 - Monthly Inflation'!$A$6:$A$413, 1),  1 + ($N163 = "RPI")*1) / $Q163)</f>
        <v>0</v>
      </c>
      <c r="MC163" s="280" cm="1">
        <f t="array" ref="MC163">IF($K163= 0, 0, - $K163 * ($I163 &gt;= MC$8) * ($I163 &lt;= MC$9) * INDEX('I2 - Monthly Inflation'!$G$6:$H$413, MATCH(EDATE($I163,-$O163 + 1), 'I2 - Monthly Inflation'!$A$6:$A$413, 1),  1 + ($N163 = "RPI")*1) / $Q163)</f>
        <v>0</v>
      </c>
      <c r="MD163" s="280" cm="1">
        <f t="array" ref="MD163">IF($K163= 0, 0, - $K163 * ($I163 &gt;= MD$8) * ($I163 &lt;= MD$9) * INDEX('I2 - Monthly Inflation'!$G$6:$H$413, MATCH(EDATE($I163,-$O163 + 1), 'I2 - Monthly Inflation'!$A$6:$A$413, 1),  1 + ($N163 = "RPI")*1) / $Q163)</f>
        <v>0</v>
      </c>
      <c r="ME163" s="280" cm="1">
        <f t="array" ref="ME163">IF($K163= 0, 0, - $K163 * ($I163 &gt;= ME$8) * ($I163 &lt;= ME$9) * INDEX('I2 - Monthly Inflation'!$G$6:$H$413, MATCH(EDATE($I163,-$O163 + 1), 'I2 - Monthly Inflation'!$A$6:$A$413, 1),  1 + ($N163 = "RPI")*1) / $Q163)</f>
        <v>0</v>
      </c>
      <c r="MF163" s="280" cm="1">
        <f t="array" ref="MF163">IF($K163= 0, 0, - $K163 * ($I163 &gt;= MF$8) * ($I163 &lt;= MF$9) * INDEX('I2 - Monthly Inflation'!$G$6:$H$413, MATCH(EDATE($I163,-$O163 + 1), 'I2 - Monthly Inflation'!$A$6:$A$413, 1),  1 + ($N163 = "RPI")*1) / $Q163)</f>
        <v>0</v>
      </c>
      <c r="MG163" s="280" cm="1">
        <f t="array" ref="MG163">IF($K163= 0, 0, - $K163 * ($I163 &gt;= MG$8) * ($I163 &lt;= MG$9) * INDEX('I2 - Monthly Inflation'!$G$6:$H$413, MATCH(EDATE($I163,-$O163 + 1), 'I2 - Monthly Inflation'!$A$6:$A$413, 1),  1 + ($N163 = "RPI")*1) / $Q163)</f>
        <v>0</v>
      </c>
      <c r="MH163" s="280" cm="1">
        <f t="array" ref="MH163">IF($K163= 0, 0, - $K163 * ($I163 &gt;= MH$8) * ($I163 &lt;= MH$9) * INDEX('I2 - Monthly Inflation'!$G$6:$H$413, MATCH(EDATE($I163,-$O163 + 1), 'I2 - Monthly Inflation'!$A$6:$A$413, 1),  1 + ($N163 = "RPI")*1) / $Q163)</f>
        <v>0</v>
      </c>
      <c r="MI163" s="280" cm="1">
        <f t="array" ref="MI163">IF($K163= 0, 0, - $K163 * ($I163 &gt;= MI$8) * ($I163 &lt;= MI$9) * INDEX('I2 - Monthly Inflation'!$G$6:$H$413, MATCH(EDATE($I163,-$O163 + 1), 'I2 - Monthly Inflation'!$A$6:$A$413, 1),  1 + ($N163 = "RPI")*1) / $Q163)</f>
        <v>0</v>
      </c>
      <c r="MJ163" s="280" cm="1">
        <f t="array" ref="MJ163">IF($K163= 0, 0, - $K163 * ($I163 &gt;= MJ$8) * ($I163 &lt;= MJ$9) * INDEX('I2 - Monthly Inflation'!$G$6:$H$413, MATCH(EDATE($I163,-$O163 + 1), 'I2 - Monthly Inflation'!$A$6:$A$413, 1),  1 + ($N163 = "RPI")*1) / $Q163)</f>
        <v>0</v>
      </c>
      <c r="MK163" s="280" cm="1">
        <f t="array" ref="MK163">IF($K163= 0, 0, - $K163 * ($I163 &gt;= MK$8) * ($I163 &lt;= MK$9) * INDEX('I2 - Monthly Inflation'!$G$6:$H$413, MATCH(EDATE($I163,-$O163 + 1), 'I2 - Monthly Inflation'!$A$6:$A$413, 1),  1 + ($N163 = "RPI")*1) / $Q163)</f>
        <v>0</v>
      </c>
      <c r="ML163" s="280" cm="1">
        <f t="array" ref="ML163">IF($K163= 0, 0, - $K163 * ($I163 &gt;= ML$8) * ($I163 &lt;= ML$9) * INDEX('I2 - Monthly Inflation'!$G$6:$H$413, MATCH(EDATE($I163,-$O163 + 1), 'I2 - Monthly Inflation'!$A$6:$A$413, 1),  1 + ($N163 = "RPI")*1) / $Q163)</f>
        <v>0</v>
      </c>
      <c r="MM163" s="280" cm="1">
        <f t="array" ref="MM163">IF($K163= 0, 0, - $K163 * ($I163 &gt;= MM$8) * ($I163 &lt;= MM$9) * INDEX('I2 - Monthly Inflation'!$G$6:$H$413, MATCH(EDATE($I163,-$O163 + 1), 'I2 - Monthly Inflation'!$A$6:$A$413, 1),  1 + ($N163 = "RPI")*1) / $Q163)</f>
        <v>0</v>
      </c>
      <c r="MN163" s="280" cm="1">
        <f t="array" ref="MN163">IF($K163= 0, 0, - $K163 * ($I163 &gt;= MN$8) * ($I163 &lt;= MN$9) * INDEX('I2 - Monthly Inflation'!$G$6:$H$413, MATCH(EDATE($I163,-$O163 + 1), 'I2 - Monthly Inflation'!$A$6:$A$413, 1),  1 + ($N163 = "RPI")*1) / $Q163)</f>
        <v>0</v>
      </c>
      <c r="MO163" s="280" cm="1">
        <f t="array" ref="MO163">IF($K163= 0, 0, - $K163 * ($I163 &gt;= MO$8) * ($I163 &lt;= MO$9) * INDEX('I2 - Monthly Inflation'!$G$6:$H$413, MATCH(EDATE($I163,-$O163 + 1), 'I2 - Monthly Inflation'!$A$6:$A$413, 1),  1 + ($N163 = "RPI")*1) / $Q163)</f>
        <v>0</v>
      </c>
      <c r="MP163" s="280" cm="1">
        <f t="array" ref="MP163">IF($K163= 0, 0, - $K163 * ($I163 &gt;= MP$8) * ($I163 &lt;= MP$9) * INDEX('I2 - Monthly Inflation'!$G$6:$H$413, MATCH(EDATE($I163,-$O163 + 1), 'I2 - Monthly Inflation'!$A$6:$A$413, 1),  1 + ($N163 = "RPI")*1) / $Q163)</f>
        <v>0</v>
      </c>
      <c r="MQ163" s="280" cm="1">
        <f t="array" ref="MQ163">IF($K163= 0, 0, - $K163 * ($I163 &gt;= MQ$8) * ($I163 &lt;= MQ$9) * INDEX('I2 - Monthly Inflation'!$G$6:$H$413, MATCH(EDATE($I163,-$O163 + 1), 'I2 - Monthly Inflation'!$A$6:$A$413, 1),  1 + ($N163 = "RPI")*1) / $Q163)</f>
        <v>0</v>
      </c>
      <c r="MR163" s="280" cm="1">
        <f t="array" ref="MR163">IF($K163= 0, 0, - $K163 * ($I163 &gt;= MR$8) * ($I163 &lt;= MR$9) * INDEX('I2 - Monthly Inflation'!$G$6:$H$413, MATCH(EDATE($I163,-$O163 + 1), 'I2 - Monthly Inflation'!$A$6:$A$413, 1),  1 + ($N163 = "RPI")*1) / $Q163)</f>
        <v>0</v>
      </c>
      <c r="MS163" s="321" cm="1">
        <f t="array" ref="MS163">IF($K163= 0, 0, - $K163 * ($I163 &gt;= MS$8) * ($I163 &lt;= MS$9) * INDEX('I2 - Monthly Inflation'!$G$6:$H$413, MATCH(EDATE($I163,-$O163 + 1), 'I2 - Monthly Inflation'!$A$6:$A$413, 1),  1 + ($N163 = "RPI")*1) / $Q163)</f>
        <v>0</v>
      </c>
      <c r="MU163" s="327"/>
      <c r="MV163" s="280">
        <f t="shared" si="365"/>
        <v>0</v>
      </c>
      <c r="MW163" s="280">
        <f t="shared" si="365"/>
        <v>0</v>
      </c>
      <c r="MX163" s="280">
        <f t="shared" si="365"/>
        <v>0</v>
      </c>
      <c r="MY163" s="280">
        <f t="shared" si="365"/>
        <v>0</v>
      </c>
      <c r="MZ163" s="280">
        <f t="shared" si="365"/>
        <v>0</v>
      </c>
      <c r="NA163" s="280">
        <f t="shared" si="365"/>
        <v>0</v>
      </c>
      <c r="NB163" s="280">
        <f t="shared" si="365"/>
        <v>0</v>
      </c>
      <c r="NC163" s="280">
        <f t="shared" si="365"/>
        <v>0</v>
      </c>
      <c r="ND163" s="280">
        <f t="shared" si="365"/>
        <v>0</v>
      </c>
      <c r="NE163" s="280">
        <f t="shared" si="365"/>
        <v>0</v>
      </c>
      <c r="NF163" s="280">
        <f t="shared" si="365"/>
        <v>0</v>
      </c>
      <c r="NG163" s="280">
        <f t="shared" si="365"/>
        <v>0</v>
      </c>
      <c r="NH163" s="280">
        <f t="shared" si="365"/>
        <v>0</v>
      </c>
      <c r="NI163" s="280">
        <f t="shared" si="365"/>
        <v>0</v>
      </c>
      <c r="NJ163" s="280">
        <f t="shared" si="313"/>
        <v>0</v>
      </c>
      <c r="NK163" s="280">
        <f t="shared" si="314"/>
        <v>0</v>
      </c>
      <c r="NL163" s="280">
        <f t="shared" si="315"/>
        <v>0</v>
      </c>
      <c r="NM163" s="321">
        <f t="shared" si="316"/>
        <v>0</v>
      </c>
      <c r="NO163" s="327"/>
      <c r="NP163" s="280" cm="1">
        <f t="array" ref="NP163">MV163 - IF($K163 = 0, 0, $K163 * ($F163 &lt;= NP$9) * ($I163 &gt; NP$9) * INDEX('I2 - Monthly Inflation'!$G$6:$H$413, MATCH(EDATE(NP$9,-$O163 + 1), 'I2 - Monthly Inflation'!$A$6:$A$413, 1), 1 + ($N163 = "RPI")*1) / $Q163)</f>
        <v>0</v>
      </c>
      <c r="NQ163" s="280" cm="1">
        <f t="array" ref="NQ163">MW163 - IF($K163 = 0, 0, $K163 * ($F163 &lt;= NQ$9) * ($I163 &gt; NQ$9) * INDEX('I2 - Monthly Inflation'!$G$6:$H$413, MATCH(EDATE(NQ$9,-$O163 + 1), 'I2 - Monthly Inflation'!$A$6:$A$413, 1), 1 + ($N163 = "RPI")*1) / $Q163)</f>
        <v>0</v>
      </c>
      <c r="NR163" s="280" cm="1">
        <f t="array" ref="NR163">MX163 - IF($K163 = 0, 0, $K163 * ($F163 &lt;= NR$9) * ($I163 &gt; NR$9) * INDEX('I2 - Monthly Inflation'!$G$6:$H$413, MATCH(EDATE(NR$9,-$O163 + 1), 'I2 - Monthly Inflation'!$A$6:$A$413, 1), 1 + ($N163 = "RPI")*1) / $Q163)</f>
        <v>0</v>
      </c>
      <c r="NS163" s="280" cm="1">
        <f t="array" ref="NS163">MY163 - IF($K163 = 0, 0, $K163 * ($F163 &lt;= NS$9) * ($I163 &gt; NS$9) * INDEX('I2 - Monthly Inflation'!$G$6:$H$413, MATCH(EDATE(NS$9,-$O163 + 1), 'I2 - Monthly Inflation'!$A$6:$A$413, 1), 1 + ($N163 = "RPI")*1) / $Q163)</f>
        <v>0</v>
      </c>
      <c r="NT163" s="280" cm="1">
        <f t="array" ref="NT163">MZ163 - IF($K163 = 0, 0, $K163 * ($F163 &lt;= NT$9) * ($I163 &gt; NT$9) * INDEX('I2 - Monthly Inflation'!$G$6:$H$413, MATCH(EDATE(NT$9,-$O163 + 1), 'I2 - Monthly Inflation'!$A$6:$A$413, 1), 1 + ($N163 = "RPI")*1) / $Q163)</f>
        <v>0</v>
      </c>
      <c r="NU163" s="280" cm="1">
        <f t="array" ref="NU163">NA163 - IF($K163 = 0, 0, $K163 * ($F163 &lt;= NU$9) * ($I163 &gt; NU$9) * INDEX('I2 - Monthly Inflation'!$G$6:$H$413, MATCH(EDATE(NU$9,-$O163 + 1), 'I2 - Monthly Inflation'!$A$6:$A$413, 1), 1 + ($N163 = "RPI")*1) / $Q163)</f>
        <v>0</v>
      </c>
      <c r="NV163" s="280" cm="1">
        <f t="array" ref="NV163">NB163 - IF($K163 = 0, 0, $K163 * ($F163 &lt;= NV$9) * ($I163 &gt; NV$9) * INDEX('I2 - Monthly Inflation'!$G$6:$H$413, MATCH(EDATE(NV$9,-$O163 + 1), 'I2 - Monthly Inflation'!$A$6:$A$413, 1), 1 + ($N163 = "RPI")*1) / $Q163)</f>
        <v>0</v>
      </c>
      <c r="NW163" s="280" cm="1">
        <f t="array" ref="NW163">NC163 - IF($K163 = 0, 0, $K163 * ($F163 &lt;= NW$9) * ($I163 &gt; NW$9) * INDEX('I2 - Monthly Inflation'!$G$6:$H$413, MATCH(EDATE(NW$9,-$O163 + 1), 'I2 - Monthly Inflation'!$A$6:$A$413, 1), 1 + ($N163 = "RPI")*1) / $Q163)</f>
        <v>0</v>
      </c>
      <c r="NX163" s="280" cm="1">
        <f t="array" ref="NX163">ND163 - IF($K163 = 0, 0, $K163 * ($F163 &lt;= NX$9) * ($I163 &gt; NX$9) * INDEX('I2 - Monthly Inflation'!$G$6:$H$413, MATCH(EDATE(NX$9,-$O163 + 1), 'I2 - Monthly Inflation'!$A$6:$A$413, 1), 1 + ($N163 = "RPI")*1) / $Q163)</f>
        <v>0</v>
      </c>
      <c r="NY163" s="280" cm="1">
        <f t="array" ref="NY163">NE163 - IF($K163 = 0, 0, $K163 * ($F163 &lt;= NY$9) * ($I163 &gt; NY$9) * INDEX('I2 - Monthly Inflation'!$G$6:$H$413, MATCH(EDATE(NY$9,-$O163 + 1), 'I2 - Monthly Inflation'!$A$6:$A$413, 1), 1 + ($N163 = "RPI")*1) / $Q163)</f>
        <v>0</v>
      </c>
      <c r="NZ163" s="280" cm="1">
        <f t="array" ref="NZ163">NF163 - IF($K163 = 0, 0, $K163 * ($F163 &lt;= NZ$9) * ($I163 &gt; NZ$9) * INDEX('I2 - Monthly Inflation'!$G$6:$H$413, MATCH(EDATE(NZ$9,-$O163 + 1), 'I2 - Monthly Inflation'!$A$6:$A$413, 1), 1 + ($N163 = "RPI")*1) / $Q163)</f>
        <v>0</v>
      </c>
      <c r="OA163" s="280" cm="1">
        <f t="array" ref="OA163">NG163 - IF($K163 = 0, 0, $K163 * ($F163 &lt;= OA$9) * ($I163 &gt; OA$9) * INDEX('I2 - Monthly Inflation'!$G$6:$H$413, MATCH(EDATE(OA$9,-$O163 + 1), 'I2 - Monthly Inflation'!$A$6:$A$413, 1), 1 + ($N163 = "RPI")*1) / $Q163)</f>
        <v>0</v>
      </c>
      <c r="OB163" s="280" cm="1">
        <f t="array" ref="OB163">NH163 - IF($K163 = 0, 0, $K163 * ($F163 &lt;= OB$9) * ($I163 &gt; OB$9) * INDEX('I2 - Monthly Inflation'!$G$6:$H$413, MATCH(EDATE(OB$9,-$O163 + 1), 'I2 - Monthly Inflation'!$A$6:$A$413, 1), 1 + ($N163 = "RPI")*1) / $Q163)</f>
        <v>0</v>
      </c>
      <c r="OC163" s="280" cm="1">
        <f t="array" ref="OC163">NI163 - IF($K163 = 0, 0, $K163 * ($F163 &lt;= OC$9) * ($I163 &gt; OC$9) * INDEX('I2 - Monthly Inflation'!$G$6:$H$413, MATCH(EDATE(OC$9,-$O163 + 1), 'I2 - Monthly Inflation'!$A$6:$A$413, 1), 1 + ($N163 = "RPI")*1) / $Q163)</f>
        <v>0</v>
      </c>
      <c r="OD163" s="280" cm="1">
        <f t="array" ref="OD163">NJ163 - IF($K163 = 0, 0, $K163 * ($F163 &lt;= OD$9) * ($I163 &gt; OD$9) * INDEX('I2 - Monthly Inflation'!$G$6:$H$413, MATCH(EDATE(OD$9,-$O163 + 1), 'I2 - Monthly Inflation'!$A$6:$A$413, 1), 1 + ($N163 = "RPI")*1) / $Q163)</f>
        <v>0</v>
      </c>
      <c r="OE163" s="280" cm="1">
        <f t="array" ref="OE163">NK163 - IF($K163 = 0, 0, $K163 * ($F163 &lt;= OE$9) * ($I163 &gt; OE$9) * INDEX('I2 - Monthly Inflation'!$G$6:$H$413, MATCH(EDATE(OE$9,-$O163 + 1), 'I2 - Monthly Inflation'!$A$6:$A$413, 1), 1 + ($N163 = "RPI")*1) / $Q163)</f>
        <v>0</v>
      </c>
      <c r="OF163" s="280" cm="1">
        <f t="array" ref="OF163">NL163 - IF($K163 = 0, 0, $K163 * ($F163 &lt;= OF$9) * ($I163 &gt; OF$9) * INDEX('I2 - Monthly Inflation'!$G$6:$H$413, MATCH(EDATE(OF$9,-$O163 + 1), 'I2 - Monthly Inflation'!$A$6:$A$413, 1), 1 + ($N163 = "RPI")*1) / $Q163)</f>
        <v>0</v>
      </c>
      <c r="OG163" s="321" cm="1">
        <f t="array" ref="OG163">NM163 - IF($K163 = 0, 0, $K163 * ($F163 &lt;= OG$9) * ($I163 &gt; OG$9) * INDEX('I2 - Monthly Inflation'!$G$6:$H$413, MATCH(EDATE(OG$9,-$O163 + 1), 'I2 - Monthly Inflation'!$A$6:$A$413, 1), 1 + ($N163 = "RPI")*1) / $Q163)</f>
        <v>0</v>
      </c>
    </row>
    <row r="164" spans="1:397">
      <c r="A164" s="372">
        <f t="shared" si="58"/>
        <v>154</v>
      </c>
      <c r="B164" s="372" t="str" cm="1">
        <f t="array" ref="B164">IFERROR(INDEX('F6 - Debt Dataset'!$C$6:$C$1806, MATCH($B$6 &amp; $A164, 'F6 - Debt Dataset'!$E$6:$E$1806 &amp; 'F6 - Debt Dataset'!$DF$6:$DF$1806, 0)), "-")</f>
        <v>-</v>
      </c>
      <c r="C164" s="372" t="str" cm="1">
        <f t="array" ref="C164">IFERROR(INDEX('F6 - Debt Dataset'!$A$6:$A$1806, MATCH($B$6 &amp; $A164, 'F6 - Debt Dataset'!$E$6:$E$1806 &amp; 'F6 - Debt Dataset'!$DF$6:$DF$1806, 0)), "-")</f>
        <v>-</v>
      </c>
      <c r="D164" s="372" t="str" cm="1">
        <f t="array" ref="D164">IFERROR(INDEX('F6 - Debt Dataset'!$B$6:$B$1806, MATCH($B$6 &amp; $A164, 'F6 - Debt Dataset'!$E$6:$E$1806 &amp; 'F6 - Debt Dataset'!$DF$6:$DF$1806, 0)), "-")</f>
        <v>-</v>
      </c>
      <c r="E164" s="372" t="str" cm="1">
        <f t="array" ref="E164">IFERROR(INDEX('F6 - Debt Dataset'!$H$6:$H$1806, MATCH($B$6 &amp; $A164, 'F6 - Debt Dataset'!$E$6:$E$1806 &amp; 'F6 - Debt Dataset'!$DF$6:$DF$1806, 0)), "-")</f>
        <v>-</v>
      </c>
      <c r="F164" s="373" t="str" cm="1">
        <f t="array" ref="F164">IFERROR(INDEX('F6 - Debt Dataset'!$J$6:$J$1806, MATCH($B$6 &amp;$A164, 'F6 - Debt Dataset'!$E$6:$E$1806 &amp; 'F6 - Debt Dataset'!$DF$6:$DF$1806, 0)), "-")</f>
        <v>-</v>
      </c>
      <c r="G164" s="373" t="str" cm="1">
        <f t="array" ref="G164">IFERROR(INDEX('F6 - Debt Dataset'!$K$6:$K$1806, MATCH($B$6 &amp;$A164, 'F6 - Debt Dataset'!$E$6:$E$1806 &amp; 'F6 - Debt Dataset'!$DF$6:$DF$1806, 0)), "-")</f>
        <v>-</v>
      </c>
      <c r="H164" s="373" t="str" cm="1">
        <f t="array" ref="H164">IFERROR(INDEX('F6 - Debt Dataset'!$L$6:$L$1806, MATCH($B$6 &amp;$A164, 'F6 - Debt Dataset'!$E$6:$E$1806 &amp; 'F6 - Debt Dataset'!$DF$6:$DF$1806, 0)), "-")</f>
        <v>-</v>
      </c>
      <c r="I164" s="373" t="str">
        <f t="shared" si="269"/>
        <v>-</v>
      </c>
      <c r="J164" s="372" t="str" cm="1">
        <f t="array" ref="J164">IFERROR(INDEX('F6 - Debt Dataset'!$N$6:$N$1806, MATCH($B$6 &amp;$A164, 'F6 - Debt Dataset'!$E$6:$E$1806 &amp; 'F6 - Debt Dataset'!$DF$6:$DF$1806, 0)), "-")</f>
        <v>-</v>
      </c>
      <c r="K164" s="374" cm="1">
        <f t="array" ref="K164">IFERROR(INDEX('F6 - Debt Dataset'!$S$6:$S$1806, MATCH($B$6 &amp; $A164, 'F6 - Debt Dataset'!$E$6:$E$1806 &amp; 'F6 - Debt Dataset'!$DF$6:$DF$1806, 0)), 0)</f>
        <v>0</v>
      </c>
      <c r="L164" s="1174" cm="1">
        <f t="array" ref="L164">IFERROR(INDEX('F6 - Debt Dataset'!$W$6:$W$1806, MATCH($B$6 &amp; $A164, 'F6 - Debt Dataset'!$E$6:$E$1806 &amp; 'F6 - Debt Dataset'!$DF$6:$DF$1806, 0)), 0)</f>
        <v>0</v>
      </c>
      <c r="M164" s="376" t="str" cm="1">
        <f t="array" ref="M164">IFERROR(INDEX('F6 - Debt Dataset'!$E$6:$E$1806, MATCH($B$6 &amp; $A164, 'F6 - Debt Dataset'!$E$6:$E$1806 &amp; 'F6 - Debt Dataset'!$DF$6:$DF$1806, 0)), "-")</f>
        <v>-</v>
      </c>
      <c r="N164" s="376" t="str" cm="1">
        <f t="array" ref="N164">IFERROR(INDEX('F6 - Debt Dataset'!$Y$6:$Y$1806, MATCH($B$6 &amp; $A164, 'F6 - Debt Dataset'!$E$6:$E$1806 &amp; 'F6 - Debt Dataset'!$DF$6:$DF$1806, 0)), "-")</f>
        <v>-</v>
      </c>
      <c r="O164" s="374" cm="1">
        <f t="array" ref="O164">IFERROR(INDEX('F6 - Debt Dataset'!$Z$6:$Z$1806, MATCH($B$6 &amp; $A164, 'F6 - Debt Dataset'!$E$6:$E$1806 &amp; 'F6 - Debt Dataset'!$DF$6:$DF$1806, 0)), 0)</f>
        <v>0</v>
      </c>
      <c r="P164" s="372" cm="1">
        <f t="array" ref="P164">IFERROR(INDEX('F6 - Debt Dataset'!$AA$6:$AA$1806, MATCH($B$6 &amp; $A164, 'F6 - Debt Dataset'!$E$6:$E$1806 &amp; 'F6 - Debt Dataset'!$DF$6:$DF$1806, 0)), 0)</f>
        <v>0</v>
      </c>
      <c r="Q164" s="372" cm="1">
        <f t="array" ref="Q164">IFERROR(IF(P164=0, INDEX('I2 - Monthly Inflation'!$G$6:$H$413, MATCH(EOMONTH(EDATE(F164,-O164),0), 'I2 - Monthly Inflation'!$A$6:$A$389, 0), 1 + (N164 = "RPI")), P164), 0)</f>
        <v>0</v>
      </c>
      <c r="R164" s="372" t="str">
        <f t="shared" si="270"/>
        <v>-</v>
      </c>
      <c r="S164" s="372" t="str">
        <f t="shared" si="27"/>
        <v>-</v>
      </c>
      <c r="T164" s="379" t="str" cm="1">
        <f t="array" ref="T164">IFERROR(INDEX('F6 - Debt Dataset'!$AH$6:$AH$1806, MATCH($B$6 &amp; $A164, 'F6 - Debt Dataset'!$E$6:$E$1806 &amp; 'F6 - Debt Dataset'!$DF$6:$DF$1806, 0)), "-")</f>
        <v>-</v>
      </c>
      <c r="U164" s="1319">
        <f t="shared" si="366"/>
        <v>0</v>
      </c>
      <c r="V164" s="317">
        <f t="shared" si="366"/>
        <v>0</v>
      </c>
      <c r="W164" s="317">
        <f t="shared" si="366"/>
        <v>0</v>
      </c>
      <c r="X164" s="317">
        <f t="shared" si="366"/>
        <v>0</v>
      </c>
      <c r="Y164" s="317">
        <f t="shared" si="366"/>
        <v>0</v>
      </c>
      <c r="Z164" s="317">
        <f t="shared" si="366"/>
        <v>0</v>
      </c>
      <c r="AA164" s="317">
        <f t="shared" si="366"/>
        <v>0</v>
      </c>
      <c r="AB164" s="317">
        <f t="shared" si="366"/>
        <v>0</v>
      </c>
      <c r="AC164" s="317">
        <f t="shared" si="366"/>
        <v>0</v>
      </c>
      <c r="AD164" s="317">
        <f t="shared" si="366"/>
        <v>0</v>
      </c>
      <c r="AE164" s="317">
        <f t="shared" si="366"/>
        <v>0</v>
      </c>
      <c r="AF164" s="317">
        <f t="shared" si="366"/>
        <v>0</v>
      </c>
      <c r="AG164" s="317">
        <f t="shared" si="366"/>
        <v>0</v>
      </c>
      <c r="AH164" s="317">
        <f t="shared" si="366"/>
        <v>0</v>
      </c>
      <c r="AI164" s="317">
        <f t="shared" si="366"/>
        <v>0</v>
      </c>
      <c r="AJ164" s="317">
        <f t="shared" si="366"/>
        <v>0</v>
      </c>
      <c r="AK164" s="317">
        <f t="shared" si="324"/>
        <v>0</v>
      </c>
      <c r="AL164" s="317">
        <f t="shared" si="324"/>
        <v>0</v>
      </c>
      <c r="AM164" s="317">
        <f t="shared" si="324"/>
        <v>0</v>
      </c>
      <c r="AN164" s="322">
        <f t="shared" si="369"/>
        <v>0</v>
      </c>
      <c r="AO164" s="280">
        <f t="shared" si="369"/>
        <v>0</v>
      </c>
      <c r="AP164" s="280">
        <f t="shared" si="369"/>
        <v>0</v>
      </c>
      <c r="AQ164" s="280">
        <f t="shared" si="369"/>
        <v>0</v>
      </c>
      <c r="AR164" s="280">
        <f t="shared" si="369"/>
        <v>0</v>
      </c>
      <c r="AS164" s="280">
        <f t="shared" si="369"/>
        <v>0</v>
      </c>
      <c r="AT164" s="280">
        <f t="shared" si="369"/>
        <v>0</v>
      </c>
      <c r="AU164" s="280">
        <f t="shared" si="369"/>
        <v>0</v>
      </c>
      <c r="AV164" s="280">
        <f t="shared" si="369"/>
        <v>0</v>
      </c>
      <c r="AW164" s="280">
        <f t="shared" si="369"/>
        <v>0</v>
      </c>
      <c r="AX164" s="280">
        <f t="shared" si="369"/>
        <v>0</v>
      </c>
      <c r="AY164" s="280">
        <f t="shared" si="369"/>
        <v>0</v>
      </c>
      <c r="AZ164" s="280">
        <f t="shared" si="369"/>
        <v>0</v>
      </c>
      <c r="BA164" s="280">
        <f t="shared" si="369"/>
        <v>0</v>
      </c>
      <c r="BB164" s="280">
        <f t="shared" si="369"/>
        <v>0</v>
      </c>
      <c r="BC164" s="280">
        <f t="shared" si="272"/>
        <v>0</v>
      </c>
      <c r="BD164" s="280">
        <f t="shared" si="273"/>
        <v>0</v>
      </c>
      <c r="BE164" s="280">
        <f t="shared" si="274"/>
        <v>0</v>
      </c>
      <c r="BF164" s="280">
        <f t="shared" si="275"/>
        <v>0</v>
      </c>
      <c r="BG164" s="322">
        <f t="shared" si="370"/>
        <v>0</v>
      </c>
      <c r="BH164" s="280">
        <f t="shared" si="370"/>
        <v>0</v>
      </c>
      <c r="BI164" s="280">
        <f t="shared" si="370"/>
        <v>0</v>
      </c>
      <c r="BJ164" s="280">
        <f t="shared" si="370"/>
        <v>0</v>
      </c>
      <c r="BK164" s="280">
        <f t="shared" si="370"/>
        <v>0</v>
      </c>
      <c r="BL164" s="280">
        <f t="shared" si="370"/>
        <v>0</v>
      </c>
      <c r="BM164" s="280">
        <f t="shared" si="370"/>
        <v>0</v>
      </c>
      <c r="BN164" s="280">
        <f t="shared" si="370"/>
        <v>0</v>
      </c>
      <c r="BO164" s="280">
        <f t="shared" si="370"/>
        <v>0</v>
      </c>
      <c r="BP164" s="280">
        <f t="shared" si="370"/>
        <v>0</v>
      </c>
      <c r="BQ164" s="280">
        <f t="shared" si="370"/>
        <v>0</v>
      </c>
      <c r="BR164" s="280">
        <f t="shared" si="370"/>
        <v>0</v>
      </c>
      <c r="BS164" s="280">
        <f t="shared" si="370"/>
        <v>0</v>
      </c>
      <c r="BT164" s="280">
        <f t="shared" si="370"/>
        <v>0</v>
      </c>
      <c r="BU164" s="280">
        <f t="shared" si="370"/>
        <v>0</v>
      </c>
      <c r="BV164" s="280">
        <f t="shared" si="276"/>
        <v>0</v>
      </c>
      <c r="BW164" s="280">
        <f t="shared" si="277"/>
        <v>0</v>
      </c>
      <c r="BX164" s="280">
        <f t="shared" si="278"/>
        <v>0</v>
      </c>
      <c r="BY164" s="280">
        <f t="shared" si="279"/>
        <v>0</v>
      </c>
      <c r="BZ164" s="322" cm="1">
        <f t="array" ref="BZ164">IF($K164 = 0, 0, ($I164 &gt;= BZ$8) * ($F164 &lt;= BZ$9) * INDEX('I2 - Monthly Inflation'!$G$6:$H$413, MATCH(EDATE(MIN(BZ$9,$I164)+1,-$O164+1), 'I2 - Monthly Inflation'!$A$6:$A$413, 1), 1 + ($N164 = "RPI")*1))</f>
        <v>0</v>
      </c>
      <c r="CA164" s="280" cm="1">
        <f t="array" ref="CA164">IF($K164 = 0, 0, ($I164 &gt;= CA$8) * ($F164 &lt;= CA$9) * INDEX('I2 - Monthly Inflation'!$G$6:$H$413, MATCH(EDATE(MIN(CA$9,$I164)+1,-$O164+1), 'I2 - Monthly Inflation'!$A$6:$A$413, 1), 1 + ($N164 = "RPI")*1))</f>
        <v>0</v>
      </c>
      <c r="CB164" s="280" cm="1">
        <f t="array" ref="CB164">IF($K164 = 0, 0, ($I164 &gt;= CB$8) * ($F164 &lt;= CB$9) * INDEX('I2 - Monthly Inflation'!$G$6:$H$413, MATCH(EDATE(MIN(CB$9,$I164)+1,-$O164+1), 'I2 - Monthly Inflation'!$A$6:$A$413, 1), 1 + ($N164 = "RPI")*1))</f>
        <v>0</v>
      </c>
      <c r="CC164" s="280" cm="1">
        <f t="array" ref="CC164">IF($K164 = 0, 0, ($I164 &gt;= CC$8) * ($F164 &lt;= CC$9) * INDEX('I2 - Monthly Inflation'!$G$6:$H$413, MATCH(EDATE(MIN(CC$9,$I164)+1,-$O164+1), 'I2 - Monthly Inflation'!$A$6:$A$413, 1), 1 + ($N164 = "RPI")*1))</f>
        <v>0</v>
      </c>
      <c r="CD164" s="280" cm="1">
        <f t="array" ref="CD164">IF($K164 = 0, 0, ($I164 &gt;= CD$8) * ($F164 &lt;= CD$9) * INDEX('I2 - Monthly Inflation'!$G$6:$H$413, MATCH(EDATE(MIN(CD$9,$I164)+1,-$O164+1), 'I2 - Monthly Inflation'!$A$6:$A$413, 1), 1 + ($N164 = "RPI")*1))</f>
        <v>0</v>
      </c>
      <c r="CE164" s="280" cm="1">
        <f t="array" ref="CE164">IF($K164 = 0, 0, ($I164 &gt;= CE$8) * ($F164 &lt;= CE$9) * INDEX('I2 - Monthly Inflation'!$G$6:$H$413, MATCH(EDATE(MIN(CE$9,$I164)+1,-$O164+1), 'I2 - Monthly Inflation'!$A$6:$A$413, 1), 1 + ($N164 = "RPI")*1))</f>
        <v>0</v>
      </c>
      <c r="CF164" s="280" cm="1">
        <f t="array" ref="CF164">IF($K164 = 0, 0, ($I164 &gt;= CF$8) * ($F164 &lt;= CF$9) * INDEX('I2 - Monthly Inflation'!$G$6:$H$413, MATCH(EDATE(MIN(CF$9,$I164)+1,-$O164+1), 'I2 - Monthly Inflation'!$A$6:$A$413, 1), 1 + ($N164 = "RPI")*1))</f>
        <v>0</v>
      </c>
      <c r="CG164" s="280" cm="1">
        <f t="array" ref="CG164">IF($K164 = 0, 0, ($I164 &gt;= CG$8) * ($F164 &lt;= CG$9) * INDEX('I2 - Monthly Inflation'!$G$6:$H$413, MATCH(EDATE(MIN(CG$9,$I164)+1,-$O164+1), 'I2 - Monthly Inflation'!$A$6:$A$413, 1), 1 + ($N164 = "RPI")*1))</f>
        <v>0</v>
      </c>
      <c r="CH164" s="280" cm="1">
        <f t="array" ref="CH164">IF($K164 = 0, 0, ($I164 &gt;= CH$8) * ($F164 &lt;= CH$9) * INDEX('I2 - Monthly Inflation'!$G$6:$H$413, MATCH(EDATE(MIN(CH$9,$I164)+1,-$O164+1), 'I2 - Monthly Inflation'!$A$6:$A$413, 1), 1 + ($N164 = "RPI")*1))</f>
        <v>0</v>
      </c>
      <c r="CI164" s="280" cm="1">
        <f t="array" ref="CI164">IF($K164 = 0, 0, ($I164 &gt;= CI$8) * ($F164 &lt;= CI$9) * INDEX('I2 - Monthly Inflation'!$G$6:$H$413, MATCH(EDATE(MIN(CI$9,$I164)+1,-$O164+1), 'I2 - Monthly Inflation'!$A$6:$A$413, 1), 1 + ($N164 = "RPI")*1))</f>
        <v>0</v>
      </c>
      <c r="CJ164" s="280" cm="1">
        <f t="array" ref="CJ164">IF($K164 = 0, 0, ($I164 &gt;= CJ$8) * ($F164 &lt;= CJ$9) * INDEX('I2 - Monthly Inflation'!$G$6:$H$413, MATCH(EDATE(MIN(CJ$9,$I164)+1,-$O164+1), 'I2 - Monthly Inflation'!$A$6:$A$413, 1), 1 + ($N164 = "RPI")*1))</f>
        <v>0</v>
      </c>
      <c r="CK164" s="280" cm="1">
        <f t="array" ref="CK164">IF($K164 = 0, 0, ($I164 &gt;= CK$8) * ($F164 &lt;= CK$9) * INDEX('I2 - Monthly Inflation'!$G$6:$H$413, MATCH(EDATE(MIN(CK$9,$I164)+1,-$O164+1), 'I2 - Monthly Inflation'!$A$6:$A$413, 1), 1 + ($N164 = "RPI")*1))</f>
        <v>0</v>
      </c>
      <c r="CL164" s="280" cm="1">
        <f t="array" ref="CL164">IF($K164 = 0, 0, ($I164 &gt;= CL$8) * ($F164 &lt;= CL$9) * INDEX('I2 - Monthly Inflation'!$G$6:$H$413, MATCH(EDATE(MIN(CL$9,$I164)+1,-$O164+1), 'I2 - Monthly Inflation'!$A$6:$A$413, 1), 1 + ($N164 = "RPI")*1))</f>
        <v>0</v>
      </c>
      <c r="CM164" s="280" cm="1">
        <f t="array" ref="CM164">IF($K164 = 0, 0, ($I164 &gt;= CM$8) * ($F164 &lt;= CM$9) * INDEX('I2 - Monthly Inflation'!$G$6:$H$413, MATCH(EDATE(MIN(CM$9,$I164)+1,-$O164+1), 'I2 - Monthly Inflation'!$A$6:$A$413, 1), 1 + ($N164 = "RPI")*1))</f>
        <v>0</v>
      </c>
      <c r="CN164" s="280" cm="1">
        <f t="array" ref="CN164">IF($K164 = 0, 0, ($I164 &gt;= CN$8) * ($F164 &lt;= CN$9) * INDEX('I2 - Monthly Inflation'!$G$6:$H$413, MATCH(EDATE(MIN(CN$9,$I164)+1,-$O164+1), 'I2 - Monthly Inflation'!$A$6:$A$413, 1), 1 + ($N164 = "RPI")*1))</f>
        <v>0</v>
      </c>
      <c r="CO164" s="280" cm="1">
        <f t="array" ref="CO164">IF($K164 = 0, 0, ($I164 &gt;= CO$8) * ($F164 &lt;= CO$9) * INDEX('I2 - Monthly Inflation'!$G$6:$H$413, MATCH(EDATE(MIN(CO$9,$I164)+1,-$O164+1), 'I2 - Monthly Inflation'!$A$6:$A$413, 1), 1 + ($N164 = "RPI")*1))</f>
        <v>0</v>
      </c>
      <c r="CP164" s="280" cm="1">
        <f t="array" ref="CP164">IF($K164 = 0, 0, ($I164 &gt;= CP$8) * ($F164 &lt;= CP$9) * INDEX('I2 - Monthly Inflation'!$G$6:$H$413, MATCH(EDATE(MIN(CP$9,$I164)+1,-$O164+1), 'I2 - Monthly Inflation'!$A$6:$A$413, 1), 1 + ($N164 = "RPI")*1))</f>
        <v>0</v>
      </c>
      <c r="CQ164" s="280" cm="1">
        <f t="array" ref="CQ164">IF($K164 = 0, 0, ($I164 &gt;= CQ$8) * ($F164 &lt;= CQ$9) * INDEX('I2 - Monthly Inflation'!$G$6:$H$413, MATCH(EDATE(MIN(CQ$9,$I164)+1,-$O164+1), 'I2 - Monthly Inflation'!$A$6:$A$413, 1), 1 + ($N164 = "RPI")*1))</f>
        <v>0</v>
      </c>
      <c r="CR164" s="321" cm="1">
        <f t="array" ref="CR164">IF($K164 = 0, 0, ($I164 &gt;= CR$8) * ($F164 &lt;= CR$9) * INDEX('I2 - Monthly Inflation'!$G$6:$H$413, MATCH(EDATE(MIN(CR$9,$I164)+1,-$O164+1), 'I2 - Monthly Inflation'!$A$6:$A$413, 1), 1 + ($N164 = "RPI")*1))</f>
        <v>0</v>
      </c>
      <c r="CS164" s="1312">
        <f t="shared" si="358"/>
        <v>0</v>
      </c>
      <c r="CT164" s="1312">
        <f t="shared" si="358"/>
        <v>0</v>
      </c>
      <c r="CU164" s="1312">
        <f t="shared" si="358"/>
        <v>0</v>
      </c>
      <c r="CV164" s="1312">
        <f t="shared" si="358"/>
        <v>0</v>
      </c>
      <c r="CW164" s="1312">
        <f t="shared" si="358"/>
        <v>0</v>
      </c>
      <c r="CX164" s="1312">
        <f t="shared" si="358"/>
        <v>0</v>
      </c>
      <c r="CY164" s="1312">
        <f t="shared" si="358"/>
        <v>0</v>
      </c>
      <c r="CZ164" s="1312">
        <f t="shared" si="358"/>
        <v>0</v>
      </c>
      <c r="DA164" s="1312">
        <f t="shared" si="358"/>
        <v>0</v>
      </c>
      <c r="DB164" s="1312">
        <f t="shared" si="358"/>
        <v>0</v>
      </c>
      <c r="DC164" s="1312">
        <f t="shared" si="358"/>
        <v>0</v>
      </c>
      <c r="DD164" s="1312">
        <f t="shared" si="358"/>
        <v>0</v>
      </c>
      <c r="DE164" s="1312">
        <f t="shared" si="358"/>
        <v>0</v>
      </c>
      <c r="DF164" s="1312">
        <f t="shared" si="358"/>
        <v>0</v>
      </c>
      <c r="DG164" s="1312">
        <f t="shared" si="280"/>
        <v>0</v>
      </c>
      <c r="DH164" s="1312">
        <f t="shared" si="281"/>
        <v>0</v>
      </c>
      <c r="DI164" s="1312">
        <f t="shared" si="282"/>
        <v>0</v>
      </c>
      <c r="DJ164" s="1312">
        <f t="shared" si="283"/>
        <v>0</v>
      </c>
      <c r="DK164" s="322">
        <f t="shared" si="359"/>
        <v>0</v>
      </c>
      <c r="DL164" s="280">
        <f t="shared" si="359"/>
        <v>0</v>
      </c>
      <c r="DM164" s="280">
        <f t="shared" si="359"/>
        <v>0</v>
      </c>
      <c r="DN164" s="280">
        <f t="shared" si="359"/>
        <v>0</v>
      </c>
      <c r="DO164" s="280">
        <f t="shared" si="359"/>
        <v>0</v>
      </c>
      <c r="DP164" s="280">
        <f t="shared" si="359"/>
        <v>0</v>
      </c>
      <c r="DQ164" s="280">
        <f t="shared" si="359"/>
        <v>0</v>
      </c>
      <c r="DR164" s="280">
        <f t="shared" si="359"/>
        <v>0</v>
      </c>
      <c r="DS164" s="280">
        <f t="shared" si="359"/>
        <v>0</v>
      </c>
      <c r="DT164" s="280">
        <f t="shared" si="359"/>
        <v>0</v>
      </c>
      <c r="DU164" s="280">
        <f t="shared" si="359"/>
        <v>0</v>
      </c>
      <c r="DV164" s="280">
        <f t="shared" si="359"/>
        <v>0</v>
      </c>
      <c r="DW164" s="280">
        <f t="shared" si="359"/>
        <v>0</v>
      </c>
      <c r="DX164" s="280">
        <f t="shared" si="359"/>
        <v>0</v>
      </c>
      <c r="DY164" s="280">
        <f t="shared" si="284"/>
        <v>0</v>
      </c>
      <c r="DZ164" s="280">
        <f t="shared" si="285"/>
        <v>0</v>
      </c>
      <c r="EA164" s="280">
        <f t="shared" si="286"/>
        <v>0</v>
      </c>
      <c r="EB164" s="280">
        <f t="shared" si="287"/>
        <v>0</v>
      </c>
      <c r="EC164" s="322">
        <f t="shared" si="360"/>
        <v>0</v>
      </c>
      <c r="ED164" s="280">
        <f t="shared" si="360"/>
        <v>0</v>
      </c>
      <c r="EE164" s="280">
        <f t="shared" si="360"/>
        <v>0</v>
      </c>
      <c r="EF164" s="280">
        <f t="shared" si="360"/>
        <v>0</v>
      </c>
      <c r="EG164" s="280">
        <f t="shared" si="360"/>
        <v>0</v>
      </c>
      <c r="EH164" s="280">
        <f t="shared" si="360"/>
        <v>0</v>
      </c>
      <c r="EI164" s="280">
        <f t="shared" si="360"/>
        <v>0</v>
      </c>
      <c r="EJ164" s="280">
        <f t="shared" si="360"/>
        <v>0</v>
      </c>
      <c r="EK164" s="280">
        <f t="shared" si="360"/>
        <v>0</v>
      </c>
      <c r="EL164" s="280">
        <f t="shared" si="360"/>
        <v>0</v>
      </c>
      <c r="EM164" s="280">
        <f t="shared" si="360"/>
        <v>0</v>
      </c>
      <c r="EN164" s="280">
        <f t="shared" si="360"/>
        <v>0</v>
      </c>
      <c r="EO164" s="280">
        <f t="shared" si="360"/>
        <v>0</v>
      </c>
      <c r="EP164" s="280">
        <f t="shared" si="360"/>
        <v>0</v>
      </c>
      <c r="EQ164" s="280">
        <f t="shared" si="288"/>
        <v>0</v>
      </c>
      <c r="ER164" s="280">
        <f t="shared" si="289"/>
        <v>0</v>
      </c>
      <c r="ES164" s="280">
        <f t="shared" si="290"/>
        <v>0</v>
      </c>
      <c r="ET164" s="280">
        <f t="shared" si="291"/>
        <v>0</v>
      </c>
      <c r="EU164" s="1320">
        <f t="shared" si="371"/>
        <v>0</v>
      </c>
      <c r="EV164" s="1312">
        <f t="shared" si="371"/>
        <v>0</v>
      </c>
      <c r="EW164" s="1312">
        <f t="shared" si="371"/>
        <v>0</v>
      </c>
      <c r="EX164" s="1312">
        <f t="shared" si="371"/>
        <v>0</v>
      </c>
      <c r="EY164" s="1312">
        <f t="shared" si="371"/>
        <v>0</v>
      </c>
      <c r="EZ164" s="1312">
        <f t="shared" si="371"/>
        <v>0</v>
      </c>
      <c r="FA164" s="1312">
        <f t="shared" si="371"/>
        <v>0</v>
      </c>
      <c r="FB164" s="1312">
        <f t="shared" si="371"/>
        <v>0</v>
      </c>
      <c r="FC164" s="1312">
        <f t="shared" si="371"/>
        <v>0</v>
      </c>
      <c r="FD164" s="1312">
        <f t="shared" si="371"/>
        <v>0</v>
      </c>
      <c r="FE164" s="1312">
        <f t="shared" si="371"/>
        <v>0</v>
      </c>
      <c r="FF164" s="1312">
        <f t="shared" si="371"/>
        <v>0</v>
      </c>
      <c r="FG164" s="1312">
        <f t="shared" si="371"/>
        <v>0</v>
      </c>
      <c r="FH164" s="1312">
        <f t="shared" si="371"/>
        <v>0</v>
      </c>
      <c r="FI164" s="1312">
        <f t="shared" si="371"/>
        <v>0</v>
      </c>
      <c r="FJ164" s="1312">
        <f t="shared" si="292"/>
        <v>0</v>
      </c>
      <c r="FK164" s="1312">
        <f t="shared" si="293"/>
        <v>0</v>
      </c>
      <c r="FL164" s="1312">
        <f t="shared" si="294"/>
        <v>0</v>
      </c>
      <c r="FM164" s="1320">
        <f t="shared" si="372"/>
        <v>0</v>
      </c>
      <c r="FN164" s="1312">
        <f t="shared" si="372"/>
        <v>0</v>
      </c>
      <c r="FO164" s="1312">
        <f t="shared" si="372"/>
        <v>0</v>
      </c>
      <c r="FP164" s="1312">
        <f t="shared" si="372"/>
        <v>0</v>
      </c>
      <c r="FQ164" s="1312">
        <f t="shared" si="372"/>
        <v>0</v>
      </c>
      <c r="FR164" s="1312">
        <f t="shared" si="372"/>
        <v>0</v>
      </c>
      <c r="FS164" s="1312">
        <f t="shared" si="372"/>
        <v>0</v>
      </c>
      <c r="FT164" s="1312">
        <f t="shared" si="372"/>
        <v>0</v>
      </c>
      <c r="FU164" s="1312">
        <f t="shared" si="372"/>
        <v>0</v>
      </c>
      <c r="FV164" s="1312">
        <f t="shared" si="372"/>
        <v>0</v>
      </c>
      <c r="FW164" s="1312">
        <f t="shared" si="372"/>
        <v>0</v>
      </c>
      <c r="FX164" s="1312">
        <f t="shared" si="372"/>
        <v>0</v>
      </c>
      <c r="FY164" s="1312">
        <f t="shared" si="372"/>
        <v>0</v>
      </c>
      <c r="FZ164" s="1312">
        <f t="shared" si="372"/>
        <v>0</v>
      </c>
      <c r="GA164" s="1312">
        <f t="shared" si="372"/>
        <v>0</v>
      </c>
      <c r="GB164" s="1312">
        <f t="shared" si="295"/>
        <v>0</v>
      </c>
      <c r="GC164" s="1312">
        <f t="shared" si="296"/>
        <v>0</v>
      </c>
      <c r="GD164" s="1312">
        <f t="shared" si="297"/>
        <v>0</v>
      </c>
      <c r="GE164" s="322">
        <f t="shared" si="367"/>
        <v>0</v>
      </c>
      <c r="GF164" s="280">
        <f t="shared" si="367"/>
        <v>0</v>
      </c>
      <c r="GG164" s="280">
        <f t="shared" si="367"/>
        <v>0</v>
      </c>
      <c r="GH164" s="280">
        <f t="shared" si="367"/>
        <v>0</v>
      </c>
      <c r="GI164" s="280">
        <f t="shared" si="367"/>
        <v>0</v>
      </c>
      <c r="GJ164" s="280">
        <f t="shared" si="367"/>
        <v>0</v>
      </c>
      <c r="GK164" s="280">
        <f t="shared" si="367"/>
        <v>0</v>
      </c>
      <c r="GL164" s="280">
        <f t="shared" si="367"/>
        <v>0</v>
      </c>
      <c r="GM164" s="280">
        <f t="shared" si="367"/>
        <v>0</v>
      </c>
      <c r="GN164" s="280">
        <f t="shared" si="367"/>
        <v>0</v>
      </c>
      <c r="GO164" s="280">
        <f t="shared" si="367"/>
        <v>0</v>
      </c>
      <c r="GP164" s="280">
        <f t="shared" si="367"/>
        <v>0</v>
      </c>
      <c r="GQ164" s="280">
        <f t="shared" si="367"/>
        <v>0</v>
      </c>
      <c r="GR164" s="280">
        <f t="shared" si="367"/>
        <v>0</v>
      </c>
      <c r="GS164" s="280">
        <f t="shared" si="367"/>
        <v>0</v>
      </c>
      <c r="GT164" s="280">
        <f t="shared" si="367"/>
        <v>0</v>
      </c>
      <c r="GU164" s="280">
        <f t="shared" si="361"/>
        <v>0</v>
      </c>
      <c r="GV164" s="280">
        <f t="shared" si="361"/>
        <v>0</v>
      </c>
      <c r="GW164" s="322">
        <f t="shared" si="361"/>
        <v>0</v>
      </c>
      <c r="GX164" s="280">
        <f t="shared" si="361"/>
        <v>0</v>
      </c>
      <c r="GY164" s="280">
        <f t="shared" si="361"/>
        <v>0</v>
      </c>
      <c r="GZ164" s="280">
        <f t="shared" si="361"/>
        <v>0</v>
      </c>
      <c r="HA164" s="280">
        <f t="shared" si="361"/>
        <v>0</v>
      </c>
      <c r="HB164" s="280">
        <f t="shared" si="361"/>
        <v>0</v>
      </c>
      <c r="HC164" s="280">
        <f t="shared" si="361"/>
        <v>0</v>
      </c>
      <c r="HD164" s="280">
        <f t="shared" si="361"/>
        <v>0</v>
      </c>
      <c r="HE164" s="280">
        <f t="shared" si="361"/>
        <v>0</v>
      </c>
      <c r="HF164" s="280">
        <f t="shared" si="361"/>
        <v>0</v>
      </c>
      <c r="HG164" s="280">
        <f t="shared" si="361"/>
        <v>0</v>
      </c>
      <c r="HH164" s="280">
        <f t="shared" si="361"/>
        <v>0</v>
      </c>
      <c r="HI164" s="280">
        <f t="shared" si="350"/>
        <v>0</v>
      </c>
      <c r="HJ164" s="280">
        <f t="shared" si="350"/>
        <v>0</v>
      </c>
      <c r="HK164" s="280">
        <f t="shared" si="350"/>
        <v>0</v>
      </c>
      <c r="HL164" s="280">
        <f t="shared" si="350"/>
        <v>0</v>
      </c>
      <c r="HM164" s="280">
        <f t="shared" si="350"/>
        <v>0</v>
      </c>
      <c r="HN164" s="321">
        <f t="shared" si="350"/>
        <v>0</v>
      </c>
      <c r="HP164" s="1322">
        <f t="shared" si="362"/>
        <v>0</v>
      </c>
      <c r="HQ164" s="1323">
        <f t="shared" si="362"/>
        <v>0</v>
      </c>
      <c r="HR164" s="1323">
        <f t="shared" si="362"/>
        <v>0</v>
      </c>
      <c r="HS164" s="1323">
        <f t="shared" si="362"/>
        <v>0</v>
      </c>
      <c r="HT164" s="1323">
        <f t="shared" si="362"/>
        <v>0</v>
      </c>
      <c r="HU164" s="1323">
        <f t="shared" si="362"/>
        <v>0</v>
      </c>
      <c r="HV164" s="1323">
        <f t="shared" si="362"/>
        <v>0</v>
      </c>
      <c r="HW164" s="1323">
        <f t="shared" si="362"/>
        <v>0</v>
      </c>
      <c r="HX164" s="1323">
        <f t="shared" si="362"/>
        <v>0</v>
      </c>
      <c r="HY164" s="1323">
        <f t="shared" si="362"/>
        <v>0</v>
      </c>
      <c r="HZ164" s="1323">
        <f t="shared" si="362"/>
        <v>0</v>
      </c>
      <c r="IA164" s="1323">
        <f t="shared" si="362"/>
        <v>0</v>
      </c>
      <c r="IB164" s="1323">
        <f t="shared" si="362"/>
        <v>0</v>
      </c>
      <c r="IC164" s="1323">
        <f t="shared" si="362"/>
        <v>0</v>
      </c>
      <c r="ID164" s="1323">
        <f t="shared" si="299"/>
        <v>0</v>
      </c>
      <c r="IE164" s="1323">
        <f t="shared" si="300"/>
        <v>0</v>
      </c>
      <c r="IF164" s="1323">
        <f t="shared" si="301"/>
        <v>0</v>
      </c>
      <c r="IG164" s="1323">
        <f t="shared" si="302"/>
        <v>0</v>
      </c>
      <c r="IH164" s="1322">
        <f t="shared" si="363"/>
        <v>0</v>
      </c>
      <c r="II164" s="1323">
        <f t="shared" si="363"/>
        <v>0</v>
      </c>
      <c r="IJ164" s="1323">
        <f t="shared" si="363"/>
        <v>0</v>
      </c>
      <c r="IK164" s="1323">
        <f t="shared" si="363"/>
        <v>0</v>
      </c>
      <c r="IL164" s="1323">
        <f t="shared" si="363"/>
        <v>0</v>
      </c>
      <c r="IM164" s="1323">
        <f t="shared" si="363"/>
        <v>0</v>
      </c>
      <c r="IN164" s="1323">
        <f t="shared" si="363"/>
        <v>0</v>
      </c>
      <c r="IO164" s="1323">
        <f t="shared" si="363"/>
        <v>0</v>
      </c>
      <c r="IP164" s="1323">
        <f t="shared" si="363"/>
        <v>0</v>
      </c>
      <c r="IQ164" s="1323">
        <f t="shared" si="363"/>
        <v>0</v>
      </c>
      <c r="IR164" s="1323">
        <f t="shared" si="363"/>
        <v>0</v>
      </c>
      <c r="IS164" s="1323">
        <f t="shared" si="363"/>
        <v>0</v>
      </c>
      <c r="IT164" s="1323">
        <f t="shared" si="363"/>
        <v>0</v>
      </c>
      <c r="IU164" s="1323">
        <f t="shared" si="363"/>
        <v>0</v>
      </c>
      <c r="IV164" s="1323">
        <f t="shared" si="303"/>
        <v>0</v>
      </c>
      <c r="IW164" s="1323">
        <f t="shared" si="304"/>
        <v>0</v>
      </c>
      <c r="IX164" s="1323">
        <f t="shared" si="305"/>
        <v>0</v>
      </c>
      <c r="IY164" s="1323">
        <f t="shared" si="306"/>
        <v>0</v>
      </c>
      <c r="IZ164" s="1324">
        <f t="shared" si="373"/>
        <v>0</v>
      </c>
      <c r="JA164" s="1325">
        <f t="shared" si="373"/>
        <v>0</v>
      </c>
      <c r="JB164" s="1325">
        <f t="shared" si="373"/>
        <v>0</v>
      </c>
      <c r="JC164" s="1325">
        <f t="shared" si="373"/>
        <v>0</v>
      </c>
      <c r="JD164" s="1325">
        <f t="shared" si="373"/>
        <v>0</v>
      </c>
      <c r="JE164" s="1325">
        <f t="shared" si="373"/>
        <v>0</v>
      </c>
      <c r="JF164" s="1325">
        <f t="shared" si="373"/>
        <v>0</v>
      </c>
      <c r="JG164" s="1325">
        <f t="shared" si="373"/>
        <v>0</v>
      </c>
      <c r="JH164" s="1325">
        <f t="shared" si="373"/>
        <v>0</v>
      </c>
      <c r="JI164" s="1325">
        <f t="shared" si="373"/>
        <v>0</v>
      </c>
      <c r="JJ164" s="1325">
        <f t="shared" si="373"/>
        <v>0</v>
      </c>
      <c r="JK164" s="1325">
        <f t="shared" si="373"/>
        <v>0</v>
      </c>
      <c r="JL164" s="1325">
        <f t="shared" si="373"/>
        <v>0</v>
      </c>
      <c r="JM164" s="1325">
        <f t="shared" si="373"/>
        <v>0</v>
      </c>
      <c r="JN164" s="1325">
        <f t="shared" si="373"/>
        <v>0</v>
      </c>
      <c r="JO164" s="1325">
        <f t="shared" si="307"/>
        <v>0</v>
      </c>
      <c r="JP164" s="1325">
        <f t="shared" si="308"/>
        <v>0</v>
      </c>
      <c r="JQ164" s="1326">
        <f t="shared" si="309"/>
        <v>0</v>
      </c>
      <c r="JS164" s="327"/>
      <c r="JT164" s="323" cm="1">
        <f t="array" ref="JT164">IF($K164= 0, 0, $K164 * ($F164 &lt; JT$8) * ($I164 &gt;= JT$8) * INDEX('I2 - Monthly Inflation'!$G$6:$H$413, MATCH(EDATE(MAX(JT$8, $F164),-$O164 + 1), 'I2 - Monthly Inflation'!$A$6:$A$413, 1), 1 + ($N164 = "RPI")*1) / $Q164)</f>
        <v>0</v>
      </c>
      <c r="JU164" s="1224">
        <f t="shared" si="374"/>
        <v>0</v>
      </c>
      <c r="JV164" s="1224">
        <f t="shared" si="374"/>
        <v>0</v>
      </c>
      <c r="JW164" s="1224">
        <f t="shared" si="374"/>
        <v>0</v>
      </c>
      <c r="JX164" s="1224">
        <f t="shared" si="374"/>
        <v>0</v>
      </c>
      <c r="JY164" s="1224">
        <f t="shared" si="374"/>
        <v>0</v>
      </c>
      <c r="JZ164" s="1224">
        <f t="shared" si="374"/>
        <v>0</v>
      </c>
      <c r="KA164" s="1224">
        <f t="shared" si="374"/>
        <v>0</v>
      </c>
      <c r="KB164" s="1224">
        <f t="shared" si="374"/>
        <v>0</v>
      </c>
      <c r="KC164" s="1224">
        <f t="shared" si="374"/>
        <v>0</v>
      </c>
      <c r="KD164" s="1224">
        <f t="shared" si="374"/>
        <v>0</v>
      </c>
      <c r="KE164" s="1224">
        <f t="shared" si="374"/>
        <v>0</v>
      </c>
      <c r="KF164" s="1224">
        <f t="shared" si="374"/>
        <v>0</v>
      </c>
      <c r="KG164" s="1224">
        <f t="shared" si="374"/>
        <v>0</v>
      </c>
      <c r="KH164" s="1224">
        <f t="shared" si="374"/>
        <v>0</v>
      </c>
      <c r="KI164" s="1224">
        <f t="shared" si="374"/>
        <v>0</v>
      </c>
      <c r="KJ164" s="1224">
        <f t="shared" si="310"/>
        <v>0</v>
      </c>
      <c r="KK164" s="1225">
        <f t="shared" si="311"/>
        <v>0</v>
      </c>
      <c r="KM164" s="327"/>
      <c r="KN164" s="280">
        <f t="shared" si="368"/>
        <v>0</v>
      </c>
      <c r="KO164" s="280">
        <f t="shared" si="368"/>
        <v>0</v>
      </c>
      <c r="KP164" s="280">
        <f t="shared" si="368"/>
        <v>0</v>
      </c>
      <c r="KQ164" s="280">
        <f t="shared" si="368"/>
        <v>0</v>
      </c>
      <c r="KR164" s="280">
        <f t="shared" si="368"/>
        <v>0</v>
      </c>
      <c r="KS164" s="280">
        <f t="shared" si="368"/>
        <v>0</v>
      </c>
      <c r="KT164" s="280">
        <f t="shared" si="368"/>
        <v>0</v>
      </c>
      <c r="KU164" s="280">
        <f t="shared" si="368"/>
        <v>0</v>
      </c>
      <c r="KV164" s="280">
        <f t="shared" si="368"/>
        <v>0</v>
      </c>
      <c r="KW164" s="280">
        <f t="shared" si="368"/>
        <v>0</v>
      </c>
      <c r="KX164" s="280">
        <f t="shared" si="368"/>
        <v>0</v>
      </c>
      <c r="KY164" s="280">
        <f t="shared" si="368"/>
        <v>0</v>
      </c>
      <c r="KZ164" s="280">
        <f t="shared" si="368"/>
        <v>0</v>
      </c>
      <c r="LA164" s="280">
        <f t="shared" si="368"/>
        <v>0</v>
      </c>
      <c r="LB164" s="280">
        <f t="shared" si="368"/>
        <v>0</v>
      </c>
      <c r="LC164" s="280">
        <f t="shared" si="368"/>
        <v>0</v>
      </c>
      <c r="LD164" s="280">
        <f t="shared" si="364"/>
        <v>0</v>
      </c>
      <c r="LE164" s="321">
        <f t="shared" si="364"/>
        <v>0</v>
      </c>
      <c r="LG164" s="327"/>
      <c r="LH164" s="280" cm="1">
        <f t="array" ref="LH164">IF($K164 = 0, 0, $K164 * ($I164 &gt;=  LH$8) * ($F164 &lt;= LH$9) *
 (INDEX('I2 - Monthly Inflation'!$G$6:$H$413, MATCH(EDATE(MIN(LH$9, $I164),-$O164 + 1), 'I2 - Monthly Inflation'!$A$6:$A$413, 1), 1 + ($N164 = "RPI")*1) -
  ((KN164 &lt;&gt; 0) * $Q164 + (KN164 = 0) * INDEX('I2 - Monthly Inflation'!$G$6:$H$413, MATCH(EDATE(LH$8,-$O164 + 1), 'I2 - Monthly Inflation'!$A$6:$A$413, 1), 1 + ($N164 = "RPI")*1)))/ $Q164)</f>
        <v>0</v>
      </c>
      <c r="LI164" s="280" cm="1">
        <f t="array" ref="LI164">IF($K164 = 0, 0, $K164 * ($I164 &gt;=  LI$8) * ($F164 &lt;= LI$9) *
 (INDEX('I2 - Monthly Inflation'!$G$6:$H$413, MATCH(EDATE(MIN(LI$9, $I164),-$O164 + 1), 'I2 - Monthly Inflation'!$A$6:$A$413, 1), 1 + ($N164 = "RPI")*1) -
  ((KO164 &lt;&gt; 0) * $Q164 + (KO164 = 0) * INDEX('I2 - Monthly Inflation'!$G$6:$H$413, MATCH(EDATE(LI$8,-$O164 + 1), 'I2 - Monthly Inflation'!$A$6:$A$413, 1), 1 + ($N164 = "RPI")*1)))/ $Q164)</f>
        <v>0</v>
      </c>
      <c r="LJ164" s="280" cm="1">
        <f t="array" ref="LJ164">IF($K164 = 0, 0, $K164 * ($I164 &gt;=  LJ$8) * ($F164 &lt;= LJ$9) *
 (INDEX('I2 - Monthly Inflation'!$G$6:$H$413, MATCH(EDATE(MIN(LJ$9, $I164),-$O164 + 1), 'I2 - Monthly Inflation'!$A$6:$A$413, 1), 1 + ($N164 = "RPI")*1) -
  ((KP164 &lt;&gt; 0) * $Q164 + (KP164 = 0) * INDEX('I2 - Monthly Inflation'!$G$6:$H$413, MATCH(EDATE(LJ$8,-$O164 + 1), 'I2 - Monthly Inflation'!$A$6:$A$413, 1), 1 + ($N164 = "RPI")*1)))/ $Q164)</f>
        <v>0</v>
      </c>
      <c r="LK164" s="280" cm="1">
        <f t="array" ref="LK164">IF($K164 = 0, 0, $K164 * ($I164 &gt;=  LK$8) * ($F164 &lt;= LK$9) *
 (INDEX('I2 - Monthly Inflation'!$G$6:$H$413, MATCH(EDATE(MIN(LK$9, $I164),-$O164 + 1), 'I2 - Monthly Inflation'!$A$6:$A$413, 1), 1 + ($N164 = "RPI")*1) -
  ((KQ164 &lt;&gt; 0) * $Q164 + (KQ164 = 0) * INDEX('I2 - Monthly Inflation'!$G$6:$H$413, MATCH(EDATE(LK$8,-$O164 + 1), 'I2 - Monthly Inflation'!$A$6:$A$413, 1), 1 + ($N164 = "RPI")*1)))/ $Q164)</f>
        <v>0</v>
      </c>
      <c r="LL164" s="280" cm="1">
        <f t="array" ref="LL164">IF($K164 = 0, 0, $K164 * ($I164 &gt;=  LL$8) * ($F164 &lt;= LL$9) *
 (INDEX('I2 - Monthly Inflation'!$G$6:$H$413, MATCH(EDATE(MIN(LL$9, $I164),-$O164 + 1), 'I2 - Monthly Inflation'!$A$6:$A$413, 1), 1 + ($N164 = "RPI")*1) -
  ((KR164 &lt;&gt; 0) * $Q164 + (KR164 = 0) * INDEX('I2 - Monthly Inflation'!$G$6:$H$413, MATCH(EDATE(LL$8,-$O164 + 1), 'I2 - Monthly Inflation'!$A$6:$A$413, 1), 1 + ($N164 = "RPI")*1)))/ $Q164)</f>
        <v>0</v>
      </c>
      <c r="LM164" s="280" cm="1">
        <f t="array" ref="LM164">IF($K164 = 0, 0, $K164 * ($I164 &gt;=  LM$8) * ($F164 &lt;= LM$9) *
 (INDEX('I2 - Monthly Inflation'!$G$6:$H$413, MATCH(EDATE(MIN(LM$9, $I164),-$O164 + 1), 'I2 - Monthly Inflation'!$A$6:$A$413, 1), 1 + ($N164 = "RPI")*1) -
  ((KS164 &lt;&gt; 0) * $Q164 + (KS164 = 0) * INDEX('I2 - Monthly Inflation'!$G$6:$H$413, MATCH(EDATE(LM$8,-$O164 + 1), 'I2 - Monthly Inflation'!$A$6:$A$413, 1), 1 + ($N164 = "RPI")*1)))/ $Q164)</f>
        <v>0</v>
      </c>
      <c r="LN164" s="280" cm="1">
        <f t="array" ref="LN164">IF($K164 = 0, 0, $K164 * ($I164 &gt;=  LN$8) * ($F164 &lt;= LN$9) *
 (INDEX('I2 - Monthly Inflation'!$G$6:$H$413, MATCH(EDATE(MIN(LN$9, $I164),-$O164 + 1), 'I2 - Monthly Inflation'!$A$6:$A$413, 1), 1 + ($N164 = "RPI")*1) -
  ((KT164 &lt;&gt; 0) * $Q164 + (KT164 = 0) * INDEX('I2 - Monthly Inflation'!$G$6:$H$413, MATCH(EDATE(LN$8,-$O164 + 1), 'I2 - Monthly Inflation'!$A$6:$A$413, 1), 1 + ($N164 = "RPI")*1)))/ $Q164)</f>
        <v>0</v>
      </c>
      <c r="LO164" s="280" cm="1">
        <f t="array" ref="LO164">IF($K164 = 0, 0, $K164 * ($I164 &gt;=  LO$8) * ($F164 &lt;= LO$9) *
 (INDEX('I2 - Monthly Inflation'!$G$6:$H$413, MATCH(EDATE(MIN(LO$9, $I164),-$O164 + 1), 'I2 - Monthly Inflation'!$A$6:$A$413, 1), 1 + ($N164 = "RPI")*1) -
  ((KU164 &lt;&gt; 0) * $Q164 + (KU164 = 0) * INDEX('I2 - Monthly Inflation'!$G$6:$H$413, MATCH(EDATE(LO$8,-$O164 + 1), 'I2 - Monthly Inflation'!$A$6:$A$413, 1), 1 + ($N164 = "RPI")*1)))/ $Q164)</f>
        <v>0</v>
      </c>
      <c r="LP164" s="280" cm="1">
        <f t="array" ref="LP164">IF($K164 = 0, 0, $K164 * ($I164 &gt;=  LP$8) * ($F164 &lt;= LP$9) *
 (INDEX('I2 - Monthly Inflation'!$G$6:$H$413, MATCH(EDATE(MIN(LP$9, $I164),-$O164 + 1), 'I2 - Monthly Inflation'!$A$6:$A$413, 1), 1 + ($N164 = "RPI")*1) -
  ((KV164 &lt;&gt; 0) * $Q164 + (KV164 = 0) * INDEX('I2 - Monthly Inflation'!$G$6:$H$413, MATCH(EDATE(LP$8,-$O164 + 1), 'I2 - Monthly Inflation'!$A$6:$A$413, 1), 1 + ($N164 = "RPI")*1)))/ $Q164)</f>
        <v>0</v>
      </c>
      <c r="LQ164" s="280" cm="1">
        <f t="array" ref="LQ164">IF($K164 = 0, 0, $K164 * ($I164 &gt;=  LQ$8) * ($F164 &lt;= LQ$9) *
 (INDEX('I2 - Monthly Inflation'!$G$6:$H$413, MATCH(EDATE(MIN(LQ$9, $I164),-$O164 + 1), 'I2 - Monthly Inflation'!$A$6:$A$413, 1), 1 + ($N164 = "RPI")*1) -
  ((KW164 &lt;&gt; 0) * $Q164 + (KW164 = 0) * INDEX('I2 - Monthly Inflation'!$G$6:$H$413, MATCH(EDATE(LQ$8,-$O164 + 1), 'I2 - Monthly Inflation'!$A$6:$A$413, 1), 1 + ($N164 = "RPI")*1)))/ $Q164)</f>
        <v>0</v>
      </c>
      <c r="LR164" s="280" cm="1">
        <f t="array" ref="LR164">IF($K164 = 0, 0, $K164 * ($I164 &gt;=  LR$8) * ($F164 &lt;= LR$9) *
 (INDEX('I2 - Monthly Inflation'!$G$6:$H$413, MATCH(EDATE(MIN(LR$9, $I164),-$O164 + 1), 'I2 - Monthly Inflation'!$A$6:$A$413, 1), 1 + ($N164 = "RPI")*1) -
  ((KX164 &lt;&gt; 0) * $Q164 + (KX164 = 0) * INDEX('I2 - Monthly Inflation'!$G$6:$H$413, MATCH(EDATE(LR$8,-$O164 + 1), 'I2 - Monthly Inflation'!$A$6:$A$413, 1), 1 + ($N164 = "RPI")*1)))/ $Q164)</f>
        <v>0</v>
      </c>
      <c r="LS164" s="280" cm="1">
        <f t="array" ref="LS164">IF($K164 = 0, 0, $K164 * ($I164 &gt;=  LS$8) * ($F164 &lt;= LS$9) *
 (INDEX('I2 - Monthly Inflation'!$G$6:$H$413, MATCH(EDATE(MIN(LS$9, $I164),-$O164 + 1), 'I2 - Monthly Inflation'!$A$6:$A$413, 1), 1 + ($N164 = "RPI")*1) -
  ((KY164 &lt;&gt; 0) * $Q164 + (KY164 = 0) * INDEX('I2 - Monthly Inflation'!$G$6:$H$413, MATCH(EDATE(LS$8,-$O164 + 1), 'I2 - Monthly Inflation'!$A$6:$A$413, 1), 1 + ($N164 = "RPI")*1)))/ $Q164)</f>
        <v>0</v>
      </c>
      <c r="LT164" s="280" cm="1">
        <f t="array" ref="LT164">IF($K164 = 0, 0, $K164 * ($I164 &gt;=  LT$8) * ($F164 &lt;= LT$9) *
 (INDEX('I2 - Monthly Inflation'!$G$6:$H$413, MATCH(EDATE(MIN(LT$9, $I164),-$O164 + 1), 'I2 - Monthly Inflation'!$A$6:$A$413, 1), 1 + ($N164 = "RPI")*1) -
  ((KZ164 &lt;&gt; 0) * $Q164 + (KZ164 = 0) * INDEX('I2 - Monthly Inflation'!$G$6:$H$413, MATCH(EDATE(LT$8,-$O164 + 1), 'I2 - Monthly Inflation'!$A$6:$A$413, 1), 1 + ($N164 = "RPI")*1)))/ $Q164)</f>
        <v>0</v>
      </c>
      <c r="LU164" s="280" cm="1">
        <f t="array" ref="LU164">IF($K164 = 0, 0, $K164 * ($I164 &gt;=  LU$8) * ($F164 &lt;= LU$9) *
 (INDEX('I2 - Monthly Inflation'!$G$6:$H$413, MATCH(EDATE(MIN(LU$9, $I164),-$O164 + 1), 'I2 - Monthly Inflation'!$A$6:$A$413, 1), 1 + ($N164 = "RPI")*1) -
  ((LA164 &lt;&gt; 0) * $Q164 + (LA164 = 0) * INDEX('I2 - Monthly Inflation'!$G$6:$H$413, MATCH(EDATE(LU$8,-$O164 + 1), 'I2 - Monthly Inflation'!$A$6:$A$413, 1), 1 + ($N164 = "RPI")*1)))/ $Q164)</f>
        <v>0</v>
      </c>
      <c r="LV164" s="280" cm="1">
        <f t="array" ref="LV164">IF($K164 = 0, 0, $K164 * ($I164 &gt;=  LV$8) * ($F164 &lt;= LV$9) *
 (INDEX('I2 - Monthly Inflation'!$G$6:$H$413, MATCH(EDATE(MIN(LV$9, $I164),-$O164 + 1), 'I2 - Monthly Inflation'!$A$6:$A$413, 1), 1 + ($N164 = "RPI")*1) -
  ((LB164 &lt;&gt; 0) * $Q164 + (LB164 = 0) * INDEX('I2 - Monthly Inflation'!$G$6:$H$413, MATCH(EDATE(LV$8,-$O164 + 1), 'I2 - Monthly Inflation'!$A$6:$A$413, 1), 1 + ($N164 = "RPI")*1)))/ $Q164)</f>
        <v>0</v>
      </c>
      <c r="LW164" s="280" cm="1">
        <f t="array" ref="LW164">IF($K164 = 0, 0, $K164 * ($I164 &gt;=  LW$8) * ($F164 &lt;= LW$9) *
 (INDEX('I2 - Monthly Inflation'!$G$6:$H$413, MATCH(EDATE(MIN(LW$9, $I164),-$O164 + 1), 'I2 - Monthly Inflation'!$A$6:$A$413, 1), 1 + ($N164 = "RPI")*1) -
  ((LC164 &lt;&gt; 0) * $Q164 + (LC164 = 0) * INDEX('I2 - Monthly Inflation'!$G$6:$H$413, MATCH(EDATE(LW$8,-$O164 + 1), 'I2 - Monthly Inflation'!$A$6:$A$413, 1), 1 + ($N164 = "RPI")*1)))/ $Q164)</f>
        <v>0</v>
      </c>
      <c r="LX164" s="280" cm="1">
        <f t="array" ref="LX164">IF($K164 = 0, 0, $K164 * ($I164 &gt;=  LX$8) * ($F164 &lt;= LX$9) *
 (INDEX('I2 - Monthly Inflation'!$G$6:$H$413, MATCH(EDATE(MIN(LX$9, $I164),-$O164 + 1), 'I2 - Monthly Inflation'!$A$6:$A$413, 1), 1 + ($N164 = "RPI")*1) -
  ((LD164 &lt;&gt; 0) * $Q164 + (LD164 = 0) * INDEX('I2 - Monthly Inflation'!$G$6:$H$413, MATCH(EDATE(LX$8,-$O164 + 1), 'I2 - Monthly Inflation'!$A$6:$A$413, 1), 1 + ($N164 = "RPI")*1)))/ $Q164)</f>
        <v>0</v>
      </c>
      <c r="LY164" s="321" cm="1">
        <f t="array" ref="LY164">IF($K164 = 0, 0, $K164 * ($I164 &gt;=  LY$8) * ($F164 &lt;= LY$9) *
 (INDEX('I2 - Monthly Inflation'!$G$6:$H$413, MATCH(EDATE(MIN(LY$9, $I164),-$O164 + 1), 'I2 - Monthly Inflation'!$A$6:$A$413, 1), 1 + ($N164 = "RPI")*1) -
  ((LE164 &lt;&gt; 0) * $Q164 + (LE164 = 0) * INDEX('I2 - Monthly Inflation'!$G$6:$H$413, MATCH(EDATE(LY$8,-$O164 + 1), 'I2 - Monthly Inflation'!$A$6:$A$413, 1), 1 + ($N164 = "RPI")*1)))/ $Q164)</f>
        <v>0</v>
      </c>
      <c r="MA164" s="327"/>
      <c r="MB164" s="280" cm="1">
        <f t="array" ref="MB164">IF($K164= 0, 0, - $K164 * ($I164 &gt;= MB$8) * ($I164 &lt;= MB$9) * INDEX('I2 - Monthly Inflation'!$G$6:$H$413, MATCH(EDATE($I164,-$O164 + 1), 'I2 - Monthly Inflation'!$A$6:$A$413, 1),  1 + ($N164 = "RPI")*1) / $Q164)</f>
        <v>0</v>
      </c>
      <c r="MC164" s="280" cm="1">
        <f t="array" ref="MC164">IF($K164= 0, 0, - $K164 * ($I164 &gt;= MC$8) * ($I164 &lt;= MC$9) * INDEX('I2 - Monthly Inflation'!$G$6:$H$413, MATCH(EDATE($I164,-$O164 + 1), 'I2 - Monthly Inflation'!$A$6:$A$413, 1),  1 + ($N164 = "RPI")*1) / $Q164)</f>
        <v>0</v>
      </c>
      <c r="MD164" s="280" cm="1">
        <f t="array" ref="MD164">IF($K164= 0, 0, - $K164 * ($I164 &gt;= MD$8) * ($I164 &lt;= MD$9) * INDEX('I2 - Monthly Inflation'!$G$6:$H$413, MATCH(EDATE($I164,-$O164 + 1), 'I2 - Monthly Inflation'!$A$6:$A$413, 1),  1 + ($N164 = "RPI")*1) / $Q164)</f>
        <v>0</v>
      </c>
      <c r="ME164" s="280" cm="1">
        <f t="array" ref="ME164">IF($K164= 0, 0, - $K164 * ($I164 &gt;= ME$8) * ($I164 &lt;= ME$9) * INDEX('I2 - Monthly Inflation'!$G$6:$H$413, MATCH(EDATE($I164,-$O164 + 1), 'I2 - Monthly Inflation'!$A$6:$A$413, 1),  1 + ($N164 = "RPI")*1) / $Q164)</f>
        <v>0</v>
      </c>
      <c r="MF164" s="280" cm="1">
        <f t="array" ref="MF164">IF($K164= 0, 0, - $K164 * ($I164 &gt;= MF$8) * ($I164 &lt;= MF$9) * INDEX('I2 - Monthly Inflation'!$G$6:$H$413, MATCH(EDATE($I164,-$O164 + 1), 'I2 - Monthly Inflation'!$A$6:$A$413, 1),  1 + ($N164 = "RPI")*1) / $Q164)</f>
        <v>0</v>
      </c>
      <c r="MG164" s="280" cm="1">
        <f t="array" ref="MG164">IF($K164= 0, 0, - $K164 * ($I164 &gt;= MG$8) * ($I164 &lt;= MG$9) * INDEX('I2 - Monthly Inflation'!$G$6:$H$413, MATCH(EDATE($I164,-$O164 + 1), 'I2 - Monthly Inflation'!$A$6:$A$413, 1),  1 + ($N164 = "RPI")*1) / $Q164)</f>
        <v>0</v>
      </c>
      <c r="MH164" s="280" cm="1">
        <f t="array" ref="MH164">IF($K164= 0, 0, - $K164 * ($I164 &gt;= MH$8) * ($I164 &lt;= MH$9) * INDEX('I2 - Monthly Inflation'!$G$6:$H$413, MATCH(EDATE($I164,-$O164 + 1), 'I2 - Monthly Inflation'!$A$6:$A$413, 1),  1 + ($N164 = "RPI")*1) / $Q164)</f>
        <v>0</v>
      </c>
      <c r="MI164" s="280" cm="1">
        <f t="array" ref="MI164">IF($K164= 0, 0, - $K164 * ($I164 &gt;= MI$8) * ($I164 &lt;= MI$9) * INDEX('I2 - Monthly Inflation'!$G$6:$H$413, MATCH(EDATE($I164,-$O164 + 1), 'I2 - Monthly Inflation'!$A$6:$A$413, 1),  1 + ($N164 = "RPI")*1) / $Q164)</f>
        <v>0</v>
      </c>
      <c r="MJ164" s="280" cm="1">
        <f t="array" ref="MJ164">IF($K164= 0, 0, - $K164 * ($I164 &gt;= MJ$8) * ($I164 &lt;= MJ$9) * INDEX('I2 - Monthly Inflation'!$G$6:$H$413, MATCH(EDATE($I164,-$O164 + 1), 'I2 - Monthly Inflation'!$A$6:$A$413, 1),  1 + ($N164 = "RPI")*1) / $Q164)</f>
        <v>0</v>
      </c>
      <c r="MK164" s="280" cm="1">
        <f t="array" ref="MK164">IF($K164= 0, 0, - $K164 * ($I164 &gt;= MK$8) * ($I164 &lt;= MK$9) * INDEX('I2 - Monthly Inflation'!$G$6:$H$413, MATCH(EDATE($I164,-$O164 + 1), 'I2 - Monthly Inflation'!$A$6:$A$413, 1),  1 + ($N164 = "RPI")*1) / $Q164)</f>
        <v>0</v>
      </c>
      <c r="ML164" s="280" cm="1">
        <f t="array" ref="ML164">IF($K164= 0, 0, - $K164 * ($I164 &gt;= ML$8) * ($I164 &lt;= ML$9) * INDEX('I2 - Monthly Inflation'!$G$6:$H$413, MATCH(EDATE($I164,-$O164 + 1), 'I2 - Monthly Inflation'!$A$6:$A$413, 1),  1 + ($N164 = "RPI")*1) / $Q164)</f>
        <v>0</v>
      </c>
      <c r="MM164" s="280" cm="1">
        <f t="array" ref="MM164">IF($K164= 0, 0, - $K164 * ($I164 &gt;= MM$8) * ($I164 &lt;= MM$9) * INDEX('I2 - Monthly Inflation'!$G$6:$H$413, MATCH(EDATE($I164,-$O164 + 1), 'I2 - Monthly Inflation'!$A$6:$A$413, 1),  1 + ($N164 = "RPI")*1) / $Q164)</f>
        <v>0</v>
      </c>
      <c r="MN164" s="280" cm="1">
        <f t="array" ref="MN164">IF($K164= 0, 0, - $K164 * ($I164 &gt;= MN$8) * ($I164 &lt;= MN$9) * INDEX('I2 - Monthly Inflation'!$G$6:$H$413, MATCH(EDATE($I164,-$O164 + 1), 'I2 - Monthly Inflation'!$A$6:$A$413, 1),  1 + ($N164 = "RPI")*1) / $Q164)</f>
        <v>0</v>
      </c>
      <c r="MO164" s="280" cm="1">
        <f t="array" ref="MO164">IF($K164= 0, 0, - $K164 * ($I164 &gt;= MO$8) * ($I164 &lt;= MO$9) * INDEX('I2 - Monthly Inflation'!$G$6:$H$413, MATCH(EDATE($I164,-$O164 + 1), 'I2 - Monthly Inflation'!$A$6:$A$413, 1),  1 + ($N164 = "RPI")*1) / $Q164)</f>
        <v>0</v>
      </c>
      <c r="MP164" s="280" cm="1">
        <f t="array" ref="MP164">IF($K164= 0, 0, - $K164 * ($I164 &gt;= MP$8) * ($I164 &lt;= MP$9) * INDEX('I2 - Monthly Inflation'!$G$6:$H$413, MATCH(EDATE($I164,-$O164 + 1), 'I2 - Monthly Inflation'!$A$6:$A$413, 1),  1 + ($N164 = "RPI")*1) / $Q164)</f>
        <v>0</v>
      </c>
      <c r="MQ164" s="280" cm="1">
        <f t="array" ref="MQ164">IF($K164= 0, 0, - $K164 * ($I164 &gt;= MQ$8) * ($I164 &lt;= MQ$9) * INDEX('I2 - Monthly Inflation'!$G$6:$H$413, MATCH(EDATE($I164,-$O164 + 1), 'I2 - Monthly Inflation'!$A$6:$A$413, 1),  1 + ($N164 = "RPI")*1) / $Q164)</f>
        <v>0</v>
      </c>
      <c r="MR164" s="280" cm="1">
        <f t="array" ref="MR164">IF($K164= 0, 0, - $K164 * ($I164 &gt;= MR$8) * ($I164 &lt;= MR$9) * INDEX('I2 - Monthly Inflation'!$G$6:$H$413, MATCH(EDATE($I164,-$O164 + 1), 'I2 - Monthly Inflation'!$A$6:$A$413, 1),  1 + ($N164 = "RPI")*1) / $Q164)</f>
        <v>0</v>
      </c>
      <c r="MS164" s="321" cm="1">
        <f t="array" ref="MS164">IF($K164= 0, 0, - $K164 * ($I164 &gt;= MS$8) * ($I164 &lt;= MS$9) * INDEX('I2 - Monthly Inflation'!$G$6:$H$413, MATCH(EDATE($I164,-$O164 + 1), 'I2 - Monthly Inflation'!$A$6:$A$413, 1),  1 + ($N164 = "RPI")*1) / $Q164)</f>
        <v>0</v>
      </c>
      <c r="MU164" s="327"/>
      <c r="MV164" s="280">
        <f t="shared" si="365"/>
        <v>0</v>
      </c>
      <c r="MW164" s="280">
        <f t="shared" si="365"/>
        <v>0</v>
      </c>
      <c r="MX164" s="280">
        <f t="shared" si="365"/>
        <v>0</v>
      </c>
      <c r="MY164" s="280">
        <f t="shared" si="365"/>
        <v>0</v>
      </c>
      <c r="MZ164" s="280">
        <f t="shared" si="365"/>
        <v>0</v>
      </c>
      <c r="NA164" s="280">
        <f t="shared" si="365"/>
        <v>0</v>
      </c>
      <c r="NB164" s="280">
        <f t="shared" si="365"/>
        <v>0</v>
      </c>
      <c r="NC164" s="280">
        <f t="shared" si="365"/>
        <v>0</v>
      </c>
      <c r="ND164" s="280">
        <f t="shared" si="365"/>
        <v>0</v>
      </c>
      <c r="NE164" s="280">
        <f t="shared" si="365"/>
        <v>0</v>
      </c>
      <c r="NF164" s="280">
        <f t="shared" si="365"/>
        <v>0</v>
      </c>
      <c r="NG164" s="280">
        <f t="shared" si="365"/>
        <v>0</v>
      </c>
      <c r="NH164" s="280">
        <f t="shared" si="365"/>
        <v>0</v>
      </c>
      <c r="NI164" s="280">
        <f t="shared" si="365"/>
        <v>0</v>
      </c>
      <c r="NJ164" s="280">
        <f t="shared" si="313"/>
        <v>0</v>
      </c>
      <c r="NK164" s="280">
        <f t="shared" si="314"/>
        <v>0</v>
      </c>
      <c r="NL164" s="280">
        <f t="shared" si="315"/>
        <v>0</v>
      </c>
      <c r="NM164" s="321">
        <f t="shared" si="316"/>
        <v>0</v>
      </c>
      <c r="NO164" s="327"/>
      <c r="NP164" s="280" cm="1">
        <f t="array" ref="NP164">MV164 - IF($K164 = 0, 0, $K164 * ($F164 &lt;= NP$9) * ($I164 &gt; NP$9) * INDEX('I2 - Monthly Inflation'!$G$6:$H$413, MATCH(EDATE(NP$9,-$O164 + 1), 'I2 - Monthly Inflation'!$A$6:$A$413, 1), 1 + ($N164 = "RPI")*1) / $Q164)</f>
        <v>0</v>
      </c>
      <c r="NQ164" s="280" cm="1">
        <f t="array" ref="NQ164">MW164 - IF($K164 = 0, 0, $K164 * ($F164 &lt;= NQ$9) * ($I164 &gt; NQ$9) * INDEX('I2 - Monthly Inflation'!$G$6:$H$413, MATCH(EDATE(NQ$9,-$O164 + 1), 'I2 - Monthly Inflation'!$A$6:$A$413, 1), 1 + ($N164 = "RPI")*1) / $Q164)</f>
        <v>0</v>
      </c>
      <c r="NR164" s="280" cm="1">
        <f t="array" ref="NR164">MX164 - IF($K164 = 0, 0, $K164 * ($F164 &lt;= NR$9) * ($I164 &gt; NR$9) * INDEX('I2 - Monthly Inflation'!$G$6:$H$413, MATCH(EDATE(NR$9,-$O164 + 1), 'I2 - Monthly Inflation'!$A$6:$A$413, 1), 1 + ($N164 = "RPI")*1) / $Q164)</f>
        <v>0</v>
      </c>
      <c r="NS164" s="280" cm="1">
        <f t="array" ref="NS164">MY164 - IF($K164 = 0, 0, $K164 * ($F164 &lt;= NS$9) * ($I164 &gt; NS$9) * INDEX('I2 - Monthly Inflation'!$G$6:$H$413, MATCH(EDATE(NS$9,-$O164 + 1), 'I2 - Monthly Inflation'!$A$6:$A$413, 1), 1 + ($N164 = "RPI")*1) / $Q164)</f>
        <v>0</v>
      </c>
      <c r="NT164" s="280" cm="1">
        <f t="array" ref="NT164">MZ164 - IF($K164 = 0, 0, $K164 * ($F164 &lt;= NT$9) * ($I164 &gt; NT$9) * INDEX('I2 - Monthly Inflation'!$G$6:$H$413, MATCH(EDATE(NT$9,-$O164 + 1), 'I2 - Monthly Inflation'!$A$6:$A$413, 1), 1 + ($N164 = "RPI")*1) / $Q164)</f>
        <v>0</v>
      </c>
      <c r="NU164" s="280" cm="1">
        <f t="array" ref="NU164">NA164 - IF($K164 = 0, 0, $K164 * ($F164 &lt;= NU$9) * ($I164 &gt; NU$9) * INDEX('I2 - Monthly Inflation'!$G$6:$H$413, MATCH(EDATE(NU$9,-$O164 + 1), 'I2 - Monthly Inflation'!$A$6:$A$413, 1), 1 + ($N164 = "RPI")*1) / $Q164)</f>
        <v>0</v>
      </c>
      <c r="NV164" s="280" cm="1">
        <f t="array" ref="NV164">NB164 - IF($K164 = 0, 0, $K164 * ($F164 &lt;= NV$9) * ($I164 &gt; NV$9) * INDEX('I2 - Monthly Inflation'!$G$6:$H$413, MATCH(EDATE(NV$9,-$O164 + 1), 'I2 - Monthly Inflation'!$A$6:$A$413, 1), 1 + ($N164 = "RPI")*1) / $Q164)</f>
        <v>0</v>
      </c>
      <c r="NW164" s="280" cm="1">
        <f t="array" ref="NW164">NC164 - IF($K164 = 0, 0, $K164 * ($F164 &lt;= NW$9) * ($I164 &gt; NW$9) * INDEX('I2 - Monthly Inflation'!$G$6:$H$413, MATCH(EDATE(NW$9,-$O164 + 1), 'I2 - Monthly Inflation'!$A$6:$A$413, 1), 1 + ($N164 = "RPI")*1) / $Q164)</f>
        <v>0</v>
      </c>
      <c r="NX164" s="280" cm="1">
        <f t="array" ref="NX164">ND164 - IF($K164 = 0, 0, $K164 * ($F164 &lt;= NX$9) * ($I164 &gt; NX$9) * INDEX('I2 - Monthly Inflation'!$G$6:$H$413, MATCH(EDATE(NX$9,-$O164 + 1), 'I2 - Monthly Inflation'!$A$6:$A$413, 1), 1 + ($N164 = "RPI")*1) / $Q164)</f>
        <v>0</v>
      </c>
      <c r="NY164" s="280" cm="1">
        <f t="array" ref="NY164">NE164 - IF($K164 = 0, 0, $K164 * ($F164 &lt;= NY$9) * ($I164 &gt; NY$9) * INDEX('I2 - Monthly Inflation'!$G$6:$H$413, MATCH(EDATE(NY$9,-$O164 + 1), 'I2 - Monthly Inflation'!$A$6:$A$413, 1), 1 + ($N164 = "RPI")*1) / $Q164)</f>
        <v>0</v>
      </c>
      <c r="NZ164" s="280" cm="1">
        <f t="array" ref="NZ164">NF164 - IF($K164 = 0, 0, $K164 * ($F164 &lt;= NZ$9) * ($I164 &gt; NZ$9) * INDEX('I2 - Monthly Inflation'!$G$6:$H$413, MATCH(EDATE(NZ$9,-$O164 + 1), 'I2 - Monthly Inflation'!$A$6:$A$413, 1), 1 + ($N164 = "RPI")*1) / $Q164)</f>
        <v>0</v>
      </c>
      <c r="OA164" s="280" cm="1">
        <f t="array" ref="OA164">NG164 - IF($K164 = 0, 0, $K164 * ($F164 &lt;= OA$9) * ($I164 &gt; OA$9) * INDEX('I2 - Monthly Inflation'!$G$6:$H$413, MATCH(EDATE(OA$9,-$O164 + 1), 'I2 - Monthly Inflation'!$A$6:$A$413, 1), 1 + ($N164 = "RPI")*1) / $Q164)</f>
        <v>0</v>
      </c>
      <c r="OB164" s="280" cm="1">
        <f t="array" ref="OB164">NH164 - IF($K164 = 0, 0, $K164 * ($F164 &lt;= OB$9) * ($I164 &gt; OB$9) * INDEX('I2 - Monthly Inflation'!$G$6:$H$413, MATCH(EDATE(OB$9,-$O164 + 1), 'I2 - Monthly Inflation'!$A$6:$A$413, 1), 1 + ($N164 = "RPI")*1) / $Q164)</f>
        <v>0</v>
      </c>
      <c r="OC164" s="280" cm="1">
        <f t="array" ref="OC164">NI164 - IF($K164 = 0, 0, $K164 * ($F164 &lt;= OC$9) * ($I164 &gt; OC$9) * INDEX('I2 - Monthly Inflation'!$G$6:$H$413, MATCH(EDATE(OC$9,-$O164 + 1), 'I2 - Monthly Inflation'!$A$6:$A$413, 1), 1 + ($N164 = "RPI")*1) / $Q164)</f>
        <v>0</v>
      </c>
      <c r="OD164" s="280" cm="1">
        <f t="array" ref="OD164">NJ164 - IF($K164 = 0, 0, $K164 * ($F164 &lt;= OD$9) * ($I164 &gt; OD$9) * INDEX('I2 - Monthly Inflation'!$G$6:$H$413, MATCH(EDATE(OD$9,-$O164 + 1), 'I2 - Monthly Inflation'!$A$6:$A$413, 1), 1 + ($N164 = "RPI")*1) / $Q164)</f>
        <v>0</v>
      </c>
      <c r="OE164" s="280" cm="1">
        <f t="array" ref="OE164">NK164 - IF($K164 = 0, 0, $K164 * ($F164 &lt;= OE$9) * ($I164 &gt; OE$9) * INDEX('I2 - Monthly Inflation'!$G$6:$H$413, MATCH(EDATE(OE$9,-$O164 + 1), 'I2 - Monthly Inflation'!$A$6:$A$413, 1), 1 + ($N164 = "RPI")*1) / $Q164)</f>
        <v>0</v>
      </c>
      <c r="OF164" s="280" cm="1">
        <f t="array" ref="OF164">NL164 - IF($K164 = 0, 0, $K164 * ($F164 &lt;= OF$9) * ($I164 &gt; OF$9) * INDEX('I2 - Monthly Inflation'!$G$6:$H$413, MATCH(EDATE(OF$9,-$O164 + 1), 'I2 - Monthly Inflation'!$A$6:$A$413, 1), 1 + ($N164 = "RPI")*1) / $Q164)</f>
        <v>0</v>
      </c>
      <c r="OG164" s="321" cm="1">
        <f t="array" ref="OG164">NM164 - IF($K164 = 0, 0, $K164 * ($F164 &lt;= OG$9) * ($I164 &gt; OG$9) * INDEX('I2 - Monthly Inflation'!$G$6:$H$413, MATCH(EDATE(OG$9,-$O164 + 1), 'I2 - Monthly Inflation'!$A$6:$A$413, 1), 1 + ($N164 = "RPI")*1) / $Q164)</f>
        <v>0</v>
      </c>
    </row>
    <row r="165" spans="1:397">
      <c r="A165" s="372">
        <f t="shared" si="58"/>
        <v>155</v>
      </c>
      <c r="B165" s="372" t="str" cm="1">
        <f t="array" ref="B165">IFERROR(INDEX('F6 - Debt Dataset'!$C$6:$C$1806, MATCH($B$6 &amp; $A165, 'F6 - Debt Dataset'!$E$6:$E$1806 &amp; 'F6 - Debt Dataset'!$DF$6:$DF$1806, 0)), "-")</f>
        <v>-</v>
      </c>
      <c r="C165" s="372" t="str" cm="1">
        <f t="array" ref="C165">IFERROR(INDEX('F6 - Debt Dataset'!$A$6:$A$1806, MATCH($B$6 &amp; $A165, 'F6 - Debt Dataset'!$E$6:$E$1806 &amp; 'F6 - Debt Dataset'!$DF$6:$DF$1806, 0)), "-")</f>
        <v>-</v>
      </c>
      <c r="D165" s="372" t="str" cm="1">
        <f t="array" ref="D165">IFERROR(INDEX('F6 - Debt Dataset'!$B$6:$B$1806, MATCH($B$6 &amp; $A165, 'F6 - Debt Dataset'!$E$6:$E$1806 &amp; 'F6 - Debt Dataset'!$DF$6:$DF$1806, 0)), "-")</f>
        <v>-</v>
      </c>
      <c r="E165" s="372" t="str" cm="1">
        <f t="array" ref="E165">IFERROR(INDEX('F6 - Debt Dataset'!$H$6:$H$1806, MATCH($B$6 &amp; $A165, 'F6 - Debt Dataset'!$E$6:$E$1806 &amp; 'F6 - Debt Dataset'!$DF$6:$DF$1806, 0)), "-")</f>
        <v>-</v>
      </c>
      <c r="F165" s="373" t="str" cm="1">
        <f t="array" ref="F165">IFERROR(INDEX('F6 - Debt Dataset'!$J$6:$J$1806, MATCH($B$6 &amp;$A165, 'F6 - Debt Dataset'!$E$6:$E$1806 &amp; 'F6 - Debt Dataset'!$DF$6:$DF$1806, 0)), "-")</f>
        <v>-</v>
      </c>
      <c r="G165" s="373" t="str" cm="1">
        <f t="array" ref="G165">IFERROR(INDEX('F6 - Debt Dataset'!$K$6:$K$1806, MATCH($B$6 &amp;$A165, 'F6 - Debt Dataset'!$E$6:$E$1806 &amp; 'F6 - Debt Dataset'!$DF$6:$DF$1806, 0)), "-")</f>
        <v>-</v>
      </c>
      <c r="H165" s="373" t="str" cm="1">
        <f t="array" ref="H165">IFERROR(INDEX('F6 - Debt Dataset'!$L$6:$L$1806, MATCH($B$6 &amp;$A165, 'F6 - Debt Dataset'!$E$6:$E$1806 &amp; 'F6 - Debt Dataset'!$DF$6:$DF$1806, 0)), "-")</f>
        <v>-</v>
      </c>
      <c r="I165" s="373" t="str">
        <f t="shared" si="269"/>
        <v>-</v>
      </c>
      <c r="J165" s="372" t="str" cm="1">
        <f t="array" ref="J165">IFERROR(INDEX('F6 - Debt Dataset'!$N$6:$N$1806, MATCH($B$6 &amp;$A165, 'F6 - Debt Dataset'!$E$6:$E$1806 &amp; 'F6 - Debt Dataset'!$DF$6:$DF$1806, 0)), "-")</f>
        <v>-</v>
      </c>
      <c r="K165" s="374" cm="1">
        <f t="array" ref="K165">IFERROR(INDEX('F6 - Debt Dataset'!$S$6:$S$1806, MATCH($B$6 &amp; $A165, 'F6 - Debt Dataset'!$E$6:$E$1806 &amp; 'F6 - Debt Dataset'!$DF$6:$DF$1806, 0)), 0)</f>
        <v>0</v>
      </c>
      <c r="L165" s="1174" cm="1">
        <f t="array" ref="L165">IFERROR(INDEX('F6 - Debt Dataset'!$W$6:$W$1806, MATCH($B$6 &amp; $A165, 'F6 - Debt Dataset'!$E$6:$E$1806 &amp; 'F6 - Debt Dataset'!$DF$6:$DF$1806, 0)), 0)</f>
        <v>0</v>
      </c>
      <c r="M165" s="376" t="str" cm="1">
        <f t="array" ref="M165">IFERROR(INDEX('F6 - Debt Dataset'!$E$6:$E$1806, MATCH($B$6 &amp; $A165, 'F6 - Debt Dataset'!$E$6:$E$1806 &amp; 'F6 - Debt Dataset'!$DF$6:$DF$1806, 0)), "-")</f>
        <v>-</v>
      </c>
      <c r="N165" s="376" t="str" cm="1">
        <f t="array" ref="N165">IFERROR(INDEX('F6 - Debt Dataset'!$Y$6:$Y$1806, MATCH($B$6 &amp; $A165, 'F6 - Debt Dataset'!$E$6:$E$1806 &amp; 'F6 - Debt Dataset'!$DF$6:$DF$1806, 0)), "-")</f>
        <v>-</v>
      </c>
      <c r="O165" s="374" cm="1">
        <f t="array" ref="O165">IFERROR(INDEX('F6 - Debt Dataset'!$Z$6:$Z$1806, MATCH($B$6 &amp; $A165, 'F6 - Debt Dataset'!$E$6:$E$1806 &amp; 'F6 - Debt Dataset'!$DF$6:$DF$1806, 0)), 0)</f>
        <v>0</v>
      </c>
      <c r="P165" s="372" cm="1">
        <f t="array" ref="P165">IFERROR(INDEX('F6 - Debt Dataset'!$AA$6:$AA$1806, MATCH($B$6 &amp; $A165, 'F6 - Debt Dataset'!$E$6:$E$1806 &amp; 'F6 - Debt Dataset'!$DF$6:$DF$1806, 0)), 0)</f>
        <v>0</v>
      </c>
      <c r="Q165" s="372" cm="1">
        <f t="array" ref="Q165">IFERROR(IF(P165=0, INDEX('I2 - Monthly Inflation'!$G$6:$H$413, MATCH(EOMONTH(EDATE(F165,-O165),0), 'I2 - Monthly Inflation'!$A$6:$A$389, 0), 1 + (N165 = "RPI")), P165), 0)</f>
        <v>0</v>
      </c>
      <c r="R165" s="372" t="str">
        <f t="shared" si="270"/>
        <v>-</v>
      </c>
      <c r="S165" s="372" t="str">
        <f t="shared" si="27"/>
        <v>-</v>
      </c>
      <c r="T165" s="379" t="str" cm="1">
        <f t="array" ref="T165">IFERROR(INDEX('F6 - Debt Dataset'!$AH$6:$AH$1806, MATCH($B$6 &amp; $A165, 'F6 - Debt Dataset'!$E$6:$E$1806 &amp; 'F6 - Debt Dataset'!$DF$6:$DF$1806, 0)), "-")</f>
        <v>-</v>
      </c>
      <c r="U165" s="1319">
        <f t="shared" si="366"/>
        <v>0</v>
      </c>
      <c r="V165" s="317">
        <f t="shared" si="366"/>
        <v>0</v>
      </c>
      <c r="W165" s="317">
        <f t="shared" si="366"/>
        <v>0</v>
      </c>
      <c r="X165" s="317">
        <f t="shared" si="366"/>
        <v>0</v>
      </c>
      <c r="Y165" s="317">
        <f t="shared" si="366"/>
        <v>0</v>
      </c>
      <c r="Z165" s="317">
        <f t="shared" si="366"/>
        <v>0</v>
      </c>
      <c r="AA165" s="317">
        <f t="shared" si="366"/>
        <v>0</v>
      </c>
      <c r="AB165" s="317">
        <f t="shared" si="366"/>
        <v>0</v>
      </c>
      <c r="AC165" s="317">
        <f t="shared" si="366"/>
        <v>0</v>
      </c>
      <c r="AD165" s="317">
        <f t="shared" si="366"/>
        <v>0</v>
      </c>
      <c r="AE165" s="317">
        <f t="shared" si="366"/>
        <v>0</v>
      </c>
      <c r="AF165" s="317">
        <f t="shared" si="366"/>
        <v>0</v>
      </c>
      <c r="AG165" s="317">
        <f t="shared" si="366"/>
        <v>0</v>
      </c>
      <c r="AH165" s="317">
        <f t="shared" si="366"/>
        <v>0</v>
      </c>
      <c r="AI165" s="317">
        <f t="shared" si="366"/>
        <v>0</v>
      </c>
      <c r="AJ165" s="317">
        <f t="shared" si="366"/>
        <v>0</v>
      </c>
      <c r="AK165" s="317">
        <f t="shared" si="324"/>
        <v>0</v>
      </c>
      <c r="AL165" s="317">
        <f t="shared" si="324"/>
        <v>0</v>
      </c>
      <c r="AM165" s="317">
        <f t="shared" si="324"/>
        <v>0</v>
      </c>
      <c r="AN165" s="322">
        <f t="shared" si="369"/>
        <v>0</v>
      </c>
      <c r="AO165" s="280">
        <f t="shared" si="369"/>
        <v>0</v>
      </c>
      <c r="AP165" s="280">
        <f t="shared" si="369"/>
        <v>0</v>
      </c>
      <c r="AQ165" s="280">
        <f t="shared" si="369"/>
        <v>0</v>
      </c>
      <c r="AR165" s="280">
        <f t="shared" si="369"/>
        <v>0</v>
      </c>
      <c r="AS165" s="280">
        <f t="shared" si="369"/>
        <v>0</v>
      </c>
      <c r="AT165" s="280">
        <f t="shared" si="369"/>
        <v>0</v>
      </c>
      <c r="AU165" s="280">
        <f t="shared" si="369"/>
        <v>0</v>
      </c>
      <c r="AV165" s="280">
        <f t="shared" si="369"/>
        <v>0</v>
      </c>
      <c r="AW165" s="280">
        <f t="shared" si="369"/>
        <v>0</v>
      </c>
      <c r="AX165" s="280">
        <f t="shared" si="369"/>
        <v>0</v>
      </c>
      <c r="AY165" s="280">
        <f t="shared" si="369"/>
        <v>0</v>
      </c>
      <c r="AZ165" s="280">
        <f t="shared" si="369"/>
        <v>0</v>
      </c>
      <c r="BA165" s="280">
        <f t="shared" si="369"/>
        <v>0</v>
      </c>
      <c r="BB165" s="280">
        <f t="shared" si="369"/>
        <v>0</v>
      </c>
      <c r="BC165" s="280">
        <f t="shared" si="272"/>
        <v>0</v>
      </c>
      <c r="BD165" s="280">
        <f t="shared" si="273"/>
        <v>0</v>
      </c>
      <c r="BE165" s="280">
        <f t="shared" si="274"/>
        <v>0</v>
      </c>
      <c r="BF165" s="280">
        <f t="shared" si="275"/>
        <v>0</v>
      </c>
      <c r="BG165" s="322">
        <f t="shared" si="370"/>
        <v>0</v>
      </c>
      <c r="BH165" s="280">
        <f t="shared" si="370"/>
        <v>0</v>
      </c>
      <c r="BI165" s="280">
        <f t="shared" si="370"/>
        <v>0</v>
      </c>
      <c r="BJ165" s="280">
        <f t="shared" si="370"/>
        <v>0</v>
      </c>
      <c r="BK165" s="280">
        <f t="shared" si="370"/>
        <v>0</v>
      </c>
      <c r="BL165" s="280">
        <f t="shared" si="370"/>
        <v>0</v>
      </c>
      <c r="BM165" s="280">
        <f t="shared" si="370"/>
        <v>0</v>
      </c>
      <c r="BN165" s="280">
        <f t="shared" si="370"/>
        <v>0</v>
      </c>
      <c r="BO165" s="280">
        <f t="shared" si="370"/>
        <v>0</v>
      </c>
      <c r="BP165" s="280">
        <f t="shared" si="370"/>
        <v>0</v>
      </c>
      <c r="BQ165" s="280">
        <f t="shared" si="370"/>
        <v>0</v>
      </c>
      <c r="BR165" s="280">
        <f t="shared" si="370"/>
        <v>0</v>
      </c>
      <c r="BS165" s="280">
        <f t="shared" si="370"/>
        <v>0</v>
      </c>
      <c r="BT165" s="280">
        <f t="shared" si="370"/>
        <v>0</v>
      </c>
      <c r="BU165" s="280">
        <f t="shared" si="370"/>
        <v>0</v>
      </c>
      <c r="BV165" s="280">
        <f t="shared" si="276"/>
        <v>0</v>
      </c>
      <c r="BW165" s="280">
        <f t="shared" si="277"/>
        <v>0</v>
      </c>
      <c r="BX165" s="280">
        <f t="shared" si="278"/>
        <v>0</v>
      </c>
      <c r="BY165" s="280">
        <f t="shared" si="279"/>
        <v>0</v>
      </c>
      <c r="BZ165" s="322" cm="1">
        <f t="array" ref="BZ165">IF($K165 = 0, 0, ($I165 &gt;= BZ$8) * ($F165 &lt;= BZ$9) * INDEX('I2 - Monthly Inflation'!$G$6:$H$413, MATCH(EDATE(MIN(BZ$9,$I165)+1,-$O165+1), 'I2 - Monthly Inflation'!$A$6:$A$413, 1), 1 + ($N165 = "RPI")*1))</f>
        <v>0</v>
      </c>
      <c r="CA165" s="280" cm="1">
        <f t="array" ref="CA165">IF($K165 = 0, 0, ($I165 &gt;= CA$8) * ($F165 &lt;= CA$9) * INDEX('I2 - Monthly Inflation'!$G$6:$H$413, MATCH(EDATE(MIN(CA$9,$I165)+1,-$O165+1), 'I2 - Monthly Inflation'!$A$6:$A$413, 1), 1 + ($N165 = "RPI")*1))</f>
        <v>0</v>
      </c>
      <c r="CB165" s="280" cm="1">
        <f t="array" ref="CB165">IF($K165 = 0, 0, ($I165 &gt;= CB$8) * ($F165 &lt;= CB$9) * INDEX('I2 - Monthly Inflation'!$G$6:$H$413, MATCH(EDATE(MIN(CB$9,$I165)+1,-$O165+1), 'I2 - Monthly Inflation'!$A$6:$A$413, 1), 1 + ($N165 = "RPI")*1))</f>
        <v>0</v>
      </c>
      <c r="CC165" s="280" cm="1">
        <f t="array" ref="CC165">IF($K165 = 0, 0, ($I165 &gt;= CC$8) * ($F165 &lt;= CC$9) * INDEX('I2 - Monthly Inflation'!$G$6:$H$413, MATCH(EDATE(MIN(CC$9,$I165)+1,-$O165+1), 'I2 - Monthly Inflation'!$A$6:$A$413, 1), 1 + ($N165 = "RPI")*1))</f>
        <v>0</v>
      </c>
      <c r="CD165" s="280" cm="1">
        <f t="array" ref="CD165">IF($K165 = 0, 0, ($I165 &gt;= CD$8) * ($F165 &lt;= CD$9) * INDEX('I2 - Monthly Inflation'!$G$6:$H$413, MATCH(EDATE(MIN(CD$9,$I165)+1,-$O165+1), 'I2 - Monthly Inflation'!$A$6:$A$413, 1), 1 + ($N165 = "RPI")*1))</f>
        <v>0</v>
      </c>
      <c r="CE165" s="280" cm="1">
        <f t="array" ref="CE165">IF($K165 = 0, 0, ($I165 &gt;= CE$8) * ($F165 &lt;= CE$9) * INDEX('I2 - Monthly Inflation'!$G$6:$H$413, MATCH(EDATE(MIN(CE$9,$I165)+1,-$O165+1), 'I2 - Monthly Inflation'!$A$6:$A$413, 1), 1 + ($N165 = "RPI")*1))</f>
        <v>0</v>
      </c>
      <c r="CF165" s="280" cm="1">
        <f t="array" ref="CF165">IF($K165 = 0, 0, ($I165 &gt;= CF$8) * ($F165 &lt;= CF$9) * INDEX('I2 - Monthly Inflation'!$G$6:$H$413, MATCH(EDATE(MIN(CF$9,$I165)+1,-$O165+1), 'I2 - Monthly Inflation'!$A$6:$A$413, 1), 1 + ($N165 = "RPI")*1))</f>
        <v>0</v>
      </c>
      <c r="CG165" s="280" cm="1">
        <f t="array" ref="CG165">IF($K165 = 0, 0, ($I165 &gt;= CG$8) * ($F165 &lt;= CG$9) * INDEX('I2 - Monthly Inflation'!$G$6:$H$413, MATCH(EDATE(MIN(CG$9,$I165)+1,-$O165+1), 'I2 - Monthly Inflation'!$A$6:$A$413, 1), 1 + ($N165 = "RPI")*1))</f>
        <v>0</v>
      </c>
      <c r="CH165" s="280" cm="1">
        <f t="array" ref="CH165">IF($K165 = 0, 0, ($I165 &gt;= CH$8) * ($F165 &lt;= CH$9) * INDEX('I2 - Monthly Inflation'!$G$6:$H$413, MATCH(EDATE(MIN(CH$9,$I165)+1,-$O165+1), 'I2 - Monthly Inflation'!$A$6:$A$413, 1), 1 + ($N165 = "RPI")*1))</f>
        <v>0</v>
      </c>
      <c r="CI165" s="280" cm="1">
        <f t="array" ref="CI165">IF($K165 = 0, 0, ($I165 &gt;= CI$8) * ($F165 &lt;= CI$9) * INDEX('I2 - Monthly Inflation'!$G$6:$H$413, MATCH(EDATE(MIN(CI$9,$I165)+1,-$O165+1), 'I2 - Monthly Inflation'!$A$6:$A$413, 1), 1 + ($N165 = "RPI")*1))</f>
        <v>0</v>
      </c>
      <c r="CJ165" s="280" cm="1">
        <f t="array" ref="CJ165">IF($K165 = 0, 0, ($I165 &gt;= CJ$8) * ($F165 &lt;= CJ$9) * INDEX('I2 - Monthly Inflation'!$G$6:$H$413, MATCH(EDATE(MIN(CJ$9,$I165)+1,-$O165+1), 'I2 - Monthly Inflation'!$A$6:$A$413, 1), 1 + ($N165 = "RPI")*1))</f>
        <v>0</v>
      </c>
      <c r="CK165" s="280" cm="1">
        <f t="array" ref="CK165">IF($K165 = 0, 0, ($I165 &gt;= CK$8) * ($F165 &lt;= CK$9) * INDEX('I2 - Monthly Inflation'!$G$6:$H$413, MATCH(EDATE(MIN(CK$9,$I165)+1,-$O165+1), 'I2 - Monthly Inflation'!$A$6:$A$413, 1), 1 + ($N165 = "RPI")*1))</f>
        <v>0</v>
      </c>
      <c r="CL165" s="280" cm="1">
        <f t="array" ref="CL165">IF($K165 = 0, 0, ($I165 &gt;= CL$8) * ($F165 &lt;= CL$9) * INDEX('I2 - Monthly Inflation'!$G$6:$H$413, MATCH(EDATE(MIN(CL$9,$I165)+1,-$O165+1), 'I2 - Monthly Inflation'!$A$6:$A$413, 1), 1 + ($N165 = "RPI")*1))</f>
        <v>0</v>
      </c>
      <c r="CM165" s="280" cm="1">
        <f t="array" ref="CM165">IF($K165 = 0, 0, ($I165 &gt;= CM$8) * ($F165 &lt;= CM$9) * INDEX('I2 - Monthly Inflation'!$G$6:$H$413, MATCH(EDATE(MIN(CM$9,$I165)+1,-$O165+1), 'I2 - Monthly Inflation'!$A$6:$A$413, 1), 1 + ($N165 = "RPI")*1))</f>
        <v>0</v>
      </c>
      <c r="CN165" s="280" cm="1">
        <f t="array" ref="CN165">IF($K165 = 0, 0, ($I165 &gt;= CN$8) * ($F165 &lt;= CN$9) * INDEX('I2 - Monthly Inflation'!$G$6:$H$413, MATCH(EDATE(MIN(CN$9,$I165)+1,-$O165+1), 'I2 - Monthly Inflation'!$A$6:$A$413, 1), 1 + ($N165 = "RPI")*1))</f>
        <v>0</v>
      </c>
      <c r="CO165" s="280" cm="1">
        <f t="array" ref="CO165">IF($K165 = 0, 0, ($I165 &gt;= CO$8) * ($F165 &lt;= CO$9) * INDEX('I2 - Monthly Inflation'!$G$6:$H$413, MATCH(EDATE(MIN(CO$9,$I165)+1,-$O165+1), 'I2 - Monthly Inflation'!$A$6:$A$413, 1), 1 + ($N165 = "RPI")*1))</f>
        <v>0</v>
      </c>
      <c r="CP165" s="280" cm="1">
        <f t="array" ref="CP165">IF($K165 = 0, 0, ($I165 &gt;= CP$8) * ($F165 &lt;= CP$9) * INDEX('I2 - Monthly Inflation'!$G$6:$H$413, MATCH(EDATE(MIN(CP$9,$I165)+1,-$O165+1), 'I2 - Monthly Inflation'!$A$6:$A$413, 1), 1 + ($N165 = "RPI")*1))</f>
        <v>0</v>
      </c>
      <c r="CQ165" s="280" cm="1">
        <f t="array" ref="CQ165">IF($K165 = 0, 0, ($I165 &gt;= CQ$8) * ($F165 &lt;= CQ$9) * INDEX('I2 - Monthly Inflation'!$G$6:$H$413, MATCH(EDATE(MIN(CQ$9,$I165)+1,-$O165+1), 'I2 - Monthly Inflation'!$A$6:$A$413, 1), 1 + ($N165 = "RPI")*1))</f>
        <v>0</v>
      </c>
      <c r="CR165" s="321" cm="1">
        <f t="array" ref="CR165">IF($K165 = 0, 0, ($I165 &gt;= CR$8) * ($F165 &lt;= CR$9) * INDEX('I2 - Monthly Inflation'!$G$6:$H$413, MATCH(EDATE(MIN(CR$9,$I165)+1,-$O165+1), 'I2 - Monthly Inflation'!$A$6:$A$413, 1), 1 + ($N165 = "RPI")*1))</f>
        <v>0</v>
      </c>
      <c r="CS165" s="1312">
        <f t="shared" si="358"/>
        <v>0</v>
      </c>
      <c r="CT165" s="1312">
        <f t="shared" si="358"/>
        <v>0</v>
      </c>
      <c r="CU165" s="1312">
        <f t="shared" si="358"/>
        <v>0</v>
      </c>
      <c r="CV165" s="1312">
        <f t="shared" si="358"/>
        <v>0</v>
      </c>
      <c r="CW165" s="1312">
        <f t="shared" si="358"/>
        <v>0</v>
      </c>
      <c r="CX165" s="1312">
        <f t="shared" si="358"/>
        <v>0</v>
      </c>
      <c r="CY165" s="1312">
        <f t="shared" si="358"/>
        <v>0</v>
      </c>
      <c r="CZ165" s="1312">
        <f t="shared" si="358"/>
        <v>0</v>
      </c>
      <c r="DA165" s="1312">
        <f t="shared" si="358"/>
        <v>0</v>
      </c>
      <c r="DB165" s="1312">
        <f t="shared" si="358"/>
        <v>0</v>
      </c>
      <c r="DC165" s="1312">
        <f t="shared" si="358"/>
        <v>0</v>
      </c>
      <c r="DD165" s="1312">
        <f t="shared" si="358"/>
        <v>0</v>
      </c>
      <c r="DE165" s="1312">
        <f t="shared" si="358"/>
        <v>0</v>
      </c>
      <c r="DF165" s="1312">
        <f t="shared" si="358"/>
        <v>0</v>
      </c>
      <c r="DG165" s="1312">
        <f t="shared" si="280"/>
        <v>0</v>
      </c>
      <c r="DH165" s="1312">
        <f t="shared" si="281"/>
        <v>0</v>
      </c>
      <c r="DI165" s="1312">
        <f t="shared" si="282"/>
        <v>0</v>
      </c>
      <c r="DJ165" s="1312">
        <f t="shared" si="283"/>
        <v>0</v>
      </c>
      <c r="DK165" s="322">
        <f t="shared" si="359"/>
        <v>0</v>
      </c>
      <c r="DL165" s="280">
        <f t="shared" si="359"/>
        <v>0</v>
      </c>
      <c r="DM165" s="280">
        <f t="shared" si="359"/>
        <v>0</v>
      </c>
      <c r="DN165" s="280">
        <f t="shared" si="359"/>
        <v>0</v>
      </c>
      <c r="DO165" s="280">
        <f t="shared" si="359"/>
        <v>0</v>
      </c>
      <c r="DP165" s="280">
        <f t="shared" si="359"/>
        <v>0</v>
      </c>
      <c r="DQ165" s="280">
        <f t="shared" si="359"/>
        <v>0</v>
      </c>
      <c r="DR165" s="280">
        <f t="shared" si="359"/>
        <v>0</v>
      </c>
      <c r="DS165" s="280">
        <f t="shared" si="359"/>
        <v>0</v>
      </c>
      <c r="DT165" s="280">
        <f t="shared" si="359"/>
        <v>0</v>
      </c>
      <c r="DU165" s="280">
        <f t="shared" si="359"/>
        <v>0</v>
      </c>
      <c r="DV165" s="280">
        <f t="shared" si="359"/>
        <v>0</v>
      </c>
      <c r="DW165" s="280">
        <f t="shared" si="359"/>
        <v>0</v>
      </c>
      <c r="DX165" s="280">
        <f t="shared" si="359"/>
        <v>0</v>
      </c>
      <c r="DY165" s="280">
        <f t="shared" si="284"/>
        <v>0</v>
      </c>
      <c r="DZ165" s="280">
        <f t="shared" si="285"/>
        <v>0</v>
      </c>
      <c r="EA165" s="280">
        <f t="shared" si="286"/>
        <v>0</v>
      </c>
      <c r="EB165" s="280">
        <f t="shared" si="287"/>
        <v>0</v>
      </c>
      <c r="EC165" s="322">
        <f t="shared" si="360"/>
        <v>0</v>
      </c>
      <c r="ED165" s="280">
        <f t="shared" si="360"/>
        <v>0</v>
      </c>
      <c r="EE165" s="280">
        <f t="shared" si="360"/>
        <v>0</v>
      </c>
      <c r="EF165" s="280">
        <f t="shared" si="360"/>
        <v>0</v>
      </c>
      <c r="EG165" s="280">
        <f t="shared" si="360"/>
        <v>0</v>
      </c>
      <c r="EH165" s="280">
        <f t="shared" si="360"/>
        <v>0</v>
      </c>
      <c r="EI165" s="280">
        <f t="shared" si="360"/>
        <v>0</v>
      </c>
      <c r="EJ165" s="280">
        <f t="shared" si="360"/>
        <v>0</v>
      </c>
      <c r="EK165" s="280">
        <f t="shared" si="360"/>
        <v>0</v>
      </c>
      <c r="EL165" s="280">
        <f t="shared" si="360"/>
        <v>0</v>
      </c>
      <c r="EM165" s="280">
        <f t="shared" si="360"/>
        <v>0</v>
      </c>
      <c r="EN165" s="280">
        <f t="shared" si="360"/>
        <v>0</v>
      </c>
      <c r="EO165" s="280">
        <f t="shared" si="360"/>
        <v>0</v>
      </c>
      <c r="EP165" s="280">
        <f t="shared" si="360"/>
        <v>0</v>
      </c>
      <c r="EQ165" s="280">
        <f t="shared" si="288"/>
        <v>0</v>
      </c>
      <c r="ER165" s="280">
        <f t="shared" si="289"/>
        <v>0</v>
      </c>
      <c r="ES165" s="280">
        <f t="shared" si="290"/>
        <v>0</v>
      </c>
      <c r="ET165" s="280">
        <f t="shared" si="291"/>
        <v>0</v>
      </c>
      <c r="EU165" s="1320">
        <f t="shared" si="371"/>
        <v>0</v>
      </c>
      <c r="EV165" s="1312">
        <f t="shared" si="371"/>
        <v>0</v>
      </c>
      <c r="EW165" s="1312">
        <f t="shared" si="371"/>
        <v>0</v>
      </c>
      <c r="EX165" s="1312">
        <f t="shared" si="371"/>
        <v>0</v>
      </c>
      <c r="EY165" s="1312">
        <f t="shared" si="371"/>
        <v>0</v>
      </c>
      <c r="EZ165" s="1312">
        <f t="shared" si="371"/>
        <v>0</v>
      </c>
      <c r="FA165" s="1312">
        <f t="shared" si="371"/>
        <v>0</v>
      </c>
      <c r="FB165" s="1312">
        <f t="shared" si="371"/>
        <v>0</v>
      </c>
      <c r="FC165" s="1312">
        <f t="shared" si="371"/>
        <v>0</v>
      </c>
      <c r="FD165" s="1312">
        <f t="shared" si="371"/>
        <v>0</v>
      </c>
      <c r="FE165" s="1312">
        <f t="shared" si="371"/>
        <v>0</v>
      </c>
      <c r="FF165" s="1312">
        <f t="shared" si="371"/>
        <v>0</v>
      </c>
      <c r="FG165" s="1312">
        <f t="shared" si="371"/>
        <v>0</v>
      </c>
      <c r="FH165" s="1312">
        <f t="shared" si="371"/>
        <v>0</v>
      </c>
      <c r="FI165" s="1312">
        <f t="shared" si="371"/>
        <v>0</v>
      </c>
      <c r="FJ165" s="1312">
        <f t="shared" si="292"/>
        <v>0</v>
      </c>
      <c r="FK165" s="1312">
        <f t="shared" si="293"/>
        <v>0</v>
      </c>
      <c r="FL165" s="1312">
        <f t="shared" si="294"/>
        <v>0</v>
      </c>
      <c r="FM165" s="1320">
        <f t="shared" si="372"/>
        <v>0</v>
      </c>
      <c r="FN165" s="1312">
        <f t="shared" si="372"/>
        <v>0</v>
      </c>
      <c r="FO165" s="1312">
        <f t="shared" si="372"/>
        <v>0</v>
      </c>
      <c r="FP165" s="1312">
        <f t="shared" si="372"/>
        <v>0</v>
      </c>
      <c r="FQ165" s="1312">
        <f t="shared" si="372"/>
        <v>0</v>
      </c>
      <c r="FR165" s="1312">
        <f t="shared" si="372"/>
        <v>0</v>
      </c>
      <c r="FS165" s="1312">
        <f t="shared" si="372"/>
        <v>0</v>
      </c>
      <c r="FT165" s="1312">
        <f t="shared" si="372"/>
        <v>0</v>
      </c>
      <c r="FU165" s="1312">
        <f t="shared" si="372"/>
        <v>0</v>
      </c>
      <c r="FV165" s="1312">
        <f t="shared" si="372"/>
        <v>0</v>
      </c>
      <c r="FW165" s="1312">
        <f t="shared" si="372"/>
        <v>0</v>
      </c>
      <c r="FX165" s="1312">
        <f t="shared" si="372"/>
        <v>0</v>
      </c>
      <c r="FY165" s="1312">
        <f t="shared" si="372"/>
        <v>0</v>
      </c>
      <c r="FZ165" s="1312">
        <f t="shared" si="372"/>
        <v>0</v>
      </c>
      <c r="GA165" s="1312">
        <f t="shared" si="372"/>
        <v>0</v>
      </c>
      <c r="GB165" s="1312">
        <f t="shared" si="295"/>
        <v>0</v>
      </c>
      <c r="GC165" s="1312">
        <f t="shared" si="296"/>
        <v>0</v>
      </c>
      <c r="GD165" s="1312">
        <f t="shared" si="297"/>
        <v>0</v>
      </c>
      <c r="GE165" s="322">
        <f t="shared" si="367"/>
        <v>0</v>
      </c>
      <c r="GF165" s="280">
        <f t="shared" si="367"/>
        <v>0</v>
      </c>
      <c r="GG165" s="280">
        <f t="shared" si="367"/>
        <v>0</v>
      </c>
      <c r="GH165" s="280">
        <f t="shared" si="367"/>
        <v>0</v>
      </c>
      <c r="GI165" s="280">
        <f t="shared" si="367"/>
        <v>0</v>
      </c>
      <c r="GJ165" s="280">
        <f t="shared" si="367"/>
        <v>0</v>
      </c>
      <c r="GK165" s="280">
        <f t="shared" si="367"/>
        <v>0</v>
      </c>
      <c r="GL165" s="280">
        <f t="shared" si="367"/>
        <v>0</v>
      </c>
      <c r="GM165" s="280">
        <f t="shared" si="367"/>
        <v>0</v>
      </c>
      <c r="GN165" s="280">
        <f t="shared" si="367"/>
        <v>0</v>
      </c>
      <c r="GO165" s="280">
        <f t="shared" si="367"/>
        <v>0</v>
      </c>
      <c r="GP165" s="280">
        <f t="shared" si="367"/>
        <v>0</v>
      </c>
      <c r="GQ165" s="280">
        <f t="shared" si="367"/>
        <v>0</v>
      </c>
      <c r="GR165" s="280">
        <f t="shared" si="367"/>
        <v>0</v>
      </c>
      <c r="GS165" s="280">
        <f t="shared" si="367"/>
        <v>0</v>
      </c>
      <c r="GT165" s="280">
        <f t="shared" si="367"/>
        <v>0</v>
      </c>
      <c r="GU165" s="280">
        <f t="shared" si="361"/>
        <v>0</v>
      </c>
      <c r="GV165" s="280">
        <f t="shared" si="361"/>
        <v>0</v>
      </c>
      <c r="GW165" s="322">
        <f t="shared" si="361"/>
        <v>0</v>
      </c>
      <c r="GX165" s="280">
        <f t="shared" si="361"/>
        <v>0</v>
      </c>
      <c r="GY165" s="280">
        <f t="shared" si="361"/>
        <v>0</v>
      </c>
      <c r="GZ165" s="280">
        <f t="shared" si="361"/>
        <v>0</v>
      </c>
      <c r="HA165" s="280">
        <f t="shared" si="361"/>
        <v>0</v>
      </c>
      <c r="HB165" s="280">
        <f t="shared" si="361"/>
        <v>0</v>
      </c>
      <c r="HC165" s="280">
        <f t="shared" si="361"/>
        <v>0</v>
      </c>
      <c r="HD165" s="280">
        <f t="shared" si="361"/>
        <v>0</v>
      </c>
      <c r="HE165" s="280">
        <f t="shared" si="361"/>
        <v>0</v>
      </c>
      <c r="HF165" s="280">
        <f t="shared" si="361"/>
        <v>0</v>
      </c>
      <c r="HG165" s="280">
        <f t="shared" si="361"/>
        <v>0</v>
      </c>
      <c r="HH165" s="280">
        <f t="shared" si="361"/>
        <v>0</v>
      </c>
      <c r="HI165" s="280">
        <f t="shared" si="350"/>
        <v>0</v>
      </c>
      <c r="HJ165" s="280">
        <f t="shared" si="350"/>
        <v>0</v>
      </c>
      <c r="HK165" s="280">
        <f t="shared" si="350"/>
        <v>0</v>
      </c>
      <c r="HL165" s="280">
        <f t="shared" si="350"/>
        <v>0</v>
      </c>
      <c r="HM165" s="280">
        <f t="shared" si="350"/>
        <v>0</v>
      </c>
      <c r="HN165" s="321">
        <f t="shared" si="350"/>
        <v>0</v>
      </c>
      <c r="HP165" s="1322">
        <f t="shared" si="362"/>
        <v>0</v>
      </c>
      <c r="HQ165" s="1323">
        <f t="shared" si="362"/>
        <v>0</v>
      </c>
      <c r="HR165" s="1323">
        <f t="shared" si="362"/>
        <v>0</v>
      </c>
      <c r="HS165" s="1323">
        <f t="shared" si="362"/>
        <v>0</v>
      </c>
      <c r="HT165" s="1323">
        <f t="shared" si="362"/>
        <v>0</v>
      </c>
      <c r="HU165" s="1323">
        <f t="shared" si="362"/>
        <v>0</v>
      </c>
      <c r="HV165" s="1323">
        <f t="shared" si="362"/>
        <v>0</v>
      </c>
      <c r="HW165" s="1323">
        <f t="shared" si="362"/>
        <v>0</v>
      </c>
      <c r="HX165" s="1323">
        <f t="shared" si="362"/>
        <v>0</v>
      </c>
      <c r="HY165" s="1323">
        <f t="shared" si="362"/>
        <v>0</v>
      </c>
      <c r="HZ165" s="1323">
        <f t="shared" si="362"/>
        <v>0</v>
      </c>
      <c r="IA165" s="1323">
        <f t="shared" si="362"/>
        <v>0</v>
      </c>
      <c r="IB165" s="1323">
        <f t="shared" si="362"/>
        <v>0</v>
      </c>
      <c r="IC165" s="1323">
        <f t="shared" si="362"/>
        <v>0</v>
      </c>
      <c r="ID165" s="1323">
        <f t="shared" si="299"/>
        <v>0</v>
      </c>
      <c r="IE165" s="1323">
        <f t="shared" si="300"/>
        <v>0</v>
      </c>
      <c r="IF165" s="1323">
        <f t="shared" si="301"/>
        <v>0</v>
      </c>
      <c r="IG165" s="1323">
        <f t="shared" si="302"/>
        <v>0</v>
      </c>
      <c r="IH165" s="1322">
        <f t="shared" si="363"/>
        <v>0</v>
      </c>
      <c r="II165" s="1323">
        <f t="shared" si="363"/>
        <v>0</v>
      </c>
      <c r="IJ165" s="1323">
        <f t="shared" si="363"/>
        <v>0</v>
      </c>
      <c r="IK165" s="1323">
        <f t="shared" si="363"/>
        <v>0</v>
      </c>
      <c r="IL165" s="1323">
        <f t="shared" si="363"/>
        <v>0</v>
      </c>
      <c r="IM165" s="1323">
        <f t="shared" si="363"/>
        <v>0</v>
      </c>
      <c r="IN165" s="1323">
        <f t="shared" si="363"/>
        <v>0</v>
      </c>
      <c r="IO165" s="1323">
        <f t="shared" si="363"/>
        <v>0</v>
      </c>
      <c r="IP165" s="1323">
        <f t="shared" si="363"/>
        <v>0</v>
      </c>
      <c r="IQ165" s="1323">
        <f t="shared" si="363"/>
        <v>0</v>
      </c>
      <c r="IR165" s="1323">
        <f t="shared" si="363"/>
        <v>0</v>
      </c>
      <c r="IS165" s="1323">
        <f t="shared" si="363"/>
        <v>0</v>
      </c>
      <c r="IT165" s="1323">
        <f t="shared" si="363"/>
        <v>0</v>
      </c>
      <c r="IU165" s="1323">
        <f t="shared" si="363"/>
        <v>0</v>
      </c>
      <c r="IV165" s="1323">
        <f t="shared" si="303"/>
        <v>0</v>
      </c>
      <c r="IW165" s="1323">
        <f t="shared" si="304"/>
        <v>0</v>
      </c>
      <c r="IX165" s="1323">
        <f t="shared" si="305"/>
        <v>0</v>
      </c>
      <c r="IY165" s="1323">
        <f t="shared" si="306"/>
        <v>0</v>
      </c>
      <c r="IZ165" s="1324">
        <f t="shared" si="373"/>
        <v>0</v>
      </c>
      <c r="JA165" s="1325">
        <f t="shared" si="373"/>
        <v>0</v>
      </c>
      <c r="JB165" s="1325">
        <f t="shared" si="373"/>
        <v>0</v>
      </c>
      <c r="JC165" s="1325">
        <f t="shared" si="373"/>
        <v>0</v>
      </c>
      <c r="JD165" s="1325">
        <f t="shared" si="373"/>
        <v>0</v>
      </c>
      <c r="JE165" s="1325">
        <f t="shared" si="373"/>
        <v>0</v>
      </c>
      <c r="JF165" s="1325">
        <f t="shared" si="373"/>
        <v>0</v>
      </c>
      <c r="JG165" s="1325">
        <f t="shared" si="373"/>
        <v>0</v>
      </c>
      <c r="JH165" s="1325">
        <f t="shared" si="373"/>
        <v>0</v>
      </c>
      <c r="JI165" s="1325">
        <f t="shared" si="373"/>
        <v>0</v>
      </c>
      <c r="JJ165" s="1325">
        <f t="shared" si="373"/>
        <v>0</v>
      </c>
      <c r="JK165" s="1325">
        <f t="shared" si="373"/>
        <v>0</v>
      </c>
      <c r="JL165" s="1325">
        <f t="shared" si="373"/>
        <v>0</v>
      </c>
      <c r="JM165" s="1325">
        <f t="shared" si="373"/>
        <v>0</v>
      </c>
      <c r="JN165" s="1325">
        <f t="shared" si="373"/>
        <v>0</v>
      </c>
      <c r="JO165" s="1325">
        <f t="shared" si="307"/>
        <v>0</v>
      </c>
      <c r="JP165" s="1325">
        <f t="shared" si="308"/>
        <v>0</v>
      </c>
      <c r="JQ165" s="1326">
        <f t="shared" si="309"/>
        <v>0</v>
      </c>
      <c r="JS165" s="327"/>
      <c r="JT165" s="323" cm="1">
        <f t="array" ref="JT165">IF($K165= 0, 0, $K165 * ($F165 &lt; JT$8) * ($I165 &gt;= JT$8) * INDEX('I2 - Monthly Inflation'!$G$6:$H$413, MATCH(EDATE(MAX(JT$8, $F165),-$O165 + 1), 'I2 - Monthly Inflation'!$A$6:$A$413, 1), 1 + ($N165 = "RPI")*1) / $Q165)</f>
        <v>0</v>
      </c>
      <c r="JU165" s="1224">
        <f t="shared" si="374"/>
        <v>0</v>
      </c>
      <c r="JV165" s="1224">
        <f t="shared" si="374"/>
        <v>0</v>
      </c>
      <c r="JW165" s="1224">
        <f t="shared" si="374"/>
        <v>0</v>
      </c>
      <c r="JX165" s="1224">
        <f t="shared" si="374"/>
        <v>0</v>
      </c>
      <c r="JY165" s="1224">
        <f t="shared" si="374"/>
        <v>0</v>
      </c>
      <c r="JZ165" s="1224">
        <f t="shared" si="374"/>
        <v>0</v>
      </c>
      <c r="KA165" s="1224">
        <f t="shared" si="374"/>
        <v>0</v>
      </c>
      <c r="KB165" s="1224">
        <f t="shared" si="374"/>
        <v>0</v>
      </c>
      <c r="KC165" s="1224">
        <f t="shared" si="374"/>
        <v>0</v>
      </c>
      <c r="KD165" s="1224">
        <f t="shared" si="374"/>
        <v>0</v>
      </c>
      <c r="KE165" s="1224">
        <f t="shared" si="374"/>
        <v>0</v>
      </c>
      <c r="KF165" s="1224">
        <f t="shared" si="374"/>
        <v>0</v>
      </c>
      <c r="KG165" s="1224">
        <f t="shared" si="374"/>
        <v>0</v>
      </c>
      <c r="KH165" s="1224">
        <f t="shared" si="374"/>
        <v>0</v>
      </c>
      <c r="KI165" s="1224">
        <f t="shared" si="374"/>
        <v>0</v>
      </c>
      <c r="KJ165" s="1224">
        <f t="shared" si="310"/>
        <v>0</v>
      </c>
      <c r="KK165" s="1225">
        <f t="shared" si="311"/>
        <v>0</v>
      </c>
      <c r="KM165" s="327"/>
      <c r="KN165" s="280">
        <f t="shared" si="368"/>
        <v>0</v>
      </c>
      <c r="KO165" s="280">
        <f t="shared" si="368"/>
        <v>0</v>
      </c>
      <c r="KP165" s="280">
        <f t="shared" si="368"/>
        <v>0</v>
      </c>
      <c r="KQ165" s="280">
        <f t="shared" si="368"/>
        <v>0</v>
      </c>
      <c r="KR165" s="280">
        <f t="shared" si="368"/>
        <v>0</v>
      </c>
      <c r="KS165" s="280">
        <f t="shared" si="368"/>
        <v>0</v>
      </c>
      <c r="KT165" s="280">
        <f t="shared" si="368"/>
        <v>0</v>
      </c>
      <c r="KU165" s="280">
        <f t="shared" si="368"/>
        <v>0</v>
      </c>
      <c r="KV165" s="280">
        <f t="shared" si="368"/>
        <v>0</v>
      </c>
      <c r="KW165" s="280">
        <f t="shared" si="368"/>
        <v>0</v>
      </c>
      <c r="KX165" s="280">
        <f t="shared" si="368"/>
        <v>0</v>
      </c>
      <c r="KY165" s="280">
        <f t="shared" si="368"/>
        <v>0</v>
      </c>
      <c r="KZ165" s="280">
        <f t="shared" si="368"/>
        <v>0</v>
      </c>
      <c r="LA165" s="280">
        <f t="shared" si="368"/>
        <v>0</v>
      </c>
      <c r="LB165" s="280">
        <f t="shared" si="368"/>
        <v>0</v>
      </c>
      <c r="LC165" s="280">
        <f t="shared" si="368"/>
        <v>0</v>
      </c>
      <c r="LD165" s="280">
        <f t="shared" si="364"/>
        <v>0</v>
      </c>
      <c r="LE165" s="321">
        <f t="shared" si="364"/>
        <v>0</v>
      </c>
      <c r="LG165" s="327"/>
      <c r="LH165" s="280" cm="1">
        <f t="array" ref="LH165">IF($K165 = 0, 0, $K165 * ($I165 &gt;=  LH$8) * ($F165 &lt;= LH$9) *
 (INDEX('I2 - Monthly Inflation'!$G$6:$H$413, MATCH(EDATE(MIN(LH$9, $I165),-$O165 + 1), 'I2 - Monthly Inflation'!$A$6:$A$413, 1), 1 + ($N165 = "RPI")*1) -
  ((KN165 &lt;&gt; 0) * $Q165 + (KN165 = 0) * INDEX('I2 - Monthly Inflation'!$G$6:$H$413, MATCH(EDATE(LH$8,-$O165 + 1), 'I2 - Monthly Inflation'!$A$6:$A$413, 1), 1 + ($N165 = "RPI")*1)))/ $Q165)</f>
        <v>0</v>
      </c>
      <c r="LI165" s="280" cm="1">
        <f t="array" ref="LI165">IF($K165 = 0, 0, $K165 * ($I165 &gt;=  LI$8) * ($F165 &lt;= LI$9) *
 (INDEX('I2 - Monthly Inflation'!$G$6:$H$413, MATCH(EDATE(MIN(LI$9, $I165),-$O165 + 1), 'I2 - Monthly Inflation'!$A$6:$A$413, 1), 1 + ($N165 = "RPI")*1) -
  ((KO165 &lt;&gt; 0) * $Q165 + (KO165 = 0) * INDEX('I2 - Monthly Inflation'!$G$6:$H$413, MATCH(EDATE(LI$8,-$O165 + 1), 'I2 - Monthly Inflation'!$A$6:$A$413, 1), 1 + ($N165 = "RPI")*1)))/ $Q165)</f>
        <v>0</v>
      </c>
      <c r="LJ165" s="280" cm="1">
        <f t="array" ref="LJ165">IF($K165 = 0, 0, $K165 * ($I165 &gt;=  LJ$8) * ($F165 &lt;= LJ$9) *
 (INDEX('I2 - Monthly Inflation'!$G$6:$H$413, MATCH(EDATE(MIN(LJ$9, $I165),-$O165 + 1), 'I2 - Monthly Inflation'!$A$6:$A$413, 1), 1 + ($N165 = "RPI")*1) -
  ((KP165 &lt;&gt; 0) * $Q165 + (KP165 = 0) * INDEX('I2 - Monthly Inflation'!$G$6:$H$413, MATCH(EDATE(LJ$8,-$O165 + 1), 'I2 - Monthly Inflation'!$A$6:$A$413, 1), 1 + ($N165 = "RPI")*1)))/ $Q165)</f>
        <v>0</v>
      </c>
      <c r="LK165" s="280" cm="1">
        <f t="array" ref="LK165">IF($K165 = 0, 0, $K165 * ($I165 &gt;=  LK$8) * ($F165 &lt;= LK$9) *
 (INDEX('I2 - Monthly Inflation'!$G$6:$H$413, MATCH(EDATE(MIN(LK$9, $I165),-$O165 + 1), 'I2 - Monthly Inflation'!$A$6:$A$413, 1), 1 + ($N165 = "RPI")*1) -
  ((KQ165 &lt;&gt; 0) * $Q165 + (KQ165 = 0) * INDEX('I2 - Monthly Inflation'!$G$6:$H$413, MATCH(EDATE(LK$8,-$O165 + 1), 'I2 - Monthly Inflation'!$A$6:$A$413, 1), 1 + ($N165 = "RPI")*1)))/ $Q165)</f>
        <v>0</v>
      </c>
      <c r="LL165" s="280" cm="1">
        <f t="array" ref="LL165">IF($K165 = 0, 0, $K165 * ($I165 &gt;=  LL$8) * ($F165 &lt;= LL$9) *
 (INDEX('I2 - Monthly Inflation'!$G$6:$H$413, MATCH(EDATE(MIN(LL$9, $I165),-$O165 + 1), 'I2 - Monthly Inflation'!$A$6:$A$413, 1), 1 + ($N165 = "RPI")*1) -
  ((KR165 &lt;&gt; 0) * $Q165 + (KR165 = 0) * INDEX('I2 - Monthly Inflation'!$G$6:$H$413, MATCH(EDATE(LL$8,-$O165 + 1), 'I2 - Monthly Inflation'!$A$6:$A$413, 1), 1 + ($N165 = "RPI")*1)))/ $Q165)</f>
        <v>0</v>
      </c>
      <c r="LM165" s="280" cm="1">
        <f t="array" ref="LM165">IF($K165 = 0, 0, $K165 * ($I165 &gt;=  LM$8) * ($F165 &lt;= LM$9) *
 (INDEX('I2 - Monthly Inflation'!$G$6:$H$413, MATCH(EDATE(MIN(LM$9, $I165),-$O165 + 1), 'I2 - Monthly Inflation'!$A$6:$A$413, 1), 1 + ($N165 = "RPI")*1) -
  ((KS165 &lt;&gt; 0) * $Q165 + (KS165 = 0) * INDEX('I2 - Monthly Inflation'!$G$6:$H$413, MATCH(EDATE(LM$8,-$O165 + 1), 'I2 - Monthly Inflation'!$A$6:$A$413, 1), 1 + ($N165 = "RPI")*1)))/ $Q165)</f>
        <v>0</v>
      </c>
      <c r="LN165" s="280" cm="1">
        <f t="array" ref="LN165">IF($K165 = 0, 0, $K165 * ($I165 &gt;=  LN$8) * ($F165 &lt;= LN$9) *
 (INDEX('I2 - Monthly Inflation'!$G$6:$H$413, MATCH(EDATE(MIN(LN$9, $I165),-$O165 + 1), 'I2 - Monthly Inflation'!$A$6:$A$413, 1), 1 + ($N165 = "RPI")*1) -
  ((KT165 &lt;&gt; 0) * $Q165 + (KT165 = 0) * INDEX('I2 - Monthly Inflation'!$G$6:$H$413, MATCH(EDATE(LN$8,-$O165 + 1), 'I2 - Monthly Inflation'!$A$6:$A$413, 1), 1 + ($N165 = "RPI")*1)))/ $Q165)</f>
        <v>0</v>
      </c>
      <c r="LO165" s="280" cm="1">
        <f t="array" ref="LO165">IF($K165 = 0, 0, $K165 * ($I165 &gt;=  LO$8) * ($F165 &lt;= LO$9) *
 (INDEX('I2 - Monthly Inflation'!$G$6:$H$413, MATCH(EDATE(MIN(LO$9, $I165),-$O165 + 1), 'I2 - Monthly Inflation'!$A$6:$A$413, 1), 1 + ($N165 = "RPI")*1) -
  ((KU165 &lt;&gt; 0) * $Q165 + (KU165 = 0) * INDEX('I2 - Monthly Inflation'!$G$6:$H$413, MATCH(EDATE(LO$8,-$O165 + 1), 'I2 - Monthly Inflation'!$A$6:$A$413, 1), 1 + ($N165 = "RPI")*1)))/ $Q165)</f>
        <v>0</v>
      </c>
      <c r="LP165" s="280" cm="1">
        <f t="array" ref="LP165">IF($K165 = 0, 0, $K165 * ($I165 &gt;=  LP$8) * ($F165 &lt;= LP$9) *
 (INDEX('I2 - Monthly Inflation'!$G$6:$H$413, MATCH(EDATE(MIN(LP$9, $I165),-$O165 + 1), 'I2 - Monthly Inflation'!$A$6:$A$413, 1), 1 + ($N165 = "RPI")*1) -
  ((KV165 &lt;&gt; 0) * $Q165 + (KV165 = 0) * INDEX('I2 - Monthly Inflation'!$G$6:$H$413, MATCH(EDATE(LP$8,-$O165 + 1), 'I2 - Monthly Inflation'!$A$6:$A$413, 1), 1 + ($N165 = "RPI")*1)))/ $Q165)</f>
        <v>0</v>
      </c>
      <c r="LQ165" s="280" cm="1">
        <f t="array" ref="LQ165">IF($K165 = 0, 0, $K165 * ($I165 &gt;=  LQ$8) * ($F165 &lt;= LQ$9) *
 (INDEX('I2 - Monthly Inflation'!$G$6:$H$413, MATCH(EDATE(MIN(LQ$9, $I165),-$O165 + 1), 'I2 - Monthly Inflation'!$A$6:$A$413, 1), 1 + ($N165 = "RPI")*1) -
  ((KW165 &lt;&gt; 0) * $Q165 + (KW165 = 0) * INDEX('I2 - Monthly Inflation'!$G$6:$H$413, MATCH(EDATE(LQ$8,-$O165 + 1), 'I2 - Monthly Inflation'!$A$6:$A$413, 1), 1 + ($N165 = "RPI")*1)))/ $Q165)</f>
        <v>0</v>
      </c>
      <c r="LR165" s="280" cm="1">
        <f t="array" ref="LR165">IF($K165 = 0, 0, $K165 * ($I165 &gt;=  LR$8) * ($F165 &lt;= LR$9) *
 (INDEX('I2 - Monthly Inflation'!$G$6:$H$413, MATCH(EDATE(MIN(LR$9, $I165),-$O165 + 1), 'I2 - Monthly Inflation'!$A$6:$A$413, 1), 1 + ($N165 = "RPI")*1) -
  ((KX165 &lt;&gt; 0) * $Q165 + (KX165 = 0) * INDEX('I2 - Monthly Inflation'!$G$6:$H$413, MATCH(EDATE(LR$8,-$O165 + 1), 'I2 - Monthly Inflation'!$A$6:$A$413, 1), 1 + ($N165 = "RPI")*1)))/ $Q165)</f>
        <v>0</v>
      </c>
      <c r="LS165" s="280" cm="1">
        <f t="array" ref="LS165">IF($K165 = 0, 0, $K165 * ($I165 &gt;=  LS$8) * ($F165 &lt;= LS$9) *
 (INDEX('I2 - Monthly Inflation'!$G$6:$H$413, MATCH(EDATE(MIN(LS$9, $I165),-$O165 + 1), 'I2 - Monthly Inflation'!$A$6:$A$413, 1), 1 + ($N165 = "RPI")*1) -
  ((KY165 &lt;&gt; 0) * $Q165 + (KY165 = 0) * INDEX('I2 - Monthly Inflation'!$G$6:$H$413, MATCH(EDATE(LS$8,-$O165 + 1), 'I2 - Monthly Inflation'!$A$6:$A$413, 1), 1 + ($N165 = "RPI")*1)))/ $Q165)</f>
        <v>0</v>
      </c>
      <c r="LT165" s="280" cm="1">
        <f t="array" ref="LT165">IF($K165 = 0, 0, $K165 * ($I165 &gt;=  LT$8) * ($F165 &lt;= LT$9) *
 (INDEX('I2 - Monthly Inflation'!$G$6:$H$413, MATCH(EDATE(MIN(LT$9, $I165),-$O165 + 1), 'I2 - Monthly Inflation'!$A$6:$A$413, 1), 1 + ($N165 = "RPI")*1) -
  ((KZ165 &lt;&gt; 0) * $Q165 + (KZ165 = 0) * INDEX('I2 - Monthly Inflation'!$G$6:$H$413, MATCH(EDATE(LT$8,-$O165 + 1), 'I2 - Monthly Inflation'!$A$6:$A$413, 1), 1 + ($N165 = "RPI")*1)))/ $Q165)</f>
        <v>0</v>
      </c>
      <c r="LU165" s="280" cm="1">
        <f t="array" ref="LU165">IF($K165 = 0, 0, $K165 * ($I165 &gt;=  LU$8) * ($F165 &lt;= LU$9) *
 (INDEX('I2 - Monthly Inflation'!$G$6:$H$413, MATCH(EDATE(MIN(LU$9, $I165),-$O165 + 1), 'I2 - Monthly Inflation'!$A$6:$A$413, 1), 1 + ($N165 = "RPI")*1) -
  ((LA165 &lt;&gt; 0) * $Q165 + (LA165 = 0) * INDEX('I2 - Monthly Inflation'!$G$6:$H$413, MATCH(EDATE(LU$8,-$O165 + 1), 'I2 - Monthly Inflation'!$A$6:$A$413, 1), 1 + ($N165 = "RPI")*1)))/ $Q165)</f>
        <v>0</v>
      </c>
      <c r="LV165" s="280" cm="1">
        <f t="array" ref="LV165">IF($K165 = 0, 0, $K165 * ($I165 &gt;=  LV$8) * ($F165 &lt;= LV$9) *
 (INDEX('I2 - Monthly Inflation'!$G$6:$H$413, MATCH(EDATE(MIN(LV$9, $I165),-$O165 + 1), 'I2 - Monthly Inflation'!$A$6:$A$413, 1), 1 + ($N165 = "RPI")*1) -
  ((LB165 &lt;&gt; 0) * $Q165 + (LB165 = 0) * INDEX('I2 - Monthly Inflation'!$G$6:$H$413, MATCH(EDATE(LV$8,-$O165 + 1), 'I2 - Monthly Inflation'!$A$6:$A$413, 1), 1 + ($N165 = "RPI")*1)))/ $Q165)</f>
        <v>0</v>
      </c>
      <c r="LW165" s="280" cm="1">
        <f t="array" ref="LW165">IF($K165 = 0, 0, $K165 * ($I165 &gt;=  LW$8) * ($F165 &lt;= LW$9) *
 (INDEX('I2 - Monthly Inflation'!$G$6:$H$413, MATCH(EDATE(MIN(LW$9, $I165),-$O165 + 1), 'I2 - Monthly Inflation'!$A$6:$A$413, 1), 1 + ($N165 = "RPI")*1) -
  ((LC165 &lt;&gt; 0) * $Q165 + (LC165 = 0) * INDEX('I2 - Monthly Inflation'!$G$6:$H$413, MATCH(EDATE(LW$8,-$O165 + 1), 'I2 - Monthly Inflation'!$A$6:$A$413, 1), 1 + ($N165 = "RPI")*1)))/ $Q165)</f>
        <v>0</v>
      </c>
      <c r="LX165" s="280" cm="1">
        <f t="array" ref="LX165">IF($K165 = 0, 0, $K165 * ($I165 &gt;=  LX$8) * ($F165 &lt;= LX$9) *
 (INDEX('I2 - Monthly Inflation'!$G$6:$H$413, MATCH(EDATE(MIN(LX$9, $I165),-$O165 + 1), 'I2 - Monthly Inflation'!$A$6:$A$413, 1), 1 + ($N165 = "RPI")*1) -
  ((LD165 &lt;&gt; 0) * $Q165 + (LD165 = 0) * INDEX('I2 - Monthly Inflation'!$G$6:$H$413, MATCH(EDATE(LX$8,-$O165 + 1), 'I2 - Monthly Inflation'!$A$6:$A$413, 1), 1 + ($N165 = "RPI")*1)))/ $Q165)</f>
        <v>0</v>
      </c>
      <c r="LY165" s="321" cm="1">
        <f t="array" ref="LY165">IF($K165 = 0, 0, $K165 * ($I165 &gt;=  LY$8) * ($F165 &lt;= LY$9) *
 (INDEX('I2 - Monthly Inflation'!$G$6:$H$413, MATCH(EDATE(MIN(LY$9, $I165),-$O165 + 1), 'I2 - Monthly Inflation'!$A$6:$A$413, 1), 1 + ($N165 = "RPI")*1) -
  ((LE165 &lt;&gt; 0) * $Q165 + (LE165 = 0) * INDEX('I2 - Monthly Inflation'!$G$6:$H$413, MATCH(EDATE(LY$8,-$O165 + 1), 'I2 - Monthly Inflation'!$A$6:$A$413, 1), 1 + ($N165 = "RPI")*1)))/ $Q165)</f>
        <v>0</v>
      </c>
      <c r="MA165" s="327"/>
      <c r="MB165" s="280" cm="1">
        <f t="array" ref="MB165">IF($K165= 0, 0, - $K165 * ($I165 &gt;= MB$8) * ($I165 &lt;= MB$9) * INDEX('I2 - Monthly Inflation'!$G$6:$H$413, MATCH(EDATE($I165,-$O165 + 1), 'I2 - Monthly Inflation'!$A$6:$A$413, 1),  1 + ($N165 = "RPI")*1) / $Q165)</f>
        <v>0</v>
      </c>
      <c r="MC165" s="280" cm="1">
        <f t="array" ref="MC165">IF($K165= 0, 0, - $K165 * ($I165 &gt;= MC$8) * ($I165 &lt;= MC$9) * INDEX('I2 - Monthly Inflation'!$G$6:$H$413, MATCH(EDATE($I165,-$O165 + 1), 'I2 - Monthly Inflation'!$A$6:$A$413, 1),  1 + ($N165 = "RPI")*1) / $Q165)</f>
        <v>0</v>
      </c>
      <c r="MD165" s="280" cm="1">
        <f t="array" ref="MD165">IF($K165= 0, 0, - $K165 * ($I165 &gt;= MD$8) * ($I165 &lt;= MD$9) * INDEX('I2 - Monthly Inflation'!$G$6:$H$413, MATCH(EDATE($I165,-$O165 + 1), 'I2 - Monthly Inflation'!$A$6:$A$413, 1),  1 + ($N165 = "RPI")*1) / $Q165)</f>
        <v>0</v>
      </c>
      <c r="ME165" s="280" cm="1">
        <f t="array" ref="ME165">IF($K165= 0, 0, - $K165 * ($I165 &gt;= ME$8) * ($I165 &lt;= ME$9) * INDEX('I2 - Monthly Inflation'!$G$6:$H$413, MATCH(EDATE($I165,-$O165 + 1), 'I2 - Monthly Inflation'!$A$6:$A$413, 1),  1 + ($N165 = "RPI")*1) / $Q165)</f>
        <v>0</v>
      </c>
      <c r="MF165" s="280" cm="1">
        <f t="array" ref="MF165">IF($K165= 0, 0, - $K165 * ($I165 &gt;= MF$8) * ($I165 &lt;= MF$9) * INDEX('I2 - Monthly Inflation'!$G$6:$H$413, MATCH(EDATE($I165,-$O165 + 1), 'I2 - Monthly Inflation'!$A$6:$A$413, 1),  1 + ($N165 = "RPI")*1) / $Q165)</f>
        <v>0</v>
      </c>
      <c r="MG165" s="280" cm="1">
        <f t="array" ref="MG165">IF($K165= 0, 0, - $K165 * ($I165 &gt;= MG$8) * ($I165 &lt;= MG$9) * INDEX('I2 - Monthly Inflation'!$G$6:$H$413, MATCH(EDATE($I165,-$O165 + 1), 'I2 - Monthly Inflation'!$A$6:$A$413, 1),  1 + ($N165 = "RPI")*1) / $Q165)</f>
        <v>0</v>
      </c>
      <c r="MH165" s="280" cm="1">
        <f t="array" ref="MH165">IF($K165= 0, 0, - $K165 * ($I165 &gt;= MH$8) * ($I165 &lt;= MH$9) * INDEX('I2 - Monthly Inflation'!$G$6:$H$413, MATCH(EDATE($I165,-$O165 + 1), 'I2 - Monthly Inflation'!$A$6:$A$413, 1),  1 + ($N165 = "RPI")*1) / $Q165)</f>
        <v>0</v>
      </c>
      <c r="MI165" s="280" cm="1">
        <f t="array" ref="MI165">IF($K165= 0, 0, - $K165 * ($I165 &gt;= MI$8) * ($I165 &lt;= MI$9) * INDEX('I2 - Monthly Inflation'!$G$6:$H$413, MATCH(EDATE($I165,-$O165 + 1), 'I2 - Monthly Inflation'!$A$6:$A$413, 1),  1 + ($N165 = "RPI")*1) / $Q165)</f>
        <v>0</v>
      </c>
      <c r="MJ165" s="280" cm="1">
        <f t="array" ref="MJ165">IF($K165= 0, 0, - $K165 * ($I165 &gt;= MJ$8) * ($I165 &lt;= MJ$9) * INDEX('I2 - Monthly Inflation'!$G$6:$H$413, MATCH(EDATE($I165,-$O165 + 1), 'I2 - Monthly Inflation'!$A$6:$A$413, 1),  1 + ($N165 = "RPI")*1) / $Q165)</f>
        <v>0</v>
      </c>
      <c r="MK165" s="280" cm="1">
        <f t="array" ref="MK165">IF($K165= 0, 0, - $K165 * ($I165 &gt;= MK$8) * ($I165 &lt;= MK$9) * INDEX('I2 - Monthly Inflation'!$G$6:$H$413, MATCH(EDATE($I165,-$O165 + 1), 'I2 - Monthly Inflation'!$A$6:$A$413, 1),  1 + ($N165 = "RPI")*1) / $Q165)</f>
        <v>0</v>
      </c>
      <c r="ML165" s="280" cm="1">
        <f t="array" ref="ML165">IF($K165= 0, 0, - $K165 * ($I165 &gt;= ML$8) * ($I165 &lt;= ML$9) * INDEX('I2 - Monthly Inflation'!$G$6:$H$413, MATCH(EDATE($I165,-$O165 + 1), 'I2 - Monthly Inflation'!$A$6:$A$413, 1),  1 + ($N165 = "RPI")*1) / $Q165)</f>
        <v>0</v>
      </c>
      <c r="MM165" s="280" cm="1">
        <f t="array" ref="MM165">IF($K165= 0, 0, - $K165 * ($I165 &gt;= MM$8) * ($I165 &lt;= MM$9) * INDEX('I2 - Monthly Inflation'!$G$6:$H$413, MATCH(EDATE($I165,-$O165 + 1), 'I2 - Monthly Inflation'!$A$6:$A$413, 1),  1 + ($N165 = "RPI")*1) / $Q165)</f>
        <v>0</v>
      </c>
      <c r="MN165" s="280" cm="1">
        <f t="array" ref="MN165">IF($K165= 0, 0, - $K165 * ($I165 &gt;= MN$8) * ($I165 &lt;= MN$9) * INDEX('I2 - Monthly Inflation'!$G$6:$H$413, MATCH(EDATE($I165,-$O165 + 1), 'I2 - Monthly Inflation'!$A$6:$A$413, 1),  1 + ($N165 = "RPI")*1) / $Q165)</f>
        <v>0</v>
      </c>
      <c r="MO165" s="280" cm="1">
        <f t="array" ref="MO165">IF($K165= 0, 0, - $K165 * ($I165 &gt;= MO$8) * ($I165 &lt;= MO$9) * INDEX('I2 - Monthly Inflation'!$G$6:$H$413, MATCH(EDATE($I165,-$O165 + 1), 'I2 - Monthly Inflation'!$A$6:$A$413, 1),  1 + ($N165 = "RPI")*1) / $Q165)</f>
        <v>0</v>
      </c>
      <c r="MP165" s="280" cm="1">
        <f t="array" ref="MP165">IF($K165= 0, 0, - $K165 * ($I165 &gt;= MP$8) * ($I165 &lt;= MP$9) * INDEX('I2 - Monthly Inflation'!$G$6:$H$413, MATCH(EDATE($I165,-$O165 + 1), 'I2 - Monthly Inflation'!$A$6:$A$413, 1),  1 + ($N165 = "RPI")*1) / $Q165)</f>
        <v>0</v>
      </c>
      <c r="MQ165" s="280" cm="1">
        <f t="array" ref="MQ165">IF($K165= 0, 0, - $K165 * ($I165 &gt;= MQ$8) * ($I165 &lt;= MQ$9) * INDEX('I2 - Monthly Inflation'!$G$6:$H$413, MATCH(EDATE($I165,-$O165 + 1), 'I2 - Monthly Inflation'!$A$6:$A$413, 1),  1 + ($N165 = "RPI")*1) / $Q165)</f>
        <v>0</v>
      </c>
      <c r="MR165" s="280" cm="1">
        <f t="array" ref="MR165">IF($K165= 0, 0, - $K165 * ($I165 &gt;= MR$8) * ($I165 &lt;= MR$9) * INDEX('I2 - Monthly Inflation'!$G$6:$H$413, MATCH(EDATE($I165,-$O165 + 1), 'I2 - Monthly Inflation'!$A$6:$A$413, 1),  1 + ($N165 = "RPI")*1) / $Q165)</f>
        <v>0</v>
      </c>
      <c r="MS165" s="321" cm="1">
        <f t="array" ref="MS165">IF($K165= 0, 0, - $K165 * ($I165 &gt;= MS$8) * ($I165 &lt;= MS$9) * INDEX('I2 - Monthly Inflation'!$G$6:$H$413, MATCH(EDATE($I165,-$O165 + 1), 'I2 - Monthly Inflation'!$A$6:$A$413, 1),  1 + ($N165 = "RPI")*1) / $Q165)</f>
        <v>0</v>
      </c>
      <c r="MU165" s="327"/>
      <c r="MV165" s="280">
        <f t="shared" si="365"/>
        <v>0</v>
      </c>
      <c r="MW165" s="280">
        <f t="shared" si="365"/>
        <v>0</v>
      </c>
      <c r="MX165" s="280">
        <f t="shared" si="365"/>
        <v>0</v>
      </c>
      <c r="MY165" s="280">
        <f t="shared" si="365"/>
        <v>0</v>
      </c>
      <c r="MZ165" s="280">
        <f t="shared" si="365"/>
        <v>0</v>
      </c>
      <c r="NA165" s="280">
        <f t="shared" si="365"/>
        <v>0</v>
      </c>
      <c r="NB165" s="280">
        <f t="shared" si="365"/>
        <v>0</v>
      </c>
      <c r="NC165" s="280">
        <f t="shared" si="365"/>
        <v>0</v>
      </c>
      <c r="ND165" s="280">
        <f t="shared" si="365"/>
        <v>0</v>
      </c>
      <c r="NE165" s="280">
        <f t="shared" si="365"/>
        <v>0</v>
      </c>
      <c r="NF165" s="280">
        <f t="shared" si="365"/>
        <v>0</v>
      </c>
      <c r="NG165" s="280">
        <f t="shared" si="365"/>
        <v>0</v>
      </c>
      <c r="NH165" s="280">
        <f t="shared" si="365"/>
        <v>0</v>
      </c>
      <c r="NI165" s="280">
        <f t="shared" si="365"/>
        <v>0</v>
      </c>
      <c r="NJ165" s="280">
        <f t="shared" si="313"/>
        <v>0</v>
      </c>
      <c r="NK165" s="280">
        <f t="shared" si="314"/>
        <v>0</v>
      </c>
      <c r="NL165" s="280">
        <f t="shared" si="315"/>
        <v>0</v>
      </c>
      <c r="NM165" s="321">
        <f t="shared" si="316"/>
        <v>0</v>
      </c>
      <c r="NO165" s="327"/>
      <c r="NP165" s="280" cm="1">
        <f t="array" ref="NP165">MV165 - IF($K165 = 0, 0, $K165 * ($F165 &lt;= NP$9) * ($I165 &gt; NP$9) * INDEX('I2 - Monthly Inflation'!$G$6:$H$413, MATCH(EDATE(NP$9,-$O165 + 1), 'I2 - Monthly Inflation'!$A$6:$A$413, 1), 1 + ($N165 = "RPI")*1) / $Q165)</f>
        <v>0</v>
      </c>
      <c r="NQ165" s="280" cm="1">
        <f t="array" ref="NQ165">MW165 - IF($K165 = 0, 0, $K165 * ($F165 &lt;= NQ$9) * ($I165 &gt; NQ$9) * INDEX('I2 - Monthly Inflation'!$G$6:$H$413, MATCH(EDATE(NQ$9,-$O165 + 1), 'I2 - Monthly Inflation'!$A$6:$A$413, 1), 1 + ($N165 = "RPI")*1) / $Q165)</f>
        <v>0</v>
      </c>
      <c r="NR165" s="280" cm="1">
        <f t="array" ref="NR165">MX165 - IF($K165 = 0, 0, $K165 * ($F165 &lt;= NR$9) * ($I165 &gt; NR$9) * INDEX('I2 - Monthly Inflation'!$G$6:$H$413, MATCH(EDATE(NR$9,-$O165 + 1), 'I2 - Monthly Inflation'!$A$6:$A$413, 1), 1 + ($N165 = "RPI")*1) / $Q165)</f>
        <v>0</v>
      </c>
      <c r="NS165" s="280" cm="1">
        <f t="array" ref="NS165">MY165 - IF($K165 = 0, 0, $K165 * ($F165 &lt;= NS$9) * ($I165 &gt; NS$9) * INDEX('I2 - Monthly Inflation'!$G$6:$H$413, MATCH(EDATE(NS$9,-$O165 + 1), 'I2 - Monthly Inflation'!$A$6:$A$413, 1), 1 + ($N165 = "RPI")*1) / $Q165)</f>
        <v>0</v>
      </c>
      <c r="NT165" s="280" cm="1">
        <f t="array" ref="NT165">MZ165 - IF($K165 = 0, 0, $K165 * ($F165 &lt;= NT$9) * ($I165 &gt; NT$9) * INDEX('I2 - Monthly Inflation'!$G$6:$H$413, MATCH(EDATE(NT$9,-$O165 + 1), 'I2 - Monthly Inflation'!$A$6:$A$413, 1), 1 + ($N165 = "RPI")*1) / $Q165)</f>
        <v>0</v>
      </c>
      <c r="NU165" s="280" cm="1">
        <f t="array" ref="NU165">NA165 - IF($K165 = 0, 0, $K165 * ($F165 &lt;= NU$9) * ($I165 &gt; NU$9) * INDEX('I2 - Monthly Inflation'!$G$6:$H$413, MATCH(EDATE(NU$9,-$O165 + 1), 'I2 - Monthly Inflation'!$A$6:$A$413, 1), 1 + ($N165 = "RPI")*1) / $Q165)</f>
        <v>0</v>
      </c>
      <c r="NV165" s="280" cm="1">
        <f t="array" ref="NV165">NB165 - IF($K165 = 0, 0, $K165 * ($F165 &lt;= NV$9) * ($I165 &gt; NV$9) * INDEX('I2 - Monthly Inflation'!$G$6:$H$413, MATCH(EDATE(NV$9,-$O165 + 1), 'I2 - Monthly Inflation'!$A$6:$A$413, 1), 1 + ($N165 = "RPI")*1) / $Q165)</f>
        <v>0</v>
      </c>
      <c r="NW165" s="280" cm="1">
        <f t="array" ref="NW165">NC165 - IF($K165 = 0, 0, $K165 * ($F165 &lt;= NW$9) * ($I165 &gt; NW$9) * INDEX('I2 - Monthly Inflation'!$G$6:$H$413, MATCH(EDATE(NW$9,-$O165 + 1), 'I2 - Monthly Inflation'!$A$6:$A$413, 1), 1 + ($N165 = "RPI")*1) / $Q165)</f>
        <v>0</v>
      </c>
      <c r="NX165" s="280" cm="1">
        <f t="array" ref="NX165">ND165 - IF($K165 = 0, 0, $K165 * ($F165 &lt;= NX$9) * ($I165 &gt; NX$9) * INDEX('I2 - Monthly Inflation'!$G$6:$H$413, MATCH(EDATE(NX$9,-$O165 + 1), 'I2 - Monthly Inflation'!$A$6:$A$413, 1), 1 + ($N165 = "RPI")*1) / $Q165)</f>
        <v>0</v>
      </c>
      <c r="NY165" s="280" cm="1">
        <f t="array" ref="NY165">NE165 - IF($K165 = 0, 0, $K165 * ($F165 &lt;= NY$9) * ($I165 &gt; NY$9) * INDEX('I2 - Monthly Inflation'!$G$6:$H$413, MATCH(EDATE(NY$9,-$O165 + 1), 'I2 - Monthly Inflation'!$A$6:$A$413, 1), 1 + ($N165 = "RPI")*1) / $Q165)</f>
        <v>0</v>
      </c>
      <c r="NZ165" s="280" cm="1">
        <f t="array" ref="NZ165">NF165 - IF($K165 = 0, 0, $K165 * ($F165 &lt;= NZ$9) * ($I165 &gt; NZ$9) * INDEX('I2 - Monthly Inflation'!$G$6:$H$413, MATCH(EDATE(NZ$9,-$O165 + 1), 'I2 - Monthly Inflation'!$A$6:$A$413, 1), 1 + ($N165 = "RPI")*1) / $Q165)</f>
        <v>0</v>
      </c>
      <c r="OA165" s="280" cm="1">
        <f t="array" ref="OA165">NG165 - IF($K165 = 0, 0, $K165 * ($F165 &lt;= OA$9) * ($I165 &gt; OA$9) * INDEX('I2 - Monthly Inflation'!$G$6:$H$413, MATCH(EDATE(OA$9,-$O165 + 1), 'I2 - Monthly Inflation'!$A$6:$A$413, 1), 1 + ($N165 = "RPI")*1) / $Q165)</f>
        <v>0</v>
      </c>
      <c r="OB165" s="280" cm="1">
        <f t="array" ref="OB165">NH165 - IF($K165 = 0, 0, $K165 * ($F165 &lt;= OB$9) * ($I165 &gt; OB$9) * INDEX('I2 - Monthly Inflation'!$G$6:$H$413, MATCH(EDATE(OB$9,-$O165 + 1), 'I2 - Monthly Inflation'!$A$6:$A$413, 1), 1 + ($N165 = "RPI")*1) / $Q165)</f>
        <v>0</v>
      </c>
      <c r="OC165" s="280" cm="1">
        <f t="array" ref="OC165">NI165 - IF($K165 = 0, 0, $K165 * ($F165 &lt;= OC$9) * ($I165 &gt; OC$9) * INDEX('I2 - Monthly Inflation'!$G$6:$H$413, MATCH(EDATE(OC$9,-$O165 + 1), 'I2 - Monthly Inflation'!$A$6:$A$413, 1), 1 + ($N165 = "RPI")*1) / $Q165)</f>
        <v>0</v>
      </c>
      <c r="OD165" s="280" cm="1">
        <f t="array" ref="OD165">NJ165 - IF($K165 = 0, 0, $K165 * ($F165 &lt;= OD$9) * ($I165 &gt; OD$9) * INDEX('I2 - Monthly Inflation'!$G$6:$H$413, MATCH(EDATE(OD$9,-$O165 + 1), 'I2 - Monthly Inflation'!$A$6:$A$413, 1), 1 + ($N165 = "RPI")*1) / $Q165)</f>
        <v>0</v>
      </c>
      <c r="OE165" s="280" cm="1">
        <f t="array" ref="OE165">NK165 - IF($K165 = 0, 0, $K165 * ($F165 &lt;= OE$9) * ($I165 &gt; OE$9) * INDEX('I2 - Monthly Inflation'!$G$6:$H$413, MATCH(EDATE(OE$9,-$O165 + 1), 'I2 - Monthly Inflation'!$A$6:$A$413, 1), 1 + ($N165 = "RPI")*1) / $Q165)</f>
        <v>0</v>
      </c>
      <c r="OF165" s="280" cm="1">
        <f t="array" ref="OF165">NL165 - IF($K165 = 0, 0, $K165 * ($F165 &lt;= OF$9) * ($I165 &gt; OF$9) * INDEX('I2 - Monthly Inflation'!$G$6:$H$413, MATCH(EDATE(OF$9,-$O165 + 1), 'I2 - Monthly Inflation'!$A$6:$A$413, 1), 1 + ($N165 = "RPI")*1) / $Q165)</f>
        <v>0</v>
      </c>
      <c r="OG165" s="321" cm="1">
        <f t="array" ref="OG165">NM165 - IF($K165 = 0, 0, $K165 * ($F165 &lt;= OG$9) * ($I165 &gt; OG$9) * INDEX('I2 - Monthly Inflation'!$G$6:$H$413, MATCH(EDATE(OG$9,-$O165 + 1), 'I2 - Monthly Inflation'!$A$6:$A$413, 1), 1 + ($N165 = "RPI")*1) / $Q165)</f>
        <v>0</v>
      </c>
    </row>
    <row r="166" spans="1:397">
      <c r="A166" s="372">
        <f t="shared" si="58"/>
        <v>156</v>
      </c>
      <c r="B166" s="372" t="str" cm="1">
        <f t="array" ref="B166">IFERROR(INDEX('F6 - Debt Dataset'!$C$6:$C$1806, MATCH($B$6 &amp; $A166, 'F6 - Debt Dataset'!$E$6:$E$1806 &amp; 'F6 - Debt Dataset'!$DF$6:$DF$1806, 0)), "-")</f>
        <v>-</v>
      </c>
      <c r="C166" s="372" t="str" cm="1">
        <f t="array" ref="C166">IFERROR(INDEX('F6 - Debt Dataset'!$A$6:$A$1806, MATCH($B$6 &amp; $A166, 'F6 - Debt Dataset'!$E$6:$E$1806 &amp; 'F6 - Debt Dataset'!$DF$6:$DF$1806, 0)), "-")</f>
        <v>-</v>
      </c>
      <c r="D166" s="372" t="str" cm="1">
        <f t="array" ref="D166">IFERROR(INDEX('F6 - Debt Dataset'!$B$6:$B$1806, MATCH($B$6 &amp; $A166, 'F6 - Debt Dataset'!$E$6:$E$1806 &amp; 'F6 - Debt Dataset'!$DF$6:$DF$1806, 0)), "-")</f>
        <v>-</v>
      </c>
      <c r="E166" s="372" t="str" cm="1">
        <f t="array" ref="E166">IFERROR(INDEX('F6 - Debt Dataset'!$H$6:$H$1806, MATCH($B$6 &amp; $A166, 'F6 - Debt Dataset'!$E$6:$E$1806 &amp; 'F6 - Debt Dataset'!$DF$6:$DF$1806, 0)), "-")</f>
        <v>-</v>
      </c>
      <c r="F166" s="373" t="str" cm="1">
        <f t="array" ref="F166">IFERROR(INDEX('F6 - Debt Dataset'!$J$6:$J$1806, MATCH($B$6 &amp;$A166, 'F6 - Debt Dataset'!$E$6:$E$1806 &amp; 'F6 - Debt Dataset'!$DF$6:$DF$1806, 0)), "-")</f>
        <v>-</v>
      </c>
      <c r="G166" s="373" t="str" cm="1">
        <f t="array" ref="G166">IFERROR(INDEX('F6 - Debt Dataset'!$K$6:$K$1806, MATCH($B$6 &amp;$A166, 'F6 - Debt Dataset'!$E$6:$E$1806 &amp; 'F6 - Debt Dataset'!$DF$6:$DF$1806, 0)), "-")</f>
        <v>-</v>
      </c>
      <c r="H166" s="373" t="str" cm="1">
        <f t="array" ref="H166">IFERROR(INDEX('F6 - Debt Dataset'!$L$6:$L$1806, MATCH($B$6 &amp;$A166, 'F6 - Debt Dataset'!$E$6:$E$1806 &amp; 'F6 - Debt Dataset'!$DF$6:$DF$1806, 0)), "-")</f>
        <v>-</v>
      </c>
      <c r="I166" s="373" t="str">
        <f t="shared" si="269"/>
        <v>-</v>
      </c>
      <c r="J166" s="372" t="str" cm="1">
        <f t="array" ref="J166">IFERROR(INDEX('F6 - Debt Dataset'!$N$6:$N$1806, MATCH($B$6 &amp;$A166, 'F6 - Debt Dataset'!$E$6:$E$1806 &amp; 'F6 - Debt Dataset'!$DF$6:$DF$1806, 0)), "-")</f>
        <v>-</v>
      </c>
      <c r="K166" s="374" cm="1">
        <f t="array" ref="K166">IFERROR(INDEX('F6 - Debt Dataset'!$S$6:$S$1806, MATCH($B$6 &amp; $A166, 'F6 - Debt Dataset'!$E$6:$E$1806 &amp; 'F6 - Debt Dataset'!$DF$6:$DF$1806, 0)), 0)</f>
        <v>0</v>
      </c>
      <c r="L166" s="1174" cm="1">
        <f t="array" ref="L166">IFERROR(INDEX('F6 - Debt Dataset'!$W$6:$W$1806, MATCH($B$6 &amp; $A166, 'F6 - Debt Dataset'!$E$6:$E$1806 &amp; 'F6 - Debt Dataset'!$DF$6:$DF$1806, 0)), 0)</f>
        <v>0</v>
      </c>
      <c r="M166" s="376" t="str" cm="1">
        <f t="array" ref="M166">IFERROR(INDEX('F6 - Debt Dataset'!$E$6:$E$1806, MATCH($B$6 &amp; $A166, 'F6 - Debt Dataset'!$E$6:$E$1806 &amp; 'F6 - Debt Dataset'!$DF$6:$DF$1806, 0)), "-")</f>
        <v>-</v>
      </c>
      <c r="N166" s="376" t="str" cm="1">
        <f t="array" ref="N166">IFERROR(INDEX('F6 - Debt Dataset'!$Y$6:$Y$1806, MATCH($B$6 &amp; $A166, 'F6 - Debt Dataset'!$E$6:$E$1806 &amp; 'F6 - Debt Dataset'!$DF$6:$DF$1806, 0)), "-")</f>
        <v>-</v>
      </c>
      <c r="O166" s="374" cm="1">
        <f t="array" ref="O166">IFERROR(INDEX('F6 - Debt Dataset'!$Z$6:$Z$1806, MATCH($B$6 &amp; $A166, 'F6 - Debt Dataset'!$E$6:$E$1806 &amp; 'F6 - Debt Dataset'!$DF$6:$DF$1806, 0)), 0)</f>
        <v>0</v>
      </c>
      <c r="P166" s="372" cm="1">
        <f t="array" ref="P166">IFERROR(INDEX('F6 - Debt Dataset'!$AA$6:$AA$1806, MATCH($B$6 &amp; $A166, 'F6 - Debt Dataset'!$E$6:$E$1806 &amp; 'F6 - Debt Dataset'!$DF$6:$DF$1806, 0)), 0)</f>
        <v>0</v>
      </c>
      <c r="Q166" s="372" cm="1">
        <f t="array" ref="Q166">IFERROR(IF(P166=0, INDEX('I2 - Monthly Inflation'!$G$6:$H$413, MATCH(EOMONTH(EDATE(F166,-O166),0), 'I2 - Monthly Inflation'!$A$6:$A$389, 0), 1 + (N166 = "RPI")), P166), 0)</f>
        <v>0</v>
      </c>
      <c r="R166" s="372" t="str">
        <f t="shared" si="270"/>
        <v>-</v>
      </c>
      <c r="S166" s="372" t="str">
        <f t="shared" si="27"/>
        <v>-</v>
      </c>
      <c r="T166" s="379" t="str" cm="1">
        <f t="array" ref="T166">IFERROR(INDEX('F6 - Debt Dataset'!$AH$6:$AH$1806, MATCH($B$6 &amp; $A166, 'F6 - Debt Dataset'!$E$6:$E$1806 &amp; 'F6 - Debt Dataset'!$DF$6:$DF$1806, 0)), "-")</f>
        <v>-</v>
      </c>
      <c r="U166" s="1319">
        <f t="shared" si="366"/>
        <v>0</v>
      </c>
      <c r="V166" s="317">
        <f t="shared" si="366"/>
        <v>0</v>
      </c>
      <c r="W166" s="317">
        <f t="shared" si="366"/>
        <v>0</v>
      </c>
      <c r="X166" s="317">
        <f t="shared" si="366"/>
        <v>0</v>
      </c>
      <c r="Y166" s="317">
        <f t="shared" si="366"/>
        <v>0</v>
      </c>
      <c r="Z166" s="317">
        <f t="shared" si="366"/>
        <v>0</v>
      </c>
      <c r="AA166" s="317">
        <f t="shared" si="366"/>
        <v>0</v>
      </c>
      <c r="AB166" s="317">
        <f t="shared" si="366"/>
        <v>0</v>
      </c>
      <c r="AC166" s="317">
        <f t="shared" si="366"/>
        <v>0</v>
      </c>
      <c r="AD166" s="317">
        <f t="shared" si="366"/>
        <v>0</v>
      </c>
      <c r="AE166" s="317">
        <f t="shared" si="366"/>
        <v>0</v>
      </c>
      <c r="AF166" s="317">
        <f t="shared" si="366"/>
        <v>0</v>
      </c>
      <c r="AG166" s="317">
        <f t="shared" si="366"/>
        <v>0</v>
      </c>
      <c r="AH166" s="317">
        <f t="shared" si="366"/>
        <v>0</v>
      </c>
      <c r="AI166" s="317">
        <f t="shared" si="366"/>
        <v>0</v>
      </c>
      <c r="AJ166" s="317">
        <f t="shared" si="366"/>
        <v>0</v>
      </c>
      <c r="AK166" s="317">
        <f t="shared" si="324"/>
        <v>0</v>
      </c>
      <c r="AL166" s="317">
        <f t="shared" si="324"/>
        <v>0</v>
      </c>
      <c r="AM166" s="317">
        <f t="shared" si="324"/>
        <v>0</v>
      </c>
      <c r="AN166" s="322">
        <f t="shared" si="369"/>
        <v>0</v>
      </c>
      <c r="AO166" s="280">
        <f t="shared" si="369"/>
        <v>0</v>
      </c>
      <c r="AP166" s="280">
        <f t="shared" si="369"/>
        <v>0</v>
      </c>
      <c r="AQ166" s="280">
        <f t="shared" si="369"/>
        <v>0</v>
      </c>
      <c r="AR166" s="280">
        <f t="shared" si="369"/>
        <v>0</v>
      </c>
      <c r="AS166" s="280">
        <f t="shared" si="369"/>
        <v>0</v>
      </c>
      <c r="AT166" s="280">
        <f t="shared" si="369"/>
        <v>0</v>
      </c>
      <c r="AU166" s="280">
        <f t="shared" si="369"/>
        <v>0</v>
      </c>
      <c r="AV166" s="280">
        <f t="shared" si="369"/>
        <v>0</v>
      </c>
      <c r="AW166" s="280">
        <f t="shared" si="369"/>
        <v>0</v>
      </c>
      <c r="AX166" s="280">
        <f t="shared" si="369"/>
        <v>0</v>
      </c>
      <c r="AY166" s="280">
        <f t="shared" si="369"/>
        <v>0</v>
      </c>
      <c r="AZ166" s="280">
        <f t="shared" si="369"/>
        <v>0</v>
      </c>
      <c r="BA166" s="280">
        <f t="shared" si="369"/>
        <v>0</v>
      </c>
      <c r="BB166" s="280">
        <f t="shared" si="369"/>
        <v>0</v>
      </c>
      <c r="BC166" s="280">
        <f t="shared" si="272"/>
        <v>0</v>
      </c>
      <c r="BD166" s="280">
        <f t="shared" si="273"/>
        <v>0</v>
      </c>
      <c r="BE166" s="280">
        <f t="shared" si="274"/>
        <v>0</v>
      </c>
      <c r="BF166" s="280">
        <f t="shared" si="275"/>
        <v>0</v>
      </c>
      <c r="BG166" s="322">
        <f t="shared" si="370"/>
        <v>0</v>
      </c>
      <c r="BH166" s="280">
        <f t="shared" si="370"/>
        <v>0</v>
      </c>
      <c r="BI166" s="280">
        <f t="shared" si="370"/>
        <v>0</v>
      </c>
      <c r="BJ166" s="280">
        <f t="shared" si="370"/>
        <v>0</v>
      </c>
      <c r="BK166" s="280">
        <f t="shared" si="370"/>
        <v>0</v>
      </c>
      <c r="BL166" s="280">
        <f t="shared" si="370"/>
        <v>0</v>
      </c>
      <c r="BM166" s="280">
        <f t="shared" si="370"/>
        <v>0</v>
      </c>
      <c r="BN166" s="280">
        <f t="shared" si="370"/>
        <v>0</v>
      </c>
      <c r="BO166" s="280">
        <f t="shared" si="370"/>
        <v>0</v>
      </c>
      <c r="BP166" s="280">
        <f t="shared" si="370"/>
        <v>0</v>
      </c>
      <c r="BQ166" s="280">
        <f t="shared" si="370"/>
        <v>0</v>
      </c>
      <c r="BR166" s="280">
        <f t="shared" si="370"/>
        <v>0</v>
      </c>
      <c r="BS166" s="280">
        <f t="shared" si="370"/>
        <v>0</v>
      </c>
      <c r="BT166" s="280">
        <f t="shared" si="370"/>
        <v>0</v>
      </c>
      <c r="BU166" s="280">
        <f t="shared" si="370"/>
        <v>0</v>
      </c>
      <c r="BV166" s="280">
        <f t="shared" si="276"/>
        <v>0</v>
      </c>
      <c r="BW166" s="280">
        <f t="shared" si="277"/>
        <v>0</v>
      </c>
      <c r="BX166" s="280">
        <f t="shared" si="278"/>
        <v>0</v>
      </c>
      <c r="BY166" s="280">
        <f t="shared" si="279"/>
        <v>0</v>
      </c>
      <c r="BZ166" s="322" cm="1">
        <f t="array" ref="BZ166">IF($K166 = 0, 0, ($I166 &gt;= BZ$8) * ($F166 &lt;= BZ$9) * INDEX('I2 - Monthly Inflation'!$G$6:$H$413, MATCH(EDATE(MIN(BZ$9,$I166)+1,-$O166+1), 'I2 - Monthly Inflation'!$A$6:$A$413, 1), 1 + ($N166 = "RPI")*1))</f>
        <v>0</v>
      </c>
      <c r="CA166" s="280" cm="1">
        <f t="array" ref="CA166">IF($K166 = 0, 0, ($I166 &gt;= CA$8) * ($F166 &lt;= CA$9) * INDEX('I2 - Monthly Inflation'!$G$6:$H$413, MATCH(EDATE(MIN(CA$9,$I166)+1,-$O166+1), 'I2 - Monthly Inflation'!$A$6:$A$413, 1), 1 + ($N166 = "RPI")*1))</f>
        <v>0</v>
      </c>
      <c r="CB166" s="280" cm="1">
        <f t="array" ref="CB166">IF($K166 = 0, 0, ($I166 &gt;= CB$8) * ($F166 &lt;= CB$9) * INDEX('I2 - Monthly Inflation'!$G$6:$H$413, MATCH(EDATE(MIN(CB$9,$I166)+1,-$O166+1), 'I2 - Monthly Inflation'!$A$6:$A$413, 1), 1 + ($N166 = "RPI")*1))</f>
        <v>0</v>
      </c>
      <c r="CC166" s="280" cm="1">
        <f t="array" ref="CC166">IF($K166 = 0, 0, ($I166 &gt;= CC$8) * ($F166 &lt;= CC$9) * INDEX('I2 - Monthly Inflation'!$G$6:$H$413, MATCH(EDATE(MIN(CC$9,$I166)+1,-$O166+1), 'I2 - Monthly Inflation'!$A$6:$A$413, 1), 1 + ($N166 = "RPI")*1))</f>
        <v>0</v>
      </c>
      <c r="CD166" s="280" cm="1">
        <f t="array" ref="CD166">IF($K166 = 0, 0, ($I166 &gt;= CD$8) * ($F166 &lt;= CD$9) * INDEX('I2 - Monthly Inflation'!$G$6:$H$413, MATCH(EDATE(MIN(CD$9,$I166)+1,-$O166+1), 'I2 - Monthly Inflation'!$A$6:$A$413, 1), 1 + ($N166 = "RPI")*1))</f>
        <v>0</v>
      </c>
      <c r="CE166" s="280" cm="1">
        <f t="array" ref="CE166">IF($K166 = 0, 0, ($I166 &gt;= CE$8) * ($F166 &lt;= CE$9) * INDEX('I2 - Monthly Inflation'!$G$6:$H$413, MATCH(EDATE(MIN(CE$9,$I166)+1,-$O166+1), 'I2 - Monthly Inflation'!$A$6:$A$413, 1), 1 + ($N166 = "RPI")*1))</f>
        <v>0</v>
      </c>
      <c r="CF166" s="280" cm="1">
        <f t="array" ref="CF166">IF($K166 = 0, 0, ($I166 &gt;= CF$8) * ($F166 &lt;= CF$9) * INDEX('I2 - Monthly Inflation'!$G$6:$H$413, MATCH(EDATE(MIN(CF$9,$I166)+1,-$O166+1), 'I2 - Monthly Inflation'!$A$6:$A$413, 1), 1 + ($N166 = "RPI")*1))</f>
        <v>0</v>
      </c>
      <c r="CG166" s="280" cm="1">
        <f t="array" ref="CG166">IF($K166 = 0, 0, ($I166 &gt;= CG$8) * ($F166 &lt;= CG$9) * INDEX('I2 - Monthly Inflation'!$G$6:$H$413, MATCH(EDATE(MIN(CG$9,$I166)+1,-$O166+1), 'I2 - Monthly Inflation'!$A$6:$A$413, 1), 1 + ($N166 = "RPI")*1))</f>
        <v>0</v>
      </c>
      <c r="CH166" s="280" cm="1">
        <f t="array" ref="CH166">IF($K166 = 0, 0, ($I166 &gt;= CH$8) * ($F166 &lt;= CH$9) * INDEX('I2 - Monthly Inflation'!$G$6:$H$413, MATCH(EDATE(MIN(CH$9,$I166)+1,-$O166+1), 'I2 - Monthly Inflation'!$A$6:$A$413, 1), 1 + ($N166 = "RPI")*1))</f>
        <v>0</v>
      </c>
      <c r="CI166" s="280" cm="1">
        <f t="array" ref="CI166">IF($K166 = 0, 0, ($I166 &gt;= CI$8) * ($F166 &lt;= CI$9) * INDEX('I2 - Monthly Inflation'!$G$6:$H$413, MATCH(EDATE(MIN(CI$9,$I166)+1,-$O166+1), 'I2 - Monthly Inflation'!$A$6:$A$413, 1), 1 + ($N166 = "RPI")*1))</f>
        <v>0</v>
      </c>
      <c r="CJ166" s="280" cm="1">
        <f t="array" ref="CJ166">IF($K166 = 0, 0, ($I166 &gt;= CJ$8) * ($F166 &lt;= CJ$9) * INDEX('I2 - Monthly Inflation'!$G$6:$H$413, MATCH(EDATE(MIN(CJ$9,$I166)+1,-$O166+1), 'I2 - Monthly Inflation'!$A$6:$A$413, 1), 1 + ($N166 = "RPI")*1))</f>
        <v>0</v>
      </c>
      <c r="CK166" s="280" cm="1">
        <f t="array" ref="CK166">IF($K166 = 0, 0, ($I166 &gt;= CK$8) * ($F166 &lt;= CK$9) * INDEX('I2 - Monthly Inflation'!$G$6:$H$413, MATCH(EDATE(MIN(CK$9,$I166)+1,-$O166+1), 'I2 - Monthly Inflation'!$A$6:$A$413, 1), 1 + ($N166 = "RPI")*1))</f>
        <v>0</v>
      </c>
      <c r="CL166" s="280" cm="1">
        <f t="array" ref="CL166">IF($K166 = 0, 0, ($I166 &gt;= CL$8) * ($F166 &lt;= CL$9) * INDEX('I2 - Monthly Inflation'!$G$6:$H$413, MATCH(EDATE(MIN(CL$9,$I166)+1,-$O166+1), 'I2 - Monthly Inflation'!$A$6:$A$413, 1), 1 + ($N166 = "RPI")*1))</f>
        <v>0</v>
      </c>
      <c r="CM166" s="280" cm="1">
        <f t="array" ref="CM166">IF($K166 = 0, 0, ($I166 &gt;= CM$8) * ($F166 &lt;= CM$9) * INDEX('I2 - Monthly Inflation'!$G$6:$H$413, MATCH(EDATE(MIN(CM$9,$I166)+1,-$O166+1), 'I2 - Monthly Inflation'!$A$6:$A$413, 1), 1 + ($N166 = "RPI")*1))</f>
        <v>0</v>
      </c>
      <c r="CN166" s="280" cm="1">
        <f t="array" ref="CN166">IF($K166 = 0, 0, ($I166 &gt;= CN$8) * ($F166 &lt;= CN$9) * INDEX('I2 - Monthly Inflation'!$G$6:$H$413, MATCH(EDATE(MIN(CN$9,$I166)+1,-$O166+1), 'I2 - Monthly Inflation'!$A$6:$A$413, 1), 1 + ($N166 = "RPI")*1))</f>
        <v>0</v>
      </c>
      <c r="CO166" s="280" cm="1">
        <f t="array" ref="CO166">IF($K166 = 0, 0, ($I166 &gt;= CO$8) * ($F166 &lt;= CO$9) * INDEX('I2 - Monthly Inflation'!$G$6:$H$413, MATCH(EDATE(MIN(CO$9,$I166)+1,-$O166+1), 'I2 - Monthly Inflation'!$A$6:$A$413, 1), 1 + ($N166 = "RPI")*1))</f>
        <v>0</v>
      </c>
      <c r="CP166" s="280" cm="1">
        <f t="array" ref="CP166">IF($K166 = 0, 0, ($I166 &gt;= CP$8) * ($F166 &lt;= CP$9) * INDEX('I2 - Monthly Inflation'!$G$6:$H$413, MATCH(EDATE(MIN(CP$9,$I166)+1,-$O166+1), 'I2 - Monthly Inflation'!$A$6:$A$413, 1), 1 + ($N166 = "RPI")*1))</f>
        <v>0</v>
      </c>
      <c r="CQ166" s="280" cm="1">
        <f t="array" ref="CQ166">IF($K166 = 0, 0, ($I166 &gt;= CQ$8) * ($F166 &lt;= CQ$9) * INDEX('I2 - Monthly Inflation'!$G$6:$H$413, MATCH(EDATE(MIN(CQ$9,$I166)+1,-$O166+1), 'I2 - Monthly Inflation'!$A$6:$A$413, 1), 1 + ($N166 = "RPI")*1))</f>
        <v>0</v>
      </c>
      <c r="CR166" s="321" cm="1">
        <f t="array" ref="CR166">IF($K166 = 0, 0, ($I166 &gt;= CR$8) * ($F166 &lt;= CR$9) * INDEX('I2 - Monthly Inflation'!$G$6:$H$413, MATCH(EDATE(MIN(CR$9,$I166)+1,-$O166+1), 'I2 - Monthly Inflation'!$A$6:$A$413, 1), 1 + ($N166 = "RPI")*1))</f>
        <v>0</v>
      </c>
      <c r="CS166" s="1312">
        <f t="shared" si="358"/>
        <v>0</v>
      </c>
      <c r="CT166" s="1312">
        <f t="shared" si="358"/>
        <v>0</v>
      </c>
      <c r="CU166" s="1312">
        <f t="shared" si="358"/>
        <v>0</v>
      </c>
      <c r="CV166" s="1312">
        <f t="shared" si="358"/>
        <v>0</v>
      </c>
      <c r="CW166" s="1312">
        <f t="shared" si="358"/>
        <v>0</v>
      </c>
      <c r="CX166" s="1312">
        <f t="shared" si="358"/>
        <v>0</v>
      </c>
      <c r="CY166" s="1312">
        <f t="shared" si="358"/>
        <v>0</v>
      </c>
      <c r="CZ166" s="1312">
        <f t="shared" si="358"/>
        <v>0</v>
      </c>
      <c r="DA166" s="1312">
        <f t="shared" si="358"/>
        <v>0</v>
      </c>
      <c r="DB166" s="1312">
        <f t="shared" si="358"/>
        <v>0</v>
      </c>
      <c r="DC166" s="1312">
        <f t="shared" si="358"/>
        <v>0</v>
      </c>
      <c r="DD166" s="1312">
        <f t="shared" si="358"/>
        <v>0</v>
      </c>
      <c r="DE166" s="1312">
        <f t="shared" si="358"/>
        <v>0</v>
      </c>
      <c r="DF166" s="1312">
        <f t="shared" si="358"/>
        <v>0</v>
      </c>
      <c r="DG166" s="1312">
        <f t="shared" si="280"/>
        <v>0</v>
      </c>
      <c r="DH166" s="1312">
        <f t="shared" si="281"/>
        <v>0</v>
      </c>
      <c r="DI166" s="1312">
        <f t="shared" si="282"/>
        <v>0</v>
      </c>
      <c r="DJ166" s="1312">
        <f t="shared" si="283"/>
        <v>0</v>
      </c>
      <c r="DK166" s="322">
        <f t="shared" si="359"/>
        <v>0</v>
      </c>
      <c r="DL166" s="280">
        <f t="shared" si="359"/>
        <v>0</v>
      </c>
      <c r="DM166" s="280">
        <f t="shared" si="359"/>
        <v>0</v>
      </c>
      <c r="DN166" s="280">
        <f t="shared" si="359"/>
        <v>0</v>
      </c>
      <c r="DO166" s="280">
        <f t="shared" si="359"/>
        <v>0</v>
      </c>
      <c r="DP166" s="280">
        <f t="shared" si="359"/>
        <v>0</v>
      </c>
      <c r="DQ166" s="280">
        <f t="shared" si="359"/>
        <v>0</v>
      </c>
      <c r="DR166" s="280">
        <f t="shared" si="359"/>
        <v>0</v>
      </c>
      <c r="DS166" s="280">
        <f t="shared" si="359"/>
        <v>0</v>
      </c>
      <c r="DT166" s="280">
        <f t="shared" si="359"/>
        <v>0</v>
      </c>
      <c r="DU166" s="280">
        <f t="shared" si="359"/>
        <v>0</v>
      </c>
      <c r="DV166" s="280">
        <f t="shared" si="359"/>
        <v>0</v>
      </c>
      <c r="DW166" s="280">
        <f t="shared" si="359"/>
        <v>0</v>
      </c>
      <c r="DX166" s="280">
        <f t="shared" si="359"/>
        <v>0</v>
      </c>
      <c r="DY166" s="280">
        <f t="shared" si="284"/>
        <v>0</v>
      </c>
      <c r="DZ166" s="280">
        <f t="shared" si="285"/>
        <v>0</v>
      </c>
      <c r="EA166" s="280">
        <f t="shared" si="286"/>
        <v>0</v>
      </c>
      <c r="EB166" s="280">
        <f t="shared" si="287"/>
        <v>0</v>
      </c>
      <c r="EC166" s="322">
        <f t="shared" si="360"/>
        <v>0</v>
      </c>
      <c r="ED166" s="280">
        <f t="shared" si="360"/>
        <v>0</v>
      </c>
      <c r="EE166" s="280">
        <f t="shared" si="360"/>
        <v>0</v>
      </c>
      <c r="EF166" s="280">
        <f t="shared" si="360"/>
        <v>0</v>
      </c>
      <c r="EG166" s="280">
        <f t="shared" si="360"/>
        <v>0</v>
      </c>
      <c r="EH166" s="280">
        <f t="shared" si="360"/>
        <v>0</v>
      </c>
      <c r="EI166" s="280">
        <f t="shared" si="360"/>
        <v>0</v>
      </c>
      <c r="EJ166" s="280">
        <f t="shared" si="360"/>
        <v>0</v>
      </c>
      <c r="EK166" s="280">
        <f t="shared" si="360"/>
        <v>0</v>
      </c>
      <c r="EL166" s="280">
        <f t="shared" si="360"/>
        <v>0</v>
      </c>
      <c r="EM166" s="280">
        <f t="shared" si="360"/>
        <v>0</v>
      </c>
      <c r="EN166" s="280">
        <f t="shared" si="360"/>
        <v>0</v>
      </c>
      <c r="EO166" s="280">
        <f t="shared" si="360"/>
        <v>0</v>
      </c>
      <c r="EP166" s="280">
        <f t="shared" si="360"/>
        <v>0</v>
      </c>
      <c r="EQ166" s="280">
        <f t="shared" si="288"/>
        <v>0</v>
      </c>
      <c r="ER166" s="280">
        <f t="shared" si="289"/>
        <v>0</v>
      </c>
      <c r="ES166" s="280">
        <f t="shared" si="290"/>
        <v>0</v>
      </c>
      <c r="ET166" s="280">
        <f t="shared" si="291"/>
        <v>0</v>
      </c>
      <c r="EU166" s="1320">
        <f t="shared" si="371"/>
        <v>0</v>
      </c>
      <c r="EV166" s="1312">
        <f t="shared" si="371"/>
        <v>0</v>
      </c>
      <c r="EW166" s="1312">
        <f t="shared" si="371"/>
        <v>0</v>
      </c>
      <c r="EX166" s="1312">
        <f t="shared" si="371"/>
        <v>0</v>
      </c>
      <c r="EY166" s="1312">
        <f t="shared" si="371"/>
        <v>0</v>
      </c>
      <c r="EZ166" s="1312">
        <f t="shared" si="371"/>
        <v>0</v>
      </c>
      <c r="FA166" s="1312">
        <f t="shared" si="371"/>
        <v>0</v>
      </c>
      <c r="FB166" s="1312">
        <f t="shared" si="371"/>
        <v>0</v>
      </c>
      <c r="FC166" s="1312">
        <f t="shared" si="371"/>
        <v>0</v>
      </c>
      <c r="FD166" s="1312">
        <f t="shared" si="371"/>
        <v>0</v>
      </c>
      <c r="FE166" s="1312">
        <f t="shared" si="371"/>
        <v>0</v>
      </c>
      <c r="FF166" s="1312">
        <f t="shared" si="371"/>
        <v>0</v>
      </c>
      <c r="FG166" s="1312">
        <f t="shared" si="371"/>
        <v>0</v>
      </c>
      <c r="FH166" s="1312">
        <f t="shared" si="371"/>
        <v>0</v>
      </c>
      <c r="FI166" s="1312">
        <f t="shared" si="371"/>
        <v>0</v>
      </c>
      <c r="FJ166" s="1312">
        <f t="shared" si="292"/>
        <v>0</v>
      </c>
      <c r="FK166" s="1312">
        <f t="shared" si="293"/>
        <v>0</v>
      </c>
      <c r="FL166" s="1312">
        <f t="shared" si="294"/>
        <v>0</v>
      </c>
      <c r="FM166" s="1320">
        <f t="shared" si="372"/>
        <v>0</v>
      </c>
      <c r="FN166" s="1312">
        <f t="shared" si="372"/>
        <v>0</v>
      </c>
      <c r="FO166" s="1312">
        <f t="shared" si="372"/>
        <v>0</v>
      </c>
      <c r="FP166" s="1312">
        <f t="shared" si="372"/>
        <v>0</v>
      </c>
      <c r="FQ166" s="1312">
        <f t="shared" si="372"/>
        <v>0</v>
      </c>
      <c r="FR166" s="1312">
        <f t="shared" si="372"/>
        <v>0</v>
      </c>
      <c r="FS166" s="1312">
        <f t="shared" si="372"/>
        <v>0</v>
      </c>
      <c r="FT166" s="1312">
        <f t="shared" si="372"/>
        <v>0</v>
      </c>
      <c r="FU166" s="1312">
        <f t="shared" si="372"/>
        <v>0</v>
      </c>
      <c r="FV166" s="1312">
        <f t="shared" si="372"/>
        <v>0</v>
      </c>
      <c r="FW166" s="1312">
        <f t="shared" si="372"/>
        <v>0</v>
      </c>
      <c r="FX166" s="1312">
        <f t="shared" si="372"/>
        <v>0</v>
      </c>
      <c r="FY166" s="1312">
        <f t="shared" si="372"/>
        <v>0</v>
      </c>
      <c r="FZ166" s="1312">
        <f t="shared" si="372"/>
        <v>0</v>
      </c>
      <c r="GA166" s="1312">
        <f t="shared" si="372"/>
        <v>0</v>
      </c>
      <c r="GB166" s="1312">
        <f t="shared" si="295"/>
        <v>0</v>
      </c>
      <c r="GC166" s="1312">
        <f t="shared" si="296"/>
        <v>0</v>
      </c>
      <c r="GD166" s="1312">
        <f t="shared" si="297"/>
        <v>0</v>
      </c>
      <c r="GE166" s="322">
        <f t="shared" si="367"/>
        <v>0</v>
      </c>
      <c r="GF166" s="280">
        <f t="shared" si="367"/>
        <v>0</v>
      </c>
      <c r="GG166" s="280">
        <f t="shared" si="367"/>
        <v>0</v>
      </c>
      <c r="GH166" s="280">
        <f t="shared" si="367"/>
        <v>0</v>
      </c>
      <c r="GI166" s="280">
        <f t="shared" si="367"/>
        <v>0</v>
      </c>
      <c r="GJ166" s="280">
        <f t="shared" si="367"/>
        <v>0</v>
      </c>
      <c r="GK166" s="280">
        <f t="shared" si="367"/>
        <v>0</v>
      </c>
      <c r="GL166" s="280">
        <f t="shared" si="367"/>
        <v>0</v>
      </c>
      <c r="GM166" s="280">
        <f t="shared" si="367"/>
        <v>0</v>
      </c>
      <c r="GN166" s="280">
        <f t="shared" si="367"/>
        <v>0</v>
      </c>
      <c r="GO166" s="280">
        <f t="shared" si="367"/>
        <v>0</v>
      </c>
      <c r="GP166" s="280">
        <f t="shared" si="367"/>
        <v>0</v>
      </c>
      <c r="GQ166" s="280">
        <f t="shared" si="367"/>
        <v>0</v>
      </c>
      <c r="GR166" s="280">
        <f t="shared" si="367"/>
        <v>0</v>
      </c>
      <c r="GS166" s="280">
        <f t="shared" si="367"/>
        <v>0</v>
      </c>
      <c r="GT166" s="280">
        <f t="shared" si="367"/>
        <v>0</v>
      </c>
      <c r="GU166" s="280">
        <f t="shared" si="361"/>
        <v>0</v>
      </c>
      <c r="GV166" s="280">
        <f t="shared" si="361"/>
        <v>0</v>
      </c>
      <c r="GW166" s="322">
        <f t="shared" si="361"/>
        <v>0</v>
      </c>
      <c r="GX166" s="280">
        <f t="shared" si="361"/>
        <v>0</v>
      </c>
      <c r="GY166" s="280">
        <f t="shared" si="361"/>
        <v>0</v>
      </c>
      <c r="GZ166" s="280">
        <f t="shared" si="361"/>
        <v>0</v>
      </c>
      <c r="HA166" s="280">
        <f t="shared" si="361"/>
        <v>0</v>
      </c>
      <c r="HB166" s="280">
        <f t="shared" si="361"/>
        <v>0</v>
      </c>
      <c r="HC166" s="280">
        <f t="shared" si="361"/>
        <v>0</v>
      </c>
      <c r="HD166" s="280">
        <f t="shared" si="361"/>
        <v>0</v>
      </c>
      <c r="HE166" s="280">
        <f t="shared" si="361"/>
        <v>0</v>
      </c>
      <c r="HF166" s="280">
        <f t="shared" si="361"/>
        <v>0</v>
      </c>
      <c r="HG166" s="280">
        <f t="shared" si="361"/>
        <v>0</v>
      </c>
      <c r="HH166" s="280">
        <f t="shared" si="361"/>
        <v>0</v>
      </c>
      <c r="HI166" s="280">
        <f t="shared" si="350"/>
        <v>0</v>
      </c>
      <c r="HJ166" s="280">
        <f t="shared" si="350"/>
        <v>0</v>
      </c>
      <c r="HK166" s="280">
        <f t="shared" si="350"/>
        <v>0</v>
      </c>
      <c r="HL166" s="280">
        <f t="shared" si="350"/>
        <v>0</v>
      </c>
      <c r="HM166" s="280">
        <f t="shared" si="350"/>
        <v>0</v>
      </c>
      <c r="HN166" s="321">
        <f t="shared" si="350"/>
        <v>0</v>
      </c>
      <c r="HP166" s="1322">
        <f t="shared" si="362"/>
        <v>0</v>
      </c>
      <c r="HQ166" s="1323">
        <f t="shared" si="362"/>
        <v>0</v>
      </c>
      <c r="HR166" s="1323">
        <f t="shared" si="362"/>
        <v>0</v>
      </c>
      <c r="HS166" s="1323">
        <f t="shared" si="362"/>
        <v>0</v>
      </c>
      <c r="HT166" s="1323">
        <f t="shared" si="362"/>
        <v>0</v>
      </c>
      <c r="HU166" s="1323">
        <f t="shared" si="362"/>
        <v>0</v>
      </c>
      <c r="HV166" s="1323">
        <f t="shared" si="362"/>
        <v>0</v>
      </c>
      <c r="HW166" s="1323">
        <f t="shared" si="362"/>
        <v>0</v>
      </c>
      <c r="HX166" s="1323">
        <f t="shared" si="362"/>
        <v>0</v>
      </c>
      <c r="HY166" s="1323">
        <f t="shared" si="362"/>
        <v>0</v>
      </c>
      <c r="HZ166" s="1323">
        <f t="shared" si="362"/>
        <v>0</v>
      </c>
      <c r="IA166" s="1323">
        <f t="shared" si="362"/>
        <v>0</v>
      </c>
      <c r="IB166" s="1323">
        <f t="shared" si="362"/>
        <v>0</v>
      </c>
      <c r="IC166" s="1323">
        <f t="shared" si="362"/>
        <v>0</v>
      </c>
      <c r="ID166" s="1323">
        <f t="shared" si="299"/>
        <v>0</v>
      </c>
      <c r="IE166" s="1323">
        <f t="shared" si="300"/>
        <v>0</v>
      </c>
      <c r="IF166" s="1323">
        <f t="shared" si="301"/>
        <v>0</v>
      </c>
      <c r="IG166" s="1323">
        <f t="shared" si="302"/>
        <v>0</v>
      </c>
      <c r="IH166" s="1322">
        <f t="shared" si="363"/>
        <v>0</v>
      </c>
      <c r="II166" s="1323">
        <f t="shared" si="363"/>
        <v>0</v>
      </c>
      <c r="IJ166" s="1323">
        <f t="shared" si="363"/>
        <v>0</v>
      </c>
      <c r="IK166" s="1323">
        <f t="shared" si="363"/>
        <v>0</v>
      </c>
      <c r="IL166" s="1323">
        <f t="shared" si="363"/>
        <v>0</v>
      </c>
      <c r="IM166" s="1323">
        <f t="shared" si="363"/>
        <v>0</v>
      </c>
      <c r="IN166" s="1323">
        <f t="shared" si="363"/>
        <v>0</v>
      </c>
      <c r="IO166" s="1323">
        <f t="shared" si="363"/>
        <v>0</v>
      </c>
      <c r="IP166" s="1323">
        <f t="shared" si="363"/>
        <v>0</v>
      </c>
      <c r="IQ166" s="1323">
        <f t="shared" si="363"/>
        <v>0</v>
      </c>
      <c r="IR166" s="1323">
        <f t="shared" si="363"/>
        <v>0</v>
      </c>
      <c r="IS166" s="1323">
        <f t="shared" si="363"/>
        <v>0</v>
      </c>
      <c r="IT166" s="1323">
        <f t="shared" si="363"/>
        <v>0</v>
      </c>
      <c r="IU166" s="1323">
        <f t="shared" si="363"/>
        <v>0</v>
      </c>
      <c r="IV166" s="1323">
        <f t="shared" si="303"/>
        <v>0</v>
      </c>
      <c r="IW166" s="1323">
        <f t="shared" si="304"/>
        <v>0</v>
      </c>
      <c r="IX166" s="1323">
        <f t="shared" si="305"/>
        <v>0</v>
      </c>
      <c r="IY166" s="1323">
        <f t="shared" si="306"/>
        <v>0</v>
      </c>
      <c r="IZ166" s="1324">
        <f t="shared" si="373"/>
        <v>0</v>
      </c>
      <c r="JA166" s="1325">
        <f t="shared" si="373"/>
        <v>0</v>
      </c>
      <c r="JB166" s="1325">
        <f t="shared" si="373"/>
        <v>0</v>
      </c>
      <c r="JC166" s="1325">
        <f t="shared" si="373"/>
        <v>0</v>
      </c>
      <c r="JD166" s="1325">
        <f t="shared" si="373"/>
        <v>0</v>
      </c>
      <c r="JE166" s="1325">
        <f t="shared" si="373"/>
        <v>0</v>
      </c>
      <c r="JF166" s="1325">
        <f t="shared" si="373"/>
        <v>0</v>
      </c>
      <c r="JG166" s="1325">
        <f t="shared" si="373"/>
        <v>0</v>
      </c>
      <c r="JH166" s="1325">
        <f t="shared" si="373"/>
        <v>0</v>
      </c>
      <c r="JI166" s="1325">
        <f t="shared" si="373"/>
        <v>0</v>
      </c>
      <c r="JJ166" s="1325">
        <f t="shared" si="373"/>
        <v>0</v>
      </c>
      <c r="JK166" s="1325">
        <f t="shared" si="373"/>
        <v>0</v>
      </c>
      <c r="JL166" s="1325">
        <f t="shared" si="373"/>
        <v>0</v>
      </c>
      <c r="JM166" s="1325">
        <f t="shared" si="373"/>
        <v>0</v>
      </c>
      <c r="JN166" s="1325">
        <f t="shared" si="373"/>
        <v>0</v>
      </c>
      <c r="JO166" s="1325">
        <f t="shared" si="307"/>
        <v>0</v>
      </c>
      <c r="JP166" s="1325">
        <f t="shared" si="308"/>
        <v>0</v>
      </c>
      <c r="JQ166" s="1326">
        <f t="shared" si="309"/>
        <v>0</v>
      </c>
      <c r="JS166" s="327"/>
      <c r="JT166" s="323" cm="1">
        <f t="array" ref="JT166">IF($K166= 0, 0, $K166 * ($F166 &lt; JT$8) * ($I166 &gt;= JT$8) * INDEX('I2 - Monthly Inflation'!$G$6:$H$413, MATCH(EDATE(MAX(JT$8, $F166),-$O166 + 1), 'I2 - Monthly Inflation'!$A$6:$A$413, 1), 1 + ($N166 = "RPI")*1) / $Q166)</f>
        <v>0</v>
      </c>
      <c r="JU166" s="1224">
        <f t="shared" si="374"/>
        <v>0</v>
      </c>
      <c r="JV166" s="1224">
        <f t="shared" si="374"/>
        <v>0</v>
      </c>
      <c r="JW166" s="1224">
        <f t="shared" si="374"/>
        <v>0</v>
      </c>
      <c r="JX166" s="1224">
        <f t="shared" si="374"/>
        <v>0</v>
      </c>
      <c r="JY166" s="1224">
        <f t="shared" si="374"/>
        <v>0</v>
      </c>
      <c r="JZ166" s="1224">
        <f t="shared" si="374"/>
        <v>0</v>
      </c>
      <c r="KA166" s="1224">
        <f t="shared" si="374"/>
        <v>0</v>
      </c>
      <c r="KB166" s="1224">
        <f t="shared" si="374"/>
        <v>0</v>
      </c>
      <c r="KC166" s="1224">
        <f t="shared" si="374"/>
        <v>0</v>
      </c>
      <c r="KD166" s="1224">
        <f t="shared" si="374"/>
        <v>0</v>
      </c>
      <c r="KE166" s="1224">
        <f t="shared" si="374"/>
        <v>0</v>
      </c>
      <c r="KF166" s="1224">
        <f t="shared" si="374"/>
        <v>0</v>
      </c>
      <c r="KG166" s="1224">
        <f t="shared" si="374"/>
        <v>0</v>
      </c>
      <c r="KH166" s="1224">
        <f t="shared" si="374"/>
        <v>0</v>
      </c>
      <c r="KI166" s="1224">
        <f t="shared" si="374"/>
        <v>0</v>
      </c>
      <c r="KJ166" s="1224">
        <f t="shared" si="310"/>
        <v>0</v>
      </c>
      <c r="KK166" s="1225">
        <f t="shared" si="311"/>
        <v>0</v>
      </c>
      <c r="KM166" s="327"/>
      <c r="KN166" s="280">
        <f t="shared" si="368"/>
        <v>0</v>
      </c>
      <c r="KO166" s="280">
        <f t="shared" si="368"/>
        <v>0</v>
      </c>
      <c r="KP166" s="280">
        <f t="shared" si="368"/>
        <v>0</v>
      </c>
      <c r="KQ166" s="280">
        <f t="shared" si="368"/>
        <v>0</v>
      </c>
      <c r="KR166" s="280">
        <f t="shared" si="368"/>
        <v>0</v>
      </c>
      <c r="KS166" s="280">
        <f t="shared" si="368"/>
        <v>0</v>
      </c>
      <c r="KT166" s="280">
        <f t="shared" si="368"/>
        <v>0</v>
      </c>
      <c r="KU166" s="280">
        <f t="shared" si="368"/>
        <v>0</v>
      </c>
      <c r="KV166" s="280">
        <f t="shared" si="368"/>
        <v>0</v>
      </c>
      <c r="KW166" s="280">
        <f t="shared" si="368"/>
        <v>0</v>
      </c>
      <c r="KX166" s="280">
        <f t="shared" si="368"/>
        <v>0</v>
      </c>
      <c r="KY166" s="280">
        <f t="shared" si="368"/>
        <v>0</v>
      </c>
      <c r="KZ166" s="280">
        <f t="shared" si="368"/>
        <v>0</v>
      </c>
      <c r="LA166" s="280">
        <f t="shared" si="368"/>
        <v>0</v>
      </c>
      <c r="LB166" s="280">
        <f t="shared" si="368"/>
        <v>0</v>
      </c>
      <c r="LC166" s="280">
        <f t="shared" si="368"/>
        <v>0</v>
      </c>
      <c r="LD166" s="280">
        <f t="shared" si="364"/>
        <v>0</v>
      </c>
      <c r="LE166" s="321">
        <f t="shared" si="364"/>
        <v>0</v>
      </c>
      <c r="LG166" s="327"/>
      <c r="LH166" s="280" cm="1">
        <f t="array" ref="LH166">IF($K166 = 0, 0, $K166 * ($I166 &gt;=  LH$8) * ($F166 &lt;= LH$9) *
 (INDEX('I2 - Monthly Inflation'!$G$6:$H$413, MATCH(EDATE(MIN(LH$9, $I166),-$O166 + 1), 'I2 - Monthly Inflation'!$A$6:$A$413, 1), 1 + ($N166 = "RPI")*1) -
  ((KN166 &lt;&gt; 0) * $Q166 + (KN166 = 0) * INDEX('I2 - Monthly Inflation'!$G$6:$H$413, MATCH(EDATE(LH$8,-$O166 + 1), 'I2 - Monthly Inflation'!$A$6:$A$413, 1), 1 + ($N166 = "RPI")*1)))/ $Q166)</f>
        <v>0</v>
      </c>
      <c r="LI166" s="280" cm="1">
        <f t="array" ref="LI166">IF($K166 = 0, 0, $K166 * ($I166 &gt;=  LI$8) * ($F166 &lt;= LI$9) *
 (INDEX('I2 - Monthly Inflation'!$G$6:$H$413, MATCH(EDATE(MIN(LI$9, $I166),-$O166 + 1), 'I2 - Monthly Inflation'!$A$6:$A$413, 1), 1 + ($N166 = "RPI")*1) -
  ((KO166 &lt;&gt; 0) * $Q166 + (KO166 = 0) * INDEX('I2 - Monthly Inflation'!$G$6:$H$413, MATCH(EDATE(LI$8,-$O166 + 1), 'I2 - Monthly Inflation'!$A$6:$A$413, 1), 1 + ($N166 = "RPI")*1)))/ $Q166)</f>
        <v>0</v>
      </c>
      <c r="LJ166" s="280" cm="1">
        <f t="array" ref="LJ166">IF($K166 = 0, 0, $K166 * ($I166 &gt;=  LJ$8) * ($F166 &lt;= LJ$9) *
 (INDEX('I2 - Monthly Inflation'!$G$6:$H$413, MATCH(EDATE(MIN(LJ$9, $I166),-$O166 + 1), 'I2 - Monthly Inflation'!$A$6:$A$413, 1), 1 + ($N166 = "RPI")*1) -
  ((KP166 &lt;&gt; 0) * $Q166 + (KP166 = 0) * INDEX('I2 - Monthly Inflation'!$G$6:$H$413, MATCH(EDATE(LJ$8,-$O166 + 1), 'I2 - Monthly Inflation'!$A$6:$A$413, 1), 1 + ($N166 = "RPI")*1)))/ $Q166)</f>
        <v>0</v>
      </c>
      <c r="LK166" s="280" cm="1">
        <f t="array" ref="LK166">IF($K166 = 0, 0, $K166 * ($I166 &gt;=  LK$8) * ($F166 &lt;= LK$9) *
 (INDEX('I2 - Monthly Inflation'!$G$6:$H$413, MATCH(EDATE(MIN(LK$9, $I166),-$O166 + 1), 'I2 - Monthly Inflation'!$A$6:$A$413, 1), 1 + ($N166 = "RPI")*1) -
  ((KQ166 &lt;&gt; 0) * $Q166 + (KQ166 = 0) * INDEX('I2 - Monthly Inflation'!$G$6:$H$413, MATCH(EDATE(LK$8,-$O166 + 1), 'I2 - Monthly Inflation'!$A$6:$A$413, 1), 1 + ($N166 = "RPI")*1)))/ $Q166)</f>
        <v>0</v>
      </c>
      <c r="LL166" s="280" cm="1">
        <f t="array" ref="LL166">IF($K166 = 0, 0, $K166 * ($I166 &gt;=  LL$8) * ($F166 &lt;= LL$9) *
 (INDEX('I2 - Monthly Inflation'!$G$6:$H$413, MATCH(EDATE(MIN(LL$9, $I166),-$O166 + 1), 'I2 - Monthly Inflation'!$A$6:$A$413, 1), 1 + ($N166 = "RPI")*1) -
  ((KR166 &lt;&gt; 0) * $Q166 + (KR166 = 0) * INDEX('I2 - Monthly Inflation'!$G$6:$H$413, MATCH(EDATE(LL$8,-$O166 + 1), 'I2 - Monthly Inflation'!$A$6:$A$413, 1), 1 + ($N166 = "RPI")*1)))/ $Q166)</f>
        <v>0</v>
      </c>
      <c r="LM166" s="280" cm="1">
        <f t="array" ref="LM166">IF($K166 = 0, 0, $K166 * ($I166 &gt;=  LM$8) * ($F166 &lt;= LM$9) *
 (INDEX('I2 - Monthly Inflation'!$G$6:$H$413, MATCH(EDATE(MIN(LM$9, $I166),-$O166 + 1), 'I2 - Monthly Inflation'!$A$6:$A$413, 1), 1 + ($N166 = "RPI")*1) -
  ((KS166 &lt;&gt; 0) * $Q166 + (KS166 = 0) * INDEX('I2 - Monthly Inflation'!$G$6:$H$413, MATCH(EDATE(LM$8,-$O166 + 1), 'I2 - Monthly Inflation'!$A$6:$A$413, 1), 1 + ($N166 = "RPI")*1)))/ $Q166)</f>
        <v>0</v>
      </c>
      <c r="LN166" s="280" cm="1">
        <f t="array" ref="LN166">IF($K166 = 0, 0, $K166 * ($I166 &gt;=  LN$8) * ($F166 &lt;= LN$9) *
 (INDEX('I2 - Monthly Inflation'!$G$6:$H$413, MATCH(EDATE(MIN(LN$9, $I166),-$O166 + 1), 'I2 - Monthly Inflation'!$A$6:$A$413, 1), 1 + ($N166 = "RPI")*1) -
  ((KT166 &lt;&gt; 0) * $Q166 + (KT166 = 0) * INDEX('I2 - Monthly Inflation'!$G$6:$H$413, MATCH(EDATE(LN$8,-$O166 + 1), 'I2 - Monthly Inflation'!$A$6:$A$413, 1), 1 + ($N166 = "RPI")*1)))/ $Q166)</f>
        <v>0</v>
      </c>
      <c r="LO166" s="280" cm="1">
        <f t="array" ref="LO166">IF($K166 = 0, 0, $K166 * ($I166 &gt;=  LO$8) * ($F166 &lt;= LO$9) *
 (INDEX('I2 - Monthly Inflation'!$G$6:$H$413, MATCH(EDATE(MIN(LO$9, $I166),-$O166 + 1), 'I2 - Monthly Inflation'!$A$6:$A$413, 1), 1 + ($N166 = "RPI")*1) -
  ((KU166 &lt;&gt; 0) * $Q166 + (KU166 = 0) * INDEX('I2 - Monthly Inflation'!$G$6:$H$413, MATCH(EDATE(LO$8,-$O166 + 1), 'I2 - Monthly Inflation'!$A$6:$A$413, 1), 1 + ($N166 = "RPI")*1)))/ $Q166)</f>
        <v>0</v>
      </c>
      <c r="LP166" s="280" cm="1">
        <f t="array" ref="LP166">IF($K166 = 0, 0, $K166 * ($I166 &gt;=  LP$8) * ($F166 &lt;= LP$9) *
 (INDEX('I2 - Monthly Inflation'!$G$6:$H$413, MATCH(EDATE(MIN(LP$9, $I166),-$O166 + 1), 'I2 - Monthly Inflation'!$A$6:$A$413, 1), 1 + ($N166 = "RPI")*1) -
  ((KV166 &lt;&gt; 0) * $Q166 + (KV166 = 0) * INDEX('I2 - Monthly Inflation'!$G$6:$H$413, MATCH(EDATE(LP$8,-$O166 + 1), 'I2 - Monthly Inflation'!$A$6:$A$413, 1), 1 + ($N166 = "RPI")*1)))/ $Q166)</f>
        <v>0</v>
      </c>
      <c r="LQ166" s="280" cm="1">
        <f t="array" ref="LQ166">IF($K166 = 0, 0, $K166 * ($I166 &gt;=  LQ$8) * ($F166 &lt;= LQ$9) *
 (INDEX('I2 - Monthly Inflation'!$G$6:$H$413, MATCH(EDATE(MIN(LQ$9, $I166),-$O166 + 1), 'I2 - Monthly Inflation'!$A$6:$A$413, 1), 1 + ($N166 = "RPI")*1) -
  ((KW166 &lt;&gt; 0) * $Q166 + (KW166 = 0) * INDEX('I2 - Monthly Inflation'!$G$6:$H$413, MATCH(EDATE(LQ$8,-$O166 + 1), 'I2 - Monthly Inflation'!$A$6:$A$413, 1), 1 + ($N166 = "RPI")*1)))/ $Q166)</f>
        <v>0</v>
      </c>
      <c r="LR166" s="280" cm="1">
        <f t="array" ref="LR166">IF($K166 = 0, 0, $K166 * ($I166 &gt;=  LR$8) * ($F166 &lt;= LR$9) *
 (INDEX('I2 - Monthly Inflation'!$G$6:$H$413, MATCH(EDATE(MIN(LR$9, $I166),-$O166 + 1), 'I2 - Monthly Inflation'!$A$6:$A$413, 1), 1 + ($N166 = "RPI")*1) -
  ((KX166 &lt;&gt; 0) * $Q166 + (KX166 = 0) * INDEX('I2 - Monthly Inflation'!$G$6:$H$413, MATCH(EDATE(LR$8,-$O166 + 1), 'I2 - Monthly Inflation'!$A$6:$A$413, 1), 1 + ($N166 = "RPI")*1)))/ $Q166)</f>
        <v>0</v>
      </c>
      <c r="LS166" s="280" cm="1">
        <f t="array" ref="LS166">IF($K166 = 0, 0, $K166 * ($I166 &gt;=  LS$8) * ($F166 &lt;= LS$9) *
 (INDEX('I2 - Monthly Inflation'!$G$6:$H$413, MATCH(EDATE(MIN(LS$9, $I166),-$O166 + 1), 'I2 - Monthly Inflation'!$A$6:$A$413, 1), 1 + ($N166 = "RPI")*1) -
  ((KY166 &lt;&gt; 0) * $Q166 + (KY166 = 0) * INDEX('I2 - Monthly Inflation'!$G$6:$H$413, MATCH(EDATE(LS$8,-$O166 + 1), 'I2 - Monthly Inflation'!$A$6:$A$413, 1), 1 + ($N166 = "RPI")*1)))/ $Q166)</f>
        <v>0</v>
      </c>
      <c r="LT166" s="280" cm="1">
        <f t="array" ref="LT166">IF($K166 = 0, 0, $K166 * ($I166 &gt;=  LT$8) * ($F166 &lt;= LT$9) *
 (INDEX('I2 - Monthly Inflation'!$G$6:$H$413, MATCH(EDATE(MIN(LT$9, $I166),-$O166 + 1), 'I2 - Monthly Inflation'!$A$6:$A$413, 1), 1 + ($N166 = "RPI")*1) -
  ((KZ166 &lt;&gt; 0) * $Q166 + (KZ166 = 0) * INDEX('I2 - Monthly Inflation'!$G$6:$H$413, MATCH(EDATE(LT$8,-$O166 + 1), 'I2 - Monthly Inflation'!$A$6:$A$413, 1), 1 + ($N166 = "RPI")*1)))/ $Q166)</f>
        <v>0</v>
      </c>
      <c r="LU166" s="280" cm="1">
        <f t="array" ref="LU166">IF($K166 = 0, 0, $K166 * ($I166 &gt;=  LU$8) * ($F166 &lt;= LU$9) *
 (INDEX('I2 - Monthly Inflation'!$G$6:$H$413, MATCH(EDATE(MIN(LU$9, $I166),-$O166 + 1), 'I2 - Monthly Inflation'!$A$6:$A$413, 1), 1 + ($N166 = "RPI")*1) -
  ((LA166 &lt;&gt; 0) * $Q166 + (LA166 = 0) * INDEX('I2 - Monthly Inflation'!$G$6:$H$413, MATCH(EDATE(LU$8,-$O166 + 1), 'I2 - Monthly Inflation'!$A$6:$A$413, 1), 1 + ($N166 = "RPI")*1)))/ $Q166)</f>
        <v>0</v>
      </c>
      <c r="LV166" s="280" cm="1">
        <f t="array" ref="LV166">IF($K166 = 0, 0, $K166 * ($I166 &gt;=  LV$8) * ($F166 &lt;= LV$9) *
 (INDEX('I2 - Monthly Inflation'!$G$6:$H$413, MATCH(EDATE(MIN(LV$9, $I166),-$O166 + 1), 'I2 - Monthly Inflation'!$A$6:$A$413, 1), 1 + ($N166 = "RPI")*1) -
  ((LB166 &lt;&gt; 0) * $Q166 + (LB166 = 0) * INDEX('I2 - Monthly Inflation'!$G$6:$H$413, MATCH(EDATE(LV$8,-$O166 + 1), 'I2 - Monthly Inflation'!$A$6:$A$413, 1), 1 + ($N166 = "RPI")*1)))/ $Q166)</f>
        <v>0</v>
      </c>
      <c r="LW166" s="280" cm="1">
        <f t="array" ref="LW166">IF($K166 = 0, 0, $K166 * ($I166 &gt;=  LW$8) * ($F166 &lt;= LW$9) *
 (INDEX('I2 - Monthly Inflation'!$G$6:$H$413, MATCH(EDATE(MIN(LW$9, $I166),-$O166 + 1), 'I2 - Monthly Inflation'!$A$6:$A$413, 1), 1 + ($N166 = "RPI")*1) -
  ((LC166 &lt;&gt; 0) * $Q166 + (LC166 = 0) * INDEX('I2 - Monthly Inflation'!$G$6:$H$413, MATCH(EDATE(LW$8,-$O166 + 1), 'I2 - Monthly Inflation'!$A$6:$A$413, 1), 1 + ($N166 = "RPI")*1)))/ $Q166)</f>
        <v>0</v>
      </c>
      <c r="LX166" s="280" cm="1">
        <f t="array" ref="LX166">IF($K166 = 0, 0, $K166 * ($I166 &gt;=  LX$8) * ($F166 &lt;= LX$9) *
 (INDEX('I2 - Monthly Inflation'!$G$6:$H$413, MATCH(EDATE(MIN(LX$9, $I166),-$O166 + 1), 'I2 - Monthly Inflation'!$A$6:$A$413, 1), 1 + ($N166 = "RPI")*1) -
  ((LD166 &lt;&gt; 0) * $Q166 + (LD166 = 0) * INDEX('I2 - Monthly Inflation'!$G$6:$H$413, MATCH(EDATE(LX$8,-$O166 + 1), 'I2 - Monthly Inflation'!$A$6:$A$413, 1), 1 + ($N166 = "RPI")*1)))/ $Q166)</f>
        <v>0</v>
      </c>
      <c r="LY166" s="321" cm="1">
        <f t="array" ref="LY166">IF($K166 = 0, 0, $K166 * ($I166 &gt;=  LY$8) * ($F166 &lt;= LY$9) *
 (INDEX('I2 - Monthly Inflation'!$G$6:$H$413, MATCH(EDATE(MIN(LY$9, $I166),-$O166 + 1), 'I2 - Monthly Inflation'!$A$6:$A$413, 1), 1 + ($N166 = "RPI")*1) -
  ((LE166 &lt;&gt; 0) * $Q166 + (LE166 = 0) * INDEX('I2 - Monthly Inflation'!$G$6:$H$413, MATCH(EDATE(LY$8,-$O166 + 1), 'I2 - Monthly Inflation'!$A$6:$A$413, 1), 1 + ($N166 = "RPI")*1)))/ $Q166)</f>
        <v>0</v>
      </c>
      <c r="MA166" s="327"/>
      <c r="MB166" s="280" cm="1">
        <f t="array" ref="MB166">IF($K166= 0, 0, - $K166 * ($I166 &gt;= MB$8) * ($I166 &lt;= MB$9) * INDEX('I2 - Monthly Inflation'!$G$6:$H$413, MATCH(EDATE($I166,-$O166 + 1), 'I2 - Monthly Inflation'!$A$6:$A$413, 1),  1 + ($N166 = "RPI")*1) / $Q166)</f>
        <v>0</v>
      </c>
      <c r="MC166" s="280" cm="1">
        <f t="array" ref="MC166">IF($K166= 0, 0, - $K166 * ($I166 &gt;= MC$8) * ($I166 &lt;= MC$9) * INDEX('I2 - Monthly Inflation'!$G$6:$H$413, MATCH(EDATE($I166,-$O166 + 1), 'I2 - Monthly Inflation'!$A$6:$A$413, 1),  1 + ($N166 = "RPI")*1) / $Q166)</f>
        <v>0</v>
      </c>
      <c r="MD166" s="280" cm="1">
        <f t="array" ref="MD166">IF($K166= 0, 0, - $K166 * ($I166 &gt;= MD$8) * ($I166 &lt;= MD$9) * INDEX('I2 - Monthly Inflation'!$G$6:$H$413, MATCH(EDATE($I166,-$O166 + 1), 'I2 - Monthly Inflation'!$A$6:$A$413, 1),  1 + ($N166 = "RPI")*1) / $Q166)</f>
        <v>0</v>
      </c>
      <c r="ME166" s="280" cm="1">
        <f t="array" ref="ME166">IF($K166= 0, 0, - $K166 * ($I166 &gt;= ME$8) * ($I166 &lt;= ME$9) * INDEX('I2 - Monthly Inflation'!$G$6:$H$413, MATCH(EDATE($I166,-$O166 + 1), 'I2 - Monthly Inflation'!$A$6:$A$413, 1),  1 + ($N166 = "RPI")*1) / $Q166)</f>
        <v>0</v>
      </c>
      <c r="MF166" s="280" cm="1">
        <f t="array" ref="MF166">IF($K166= 0, 0, - $K166 * ($I166 &gt;= MF$8) * ($I166 &lt;= MF$9) * INDEX('I2 - Monthly Inflation'!$G$6:$H$413, MATCH(EDATE($I166,-$O166 + 1), 'I2 - Monthly Inflation'!$A$6:$A$413, 1),  1 + ($N166 = "RPI")*1) / $Q166)</f>
        <v>0</v>
      </c>
      <c r="MG166" s="280" cm="1">
        <f t="array" ref="MG166">IF($K166= 0, 0, - $K166 * ($I166 &gt;= MG$8) * ($I166 &lt;= MG$9) * INDEX('I2 - Monthly Inflation'!$G$6:$H$413, MATCH(EDATE($I166,-$O166 + 1), 'I2 - Monthly Inflation'!$A$6:$A$413, 1),  1 + ($N166 = "RPI")*1) / $Q166)</f>
        <v>0</v>
      </c>
      <c r="MH166" s="280" cm="1">
        <f t="array" ref="MH166">IF($K166= 0, 0, - $K166 * ($I166 &gt;= MH$8) * ($I166 &lt;= MH$9) * INDEX('I2 - Monthly Inflation'!$G$6:$H$413, MATCH(EDATE($I166,-$O166 + 1), 'I2 - Monthly Inflation'!$A$6:$A$413, 1),  1 + ($N166 = "RPI")*1) / $Q166)</f>
        <v>0</v>
      </c>
      <c r="MI166" s="280" cm="1">
        <f t="array" ref="MI166">IF($K166= 0, 0, - $K166 * ($I166 &gt;= MI$8) * ($I166 &lt;= MI$9) * INDEX('I2 - Monthly Inflation'!$G$6:$H$413, MATCH(EDATE($I166,-$O166 + 1), 'I2 - Monthly Inflation'!$A$6:$A$413, 1),  1 + ($N166 = "RPI")*1) / $Q166)</f>
        <v>0</v>
      </c>
      <c r="MJ166" s="280" cm="1">
        <f t="array" ref="MJ166">IF($K166= 0, 0, - $K166 * ($I166 &gt;= MJ$8) * ($I166 &lt;= MJ$9) * INDEX('I2 - Monthly Inflation'!$G$6:$H$413, MATCH(EDATE($I166,-$O166 + 1), 'I2 - Monthly Inflation'!$A$6:$A$413, 1),  1 + ($N166 = "RPI")*1) / $Q166)</f>
        <v>0</v>
      </c>
      <c r="MK166" s="280" cm="1">
        <f t="array" ref="MK166">IF($K166= 0, 0, - $K166 * ($I166 &gt;= MK$8) * ($I166 &lt;= MK$9) * INDEX('I2 - Monthly Inflation'!$G$6:$H$413, MATCH(EDATE($I166,-$O166 + 1), 'I2 - Monthly Inflation'!$A$6:$A$413, 1),  1 + ($N166 = "RPI")*1) / $Q166)</f>
        <v>0</v>
      </c>
      <c r="ML166" s="280" cm="1">
        <f t="array" ref="ML166">IF($K166= 0, 0, - $K166 * ($I166 &gt;= ML$8) * ($I166 &lt;= ML$9) * INDEX('I2 - Monthly Inflation'!$G$6:$H$413, MATCH(EDATE($I166,-$O166 + 1), 'I2 - Monthly Inflation'!$A$6:$A$413, 1),  1 + ($N166 = "RPI")*1) / $Q166)</f>
        <v>0</v>
      </c>
      <c r="MM166" s="280" cm="1">
        <f t="array" ref="MM166">IF($K166= 0, 0, - $K166 * ($I166 &gt;= MM$8) * ($I166 &lt;= MM$9) * INDEX('I2 - Monthly Inflation'!$G$6:$H$413, MATCH(EDATE($I166,-$O166 + 1), 'I2 - Monthly Inflation'!$A$6:$A$413, 1),  1 + ($N166 = "RPI")*1) / $Q166)</f>
        <v>0</v>
      </c>
      <c r="MN166" s="280" cm="1">
        <f t="array" ref="MN166">IF($K166= 0, 0, - $K166 * ($I166 &gt;= MN$8) * ($I166 &lt;= MN$9) * INDEX('I2 - Monthly Inflation'!$G$6:$H$413, MATCH(EDATE($I166,-$O166 + 1), 'I2 - Monthly Inflation'!$A$6:$A$413, 1),  1 + ($N166 = "RPI")*1) / $Q166)</f>
        <v>0</v>
      </c>
      <c r="MO166" s="280" cm="1">
        <f t="array" ref="MO166">IF($K166= 0, 0, - $K166 * ($I166 &gt;= MO$8) * ($I166 &lt;= MO$9) * INDEX('I2 - Monthly Inflation'!$G$6:$H$413, MATCH(EDATE($I166,-$O166 + 1), 'I2 - Monthly Inflation'!$A$6:$A$413, 1),  1 + ($N166 = "RPI")*1) / $Q166)</f>
        <v>0</v>
      </c>
      <c r="MP166" s="280" cm="1">
        <f t="array" ref="MP166">IF($K166= 0, 0, - $K166 * ($I166 &gt;= MP$8) * ($I166 &lt;= MP$9) * INDEX('I2 - Monthly Inflation'!$G$6:$H$413, MATCH(EDATE($I166,-$O166 + 1), 'I2 - Monthly Inflation'!$A$6:$A$413, 1),  1 + ($N166 = "RPI")*1) / $Q166)</f>
        <v>0</v>
      </c>
      <c r="MQ166" s="280" cm="1">
        <f t="array" ref="MQ166">IF($K166= 0, 0, - $K166 * ($I166 &gt;= MQ$8) * ($I166 &lt;= MQ$9) * INDEX('I2 - Monthly Inflation'!$G$6:$H$413, MATCH(EDATE($I166,-$O166 + 1), 'I2 - Monthly Inflation'!$A$6:$A$413, 1),  1 + ($N166 = "RPI")*1) / $Q166)</f>
        <v>0</v>
      </c>
      <c r="MR166" s="280" cm="1">
        <f t="array" ref="MR166">IF($K166= 0, 0, - $K166 * ($I166 &gt;= MR$8) * ($I166 &lt;= MR$9) * INDEX('I2 - Monthly Inflation'!$G$6:$H$413, MATCH(EDATE($I166,-$O166 + 1), 'I2 - Monthly Inflation'!$A$6:$A$413, 1),  1 + ($N166 = "RPI")*1) / $Q166)</f>
        <v>0</v>
      </c>
      <c r="MS166" s="321" cm="1">
        <f t="array" ref="MS166">IF($K166= 0, 0, - $K166 * ($I166 &gt;= MS$8) * ($I166 &lt;= MS$9) * INDEX('I2 - Monthly Inflation'!$G$6:$H$413, MATCH(EDATE($I166,-$O166 + 1), 'I2 - Monthly Inflation'!$A$6:$A$413, 1),  1 + ($N166 = "RPI")*1) / $Q166)</f>
        <v>0</v>
      </c>
      <c r="MU166" s="327"/>
      <c r="MV166" s="280">
        <f t="shared" si="365"/>
        <v>0</v>
      </c>
      <c r="MW166" s="280">
        <f t="shared" si="365"/>
        <v>0</v>
      </c>
      <c r="MX166" s="280">
        <f t="shared" si="365"/>
        <v>0</v>
      </c>
      <c r="MY166" s="280">
        <f t="shared" si="365"/>
        <v>0</v>
      </c>
      <c r="MZ166" s="280">
        <f t="shared" si="365"/>
        <v>0</v>
      </c>
      <c r="NA166" s="280">
        <f t="shared" si="365"/>
        <v>0</v>
      </c>
      <c r="NB166" s="280">
        <f t="shared" si="365"/>
        <v>0</v>
      </c>
      <c r="NC166" s="280">
        <f t="shared" si="365"/>
        <v>0</v>
      </c>
      <c r="ND166" s="280">
        <f t="shared" si="365"/>
        <v>0</v>
      </c>
      <c r="NE166" s="280">
        <f t="shared" si="365"/>
        <v>0</v>
      </c>
      <c r="NF166" s="280">
        <f t="shared" si="365"/>
        <v>0</v>
      </c>
      <c r="NG166" s="280">
        <f t="shared" si="365"/>
        <v>0</v>
      </c>
      <c r="NH166" s="280">
        <f t="shared" si="365"/>
        <v>0</v>
      </c>
      <c r="NI166" s="280">
        <f t="shared" si="365"/>
        <v>0</v>
      </c>
      <c r="NJ166" s="280">
        <f t="shared" si="313"/>
        <v>0</v>
      </c>
      <c r="NK166" s="280">
        <f t="shared" si="314"/>
        <v>0</v>
      </c>
      <c r="NL166" s="280">
        <f t="shared" si="315"/>
        <v>0</v>
      </c>
      <c r="NM166" s="321">
        <f t="shared" si="316"/>
        <v>0</v>
      </c>
      <c r="NO166" s="327"/>
      <c r="NP166" s="280" cm="1">
        <f t="array" ref="NP166">MV166 - IF($K166 = 0, 0, $K166 * ($F166 &lt;= NP$9) * ($I166 &gt; NP$9) * INDEX('I2 - Monthly Inflation'!$G$6:$H$413, MATCH(EDATE(NP$9,-$O166 + 1), 'I2 - Monthly Inflation'!$A$6:$A$413, 1), 1 + ($N166 = "RPI")*1) / $Q166)</f>
        <v>0</v>
      </c>
      <c r="NQ166" s="280" cm="1">
        <f t="array" ref="NQ166">MW166 - IF($K166 = 0, 0, $K166 * ($F166 &lt;= NQ$9) * ($I166 &gt; NQ$9) * INDEX('I2 - Monthly Inflation'!$G$6:$H$413, MATCH(EDATE(NQ$9,-$O166 + 1), 'I2 - Monthly Inflation'!$A$6:$A$413, 1), 1 + ($N166 = "RPI")*1) / $Q166)</f>
        <v>0</v>
      </c>
      <c r="NR166" s="280" cm="1">
        <f t="array" ref="NR166">MX166 - IF($K166 = 0, 0, $K166 * ($F166 &lt;= NR$9) * ($I166 &gt; NR$9) * INDEX('I2 - Monthly Inflation'!$G$6:$H$413, MATCH(EDATE(NR$9,-$O166 + 1), 'I2 - Monthly Inflation'!$A$6:$A$413, 1), 1 + ($N166 = "RPI")*1) / $Q166)</f>
        <v>0</v>
      </c>
      <c r="NS166" s="280" cm="1">
        <f t="array" ref="NS166">MY166 - IF($K166 = 0, 0, $K166 * ($F166 &lt;= NS$9) * ($I166 &gt; NS$9) * INDEX('I2 - Monthly Inflation'!$G$6:$H$413, MATCH(EDATE(NS$9,-$O166 + 1), 'I2 - Monthly Inflation'!$A$6:$A$413, 1), 1 + ($N166 = "RPI")*1) / $Q166)</f>
        <v>0</v>
      </c>
      <c r="NT166" s="280" cm="1">
        <f t="array" ref="NT166">MZ166 - IF($K166 = 0, 0, $K166 * ($F166 &lt;= NT$9) * ($I166 &gt; NT$9) * INDEX('I2 - Monthly Inflation'!$G$6:$H$413, MATCH(EDATE(NT$9,-$O166 + 1), 'I2 - Monthly Inflation'!$A$6:$A$413, 1), 1 + ($N166 = "RPI")*1) / $Q166)</f>
        <v>0</v>
      </c>
      <c r="NU166" s="280" cm="1">
        <f t="array" ref="NU166">NA166 - IF($K166 = 0, 0, $K166 * ($F166 &lt;= NU$9) * ($I166 &gt; NU$9) * INDEX('I2 - Monthly Inflation'!$G$6:$H$413, MATCH(EDATE(NU$9,-$O166 + 1), 'I2 - Monthly Inflation'!$A$6:$A$413, 1), 1 + ($N166 = "RPI")*1) / $Q166)</f>
        <v>0</v>
      </c>
      <c r="NV166" s="280" cm="1">
        <f t="array" ref="NV166">NB166 - IF($K166 = 0, 0, $K166 * ($F166 &lt;= NV$9) * ($I166 &gt; NV$9) * INDEX('I2 - Monthly Inflation'!$G$6:$H$413, MATCH(EDATE(NV$9,-$O166 + 1), 'I2 - Monthly Inflation'!$A$6:$A$413, 1), 1 + ($N166 = "RPI")*1) / $Q166)</f>
        <v>0</v>
      </c>
      <c r="NW166" s="280" cm="1">
        <f t="array" ref="NW166">NC166 - IF($K166 = 0, 0, $K166 * ($F166 &lt;= NW$9) * ($I166 &gt; NW$9) * INDEX('I2 - Monthly Inflation'!$G$6:$H$413, MATCH(EDATE(NW$9,-$O166 + 1), 'I2 - Monthly Inflation'!$A$6:$A$413, 1), 1 + ($N166 = "RPI")*1) / $Q166)</f>
        <v>0</v>
      </c>
      <c r="NX166" s="280" cm="1">
        <f t="array" ref="NX166">ND166 - IF($K166 = 0, 0, $K166 * ($F166 &lt;= NX$9) * ($I166 &gt; NX$9) * INDEX('I2 - Monthly Inflation'!$G$6:$H$413, MATCH(EDATE(NX$9,-$O166 + 1), 'I2 - Monthly Inflation'!$A$6:$A$413, 1), 1 + ($N166 = "RPI")*1) / $Q166)</f>
        <v>0</v>
      </c>
      <c r="NY166" s="280" cm="1">
        <f t="array" ref="NY166">NE166 - IF($K166 = 0, 0, $K166 * ($F166 &lt;= NY$9) * ($I166 &gt; NY$9) * INDEX('I2 - Monthly Inflation'!$G$6:$H$413, MATCH(EDATE(NY$9,-$O166 + 1), 'I2 - Monthly Inflation'!$A$6:$A$413, 1), 1 + ($N166 = "RPI")*1) / $Q166)</f>
        <v>0</v>
      </c>
      <c r="NZ166" s="280" cm="1">
        <f t="array" ref="NZ166">NF166 - IF($K166 = 0, 0, $K166 * ($F166 &lt;= NZ$9) * ($I166 &gt; NZ$9) * INDEX('I2 - Monthly Inflation'!$G$6:$H$413, MATCH(EDATE(NZ$9,-$O166 + 1), 'I2 - Monthly Inflation'!$A$6:$A$413, 1), 1 + ($N166 = "RPI")*1) / $Q166)</f>
        <v>0</v>
      </c>
      <c r="OA166" s="280" cm="1">
        <f t="array" ref="OA166">NG166 - IF($K166 = 0, 0, $K166 * ($F166 &lt;= OA$9) * ($I166 &gt; OA$9) * INDEX('I2 - Monthly Inflation'!$G$6:$H$413, MATCH(EDATE(OA$9,-$O166 + 1), 'I2 - Monthly Inflation'!$A$6:$A$413, 1), 1 + ($N166 = "RPI")*1) / $Q166)</f>
        <v>0</v>
      </c>
      <c r="OB166" s="280" cm="1">
        <f t="array" ref="OB166">NH166 - IF($K166 = 0, 0, $K166 * ($F166 &lt;= OB$9) * ($I166 &gt; OB$9) * INDEX('I2 - Monthly Inflation'!$G$6:$H$413, MATCH(EDATE(OB$9,-$O166 + 1), 'I2 - Monthly Inflation'!$A$6:$A$413, 1), 1 + ($N166 = "RPI")*1) / $Q166)</f>
        <v>0</v>
      </c>
      <c r="OC166" s="280" cm="1">
        <f t="array" ref="OC166">NI166 - IF($K166 = 0, 0, $K166 * ($F166 &lt;= OC$9) * ($I166 &gt; OC$9) * INDEX('I2 - Monthly Inflation'!$G$6:$H$413, MATCH(EDATE(OC$9,-$O166 + 1), 'I2 - Monthly Inflation'!$A$6:$A$413, 1), 1 + ($N166 = "RPI")*1) / $Q166)</f>
        <v>0</v>
      </c>
      <c r="OD166" s="280" cm="1">
        <f t="array" ref="OD166">NJ166 - IF($K166 = 0, 0, $K166 * ($F166 &lt;= OD$9) * ($I166 &gt; OD$9) * INDEX('I2 - Monthly Inflation'!$G$6:$H$413, MATCH(EDATE(OD$9,-$O166 + 1), 'I2 - Monthly Inflation'!$A$6:$A$413, 1), 1 + ($N166 = "RPI")*1) / $Q166)</f>
        <v>0</v>
      </c>
      <c r="OE166" s="280" cm="1">
        <f t="array" ref="OE166">NK166 - IF($K166 = 0, 0, $K166 * ($F166 &lt;= OE$9) * ($I166 &gt; OE$9) * INDEX('I2 - Monthly Inflation'!$G$6:$H$413, MATCH(EDATE(OE$9,-$O166 + 1), 'I2 - Monthly Inflation'!$A$6:$A$413, 1), 1 + ($N166 = "RPI")*1) / $Q166)</f>
        <v>0</v>
      </c>
      <c r="OF166" s="280" cm="1">
        <f t="array" ref="OF166">NL166 - IF($K166 = 0, 0, $K166 * ($F166 &lt;= OF$9) * ($I166 &gt; OF$9) * INDEX('I2 - Monthly Inflation'!$G$6:$H$413, MATCH(EDATE(OF$9,-$O166 + 1), 'I2 - Monthly Inflation'!$A$6:$A$413, 1), 1 + ($N166 = "RPI")*1) / $Q166)</f>
        <v>0</v>
      </c>
      <c r="OG166" s="321" cm="1">
        <f t="array" ref="OG166">NM166 - IF($K166 = 0, 0, $K166 * ($F166 &lt;= OG$9) * ($I166 &gt; OG$9) * INDEX('I2 - Monthly Inflation'!$G$6:$H$413, MATCH(EDATE(OG$9,-$O166 + 1), 'I2 - Monthly Inflation'!$A$6:$A$413, 1), 1 + ($N166 = "RPI")*1) / $Q166)</f>
        <v>0</v>
      </c>
    </row>
    <row r="167" spans="1:397">
      <c r="A167" s="372">
        <f t="shared" si="58"/>
        <v>157</v>
      </c>
      <c r="B167" s="372" t="str" cm="1">
        <f t="array" ref="B167">IFERROR(INDEX('F6 - Debt Dataset'!$C$6:$C$1806, MATCH($B$6 &amp; $A167, 'F6 - Debt Dataset'!$E$6:$E$1806 &amp; 'F6 - Debt Dataset'!$DF$6:$DF$1806, 0)), "-")</f>
        <v>-</v>
      </c>
      <c r="C167" s="372" t="str" cm="1">
        <f t="array" ref="C167">IFERROR(INDEX('F6 - Debt Dataset'!$A$6:$A$1806, MATCH($B$6 &amp; $A167, 'F6 - Debt Dataset'!$E$6:$E$1806 &amp; 'F6 - Debt Dataset'!$DF$6:$DF$1806, 0)), "-")</f>
        <v>-</v>
      </c>
      <c r="D167" s="372" t="str" cm="1">
        <f t="array" ref="D167">IFERROR(INDEX('F6 - Debt Dataset'!$B$6:$B$1806, MATCH($B$6 &amp; $A167, 'F6 - Debt Dataset'!$E$6:$E$1806 &amp; 'F6 - Debt Dataset'!$DF$6:$DF$1806, 0)), "-")</f>
        <v>-</v>
      </c>
      <c r="E167" s="372" t="str" cm="1">
        <f t="array" ref="E167">IFERROR(INDEX('F6 - Debt Dataset'!$H$6:$H$1806, MATCH($B$6 &amp; $A167, 'F6 - Debt Dataset'!$E$6:$E$1806 &amp; 'F6 - Debt Dataset'!$DF$6:$DF$1806, 0)), "-")</f>
        <v>-</v>
      </c>
      <c r="F167" s="373" t="str" cm="1">
        <f t="array" ref="F167">IFERROR(INDEX('F6 - Debt Dataset'!$J$6:$J$1806, MATCH($B$6 &amp;$A167, 'F6 - Debt Dataset'!$E$6:$E$1806 &amp; 'F6 - Debt Dataset'!$DF$6:$DF$1806, 0)), "-")</f>
        <v>-</v>
      </c>
      <c r="G167" s="373" t="str" cm="1">
        <f t="array" ref="G167">IFERROR(INDEX('F6 - Debt Dataset'!$K$6:$K$1806, MATCH($B$6 &amp;$A167, 'F6 - Debt Dataset'!$E$6:$E$1806 &amp; 'F6 - Debt Dataset'!$DF$6:$DF$1806, 0)), "-")</f>
        <v>-</v>
      </c>
      <c r="H167" s="373" t="str" cm="1">
        <f t="array" ref="H167">IFERROR(INDEX('F6 - Debt Dataset'!$L$6:$L$1806, MATCH($B$6 &amp;$A167, 'F6 - Debt Dataset'!$E$6:$E$1806 &amp; 'F6 - Debt Dataset'!$DF$6:$DF$1806, 0)), "-")</f>
        <v>-</v>
      </c>
      <c r="I167" s="373" t="str">
        <f t="shared" si="269"/>
        <v>-</v>
      </c>
      <c r="J167" s="372" t="str" cm="1">
        <f t="array" ref="J167">IFERROR(INDEX('F6 - Debt Dataset'!$N$6:$N$1806, MATCH($B$6 &amp;$A167, 'F6 - Debt Dataset'!$E$6:$E$1806 &amp; 'F6 - Debt Dataset'!$DF$6:$DF$1806, 0)), "-")</f>
        <v>-</v>
      </c>
      <c r="K167" s="374" cm="1">
        <f t="array" ref="K167">IFERROR(INDEX('F6 - Debt Dataset'!$S$6:$S$1806, MATCH($B$6 &amp; $A167, 'F6 - Debt Dataset'!$E$6:$E$1806 &amp; 'F6 - Debt Dataset'!$DF$6:$DF$1806, 0)), 0)</f>
        <v>0</v>
      </c>
      <c r="L167" s="1174" cm="1">
        <f t="array" ref="L167">IFERROR(INDEX('F6 - Debt Dataset'!$W$6:$W$1806, MATCH($B$6 &amp; $A167, 'F6 - Debt Dataset'!$E$6:$E$1806 &amp; 'F6 - Debt Dataset'!$DF$6:$DF$1806, 0)), 0)</f>
        <v>0</v>
      </c>
      <c r="M167" s="376" t="str" cm="1">
        <f t="array" ref="M167">IFERROR(INDEX('F6 - Debt Dataset'!$E$6:$E$1806, MATCH($B$6 &amp; $A167, 'F6 - Debt Dataset'!$E$6:$E$1806 &amp; 'F6 - Debt Dataset'!$DF$6:$DF$1806, 0)), "-")</f>
        <v>-</v>
      </c>
      <c r="N167" s="376" t="str" cm="1">
        <f t="array" ref="N167">IFERROR(INDEX('F6 - Debt Dataset'!$Y$6:$Y$1806, MATCH($B$6 &amp; $A167, 'F6 - Debt Dataset'!$E$6:$E$1806 &amp; 'F6 - Debt Dataset'!$DF$6:$DF$1806, 0)), "-")</f>
        <v>-</v>
      </c>
      <c r="O167" s="374" cm="1">
        <f t="array" ref="O167">IFERROR(INDEX('F6 - Debt Dataset'!$Z$6:$Z$1806, MATCH($B$6 &amp; $A167, 'F6 - Debt Dataset'!$E$6:$E$1806 &amp; 'F6 - Debt Dataset'!$DF$6:$DF$1806, 0)), 0)</f>
        <v>0</v>
      </c>
      <c r="P167" s="372" cm="1">
        <f t="array" ref="P167">IFERROR(INDEX('F6 - Debt Dataset'!$AA$6:$AA$1806, MATCH($B$6 &amp; $A167, 'F6 - Debt Dataset'!$E$6:$E$1806 &amp; 'F6 - Debt Dataset'!$DF$6:$DF$1806, 0)), 0)</f>
        <v>0</v>
      </c>
      <c r="Q167" s="372" cm="1">
        <f t="array" ref="Q167">IFERROR(IF(P167=0, INDEX('I2 - Monthly Inflation'!$G$6:$H$413, MATCH(EOMONTH(EDATE(F167,-O167),0), 'I2 - Monthly Inflation'!$A$6:$A$389, 0), 1 + (N167 = "RPI")), P167), 0)</f>
        <v>0</v>
      </c>
      <c r="R167" s="372" t="str">
        <f t="shared" si="270"/>
        <v>-</v>
      </c>
      <c r="S167" s="372" t="str">
        <f t="shared" si="27"/>
        <v>-</v>
      </c>
      <c r="T167" s="379" t="str" cm="1">
        <f t="array" ref="T167">IFERROR(INDEX('F6 - Debt Dataset'!$AH$6:$AH$1806, MATCH($B$6 &amp; $A167, 'F6 - Debt Dataset'!$E$6:$E$1806 &amp; 'F6 - Debt Dataset'!$DF$6:$DF$1806, 0)), "-")</f>
        <v>-</v>
      </c>
      <c r="U167" s="1319">
        <f t="shared" si="366"/>
        <v>0</v>
      </c>
      <c r="V167" s="317">
        <f t="shared" si="366"/>
        <v>0</v>
      </c>
      <c r="W167" s="317">
        <f t="shared" si="366"/>
        <v>0</v>
      </c>
      <c r="X167" s="317">
        <f t="shared" si="366"/>
        <v>0</v>
      </c>
      <c r="Y167" s="317">
        <f t="shared" si="366"/>
        <v>0</v>
      </c>
      <c r="Z167" s="317">
        <f t="shared" si="366"/>
        <v>0</v>
      </c>
      <c r="AA167" s="317">
        <f t="shared" si="366"/>
        <v>0</v>
      </c>
      <c r="AB167" s="317">
        <f t="shared" si="366"/>
        <v>0</v>
      </c>
      <c r="AC167" s="317">
        <f t="shared" si="366"/>
        <v>0</v>
      </c>
      <c r="AD167" s="317">
        <f t="shared" si="366"/>
        <v>0</v>
      </c>
      <c r="AE167" s="317">
        <f t="shared" si="366"/>
        <v>0</v>
      </c>
      <c r="AF167" s="317">
        <f t="shared" si="366"/>
        <v>0</v>
      </c>
      <c r="AG167" s="317">
        <f t="shared" si="366"/>
        <v>0</v>
      </c>
      <c r="AH167" s="317">
        <f t="shared" si="366"/>
        <v>0</v>
      </c>
      <c r="AI167" s="317">
        <f t="shared" si="366"/>
        <v>0</v>
      </c>
      <c r="AJ167" s="317">
        <f t="shared" si="366"/>
        <v>0</v>
      </c>
      <c r="AK167" s="317">
        <f t="shared" si="324"/>
        <v>0</v>
      </c>
      <c r="AL167" s="317">
        <f t="shared" si="324"/>
        <v>0</v>
      </c>
      <c r="AM167" s="317">
        <f t="shared" si="324"/>
        <v>0</v>
      </c>
      <c r="AN167" s="322">
        <f t="shared" si="369"/>
        <v>0</v>
      </c>
      <c r="AO167" s="280">
        <f t="shared" si="369"/>
        <v>0</v>
      </c>
      <c r="AP167" s="280">
        <f t="shared" si="369"/>
        <v>0</v>
      </c>
      <c r="AQ167" s="280">
        <f t="shared" si="369"/>
        <v>0</v>
      </c>
      <c r="AR167" s="280">
        <f t="shared" si="369"/>
        <v>0</v>
      </c>
      <c r="AS167" s="280">
        <f t="shared" si="369"/>
        <v>0</v>
      </c>
      <c r="AT167" s="280">
        <f t="shared" si="369"/>
        <v>0</v>
      </c>
      <c r="AU167" s="280">
        <f t="shared" si="369"/>
        <v>0</v>
      </c>
      <c r="AV167" s="280">
        <f t="shared" si="369"/>
        <v>0</v>
      </c>
      <c r="AW167" s="280">
        <f t="shared" si="369"/>
        <v>0</v>
      </c>
      <c r="AX167" s="280">
        <f t="shared" si="369"/>
        <v>0</v>
      </c>
      <c r="AY167" s="280">
        <f t="shared" si="369"/>
        <v>0</v>
      </c>
      <c r="AZ167" s="280">
        <f t="shared" si="369"/>
        <v>0</v>
      </c>
      <c r="BA167" s="280">
        <f t="shared" si="369"/>
        <v>0</v>
      </c>
      <c r="BB167" s="280">
        <f t="shared" si="369"/>
        <v>0</v>
      </c>
      <c r="BC167" s="280">
        <f t="shared" si="272"/>
        <v>0</v>
      </c>
      <c r="BD167" s="280">
        <f t="shared" si="273"/>
        <v>0</v>
      </c>
      <c r="BE167" s="280">
        <f t="shared" si="274"/>
        <v>0</v>
      </c>
      <c r="BF167" s="280">
        <f t="shared" si="275"/>
        <v>0</v>
      </c>
      <c r="BG167" s="322">
        <f t="shared" si="370"/>
        <v>0</v>
      </c>
      <c r="BH167" s="280">
        <f t="shared" si="370"/>
        <v>0</v>
      </c>
      <c r="BI167" s="280">
        <f t="shared" si="370"/>
        <v>0</v>
      </c>
      <c r="BJ167" s="280">
        <f t="shared" si="370"/>
        <v>0</v>
      </c>
      <c r="BK167" s="280">
        <f t="shared" si="370"/>
        <v>0</v>
      </c>
      <c r="BL167" s="280">
        <f t="shared" si="370"/>
        <v>0</v>
      </c>
      <c r="BM167" s="280">
        <f t="shared" si="370"/>
        <v>0</v>
      </c>
      <c r="BN167" s="280">
        <f t="shared" si="370"/>
        <v>0</v>
      </c>
      <c r="BO167" s="280">
        <f t="shared" si="370"/>
        <v>0</v>
      </c>
      <c r="BP167" s="280">
        <f t="shared" si="370"/>
        <v>0</v>
      </c>
      <c r="BQ167" s="280">
        <f t="shared" si="370"/>
        <v>0</v>
      </c>
      <c r="BR167" s="280">
        <f t="shared" si="370"/>
        <v>0</v>
      </c>
      <c r="BS167" s="280">
        <f t="shared" si="370"/>
        <v>0</v>
      </c>
      <c r="BT167" s="280">
        <f t="shared" si="370"/>
        <v>0</v>
      </c>
      <c r="BU167" s="280">
        <f t="shared" si="370"/>
        <v>0</v>
      </c>
      <c r="BV167" s="280">
        <f t="shared" si="276"/>
        <v>0</v>
      </c>
      <c r="BW167" s="280">
        <f t="shared" si="277"/>
        <v>0</v>
      </c>
      <c r="BX167" s="280">
        <f t="shared" si="278"/>
        <v>0</v>
      </c>
      <c r="BY167" s="280">
        <f t="shared" si="279"/>
        <v>0</v>
      </c>
      <c r="BZ167" s="322" cm="1">
        <f t="array" ref="BZ167">IF($K167 = 0, 0, ($I167 &gt;= BZ$8) * ($F167 &lt;= BZ$9) * INDEX('I2 - Monthly Inflation'!$G$6:$H$413, MATCH(EDATE(MIN(BZ$9,$I167)+1,-$O167+1), 'I2 - Monthly Inflation'!$A$6:$A$413, 1), 1 + ($N167 = "RPI")*1))</f>
        <v>0</v>
      </c>
      <c r="CA167" s="280" cm="1">
        <f t="array" ref="CA167">IF($K167 = 0, 0, ($I167 &gt;= CA$8) * ($F167 &lt;= CA$9) * INDEX('I2 - Monthly Inflation'!$G$6:$H$413, MATCH(EDATE(MIN(CA$9,$I167)+1,-$O167+1), 'I2 - Monthly Inflation'!$A$6:$A$413, 1), 1 + ($N167 = "RPI")*1))</f>
        <v>0</v>
      </c>
      <c r="CB167" s="280" cm="1">
        <f t="array" ref="CB167">IF($K167 = 0, 0, ($I167 &gt;= CB$8) * ($F167 &lt;= CB$9) * INDEX('I2 - Monthly Inflation'!$G$6:$H$413, MATCH(EDATE(MIN(CB$9,$I167)+1,-$O167+1), 'I2 - Monthly Inflation'!$A$6:$A$413, 1), 1 + ($N167 = "RPI")*1))</f>
        <v>0</v>
      </c>
      <c r="CC167" s="280" cm="1">
        <f t="array" ref="CC167">IF($K167 = 0, 0, ($I167 &gt;= CC$8) * ($F167 &lt;= CC$9) * INDEX('I2 - Monthly Inflation'!$G$6:$H$413, MATCH(EDATE(MIN(CC$9,$I167)+1,-$O167+1), 'I2 - Monthly Inflation'!$A$6:$A$413, 1), 1 + ($N167 = "RPI")*1))</f>
        <v>0</v>
      </c>
      <c r="CD167" s="280" cm="1">
        <f t="array" ref="CD167">IF($K167 = 0, 0, ($I167 &gt;= CD$8) * ($F167 &lt;= CD$9) * INDEX('I2 - Monthly Inflation'!$G$6:$H$413, MATCH(EDATE(MIN(CD$9,$I167)+1,-$O167+1), 'I2 - Monthly Inflation'!$A$6:$A$413, 1), 1 + ($N167 = "RPI")*1))</f>
        <v>0</v>
      </c>
      <c r="CE167" s="280" cm="1">
        <f t="array" ref="CE167">IF($K167 = 0, 0, ($I167 &gt;= CE$8) * ($F167 &lt;= CE$9) * INDEX('I2 - Monthly Inflation'!$G$6:$H$413, MATCH(EDATE(MIN(CE$9,$I167)+1,-$O167+1), 'I2 - Monthly Inflation'!$A$6:$A$413, 1), 1 + ($N167 = "RPI")*1))</f>
        <v>0</v>
      </c>
      <c r="CF167" s="280" cm="1">
        <f t="array" ref="CF167">IF($K167 = 0, 0, ($I167 &gt;= CF$8) * ($F167 &lt;= CF$9) * INDEX('I2 - Monthly Inflation'!$G$6:$H$413, MATCH(EDATE(MIN(CF$9,$I167)+1,-$O167+1), 'I2 - Monthly Inflation'!$A$6:$A$413, 1), 1 + ($N167 = "RPI")*1))</f>
        <v>0</v>
      </c>
      <c r="CG167" s="280" cm="1">
        <f t="array" ref="CG167">IF($K167 = 0, 0, ($I167 &gt;= CG$8) * ($F167 &lt;= CG$9) * INDEX('I2 - Monthly Inflation'!$G$6:$H$413, MATCH(EDATE(MIN(CG$9,$I167)+1,-$O167+1), 'I2 - Monthly Inflation'!$A$6:$A$413, 1), 1 + ($N167 = "RPI")*1))</f>
        <v>0</v>
      </c>
      <c r="CH167" s="280" cm="1">
        <f t="array" ref="CH167">IF($K167 = 0, 0, ($I167 &gt;= CH$8) * ($F167 &lt;= CH$9) * INDEX('I2 - Monthly Inflation'!$G$6:$H$413, MATCH(EDATE(MIN(CH$9,$I167)+1,-$O167+1), 'I2 - Monthly Inflation'!$A$6:$A$413, 1), 1 + ($N167 = "RPI")*1))</f>
        <v>0</v>
      </c>
      <c r="CI167" s="280" cm="1">
        <f t="array" ref="CI167">IF($K167 = 0, 0, ($I167 &gt;= CI$8) * ($F167 &lt;= CI$9) * INDEX('I2 - Monthly Inflation'!$G$6:$H$413, MATCH(EDATE(MIN(CI$9,$I167)+1,-$O167+1), 'I2 - Monthly Inflation'!$A$6:$A$413, 1), 1 + ($N167 = "RPI")*1))</f>
        <v>0</v>
      </c>
      <c r="CJ167" s="280" cm="1">
        <f t="array" ref="CJ167">IF($K167 = 0, 0, ($I167 &gt;= CJ$8) * ($F167 &lt;= CJ$9) * INDEX('I2 - Monthly Inflation'!$G$6:$H$413, MATCH(EDATE(MIN(CJ$9,$I167)+1,-$O167+1), 'I2 - Monthly Inflation'!$A$6:$A$413, 1), 1 + ($N167 = "RPI")*1))</f>
        <v>0</v>
      </c>
      <c r="CK167" s="280" cm="1">
        <f t="array" ref="CK167">IF($K167 = 0, 0, ($I167 &gt;= CK$8) * ($F167 &lt;= CK$9) * INDEX('I2 - Monthly Inflation'!$G$6:$H$413, MATCH(EDATE(MIN(CK$9,$I167)+1,-$O167+1), 'I2 - Monthly Inflation'!$A$6:$A$413, 1), 1 + ($N167 = "RPI")*1))</f>
        <v>0</v>
      </c>
      <c r="CL167" s="280" cm="1">
        <f t="array" ref="CL167">IF($K167 = 0, 0, ($I167 &gt;= CL$8) * ($F167 &lt;= CL$9) * INDEX('I2 - Monthly Inflation'!$G$6:$H$413, MATCH(EDATE(MIN(CL$9,$I167)+1,-$O167+1), 'I2 - Monthly Inflation'!$A$6:$A$413, 1), 1 + ($N167 = "RPI")*1))</f>
        <v>0</v>
      </c>
      <c r="CM167" s="280" cm="1">
        <f t="array" ref="CM167">IF($K167 = 0, 0, ($I167 &gt;= CM$8) * ($F167 &lt;= CM$9) * INDEX('I2 - Monthly Inflation'!$G$6:$H$413, MATCH(EDATE(MIN(CM$9,$I167)+1,-$O167+1), 'I2 - Monthly Inflation'!$A$6:$A$413, 1), 1 + ($N167 = "RPI")*1))</f>
        <v>0</v>
      </c>
      <c r="CN167" s="280" cm="1">
        <f t="array" ref="CN167">IF($K167 = 0, 0, ($I167 &gt;= CN$8) * ($F167 &lt;= CN$9) * INDEX('I2 - Monthly Inflation'!$G$6:$H$413, MATCH(EDATE(MIN(CN$9,$I167)+1,-$O167+1), 'I2 - Monthly Inflation'!$A$6:$A$413, 1), 1 + ($N167 = "RPI")*1))</f>
        <v>0</v>
      </c>
      <c r="CO167" s="280" cm="1">
        <f t="array" ref="CO167">IF($K167 = 0, 0, ($I167 &gt;= CO$8) * ($F167 &lt;= CO$9) * INDEX('I2 - Monthly Inflation'!$G$6:$H$413, MATCH(EDATE(MIN(CO$9,$I167)+1,-$O167+1), 'I2 - Monthly Inflation'!$A$6:$A$413, 1), 1 + ($N167 = "RPI")*1))</f>
        <v>0</v>
      </c>
      <c r="CP167" s="280" cm="1">
        <f t="array" ref="CP167">IF($K167 = 0, 0, ($I167 &gt;= CP$8) * ($F167 &lt;= CP$9) * INDEX('I2 - Monthly Inflation'!$G$6:$H$413, MATCH(EDATE(MIN(CP$9,$I167)+1,-$O167+1), 'I2 - Monthly Inflation'!$A$6:$A$413, 1), 1 + ($N167 = "RPI")*1))</f>
        <v>0</v>
      </c>
      <c r="CQ167" s="280" cm="1">
        <f t="array" ref="CQ167">IF($K167 = 0, 0, ($I167 &gt;= CQ$8) * ($F167 &lt;= CQ$9) * INDEX('I2 - Monthly Inflation'!$G$6:$H$413, MATCH(EDATE(MIN(CQ$9,$I167)+1,-$O167+1), 'I2 - Monthly Inflation'!$A$6:$A$413, 1), 1 + ($N167 = "RPI")*1))</f>
        <v>0</v>
      </c>
      <c r="CR167" s="321" cm="1">
        <f t="array" ref="CR167">IF($K167 = 0, 0, ($I167 &gt;= CR$8) * ($F167 &lt;= CR$9) * INDEX('I2 - Monthly Inflation'!$G$6:$H$413, MATCH(EDATE(MIN(CR$9,$I167)+1,-$O167+1), 'I2 - Monthly Inflation'!$A$6:$A$413, 1), 1 + ($N167 = "RPI")*1))</f>
        <v>0</v>
      </c>
      <c r="CS167" s="1312">
        <f t="shared" si="358"/>
        <v>0</v>
      </c>
      <c r="CT167" s="1312">
        <f t="shared" si="358"/>
        <v>0</v>
      </c>
      <c r="CU167" s="1312">
        <f t="shared" si="358"/>
        <v>0</v>
      </c>
      <c r="CV167" s="1312">
        <f t="shared" si="358"/>
        <v>0</v>
      </c>
      <c r="CW167" s="1312">
        <f t="shared" si="358"/>
        <v>0</v>
      </c>
      <c r="CX167" s="1312">
        <f t="shared" si="358"/>
        <v>0</v>
      </c>
      <c r="CY167" s="1312">
        <f t="shared" si="358"/>
        <v>0</v>
      </c>
      <c r="CZ167" s="1312">
        <f t="shared" si="358"/>
        <v>0</v>
      </c>
      <c r="DA167" s="1312">
        <f t="shared" si="358"/>
        <v>0</v>
      </c>
      <c r="DB167" s="1312">
        <f t="shared" si="358"/>
        <v>0</v>
      </c>
      <c r="DC167" s="1312">
        <f t="shared" si="358"/>
        <v>0</v>
      </c>
      <c r="DD167" s="1312">
        <f t="shared" si="358"/>
        <v>0</v>
      </c>
      <c r="DE167" s="1312">
        <f t="shared" si="358"/>
        <v>0</v>
      </c>
      <c r="DF167" s="1312">
        <f t="shared" si="358"/>
        <v>0</v>
      </c>
      <c r="DG167" s="1312">
        <f t="shared" si="280"/>
        <v>0</v>
      </c>
      <c r="DH167" s="1312">
        <f t="shared" si="281"/>
        <v>0</v>
      </c>
      <c r="DI167" s="1312">
        <f t="shared" si="282"/>
        <v>0</v>
      </c>
      <c r="DJ167" s="1312">
        <f t="shared" si="283"/>
        <v>0</v>
      </c>
      <c r="DK167" s="322">
        <f t="shared" si="359"/>
        <v>0</v>
      </c>
      <c r="DL167" s="280">
        <f t="shared" si="359"/>
        <v>0</v>
      </c>
      <c r="DM167" s="280">
        <f t="shared" si="359"/>
        <v>0</v>
      </c>
      <c r="DN167" s="280">
        <f t="shared" si="359"/>
        <v>0</v>
      </c>
      <c r="DO167" s="280">
        <f t="shared" si="359"/>
        <v>0</v>
      </c>
      <c r="DP167" s="280">
        <f t="shared" si="359"/>
        <v>0</v>
      </c>
      <c r="DQ167" s="280">
        <f t="shared" si="359"/>
        <v>0</v>
      </c>
      <c r="DR167" s="280">
        <f t="shared" si="359"/>
        <v>0</v>
      </c>
      <c r="DS167" s="280">
        <f t="shared" si="359"/>
        <v>0</v>
      </c>
      <c r="DT167" s="280">
        <f t="shared" si="359"/>
        <v>0</v>
      </c>
      <c r="DU167" s="280">
        <f t="shared" si="359"/>
        <v>0</v>
      </c>
      <c r="DV167" s="280">
        <f t="shared" si="359"/>
        <v>0</v>
      </c>
      <c r="DW167" s="280">
        <f t="shared" si="359"/>
        <v>0</v>
      </c>
      <c r="DX167" s="280">
        <f t="shared" si="359"/>
        <v>0</v>
      </c>
      <c r="DY167" s="280">
        <f t="shared" si="284"/>
        <v>0</v>
      </c>
      <c r="DZ167" s="280">
        <f t="shared" si="285"/>
        <v>0</v>
      </c>
      <c r="EA167" s="280">
        <f t="shared" si="286"/>
        <v>0</v>
      </c>
      <c r="EB167" s="280">
        <f t="shared" si="287"/>
        <v>0</v>
      </c>
      <c r="EC167" s="322">
        <f t="shared" si="360"/>
        <v>0</v>
      </c>
      <c r="ED167" s="280">
        <f t="shared" si="360"/>
        <v>0</v>
      </c>
      <c r="EE167" s="280">
        <f t="shared" si="360"/>
        <v>0</v>
      </c>
      <c r="EF167" s="280">
        <f t="shared" si="360"/>
        <v>0</v>
      </c>
      <c r="EG167" s="280">
        <f t="shared" si="360"/>
        <v>0</v>
      </c>
      <c r="EH167" s="280">
        <f t="shared" si="360"/>
        <v>0</v>
      </c>
      <c r="EI167" s="280">
        <f t="shared" si="360"/>
        <v>0</v>
      </c>
      <c r="EJ167" s="280">
        <f t="shared" si="360"/>
        <v>0</v>
      </c>
      <c r="EK167" s="280">
        <f t="shared" si="360"/>
        <v>0</v>
      </c>
      <c r="EL167" s="280">
        <f t="shared" si="360"/>
        <v>0</v>
      </c>
      <c r="EM167" s="280">
        <f t="shared" si="360"/>
        <v>0</v>
      </c>
      <c r="EN167" s="280">
        <f t="shared" si="360"/>
        <v>0</v>
      </c>
      <c r="EO167" s="280">
        <f t="shared" si="360"/>
        <v>0</v>
      </c>
      <c r="EP167" s="280">
        <f t="shared" si="360"/>
        <v>0</v>
      </c>
      <c r="EQ167" s="280">
        <f t="shared" si="288"/>
        <v>0</v>
      </c>
      <c r="ER167" s="280">
        <f t="shared" si="289"/>
        <v>0</v>
      </c>
      <c r="ES167" s="280">
        <f t="shared" si="290"/>
        <v>0</v>
      </c>
      <c r="ET167" s="280">
        <f t="shared" si="291"/>
        <v>0</v>
      </c>
      <c r="EU167" s="1320">
        <f t="shared" si="371"/>
        <v>0</v>
      </c>
      <c r="EV167" s="1312">
        <f t="shared" si="371"/>
        <v>0</v>
      </c>
      <c r="EW167" s="1312">
        <f t="shared" si="371"/>
        <v>0</v>
      </c>
      <c r="EX167" s="1312">
        <f t="shared" si="371"/>
        <v>0</v>
      </c>
      <c r="EY167" s="1312">
        <f t="shared" si="371"/>
        <v>0</v>
      </c>
      <c r="EZ167" s="1312">
        <f t="shared" si="371"/>
        <v>0</v>
      </c>
      <c r="FA167" s="1312">
        <f t="shared" si="371"/>
        <v>0</v>
      </c>
      <c r="FB167" s="1312">
        <f t="shared" si="371"/>
        <v>0</v>
      </c>
      <c r="FC167" s="1312">
        <f t="shared" si="371"/>
        <v>0</v>
      </c>
      <c r="FD167" s="1312">
        <f t="shared" si="371"/>
        <v>0</v>
      </c>
      <c r="FE167" s="1312">
        <f t="shared" si="371"/>
        <v>0</v>
      </c>
      <c r="FF167" s="1312">
        <f t="shared" si="371"/>
        <v>0</v>
      </c>
      <c r="FG167" s="1312">
        <f t="shared" si="371"/>
        <v>0</v>
      </c>
      <c r="FH167" s="1312">
        <f t="shared" si="371"/>
        <v>0</v>
      </c>
      <c r="FI167" s="1312">
        <f t="shared" si="371"/>
        <v>0</v>
      </c>
      <c r="FJ167" s="1312">
        <f t="shared" si="292"/>
        <v>0</v>
      </c>
      <c r="FK167" s="1312">
        <f t="shared" si="293"/>
        <v>0</v>
      </c>
      <c r="FL167" s="1312">
        <f t="shared" si="294"/>
        <v>0</v>
      </c>
      <c r="FM167" s="1320">
        <f t="shared" si="372"/>
        <v>0</v>
      </c>
      <c r="FN167" s="1312">
        <f t="shared" si="372"/>
        <v>0</v>
      </c>
      <c r="FO167" s="1312">
        <f t="shared" si="372"/>
        <v>0</v>
      </c>
      <c r="FP167" s="1312">
        <f t="shared" si="372"/>
        <v>0</v>
      </c>
      <c r="FQ167" s="1312">
        <f t="shared" si="372"/>
        <v>0</v>
      </c>
      <c r="FR167" s="1312">
        <f t="shared" si="372"/>
        <v>0</v>
      </c>
      <c r="FS167" s="1312">
        <f t="shared" si="372"/>
        <v>0</v>
      </c>
      <c r="FT167" s="1312">
        <f t="shared" si="372"/>
        <v>0</v>
      </c>
      <c r="FU167" s="1312">
        <f t="shared" si="372"/>
        <v>0</v>
      </c>
      <c r="FV167" s="1312">
        <f t="shared" si="372"/>
        <v>0</v>
      </c>
      <c r="FW167" s="1312">
        <f t="shared" si="372"/>
        <v>0</v>
      </c>
      <c r="FX167" s="1312">
        <f t="shared" si="372"/>
        <v>0</v>
      </c>
      <c r="FY167" s="1312">
        <f t="shared" si="372"/>
        <v>0</v>
      </c>
      <c r="FZ167" s="1312">
        <f t="shared" si="372"/>
        <v>0</v>
      </c>
      <c r="GA167" s="1312">
        <f t="shared" si="372"/>
        <v>0</v>
      </c>
      <c r="GB167" s="1312">
        <f t="shared" si="295"/>
        <v>0</v>
      </c>
      <c r="GC167" s="1312">
        <f t="shared" si="296"/>
        <v>0</v>
      </c>
      <c r="GD167" s="1312">
        <f t="shared" si="297"/>
        <v>0</v>
      </c>
      <c r="GE167" s="322">
        <f t="shared" si="367"/>
        <v>0</v>
      </c>
      <c r="GF167" s="280">
        <f t="shared" si="367"/>
        <v>0</v>
      </c>
      <c r="GG167" s="280">
        <f t="shared" si="367"/>
        <v>0</v>
      </c>
      <c r="GH167" s="280">
        <f t="shared" si="367"/>
        <v>0</v>
      </c>
      <c r="GI167" s="280">
        <f t="shared" si="367"/>
        <v>0</v>
      </c>
      <c r="GJ167" s="280">
        <f t="shared" si="367"/>
        <v>0</v>
      </c>
      <c r="GK167" s="280">
        <f t="shared" si="367"/>
        <v>0</v>
      </c>
      <c r="GL167" s="280">
        <f t="shared" si="367"/>
        <v>0</v>
      </c>
      <c r="GM167" s="280">
        <f t="shared" si="367"/>
        <v>0</v>
      </c>
      <c r="GN167" s="280">
        <f t="shared" si="367"/>
        <v>0</v>
      </c>
      <c r="GO167" s="280">
        <f t="shared" si="367"/>
        <v>0</v>
      </c>
      <c r="GP167" s="280">
        <f t="shared" si="367"/>
        <v>0</v>
      </c>
      <c r="GQ167" s="280">
        <f t="shared" si="367"/>
        <v>0</v>
      </c>
      <c r="GR167" s="280">
        <f t="shared" si="367"/>
        <v>0</v>
      </c>
      <c r="GS167" s="280">
        <f t="shared" si="367"/>
        <v>0</v>
      </c>
      <c r="GT167" s="280">
        <f t="shared" si="367"/>
        <v>0</v>
      </c>
      <c r="GU167" s="280">
        <f t="shared" si="361"/>
        <v>0</v>
      </c>
      <c r="GV167" s="280">
        <f t="shared" si="361"/>
        <v>0</v>
      </c>
      <c r="GW167" s="322">
        <f t="shared" si="361"/>
        <v>0</v>
      </c>
      <c r="GX167" s="280">
        <f t="shared" si="361"/>
        <v>0</v>
      </c>
      <c r="GY167" s="280">
        <f t="shared" si="361"/>
        <v>0</v>
      </c>
      <c r="GZ167" s="280">
        <f t="shared" si="361"/>
        <v>0</v>
      </c>
      <c r="HA167" s="280">
        <f t="shared" si="361"/>
        <v>0</v>
      </c>
      <c r="HB167" s="280">
        <f t="shared" si="361"/>
        <v>0</v>
      </c>
      <c r="HC167" s="280">
        <f t="shared" si="361"/>
        <v>0</v>
      </c>
      <c r="HD167" s="280">
        <f t="shared" si="361"/>
        <v>0</v>
      </c>
      <c r="HE167" s="280">
        <f t="shared" si="361"/>
        <v>0</v>
      </c>
      <c r="HF167" s="280">
        <f t="shared" si="361"/>
        <v>0</v>
      </c>
      <c r="HG167" s="280">
        <f t="shared" si="361"/>
        <v>0</v>
      </c>
      <c r="HH167" s="280">
        <f t="shared" si="361"/>
        <v>0</v>
      </c>
      <c r="HI167" s="280">
        <f t="shared" si="350"/>
        <v>0</v>
      </c>
      <c r="HJ167" s="280">
        <f t="shared" si="350"/>
        <v>0</v>
      </c>
      <c r="HK167" s="280">
        <f t="shared" si="350"/>
        <v>0</v>
      </c>
      <c r="HL167" s="280">
        <f t="shared" si="350"/>
        <v>0</v>
      </c>
      <c r="HM167" s="280">
        <f t="shared" si="350"/>
        <v>0</v>
      </c>
      <c r="HN167" s="321">
        <f t="shared" si="350"/>
        <v>0</v>
      </c>
      <c r="HP167" s="1322">
        <f t="shared" si="362"/>
        <v>0</v>
      </c>
      <c r="HQ167" s="1323">
        <f t="shared" si="362"/>
        <v>0</v>
      </c>
      <c r="HR167" s="1323">
        <f t="shared" si="362"/>
        <v>0</v>
      </c>
      <c r="HS167" s="1323">
        <f t="shared" si="362"/>
        <v>0</v>
      </c>
      <c r="HT167" s="1323">
        <f t="shared" si="362"/>
        <v>0</v>
      </c>
      <c r="HU167" s="1323">
        <f t="shared" si="362"/>
        <v>0</v>
      </c>
      <c r="HV167" s="1323">
        <f t="shared" si="362"/>
        <v>0</v>
      </c>
      <c r="HW167" s="1323">
        <f t="shared" si="362"/>
        <v>0</v>
      </c>
      <c r="HX167" s="1323">
        <f t="shared" si="362"/>
        <v>0</v>
      </c>
      <c r="HY167" s="1323">
        <f t="shared" si="362"/>
        <v>0</v>
      </c>
      <c r="HZ167" s="1323">
        <f t="shared" si="362"/>
        <v>0</v>
      </c>
      <c r="IA167" s="1323">
        <f t="shared" si="362"/>
        <v>0</v>
      </c>
      <c r="IB167" s="1323">
        <f t="shared" si="362"/>
        <v>0</v>
      </c>
      <c r="IC167" s="1323">
        <f t="shared" si="362"/>
        <v>0</v>
      </c>
      <c r="ID167" s="1323">
        <f t="shared" si="299"/>
        <v>0</v>
      </c>
      <c r="IE167" s="1323">
        <f t="shared" si="300"/>
        <v>0</v>
      </c>
      <c r="IF167" s="1323">
        <f t="shared" si="301"/>
        <v>0</v>
      </c>
      <c r="IG167" s="1323">
        <f t="shared" si="302"/>
        <v>0</v>
      </c>
      <c r="IH167" s="1322">
        <f t="shared" si="363"/>
        <v>0</v>
      </c>
      <c r="II167" s="1323">
        <f t="shared" si="363"/>
        <v>0</v>
      </c>
      <c r="IJ167" s="1323">
        <f t="shared" si="363"/>
        <v>0</v>
      </c>
      <c r="IK167" s="1323">
        <f t="shared" si="363"/>
        <v>0</v>
      </c>
      <c r="IL167" s="1323">
        <f t="shared" si="363"/>
        <v>0</v>
      </c>
      <c r="IM167" s="1323">
        <f t="shared" si="363"/>
        <v>0</v>
      </c>
      <c r="IN167" s="1323">
        <f t="shared" si="363"/>
        <v>0</v>
      </c>
      <c r="IO167" s="1323">
        <f t="shared" si="363"/>
        <v>0</v>
      </c>
      <c r="IP167" s="1323">
        <f t="shared" si="363"/>
        <v>0</v>
      </c>
      <c r="IQ167" s="1323">
        <f t="shared" si="363"/>
        <v>0</v>
      </c>
      <c r="IR167" s="1323">
        <f t="shared" si="363"/>
        <v>0</v>
      </c>
      <c r="IS167" s="1323">
        <f t="shared" si="363"/>
        <v>0</v>
      </c>
      <c r="IT167" s="1323">
        <f t="shared" si="363"/>
        <v>0</v>
      </c>
      <c r="IU167" s="1323">
        <f t="shared" si="363"/>
        <v>0</v>
      </c>
      <c r="IV167" s="1323">
        <f t="shared" si="303"/>
        <v>0</v>
      </c>
      <c r="IW167" s="1323">
        <f t="shared" si="304"/>
        <v>0</v>
      </c>
      <c r="IX167" s="1323">
        <f t="shared" si="305"/>
        <v>0</v>
      </c>
      <c r="IY167" s="1323">
        <f t="shared" si="306"/>
        <v>0</v>
      </c>
      <c r="IZ167" s="1324">
        <f t="shared" si="373"/>
        <v>0</v>
      </c>
      <c r="JA167" s="1325">
        <f t="shared" si="373"/>
        <v>0</v>
      </c>
      <c r="JB167" s="1325">
        <f t="shared" si="373"/>
        <v>0</v>
      </c>
      <c r="JC167" s="1325">
        <f t="shared" si="373"/>
        <v>0</v>
      </c>
      <c r="JD167" s="1325">
        <f t="shared" si="373"/>
        <v>0</v>
      </c>
      <c r="JE167" s="1325">
        <f t="shared" si="373"/>
        <v>0</v>
      </c>
      <c r="JF167" s="1325">
        <f t="shared" si="373"/>
        <v>0</v>
      </c>
      <c r="JG167" s="1325">
        <f t="shared" si="373"/>
        <v>0</v>
      </c>
      <c r="JH167" s="1325">
        <f t="shared" si="373"/>
        <v>0</v>
      </c>
      <c r="JI167" s="1325">
        <f t="shared" si="373"/>
        <v>0</v>
      </c>
      <c r="JJ167" s="1325">
        <f t="shared" si="373"/>
        <v>0</v>
      </c>
      <c r="JK167" s="1325">
        <f t="shared" si="373"/>
        <v>0</v>
      </c>
      <c r="JL167" s="1325">
        <f t="shared" si="373"/>
        <v>0</v>
      </c>
      <c r="JM167" s="1325">
        <f t="shared" si="373"/>
        <v>0</v>
      </c>
      <c r="JN167" s="1325">
        <f t="shared" si="373"/>
        <v>0</v>
      </c>
      <c r="JO167" s="1325">
        <f t="shared" si="307"/>
        <v>0</v>
      </c>
      <c r="JP167" s="1325">
        <f t="shared" si="308"/>
        <v>0</v>
      </c>
      <c r="JQ167" s="1326">
        <f t="shared" si="309"/>
        <v>0</v>
      </c>
      <c r="JS167" s="327"/>
      <c r="JT167" s="323" cm="1">
        <f t="array" ref="JT167">IF($K167= 0, 0, $K167 * ($F167 &lt; JT$8) * ($I167 &gt;= JT$8) * INDEX('I2 - Monthly Inflation'!$G$6:$H$413, MATCH(EDATE(MAX(JT$8, $F167),-$O167 + 1), 'I2 - Monthly Inflation'!$A$6:$A$413, 1), 1 + ($N167 = "RPI")*1) / $Q167)</f>
        <v>0</v>
      </c>
      <c r="JU167" s="1224">
        <f t="shared" si="374"/>
        <v>0</v>
      </c>
      <c r="JV167" s="1224">
        <f t="shared" si="374"/>
        <v>0</v>
      </c>
      <c r="JW167" s="1224">
        <f t="shared" si="374"/>
        <v>0</v>
      </c>
      <c r="JX167" s="1224">
        <f t="shared" si="374"/>
        <v>0</v>
      </c>
      <c r="JY167" s="1224">
        <f t="shared" si="374"/>
        <v>0</v>
      </c>
      <c r="JZ167" s="1224">
        <f t="shared" si="374"/>
        <v>0</v>
      </c>
      <c r="KA167" s="1224">
        <f t="shared" si="374"/>
        <v>0</v>
      </c>
      <c r="KB167" s="1224">
        <f t="shared" si="374"/>
        <v>0</v>
      </c>
      <c r="KC167" s="1224">
        <f t="shared" si="374"/>
        <v>0</v>
      </c>
      <c r="KD167" s="1224">
        <f t="shared" si="374"/>
        <v>0</v>
      </c>
      <c r="KE167" s="1224">
        <f t="shared" si="374"/>
        <v>0</v>
      </c>
      <c r="KF167" s="1224">
        <f t="shared" si="374"/>
        <v>0</v>
      </c>
      <c r="KG167" s="1224">
        <f t="shared" si="374"/>
        <v>0</v>
      </c>
      <c r="KH167" s="1224">
        <f t="shared" si="374"/>
        <v>0</v>
      </c>
      <c r="KI167" s="1224">
        <f t="shared" si="374"/>
        <v>0</v>
      </c>
      <c r="KJ167" s="1224">
        <f t="shared" si="310"/>
        <v>0</v>
      </c>
      <c r="KK167" s="1225">
        <f t="shared" si="311"/>
        <v>0</v>
      </c>
      <c r="KM167" s="327"/>
      <c r="KN167" s="280">
        <f t="shared" si="368"/>
        <v>0</v>
      </c>
      <c r="KO167" s="280">
        <f t="shared" si="368"/>
        <v>0</v>
      </c>
      <c r="KP167" s="280">
        <f t="shared" si="368"/>
        <v>0</v>
      </c>
      <c r="KQ167" s="280">
        <f t="shared" si="368"/>
        <v>0</v>
      </c>
      <c r="KR167" s="280">
        <f t="shared" si="368"/>
        <v>0</v>
      </c>
      <c r="KS167" s="280">
        <f t="shared" si="368"/>
        <v>0</v>
      </c>
      <c r="KT167" s="280">
        <f t="shared" si="368"/>
        <v>0</v>
      </c>
      <c r="KU167" s="280">
        <f t="shared" si="368"/>
        <v>0</v>
      </c>
      <c r="KV167" s="280">
        <f t="shared" si="368"/>
        <v>0</v>
      </c>
      <c r="KW167" s="280">
        <f t="shared" si="368"/>
        <v>0</v>
      </c>
      <c r="KX167" s="280">
        <f t="shared" si="368"/>
        <v>0</v>
      </c>
      <c r="KY167" s="280">
        <f t="shared" si="368"/>
        <v>0</v>
      </c>
      <c r="KZ167" s="280">
        <f t="shared" si="368"/>
        <v>0</v>
      </c>
      <c r="LA167" s="280">
        <f t="shared" si="368"/>
        <v>0</v>
      </c>
      <c r="LB167" s="280">
        <f t="shared" si="368"/>
        <v>0</v>
      </c>
      <c r="LC167" s="280">
        <f t="shared" si="368"/>
        <v>0</v>
      </c>
      <c r="LD167" s="280">
        <f t="shared" si="364"/>
        <v>0</v>
      </c>
      <c r="LE167" s="321">
        <f t="shared" si="364"/>
        <v>0</v>
      </c>
      <c r="LG167" s="327"/>
      <c r="LH167" s="280" cm="1">
        <f t="array" ref="LH167">IF($K167 = 0, 0, $K167 * ($I167 &gt;=  LH$8) * ($F167 &lt;= LH$9) *
 (INDEX('I2 - Monthly Inflation'!$G$6:$H$413, MATCH(EDATE(MIN(LH$9, $I167),-$O167 + 1), 'I2 - Monthly Inflation'!$A$6:$A$413, 1), 1 + ($N167 = "RPI")*1) -
  ((KN167 &lt;&gt; 0) * $Q167 + (KN167 = 0) * INDEX('I2 - Monthly Inflation'!$G$6:$H$413, MATCH(EDATE(LH$8,-$O167 + 1), 'I2 - Monthly Inflation'!$A$6:$A$413, 1), 1 + ($N167 = "RPI")*1)))/ $Q167)</f>
        <v>0</v>
      </c>
      <c r="LI167" s="280" cm="1">
        <f t="array" ref="LI167">IF($K167 = 0, 0, $K167 * ($I167 &gt;=  LI$8) * ($F167 &lt;= LI$9) *
 (INDEX('I2 - Monthly Inflation'!$G$6:$H$413, MATCH(EDATE(MIN(LI$9, $I167),-$O167 + 1), 'I2 - Monthly Inflation'!$A$6:$A$413, 1), 1 + ($N167 = "RPI")*1) -
  ((KO167 &lt;&gt; 0) * $Q167 + (KO167 = 0) * INDEX('I2 - Monthly Inflation'!$G$6:$H$413, MATCH(EDATE(LI$8,-$O167 + 1), 'I2 - Monthly Inflation'!$A$6:$A$413, 1), 1 + ($N167 = "RPI")*1)))/ $Q167)</f>
        <v>0</v>
      </c>
      <c r="LJ167" s="280" cm="1">
        <f t="array" ref="LJ167">IF($K167 = 0, 0, $K167 * ($I167 &gt;=  LJ$8) * ($F167 &lt;= LJ$9) *
 (INDEX('I2 - Monthly Inflation'!$G$6:$H$413, MATCH(EDATE(MIN(LJ$9, $I167),-$O167 + 1), 'I2 - Monthly Inflation'!$A$6:$A$413, 1), 1 + ($N167 = "RPI")*1) -
  ((KP167 &lt;&gt; 0) * $Q167 + (KP167 = 0) * INDEX('I2 - Monthly Inflation'!$G$6:$H$413, MATCH(EDATE(LJ$8,-$O167 + 1), 'I2 - Monthly Inflation'!$A$6:$A$413, 1), 1 + ($N167 = "RPI")*1)))/ $Q167)</f>
        <v>0</v>
      </c>
      <c r="LK167" s="280" cm="1">
        <f t="array" ref="LK167">IF($K167 = 0, 0, $K167 * ($I167 &gt;=  LK$8) * ($F167 &lt;= LK$9) *
 (INDEX('I2 - Monthly Inflation'!$G$6:$H$413, MATCH(EDATE(MIN(LK$9, $I167),-$O167 + 1), 'I2 - Monthly Inflation'!$A$6:$A$413, 1), 1 + ($N167 = "RPI")*1) -
  ((KQ167 &lt;&gt; 0) * $Q167 + (KQ167 = 0) * INDEX('I2 - Monthly Inflation'!$G$6:$H$413, MATCH(EDATE(LK$8,-$O167 + 1), 'I2 - Monthly Inflation'!$A$6:$A$413, 1), 1 + ($N167 = "RPI")*1)))/ $Q167)</f>
        <v>0</v>
      </c>
      <c r="LL167" s="280" cm="1">
        <f t="array" ref="LL167">IF($K167 = 0, 0, $K167 * ($I167 &gt;=  LL$8) * ($F167 &lt;= LL$9) *
 (INDEX('I2 - Monthly Inflation'!$G$6:$H$413, MATCH(EDATE(MIN(LL$9, $I167),-$O167 + 1), 'I2 - Monthly Inflation'!$A$6:$A$413, 1), 1 + ($N167 = "RPI")*1) -
  ((KR167 &lt;&gt; 0) * $Q167 + (KR167 = 0) * INDEX('I2 - Monthly Inflation'!$G$6:$H$413, MATCH(EDATE(LL$8,-$O167 + 1), 'I2 - Monthly Inflation'!$A$6:$A$413, 1), 1 + ($N167 = "RPI")*1)))/ $Q167)</f>
        <v>0</v>
      </c>
      <c r="LM167" s="280" cm="1">
        <f t="array" ref="LM167">IF($K167 = 0, 0, $K167 * ($I167 &gt;=  LM$8) * ($F167 &lt;= LM$9) *
 (INDEX('I2 - Monthly Inflation'!$G$6:$H$413, MATCH(EDATE(MIN(LM$9, $I167),-$O167 + 1), 'I2 - Monthly Inflation'!$A$6:$A$413, 1), 1 + ($N167 = "RPI")*1) -
  ((KS167 &lt;&gt; 0) * $Q167 + (KS167 = 0) * INDEX('I2 - Monthly Inflation'!$G$6:$H$413, MATCH(EDATE(LM$8,-$O167 + 1), 'I2 - Monthly Inflation'!$A$6:$A$413, 1), 1 + ($N167 = "RPI")*1)))/ $Q167)</f>
        <v>0</v>
      </c>
      <c r="LN167" s="280" cm="1">
        <f t="array" ref="LN167">IF($K167 = 0, 0, $K167 * ($I167 &gt;=  LN$8) * ($F167 &lt;= LN$9) *
 (INDEX('I2 - Monthly Inflation'!$G$6:$H$413, MATCH(EDATE(MIN(LN$9, $I167),-$O167 + 1), 'I2 - Monthly Inflation'!$A$6:$A$413, 1), 1 + ($N167 = "RPI")*1) -
  ((KT167 &lt;&gt; 0) * $Q167 + (KT167 = 0) * INDEX('I2 - Monthly Inflation'!$G$6:$H$413, MATCH(EDATE(LN$8,-$O167 + 1), 'I2 - Monthly Inflation'!$A$6:$A$413, 1), 1 + ($N167 = "RPI")*1)))/ $Q167)</f>
        <v>0</v>
      </c>
      <c r="LO167" s="280" cm="1">
        <f t="array" ref="LO167">IF($K167 = 0, 0, $K167 * ($I167 &gt;=  LO$8) * ($F167 &lt;= LO$9) *
 (INDEX('I2 - Monthly Inflation'!$G$6:$H$413, MATCH(EDATE(MIN(LO$9, $I167),-$O167 + 1), 'I2 - Monthly Inflation'!$A$6:$A$413, 1), 1 + ($N167 = "RPI")*1) -
  ((KU167 &lt;&gt; 0) * $Q167 + (KU167 = 0) * INDEX('I2 - Monthly Inflation'!$G$6:$H$413, MATCH(EDATE(LO$8,-$O167 + 1), 'I2 - Monthly Inflation'!$A$6:$A$413, 1), 1 + ($N167 = "RPI")*1)))/ $Q167)</f>
        <v>0</v>
      </c>
      <c r="LP167" s="280" cm="1">
        <f t="array" ref="LP167">IF($K167 = 0, 0, $K167 * ($I167 &gt;=  LP$8) * ($F167 &lt;= LP$9) *
 (INDEX('I2 - Monthly Inflation'!$G$6:$H$413, MATCH(EDATE(MIN(LP$9, $I167),-$O167 + 1), 'I2 - Monthly Inflation'!$A$6:$A$413, 1), 1 + ($N167 = "RPI")*1) -
  ((KV167 &lt;&gt; 0) * $Q167 + (KV167 = 0) * INDEX('I2 - Monthly Inflation'!$G$6:$H$413, MATCH(EDATE(LP$8,-$O167 + 1), 'I2 - Monthly Inflation'!$A$6:$A$413, 1), 1 + ($N167 = "RPI")*1)))/ $Q167)</f>
        <v>0</v>
      </c>
      <c r="LQ167" s="280" cm="1">
        <f t="array" ref="LQ167">IF($K167 = 0, 0, $K167 * ($I167 &gt;=  LQ$8) * ($F167 &lt;= LQ$9) *
 (INDEX('I2 - Monthly Inflation'!$G$6:$H$413, MATCH(EDATE(MIN(LQ$9, $I167),-$O167 + 1), 'I2 - Monthly Inflation'!$A$6:$A$413, 1), 1 + ($N167 = "RPI")*1) -
  ((KW167 &lt;&gt; 0) * $Q167 + (KW167 = 0) * INDEX('I2 - Monthly Inflation'!$G$6:$H$413, MATCH(EDATE(LQ$8,-$O167 + 1), 'I2 - Monthly Inflation'!$A$6:$A$413, 1), 1 + ($N167 = "RPI")*1)))/ $Q167)</f>
        <v>0</v>
      </c>
      <c r="LR167" s="280" cm="1">
        <f t="array" ref="LR167">IF($K167 = 0, 0, $K167 * ($I167 &gt;=  LR$8) * ($F167 &lt;= LR$9) *
 (INDEX('I2 - Monthly Inflation'!$G$6:$H$413, MATCH(EDATE(MIN(LR$9, $I167),-$O167 + 1), 'I2 - Monthly Inflation'!$A$6:$A$413, 1), 1 + ($N167 = "RPI")*1) -
  ((KX167 &lt;&gt; 0) * $Q167 + (KX167 = 0) * INDEX('I2 - Monthly Inflation'!$G$6:$H$413, MATCH(EDATE(LR$8,-$O167 + 1), 'I2 - Monthly Inflation'!$A$6:$A$413, 1), 1 + ($N167 = "RPI")*1)))/ $Q167)</f>
        <v>0</v>
      </c>
      <c r="LS167" s="280" cm="1">
        <f t="array" ref="LS167">IF($K167 = 0, 0, $K167 * ($I167 &gt;=  LS$8) * ($F167 &lt;= LS$9) *
 (INDEX('I2 - Monthly Inflation'!$G$6:$H$413, MATCH(EDATE(MIN(LS$9, $I167),-$O167 + 1), 'I2 - Monthly Inflation'!$A$6:$A$413, 1), 1 + ($N167 = "RPI")*1) -
  ((KY167 &lt;&gt; 0) * $Q167 + (KY167 = 0) * INDEX('I2 - Monthly Inflation'!$G$6:$H$413, MATCH(EDATE(LS$8,-$O167 + 1), 'I2 - Monthly Inflation'!$A$6:$A$413, 1), 1 + ($N167 = "RPI")*1)))/ $Q167)</f>
        <v>0</v>
      </c>
      <c r="LT167" s="280" cm="1">
        <f t="array" ref="LT167">IF($K167 = 0, 0, $K167 * ($I167 &gt;=  LT$8) * ($F167 &lt;= LT$9) *
 (INDEX('I2 - Monthly Inflation'!$G$6:$H$413, MATCH(EDATE(MIN(LT$9, $I167),-$O167 + 1), 'I2 - Monthly Inflation'!$A$6:$A$413, 1), 1 + ($N167 = "RPI")*1) -
  ((KZ167 &lt;&gt; 0) * $Q167 + (KZ167 = 0) * INDEX('I2 - Monthly Inflation'!$G$6:$H$413, MATCH(EDATE(LT$8,-$O167 + 1), 'I2 - Monthly Inflation'!$A$6:$A$413, 1), 1 + ($N167 = "RPI")*1)))/ $Q167)</f>
        <v>0</v>
      </c>
      <c r="LU167" s="280" cm="1">
        <f t="array" ref="LU167">IF($K167 = 0, 0, $K167 * ($I167 &gt;=  LU$8) * ($F167 &lt;= LU$9) *
 (INDEX('I2 - Monthly Inflation'!$G$6:$H$413, MATCH(EDATE(MIN(LU$9, $I167),-$O167 + 1), 'I2 - Monthly Inflation'!$A$6:$A$413, 1), 1 + ($N167 = "RPI")*1) -
  ((LA167 &lt;&gt; 0) * $Q167 + (LA167 = 0) * INDEX('I2 - Monthly Inflation'!$G$6:$H$413, MATCH(EDATE(LU$8,-$O167 + 1), 'I2 - Monthly Inflation'!$A$6:$A$413, 1), 1 + ($N167 = "RPI")*1)))/ $Q167)</f>
        <v>0</v>
      </c>
      <c r="LV167" s="280" cm="1">
        <f t="array" ref="LV167">IF($K167 = 0, 0, $K167 * ($I167 &gt;=  LV$8) * ($F167 &lt;= LV$9) *
 (INDEX('I2 - Monthly Inflation'!$G$6:$H$413, MATCH(EDATE(MIN(LV$9, $I167),-$O167 + 1), 'I2 - Monthly Inflation'!$A$6:$A$413, 1), 1 + ($N167 = "RPI")*1) -
  ((LB167 &lt;&gt; 0) * $Q167 + (LB167 = 0) * INDEX('I2 - Monthly Inflation'!$G$6:$H$413, MATCH(EDATE(LV$8,-$O167 + 1), 'I2 - Monthly Inflation'!$A$6:$A$413, 1), 1 + ($N167 = "RPI")*1)))/ $Q167)</f>
        <v>0</v>
      </c>
      <c r="LW167" s="280" cm="1">
        <f t="array" ref="LW167">IF($K167 = 0, 0, $K167 * ($I167 &gt;=  LW$8) * ($F167 &lt;= LW$9) *
 (INDEX('I2 - Monthly Inflation'!$G$6:$H$413, MATCH(EDATE(MIN(LW$9, $I167),-$O167 + 1), 'I2 - Monthly Inflation'!$A$6:$A$413, 1), 1 + ($N167 = "RPI")*1) -
  ((LC167 &lt;&gt; 0) * $Q167 + (LC167 = 0) * INDEX('I2 - Monthly Inflation'!$G$6:$H$413, MATCH(EDATE(LW$8,-$O167 + 1), 'I2 - Monthly Inflation'!$A$6:$A$413, 1), 1 + ($N167 = "RPI")*1)))/ $Q167)</f>
        <v>0</v>
      </c>
      <c r="LX167" s="280" cm="1">
        <f t="array" ref="LX167">IF($K167 = 0, 0, $K167 * ($I167 &gt;=  LX$8) * ($F167 &lt;= LX$9) *
 (INDEX('I2 - Monthly Inflation'!$G$6:$H$413, MATCH(EDATE(MIN(LX$9, $I167),-$O167 + 1), 'I2 - Monthly Inflation'!$A$6:$A$413, 1), 1 + ($N167 = "RPI")*1) -
  ((LD167 &lt;&gt; 0) * $Q167 + (LD167 = 0) * INDEX('I2 - Monthly Inflation'!$G$6:$H$413, MATCH(EDATE(LX$8,-$O167 + 1), 'I2 - Monthly Inflation'!$A$6:$A$413, 1), 1 + ($N167 = "RPI")*1)))/ $Q167)</f>
        <v>0</v>
      </c>
      <c r="LY167" s="321" cm="1">
        <f t="array" ref="LY167">IF($K167 = 0, 0, $K167 * ($I167 &gt;=  LY$8) * ($F167 &lt;= LY$9) *
 (INDEX('I2 - Monthly Inflation'!$G$6:$H$413, MATCH(EDATE(MIN(LY$9, $I167),-$O167 + 1), 'I2 - Monthly Inflation'!$A$6:$A$413, 1), 1 + ($N167 = "RPI")*1) -
  ((LE167 &lt;&gt; 0) * $Q167 + (LE167 = 0) * INDEX('I2 - Monthly Inflation'!$G$6:$H$413, MATCH(EDATE(LY$8,-$O167 + 1), 'I2 - Monthly Inflation'!$A$6:$A$413, 1), 1 + ($N167 = "RPI")*1)))/ $Q167)</f>
        <v>0</v>
      </c>
      <c r="MA167" s="327"/>
      <c r="MB167" s="280" cm="1">
        <f t="array" ref="MB167">IF($K167= 0, 0, - $K167 * ($I167 &gt;= MB$8) * ($I167 &lt;= MB$9) * INDEX('I2 - Monthly Inflation'!$G$6:$H$413, MATCH(EDATE($I167,-$O167 + 1), 'I2 - Monthly Inflation'!$A$6:$A$413, 1),  1 + ($N167 = "RPI")*1) / $Q167)</f>
        <v>0</v>
      </c>
      <c r="MC167" s="280" cm="1">
        <f t="array" ref="MC167">IF($K167= 0, 0, - $K167 * ($I167 &gt;= MC$8) * ($I167 &lt;= MC$9) * INDEX('I2 - Monthly Inflation'!$G$6:$H$413, MATCH(EDATE($I167,-$O167 + 1), 'I2 - Monthly Inflation'!$A$6:$A$413, 1),  1 + ($N167 = "RPI")*1) / $Q167)</f>
        <v>0</v>
      </c>
      <c r="MD167" s="280" cm="1">
        <f t="array" ref="MD167">IF($K167= 0, 0, - $K167 * ($I167 &gt;= MD$8) * ($I167 &lt;= MD$9) * INDEX('I2 - Monthly Inflation'!$G$6:$H$413, MATCH(EDATE($I167,-$O167 + 1), 'I2 - Monthly Inflation'!$A$6:$A$413, 1),  1 + ($N167 = "RPI")*1) / $Q167)</f>
        <v>0</v>
      </c>
      <c r="ME167" s="280" cm="1">
        <f t="array" ref="ME167">IF($K167= 0, 0, - $K167 * ($I167 &gt;= ME$8) * ($I167 &lt;= ME$9) * INDEX('I2 - Monthly Inflation'!$G$6:$H$413, MATCH(EDATE($I167,-$O167 + 1), 'I2 - Monthly Inflation'!$A$6:$A$413, 1),  1 + ($N167 = "RPI")*1) / $Q167)</f>
        <v>0</v>
      </c>
      <c r="MF167" s="280" cm="1">
        <f t="array" ref="MF167">IF($K167= 0, 0, - $K167 * ($I167 &gt;= MF$8) * ($I167 &lt;= MF$9) * INDEX('I2 - Monthly Inflation'!$G$6:$H$413, MATCH(EDATE($I167,-$O167 + 1), 'I2 - Monthly Inflation'!$A$6:$A$413, 1),  1 + ($N167 = "RPI")*1) / $Q167)</f>
        <v>0</v>
      </c>
      <c r="MG167" s="280" cm="1">
        <f t="array" ref="MG167">IF($K167= 0, 0, - $K167 * ($I167 &gt;= MG$8) * ($I167 &lt;= MG$9) * INDEX('I2 - Monthly Inflation'!$G$6:$H$413, MATCH(EDATE($I167,-$O167 + 1), 'I2 - Monthly Inflation'!$A$6:$A$413, 1),  1 + ($N167 = "RPI")*1) / $Q167)</f>
        <v>0</v>
      </c>
      <c r="MH167" s="280" cm="1">
        <f t="array" ref="MH167">IF($K167= 0, 0, - $K167 * ($I167 &gt;= MH$8) * ($I167 &lt;= MH$9) * INDEX('I2 - Monthly Inflation'!$G$6:$H$413, MATCH(EDATE($I167,-$O167 + 1), 'I2 - Monthly Inflation'!$A$6:$A$413, 1),  1 + ($N167 = "RPI")*1) / $Q167)</f>
        <v>0</v>
      </c>
      <c r="MI167" s="280" cm="1">
        <f t="array" ref="MI167">IF($K167= 0, 0, - $K167 * ($I167 &gt;= MI$8) * ($I167 &lt;= MI$9) * INDEX('I2 - Monthly Inflation'!$G$6:$H$413, MATCH(EDATE($I167,-$O167 + 1), 'I2 - Monthly Inflation'!$A$6:$A$413, 1),  1 + ($N167 = "RPI")*1) / $Q167)</f>
        <v>0</v>
      </c>
      <c r="MJ167" s="280" cm="1">
        <f t="array" ref="MJ167">IF($K167= 0, 0, - $K167 * ($I167 &gt;= MJ$8) * ($I167 &lt;= MJ$9) * INDEX('I2 - Monthly Inflation'!$G$6:$H$413, MATCH(EDATE($I167,-$O167 + 1), 'I2 - Monthly Inflation'!$A$6:$A$413, 1),  1 + ($N167 = "RPI")*1) / $Q167)</f>
        <v>0</v>
      </c>
      <c r="MK167" s="280" cm="1">
        <f t="array" ref="MK167">IF($K167= 0, 0, - $K167 * ($I167 &gt;= MK$8) * ($I167 &lt;= MK$9) * INDEX('I2 - Monthly Inflation'!$G$6:$H$413, MATCH(EDATE($I167,-$O167 + 1), 'I2 - Monthly Inflation'!$A$6:$A$413, 1),  1 + ($N167 = "RPI")*1) / $Q167)</f>
        <v>0</v>
      </c>
      <c r="ML167" s="280" cm="1">
        <f t="array" ref="ML167">IF($K167= 0, 0, - $K167 * ($I167 &gt;= ML$8) * ($I167 &lt;= ML$9) * INDEX('I2 - Monthly Inflation'!$G$6:$H$413, MATCH(EDATE($I167,-$O167 + 1), 'I2 - Monthly Inflation'!$A$6:$A$413, 1),  1 + ($N167 = "RPI")*1) / $Q167)</f>
        <v>0</v>
      </c>
      <c r="MM167" s="280" cm="1">
        <f t="array" ref="MM167">IF($K167= 0, 0, - $K167 * ($I167 &gt;= MM$8) * ($I167 &lt;= MM$9) * INDEX('I2 - Monthly Inflation'!$G$6:$H$413, MATCH(EDATE($I167,-$O167 + 1), 'I2 - Monthly Inflation'!$A$6:$A$413, 1),  1 + ($N167 = "RPI")*1) / $Q167)</f>
        <v>0</v>
      </c>
      <c r="MN167" s="280" cm="1">
        <f t="array" ref="MN167">IF($K167= 0, 0, - $K167 * ($I167 &gt;= MN$8) * ($I167 &lt;= MN$9) * INDEX('I2 - Monthly Inflation'!$G$6:$H$413, MATCH(EDATE($I167,-$O167 + 1), 'I2 - Monthly Inflation'!$A$6:$A$413, 1),  1 + ($N167 = "RPI")*1) / $Q167)</f>
        <v>0</v>
      </c>
      <c r="MO167" s="280" cm="1">
        <f t="array" ref="MO167">IF($K167= 0, 0, - $K167 * ($I167 &gt;= MO$8) * ($I167 &lt;= MO$9) * INDEX('I2 - Monthly Inflation'!$G$6:$H$413, MATCH(EDATE($I167,-$O167 + 1), 'I2 - Monthly Inflation'!$A$6:$A$413, 1),  1 + ($N167 = "RPI")*1) / $Q167)</f>
        <v>0</v>
      </c>
      <c r="MP167" s="280" cm="1">
        <f t="array" ref="MP167">IF($K167= 0, 0, - $K167 * ($I167 &gt;= MP$8) * ($I167 &lt;= MP$9) * INDEX('I2 - Monthly Inflation'!$G$6:$H$413, MATCH(EDATE($I167,-$O167 + 1), 'I2 - Monthly Inflation'!$A$6:$A$413, 1),  1 + ($N167 = "RPI")*1) / $Q167)</f>
        <v>0</v>
      </c>
      <c r="MQ167" s="280" cm="1">
        <f t="array" ref="MQ167">IF($K167= 0, 0, - $K167 * ($I167 &gt;= MQ$8) * ($I167 &lt;= MQ$9) * INDEX('I2 - Monthly Inflation'!$G$6:$H$413, MATCH(EDATE($I167,-$O167 + 1), 'I2 - Monthly Inflation'!$A$6:$A$413, 1),  1 + ($N167 = "RPI")*1) / $Q167)</f>
        <v>0</v>
      </c>
      <c r="MR167" s="280" cm="1">
        <f t="array" ref="MR167">IF($K167= 0, 0, - $K167 * ($I167 &gt;= MR$8) * ($I167 &lt;= MR$9) * INDEX('I2 - Monthly Inflation'!$G$6:$H$413, MATCH(EDATE($I167,-$O167 + 1), 'I2 - Monthly Inflation'!$A$6:$A$413, 1),  1 + ($N167 = "RPI")*1) / $Q167)</f>
        <v>0</v>
      </c>
      <c r="MS167" s="321" cm="1">
        <f t="array" ref="MS167">IF($K167= 0, 0, - $K167 * ($I167 &gt;= MS$8) * ($I167 &lt;= MS$9) * INDEX('I2 - Monthly Inflation'!$G$6:$H$413, MATCH(EDATE($I167,-$O167 + 1), 'I2 - Monthly Inflation'!$A$6:$A$413, 1),  1 + ($N167 = "RPI")*1) / $Q167)</f>
        <v>0</v>
      </c>
      <c r="MU167" s="327"/>
      <c r="MV167" s="280">
        <f t="shared" si="365"/>
        <v>0</v>
      </c>
      <c r="MW167" s="280">
        <f t="shared" si="365"/>
        <v>0</v>
      </c>
      <c r="MX167" s="280">
        <f t="shared" si="365"/>
        <v>0</v>
      </c>
      <c r="MY167" s="280">
        <f t="shared" si="365"/>
        <v>0</v>
      </c>
      <c r="MZ167" s="280">
        <f t="shared" si="365"/>
        <v>0</v>
      </c>
      <c r="NA167" s="280">
        <f t="shared" si="365"/>
        <v>0</v>
      </c>
      <c r="NB167" s="280">
        <f t="shared" si="365"/>
        <v>0</v>
      </c>
      <c r="NC167" s="280">
        <f t="shared" si="365"/>
        <v>0</v>
      </c>
      <c r="ND167" s="280">
        <f t="shared" si="365"/>
        <v>0</v>
      </c>
      <c r="NE167" s="280">
        <f t="shared" si="365"/>
        <v>0</v>
      </c>
      <c r="NF167" s="280">
        <f t="shared" si="365"/>
        <v>0</v>
      </c>
      <c r="NG167" s="280">
        <f t="shared" si="365"/>
        <v>0</v>
      </c>
      <c r="NH167" s="280">
        <f t="shared" si="365"/>
        <v>0</v>
      </c>
      <c r="NI167" s="280">
        <f t="shared" si="365"/>
        <v>0</v>
      </c>
      <c r="NJ167" s="280">
        <f t="shared" si="313"/>
        <v>0</v>
      </c>
      <c r="NK167" s="280">
        <f t="shared" si="314"/>
        <v>0</v>
      </c>
      <c r="NL167" s="280">
        <f t="shared" si="315"/>
        <v>0</v>
      </c>
      <c r="NM167" s="321">
        <f t="shared" si="316"/>
        <v>0</v>
      </c>
      <c r="NO167" s="327"/>
      <c r="NP167" s="280" cm="1">
        <f t="array" ref="NP167">MV167 - IF($K167 = 0, 0, $K167 * ($F167 &lt;= NP$9) * ($I167 &gt; NP$9) * INDEX('I2 - Monthly Inflation'!$G$6:$H$413, MATCH(EDATE(NP$9,-$O167 + 1), 'I2 - Monthly Inflation'!$A$6:$A$413, 1), 1 + ($N167 = "RPI")*1) / $Q167)</f>
        <v>0</v>
      </c>
      <c r="NQ167" s="280" cm="1">
        <f t="array" ref="NQ167">MW167 - IF($K167 = 0, 0, $K167 * ($F167 &lt;= NQ$9) * ($I167 &gt; NQ$9) * INDEX('I2 - Monthly Inflation'!$G$6:$H$413, MATCH(EDATE(NQ$9,-$O167 + 1), 'I2 - Monthly Inflation'!$A$6:$A$413, 1), 1 + ($N167 = "RPI")*1) / $Q167)</f>
        <v>0</v>
      </c>
      <c r="NR167" s="280" cm="1">
        <f t="array" ref="NR167">MX167 - IF($K167 = 0, 0, $K167 * ($F167 &lt;= NR$9) * ($I167 &gt; NR$9) * INDEX('I2 - Monthly Inflation'!$G$6:$H$413, MATCH(EDATE(NR$9,-$O167 + 1), 'I2 - Monthly Inflation'!$A$6:$A$413, 1), 1 + ($N167 = "RPI")*1) / $Q167)</f>
        <v>0</v>
      </c>
      <c r="NS167" s="280" cm="1">
        <f t="array" ref="NS167">MY167 - IF($K167 = 0, 0, $K167 * ($F167 &lt;= NS$9) * ($I167 &gt; NS$9) * INDEX('I2 - Monthly Inflation'!$G$6:$H$413, MATCH(EDATE(NS$9,-$O167 + 1), 'I2 - Monthly Inflation'!$A$6:$A$413, 1), 1 + ($N167 = "RPI")*1) / $Q167)</f>
        <v>0</v>
      </c>
      <c r="NT167" s="280" cm="1">
        <f t="array" ref="NT167">MZ167 - IF($K167 = 0, 0, $K167 * ($F167 &lt;= NT$9) * ($I167 &gt; NT$9) * INDEX('I2 - Monthly Inflation'!$G$6:$H$413, MATCH(EDATE(NT$9,-$O167 + 1), 'I2 - Monthly Inflation'!$A$6:$A$413, 1), 1 + ($N167 = "RPI")*1) / $Q167)</f>
        <v>0</v>
      </c>
      <c r="NU167" s="280" cm="1">
        <f t="array" ref="NU167">NA167 - IF($K167 = 0, 0, $K167 * ($F167 &lt;= NU$9) * ($I167 &gt; NU$9) * INDEX('I2 - Monthly Inflation'!$G$6:$H$413, MATCH(EDATE(NU$9,-$O167 + 1), 'I2 - Monthly Inflation'!$A$6:$A$413, 1), 1 + ($N167 = "RPI")*1) / $Q167)</f>
        <v>0</v>
      </c>
      <c r="NV167" s="280" cm="1">
        <f t="array" ref="NV167">NB167 - IF($K167 = 0, 0, $K167 * ($F167 &lt;= NV$9) * ($I167 &gt; NV$9) * INDEX('I2 - Monthly Inflation'!$G$6:$H$413, MATCH(EDATE(NV$9,-$O167 + 1), 'I2 - Monthly Inflation'!$A$6:$A$413, 1), 1 + ($N167 = "RPI")*1) / $Q167)</f>
        <v>0</v>
      </c>
      <c r="NW167" s="280" cm="1">
        <f t="array" ref="NW167">NC167 - IF($K167 = 0, 0, $K167 * ($F167 &lt;= NW$9) * ($I167 &gt; NW$9) * INDEX('I2 - Monthly Inflation'!$G$6:$H$413, MATCH(EDATE(NW$9,-$O167 + 1), 'I2 - Monthly Inflation'!$A$6:$A$413, 1), 1 + ($N167 = "RPI")*1) / $Q167)</f>
        <v>0</v>
      </c>
      <c r="NX167" s="280" cm="1">
        <f t="array" ref="NX167">ND167 - IF($K167 = 0, 0, $K167 * ($F167 &lt;= NX$9) * ($I167 &gt; NX$9) * INDEX('I2 - Monthly Inflation'!$G$6:$H$413, MATCH(EDATE(NX$9,-$O167 + 1), 'I2 - Monthly Inflation'!$A$6:$A$413, 1), 1 + ($N167 = "RPI")*1) / $Q167)</f>
        <v>0</v>
      </c>
      <c r="NY167" s="280" cm="1">
        <f t="array" ref="NY167">NE167 - IF($K167 = 0, 0, $K167 * ($F167 &lt;= NY$9) * ($I167 &gt; NY$9) * INDEX('I2 - Monthly Inflation'!$G$6:$H$413, MATCH(EDATE(NY$9,-$O167 + 1), 'I2 - Monthly Inflation'!$A$6:$A$413, 1), 1 + ($N167 = "RPI")*1) / $Q167)</f>
        <v>0</v>
      </c>
      <c r="NZ167" s="280" cm="1">
        <f t="array" ref="NZ167">NF167 - IF($K167 = 0, 0, $K167 * ($F167 &lt;= NZ$9) * ($I167 &gt; NZ$9) * INDEX('I2 - Monthly Inflation'!$G$6:$H$413, MATCH(EDATE(NZ$9,-$O167 + 1), 'I2 - Monthly Inflation'!$A$6:$A$413, 1), 1 + ($N167 = "RPI")*1) / $Q167)</f>
        <v>0</v>
      </c>
      <c r="OA167" s="280" cm="1">
        <f t="array" ref="OA167">NG167 - IF($K167 = 0, 0, $K167 * ($F167 &lt;= OA$9) * ($I167 &gt; OA$9) * INDEX('I2 - Monthly Inflation'!$G$6:$H$413, MATCH(EDATE(OA$9,-$O167 + 1), 'I2 - Monthly Inflation'!$A$6:$A$413, 1), 1 + ($N167 = "RPI")*1) / $Q167)</f>
        <v>0</v>
      </c>
      <c r="OB167" s="280" cm="1">
        <f t="array" ref="OB167">NH167 - IF($K167 = 0, 0, $K167 * ($F167 &lt;= OB$9) * ($I167 &gt; OB$9) * INDEX('I2 - Monthly Inflation'!$G$6:$H$413, MATCH(EDATE(OB$9,-$O167 + 1), 'I2 - Monthly Inflation'!$A$6:$A$413, 1), 1 + ($N167 = "RPI")*1) / $Q167)</f>
        <v>0</v>
      </c>
      <c r="OC167" s="280" cm="1">
        <f t="array" ref="OC167">NI167 - IF($K167 = 0, 0, $K167 * ($F167 &lt;= OC$9) * ($I167 &gt; OC$9) * INDEX('I2 - Monthly Inflation'!$G$6:$H$413, MATCH(EDATE(OC$9,-$O167 + 1), 'I2 - Monthly Inflation'!$A$6:$A$413, 1), 1 + ($N167 = "RPI")*1) / $Q167)</f>
        <v>0</v>
      </c>
      <c r="OD167" s="280" cm="1">
        <f t="array" ref="OD167">NJ167 - IF($K167 = 0, 0, $K167 * ($F167 &lt;= OD$9) * ($I167 &gt; OD$9) * INDEX('I2 - Monthly Inflation'!$G$6:$H$413, MATCH(EDATE(OD$9,-$O167 + 1), 'I2 - Monthly Inflation'!$A$6:$A$413, 1), 1 + ($N167 = "RPI")*1) / $Q167)</f>
        <v>0</v>
      </c>
      <c r="OE167" s="280" cm="1">
        <f t="array" ref="OE167">NK167 - IF($K167 = 0, 0, $K167 * ($F167 &lt;= OE$9) * ($I167 &gt; OE$9) * INDEX('I2 - Monthly Inflation'!$G$6:$H$413, MATCH(EDATE(OE$9,-$O167 + 1), 'I2 - Monthly Inflation'!$A$6:$A$413, 1), 1 + ($N167 = "RPI")*1) / $Q167)</f>
        <v>0</v>
      </c>
      <c r="OF167" s="280" cm="1">
        <f t="array" ref="OF167">NL167 - IF($K167 = 0, 0, $K167 * ($F167 &lt;= OF$9) * ($I167 &gt; OF$9) * INDEX('I2 - Monthly Inflation'!$G$6:$H$413, MATCH(EDATE(OF$9,-$O167 + 1), 'I2 - Monthly Inflation'!$A$6:$A$413, 1), 1 + ($N167 = "RPI")*1) / $Q167)</f>
        <v>0</v>
      </c>
      <c r="OG167" s="321" cm="1">
        <f t="array" ref="OG167">NM167 - IF($K167 = 0, 0, $K167 * ($F167 &lt;= OG$9) * ($I167 &gt; OG$9) * INDEX('I2 - Monthly Inflation'!$G$6:$H$413, MATCH(EDATE(OG$9,-$O167 + 1), 'I2 - Monthly Inflation'!$A$6:$A$413, 1), 1 + ($N167 = "RPI")*1) / $Q167)</f>
        <v>0</v>
      </c>
    </row>
    <row r="168" spans="1:397">
      <c r="A168" s="372">
        <f t="shared" si="58"/>
        <v>158</v>
      </c>
      <c r="B168" s="372" t="str" cm="1">
        <f t="array" ref="B168">IFERROR(INDEX('F6 - Debt Dataset'!$C$6:$C$1806, MATCH($B$6 &amp; $A168, 'F6 - Debt Dataset'!$E$6:$E$1806 &amp; 'F6 - Debt Dataset'!$DF$6:$DF$1806, 0)), "-")</f>
        <v>-</v>
      </c>
      <c r="C168" s="372" t="str" cm="1">
        <f t="array" ref="C168">IFERROR(INDEX('F6 - Debt Dataset'!$A$6:$A$1806, MATCH($B$6 &amp; $A168, 'F6 - Debt Dataset'!$E$6:$E$1806 &amp; 'F6 - Debt Dataset'!$DF$6:$DF$1806, 0)), "-")</f>
        <v>-</v>
      </c>
      <c r="D168" s="372" t="str" cm="1">
        <f t="array" ref="D168">IFERROR(INDEX('F6 - Debt Dataset'!$B$6:$B$1806, MATCH($B$6 &amp; $A168, 'F6 - Debt Dataset'!$E$6:$E$1806 &amp; 'F6 - Debt Dataset'!$DF$6:$DF$1806, 0)), "-")</f>
        <v>-</v>
      </c>
      <c r="E168" s="372" t="str" cm="1">
        <f t="array" ref="E168">IFERROR(INDEX('F6 - Debt Dataset'!$H$6:$H$1806, MATCH($B$6 &amp; $A168, 'F6 - Debt Dataset'!$E$6:$E$1806 &amp; 'F6 - Debt Dataset'!$DF$6:$DF$1806, 0)), "-")</f>
        <v>-</v>
      </c>
      <c r="F168" s="373" t="str" cm="1">
        <f t="array" ref="F168">IFERROR(INDEX('F6 - Debt Dataset'!$J$6:$J$1806, MATCH($B$6 &amp;$A168, 'F6 - Debt Dataset'!$E$6:$E$1806 &amp; 'F6 - Debt Dataset'!$DF$6:$DF$1806, 0)), "-")</f>
        <v>-</v>
      </c>
      <c r="G168" s="373" t="str" cm="1">
        <f t="array" ref="G168">IFERROR(INDEX('F6 - Debt Dataset'!$K$6:$K$1806, MATCH($B$6 &amp;$A168, 'F6 - Debt Dataset'!$E$6:$E$1806 &amp; 'F6 - Debt Dataset'!$DF$6:$DF$1806, 0)), "-")</f>
        <v>-</v>
      </c>
      <c r="H168" s="373" t="str" cm="1">
        <f t="array" ref="H168">IFERROR(INDEX('F6 - Debt Dataset'!$L$6:$L$1806, MATCH($B$6 &amp;$A168, 'F6 - Debt Dataset'!$E$6:$E$1806 &amp; 'F6 - Debt Dataset'!$DF$6:$DF$1806, 0)), "-")</f>
        <v>-</v>
      </c>
      <c r="I168" s="373" t="str">
        <f t="shared" si="269"/>
        <v>-</v>
      </c>
      <c r="J168" s="372" t="str" cm="1">
        <f t="array" ref="J168">IFERROR(INDEX('F6 - Debt Dataset'!$N$6:$N$1806, MATCH($B$6 &amp;$A168, 'F6 - Debt Dataset'!$E$6:$E$1806 &amp; 'F6 - Debt Dataset'!$DF$6:$DF$1806, 0)), "-")</f>
        <v>-</v>
      </c>
      <c r="K168" s="374" cm="1">
        <f t="array" ref="K168">IFERROR(INDEX('F6 - Debt Dataset'!$S$6:$S$1806, MATCH($B$6 &amp; $A168, 'F6 - Debt Dataset'!$E$6:$E$1806 &amp; 'F6 - Debt Dataset'!$DF$6:$DF$1806, 0)), 0)</f>
        <v>0</v>
      </c>
      <c r="L168" s="1174" cm="1">
        <f t="array" ref="L168">IFERROR(INDEX('F6 - Debt Dataset'!$W$6:$W$1806, MATCH($B$6 &amp; $A168, 'F6 - Debt Dataset'!$E$6:$E$1806 &amp; 'F6 - Debt Dataset'!$DF$6:$DF$1806, 0)), 0)</f>
        <v>0</v>
      </c>
      <c r="M168" s="376" t="str" cm="1">
        <f t="array" ref="M168">IFERROR(INDEX('F6 - Debt Dataset'!$E$6:$E$1806, MATCH($B$6 &amp; $A168, 'F6 - Debt Dataset'!$E$6:$E$1806 &amp; 'F6 - Debt Dataset'!$DF$6:$DF$1806, 0)), "-")</f>
        <v>-</v>
      </c>
      <c r="N168" s="376" t="str" cm="1">
        <f t="array" ref="N168">IFERROR(INDEX('F6 - Debt Dataset'!$Y$6:$Y$1806, MATCH($B$6 &amp; $A168, 'F6 - Debt Dataset'!$E$6:$E$1806 &amp; 'F6 - Debt Dataset'!$DF$6:$DF$1806, 0)), "-")</f>
        <v>-</v>
      </c>
      <c r="O168" s="374" cm="1">
        <f t="array" ref="O168">IFERROR(INDEX('F6 - Debt Dataset'!$Z$6:$Z$1806, MATCH($B$6 &amp; $A168, 'F6 - Debt Dataset'!$E$6:$E$1806 &amp; 'F6 - Debt Dataset'!$DF$6:$DF$1806, 0)), 0)</f>
        <v>0</v>
      </c>
      <c r="P168" s="372" cm="1">
        <f t="array" ref="P168">IFERROR(INDEX('F6 - Debt Dataset'!$AA$6:$AA$1806, MATCH($B$6 &amp; $A168, 'F6 - Debt Dataset'!$E$6:$E$1806 &amp; 'F6 - Debt Dataset'!$DF$6:$DF$1806, 0)), 0)</f>
        <v>0</v>
      </c>
      <c r="Q168" s="372" cm="1">
        <f t="array" ref="Q168">IFERROR(IF(P168=0, INDEX('I2 - Monthly Inflation'!$G$6:$H$413, MATCH(EOMONTH(EDATE(F168,-O168),0), 'I2 - Monthly Inflation'!$A$6:$A$389, 0), 1 + (N168 = "RPI")), P168), 0)</f>
        <v>0</v>
      </c>
      <c r="R168" s="372" t="str">
        <f t="shared" si="270"/>
        <v>-</v>
      </c>
      <c r="S168" s="372" t="str">
        <f t="shared" si="27"/>
        <v>-</v>
      </c>
      <c r="T168" s="379" t="str" cm="1">
        <f t="array" ref="T168">IFERROR(INDEX('F6 - Debt Dataset'!$AH$6:$AH$1806, MATCH($B$6 &amp; $A168, 'F6 - Debt Dataset'!$E$6:$E$1806 &amp; 'F6 - Debt Dataset'!$DF$6:$DF$1806, 0)), "-")</f>
        <v>-</v>
      </c>
      <c r="U168" s="1319">
        <f t="shared" si="366"/>
        <v>0</v>
      </c>
      <c r="V168" s="317">
        <f t="shared" si="366"/>
        <v>0</v>
      </c>
      <c r="W168" s="317">
        <f t="shared" si="366"/>
        <v>0</v>
      </c>
      <c r="X168" s="317">
        <f t="shared" si="366"/>
        <v>0</v>
      </c>
      <c r="Y168" s="317">
        <f t="shared" si="366"/>
        <v>0</v>
      </c>
      <c r="Z168" s="317">
        <f t="shared" si="366"/>
        <v>0</v>
      </c>
      <c r="AA168" s="317">
        <f t="shared" si="366"/>
        <v>0</v>
      </c>
      <c r="AB168" s="317">
        <f t="shared" si="366"/>
        <v>0</v>
      </c>
      <c r="AC168" s="317">
        <f t="shared" si="366"/>
        <v>0</v>
      </c>
      <c r="AD168" s="317">
        <f t="shared" si="366"/>
        <v>0</v>
      </c>
      <c r="AE168" s="317">
        <f t="shared" si="366"/>
        <v>0</v>
      </c>
      <c r="AF168" s="317">
        <f t="shared" si="366"/>
        <v>0</v>
      </c>
      <c r="AG168" s="317">
        <f t="shared" si="366"/>
        <v>0</v>
      </c>
      <c r="AH168" s="317">
        <f t="shared" si="366"/>
        <v>0</v>
      </c>
      <c r="AI168" s="317">
        <f t="shared" si="366"/>
        <v>0</v>
      </c>
      <c r="AJ168" s="317">
        <f t="shared" si="366"/>
        <v>0</v>
      </c>
      <c r="AK168" s="317">
        <f t="shared" si="324"/>
        <v>0</v>
      </c>
      <c r="AL168" s="317">
        <f t="shared" si="324"/>
        <v>0</v>
      </c>
      <c r="AM168" s="317">
        <f t="shared" si="324"/>
        <v>0</v>
      </c>
      <c r="AN168" s="322">
        <f t="shared" si="369"/>
        <v>0</v>
      </c>
      <c r="AO168" s="280">
        <f t="shared" si="369"/>
        <v>0</v>
      </c>
      <c r="AP168" s="280">
        <f t="shared" si="369"/>
        <v>0</v>
      </c>
      <c r="AQ168" s="280">
        <f t="shared" si="369"/>
        <v>0</v>
      </c>
      <c r="AR168" s="280">
        <f t="shared" si="369"/>
        <v>0</v>
      </c>
      <c r="AS168" s="280">
        <f t="shared" si="369"/>
        <v>0</v>
      </c>
      <c r="AT168" s="280">
        <f t="shared" si="369"/>
        <v>0</v>
      </c>
      <c r="AU168" s="280">
        <f t="shared" si="369"/>
        <v>0</v>
      </c>
      <c r="AV168" s="280">
        <f t="shared" si="369"/>
        <v>0</v>
      </c>
      <c r="AW168" s="280">
        <f t="shared" si="369"/>
        <v>0</v>
      </c>
      <c r="AX168" s="280">
        <f t="shared" si="369"/>
        <v>0</v>
      </c>
      <c r="AY168" s="280">
        <f t="shared" si="369"/>
        <v>0</v>
      </c>
      <c r="AZ168" s="280">
        <f t="shared" si="369"/>
        <v>0</v>
      </c>
      <c r="BA168" s="280">
        <f t="shared" si="369"/>
        <v>0</v>
      </c>
      <c r="BB168" s="280">
        <f t="shared" si="369"/>
        <v>0</v>
      </c>
      <c r="BC168" s="280">
        <f t="shared" si="272"/>
        <v>0</v>
      </c>
      <c r="BD168" s="280">
        <f t="shared" si="273"/>
        <v>0</v>
      </c>
      <c r="BE168" s="280">
        <f t="shared" si="274"/>
        <v>0</v>
      </c>
      <c r="BF168" s="280">
        <f t="shared" si="275"/>
        <v>0</v>
      </c>
      <c r="BG168" s="322">
        <f t="shared" si="370"/>
        <v>0</v>
      </c>
      <c r="BH168" s="280">
        <f t="shared" si="370"/>
        <v>0</v>
      </c>
      <c r="BI168" s="280">
        <f t="shared" si="370"/>
        <v>0</v>
      </c>
      <c r="BJ168" s="280">
        <f t="shared" si="370"/>
        <v>0</v>
      </c>
      <c r="BK168" s="280">
        <f t="shared" si="370"/>
        <v>0</v>
      </c>
      <c r="BL168" s="280">
        <f t="shared" si="370"/>
        <v>0</v>
      </c>
      <c r="BM168" s="280">
        <f t="shared" si="370"/>
        <v>0</v>
      </c>
      <c r="BN168" s="280">
        <f t="shared" si="370"/>
        <v>0</v>
      </c>
      <c r="BO168" s="280">
        <f t="shared" si="370"/>
        <v>0</v>
      </c>
      <c r="BP168" s="280">
        <f t="shared" si="370"/>
        <v>0</v>
      </c>
      <c r="BQ168" s="280">
        <f t="shared" si="370"/>
        <v>0</v>
      </c>
      <c r="BR168" s="280">
        <f t="shared" si="370"/>
        <v>0</v>
      </c>
      <c r="BS168" s="280">
        <f t="shared" si="370"/>
        <v>0</v>
      </c>
      <c r="BT168" s="280">
        <f t="shared" si="370"/>
        <v>0</v>
      </c>
      <c r="BU168" s="280">
        <f t="shared" si="370"/>
        <v>0</v>
      </c>
      <c r="BV168" s="280">
        <f t="shared" si="276"/>
        <v>0</v>
      </c>
      <c r="BW168" s="280">
        <f t="shared" si="277"/>
        <v>0</v>
      </c>
      <c r="BX168" s="280">
        <f t="shared" si="278"/>
        <v>0</v>
      </c>
      <c r="BY168" s="280">
        <f t="shared" si="279"/>
        <v>0</v>
      </c>
      <c r="BZ168" s="322" cm="1">
        <f t="array" ref="BZ168">IF($K168 = 0, 0, ($I168 &gt;= BZ$8) * ($F168 &lt;= BZ$9) * INDEX('I2 - Monthly Inflation'!$G$6:$H$413, MATCH(EDATE(MIN(BZ$9,$I168)+1,-$O168+1), 'I2 - Monthly Inflation'!$A$6:$A$413, 1), 1 + ($N168 = "RPI")*1))</f>
        <v>0</v>
      </c>
      <c r="CA168" s="280" cm="1">
        <f t="array" ref="CA168">IF($K168 = 0, 0, ($I168 &gt;= CA$8) * ($F168 &lt;= CA$9) * INDEX('I2 - Monthly Inflation'!$G$6:$H$413, MATCH(EDATE(MIN(CA$9,$I168)+1,-$O168+1), 'I2 - Monthly Inflation'!$A$6:$A$413, 1), 1 + ($N168 = "RPI")*1))</f>
        <v>0</v>
      </c>
      <c r="CB168" s="280" cm="1">
        <f t="array" ref="CB168">IF($K168 = 0, 0, ($I168 &gt;= CB$8) * ($F168 &lt;= CB$9) * INDEX('I2 - Monthly Inflation'!$G$6:$H$413, MATCH(EDATE(MIN(CB$9,$I168)+1,-$O168+1), 'I2 - Monthly Inflation'!$A$6:$A$413, 1), 1 + ($N168 = "RPI")*1))</f>
        <v>0</v>
      </c>
      <c r="CC168" s="280" cm="1">
        <f t="array" ref="CC168">IF($K168 = 0, 0, ($I168 &gt;= CC$8) * ($F168 &lt;= CC$9) * INDEX('I2 - Monthly Inflation'!$G$6:$H$413, MATCH(EDATE(MIN(CC$9,$I168)+1,-$O168+1), 'I2 - Monthly Inflation'!$A$6:$A$413, 1), 1 + ($N168 = "RPI")*1))</f>
        <v>0</v>
      </c>
      <c r="CD168" s="280" cm="1">
        <f t="array" ref="CD168">IF($K168 = 0, 0, ($I168 &gt;= CD$8) * ($F168 &lt;= CD$9) * INDEX('I2 - Monthly Inflation'!$G$6:$H$413, MATCH(EDATE(MIN(CD$9,$I168)+1,-$O168+1), 'I2 - Monthly Inflation'!$A$6:$A$413, 1), 1 + ($N168 = "RPI")*1))</f>
        <v>0</v>
      </c>
      <c r="CE168" s="280" cm="1">
        <f t="array" ref="CE168">IF($K168 = 0, 0, ($I168 &gt;= CE$8) * ($F168 &lt;= CE$9) * INDEX('I2 - Monthly Inflation'!$G$6:$H$413, MATCH(EDATE(MIN(CE$9,$I168)+1,-$O168+1), 'I2 - Monthly Inflation'!$A$6:$A$413, 1), 1 + ($N168 = "RPI")*1))</f>
        <v>0</v>
      </c>
      <c r="CF168" s="280" cm="1">
        <f t="array" ref="CF168">IF($K168 = 0, 0, ($I168 &gt;= CF$8) * ($F168 &lt;= CF$9) * INDEX('I2 - Monthly Inflation'!$G$6:$H$413, MATCH(EDATE(MIN(CF$9,$I168)+1,-$O168+1), 'I2 - Monthly Inflation'!$A$6:$A$413, 1), 1 + ($N168 = "RPI")*1))</f>
        <v>0</v>
      </c>
      <c r="CG168" s="280" cm="1">
        <f t="array" ref="CG168">IF($K168 = 0, 0, ($I168 &gt;= CG$8) * ($F168 &lt;= CG$9) * INDEX('I2 - Monthly Inflation'!$G$6:$H$413, MATCH(EDATE(MIN(CG$9,$I168)+1,-$O168+1), 'I2 - Monthly Inflation'!$A$6:$A$413, 1), 1 + ($N168 = "RPI")*1))</f>
        <v>0</v>
      </c>
      <c r="CH168" s="280" cm="1">
        <f t="array" ref="CH168">IF($K168 = 0, 0, ($I168 &gt;= CH$8) * ($F168 &lt;= CH$9) * INDEX('I2 - Monthly Inflation'!$G$6:$H$413, MATCH(EDATE(MIN(CH$9,$I168)+1,-$O168+1), 'I2 - Monthly Inflation'!$A$6:$A$413, 1), 1 + ($N168 = "RPI")*1))</f>
        <v>0</v>
      </c>
      <c r="CI168" s="280" cm="1">
        <f t="array" ref="CI168">IF($K168 = 0, 0, ($I168 &gt;= CI$8) * ($F168 &lt;= CI$9) * INDEX('I2 - Monthly Inflation'!$G$6:$H$413, MATCH(EDATE(MIN(CI$9,$I168)+1,-$O168+1), 'I2 - Monthly Inflation'!$A$6:$A$413, 1), 1 + ($N168 = "RPI")*1))</f>
        <v>0</v>
      </c>
      <c r="CJ168" s="280" cm="1">
        <f t="array" ref="CJ168">IF($K168 = 0, 0, ($I168 &gt;= CJ$8) * ($F168 &lt;= CJ$9) * INDEX('I2 - Monthly Inflation'!$G$6:$H$413, MATCH(EDATE(MIN(CJ$9,$I168)+1,-$O168+1), 'I2 - Monthly Inflation'!$A$6:$A$413, 1), 1 + ($N168 = "RPI")*1))</f>
        <v>0</v>
      </c>
      <c r="CK168" s="280" cm="1">
        <f t="array" ref="CK168">IF($K168 = 0, 0, ($I168 &gt;= CK$8) * ($F168 &lt;= CK$9) * INDEX('I2 - Monthly Inflation'!$G$6:$H$413, MATCH(EDATE(MIN(CK$9,$I168)+1,-$O168+1), 'I2 - Monthly Inflation'!$A$6:$A$413, 1), 1 + ($N168 = "RPI")*1))</f>
        <v>0</v>
      </c>
      <c r="CL168" s="280" cm="1">
        <f t="array" ref="CL168">IF($K168 = 0, 0, ($I168 &gt;= CL$8) * ($F168 &lt;= CL$9) * INDEX('I2 - Monthly Inflation'!$G$6:$H$413, MATCH(EDATE(MIN(CL$9,$I168)+1,-$O168+1), 'I2 - Monthly Inflation'!$A$6:$A$413, 1), 1 + ($N168 = "RPI")*1))</f>
        <v>0</v>
      </c>
      <c r="CM168" s="280" cm="1">
        <f t="array" ref="CM168">IF($K168 = 0, 0, ($I168 &gt;= CM$8) * ($F168 &lt;= CM$9) * INDEX('I2 - Monthly Inflation'!$G$6:$H$413, MATCH(EDATE(MIN(CM$9,$I168)+1,-$O168+1), 'I2 - Monthly Inflation'!$A$6:$A$413, 1), 1 + ($N168 = "RPI")*1))</f>
        <v>0</v>
      </c>
      <c r="CN168" s="280" cm="1">
        <f t="array" ref="CN168">IF($K168 = 0, 0, ($I168 &gt;= CN$8) * ($F168 &lt;= CN$9) * INDEX('I2 - Monthly Inflation'!$G$6:$H$413, MATCH(EDATE(MIN(CN$9,$I168)+1,-$O168+1), 'I2 - Monthly Inflation'!$A$6:$A$413, 1), 1 + ($N168 = "RPI")*1))</f>
        <v>0</v>
      </c>
      <c r="CO168" s="280" cm="1">
        <f t="array" ref="CO168">IF($K168 = 0, 0, ($I168 &gt;= CO$8) * ($F168 &lt;= CO$9) * INDEX('I2 - Monthly Inflation'!$G$6:$H$413, MATCH(EDATE(MIN(CO$9,$I168)+1,-$O168+1), 'I2 - Monthly Inflation'!$A$6:$A$413, 1), 1 + ($N168 = "RPI")*1))</f>
        <v>0</v>
      </c>
      <c r="CP168" s="280" cm="1">
        <f t="array" ref="CP168">IF($K168 = 0, 0, ($I168 &gt;= CP$8) * ($F168 &lt;= CP$9) * INDEX('I2 - Monthly Inflation'!$G$6:$H$413, MATCH(EDATE(MIN(CP$9,$I168)+1,-$O168+1), 'I2 - Monthly Inflation'!$A$6:$A$413, 1), 1 + ($N168 = "RPI")*1))</f>
        <v>0</v>
      </c>
      <c r="CQ168" s="280" cm="1">
        <f t="array" ref="CQ168">IF($K168 = 0, 0, ($I168 &gt;= CQ$8) * ($F168 &lt;= CQ$9) * INDEX('I2 - Monthly Inflation'!$G$6:$H$413, MATCH(EDATE(MIN(CQ$9,$I168)+1,-$O168+1), 'I2 - Monthly Inflation'!$A$6:$A$413, 1), 1 + ($N168 = "RPI")*1))</f>
        <v>0</v>
      </c>
      <c r="CR168" s="321" cm="1">
        <f t="array" ref="CR168">IF($K168 = 0, 0, ($I168 &gt;= CR$8) * ($F168 &lt;= CR$9) * INDEX('I2 - Monthly Inflation'!$G$6:$H$413, MATCH(EDATE(MIN(CR$9,$I168)+1,-$O168+1), 'I2 - Monthly Inflation'!$A$6:$A$413, 1), 1 + ($N168 = "RPI")*1))</f>
        <v>0</v>
      </c>
      <c r="CS168" s="1312">
        <f t="shared" si="358"/>
        <v>0</v>
      </c>
      <c r="CT168" s="1312">
        <f t="shared" si="358"/>
        <v>0</v>
      </c>
      <c r="CU168" s="1312">
        <f t="shared" si="358"/>
        <v>0</v>
      </c>
      <c r="CV168" s="1312">
        <f t="shared" si="358"/>
        <v>0</v>
      </c>
      <c r="CW168" s="1312">
        <f t="shared" si="358"/>
        <v>0</v>
      </c>
      <c r="CX168" s="1312">
        <f t="shared" si="358"/>
        <v>0</v>
      </c>
      <c r="CY168" s="1312">
        <f t="shared" si="358"/>
        <v>0</v>
      </c>
      <c r="CZ168" s="1312">
        <f t="shared" si="358"/>
        <v>0</v>
      </c>
      <c r="DA168" s="1312">
        <f t="shared" si="358"/>
        <v>0</v>
      </c>
      <c r="DB168" s="1312">
        <f t="shared" si="358"/>
        <v>0</v>
      </c>
      <c r="DC168" s="1312">
        <f t="shared" si="358"/>
        <v>0</v>
      </c>
      <c r="DD168" s="1312">
        <f t="shared" si="358"/>
        <v>0</v>
      </c>
      <c r="DE168" s="1312">
        <f t="shared" si="358"/>
        <v>0</v>
      </c>
      <c r="DF168" s="1312">
        <f t="shared" si="358"/>
        <v>0</v>
      </c>
      <c r="DG168" s="1312">
        <f t="shared" si="280"/>
        <v>0</v>
      </c>
      <c r="DH168" s="1312">
        <f t="shared" si="281"/>
        <v>0</v>
      </c>
      <c r="DI168" s="1312">
        <f t="shared" si="282"/>
        <v>0</v>
      </c>
      <c r="DJ168" s="1312">
        <f t="shared" si="283"/>
        <v>0</v>
      </c>
      <c r="DK168" s="322">
        <f t="shared" si="359"/>
        <v>0</v>
      </c>
      <c r="DL168" s="280">
        <f t="shared" si="359"/>
        <v>0</v>
      </c>
      <c r="DM168" s="280">
        <f t="shared" si="359"/>
        <v>0</v>
      </c>
      <c r="DN168" s="280">
        <f t="shared" si="359"/>
        <v>0</v>
      </c>
      <c r="DO168" s="280">
        <f t="shared" si="359"/>
        <v>0</v>
      </c>
      <c r="DP168" s="280">
        <f t="shared" si="359"/>
        <v>0</v>
      </c>
      <c r="DQ168" s="280">
        <f t="shared" si="359"/>
        <v>0</v>
      </c>
      <c r="DR168" s="280">
        <f t="shared" si="359"/>
        <v>0</v>
      </c>
      <c r="DS168" s="280">
        <f t="shared" si="359"/>
        <v>0</v>
      </c>
      <c r="DT168" s="280">
        <f t="shared" si="359"/>
        <v>0</v>
      </c>
      <c r="DU168" s="280">
        <f t="shared" si="359"/>
        <v>0</v>
      </c>
      <c r="DV168" s="280">
        <f t="shared" si="359"/>
        <v>0</v>
      </c>
      <c r="DW168" s="280">
        <f t="shared" si="359"/>
        <v>0</v>
      </c>
      <c r="DX168" s="280">
        <f t="shared" si="359"/>
        <v>0</v>
      </c>
      <c r="DY168" s="280">
        <f t="shared" si="284"/>
        <v>0</v>
      </c>
      <c r="DZ168" s="280">
        <f t="shared" si="285"/>
        <v>0</v>
      </c>
      <c r="EA168" s="280">
        <f t="shared" si="286"/>
        <v>0</v>
      </c>
      <c r="EB168" s="280">
        <f t="shared" si="287"/>
        <v>0</v>
      </c>
      <c r="EC168" s="322">
        <f t="shared" si="360"/>
        <v>0</v>
      </c>
      <c r="ED168" s="280">
        <f t="shared" si="360"/>
        <v>0</v>
      </c>
      <c r="EE168" s="280">
        <f t="shared" si="360"/>
        <v>0</v>
      </c>
      <c r="EF168" s="280">
        <f t="shared" si="360"/>
        <v>0</v>
      </c>
      <c r="EG168" s="280">
        <f t="shared" si="360"/>
        <v>0</v>
      </c>
      <c r="EH168" s="280">
        <f t="shared" si="360"/>
        <v>0</v>
      </c>
      <c r="EI168" s="280">
        <f t="shared" si="360"/>
        <v>0</v>
      </c>
      <c r="EJ168" s="280">
        <f t="shared" si="360"/>
        <v>0</v>
      </c>
      <c r="EK168" s="280">
        <f t="shared" si="360"/>
        <v>0</v>
      </c>
      <c r="EL168" s="280">
        <f t="shared" si="360"/>
        <v>0</v>
      </c>
      <c r="EM168" s="280">
        <f t="shared" si="360"/>
        <v>0</v>
      </c>
      <c r="EN168" s="280">
        <f t="shared" si="360"/>
        <v>0</v>
      </c>
      <c r="EO168" s="280">
        <f t="shared" si="360"/>
        <v>0</v>
      </c>
      <c r="EP168" s="280">
        <f t="shared" si="360"/>
        <v>0</v>
      </c>
      <c r="EQ168" s="280">
        <f t="shared" si="288"/>
        <v>0</v>
      </c>
      <c r="ER168" s="280">
        <f t="shared" si="289"/>
        <v>0</v>
      </c>
      <c r="ES168" s="280">
        <f t="shared" si="290"/>
        <v>0</v>
      </c>
      <c r="ET168" s="280">
        <f t="shared" si="291"/>
        <v>0</v>
      </c>
      <c r="EU168" s="1320">
        <f t="shared" si="371"/>
        <v>0</v>
      </c>
      <c r="EV168" s="1312">
        <f t="shared" si="371"/>
        <v>0</v>
      </c>
      <c r="EW168" s="1312">
        <f t="shared" si="371"/>
        <v>0</v>
      </c>
      <c r="EX168" s="1312">
        <f t="shared" si="371"/>
        <v>0</v>
      </c>
      <c r="EY168" s="1312">
        <f t="shared" si="371"/>
        <v>0</v>
      </c>
      <c r="EZ168" s="1312">
        <f t="shared" si="371"/>
        <v>0</v>
      </c>
      <c r="FA168" s="1312">
        <f t="shared" si="371"/>
        <v>0</v>
      </c>
      <c r="FB168" s="1312">
        <f t="shared" si="371"/>
        <v>0</v>
      </c>
      <c r="FC168" s="1312">
        <f t="shared" si="371"/>
        <v>0</v>
      </c>
      <c r="FD168" s="1312">
        <f t="shared" si="371"/>
        <v>0</v>
      </c>
      <c r="FE168" s="1312">
        <f t="shared" si="371"/>
        <v>0</v>
      </c>
      <c r="FF168" s="1312">
        <f t="shared" si="371"/>
        <v>0</v>
      </c>
      <c r="FG168" s="1312">
        <f t="shared" si="371"/>
        <v>0</v>
      </c>
      <c r="FH168" s="1312">
        <f t="shared" si="371"/>
        <v>0</v>
      </c>
      <c r="FI168" s="1312">
        <f t="shared" si="371"/>
        <v>0</v>
      </c>
      <c r="FJ168" s="1312">
        <f t="shared" si="292"/>
        <v>0</v>
      </c>
      <c r="FK168" s="1312">
        <f t="shared" si="293"/>
        <v>0</v>
      </c>
      <c r="FL168" s="1312">
        <f t="shared" si="294"/>
        <v>0</v>
      </c>
      <c r="FM168" s="1320">
        <f t="shared" si="372"/>
        <v>0</v>
      </c>
      <c r="FN168" s="1312">
        <f t="shared" si="372"/>
        <v>0</v>
      </c>
      <c r="FO168" s="1312">
        <f t="shared" si="372"/>
        <v>0</v>
      </c>
      <c r="FP168" s="1312">
        <f t="shared" si="372"/>
        <v>0</v>
      </c>
      <c r="FQ168" s="1312">
        <f t="shared" si="372"/>
        <v>0</v>
      </c>
      <c r="FR168" s="1312">
        <f t="shared" si="372"/>
        <v>0</v>
      </c>
      <c r="FS168" s="1312">
        <f t="shared" si="372"/>
        <v>0</v>
      </c>
      <c r="FT168" s="1312">
        <f t="shared" si="372"/>
        <v>0</v>
      </c>
      <c r="FU168" s="1312">
        <f t="shared" si="372"/>
        <v>0</v>
      </c>
      <c r="FV168" s="1312">
        <f t="shared" si="372"/>
        <v>0</v>
      </c>
      <c r="FW168" s="1312">
        <f t="shared" si="372"/>
        <v>0</v>
      </c>
      <c r="FX168" s="1312">
        <f t="shared" si="372"/>
        <v>0</v>
      </c>
      <c r="FY168" s="1312">
        <f t="shared" si="372"/>
        <v>0</v>
      </c>
      <c r="FZ168" s="1312">
        <f t="shared" si="372"/>
        <v>0</v>
      </c>
      <c r="GA168" s="1312">
        <f t="shared" si="372"/>
        <v>0</v>
      </c>
      <c r="GB168" s="1312">
        <f t="shared" si="295"/>
        <v>0</v>
      </c>
      <c r="GC168" s="1312">
        <f t="shared" si="296"/>
        <v>0</v>
      </c>
      <c r="GD168" s="1312">
        <f t="shared" si="297"/>
        <v>0</v>
      </c>
      <c r="GE168" s="322">
        <f t="shared" si="367"/>
        <v>0</v>
      </c>
      <c r="GF168" s="280">
        <f t="shared" si="367"/>
        <v>0</v>
      </c>
      <c r="GG168" s="280">
        <f t="shared" si="367"/>
        <v>0</v>
      </c>
      <c r="GH168" s="280">
        <f t="shared" si="367"/>
        <v>0</v>
      </c>
      <c r="GI168" s="280">
        <f t="shared" si="367"/>
        <v>0</v>
      </c>
      <c r="GJ168" s="280">
        <f t="shared" si="367"/>
        <v>0</v>
      </c>
      <c r="GK168" s="280">
        <f t="shared" si="367"/>
        <v>0</v>
      </c>
      <c r="GL168" s="280">
        <f t="shared" si="367"/>
        <v>0</v>
      </c>
      <c r="GM168" s="280">
        <f t="shared" si="367"/>
        <v>0</v>
      </c>
      <c r="GN168" s="280">
        <f t="shared" si="367"/>
        <v>0</v>
      </c>
      <c r="GO168" s="280">
        <f t="shared" si="367"/>
        <v>0</v>
      </c>
      <c r="GP168" s="280">
        <f t="shared" si="367"/>
        <v>0</v>
      </c>
      <c r="GQ168" s="280">
        <f t="shared" si="367"/>
        <v>0</v>
      </c>
      <c r="GR168" s="280">
        <f t="shared" si="367"/>
        <v>0</v>
      </c>
      <c r="GS168" s="280">
        <f t="shared" si="367"/>
        <v>0</v>
      </c>
      <c r="GT168" s="280">
        <f t="shared" si="367"/>
        <v>0</v>
      </c>
      <c r="GU168" s="280">
        <f t="shared" si="361"/>
        <v>0</v>
      </c>
      <c r="GV168" s="280">
        <f t="shared" si="361"/>
        <v>0</v>
      </c>
      <c r="GW168" s="322">
        <f t="shared" si="361"/>
        <v>0</v>
      </c>
      <c r="GX168" s="280">
        <f t="shared" si="361"/>
        <v>0</v>
      </c>
      <c r="GY168" s="280">
        <f t="shared" si="361"/>
        <v>0</v>
      </c>
      <c r="GZ168" s="280">
        <f t="shared" si="361"/>
        <v>0</v>
      </c>
      <c r="HA168" s="280">
        <f t="shared" si="361"/>
        <v>0</v>
      </c>
      <c r="HB168" s="280">
        <f t="shared" si="361"/>
        <v>0</v>
      </c>
      <c r="HC168" s="280">
        <f t="shared" si="361"/>
        <v>0</v>
      </c>
      <c r="HD168" s="280">
        <f t="shared" si="361"/>
        <v>0</v>
      </c>
      <c r="HE168" s="280">
        <f t="shared" si="361"/>
        <v>0</v>
      </c>
      <c r="HF168" s="280">
        <f t="shared" si="361"/>
        <v>0</v>
      </c>
      <c r="HG168" s="280">
        <f t="shared" si="361"/>
        <v>0</v>
      </c>
      <c r="HH168" s="280">
        <f t="shared" si="361"/>
        <v>0</v>
      </c>
      <c r="HI168" s="280">
        <f t="shared" si="350"/>
        <v>0</v>
      </c>
      <c r="HJ168" s="280">
        <f t="shared" si="350"/>
        <v>0</v>
      </c>
      <c r="HK168" s="280">
        <f t="shared" si="350"/>
        <v>0</v>
      </c>
      <c r="HL168" s="280">
        <f t="shared" si="350"/>
        <v>0</v>
      </c>
      <c r="HM168" s="280">
        <f t="shared" si="350"/>
        <v>0</v>
      </c>
      <c r="HN168" s="321">
        <f t="shared" si="350"/>
        <v>0</v>
      </c>
      <c r="HP168" s="1322">
        <f t="shared" si="362"/>
        <v>0</v>
      </c>
      <c r="HQ168" s="1323">
        <f t="shared" si="362"/>
        <v>0</v>
      </c>
      <c r="HR168" s="1323">
        <f t="shared" si="362"/>
        <v>0</v>
      </c>
      <c r="HS168" s="1323">
        <f t="shared" si="362"/>
        <v>0</v>
      </c>
      <c r="HT168" s="1323">
        <f t="shared" si="362"/>
        <v>0</v>
      </c>
      <c r="HU168" s="1323">
        <f t="shared" si="362"/>
        <v>0</v>
      </c>
      <c r="HV168" s="1323">
        <f t="shared" si="362"/>
        <v>0</v>
      </c>
      <c r="HW168" s="1323">
        <f t="shared" si="362"/>
        <v>0</v>
      </c>
      <c r="HX168" s="1323">
        <f t="shared" si="362"/>
        <v>0</v>
      </c>
      <c r="HY168" s="1323">
        <f t="shared" si="362"/>
        <v>0</v>
      </c>
      <c r="HZ168" s="1323">
        <f t="shared" si="362"/>
        <v>0</v>
      </c>
      <c r="IA168" s="1323">
        <f t="shared" si="362"/>
        <v>0</v>
      </c>
      <c r="IB168" s="1323">
        <f t="shared" si="362"/>
        <v>0</v>
      </c>
      <c r="IC168" s="1323">
        <f t="shared" si="362"/>
        <v>0</v>
      </c>
      <c r="ID168" s="1323">
        <f t="shared" si="299"/>
        <v>0</v>
      </c>
      <c r="IE168" s="1323">
        <f t="shared" si="300"/>
        <v>0</v>
      </c>
      <c r="IF168" s="1323">
        <f t="shared" si="301"/>
        <v>0</v>
      </c>
      <c r="IG168" s="1323">
        <f t="shared" si="302"/>
        <v>0</v>
      </c>
      <c r="IH168" s="1322">
        <f t="shared" si="363"/>
        <v>0</v>
      </c>
      <c r="II168" s="1323">
        <f t="shared" si="363"/>
        <v>0</v>
      </c>
      <c r="IJ168" s="1323">
        <f t="shared" si="363"/>
        <v>0</v>
      </c>
      <c r="IK168" s="1323">
        <f t="shared" si="363"/>
        <v>0</v>
      </c>
      <c r="IL168" s="1323">
        <f t="shared" si="363"/>
        <v>0</v>
      </c>
      <c r="IM168" s="1323">
        <f t="shared" si="363"/>
        <v>0</v>
      </c>
      <c r="IN168" s="1323">
        <f t="shared" si="363"/>
        <v>0</v>
      </c>
      <c r="IO168" s="1323">
        <f t="shared" si="363"/>
        <v>0</v>
      </c>
      <c r="IP168" s="1323">
        <f t="shared" si="363"/>
        <v>0</v>
      </c>
      <c r="IQ168" s="1323">
        <f t="shared" si="363"/>
        <v>0</v>
      </c>
      <c r="IR168" s="1323">
        <f t="shared" si="363"/>
        <v>0</v>
      </c>
      <c r="IS168" s="1323">
        <f t="shared" si="363"/>
        <v>0</v>
      </c>
      <c r="IT168" s="1323">
        <f t="shared" si="363"/>
        <v>0</v>
      </c>
      <c r="IU168" s="1323">
        <f t="shared" si="363"/>
        <v>0</v>
      </c>
      <c r="IV168" s="1323">
        <f t="shared" si="303"/>
        <v>0</v>
      </c>
      <c r="IW168" s="1323">
        <f t="shared" si="304"/>
        <v>0</v>
      </c>
      <c r="IX168" s="1323">
        <f t="shared" si="305"/>
        <v>0</v>
      </c>
      <c r="IY168" s="1323">
        <f t="shared" si="306"/>
        <v>0</v>
      </c>
      <c r="IZ168" s="1324">
        <f t="shared" si="373"/>
        <v>0</v>
      </c>
      <c r="JA168" s="1325">
        <f t="shared" si="373"/>
        <v>0</v>
      </c>
      <c r="JB168" s="1325">
        <f t="shared" si="373"/>
        <v>0</v>
      </c>
      <c r="JC168" s="1325">
        <f t="shared" si="373"/>
        <v>0</v>
      </c>
      <c r="JD168" s="1325">
        <f t="shared" si="373"/>
        <v>0</v>
      </c>
      <c r="JE168" s="1325">
        <f t="shared" si="373"/>
        <v>0</v>
      </c>
      <c r="JF168" s="1325">
        <f t="shared" si="373"/>
        <v>0</v>
      </c>
      <c r="JG168" s="1325">
        <f t="shared" si="373"/>
        <v>0</v>
      </c>
      <c r="JH168" s="1325">
        <f t="shared" si="373"/>
        <v>0</v>
      </c>
      <c r="JI168" s="1325">
        <f t="shared" si="373"/>
        <v>0</v>
      </c>
      <c r="JJ168" s="1325">
        <f t="shared" si="373"/>
        <v>0</v>
      </c>
      <c r="JK168" s="1325">
        <f t="shared" si="373"/>
        <v>0</v>
      </c>
      <c r="JL168" s="1325">
        <f t="shared" si="373"/>
        <v>0</v>
      </c>
      <c r="JM168" s="1325">
        <f t="shared" si="373"/>
        <v>0</v>
      </c>
      <c r="JN168" s="1325">
        <f t="shared" si="373"/>
        <v>0</v>
      </c>
      <c r="JO168" s="1325">
        <f t="shared" si="307"/>
        <v>0</v>
      </c>
      <c r="JP168" s="1325">
        <f t="shared" si="308"/>
        <v>0</v>
      </c>
      <c r="JQ168" s="1326">
        <f t="shared" si="309"/>
        <v>0</v>
      </c>
      <c r="JS168" s="327"/>
      <c r="JT168" s="323" cm="1">
        <f t="array" ref="JT168">IF($K168= 0, 0, $K168 * ($F168 &lt; JT$8) * ($I168 &gt;= JT$8) * INDEX('I2 - Monthly Inflation'!$G$6:$H$413, MATCH(EDATE(MAX(JT$8, $F168),-$O168 + 1), 'I2 - Monthly Inflation'!$A$6:$A$413, 1), 1 + ($N168 = "RPI")*1) / $Q168)</f>
        <v>0</v>
      </c>
      <c r="JU168" s="1224">
        <f t="shared" si="374"/>
        <v>0</v>
      </c>
      <c r="JV168" s="1224">
        <f t="shared" si="374"/>
        <v>0</v>
      </c>
      <c r="JW168" s="1224">
        <f t="shared" si="374"/>
        <v>0</v>
      </c>
      <c r="JX168" s="1224">
        <f t="shared" si="374"/>
        <v>0</v>
      </c>
      <c r="JY168" s="1224">
        <f t="shared" si="374"/>
        <v>0</v>
      </c>
      <c r="JZ168" s="1224">
        <f t="shared" si="374"/>
        <v>0</v>
      </c>
      <c r="KA168" s="1224">
        <f t="shared" si="374"/>
        <v>0</v>
      </c>
      <c r="KB168" s="1224">
        <f t="shared" si="374"/>
        <v>0</v>
      </c>
      <c r="KC168" s="1224">
        <f t="shared" si="374"/>
        <v>0</v>
      </c>
      <c r="KD168" s="1224">
        <f t="shared" si="374"/>
        <v>0</v>
      </c>
      <c r="KE168" s="1224">
        <f t="shared" si="374"/>
        <v>0</v>
      </c>
      <c r="KF168" s="1224">
        <f t="shared" si="374"/>
        <v>0</v>
      </c>
      <c r="KG168" s="1224">
        <f t="shared" si="374"/>
        <v>0</v>
      </c>
      <c r="KH168" s="1224">
        <f t="shared" si="374"/>
        <v>0</v>
      </c>
      <c r="KI168" s="1224">
        <f t="shared" si="374"/>
        <v>0</v>
      </c>
      <c r="KJ168" s="1224">
        <f t="shared" si="310"/>
        <v>0</v>
      </c>
      <c r="KK168" s="1225">
        <f t="shared" si="311"/>
        <v>0</v>
      </c>
      <c r="KM168" s="327"/>
      <c r="KN168" s="280">
        <f t="shared" si="368"/>
        <v>0</v>
      </c>
      <c r="KO168" s="280">
        <f t="shared" si="368"/>
        <v>0</v>
      </c>
      <c r="KP168" s="280">
        <f t="shared" si="368"/>
        <v>0</v>
      </c>
      <c r="KQ168" s="280">
        <f t="shared" si="368"/>
        <v>0</v>
      </c>
      <c r="KR168" s="280">
        <f t="shared" si="368"/>
        <v>0</v>
      </c>
      <c r="KS168" s="280">
        <f t="shared" si="368"/>
        <v>0</v>
      </c>
      <c r="KT168" s="280">
        <f t="shared" si="368"/>
        <v>0</v>
      </c>
      <c r="KU168" s="280">
        <f t="shared" si="368"/>
        <v>0</v>
      </c>
      <c r="KV168" s="280">
        <f t="shared" si="368"/>
        <v>0</v>
      </c>
      <c r="KW168" s="280">
        <f t="shared" si="368"/>
        <v>0</v>
      </c>
      <c r="KX168" s="280">
        <f t="shared" si="368"/>
        <v>0</v>
      </c>
      <c r="KY168" s="280">
        <f t="shared" si="368"/>
        <v>0</v>
      </c>
      <c r="KZ168" s="280">
        <f t="shared" si="368"/>
        <v>0</v>
      </c>
      <c r="LA168" s="280">
        <f t="shared" si="368"/>
        <v>0</v>
      </c>
      <c r="LB168" s="280">
        <f t="shared" si="368"/>
        <v>0</v>
      </c>
      <c r="LC168" s="280">
        <f t="shared" si="368"/>
        <v>0</v>
      </c>
      <c r="LD168" s="280">
        <f t="shared" si="364"/>
        <v>0</v>
      </c>
      <c r="LE168" s="321">
        <f t="shared" si="364"/>
        <v>0</v>
      </c>
      <c r="LG168" s="327"/>
      <c r="LH168" s="280" cm="1">
        <f t="array" ref="LH168">IF($K168 = 0, 0, $K168 * ($I168 &gt;=  LH$8) * ($F168 &lt;= LH$9) *
 (INDEX('I2 - Monthly Inflation'!$G$6:$H$413, MATCH(EDATE(MIN(LH$9, $I168),-$O168 + 1), 'I2 - Monthly Inflation'!$A$6:$A$413, 1), 1 + ($N168 = "RPI")*1) -
  ((KN168 &lt;&gt; 0) * $Q168 + (KN168 = 0) * INDEX('I2 - Monthly Inflation'!$G$6:$H$413, MATCH(EDATE(LH$8,-$O168 + 1), 'I2 - Monthly Inflation'!$A$6:$A$413, 1), 1 + ($N168 = "RPI")*1)))/ $Q168)</f>
        <v>0</v>
      </c>
      <c r="LI168" s="280" cm="1">
        <f t="array" ref="LI168">IF($K168 = 0, 0, $K168 * ($I168 &gt;=  LI$8) * ($F168 &lt;= LI$9) *
 (INDEX('I2 - Monthly Inflation'!$G$6:$H$413, MATCH(EDATE(MIN(LI$9, $I168),-$O168 + 1), 'I2 - Monthly Inflation'!$A$6:$A$413, 1), 1 + ($N168 = "RPI")*1) -
  ((KO168 &lt;&gt; 0) * $Q168 + (KO168 = 0) * INDEX('I2 - Monthly Inflation'!$G$6:$H$413, MATCH(EDATE(LI$8,-$O168 + 1), 'I2 - Monthly Inflation'!$A$6:$A$413, 1), 1 + ($N168 = "RPI")*1)))/ $Q168)</f>
        <v>0</v>
      </c>
      <c r="LJ168" s="280" cm="1">
        <f t="array" ref="LJ168">IF($K168 = 0, 0, $K168 * ($I168 &gt;=  LJ$8) * ($F168 &lt;= LJ$9) *
 (INDEX('I2 - Monthly Inflation'!$G$6:$H$413, MATCH(EDATE(MIN(LJ$9, $I168),-$O168 + 1), 'I2 - Monthly Inflation'!$A$6:$A$413, 1), 1 + ($N168 = "RPI")*1) -
  ((KP168 &lt;&gt; 0) * $Q168 + (KP168 = 0) * INDEX('I2 - Monthly Inflation'!$G$6:$H$413, MATCH(EDATE(LJ$8,-$O168 + 1), 'I2 - Monthly Inflation'!$A$6:$A$413, 1), 1 + ($N168 = "RPI")*1)))/ $Q168)</f>
        <v>0</v>
      </c>
      <c r="LK168" s="280" cm="1">
        <f t="array" ref="LK168">IF($K168 = 0, 0, $K168 * ($I168 &gt;=  LK$8) * ($F168 &lt;= LK$9) *
 (INDEX('I2 - Monthly Inflation'!$G$6:$H$413, MATCH(EDATE(MIN(LK$9, $I168),-$O168 + 1), 'I2 - Monthly Inflation'!$A$6:$A$413, 1), 1 + ($N168 = "RPI")*1) -
  ((KQ168 &lt;&gt; 0) * $Q168 + (KQ168 = 0) * INDEX('I2 - Monthly Inflation'!$G$6:$H$413, MATCH(EDATE(LK$8,-$O168 + 1), 'I2 - Monthly Inflation'!$A$6:$A$413, 1), 1 + ($N168 = "RPI")*1)))/ $Q168)</f>
        <v>0</v>
      </c>
      <c r="LL168" s="280" cm="1">
        <f t="array" ref="LL168">IF($K168 = 0, 0, $K168 * ($I168 &gt;=  LL$8) * ($F168 &lt;= LL$9) *
 (INDEX('I2 - Monthly Inflation'!$G$6:$H$413, MATCH(EDATE(MIN(LL$9, $I168),-$O168 + 1), 'I2 - Monthly Inflation'!$A$6:$A$413, 1), 1 + ($N168 = "RPI")*1) -
  ((KR168 &lt;&gt; 0) * $Q168 + (KR168 = 0) * INDEX('I2 - Monthly Inflation'!$G$6:$H$413, MATCH(EDATE(LL$8,-$O168 + 1), 'I2 - Monthly Inflation'!$A$6:$A$413, 1), 1 + ($N168 = "RPI")*1)))/ $Q168)</f>
        <v>0</v>
      </c>
      <c r="LM168" s="280" cm="1">
        <f t="array" ref="LM168">IF($K168 = 0, 0, $K168 * ($I168 &gt;=  LM$8) * ($F168 &lt;= LM$9) *
 (INDEX('I2 - Monthly Inflation'!$G$6:$H$413, MATCH(EDATE(MIN(LM$9, $I168),-$O168 + 1), 'I2 - Monthly Inflation'!$A$6:$A$413, 1), 1 + ($N168 = "RPI")*1) -
  ((KS168 &lt;&gt; 0) * $Q168 + (KS168 = 0) * INDEX('I2 - Monthly Inflation'!$G$6:$H$413, MATCH(EDATE(LM$8,-$O168 + 1), 'I2 - Monthly Inflation'!$A$6:$A$413, 1), 1 + ($N168 = "RPI")*1)))/ $Q168)</f>
        <v>0</v>
      </c>
      <c r="LN168" s="280" cm="1">
        <f t="array" ref="LN168">IF($K168 = 0, 0, $K168 * ($I168 &gt;=  LN$8) * ($F168 &lt;= LN$9) *
 (INDEX('I2 - Monthly Inflation'!$G$6:$H$413, MATCH(EDATE(MIN(LN$9, $I168),-$O168 + 1), 'I2 - Monthly Inflation'!$A$6:$A$413, 1), 1 + ($N168 = "RPI")*1) -
  ((KT168 &lt;&gt; 0) * $Q168 + (KT168 = 0) * INDEX('I2 - Monthly Inflation'!$G$6:$H$413, MATCH(EDATE(LN$8,-$O168 + 1), 'I2 - Monthly Inflation'!$A$6:$A$413, 1), 1 + ($N168 = "RPI")*1)))/ $Q168)</f>
        <v>0</v>
      </c>
      <c r="LO168" s="280" cm="1">
        <f t="array" ref="LO168">IF($K168 = 0, 0, $K168 * ($I168 &gt;=  LO$8) * ($F168 &lt;= LO$9) *
 (INDEX('I2 - Monthly Inflation'!$G$6:$H$413, MATCH(EDATE(MIN(LO$9, $I168),-$O168 + 1), 'I2 - Monthly Inflation'!$A$6:$A$413, 1), 1 + ($N168 = "RPI")*1) -
  ((KU168 &lt;&gt; 0) * $Q168 + (KU168 = 0) * INDEX('I2 - Monthly Inflation'!$G$6:$H$413, MATCH(EDATE(LO$8,-$O168 + 1), 'I2 - Monthly Inflation'!$A$6:$A$413, 1), 1 + ($N168 = "RPI")*1)))/ $Q168)</f>
        <v>0</v>
      </c>
      <c r="LP168" s="280" cm="1">
        <f t="array" ref="LP168">IF($K168 = 0, 0, $K168 * ($I168 &gt;=  LP$8) * ($F168 &lt;= LP$9) *
 (INDEX('I2 - Monthly Inflation'!$G$6:$H$413, MATCH(EDATE(MIN(LP$9, $I168),-$O168 + 1), 'I2 - Monthly Inflation'!$A$6:$A$413, 1), 1 + ($N168 = "RPI")*1) -
  ((KV168 &lt;&gt; 0) * $Q168 + (KV168 = 0) * INDEX('I2 - Monthly Inflation'!$G$6:$H$413, MATCH(EDATE(LP$8,-$O168 + 1), 'I2 - Monthly Inflation'!$A$6:$A$413, 1), 1 + ($N168 = "RPI")*1)))/ $Q168)</f>
        <v>0</v>
      </c>
      <c r="LQ168" s="280" cm="1">
        <f t="array" ref="LQ168">IF($K168 = 0, 0, $K168 * ($I168 &gt;=  LQ$8) * ($F168 &lt;= LQ$9) *
 (INDEX('I2 - Monthly Inflation'!$G$6:$H$413, MATCH(EDATE(MIN(LQ$9, $I168),-$O168 + 1), 'I2 - Monthly Inflation'!$A$6:$A$413, 1), 1 + ($N168 = "RPI")*1) -
  ((KW168 &lt;&gt; 0) * $Q168 + (KW168 = 0) * INDEX('I2 - Monthly Inflation'!$G$6:$H$413, MATCH(EDATE(LQ$8,-$O168 + 1), 'I2 - Monthly Inflation'!$A$6:$A$413, 1), 1 + ($N168 = "RPI")*1)))/ $Q168)</f>
        <v>0</v>
      </c>
      <c r="LR168" s="280" cm="1">
        <f t="array" ref="LR168">IF($K168 = 0, 0, $K168 * ($I168 &gt;=  LR$8) * ($F168 &lt;= LR$9) *
 (INDEX('I2 - Monthly Inflation'!$G$6:$H$413, MATCH(EDATE(MIN(LR$9, $I168),-$O168 + 1), 'I2 - Monthly Inflation'!$A$6:$A$413, 1), 1 + ($N168 = "RPI")*1) -
  ((KX168 &lt;&gt; 0) * $Q168 + (KX168 = 0) * INDEX('I2 - Monthly Inflation'!$G$6:$H$413, MATCH(EDATE(LR$8,-$O168 + 1), 'I2 - Monthly Inflation'!$A$6:$A$413, 1), 1 + ($N168 = "RPI")*1)))/ $Q168)</f>
        <v>0</v>
      </c>
      <c r="LS168" s="280" cm="1">
        <f t="array" ref="LS168">IF($K168 = 0, 0, $K168 * ($I168 &gt;=  LS$8) * ($F168 &lt;= LS$9) *
 (INDEX('I2 - Monthly Inflation'!$G$6:$H$413, MATCH(EDATE(MIN(LS$9, $I168),-$O168 + 1), 'I2 - Monthly Inflation'!$A$6:$A$413, 1), 1 + ($N168 = "RPI")*1) -
  ((KY168 &lt;&gt; 0) * $Q168 + (KY168 = 0) * INDEX('I2 - Monthly Inflation'!$G$6:$H$413, MATCH(EDATE(LS$8,-$O168 + 1), 'I2 - Monthly Inflation'!$A$6:$A$413, 1), 1 + ($N168 = "RPI")*1)))/ $Q168)</f>
        <v>0</v>
      </c>
      <c r="LT168" s="280" cm="1">
        <f t="array" ref="LT168">IF($K168 = 0, 0, $K168 * ($I168 &gt;=  LT$8) * ($F168 &lt;= LT$9) *
 (INDEX('I2 - Monthly Inflation'!$G$6:$H$413, MATCH(EDATE(MIN(LT$9, $I168),-$O168 + 1), 'I2 - Monthly Inflation'!$A$6:$A$413, 1), 1 + ($N168 = "RPI")*1) -
  ((KZ168 &lt;&gt; 0) * $Q168 + (KZ168 = 0) * INDEX('I2 - Monthly Inflation'!$G$6:$H$413, MATCH(EDATE(LT$8,-$O168 + 1), 'I2 - Monthly Inflation'!$A$6:$A$413, 1), 1 + ($N168 = "RPI")*1)))/ $Q168)</f>
        <v>0</v>
      </c>
      <c r="LU168" s="280" cm="1">
        <f t="array" ref="LU168">IF($K168 = 0, 0, $K168 * ($I168 &gt;=  LU$8) * ($F168 &lt;= LU$9) *
 (INDEX('I2 - Monthly Inflation'!$G$6:$H$413, MATCH(EDATE(MIN(LU$9, $I168),-$O168 + 1), 'I2 - Monthly Inflation'!$A$6:$A$413, 1), 1 + ($N168 = "RPI")*1) -
  ((LA168 &lt;&gt; 0) * $Q168 + (LA168 = 0) * INDEX('I2 - Monthly Inflation'!$G$6:$H$413, MATCH(EDATE(LU$8,-$O168 + 1), 'I2 - Monthly Inflation'!$A$6:$A$413, 1), 1 + ($N168 = "RPI")*1)))/ $Q168)</f>
        <v>0</v>
      </c>
      <c r="LV168" s="280" cm="1">
        <f t="array" ref="LV168">IF($K168 = 0, 0, $K168 * ($I168 &gt;=  LV$8) * ($F168 &lt;= LV$9) *
 (INDEX('I2 - Monthly Inflation'!$G$6:$H$413, MATCH(EDATE(MIN(LV$9, $I168),-$O168 + 1), 'I2 - Monthly Inflation'!$A$6:$A$413, 1), 1 + ($N168 = "RPI")*1) -
  ((LB168 &lt;&gt; 0) * $Q168 + (LB168 = 0) * INDEX('I2 - Monthly Inflation'!$G$6:$H$413, MATCH(EDATE(LV$8,-$O168 + 1), 'I2 - Monthly Inflation'!$A$6:$A$413, 1), 1 + ($N168 = "RPI")*1)))/ $Q168)</f>
        <v>0</v>
      </c>
      <c r="LW168" s="280" cm="1">
        <f t="array" ref="LW168">IF($K168 = 0, 0, $K168 * ($I168 &gt;=  LW$8) * ($F168 &lt;= LW$9) *
 (INDEX('I2 - Monthly Inflation'!$G$6:$H$413, MATCH(EDATE(MIN(LW$9, $I168),-$O168 + 1), 'I2 - Monthly Inflation'!$A$6:$A$413, 1), 1 + ($N168 = "RPI")*1) -
  ((LC168 &lt;&gt; 0) * $Q168 + (LC168 = 0) * INDEX('I2 - Monthly Inflation'!$G$6:$H$413, MATCH(EDATE(LW$8,-$O168 + 1), 'I2 - Monthly Inflation'!$A$6:$A$413, 1), 1 + ($N168 = "RPI")*1)))/ $Q168)</f>
        <v>0</v>
      </c>
      <c r="LX168" s="280" cm="1">
        <f t="array" ref="LX168">IF($K168 = 0, 0, $K168 * ($I168 &gt;=  LX$8) * ($F168 &lt;= LX$9) *
 (INDEX('I2 - Monthly Inflation'!$G$6:$H$413, MATCH(EDATE(MIN(LX$9, $I168),-$O168 + 1), 'I2 - Monthly Inflation'!$A$6:$A$413, 1), 1 + ($N168 = "RPI")*1) -
  ((LD168 &lt;&gt; 0) * $Q168 + (LD168 = 0) * INDEX('I2 - Monthly Inflation'!$G$6:$H$413, MATCH(EDATE(LX$8,-$O168 + 1), 'I2 - Monthly Inflation'!$A$6:$A$413, 1), 1 + ($N168 = "RPI")*1)))/ $Q168)</f>
        <v>0</v>
      </c>
      <c r="LY168" s="321" cm="1">
        <f t="array" ref="LY168">IF($K168 = 0, 0, $K168 * ($I168 &gt;=  LY$8) * ($F168 &lt;= LY$9) *
 (INDEX('I2 - Monthly Inflation'!$G$6:$H$413, MATCH(EDATE(MIN(LY$9, $I168),-$O168 + 1), 'I2 - Monthly Inflation'!$A$6:$A$413, 1), 1 + ($N168 = "RPI")*1) -
  ((LE168 &lt;&gt; 0) * $Q168 + (LE168 = 0) * INDEX('I2 - Monthly Inflation'!$G$6:$H$413, MATCH(EDATE(LY$8,-$O168 + 1), 'I2 - Monthly Inflation'!$A$6:$A$413, 1), 1 + ($N168 = "RPI")*1)))/ $Q168)</f>
        <v>0</v>
      </c>
      <c r="MA168" s="327"/>
      <c r="MB168" s="280" cm="1">
        <f t="array" ref="MB168">IF($K168= 0, 0, - $K168 * ($I168 &gt;= MB$8) * ($I168 &lt;= MB$9) * INDEX('I2 - Monthly Inflation'!$G$6:$H$413, MATCH(EDATE($I168,-$O168 + 1), 'I2 - Monthly Inflation'!$A$6:$A$413, 1),  1 + ($N168 = "RPI")*1) / $Q168)</f>
        <v>0</v>
      </c>
      <c r="MC168" s="280" cm="1">
        <f t="array" ref="MC168">IF($K168= 0, 0, - $K168 * ($I168 &gt;= MC$8) * ($I168 &lt;= MC$9) * INDEX('I2 - Monthly Inflation'!$G$6:$H$413, MATCH(EDATE($I168,-$O168 + 1), 'I2 - Monthly Inflation'!$A$6:$A$413, 1),  1 + ($N168 = "RPI")*1) / $Q168)</f>
        <v>0</v>
      </c>
      <c r="MD168" s="280" cm="1">
        <f t="array" ref="MD168">IF($K168= 0, 0, - $K168 * ($I168 &gt;= MD$8) * ($I168 &lt;= MD$9) * INDEX('I2 - Monthly Inflation'!$G$6:$H$413, MATCH(EDATE($I168,-$O168 + 1), 'I2 - Monthly Inflation'!$A$6:$A$413, 1),  1 + ($N168 = "RPI")*1) / $Q168)</f>
        <v>0</v>
      </c>
      <c r="ME168" s="280" cm="1">
        <f t="array" ref="ME168">IF($K168= 0, 0, - $K168 * ($I168 &gt;= ME$8) * ($I168 &lt;= ME$9) * INDEX('I2 - Monthly Inflation'!$G$6:$H$413, MATCH(EDATE($I168,-$O168 + 1), 'I2 - Monthly Inflation'!$A$6:$A$413, 1),  1 + ($N168 = "RPI")*1) / $Q168)</f>
        <v>0</v>
      </c>
      <c r="MF168" s="280" cm="1">
        <f t="array" ref="MF168">IF($K168= 0, 0, - $K168 * ($I168 &gt;= MF$8) * ($I168 &lt;= MF$9) * INDEX('I2 - Monthly Inflation'!$G$6:$H$413, MATCH(EDATE($I168,-$O168 + 1), 'I2 - Monthly Inflation'!$A$6:$A$413, 1),  1 + ($N168 = "RPI")*1) / $Q168)</f>
        <v>0</v>
      </c>
      <c r="MG168" s="280" cm="1">
        <f t="array" ref="MG168">IF($K168= 0, 0, - $K168 * ($I168 &gt;= MG$8) * ($I168 &lt;= MG$9) * INDEX('I2 - Monthly Inflation'!$G$6:$H$413, MATCH(EDATE($I168,-$O168 + 1), 'I2 - Monthly Inflation'!$A$6:$A$413, 1),  1 + ($N168 = "RPI")*1) / $Q168)</f>
        <v>0</v>
      </c>
      <c r="MH168" s="280" cm="1">
        <f t="array" ref="MH168">IF($K168= 0, 0, - $K168 * ($I168 &gt;= MH$8) * ($I168 &lt;= MH$9) * INDEX('I2 - Monthly Inflation'!$G$6:$H$413, MATCH(EDATE($I168,-$O168 + 1), 'I2 - Monthly Inflation'!$A$6:$A$413, 1),  1 + ($N168 = "RPI")*1) / $Q168)</f>
        <v>0</v>
      </c>
      <c r="MI168" s="280" cm="1">
        <f t="array" ref="MI168">IF($K168= 0, 0, - $K168 * ($I168 &gt;= MI$8) * ($I168 &lt;= MI$9) * INDEX('I2 - Monthly Inflation'!$G$6:$H$413, MATCH(EDATE($I168,-$O168 + 1), 'I2 - Monthly Inflation'!$A$6:$A$413, 1),  1 + ($N168 = "RPI")*1) / $Q168)</f>
        <v>0</v>
      </c>
      <c r="MJ168" s="280" cm="1">
        <f t="array" ref="MJ168">IF($K168= 0, 0, - $K168 * ($I168 &gt;= MJ$8) * ($I168 &lt;= MJ$9) * INDEX('I2 - Monthly Inflation'!$G$6:$H$413, MATCH(EDATE($I168,-$O168 + 1), 'I2 - Monthly Inflation'!$A$6:$A$413, 1),  1 + ($N168 = "RPI")*1) / $Q168)</f>
        <v>0</v>
      </c>
      <c r="MK168" s="280" cm="1">
        <f t="array" ref="MK168">IF($K168= 0, 0, - $K168 * ($I168 &gt;= MK$8) * ($I168 &lt;= MK$9) * INDEX('I2 - Monthly Inflation'!$G$6:$H$413, MATCH(EDATE($I168,-$O168 + 1), 'I2 - Monthly Inflation'!$A$6:$A$413, 1),  1 + ($N168 = "RPI")*1) / $Q168)</f>
        <v>0</v>
      </c>
      <c r="ML168" s="280" cm="1">
        <f t="array" ref="ML168">IF($K168= 0, 0, - $K168 * ($I168 &gt;= ML$8) * ($I168 &lt;= ML$9) * INDEX('I2 - Monthly Inflation'!$G$6:$H$413, MATCH(EDATE($I168,-$O168 + 1), 'I2 - Monthly Inflation'!$A$6:$A$413, 1),  1 + ($N168 = "RPI")*1) / $Q168)</f>
        <v>0</v>
      </c>
      <c r="MM168" s="280" cm="1">
        <f t="array" ref="MM168">IF($K168= 0, 0, - $K168 * ($I168 &gt;= MM$8) * ($I168 &lt;= MM$9) * INDEX('I2 - Monthly Inflation'!$G$6:$H$413, MATCH(EDATE($I168,-$O168 + 1), 'I2 - Monthly Inflation'!$A$6:$A$413, 1),  1 + ($N168 = "RPI")*1) / $Q168)</f>
        <v>0</v>
      </c>
      <c r="MN168" s="280" cm="1">
        <f t="array" ref="MN168">IF($K168= 0, 0, - $K168 * ($I168 &gt;= MN$8) * ($I168 &lt;= MN$9) * INDEX('I2 - Monthly Inflation'!$G$6:$H$413, MATCH(EDATE($I168,-$O168 + 1), 'I2 - Monthly Inflation'!$A$6:$A$413, 1),  1 + ($N168 = "RPI")*1) / $Q168)</f>
        <v>0</v>
      </c>
      <c r="MO168" s="280" cm="1">
        <f t="array" ref="MO168">IF($K168= 0, 0, - $K168 * ($I168 &gt;= MO$8) * ($I168 &lt;= MO$9) * INDEX('I2 - Monthly Inflation'!$G$6:$H$413, MATCH(EDATE($I168,-$O168 + 1), 'I2 - Monthly Inflation'!$A$6:$A$413, 1),  1 + ($N168 = "RPI")*1) / $Q168)</f>
        <v>0</v>
      </c>
      <c r="MP168" s="280" cm="1">
        <f t="array" ref="MP168">IF($K168= 0, 0, - $K168 * ($I168 &gt;= MP$8) * ($I168 &lt;= MP$9) * INDEX('I2 - Monthly Inflation'!$G$6:$H$413, MATCH(EDATE($I168,-$O168 + 1), 'I2 - Monthly Inflation'!$A$6:$A$413, 1),  1 + ($N168 = "RPI")*1) / $Q168)</f>
        <v>0</v>
      </c>
      <c r="MQ168" s="280" cm="1">
        <f t="array" ref="MQ168">IF($K168= 0, 0, - $K168 * ($I168 &gt;= MQ$8) * ($I168 &lt;= MQ$9) * INDEX('I2 - Monthly Inflation'!$G$6:$H$413, MATCH(EDATE($I168,-$O168 + 1), 'I2 - Monthly Inflation'!$A$6:$A$413, 1),  1 + ($N168 = "RPI")*1) / $Q168)</f>
        <v>0</v>
      </c>
      <c r="MR168" s="280" cm="1">
        <f t="array" ref="MR168">IF($K168= 0, 0, - $K168 * ($I168 &gt;= MR$8) * ($I168 &lt;= MR$9) * INDEX('I2 - Monthly Inflation'!$G$6:$H$413, MATCH(EDATE($I168,-$O168 + 1), 'I2 - Monthly Inflation'!$A$6:$A$413, 1),  1 + ($N168 = "RPI")*1) / $Q168)</f>
        <v>0</v>
      </c>
      <c r="MS168" s="321" cm="1">
        <f t="array" ref="MS168">IF($K168= 0, 0, - $K168 * ($I168 &gt;= MS$8) * ($I168 &lt;= MS$9) * INDEX('I2 - Monthly Inflation'!$G$6:$H$413, MATCH(EDATE($I168,-$O168 + 1), 'I2 - Monthly Inflation'!$A$6:$A$413, 1),  1 + ($N168 = "RPI")*1) / $Q168)</f>
        <v>0</v>
      </c>
      <c r="MU168" s="327"/>
      <c r="MV168" s="280">
        <f t="shared" si="365"/>
        <v>0</v>
      </c>
      <c r="MW168" s="280">
        <f t="shared" si="365"/>
        <v>0</v>
      </c>
      <c r="MX168" s="280">
        <f t="shared" si="365"/>
        <v>0</v>
      </c>
      <c r="MY168" s="280">
        <f t="shared" si="365"/>
        <v>0</v>
      </c>
      <c r="MZ168" s="280">
        <f t="shared" si="365"/>
        <v>0</v>
      </c>
      <c r="NA168" s="280">
        <f t="shared" si="365"/>
        <v>0</v>
      </c>
      <c r="NB168" s="280">
        <f t="shared" si="365"/>
        <v>0</v>
      </c>
      <c r="NC168" s="280">
        <f t="shared" si="365"/>
        <v>0</v>
      </c>
      <c r="ND168" s="280">
        <f t="shared" si="365"/>
        <v>0</v>
      </c>
      <c r="NE168" s="280">
        <f t="shared" si="365"/>
        <v>0</v>
      </c>
      <c r="NF168" s="280">
        <f t="shared" si="365"/>
        <v>0</v>
      </c>
      <c r="NG168" s="280">
        <f t="shared" si="365"/>
        <v>0</v>
      </c>
      <c r="NH168" s="280">
        <f t="shared" si="365"/>
        <v>0</v>
      </c>
      <c r="NI168" s="280">
        <f t="shared" si="365"/>
        <v>0</v>
      </c>
      <c r="NJ168" s="280">
        <f t="shared" si="313"/>
        <v>0</v>
      </c>
      <c r="NK168" s="280">
        <f t="shared" si="314"/>
        <v>0</v>
      </c>
      <c r="NL168" s="280">
        <f t="shared" si="315"/>
        <v>0</v>
      </c>
      <c r="NM168" s="321">
        <f t="shared" si="316"/>
        <v>0</v>
      </c>
      <c r="NO168" s="327"/>
      <c r="NP168" s="280" cm="1">
        <f t="array" ref="NP168">MV168 - IF($K168 = 0, 0, $K168 * ($F168 &lt;= NP$9) * ($I168 &gt; NP$9) * INDEX('I2 - Monthly Inflation'!$G$6:$H$413, MATCH(EDATE(NP$9,-$O168 + 1), 'I2 - Monthly Inflation'!$A$6:$A$413, 1), 1 + ($N168 = "RPI")*1) / $Q168)</f>
        <v>0</v>
      </c>
      <c r="NQ168" s="280" cm="1">
        <f t="array" ref="NQ168">MW168 - IF($K168 = 0, 0, $K168 * ($F168 &lt;= NQ$9) * ($I168 &gt; NQ$9) * INDEX('I2 - Monthly Inflation'!$G$6:$H$413, MATCH(EDATE(NQ$9,-$O168 + 1), 'I2 - Monthly Inflation'!$A$6:$A$413, 1), 1 + ($N168 = "RPI")*1) / $Q168)</f>
        <v>0</v>
      </c>
      <c r="NR168" s="280" cm="1">
        <f t="array" ref="NR168">MX168 - IF($K168 = 0, 0, $K168 * ($F168 &lt;= NR$9) * ($I168 &gt; NR$9) * INDEX('I2 - Monthly Inflation'!$G$6:$H$413, MATCH(EDATE(NR$9,-$O168 + 1), 'I2 - Monthly Inflation'!$A$6:$A$413, 1), 1 + ($N168 = "RPI")*1) / $Q168)</f>
        <v>0</v>
      </c>
      <c r="NS168" s="280" cm="1">
        <f t="array" ref="NS168">MY168 - IF($K168 = 0, 0, $K168 * ($F168 &lt;= NS$9) * ($I168 &gt; NS$9) * INDEX('I2 - Monthly Inflation'!$G$6:$H$413, MATCH(EDATE(NS$9,-$O168 + 1), 'I2 - Monthly Inflation'!$A$6:$A$413, 1), 1 + ($N168 = "RPI")*1) / $Q168)</f>
        <v>0</v>
      </c>
      <c r="NT168" s="280" cm="1">
        <f t="array" ref="NT168">MZ168 - IF($K168 = 0, 0, $K168 * ($F168 &lt;= NT$9) * ($I168 &gt; NT$9) * INDEX('I2 - Monthly Inflation'!$G$6:$H$413, MATCH(EDATE(NT$9,-$O168 + 1), 'I2 - Monthly Inflation'!$A$6:$A$413, 1), 1 + ($N168 = "RPI")*1) / $Q168)</f>
        <v>0</v>
      </c>
      <c r="NU168" s="280" cm="1">
        <f t="array" ref="NU168">NA168 - IF($K168 = 0, 0, $K168 * ($F168 &lt;= NU$9) * ($I168 &gt; NU$9) * INDEX('I2 - Monthly Inflation'!$G$6:$H$413, MATCH(EDATE(NU$9,-$O168 + 1), 'I2 - Monthly Inflation'!$A$6:$A$413, 1), 1 + ($N168 = "RPI")*1) / $Q168)</f>
        <v>0</v>
      </c>
      <c r="NV168" s="280" cm="1">
        <f t="array" ref="NV168">NB168 - IF($K168 = 0, 0, $K168 * ($F168 &lt;= NV$9) * ($I168 &gt; NV$9) * INDEX('I2 - Monthly Inflation'!$G$6:$H$413, MATCH(EDATE(NV$9,-$O168 + 1), 'I2 - Monthly Inflation'!$A$6:$A$413, 1), 1 + ($N168 = "RPI")*1) / $Q168)</f>
        <v>0</v>
      </c>
      <c r="NW168" s="280" cm="1">
        <f t="array" ref="NW168">NC168 - IF($K168 = 0, 0, $K168 * ($F168 &lt;= NW$9) * ($I168 &gt; NW$9) * INDEX('I2 - Monthly Inflation'!$G$6:$H$413, MATCH(EDATE(NW$9,-$O168 + 1), 'I2 - Monthly Inflation'!$A$6:$A$413, 1), 1 + ($N168 = "RPI")*1) / $Q168)</f>
        <v>0</v>
      </c>
      <c r="NX168" s="280" cm="1">
        <f t="array" ref="NX168">ND168 - IF($K168 = 0, 0, $K168 * ($F168 &lt;= NX$9) * ($I168 &gt; NX$9) * INDEX('I2 - Monthly Inflation'!$G$6:$H$413, MATCH(EDATE(NX$9,-$O168 + 1), 'I2 - Monthly Inflation'!$A$6:$A$413, 1), 1 + ($N168 = "RPI")*1) / $Q168)</f>
        <v>0</v>
      </c>
      <c r="NY168" s="280" cm="1">
        <f t="array" ref="NY168">NE168 - IF($K168 = 0, 0, $K168 * ($F168 &lt;= NY$9) * ($I168 &gt; NY$9) * INDEX('I2 - Monthly Inflation'!$G$6:$H$413, MATCH(EDATE(NY$9,-$O168 + 1), 'I2 - Monthly Inflation'!$A$6:$A$413, 1), 1 + ($N168 = "RPI")*1) / $Q168)</f>
        <v>0</v>
      </c>
      <c r="NZ168" s="280" cm="1">
        <f t="array" ref="NZ168">NF168 - IF($K168 = 0, 0, $K168 * ($F168 &lt;= NZ$9) * ($I168 &gt; NZ$9) * INDEX('I2 - Monthly Inflation'!$G$6:$H$413, MATCH(EDATE(NZ$9,-$O168 + 1), 'I2 - Monthly Inflation'!$A$6:$A$413, 1), 1 + ($N168 = "RPI")*1) / $Q168)</f>
        <v>0</v>
      </c>
      <c r="OA168" s="280" cm="1">
        <f t="array" ref="OA168">NG168 - IF($K168 = 0, 0, $K168 * ($F168 &lt;= OA$9) * ($I168 &gt; OA$9) * INDEX('I2 - Monthly Inflation'!$G$6:$H$413, MATCH(EDATE(OA$9,-$O168 + 1), 'I2 - Monthly Inflation'!$A$6:$A$413, 1), 1 + ($N168 = "RPI")*1) / $Q168)</f>
        <v>0</v>
      </c>
      <c r="OB168" s="280" cm="1">
        <f t="array" ref="OB168">NH168 - IF($K168 = 0, 0, $K168 * ($F168 &lt;= OB$9) * ($I168 &gt; OB$9) * INDEX('I2 - Monthly Inflation'!$G$6:$H$413, MATCH(EDATE(OB$9,-$O168 + 1), 'I2 - Monthly Inflation'!$A$6:$A$413, 1), 1 + ($N168 = "RPI")*1) / $Q168)</f>
        <v>0</v>
      </c>
      <c r="OC168" s="280" cm="1">
        <f t="array" ref="OC168">NI168 - IF($K168 = 0, 0, $K168 * ($F168 &lt;= OC$9) * ($I168 &gt; OC$9) * INDEX('I2 - Monthly Inflation'!$G$6:$H$413, MATCH(EDATE(OC$9,-$O168 + 1), 'I2 - Monthly Inflation'!$A$6:$A$413, 1), 1 + ($N168 = "RPI")*1) / $Q168)</f>
        <v>0</v>
      </c>
      <c r="OD168" s="280" cm="1">
        <f t="array" ref="OD168">NJ168 - IF($K168 = 0, 0, $K168 * ($F168 &lt;= OD$9) * ($I168 &gt; OD$9) * INDEX('I2 - Monthly Inflation'!$G$6:$H$413, MATCH(EDATE(OD$9,-$O168 + 1), 'I2 - Monthly Inflation'!$A$6:$A$413, 1), 1 + ($N168 = "RPI")*1) / $Q168)</f>
        <v>0</v>
      </c>
      <c r="OE168" s="280" cm="1">
        <f t="array" ref="OE168">NK168 - IF($K168 = 0, 0, $K168 * ($F168 &lt;= OE$9) * ($I168 &gt; OE$9) * INDEX('I2 - Monthly Inflation'!$G$6:$H$413, MATCH(EDATE(OE$9,-$O168 + 1), 'I2 - Monthly Inflation'!$A$6:$A$413, 1), 1 + ($N168 = "RPI")*1) / $Q168)</f>
        <v>0</v>
      </c>
      <c r="OF168" s="280" cm="1">
        <f t="array" ref="OF168">NL168 - IF($K168 = 0, 0, $K168 * ($F168 &lt;= OF$9) * ($I168 &gt; OF$9) * INDEX('I2 - Monthly Inflation'!$G$6:$H$413, MATCH(EDATE(OF$9,-$O168 + 1), 'I2 - Monthly Inflation'!$A$6:$A$413, 1), 1 + ($N168 = "RPI")*1) / $Q168)</f>
        <v>0</v>
      </c>
      <c r="OG168" s="321" cm="1">
        <f t="array" ref="OG168">NM168 - IF($K168 = 0, 0, $K168 * ($F168 &lt;= OG$9) * ($I168 &gt; OG$9) * INDEX('I2 - Monthly Inflation'!$G$6:$H$413, MATCH(EDATE(OG$9,-$O168 + 1), 'I2 - Monthly Inflation'!$A$6:$A$413, 1), 1 + ($N168 = "RPI")*1) / $Q168)</f>
        <v>0</v>
      </c>
    </row>
    <row r="169" spans="1:397">
      <c r="A169" s="372">
        <f t="shared" si="58"/>
        <v>159</v>
      </c>
      <c r="B169" s="372" t="str" cm="1">
        <f t="array" ref="B169">IFERROR(INDEX('F6 - Debt Dataset'!$C$6:$C$1806, MATCH($B$6 &amp; $A169, 'F6 - Debt Dataset'!$E$6:$E$1806 &amp; 'F6 - Debt Dataset'!$DF$6:$DF$1806, 0)), "-")</f>
        <v>-</v>
      </c>
      <c r="C169" s="372" t="str" cm="1">
        <f t="array" ref="C169">IFERROR(INDEX('F6 - Debt Dataset'!$A$6:$A$1806, MATCH($B$6 &amp; $A169, 'F6 - Debt Dataset'!$E$6:$E$1806 &amp; 'F6 - Debt Dataset'!$DF$6:$DF$1806, 0)), "-")</f>
        <v>-</v>
      </c>
      <c r="D169" s="372" t="str" cm="1">
        <f t="array" ref="D169">IFERROR(INDEX('F6 - Debt Dataset'!$B$6:$B$1806, MATCH($B$6 &amp; $A169, 'F6 - Debt Dataset'!$E$6:$E$1806 &amp; 'F6 - Debt Dataset'!$DF$6:$DF$1806, 0)), "-")</f>
        <v>-</v>
      </c>
      <c r="E169" s="372" t="str" cm="1">
        <f t="array" ref="E169">IFERROR(INDEX('F6 - Debt Dataset'!$H$6:$H$1806, MATCH($B$6 &amp; $A169, 'F6 - Debt Dataset'!$E$6:$E$1806 &amp; 'F6 - Debt Dataset'!$DF$6:$DF$1806, 0)), "-")</f>
        <v>-</v>
      </c>
      <c r="F169" s="373" t="str" cm="1">
        <f t="array" ref="F169">IFERROR(INDEX('F6 - Debt Dataset'!$J$6:$J$1806, MATCH($B$6 &amp;$A169, 'F6 - Debt Dataset'!$E$6:$E$1806 &amp; 'F6 - Debt Dataset'!$DF$6:$DF$1806, 0)), "-")</f>
        <v>-</v>
      </c>
      <c r="G169" s="373" t="str" cm="1">
        <f t="array" ref="G169">IFERROR(INDEX('F6 - Debt Dataset'!$K$6:$K$1806, MATCH($B$6 &amp;$A169, 'F6 - Debt Dataset'!$E$6:$E$1806 &amp; 'F6 - Debt Dataset'!$DF$6:$DF$1806, 0)), "-")</f>
        <v>-</v>
      </c>
      <c r="H169" s="373" t="str" cm="1">
        <f t="array" ref="H169">IFERROR(INDEX('F6 - Debt Dataset'!$L$6:$L$1806, MATCH($B$6 &amp;$A169, 'F6 - Debt Dataset'!$E$6:$E$1806 &amp; 'F6 - Debt Dataset'!$DF$6:$DF$1806, 0)), "-")</f>
        <v>-</v>
      </c>
      <c r="I169" s="373" t="str">
        <f t="shared" si="269"/>
        <v>-</v>
      </c>
      <c r="J169" s="372" t="str" cm="1">
        <f t="array" ref="J169">IFERROR(INDEX('F6 - Debt Dataset'!$N$6:$N$1806, MATCH($B$6 &amp;$A169, 'F6 - Debt Dataset'!$E$6:$E$1806 &amp; 'F6 - Debt Dataset'!$DF$6:$DF$1806, 0)), "-")</f>
        <v>-</v>
      </c>
      <c r="K169" s="374" cm="1">
        <f t="array" ref="K169">IFERROR(INDEX('F6 - Debt Dataset'!$S$6:$S$1806, MATCH($B$6 &amp; $A169, 'F6 - Debt Dataset'!$E$6:$E$1806 &amp; 'F6 - Debt Dataset'!$DF$6:$DF$1806, 0)), 0)</f>
        <v>0</v>
      </c>
      <c r="L169" s="1174" cm="1">
        <f t="array" ref="L169">IFERROR(INDEX('F6 - Debt Dataset'!$W$6:$W$1806, MATCH($B$6 &amp; $A169, 'F6 - Debt Dataset'!$E$6:$E$1806 &amp; 'F6 - Debt Dataset'!$DF$6:$DF$1806, 0)), 0)</f>
        <v>0</v>
      </c>
      <c r="M169" s="376" t="str" cm="1">
        <f t="array" ref="M169">IFERROR(INDEX('F6 - Debt Dataset'!$E$6:$E$1806, MATCH($B$6 &amp; $A169, 'F6 - Debt Dataset'!$E$6:$E$1806 &amp; 'F6 - Debt Dataset'!$DF$6:$DF$1806, 0)), "-")</f>
        <v>-</v>
      </c>
      <c r="N169" s="376" t="str" cm="1">
        <f t="array" ref="N169">IFERROR(INDEX('F6 - Debt Dataset'!$Y$6:$Y$1806, MATCH($B$6 &amp; $A169, 'F6 - Debt Dataset'!$E$6:$E$1806 &amp; 'F6 - Debt Dataset'!$DF$6:$DF$1806, 0)), "-")</f>
        <v>-</v>
      </c>
      <c r="O169" s="374" cm="1">
        <f t="array" ref="O169">IFERROR(INDEX('F6 - Debt Dataset'!$Z$6:$Z$1806, MATCH($B$6 &amp; $A169, 'F6 - Debt Dataset'!$E$6:$E$1806 &amp; 'F6 - Debt Dataset'!$DF$6:$DF$1806, 0)), 0)</f>
        <v>0</v>
      </c>
      <c r="P169" s="372" cm="1">
        <f t="array" ref="P169">IFERROR(INDEX('F6 - Debt Dataset'!$AA$6:$AA$1806, MATCH($B$6 &amp; $A169, 'F6 - Debt Dataset'!$E$6:$E$1806 &amp; 'F6 - Debt Dataset'!$DF$6:$DF$1806, 0)), 0)</f>
        <v>0</v>
      </c>
      <c r="Q169" s="372" cm="1">
        <f t="array" ref="Q169">IFERROR(IF(P169=0, INDEX('I2 - Monthly Inflation'!$G$6:$H$413, MATCH(EOMONTH(EDATE(F169,-O169),0), 'I2 - Monthly Inflation'!$A$6:$A$389, 0), 1 + (N169 = "RPI")), P169), 0)</f>
        <v>0</v>
      </c>
      <c r="R169" s="372" t="str">
        <f t="shared" si="270"/>
        <v>-</v>
      </c>
      <c r="S169" s="372" t="str">
        <f t="shared" si="27"/>
        <v>-</v>
      </c>
      <c r="T169" s="379" t="str" cm="1">
        <f t="array" ref="T169">IFERROR(INDEX('F6 - Debt Dataset'!$AH$6:$AH$1806, MATCH($B$6 &amp; $A169, 'F6 - Debt Dataset'!$E$6:$E$1806 &amp; 'F6 - Debt Dataset'!$DF$6:$DF$1806, 0)), "-")</f>
        <v>-</v>
      </c>
      <c r="U169" s="1319">
        <f t="shared" si="366"/>
        <v>0</v>
      </c>
      <c r="V169" s="317">
        <f t="shared" si="366"/>
        <v>0</v>
      </c>
      <c r="W169" s="317">
        <f t="shared" si="366"/>
        <v>0</v>
      </c>
      <c r="X169" s="317">
        <f t="shared" si="366"/>
        <v>0</v>
      </c>
      <c r="Y169" s="317">
        <f t="shared" si="366"/>
        <v>0</v>
      </c>
      <c r="Z169" s="317">
        <f t="shared" si="366"/>
        <v>0</v>
      </c>
      <c r="AA169" s="317">
        <f t="shared" si="366"/>
        <v>0</v>
      </c>
      <c r="AB169" s="317">
        <f t="shared" si="366"/>
        <v>0</v>
      </c>
      <c r="AC169" s="317">
        <f t="shared" si="366"/>
        <v>0</v>
      </c>
      <c r="AD169" s="317">
        <f t="shared" si="366"/>
        <v>0</v>
      </c>
      <c r="AE169" s="317">
        <f t="shared" si="366"/>
        <v>0</v>
      </c>
      <c r="AF169" s="317">
        <f t="shared" si="366"/>
        <v>0</v>
      </c>
      <c r="AG169" s="317">
        <f t="shared" si="366"/>
        <v>0</v>
      </c>
      <c r="AH169" s="317">
        <f t="shared" si="366"/>
        <v>0</v>
      </c>
      <c r="AI169" s="317">
        <f t="shared" si="366"/>
        <v>0</v>
      </c>
      <c r="AJ169" s="317">
        <f t="shared" si="366"/>
        <v>0</v>
      </c>
      <c r="AK169" s="317">
        <f t="shared" si="324"/>
        <v>0</v>
      </c>
      <c r="AL169" s="317">
        <f t="shared" si="324"/>
        <v>0</v>
      </c>
      <c r="AM169" s="317">
        <f t="shared" si="324"/>
        <v>0</v>
      </c>
      <c r="AN169" s="322">
        <f t="shared" si="369"/>
        <v>0</v>
      </c>
      <c r="AO169" s="280">
        <f t="shared" si="369"/>
        <v>0</v>
      </c>
      <c r="AP169" s="280">
        <f t="shared" si="369"/>
        <v>0</v>
      </c>
      <c r="AQ169" s="280">
        <f t="shared" si="369"/>
        <v>0</v>
      </c>
      <c r="AR169" s="280">
        <f t="shared" si="369"/>
        <v>0</v>
      </c>
      <c r="AS169" s="280">
        <f t="shared" si="369"/>
        <v>0</v>
      </c>
      <c r="AT169" s="280">
        <f t="shared" si="369"/>
        <v>0</v>
      </c>
      <c r="AU169" s="280">
        <f t="shared" si="369"/>
        <v>0</v>
      </c>
      <c r="AV169" s="280">
        <f t="shared" si="369"/>
        <v>0</v>
      </c>
      <c r="AW169" s="280">
        <f t="shared" si="369"/>
        <v>0</v>
      </c>
      <c r="AX169" s="280">
        <f t="shared" si="369"/>
        <v>0</v>
      </c>
      <c r="AY169" s="280">
        <f t="shared" si="369"/>
        <v>0</v>
      </c>
      <c r="AZ169" s="280">
        <f t="shared" si="369"/>
        <v>0</v>
      </c>
      <c r="BA169" s="280">
        <f t="shared" si="369"/>
        <v>0</v>
      </c>
      <c r="BB169" s="280">
        <f t="shared" si="369"/>
        <v>0</v>
      </c>
      <c r="BC169" s="280">
        <f t="shared" si="272"/>
        <v>0</v>
      </c>
      <c r="BD169" s="280">
        <f t="shared" si="273"/>
        <v>0</v>
      </c>
      <c r="BE169" s="280">
        <f t="shared" si="274"/>
        <v>0</v>
      </c>
      <c r="BF169" s="280">
        <f t="shared" si="275"/>
        <v>0</v>
      </c>
      <c r="BG169" s="322">
        <f t="shared" si="370"/>
        <v>0</v>
      </c>
      <c r="BH169" s="280">
        <f t="shared" si="370"/>
        <v>0</v>
      </c>
      <c r="BI169" s="280">
        <f t="shared" si="370"/>
        <v>0</v>
      </c>
      <c r="BJ169" s="280">
        <f t="shared" si="370"/>
        <v>0</v>
      </c>
      <c r="BK169" s="280">
        <f t="shared" si="370"/>
        <v>0</v>
      </c>
      <c r="BL169" s="280">
        <f t="shared" si="370"/>
        <v>0</v>
      </c>
      <c r="BM169" s="280">
        <f t="shared" si="370"/>
        <v>0</v>
      </c>
      <c r="BN169" s="280">
        <f t="shared" si="370"/>
        <v>0</v>
      </c>
      <c r="BO169" s="280">
        <f t="shared" si="370"/>
        <v>0</v>
      </c>
      <c r="BP169" s="280">
        <f t="shared" si="370"/>
        <v>0</v>
      </c>
      <c r="BQ169" s="280">
        <f t="shared" si="370"/>
        <v>0</v>
      </c>
      <c r="BR169" s="280">
        <f t="shared" si="370"/>
        <v>0</v>
      </c>
      <c r="BS169" s="280">
        <f t="shared" si="370"/>
        <v>0</v>
      </c>
      <c r="BT169" s="280">
        <f t="shared" si="370"/>
        <v>0</v>
      </c>
      <c r="BU169" s="280">
        <f t="shared" si="370"/>
        <v>0</v>
      </c>
      <c r="BV169" s="280">
        <f t="shared" si="276"/>
        <v>0</v>
      </c>
      <c r="BW169" s="280">
        <f t="shared" si="277"/>
        <v>0</v>
      </c>
      <c r="BX169" s="280">
        <f t="shared" si="278"/>
        <v>0</v>
      </c>
      <c r="BY169" s="280">
        <f t="shared" si="279"/>
        <v>0</v>
      </c>
      <c r="BZ169" s="322" cm="1">
        <f t="array" ref="BZ169">IF($K169 = 0, 0, ($I169 &gt;= BZ$8) * ($F169 &lt;= BZ$9) * INDEX('I2 - Monthly Inflation'!$G$6:$H$413, MATCH(EDATE(MIN(BZ$9,$I169)+1,-$O169+1), 'I2 - Monthly Inflation'!$A$6:$A$413, 1), 1 + ($N169 = "RPI")*1))</f>
        <v>0</v>
      </c>
      <c r="CA169" s="280" cm="1">
        <f t="array" ref="CA169">IF($K169 = 0, 0, ($I169 &gt;= CA$8) * ($F169 &lt;= CA$9) * INDEX('I2 - Monthly Inflation'!$G$6:$H$413, MATCH(EDATE(MIN(CA$9,$I169)+1,-$O169+1), 'I2 - Monthly Inflation'!$A$6:$A$413, 1), 1 + ($N169 = "RPI")*1))</f>
        <v>0</v>
      </c>
      <c r="CB169" s="280" cm="1">
        <f t="array" ref="CB169">IF($K169 = 0, 0, ($I169 &gt;= CB$8) * ($F169 &lt;= CB$9) * INDEX('I2 - Monthly Inflation'!$G$6:$H$413, MATCH(EDATE(MIN(CB$9,$I169)+1,-$O169+1), 'I2 - Monthly Inflation'!$A$6:$A$413, 1), 1 + ($N169 = "RPI")*1))</f>
        <v>0</v>
      </c>
      <c r="CC169" s="280" cm="1">
        <f t="array" ref="CC169">IF($K169 = 0, 0, ($I169 &gt;= CC$8) * ($F169 &lt;= CC$9) * INDEX('I2 - Monthly Inflation'!$G$6:$H$413, MATCH(EDATE(MIN(CC$9,$I169)+1,-$O169+1), 'I2 - Monthly Inflation'!$A$6:$A$413, 1), 1 + ($N169 = "RPI")*1))</f>
        <v>0</v>
      </c>
      <c r="CD169" s="280" cm="1">
        <f t="array" ref="CD169">IF($K169 = 0, 0, ($I169 &gt;= CD$8) * ($F169 &lt;= CD$9) * INDEX('I2 - Monthly Inflation'!$G$6:$H$413, MATCH(EDATE(MIN(CD$9,$I169)+1,-$O169+1), 'I2 - Monthly Inflation'!$A$6:$A$413, 1), 1 + ($N169 = "RPI")*1))</f>
        <v>0</v>
      </c>
      <c r="CE169" s="280" cm="1">
        <f t="array" ref="CE169">IF($K169 = 0, 0, ($I169 &gt;= CE$8) * ($F169 &lt;= CE$9) * INDEX('I2 - Monthly Inflation'!$G$6:$H$413, MATCH(EDATE(MIN(CE$9,$I169)+1,-$O169+1), 'I2 - Monthly Inflation'!$A$6:$A$413, 1), 1 + ($N169 = "RPI")*1))</f>
        <v>0</v>
      </c>
      <c r="CF169" s="280" cm="1">
        <f t="array" ref="CF169">IF($K169 = 0, 0, ($I169 &gt;= CF$8) * ($F169 &lt;= CF$9) * INDEX('I2 - Monthly Inflation'!$G$6:$H$413, MATCH(EDATE(MIN(CF$9,$I169)+1,-$O169+1), 'I2 - Monthly Inflation'!$A$6:$A$413, 1), 1 + ($N169 = "RPI")*1))</f>
        <v>0</v>
      </c>
      <c r="CG169" s="280" cm="1">
        <f t="array" ref="CG169">IF($K169 = 0, 0, ($I169 &gt;= CG$8) * ($F169 &lt;= CG$9) * INDEX('I2 - Monthly Inflation'!$G$6:$H$413, MATCH(EDATE(MIN(CG$9,$I169)+1,-$O169+1), 'I2 - Monthly Inflation'!$A$6:$A$413, 1), 1 + ($N169 = "RPI")*1))</f>
        <v>0</v>
      </c>
      <c r="CH169" s="280" cm="1">
        <f t="array" ref="CH169">IF($K169 = 0, 0, ($I169 &gt;= CH$8) * ($F169 &lt;= CH$9) * INDEX('I2 - Monthly Inflation'!$G$6:$H$413, MATCH(EDATE(MIN(CH$9,$I169)+1,-$O169+1), 'I2 - Monthly Inflation'!$A$6:$A$413, 1), 1 + ($N169 = "RPI")*1))</f>
        <v>0</v>
      </c>
      <c r="CI169" s="280" cm="1">
        <f t="array" ref="CI169">IF($K169 = 0, 0, ($I169 &gt;= CI$8) * ($F169 &lt;= CI$9) * INDEX('I2 - Monthly Inflation'!$G$6:$H$413, MATCH(EDATE(MIN(CI$9,$I169)+1,-$O169+1), 'I2 - Monthly Inflation'!$A$6:$A$413, 1), 1 + ($N169 = "RPI")*1))</f>
        <v>0</v>
      </c>
      <c r="CJ169" s="280" cm="1">
        <f t="array" ref="CJ169">IF($K169 = 0, 0, ($I169 &gt;= CJ$8) * ($F169 &lt;= CJ$9) * INDEX('I2 - Monthly Inflation'!$G$6:$H$413, MATCH(EDATE(MIN(CJ$9,$I169)+1,-$O169+1), 'I2 - Monthly Inflation'!$A$6:$A$413, 1), 1 + ($N169 = "RPI")*1))</f>
        <v>0</v>
      </c>
      <c r="CK169" s="280" cm="1">
        <f t="array" ref="CK169">IF($K169 = 0, 0, ($I169 &gt;= CK$8) * ($F169 &lt;= CK$9) * INDEX('I2 - Monthly Inflation'!$G$6:$H$413, MATCH(EDATE(MIN(CK$9,$I169)+1,-$O169+1), 'I2 - Monthly Inflation'!$A$6:$A$413, 1), 1 + ($N169 = "RPI")*1))</f>
        <v>0</v>
      </c>
      <c r="CL169" s="280" cm="1">
        <f t="array" ref="CL169">IF($K169 = 0, 0, ($I169 &gt;= CL$8) * ($F169 &lt;= CL$9) * INDEX('I2 - Monthly Inflation'!$G$6:$H$413, MATCH(EDATE(MIN(CL$9,$I169)+1,-$O169+1), 'I2 - Monthly Inflation'!$A$6:$A$413, 1), 1 + ($N169 = "RPI")*1))</f>
        <v>0</v>
      </c>
      <c r="CM169" s="280" cm="1">
        <f t="array" ref="CM169">IF($K169 = 0, 0, ($I169 &gt;= CM$8) * ($F169 &lt;= CM$9) * INDEX('I2 - Monthly Inflation'!$G$6:$H$413, MATCH(EDATE(MIN(CM$9,$I169)+1,-$O169+1), 'I2 - Monthly Inflation'!$A$6:$A$413, 1), 1 + ($N169 = "RPI")*1))</f>
        <v>0</v>
      </c>
      <c r="CN169" s="280" cm="1">
        <f t="array" ref="CN169">IF($K169 = 0, 0, ($I169 &gt;= CN$8) * ($F169 &lt;= CN$9) * INDEX('I2 - Monthly Inflation'!$G$6:$H$413, MATCH(EDATE(MIN(CN$9,$I169)+1,-$O169+1), 'I2 - Monthly Inflation'!$A$6:$A$413, 1), 1 + ($N169 = "RPI")*1))</f>
        <v>0</v>
      </c>
      <c r="CO169" s="280" cm="1">
        <f t="array" ref="CO169">IF($K169 = 0, 0, ($I169 &gt;= CO$8) * ($F169 &lt;= CO$9) * INDEX('I2 - Monthly Inflation'!$G$6:$H$413, MATCH(EDATE(MIN(CO$9,$I169)+1,-$O169+1), 'I2 - Monthly Inflation'!$A$6:$A$413, 1), 1 + ($N169 = "RPI")*1))</f>
        <v>0</v>
      </c>
      <c r="CP169" s="280" cm="1">
        <f t="array" ref="CP169">IF($K169 = 0, 0, ($I169 &gt;= CP$8) * ($F169 &lt;= CP$9) * INDEX('I2 - Monthly Inflation'!$G$6:$H$413, MATCH(EDATE(MIN(CP$9,$I169)+1,-$O169+1), 'I2 - Monthly Inflation'!$A$6:$A$413, 1), 1 + ($N169 = "RPI")*1))</f>
        <v>0</v>
      </c>
      <c r="CQ169" s="280" cm="1">
        <f t="array" ref="CQ169">IF($K169 = 0, 0, ($I169 &gt;= CQ$8) * ($F169 &lt;= CQ$9) * INDEX('I2 - Monthly Inflation'!$G$6:$H$413, MATCH(EDATE(MIN(CQ$9,$I169)+1,-$O169+1), 'I2 - Monthly Inflation'!$A$6:$A$413, 1), 1 + ($N169 = "RPI")*1))</f>
        <v>0</v>
      </c>
      <c r="CR169" s="321" cm="1">
        <f t="array" ref="CR169">IF($K169 = 0, 0, ($I169 &gt;= CR$8) * ($F169 &lt;= CR$9) * INDEX('I2 - Monthly Inflation'!$G$6:$H$413, MATCH(EDATE(MIN(CR$9,$I169)+1,-$O169+1), 'I2 - Monthly Inflation'!$A$6:$A$413, 1), 1 + ($N169 = "RPI")*1))</f>
        <v>0</v>
      </c>
      <c r="CS169" s="1312">
        <f t="shared" si="358"/>
        <v>0</v>
      </c>
      <c r="CT169" s="1312">
        <f t="shared" si="358"/>
        <v>0</v>
      </c>
      <c r="CU169" s="1312">
        <f t="shared" si="358"/>
        <v>0</v>
      </c>
      <c r="CV169" s="1312">
        <f t="shared" si="358"/>
        <v>0</v>
      </c>
      <c r="CW169" s="1312">
        <f t="shared" si="358"/>
        <v>0</v>
      </c>
      <c r="CX169" s="1312">
        <f t="shared" si="358"/>
        <v>0</v>
      </c>
      <c r="CY169" s="1312">
        <f t="shared" si="358"/>
        <v>0</v>
      </c>
      <c r="CZ169" s="1312">
        <f t="shared" si="358"/>
        <v>0</v>
      </c>
      <c r="DA169" s="1312">
        <f t="shared" si="358"/>
        <v>0</v>
      </c>
      <c r="DB169" s="1312">
        <f t="shared" si="358"/>
        <v>0</v>
      </c>
      <c r="DC169" s="1312">
        <f t="shared" si="358"/>
        <v>0</v>
      </c>
      <c r="DD169" s="1312">
        <f t="shared" si="358"/>
        <v>0</v>
      </c>
      <c r="DE169" s="1312">
        <f t="shared" si="358"/>
        <v>0</v>
      </c>
      <c r="DF169" s="1312">
        <f t="shared" si="358"/>
        <v>0</v>
      </c>
      <c r="DG169" s="1312">
        <f t="shared" si="280"/>
        <v>0</v>
      </c>
      <c r="DH169" s="1312">
        <f t="shared" si="281"/>
        <v>0</v>
      </c>
      <c r="DI169" s="1312">
        <f t="shared" si="282"/>
        <v>0</v>
      </c>
      <c r="DJ169" s="1312">
        <f t="shared" si="283"/>
        <v>0</v>
      </c>
      <c r="DK169" s="322">
        <f t="shared" si="359"/>
        <v>0</v>
      </c>
      <c r="DL169" s="280">
        <f t="shared" si="359"/>
        <v>0</v>
      </c>
      <c r="DM169" s="280">
        <f t="shared" si="359"/>
        <v>0</v>
      </c>
      <c r="DN169" s="280">
        <f t="shared" si="359"/>
        <v>0</v>
      </c>
      <c r="DO169" s="280">
        <f t="shared" si="359"/>
        <v>0</v>
      </c>
      <c r="DP169" s="280">
        <f t="shared" si="359"/>
        <v>0</v>
      </c>
      <c r="DQ169" s="280">
        <f t="shared" si="359"/>
        <v>0</v>
      </c>
      <c r="DR169" s="280">
        <f t="shared" si="359"/>
        <v>0</v>
      </c>
      <c r="DS169" s="280">
        <f t="shared" si="359"/>
        <v>0</v>
      </c>
      <c r="DT169" s="280">
        <f t="shared" si="359"/>
        <v>0</v>
      </c>
      <c r="DU169" s="280">
        <f t="shared" si="359"/>
        <v>0</v>
      </c>
      <c r="DV169" s="280">
        <f t="shared" si="359"/>
        <v>0</v>
      </c>
      <c r="DW169" s="280">
        <f t="shared" si="359"/>
        <v>0</v>
      </c>
      <c r="DX169" s="280">
        <f t="shared" si="359"/>
        <v>0</v>
      </c>
      <c r="DY169" s="280">
        <f t="shared" si="284"/>
        <v>0</v>
      </c>
      <c r="DZ169" s="280">
        <f t="shared" si="285"/>
        <v>0</v>
      </c>
      <c r="EA169" s="280">
        <f t="shared" si="286"/>
        <v>0</v>
      </c>
      <c r="EB169" s="280">
        <f t="shared" si="287"/>
        <v>0</v>
      </c>
      <c r="EC169" s="322">
        <f t="shared" si="360"/>
        <v>0</v>
      </c>
      <c r="ED169" s="280">
        <f t="shared" si="360"/>
        <v>0</v>
      </c>
      <c r="EE169" s="280">
        <f t="shared" si="360"/>
        <v>0</v>
      </c>
      <c r="EF169" s="280">
        <f t="shared" si="360"/>
        <v>0</v>
      </c>
      <c r="EG169" s="280">
        <f t="shared" si="360"/>
        <v>0</v>
      </c>
      <c r="EH169" s="280">
        <f t="shared" si="360"/>
        <v>0</v>
      </c>
      <c r="EI169" s="280">
        <f t="shared" si="360"/>
        <v>0</v>
      </c>
      <c r="EJ169" s="280">
        <f t="shared" si="360"/>
        <v>0</v>
      </c>
      <c r="EK169" s="280">
        <f t="shared" si="360"/>
        <v>0</v>
      </c>
      <c r="EL169" s="280">
        <f t="shared" si="360"/>
        <v>0</v>
      </c>
      <c r="EM169" s="280">
        <f t="shared" si="360"/>
        <v>0</v>
      </c>
      <c r="EN169" s="280">
        <f t="shared" si="360"/>
        <v>0</v>
      </c>
      <c r="EO169" s="280">
        <f t="shared" si="360"/>
        <v>0</v>
      </c>
      <c r="EP169" s="280">
        <f t="shared" si="360"/>
        <v>0</v>
      </c>
      <c r="EQ169" s="280">
        <f t="shared" si="288"/>
        <v>0</v>
      </c>
      <c r="ER169" s="280">
        <f t="shared" si="289"/>
        <v>0</v>
      </c>
      <c r="ES169" s="280">
        <f t="shared" si="290"/>
        <v>0</v>
      </c>
      <c r="ET169" s="280">
        <f t="shared" si="291"/>
        <v>0</v>
      </c>
      <c r="EU169" s="1320">
        <f t="shared" si="371"/>
        <v>0</v>
      </c>
      <c r="EV169" s="1312">
        <f t="shared" si="371"/>
        <v>0</v>
      </c>
      <c r="EW169" s="1312">
        <f t="shared" si="371"/>
        <v>0</v>
      </c>
      <c r="EX169" s="1312">
        <f t="shared" si="371"/>
        <v>0</v>
      </c>
      <c r="EY169" s="1312">
        <f t="shared" si="371"/>
        <v>0</v>
      </c>
      <c r="EZ169" s="1312">
        <f t="shared" si="371"/>
        <v>0</v>
      </c>
      <c r="FA169" s="1312">
        <f t="shared" si="371"/>
        <v>0</v>
      </c>
      <c r="FB169" s="1312">
        <f t="shared" si="371"/>
        <v>0</v>
      </c>
      <c r="FC169" s="1312">
        <f t="shared" si="371"/>
        <v>0</v>
      </c>
      <c r="FD169" s="1312">
        <f t="shared" si="371"/>
        <v>0</v>
      </c>
      <c r="FE169" s="1312">
        <f t="shared" si="371"/>
        <v>0</v>
      </c>
      <c r="FF169" s="1312">
        <f t="shared" si="371"/>
        <v>0</v>
      </c>
      <c r="FG169" s="1312">
        <f t="shared" si="371"/>
        <v>0</v>
      </c>
      <c r="FH169" s="1312">
        <f t="shared" si="371"/>
        <v>0</v>
      </c>
      <c r="FI169" s="1312">
        <f t="shared" si="371"/>
        <v>0</v>
      </c>
      <c r="FJ169" s="1312">
        <f t="shared" si="292"/>
        <v>0</v>
      </c>
      <c r="FK169" s="1312">
        <f t="shared" si="293"/>
        <v>0</v>
      </c>
      <c r="FL169" s="1312">
        <f t="shared" si="294"/>
        <v>0</v>
      </c>
      <c r="FM169" s="1320">
        <f t="shared" si="372"/>
        <v>0</v>
      </c>
      <c r="FN169" s="1312">
        <f t="shared" si="372"/>
        <v>0</v>
      </c>
      <c r="FO169" s="1312">
        <f t="shared" si="372"/>
        <v>0</v>
      </c>
      <c r="FP169" s="1312">
        <f t="shared" si="372"/>
        <v>0</v>
      </c>
      <c r="FQ169" s="1312">
        <f t="shared" si="372"/>
        <v>0</v>
      </c>
      <c r="FR169" s="1312">
        <f t="shared" si="372"/>
        <v>0</v>
      </c>
      <c r="FS169" s="1312">
        <f t="shared" si="372"/>
        <v>0</v>
      </c>
      <c r="FT169" s="1312">
        <f t="shared" si="372"/>
        <v>0</v>
      </c>
      <c r="FU169" s="1312">
        <f t="shared" si="372"/>
        <v>0</v>
      </c>
      <c r="FV169" s="1312">
        <f t="shared" si="372"/>
        <v>0</v>
      </c>
      <c r="FW169" s="1312">
        <f t="shared" si="372"/>
        <v>0</v>
      </c>
      <c r="FX169" s="1312">
        <f t="shared" si="372"/>
        <v>0</v>
      </c>
      <c r="FY169" s="1312">
        <f t="shared" si="372"/>
        <v>0</v>
      </c>
      <c r="FZ169" s="1312">
        <f t="shared" si="372"/>
        <v>0</v>
      </c>
      <c r="GA169" s="1312">
        <f t="shared" si="372"/>
        <v>0</v>
      </c>
      <c r="GB169" s="1312">
        <f t="shared" si="295"/>
        <v>0</v>
      </c>
      <c r="GC169" s="1312">
        <f t="shared" si="296"/>
        <v>0</v>
      </c>
      <c r="GD169" s="1312">
        <f t="shared" si="297"/>
        <v>0</v>
      </c>
      <c r="GE169" s="322">
        <f t="shared" si="367"/>
        <v>0</v>
      </c>
      <c r="GF169" s="280">
        <f t="shared" si="367"/>
        <v>0</v>
      </c>
      <c r="GG169" s="280">
        <f t="shared" si="367"/>
        <v>0</v>
      </c>
      <c r="GH169" s="280">
        <f t="shared" si="367"/>
        <v>0</v>
      </c>
      <c r="GI169" s="280">
        <f t="shared" si="367"/>
        <v>0</v>
      </c>
      <c r="GJ169" s="280">
        <f t="shared" si="367"/>
        <v>0</v>
      </c>
      <c r="GK169" s="280">
        <f t="shared" si="367"/>
        <v>0</v>
      </c>
      <c r="GL169" s="280">
        <f t="shared" si="367"/>
        <v>0</v>
      </c>
      <c r="GM169" s="280">
        <f t="shared" si="367"/>
        <v>0</v>
      </c>
      <c r="GN169" s="280">
        <f t="shared" si="367"/>
        <v>0</v>
      </c>
      <c r="GO169" s="280">
        <f t="shared" si="367"/>
        <v>0</v>
      </c>
      <c r="GP169" s="280">
        <f t="shared" si="367"/>
        <v>0</v>
      </c>
      <c r="GQ169" s="280">
        <f t="shared" si="367"/>
        <v>0</v>
      </c>
      <c r="GR169" s="280">
        <f t="shared" si="367"/>
        <v>0</v>
      </c>
      <c r="GS169" s="280">
        <f t="shared" si="367"/>
        <v>0</v>
      </c>
      <c r="GT169" s="280">
        <f t="shared" si="367"/>
        <v>0</v>
      </c>
      <c r="GU169" s="280">
        <f t="shared" si="361"/>
        <v>0</v>
      </c>
      <c r="GV169" s="280">
        <f t="shared" si="361"/>
        <v>0</v>
      </c>
      <c r="GW169" s="322">
        <f t="shared" si="361"/>
        <v>0</v>
      </c>
      <c r="GX169" s="280">
        <f t="shared" si="361"/>
        <v>0</v>
      </c>
      <c r="GY169" s="280">
        <f t="shared" si="361"/>
        <v>0</v>
      </c>
      <c r="GZ169" s="280">
        <f t="shared" si="361"/>
        <v>0</v>
      </c>
      <c r="HA169" s="280">
        <f t="shared" si="361"/>
        <v>0</v>
      </c>
      <c r="HB169" s="280">
        <f t="shared" si="361"/>
        <v>0</v>
      </c>
      <c r="HC169" s="280">
        <f t="shared" si="361"/>
        <v>0</v>
      </c>
      <c r="HD169" s="280">
        <f t="shared" si="361"/>
        <v>0</v>
      </c>
      <c r="HE169" s="280">
        <f t="shared" si="361"/>
        <v>0</v>
      </c>
      <c r="HF169" s="280">
        <f t="shared" si="361"/>
        <v>0</v>
      </c>
      <c r="HG169" s="280">
        <f t="shared" si="361"/>
        <v>0</v>
      </c>
      <c r="HH169" s="280">
        <f t="shared" si="361"/>
        <v>0</v>
      </c>
      <c r="HI169" s="280">
        <f t="shared" si="350"/>
        <v>0</v>
      </c>
      <c r="HJ169" s="280">
        <f t="shared" si="350"/>
        <v>0</v>
      </c>
      <c r="HK169" s="280">
        <f t="shared" si="350"/>
        <v>0</v>
      </c>
      <c r="HL169" s="280">
        <f t="shared" si="350"/>
        <v>0</v>
      </c>
      <c r="HM169" s="280">
        <f t="shared" si="350"/>
        <v>0</v>
      </c>
      <c r="HN169" s="321">
        <f t="shared" si="350"/>
        <v>0</v>
      </c>
      <c r="HP169" s="1322">
        <f t="shared" si="362"/>
        <v>0</v>
      </c>
      <c r="HQ169" s="1323">
        <f t="shared" si="362"/>
        <v>0</v>
      </c>
      <c r="HR169" s="1323">
        <f t="shared" si="362"/>
        <v>0</v>
      </c>
      <c r="HS169" s="1323">
        <f t="shared" si="362"/>
        <v>0</v>
      </c>
      <c r="HT169" s="1323">
        <f t="shared" si="362"/>
        <v>0</v>
      </c>
      <c r="HU169" s="1323">
        <f t="shared" si="362"/>
        <v>0</v>
      </c>
      <c r="HV169" s="1323">
        <f t="shared" si="362"/>
        <v>0</v>
      </c>
      <c r="HW169" s="1323">
        <f t="shared" si="362"/>
        <v>0</v>
      </c>
      <c r="HX169" s="1323">
        <f t="shared" si="362"/>
        <v>0</v>
      </c>
      <c r="HY169" s="1323">
        <f t="shared" si="362"/>
        <v>0</v>
      </c>
      <c r="HZ169" s="1323">
        <f t="shared" si="362"/>
        <v>0</v>
      </c>
      <c r="IA169" s="1323">
        <f t="shared" si="362"/>
        <v>0</v>
      </c>
      <c r="IB169" s="1323">
        <f t="shared" si="362"/>
        <v>0</v>
      </c>
      <c r="IC169" s="1323">
        <f t="shared" si="362"/>
        <v>0</v>
      </c>
      <c r="ID169" s="1323">
        <f t="shared" si="299"/>
        <v>0</v>
      </c>
      <c r="IE169" s="1323">
        <f t="shared" si="300"/>
        <v>0</v>
      </c>
      <c r="IF169" s="1323">
        <f t="shared" si="301"/>
        <v>0</v>
      </c>
      <c r="IG169" s="1323">
        <f t="shared" si="302"/>
        <v>0</v>
      </c>
      <c r="IH169" s="1322">
        <f t="shared" si="363"/>
        <v>0</v>
      </c>
      <c r="II169" s="1323">
        <f t="shared" si="363"/>
        <v>0</v>
      </c>
      <c r="IJ169" s="1323">
        <f t="shared" si="363"/>
        <v>0</v>
      </c>
      <c r="IK169" s="1323">
        <f t="shared" si="363"/>
        <v>0</v>
      </c>
      <c r="IL169" s="1323">
        <f t="shared" si="363"/>
        <v>0</v>
      </c>
      <c r="IM169" s="1323">
        <f t="shared" si="363"/>
        <v>0</v>
      </c>
      <c r="IN169" s="1323">
        <f t="shared" si="363"/>
        <v>0</v>
      </c>
      <c r="IO169" s="1323">
        <f t="shared" si="363"/>
        <v>0</v>
      </c>
      <c r="IP169" s="1323">
        <f t="shared" si="363"/>
        <v>0</v>
      </c>
      <c r="IQ169" s="1323">
        <f t="shared" si="363"/>
        <v>0</v>
      </c>
      <c r="IR169" s="1323">
        <f t="shared" si="363"/>
        <v>0</v>
      </c>
      <c r="IS169" s="1323">
        <f t="shared" si="363"/>
        <v>0</v>
      </c>
      <c r="IT169" s="1323">
        <f t="shared" si="363"/>
        <v>0</v>
      </c>
      <c r="IU169" s="1323">
        <f t="shared" si="363"/>
        <v>0</v>
      </c>
      <c r="IV169" s="1323">
        <f t="shared" si="303"/>
        <v>0</v>
      </c>
      <c r="IW169" s="1323">
        <f t="shared" si="304"/>
        <v>0</v>
      </c>
      <c r="IX169" s="1323">
        <f t="shared" si="305"/>
        <v>0</v>
      </c>
      <c r="IY169" s="1323">
        <f t="shared" si="306"/>
        <v>0</v>
      </c>
      <c r="IZ169" s="1324">
        <f t="shared" si="373"/>
        <v>0</v>
      </c>
      <c r="JA169" s="1325">
        <f t="shared" si="373"/>
        <v>0</v>
      </c>
      <c r="JB169" s="1325">
        <f t="shared" si="373"/>
        <v>0</v>
      </c>
      <c r="JC169" s="1325">
        <f t="shared" si="373"/>
        <v>0</v>
      </c>
      <c r="JD169" s="1325">
        <f t="shared" si="373"/>
        <v>0</v>
      </c>
      <c r="JE169" s="1325">
        <f t="shared" si="373"/>
        <v>0</v>
      </c>
      <c r="JF169" s="1325">
        <f t="shared" si="373"/>
        <v>0</v>
      </c>
      <c r="JG169" s="1325">
        <f t="shared" si="373"/>
        <v>0</v>
      </c>
      <c r="JH169" s="1325">
        <f t="shared" si="373"/>
        <v>0</v>
      </c>
      <c r="JI169" s="1325">
        <f t="shared" si="373"/>
        <v>0</v>
      </c>
      <c r="JJ169" s="1325">
        <f t="shared" si="373"/>
        <v>0</v>
      </c>
      <c r="JK169" s="1325">
        <f t="shared" si="373"/>
        <v>0</v>
      </c>
      <c r="JL169" s="1325">
        <f t="shared" si="373"/>
        <v>0</v>
      </c>
      <c r="JM169" s="1325">
        <f t="shared" si="373"/>
        <v>0</v>
      </c>
      <c r="JN169" s="1325">
        <f t="shared" si="373"/>
        <v>0</v>
      </c>
      <c r="JO169" s="1325">
        <f t="shared" si="307"/>
        <v>0</v>
      </c>
      <c r="JP169" s="1325">
        <f t="shared" si="308"/>
        <v>0</v>
      </c>
      <c r="JQ169" s="1326">
        <f t="shared" si="309"/>
        <v>0</v>
      </c>
      <c r="JS169" s="327"/>
      <c r="JT169" s="323" cm="1">
        <f t="array" ref="JT169">IF($K169= 0, 0, $K169 * ($F169 &lt; JT$8) * ($I169 &gt;= JT$8) * INDEX('I2 - Monthly Inflation'!$G$6:$H$413, MATCH(EDATE(MAX(JT$8, $F169),-$O169 + 1), 'I2 - Monthly Inflation'!$A$6:$A$413, 1), 1 + ($N169 = "RPI")*1) / $Q169)</f>
        <v>0</v>
      </c>
      <c r="JU169" s="1224">
        <f t="shared" si="374"/>
        <v>0</v>
      </c>
      <c r="JV169" s="1224">
        <f t="shared" si="374"/>
        <v>0</v>
      </c>
      <c r="JW169" s="1224">
        <f t="shared" si="374"/>
        <v>0</v>
      </c>
      <c r="JX169" s="1224">
        <f t="shared" si="374"/>
        <v>0</v>
      </c>
      <c r="JY169" s="1224">
        <f t="shared" si="374"/>
        <v>0</v>
      </c>
      <c r="JZ169" s="1224">
        <f t="shared" si="374"/>
        <v>0</v>
      </c>
      <c r="KA169" s="1224">
        <f t="shared" si="374"/>
        <v>0</v>
      </c>
      <c r="KB169" s="1224">
        <f t="shared" si="374"/>
        <v>0</v>
      </c>
      <c r="KC169" s="1224">
        <f t="shared" si="374"/>
        <v>0</v>
      </c>
      <c r="KD169" s="1224">
        <f t="shared" si="374"/>
        <v>0</v>
      </c>
      <c r="KE169" s="1224">
        <f t="shared" si="374"/>
        <v>0</v>
      </c>
      <c r="KF169" s="1224">
        <f t="shared" si="374"/>
        <v>0</v>
      </c>
      <c r="KG169" s="1224">
        <f t="shared" si="374"/>
        <v>0</v>
      </c>
      <c r="KH169" s="1224">
        <f t="shared" si="374"/>
        <v>0</v>
      </c>
      <c r="KI169" s="1224">
        <f t="shared" si="374"/>
        <v>0</v>
      </c>
      <c r="KJ169" s="1224">
        <f t="shared" si="310"/>
        <v>0</v>
      </c>
      <c r="KK169" s="1225">
        <f t="shared" si="311"/>
        <v>0</v>
      </c>
      <c r="KM169" s="327"/>
      <c r="KN169" s="280">
        <f t="shared" si="368"/>
        <v>0</v>
      </c>
      <c r="KO169" s="280">
        <f t="shared" si="368"/>
        <v>0</v>
      </c>
      <c r="KP169" s="280">
        <f t="shared" si="368"/>
        <v>0</v>
      </c>
      <c r="KQ169" s="280">
        <f t="shared" si="368"/>
        <v>0</v>
      </c>
      <c r="KR169" s="280">
        <f t="shared" si="368"/>
        <v>0</v>
      </c>
      <c r="KS169" s="280">
        <f t="shared" si="368"/>
        <v>0</v>
      </c>
      <c r="KT169" s="280">
        <f t="shared" si="368"/>
        <v>0</v>
      </c>
      <c r="KU169" s="280">
        <f t="shared" si="368"/>
        <v>0</v>
      </c>
      <c r="KV169" s="280">
        <f t="shared" si="368"/>
        <v>0</v>
      </c>
      <c r="KW169" s="280">
        <f t="shared" si="368"/>
        <v>0</v>
      </c>
      <c r="KX169" s="280">
        <f t="shared" si="368"/>
        <v>0</v>
      </c>
      <c r="KY169" s="280">
        <f t="shared" si="368"/>
        <v>0</v>
      </c>
      <c r="KZ169" s="280">
        <f t="shared" si="368"/>
        <v>0</v>
      </c>
      <c r="LA169" s="280">
        <f t="shared" si="368"/>
        <v>0</v>
      </c>
      <c r="LB169" s="280">
        <f t="shared" si="368"/>
        <v>0</v>
      </c>
      <c r="LC169" s="280">
        <f t="shared" si="368"/>
        <v>0</v>
      </c>
      <c r="LD169" s="280">
        <f t="shared" si="364"/>
        <v>0</v>
      </c>
      <c r="LE169" s="321">
        <f t="shared" si="364"/>
        <v>0</v>
      </c>
      <c r="LG169" s="327"/>
      <c r="LH169" s="280" cm="1">
        <f t="array" ref="LH169">IF($K169 = 0, 0, $K169 * ($I169 &gt;=  LH$8) * ($F169 &lt;= LH$9) *
 (INDEX('I2 - Monthly Inflation'!$G$6:$H$413, MATCH(EDATE(MIN(LH$9, $I169),-$O169 + 1), 'I2 - Monthly Inflation'!$A$6:$A$413, 1), 1 + ($N169 = "RPI")*1) -
  ((KN169 &lt;&gt; 0) * $Q169 + (KN169 = 0) * INDEX('I2 - Monthly Inflation'!$G$6:$H$413, MATCH(EDATE(LH$8,-$O169 + 1), 'I2 - Monthly Inflation'!$A$6:$A$413, 1), 1 + ($N169 = "RPI")*1)))/ $Q169)</f>
        <v>0</v>
      </c>
      <c r="LI169" s="280" cm="1">
        <f t="array" ref="LI169">IF($K169 = 0, 0, $K169 * ($I169 &gt;=  LI$8) * ($F169 &lt;= LI$9) *
 (INDEX('I2 - Monthly Inflation'!$G$6:$H$413, MATCH(EDATE(MIN(LI$9, $I169),-$O169 + 1), 'I2 - Monthly Inflation'!$A$6:$A$413, 1), 1 + ($N169 = "RPI")*1) -
  ((KO169 &lt;&gt; 0) * $Q169 + (KO169 = 0) * INDEX('I2 - Monthly Inflation'!$G$6:$H$413, MATCH(EDATE(LI$8,-$O169 + 1), 'I2 - Monthly Inflation'!$A$6:$A$413, 1), 1 + ($N169 = "RPI")*1)))/ $Q169)</f>
        <v>0</v>
      </c>
      <c r="LJ169" s="280" cm="1">
        <f t="array" ref="LJ169">IF($K169 = 0, 0, $K169 * ($I169 &gt;=  LJ$8) * ($F169 &lt;= LJ$9) *
 (INDEX('I2 - Monthly Inflation'!$G$6:$H$413, MATCH(EDATE(MIN(LJ$9, $I169),-$O169 + 1), 'I2 - Monthly Inflation'!$A$6:$A$413, 1), 1 + ($N169 = "RPI")*1) -
  ((KP169 &lt;&gt; 0) * $Q169 + (KP169 = 0) * INDEX('I2 - Monthly Inflation'!$G$6:$H$413, MATCH(EDATE(LJ$8,-$O169 + 1), 'I2 - Monthly Inflation'!$A$6:$A$413, 1), 1 + ($N169 = "RPI")*1)))/ $Q169)</f>
        <v>0</v>
      </c>
      <c r="LK169" s="280" cm="1">
        <f t="array" ref="LK169">IF($K169 = 0, 0, $K169 * ($I169 &gt;=  LK$8) * ($F169 &lt;= LK$9) *
 (INDEX('I2 - Monthly Inflation'!$G$6:$H$413, MATCH(EDATE(MIN(LK$9, $I169),-$O169 + 1), 'I2 - Monthly Inflation'!$A$6:$A$413, 1), 1 + ($N169 = "RPI")*1) -
  ((KQ169 &lt;&gt; 0) * $Q169 + (KQ169 = 0) * INDEX('I2 - Monthly Inflation'!$G$6:$H$413, MATCH(EDATE(LK$8,-$O169 + 1), 'I2 - Monthly Inflation'!$A$6:$A$413, 1), 1 + ($N169 = "RPI")*1)))/ $Q169)</f>
        <v>0</v>
      </c>
      <c r="LL169" s="280" cm="1">
        <f t="array" ref="LL169">IF($K169 = 0, 0, $K169 * ($I169 &gt;=  LL$8) * ($F169 &lt;= LL$9) *
 (INDEX('I2 - Monthly Inflation'!$G$6:$H$413, MATCH(EDATE(MIN(LL$9, $I169),-$O169 + 1), 'I2 - Monthly Inflation'!$A$6:$A$413, 1), 1 + ($N169 = "RPI")*1) -
  ((KR169 &lt;&gt; 0) * $Q169 + (KR169 = 0) * INDEX('I2 - Monthly Inflation'!$G$6:$H$413, MATCH(EDATE(LL$8,-$O169 + 1), 'I2 - Monthly Inflation'!$A$6:$A$413, 1), 1 + ($N169 = "RPI")*1)))/ $Q169)</f>
        <v>0</v>
      </c>
      <c r="LM169" s="280" cm="1">
        <f t="array" ref="LM169">IF($K169 = 0, 0, $K169 * ($I169 &gt;=  LM$8) * ($F169 &lt;= LM$9) *
 (INDEX('I2 - Monthly Inflation'!$G$6:$H$413, MATCH(EDATE(MIN(LM$9, $I169),-$O169 + 1), 'I2 - Monthly Inflation'!$A$6:$A$413, 1), 1 + ($N169 = "RPI")*1) -
  ((KS169 &lt;&gt; 0) * $Q169 + (KS169 = 0) * INDEX('I2 - Monthly Inflation'!$G$6:$H$413, MATCH(EDATE(LM$8,-$O169 + 1), 'I2 - Monthly Inflation'!$A$6:$A$413, 1), 1 + ($N169 = "RPI")*1)))/ $Q169)</f>
        <v>0</v>
      </c>
      <c r="LN169" s="280" cm="1">
        <f t="array" ref="LN169">IF($K169 = 0, 0, $K169 * ($I169 &gt;=  LN$8) * ($F169 &lt;= LN$9) *
 (INDEX('I2 - Monthly Inflation'!$G$6:$H$413, MATCH(EDATE(MIN(LN$9, $I169),-$O169 + 1), 'I2 - Monthly Inflation'!$A$6:$A$413, 1), 1 + ($N169 = "RPI")*1) -
  ((KT169 &lt;&gt; 0) * $Q169 + (KT169 = 0) * INDEX('I2 - Monthly Inflation'!$G$6:$H$413, MATCH(EDATE(LN$8,-$O169 + 1), 'I2 - Monthly Inflation'!$A$6:$A$413, 1), 1 + ($N169 = "RPI")*1)))/ $Q169)</f>
        <v>0</v>
      </c>
      <c r="LO169" s="280" cm="1">
        <f t="array" ref="LO169">IF($K169 = 0, 0, $K169 * ($I169 &gt;=  LO$8) * ($F169 &lt;= LO$9) *
 (INDEX('I2 - Monthly Inflation'!$G$6:$H$413, MATCH(EDATE(MIN(LO$9, $I169),-$O169 + 1), 'I2 - Monthly Inflation'!$A$6:$A$413, 1), 1 + ($N169 = "RPI")*1) -
  ((KU169 &lt;&gt; 0) * $Q169 + (KU169 = 0) * INDEX('I2 - Monthly Inflation'!$G$6:$H$413, MATCH(EDATE(LO$8,-$O169 + 1), 'I2 - Monthly Inflation'!$A$6:$A$413, 1), 1 + ($N169 = "RPI")*1)))/ $Q169)</f>
        <v>0</v>
      </c>
      <c r="LP169" s="280" cm="1">
        <f t="array" ref="LP169">IF($K169 = 0, 0, $K169 * ($I169 &gt;=  LP$8) * ($F169 &lt;= LP$9) *
 (INDEX('I2 - Monthly Inflation'!$G$6:$H$413, MATCH(EDATE(MIN(LP$9, $I169),-$O169 + 1), 'I2 - Monthly Inflation'!$A$6:$A$413, 1), 1 + ($N169 = "RPI")*1) -
  ((KV169 &lt;&gt; 0) * $Q169 + (KV169 = 0) * INDEX('I2 - Monthly Inflation'!$G$6:$H$413, MATCH(EDATE(LP$8,-$O169 + 1), 'I2 - Monthly Inflation'!$A$6:$A$413, 1), 1 + ($N169 = "RPI")*1)))/ $Q169)</f>
        <v>0</v>
      </c>
      <c r="LQ169" s="280" cm="1">
        <f t="array" ref="LQ169">IF($K169 = 0, 0, $K169 * ($I169 &gt;=  LQ$8) * ($F169 &lt;= LQ$9) *
 (INDEX('I2 - Monthly Inflation'!$G$6:$H$413, MATCH(EDATE(MIN(LQ$9, $I169),-$O169 + 1), 'I2 - Monthly Inflation'!$A$6:$A$413, 1), 1 + ($N169 = "RPI")*1) -
  ((KW169 &lt;&gt; 0) * $Q169 + (KW169 = 0) * INDEX('I2 - Monthly Inflation'!$G$6:$H$413, MATCH(EDATE(LQ$8,-$O169 + 1), 'I2 - Monthly Inflation'!$A$6:$A$413, 1), 1 + ($N169 = "RPI")*1)))/ $Q169)</f>
        <v>0</v>
      </c>
      <c r="LR169" s="280" cm="1">
        <f t="array" ref="LR169">IF($K169 = 0, 0, $K169 * ($I169 &gt;=  LR$8) * ($F169 &lt;= LR$9) *
 (INDEX('I2 - Monthly Inflation'!$G$6:$H$413, MATCH(EDATE(MIN(LR$9, $I169),-$O169 + 1), 'I2 - Monthly Inflation'!$A$6:$A$413, 1), 1 + ($N169 = "RPI")*1) -
  ((KX169 &lt;&gt; 0) * $Q169 + (KX169 = 0) * INDEX('I2 - Monthly Inflation'!$G$6:$H$413, MATCH(EDATE(LR$8,-$O169 + 1), 'I2 - Monthly Inflation'!$A$6:$A$413, 1), 1 + ($N169 = "RPI")*1)))/ $Q169)</f>
        <v>0</v>
      </c>
      <c r="LS169" s="280" cm="1">
        <f t="array" ref="LS169">IF($K169 = 0, 0, $K169 * ($I169 &gt;=  LS$8) * ($F169 &lt;= LS$9) *
 (INDEX('I2 - Monthly Inflation'!$G$6:$H$413, MATCH(EDATE(MIN(LS$9, $I169),-$O169 + 1), 'I2 - Monthly Inflation'!$A$6:$A$413, 1), 1 + ($N169 = "RPI")*1) -
  ((KY169 &lt;&gt; 0) * $Q169 + (KY169 = 0) * INDEX('I2 - Monthly Inflation'!$G$6:$H$413, MATCH(EDATE(LS$8,-$O169 + 1), 'I2 - Monthly Inflation'!$A$6:$A$413, 1), 1 + ($N169 = "RPI")*1)))/ $Q169)</f>
        <v>0</v>
      </c>
      <c r="LT169" s="280" cm="1">
        <f t="array" ref="LT169">IF($K169 = 0, 0, $K169 * ($I169 &gt;=  LT$8) * ($F169 &lt;= LT$9) *
 (INDEX('I2 - Monthly Inflation'!$G$6:$H$413, MATCH(EDATE(MIN(LT$9, $I169),-$O169 + 1), 'I2 - Monthly Inflation'!$A$6:$A$413, 1), 1 + ($N169 = "RPI")*1) -
  ((KZ169 &lt;&gt; 0) * $Q169 + (KZ169 = 0) * INDEX('I2 - Monthly Inflation'!$G$6:$H$413, MATCH(EDATE(LT$8,-$O169 + 1), 'I2 - Monthly Inflation'!$A$6:$A$413, 1), 1 + ($N169 = "RPI")*1)))/ $Q169)</f>
        <v>0</v>
      </c>
      <c r="LU169" s="280" cm="1">
        <f t="array" ref="LU169">IF($K169 = 0, 0, $K169 * ($I169 &gt;=  LU$8) * ($F169 &lt;= LU$9) *
 (INDEX('I2 - Monthly Inflation'!$G$6:$H$413, MATCH(EDATE(MIN(LU$9, $I169),-$O169 + 1), 'I2 - Monthly Inflation'!$A$6:$A$413, 1), 1 + ($N169 = "RPI")*1) -
  ((LA169 &lt;&gt; 0) * $Q169 + (LA169 = 0) * INDEX('I2 - Monthly Inflation'!$G$6:$H$413, MATCH(EDATE(LU$8,-$O169 + 1), 'I2 - Monthly Inflation'!$A$6:$A$413, 1), 1 + ($N169 = "RPI")*1)))/ $Q169)</f>
        <v>0</v>
      </c>
      <c r="LV169" s="280" cm="1">
        <f t="array" ref="LV169">IF($K169 = 0, 0, $K169 * ($I169 &gt;=  LV$8) * ($F169 &lt;= LV$9) *
 (INDEX('I2 - Monthly Inflation'!$G$6:$H$413, MATCH(EDATE(MIN(LV$9, $I169),-$O169 + 1), 'I2 - Monthly Inflation'!$A$6:$A$413, 1), 1 + ($N169 = "RPI")*1) -
  ((LB169 &lt;&gt; 0) * $Q169 + (LB169 = 0) * INDEX('I2 - Monthly Inflation'!$G$6:$H$413, MATCH(EDATE(LV$8,-$O169 + 1), 'I2 - Monthly Inflation'!$A$6:$A$413, 1), 1 + ($N169 = "RPI")*1)))/ $Q169)</f>
        <v>0</v>
      </c>
      <c r="LW169" s="280" cm="1">
        <f t="array" ref="LW169">IF($K169 = 0, 0, $K169 * ($I169 &gt;=  LW$8) * ($F169 &lt;= LW$9) *
 (INDEX('I2 - Monthly Inflation'!$G$6:$H$413, MATCH(EDATE(MIN(LW$9, $I169),-$O169 + 1), 'I2 - Monthly Inflation'!$A$6:$A$413, 1), 1 + ($N169 = "RPI")*1) -
  ((LC169 &lt;&gt; 0) * $Q169 + (LC169 = 0) * INDEX('I2 - Monthly Inflation'!$G$6:$H$413, MATCH(EDATE(LW$8,-$O169 + 1), 'I2 - Monthly Inflation'!$A$6:$A$413, 1), 1 + ($N169 = "RPI")*1)))/ $Q169)</f>
        <v>0</v>
      </c>
      <c r="LX169" s="280" cm="1">
        <f t="array" ref="LX169">IF($K169 = 0, 0, $K169 * ($I169 &gt;=  LX$8) * ($F169 &lt;= LX$9) *
 (INDEX('I2 - Monthly Inflation'!$G$6:$H$413, MATCH(EDATE(MIN(LX$9, $I169),-$O169 + 1), 'I2 - Monthly Inflation'!$A$6:$A$413, 1), 1 + ($N169 = "RPI")*1) -
  ((LD169 &lt;&gt; 0) * $Q169 + (LD169 = 0) * INDEX('I2 - Monthly Inflation'!$G$6:$H$413, MATCH(EDATE(LX$8,-$O169 + 1), 'I2 - Monthly Inflation'!$A$6:$A$413, 1), 1 + ($N169 = "RPI")*1)))/ $Q169)</f>
        <v>0</v>
      </c>
      <c r="LY169" s="321" cm="1">
        <f t="array" ref="LY169">IF($K169 = 0, 0, $K169 * ($I169 &gt;=  LY$8) * ($F169 &lt;= LY$9) *
 (INDEX('I2 - Monthly Inflation'!$G$6:$H$413, MATCH(EDATE(MIN(LY$9, $I169),-$O169 + 1), 'I2 - Monthly Inflation'!$A$6:$A$413, 1), 1 + ($N169 = "RPI")*1) -
  ((LE169 &lt;&gt; 0) * $Q169 + (LE169 = 0) * INDEX('I2 - Monthly Inflation'!$G$6:$H$413, MATCH(EDATE(LY$8,-$O169 + 1), 'I2 - Monthly Inflation'!$A$6:$A$413, 1), 1 + ($N169 = "RPI")*1)))/ $Q169)</f>
        <v>0</v>
      </c>
      <c r="MA169" s="327"/>
      <c r="MB169" s="280" cm="1">
        <f t="array" ref="MB169">IF($K169= 0, 0, - $K169 * ($I169 &gt;= MB$8) * ($I169 &lt;= MB$9) * INDEX('I2 - Monthly Inflation'!$G$6:$H$413, MATCH(EDATE($I169,-$O169 + 1), 'I2 - Monthly Inflation'!$A$6:$A$413, 1),  1 + ($N169 = "RPI")*1) / $Q169)</f>
        <v>0</v>
      </c>
      <c r="MC169" s="280" cm="1">
        <f t="array" ref="MC169">IF($K169= 0, 0, - $K169 * ($I169 &gt;= MC$8) * ($I169 &lt;= MC$9) * INDEX('I2 - Monthly Inflation'!$G$6:$H$413, MATCH(EDATE($I169,-$O169 + 1), 'I2 - Monthly Inflation'!$A$6:$A$413, 1),  1 + ($N169 = "RPI")*1) / $Q169)</f>
        <v>0</v>
      </c>
      <c r="MD169" s="280" cm="1">
        <f t="array" ref="MD169">IF($K169= 0, 0, - $K169 * ($I169 &gt;= MD$8) * ($I169 &lt;= MD$9) * INDEX('I2 - Monthly Inflation'!$G$6:$H$413, MATCH(EDATE($I169,-$O169 + 1), 'I2 - Monthly Inflation'!$A$6:$A$413, 1),  1 + ($N169 = "RPI")*1) / $Q169)</f>
        <v>0</v>
      </c>
      <c r="ME169" s="280" cm="1">
        <f t="array" ref="ME169">IF($K169= 0, 0, - $K169 * ($I169 &gt;= ME$8) * ($I169 &lt;= ME$9) * INDEX('I2 - Monthly Inflation'!$G$6:$H$413, MATCH(EDATE($I169,-$O169 + 1), 'I2 - Monthly Inflation'!$A$6:$A$413, 1),  1 + ($N169 = "RPI")*1) / $Q169)</f>
        <v>0</v>
      </c>
      <c r="MF169" s="280" cm="1">
        <f t="array" ref="MF169">IF($K169= 0, 0, - $K169 * ($I169 &gt;= MF$8) * ($I169 &lt;= MF$9) * INDEX('I2 - Monthly Inflation'!$G$6:$H$413, MATCH(EDATE($I169,-$O169 + 1), 'I2 - Monthly Inflation'!$A$6:$A$413, 1),  1 + ($N169 = "RPI")*1) / $Q169)</f>
        <v>0</v>
      </c>
      <c r="MG169" s="280" cm="1">
        <f t="array" ref="MG169">IF($K169= 0, 0, - $K169 * ($I169 &gt;= MG$8) * ($I169 &lt;= MG$9) * INDEX('I2 - Monthly Inflation'!$G$6:$H$413, MATCH(EDATE($I169,-$O169 + 1), 'I2 - Monthly Inflation'!$A$6:$A$413, 1),  1 + ($N169 = "RPI")*1) / $Q169)</f>
        <v>0</v>
      </c>
      <c r="MH169" s="280" cm="1">
        <f t="array" ref="MH169">IF($K169= 0, 0, - $K169 * ($I169 &gt;= MH$8) * ($I169 &lt;= MH$9) * INDEX('I2 - Monthly Inflation'!$G$6:$H$413, MATCH(EDATE($I169,-$O169 + 1), 'I2 - Monthly Inflation'!$A$6:$A$413, 1),  1 + ($N169 = "RPI")*1) / $Q169)</f>
        <v>0</v>
      </c>
      <c r="MI169" s="280" cm="1">
        <f t="array" ref="MI169">IF($K169= 0, 0, - $K169 * ($I169 &gt;= MI$8) * ($I169 &lt;= MI$9) * INDEX('I2 - Monthly Inflation'!$G$6:$H$413, MATCH(EDATE($I169,-$O169 + 1), 'I2 - Monthly Inflation'!$A$6:$A$413, 1),  1 + ($N169 = "RPI")*1) / $Q169)</f>
        <v>0</v>
      </c>
      <c r="MJ169" s="280" cm="1">
        <f t="array" ref="MJ169">IF($K169= 0, 0, - $K169 * ($I169 &gt;= MJ$8) * ($I169 &lt;= MJ$9) * INDEX('I2 - Monthly Inflation'!$G$6:$H$413, MATCH(EDATE($I169,-$O169 + 1), 'I2 - Monthly Inflation'!$A$6:$A$413, 1),  1 + ($N169 = "RPI")*1) / $Q169)</f>
        <v>0</v>
      </c>
      <c r="MK169" s="280" cm="1">
        <f t="array" ref="MK169">IF($K169= 0, 0, - $K169 * ($I169 &gt;= MK$8) * ($I169 &lt;= MK$9) * INDEX('I2 - Monthly Inflation'!$G$6:$H$413, MATCH(EDATE($I169,-$O169 + 1), 'I2 - Monthly Inflation'!$A$6:$A$413, 1),  1 + ($N169 = "RPI")*1) / $Q169)</f>
        <v>0</v>
      </c>
      <c r="ML169" s="280" cm="1">
        <f t="array" ref="ML169">IF($K169= 0, 0, - $K169 * ($I169 &gt;= ML$8) * ($I169 &lt;= ML$9) * INDEX('I2 - Monthly Inflation'!$G$6:$H$413, MATCH(EDATE($I169,-$O169 + 1), 'I2 - Monthly Inflation'!$A$6:$A$413, 1),  1 + ($N169 = "RPI")*1) / $Q169)</f>
        <v>0</v>
      </c>
      <c r="MM169" s="280" cm="1">
        <f t="array" ref="MM169">IF($K169= 0, 0, - $K169 * ($I169 &gt;= MM$8) * ($I169 &lt;= MM$9) * INDEX('I2 - Monthly Inflation'!$G$6:$H$413, MATCH(EDATE($I169,-$O169 + 1), 'I2 - Monthly Inflation'!$A$6:$A$413, 1),  1 + ($N169 = "RPI")*1) / $Q169)</f>
        <v>0</v>
      </c>
      <c r="MN169" s="280" cm="1">
        <f t="array" ref="MN169">IF($K169= 0, 0, - $K169 * ($I169 &gt;= MN$8) * ($I169 &lt;= MN$9) * INDEX('I2 - Monthly Inflation'!$G$6:$H$413, MATCH(EDATE($I169,-$O169 + 1), 'I2 - Monthly Inflation'!$A$6:$A$413, 1),  1 + ($N169 = "RPI")*1) / $Q169)</f>
        <v>0</v>
      </c>
      <c r="MO169" s="280" cm="1">
        <f t="array" ref="MO169">IF($K169= 0, 0, - $K169 * ($I169 &gt;= MO$8) * ($I169 &lt;= MO$9) * INDEX('I2 - Monthly Inflation'!$G$6:$H$413, MATCH(EDATE($I169,-$O169 + 1), 'I2 - Monthly Inflation'!$A$6:$A$413, 1),  1 + ($N169 = "RPI")*1) / $Q169)</f>
        <v>0</v>
      </c>
      <c r="MP169" s="280" cm="1">
        <f t="array" ref="MP169">IF($K169= 0, 0, - $K169 * ($I169 &gt;= MP$8) * ($I169 &lt;= MP$9) * INDEX('I2 - Monthly Inflation'!$G$6:$H$413, MATCH(EDATE($I169,-$O169 + 1), 'I2 - Monthly Inflation'!$A$6:$A$413, 1),  1 + ($N169 = "RPI")*1) / $Q169)</f>
        <v>0</v>
      </c>
      <c r="MQ169" s="280" cm="1">
        <f t="array" ref="MQ169">IF($K169= 0, 0, - $K169 * ($I169 &gt;= MQ$8) * ($I169 &lt;= MQ$9) * INDEX('I2 - Monthly Inflation'!$G$6:$H$413, MATCH(EDATE($I169,-$O169 + 1), 'I2 - Monthly Inflation'!$A$6:$A$413, 1),  1 + ($N169 = "RPI")*1) / $Q169)</f>
        <v>0</v>
      </c>
      <c r="MR169" s="280" cm="1">
        <f t="array" ref="MR169">IF($K169= 0, 0, - $K169 * ($I169 &gt;= MR$8) * ($I169 &lt;= MR$9) * INDEX('I2 - Monthly Inflation'!$G$6:$H$413, MATCH(EDATE($I169,-$O169 + 1), 'I2 - Monthly Inflation'!$A$6:$A$413, 1),  1 + ($N169 = "RPI")*1) / $Q169)</f>
        <v>0</v>
      </c>
      <c r="MS169" s="321" cm="1">
        <f t="array" ref="MS169">IF($K169= 0, 0, - $K169 * ($I169 &gt;= MS$8) * ($I169 &lt;= MS$9) * INDEX('I2 - Monthly Inflation'!$G$6:$H$413, MATCH(EDATE($I169,-$O169 + 1), 'I2 - Monthly Inflation'!$A$6:$A$413, 1),  1 + ($N169 = "RPI")*1) / $Q169)</f>
        <v>0</v>
      </c>
      <c r="MU169" s="327"/>
      <c r="MV169" s="280">
        <f t="shared" si="365"/>
        <v>0</v>
      </c>
      <c r="MW169" s="280">
        <f t="shared" si="365"/>
        <v>0</v>
      </c>
      <c r="MX169" s="280">
        <f t="shared" si="365"/>
        <v>0</v>
      </c>
      <c r="MY169" s="280">
        <f t="shared" si="365"/>
        <v>0</v>
      </c>
      <c r="MZ169" s="280">
        <f t="shared" si="365"/>
        <v>0</v>
      </c>
      <c r="NA169" s="280">
        <f t="shared" si="365"/>
        <v>0</v>
      </c>
      <c r="NB169" s="280">
        <f t="shared" si="365"/>
        <v>0</v>
      </c>
      <c r="NC169" s="280">
        <f t="shared" si="365"/>
        <v>0</v>
      </c>
      <c r="ND169" s="280">
        <f t="shared" si="365"/>
        <v>0</v>
      </c>
      <c r="NE169" s="280">
        <f t="shared" si="365"/>
        <v>0</v>
      </c>
      <c r="NF169" s="280">
        <f t="shared" si="365"/>
        <v>0</v>
      </c>
      <c r="NG169" s="280">
        <f t="shared" si="365"/>
        <v>0</v>
      </c>
      <c r="NH169" s="280">
        <f t="shared" si="365"/>
        <v>0</v>
      </c>
      <c r="NI169" s="280">
        <f t="shared" si="365"/>
        <v>0</v>
      </c>
      <c r="NJ169" s="280">
        <f t="shared" si="313"/>
        <v>0</v>
      </c>
      <c r="NK169" s="280">
        <f t="shared" si="314"/>
        <v>0</v>
      </c>
      <c r="NL169" s="280">
        <f t="shared" si="315"/>
        <v>0</v>
      </c>
      <c r="NM169" s="321">
        <f t="shared" si="316"/>
        <v>0</v>
      </c>
      <c r="NO169" s="327"/>
      <c r="NP169" s="280" cm="1">
        <f t="array" ref="NP169">MV169 - IF($K169 = 0, 0, $K169 * ($F169 &lt;= NP$9) * ($I169 &gt; NP$9) * INDEX('I2 - Monthly Inflation'!$G$6:$H$413, MATCH(EDATE(NP$9,-$O169 + 1), 'I2 - Monthly Inflation'!$A$6:$A$413, 1), 1 + ($N169 = "RPI")*1) / $Q169)</f>
        <v>0</v>
      </c>
      <c r="NQ169" s="280" cm="1">
        <f t="array" ref="NQ169">MW169 - IF($K169 = 0, 0, $K169 * ($F169 &lt;= NQ$9) * ($I169 &gt; NQ$9) * INDEX('I2 - Monthly Inflation'!$G$6:$H$413, MATCH(EDATE(NQ$9,-$O169 + 1), 'I2 - Monthly Inflation'!$A$6:$A$413, 1), 1 + ($N169 = "RPI")*1) / $Q169)</f>
        <v>0</v>
      </c>
      <c r="NR169" s="280" cm="1">
        <f t="array" ref="NR169">MX169 - IF($K169 = 0, 0, $K169 * ($F169 &lt;= NR$9) * ($I169 &gt; NR$9) * INDEX('I2 - Monthly Inflation'!$G$6:$H$413, MATCH(EDATE(NR$9,-$O169 + 1), 'I2 - Monthly Inflation'!$A$6:$A$413, 1), 1 + ($N169 = "RPI")*1) / $Q169)</f>
        <v>0</v>
      </c>
      <c r="NS169" s="280" cm="1">
        <f t="array" ref="NS169">MY169 - IF($K169 = 0, 0, $K169 * ($F169 &lt;= NS$9) * ($I169 &gt; NS$9) * INDEX('I2 - Monthly Inflation'!$G$6:$H$413, MATCH(EDATE(NS$9,-$O169 + 1), 'I2 - Monthly Inflation'!$A$6:$A$413, 1), 1 + ($N169 = "RPI")*1) / $Q169)</f>
        <v>0</v>
      </c>
      <c r="NT169" s="280" cm="1">
        <f t="array" ref="NT169">MZ169 - IF($K169 = 0, 0, $K169 * ($F169 &lt;= NT$9) * ($I169 &gt; NT$9) * INDEX('I2 - Monthly Inflation'!$G$6:$H$413, MATCH(EDATE(NT$9,-$O169 + 1), 'I2 - Monthly Inflation'!$A$6:$A$413, 1), 1 + ($N169 = "RPI")*1) / $Q169)</f>
        <v>0</v>
      </c>
      <c r="NU169" s="280" cm="1">
        <f t="array" ref="NU169">NA169 - IF($K169 = 0, 0, $K169 * ($F169 &lt;= NU$9) * ($I169 &gt; NU$9) * INDEX('I2 - Monthly Inflation'!$G$6:$H$413, MATCH(EDATE(NU$9,-$O169 + 1), 'I2 - Monthly Inflation'!$A$6:$A$413, 1), 1 + ($N169 = "RPI")*1) / $Q169)</f>
        <v>0</v>
      </c>
      <c r="NV169" s="280" cm="1">
        <f t="array" ref="NV169">NB169 - IF($K169 = 0, 0, $K169 * ($F169 &lt;= NV$9) * ($I169 &gt; NV$9) * INDEX('I2 - Monthly Inflation'!$G$6:$H$413, MATCH(EDATE(NV$9,-$O169 + 1), 'I2 - Monthly Inflation'!$A$6:$A$413, 1), 1 + ($N169 = "RPI")*1) / $Q169)</f>
        <v>0</v>
      </c>
      <c r="NW169" s="280" cm="1">
        <f t="array" ref="NW169">NC169 - IF($K169 = 0, 0, $K169 * ($F169 &lt;= NW$9) * ($I169 &gt; NW$9) * INDEX('I2 - Monthly Inflation'!$G$6:$H$413, MATCH(EDATE(NW$9,-$O169 + 1), 'I2 - Monthly Inflation'!$A$6:$A$413, 1), 1 + ($N169 = "RPI")*1) / $Q169)</f>
        <v>0</v>
      </c>
      <c r="NX169" s="280" cm="1">
        <f t="array" ref="NX169">ND169 - IF($K169 = 0, 0, $K169 * ($F169 &lt;= NX$9) * ($I169 &gt; NX$9) * INDEX('I2 - Monthly Inflation'!$G$6:$H$413, MATCH(EDATE(NX$9,-$O169 + 1), 'I2 - Monthly Inflation'!$A$6:$A$413, 1), 1 + ($N169 = "RPI")*1) / $Q169)</f>
        <v>0</v>
      </c>
      <c r="NY169" s="280" cm="1">
        <f t="array" ref="NY169">NE169 - IF($K169 = 0, 0, $K169 * ($F169 &lt;= NY$9) * ($I169 &gt; NY$9) * INDEX('I2 - Monthly Inflation'!$G$6:$H$413, MATCH(EDATE(NY$9,-$O169 + 1), 'I2 - Monthly Inflation'!$A$6:$A$413, 1), 1 + ($N169 = "RPI")*1) / $Q169)</f>
        <v>0</v>
      </c>
      <c r="NZ169" s="280" cm="1">
        <f t="array" ref="NZ169">NF169 - IF($K169 = 0, 0, $K169 * ($F169 &lt;= NZ$9) * ($I169 &gt; NZ$9) * INDEX('I2 - Monthly Inflation'!$G$6:$H$413, MATCH(EDATE(NZ$9,-$O169 + 1), 'I2 - Monthly Inflation'!$A$6:$A$413, 1), 1 + ($N169 = "RPI")*1) / $Q169)</f>
        <v>0</v>
      </c>
      <c r="OA169" s="280" cm="1">
        <f t="array" ref="OA169">NG169 - IF($K169 = 0, 0, $K169 * ($F169 &lt;= OA$9) * ($I169 &gt; OA$9) * INDEX('I2 - Monthly Inflation'!$G$6:$H$413, MATCH(EDATE(OA$9,-$O169 + 1), 'I2 - Monthly Inflation'!$A$6:$A$413, 1), 1 + ($N169 = "RPI")*1) / $Q169)</f>
        <v>0</v>
      </c>
      <c r="OB169" s="280" cm="1">
        <f t="array" ref="OB169">NH169 - IF($K169 = 0, 0, $K169 * ($F169 &lt;= OB$9) * ($I169 &gt; OB$9) * INDEX('I2 - Monthly Inflation'!$G$6:$H$413, MATCH(EDATE(OB$9,-$O169 + 1), 'I2 - Monthly Inflation'!$A$6:$A$413, 1), 1 + ($N169 = "RPI")*1) / $Q169)</f>
        <v>0</v>
      </c>
      <c r="OC169" s="280" cm="1">
        <f t="array" ref="OC169">NI169 - IF($K169 = 0, 0, $K169 * ($F169 &lt;= OC$9) * ($I169 &gt; OC$9) * INDEX('I2 - Monthly Inflation'!$G$6:$H$413, MATCH(EDATE(OC$9,-$O169 + 1), 'I2 - Monthly Inflation'!$A$6:$A$413, 1), 1 + ($N169 = "RPI")*1) / $Q169)</f>
        <v>0</v>
      </c>
      <c r="OD169" s="280" cm="1">
        <f t="array" ref="OD169">NJ169 - IF($K169 = 0, 0, $K169 * ($F169 &lt;= OD$9) * ($I169 &gt; OD$9) * INDEX('I2 - Monthly Inflation'!$G$6:$H$413, MATCH(EDATE(OD$9,-$O169 + 1), 'I2 - Monthly Inflation'!$A$6:$A$413, 1), 1 + ($N169 = "RPI")*1) / $Q169)</f>
        <v>0</v>
      </c>
      <c r="OE169" s="280" cm="1">
        <f t="array" ref="OE169">NK169 - IF($K169 = 0, 0, $K169 * ($F169 &lt;= OE$9) * ($I169 &gt; OE$9) * INDEX('I2 - Monthly Inflation'!$G$6:$H$413, MATCH(EDATE(OE$9,-$O169 + 1), 'I2 - Monthly Inflation'!$A$6:$A$413, 1), 1 + ($N169 = "RPI")*1) / $Q169)</f>
        <v>0</v>
      </c>
      <c r="OF169" s="280" cm="1">
        <f t="array" ref="OF169">NL169 - IF($K169 = 0, 0, $K169 * ($F169 &lt;= OF$9) * ($I169 &gt; OF$9) * INDEX('I2 - Monthly Inflation'!$G$6:$H$413, MATCH(EDATE(OF$9,-$O169 + 1), 'I2 - Monthly Inflation'!$A$6:$A$413, 1), 1 + ($N169 = "RPI")*1) / $Q169)</f>
        <v>0</v>
      </c>
      <c r="OG169" s="321" cm="1">
        <f t="array" ref="OG169">NM169 - IF($K169 = 0, 0, $K169 * ($F169 &lt;= OG$9) * ($I169 &gt; OG$9) * INDEX('I2 - Monthly Inflation'!$G$6:$H$413, MATCH(EDATE(OG$9,-$O169 + 1), 'I2 - Monthly Inflation'!$A$6:$A$413, 1), 1 + ($N169 = "RPI")*1) / $Q169)</f>
        <v>0</v>
      </c>
    </row>
    <row r="170" spans="1:397">
      <c r="A170" s="372">
        <f t="shared" si="58"/>
        <v>160</v>
      </c>
      <c r="B170" s="372" t="str" cm="1">
        <f t="array" ref="B170">IFERROR(INDEX('F6 - Debt Dataset'!$C$6:$C$1806, MATCH($B$6 &amp; $A170, 'F6 - Debt Dataset'!$E$6:$E$1806 &amp; 'F6 - Debt Dataset'!$DF$6:$DF$1806, 0)), "-")</f>
        <v>-</v>
      </c>
      <c r="C170" s="372" t="str" cm="1">
        <f t="array" ref="C170">IFERROR(INDEX('F6 - Debt Dataset'!$A$6:$A$1806, MATCH($B$6 &amp; $A170, 'F6 - Debt Dataset'!$E$6:$E$1806 &amp; 'F6 - Debt Dataset'!$DF$6:$DF$1806, 0)), "-")</f>
        <v>-</v>
      </c>
      <c r="D170" s="372" t="str" cm="1">
        <f t="array" ref="D170">IFERROR(INDEX('F6 - Debt Dataset'!$B$6:$B$1806, MATCH($B$6 &amp; $A170, 'F6 - Debt Dataset'!$E$6:$E$1806 &amp; 'F6 - Debt Dataset'!$DF$6:$DF$1806, 0)), "-")</f>
        <v>-</v>
      </c>
      <c r="E170" s="372" t="str" cm="1">
        <f t="array" ref="E170">IFERROR(INDEX('F6 - Debt Dataset'!$H$6:$H$1806, MATCH($B$6 &amp; $A170, 'F6 - Debt Dataset'!$E$6:$E$1806 &amp; 'F6 - Debt Dataset'!$DF$6:$DF$1806, 0)), "-")</f>
        <v>-</v>
      </c>
      <c r="F170" s="373" t="str" cm="1">
        <f t="array" ref="F170">IFERROR(INDEX('F6 - Debt Dataset'!$J$6:$J$1806, MATCH($B$6 &amp;$A170, 'F6 - Debt Dataset'!$E$6:$E$1806 &amp; 'F6 - Debt Dataset'!$DF$6:$DF$1806, 0)), "-")</f>
        <v>-</v>
      </c>
      <c r="G170" s="373" t="str" cm="1">
        <f t="array" ref="G170">IFERROR(INDEX('F6 - Debt Dataset'!$K$6:$K$1806, MATCH($B$6 &amp;$A170, 'F6 - Debt Dataset'!$E$6:$E$1806 &amp; 'F6 - Debt Dataset'!$DF$6:$DF$1806, 0)), "-")</f>
        <v>-</v>
      </c>
      <c r="H170" s="373" t="str" cm="1">
        <f t="array" ref="H170">IFERROR(INDEX('F6 - Debt Dataset'!$L$6:$L$1806, MATCH($B$6 &amp;$A170, 'F6 - Debt Dataset'!$E$6:$E$1806 &amp; 'F6 - Debt Dataset'!$DF$6:$DF$1806, 0)), "-")</f>
        <v>-</v>
      </c>
      <c r="I170" s="373" t="str">
        <f t="shared" si="269"/>
        <v>-</v>
      </c>
      <c r="J170" s="372" t="str" cm="1">
        <f t="array" ref="J170">IFERROR(INDEX('F6 - Debt Dataset'!$N$6:$N$1806, MATCH($B$6 &amp;$A170, 'F6 - Debt Dataset'!$E$6:$E$1806 &amp; 'F6 - Debt Dataset'!$DF$6:$DF$1806, 0)), "-")</f>
        <v>-</v>
      </c>
      <c r="K170" s="374" cm="1">
        <f t="array" ref="K170">IFERROR(INDEX('F6 - Debt Dataset'!$S$6:$S$1806, MATCH($B$6 &amp; $A170, 'F6 - Debt Dataset'!$E$6:$E$1806 &amp; 'F6 - Debt Dataset'!$DF$6:$DF$1806, 0)), 0)</f>
        <v>0</v>
      </c>
      <c r="L170" s="1174" cm="1">
        <f t="array" ref="L170">IFERROR(INDEX('F6 - Debt Dataset'!$W$6:$W$1806, MATCH($B$6 &amp; $A170, 'F6 - Debt Dataset'!$E$6:$E$1806 &amp; 'F6 - Debt Dataset'!$DF$6:$DF$1806, 0)), 0)</f>
        <v>0</v>
      </c>
      <c r="M170" s="376" t="str" cm="1">
        <f t="array" ref="M170">IFERROR(INDEX('F6 - Debt Dataset'!$E$6:$E$1806, MATCH($B$6 &amp; $A170, 'F6 - Debt Dataset'!$E$6:$E$1806 &amp; 'F6 - Debt Dataset'!$DF$6:$DF$1806, 0)), "-")</f>
        <v>-</v>
      </c>
      <c r="N170" s="376" t="str" cm="1">
        <f t="array" ref="N170">IFERROR(INDEX('F6 - Debt Dataset'!$Y$6:$Y$1806, MATCH($B$6 &amp; $A170, 'F6 - Debt Dataset'!$E$6:$E$1806 &amp; 'F6 - Debt Dataset'!$DF$6:$DF$1806, 0)), "-")</f>
        <v>-</v>
      </c>
      <c r="O170" s="374" cm="1">
        <f t="array" ref="O170">IFERROR(INDEX('F6 - Debt Dataset'!$Z$6:$Z$1806, MATCH($B$6 &amp; $A170, 'F6 - Debt Dataset'!$E$6:$E$1806 &amp; 'F6 - Debt Dataset'!$DF$6:$DF$1806, 0)), 0)</f>
        <v>0</v>
      </c>
      <c r="P170" s="372" cm="1">
        <f t="array" ref="P170">IFERROR(INDEX('F6 - Debt Dataset'!$AA$6:$AA$1806, MATCH($B$6 &amp; $A170, 'F6 - Debt Dataset'!$E$6:$E$1806 &amp; 'F6 - Debt Dataset'!$DF$6:$DF$1806, 0)), 0)</f>
        <v>0</v>
      </c>
      <c r="Q170" s="372" cm="1">
        <f t="array" ref="Q170">IFERROR(IF(P170=0, INDEX('I2 - Monthly Inflation'!$G$6:$H$413, MATCH(EOMONTH(EDATE(F170,-O170),0), 'I2 - Monthly Inflation'!$A$6:$A$389, 0), 1 + (N170 = "RPI")), P170), 0)</f>
        <v>0</v>
      </c>
      <c r="R170" s="372" t="str">
        <f t="shared" si="270"/>
        <v>-</v>
      </c>
      <c r="S170" s="372" t="str">
        <f t="shared" si="27"/>
        <v>-</v>
      </c>
      <c r="T170" s="379" t="str" cm="1">
        <f t="array" ref="T170">IFERROR(INDEX('F6 - Debt Dataset'!$AH$6:$AH$1806, MATCH($B$6 &amp; $A170, 'F6 - Debt Dataset'!$E$6:$E$1806 &amp; 'F6 - Debt Dataset'!$DF$6:$DF$1806, 0)), "-")</f>
        <v>-</v>
      </c>
      <c r="U170" s="1319">
        <f t="shared" si="366"/>
        <v>0</v>
      </c>
      <c r="V170" s="317">
        <f t="shared" si="366"/>
        <v>0</v>
      </c>
      <c r="W170" s="317">
        <f t="shared" si="366"/>
        <v>0</v>
      </c>
      <c r="X170" s="317">
        <f t="shared" si="366"/>
        <v>0</v>
      </c>
      <c r="Y170" s="317">
        <f t="shared" si="366"/>
        <v>0</v>
      </c>
      <c r="Z170" s="317">
        <f t="shared" si="366"/>
        <v>0</v>
      </c>
      <c r="AA170" s="317">
        <f t="shared" si="366"/>
        <v>0</v>
      </c>
      <c r="AB170" s="317">
        <f t="shared" si="366"/>
        <v>0</v>
      </c>
      <c r="AC170" s="317">
        <f t="shared" si="366"/>
        <v>0</v>
      </c>
      <c r="AD170" s="317">
        <f t="shared" si="366"/>
        <v>0</v>
      </c>
      <c r="AE170" s="317">
        <f t="shared" si="366"/>
        <v>0</v>
      </c>
      <c r="AF170" s="317">
        <f t="shared" si="366"/>
        <v>0</v>
      </c>
      <c r="AG170" s="317">
        <f t="shared" si="366"/>
        <v>0</v>
      </c>
      <c r="AH170" s="317">
        <f t="shared" si="366"/>
        <v>0</v>
      </c>
      <c r="AI170" s="317">
        <f t="shared" si="366"/>
        <v>0</v>
      </c>
      <c r="AJ170" s="317">
        <f t="shared" si="366"/>
        <v>0</v>
      </c>
      <c r="AK170" s="317">
        <f t="shared" si="324"/>
        <v>0</v>
      </c>
      <c r="AL170" s="317">
        <f t="shared" si="324"/>
        <v>0</v>
      </c>
      <c r="AM170" s="317">
        <f t="shared" si="324"/>
        <v>0</v>
      </c>
      <c r="AN170" s="322">
        <f t="shared" si="369"/>
        <v>0</v>
      </c>
      <c r="AO170" s="280">
        <f t="shared" si="369"/>
        <v>0</v>
      </c>
      <c r="AP170" s="280">
        <f t="shared" si="369"/>
        <v>0</v>
      </c>
      <c r="AQ170" s="280">
        <f t="shared" si="369"/>
        <v>0</v>
      </c>
      <c r="AR170" s="280">
        <f t="shared" si="369"/>
        <v>0</v>
      </c>
      <c r="AS170" s="280">
        <f t="shared" si="369"/>
        <v>0</v>
      </c>
      <c r="AT170" s="280">
        <f t="shared" si="369"/>
        <v>0</v>
      </c>
      <c r="AU170" s="280">
        <f t="shared" si="369"/>
        <v>0</v>
      </c>
      <c r="AV170" s="280">
        <f t="shared" si="369"/>
        <v>0</v>
      </c>
      <c r="AW170" s="280">
        <f t="shared" si="369"/>
        <v>0</v>
      </c>
      <c r="AX170" s="280">
        <f t="shared" si="369"/>
        <v>0</v>
      </c>
      <c r="AY170" s="280">
        <f t="shared" si="369"/>
        <v>0</v>
      </c>
      <c r="AZ170" s="280">
        <f t="shared" si="369"/>
        <v>0</v>
      </c>
      <c r="BA170" s="280">
        <f t="shared" si="369"/>
        <v>0</v>
      </c>
      <c r="BB170" s="280">
        <f t="shared" si="369"/>
        <v>0</v>
      </c>
      <c r="BC170" s="280">
        <f t="shared" si="272"/>
        <v>0</v>
      </c>
      <c r="BD170" s="280">
        <f t="shared" si="273"/>
        <v>0</v>
      </c>
      <c r="BE170" s="280">
        <f t="shared" si="274"/>
        <v>0</v>
      </c>
      <c r="BF170" s="280">
        <f t="shared" si="275"/>
        <v>0</v>
      </c>
      <c r="BG170" s="322">
        <f t="shared" si="370"/>
        <v>0</v>
      </c>
      <c r="BH170" s="280">
        <f t="shared" si="370"/>
        <v>0</v>
      </c>
      <c r="BI170" s="280">
        <f t="shared" si="370"/>
        <v>0</v>
      </c>
      <c r="BJ170" s="280">
        <f t="shared" si="370"/>
        <v>0</v>
      </c>
      <c r="BK170" s="280">
        <f t="shared" si="370"/>
        <v>0</v>
      </c>
      <c r="BL170" s="280">
        <f t="shared" si="370"/>
        <v>0</v>
      </c>
      <c r="BM170" s="280">
        <f t="shared" si="370"/>
        <v>0</v>
      </c>
      <c r="BN170" s="280">
        <f t="shared" si="370"/>
        <v>0</v>
      </c>
      <c r="BO170" s="280">
        <f t="shared" si="370"/>
        <v>0</v>
      </c>
      <c r="BP170" s="280">
        <f t="shared" si="370"/>
        <v>0</v>
      </c>
      <c r="BQ170" s="280">
        <f t="shared" si="370"/>
        <v>0</v>
      </c>
      <c r="BR170" s="280">
        <f t="shared" si="370"/>
        <v>0</v>
      </c>
      <c r="BS170" s="280">
        <f t="shared" si="370"/>
        <v>0</v>
      </c>
      <c r="BT170" s="280">
        <f t="shared" si="370"/>
        <v>0</v>
      </c>
      <c r="BU170" s="280">
        <f t="shared" si="370"/>
        <v>0</v>
      </c>
      <c r="BV170" s="280">
        <f t="shared" si="276"/>
        <v>0</v>
      </c>
      <c r="BW170" s="280">
        <f t="shared" si="277"/>
        <v>0</v>
      </c>
      <c r="BX170" s="280">
        <f t="shared" si="278"/>
        <v>0</v>
      </c>
      <c r="BY170" s="280">
        <f t="shared" si="279"/>
        <v>0</v>
      </c>
      <c r="BZ170" s="322" cm="1">
        <f t="array" ref="BZ170">IF($K170 = 0, 0, ($I170 &gt;= BZ$8) * ($F170 &lt;= BZ$9) * INDEX('I2 - Monthly Inflation'!$G$6:$H$413, MATCH(EDATE(MIN(BZ$9,$I170)+1,-$O170+1), 'I2 - Monthly Inflation'!$A$6:$A$413, 1), 1 + ($N170 = "RPI")*1))</f>
        <v>0</v>
      </c>
      <c r="CA170" s="280" cm="1">
        <f t="array" ref="CA170">IF($K170 = 0, 0, ($I170 &gt;= CA$8) * ($F170 &lt;= CA$9) * INDEX('I2 - Monthly Inflation'!$G$6:$H$413, MATCH(EDATE(MIN(CA$9,$I170)+1,-$O170+1), 'I2 - Monthly Inflation'!$A$6:$A$413, 1), 1 + ($N170 = "RPI")*1))</f>
        <v>0</v>
      </c>
      <c r="CB170" s="280" cm="1">
        <f t="array" ref="CB170">IF($K170 = 0, 0, ($I170 &gt;= CB$8) * ($F170 &lt;= CB$9) * INDEX('I2 - Monthly Inflation'!$G$6:$H$413, MATCH(EDATE(MIN(CB$9,$I170)+1,-$O170+1), 'I2 - Monthly Inflation'!$A$6:$A$413, 1), 1 + ($N170 = "RPI")*1))</f>
        <v>0</v>
      </c>
      <c r="CC170" s="280" cm="1">
        <f t="array" ref="CC170">IF($K170 = 0, 0, ($I170 &gt;= CC$8) * ($F170 &lt;= CC$9) * INDEX('I2 - Monthly Inflation'!$G$6:$H$413, MATCH(EDATE(MIN(CC$9,$I170)+1,-$O170+1), 'I2 - Monthly Inflation'!$A$6:$A$413, 1), 1 + ($N170 = "RPI")*1))</f>
        <v>0</v>
      </c>
      <c r="CD170" s="280" cm="1">
        <f t="array" ref="CD170">IF($K170 = 0, 0, ($I170 &gt;= CD$8) * ($F170 &lt;= CD$9) * INDEX('I2 - Monthly Inflation'!$G$6:$H$413, MATCH(EDATE(MIN(CD$9,$I170)+1,-$O170+1), 'I2 - Monthly Inflation'!$A$6:$A$413, 1), 1 + ($N170 = "RPI")*1))</f>
        <v>0</v>
      </c>
      <c r="CE170" s="280" cm="1">
        <f t="array" ref="CE170">IF($K170 = 0, 0, ($I170 &gt;= CE$8) * ($F170 &lt;= CE$9) * INDEX('I2 - Monthly Inflation'!$G$6:$H$413, MATCH(EDATE(MIN(CE$9,$I170)+1,-$O170+1), 'I2 - Monthly Inflation'!$A$6:$A$413, 1), 1 + ($N170 = "RPI")*1))</f>
        <v>0</v>
      </c>
      <c r="CF170" s="280" cm="1">
        <f t="array" ref="CF170">IF($K170 = 0, 0, ($I170 &gt;= CF$8) * ($F170 &lt;= CF$9) * INDEX('I2 - Monthly Inflation'!$G$6:$H$413, MATCH(EDATE(MIN(CF$9,$I170)+1,-$O170+1), 'I2 - Monthly Inflation'!$A$6:$A$413, 1), 1 + ($N170 = "RPI")*1))</f>
        <v>0</v>
      </c>
      <c r="CG170" s="280" cm="1">
        <f t="array" ref="CG170">IF($K170 = 0, 0, ($I170 &gt;= CG$8) * ($F170 &lt;= CG$9) * INDEX('I2 - Monthly Inflation'!$G$6:$H$413, MATCH(EDATE(MIN(CG$9,$I170)+1,-$O170+1), 'I2 - Monthly Inflation'!$A$6:$A$413, 1), 1 + ($N170 = "RPI")*1))</f>
        <v>0</v>
      </c>
      <c r="CH170" s="280" cm="1">
        <f t="array" ref="CH170">IF($K170 = 0, 0, ($I170 &gt;= CH$8) * ($F170 &lt;= CH$9) * INDEX('I2 - Monthly Inflation'!$G$6:$H$413, MATCH(EDATE(MIN(CH$9,$I170)+1,-$O170+1), 'I2 - Monthly Inflation'!$A$6:$A$413, 1), 1 + ($N170 = "RPI")*1))</f>
        <v>0</v>
      </c>
      <c r="CI170" s="280" cm="1">
        <f t="array" ref="CI170">IF($K170 = 0, 0, ($I170 &gt;= CI$8) * ($F170 &lt;= CI$9) * INDEX('I2 - Monthly Inflation'!$G$6:$H$413, MATCH(EDATE(MIN(CI$9,$I170)+1,-$O170+1), 'I2 - Monthly Inflation'!$A$6:$A$413, 1), 1 + ($N170 = "RPI")*1))</f>
        <v>0</v>
      </c>
      <c r="CJ170" s="280" cm="1">
        <f t="array" ref="CJ170">IF($K170 = 0, 0, ($I170 &gt;= CJ$8) * ($F170 &lt;= CJ$9) * INDEX('I2 - Monthly Inflation'!$G$6:$H$413, MATCH(EDATE(MIN(CJ$9,$I170)+1,-$O170+1), 'I2 - Monthly Inflation'!$A$6:$A$413, 1), 1 + ($N170 = "RPI")*1))</f>
        <v>0</v>
      </c>
      <c r="CK170" s="280" cm="1">
        <f t="array" ref="CK170">IF($K170 = 0, 0, ($I170 &gt;= CK$8) * ($F170 &lt;= CK$9) * INDEX('I2 - Monthly Inflation'!$G$6:$H$413, MATCH(EDATE(MIN(CK$9,$I170)+1,-$O170+1), 'I2 - Monthly Inflation'!$A$6:$A$413, 1), 1 + ($N170 = "RPI")*1))</f>
        <v>0</v>
      </c>
      <c r="CL170" s="280" cm="1">
        <f t="array" ref="CL170">IF($K170 = 0, 0, ($I170 &gt;= CL$8) * ($F170 &lt;= CL$9) * INDEX('I2 - Monthly Inflation'!$G$6:$H$413, MATCH(EDATE(MIN(CL$9,$I170)+1,-$O170+1), 'I2 - Monthly Inflation'!$A$6:$A$413, 1), 1 + ($N170 = "RPI")*1))</f>
        <v>0</v>
      </c>
      <c r="CM170" s="280" cm="1">
        <f t="array" ref="CM170">IF($K170 = 0, 0, ($I170 &gt;= CM$8) * ($F170 &lt;= CM$9) * INDEX('I2 - Monthly Inflation'!$G$6:$H$413, MATCH(EDATE(MIN(CM$9,$I170)+1,-$O170+1), 'I2 - Monthly Inflation'!$A$6:$A$413, 1), 1 + ($N170 = "RPI")*1))</f>
        <v>0</v>
      </c>
      <c r="CN170" s="280" cm="1">
        <f t="array" ref="CN170">IF($K170 = 0, 0, ($I170 &gt;= CN$8) * ($F170 &lt;= CN$9) * INDEX('I2 - Monthly Inflation'!$G$6:$H$413, MATCH(EDATE(MIN(CN$9,$I170)+1,-$O170+1), 'I2 - Monthly Inflation'!$A$6:$A$413, 1), 1 + ($N170 = "RPI")*1))</f>
        <v>0</v>
      </c>
      <c r="CO170" s="280" cm="1">
        <f t="array" ref="CO170">IF($K170 = 0, 0, ($I170 &gt;= CO$8) * ($F170 &lt;= CO$9) * INDEX('I2 - Monthly Inflation'!$G$6:$H$413, MATCH(EDATE(MIN(CO$9,$I170)+1,-$O170+1), 'I2 - Monthly Inflation'!$A$6:$A$413, 1), 1 + ($N170 = "RPI")*1))</f>
        <v>0</v>
      </c>
      <c r="CP170" s="280" cm="1">
        <f t="array" ref="CP170">IF($K170 = 0, 0, ($I170 &gt;= CP$8) * ($F170 &lt;= CP$9) * INDEX('I2 - Monthly Inflation'!$G$6:$H$413, MATCH(EDATE(MIN(CP$9,$I170)+1,-$O170+1), 'I2 - Monthly Inflation'!$A$6:$A$413, 1), 1 + ($N170 = "RPI")*1))</f>
        <v>0</v>
      </c>
      <c r="CQ170" s="280" cm="1">
        <f t="array" ref="CQ170">IF($K170 = 0, 0, ($I170 &gt;= CQ$8) * ($F170 &lt;= CQ$9) * INDEX('I2 - Monthly Inflation'!$G$6:$H$413, MATCH(EDATE(MIN(CQ$9,$I170)+1,-$O170+1), 'I2 - Monthly Inflation'!$A$6:$A$413, 1), 1 + ($N170 = "RPI")*1))</f>
        <v>0</v>
      </c>
      <c r="CR170" s="321" cm="1">
        <f t="array" ref="CR170">IF($K170 = 0, 0, ($I170 &gt;= CR$8) * ($F170 &lt;= CR$9) * INDEX('I2 - Monthly Inflation'!$G$6:$H$413, MATCH(EDATE(MIN(CR$9,$I170)+1,-$O170+1), 'I2 - Monthly Inflation'!$A$6:$A$413, 1), 1 + ($N170 = "RPI")*1))</f>
        <v>0</v>
      </c>
      <c r="CS170" s="1312">
        <f t="shared" si="358"/>
        <v>0</v>
      </c>
      <c r="CT170" s="1312">
        <f t="shared" si="358"/>
        <v>0</v>
      </c>
      <c r="CU170" s="1312">
        <f t="shared" si="358"/>
        <v>0</v>
      </c>
      <c r="CV170" s="1312">
        <f t="shared" si="358"/>
        <v>0</v>
      </c>
      <c r="CW170" s="1312">
        <f t="shared" si="358"/>
        <v>0</v>
      </c>
      <c r="CX170" s="1312">
        <f t="shared" si="358"/>
        <v>0</v>
      </c>
      <c r="CY170" s="1312">
        <f t="shared" si="358"/>
        <v>0</v>
      </c>
      <c r="CZ170" s="1312">
        <f t="shared" si="358"/>
        <v>0</v>
      </c>
      <c r="DA170" s="1312">
        <f t="shared" si="358"/>
        <v>0</v>
      </c>
      <c r="DB170" s="1312">
        <f t="shared" si="358"/>
        <v>0</v>
      </c>
      <c r="DC170" s="1312">
        <f t="shared" si="358"/>
        <v>0</v>
      </c>
      <c r="DD170" s="1312">
        <f t="shared" si="358"/>
        <v>0</v>
      </c>
      <c r="DE170" s="1312">
        <f t="shared" si="358"/>
        <v>0</v>
      </c>
      <c r="DF170" s="1312">
        <f t="shared" si="358"/>
        <v>0</v>
      </c>
      <c r="DG170" s="1312">
        <f t="shared" si="280"/>
        <v>0</v>
      </c>
      <c r="DH170" s="1312">
        <f t="shared" si="281"/>
        <v>0</v>
      </c>
      <c r="DI170" s="1312">
        <f t="shared" si="282"/>
        <v>0</v>
      </c>
      <c r="DJ170" s="1312">
        <f t="shared" si="283"/>
        <v>0</v>
      </c>
      <c r="DK170" s="322">
        <f t="shared" si="359"/>
        <v>0</v>
      </c>
      <c r="DL170" s="280">
        <f t="shared" si="359"/>
        <v>0</v>
      </c>
      <c r="DM170" s="280">
        <f t="shared" si="359"/>
        <v>0</v>
      </c>
      <c r="DN170" s="280">
        <f t="shared" si="359"/>
        <v>0</v>
      </c>
      <c r="DO170" s="280">
        <f t="shared" si="359"/>
        <v>0</v>
      </c>
      <c r="DP170" s="280">
        <f t="shared" si="359"/>
        <v>0</v>
      </c>
      <c r="DQ170" s="280">
        <f t="shared" si="359"/>
        <v>0</v>
      </c>
      <c r="DR170" s="280">
        <f t="shared" si="359"/>
        <v>0</v>
      </c>
      <c r="DS170" s="280">
        <f t="shared" si="359"/>
        <v>0</v>
      </c>
      <c r="DT170" s="280">
        <f t="shared" si="359"/>
        <v>0</v>
      </c>
      <c r="DU170" s="280">
        <f t="shared" si="359"/>
        <v>0</v>
      </c>
      <c r="DV170" s="280">
        <f t="shared" si="359"/>
        <v>0</v>
      </c>
      <c r="DW170" s="280">
        <f t="shared" si="359"/>
        <v>0</v>
      </c>
      <c r="DX170" s="280">
        <f t="shared" si="359"/>
        <v>0</v>
      </c>
      <c r="DY170" s="280">
        <f t="shared" si="284"/>
        <v>0</v>
      </c>
      <c r="DZ170" s="280">
        <f t="shared" si="285"/>
        <v>0</v>
      </c>
      <c r="EA170" s="280">
        <f t="shared" si="286"/>
        <v>0</v>
      </c>
      <c r="EB170" s="280">
        <f t="shared" si="287"/>
        <v>0</v>
      </c>
      <c r="EC170" s="322">
        <f t="shared" si="360"/>
        <v>0</v>
      </c>
      <c r="ED170" s="280">
        <f t="shared" si="360"/>
        <v>0</v>
      </c>
      <c r="EE170" s="280">
        <f t="shared" si="360"/>
        <v>0</v>
      </c>
      <c r="EF170" s="280">
        <f t="shared" si="360"/>
        <v>0</v>
      </c>
      <c r="EG170" s="280">
        <f t="shared" si="360"/>
        <v>0</v>
      </c>
      <c r="EH170" s="280">
        <f t="shared" si="360"/>
        <v>0</v>
      </c>
      <c r="EI170" s="280">
        <f t="shared" si="360"/>
        <v>0</v>
      </c>
      <c r="EJ170" s="280">
        <f t="shared" si="360"/>
        <v>0</v>
      </c>
      <c r="EK170" s="280">
        <f t="shared" si="360"/>
        <v>0</v>
      </c>
      <c r="EL170" s="280">
        <f t="shared" si="360"/>
        <v>0</v>
      </c>
      <c r="EM170" s="280">
        <f t="shared" si="360"/>
        <v>0</v>
      </c>
      <c r="EN170" s="280">
        <f t="shared" si="360"/>
        <v>0</v>
      </c>
      <c r="EO170" s="280">
        <f t="shared" si="360"/>
        <v>0</v>
      </c>
      <c r="EP170" s="280">
        <f t="shared" si="360"/>
        <v>0</v>
      </c>
      <c r="EQ170" s="280">
        <f t="shared" si="288"/>
        <v>0</v>
      </c>
      <c r="ER170" s="280">
        <f t="shared" si="289"/>
        <v>0</v>
      </c>
      <c r="ES170" s="280">
        <f t="shared" si="290"/>
        <v>0</v>
      </c>
      <c r="ET170" s="280">
        <f t="shared" si="291"/>
        <v>0</v>
      </c>
      <c r="EU170" s="1320">
        <f t="shared" si="371"/>
        <v>0</v>
      </c>
      <c r="EV170" s="1312">
        <f t="shared" si="371"/>
        <v>0</v>
      </c>
      <c r="EW170" s="1312">
        <f t="shared" si="371"/>
        <v>0</v>
      </c>
      <c r="EX170" s="1312">
        <f t="shared" si="371"/>
        <v>0</v>
      </c>
      <c r="EY170" s="1312">
        <f t="shared" si="371"/>
        <v>0</v>
      </c>
      <c r="EZ170" s="1312">
        <f t="shared" si="371"/>
        <v>0</v>
      </c>
      <c r="FA170" s="1312">
        <f t="shared" si="371"/>
        <v>0</v>
      </c>
      <c r="FB170" s="1312">
        <f t="shared" si="371"/>
        <v>0</v>
      </c>
      <c r="FC170" s="1312">
        <f t="shared" si="371"/>
        <v>0</v>
      </c>
      <c r="FD170" s="1312">
        <f t="shared" si="371"/>
        <v>0</v>
      </c>
      <c r="FE170" s="1312">
        <f t="shared" si="371"/>
        <v>0</v>
      </c>
      <c r="FF170" s="1312">
        <f t="shared" si="371"/>
        <v>0</v>
      </c>
      <c r="FG170" s="1312">
        <f t="shared" si="371"/>
        <v>0</v>
      </c>
      <c r="FH170" s="1312">
        <f t="shared" si="371"/>
        <v>0</v>
      </c>
      <c r="FI170" s="1312">
        <f t="shared" si="371"/>
        <v>0</v>
      </c>
      <c r="FJ170" s="1312">
        <f t="shared" si="292"/>
        <v>0</v>
      </c>
      <c r="FK170" s="1312">
        <f t="shared" si="293"/>
        <v>0</v>
      </c>
      <c r="FL170" s="1312">
        <f t="shared" si="294"/>
        <v>0</v>
      </c>
      <c r="FM170" s="1320">
        <f t="shared" si="372"/>
        <v>0</v>
      </c>
      <c r="FN170" s="1312">
        <f t="shared" si="372"/>
        <v>0</v>
      </c>
      <c r="FO170" s="1312">
        <f t="shared" si="372"/>
        <v>0</v>
      </c>
      <c r="FP170" s="1312">
        <f t="shared" si="372"/>
        <v>0</v>
      </c>
      <c r="FQ170" s="1312">
        <f t="shared" si="372"/>
        <v>0</v>
      </c>
      <c r="FR170" s="1312">
        <f t="shared" si="372"/>
        <v>0</v>
      </c>
      <c r="FS170" s="1312">
        <f t="shared" si="372"/>
        <v>0</v>
      </c>
      <c r="FT170" s="1312">
        <f t="shared" si="372"/>
        <v>0</v>
      </c>
      <c r="FU170" s="1312">
        <f t="shared" si="372"/>
        <v>0</v>
      </c>
      <c r="FV170" s="1312">
        <f t="shared" si="372"/>
        <v>0</v>
      </c>
      <c r="FW170" s="1312">
        <f t="shared" si="372"/>
        <v>0</v>
      </c>
      <c r="FX170" s="1312">
        <f t="shared" si="372"/>
        <v>0</v>
      </c>
      <c r="FY170" s="1312">
        <f t="shared" si="372"/>
        <v>0</v>
      </c>
      <c r="FZ170" s="1312">
        <f t="shared" si="372"/>
        <v>0</v>
      </c>
      <c r="GA170" s="1312">
        <f t="shared" si="372"/>
        <v>0</v>
      </c>
      <c r="GB170" s="1312">
        <f t="shared" si="295"/>
        <v>0</v>
      </c>
      <c r="GC170" s="1312">
        <f t="shared" si="296"/>
        <v>0</v>
      </c>
      <c r="GD170" s="1312">
        <f t="shared" si="297"/>
        <v>0</v>
      </c>
      <c r="GE170" s="322">
        <f t="shared" si="367"/>
        <v>0</v>
      </c>
      <c r="GF170" s="280">
        <f t="shared" si="367"/>
        <v>0</v>
      </c>
      <c r="GG170" s="280">
        <f t="shared" si="367"/>
        <v>0</v>
      </c>
      <c r="GH170" s="280">
        <f t="shared" si="367"/>
        <v>0</v>
      </c>
      <c r="GI170" s="280">
        <f t="shared" si="367"/>
        <v>0</v>
      </c>
      <c r="GJ170" s="280">
        <f t="shared" si="367"/>
        <v>0</v>
      </c>
      <c r="GK170" s="280">
        <f t="shared" si="367"/>
        <v>0</v>
      </c>
      <c r="GL170" s="280">
        <f t="shared" si="367"/>
        <v>0</v>
      </c>
      <c r="GM170" s="280">
        <f t="shared" si="367"/>
        <v>0</v>
      </c>
      <c r="GN170" s="280">
        <f t="shared" si="367"/>
        <v>0</v>
      </c>
      <c r="GO170" s="280">
        <f t="shared" si="367"/>
        <v>0</v>
      </c>
      <c r="GP170" s="280">
        <f t="shared" si="367"/>
        <v>0</v>
      </c>
      <c r="GQ170" s="280">
        <f t="shared" si="367"/>
        <v>0</v>
      </c>
      <c r="GR170" s="280">
        <f t="shared" si="367"/>
        <v>0</v>
      </c>
      <c r="GS170" s="280">
        <f t="shared" si="367"/>
        <v>0</v>
      </c>
      <c r="GT170" s="280">
        <f t="shared" si="367"/>
        <v>0</v>
      </c>
      <c r="GU170" s="280">
        <f t="shared" si="361"/>
        <v>0</v>
      </c>
      <c r="GV170" s="280">
        <f t="shared" si="361"/>
        <v>0</v>
      </c>
      <c r="GW170" s="322">
        <f t="shared" si="361"/>
        <v>0</v>
      </c>
      <c r="GX170" s="280">
        <f t="shared" si="361"/>
        <v>0</v>
      </c>
      <c r="GY170" s="280">
        <f t="shared" si="361"/>
        <v>0</v>
      </c>
      <c r="GZ170" s="280">
        <f t="shared" si="361"/>
        <v>0</v>
      </c>
      <c r="HA170" s="280">
        <f t="shared" si="361"/>
        <v>0</v>
      </c>
      <c r="HB170" s="280">
        <f t="shared" si="361"/>
        <v>0</v>
      </c>
      <c r="HC170" s="280">
        <f t="shared" si="361"/>
        <v>0</v>
      </c>
      <c r="HD170" s="280">
        <f t="shared" si="361"/>
        <v>0</v>
      </c>
      <c r="HE170" s="280">
        <f t="shared" si="361"/>
        <v>0</v>
      </c>
      <c r="HF170" s="280">
        <f t="shared" si="361"/>
        <v>0</v>
      </c>
      <c r="HG170" s="280">
        <f t="shared" si="361"/>
        <v>0</v>
      </c>
      <c r="HH170" s="280">
        <f t="shared" si="361"/>
        <v>0</v>
      </c>
      <c r="HI170" s="280">
        <f t="shared" si="350"/>
        <v>0</v>
      </c>
      <c r="HJ170" s="280">
        <f t="shared" si="350"/>
        <v>0</v>
      </c>
      <c r="HK170" s="280">
        <f t="shared" si="350"/>
        <v>0</v>
      </c>
      <c r="HL170" s="280">
        <f t="shared" si="350"/>
        <v>0</v>
      </c>
      <c r="HM170" s="280">
        <f t="shared" si="350"/>
        <v>0</v>
      </c>
      <c r="HN170" s="321">
        <f t="shared" si="350"/>
        <v>0</v>
      </c>
      <c r="HP170" s="1322">
        <f t="shared" si="362"/>
        <v>0</v>
      </c>
      <c r="HQ170" s="1323">
        <f t="shared" si="362"/>
        <v>0</v>
      </c>
      <c r="HR170" s="1323">
        <f t="shared" si="362"/>
        <v>0</v>
      </c>
      <c r="HS170" s="1323">
        <f t="shared" si="362"/>
        <v>0</v>
      </c>
      <c r="HT170" s="1323">
        <f t="shared" si="362"/>
        <v>0</v>
      </c>
      <c r="HU170" s="1323">
        <f t="shared" si="362"/>
        <v>0</v>
      </c>
      <c r="HV170" s="1323">
        <f t="shared" si="362"/>
        <v>0</v>
      </c>
      <c r="HW170" s="1323">
        <f t="shared" si="362"/>
        <v>0</v>
      </c>
      <c r="HX170" s="1323">
        <f t="shared" si="362"/>
        <v>0</v>
      </c>
      <c r="HY170" s="1323">
        <f t="shared" si="362"/>
        <v>0</v>
      </c>
      <c r="HZ170" s="1323">
        <f t="shared" si="362"/>
        <v>0</v>
      </c>
      <c r="IA170" s="1323">
        <f t="shared" si="362"/>
        <v>0</v>
      </c>
      <c r="IB170" s="1323">
        <f t="shared" si="362"/>
        <v>0</v>
      </c>
      <c r="IC170" s="1323">
        <f t="shared" si="362"/>
        <v>0</v>
      </c>
      <c r="ID170" s="1323">
        <f t="shared" si="299"/>
        <v>0</v>
      </c>
      <c r="IE170" s="1323">
        <f t="shared" si="300"/>
        <v>0</v>
      </c>
      <c r="IF170" s="1323">
        <f t="shared" si="301"/>
        <v>0</v>
      </c>
      <c r="IG170" s="1323">
        <f t="shared" si="302"/>
        <v>0</v>
      </c>
      <c r="IH170" s="1322">
        <f t="shared" si="363"/>
        <v>0</v>
      </c>
      <c r="II170" s="1323">
        <f t="shared" si="363"/>
        <v>0</v>
      </c>
      <c r="IJ170" s="1323">
        <f t="shared" si="363"/>
        <v>0</v>
      </c>
      <c r="IK170" s="1323">
        <f t="shared" si="363"/>
        <v>0</v>
      </c>
      <c r="IL170" s="1323">
        <f t="shared" si="363"/>
        <v>0</v>
      </c>
      <c r="IM170" s="1323">
        <f t="shared" si="363"/>
        <v>0</v>
      </c>
      <c r="IN170" s="1323">
        <f t="shared" si="363"/>
        <v>0</v>
      </c>
      <c r="IO170" s="1323">
        <f t="shared" si="363"/>
        <v>0</v>
      </c>
      <c r="IP170" s="1323">
        <f t="shared" si="363"/>
        <v>0</v>
      </c>
      <c r="IQ170" s="1323">
        <f t="shared" si="363"/>
        <v>0</v>
      </c>
      <c r="IR170" s="1323">
        <f t="shared" si="363"/>
        <v>0</v>
      </c>
      <c r="IS170" s="1323">
        <f t="shared" si="363"/>
        <v>0</v>
      </c>
      <c r="IT170" s="1323">
        <f t="shared" si="363"/>
        <v>0</v>
      </c>
      <c r="IU170" s="1323">
        <f t="shared" si="363"/>
        <v>0</v>
      </c>
      <c r="IV170" s="1323">
        <f t="shared" si="303"/>
        <v>0</v>
      </c>
      <c r="IW170" s="1323">
        <f t="shared" si="304"/>
        <v>0</v>
      </c>
      <c r="IX170" s="1323">
        <f t="shared" si="305"/>
        <v>0</v>
      </c>
      <c r="IY170" s="1323">
        <f t="shared" si="306"/>
        <v>0</v>
      </c>
      <c r="IZ170" s="1324">
        <f t="shared" si="373"/>
        <v>0</v>
      </c>
      <c r="JA170" s="1325">
        <f t="shared" si="373"/>
        <v>0</v>
      </c>
      <c r="JB170" s="1325">
        <f t="shared" si="373"/>
        <v>0</v>
      </c>
      <c r="JC170" s="1325">
        <f t="shared" si="373"/>
        <v>0</v>
      </c>
      <c r="JD170" s="1325">
        <f t="shared" si="373"/>
        <v>0</v>
      </c>
      <c r="JE170" s="1325">
        <f t="shared" si="373"/>
        <v>0</v>
      </c>
      <c r="JF170" s="1325">
        <f t="shared" si="373"/>
        <v>0</v>
      </c>
      <c r="JG170" s="1325">
        <f t="shared" si="373"/>
        <v>0</v>
      </c>
      <c r="JH170" s="1325">
        <f t="shared" si="373"/>
        <v>0</v>
      </c>
      <c r="JI170" s="1325">
        <f t="shared" si="373"/>
        <v>0</v>
      </c>
      <c r="JJ170" s="1325">
        <f t="shared" si="373"/>
        <v>0</v>
      </c>
      <c r="JK170" s="1325">
        <f t="shared" si="373"/>
        <v>0</v>
      </c>
      <c r="JL170" s="1325">
        <f t="shared" si="373"/>
        <v>0</v>
      </c>
      <c r="JM170" s="1325">
        <f t="shared" si="373"/>
        <v>0</v>
      </c>
      <c r="JN170" s="1325">
        <f t="shared" si="373"/>
        <v>0</v>
      </c>
      <c r="JO170" s="1325">
        <f t="shared" si="307"/>
        <v>0</v>
      </c>
      <c r="JP170" s="1325">
        <f t="shared" si="308"/>
        <v>0</v>
      </c>
      <c r="JQ170" s="1326">
        <f t="shared" si="309"/>
        <v>0</v>
      </c>
      <c r="JS170" s="327"/>
      <c r="JT170" s="323" cm="1">
        <f t="array" ref="JT170">IF($K170= 0, 0, $K170 * ($F170 &lt; JT$8) * ($I170 &gt;= JT$8) * INDEX('I2 - Monthly Inflation'!$G$6:$H$413, MATCH(EDATE(MAX(JT$8, $F170),-$O170 + 1), 'I2 - Monthly Inflation'!$A$6:$A$413, 1), 1 + ($N170 = "RPI")*1) / $Q170)</f>
        <v>0</v>
      </c>
      <c r="JU170" s="1224">
        <f t="shared" si="374"/>
        <v>0</v>
      </c>
      <c r="JV170" s="1224">
        <f t="shared" si="374"/>
        <v>0</v>
      </c>
      <c r="JW170" s="1224">
        <f t="shared" si="374"/>
        <v>0</v>
      </c>
      <c r="JX170" s="1224">
        <f t="shared" si="374"/>
        <v>0</v>
      </c>
      <c r="JY170" s="1224">
        <f t="shared" si="374"/>
        <v>0</v>
      </c>
      <c r="JZ170" s="1224">
        <f t="shared" si="374"/>
        <v>0</v>
      </c>
      <c r="KA170" s="1224">
        <f t="shared" si="374"/>
        <v>0</v>
      </c>
      <c r="KB170" s="1224">
        <f t="shared" si="374"/>
        <v>0</v>
      </c>
      <c r="KC170" s="1224">
        <f t="shared" si="374"/>
        <v>0</v>
      </c>
      <c r="KD170" s="1224">
        <f t="shared" si="374"/>
        <v>0</v>
      </c>
      <c r="KE170" s="1224">
        <f t="shared" si="374"/>
        <v>0</v>
      </c>
      <c r="KF170" s="1224">
        <f t="shared" si="374"/>
        <v>0</v>
      </c>
      <c r="KG170" s="1224">
        <f t="shared" si="374"/>
        <v>0</v>
      </c>
      <c r="KH170" s="1224">
        <f t="shared" si="374"/>
        <v>0</v>
      </c>
      <c r="KI170" s="1224">
        <f t="shared" si="374"/>
        <v>0</v>
      </c>
      <c r="KJ170" s="1224">
        <f t="shared" si="310"/>
        <v>0</v>
      </c>
      <c r="KK170" s="1225">
        <f t="shared" si="311"/>
        <v>0</v>
      </c>
      <c r="KM170" s="327"/>
      <c r="KN170" s="280">
        <f t="shared" si="368"/>
        <v>0</v>
      </c>
      <c r="KO170" s="280">
        <f t="shared" si="368"/>
        <v>0</v>
      </c>
      <c r="KP170" s="280">
        <f t="shared" si="368"/>
        <v>0</v>
      </c>
      <c r="KQ170" s="280">
        <f t="shared" si="368"/>
        <v>0</v>
      </c>
      <c r="KR170" s="280">
        <f t="shared" si="368"/>
        <v>0</v>
      </c>
      <c r="KS170" s="280">
        <f t="shared" si="368"/>
        <v>0</v>
      </c>
      <c r="KT170" s="280">
        <f t="shared" si="368"/>
        <v>0</v>
      </c>
      <c r="KU170" s="280">
        <f t="shared" si="368"/>
        <v>0</v>
      </c>
      <c r="KV170" s="280">
        <f t="shared" si="368"/>
        <v>0</v>
      </c>
      <c r="KW170" s="280">
        <f t="shared" si="368"/>
        <v>0</v>
      </c>
      <c r="KX170" s="280">
        <f t="shared" si="368"/>
        <v>0</v>
      </c>
      <c r="KY170" s="280">
        <f t="shared" si="368"/>
        <v>0</v>
      </c>
      <c r="KZ170" s="280">
        <f t="shared" si="368"/>
        <v>0</v>
      </c>
      <c r="LA170" s="280">
        <f t="shared" si="368"/>
        <v>0</v>
      </c>
      <c r="LB170" s="280">
        <f t="shared" si="368"/>
        <v>0</v>
      </c>
      <c r="LC170" s="280">
        <f t="shared" si="368"/>
        <v>0</v>
      </c>
      <c r="LD170" s="280">
        <f t="shared" si="364"/>
        <v>0</v>
      </c>
      <c r="LE170" s="321">
        <f t="shared" si="364"/>
        <v>0</v>
      </c>
      <c r="LG170" s="327"/>
      <c r="LH170" s="280" cm="1">
        <f t="array" ref="LH170">IF($K170 = 0, 0, $K170 * ($I170 &gt;=  LH$8) * ($F170 &lt;= LH$9) *
 (INDEX('I2 - Monthly Inflation'!$G$6:$H$413, MATCH(EDATE(MIN(LH$9, $I170),-$O170 + 1), 'I2 - Monthly Inflation'!$A$6:$A$413, 1), 1 + ($N170 = "RPI")*1) -
  ((KN170 &lt;&gt; 0) * $Q170 + (KN170 = 0) * INDEX('I2 - Monthly Inflation'!$G$6:$H$413, MATCH(EDATE(LH$8,-$O170 + 1), 'I2 - Monthly Inflation'!$A$6:$A$413, 1), 1 + ($N170 = "RPI")*1)))/ $Q170)</f>
        <v>0</v>
      </c>
      <c r="LI170" s="280" cm="1">
        <f t="array" ref="LI170">IF($K170 = 0, 0, $K170 * ($I170 &gt;=  LI$8) * ($F170 &lt;= LI$9) *
 (INDEX('I2 - Monthly Inflation'!$G$6:$H$413, MATCH(EDATE(MIN(LI$9, $I170),-$O170 + 1), 'I2 - Monthly Inflation'!$A$6:$A$413, 1), 1 + ($N170 = "RPI")*1) -
  ((KO170 &lt;&gt; 0) * $Q170 + (KO170 = 0) * INDEX('I2 - Monthly Inflation'!$G$6:$H$413, MATCH(EDATE(LI$8,-$O170 + 1), 'I2 - Monthly Inflation'!$A$6:$A$413, 1), 1 + ($N170 = "RPI")*1)))/ $Q170)</f>
        <v>0</v>
      </c>
      <c r="LJ170" s="280" cm="1">
        <f t="array" ref="LJ170">IF($K170 = 0, 0, $K170 * ($I170 &gt;=  LJ$8) * ($F170 &lt;= LJ$9) *
 (INDEX('I2 - Monthly Inflation'!$G$6:$H$413, MATCH(EDATE(MIN(LJ$9, $I170),-$O170 + 1), 'I2 - Monthly Inflation'!$A$6:$A$413, 1), 1 + ($N170 = "RPI")*1) -
  ((KP170 &lt;&gt; 0) * $Q170 + (KP170 = 0) * INDEX('I2 - Monthly Inflation'!$G$6:$H$413, MATCH(EDATE(LJ$8,-$O170 + 1), 'I2 - Monthly Inflation'!$A$6:$A$413, 1), 1 + ($N170 = "RPI")*1)))/ $Q170)</f>
        <v>0</v>
      </c>
      <c r="LK170" s="280" cm="1">
        <f t="array" ref="LK170">IF($K170 = 0, 0, $K170 * ($I170 &gt;=  LK$8) * ($F170 &lt;= LK$9) *
 (INDEX('I2 - Monthly Inflation'!$G$6:$H$413, MATCH(EDATE(MIN(LK$9, $I170),-$O170 + 1), 'I2 - Monthly Inflation'!$A$6:$A$413, 1), 1 + ($N170 = "RPI")*1) -
  ((KQ170 &lt;&gt; 0) * $Q170 + (KQ170 = 0) * INDEX('I2 - Monthly Inflation'!$G$6:$H$413, MATCH(EDATE(LK$8,-$O170 + 1), 'I2 - Monthly Inflation'!$A$6:$A$413, 1), 1 + ($N170 = "RPI")*1)))/ $Q170)</f>
        <v>0</v>
      </c>
      <c r="LL170" s="280" cm="1">
        <f t="array" ref="LL170">IF($K170 = 0, 0, $K170 * ($I170 &gt;=  LL$8) * ($F170 &lt;= LL$9) *
 (INDEX('I2 - Monthly Inflation'!$G$6:$H$413, MATCH(EDATE(MIN(LL$9, $I170),-$O170 + 1), 'I2 - Monthly Inflation'!$A$6:$A$413, 1), 1 + ($N170 = "RPI")*1) -
  ((KR170 &lt;&gt; 0) * $Q170 + (KR170 = 0) * INDEX('I2 - Monthly Inflation'!$G$6:$H$413, MATCH(EDATE(LL$8,-$O170 + 1), 'I2 - Monthly Inflation'!$A$6:$A$413, 1), 1 + ($N170 = "RPI")*1)))/ $Q170)</f>
        <v>0</v>
      </c>
      <c r="LM170" s="280" cm="1">
        <f t="array" ref="LM170">IF($K170 = 0, 0, $K170 * ($I170 &gt;=  LM$8) * ($F170 &lt;= LM$9) *
 (INDEX('I2 - Monthly Inflation'!$G$6:$H$413, MATCH(EDATE(MIN(LM$9, $I170),-$O170 + 1), 'I2 - Monthly Inflation'!$A$6:$A$413, 1), 1 + ($N170 = "RPI")*1) -
  ((KS170 &lt;&gt; 0) * $Q170 + (KS170 = 0) * INDEX('I2 - Monthly Inflation'!$G$6:$H$413, MATCH(EDATE(LM$8,-$O170 + 1), 'I2 - Monthly Inflation'!$A$6:$A$413, 1), 1 + ($N170 = "RPI")*1)))/ $Q170)</f>
        <v>0</v>
      </c>
      <c r="LN170" s="280" cm="1">
        <f t="array" ref="LN170">IF($K170 = 0, 0, $K170 * ($I170 &gt;=  LN$8) * ($F170 &lt;= LN$9) *
 (INDEX('I2 - Monthly Inflation'!$G$6:$H$413, MATCH(EDATE(MIN(LN$9, $I170),-$O170 + 1), 'I2 - Monthly Inflation'!$A$6:$A$413, 1), 1 + ($N170 = "RPI")*1) -
  ((KT170 &lt;&gt; 0) * $Q170 + (KT170 = 0) * INDEX('I2 - Monthly Inflation'!$G$6:$H$413, MATCH(EDATE(LN$8,-$O170 + 1), 'I2 - Monthly Inflation'!$A$6:$A$413, 1), 1 + ($N170 = "RPI")*1)))/ $Q170)</f>
        <v>0</v>
      </c>
      <c r="LO170" s="280" cm="1">
        <f t="array" ref="LO170">IF($K170 = 0, 0, $K170 * ($I170 &gt;=  LO$8) * ($F170 &lt;= LO$9) *
 (INDEX('I2 - Monthly Inflation'!$G$6:$H$413, MATCH(EDATE(MIN(LO$9, $I170),-$O170 + 1), 'I2 - Monthly Inflation'!$A$6:$A$413, 1), 1 + ($N170 = "RPI")*1) -
  ((KU170 &lt;&gt; 0) * $Q170 + (KU170 = 0) * INDEX('I2 - Monthly Inflation'!$G$6:$H$413, MATCH(EDATE(LO$8,-$O170 + 1), 'I2 - Monthly Inflation'!$A$6:$A$413, 1), 1 + ($N170 = "RPI")*1)))/ $Q170)</f>
        <v>0</v>
      </c>
      <c r="LP170" s="280" cm="1">
        <f t="array" ref="LP170">IF($K170 = 0, 0, $K170 * ($I170 &gt;=  LP$8) * ($F170 &lt;= LP$9) *
 (INDEX('I2 - Monthly Inflation'!$G$6:$H$413, MATCH(EDATE(MIN(LP$9, $I170),-$O170 + 1), 'I2 - Monthly Inflation'!$A$6:$A$413, 1), 1 + ($N170 = "RPI")*1) -
  ((KV170 &lt;&gt; 0) * $Q170 + (KV170 = 0) * INDEX('I2 - Monthly Inflation'!$G$6:$H$413, MATCH(EDATE(LP$8,-$O170 + 1), 'I2 - Monthly Inflation'!$A$6:$A$413, 1), 1 + ($N170 = "RPI")*1)))/ $Q170)</f>
        <v>0</v>
      </c>
      <c r="LQ170" s="280" cm="1">
        <f t="array" ref="LQ170">IF($K170 = 0, 0, $K170 * ($I170 &gt;=  LQ$8) * ($F170 &lt;= LQ$9) *
 (INDEX('I2 - Monthly Inflation'!$G$6:$H$413, MATCH(EDATE(MIN(LQ$9, $I170),-$O170 + 1), 'I2 - Monthly Inflation'!$A$6:$A$413, 1), 1 + ($N170 = "RPI")*1) -
  ((KW170 &lt;&gt; 0) * $Q170 + (KW170 = 0) * INDEX('I2 - Monthly Inflation'!$G$6:$H$413, MATCH(EDATE(LQ$8,-$O170 + 1), 'I2 - Monthly Inflation'!$A$6:$A$413, 1), 1 + ($N170 = "RPI")*1)))/ $Q170)</f>
        <v>0</v>
      </c>
      <c r="LR170" s="280" cm="1">
        <f t="array" ref="LR170">IF($K170 = 0, 0, $K170 * ($I170 &gt;=  LR$8) * ($F170 &lt;= LR$9) *
 (INDEX('I2 - Monthly Inflation'!$G$6:$H$413, MATCH(EDATE(MIN(LR$9, $I170),-$O170 + 1), 'I2 - Monthly Inflation'!$A$6:$A$413, 1), 1 + ($N170 = "RPI")*1) -
  ((KX170 &lt;&gt; 0) * $Q170 + (KX170 = 0) * INDEX('I2 - Monthly Inflation'!$G$6:$H$413, MATCH(EDATE(LR$8,-$O170 + 1), 'I2 - Monthly Inflation'!$A$6:$A$413, 1), 1 + ($N170 = "RPI")*1)))/ $Q170)</f>
        <v>0</v>
      </c>
      <c r="LS170" s="280" cm="1">
        <f t="array" ref="LS170">IF($K170 = 0, 0, $K170 * ($I170 &gt;=  LS$8) * ($F170 &lt;= LS$9) *
 (INDEX('I2 - Monthly Inflation'!$G$6:$H$413, MATCH(EDATE(MIN(LS$9, $I170),-$O170 + 1), 'I2 - Monthly Inflation'!$A$6:$A$413, 1), 1 + ($N170 = "RPI")*1) -
  ((KY170 &lt;&gt; 0) * $Q170 + (KY170 = 0) * INDEX('I2 - Monthly Inflation'!$G$6:$H$413, MATCH(EDATE(LS$8,-$O170 + 1), 'I2 - Monthly Inflation'!$A$6:$A$413, 1), 1 + ($N170 = "RPI")*1)))/ $Q170)</f>
        <v>0</v>
      </c>
      <c r="LT170" s="280" cm="1">
        <f t="array" ref="LT170">IF($K170 = 0, 0, $K170 * ($I170 &gt;=  LT$8) * ($F170 &lt;= LT$9) *
 (INDEX('I2 - Monthly Inflation'!$G$6:$H$413, MATCH(EDATE(MIN(LT$9, $I170),-$O170 + 1), 'I2 - Monthly Inflation'!$A$6:$A$413, 1), 1 + ($N170 = "RPI")*1) -
  ((KZ170 &lt;&gt; 0) * $Q170 + (KZ170 = 0) * INDEX('I2 - Monthly Inflation'!$G$6:$H$413, MATCH(EDATE(LT$8,-$O170 + 1), 'I2 - Monthly Inflation'!$A$6:$A$413, 1), 1 + ($N170 = "RPI")*1)))/ $Q170)</f>
        <v>0</v>
      </c>
      <c r="LU170" s="280" cm="1">
        <f t="array" ref="LU170">IF($K170 = 0, 0, $K170 * ($I170 &gt;=  LU$8) * ($F170 &lt;= LU$9) *
 (INDEX('I2 - Monthly Inflation'!$G$6:$H$413, MATCH(EDATE(MIN(LU$9, $I170),-$O170 + 1), 'I2 - Monthly Inflation'!$A$6:$A$413, 1), 1 + ($N170 = "RPI")*1) -
  ((LA170 &lt;&gt; 0) * $Q170 + (LA170 = 0) * INDEX('I2 - Monthly Inflation'!$G$6:$H$413, MATCH(EDATE(LU$8,-$O170 + 1), 'I2 - Monthly Inflation'!$A$6:$A$413, 1), 1 + ($N170 = "RPI")*1)))/ $Q170)</f>
        <v>0</v>
      </c>
      <c r="LV170" s="280" cm="1">
        <f t="array" ref="LV170">IF($K170 = 0, 0, $K170 * ($I170 &gt;=  LV$8) * ($F170 &lt;= LV$9) *
 (INDEX('I2 - Monthly Inflation'!$G$6:$H$413, MATCH(EDATE(MIN(LV$9, $I170),-$O170 + 1), 'I2 - Monthly Inflation'!$A$6:$A$413, 1), 1 + ($N170 = "RPI")*1) -
  ((LB170 &lt;&gt; 0) * $Q170 + (LB170 = 0) * INDEX('I2 - Monthly Inflation'!$G$6:$H$413, MATCH(EDATE(LV$8,-$O170 + 1), 'I2 - Monthly Inflation'!$A$6:$A$413, 1), 1 + ($N170 = "RPI")*1)))/ $Q170)</f>
        <v>0</v>
      </c>
      <c r="LW170" s="280" cm="1">
        <f t="array" ref="LW170">IF($K170 = 0, 0, $K170 * ($I170 &gt;=  LW$8) * ($F170 &lt;= LW$9) *
 (INDEX('I2 - Monthly Inflation'!$G$6:$H$413, MATCH(EDATE(MIN(LW$9, $I170),-$O170 + 1), 'I2 - Monthly Inflation'!$A$6:$A$413, 1), 1 + ($N170 = "RPI")*1) -
  ((LC170 &lt;&gt; 0) * $Q170 + (LC170 = 0) * INDEX('I2 - Monthly Inflation'!$G$6:$H$413, MATCH(EDATE(LW$8,-$O170 + 1), 'I2 - Monthly Inflation'!$A$6:$A$413, 1), 1 + ($N170 = "RPI")*1)))/ $Q170)</f>
        <v>0</v>
      </c>
      <c r="LX170" s="280" cm="1">
        <f t="array" ref="LX170">IF($K170 = 0, 0, $K170 * ($I170 &gt;=  LX$8) * ($F170 &lt;= LX$9) *
 (INDEX('I2 - Monthly Inflation'!$G$6:$H$413, MATCH(EDATE(MIN(LX$9, $I170),-$O170 + 1), 'I2 - Monthly Inflation'!$A$6:$A$413, 1), 1 + ($N170 = "RPI")*1) -
  ((LD170 &lt;&gt; 0) * $Q170 + (LD170 = 0) * INDEX('I2 - Monthly Inflation'!$G$6:$H$413, MATCH(EDATE(LX$8,-$O170 + 1), 'I2 - Monthly Inflation'!$A$6:$A$413, 1), 1 + ($N170 = "RPI")*1)))/ $Q170)</f>
        <v>0</v>
      </c>
      <c r="LY170" s="321" cm="1">
        <f t="array" ref="LY170">IF($K170 = 0, 0, $K170 * ($I170 &gt;=  LY$8) * ($F170 &lt;= LY$9) *
 (INDEX('I2 - Monthly Inflation'!$G$6:$H$413, MATCH(EDATE(MIN(LY$9, $I170),-$O170 + 1), 'I2 - Monthly Inflation'!$A$6:$A$413, 1), 1 + ($N170 = "RPI")*1) -
  ((LE170 &lt;&gt; 0) * $Q170 + (LE170 = 0) * INDEX('I2 - Monthly Inflation'!$G$6:$H$413, MATCH(EDATE(LY$8,-$O170 + 1), 'I2 - Monthly Inflation'!$A$6:$A$413, 1), 1 + ($N170 = "RPI")*1)))/ $Q170)</f>
        <v>0</v>
      </c>
      <c r="MA170" s="327"/>
      <c r="MB170" s="280" cm="1">
        <f t="array" ref="MB170">IF($K170= 0, 0, - $K170 * ($I170 &gt;= MB$8) * ($I170 &lt;= MB$9) * INDEX('I2 - Monthly Inflation'!$G$6:$H$413, MATCH(EDATE($I170,-$O170 + 1), 'I2 - Monthly Inflation'!$A$6:$A$413, 1),  1 + ($N170 = "RPI")*1) / $Q170)</f>
        <v>0</v>
      </c>
      <c r="MC170" s="280" cm="1">
        <f t="array" ref="MC170">IF($K170= 0, 0, - $K170 * ($I170 &gt;= MC$8) * ($I170 &lt;= MC$9) * INDEX('I2 - Monthly Inflation'!$G$6:$H$413, MATCH(EDATE($I170,-$O170 + 1), 'I2 - Monthly Inflation'!$A$6:$A$413, 1),  1 + ($N170 = "RPI")*1) / $Q170)</f>
        <v>0</v>
      </c>
      <c r="MD170" s="280" cm="1">
        <f t="array" ref="MD170">IF($K170= 0, 0, - $K170 * ($I170 &gt;= MD$8) * ($I170 &lt;= MD$9) * INDEX('I2 - Monthly Inflation'!$G$6:$H$413, MATCH(EDATE($I170,-$O170 + 1), 'I2 - Monthly Inflation'!$A$6:$A$413, 1),  1 + ($N170 = "RPI")*1) / $Q170)</f>
        <v>0</v>
      </c>
      <c r="ME170" s="280" cm="1">
        <f t="array" ref="ME170">IF($K170= 0, 0, - $K170 * ($I170 &gt;= ME$8) * ($I170 &lt;= ME$9) * INDEX('I2 - Monthly Inflation'!$G$6:$H$413, MATCH(EDATE($I170,-$O170 + 1), 'I2 - Monthly Inflation'!$A$6:$A$413, 1),  1 + ($N170 = "RPI")*1) / $Q170)</f>
        <v>0</v>
      </c>
      <c r="MF170" s="280" cm="1">
        <f t="array" ref="MF170">IF($K170= 0, 0, - $K170 * ($I170 &gt;= MF$8) * ($I170 &lt;= MF$9) * INDEX('I2 - Monthly Inflation'!$G$6:$H$413, MATCH(EDATE($I170,-$O170 + 1), 'I2 - Monthly Inflation'!$A$6:$A$413, 1),  1 + ($N170 = "RPI")*1) / $Q170)</f>
        <v>0</v>
      </c>
      <c r="MG170" s="280" cm="1">
        <f t="array" ref="MG170">IF($K170= 0, 0, - $K170 * ($I170 &gt;= MG$8) * ($I170 &lt;= MG$9) * INDEX('I2 - Monthly Inflation'!$G$6:$H$413, MATCH(EDATE($I170,-$O170 + 1), 'I2 - Monthly Inflation'!$A$6:$A$413, 1),  1 + ($N170 = "RPI")*1) / $Q170)</f>
        <v>0</v>
      </c>
      <c r="MH170" s="280" cm="1">
        <f t="array" ref="MH170">IF($K170= 0, 0, - $K170 * ($I170 &gt;= MH$8) * ($I170 &lt;= MH$9) * INDEX('I2 - Monthly Inflation'!$G$6:$H$413, MATCH(EDATE($I170,-$O170 + 1), 'I2 - Monthly Inflation'!$A$6:$A$413, 1),  1 + ($N170 = "RPI")*1) / $Q170)</f>
        <v>0</v>
      </c>
      <c r="MI170" s="280" cm="1">
        <f t="array" ref="MI170">IF($K170= 0, 0, - $K170 * ($I170 &gt;= MI$8) * ($I170 &lt;= MI$9) * INDEX('I2 - Monthly Inflation'!$G$6:$H$413, MATCH(EDATE($I170,-$O170 + 1), 'I2 - Monthly Inflation'!$A$6:$A$413, 1),  1 + ($N170 = "RPI")*1) / $Q170)</f>
        <v>0</v>
      </c>
      <c r="MJ170" s="280" cm="1">
        <f t="array" ref="MJ170">IF($K170= 0, 0, - $K170 * ($I170 &gt;= MJ$8) * ($I170 &lt;= MJ$9) * INDEX('I2 - Monthly Inflation'!$G$6:$H$413, MATCH(EDATE($I170,-$O170 + 1), 'I2 - Monthly Inflation'!$A$6:$A$413, 1),  1 + ($N170 = "RPI")*1) / $Q170)</f>
        <v>0</v>
      </c>
      <c r="MK170" s="280" cm="1">
        <f t="array" ref="MK170">IF($K170= 0, 0, - $K170 * ($I170 &gt;= MK$8) * ($I170 &lt;= MK$9) * INDEX('I2 - Monthly Inflation'!$G$6:$H$413, MATCH(EDATE($I170,-$O170 + 1), 'I2 - Monthly Inflation'!$A$6:$A$413, 1),  1 + ($N170 = "RPI")*1) / $Q170)</f>
        <v>0</v>
      </c>
      <c r="ML170" s="280" cm="1">
        <f t="array" ref="ML170">IF($K170= 0, 0, - $K170 * ($I170 &gt;= ML$8) * ($I170 &lt;= ML$9) * INDEX('I2 - Monthly Inflation'!$G$6:$H$413, MATCH(EDATE($I170,-$O170 + 1), 'I2 - Monthly Inflation'!$A$6:$A$413, 1),  1 + ($N170 = "RPI")*1) / $Q170)</f>
        <v>0</v>
      </c>
      <c r="MM170" s="280" cm="1">
        <f t="array" ref="MM170">IF($K170= 0, 0, - $K170 * ($I170 &gt;= MM$8) * ($I170 &lt;= MM$9) * INDEX('I2 - Monthly Inflation'!$G$6:$H$413, MATCH(EDATE($I170,-$O170 + 1), 'I2 - Monthly Inflation'!$A$6:$A$413, 1),  1 + ($N170 = "RPI")*1) / $Q170)</f>
        <v>0</v>
      </c>
      <c r="MN170" s="280" cm="1">
        <f t="array" ref="MN170">IF($K170= 0, 0, - $K170 * ($I170 &gt;= MN$8) * ($I170 &lt;= MN$9) * INDEX('I2 - Monthly Inflation'!$G$6:$H$413, MATCH(EDATE($I170,-$O170 + 1), 'I2 - Monthly Inflation'!$A$6:$A$413, 1),  1 + ($N170 = "RPI")*1) / $Q170)</f>
        <v>0</v>
      </c>
      <c r="MO170" s="280" cm="1">
        <f t="array" ref="MO170">IF($K170= 0, 0, - $K170 * ($I170 &gt;= MO$8) * ($I170 &lt;= MO$9) * INDEX('I2 - Monthly Inflation'!$G$6:$H$413, MATCH(EDATE($I170,-$O170 + 1), 'I2 - Monthly Inflation'!$A$6:$A$413, 1),  1 + ($N170 = "RPI")*1) / $Q170)</f>
        <v>0</v>
      </c>
      <c r="MP170" s="280" cm="1">
        <f t="array" ref="MP170">IF($K170= 0, 0, - $K170 * ($I170 &gt;= MP$8) * ($I170 &lt;= MP$9) * INDEX('I2 - Monthly Inflation'!$G$6:$H$413, MATCH(EDATE($I170,-$O170 + 1), 'I2 - Monthly Inflation'!$A$6:$A$413, 1),  1 + ($N170 = "RPI")*1) / $Q170)</f>
        <v>0</v>
      </c>
      <c r="MQ170" s="280" cm="1">
        <f t="array" ref="MQ170">IF($K170= 0, 0, - $K170 * ($I170 &gt;= MQ$8) * ($I170 &lt;= MQ$9) * INDEX('I2 - Monthly Inflation'!$G$6:$H$413, MATCH(EDATE($I170,-$O170 + 1), 'I2 - Monthly Inflation'!$A$6:$A$413, 1),  1 + ($N170 = "RPI")*1) / $Q170)</f>
        <v>0</v>
      </c>
      <c r="MR170" s="280" cm="1">
        <f t="array" ref="MR170">IF($K170= 0, 0, - $K170 * ($I170 &gt;= MR$8) * ($I170 &lt;= MR$9) * INDEX('I2 - Monthly Inflation'!$G$6:$H$413, MATCH(EDATE($I170,-$O170 + 1), 'I2 - Monthly Inflation'!$A$6:$A$413, 1),  1 + ($N170 = "RPI")*1) / $Q170)</f>
        <v>0</v>
      </c>
      <c r="MS170" s="321" cm="1">
        <f t="array" ref="MS170">IF($K170= 0, 0, - $K170 * ($I170 &gt;= MS$8) * ($I170 &lt;= MS$9) * INDEX('I2 - Monthly Inflation'!$G$6:$H$413, MATCH(EDATE($I170,-$O170 + 1), 'I2 - Monthly Inflation'!$A$6:$A$413, 1),  1 + ($N170 = "RPI")*1) / $Q170)</f>
        <v>0</v>
      </c>
      <c r="MU170" s="327"/>
      <c r="MV170" s="280">
        <f t="shared" si="365"/>
        <v>0</v>
      </c>
      <c r="MW170" s="280">
        <f t="shared" si="365"/>
        <v>0</v>
      </c>
      <c r="MX170" s="280">
        <f t="shared" si="365"/>
        <v>0</v>
      </c>
      <c r="MY170" s="280">
        <f t="shared" si="365"/>
        <v>0</v>
      </c>
      <c r="MZ170" s="280">
        <f t="shared" si="365"/>
        <v>0</v>
      </c>
      <c r="NA170" s="280">
        <f t="shared" si="365"/>
        <v>0</v>
      </c>
      <c r="NB170" s="280">
        <f t="shared" si="365"/>
        <v>0</v>
      </c>
      <c r="NC170" s="280">
        <f t="shared" si="365"/>
        <v>0</v>
      </c>
      <c r="ND170" s="280">
        <f t="shared" si="365"/>
        <v>0</v>
      </c>
      <c r="NE170" s="280">
        <f t="shared" si="365"/>
        <v>0</v>
      </c>
      <c r="NF170" s="280">
        <f t="shared" si="365"/>
        <v>0</v>
      </c>
      <c r="NG170" s="280">
        <f t="shared" si="365"/>
        <v>0</v>
      </c>
      <c r="NH170" s="280">
        <f t="shared" si="365"/>
        <v>0</v>
      </c>
      <c r="NI170" s="280">
        <f t="shared" si="365"/>
        <v>0</v>
      </c>
      <c r="NJ170" s="280">
        <f t="shared" si="313"/>
        <v>0</v>
      </c>
      <c r="NK170" s="280">
        <f t="shared" si="314"/>
        <v>0</v>
      </c>
      <c r="NL170" s="280">
        <f t="shared" si="315"/>
        <v>0</v>
      </c>
      <c r="NM170" s="321">
        <f t="shared" si="316"/>
        <v>0</v>
      </c>
      <c r="NO170" s="327"/>
      <c r="NP170" s="280" cm="1">
        <f t="array" ref="NP170">MV170 - IF($K170 = 0, 0, $K170 * ($F170 &lt;= NP$9) * ($I170 &gt; NP$9) * INDEX('I2 - Monthly Inflation'!$G$6:$H$413, MATCH(EDATE(NP$9,-$O170 + 1), 'I2 - Monthly Inflation'!$A$6:$A$413, 1), 1 + ($N170 = "RPI")*1) / $Q170)</f>
        <v>0</v>
      </c>
      <c r="NQ170" s="280" cm="1">
        <f t="array" ref="NQ170">MW170 - IF($K170 = 0, 0, $K170 * ($F170 &lt;= NQ$9) * ($I170 &gt; NQ$9) * INDEX('I2 - Monthly Inflation'!$G$6:$H$413, MATCH(EDATE(NQ$9,-$O170 + 1), 'I2 - Monthly Inflation'!$A$6:$A$413, 1), 1 + ($N170 = "RPI")*1) / $Q170)</f>
        <v>0</v>
      </c>
      <c r="NR170" s="280" cm="1">
        <f t="array" ref="NR170">MX170 - IF($K170 = 0, 0, $K170 * ($F170 &lt;= NR$9) * ($I170 &gt; NR$9) * INDEX('I2 - Monthly Inflation'!$G$6:$H$413, MATCH(EDATE(NR$9,-$O170 + 1), 'I2 - Monthly Inflation'!$A$6:$A$413, 1), 1 + ($N170 = "RPI")*1) / $Q170)</f>
        <v>0</v>
      </c>
      <c r="NS170" s="280" cm="1">
        <f t="array" ref="NS170">MY170 - IF($K170 = 0, 0, $K170 * ($F170 &lt;= NS$9) * ($I170 &gt; NS$9) * INDEX('I2 - Monthly Inflation'!$G$6:$H$413, MATCH(EDATE(NS$9,-$O170 + 1), 'I2 - Monthly Inflation'!$A$6:$A$413, 1), 1 + ($N170 = "RPI")*1) / $Q170)</f>
        <v>0</v>
      </c>
      <c r="NT170" s="280" cm="1">
        <f t="array" ref="NT170">MZ170 - IF($K170 = 0, 0, $K170 * ($F170 &lt;= NT$9) * ($I170 &gt; NT$9) * INDEX('I2 - Monthly Inflation'!$G$6:$H$413, MATCH(EDATE(NT$9,-$O170 + 1), 'I2 - Monthly Inflation'!$A$6:$A$413, 1), 1 + ($N170 = "RPI")*1) / $Q170)</f>
        <v>0</v>
      </c>
      <c r="NU170" s="280" cm="1">
        <f t="array" ref="NU170">NA170 - IF($K170 = 0, 0, $K170 * ($F170 &lt;= NU$9) * ($I170 &gt; NU$9) * INDEX('I2 - Monthly Inflation'!$G$6:$H$413, MATCH(EDATE(NU$9,-$O170 + 1), 'I2 - Monthly Inflation'!$A$6:$A$413, 1), 1 + ($N170 = "RPI")*1) / $Q170)</f>
        <v>0</v>
      </c>
      <c r="NV170" s="280" cm="1">
        <f t="array" ref="NV170">NB170 - IF($K170 = 0, 0, $K170 * ($F170 &lt;= NV$9) * ($I170 &gt; NV$9) * INDEX('I2 - Monthly Inflation'!$G$6:$H$413, MATCH(EDATE(NV$9,-$O170 + 1), 'I2 - Monthly Inflation'!$A$6:$A$413, 1), 1 + ($N170 = "RPI")*1) / $Q170)</f>
        <v>0</v>
      </c>
      <c r="NW170" s="280" cm="1">
        <f t="array" ref="NW170">NC170 - IF($K170 = 0, 0, $K170 * ($F170 &lt;= NW$9) * ($I170 &gt; NW$9) * INDEX('I2 - Monthly Inflation'!$G$6:$H$413, MATCH(EDATE(NW$9,-$O170 + 1), 'I2 - Monthly Inflation'!$A$6:$A$413, 1), 1 + ($N170 = "RPI")*1) / $Q170)</f>
        <v>0</v>
      </c>
      <c r="NX170" s="280" cm="1">
        <f t="array" ref="NX170">ND170 - IF($K170 = 0, 0, $K170 * ($F170 &lt;= NX$9) * ($I170 &gt; NX$9) * INDEX('I2 - Monthly Inflation'!$G$6:$H$413, MATCH(EDATE(NX$9,-$O170 + 1), 'I2 - Monthly Inflation'!$A$6:$A$413, 1), 1 + ($N170 = "RPI")*1) / $Q170)</f>
        <v>0</v>
      </c>
      <c r="NY170" s="280" cm="1">
        <f t="array" ref="NY170">NE170 - IF($K170 = 0, 0, $K170 * ($F170 &lt;= NY$9) * ($I170 &gt; NY$9) * INDEX('I2 - Monthly Inflation'!$G$6:$H$413, MATCH(EDATE(NY$9,-$O170 + 1), 'I2 - Monthly Inflation'!$A$6:$A$413, 1), 1 + ($N170 = "RPI")*1) / $Q170)</f>
        <v>0</v>
      </c>
      <c r="NZ170" s="280" cm="1">
        <f t="array" ref="NZ170">NF170 - IF($K170 = 0, 0, $K170 * ($F170 &lt;= NZ$9) * ($I170 &gt; NZ$9) * INDEX('I2 - Monthly Inflation'!$G$6:$H$413, MATCH(EDATE(NZ$9,-$O170 + 1), 'I2 - Monthly Inflation'!$A$6:$A$413, 1), 1 + ($N170 = "RPI")*1) / $Q170)</f>
        <v>0</v>
      </c>
      <c r="OA170" s="280" cm="1">
        <f t="array" ref="OA170">NG170 - IF($K170 = 0, 0, $K170 * ($F170 &lt;= OA$9) * ($I170 &gt; OA$9) * INDEX('I2 - Monthly Inflation'!$G$6:$H$413, MATCH(EDATE(OA$9,-$O170 + 1), 'I2 - Monthly Inflation'!$A$6:$A$413, 1), 1 + ($N170 = "RPI")*1) / $Q170)</f>
        <v>0</v>
      </c>
      <c r="OB170" s="280" cm="1">
        <f t="array" ref="OB170">NH170 - IF($K170 = 0, 0, $K170 * ($F170 &lt;= OB$9) * ($I170 &gt; OB$9) * INDEX('I2 - Monthly Inflation'!$G$6:$H$413, MATCH(EDATE(OB$9,-$O170 + 1), 'I2 - Monthly Inflation'!$A$6:$A$413, 1), 1 + ($N170 = "RPI")*1) / $Q170)</f>
        <v>0</v>
      </c>
      <c r="OC170" s="280" cm="1">
        <f t="array" ref="OC170">NI170 - IF($K170 = 0, 0, $K170 * ($F170 &lt;= OC$9) * ($I170 &gt; OC$9) * INDEX('I2 - Monthly Inflation'!$G$6:$H$413, MATCH(EDATE(OC$9,-$O170 + 1), 'I2 - Monthly Inflation'!$A$6:$A$413, 1), 1 + ($N170 = "RPI")*1) / $Q170)</f>
        <v>0</v>
      </c>
      <c r="OD170" s="280" cm="1">
        <f t="array" ref="OD170">NJ170 - IF($K170 = 0, 0, $K170 * ($F170 &lt;= OD$9) * ($I170 &gt; OD$9) * INDEX('I2 - Monthly Inflation'!$G$6:$H$413, MATCH(EDATE(OD$9,-$O170 + 1), 'I2 - Monthly Inflation'!$A$6:$A$413, 1), 1 + ($N170 = "RPI")*1) / $Q170)</f>
        <v>0</v>
      </c>
      <c r="OE170" s="280" cm="1">
        <f t="array" ref="OE170">NK170 - IF($K170 = 0, 0, $K170 * ($F170 &lt;= OE$9) * ($I170 &gt; OE$9) * INDEX('I2 - Monthly Inflation'!$G$6:$H$413, MATCH(EDATE(OE$9,-$O170 + 1), 'I2 - Monthly Inflation'!$A$6:$A$413, 1), 1 + ($N170 = "RPI")*1) / $Q170)</f>
        <v>0</v>
      </c>
      <c r="OF170" s="280" cm="1">
        <f t="array" ref="OF170">NL170 - IF($K170 = 0, 0, $K170 * ($F170 &lt;= OF$9) * ($I170 &gt; OF$9) * INDEX('I2 - Monthly Inflation'!$G$6:$H$413, MATCH(EDATE(OF$9,-$O170 + 1), 'I2 - Monthly Inflation'!$A$6:$A$413, 1), 1 + ($N170 = "RPI")*1) / $Q170)</f>
        <v>0</v>
      </c>
      <c r="OG170" s="321" cm="1">
        <f t="array" ref="OG170">NM170 - IF($K170 = 0, 0, $K170 * ($F170 &lt;= OG$9) * ($I170 &gt; OG$9) * INDEX('I2 - Monthly Inflation'!$G$6:$H$413, MATCH(EDATE(OG$9,-$O170 + 1), 'I2 - Monthly Inflation'!$A$6:$A$413, 1), 1 + ($N170 = "RPI")*1) / $Q170)</f>
        <v>0</v>
      </c>
    </row>
    <row r="171" spans="1:397">
      <c r="A171" s="372">
        <f t="shared" si="58"/>
        <v>161</v>
      </c>
      <c r="B171" s="372" t="str" cm="1">
        <f t="array" ref="B171">IFERROR(INDEX('F6 - Debt Dataset'!$C$6:$C$1806, MATCH($B$6 &amp; $A171, 'F6 - Debt Dataset'!$E$6:$E$1806 &amp; 'F6 - Debt Dataset'!$DF$6:$DF$1806, 0)), "-")</f>
        <v>-</v>
      </c>
      <c r="C171" s="372" t="str" cm="1">
        <f t="array" ref="C171">IFERROR(INDEX('F6 - Debt Dataset'!$A$6:$A$1806, MATCH($B$6 &amp; $A171, 'F6 - Debt Dataset'!$E$6:$E$1806 &amp; 'F6 - Debt Dataset'!$DF$6:$DF$1806, 0)), "-")</f>
        <v>-</v>
      </c>
      <c r="D171" s="372" t="str" cm="1">
        <f t="array" ref="D171">IFERROR(INDEX('F6 - Debt Dataset'!$B$6:$B$1806, MATCH($B$6 &amp; $A171, 'F6 - Debt Dataset'!$E$6:$E$1806 &amp; 'F6 - Debt Dataset'!$DF$6:$DF$1806, 0)), "-")</f>
        <v>-</v>
      </c>
      <c r="E171" s="372" t="str" cm="1">
        <f t="array" ref="E171">IFERROR(INDEX('F6 - Debt Dataset'!$H$6:$H$1806, MATCH($B$6 &amp; $A171, 'F6 - Debt Dataset'!$E$6:$E$1806 &amp; 'F6 - Debt Dataset'!$DF$6:$DF$1806, 0)), "-")</f>
        <v>-</v>
      </c>
      <c r="F171" s="373" t="str" cm="1">
        <f t="array" ref="F171">IFERROR(INDEX('F6 - Debt Dataset'!$J$6:$J$1806, MATCH($B$6 &amp;$A171, 'F6 - Debt Dataset'!$E$6:$E$1806 &amp; 'F6 - Debt Dataset'!$DF$6:$DF$1806, 0)), "-")</f>
        <v>-</v>
      </c>
      <c r="G171" s="373" t="str" cm="1">
        <f t="array" ref="G171">IFERROR(INDEX('F6 - Debt Dataset'!$K$6:$K$1806, MATCH($B$6 &amp;$A171, 'F6 - Debt Dataset'!$E$6:$E$1806 &amp; 'F6 - Debt Dataset'!$DF$6:$DF$1806, 0)), "-")</f>
        <v>-</v>
      </c>
      <c r="H171" s="373" t="str" cm="1">
        <f t="array" ref="H171">IFERROR(INDEX('F6 - Debt Dataset'!$L$6:$L$1806, MATCH($B$6 &amp;$A171, 'F6 - Debt Dataset'!$E$6:$E$1806 &amp; 'F6 - Debt Dataset'!$DF$6:$DF$1806, 0)), "-")</f>
        <v>-</v>
      </c>
      <c r="I171" s="373" t="str">
        <f t="shared" si="269"/>
        <v>-</v>
      </c>
      <c r="J171" s="372" t="str" cm="1">
        <f t="array" ref="J171">IFERROR(INDEX('F6 - Debt Dataset'!$N$6:$N$1806, MATCH($B$6 &amp;$A171, 'F6 - Debt Dataset'!$E$6:$E$1806 &amp; 'F6 - Debt Dataset'!$DF$6:$DF$1806, 0)), "-")</f>
        <v>-</v>
      </c>
      <c r="K171" s="374" cm="1">
        <f t="array" ref="K171">IFERROR(INDEX('F6 - Debt Dataset'!$S$6:$S$1806, MATCH($B$6 &amp; $A171, 'F6 - Debt Dataset'!$E$6:$E$1806 &amp; 'F6 - Debt Dataset'!$DF$6:$DF$1806, 0)), 0)</f>
        <v>0</v>
      </c>
      <c r="L171" s="1174" cm="1">
        <f t="array" ref="L171">IFERROR(INDEX('F6 - Debt Dataset'!$W$6:$W$1806, MATCH($B$6 &amp; $A171, 'F6 - Debt Dataset'!$E$6:$E$1806 &amp; 'F6 - Debt Dataset'!$DF$6:$DF$1806, 0)), 0)</f>
        <v>0</v>
      </c>
      <c r="M171" s="376" t="str" cm="1">
        <f t="array" ref="M171">IFERROR(INDEX('F6 - Debt Dataset'!$E$6:$E$1806, MATCH($B$6 &amp; $A171, 'F6 - Debt Dataset'!$E$6:$E$1806 &amp; 'F6 - Debt Dataset'!$DF$6:$DF$1806, 0)), "-")</f>
        <v>-</v>
      </c>
      <c r="N171" s="376" t="str" cm="1">
        <f t="array" ref="N171">IFERROR(INDEX('F6 - Debt Dataset'!$Y$6:$Y$1806, MATCH($B$6 &amp; $A171, 'F6 - Debt Dataset'!$E$6:$E$1806 &amp; 'F6 - Debt Dataset'!$DF$6:$DF$1806, 0)), "-")</f>
        <v>-</v>
      </c>
      <c r="O171" s="374" cm="1">
        <f t="array" ref="O171">IFERROR(INDEX('F6 - Debt Dataset'!$Z$6:$Z$1806, MATCH($B$6 &amp; $A171, 'F6 - Debt Dataset'!$E$6:$E$1806 &amp; 'F6 - Debt Dataset'!$DF$6:$DF$1806, 0)), 0)</f>
        <v>0</v>
      </c>
      <c r="P171" s="372" cm="1">
        <f t="array" ref="P171">IFERROR(INDEX('F6 - Debt Dataset'!$AA$6:$AA$1806, MATCH($B$6 &amp; $A171, 'F6 - Debt Dataset'!$E$6:$E$1806 &amp; 'F6 - Debt Dataset'!$DF$6:$DF$1806, 0)), 0)</f>
        <v>0</v>
      </c>
      <c r="Q171" s="372" cm="1">
        <f t="array" ref="Q171">IFERROR(IF(P171=0, INDEX('I2 - Monthly Inflation'!$G$6:$H$413, MATCH(EOMONTH(EDATE(F171,-O171),0), 'I2 - Monthly Inflation'!$A$6:$A$389, 0), 1 + (N171 = "RPI")), P171), 0)</f>
        <v>0</v>
      </c>
      <c r="R171" s="372" t="str">
        <f t="shared" si="270"/>
        <v>-</v>
      </c>
      <c r="S171" s="372" t="str">
        <f t="shared" si="27"/>
        <v>-</v>
      </c>
      <c r="T171" s="379" t="str" cm="1">
        <f t="array" ref="T171">IFERROR(INDEX('F6 - Debt Dataset'!$AH$6:$AH$1806, MATCH($B$6 &amp; $A171, 'F6 - Debt Dataset'!$E$6:$E$1806 &amp; 'F6 - Debt Dataset'!$DF$6:$DF$1806, 0)), "-")</f>
        <v>-</v>
      </c>
      <c r="U171" s="1319">
        <f t="shared" si="366"/>
        <v>0</v>
      </c>
      <c r="V171" s="317">
        <f t="shared" si="366"/>
        <v>0</v>
      </c>
      <c r="W171" s="317">
        <f t="shared" si="366"/>
        <v>0</v>
      </c>
      <c r="X171" s="317">
        <f t="shared" si="366"/>
        <v>0</v>
      </c>
      <c r="Y171" s="317">
        <f t="shared" si="366"/>
        <v>0</v>
      </c>
      <c r="Z171" s="317">
        <f t="shared" si="366"/>
        <v>0</v>
      </c>
      <c r="AA171" s="317">
        <f t="shared" si="366"/>
        <v>0</v>
      </c>
      <c r="AB171" s="317">
        <f t="shared" si="366"/>
        <v>0</v>
      </c>
      <c r="AC171" s="317">
        <f t="shared" si="366"/>
        <v>0</v>
      </c>
      <c r="AD171" s="317">
        <f t="shared" si="366"/>
        <v>0</v>
      </c>
      <c r="AE171" s="317">
        <f t="shared" si="366"/>
        <v>0</v>
      </c>
      <c r="AF171" s="317">
        <f t="shared" si="366"/>
        <v>0</v>
      </c>
      <c r="AG171" s="317">
        <f t="shared" si="366"/>
        <v>0</v>
      </c>
      <c r="AH171" s="317">
        <f t="shared" si="366"/>
        <v>0</v>
      </c>
      <c r="AI171" s="317">
        <f t="shared" si="366"/>
        <v>0</v>
      </c>
      <c r="AJ171" s="317">
        <f t="shared" si="366"/>
        <v>0</v>
      </c>
      <c r="AK171" s="317">
        <f t="shared" si="324"/>
        <v>0</v>
      </c>
      <c r="AL171" s="317">
        <f t="shared" si="324"/>
        <v>0</v>
      </c>
      <c r="AM171" s="317">
        <f t="shared" si="324"/>
        <v>0</v>
      </c>
      <c r="AN171" s="322">
        <f t="shared" si="369"/>
        <v>0</v>
      </c>
      <c r="AO171" s="280">
        <f t="shared" si="369"/>
        <v>0</v>
      </c>
      <c r="AP171" s="280">
        <f t="shared" si="369"/>
        <v>0</v>
      </c>
      <c r="AQ171" s="280">
        <f t="shared" si="369"/>
        <v>0</v>
      </c>
      <c r="AR171" s="280">
        <f t="shared" si="369"/>
        <v>0</v>
      </c>
      <c r="AS171" s="280">
        <f t="shared" si="369"/>
        <v>0</v>
      </c>
      <c r="AT171" s="280">
        <f t="shared" si="369"/>
        <v>0</v>
      </c>
      <c r="AU171" s="280">
        <f t="shared" si="369"/>
        <v>0</v>
      </c>
      <c r="AV171" s="280">
        <f t="shared" si="369"/>
        <v>0</v>
      </c>
      <c r="AW171" s="280">
        <f t="shared" si="369"/>
        <v>0</v>
      </c>
      <c r="AX171" s="280">
        <f t="shared" si="369"/>
        <v>0</v>
      </c>
      <c r="AY171" s="280">
        <f t="shared" si="369"/>
        <v>0</v>
      </c>
      <c r="AZ171" s="280">
        <f t="shared" si="369"/>
        <v>0</v>
      </c>
      <c r="BA171" s="280">
        <f t="shared" si="369"/>
        <v>0</v>
      </c>
      <c r="BB171" s="280">
        <f t="shared" si="369"/>
        <v>0</v>
      </c>
      <c r="BC171" s="280">
        <f t="shared" si="272"/>
        <v>0</v>
      </c>
      <c r="BD171" s="280">
        <f t="shared" si="273"/>
        <v>0</v>
      </c>
      <c r="BE171" s="280">
        <f t="shared" si="274"/>
        <v>0</v>
      </c>
      <c r="BF171" s="280">
        <f t="shared" si="275"/>
        <v>0</v>
      </c>
      <c r="BG171" s="322">
        <f t="shared" si="370"/>
        <v>0</v>
      </c>
      <c r="BH171" s="280">
        <f t="shared" si="370"/>
        <v>0</v>
      </c>
      <c r="BI171" s="280">
        <f t="shared" si="370"/>
        <v>0</v>
      </c>
      <c r="BJ171" s="280">
        <f t="shared" si="370"/>
        <v>0</v>
      </c>
      <c r="BK171" s="280">
        <f t="shared" si="370"/>
        <v>0</v>
      </c>
      <c r="BL171" s="280">
        <f t="shared" si="370"/>
        <v>0</v>
      </c>
      <c r="BM171" s="280">
        <f t="shared" si="370"/>
        <v>0</v>
      </c>
      <c r="BN171" s="280">
        <f t="shared" si="370"/>
        <v>0</v>
      </c>
      <c r="BO171" s="280">
        <f t="shared" si="370"/>
        <v>0</v>
      </c>
      <c r="BP171" s="280">
        <f t="shared" si="370"/>
        <v>0</v>
      </c>
      <c r="BQ171" s="280">
        <f t="shared" si="370"/>
        <v>0</v>
      </c>
      <c r="BR171" s="280">
        <f t="shared" si="370"/>
        <v>0</v>
      </c>
      <c r="BS171" s="280">
        <f t="shared" si="370"/>
        <v>0</v>
      </c>
      <c r="BT171" s="280">
        <f t="shared" si="370"/>
        <v>0</v>
      </c>
      <c r="BU171" s="280">
        <f t="shared" si="370"/>
        <v>0</v>
      </c>
      <c r="BV171" s="280">
        <f t="shared" si="276"/>
        <v>0</v>
      </c>
      <c r="BW171" s="280">
        <f t="shared" si="277"/>
        <v>0</v>
      </c>
      <c r="BX171" s="280">
        <f t="shared" si="278"/>
        <v>0</v>
      </c>
      <c r="BY171" s="280">
        <f t="shared" si="279"/>
        <v>0</v>
      </c>
      <c r="BZ171" s="322" cm="1">
        <f t="array" ref="BZ171">IF($K171 = 0, 0, ($I171 &gt;= BZ$8) * ($F171 &lt;= BZ$9) * INDEX('I2 - Monthly Inflation'!$G$6:$H$413, MATCH(EDATE(MIN(BZ$9,$I171)+1,-$O171+1), 'I2 - Monthly Inflation'!$A$6:$A$413, 1), 1 + ($N171 = "RPI")*1))</f>
        <v>0</v>
      </c>
      <c r="CA171" s="280" cm="1">
        <f t="array" ref="CA171">IF($K171 = 0, 0, ($I171 &gt;= CA$8) * ($F171 &lt;= CA$9) * INDEX('I2 - Monthly Inflation'!$G$6:$H$413, MATCH(EDATE(MIN(CA$9,$I171)+1,-$O171+1), 'I2 - Monthly Inflation'!$A$6:$A$413, 1), 1 + ($N171 = "RPI")*1))</f>
        <v>0</v>
      </c>
      <c r="CB171" s="280" cm="1">
        <f t="array" ref="CB171">IF($K171 = 0, 0, ($I171 &gt;= CB$8) * ($F171 &lt;= CB$9) * INDEX('I2 - Monthly Inflation'!$G$6:$H$413, MATCH(EDATE(MIN(CB$9,$I171)+1,-$O171+1), 'I2 - Monthly Inflation'!$A$6:$A$413, 1), 1 + ($N171 = "RPI")*1))</f>
        <v>0</v>
      </c>
      <c r="CC171" s="280" cm="1">
        <f t="array" ref="CC171">IF($K171 = 0, 0, ($I171 &gt;= CC$8) * ($F171 &lt;= CC$9) * INDEX('I2 - Monthly Inflation'!$G$6:$H$413, MATCH(EDATE(MIN(CC$9,$I171)+1,-$O171+1), 'I2 - Monthly Inflation'!$A$6:$A$413, 1), 1 + ($N171 = "RPI")*1))</f>
        <v>0</v>
      </c>
      <c r="CD171" s="280" cm="1">
        <f t="array" ref="CD171">IF($K171 = 0, 0, ($I171 &gt;= CD$8) * ($F171 &lt;= CD$9) * INDEX('I2 - Monthly Inflation'!$G$6:$H$413, MATCH(EDATE(MIN(CD$9,$I171)+1,-$O171+1), 'I2 - Monthly Inflation'!$A$6:$A$413, 1), 1 + ($N171 = "RPI")*1))</f>
        <v>0</v>
      </c>
      <c r="CE171" s="280" cm="1">
        <f t="array" ref="CE171">IF($K171 = 0, 0, ($I171 &gt;= CE$8) * ($F171 &lt;= CE$9) * INDEX('I2 - Monthly Inflation'!$G$6:$H$413, MATCH(EDATE(MIN(CE$9,$I171)+1,-$O171+1), 'I2 - Monthly Inflation'!$A$6:$A$413, 1), 1 + ($N171 = "RPI")*1))</f>
        <v>0</v>
      </c>
      <c r="CF171" s="280" cm="1">
        <f t="array" ref="CF171">IF($K171 = 0, 0, ($I171 &gt;= CF$8) * ($F171 &lt;= CF$9) * INDEX('I2 - Monthly Inflation'!$G$6:$H$413, MATCH(EDATE(MIN(CF$9,$I171)+1,-$O171+1), 'I2 - Monthly Inflation'!$A$6:$A$413, 1), 1 + ($N171 = "RPI")*1))</f>
        <v>0</v>
      </c>
      <c r="CG171" s="280" cm="1">
        <f t="array" ref="CG171">IF($K171 = 0, 0, ($I171 &gt;= CG$8) * ($F171 &lt;= CG$9) * INDEX('I2 - Monthly Inflation'!$G$6:$H$413, MATCH(EDATE(MIN(CG$9,$I171)+1,-$O171+1), 'I2 - Monthly Inflation'!$A$6:$A$413, 1), 1 + ($N171 = "RPI")*1))</f>
        <v>0</v>
      </c>
      <c r="CH171" s="280" cm="1">
        <f t="array" ref="CH171">IF($K171 = 0, 0, ($I171 &gt;= CH$8) * ($F171 &lt;= CH$9) * INDEX('I2 - Monthly Inflation'!$G$6:$H$413, MATCH(EDATE(MIN(CH$9,$I171)+1,-$O171+1), 'I2 - Monthly Inflation'!$A$6:$A$413, 1), 1 + ($N171 = "RPI")*1))</f>
        <v>0</v>
      </c>
      <c r="CI171" s="280" cm="1">
        <f t="array" ref="CI171">IF($K171 = 0, 0, ($I171 &gt;= CI$8) * ($F171 &lt;= CI$9) * INDEX('I2 - Monthly Inflation'!$G$6:$H$413, MATCH(EDATE(MIN(CI$9,$I171)+1,-$O171+1), 'I2 - Monthly Inflation'!$A$6:$A$413, 1), 1 + ($N171 = "RPI")*1))</f>
        <v>0</v>
      </c>
      <c r="CJ171" s="280" cm="1">
        <f t="array" ref="CJ171">IF($K171 = 0, 0, ($I171 &gt;= CJ$8) * ($F171 &lt;= CJ$9) * INDEX('I2 - Monthly Inflation'!$G$6:$H$413, MATCH(EDATE(MIN(CJ$9,$I171)+1,-$O171+1), 'I2 - Monthly Inflation'!$A$6:$A$413, 1), 1 + ($N171 = "RPI")*1))</f>
        <v>0</v>
      </c>
      <c r="CK171" s="280" cm="1">
        <f t="array" ref="CK171">IF($K171 = 0, 0, ($I171 &gt;= CK$8) * ($F171 &lt;= CK$9) * INDEX('I2 - Monthly Inflation'!$G$6:$H$413, MATCH(EDATE(MIN(CK$9,$I171)+1,-$O171+1), 'I2 - Monthly Inflation'!$A$6:$A$413, 1), 1 + ($N171 = "RPI")*1))</f>
        <v>0</v>
      </c>
      <c r="CL171" s="280" cm="1">
        <f t="array" ref="CL171">IF($K171 = 0, 0, ($I171 &gt;= CL$8) * ($F171 &lt;= CL$9) * INDEX('I2 - Monthly Inflation'!$G$6:$H$413, MATCH(EDATE(MIN(CL$9,$I171)+1,-$O171+1), 'I2 - Monthly Inflation'!$A$6:$A$413, 1), 1 + ($N171 = "RPI")*1))</f>
        <v>0</v>
      </c>
      <c r="CM171" s="280" cm="1">
        <f t="array" ref="CM171">IF($K171 = 0, 0, ($I171 &gt;= CM$8) * ($F171 &lt;= CM$9) * INDEX('I2 - Monthly Inflation'!$G$6:$H$413, MATCH(EDATE(MIN(CM$9,$I171)+1,-$O171+1), 'I2 - Monthly Inflation'!$A$6:$A$413, 1), 1 + ($N171 = "RPI")*1))</f>
        <v>0</v>
      </c>
      <c r="CN171" s="280" cm="1">
        <f t="array" ref="CN171">IF($K171 = 0, 0, ($I171 &gt;= CN$8) * ($F171 &lt;= CN$9) * INDEX('I2 - Monthly Inflation'!$G$6:$H$413, MATCH(EDATE(MIN(CN$9,$I171)+1,-$O171+1), 'I2 - Monthly Inflation'!$A$6:$A$413, 1), 1 + ($N171 = "RPI")*1))</f>
        <v>0</v>
      </c>
      <c r="CO171" s="280" cm="1">
        <f t="array" ref="CO171">IF($K171 = 0, 0, ($I171 &gt;= CO$8) * ($F171 &lt;= CO$9) * INDEX('I2 - Monthly Inflation'!$G$6:$H$413, MATCH(EDATE(MIN(CO$9,$I171)+1,-$O171+1), 'I2 - Monthly Inflation'!$A$6:$A$413, 1), 1 + ($N171 = "RPI")*1))</f>
        <v>0</v>
      </c>
      <c r="CP171" s="280" cm="1">
        <f t="array" ref="CP171">IF($K171 = 0, 0, ($I171 &gt;= CP$8) * ($F171 &lt;= CP$9) * INDEX('I2 - Monthly Inflation'!$G$6:$H$413, MATCH(EDATE(MIN(CP$9,$I171)+1,-$O171+1), 'I2 - Monthly Inflation'!$A$6:$A$413, 1), 1 + ($N171 = "RPI")*1))</f>
        <v>0</v>
      </c>
      <c r="CQ171" s="280" cm="1">
        <f t="array" ref="CQ171">IF($K171 = 0, 0, ($I171 &gt;= CQ$8) * ($F171 &lt;= CQ$9) * INDEX('I2 - Monthly Inflation'!$G$6:$H$413, MATCH(EDATE(MIN(CQ$9,$I171)+1,-$O171+1), 'I2 - Monthly Inflation'!$A$6:$A$413, 1), 1 + ($N171 = "RPI")*1))</f>
        <v>0</v>
      </c>
      <c r="CR171" s="321" cm="1">
        <f t="array" ref="CR171">IF($K171 = 0, 0, ($I171 &gt;= CR$8) * ($F171 &lt;= CR$9) * INDEX('I2 - Monthly Inflation'!$G$6:$H$413, MATCH(EDATE(MIN(CR$9,$I171)+1,-$O171+1), 'I2 - Monthly Inflation'!$A$6:$A$413, 1), 1 + ($N171 = "RPI")*1))</f>
        <v>0</v>
      </c>
      <c r="CS171" s="1312">
        <f t="shared" si="358"/>
        <v>0</v>
      </c>
      <c r="CT171" s="1312">
        <f t="shared" si="358"/>
        <v>0</v>
      </c>
      <c r="CU171" s="1312">
        <f t="shared" si="358"/>
        <v>0</v>
      </c>
      <c r="CV171" s="1312">
        <f t="shared" si="358"/>
        <v>0</v>
      </c>
      <c r="CW171" s="1312">
        <f t="shared" si="358"/>
        <v>0</v>
      </c>
      <c r="CX171" s="1312">
        <f t="shared" si="358"/>
        <v>0</v>
      </c>
      <c r="CY171" s="1312">
        <f t="shared" si="358"/>
        <v>0</v>
      </c>
      <c r="CZ171" s="1312">
        <f t="shared" si="358"/>
        <v>0</v>
      </c>
      <c r="DA171" s="1312">
        <f t="shared" si="358"/>
        <v>0</v>
      </c>
      <c r="DB171" s="1312">
        <f t="shared" si="358"/>
        <v>0</v>
      </c>
      <c r="DC171" s="1312">
        <f t="shared" si="358"/>
        <v>0</v>
      </c>
      <c r="DD171" s="1312">
        <f t="shared" si="358"/>
        <v>0</v>
      </c>
      <c r="DE171" s="1312">
        <f t="shared" si="358"/>
        <v>0</v>
      </c>
      <c r="DF171" s="1312">
        <f t="shared" si="358"/>
        <v>0</v>
      </c>
      <c r="DG171" s="1312">
        <f t="shared" si="280"/>
        <v>0</v>
      </c>
      <c r="DH171" s="1312">
        <f t="shared" si="281"/>
        <v>0</v>
      </c>
      <c r="DI171" s="1312">
        <f t="shared" si="282"/>
        <v>0</v>
      </c>
      <c r="DJ171" s="1312">
        <f t="shared" si="283"/>
        <v>0</v>
      </c>
      <c r="DK171" s="322">
        <f t="shared" si="359"/>
        <v>0</v>
      </c>
      <c r="DL171" s="280">
        <f t="shared" si="359"/>
        <v>0</v>
      </c>
      <c r="DM171" s="280">
        <f t="shared" si="359"/>
        <v>0</v>
      </c>
      <c r="DN171" s="280">
        <f t="shared" si="359"/>
        <v>0</v>
      </c>
      <c r="DO171" s="280">
        <f t="shared" si="359"/>
        <v>0</v>
      </c>
      <c r="DP171" s="280">
        <f t="shared" si="359"/>
        <v>0</v>
      </c>
      <c r="DQ171" s="280">
        <f t="shared" si="359"/>
        <v>0</v>
      </c>
      <c r="DR171" s="280">
        <f t="shared" si="359"/>
        <v>0</v>
      </c>
      <c r="DS171" s="280">
        <f t="shared" si="359"/>
        <v>0</v>
      </c>
      <c r="DT171" s="280">
        <f t="shared" si="359"/>
        <v>0</v>
      </c>
      <c r="DU171" s="280">
        <f t="shared" si="359"/>
        <v>0</v>
      </c>
      <c r="DV171" s="280">
        <f t="shared" si="359"/>
        <v>0</v>
      </c>
      <c r="DW171" s="280">
        <f t="shared" si="359"/>
        <v>0</v>
      </c>
      <c r="DX171" s="280">
        <f t="shared" si="359"/>
        <v>0</v>
      </c>
      <c r="DY171" s="280">
        <f t="shared" si="284"/>
        <v>0</v>
      </c>
      <c r="DZ171" s="280">
        <f t="shared" si="285"/>
        <v>0</v>
      </c>
      <c r="EA171" s="280">
        <f t="shared" si="286"/>
        <v>0</v>
      </c>
      <c r="EB171" s="280">
        <f t="shared" si="287"/>
        <v>0</v>
      </c>
      <c r="EC171" s="322">
        <f t="shared" si="360"/>
        <v>0</v>
      </c>
      <c r="ED171" s="280">
        <f t="shared" si="360"/>
        <v>0</v>
      </c>
      <c r="EE171" s="280">
        <f t="shared" si="360"/>
        <v>0</v>
      </c>
      <c r="EF171" s="280">
        <f t="shared" si="360"/>
        <v>0</v>
      </c>
      <c r="EG171" s="280">
        <f t="shared" si="360"/>
        <v>0</v>
      </c>
      <c r="EH171" s="280">
        <f t="shared" si="360"/>
        <v>0</v>
      </c>
      <c r="EI171" s="280">
        <f t="shared" si="360"/>
        <v>0</v>
      </c>
      <c r="EJ171" s="280">
        <f t="shared" si="360"/>
        <v>0</v>
      </c>
      <c r="EK171" s="280">
        <f t="shared" si="360"/>
        <v>0</v>
      </c>
      <c r="EL171" s="280">
        <f t="shared" si="360"/>
        <v>0</v>
      </c>
      <c r="EM171" s="280">
        <f t="shared" si="360"/>
        <v>0</v>
      </c>
      <c r="EN171" s="280">
        <f t="shared" si="360"/>
        <v>0</v>
      </c>
      <c r="EO171" s="280">
        <f t="shared" si="360"/>
        <v>0</v>
      </c>
      <c r="EP171" s="280">
        <f t="shared" si="360"/>
        <v>0</v>
      </c>
      <c r="EQ171" s="280">
        <f t="shared" si="288"/>
        <v>0</v>
      </c>
      <c r="ER171" s="280">
        <f t="shared" si="289"/>
        <v>0</v>
      </c>
      <c r="ES171" s="280">
        <f t="shared" si="290"/>
        <v>0</v>
      </c>
      <c r="ET171" s="280">
        <f t="shared" si="291"/>
        <v>0</v>
      </c>
      <c r="EU171" s="1320">
        <f t="shared" si="371"/>
        <v>0</v>
      </c>
      <c r="EV171" s="1312">
        <f t="shared" si="371"/>
        <v>0</v>
      </c>
      <c r="EW171" s="1312">
        <f t="shared" si="371"/>
        <v>0</v>
      </c>
      <c r="EX171" s="1312">
        <f t="shared" si="371"/>
        <v>0</v>
      </c>
      <c r="EY171" s="1312">
        <f t="shared" si="371"/>
        <v>0</v>
      </c>
      <c r="EZ171" s="1312">
        <f t="shared" si="371"/>
        <v>0</v>
      </c>
      <c r="FA171" s="1312">
        <f t="shared" si="371"/>
        <v>0</v>
      </c>
      <c r="FB171" s="1312">
        <f t="shared" si="371"/>
        <v>0</v>
      </c>
      <c r="FC171" s="1312">
        <f t="shared" si="371"/>
        <v>0</v>
      </c>
      <c r="FD171" s="1312">
        <f t="shared" si="371"/>
        <v>0</v>
      </c>
      <c r="FE171" s="1312">
        <f t="shared" si="371"/>
        <v>0</v>
      </c>
      <c r="FF171" s="1312">
        <f t="shared" si="371"/>
        <v>0</v>
      </c>
      <c r="FG171" s="1312">
        <f t="shared" si="371"/>
        <v>0</v>
      </c>
      <c r="FH171" s="1312">
        <f t="shared" si="371"/>
        <v>0</v>
      </c>
      <c r="FI171" s="1312">
        <f t="shared" si="371"/>
        <v>0</v>
      </c>
      <c r="FJ171" s="1312">
        <f t="shared" si="292"/>
        <v>0</v>
      </c>
      <c r="FK171" s="1312">
        <f t="shared" si="293"/>
        <v>0</v>
      </c>
      <c r="FL171" s="1312">
        <f t="shared" si="294"/>
        <v>0</v>
      </c>
      <c r="FM171" s="1320">
        <f t="shared" si="372"/>
        <v>0</v>
      </c>
      <c r="FN171" s="1312">
        <f t="shared" si="372"/>
        <v>0</v>
      </c>
      <c r="FO171" s="1312">
        <f t="shared" si="372"/>
        <v>0</v>
      </c>
      <c r="FP171" s="1312">
        <f t="shared" si="372"/>
        <v>0</v>
      </c>
      <c r="FQ171" s="1312">
        <f t="shared" si="372"/>
        <v>0</v>
      </c>
      <c r="FR171" s="1312">
        <f t="shared" si="372"/>
        <v>0</v>
      </c>
      <c r="FS171" s="1312">
        <f t="shared" si="372"/>
        <v>0</v>
      </c>
      <c r="FT171" s="1312">
        <f t="shared" si="372"/>
        <v>0</v>
      </c>
      <c r="FU171" s="1312">
        <f t="shared" si="372"/>
        <v>0</v>
      </c>
      <c r="FV171" s="1312">
        <f t="shared" si="372"/>
        <v>0</v>
      </c>
      <c r="FW171" s="1312">
        <f t="shared" si="372"/>
        <v>0</v>
      </c>
      <c r="FX171" s="1312">
        <f t="shared" si="372"/>
        <v>0</v>
      </c>
      <c r="FY171" s="1312">
        <f t="shared" si="372"/>
        <v>0</v>
      </c>
      <c r="FZ171" s="1312">
        <f t="shared" si="372"/>
        <v>0</v>
      </c>
      <c r="GA171" s="1312">
        <f t="shared" si="372"/>
        <v>0</v>
      </c>
      <c r="GB171" s="1312">
        <f t="shared" si="295"/>
        <v>0</v>
      </c>
      <c r="GC171" s="1312">
        <f t="shared" si="296"/>
        <v>0</v>
      </c>
      <c r="GD171" s="1312">
        <f t="shared" si="297"/>
        <v>0</v>
      </c>
      <c r="GE171" s="322">
        <f t="shared" si="367"/>
        <v>0</v>
      </c>
      <c r="GF171" s="280">
        <f t="shared" si="367"/>
        <v>0</v>
      </c>
      <c r="GG171" s="280">
        <f t="shared" si="367"/>
        <v>0</v>
      </c>
      <c r="GH171" s="280">
        <f t="shared" si="367"/>
        <v>0</v>
      </c>
      <c r="GI171" s="280">
        <f t="shared" si="367"/>
        <v>0</v>
      </c>
      <c r="GJ171" s="280">
        <f t="shared" si="367"/>
        <v>0</v>
      </c>
      <c r="GK171" s="280">
        <f t="shared" si="367"/>
        <v>0</v>
      </c>
      <c r="GL171" s="280">
        <f t="shared" si="367"/>
        <v>0</v>
      </c>
      <c r="GM171" s="280">
        <f t="shared" si="367"/>
        <v>0</v>
      </c>
      <c r="GN171" s="280">
        <f t="shared" si="367"/>
        <v>0</v>
      </c>
      <c r="GO171" s="280">
        <f t="shared" si="367"/>
        <v>0</v>
      </c>
      <c r="GP171" s="280">
        <f t="shared" si="367"/>
        <v>0</v>
      </c>
      <c r="GQ171" s="280">
        <f t="shared" si="367"/>
        <v>0</v>
      </c>
      <c r="GR171" s="280">
        <f t="shared" si="367"/>
        <v>0</v>
      </c>
      <c r="GS171" s="280">
        <f t="shared" si="367"/>
        <v>0</v>
      </c>
      <c r="GT171" s="280">
        <f t="shared" si="367"/>
        <v>0</v>
      </c>
      <c r="GU171" s="280">
        <f t="shared" si="361"/>
        <v>0</v>
      </c>
      <c r="GV171" s="280">
        <f t="shared" si="361"/>
        <v>0</v>
      </c>
      <c r="GW171" s="322">
        <f t="shared" si="361"/>
        <v>0</v>
      </c>
      <c r="GX171" s="280">
        <f t="shared" si="361"/>
        <v>0</v>
      </c>
      <c r="GY171" s="280">
        <f t="shared" si="361"/>
        <v>0</v>
      </c>
      <c r="GZ171" s="280">
        <f t="shared" si="361"/>
        <v>0</v>
      </c>
      <c r="HA171" s="280">
        <f t="shared" si="361"/>
        <v>0</v>
      </c>
      <c r="HB171" s="280">
        <f t="shared" si="361"/>
        <v>0</v>
      </c>
      <c r="HC171" s="280">
        <f t="shared" si="361"/>
        <v>0</v>
      </c>
      <c r="HD171" s="280">
        <f t="shared" si="361"/>
        <v>0</v>
      </c>
      <c r="HE171" s="280">
        <f t="shared" si="361"/>
        <v>0</v>
      </c>
      <c r="HF171" s="280">
        <f t="shared" si="361"/>
        <v>0</v>
      </c>
      <c r="HG171" s="280">
        <f t="shared" si="361"/>
        <v>0</v>
      </c>
      <c r="HH171" s="280">
        <f t="shared" si="361"/>
        <v>0</v>
      </c>
      <c r="HI171" s="280">
        <f t="shared" si="350"/>
        <v>0</v>
      </c>
      <c r="HJ171" s="280">
        <f t="shared" si="350"/>
        <v>0</v>
      </c>
      <c r="HK171" s="280">
        <f t="shared" si="350"/>
        <v>0</v>
      </c>
      <c r="HL171" s="280">
        <f t="shared" si="350"/>
        <v>0</v>
      </c>
      <c r="HM171" s="280">
        <f t="shared" si="350"/>
        <v>0</v>
      </c>
      <c r="HN171" s="321">
        <f t="shared" si="350"/>
        <v>0</v>
      </c>
      <c r="HP171" s="1322">
        <f t="shared" si="362"/>
        <v>0</v>
      </c>
      <c r="HQ171" s="1323">
        <f t="shared" si="362"/>
        <v>0</v>
      </c>
      <c r="HR171" s="1323">
        <f t="shared" si="362"/>
        <v>0</v>
      </c>
      <c r="HS171" s="1323">
        <f t="shared" si="362"/>
        <v>0</v>
      </c>
      <c r="HT171" s="1323">
        <f t="shared" si="362"/>
        <v>0</v>
      </c>
      <c r="HU171" s="1323">
        <f t="shared" si="362"/>
        <v>0</v>
      </c>
      <c r="HV171" s="1323">
        <f t="shared" si="362"/>
        <v>0</v>
      </c>
      <c r="HW171" s="1323">
        <f t="shared" si="362"/>
        <v>0</v>
      </c>
      <c r="HX171" s="1323">
        <f t="shared" si="362"/>
        <v>0</v>
      </c>
      <c r="HY171" s="1323">
        <f t="shared" si="362"/>
        <v>0</v>
      </c>
      <c r="HZ171" s="1323">
        <f t="shared" si="362"/>
        <v>0</v>
      </c>
      <c r="IA171" s="1323">
        <f t="shared" si="362"/>
        <v>0</v>
      </c>
      <c r="IB171" s="1323">
        <f t="shared" si="362"/>
        <v>0</v>
      </c>
      <c r="IC171" s="1323">
        <f t="shared" si="362"/>
        <v>0</v>
      </c>
      <c r="ID171" s="1323">
        <f t="shared" si="299"/>
        <v>0</v>
      </c>
      <c r="IE171" s="1323">
        <f t="shared" si="300"/>
        <v>0</v>
      </c>
      <c r="IF171" s="1323">
        <f t="shared" si="301"/>
        <v>0</v>
      </c>
      <c r="IG171" s="1323">
        <f t="shared" si="302"/>
        <v>0</v>
      </c>
      <c r="IH171" s="1322">
        <f t="shared" si="363"/>
        <v>0</v>
      </c>
      <c r="II171" s="1323">
        <f t="shared" si="363"/>
        <v>0</v>
      </c>
      <c r="IJ171" s="1323">
        <f t="shared" si="363"/>
        <v>0</v>
      </c>
      <c r="IK171" s="1323">
        <f t="shared" si="363"/>
        <v>0</v>
      </c>
      <c r="IL171" s="1323">
        <f t="shared" si="363"/>
        <v>0</v>
      </c>
      <c r="IM171" s="1323">
        <f t="shared" si="363"/>
        <v>0</v>
      </c>
      <c r="IN171" s="1323">
        <f t="shared" si="363"/>
        <v>0</v>
      </c>
      <c r="IO171" s="1323">
        <f t="shared" si="363"/>
        <v>0</v>
      </c>
      <c r="IP171" s="1323">
        <f t="shared" si="363"/>
        <v>0</v>
      </c>
      <c r="IQ171" s="1323">
        <f t="shared" si="363"/>
        <v>0</v>
      </c>
      <c r="IR171" s="1323">
        <f t="shared" si="363"/>
        <v>0</v>
      </c>
      <c r="IS171" s="1323">
        <f t="shared" si="363"/>
        <v>0</v>
      </c>
      <c r="IT171" s="1323">
        <f t="shared" si="363"/>
        <v>0</v>
      </c>
      <c r="IU171" s="1323">
        <f t="shared" si="363"/>
        <v>0</v>
      </c>
      <c r="IV171" s="1323">
        <f t="shared" si="303"/>
        <v>0</v>
      </c>
      <c r="IW171" s="1323">
        <f t="shared" si="304"/>
        <v>0</v>
      </c>
      <c r="IX171" s="1323">
        <f t="shared" si="305"/>
        <v>0</v>
      </c>
      <c r="IY171" s="1323">
        <f t="shared" si="306"/>
        <v>0</v>
      </c>
      <c r="IZ171" s="1324">
        <f t="shared" si="373"/>
        <v>0</v>
      </c>
      <c r="JA171" s="1325">
        <f t="shared" si="373"/>
        <v>0</v>
      </c>
      <c r="JB171" s="1325">
        <f t="shared" si="373"/>
        <v>0</v>
      </c>
      <c r="JC171" s="1325">
        <f t="shared" si="373"/>
        <v>0</v>
      </c>
      <c r="JD171" s="1325">
        <f t="shared" si="373"/>
        <v>0</v>
      </c>
      <c r="JE171" s="1325">
        <f t="shared" si="373"/>
        <v>0</v>
      </c>
      <c r="JF171" s="1325">
        <f t="shared" si="373"/>
        <v>0</v>
      </c>
      <c r="JG171" s="1325">
        <f t="shared" si="373"/>
        <v>0</v>
      </c>
      <c r="JH171" s="1325">
        <f t="shared" si="373"/>
        <v>0</v>
      </c>
      <c r="JI171" s="1325">
        <f t="shared" si="373"/>
        <v>0</v>
      </c>
      <c r="JJ171" s="1325">
        <f t="shared" si="373"/>
        <v>0</v>
      </c>
      <c r="JK171" s="1325">
        <f t="shared" si="373"/>
        <v>0</v>
      </c>
      <c r="JL171" s="1325">
        <f t="shared" si="373"/>
        <v>0</v>
      </c>
      <c r="JM171" s="1325">
        <f t="shared" si="373"/>
        <v>0</v>
      </c>
      <c r="JN171" s="1325">
        <f t="shared" si="373"/>
        <v>0</v>
      </c>
      <c r="JO171" s="1325">
        <f t="shared" si="307"/>
        <v>0</v>
      </c>
      <c r="JP171" s="1325">
        <f t="shared" si="308"/>
        <v>0</v>
      </c>
      <c r="JQ171" s="1326">
        <f t="shared" si="309"/>
        <v>0</v>
      </c>
      <c r="JS171" s="327"/>
      <c r="JT171" s="323" cm="1">
        <f t="array" ref="JT171">IF($K171= 0, 0, $K171 * ($F171 &lt; JT$8) * ($I171 &gt;= JT$8) * INDEX('I2 - Monthly Inflation'!$G$6:$H$413, MATCH(EDATE(MAX(JT$8, $F171),-$O171 + 1), 'I2 - Monthly Inflation'!$A$6:$A$413, 1), 1 + ($N171 = "RPI")*1) / $Q171)</f>
        <v>0</v>
      </c>
      <c r="JU171" s="1224">
        <f t="shared" si="374"/>
        <v>0</v>
      </c>
      <c r="JV171" s="1224">
        <f t="shared" si="374"/>
        <v>0</v>
      </c>
      <c r="JW171" s="1224">
        <f t="shared" si="374"/>
        <v>0</v>
      </c>
      <c r="JX171" s="1224">
        <f t="shared" si="374"/>
        <v>0</v>
      </c>
      <c r="JY171" s="1224">
        <f t="shared" si="374"/>
        <v>0</v>
      </c>
      <c r="JZ171" s="1224">
        <f t="shared" si="374"/>
        <v>0</v>
      </c>
      <c r="KA171" s="1224">
        <f t="shared" si="374"/>
        <v>0</v>
      </c>
      <c r="KB171" s="1224">
        <f t="shared" si="374"/>
        <v>0</v>
      </c>
      <c r="KC171" s="1224">
        <f t="shared" si="374"/>
        <v>0</v>
      </c>
      <c r="KD171" s="1224">
        <f t="shared" si="374"/>
        <v>0</v>
      </c>
      <c r="KE171" s="1224">
        <f t="shared" si="374"/>
        <v>0</v>
      </c>
      <c r="KF171" s="1224">
        <f t="shared" si="374"/>
        <v>0</v>
      </c>
      <c r="KG171" s="1224">
        <f t="shared" si="374"/>
        <v>0</v>
      </c>
      <c r="KH171" s="1224">
        <f t="shared" si="374"/>
        <v>0</v>
      </c>
      <c r="KI171" s="1224">
        <f t="shared" si="374"/>
        <v>0</v>
      </c>
      <c r="KJ171" s="1224">
        <f t="shared" si="310"/>
        <v>0</v>
      </c>
      <c r="KK171" s="1225">
        <f t="shared" si="311"/>
        <v>0</v>
      </c>
      <c r="KM171" s="327"/>
      <c r="KN171" s="280">
        <f t="shared" si="368"/>
        <v>0</v>
      </c>
      <c r="KO171" s="280">
        <f t="shared" si="368"/>
        <v>0</v>
      </c>
      <c r="KP171" s="280">
        <f t="shared" si="368"/>
        <v>0</v>
      </c>
      <c r="KQ171" s="280">
        <f t="shared" si="368"/>
        <v>0</v>
      </c>
      <c r="KR171" s="280">
        <f t="shared" si="368"/>
        <v>0</v>
      </c>
      <c r="KS171" s="280">
        <f t="shared" si="368"/>
        <v>0</v>
      </c>
      <c r="KT171" s="280">
        <f t="shared" si="368"/>
        <v>0</v>
      </c>
      <c r="KU171" s="280">
        <f t="shared" si="368"/>
        <v>0</v>
      </c>
      <c r="KV171" s="280">
        <f t="shared" si="368"/>
        <v>0</v>
      </c>
      <c r="KW171" s="280">
        <f t="shared" si="368"/>
        <v>0</v>
      </c>
      <c r="KX171" s="280">
        <f t="shared" si="368"/>
        <v>0</v>
      </c>
      <c r="KY171" s="280">
        <f t="shared" si="368"/>
        <v>0</v>
      </c>
      <c r="KZ171" s="280">
        <f t="shared" si="368"/>
        <v>0</v>
      </c>
      <c r="LA171" s="280">
        <f t="shared" si="368"/>
        <v>0</v>
      </c>
      <c r="LB171" s="280">
        <f t="shared" si="368"/>
        <v>0</v>
      </c>
      <c r="LC171" s="280">
        <f t="shared" si="368"/>
        <v>0</v>
      </c>
      <c r="LD171" s="280">
        <f t="shared" si="364"/>
        <v>0</v>
      </c>
      <c r="LE171" s="321">
        <f t="shared" si="364"/>
        <v>0</v>
      </c>
      <c r="LG171" s="327"/>
      <c r="LH171" s="280" cm="1">
        <f t="array" ref="LH171">IF($K171 = 0, 0, $K171 * ($I171 &gt;=  LH$8) * ($F171 &lt;= LH$9) *
 (INDEX('I2 - Monthly Inflation'!$G$6:$H$413, MATCH(EDATE(MIN(LH$9, $I171),-$O171 + 1), 'I2 - Monthly Inflation'!$A$6:$A$413, 1), 1 + ($N171 = "RPI")*1) -
  ((KN171 &lt;&gt; 0) * $Q171 + (KN171 = 0) * INDEX('I2 - Monthly Inflation'!$G$6:$H$413, MATCH(EDATE(LH$8,-$O171 + 1), 'I2 - Monthly Inflation'!$A$6:$A$413, 1), 1 + ($N171 = "RPI")*1)))/ $Q171)</f>
        <v>0</v>
      </c>
      <c r="LI171" s="280" cm="1">
        <f t="array" ref="LI171">IF($K171 = 0, 0, $K171 * ($I171 &gt;=  LI$8) * ($F171 &lt;= LI$9) *
 (INDEX('I2 - Monthly Inflation'!$G$6:$H$413, MATCH(EDATE(MIN(LI$9, $I171),-$O171 + 1), 'I2 - Monthly Inflation'!$A$6:$A$413, 1), 1 + ($N171 = "RPI")*1) -
  ((KO171 &lt;&gt; 0) * $Q171 + (KO171 = 0) * INDEX('I2 - Monthly Inflation'!$G$6:$H$413, MATCH(EDATE(LI$8,-$O171 + 1), 'I2 - Monthly Inflation'!$A$6:$A$413, 1), 1 + ($N171 = "RPI")*1)))/ $Q171)</f>
        <v>0</v>
      </c>
      <c r="LJ171" s="280" cm="1">
        <f t="array" ref="LJ171">IF($K171 = 0, 0, $K171 * ($I171 &gt;=  LJ$8) * ($F171 &lt;= LJ$9) *
 (INDEX('I2 - Monthly Inflation'!$G$6:$H$413, MATCH(EDATE(MIN(LJ$9, $I171),-$O171 + 1), 'I2 - Monthly Inflation'!$A$6:$A$413, 1), 1 + ($N171 = "RPI")*1) -
  ((KP171 &lt;&gt; 0) * $Q171 + (KP171 = 0) * INDEX('I2 - Monthly Inflation'!$G$6:$H$413, MATCH(EDATE(LJ$8,-$O171 + 1), 'I2 - Monthly Inflation'!$A$6:$A$413, 1), 1 + ($N171 = "RPI")*1)))/ $Q171)</f>
        <v>0</v>
      </c>
      <c r="LK171" s="280" cm="1">
        <f t="array" ref="LK171">IF($K171 = 0, 0, $K171 * ($I171 &gt;=  LK$8) * ($F171 &lt;= LK$9) *
 (INDEX('I2 - Monthly Inflation'!$G$6:$H$413, MATCH(EDATE(MIN(LK$9, $I171),-$O171 + 1), 'I2 - Monthly Inflation'!$A$6:$A$413, 1), 1 + ($N171 = "RPI")*1) -
  ((KQ171 &lt;&gt; 0) * $Q171 + (KQ171 = 0) * INDEX('I2 - Monthly Inflation'!$G$6:$H$413, MATCH(EDATE(LK$8,-$O171 + 1), 'I2 - Monthly Inflation'!$A$6:$A$413, 1), 1 + ($N171 = "RPI")*1)))/ $Q171)</f>
        <v>0</v>
      </c>
      <c r="LL171" s="280" cm="1">
        <f t="array" ref="LL171">IF($K171 = 0, 0, $K171 * ($I171 &gt;=  LL$8) * ($F171 &lt;= LL$9) *
 (INDEX('I2 - Monthly Inflation'!$G$6:$H$413, MATCH(EDATE(MIN(LL$9, $I171),-$O171 + 1), 'I2 - Monthly Inflation'!$A$6:$A$413, 1), 1 + ($N171 = "RPI")*1) -
  ((KR171 &lt;&gt; 0) * $Q171 + (KR171 = 0) * INDEX('I2 - Monthly Inflation'!$G$6:$H$413, MATCH(EDATE(LL$8,-$O171 + 1), 'I2 - Monthly Inflation'!$A$6:$A$413, 1), 1 + ($N171 = "RPI")*1)))/ $Q171)</f>
        <v>0</v>
      </c>
      <c r="LM171" s="280" cm="1">
        <f t="array" ref="LM171">IF($K171 = 0, 0, $K171 * ($I171 &gt;=  LM$8) * ($F171 &lt;= LM$9) *
 (INDEX('I2 - Monthly Inflation'!$G$6:$H$413, MATCH(EDATE(MIN(LM$9, $I171),-$O171 + 1), 'I2 - Monthly Inflation'!$A$6:$A$413, 1), 1 + ($N171 = "RPI")*1) -
  ((KS171 &lt;&gt; 0) * $Q171 + (KS171 = 0) * INDEX('I2 - Monthly Inflation'!$G$6:$H$413, MATCH(EDATE(LM$8,-$O171 + 1), 'I2 - Monthly Inflation'!$A$6:$A$413, 1), 1 + ($N171 = "RPI")*1)))/ $Q171)</f>
        <v>0</v>
      </c>
      <c r="LN171" s="280" cm="1">
        <f t="array" ref="LN171">IF($K171 = 0, 0, $K171 * ($I171 &gt;=  LN$8) * ($F171 &lt;= LN$9) *
 (INDEX('I2 - Monthly Inflation'!$G$6:$H$413, MATCH(EDATE(MIN(LN$9, $I171),-$O171 + 1), 'I2 - Monthly Inflation'!$A$6:$A$413, 1), 1 + ($N171 = "RPI")*1) -
  ((KT171 &lt;&gt; 0) * $Q171 + (KT171 = 0) * INDEX('I2 - Monthly Inflation'!$G$6:$H$413, MATCH(EDATE(LN$8,-$O171 + 1), 'I2 - Monthly Inflation'!$A$6:$A$413, 1), 1 + ($N171 = "RPI")*1)))/ $Q171)</f>
        <v>0</v>
      </c>
      <c r="LO171" s="280" cm="1">
        <f t="array" ref="LO171">IF($K171 = 0, 0, $K171 * ($I171 &gt;=  LO$8) * ($F171 &lt;= LO$9) *
 (INDEX('I2 - Monthly Inflation'!$G$6:$H$413, MATCH(EDATE(MIN(LO$9, $I171),-$O171 + 1), 'I2 - Monthly Inflation'!$A$6:$A$413, 1), 1 + ($N171 = "RPI")*1) -
  ((KU171 &lt;&gt; 0) * $Q171 + (KU171 = 0) * INDEX('I2 - Monthly Inflation'!$G$6:$H$413, MATCH(EDATE(LO$8,-$O171 + 1), 'I2 - Monthly Inflation'!$A$6:$A$413, 1), 1 + ($N171 = "RPI")*1)))/ $Q171)</f>
        <v>0</v>
      </c>
      <c r="LP171" s="280" cm="1">
        <f t="array" ref="LP171">IF($K171 = 0, 0, $K171 * ($I171 &gt;=  LP$8) * ($F171 &lt;= LP$9) *
 (INDEX('I2 - Monthly Inflation'!$G$6:$H$413, MATCH(EDATE(MIN(LP$9, $I171),-$O171 + 1), 'I2 - Monthly Inflation'!$A$6:$A$413, 1), 1 + ($N171 = "RPI")*1) -
  ((KV171 &lt;&gt; 0) * $Q171 + (KV171 = 0) * INDEX('I2 - Monthly Inflation'!$G$6:$H$413, MATCH(EDATE(LP$8,-$O171 + 1), 'I2 - Monthly Inflation'!$A$6:$A$413, 1), 1 + ($N171 = "RPI")*1)))/ $Q171)</f>
        <v>0</v>
      </c>
      <c r="LQ171" s="280" cm="1">
        <f t="array" ref="LQ171">IF($K171 = 0, 0, $K171 * ($I171 &gt;=  LQ$8) * ($F171 &lt;= LQ$9) *
 (INDEX('I2 - Monthly Inflation'!$G$6:$H$413, MATCH(EDATE(MIN(LQ$9, $I171),-$O171 + 1), 'I2 - Monthly Inflation'!$A$6:$A$413, 1), 1 + ($N171 = "RPI")*1) -
  ((KW171 &lt;&gt; 0) * $Q171 + (KW171 = 0) * INDEX('I2 - Monthly Inflation'!$G$6:$H$413, MATCH(EDATE(LQ$8,-$O171 + 1), 'I2 - Monthly Inflation'!$A$6:$A$413, 1), 1 + ($N171 = "RPI")*1)))/ $Q171)</f>
        <v>0</v>
      </c>
      <c r="LR171" s="280" cm="1">
        <f t="array" ref="LR171">IF($K171 = 0, 0, $K171 * ($I171 &gt;=  LR$8) * ($F171 &lt;= LR$9) *
 (INDEX('I2 - Monthly Inflation'!$G$6:$H$413, MATCH(EDATE(MIN(LR$9, $I171),-$O171 + 1), 'I2 - Monthly Inflation'!$A$6:$A$413, 1), 1 + ($N171 = "RPI")*1) -
  ((KX171 &lt;&gt; 0) * $Q171 + (KX171 = 0) * INDEX('I2 - Monthly Inflation'!$G$6:$H$413, MATCH(EDATE(LR$8,-$O171 + 1), 'I2 - Monthly Inflation'!$A$6:$A$413, 1), 1 + ($N171 = "RPI")*1)))/ $Q171)</f>
        <v>0</v>
      </c>
      <c r="LS171" s="280" cm="1">
        <f t="array" ref="LS171">IF($K171 = 0, 0, $K171 * ($I171 &gt;=  LS$8) * ($F171 &lt;= LS$9) *
 (INDEX('I2 - Monthly Inflation'!$G$6:$H$413, MATCH(EDATE(MIN(LS$9, $I171),-$O171 + 1), 'I2 - Monthly Inflation'!$A$6:$A$413, 1), 1 + ($N171 = "RPI")*1) -
  ((KY171 &lt;&gt; 0) * $Q171 + (KY171 = 0) * INDEX('I2 - Monthly Inflation'!$G$6:$H$413, MATCH(EDATE(LS$8,-$O171 + 1), 'I2 - Monthly Inflation'!$A$6:$A$413, 1), 1 + ($N171 = "RPI")*1)))/ $Q171)</f>
        <v>0</v>
      </c>
      <c r="LT171" s="280" cm="1">
        <f t="array" ref="LT171">IF($K171 = 0, 0, $K171 * ($I171 &gt;=  LT$8) * ($F171 &lt;= LT$9) *
 (INDEX('I2 - Monthly Inflation'!$G$6:$H$413, MATCH(EDATE(MIN(LT$9, $I171),-$O171 + 1), 'I2 - Monthly Inflation'!$A$6:$A$413, 1), 1 + ($N171 = "RPI")*1) -
  ((KZ171 &lt;&gt; 0) * $Q171 + (KZ171 = 0) * INDEX('I2 - Monthly Inflation'!$G$6:$H$413, MATCH(EDATE(LT$8,-$O171 + 1), 'I2 - Monthly Inflation'!$A$6:$A$413, 1), 1 + ($N171 = "RPI")*1)))/ $Q171)</f>
        <v>0</v>
      </c>
      <c r="LU171" s="280" cm="1">
        <f t="array" ref="LU171">IF($K171 = 0, 0, $K171 * ($I171 &gt;=  LU$8) * ($F171 &lt;= LU$9) *
 (INDEX('I2 - Monthly Inflation'!$G$6:$H$413, MATCH(EDATE(MIN(LU$9, $I171),-$O171 + 1), 'I2 - Monthly Inflation'!$A$6:$A$413, 1), 1 + ($N171 = "RPI")*1) -
  ((LA171 &lt;&gt; 0) * $Q171 + (LA171 = 0) * INDEX('I2 - Monthly Inflation'!$G$6:$H$413, MATCH(EDATE(LU$8,-$O171 + 1), 'I2 - Monthly Inflation'!$A$6:$A$413, 1), 1 + ($N171 = "RPI")*1)))/ $Q171)</f>
        <v>0</v>
      </c>
      <c r="LV171" s="280" cm="1">
        <f t="array" ref="LV171">IF($K171 = 0, 0, $K171 * ($I171 &gt;=  LV$8) * ($F171 &lt;= LV$9) *
 (INDEX('I2 - Monthly Inflation'!$G$6:$H$413, MATCH(EDATE(MIN(LV$9, $I171),-$O171 + 1), 'I2 - Monthly Inflation'!$A$6:$A$413, 1), 1 + ($N171 = "RPI")*1) -
  ((LB171 &lt;&gt; 0) * $Q171 + (LB171 = 0) * INDEX('I2 - Monthly Inflation'!$G$6:$H$413, MATCH(EDATE(LV$8,-$O171 + 1), 'I2 - Monthly Inflation'!$A$6:$A$413, 1), 1 + ($N171 = "RPI")*1)))/ $Q171)</f>
        <v>0</v>
      </c>
      <c r="LW171" s="280" cm="1">
        <f t="array" ref="LW171">IF($K171 = 0, 0, $K171 * ($I171 &gt;=  LW$8) * ($F171 &lt;= LW$9) *
 (INDEX('I2 - Monthly Inflation'!$G$6:$H$413, MATCH(EDATE(MIN(LW$9, $I171),-$O171 + 1), 'I2 - Monthly Inflation'!$A$6:$A$413, 1), 1 + ($N171 = "RPI")*1) -
  ((LC171 &lt;&gt; 0) * $Q171 + (LC171 = 0) * INDEX('I2 - Monthly Inflation'!$G$6:$H$413, MATCH(EDATE(LW$8,-$O171 + 1), 'I2 - Monthly Inflation'!$A$6:$A$413, 1), 1 + ($N171 = "RPI")*1)))/ $Q171)</f>
        <v>0</v>
      </c>
      <c r="LX171" s="280" cm="1">
        <f t="array" ref="LX171">IF($K171 = 0, 0, $K171 * ($I171 &gt;=  LX$8) * ($F171 &lt;= LX$9) *
 (INDEX('I2 - Monthly Inflation'!$G$6:$H$413, MATCH(EDATE(MIN(LX$9, $I171),-$O171 + 1), 'I2 - Monthly Inflation'!$A$6:$A$413, 1), 1 + ($N171 = "RPI")*1) -
  ((LD171 &lt;&gt; 0) * $Q171 + (LD171 = 0) * INDEX('I2 - Monthly Inflation'!$G$6:$H$413, MATCH(EDATE(LX$8,-$O171 + 1), 'I2 - Monthly Inflation'!$A$6:$A$413, 1), 1 + ($N171 = "RPI")*1)))/ $Q171)</f>
        <v>0</v>
      </c>
      <c r="LY171" s="321" cm="1">
        <f t="array" ref="LY171">IF($K171 = 0, 0, $K171 * ($I171 &gt;=  LY$8) * ($F171 &lt;= LY$9) *
 (INDEX('I2 - Monthly Inflation'!$G$6:$H$413, MATCH(EDATE(MIN(LY$9, $I171),-$O171 + 1), 'I2 - Monthly Inflation'!$A$6:$A$413, 1), 1 + ($N171 = "RPI")*1) -
  ((LE171 &lt;&gt; 0) * $Q171 + (LE171 = 0) * INDEX('I2 - Monthly Inflation'!$G$6:$H$413, MATCH(EDATE(LY$8,-$O171 + 1), 'I2 - Monthly Inflation'!$A$6:$A$413, 1), 1 + ($N171 = "RPI")*1)))/ $Q171)</f>
        <v>0</v>
      </c>
      <c r="MA171" s="327"/>
      <c r="MB171" s="280" cm="1">
        <f t="array" ref="MB171">IF($K171= 0, 0, - $K171 * ($I171 &gt;= MB$8) * ($I171 &lt;= MB$9) * INDEX('I2 - Monthly Inflation'!$G$6:$H$413, MATCH(EDATE($I171,-$O171 + 1), 'I2 - Monthly Inflation'!$A$6:$A$413, 1),  1 + ($N171 = "RPI")*1) / $Q171)</f>
        <v>0</v>
      </c>
      <c r="MC171" s="280" cm="1">
        <f t="array" ref="MC171">IF($K171= 0, 0, - $K171 * ($I171 &gt;= MC$8) * ($I171 &lt;= MC$9) * INDEX('I2 - Monthly Inflation'!$G$6:$H$413, MATCH(EDATE($I171,-$O171 + 1), 'I2 - Monthly Inflation'!$A$6:$A$413, 1),  1 + ($N171 = "RPI")*1) / $Q171)</f>
        <v>0</v>
      </c>
      <c r="MD171" s="280" cm="1">
        <f t="array" ref="MD171">IF($K171= 0, 0, - $K171 * ($I171 &gt;= MD$8) * ($I171 &lt;= MD$9) * INDEX('I2 - Monthly Inflation'!$G$6:$H$413, MATCH(EDATE($I171,-$O171 + 1), 'I2 - Monthly Inflation'!$A$6:$A$413, 1),  1 + ($N171 = "RPI")*1) / $Q171)</f>
        <v>0</v>
      </c>
      <c r="ME171" s="280" cm="1">
        <f t="array" ref="ME171">IF($K171= 0, 0, - $K171 * ($I171 &gt;= ME$8) * ($I171 &lt;= ME$9) * INDEX('I2 - Monthly Inflation'!$G$6:$H$413, MATCH(EDATE($I171,-$O171 + 1), 'I2 - Monthly Inflation'!$A$6:$A$413, 1),  1 + ($N171 = "RPI")*1) / $Q171)</f>
        <v>0</v>
      </c>
      <c r="MF171" s="280" cm="1">
        <f t="array" ref="MF171">IF($K171= 0, 0, - $K171 * ($I171 &gt;= MF$8) * ($I171 &lt;= MF$9) * INDEX('I2 - Monthly Inflation'!$G$6:$H$413, MATCH(EDATE($I171,-$O171 + 1), 'I2 - Monthly Inflation'!$A$6:$A$413, 1),  1 + ($N171 = "RPI")*1) / $Q171)</f>
        <v>0</v>
      </c>
      <c r="MG171" s="280" cm="1">
        <f t="array" ref="MG171">IF($K171= 0, 0, - $K171 * ($I171 &gt;= MG$8) * ($I171 &lt;= MG$9) * INDEX('I2 - Monthly Inflation'!$G$6:$H$413, MATCH(EDATE($I171,-$O171 + 1), 'I2 - Monthly Inflation'!$A$6:$A$413, 1),  1 + ($N171 = "RPI")*1) / $Q171)</f>
        <v>0</v>
      </c>
      <c r="MH171" s="280" cm="1">
        <f t="array" ref="MH171">IF($K171= 0, 0, - $K171 * ($I171 &gt;= MH$8) * ($I171 &lt;= MH$9) * INDEX('I2 - Monthly Inflation'!$G$6:$H$413, MATCH(EDATE($I171,-$O171 + 1), 'I2 - Monthly Inflation'!$A$6:$A$413, 1),  1 + ($N171 = "RPI")*1) / $Q171)</f>
        <v>0</v>
      </c>
      <c r="MI171" s="280" cm="1">
        <f t="array" ref="MI171">IF($K171= 0, 0, - $K171 * ($I171 &gt;= MI$8) * ($I171 &lt;= MI$9) * INDEX('I2 - Monthly Inflation'!$G$6:$H$413, MATCH(EDATE($I171,-$O171 + 1), 'I2 - Monthly Inflation'!$A$6:$A$413, 1),  1 + ($N171 = "RPI")*1) / $Q171)</f>
        <v>0</v>
      </c>
      <c r="MJ171" s="280" cm="1">
        <f t="array" ref="MJ171">IF($K171= 0, 0, - $K171 * ($I171 &gt;= MJ$8) * ($I171 &lt;= MJ$9) * INDEX('I2 - Monthly Inflation'!$G$6:$H$413, MATCH(EDATE($I171,-$O171 + 1), 'I2 - Monthly Inflation'!$A$6:$A$413, 1),  1 + ($N171 = "RPI")*1) / $Q171)</f>
        <v>0</v>
      </c>
      <c r="MK171" s="280" cm="1">
        <f t="array" ref="MK171">IF($K171= 0, 0, - $K171 * ($I171 &gt;= MK$8) * ($I171 &lt;= MK$9) * INDEX('I2 - Monthly Inflation'!$G$6:$H$413, MATCH(EDATE($I171,-$O171 + 1), 'I2 - Monthly Inflation'!$A$6:$A$413, 1),  1 + ($N171 = "RPI")*1) / $Q171)</f>
        <v>0</v>
      </c>
      <c r="ML171" s="280" cm="1">
        <f t="array" ref="ML171">IF($K171= 0, 0, - $K171 * ($I171 &gt;= ML$8) * ($I171 &lt;= ML$9) * INDEX('I2 - Monthly Inflation'!$G$6:$H$413, MATCH(EDATE($I171,-$O171 + 1), 'I2 - Monthly Inflation'!$A$6:$A$413, 1),  1 + ($N171 = "RPI")*1) / $Q171)</f>
        <v>0</v>
      </c>
      <c r="MM171" s="280" cm="1">
        <f t="array" ref="MM171">IF($K171= 0, 0, - $K171 * ($I171 &gt;= MM$8) * ($I171 &lt;= MM$9) * INDEX('I2 - Monthly Inflation'!$G$6:$H$413, MATCH(EDATE($I171,-$O171 + 1), 'I2 - Monthly Inflation'!$A$6:$A$413, 1),  1 + ($N171 = "RPI")*1) / $Q171)</f>
        <v>0</v>
      </c>
      <c r="MN171" s="280" cm="1">
        <f t="array" ref="MN171">IF($K171= 0, 0, - $K171 * ($I171 &gt;= MN$8) * ($I171 &lt;= MN$9) * INDEX('I2 - Monthly Inflation'!$G$6:$H$413, MATCH(EDATE($I171,-$O171 + 1), 'I2 - Monthly Inflation'!$A$6:$A$413, 1),  1 + ($N171 = "RPI")*1) / $Q171)</f>
        <v>0</v>
      </c>
      <c r="MO171" s="280" cm="1">
        <f t="array" ref="MO171">IF($K171= 0, 0, - $K171 * ($I171 &gt;= MO$8) * ($I171 &lt;= MO$9) * INDEX('I2 - Monthly Inflation'!$G$6:$H$413, MATCH(EDATE($I171,-$O171 + 1), 'I2 - Monthly Inflation'!$A$6:$A$413, 1),  1 + ($N171 = "RPI")*1) / $Q171)</f>
        <v>0</v>
      </c>
      <c r="MP171" s="280" cm="1">
        <f t="array" ref="MP171">IF($K171= 0, 0, - $K171 * ($I171 &gt;= MP$8) * ($I171 &lt;= MP$9) * INDEX('I2 - Monthly Inflation'!$G$6:$H$413, MATCH(EDATE($I171,-$O171 + 1), 'I2 - Monthly Inflation'!$A$6:$A$413, 1),  1 + ($N171 = "RPI")*1) / $Q171)</f>
        <v>0</v>
      </c>
      <c r="MQ171" s="280" cm="1">
        <f t="array" ref="MQ171">IF($K171= 0, 0, - $K171 * ($I171 &gt;= MQ$8) * ($I171 &lt;= MQ$9) * INDEX('I2 - Monthly Inflation'!$G$6:$H$413, MATCH(EDATE($I171,-$O171 + 1), 'I2 - Monthly Inflation'!$A$6:$A$413, 1),  1 + ($N171 = "RPI")*1) / $Q171)</f>
        <v>0</v>
      </c>
      <c r="MR171" s="280" cm="1">
        <f t="array" ref="MR171">IF($K171= 0, 0, - $K171 * ($I171 &gt;= MR$8) * ($I171 &lt;= MR$9) * INDEX('I2 - Monthly Inflation'!$G$6:$H$413, MATCH(EDATE($I171,-$O171 + 1), 'I2 - Monthly Inflation'!$A$6:$A$413, 1),  1 + ($N171 = "RPI")*1) / $Q171)</f>
        <v>0</v>
      </c>
      <c r="MS171" s="321" cm="1">
        <f t="array" ref="MS171">IF($K171= 0, 0, - $K171 * ($I171 &gt;= MS$8) * ($I171 &lt;= MS$9) * INDEX('I2 - Monthly Inflation'!$G$6:$H$413, MATCH(EDATE($I171,-$O171 + 1), 'I2 - Monthly Inflation'!$A$6:$A$413, 1),  1 + ($N171 = "RPI")*1) / $Q171)</f>
        <v>0</v>
      </c>
      <c r="MU171" s="327"/>
      <c r="MV171" s="280">
        <f t="shared" si="365"/>
        <v>0</v>
      </c>
      <c r="MW171" s="280">
        <f t="shared" si="365"/>
        <v>0</v>
      </c>
      <c r="MX171" s="280">
        <f t="shared" si="365"/>
        <v>0</v>
      </c>
      <c r="MY171" s="280">
        <f t="shared" si="365"/>
        <v>0</v>
      </c>
      <c r="MZ171" s="280">
        <f t="shared" si="365"/>
        <v>0</v>
      </c>
      <c r="NA171" s="280">
        <f t="shared" si="365"/>
        <v>0</v>
      </c>
      <c r="NB171" s="280">
        <f t="shared" si="365"/>
        <v>0</v>
      </c>
      <c r="NC171" s="280">
        <f t="shared" si="365"/>
        <v>0</v>
      </c>
      <c r="ND171" s="280">
        <f t="shared" si="365"/>
        <v>0</v>
      </c>
      <c r="NE171" s="280">
        <f t="shared" si="365"/>
        <v>0</v>
      </c>
      <c r="NF171" s="280">
        <f t="shared" si="365"/>
        <v>0</v>
      </c>
      <c r="NG171" s="280">
        <f t="shared" si="365"/>
        <v>0</v>
      </c>
      <c r="NH171" s="280">
        <f t="shared" si="365"/>
        <v>0</v>
      </c>
      <c r="NI171" s="280">
        <f t="shared" si="365"/>
        <v>0</v>
      </c>
      <c r="NJ171" s="280">
        <f t="shared" si="313"/>
        <v>0</v>
      </c>
      <c r="NK171" s="280">
        <f t="shared" si="314"/>
        <v>0</v>
      </c>
      <c r="NL171" s="280">
        <f t="shared" si="315"/>
        <v>0</v>
      </c>
      <c r="NM171" s="321">
        <f t="shared" si="316"/>
        <v>0</v>
      </c>
      <c r="NO171" s="327"/>
      <c r="NP171" s="280" cm="1">
        <f t="array" ref="NP171">MV171 - IF($K171 = 0, 0, $K171 * ($F171 &lt;= NP$9) * ($I171 &gt; NP$9) * INDEX('I2 - Monthly Inflation'!$G$6:$H$413, MATCH(EDATE(NP$9,-$O171 + 1), 'I2 - Monthly Inflation'!$A$6:$A$413, 1), 1 + ($N171 = "RPI")*1) / $Q171)</f>
        <v>0</v>
      </c>
      <c r="NQ171" s="280" cm="1">
        <f t="array" ref="NQ171">MW171 - IF($K171 = 0, 0, $K171 * ($F171 &lt;= NQ$9) * ($I171 &gt; NQ$9) * INDEX('I2 - Monthly Inflation'!$G$6:$H$413, MATCH(EDATE(NQ$9,-$O171 + 1), 'I2 - Monthly Inflation'!$A$6:$A$413, 1), 1 + ($N171 = "RPI")*1) / $Q171)</f>
        <v>0</v>
      </c>
      <c r="NR171" s="280" cm="1">
        <f t="array" ref="NR171">MX171 - IF($K171 = 0, 0, $K171 * ($F171 &lt;= NR$9) * ($I171 &gt; NR$9) * INDEX('I2 - Monthly Inflation'!$G$6:$H$413, MATCH(EDATE(NR$9,-$O171 + 1), 'I2 - Monthly Inflation'!$A$6:$A$413, 1), 1 + ($N171 = "RPI")*1) / $Q171)</f>
        <v>0</v>
      </c>
      <c r="NS171" s="280" cm="1">
        <f t="array" ref="NS171">MY171 - IF($K171 = 0, 0, $K171 * ($F171 &lt;= NS$9) * ($I171 &gt; NS$9) * INDEX('I2 - Monthly Inflation'!$G$6:$H$413, MATCH(EDATE(NS$9,-$O171 + 1), 'I2 - Monthly Inflation'!$A$6:$A$413, 1), 1 + ($N171 = "RPI")*1) / $Q171)</f>
        <v>0</v>
      </c>
      <c r="NT171" s="280" cm="1">
        <f t="array" ref="NT171">MZ171 - IF($K171 = 0, 0, $K171 * ($F171 &lt;= NT$9) * ($I171 &gt; NT$9) * INDEX('I2 - Monthly Inflation'!$G$6:$H$413, MATCH(EDATE(NT$9,-$O171 + 1), 'I2 - Monthly Inflation'!$A$6:$A$413, 1), 1 + ($N171 = "RPI")*1) / $Q171)</f>
        <v>0</v>
      </c>
      <c r="NU171" s="280" cm="1">
        <f t="array" ref="NU171">NA171 - IF($K171 = 0, 0, $K171 * ($F171 &lt;= NU$9) * ($I171 &gt; NU$9) * INDEX('I2 - Monthly Inflation'!$G$6:$H$413, MATCH(EDATE(NU$9,-$O171 + 1), 'I2 - Monthly Inflation'!$A$6:$A$413, 1), 1 + ($N171 = "RPI")*1) / $Q171)</f>
        <v>0</v>
      </c>
      <c r="NV171" s="280" cm="1">
        <f t="array" ref="NV171">NB171 - IF($K171 = 0, 0, $K171 * ($F171 &lt;= NV$9) * ($I171 &gt; NV$9) * INDEX('I2 - Monthly Inflation'!$G$6:$H$413, MATCH(EDATE(NV$9,-$O171 + 1), 'I2 - Monthly Inflation'!$A$6:$A$413, 1), 1 + ($N171 = "RPI")*1) / $Q171)</f>
        <v>0</v>
      </c>
      <c r="NW171" s="280" cm="1">
        <f t="array" ref="NW171">NC171 - IF($K171 = 0, 0, $K171 * ($F171 &lt;= NW$9) * ($I171 &gt; NW$9) * INDEX('I2 - Monthly Inflation'!$G$6:$H$413, MATCH(EDATE(NW$9,-$O171 + 1), 'I2 - Monthly Inflation'!$A$6:$A$413, 1), 1 + ($N171 = "RPI")*1) / $Q171)</f>
        <v>0</v>
      </c>
      <c r="NX171" s="280" cm="1">
        <f t="array" ref="NX171">ND171 - IF($K171 = 0, 0, $K171 * ($F171 &lt;= NX$9) * ($I171 &gt; NX$9) * INDEX('I2 - Monthly Inflation'!$G$6:$H$413, MATCH(EDATE(NX$9,-$O171 + 1), 'I2 - Monthly Inflation'!$A$6:$A$413, 1), 1 + ($N171 = "RPI")*1) / $Q171)</f>
        <v>0</v>
      </c>
      <c r="NY171" s="280" cm="1">
        <f t="array" ref="NY171">NE171 - IF($K171 = 0, 0, $K171 * ($F171 &lt;= NY$9) * ($I171 &gt; NY$9) * INDEX('I2 - Monthly Inflation'!$G$6:$H$413, MATCH(EDATE(NY$9,-$O171 + 1), 'I2 - Monthly Inflation'!$A$6:$A$413, 1), 1 + ($N171 = "RPI")*1) / $Q171)</f>
        <v>0</v>
      </c>
      <c r="NZ171" s="280" cm="1">
        <f t="array" ref="NZ171">NF171 - IF($K171 = 0, 0, $K171 * ($F171 &lt;= NZ$9) * ($I171 &gt; NZ$9) * INDEX('I2 - Monthly Inflation'!$G$6:$H$413, MATCH(EDATE(NZ$9,-$O171 + 1), 'I2 - Monthly Inflation'!$A$6:$A$413, 1), 1 + ($N171 = "RPI")*1) / $Q171)</f>
        <v>0</v>
      </c>
      <c r="OA171" s="280" cm="1">
        <f t="array" ref="OA171">NG171 - IF($K171 = 0, 0, $K171 * ($F171 &lt;= OA$9) * ($I171 &gt; OA$9) * INDEX('I2 - Monthly Inflation'!$G$6:$H$413, MATCH(EDATE(OA$9,-$O171 + 1), 'I2 - Monthly Inflation'!$A$6:$A$413, 1), 1 + ($N171 = "RPI")*1) / $Q171)</f>
        <v>0</v>
      </c>
      <c r="OB171" s="280" cm="1">
        <f t="array" ref="OB171">NH171 - IF($K171 = 0, 0, $K171 * ($F171 &lt;= OB$9) * ($I171 &gt; OB$9) * INDEX('I2 - Monthly Inflation'!$G$6:$H$413, MATCH(EDATE(OB$9,-$O171 + 1), 'I2 - Monthly Inflation'!$A$6:$A$413, 1), 1 + ($N171 = "RPI")*1) / $Q171)</f>
        <v>0</v>
      </c>
      <c r="OC171" s="280" cm="1">
        <f t="array" ref="OC171">NI171 - IF($K171 = 0, 0, $K171 * ($F171 &lt;= OC$9) * ($I171 &gt; OC$9) * INDEX('I2 - Monthly Inflation'!$G$6:$H$413, MATCH(EDATE(OC$9,-$O171 + 1), 'I2 - Monthly Inflation'!$A$6:$A$413, 1), 1 + ($N171 = "RPI")*1) / $Q171)</f>
        <v>0</v>
      </c>
      <c r="OD171" s="280" cm="1">
        <f t="array" ref="OD171">NJ171 - IF($K171 = 0, 0, $K171 * ($F171 &lt;= OD$9) * ($I171 &gt; OD$9) * INDEX('I2 - Monthly Inflation'!$G$6:$H$413, MATCH(EDATE(OD$9,-$O171 + 1), 'I2 - Monthly Inflation'!$A$6:$A$413, 1), 1 + ($N171 = "RPI")*1) / $Q171)</f>
        <v>0</v>
      </c>
      <c r="OE171" s="280" cm="1">
        <f t="array" ref="OE171">NK171 - IF($K171 = 0, 0, $K171 * ($F171 &lt;= OE$9) * ($I171 &gt; OE$9) * INDEX('I2 - Monthly Inflation'!$G$6:$H$413, MATCH(EDATE(OE$9,-$O171 + 1), 'I2 - Monthly Inflation'!$A$6:$A$413, 1), 1 + ($N171 = "RPI")*1) / $Q171)</f>
        <v>0</v>
      </c>
      <c r="OF171" s="280" cm="1">
        <f t="array" ref="OF171">NL171 - IF($K171 = 0, 0, $K171 * ($F171 &lt;= OF$9) * ($I171 &gt; OF$9) * INDEX('I2 - Monthly Inflation'!$G$6:$H$413, MATCH(EDATE(OF$9,-$O171 + 1), 'I2 - Monthly Inflation'!$A$6:$A$413, 1), 1 + ($N171 = "RPI")*1) / $Q171)</f>
        <v>0</v>
      </c>
      <c r="OG171" s="321" cm="1">
        <f t="array" ref="OG171">NM171 - IF($K171 = 0, 0, $K171 * ($F171 &lt;= OG$9) * ($I171 &gt; OG$9) * INDEX('I2 - Monthly Inflation'!$G$6:$H$413, MATCH(EDATE(OG$9,-$O171 + 1), 'I2 - Monthly Inflation'!$A$6:$A$413, 1), 1 + ($N171 = "RPI")*1) / $Q171)</f>
        <v>0</v>
      </c>
    </row>
    <row r="172" spans="1:397">
      <c r="A172" s="372">
        <f t="shared" si="58"/>
        <v>162</v>
      </c>
      <c r="B172" s="372" t="str" cm="1">
        <f t="array" ref="B172">IFERROR(INDEX('F6 - Debt Dataset'!$C$6:$C$1806, MATCH($B$6 &amp; $A172, 'F6 - Debt Dataset'!$E$6:$E$1806 &amp; 'F6 - Debt Dataset'!$DF$6:$DF$1806, 0)), "-")</f>
        <v>-</v>
      </c>
      <c r="C172" s="372" t="str" cm="1">
        <f t="array" ref="C172">IFERROR(INDEX('F6 - Debt Dataset'!$A$6:$A$1806, MATCH($B$6 &amp; $A172, 'F6 - Debt Dataset'!$E$6:$E$1806 &amp; 'F6 - Debt Dataset'!$DF$6:$DF$1806, 0)), "-")</f>
        <v>-</v>
      </c>
      <c r="D172" s="372" t="str" cm="1">
        <f t="array" ref="D172">IFERROR(INDEX('F6 - Debt Dataset'!$B$6:$B$1806, MATCH($B$6 &amp; $A172, 'F6 - Debt Dataset'!$E$6:$E$1806 &amp; 'F6 - Debt Dataset'!$DF$6:$DF$1806, 0)), "-")</f>
        <v>-</v>
      </c>
      <c r="E172" s="372" t="str" cm="1">
        <f t="array" ref="E172">IFERROR(INDEX('F6 - Debt Dataset'!$H$6:$H$1806, MATCH($B$6 &amp; $A172, 'F6 - Debt Dataset'!$E$6:$E$1806 &amp; 'F6 - Debt Dataset'!$DF$6:$DF$1806, 0)), "-")</f>
        <v>-</v>
      </c>
      <c r="F172" s="373" t="str" cm="1">
        <f t="array" ref="F172">IFERROR(INDEX('F6 - Debt Dataset'!$J$6:$J$1806, MATCH($B$6 &amp;$A172, 'F6 - Debt Dataset'!$E$6:$E$1806 &amp; 'F6 - Debt Dataset'!$DF$6:$DF$1806, 0)), "-")</f>
        <v>-</v>
      </c>
      <c r="G172" s="373" t="str" cm="1">
        <f t="array" ref="G172">IFERROR(INDEX('F6 - Debt Dataset'!$K$6:$K$1806, MATCH($B$6 &amp;$A172, 'F6 - Debt Dataset'!$E$6:$E$1806 &amp; 'F6 - Debt Dataset'!$DF$6:$DF$1806, 0)), "-")</f>
        <v>-</v>
      </c>
      <c r="H172" s="373" t="str" cm="1">
        <f t="array" ref="H172">IFERROR(INDEX('F6 - Debt Dataset'!$L$6:$L$1806, MATCH($B$6 &amp;$A172, 'F6 - Debt Dataset'!$E$6:$E$1806 &amp; 'F6 - Debt Dataset'!$DF$6:$DF$1806, 0)), "-")</f>
        <v>-</v>
      </c>
      <c r="I172" s="373" t="str">
        <f t="shared" si="269"/>
        <v>-</v>
      </c>
      <c r="J172" s="372" t="str" cm="1">
        <f t="array" ref="J172">IFERROR(INDEX('F6 - Debt Dataset'!$N$6:$N$1806, MATCH($B$6 &amp;$A172, 'F6 - Debt Dataset'!$E$6:$E$1806 &amp; 'F6 - Debt Dataset'!$DF$6:$DF$1806, 0)), "-")</f>
        <v>-</v>
      </c>
      <c r="K172" s="374" cm="1">
        <f t="array" ref="K172">IFERROR(INDEX('F6 - Debt Dataset'!$S$6:$S$1806, MATCH($B$6 &amp; $A172, 'F6 - Debt Dataset'!$E$6:$E$1806 &amp; 'F6 - Debt Dataset'!$DF$6:$DF$1806, 0)), 0)</f>
        <v>0</v>
      </c>
      <c r="L172" s="1174" cm="1">
        <f t="array" ref="L172">IFERROR(INDEX('F6 - Debt Dataset'!$W$6:$W$1806, MATCH($B$6 &amp; $A172, 'F6 - Debt Dataset'!$E$6:$E$1806 &amp; 'F6 - Debt Dataset'!$DF$6:$DF$1806, 0)), 0)</f>
        <v>0</v>
      </c>
      <c r="M172" s="376" t="str" cm="1">
        <f t="array" ref="M172">IFERROR(INDEX('F6 - Debt Dataset'!$E$6:$E$1806, MATCH($B$6 &amp; $A172, 'F6 - Debt Dataset'!$E$6:$E$1806 &amp; 'F6 - Debt Dataset'!$DF$6:$DF$1806, 0)), "-")</f>
        <v>-</v>
      </c>
      <c r="N172" s="376" t="str" cm="1">
        <f t="array" ref="N172">IFERROR(INDEX('F6 - Debt Dataset'!$Y$6:$Y$1806, MATCH($B$6 &amp; $A172, 'F6 - Debt Dataset'!$E$6:$E$1806 &amp; 'F6 - Debt Dataset'!$DF$6:$DF$1806, 0)), "-")</f>
        <v>-</v>
      </c>
      <c r="O172" s="374" cm="1">
        <f t="array" ref="O172">IFERROR(INDEX('F6 - Debt Dataset'!$Z$6:$Z$1806, MATCH($B$6 &amp; $A172, 'F6 - Debt Dataset'!$E$6:$E$1806 &amp; 'F6 - Debt Dataset'!$DF$6:$DF$1806, 0)), 0)</f>
        <v>0</v>
      </c>
      <c r="P172" s="372" cm="1">
        <f t="array" ref="P172">IFERROR(INDEX('F6 - Debt Dataset'!$AA$6:$AA$1806, MATCH($B$6 &amp; $A172, 'F6 - Debt Dataset'!$E$6:$E$1806 &amp; 'F6 - Debt Dataset'!$DF$6:$DF$1806, 0)), 0)</f>
        <v>0</v>
      </c>
      <c r="Q172" s="372" cm="1">
        <f t="array" ref="Q172">IFERROR(IF(P172=0, INDEX('I2 - Monthly Inflation'!$G$6:$H$413, MATCH(EOMONTH(EDATE(F172,-O172),0), 'I2 - Monthly Inflation'!$A$6:$A$389, 0), 1 + (N172 = "RPI")), P172), 0)</f>
        <v>0</v>
      </c>
      <c r="R172" s="372" t="str">
        <f t="shared" si="270"/>
        <v>-</v>
      </c>
      <c r="S172" s="372" t="str">
        <f t="shared" si="27"/>
        <v>-</v>
      </c>
      <c r="T172" s="379" t="str" cm="1">
        <f t="array" ref="T172">IFERROR(INDEX('F6 - Debt Dataset'!$AH$6:$AH$1806, MATCH($B$6 &amp; $A172, 'F6 - Debt Dataset'!$E$6:$E$1806 &amp; 'F6 - Debt Dataset'!$DF$6:$DF$1806, 0)), "-")</f>
        <v>-</v>
      </c>
      <c r="U172" s="1319">
        <f t="shared" si="366"/>
        <v>0</v>
      </c>
      <c r="V172" s="317">
        <f t="shared" si="366"/>
        <v>0</v>
      </c>
      <c r="W172" s="317">
        <f t="shared" si="366"/>
        <v>0</v>
      </c>
      <c r="X172" s="317">
        <f t="shared" si="366"/>
        <v>0</v>
      </c>
      <c r="Y172" s="317">
        <f t="shared" si="366"/>
        <v>0</v>
      </c>
      <c r="Z172" s="317">
        <f t="shared" si="366"/>
        <v>0</v>
      </c>
      <c r="AA172" s="317">
        <f t="shared" si="366"/>
        <v>0</v>
      </c>
      <c r="AB172" s="317">
        <f t="shared" si="366"/>
        <v>0</v>
      </c>
      <c r="AC172" s="317">
        <f t="shared" si="366"/>
        <v>0</v>
      </c>
      <c r="AD172" s="317">
        <f t="shared" si="366"/>
        <v>0</v>
      </c>
      <c r="AE172" s="317">
        <f t="shared" si="366"/>
        <v>0</v>
      </c>
      <c r="AF172" s="317">
        <f t="shared" si="366"/>
        <v>0</v>
      </c>
      <c r="AG172" s="317">
        <f t="shared" si="366"/>
        <v>0</v>
      </c>
      <c r="AH172" s="317">
        <f t="shared" si="366"/>
        <v>0</v>
      </c>
      <c r="AI172" s="317">
        <f t="shared" si="366"/>
        <v>0</v>
      </c>
      <c r="AJ172" s="317">
        <f t="shared" ref="AJ172" si="375">(AJ$8 &lt; $I172) * (AJ$9 &gt;= $F172) * YEARFRAC(MAX(AJ$8, $F172), MIN(AJ$9, $I172))</f>
        <v>0</v>
      </c>
      <c r="AK172" s="317">
        <f t="shared" si="324"/>
        <v>0</v>
      </c>
      <c r="AL172" s="317">
        <f t="shared" si="324"/>
        <v>0</v>
      </c>
      <c r="AM172" s="317">
        <f t="shared" si="324"/>
        <v>0</v>
      </c>
      <c r="AN172" s="322">
        <f t="shared" si="369"/>
        <v>0</v>
      </c>
      <c r="AO172" s="280">
        <f t="shared" si="369"/>
        <v>0</v>
      </c>
      <c r="AP172" s="280">
        <f t="shared" si="369"/>
        <v>0</v>
      </c>
      <c r="AQ172" s="280">
        <f t="shared" si="369"/>
        <v>0</v>
      </c>
      <c r="AR172" s="280">
        <f t="shared" si="369"/>
        <v>0</v>
      </c>
      <c r="AS172" s="280">
        <f t="shared" si="369"/>
        <v>0</v>
      </c>
      <c r="AT172" s="280">
        <f t="shared" si="369"/>
        <v>0</v>
      </c>
      <c r="AU172" s="280">
        <f t="shared" si="369"/>
        <v>0</v>
      </c>
      <c r="AV172" s="280">
        <f t="shared" si="369"/>
        <v>0</v>
      </c>
      <c r="AW172" s="280">
        <f t="shared" si="369"/>
        <v>0</v>
      </c>
      <c r="AX172" s="280">
        <f t="shared" si="369"/>
        <v>0</v>
      </c>
      <c r="AY172" s="280">
        <f t="shared" si="369"/>
        <v>0</v>
      </c>
      <c r="AZ172" s="280">
        <f t="shared" si="369"/>
        <v>0</v>
      </c>
      <c r="BA172" s="280">
        <f t="shared" si="369"/>
        <v>0</v>
      </c>
      <c r="BB172" s="280">
        <f t="shared" si="369"/>
        <v>0</v>
      </c>
      <c r="BC172" s="280">
        <f t="shared" si="272"/>
        <v>0</v>
      </c>
      <c r="BD172" s="280">
        <f t="shared" si="273"/>
        <v>0</v>
      </c>
      <c r="BE172" s="280">
        <f t="shared" si="274"/>
        <v>0</v>
      </c>
      <c r="BF172" s="280">
        <f t="shared" si="275"/>
        <v>0</v>
      </c>
      <c r="BG172" s="322">
        <f t="shared" si="370"/>
        <v>0</v>
      </c>
      <c r="BH172" s="280">
        <f t="shared" si="370"/>
        <v>0</v>
      </c>
      <c r="BI172" s="280">
        <f t="shared" si="370"/>
        <v>0</v>
      </c>
      <c r="BJ172" s="280">
        <f t="shared" si="370"/>
        <v>0</v>
      </c>
      <c r="BK172" s="280">
        <f t="shared" si="370"/>
        <v>0</v>
      </c>
      <c r="BL172" s="280">
        <f t="shared" si="370"/>
        <v>0</v>
      </c>
      <c r="BM172" s="280">
        <f t="shared" si="370"/>
        <v>0</v>
      </c>
      <c r="BN172" s="280">
        <f t="shared" si="370"/>
        <v>0</v>
      </c>
      <c r="BO172" s="280">
        <f t="shared" si="370"/>
        <v>0</v>
      </c>
      <c r="BP172" s="280">
        <f t="shared" si="370"/>
        <v>0</v>
      </c>
      <c r="BQ172" s="280">
        <f t="shared" si="370"/>
        <v>0</v>
      </c>
      <c r="BR172" s="280">
        <f t="shared" si="370"/>
        <v>0</v>
      </c>
      <c r="BS172" s="280">
        <f t="shared" si="370"/>
        <v>0</v>
      </c>
      <c r="BT172" s="280">
        <f t="shared" si="370"/>
        <v>0</v>
      </c>
      <c r="BU172" s="280">
        <f t="shared" si="370"/>
        <v>0</v>
      </c>
      <c r="BV172" s="280">
        <f t="shared" si="276"/>
        <v>0</v>
      </c>
      <c r="BW172" s="280">
        <f t="shared" si="277"/>
        <v>0</v>
      </c>
      <c r="BX172" s="280">
        <f t="shared" si="278"/>
        <v>0</v>
      </c>
      <c r="BY172" s="280">
        <f t="shared" si="279"/>
        <v>0</v>
      </c>
      <c r="BZ172" s="322" cm="1">
        <f t="array" ref="BZ172">IF($K172 = 0, 0, ($I172 &gt;= BZ$8) * ($F172 &lt;= BZ$9) * INDEX('I2 - Monthly Inflation'!$G$6:$H$413, MATCH(EDATE(MIN(BZ$9,$I172)+1,-$O172+1), 'I2 - Monthly Inflation'!$A$6:$A$413, 1), 1 + ($N172 = "RPI")*1))</f>
        <v>0</v>
      </c>
      <c r="CA172" s="280" cm="1">
        <f t="array" ref="CA172">IF($K172 = 0, 0, ($I172 &gt;= CA$8) * ($F172 &lt;= CA$9) * INDEX('I2 - Monthly Inflation'!$G$6:$H$413, MATCH(EDATE(MIN(CA$9,$I172)+1,-$O172+1), 'I2 - Monthly Inflation'!$A$6:$A$413, 1), 1 + ($N172 = "RPI")*1))</f>
        <v>0</v>
      </c>
      <c r="CB172" s="280" cm="1">
        <f t="array" ref="CB172">IF($K172 = 0, 0, ($I172 &gt;= CB$8) * ($F172 &lt;= CB$9) * INDEX('I2 - Monthly Inflation'!$G$6:$H$413, MATCH(EDATE(MIN(CB$9,$I172)+1,-$O172+1), 'I2 - Monthly Inflation'!$A$6:$A$413, 1), 1 + ($N172 = "RPI")*1))</f>
        <v>0</v>
      </c>
      <c r="CC172" s="280" cm="1">
        <f t="array" ref="CC172">IF($K172 = 0, 0, ($I172 &gt;= CC$8) * ($F172 &lt;= CC$9) * INDEX('I2 - Monthly Inflation'!$G$6:$H$413, MATCH(EDATE(MIN(CC$9,$I172)+1,-$O172+1), 'I2 - Monthly Inflation'!$A$6:$A$413, 1), 1 + ($N172 = "RPI")*1))</f>
        <v>0</v>
      </c>
      <c r="CD172" s="280" cm="1">
        <f t="array" ref="CD172">IF($K172 = 0, 0, ($I172 &gt;= CD$8) * ($F172 &lt;= CD$9) * INDEX('I2 - Monthly Inflation'!$G$6:$H$413, MATCH(EDATE(MIN(CD$9,$I172)+1,-$O172+1), 'I2 - Monthly Inflation'!$A$6:$A$413, 1), 1 + ($N172 = "RPI")*1))</f>
        <v>0</v>
      </c>
      <c r="CE172" s="280" cm="1">
        <f t="array" ref="CE172">IF($K172 = 0, 0, ($I172 &gt;= CE$8) * ($F172 &lt;= CE$9) * INDEX('I2 - Monthly Inflation'!$G$6:$H$413, MATCH(EDATE(MIN(CE$9,$I172)+1,-$O172+1), 'I2 - Monthly Inflation'!$A$6:$A$413, 1), 1 + ($N172 = "RPI")*1))</f>
        <v>0</v>
      </c>
      <c r="CF172" s="280" cm="1">
        <f t="array" ref="CF172">IF($K172 = 0, 0, ($I172 &gt;= CF$8) * ($F172 &lt;= CF$9) * INDEX('I2 - Monthly Inflation'!$G$6:$H$413, MATCH(EDATE(MIN(CF$9,$I172)+1,-$O172+1), 'I2 - Monthly Inflation'!$A$6:$A$413, 1), 1 + ($N172 = "RPI")*1))</f>
        <v>0</v>
      </c>
      <c r="CG172" s="280" cm="1">
        <f t="array" ref="CG172">IF($K172 = 0, 0, ($I172 &gt;= CG$8) * ($F172 &lt;= CG$9) * INDEX('I2 - Monthly Inflation'!$G$6:$H$413, MATCH(EDATE(MIN(CG$9,$I172)+1,-$O172+1), 'I2 - Monthly Inflation'!$A$6:$A$413, 1), 1 + ($N172 = "RPI")*1))</f>
        <v>0</v>
      </c>
      <c r="CH172" s="280" cm="1">
        <f t="array" ref="CH172">IF($K172 = 0, 0, ($I172 &gt;= CH$8) * ($F172 &lt;= CH$9) * INDEX('I2 - Monthly Inflation'!$G$6:$H$413, MATCH(EDATE(MIN(CH$9,$I172)+1,-$O172+1), 'I2 - Monthly Inflation'!$A$6:$A$413, 1), 1 + ($N172 = "RPI")*1))</f>
        <v>0</v>
      </c>
      <c r="CI172" s="280" cm="1">
        <f t="array" ref="CI172">IF($K172 = 0, 0, ($I172 &gt;= CI$8) * ($F172 &lt;= CI$9) * INDEX('I2 - Monthly Inflation'!$G$6:$H$413, MATCH(EDATE(MIN(CI$9,$I172)+1,-$O172+1), 'I2 - Monthly Inflation'!$A$6:$A$413, 1), 1 + ($N172 = "RPI")*1))</f>
        <v>0</v>
      </c>
      <c r="CJ172" s="280" cm="1">
        <f t="array" ref="CJ172">IF($K172 = 0, 0, ($I172 &gt;= CJ$8) * ($F172 &lt;= CJ$9) * INDEX('I2 - Monthly Inflation'!$G$6:$H$413, MATCH(EDATE(MIN(CJ$9,$I172)+1,-$O172+1), 'I2 - Monthly Inflation'!$A$6:$A$413, 1), 1 + ($N172 = "RPI")*1))</f>
        <v>0</v>
      </c>
      <c r="CK172" s="280" cm="1">
        <f t="array" ref="CK172">IF($K172 = 0, 0, ($I172 &gt;= CK$8) * ($F172 &lt;= CK$9) * INDEX('I2 - Monthly Inflation'!$G$6:$H$413, MATCH(EDATE(MIN(CK$9,$I172)+1,-$O172+1), 'I2 - Monthly Inflation'!$A$6:$A$413, 1), 1 + ($N172 = "RPI")*1))</f>
        <v>0</v>
      </c>
      <c r="CL172" s="280" cm="1">
        <f t="array" ref="CL172">IF($K172 = 0, 0, ($I172 &gt;= CL$8) * ($F172 &lt;= CL$9) * INDEX('I2 - Monthly Inflation'!$G$6:$H$413, MATCH(EDATE(MIN(CL$9,$I172)+1,-$O172+1), 'I2 - Monthly Inflation'!$A$6:$A$413, 1), 1 + ($N172 = "RPI")*1))</f>
        <v>0</v>
      </c>
      <c r="CM172" s="280" cm="1">
        <f t="array" ref="CM172">IF($K172 = 0, 0, ($I172 &gt;= CM$8) * ($F172 &lt;= CM$9) * INDEX('I2 - Monthly Inflation'!$G$6:$H$413, MATCH(EDATE(MIN(CM$9,$I172)+1,-$O172+1), 'I2 - Monthly Inflation'!$A$6:$A$413, 1), 1 + ($N172 = "RPI")*1))</f>
        <v>0</v>
      </c>
      <c r="CN172" s="280" cm="1">
        <f t="array" ref="CN172">IF($K172 = 0, 0, ($I172 &gt;= CN$8) * ($F172 &lt;= CN$9) * INDEX('I2 - Monthly Inflation'!$G$6:$H$413, MATCH(EDATE(MIN(CN$9,$I172)+1,-$O172+1), 'I2 - Monthly Inflation'!$A$6:$A$413, 1), 1 + ($N172 = "RPI")*1))</f>
        <v>0</v>
      </c>
      <c r="CO172" s="280" cm="1">
        <f t="array" ref="CO172">IF($K172 = 0, 0, ($I172 &gt;= CO$8) * ($F172 &lt;= CO$9) * INDEX('I2 - Monthly Inflation'!$G$6:$H$413, MATCH(EDATE(MIN(CO$9,$I172)+1,-$O172+1), 'I2 - Monthly Inflation'!$A$6:$A$413, 1), 1 + ($N172 = "RPI")*1))</f>
        <v>0</v>
      </c>
      <c r="CP172" s="280" cm="1">
        <f t="array" ref="CP172">IF($K172 = 0, 0, ($I172 &gt;= CP$8) * ($F172 &lt;= CP$9) * INDEX('I2 - Monthly Inflation'!$G$6:$H$413, MATCH(EDATE(MIN(CP$9,$I172)+1,-$O172+1), 'I2 - Monthly Inflation'!$A$6:$A$413, 1), 1 + ($N172 = "RPI")*1))</f>
        <v>0</v>
      </c>
      <c r="CQ172" s="280" cm="1">
        <f t="array" ref="CQ172">IF($K172 = 0, 0, ($I172 &gt;= CQ$8) * ($F172 &lt;= CQ$9) * INDEX('I2 - Monthly Inflation'!$G$6:$H$413, MATCH(EDATE(MIN(CQ$9,$I172)+1,-$O172+1), 'I2 - Monthly Inflation'!$A$6:$A$413, 1), 1 + ($N172 = "RPI")*1))</f>
        <v>0</v>
      </c>
      <c r="CR172" s="321" cm="1">
        <f t="array" ref="CR172">IF($K172 = 0, 0, ($I172 &gt;= CR$8) * ($F172 &lt;= CR$9) * INDEX('I2 - Monthly Inflation'!$G$6:$H$413, MATCH(EDATE(MIN(CR$9,$I172)+1,-$O172+1), 'I2 - Monthly Inflation'!$A$6:$A$413, 1), 1 + ($N172 = "RPI")*1))</f>
        <v>0</v>
      </c>
      <c r="CS172" s="1312">
        <f t="shared" si="358"/>
        <v>0</v>
      </c>
      <c r="CT172" s="1312">
        <f t="shared" si="358"/>
        <v>0</v>
      </c>
      <c r="CU172" s="1312">
        <f t="shared" si="358"/>
        <v>0</v>
      </c>
      <c r="CV172" s="1312">
        <f t="shared" si="358"/>
        <v>0</v>
      </c>
      <c r="CW172" s="1312">
        <f t="shared" si="358"/>
        <v>0</v>
      </c>
      <c r="CX172" s="1312">
        <f t="shared" si="358"/>
        <v>0</v>
      </c>
      <c r="CY172" s="1312">
        <f t="shared" si="358"/>
        <v>0</v>
      </c>
      <c r="CZ172" s="1312">
        <f t="shared" si="358"/>
        <v>0</v>
      </c>
      <c r="DA172" s="1312">
        <f t="shared" si="358"/>
        <v>0</v>
      </c>
      <c r="DB172" s="1312">
        <f t="shared" si="358"/>
        <v>0</v>
      </c>
      <c r="DC172" s="1312">
        <f t="shared" si="358"/>
        <v>0</v>
      </c>
      <c r="DD172" s="1312">
        <f t="shared" si="358"/>
        <v>0</v>
      </c>
      <c r="DE172" s="1312">
        <f t="shared" si="358"/>
        <v>0</v>
      </c>
      <c r="DF172" s="1312">
        <f t="shared" si="358"/>
        <v>0</v>
      </c>
      <c r="DG172" s="1312">
        <f t="shared" si="280"/>
        <v>0</v>
      </c>
      <c r="DH172" s="1312">
        <f t="shared" si="281"/>
        <v>0</v>
      </c>
      <c r="DI172" s="1312">
        <f t="shared" si="282"/>
        <v>0</v>
      </c>
      <c r="DJ172" s="1312">
        <f t="shared" si="283"/>
        <v>0</v>
      </c>
      <c r="DK172" s="322">
        <f t="shared" si="359"/>
        <v>0</v>
      </c>
      <c r="DL172" s="280">
        <f t="shared" si="359"/>
        <v>0</v>
      </c>
      <c r="DM172" s="280">
        <f t="shared" si="359"/>
        <v>0</v>
      </c>
      <c r="DN172" s="280">
        <f t="shared" si="359"/>
        <v>0</v>
      </c>
      <c r="DO172" s="280">
        <f t="shared" si="359"/>
        <v>0</v>
      </c>
      <c r="DP172" s="280">
        <f t="shared" si="359"/>
        <v>0</v>
      </c>
      <c r="DQ172" s="280">
        <f t="shared" si="359"/>
        <v>0</v>
      </c>
      <c r="DR172" s="280">
        <f t="shared" si="359"/>
        <v>0</v>
      </c>
      <c r="DS172" s="280">
        <f t="shared" si="359"/>
        <v>0</v>
      </c>
      <c r="DT172" s="280">
        <f t="shared" si="359"/>
        <v>0</v>
      </c>
      <c r="DU172" s="280">
        <f t="shared" si="359"/>
        <v>0</v>
      </c>
      <c r="DV172" s="280">
        <f t="shared" si="359"/>
        <v>0</v>
      </c>
      <c r="DW172" s="280">
        <f t="shared" si="359"/>
        <v>0</v>
      </c>
      <c r="DX172" s="280">
        <f t="shared" si="359"/>
        <v>0</v>
      </c>
      <c r="DY172" s="280">
        <f t="shared" si="284"/>
        <v>0</v>
      </c>
      <c r="DZ172" s="280">
        <f t="shared" si="285"/>
        <v>0</v>
      </c>
      <c r="EA172" s="280">
        <f t="shared" si="286"/>
        <v>0</v>
      </c>
      <c r="EB172" s="280">
        <f t="shared" si="287"/>
        <v>0</v>
      </c>
      <c r="EC172" s="322">
        <f t="shared" si="360"/>
        <v>0</v>
      </c>
      <c r="ED172" s="280">
        <f t="shared" si="360"/>
        <v>0</v>
      </c>
      <c r="EE172" s="280">
        <f t="shared" si="360"/>
        <v>0</v>
      </c>
      <c r="EF172" s="280">
        <f t="shared" si="360"/>
        <v>0</v>
      </c>
      <c r="EG172" s="280">
        <f t="shared" si="360"/>
        <v>0</v>
      </c>
      <c r="EH172" s="280">
        <f t="shared" si="360"/>
        <v>0</v>
      </c>
      <c r="EI172" s="280">
        <f t="shared" si="360"/>
        <v>0</v>
      </c>
      <c r="EJ172" s="280">
        <f t="shared" si="360"/>
        <v>0</v>
      </c>
      <c r="EK172" s="280">
        <f t="shared" si="360"/>
        <v>0</v>
      </c>
      <c r="EL172" s="280">
        <f t="shared" si="360"/>
        <v>0</v>
      </c>
      <c r="EM172" s="280">
        <f t="shared" si="360"/>
        <v>0</v>
      </c>
      <c r="EN172" s="280">
        <f t="shared" si="360"/>
        <v>0</v>
      </c>
      <c r="EO172" s="280">
        <f t="shared" si="360"/>
        <v>0</v>
      </c>
      <c r="EP172" s="280">
        <f t="shared" si="360"/>
        <v>0</v>
      </c>
      <c r="EQ172" s="280">
        <f t="shared" si="288"/>
        <v>0</v>
      </c>
      <c r="ER172" s="280">
        <f t="shared" si="289"/>
        <v>0</v>
      </c>
      <c r="ES172" s="280">
        <f t="shared" si="290"/>
        <v>0</v>
      </c>
      <c r="ET172" s="280">
        <f t="shared" si="291"/>
        <v>0</v>
      </c>
      <c r="EU172" s="1320">
        <f t="shared" si="371"/>
        <v>0</v>
      </c>
      <c r="EV172" s="1312">
        <f t="shared" si="371"/>
        <v>0</v>
      </c>
      <c r="EW172" s="1312">
        <f t="shared" si="371"/>
        <v>0</v>
      </c>
      <c r="EX172" s="1312">
        <f t="shared" si="371"/>
        <v>0</v>
      </c>
      <c r="EY172" s="1312">
        <f t="shared" si="371"/>
        <v>0</v>
      </c>
      <c r="EZ172" s="1312">
        <f t="shared" si="371"/>
        <v>0</v>
      </c>
      <c r="FA172" s="1312">
        <f t="shared" si="371"/>
        <v>0</v>
      </c>
      <c r="FB172" s="1312">
        <f t="shared" si="371"/>
        <v>0</v>
      </c>
      <c r="FC172" s="1312">
        <f t="shared" si="371"/>
        <v>0</v>
      </c>
      <c r="FD172" s="1312">
        <f t="shared" si="371"/>
        <v>0</v>
      </c>
      <c r="FE172" s="1312">
        <f t="shared" si="371"/>
        <v>0</v>
      </c>
      <c r="FF172" s="1312">
        <f t="shared" si="371"/>
        <v>0</v>
      </c>
      <c r="FG172" s="1312">
        <f t="shared" si="371"/>
        <v>0</v>
      </c>
      <c r="FH172" s="1312">
        <f t="shared" si="371"/>
        <v>0</v>
      </c>
      <c r="FI172" s="1312">
        <f t="shared" si="371"/>
        <v>0</v>
      </c>
      <c r="FJ172" s="1312">
        <f t="shared" si="292"/>
        <v>0</v>
      </c>
      <c r="FK172" s="1312">
        <f t="shared" si="293"/>
        <v>0</v>
      </c>
      <c r="FL172" s="1312">
        <f t="shared" si="294"/>
        <v>0</v>
      </c>
      <c r="FM172" s="1320">
        <f t="shared" si="372"/>
        <v>0</v>
      </c>
      <c r="FN172" s="1312">
        <f t="shared" si="372"/>
        <v>0</v>
      </c>
      <c r="FO172" s="1312">
        <f t="shared" si="372"/>
        <v>0</v>
      </c>
      <c r="FP172" s="1312">
        <f t="shared" si="372"/>
        <v>0</v>
      </c>
      <c r="FQ172" s="1312">
        <f t="shared" si="372"/>
        <v>0</v>
      </c>
      <c r="FR172" s="1312">
        <f t="shared" si="372"/>
        <v>0</v>
      </c>
      <c r="FS172" s="1312">
        <f t="shared" si="372"/>
        <v>0</v>
      </c>
      <c r="FT172" s="1312">
        <f t="shared" si="372"/>
        <v>0</v>
      </c>
      <c r="FU172" s="1312">
        <f t="shared" si="372"/>
        <v>0</v>
      </c>
      <c r="FV172" s="1312">
        <f t="shared" si="372"/>
        <v>0</v>
      </c>
      <c r="FW172" s="1312">
        <f t="shared" si="372"/>
        <v>0</v>
      </c>
      <c r="FX172" s="1312">
        <f t="shared" si="372"/>
        <v>0</v>
      </c>
      <c r="FY172" s="1312">
        <f t="shared" si="372"/>
        <v>0</v>
      </c>
      <c r="FZ172" s="1312">
        <f t="shared" si="372"/>
        <v>0</v>
      </c>
      <c r="GA172" s="1312">
        <f t="shared" si="372"/>
        <v>0</v>
      </c>
      <c r="GB172" s="1312">
        <f t="shared" si="295"/>
        <v>0</v>
      </c>
      <c r="GC172" s="1312">
        <f t="shared" si="296"/>
        <v>0</v>
      </c>
      <c r="GD172" s="1312">
        <f t="shared" si="297"/>
        <v>0</v>
      </c>
      <c r="GE172" s="322">
        <f t="shared" si="367"/>
        <v>0</v>
      </c>
      <c r="GF172" s="280">
        <f t="shared" si="367"/>
        <v>0</v>
      </c>
      <c r="GG172" s="280">
        <f t="shared" si="367"/>
        <v>0</v>
      </c>
      <c r="GH172" s="280">
        <f t="shared" si="367"/>
        <v>0</v>
      </c>
      <c r="GI172" s="280">
        <f t="shared" si="367"/>
        <v>0</v>
      </c>
      <c r="GJ172" s="280">
        <f t="shared" si="367"/>
        <v>0</v>
      </c>
      <c r="GK172" s="280">
        <f t="shared" si="367"/>
        <v>0</v>
      </c>
      <c r="GL172" s="280">
        <f t="shared" si="367"/>
        <v>0</v>
      </c>
      <c r="GM172" s="280">
        <f t="shared" si="367"/>
        <v>0</v>
      </c>
      <c r="GN172" s="280">
        <f t="shared" si="367"/>
        <v>0</v>
      </c>
      <c r="GO172" s="280">
        <f t="shared" si="367"/>
        <v>0</v>
      </c>
      <c r="GP172" s="280">
        <f t="shared" si="367"/>
        <v>0</v>
      </c>
      <c r="GQ172" s="280">
        <f t="shared" si="367"/>
        <v>0</v>
      </c>
      <c r="GR172" s="280">
        <f t="shared" si="367"/>
        <v>0</v>
      </c>
      <c r="GS172" s="280">
        <f t="shared" si="367"/>
        <v>0</v>
      </c>
      <c r="GT172" s="280">
        <f t="shared" ref="GT172:HH187" si="376">$K172*FJ172</f>
        <v>0</v>
      </c>
      <c r="GU172" s="280">
        <f t="shared" si="376"/>
        <v>0</v>
      </c>
      <c r="GV172" s="280">
        <f t="shared" si="376"/>
        <v>0</v>
      </c>
      <c r="GW172" s="322">
        <f t="shared" si="376"/>
        <v>0</v>
      </c>
      <c r="GX172" s="280">
        <f t="shared" si="376"/>
        <v>0</v>
      </c>
      <c r="GY172" s="280">
        <f t="shared" si="376"/>
        <v>0</v>
      </c>
      <c r="GZ172" s="280">
        <f t="shared" si="376"/>
        <v>0</v>
      </c>
      <c r="HA172" s="280">
        <f t="shared" si="376"/>
        <v>0</v>
      </c>
      <c r="HB172" s="280">
        <f t="shared" si="376"/>
        <v>0</v>
      </c>
      <c r="HC172" s="280">
        <f t="shared" si="376"/>
        <v>0</v>
      </c>
      <c r="HD172" s="280">
        <f t="shared" si="376"/>
        <v>0</v>
      </c>
      <c r="HE172" s="280">
        <f t="shared" si="376"/>
        <v>0</v>
      </c>
      <c r="HF172" s="280">
        <f t="shared" si="376"/>
        <v>0</v>
      </c>
      <c r="HG172" s="280">
        <f t="shared" si="376"/>
        <v>0</v>
      </c>
      <c r="HH172" s="280">
        <f t="shared" si="376"/>
        <v>0</v>
      </c>
      <c r="HI172" s="280">
        <f t="shared" si="350"/>
        <v>0</v>
      </c>
      <c r="HJ172" s="280">
        <f t="shared" si="350"/>
        <v>0</v>
      </c>
      <c r="HK172" s="280">
        <f t="shared" si="350"/>
        <v>0</v>
      </c>
      <c r="HL172" s="280">
        <f t="shared" si="350"/>
        <v>0</v>
      </c>
      <c r="HM172" s="280">
        <f t="shared" si="350"/>
        <v>0</v>
      </c>
      <c r="HN172" s="321">
        <f t="shared" si="350"/>
        <v>0</v>
      </c>
      <c r="HP172" s="1322">
        <f t="shared" si="362"/>
        <v>0</v>
      </c>
      <c r="HQ172" s="1323">
        <f t="shared" si="362"/>
        <v>0</v>
      </c>
      <c r="HR172" s="1323">
        <f t="shared" si="362"/>
        <v>0</v>
      </c>
      <c r="HS172" s="1323">
        <f t="shared" si="362"/>
        <v>0</v>
      </c>
      <c r="HT172" s="1323">
        <f t="shared" si="362"/>
        <v>0</v>
      </c>
      <c r="HU172" s="1323">
        <f t="shared" si="362"/>
        <v>0</v>
      </c>
      <c r="HV172" s="1323">
        <f t="shared" si="362"/>
        <v>0</v>
      </c>
      <c r="HW172" s="1323">
        <f t="shared" si="362"/>
        <v>0</v>
      </c>
      <c r="HX172" s="1323">
        <f t="shared" si="362"/>
        <v>0</v>
      </c>
      <c r="HY172" s="1323">
        <f t="shared" si="362"/>
        <v>0</v>
      </c>
      <c r="HZ172" s="1323">
        <f t="shared" si="362"/>
        <v>0</v>
      </c>
      <c r="IA172" s="1323">
        <f t="shared" si="362"/>
        <v>0</v>
      </c>
      <c r="IB172" s="1323">
        <f t="shared" si="362"/>
        <v>0</v>
      </c>
      <c r="IC172" s="1323">
        <f t="shared" si="362"/>
        <v>0</v>
      </c>
      <c r="ID172" s="1323">
        <f t="shared" si="299"/>
        <v>0</v>
      </c>
      <c r="IE172" s="1323">
        <f t="shared" si="300"/>
        <v>0</v>
      </c>
      <c r="IF172" s="1323">
        <f t="shared" si="301"/>
        <v>0</v>
      </c>
      <c r="IG172" s="1323">
        <f t="shared" si="302"/>
        <v>0</v>
      </c>
      <c r="IH172" s="1322">
        <f t="shared" si="363"/>
        <v>0</v>
      </c>
      <c r="II172" s="1323">
        <f t="shared" si="363"/>
        <v>0</v>
      </c>
      <c r="IJ172" s="1323">
        <f t="shared" si="363"/>
        <v>0</v>
      </c>
      <c r="IK172" s="1323">
        <f t="shared" si="363"/>
        <v>0</v>
      </c>
      <c r="IL172" s="1323">
        <f t="shared" si="363"/>
        <v>0</v>
      </c>
      <c r="IM172" s="1323">
        <f t="shared" si="363"/>
        <v>0</v>
      </c>
      <c r="IN172" s="1323">
        <f t="shared" si="363"/>
        <v>0</v>
      </c>
      <c r="IO172" s="1323">
        <f t="shared" si="363"/>
        <v>0</v>
      </c>
      <c r="IP172" s="1323">
        <f t="shared" si="363"/>
        <v>0</v>
      </c>
      <c r="IQ172" s="1323">
        <f t="shared" si="363"/>
        <v>0</v>
      </c>
      <c r="IR172" s="1323">
        <f t="shared" si="363"/>
        <v>0</v>
      </c>
      <c r="IS172" s="1323">
        <f t="shared" si="363"/>
        <v>0</v>
      </c>
      <c r="IT172" s="1323">
        <f t="shared" si="363"/>
        <v>0</v>
      </c>
      <c r="IU172" s="1323">
        <f t="shared" si="363"/>
        <v>0</v>
      </c>
      <c r="IV172" s="1323">
        <f t="shared" si="303"/>
        <v>0</v>
      </c>
      <c r="IW172" s="1323">
        <f t="shared" si="304"/>
        <v>0</v>
      </c>
      <c r="IX172" s="1323">
        <f t="shared" si="305"/>
        <v>0</v>
      </c>
      <c r="IY172" s="1323">
        <f t="shared" si="306"/>
        <v>0</v>
      </c>
      <c r="IZ172" s="1324">
        <f t="shared" si="373"/>
        <v>0</v>
      </c>
      <c r="JA172" s="1325">
        <f t="shared" si="373"/>
        <v>0</v>
      </c>
      <c r="JB172" s="1325">
        <f t="shared" si="373"/>
        <v>0</v>
      </c>
      <c r="JC172" s="1325">
        <f t="shared" si="373"/>
        <v>0</v>
      </c>
      <c r="JD172" s="1325">
        <f t="shared" si="373"/>
        <v>0</v>
      </c>
      <c r="JE172" s="1325">
        <f t="shared" si="373"/>
        <v>0</v>
      </c>
      <c r="JF172" s="1325">
        <f t="shared" si="373"/>
        <v>0</v>
      </c>
      <c r="JG172" s="1325">
        <f t="shared" si="373"/>
        <v>0</v>
      </c>
      <c r="JH172" s="1325">
        <f t="shared" si="373"/>
        <v>0</v>
      </c>
      <c r="JI172" s="1325">
        <f t="shared" si="373"/>
        <v>0</v>
      </c>
      <c r="JJ172" s="1325">
        <f t="shared" si="373"/>
        <v>0</v>
      </c>
      <c r="JK172" s="1325">
        <f t="shared" si="373"/>
        <v>0</v>
      </c>
      <c r="JL172" s="1325">
        <f t="shared" si="373"/>
        <v>0</v>
      </c>
      <c r="JM172" s="1325">
        <f t="shared" si="373"/>
        <v>0</v>
      </c>
      <c r="JN172" s="1325">
        <f t="shared" si="373"/>
        <v>0</v>
      </c>
      <c r="JO172" s="1325">
        <f t="shared" si="307"/>
        <v>0</v>
      </c>
      <c r="JP172" s="1325">
        <f t="shared" si="308"/>
        <v>0</v>
      </c>
      <c r="JQ172" s="1326">
        <f t="shared" si="309"/>
        <v>0</v>
      </c>
      <c r="JS172" s="327"/>
      <c r="JT172" s="323" cm="1">
        <f t="array" ref="JT172">IF($K172= 0, 0, $K172 * ($F172 &lt; JT$8) * ($I172 &gt;= JT$8) * INDEX('I2 - Monthly Inflation'!$G$6:$H$413, MATCH(EDATE(MAX(JT$8, $F172),-$O172 + 1), 'I2 - Monthly Inflation'!$A$6:$A$413, 1), 1 + ($N172 = "RPI")*1) / $Q172)</f>
        <v>0</v>
      </c>
      <c r="JU172" s="1224">
        <f t="shared" si="374"/>
        <v>0</v>
      </c>
      <c r="JV172" s="1224">
        <f t="shared" si="374"/>
        <v>0</v>
      </c>
      <c r="JW172" s="1224">
        <f t="shared" si="374"/>
        <v>0</v>
      </c>
      <c r="JX172" s="1224">
        <f t="shared" si="374"/>
        <v>0</v>
      </c>
      <c r="JY172" s="1224">
        <f t="shared" si="374"/>
        <v>0</v>
      </c>
      <c r="JZ172" s="1224">
        <f t="shared" si="374"/>
        <v>0</v>
      </c>
      <c r="KA172" s="1224">
        <f t="shared" si="374"/>
        <v>0</v>
      </c>
      <c r="KB172" s="1224">
        <f t="shared" si="374"/>
        <v>0</v>
      </c>
      <c r="KC172" s="1224">
        <f t="shared" si="374"/>
        <v>0</v>
      </c>
      <c r="KD172" s="1224">
        <f t="shared" si="374"/>
        <v>0</v>
      </c>
      <c r="KE172" s="1224">
        <f t="shared" si="374"/>
        <v>0</v>
      </c>
      <c r="KF172" s="1224">
        <f t="shared" si="374"/>
        <v>0</v>
      </c>
      <c r="KG172" s="1224">
        <f t="shared" si="374"/>
        <v>0</v>
      </c>
      <c r="KH172" s="1224">
        <f t="shared" si="374"/>
        <v>0</v>
      </c>
      <c r="KI172" s="1224">
        <f t="shared" si="374"/>
        <v>0</v>
      </c>
      <c r="KJ172" s="1224">
        <f t="shared" si="310"/>
        <v>0</v>
      </c>
      <c r="KK172" s="1225">
        <f t="shared" si="311"/>
        <v>0</v>
      </c>
      <c r="KM172" s="327"/>
      <c r="KN172" s="280">
        <f t="shared" si="368"/>
        <v>0</v>
      </c>
      <c r="KO172" s="280">
        <f t="shared" si="368"/>
        <v>0</v>
      </c>
      <c r="KP172" s="280">
        <f t="shared" si="368"/>
        <v>0</v>
      </c>
      <c r="KQ172" s="280">
        <f t="shared" si="368"/>
        <v>0</v>
      </c>
      <c r="KR172" s="280">
        <f t="shared" si="368"/>
        <v>0</v>
      </c>
      <c r="KS172" s="280">
        <f t="shared" si="368"/>
        <v>0</v>
      </c>
      <c r="KT172" s="280">
        <f t="shared" si="368"/>
        <v>0</v>
      </c>
      <c r="KU172" s="280">
        <f t="shared" si="368"/>
        <v>0</v>
      </c>
      <c r="KV172" s="280">
        <f t="shared" si="368"/>
        <v>0</v>
      </c>
      <c r="KW172" s="280">
        <f t="shared" si="368"/>
        <v>0</v>
      </c>
      <c r="KX172" s="280">
        <f t="shared" si="368"/>
        <v>0</v>
      </c>
      <c r="KY172" s="280">
        <f t="shared" si="368"/>
        <v>0</v>
      </c>
      <c r="KZ172" s="280">
        <f t="shared" si="368"/>
        <v>0</v>
      </c>
      <c r="LA172" s="280">
        <f t="shared" si="368"/>
        <v>0</v>
      </c>
      <c r="LB172" s="280">
        <f t="shared" si="368"/>
        <v>0</v>
      </c>
      <c r="LC172" s="280">
        <f t="shared" ref="LC172:LE187" si="377">IF($K172= 0, 0, $K172 * ($F172 &gt;= LC$8) * ($F172 &lt;= LC$9))</f>
        <v>0</v>
      </c>
      <c r="LD172" s="280">
        <f t="shared" si="377"/>
        <v>0</v>
      </c>
      <c r="LE172" s="321">
        <f t="shared" si="377"/>
        <v>0</v>
      </c>
      <c r="LG172" s="327"/>
      <c r="LH172" s="280" cm="1">
        <f t="array" ref="LH172">IF($K172 = 0, 0, $K172 * ($I172 &gt;=  LH$8) * ($F172 &lt;= LH$9) *
 (INDEX('I2 - Monthly Inflation'!$G$6:$H$413, MATCH(EDATE(MIN(LH$9, $I172),-$O172 + 1), 'I2 - Monthly Inflation'!$A$6:$A$413, 1), 1 + ($N172 = "RPI")*1) -
  ((KN172 &lt;&gt; 0) * $Q172 + (KN172 = 0) * INDEX('I2 - Monthly Inflation'!$G$6:$H$413, MATCH(EDATE(LH$8,-$O172 + 1), 'I2 - Monthly Inflation'!$A$6:$A$413, 1), 1 + ($N172 = "RPI")*1)))/ $Q172)</f>
        <v>0</v>
      </c>
      <c r="LI172" s="280" cm="1">
        <f t="array" ref="LI172">IF($K172 = 0, 0, $K172 * ($I172 &gt;=  LI$8) * ($F172 &lt;= LI$9) *
 (INDEX('I2 - Monthly Inflation'!$G$6:$H$413, MATCH(EDATE(MIN(LI$9, $I172),-$O172 + 1), 'I2 - Monthly Inflation'!$A$6:$A$413, 1), 1 + ($N172 = "RPI")*1) -
  ((KO172 &lt;&gt; 0) * $Q172 + (KO172 = 0) * INDEX('I2 - Monthly Inflation'!$G$6:$H$413, MATCH(EDATE(LI$8,-$O172 + 1), 'I2 - Monthly Inflation'!$A$6:$A$413, 1), 1 + ($N172 = "RPI")*1)))/ $Q172)</f>
        <v>0</v>
      </c>
      <c r="LJ172" s="280" cm="1">
        <f t="array" ref="LJ172">IF($K172 = 0, 0, $K172 * ($I172 &gt;=  LJ$8) * ($F172 &lt;= LJ$9) *
 (INDEX('I2 - Monthly Inflation'!$G$6:$H$413, MATCH(EDATE(MIN(LJ$9, $I172),-$O172 + 1), 'I2 - Monthly Inflation'!$A$6:$A$413, 1), 1 + ($N172 = "RPI")*1) -
  ((KP172 &lt;&gt; 0) * $Q172 + (KP172 = 0) * INDEX('I2 - Monthly Inflation'!$G$6:$H$413, MATCH(EDATE(LJ$8,-$O172 + 1), 'I2 - Monthly Inflation'!$A$6:$A$413, 1), 1 + ($N172 = "RPI")*1)))/ $Q172)</f>
        <v>0</v>
      </c>
      <c r="LK172" s="280" cm="1">
        <f t="array" ref="LK172">IF($K172 = 0, 0, $K172 * ($I172 &gt;=  LK$8) * ($F172 &lt;= LK$9) *
 (INDEX('I2 - Monthly Inflation'!$G$6:$H$413, MATCH(EDATE(MIN(LK$9, $I172),-$O172 + 1), 'I2 - Monthly Inflation'!$A$6:$A$413, 1), 1 + ($N172 = "RPI")*1) -
  ((KQ172 &lt;&gt; 0) * $Q172 + (KQ172 = 0) * INDEX('I2 - Monthly Inflation'!$G$6:$H$413, MATCH(EDATE(LK$8,-$O172 + 1), 'I2 - Monthly Inflation'!$A$6:$A$413, 1), 1 + ($N172 = "RPI")*1)))/ $Q172)</f>
        <v>0</v>
      </c>
      <c r="LL172" s="280" cm="1">
        <f t="array" ref="LL172">IF($K172 = 0, 0, $K172 * ($I172 &gt;=  LL$8) * ($F172 &lt;= LL$9) *
 (INDEX('I2 - Monthly Inflation'!$G$6:$H$413, MATCH(EDATE(MIN(LL$9, $I172),-$O172 + 1), 'I2 - Monthly Inflation'!$A$6:$A$413, 1), 1 + ($N172 = "RPI")*1) -
  ((KR172 &lt;&gt; 0) * $Q172 + (KR172 = 0) * INDEX('I2 - Monthly Inflation'!$G$6:$H$413, MATCH(EDATE(LL$8,-$O172 + 1), 'I2 - Monthly Inflation'!$A$6:$A$413, 1), 1 + ($N172 = "RPI")*1)))/ $Q172)</f>
        <v>0</v>
      </c>
      <c r="LM172" s="280" cm="1">
        <f t="array" ref="LM172">IF($K172 = 0, 0, $K172 * ($I172 &gt;=  LM$8) * ($F172 &lt;= LM$9) *
 (INDEX('I2 - Monthly Inflation'!$G$6:$H$413, MATCH(EDATE(MIN(LM$9, $I172),-$O172 + 1), 'I2 - Monthly Inflation'!$A$6:$A$413, 1), 1 + ($N172 = "RPI")*1) -
  ((KS172 &lt;&gt; 0) * $Q172 + (KS172 = 0) * INDEX('I2 - Monthly Inflation'!$G$6:$H$413, MATCH(EDATE(LM$8,-$O172 + 1), 'I2 - Monthly Inflation'!$A$6:$A$413, 1), 1 + ($N172 = "RPI")*1)))/ $Q172)</f>
        <v>0</v>
      </c>
      <c r="LN172" s="280" cm="1">
        <f t="array" ref="LN172">IF($K172 = 0, 0, $K172 * ($I172 &gt;=  LN$8) * ($F172 &lt;= LN$9) *
 (INDEX('I2 - Monthly Inflation'!$G$6:$H$413, MATCH(EDATE(MIN(LN$9, $I172),-$O172 + 1), 'I2 - Monthly Inflation'!$A$6:$A$413, 1), 1 + ($N172 = "RPI")*1) -
  ((KT172 &lt;&gt; 0) * $Q172 + (KT172 = 0) * INDEX('I2 - Monthly Inflation'!$G$6:$H$413, MATCH(EDATE(LN$8,-$O172 + 1), 'I2 - Monthly Inflation'!$A$6:$A$413, 1), 1 + ($N172 = "RPI")*1)))/ $Q172)</f>
        <v>0</v>
      </c>
      <c r="LO172" s="280" cm="1">
        <f t="array" ref="LO172">IF($K172 = 0, 0, $K172 * ($I172 &gt;=  LO$8) * ($F172 &lt;= LO$9) *
 (INDEX('I2 - Monthly Inflation'!$G$6:$H$413, MATCH(EDATE(MIN(LO$9, $I172),-$O172 + 1), 'I2 - Monthly Inflation'!$A$6:$A$413, 1), 1 + ($N172 = "RPI")*1) -
  ((KU172 &lt;&gt; 0) * $Q172 + (KU172 = 0) * INDEX('I2 - Monthly Inflation'!$G$6:$H$413, MATCH(EDATE(LO$8,-$O172 + 1), 'I2 - Monthly Inflation'!$A$6:$A$413, 1), 1 + ($N172 = "RPI")*1)))/ $Q172)</f>
        <v>0</v>
      </c>
      <c r="LP172" s="280" cm="1">
        <f t="array" ref="LP172">IF($K172 = 0, 0, $K172 * ($I172 &gt;=  LP$8) * ($F172 &lt;= LP$9) *
 (INDEX('I2 - Monthly Inflation'!$G$6:$H$413, MATCH(EDATE(MIN(LP$9, $I172),-$O172 + 1), 'I2 - Monthly Inflation'!$A$6:$A$413, 1), 1 + ($N172 = "RPI")*1) -
  ((KV172 &lt;&gt; 0) * $Q172 + (KV172 = 0) * INDEX('I2 - Monthly Inflation'!$G$6:$H$413, MATCH(EDATE(LP$8,-$O172 + 1), 'I2 - Monthly Inflation'!$A$6:$A$413, 1), 1 + ($N172 = "RPI")*1)))/ $Q172)</f>
        <v>0</v>
      </c>
      <c r="LQ172" s="280" cm="1">
        <f t="array" ref="LQ172">IF($K172 = 0, 0, $K172 * ($I172 &gt;=  LQ$8) * ($F172 &lt;= LQ$9) *
 (INDEX('I2 - Monthly Inflation'!$G$6:$H$413, MATCH(EDATE(MIN(LQ$9, $I172),-$O172 + 1), 'I2 - Monthly Inflation'!$A$6:$A$413, 1), 1 + ($N172 = "RPI")*1) -
  ((KW172 &lt;&gt; 0) * $Q172 + (KW172 = 0) * INDEX('I2 - Monthly Inflation'!$G$6:$H$413, MATCH(EDATE(LQ$8,-$O172 + 1), 'I2 - Monthly Inflation'!$A$6:$A$413, 1), 1 + ($N172 = "RPI")*1)))/ $Q172)</f>
        <v>0</v>
      </c>
      <c r="LR172" s="280" cm="1">
        <f t="array" ref="LR172">IF($K172 = 0, 0, $K172 * ($I172 &gt;=  LR$8) * ($F172 &lt;= LR$9) *
 (INDEX('I2 - Monthly Inflation'!$G$6:$H$413, MATCH(EDATE(MIN(LR$9, $I172),-$O172 + 1), 'I2 - Monthly Inflation'!$A$6:$A$413, 1), 1 + ($N172 = "RPI")*1) -
  ((KX172 &lt;&gt; 0) * $Q172 + (KX172 = 0) * INDEX('I2 - Monthly Inflation'!$G$6:$H$413, MATCH(EDATE(LR$8,-$O172 + 1), 'I2 - Monthly Inflation'!$A$6:$A$413, 1), 1 + ($N172 = "RPI")*1)))/ $Q172)</f>
        <v>0</v>
      </c>
      <c r="LS172" s="280" cm="1">
        <f t="array" ref="LS172">IF($K172 = 0, 0, $K172 * ($I172 &gt;=  LS$8) * ($F172 &lt;= LS$9) *
 (INDEX('I2 - Monthly Inflation'!$G$6:$H$413, MATCH(EDATE(MIN(LS$9, $I172),-$O172 + 1), 'I2 - Monthly Inflation'!$A$6:$A$413, 1), 1 + ($N172 = "RPI")*1) -
  ((KY172 &lt;&gt; 0) * $Q172 + (KY172 = 0) * INDEX('I2 - Monthly Inflation'!$G$6:$H$413, MATCH(EDATE(LS$8,-$O172 + 1), 'I2 - Monthly Inflation'!$A$6:$A$413, 1), 1 + ($N172 = "RPI")*1)))/ $Q172)</f>
        <v>0</v>
      </c>
      <c r="LT172" s="280" cm="1">
        <f t="array" ref="LT172">IF($K172 = 0, 0, $K172 * ($I172 &gt;=  LT$8) * ($F172 &lt;= LT$9) *
 (INDEX('I2 - Monthly Inflation'!$G$6:$H$413, MATCH(EDATE(MIN(LT$9, $I172),-$O172 + 1), 'I2 - Monthly Inflation'!$A$6:$A$413, 1), 1 + ($N172 = "RPI")*1) -
  ((KZ172 &lt;&gt; 0) * $Q172 + (KZ172 = 0) * INDEX('I2 - Monthly Inflation'!$G$6:$H$413, MATCH(EDATE(LT$8,-$O172 + 1), 'I2 - Monthly Inflation'!$A$6:$A$413, 1), 1 + ($N172 = "RPI")*1)))/ $Q172)</f>
        <v>0</v>
      </c>
      <c r="LU172" s="280" cm="1">
        <f t="array" ref="LU172">IF($K172 = 0, 0, $K172 * ($I172 &gt;=  LU$8) * ($F172 &lt;= LU$9) *
 (INDEX('I2 - Monthly Inflation'!$G$6:$H$413, MATCH(EDATE(MIN(LU$9, $I172),-$O172 + 1), 'I2 - Monthly Inflation'!$A$6:$A$413, 1), 1 + ($N172 = "RPI")*1) -
  ((LA172 &lt;&gt; 0) * $Q172 + (LA172 = 0) * INDEX('I2 - Monthly Inflation'!$G$6:$H$413, MATCH(EDATE(LU$8,-$O172 + 1), 'I2 - Monthly Inflation'!$A$6:$A$413, 1), 1 + ($N172 = "RPI")*1)))/ $Q172)</f>
        <v>0</v>
      </c>
      <c r="LV172" s="280" cm="1">
        <f t="array" ref="LV172">IF($K172 = 0, 0, $K172 * ($I172 &gt;=  LV$8) * ($F172 &lt;= LV$9) *
 (INDEX('I2 - Monthly Inflation'!$G$6:$H$413, MATCH(EDATE(MIN(LV$9, $I172),-$O172 + 1), 'I2 - Monthly Inflation'!$A$6:$A$413, 1), 1 + ($N172 = "RPI")*1) -
  ((LB172 &lt;&gt; 0) * $Q172 + (LB172 = 0) * INDEX('I2 - Monthly Inflation'!$G$6:$H$413, MATCH(EDATE(LV$8,-$O172 + 1), 'I2 - Monthly Inflation'!$A$6:$A$413, 1), 1 + ($N172 = "RPI")*1)))/ $Q172)</f>
        <v>0</v>
      </c>
      <c r="LW172" s="280" cm="1">
        <f t="array" ref="LW172">IF($K172 = 0, 0, $K172 * ($I172 &gt;=  LW$8) * ($F172 &lt;= LW$9) *
 (INDEX('I2 - Monthly Inflation'!$G$6:$H$413, MATCH(EDATE(MIN(LW$9, $I172),-$O172 + 1), 'I2 - Monthly Inflation'!$A$6:$A$413, 1), 1 + ($N172 = "RPI")*1) -
  ((LC172 &lt;&gt; 0) * $Q172 + (LC172 = 0) * INDEX('I2 - Monthly Inflation'!$G$6:$H$413, MATCH(EDATE(LW$8,-$O172 + 1), 'I2 - Monthly Inflation'!$A$6:$A$413, 1), 1 + ($N172 = "RPI")*1)))/ $Q172)</f>
        <v>0</v>
      </c>
      <c r="LX172" s="280" cm="1">
        <f t="array" ref="LX172">IF($K172 = 0, 0, $K172 * ($I172 &gt;=  LX$8) * ($F172 &lt;= LX$9) *
 (INDEX('I2 - Monthly Inflation'!$G$6:$H$413, MATCH(EDATE(MIN(LX$9, $I172),-$O172 + 1), 'I2 - Monthly Inflation'!$A$6:$A$413, 1), 1 + ($N172 = "RPI")*1) -
  ((LD172 &lt;&gt; 0) * $Q172 + (LD172 = 0) * INDEX('I2 - Monthly Inflation'!$G$6:$H$413, MATCH(EDATE(LX$8,-$O172 + 1), 'I2 - Monthly Inflation'!$A$6:$A$413, 1), 1 + ($N172 = "RPI")*1)))/ $Q172)</f>
        <v>0</v>
      </c>
      <c r="LY172" s="321" cm="1">
        <f t="array" ref="LY172">IF($K172 = 0, 0, $K172 * ($I172 &gt;=  LY$8) * ($F172 &lt;= LY$9) *
 (INDEX('I2 - Monthly Inflation'!$G$6:$H$413, MATCH(EDATE(MIN(LY$9, $I172),-$O172 + 1), 'I2 - Monthly Inflation'!$A$6:$A$413, 1), 1 + ($N172 = "RPI")*1) -
  ((LE172 &lt;&gt; 0) * $Q172 + (LE172 = 0) * INDEX('I2 - Monthly Inflation'!$G$6:$H$413, MATCH(EDATE(LY$8,-$O172 + 1), 'I2 - Monthly Inflation'!$A$6:$A$413, 1), 1 + ($N172 = "RPI")*1)))/ $Q172)</f>
        <v>0</v>
      </c>
      <c r="MA172" s="327"/>
      <c r="MB172" s="280" cm="1">
        <f t="array" ref="MB172">IF($K172= 0, 0, - $K172 * ($I172 &gt;= MB$8) * ($I172 &lt;= MB$9) * INDEX('I2 - Monthly Inflation'!$G$6:$H$413, MATCH(EDATE($I172,-$O172 + 1), 'I2 - Monthly Inflation'!$A$6:$A$413, 1),  1 + ($N172 = "RPI")*1) / $Q172)</f>
        <v>0</v>
      </c>
      <c r="MC172" s="280" cm="1">
        <f t="array" ref="MC172">IF($K172= 0, 0, - $K172 * ($I172 &gt;= MC$8) * ($I172 &lt;= MC$9) * INDEX('I2 - Monthly Inflation'!$G$6:$H$413, MATCH(EDATE($I172,-$O172 + 1), 'I2 - Monthly Inflation'!$A$6:$A$413, 1),  1 + ($N172 = "RPI")*1) / $Q172)</f>
        <v>0</v>
      </c>
      <c r="MD172" s="280" cm="1">
        <f t="array" ref="MD172">IF($K172= 0, 0, - $K172 * ($I172 &gt;= MD$8) * ($I172 &lt;= MD$9) * INDEX('I2 - Monthly Inflation'!$G$6:$H$413, MATCH(EDATE($I172,-$O172 + 1), 'I2 - Monthly Inflation'!$A$6:$A$413, 1),  1 + ($N172 = "RPI")*1) / $Q172)</f>
        <v>0</v>
      </c>
      <c r="ME172" s="280" cm="1">
        <f t="array" ref="ME172">IF($K172= 0, 0, - $K172 * ($I172 &gt;= ME$8) * ($I172 &lt;= ME$9) * INDEX('I2 - Monthly Inflation'!$G$6:$H$413, MATCH(EDATE($I172,-$O172 + 1), 'I2 - Monthly Inflation'!$A$6:$A$413, 1),  1 + ($N172 = "RPI")*1) / $Q172)</f>
        <v>0</v>
      </c>
      <c r="MF172" s="280" cm="1">
        <f t="array" ref="MF172">IF($K172= 0, 0, - $K172 * ($I172 &gt;= MF$8) * ($I172 &lt;= MF$9) * INDEX('I2 - Monthly Inflation'!$G$6:$H$413, MATCH(EDATE($I172,-$O172 + 1), 'I2 - Monthly Inflation'!$A$6:$A$413, 1),  1 + ($N172 = "RPI")*1) / $Q172)</f>
        <v>0</v>
      </c>
      <c r="MG172" s="280" cm="1">
        <f t="array" ref="MG172">IF($K172= 0, 0, - $K172 * ($I172 &gt;= MG$8) * ($I172 &lt;= MG$9) * INDEX('I2 - Monthly Inflation'!$G$6:$H$413, MATCH(EDATE($I172,-$O172 + 1), 'I2 - Monthly Inflation'!$A$6:$A$413, 1),  1 + ($N172 = "RPI")*1) / $Q172)</f>
        <v>0</v>
      </c>
      <c r="MH172" s="280" cm="1">
        <f t="array" ref="MH172">IF($K172= 0, 0, - $K172 * ($I172 &gt;= MH$8) * ($I172 &lt;= MH$9) * INDEX('I2 - Monthly Inflation'!$G$6:$H$413, MATCH(EDATE($I172,-$O172 + 1), 'I2 - Monthly Inflation'!$A$6:$A$413, 1),  1 + ($N172 = "RPI")*1) / $Q172)</f>
        <v>0</v>
      </c>
      <c r="MI172" s="280" cm="1">
        <f t="array" ref="MI172">IF($K172= 0, 0, - $K172 * ($I172 &gt;= MI$8) * ($I172 &lt;= MI$9) * INDEX('I2 - Monthly Inflation'!$G$6:$H$413, MATCH(EDATE($I172,-$O172 + 1), 'I2 - Monthly Inflation'!$A$6:$A$413, 1),  1 + ($N172 = "RPI")*1) / $Q172)</f>
        <v>0</v>
      </c>
      <c r="MJ172" s="280" cm="1">
        <f t="array" ref="MJ172">IF($K172= 0, 0, - $K172 * ($I172 &gt;= MJ$8) * ($I172 &lt;= MJ$9) * INDEX('I2 - Monthly Inflation'!$G$6:$H$413, MATCH(EDATE($I172,-$O172 + 1), 'I2 - Monthly Inflation'!$A$6:$A$413, 1),  1 + ($N172 = "RPI")*1) / $Q172)</f>
        <v>0</v>
      </c>
      <c r="MK172" s="280" cm="1">
        <f t="array" ref="MK172">IF($K172= 0, 0, - $K172 * ($I172 &gt;= MK$8) * ($I172 &lt;= MK$9) * INDEX('I2 - Monthly Inflation'!$G$6:$H$413, MATCH(EDATE($I172,-$O172 + 1), 'I2 - Monthly Inflation'!$A$6:$A$413, 1),  1 + ($N172 = "RPI")*1) / $Q172)</f>
        <v>0</v>
      </c>
      <c r="ML172" s="280" cm="1">
        <f t="array" ref="ML172">IF($K172= 0, 0, - $K172 * ($I172 &gt;= ML$8) * ($I172 &lt;= ML$9) * INDEX('I2 - Monthly Inflation'!$G$6:$H$413, MATCH(EDATE($I172,-$O172 + 1), 'I2 - Monthly Inflation'!$A$6:$A$413, 1),  1 + ($N172 = "RPI")*1) / $Q172)</f>
        <v>0</v>
      </c>
      <c r="MM172" s="280" cm="1">
        <f t="array" ref="MM172">IF($K172= 0, 0, - $K172 * ($I172 &gt;= MM$8) * ($I172 &lt;= MM$9) * INDEX('I2 - Monthly Inflation'!$G$6:$H$413, MATCH(EDATE($I172,-$O172 + 1), 'I2 - Monthly Inflation'!$A$6:$A$413, 1),  1 + ($N172 = "RPI")*1) / $Q172)</f>
        <v>0</v>
      </c>
      <c r="MN172" s="280" cm="1">
        <f t="array" ref="MN172">IF($K172= 0, 0, - $K172 * ($I172 &gt;= MN$8) * ($I172 &lt;= MN$9) * INDEX('I2 - Monthly Inflation'!$G$6:$H$413, MATCH(EDATE($I172,-$O172 + 1), 'I2 - Monthly Inflation'!$A$6:$A$413, 1),  1 + ($N172 = "RPI")*1) / $Q172)</f>
        <v>0</v>
      </c>
      <c r="MO172" s="280" cm="1">
        <f t="array" ref="MO172">IF($K172= 0, 0, - $K172 * ($I172 &gt;= MO$8) * ($I172 &lt;= MO$9) * INDEX('I2 - Monthly Inflation'!$G$6:$H$413, MATCH(EDATE($I172,-$O172 + 1), 'I2 - Monthly Inflation'!$A$6:$A$413, 1),  1 + ($N172 = "RPI")*1) / $Q172)</f>
        <v>0</v>
      </c>
      <c r="MP172" s="280" cm="1">
        <f t="array" ref="MP172">IF($K172= 0, 0, - $K172 * ($I172 &gt;= MP$8) * ($I172 &lt;= MP$9) * INDEX('I2 - Monthly Inflation'!$G$6:$H$413, MATCH(EDATE($I172,-$O172 + 1), 'I2 - Monthly Inflation'!$A$6:$A$413, 1),  1 + ($N172 = "RPI")*1) / $Q172)</f>
        <v>0</v>
      </c>
      <c r="MQ172" s="280" cm="1">
        <f t="array" ref="MQ172">IF($K172= 0, 0, - $K172 * ($I172 &gt;= MQ$8) * ($I172 &lt;= MQ$9) * INDEX('I2 - Monthly Inflation'!$G$6:$H$413, MATCH(EDATE($I172,-$O172 + 1), 'I2 - Monthly Inflation'!$A$6:$A$413, 1),  1 + ($N172 = "RPI")*1) / $Q172)</f>
        <v>0</v>
      </c>
      <c r="MR172" s="280" cm="1">
        <f t="array" ref="MR172">IF($K172= 0, 0, - $K172 * ($I172 &gt;= MR$8) * ($I172 &lt;= MR$9) * INDEX('I2 - Monthly Inflation'!$G$6:$H$413, MATCH(EDATE($I172,-$O172 + 1), 'I2 - Monthly Inflation'!$A$6:$A$413, 1),  1 + ($N172 = "RPI")*1) / $Q172)</f>
        <v>0</v>
      </c>
      <c r="MS172" s="321" cm="1">
        <f t="array" ref="MS172">IF($K172= 0, 0, - $K172 * ($I172 &gt;= MS$8) * ($I172 &lt;= MS$9) * INDEX('I2 - Monthly Inflation'!$G$6:$H$413, MATCH(EDATE($I172,-$O172 + 1), 'I2 - Monthly Inflation'!$A$6:$A$413, 1),  1 + ($N172 = "RPI")*1) / $Q172)</f>
        <v>0</v>
      </c>
      <c r="MU172" s="327"/>
      <c r="MV172" s="280">
        <f t="shared" si="365"/>
        <v>0</v>
      </c>
      <c r="MW172" s="280">
        <f t="shared" si="365"/>
        <v>0</v>
      </c>
      <c r="MX172" s="280">
        <f t="shared" si="365"/>
        <v>0</v>
      </c>
      <c r="MY172" s="280">
        <f t="shared" si="365"/>
        <v>0</v>
      </c>
      <c r="MZ172" s="280">
        <f t="shared" si="365"/>
        <v>0</v>
      </c>
      <c r="NA172" s="280">
        <f t="shared" si="365"/>
        <v>0</v>
      </c>
      <c r="NB172" s="280">
        <f t="shared" si="365"/>
        <v>0</v>
      </c>
      <c r="NC172" s="280">
        <f t="shared" si="365"/>
        <v>0</v>
      </c>
      <c r="ND172" s="280">
        <f t="shared" si="365"/>
        <v>0</v>
      </c>
      <c r="NE172" s="280">
        <f t="shared" si="365"/>
        <v>0</v>
      </c>
      <c r="NF172" s="280">
        <f t="shared" si="365"/>
        <v>0</v>
      </c>
      <c r="NG172" s="280">
        <f t="shared" si="365"/>
        <v>0</v>
      </c>
      <c r="NH172" s="280">
        <f t="shared" si="365"/>
        <v>0</v>
      </c>
      <c r="NI172" s="280">
        <f t="shared" si="365"/>
        <v>0</v>
      </c>
      <c r="NJ172" s="280">
        <f t="shared" si="313"/>
        <v>0</v>
      </c>
      <c r="NK172" s="280">
        <f t="shared" si="314"/>
        <v>0</v>
      </c>
      <c r="NL172" s="280">
        <f t="shared" si="315"/>
        <v>0</v>
      </c>
      <c r="NM172" s="321">
        <f t="shared" si="316"/>
        <v>0</v>
      </c>
      <c r="NO172" s="327"/>
      <c r="NP172" s="280" cm="1">
        <f t="array" ref="NP172">MV172 - IF($K172 = 0, 0, $K172 * ($F172 &lt;= NP$9) * ($I172 &gt; NP$9) * INDEX('I2 - Monthly Inflation'!$G$6:$H$413, MATCH(EDATE(NP$9,-$O172 + 1), 'I2 - Monthly Inflation'!$A$6:$A$413, 1), 1 + ($N172 = "RPI")*1) / $Q172)</f>
        <v>0</v>
      </c>
      <c r="NQ172" s="280" cm="1">
        <f t="array" ref="NQ172">MW172 - IF($K172 = 0, 0, $K172 * ($F172 &lt;= NQ$9) * ($I172 &gt; NQ$9) * INDEX('I2 - Monthly Inflation'!$G$6:$H$413, MATCH(EDATE(NQ$9,-$O172 + 1), 'I2 - Monthly Inflation'!$A$6:$A$413, 1), 1 + ($N172 = "RPI")*1) / $Q172)</f>
        <v>0</v>
      </c>
      <c r="NR172" s="280" cm="1">
        <f t="array" ref="NR172">MX172 - IF($K172 = 0, 0, $K172 * ($F172 &lt;= NR$9) * ($I172 &gt; NR$9) * INDEX('I2 - Monthly Inflation'!$G$6:$H$413, MATCH(EDATE(NR$9,-$O172 + 1), 'I2 - Monthly Inflation'!$A$6:$A$413, 1), 1 + ($N172 = "RPI")*1) / $Q172)</f>
        <v>0</v>
      </c>
      <c r="NS172" s="280" cm="1">
        <f t="array" ref="NS172">MY172 - IF($K172 = 0, 0, $K172 * ($F172 &lt;= NS$9) * ($I172 &gt; NS$9) * INDEX('I2 - Monthly Inflation'!$G$6:$H$413, MATCH(EDATE(NS$9,-$O172 + 1), 'I2 - Monthly Inflation'!$A$6:$A$413, 1), 1 + ($N172 = "RPI")*1) / $Q172)</f>
        <v>0</v>
      </c>
      <c r="NT172" s="280" cm="1">
        <f t="array" ref="NT172">MZ172 - IF($K172 = 0, 0, $K172 * ($F172 &lt;= NT$9) * ($I172 &gt; NT$9) * INDEX('I2 - Monthly Inflation'!$G$6:$H$413, MATCH(EDATE(NT$9,-$O172 + 1), 'I2 - Monthly Inflation'!$A$6:$A$413, 1), 1 + ($N172 = "RPI")*1) / $Q172)</f>
        <v>0</v>
      </c>
      <c r="NU172" s="280" cm="1">
        <f t="array" ref="NU172">NA172 - IF($K172 = 0, 0, $K172 * ($F172 &lt;= NU$9) * ($I172 &gt; NU$9) * INDEX('I2 - Monthly Inflation'!$G$6:$H$413, MATCH(EDATE(NU$9,-$O172 + 1), 'I2 - Monthly Inflation'!$A$6:$A$413, 1), 1 + ($N172 = "RPI")*1) / $Q172)</f>
        <v>0</v>
      </c>
      <c r="NV172" s="280" cm="1">
        <f t="array" ref="NV172">NB172 - IF($K172 = 0, 0, $K172 * ($F172 &lt;= NV$9) * ($I172 &gt; NV$9) * INDEX('I2 - Monthly Inflation'!$G$6:$H$413, MATCH(EDATE(NV$9,-$O172 + 1), 'I2 - Monthly Inflation'!$A$6:$A$413, 1), 1 + ($N172 = "RPI")*1) / $Q172)</f>
        <v>0</v>
      </c>
      <c r="NW172" s="280" cm="1">
        <f t="array" ref="NW172">NC172 - IF($K172 = 0, 0, $K172 * ($F172 &lt;= NW$9) * ($I172 &gt; NW$9) * INDEX('I2 - Monthly Inflation'!$G$6:$H$413, MATCH(EDATE(NW$9,-$O172 + 1), 'I2 - Monthly Inflation'!$A$6:$A$413, 1), 1 + ($N172 = "RPI")*1) / $Q172)</f>
        <v>0</v>
      </c>
      <c r="NX172" s="280" cm="1">
        <f t="array" ref="NX172">ND172 - IF($K172 = 0, 0, $K172 * ($F172 &lt;= NX$9) * ($I172 &gt; NX$9) * INDEX('I2 - Monthly Inflation'!$G$6:$H$413, MATCH(EDATE(NX$9,-$O172 + 1), 'I2 - Monthly Inflation'!$A$6:$A$413, 1), 1 + ($N172 = "RPI")*1) / $Q172)</f>
        <v>0</v>
      </c>
      <c r="NY172" s="280" cm="1">
        <f t="array" ref="NY172">NE172 - IF($K172 = 0, 0, $K172 * ($F172 &lt;= NY$9) * ($I172 &gt; NY$9) * INDEX('I2 - Monthly Inflation'!$G$6:$H$413, MATCH(EDATE(NY$9,-$O172 + 1), 'I2 - Monthly Inflation'!$A$6:$A$413, 1), 1 + ($N172 = "RPI")*1) / $Q172)</f>
        <v>0</v>
      </c>
      <c r="NZ172" s="280" cm="1">
        <f t="array" ref="NZ172">NF172 - IF($K172 = 0, 0, $K172 * ($F172 &lt;= NZ$9) * ($I172 &gt; NZ$9) * INDEX('I2 - Monthly Inflation'!$G$6:$H$413, MATCH(EDATE(NZ$9,-$O172 + 1), 'I2 - Monthly Inflation'!$A$6:$A$413, 1), 1 + ($N172 = "RPI")*1) / $Q172)</f>
        <v>0</v>
      </c>
      <c r="OA172" s="280" cm="1">
        <f t="array" ref="OA172">NG172 - IF($K172 = 0, 0, $K172 * ($F172 &lt;= OA$9) * ($I172 &gt; OA$9) * INDEX('I2 - Monthly Inflation'!$G$6:$H$413, MATCH(EDATE(OA$9,-$O172 + 1), 'I2 - Monthly Inflation'!$A$6:$A$413, 1), 1 + ($N172 = "RPI")*1) / $Q172)</f>
        <v>0</v>
      </c>
      <c r="OB172" s="280" cm="1">
        <f t="array" ref="OB172">NH172 - IF($K172 = 0, 0, $K172 * ($F172 &lt;= OB$9) * ($I172 &gt; OB$9) * INDEX('I2 - Monthly Inflation'!$G$6:$H$413, MATCH(EDATE(OB$9,-$O172 + 1), 'I2 - Monthly Inflation'!$A$6:$A$413, 1), 1 + ($N172 = "RPI")*1) / $Q172)</f>
        <v>0</v>
      </c>
      <c r="OC172" s="280" cm="1">
        <f t="array" ref="OC172">NI172 - IF($K172 = 0, 0, $K172 * ($F172 &lt;= OC$9) * ($I172 &gt; OC$9) * INDEX('I2 - Monthly Inflation'!$G$6:$H$413, MATCH(EDATE(OC$9,-$O172 + 1), 'I2 - Monthly Inflation'!$A$6:$A$413, 1), 1 + ($N172 = "RPI")*1) / $Q172)</f>
        <v>0</v>
      </c>
      <c r="OD172" s="280" cm="1">
        <f t="array" ref="OD172">NJ172 - IF($K172 = 0, 0, $K172 * ($F172 &lt;= OD$9) * ($I172 &gt; OD$9) * INDEX('I2 - Monthly Inflation'!$G$6:$H$413, MATCH(EDATE(OD$9,-$O172 + 1), 'I2 - Monthly Inflation'!$A$6:$A$413, 1), 1 + ($N172 = "RPI")*1) / $Q172)</f>
        <v>0</v>
      </c>
      <c r="OE172" s="280" cm="1">
        <f t="array" ref="OE172">NK172 - IF($K172 = 0, 0, $K172 * ($F172 &lt;= OE$9) * ($I172 &gt; OE$9) * INDEX('I2 - Monthly Inflation'!$G$6:$H$413, MATCH(EDATE(OE$9,-$O172 + 1), 'I2 - Monthly Inflation'!$A$6:$A$413, 1), 1 + ($N172 = "RPI")*1) / $Q172)</f>
        <v>0</v>
      </c>
      <c r="OF172" s="280" cm="1">
        <f t="array" ref="OF172">NL172 - IF($K172 = 0, 0, $K172 * ($F172 &lt;= OF$9) * ($I172 &gt; OF$9) * INDEX('I2 - Monthly Inflation'!$G$6:$H$413, MATCH(EDATE(OF$9,-$O172 + 1), 'I2 - Monthly Inflation'!$A$6:$A$413, 1), 1 + ($N172 = "RPI")*1) / $Q172)</f>
        <v>0</v>
      </c>
      <c r="OG172" s="321" cm="1">
        <f t="array" ref="OG172">NM172 - IF($K172 = 0, 0, $K172 * ($F172 &lt;= OG$9) * ($I172 &gt; OG$9) * INDEX('I2 - Monthly Inflation'!$G$6:$H$413, MATCH(EDATE(OG$9,-$O172 + 1), 'I2 - Monthly Inflation'!$A$6:$A$413, 1), 1 + ($N172 = "RPI")*1) / $Q172)</f>
        <v>0</v>
      </c>
    </row>
    <row r="173" spans="1:397">
      <c r="A173" s="372">
        <f t="shared" si="58"/>
        <v>163</v>
      </c>
      <c r="B173" s="372" t="str" cm="1">
        <f t="array" ref="B173">IFERROR(INDEX('F6 - Debt Dataset'!$C$6:$C$1806, MATCH($B$6 &amp; $A173, 'F6 - Debt Dataset'!$E$6:$E$1806 &amp; 'F6 - Debt Dataset'!$DF$6:$DF$1806, 0)), "-")</f>
        <v>-</v>
      </c>
      <c r="C173" s="372" t="str" cm="1">
        <f t="array" ref="C173">IFERROR(INDEX('F6 - Debt Dataset'!$A$6:$A$1806, MATCH($B$6 &amp; $A173, 'F6 - Debt Dataset'!$E$6:$E$1806 &amp; 'F6 - Debt Dataset'!$DF$6:$DF$1806, 0)), "-")</f>
        <v>-</v>
      </c>
      <c r="D173" s="372" t="str" cm="1">
        <f t="array" ref="D173">IFERROR(INDEX('F6 - Debt Dataset'!$B$6:$B$1806, MATCH($B$6 &amp; $A173, 'F6 - Debt Dataset'!$E$6:$E$1806 &amp; 'F6 - Debt Dataset'!$DF$6:$DF$1806, 0)), "-")</f>
        <v>-</v>
      </c>
      <c r="E173" s="372" t="str" cm="1">
        <f t="array" ref="E173">IFERROR(INDEX('F6 - Debt Dataset'!$H$6:$H$1806, MATCH($B$6 &amp; $A173, 'F6 - Debt Dataset'!$E$6:$E$1806 &amp; 'F6 - Debt Dataset'!$DF$6:$DF$1806, 0)), "-")</f>
        <v>-</v>
      </c>
      <c r="F173" s="373" t="str" cm="1">
        <f t="array" ref="F173">IFERROR(INDEX('F6 - Debt Dataset'!$J$6:$J$1806, MATCH($B$6 &amp;$A173, 'F6 - Debt Dataset'!$E$6:$E$1806 &amp; 'F6 - Debt Dataset'!$DF$6:$DF$1806, 0)), "-")</f>
        <v>-</v>
      </c>
      <c r="G173" s="373" t="str" cm="1">
        <f t="array" ref="G173">IFERROR(INDEX('F6 - Debt Dataset'!$K$6:$K$1806, MATCH($B$6 &amp;$A173, 'F6 - Debt Dataset'!$E$6:$E$1806 &amp; 'F6 - Debt Dataset'!$DF$6:$DF$1806, 0)), "-")</f>
        <v>-</v>
      </c>
      <c r="H173" s="373" t="str" cm="1">
        <f t="array" ref="H173">IFERROR(INDEX('F6 - Debt Dataset'!$L$6:$L$1806, MATCH($B$6 &amp;$A173, 'F6 - Debt Dataset'!$E$6:$E$1806 &amp; 'F6 - Debt Dataset'!$DF$6:$DF$1806, 0)), "-")</f>
        <v>-</v>
      </c>
      <c r="I173" s="373" t="str">
        <f t="shared" si="269"/>
        <v>-</v>
      </c>
      <c r="J173" s="372" t="str" cm="1">
        <f t="array" ref="J173">IFERROR(INDEX('F6 - Debt Dataset'!$N$6:$N$1806, MATCH($B$6 &amp;$A173, 'F6 - Debt Dataset'!$E$6:$E$1806 &amp; 'F6 - Debt Dataset'!$DF$6:$DF$1806, 0)), "-")</f>
        <v>-</v>
      </c>
      <c r="K173" s="374" cm="1">
        <f t="array" ref="K173">IFERROR(INDEX('F6 - Debt Dataset'!$S$6:$S$1806, MATCH($B$6 &amp; $A173, 'F6 - Debt Dataset'!$E$6:$E$1806 &amp; 'F6 - Debt Dataset'!$DF$6:$DF$1806, 0)), 0)</f>
        <v>0</v>
      </c>
      <c r="L173" s="1174" cm="1">
        <f t="array" ref="L173">IFERROR(INDEX('F6 - Debt Dataset'!$W$6:$W$1806, MATCH($B$6 &amp; $A173, 'F6 - Debt Dataset'!$E$6:$E$1806 &amp; 'F6 - Debt Dataset'!$DF$6:$DF$1806, 0)), 0)</f>
        <v>0</v>
      </c>
      <c r="M173" s="376" t="str" cm="1">
        <f t="array" ref="M173">IFERROR(INDEX('F6 - Debt Dataset'!$E$6:$E$1806, MATCH($B$6 &amp; $A173, 'F6 - Debt Dataset'!$E$6:$E$1806 &amp; 'F6 - Debt Dataset'!$DF$6:$DF$1806, 0)), "-")</f>
        <v>-</v>
      </c>
      <c r="N173" s="376" t="str" cm="1">
        <f t="array" ref="N173">IFERROR(INDEX('F6 - Debt Dataset'!$Y$6:$Y$1806, MATCH($B$6 &amp; $A173, 'F6 - Debt Dataset'!$E$6:$E$1806 &amp; 'F6 - Debt Dataset'!$DF$6:$DF$1806, 0)), "-")</f>
        <v>-</v>
      </c>
      <c r="O173" s="374" cm="1">
        <f t="array" ref="O173">IFERROR(INDEX('F6 - Debt Dataset'!$Z$6:$Z$1806, MATCH($B$6 &amp; $A173, 'F6 - Debt Dataset'!$E$6:$E$1806 &amp; 'F6 - Debt Dataset'!$DF$6:$DF$1806, 0)), 0)</f>
        <v>0</v>
      </c>
      <c r="P173" s="372" cm="1">
        <f t="array" ref="P173">IFERROR(INDEX('F6 - Debt Dataset'!$AA$6:$AA$1806, MATCH($B$6 &amp; $A173, 'F6 - Debt Dataset'!$E$6:$E$1806 &amp; 'F6 - Debt Dataset'!$DF$6:$DF$1806, 0)), 0)</f>
        <v>0</v>
      </c>
      <c r="Q173" s="372" cm="1">
        <f t="array" ref="Q173">IFERROR(IF(P173=0, INDEX('I2 - Monthly Inflation'!$G$6:$H$413, MATCH(EOMONTH(EDATE(F173,-O173),0), 'I2 - Monthly Inflation'!$A$6:$A$389, 0), 1 + (N173 = "RPI")), P173), 0)</f>
        <v>0</v>
      </c>
      <c r="R173" s="372" t="str">
        <f t="shared" si="270"/>
        <v>-</v>
      </c>
      <c r="S173" s="372" t="str">
        <f t="shared" si="27"/>
        <v>-</v>
      </c>
      <c r="T173" s="379" t="str" cm="1">
        <f t="array" ref="T173">IFERROR(INDEX('F6 - Debt Dataset'!$AH$6:$AH$1806, MATCH($B$6 &amp; $A173, 'F6 - Debt Dataset'!$E$6:$E$1806 &amp; 'F6 - Debt Dataset'!$DF$6:$DF$1806, 0)), "-")</f>
        <v>-</v>
      </c>
      <c r="U173" s="1319">
        <f t="shared" ref="U173:AJ188" si="378">(U$8 &lt; $I173) * (U$9 &gt;= $F173) * YEARFRAC(MAX(U$8, $F173), MIN(U$9, $I173))</f>
        <v>0</v>
      </c>
      <c r="V173" s="317">
        <f t="shared" si="378"/>
        <v>0</v>
      </c>
      <c r="W173" s="317">
        <f t="shared" si="378"/>
        <v>0</v>
      </c>
      <c r="X173" s="317">
        <f t="shared" si="378"/>
        <v>0</v>
      </c>
      <c r="Y173" s="317">
        <f t="shared" si="378"/>
        <v>0</v>
      </c>
      <c r="Z173" s="317">
        <f t="shared" si="378"/>
        <v>0</v>
      </c>
      <c r="AA173" s="317">
        <f t="shared" si="378"/>
        <v>0</v>
      </c>
      <c r="AB173" s="317">
        <f t="shared" si="378"/>
        <v>0</v>
      </c>
      <c r="AC173" s="317">
        <f t="shared" si="378"/>
        <v>0</v>
      </c>
      <c r="AD173" s="317">
        <f t="shared" si="378"/>
        <v>0</v>
      </c>
      <c r="AE173" s="317">
        <f t="shared" si="378"/>
        <v>0</v>
      </c>
      <c r="AF173" s="317">
        <f t="shared" si="378"/>
        <v>0</v>
      </c>
      <c r="AG173" s="317">
        <f t="shared" si="378"/>
        <v>0</v>
      </c>
      <c r="AH173" s="317">
        <f t="shared" si="378"/>
        <v>0</v>
      </c>
      <c r="AI173" s="317">
        <f t="shared" si="378"/>
        <v>0</v>
      </c>
      <c r="AJ173" s="317">
        <f t="shared" si="378"/>
        <v>0</v>
      </c>
      <c r="AK173" s="317">
        <f t="shared" si="324"/>
        <v>0</v>
      </c>
      <c r="AL173" s="317">
        <f t="shared" si="324"/>
        <v>0</v>
      </c>
      <c r="AM173" s="317">
        <f t="shared" si="324"/>
        <v>0</v>
      </c>
      <c r="AN173" s="322">
        <f t="shared" si="369"/>
        <v>0</v>
      </c>
      <c r="AO173" s="280">
        <f t="shared" si="369"/>
        <v>0</v>
      </c>
      <c r="AP173" s="280">
        <f t="shared" si="369"/>
        <v>0</v>
      </c>
      <c r="AQ173" s="280">
        <f t="shared" si="369"/>
        <v>0</v>
      </c>
      <c r="AR173" s="280">
        <f t="shared" si="369"/>
        <v>0</v>
      </c>
      <c r="AS173" s="280">
        <f t="shared" si="369"/>
        <v>0</v>
      </c>
      <c r="AT173" s="280">
        <f t="shared" si="369"/>
        <v>0</v>
      </c>
      <c r="AU173" s="280">
        <f t="shared" si="369"/>
        <v>0</v>
      </c>
      <c r="AV173" s="280">
        <f t="shared" si="369"/>
        <v>0</v>
      </c>
      <c r="AW173" s="280">
        <f t="shared" si="369"/>
        <v>0</v>
      </c>
      <c r="AX173" s="280">
        <f t="shared" si="369"/>
        <v>0</v>
      </c>
      <c r="AY173" s="280">
        <f t="shared" si="369"/>
        <v>0</v>
      </c>
      <c r="AZ173" s="280">
        <f t="shared" si="369"/>
        <v>0</v>
      </c>
      <c r="BA173" s="280">
        <f t="shared" si="369"/>
        <v>0</v>
      </c>
      <c r="BB173" s="280">
        <f t="shared" si="369"/>
        <v>0</v>
      </c>
      <c r="BC173" s="280">
        <f t="shared" si="272"/>
        <v>0</v>
      </c>
      <c r="BD173" s="280">
        <f t="shared" si="273"/>
        <v>0</v>
      </c>
      <c r="BE173" s="280">
        <f t="shared" si="274"/>
        <v>0</v>
      </c>
      <c r="BF173" s="280">
        <f t="shared" si="275"/>
        <v>0</v>
      </c>
      <c r="BG173" s="322">
        <f t="shared" si="370"/>
        <v>0</v>
      </c>
      <c r="BH173" s="280">
        <f t="shared" si="370"/>
        <v>0</v>
      </c>
      <c r="BI173" s="280">
        <f t="shared" si="370"/>
        <v>0</v>
      </c>
      <c r="BJ173" s="280">
        <f t="shared" si="370"/>
        <v>0</v>
      </c>
      <c r="BK173" s="280">
        <f t="shared" si="370"/>
        <v>0</v>
      </c>
      <c r="BL173" s="280">
        <f t="shared" si="370"/>
        <v>0</v>
      </c>
      <c r="BM173" s="280">
        <f t="shared" si="370"/>
        <v>0</v>
      </c>
      <c r="BN173" s="280">
        <f t="shared" si="370"/>
        <v>0</v>
      </c>
      <c r="BO173" s="280">
        <f t="shared" si="370"/>
        <v>0</v>
      </c>
      <c r="BP173" s="280">
        <f t="shared" si="370"/>
        <v>0</v>
      </c>
      <c r="BQ173" s="280">
        <f t="shared" si="370"/>
        <v>0</v>
      </c>
      <c r="BR173" s="280">
        <f t="shared" si="370"/>
        <v>0</v>
      </c>
      <c r="BS173" s="280">
        <f t="shared" si="370"/>
        <v>0</v>
      </c>
      <c r="BT173" s="280">
        <f t="shared" si="370"/>
        <v>0</v>
      </c>
      <c r="BU173" s="280">
        <f t="shared" si="370"/>
        <v>0</v>
      </c>
      <c r="BV173" s="280">
        <f t="shared" si="276"/>
        <v>0</v>
      </c>
      <c r="BW173" s="280">
        <f t="shared" si="277"/>
        <v>0</v>
      </c>
      <c r="BX173" s="280">
        <f t="shared" si="278"/>
        <v>0</v>
      </c>
      <c r="BY173" s="280">
        <f t="shared" si="279"/>
        <v>0</v>
      </c>
      <c r="BZ173" s="322" cm="1">
        <f t="array" ref="BZ173">IF($K173 = 0, 0, ($I173 &gt;= BZ$8) * ($F173 &lt;= BZ$9) * INDEX('I2 - Monthly Inflation'!$G$6:$H$413, MATCH(EDATE(MIN(BZ$9,$I173)+1,-$O173+1), 'I2 - Monthly Inflation'!$A$6:$A$413, 1), 1 + ($N173 = "RPI")*1))</f>
        <v>0</v>
      </c>
      <c r="CA173" s="280" cm="1">
        <f t="array" ref="CA173">IF($K173 = 0, 0, ($I173 &gt;= CA$8) * ($F173 &lt;= CA$9) * INDEX('I2 - Monthly Inflation'!$G$6:$H$413, MATCH(EDATE(MIN(CA$9,$I173)+1,-$O173+1), 'I2 - Monthly Inflation'!$A$6:$A$413, 1), 1 + ($N173 = "RPI")*1))</f>
        <v>0</v>
      </c>
      <c r="CB173" s="280" cm="1">
        <f t="array" ref="CB173">IF($K173 = 0, 0, ($I173 &gt;= CB$8) * ($F173 &lt;= CB$9) * INDEX('I2 - Monthly Inflation'!$G$6:$H$413, MATCH(EDATE(MIN(CB$9,$I173)+1,-$O173+1), 'I2 - Monthly Inflation'!$A$6:$A$413, 1), 1 + ($N173 = "RPI")*1))</f>
        <v>0</v>
      </c>
      <c r="CC173" s="280" cm="1">
        <f t="array" ref="CC173">IF($K173 = 0, 0, ($I173 &gt;= CC$8) * ($F173 &lt;= CC$9) * INDEX('I2 - Monthly Inflation'!$G$6:$H$413, MATCH(EDATE(MIN(CC$9,$I173)+1,-$O173+1), 'I2 - Monthly Inflation'!$A$6:$A$413, 1), 1 + ($N173 = "RPI")*1))</f>
        <v>0</v>
      </c>
      <c r="CD173" s="280" cm="1">
        <f t="array" ref="CD173">IF($K173 = 0, 0, ($I173 &gt;= CD$8) * ($F173 &lt;= CD$9) * INDEX('I2 - Monthly Inflation'!$G$6:$H$413, MATCH(EDATE(MIN(CD$9,$I173)+1,-$O173+1), 'I2 - Monthly Inflation'!$A$6:$A$413, 1), 1 + ($N173 = "RPI")*1))</f>
        <v>0</v>
      </c>
      <c r="CE173" s="280" cm="1">
        <f t="array" ref="CE173">IF($K173 = 0, 0, ($I173 &gt;= CE$8) * ($F173 &lt;= CE$9) * INDEX('I2 - Monthly Inflation'!$G$6:$H$413, MATCH(EDATE(MIN(CE$9,$I173)+1,-$O173+1), 'I2 - Monthly Inflation'!$A$6:$A$413, 1), 1 + ($N173 = "RPI")*1))</f>
        <v>0</v>
      </c>
      <c r="CF173" s="280" cm="1">
        <f t="array" ref="CF173">IF($K173 = 0, 0, ($I173 &gt;= CF$8) * ($F173 &lt;= CF$9) * INDEX('I2 - Monthly Inflation'!$G$6:$H$413, MATCH(EDATE(MIN(CF$9,$I173)+1,-$O173+1), 'I2 - Monthly Inflation'!$A$6:$A$413, 1), 1 + ($N173 = "RPI")*1))</f>
        <v>0</v>
      </c>
      <c r="CG173" s="280" cm="1">
        <f t="array" ref="CG173">IF($K173 = 0, 0, ($I173 &gt;= CG$8) * ($F173 &lt;= CG$9) * INDEX('I2 - Monthly Inflation'!$G$6:$H$413, MATCH(EDATE(MIN(CG$9,$I173)+1,-$O173+1), 'I2 - Monthly Inflation'!$A$6:$A$413, 1), 1 + ($N173 = "RPI")*1))</f>
        <v>0</v>
      </c>
      <c r="CH173" s="280" cm="1">
        <f t="array" ref="CH173">IF($K173 = 0, 0, ($I173 &gt;= CH$8) * ($F173 &lt;= CH$9) * INDEX('I2 - Monthly Inflation'!$G$6:$H$413, MATCH(EDATE(MIN(CH$9,$I173)+1,-$O173+1), 'I2 - Monthly Inflation'!$A$6:$A$413, 1), 1 + ($N173 = "RPI")*1))</f>
        <v>0</v>
      </c>
      <c r="CI173" s="280" cm="1">
        <f t="array" ref="CI173">IF($K173 = 0, 0, ($I173 &gt;= CI$8) * ($F173 &lt;= CI$9) * INDEX('I2 - Monthly Inflation'!$G$6:$H$413, MATCH(EDATE(MIN(CI$9,$I173)+1,-$O173+1), 'I2 - Monthly Inflation'!$A$6:$A$413, 1), 1 + ($N173 = "RPI")*1))</f>
        <v>0</v>
      </c>
      <c r="CJ173" s="280" cm="1">
        <f t="array" ref="CJ173">IF($K173 = 0, 0, ($I173 &gt;= CJ$8) * ($F173 &lt;= CJ$9) * INDEX('I2 - Monthly Inflation'!$G$6:$H$413, MATCH(EDATE(MIN(CJ$9,$I173)+1,-$O173+1), 'I2 - Monthly Inflation'!$A$6:$A$413, 1), 1 + ($N173 = "RPI")*1))</f>
        <v>0</v>
      </c>
      <c r="CK173" s="280" cm="1">
        <f t="array" ref="CK173">IF($K173 = 0, 0, ($I173 &gt;= CK$8) * ($F173 &lt;= CK$9) * INDEX('I2 - Monthly Inflation'!$G$6:$H$413, MATCH(EDATE(MIN(CK$9,$I173)+1,-$O173+1), 'I2 - Monthly Inflation'!$A$6:$A$413, 1), 1 + ($N173 = "RPI")*1))</f>
        <v>0</v>
      </c>
      <c r="CL173" s="280" cm="1">
        <f t="array" ref="CL173">IF($K173 = 0, 0, ($I173 &gt;= CL$8) * ($F173 &lt;= CL$9) * INDEX('I2 - Monthly Inflation'!$G$6:$H$413, MATCH(EDATE(MIN(CL$9,$I173)+1,-$O173+1), 'I2 - Monthly Inflation'!$A$6:$A$413, 1), 1 + ($N173 = "RPI")*1))</f>
        <v>0</v>
      </c>
      <c r="CM173" s="280" cm="1">
        <f t="array" ref="CM173">IF($K173 = 0, 0, ($I173 &gt;= CM$8) * ($F173 &lt;= CM$9) * INDEX('I2 - Monthly Inflation'!$G$6:$H$413, MATCH(EDATE(MIN(CM$9,$I173)+1,-$O173+1), 'I2 - Monthly Inflation'!$A$6:$A$413, 1), 1 + ($N173 = "RPI")*1))</f>
        <v>0</v>
      </c>
      <c r="CN173" s="280" cm="1">
        <f t="array" ref="CN173">IF($K173 = 0, 0, ($I173 &gt;= CN$8) * ($F173 &lt;= CN$9) * INDEX('I2 - Monthly Inflation'!$G$6:$H$413, MATCH(EDATE(MIN(CN$9,$I173)+1,-$O173+1), 'I2 - Monthly Inflation'!$A$6:$A$413, 1), 1 + ($N173 = "RPI")*1))</f>
        <v>0</v>
      </c>
      <c r="CO173" s="280" cm="1">
        <f t="array" ref="CO173">IF($K173 = 0, 0, ($I173 &gt;= CO$8) * ($F173 &lt;= CO$9) * INDEX('I2 - Monthly Inflation'!$G$6:$H$413, MATCH(EDATE(MIN(CO$9,$I173)+1,-$O173+1), 'I2 - Monthly Inflation'!$A$6:$A$413, 1), 1 + ($N173 = "RPI")*1))</f>
        <v>0</v>
      </c>
      <c r="CP173" s="280" cm="1">
        <f t="array" ref="CP173">IF($K173 = 0, 0, ($I173 &gt;= CP$8) * ($F173 &lt;= CP$9) * INDEX('I2 - Monthly Inflation'!$G$6:$H$413, MATCH(EDATE(MIN(CP$9,$I173)+1,-$O173+1), 'I2 - Monthly Inflation'!$A$6:$A$413, 1), 1 + ($N173 = "RPI")*1))</f>
        <v>0</v>
      </c>
      <c r="CQ173" s="280" cm="1">
        <f t="array" ref="CQ173">IF($K173 = 0, 0, ($I173 &gt;= CQ$8) * ($F173 &lt;= CQ$9) * INDEX('I2 - Monthly Inflation'!$G$6:$H$413, MATCH(EDATE(MIN(CQ$9,$I173)+1,-$O173+1), 'I2 - Monthly Inflation'!$A$6:$A$413, 1), 1 + ($N173 = "RPI")*1))</f>
        <v>0</v>
      </c>
      <c r="CR173" s="321" cm="1">
        <f t="array" ref="CR173">IF($K173 = 0, 0, ($I173 &gt;= CR$8) * ($F173 &lt;= CR$9) * INDEX('I2 - Monthly Inflation'!$G$6:$H$413, MATCH(EDATE(MIN(CR$9,$I173)+1,-$O173+1), 'I2 - Monthly Inflation'!$A$6:$A$413, 1), 1 + ($N173 = "RPI")*1))</f>
        <v>0</v>
      </c>
      <c r="CS173" s="1312">
        <f t="shared" si="358"/>
        <v>0</v>
      </c>
      <c r="CT173" s="1312">
        <f t="shared" si="358"/>
        <v>0</v>
      </c>
      <c r="CU173" s="1312">
        <f t="shared" si="358"/>
        <v>0</v>
      </c>
      <c r="CV173" s="1312">
        <f t="shared" si="358"/>
        <v>0</v>
      </c>
      <c r="CW173" s="1312">
        <f t="shared" si="358"/>
        <v>0</v>
      </c>
      <c r="CX173" s="1312">
        <f t="shared" si="358"/>
        <v>0</v>
      </c>
      <c r="CY173" s="1312">
        <f t="shared" si="358"/>
        <v>0</v>
      </c>
      <c r="CZ173" s="1312">
        <f t="shared" si="358"/>
        <v>0</v>
      </c>
      <c r="DA173" s="1312">
        <f t="shared" si="358"/>
        <v>0</v>
      </c>
      <c r="DB173" s="1312">
        <f t="shared" si="358"/>
        <v>0</v>
      </c>
      <c r="DC173" s="1312">
        <f t="shared" si="358"/>
        <v>0</v>
      </c>
      <c r="DD173" s="1312">
        <f t="shared" si="358"/>
        <v>0</v>
      </c>
      <c r="DE173" s="1312">
        <f t="shared" si="358"/>
        <v>0</v>
      </c>
      <c r="DF173" s="1312">
        <f t="shared" si="358"/>
        <v>0</v>
      </c>
      <c r="DG173" s="1312">
        <f t="shared" si="280"/>
        <v>0</v>
      </c>
      <c r="DH173" s="1312">
        <f t="shared" si="281"/>
        <v>0</v>
      </c>
      <c r="DI173" s="1312">
        <f t="shared" si="282"/>
        <v>0</v>
      </c>
      <c r="DJ173" s="1312">
        <f t="shared" si="283"/>
        <v>0</v>
      </c>
      <c r="DK173" s="322">
        <f t="shared" si="359"/>
        <v>0</v>
      </c>
      <c r="DL173" s="280">
        <f t="shared" si="359"/>
        <v>0</v>
      </c>
      <c r="DM173" s="280">
        <f t="shared" si="359"/>
        <v>0</v>
      </c>
      <c r="DN173" s="280">
        <f t="shared" si="359"/>
        <v>0</v>
      </c>
      <c r="DO173" s="280">
        <f t="shared" si="359"/>
        <v>0</v>
      </c>
      <c r="DP173" s="280">
        <f t="shared" si="359"/>
        <v>0</v>
      </c>
      <c r="DQ173" s="280">
        <f t="shared" si="359"/>
        <v>0</v>
      </c>
      <c r="DR173" s="280">
        <f t="shared" si="359"/>
        <v>0</v>
      </c>
      <c r="DS173" s="280">
        <f t="shared" si="359"/>
        <v>0</v>
      </c>
      <c r="DT173" s="280">
        <f t="shared" si="359"/>
        <v>0</v>
      </c>
      <c r="DU173" s="280">
        <f t="shared" si="359"/>
        <v>0</v>
      </c>
      <c r="DV173" s="280">
        <f t="shared" si="359"/>
        <v>0</v>
      </c>
      <c r="DW173" s="280">
        <f t="shared" si="359"/>
        <v>0</v>
      </c>
      <c r="DX173" s="280">
        <f t="shared" si="359"/>
        <v>0</v>
      </c>
      <c r="DY173" s="280">
        <f t="shared" si="284"/>
        <v>0</v>
      </c>
      <c r="DZ173" s="280">
        <f t="shared" si="285"/>
        <v>0</v>
      </c>
      <c r="EA173" s="280">
        <f t="shared" si="286"/>
        <v>0</v>
      </c>
      <c r="EB173" s="280">
        <f t="shared" si="287"/>
        <v>0</v>
      </c>
      <c r="EC173" s="322">
        <f t="shared" si="360"/>
        <v>0</v>
      </c>
      <c r="ED173" s="280">
        <f t="shared" si="360"/>
        <v>0</v>
      </c>
      <c r="EE173" s="280">
        <f t="shared" si="360"/>
        <v>0</v>
      </c>
      <c r="EF173" s="280">
        <f t="shared" si="360"/>
        <v>0</v>
      </c>
      <c r="EG173" s="280">
        <f t="shared" si="360"/>
        <v>0</v>
      </c>
      <c r="EH173" s="280">
        <f t="shared" si="360"/>
        <v>0</v>
      </c>
      <c r="EI173" s="280">
        <f t="shared" si="360"/>
        <v>0</v>
      </c>
      <c r="EJ173" s="280">
        <f t="shared" si="360"/>
        <v>0</v>
      </c>
      <c r="EK173" s="280">
        <f t="shared" si="360"/>
        <v>0</v>
      </c>
      <c r="EL173" s="280">
        <f t="shared" si="360"/>
        <v>0</v>
      </c>
      <c r="EM173" s="280">
        <f t="shared" si="360"/>
        <v>0</v>
      </c>
      <c r="EN173" s="280">
        <f t="shared" si="360"/>
        <v>0</v>
      </c>
      <c r="EO173" s="280">
        <f t="shared" si="360"/>
        <v>0</v>
      </c>
      <c r="EP173" s="280">
        <f t="shared" si="360"/>
        <v>0</v>
      </c>
      <c r="EQ173" s="280">
        <f t="shared" si="288"/>
        <v>0</v>
      </c>
      <c r="ER173" s="280">
        <f t="shared" si="289"/>
        <v>0</v>
      </c>
      <c r="ES173" s="280">
        <f t="shared" si="290"/>
        <v>0</v>
      </c>
      <c r="ET173" s="280">
        <f t="shared" si="291"/>
        <v>0</v>
      </c>
      <c r="EU173" s="1320">
        <f t="shared" si="371"/>
        <v>0</v>
      </c>
      <c r="EV173" s="1312">
        <f t="shared" si="371"/>
        <v>0</v>
      </c>
      <c r="EW173" s="1312">
        <f t="shared" si="371"/>
        <v>0</v>
      </c>
      <c r="EX173" s="1312">
        <f t="shared" si="371"/>
        <v>0</v>
      </c>
      <c r="EY173" s="1312">
        <f t="shared" si="371"/>
        <v>0</v>
      </c>
      <c r="EZ173" s="1312">
        <f t="shared" si="371"/>
        <v>0</v>
      </c>
      <c r="FA173" s="1312">
        <f t="shared" si="371"/>
        <v>0</v>
      </c>
      <c r="FB173" s="1312">
        <f t="shared" si="371"/>
        <v>0</v>
      </c>
      <c r="FC173" s="1312">
        <f t="shared" si="371"/>
        <v>0</v>
      </c>
      <c r="FD173" s="1312">
        <f t="shared" si="371"/>
        <v>0</v>
      </c>
      <c r="FE173" s="1312">
        <f t="shared" si="371"/>
        <v>0</v>
      </c>
      <c r="FF173" s="1312">
        <f t="shared" si="371"/>
        <v>0</v>
      </c>
      <c r="FG173" s="1312">
        <f t="shared" si="371"/>
        <v>0</v>
      </c>
      <c r="FH173" s="1312">
        <f t="shared" si="371"/>
        <v>0</v>
      </c>
      <c r="FI173" s="1312">
        <f t="shared" si="371"/>
        <v>0</v>
      </c>
      <c r="FJ173" s="1312">
        <f t="shared" si="292"/>
        <v>0</v>
      </c>
      <c r="FK173" s="1312">
        <f t="shared" si="293"/>
        <v>0</v>
      </c>
      <c r="FL173" s="1312">
        <f t="shared" si="294"/>
        <v>0</v>
      </c>
      <c r="FM173" s="1320">
        <f t="shared" si="372"/>
        <v>0</v>
      </c>
      <c r="FN173" s="1312">
        <f t="shared" si="372"/>
        <v>0</v>
      </c>
      <c r="FO173" s="1312">
        <f t="shared" si="372"/>
        <v>0</v>
      </c>
      <c r="FP173" s="1312">
        <f t="shared" si="372"/>
        <v>0</v>
      </c>
      <c r="FQ173" s="1312">
        <f t="shared" si="372"/>
        <v>0</v>
      </c>
      <c r="FR173" s="1312">
        <f t="shared" si="372"/>
        <v>0</v>
      </c>
      <c r="FS173" s="1312">
        <f t="shared" si="372"/>
        <v>0</v>
      </c>
      <c r="FT173" s="1312">
        <f t="shared" si="372"/>
        <v>0</v>
      </c>
      <c r="FU173" s="1312">
        <f t="shared" si="372"/>
        <v>0</v>
      </c>
      <c r="FV173" s="1312">
        <f t="shared" si="372"/>
        <v>0</v>
      </c>
      <c r="FW173" s="1312">
        <f t="shared" si="372"/>
        <v>0</v>
      </c>
      <c r="FX173" s="1312">
        <f t="shared" si="372"/>
        <v>0</v>
      </c>
      <c r="FY173" s="1312">
        <f t="shared" si="372"/>
        <v>0</v>
      </c>
      <c r="FZ173" s="1312">
        <f t="shared" si="372"/>
        <v>0</v>
      </c>
      <c r="GA173" s="1312">
        <f t="shared" si="372"/>
        <v>0</v>
      </c>
      <c r="GB173" s="1312">
        <f t="shared" si="295"/>
        <v>0</v>
      </c>
      <c r="GC173" s="1312">
        <f t="shared" si="296"/>
        <v>0</v>
      </c>
      <c r="GD173" s="1312">
        <f t="shared" si="297"/>
        <v>0</v>
      </c>
      <c r="GE173" s="322">
        <f t="shared" ref="GE173:GT188" si="379">$K173*EU173</f>
        <v>0</v>
      </c>
      <c r="GF173" s="280">
        <f t="shared" si="379"/>
        <v>0</v>
      </c>
      <c r="GG173" s="280">
        <f t="shared" si="379"/>
        <v>0</v>
      </c>
      <c r="GH173" s="280">
        <f t="shared" si="379"/>
        <v>0</v>
      </c>
      <c r="GI173" s="280">
        <f t="shared" si="379"/>
        <v>0</v>
      </c>
      <c r="GJ173" s="280">
        <f t="shared" si="379"/>
        <v>0</v>
      </c>
      <c r="GK173" s="280">
        <f t="shared" si="379"/>
        <v>0</v>
      </c>
      <c r="GL173" s="280">
        <f t="shared" si="379"/>
        <v>0</v>
      </c>
      <c r="GM173" s="280">
        <f t="shared" si="379"/>
        <v>0</v>
      </c>
      <c r="GN173" s="280">
        <f t="shared" si="379"/>
        <v>0</v>
      </c>
      <c r="GO173" s="280">
        <f t="shared" si="379"/>
        <v>0</v>
      </c>
      <c r="GP173" s="280">
        <f t="shared" si="379"/>
        <v>0</v>
      </c>
      <c r="GQ173" s="280">
        <f t="shared" si="379"/>
        <v>0</v>
      </c>
      <c r="GR173" s="280">
        <f t="shared" si="379"/>
        <v>0</v>
      </c>
      <c r="GS173" s="280">
        <f t="shared" si="379"/>
        <v>0</v>
      </c>
      <c r="GT173" s="280">
        <f t="shared" si="379"/>
        <v>0</v>
      </c>
      <c r="GU173" s="280">
        <f t="shared" si="376"/>
        <v>0</v>
      </c>
      <c r="GV173" s="280">
        <f t="shared" si="376"/>
        <v>0</v>
      </c>
      <c r="GW173" s="322">
        <f t="shared" si="376"/>
        <v>0</v>
      </c>
      <c r="GX173" s="280">
        <f t="shared" si="376"/>
        <v>0</v>
      </c>
      <c r="GY173" s="280">
        <f t="shared" si="376"/>
        <v>0</v>
      </c>
      <c r="GZ173" s="280">
        <f t="shared" si="376"/>
        <v>0</v>
      </c>
      <c r="HA173" s="280">
        <f t="shared" si="376"/>
        <v>0</v>
      </c>
      <c r="HB173" s="280">
        <f t="shared" si="376"/>
        <v>0</v>
      </c>
      <c r="HC173" s="280">
        <f t="shared" si="376"/>
        <v>0</v>
      </c>
      <c r="HD173" s="280">
        <f t="shared" si="376"/>
        <v>0</v>
      </c>
      <c r="HE173" s="280">
        <f t="shared" si="376"/>
        <v>0</v>
      </c>
      <c r="HF173" s="280">
        <f t="shared" si="376"/>
        <v>0</v>
      </c>
      <c r="HG173" s="280">
        <f t="shared" si="376"/>
        <v>0</v>
      </c>
      <c r="HH173" s="280">
        <f t="shared" si="376"/>
        <v>0</v>
      </c>
      <c r="HI173" s="280">
        <f t="shared" si="350"/>
        <v>0</v>
      </c>
      <c r="HJ173" s="280">
        <f t="shared" si="350"/>
        <v>0</v>
      </c>
      <c r="HK173" s="280">
        <f t="shared" si="350"/>
        <v>0</v>
      </c>
      <c r="HL173" s="280">
        <f t="shared" si="350"/>
        <v>0</v>
      </c>
      <c r="HM173" s="280">
        <f t="shared" si="350"/>
        <v>0</v>
      </c>
      <c r="HN173" s="321">
        <f t="shared" si="350"/>
        <v>0</v>
      </c>
      <c r="HP173" s="1322">
        <f t="shared" si="362"/>
        <v>0</v>
      </c>
      <c r="HQ173" s="1323">
        <f t="shared" si="362"/>
        <v>0</v>
      </c>
      <c r="HR173" s="1323">
        <f t="shared" si="362"/>
        <v>0</v>
      </c>
      <c r="HS173" s="1323">
        <f t="shared" si="362"/>
        <v>0</v>
      </c>
      <c r="HT173" s="1323">
        <f t="shared" si="362"/>
        <v>0</v>
      </c>
      <c r="HU173" s="1323">
        <f t="shared" si="362"/>
        <v>0</v>
      </c>
      <c r="HV173" s="1323">
        <f t="shared" si="362"/>
        <v>0</v>
      </c>
      <c r="HW173" s="1323">
        <f t="shared" si="362"/>
        <v>0</v>
      </c>
      <c r="HX173" s="1323">
        <f t="shared" si="362"/>
        <v>0</v>
      </c>
      <c r="HY173" s="1323">
        <f t="shared" si="362"/>
        <v>0</v>
      </c>
      <c r="HZ173" s="1323">
        <f t="shared" si="362"/>
        <v>0</v>
      </c>
      <c r="IA173" s="1323">
        <f t="shared" si="362"/>
        <v>0</v>
      </c>
      <c r="IB173" s="1323">
        <f t="shared" si="362"/>
        <v>0</v>
      </c>
      <c r="IC173" s="1323">
        <f t="shared" si="362"/>
        <v>0</v>
      </c>
      <c r="ID173" s="1323">
        <f t="shared" si="299"/>
        <v>0</v>
      </c>
      <c r="IE173" s="1323">
        <f t="shared" si="300"/>
        <v>0</v>
      </c>
      <c r="IF173" s="1323">
        <f t="shared" si="301"/>
        <v>0</v>
      </c>
      <c r="IG173" s="1323">
        <f t="shared" si="302"/>
        <v>0</v>
      </c>
      <c r="IH173" s="1322">
        <f t="shared" si="363"/>
        <v>0</v>
      </c>
      <c r="II173" s="1323">
        <f t="shared" si="363"/>
        <v>0</v>
      </c>
      <c r="IJ173" s="1323">
        <f t="shared" si="363"/>
        <v>0</v>
      </c>
      <c r="IK173" s="1323">
        <f t="shared" si="363"/>
        <v>0</v>
      </c>
      <c r="IL173" s="1323">
        <f t="shared" si="363"/>
        <v>0</v>
      </c>
      <c r="IM173" s="1323">
        <f t="shared" si="363"/>
        <v>0</v>
      </c>
      <c r="IN173" s="1323">
        <f t="shared" si="363"/>
        <v>0</v>
      </c>
      <c r="IO173" s="1323">
        <f t="shared" si="363"/>
        <v>0</v>
      </c>
      <c r="IP173" s="1323">
        <f t="shared" si="363"/>
        <v>0</v>
      </c>
      <c r="IQ173" s="1323">
        <f t="shared" si="363"/>
        <v>0</v>
      </c>
      <c r="IR173" s="1323">
        <f t="shared" si="363"/>
        <v>0</v>
      </c>
      <c r="IS173" s="1323">
        <f t="shared" si="363"/>
        <v>0</v>
      </c>
      <c r="IT173" s="1323">
        <f t="shared" si="363"/>
        <v>0</v>
      </c>
      <c r="IU173" s="1323">
        <f t="shared" si="363"/>
        <v>0</v>
      </c>
      <c r="IV173" s="1323">
        <f t="shared" si="303"/>
        <v>0</v>
      </c>
      <c r="IW173" s="1323">
        <f t="shared" si="304"/>
        <v>0</v>
      </c>
      <c r="IX173" s="1323">
        <f t="shared" si="305"/>
        <v>0</v>
      </c>
      <c r="IY173" s="1323">
        <f t="shared" si="306"/>
        <v>0</v>
      </c>
      <c r="IZ173" s="1324">
        <f t="shared" si="373"/>
        <v>0</v>
      </c>
      <c r="JA173" s="1325">
        <f t="shared" si="373"/>
        <v>0</v>
      </c>
      <c r="JB173" s="1325">
        <f t="shared" si="373"/>
        <v>0</v>
      </c>
      <c r="JC173" s="1325">
        <f t="shared" si="373"/>
        <v>0</v>
      </c>
      <c r="JD173" s="1325">
        <f t="shared" si="373"/>
        <v>0</v>
      </c>
      <c r="JE173" s="1325">
        <f t="shared" si="373"/>
        <v>0</v>
      </c>
      <c r="JF173" s="1325">
        <f t="shared" si="373"/>
        <v>0</v>
      </c>
      <c r="JG173" s="1325">
        <f t="shared" si="373"/>
        <v>0</v>
      </c>
      <c r="JH173" s="1325">
        <f t="shared" si="373"/>
        <v>0</v>
      </c>
      <c r="JI173" s="1325">
        <f t="shared" si="373"/>
        <v>0</v>
      </c>
      <c r="JJ173" s="1325">
        <f t="shared" si="373"/>
        <v>0</v>
      </c>
      <c r="JK173" s="1325">
        <f t="shared" si="373"/>
        <v>0</v>
      </c>
      <c r="JL173" s="1325">
        <f t="shared" si="373"/>
        <v>0</v>
      </c>
      <c r="JM173" s="1325">
        <f t="shared" si="373"/>
        <v>0</v>
      </c>
      <c r="JN173" s="1325">
        <f t="shared" si="373"/>
        <v>0</v>
      </c>
      <c r="JO173" s="1325">
        <f t="shared" si="307"/>
        <v>0</v>
      </c>
      <c r="JP173" s="1325">
        <f t="shared" si="308"/>
        <v>0</v>
      </c>
      <c r="JQ173" s="1326">
        <f t="shared" si="309"/>
        <v>0</v>
      </c>
      <c r="JS173" s="327"/>
      <c r="JT173" s="323" cm="1">
        <f t="array" ref="JT173">IF($K173= 0, 0, $K173 * ($F173 &lt; JT$8) * ($I173 &gt;= JT$8) * INDEX('I2 - Monthly Inflation'!$G$6:$H$413, MATCH(EDATE(MAX(JT$8, $F173),-$O173 + 1), 'I2 - Monthly Inflation'!$A$6:$A$413, 1), 1 + ($N173 = "RPI")*1) / $Q173)</f>
        <v>0</v>
      </c>
      <c r="JU173" s="1224">
        <f t="shared" si="374"/>
        <v>0</v>
      </c>
      <c r="JV173" s="1224">
        <f t="shared" si="374"/>
        <v>0</v>
      </c>
      <c r="JW173" s="1224">
        <f t="shared" si="374"/>
        <v>0</v>
      </c>
      <c r="JX173" s="1224">
        <f t="shared" si="374"/>
        <v>0</v>
      </c>
      <c r="JY173" s="1224">
        <f t="shared" si="374"/>
        <v>0</v>
      </c>
      <c r="JZ173" s="1224">
        <f t="shared" si="374"/>
        <v>0</v>
      </c>
      <c r="KA173" s="1224">
        <f t="shared" si="374"/>
        <v>0</v>
      </c>
      <c r="KB173" s="1224">
        <f t="shared" si="374"/>
        <v>0</v>
      </c>
      <c r="KC173" s="1224">
        <f t="shared" si="374"/>
        <v>0</v>
      </c>
      <c r="KD173" s="1224">
        <f t="shared" si="374"/>
        <v>0</v>
      </c>
      <c r="KE173" s="1224">
        <f t="shared" si="374"/>
        <v>0</v>
      </c>
      <c r="KF173" s="1224">
        <f t="shared" si="374"/>
        <v>0</v>
      </c>
      <c r="KG173" s="1224">
        <f t="shared" si="374"/>
        <v>0</v>
      </c>
      <c r="KH173" s="1224">
        <f t="shared" si="374"/>
        <v>0</v>
      </c>
      <c r="KI173" s="1224">
        <f t="shared" si="374"/>
        <v>0</v>
      </c>
      <c r="KJ173" s="1224">
        <f t="shared" si="310"/>
        <v>0</v>
      </c>
      <c r="KK173" s="1225">
        <f t="shared" si="311"/>
        <v>0</v>
      </c>
      <c r="KM173" s="327"/>
      <c r="KN173" s="280">
        <f t="shared" ref="KN173:LC188" si="380">IF($K173= 0, 0, $K173 * ($F173 &gt;= KN$8) * ($F173 &lt;= KN$9))</f>
        <v>0</v>
      </c>
      <c r="KO173" s="280">
        <f t="shared" si="380"/>
        <v>0</v>
      </c>
      <c r="KP173" s="280">
        <f t="shared" si="380"/>
        <v>0</v>
      </c>
      <c r="KQ173" s="280">
        <f t="shared" si="380"/>
        <v>0</v>
      </c>
      <c r="KR173" s="280">
        <f t="shared" si="380"/>
        <v>0</v>
      </c>
      <c r="KS173" s="280">
        <f t="shared" si="380"/>
        <v>0</v>
      </c>
      <c r="KT173" s="280">
        <f t="shared" si="380"/>
        <v>0</v>
      </c>
      <c r="KU173" s="280">
        <f t="shared" si="380"/>
        <v>0</v>
      </c>
      <c r="KV173" s="280">
        <f t="shared" si="380"/>
        <v>0</v>
      </c>
      <c r="KW173" s="280">
        <f t="shared" si="380"/>
        <v>0</v>
      </c>
      <c r="KX173" s="280">
        <f t="shared" si="380"/>
        <v>0</v>
      </c>
      <c r="KY173" s="280">
        <f t="shared" si="380"/>
        <v>0</v>
      </c>
      <c r="KZ173" s="280">
        <f t="shared" si="380"/>
        <v>0</v>
      </c>
      <c r="LA173" s="280">
        <f t="shared" si="380"/>
        <v>0</v>
      </c>
      <c r="LB173" s="280">
        <f t="shared" si="380"/>
        <v>0</v>
      </c>
      <c r="LC173" s="280">
        <f t="shared" si="380"/>
        <v>0</v>
      </c>
      <c r="LD173" s="280">
        <f t="shared" si="377"/>
        <v>0</v>
      </c>
      <c r="LE173" s="321">
        <f t="shared" si="377"/>
        <v>0</v>
      </c>
      <c r="LG173" s="327"/>
      <c r="LH173" s="280" cm="1">
        <f t="array" ref="LH173">IF($K173 = 0, 0, $K173 * ($I173 &gt;=  LH$8) * ($F173 &lt;= LH$9) *
 (INDEX('I2 - Monthly Inflation'!$G$6:$H$413, MATCH(EDATE(MIN(LH$9, $I173),-$O173 + 1), 'I2 - Monthly Inflation'!$A$6:$A$413, 1), 1 + ($N173 = "RPI")*1) -
  ((KN173 &lt;&gt; 0) * $Q173 + (KN173 = 0) * INDEX('I2 - Monthly Inflation'!$G$6:$H$413, MATCH(EDATE(LH$8,-$O173 + 1), 'I2 - Monthly Inflation'!$A$6:$A$413, 1), 1 + ($N173 = "RPI")*1)))/ $Q173)</f>
        <v>0</v>
      </c>
      <c r="LI173" s="280" cm="1">
        <f t="array" ref="LI173">IF($K173 = 0, 0, $K173 * ($I173 &gt;=  LI$8) * ($F173 &lt;= LI$9) *
 (INDEX('I2 - Monthly Inflation'!$G$6:$H$413, MATCH(EDATE(MIN(LI$9, $I173),-$O173 + 1), 'I2 - Monthly Inflation'!$A$6:$A$413, 1), 1 + ($N173 = "RPI")*1) -
  ((KO173 &lt;&gt; 0) * $Q173 + (KO173 = 0) * INDEX('I2 - Monthly Inflation'!$G$6:$H$413, MATCH(EDATE(LI$8,-$O173 + 1), 'I2 - Monthly Inflation'!$A$6:$A$413, 1), 1 + ($N173 = "RPI")*1)))/ $Q173)</f>
        <v>0</v>
      </c>
      <c r="LJ173" s="280" cm="1">
        <f t="array" ref="LJ173">IF($K173 = 0, 0, $K173 * ($I173 &gt;=  LJ$8) * ($F173 &lt;= LJ$9) *
 (INDEX('I2 - Monthly Inflation'!$G$6:$H$413, MATCH(EDATE(MIN(LJ$9, $I173),-$O173 + 1), 'I2 - Monthly Inflation'!$A$6:$A$413, 1), 1 + ($N173 = "RPI")*1) -
  ((KP173 &lt;&gt; 0) * $Q173 + (KP173 = 0) * INDEX('I2 - Monthly Inflation'!$G$6:$H$413, MATCH(EDATE(LJ$8,-$O173 + 1), 'I2 - Monthly Inflation'!$A$6:$A$413, 1), 1 + ($N173 = "RPI")*1)))/ $Q173)</f>
        <v>0</v>
      </c>
      <c r="LK173" s="280" cm="1">
        <f t="array" ref="LK173">IF($K173 = 0, 0, $K173 * ($I173 &gt;=  LK$8) * ($F173 &lt;= LK$9) *
 (INDEX('I2 - Monthly Inflation'!$G$6:$H$413, MATCH(EDATE(MIN(LK$9, $I173),-$O173 + 1), 'I2 - Monthly Inflation'!$A$6:$A$413, 1), 1 + ($N173 = "RPI")*1) -
  ((KQ173 &lt;&gt; 0) * $Q173 + (KQ173 = 0) * INDEX('I2 - Monthly Inflation'!$G$6:$H$413, MATCH(EDATE(LK$8,-$O173 + 1), 'I2 - Monthly Inflation'!$A$6:$A$413, 1), 1 + ($N173 = "RPI")*1)))/ $Q173)</f>
        <v>0</v>
      </c>
      <c r="LL173" s="280" cm="1">
        <f t="array" ref="LL173">IF($K173 = 0, 0, $K173 * ($I173 &gt;=  LL$8) * ($F173 &lt;= LL$9) *
 (INDEX('I2 - Monthly Inflation'!$G$6:$H$413, MATCH(EDATE(MIN(LL$9, $I173),-$O173 + 1), 'I2 - Monthly Inflation'!$A$6:$A$413, 1), 1 + ($N173 = "RPI")*1) -
  ((KR173 &lt;&gt; 0) * $Q173 + (KR173 = 0) * INDEX('I2 - Monthly Inflation'!$G$6:$H$413, MATCH(EDATE(LL$8,-$O173 + 1), 'I2 - Monthly Inflation'!$A$6:$A$413, 1), 1 + ($N173 = "RPI")*1)))/ $Q173)</f>
        <v>0</v>
      </c>
      <c r="LM173" s="280" cm="1">
        <f t="array" ref="LM173">IF($K173 = 0, 0, $K173 * ($I173 &gt;=  LM$8) * ($F173 &lt;= LM$9) *
 (INDEX('I2 - Monthly Inflation'!$G$6:$H$413, MATCH(EDATE(MIN(LM$9, $I173),-$O173 + 1), 'I2 - Monthly Inflation'!$A$6:$A$413, 1), 1 + ($N173 = "RPI")*1) -
  ((KS173 &lt;&gt; 0) * $Q173 + (KS173 = 0) * INDEX('I2 - Monthly Inflation'!$G$6:$H$413, MATCH(EDATE(LM$8,-$O173 + 1), 'I2 - Monthly Inflation'!$A$6:$A$413, 1), 1 + ($N173 = "RPI")*1)))/ $Q173)</f>
        <v>0</v>
      </c>
      <c r="LN173" s="280" cm="1">
        <f t="array" ref="LN173">IF($K173 = 0, 0, $K173 * ($I173 &gt;=  LN$8) * ($F173 &lt;= LN$9) *
 (INDEX('I2 - Monthly Inflation'!$G$6:$H$413, MATCH(EDATE(MIN(LN$9, $I173),-$O173 + 1), 'I2 - Monthly Inflation'!$A$6:$A$413, 1), 1 + ($N173 = "RPI")*1) -
  ((KT173 &lt;&gt; 0) * $Q173 + (KT173 = 0) * INDEX('I2 - Monthly Inflation'!$G$6:$H$413, MATCH(EDATE(LN$8,-$O173 + 1), 'I2 - Monthly Inflation'!$A$6:$A$413, 1), 1 + ($N173 = "RPI")*1)))/ $Q173)</f>
        <v>0</v>
      </c>
      <c r="LO173" s="280" cm="1">
        <f t="array" ref="LO173">IF($K173 = 0, 0, $K173 * ($I173 &gt;=  LO$8) * ($F173 &lt;= LO$9) *
 (INDEX('I2 - Monthly Inflation'!$G$6:$H$413, MATCH(EDATE(MIN(LO$9, $I173),-$O173 + 1), 'I2 - Monthly Inflation'!$A$6:$A$413, 1), 1 + ($N173 = "RPI")*1) -
  ((KU173 &lt;&gt; 0) * $Q173 + (KU173 = 0) * INDEX('I2 - Monthly Inflation'!$G$6:$H$413, MATCH(EDATE(LO$8,-$O173 + 1), 'I2 - Monthly Inflation'!$A$6:$A$413, 1), 1 + ($N173 = "RPI")*1)))/ $Q173)</f>
        <v>0</v>
      </c>
      <c r="LP173" s="280" cm="1">
        <f t="array" ref="LP173">IF($K173 = 0, 0, $K173 * ($I173 &gt;=  LP$8) * ($F173 &lt;= LP$9) *
 (INDEX('I2 - Monthly Inflation'!$G$6:$H$413, MATCH(EDATE(MIN(LP$9, $I173),-$O173 + 1), 'I2 - Monthly Inflation'!$A$6:$A$413, 1), 1 + ($N173 = "RPI")*1) -
  ((KV173 &lt;&gt; 0) * $Q173 + (KV173 = 0) * INDEX('I2 - Monthly Inflation'!$G$6:$H$413, MATCH(EDATE(LP$8,-$O173 + 1), 'I2 - Monthly Inflation'!$A$6:$A$413, 1), 1 + ($N173 = "RPI")*1)))/ $Q173)</f>
        <v>0</v>
      </c>
      <c r="LQ173" s="280" cm="1">
        <f t="array" ref="LQ173">IF($K173 = 0, 0, $K173 * ($I173 &gt;=  LQ$8) * ($F173 &lt;= LQ$9) *
 (INDEX('I2 - Monthly Inflation'!$G$6:$H$413, MATCH(EDATE(MIN(LQ$9, $I173),-$O173 + 1), 'I2 - Monthly Inflation'!$A$6:$A$413, 1), 1 + ($N173 = "RPI")*1) -
  ((KW173 &lt;&gt; 0) * $Q173 + (KW173 = 0) * INDEX('I2 - Monthly Inflation'!$G$6:$H$413, MATCH(EDATE(LQ$8,-$O173 + 1), 'I2 - Monthly Inflation'!$A$6:$A$413, 1), 1 + ($N173 = "RPI")*1)))/ $Q173)</f>
        <v>0</v>
      </c>
      <c r="LR173" s="280" cm="1">
        <f t="array" ref="LR173">IF($K173 = 0, 0, $K173 * ($I173 &gt;=  LR$8) * ($F173 &lt;= LR$9) *
 (INDEX('I2 - Monthly Inflation'!$G$6:$H$413, MATCH(EDATE(MIN(LR$9, $I173),-$O173 + 1), 'I2 - Monthly Inflation'!$A$6:$A$413, 1), 1 + ($N173 = "RPI")*1) -
  ((KX173 &lt;&gt; 0) * $Q173 + (KX173 = 0) * INDEX('I2 - Monthly Inflation'!$G$6:$H$413, MATCH(EDATE(LR$8,-$O173 + 1), 'I2 - Monthly Inflation'!$A$6:$A$413, 1), 1 + ($N173 = "RPI")*1)))/ $Q173)</f>
        <v>0</v>
      </c>
      <c r="LS173" s="280" cm="1">
        <f t="array" ref="LS173">IF($K173 = 0, 0, $K173 * ($I173 &gt;=  LS$8) * ($F173 &lt;= LS$9) *
 (INDEX('I2 - Monthly Inflation'!$G$6:$H$413, MATCH(EDATE(MIN(LS$9, $I173),-$O173 + 1), 'I2 - Monthly Inflation'!$A$6:$A$413, 1), 1 + ($N173 = "RPI")*1) -
  ((KY173 &lt;&gt; 0) * $Q173 + (KY173 = 0) * INDEX('I2 - Monthly Inflation'!$G$6:$H$413, MATCH(EDATE(LS$8,-$O173 + 1), 'I2 - Monthly Inflation'!$A$6:$A$413, 1), 1 + ($N173 = "RPI")*1)))/ $Q173)</f>
        <v>0</v>
      </c>
      <c r="LT173" s="280" cm="1">
        <f t="array" ref="LT173">IF($K173 = 0, 0, $K173 * ($I173 &gt;=  LT$8) * ($F173 &lt;= LT$9) *
 (INDEX('I2 - Monthly Inflation'!$G$6:$H$413, MATCH(EDATE(MIN(LT$9, $I173),-$O173 + 1), 'I2 - Monthly Inflation'!$A$6:$A$413, 1), 1 + ($N173 = "RPI")*1) -
  ((KZ173 &lt;&gt; 0) * $Q173 + (KZ173 = 0) * INDEX('I2 - Monthly Inflation'!$G$6:$H$413, MATCH(EDATE(LT$8,-$O173 + 1), 'I2 - Monthly Inflation'!$A$6:$A$413, 1), 1 + ($N173 = "RPI")*1)))/ $Q173)</f>
        <v>0</v>
      </c>
      <c r="LU173" s="280" cm="1">
        <f t="array" ref="LU173">IF($K173 = 0, 0, $K173 * ($I173 &gt;=  LU$8) * ($F173 &lt;= LU$9) *
 (INDEX('I2 - Monthly Inflation'!$G$6:$H$413, MATCH(EDATE(MIN(LU$9, $I173),-$O173 + 1), 'I2 - Monthly Inflation'!$A$6:$A$413, 1), 1 + ($N173 = "RPI")*1) -
  ((LA173 &lt;&gt; 0) * $Q173 + (LA173 = 0) * INDEX('I2 - Monthly Inflation'!$G$6:$H$413, MATCH(EDATE(LU$8,-$O173 + 1), 'I2 - Monthly Inflation'!$A$6:$A$413, 1), 1 + ($N173 = "RPI")*1)))/ $Q173)</f>
        <v>0</v>
      </c>
      <c r="LV173" s="280" cm="1">
        <f t="array" ref="LV173">IF($K173 = 0, 0, $K173 * ($I173 &gt;=  LV$8) * ($F173 &lt;= LV$9) *
 (INDEX('I2 - Monthly Inflation'!$G$6:$H$413, MATCH(EDATE(MIN(LV$9, $I173),-$O173 + 1), 'I2 - Monthly Inflation'!$A$6:$A$413, 1), 1 + ($N173 = "RPI")*1) -
  ((LB173 &lt;&gt; 0) * $Q173 + (LB173 = 0) * INDEX('I2 - Monthly Inflation'!$G$6:$H$413, MATCH(EDATE(LV$8,-$O173 + 1), 'I2 - Monthly Inflation'!$A$6:$A$413, 1), 1 + ($N173 = "RPI")*1)))/ $Q173)</f>
        <v>0</v>
      </c>
      <c r="LW173" s="280" cm="1">
        <f t="array" ref="LW173">IF($K173 = 0, 0, $K173 * ($I173 &gt;=  LW$8) * ($F173 &lt;= LW$9) *
 (INDEX('I2 - Monthly Inflation'!$G$6:$H$413, MATCH(EDATE(MIN(LW$9, $I173),-$O173 + 1), 'I2 - Monthly Inflation'!$A$6:$A$413, 1), 1 + ($N173 = "RPI")*1) -
  ((LC173 &lt;&gt; 0) * $Q173 + (LC173 = 0) * INDEX('I2 - Monthly Inflation'!$G$6:$H$413, MATCH(EDATE(LW$8,-$O173 + 1), 'I2 - Monthly Inflation'!$A$6:$A$413, 1), 1 + ($N173 = "RPI")*1)))/ $Q173)</f>
        <v>0</v>
      </c>
      <c r="LX173" s="280" cm="1">
        <f t="array" ref="LX173">IF($K173 = 0, 0, $K173 * ($I173 &gt;=  LX$8) * ($F173 &lt;= LX$9) *
 (INDEX('I2 - Monthly Inflation'!$G$6:$H$413, MATCH(EDATE(MIN(LX$9, $I173),-$O173 + 1), 'I2 - Monthly Inflation'!$A$6:$A$413, 1), 1 + ($N173 = "RPI")*1) -
  ((LD173 &lt;&gt; 0) * $Q173 + (LD173 = 0) * INDEX('I2 - Monthly Inflation'!$G$6:$H$413, MATCH(EDATE(LX$8,-$O173 + 1), 'I2 - Monthly Inflation'!$A$6:$A$413, 1), 1 + ($N173 = "RPI")*1)))/ $Q173)</f>
        <v>0</v>
      </c>
      <c r="LY173" s="321" cm="1">
        <f t="array" ref="LY173">IF($K173 = 0, 0, $K173 * ($I173 &gt;=  LY$8) * ($F173 &lt;= LY$9) *
 (INDEX('I2 - Monthly Inflation'!$G$6:$H$413, MATCH(EDATE(MIN(LY$9, $I173),-$O173 + 1), 'I2 - Monthly Inflation'!$A$6:$A$413, 1), 1 + ($N173 = "RPI")*1) -
  ((LE173 &lt;&gt; 0) * $Q173 + (LE173 = 0) * INDEX('I2 - Monthly Inflation'!$G$6:$H$413, MATCH(EDATE(LY$8,-$O173 + 1), 'I2 - Monthly Inflation'!$A$6:$A$413, 1), 1 + ($N173 = "RPI")*1)))/ $Q173)</f>
        <v>0</v>
      </c>
      <c r="MA173" s="327"/>
      <c r="MB173" s="280" cm="1">
        <f t="array" ref="MB173">IF($K173= 0, 0, - $K173 * ($I173 &gt;= MB$8) * ($I173 &lt;= MB$9) * INDEX('I2 - Monthly Inflation'!$G$6:$H$413, MATCH(EDATE($I173,-$O173 + 1), 'I2 - Monthly Inflation'!$A$6:$A$413, 1),  1 + ($N173 = "RPI")*1) / $Q173)</f>
        <v>0</v>
      </c>
      <c r="MC173" s="280" cm="1">
        <f t="array" ref="MC173">IF($K173= 0, 0, - $K173 * ($I173 &gt;= MC$8) * ($I173 &lt;= MC$9) * INDEX('I2 - Monthly Inflation'!$G$6:$H$413, MATCH(EDATE($I173,-$O173 + 1), 'I2 - Monthly Inflation'!$A$6:$A$413, 1),  1 + ($N173 = "RPI")*1) / $Q173)</f>
        <v>0</v>
      </c>
      <c r="MD173" s="280" cm="1">
        <f t="array" ref="MD173">IF($K173= 0, 0, - $K173 * ($I173 &gt;= MD$8) * ($I173 &lt;= MD$9) * INDEX('I2 - Monthly Inflation'!$G$6:$H$413, MATCH(EDATE($I173,-$O173 + 1), 'I2 - Monthly Inflation'!$A$6:$A$413, 1),  1 + ($N173 = "RPI")*1) / $Q173)</f>
        <v>0</v>
      </c>
      <c r="ME173" s="280" cm="1">
        <f t="array" ref="ME173">IF($K173= 0, 0, - $K173 * ($I173 &gt;= ME$8) * ($I173 &lt;= ME$9) * INDEX('I2 - Monthly Inflation'!$G$6:$H$413, MATCH(EDATE($I173,-$O173 + 1), 'I2 - Monthly Inflation'!$A$6:$A$413, 1),  1 + ($N173 = "RPI")*1) / $Q173)</f>
        <v>0</v>
      </c>
      <c r="MF173" s="280" cm="1">
        <f t="array" ref="MF173">IF($K173= 0, 0, - $K173 * ($I173 &gt;= MF$8) * ($I173 &lt;= MF$9) * INDEX('I2 - Monthly Inflation'!$G$6:$H$413, MATCH(EDATE($I173,-$O173 + 1), 'I2 - Monthly Inflation'!$A$6:$A$413, 1),  1 + ($N173 = "RPI")*1) / $Q173)</f>
        <v>0</v>
      </c>
      <c r="MG173" s="280" cm="1">
        <f t="array" ref="MG173">IF($K173= 0, 0, - $K173 * ($I173 &gt;= MG$8) * ($I173 &lt;= MG$9) * INDEX('I2 - Monthly Inflation'!$G$6:$H$413, MATCH(EDATE($I173,-$O173 + 1), 'I2 - Monthly Inflation'!$A$6:$A$413, 1),  1 + ($N173 = "RPI")*1) / $Q173)</f>
        <v>0</v>
      </c>
      <c r="MH173" s="280" cm="1">
        <f t="array" ref="MH173">IF($K173= 0, 0, - $K173 * ($I173 &gt;= MH$8) * ($I173 &lt;= MH$9) * INDEX('I2 - Monthly Inflation'!$G$6:$H$413, MATCH(EDATE($I173,-$O173 + 1), 'I2 - Monthly Inflation'!$A$6:$A$413, 1),  1 + ($N173 = "RPI")*1) / $Q173)</f>
        <v>0</v>
      </c>
      <c r="MI173" s="280" cm="1">
        <f t="array" ref="MI173">IF($K173= 0, 0, - $K173 * ($I173 &gt;= MI$8) * ($I173 &lt;= MI$9) * INDEX('I2 - Monthly Inflation'!$G$6:$H$413, MATCH(EDATE($I173,-$O173 + 1), 'I2 - Monthly Inflation'!$A$6:$A$413, 1),  1 + ($N173 = "RPI")*1) / $Q173)</f>
        <v>0</v>
      </c>
      <c r="MJ173" s="280" cm="1">
        <f t="array" ref="MJ173">IF($K173= 0, 0, - $K173 * ($I173 &gt;= MJ$8) * ($I173 &lt;= MJ$9) * INDEX('I2 - Monthly Inflation'!$G$6:$H$413, MATCH(EDATE($I173,-$O173 + 1), 'I2 - Monthly Inflation'!$A$6:$A$413, 1),  1 + ($N173 = "RPI")*1) / $Q173)</f>
        <v>0</v>
      </c>
      <c r="MK173" s="280" cm="1">
        <f t="array" ref="MK173">IF($K173= 0, 0, - $K173 * ($I173 &gt;= MK$8) * ($I173 &lt;= MK$9) * INDEX('I2 - Monthly Inflation'!$G$6:$H$413, MATCH(EDATE($I173,-$O173 + 1), 'I2 - Monthly Inflation'!$A$6:$A$413, 1),  1 + ($N173 = "RPI")*1) / $Q173)</f>
        <v>0</v>
      </c>
      <c r="ML173" s="280" cm="1">
        <f t="array" ref="ML173">IF($K173= 0, 0, - $K173 * ($I173 &gt;= ML$8) * ($I173 &lt;= ML$9) * INDEX('I2 - Monthly Inflation'!$G$6:$H$413, MATCH(EDATE($I173,-$O173 + 1), 'I2 - Monthly Inflation'!$A$6:$A$413, 1),  1 + ($N173 = "RPI")*1) / $Q173)</f>
        <v>0</v>
      </c>
      <c r="MM173" s="280" cm="1">
        <f t="array" ref="MM173">IF($K173= 0, 0, - $K173 * ($I173 &gt;= MM$8) * ($I173 &lt;= MM$9) * INDEX('I2 - Monthly Inflation'!$G$6:$H$413, MATCH(EDATE($I173,-$O173 + 1), 'I2 - Monthly Inflation'!$A$6:$A$413, 1),  1 + ($N173 = "RPI")*1) / $Q173)</f>
        <v>0</v>
      </c>
      <c r="MN173" s="280" cm="1">
        <f t="array" ref="MN173">IF($K173= 0, 0, - $K173 * ($I173 &gt;= MN$8) * ($I173 &lt;= MN$9) * INDEX('I2 - Monthly Inflation'!$G$6:$H$413, MATCH(EDATE($I173,-$O173 + 1), 'I2 - Monthly Inflation'!$A$6:$A$413, 1),  1 + ($N173 = "RPI")*1) / $Q173)</f>
        <v>0</v>
      </c>
      <c r="MO173" s="280" cm="1">
        <f t="array" ref="MO173">IF($K173= 0, 0, - $K173 * ($I173 &gt;= MO$8) * ($I173 &lt;= MO$9) * INDEX('I2 - Monthly Inflation'!$G$6:$H$413, MATCH(EDATE($I173,-$O173 + 1), 'I2 - Monthly Inflation'!$A$6:$A$413, 1),  1 + ($N173 = "RPI")*1) / $Q173)</f>
        <v>0</v>
      </c>
      <c r="MP173" s="280" cm="1">
        <f t="array" ref="MP173">IF($K173= 0, 0, - $K173 * ($I173 &gt;= MP$8) * ($I173 &lt;= MP$9) * INDEX('I2 - Monthly Inflation'!$G$6:$H$413, MATCH(EDATE($I173,-$O173 + 1), 'I2 - Monthly Inflation'!$A$6:$A$413, 1),  1 + ($N173 = "RPI")*1) / $Q173)</f>
        <v>0</v>
      </c>
      <c r="MQ173" s="280" cm="1">
        <f t="array" ref="MQ173">IF($K173= 0, 0, - $K173 * ($I173 &gt;= MQ$8) * ($I173 &lt;= MQ$9) * INDEX('I2 - Monthly Inflation'!$G$6:$H$413, MATCH(EDATE($I173,-$O173 + 1), 'I2 - Monthly Inflation'!$A$6:$A$413, 1),  1 + ($N173 = "RPI")*1) / $Q173)</f>
        <v>0</v>
      </c>
      <c r="MR173" s="280" cm="1">
        <f t="array" ref="MR173">IF($K173= 0, 0, - $K173 * ($I173 &gt;= MR$8) * ($I173 &lt;= MR$9) * INDEX('I2 - Monthly Inflation'!$G$6:$H$413, MATCH(EDATE($I173,-$O173 + 1), 'I2 - Monthly Inflation'!$A$6:$A$413, 1),  1 + ($N173 = "RPI")*1) / $Q173)</f>
        <v>0</v>
      </c>
      <c r="MS173" s="321" cm="1">
        <f t="array" ref="MS173">IF($K173= 0, 0, - $K173 * ($I173 &gt;= MS$8) * ($I173 &lt;= MS$9) * INDEX('I2 - Monthly Inflation'!$G$6:$H$413, MATCH(EDATE($I173,-$O173 + 1), 'I2 - Monthly Inflation'!$A$6:$A$413, 1),  1 + ($N173 = "RPI")*1) / $Q173)</f>
        <v>0</v>
      </c>
      <c r="MU173" s="327"/>
      <c r="MV173" s="280">
        <f t="shared" si="365"/>
        <v>0</v>
      </c>
      <c r="MW173" s="280">
        <f t="shared" si="365"/>
        <v>0</v>
      </c>
      <c r="MX173" s="280">
        <f t="shared" si="365"/>
        <v>0</v>
      </c>
      <c r="MY173" s="280">
        <f t="shared" si="365"/>
        <v>0</v>
      </c>
      <c r="MZ173" s="280">
        <f t="shared" si="365"/>
        <v>0</v>
      </c>
      <c r="NA173" s="280">
        <f t="shared" si="365"/>
        <v>0</v>
      </c>
      <c r="NB173" s="280">
        <f t="shared" si="365"/>
        <v>0</v>
      </c>
      <c r="NC173" s="280">
        <f t="shared" si="365"/>
        <v>0</v>
      </c>
      <c r="ND173" s="280">
        <f t="shared" si="365"/>
        <v>0</v>
      </c>
      <c r="NE173" s="280">
        <f t="shared" si="365"/>
        <v>0</v>
      </c>
      <c r="NF173" s="280">
        <f t="shared" si="365"/>
        <v>0</v>
      </c>
      <c r="NG173" s="280">
        <f t="shared" si="365"/>
        <v>0</v>
      </c>
      <c r="NH173" s="280">
        <f t="shared" si="365"/>
        <v>0</v>
      </c>
      <c r="NI173" s="280">
        <f t="shared" si="365"/>
        <v>0</v>
      </c>
      <c r="NJ173" s="280">
        <f t="shared" si="313"/>
        <v>0</v>
      </c>
      <c r="NK173" s="280">
        <f t="shared" si="314"/>
        <v>0</v>
      </c>
      <c r="NL173" s="280">
        <f t="shared" si="315"/>
        <v>0</v>
      </c>
      <c r="NM173" s="321">
        <f t="shared" si="316"/>
        <v>0</v>
      </c>
      <c r="NO173" s="327"/>
      <c r="NP173" s="280" cm="1">
        <f t="array" ref="NP173">MV173 - IF($K173 = 0, 0, $K173 * ($F173 &lt;= NP$9) * ($I173 &gt; NP$9) * INDEX('I2 - Monthly Inflation'!$G$6:$H$413, MATCH(EDATE(NP$9,-$O173 + 1), 'I2 - Monthly Inflation'!$A$6:$A$413, 1), 1 + ($N173 = "RPI")*1) / $Q173)</f>
        <v>0</v>
      </c>
      <c r="NQ173" s="280" cm="1">
        <f t="array" ref="NQ173">MW173 - IF($K173 = 0, 0, $K173 * ($F173 &lt;= NQ$9) * ($I173 &gt; NQ$9) * INDEX('I2 - Monthly Inflation'!$G$6:$H$413, MATCH(EDATE(NQ$9,-$O173 + 1), 'I2 - Monthly Inflation'!$A$6:$A$413, 1), 1 + ($N173 = "RPI")*1) / $Q173)</f>
        <v>0</v>
      </c>
      <c r="NR173" s="280" cm="1">
        <f t="array" ref="NR173">MX173 - IF($K173 = 0, 0, $K173 * ($F173 &lt;= NR$9) * ($I173 &gt; NR$9) * INDEX('I2 - Monthly Inflation'!$G$6:$H$413, MATCH(EDATE(NR$9,-$O173 + 1), 'I2 - Monthly Inflation'!$A$6:$A$413, 1), 1 + ($N173 = "RPI")*1) / $Q173)</f>
        <v>0</v>
      </c>
      <c r="NS173" s="280" cm="1">
        <f t="array" ref="NS173">MY173 - IF($K173 = 0, 0, $K173 * ($F173 &lt;= NS$9) * ($I173 &gt; NS$9) * INDEX('I2 - Monthly Inflation'!$G$6:$H$413, MATCH(EDATE(NS$9,-$O173 + 1), 'I2 - Monthly Inflation'!$A$6:$A$413, 1), 1 + ($N173 = "RPI")*1) / $Q173)</f>
        <v>0</v>
      </c>
      <c r="NT173" s="280" cm="1">
        <f t="array" ref="NT173">MZ173 - IF($K173 = 0, 0, $K173 * ($F173 &lt;= NT$9) * ($I173 &gt; NT$9) * INDEX('I2 - Monthly Inflation'!$G$6:$H$413, MATCH(EDATE(NT$9,-$O173 + 1), 'I2 - Monthly Inflation'!$A$6:$A$413, 1), 1 + ($N173 = "RPI")*1) / $Q173)</f>
        <v>0</v>
      </c>
      <c r="NU173" s="280" cm="1">
        <f t="array" ref="NU173">NA173 - IF($K173 = 0, 0, $K173 * ($F173 &lt;= NU$9) * ($I173 &gt; NU$9) * INDEX('I2 - Monthly Inflation'!$G$6:$H$413, MATCH(EDATE(NU$9,-$O173 + 1), 'I2 - Monthly Inflation'!$A$6:$A$413, 1), 1 + ($N173 = "RPI")*1) / $Q173)</f>
        <v>0</v>
      </c>
      <c r="NV173" s="280" cm="1">
        <f t="array" ref="NV173">NB173 - IF($K173 = 0, 0, $K173 * ($F173 &lt;= NV$9) * ($I173 &gt; NV$9) * INDEX('I2 - Monthly Inflation'!$G$6:$H$413, MATCH(EDATE(NV$9,-$O173 + 1), 'I2 - Monthly Inflation'!$A$6:$A$413, 1), 1 + ($N173 = "RPI")*1) / $Q173)</f>
        <v>0</v>
      </c>
      <c r="NW173" s="280" cm="1">
        <f t="array" ref="NW173">NC173 - IF($K173 = 0, 0, $K173 * ($F173 &lt;= NW$9) * ($I173 &gt; NW$9) * INDEX('I2 - Monthly Inflation'!$G$6:$H$413, MATCH(EDATE(NW$9,-$O173 + 1), 'I2 - Monthly Inflation'!$A$6:$A$413, 1), 1 + ($N173 = "RPI")*1) / $Q173)</f>
        <v>0</v>
      </c>
      <c r="NX173" s="280" cm="1">
        <f t="array" ref="NX173">ND173 - IF($K173 = 0, 0, $K173 * ($F173 &lt;= NX$9) * ($I173 &gt; NX$9) * INDEX('I2 - Monthly Inflation'!$G$6:$H$413, MATCH(EDATE(NX$9,-$O173 + 1), 'I2 - Monthly Inflation'!$A$6:$A$413, 1), 1 + ($N173 = "RPI")*1) / $Q173)</f>
        <v>0</v>
      </c>
      <c r="NY173" s="280" cm="1">
        <f t="array" ref="NY173">NE173 - IF($K173 = 0, 0, $K173 * ($F173 &lt;= NY$9) * ($I173 &gt; NY$9) * INDEX('I2 - Monthly Inflation'!$G$6:$H$413, MATCH(EDATE(NY$9,-$O173 + 1), 'I2 - Monthly Inflation'!$A$6:$A$413, 1), 1 + ($N173 = "RPI")*1) / $Q173)</f>
        <v>0</v>
      </c>
      <c r="NZ173" s="280" cm="1">
        <f t="array" ref="NZ173">NF173 - IF($K173 = 0, 0, $K173 * ($F173 &lt;= NZ$9) * ($I173 &gt; NZ$9) * INDEX('I2 - Monthly Inflation'!$G$6:$H$413, MATCH(EDATE(NZ$9,-$O173 + 1), 'I2 - Monthly Inflation'!$A$6:$A$413, 1), 1 + ($N173 = "RPI")*1) / $Q173)</f>
        <v>0</v>
      </c>
      <c r="OA173" s="280" cm="1">
        <f t="array" ref="OA173">NG173 - IF($K173 = 0, 0, $K173 * ($F173 &lt;= OA$9) * ($I173 &gt; OA$9) * INDEX('I2 - Monthly Inflation'!$G$6:$H$413, MATCH(EDATE(OA$9,-$O173 + 1), 'I2 - Monthly Inflation'!$A$6:$A$413, 1), 1 + ($N173 = "RPI")*1) / $Q173)</f>
        <v>0</v>
      </c>
      <c r="OB173" s="280" cm="1">
        <f t="array" ref="OB173">NH173 - IF($K173 = 0, 0, $K173 * ($F173 &lt;= OB$9) * ($I173 &gt; OB$9) * INDEX('I2 - Monthly Inflation'!$G$6:$H$413, MATCH(EDATE(OB$9,-$O173 + 1), 'I2 - Monthly Inflation'!$A$6:$A$413, 1), 1 + ($N173 = "RPI")*1) / $Q173)</f>
        <v>0</v>
      </c>
      <c r="OC173" s="280" cm="1">
        <f t="array" ref="OC173">NI173 - IF($K173 = 0, 0, $K173 * ($F173 &lt;= OC$9) * ($I173 &gt; OC$9) * INDEX('I2 - Monthly Inflation'!$G$6:$H$413, MATCH(EDATE(OC$9,-$O173 + 1), 'I2 - Monthly Inflation'!$A$6:$A$413, 1), 1 + ($N173 = "RPI")*1) / $Q173)</f>
        <v>0</v>
      </c>
      <c r="OD173" s="280" cm="1">
        <f t="array" ref="OD173">NJ173 - IF($K173 = 0, 0, $K173 * ($F173 &lt;= OD$9) * ($I173 &gt; OD$9) * INDEX('I2 - Monthly Inflation'!$G$6:$H$413, MATCH(EDATE(OD$9,-$O173 + 1), 'I2 - Monthly Inflation'!$A$6:$A$413, 1), 1 + ($N173 = "RPI")*1) / $Q173)</f>
        <v>0</v>
      </c>
      <c r="OE173" s="280" cm="1">
        <f t="array" ref="OE173">NK173 - IF($K173 = 0, 0, $K173 * ($F173 &lt;= OE$9) * ($I173 &gt; OE$9) * INDEX('I2 - Monthly Inflation'!$G$6:$H$413, MATCH(EDATE(OE$9,-$O173 + 1), 'I2 - Monthly Inflation'!$A$6:$A$413, 1), 1 + ($N173 = "RPI")*1) / $Q173)</f>
        <v>0</v>
      </c>
      <c r="OF173" s="280" cm="1">
        <f t="array" ref="OF173">NL173 - IF($K173 = 0, 0, $K173 * ($F173 &lt;= OF$9) * ($I173 &gt; OF$9) * INDEX('I2 - Monthly Inflation'!$G$6:$H$413, MATCH(EDATE(OF$9,-$O173 + 1), 'I2 - Monthly Inflation'!$A$6:$A$413, 1), 1 + ($N173 = "RPI")*1) / $Q173)</f>
        <v>0</v>
      </c>
      <c r="OG173" s="321" cm="1">
        <f t="array" ref="OG173">NM173 - IF($K173 = 0, 0, $K173 * ($F173 &lt;= OG$9) * ($I173 &gt; OG$9) * INDEX('I2 - Monthly Inflation'!$G$6:$H$413, MATCH(EDATE(OG$9,-$O173 + 1), 'I2 - Monthly Inflation'!$A$6:$A$413, 1), 1 + ($N173 = "RPI")*1) / $Q173)</f>
        <v>0</v>
      </c>
    </row>
    <row r="174" spans="1:397">
      <c r="A174" s="372">
        <f t="shared" si="58"/>
        <v>164</v>
      </c>
      <c r="B174" s="372" t="str" cm="1">
        <f t="array" ref="B174">IFERROR(INDEX('F6 - Debt Dataset'!$C$6:$C$1806, MATCH($B$6 &amp; $A174, 'F6 - Debt Dataset'!$E$6:$E$1806 &amp; 'F6 - Debt Dataset'!$DF$6:$DF$1806, 0)), "-")</f>
        <v>-</v>
      </c>
      <c r="C174" s="372" t="str" cm="1">
        <f t="array" ref="C174">IFERROR(INDEX('F6 - Debt Dataset'!$A$6:$A$1806, MATCH($B$6 &amp; $A174, 'F6 - Debt Dataset'!$E$6:$E$1806 &amp; 'F6 - Debt Dataset'!$DF$6:$DF$1806, 0)), "-")</f>
        <v>-</v>
      </c>
      <c r="D174" s="372" t="str" cm="1">
        <f t="array" ref="D174">IFERROR(INDEX('F6 - Debt Dataset'!$B$6:$B$1806, MATCH($B$6 &amp; $A174, 'F6 - Debt Dataset'!$E$6:$E$1806 &amp; 'F6 - Debt Dataset'!$DF$6:$DF$1806, 0)), "-")</f>
        <v>-</v>
      </c>
      <c r="E174" s="372" t="str" cm="1">
        <f t="array" ref="E174">IFERROR(INDEX('F6 - Debt Dataset'!$H$6:$H$1806, MATCH($B$6 &amp; $A174, 'F6 - Debt Dataset'!$E$6:$E$1806 &amp; 'F6 - Debt Dataset'!$DF$6:$DF$1806, 0)), "-")</f>
        <v>-</v>
      </c>
      <c r="F174" s="373" t="str" cm="1">
        <f t="array" ref="F174">IFERROR(INDEX('F6 - Debt Dataset'!$J$6:$J$1806, MATCH($B$6 &amp;$A174, 'F6 - Debt Dataset'!$E$6:$E$1806 &amp; 'F6 - Debt Dataset'!$DF$6:$DF$1806, 0)), "-")</f>
        <v>-</v>
      </c>
      <c r="G174" s="373" t="str" cm="1">
        <f t="array" ref="G174">IFERROR(INDEX('F6 - Debt Dataset'!$K$6:$K$1806, MATCH($B$6 &amp;$A174, 'F6 - Debt Dataset'!$E$6:$E$1806 &amp; 'F6 - Debt Dataset'!$DF$6:$DF$1806, 0)), "-")</f>
        <v>-</v>
      </c>
      <c r="H174" s="373" t="str" cm="1">
        <f t="array" ref="H174">IFERROR(INDEX('F6 - Debt Dataset'!$L$6:$L$1806, MATCH($B$6 &amp;$A174, 'F6 - Debt Dataset'!$E$6:$E$1806 &amp; 'F6 - Debt Dataset'!$DF$6:$DF$1806, 0)), "-")</f>
        <v>-</v>
      </c>
      <c r="I174" s="373" t="str">
        <f t="shared" si="269"/>
        <v>-</v>
      </c>
      <c r="J174" s="372" t="str" cm="1">
        <f t="array" ref="J174">IFERROR(INDEX('F6 - Debt Dataset'!$N$6:$N$1806, MATCH($B$6 &amp;$A174, 'F6 - Debt Dataset'!$E$6:$E$1806 &amp; 'F6 - Debt Dataset'!$DF$6:$DF$1806, 0)), "-")</f>
        <v>-</v>
      </c>
      <c r="K174" s="374" cm="1">
        <f t="array" ref="K174">IFERROR(INDEX('F6 - Debt Dataset'!$S$6:$S$1806, MATCH($B$6 &amp; $A174, 'F6 - Debt Dataset'!$E$6:$E$1806 &amp; 'F6 - Debt Dataset'!$DF$6:$DF$1806, 0)), 0)</f>
        <v>0</v>
      </c>
      <c r="L174" s="1174" cm="1">
        <f t="array" ref="L174">IFERROR(INDEX('F6 - Debt Dataset'!$W$6:$W$1806, MATCH($B$6 &amp; $A174, 'F6 - Debt Dataset'!$E$6:$E$1806 &amp; 'F6 - Debt Dataset'!$DF$6:$DF$1806, 0)), 0)</f>
        <v>0</v>
      </c>
      <c r="M174" s="376" t="str" cm="1">
        <f t="array" ref="M174">IFERROR(INDEX('F6 - Debt Dataset'!$E$6:$E$1806, MATCH($B$6 &amp; $A174, 'F6 - Debt Dataset'!$E$6:$E$1806 &amp; 'F6 - Debt Dataset'!$DF$6:$DF$1806, 0)), "-")</f>
        <v>-</v>
      </c>
      <c r="N174" s="376" t="str" cm="1">
        <f t="array" ref="N174">IFERROR(INDEX('F6 - Debt Dataset'!$Y$6:$Y$1806, MATCH($B$6 &amp; $A174, 'F6 - Debt Dataset'!$E$6:$E$1806 &amp; 'F6 - Debt Dataset'!$DF$6:$DF$1806, 0)), "-")</f>
        <v>-</v>
      </c>
      <c r="O174" s="374" cm="1">
        <f t="array" ref="O174">IFERROR(INDEX('F6 - Debt Dataset'!$Z$6:$Z$1806, MATCH($B$6 &amp; $A174, 'F6 - Debt Dataset'!$E$6:$E$1806 &amp; 'F6 - Debt Dataset'!$DF$6:$DF$1806, 0)), 0)</f>
        <v>0</v>
      </c>
      <c r="P174" s="372" cm="1">
        <f t="array" ref="P174">IFERROR(INDEX('F6 - Debt Dataset'!$AA$6:$AA$1806, MATCH($B$6 &amp; $A174, 'F6 - Debt Dataset'!$E$6:$E$1806 &amp; 'F6 - Debt Dataset'!$DF$6:$DF$1806, 0)), 0)</f>
        <v>0</v>
      </c>
      <c r="Q174" s="372" cm="1">
        <f t="array" ref="Q174">IFERROR(IF(P174=0, INDEX('I2 - Monthly Inflation'!$G$6:$H$413, MATCH(EOMONTH(EDATE(F174,-O174),0), 'I2 - Monthly Inflation'!$A$6:$A$389, 0), 1 + (N174 = "RPI")), P174), 0)</f>
        <v>0</v>
      </c>
      <c r="R174" s="372" t="str">
        <f t="shared" si="270"/>
        <v>-</v>
      </c>
      <c r="S174" s="372" t="str">
        <f t="shared" si="27"/>
        <v>-</v>
      </c>
      <c r="T174" s="379" t="str" cm="1">
        <f t="array" ref="T174">IFERROR(INDEX('F6 - Debt Dataset'!$AH$6:$AH$1806, MATCH($B$6 &amp; $A174, 'F6 - Debt Dataset'!$E$6:$E$1806 &amp; 'F6 - Debt Dataset'!$DF$6:$DF$1806, 0)), "-")</f>
        <v>-</v>
      </c>
      <c r="U174" s="1319">
        <f t="shared" si="378"/>
        <v>0</v>
      </c>
      <c r="V174" s="317">
        <f t="shared" si="378"/>
        <v>0</v>
      </c>
      <c r="W174" s="317">
        <f t="shared" si="378"/>
        <v>0</v>
      </c>
      <c r="X174" s="317">
        <f t="shared" si="378"/>
        <v>0</v>
      </c>
      <c r="Y174" s="317">
        <f t="shared" si="378"/>
        <v>0</v>
      </c>
      <c r="Z174" s="317">
        <f t="shared" si="378"/>
        <v>0</v>
      </c>
      <c r="AA174" s="317">
        <f t="shared" si="378"/>
        <v>0</v>
      </c>
      <c r="AB174" s="317">
        <f t="shared" si="378"/>
        <v>0</v>
      </c>
      <c r="AC174" s="317">
        <f t="shared" si="378"/>
        <v>0</v>
      </c>
      <c r="AD174" s="317">
        <f t="shared" si="378"/>
        <v>0</v>
      </c>
      <c r="AE174" s="317">
        <f t="shared" si="378"/>
        <v>0</v>
      </c>
      <c r="AF174" s="317">
        <f t="shared" si="378"/>
        <v>0</v>
      </c>
      <c r="AG174" s="317">
        <f t="shared" si="378"/>
        <v>0</v>
      </c>
      <c r="AH174" s="317">
        <f t="shared" si="378"/>
        <v>0</v>
      </c>
      <c r="AI174" s="317">
        <f t="shared" si="378"/>
        <v>0</v>
      </c>
      <c r="AJ174" s="317">
        <f t="shared" si="378"/>
        <v>0</v>
      </c>
      <c r="AK174" s="317">
        <f t="shared" si="324"/>
        <v>0</v>
      </c>
      <c r="AL174" s="317">
        <f t="shared" si="324"/>
        <v>0</v>
      </c>
      <c r="AM174" s="317">
        <f t="shared" si="324"/>
        <v>0</v>
      </c>
      <c r="AN174" s="322">
        <f t="shared" si="369"/>
        <v>0</v>
      </c>
      <c r="AO174" s="280">
        <f t="shared" si="369"/>
        <v>0</v>
      </c>
      <c r="AP174" s="280">
        <f t="shared" si="369"/>
        <v>0</v>
      </c>
      <c r="AQ174" s="280">
        <f t="shared" si="369"/>
        <v>0</v>
      </c>
      <c r="AR174" s="280">
        <f t="shared" si="369"/>
        <v>0</v>
      </c>
      <c r="AS174" s="280">
        <f t="shared" si="369"/>
        <v>0</v>
      </c>
      <c r="AT174" s="280">
        <f t="shared" si="369"/>
        <v>0</v>
      </c>
      <c r="AU174" s="280">
        <f t="shared" si="369"/>
        <v>0</v>
      </c>
      <c r="AV174" s="280">
        <f t="shared" si="369"/>
        <v>0</v>
      </c>
      <c r="AW174" s="280">
        <f t="shared" si="369"/>
        <v>0</v>
      </c>
      <c r="AX174" s="280">
        <f t="shared" si="369"/>
        <v>0</v>
      </c>
      <c r="AY174" s="280">
        <f t="shared" si="369"/>
        <v>0</v>
      </c>
      <c r="AZ174" s="280">
        <f t="shared" si="369"/>
        <v>0</v>
      </c>
      <c r="BA174" s="280">
        <f t="shared" si="369"/>
        <v>0</v>
      </c>
      <c r="BB174" s="280">
        <f t="shared" si="369"/>
        <v>0</v>
      </c>
      <c r="BC174" s="280">
        <f t="shared" si="272"/>
        <v>0</v>
      </c>
      <c r="BD174" s="280">
        <f t="shared" si="273"/>
        <v>0</v>
      </c>
      <c r="BE174" s="280">
        <f t="shared" si="274"/>
        <v>0</v>
      </c>
      <c r="BF174" s="280">
        <f t="shared" si="275"/>
        <v>0</v>
      </c>
      <c r="BG174" s="322">
        <f t="shared" si="370"/>
        <v>0</v>
      </c>
      <c r="BH174" s="280">
        <f t="shared" si="370"/>
        <v>0</v>
      </c>
      <c r="BI174" s="280">
        <f t="shared" si="370"/>
        <v>0</v>
      </c>
      <c r="BJ174" s="280">
        <f t="shared" si="370"/>
        <v>0</v>
      </c>
      <c r="BK174" s="280">
        <f t="shared" si="370"/>
        <v>0</v>
      </c>
      <c r="BL174" s="280">
        <f t="shared" si="370"/>
        <v>0</v>
      </c>
      <c r="BM174" s="280">
        <f t="shared" si="370"/>
        <v>0</v>
      </c>
      <c r="BN174" s="280">
        <f t="shared" si="370"/>
        <v>0</v>
      </c>
      <c r="BO174" s="280">
        <f t="shared" si="370"/>
        <v>0</v>
      </c>
      <c r="BP174" s="280">
        <f t="shared" si="370"/>
        <v>0</v>
      </c>
      <c r="BQ174" s="280">
        <f t="shared" si="370"/>
        <v>0</v>
      </c>
      <c r="BR174" s="280">
        <f t="shared" si="370"/>
        <v>0</v>
      </c>
      <c r="BS174" s="280">
        <f t="shared" si="370"/>
        <v>0</v>
      </c>
      <c r="BT174" s="280">
        <f t="shared" si="370"/>
        <v>0</v>
      </c>
      <c r="BU174" s="280">
        <f t="shared" si="370"/>
        <v>0</v>
      </c>
      <c r="BV174" s="280">
        <f t="shared" si="276"/>
        <v>0</v>
      </c>
      <c r="BW174" s="280">
        <f t="shared" si="277"/>
        <v>0</v>
      </c>
      <c r="BX174" s="280">
        <f t="shared" si="278"/>
        <v>0</v>
      </c>
      <c r="BY174" s="280">
        <f t="shared" si="279"/>
        <v>0</v>
      </c>
      <c r="BZ174" s="322" cm="1">
        <f t="array" ref="BZ174">IF($K174 = 0, 0, ($I174 &gt;= BZ$8) * ($F174 &lt;= BZ$9) * INDEX('I2 - Monthly Inflation'!$G$6:$H$413, MATCH(EDATE(MIN(BZ$9,$I174)+1,-$O174+1), 'I2 - Monthly Inflation'!$A$6:$A$413, 1), 1 + ($N174 = "RPI")*1))</f>
        <v>0</v>
      </c>
      <c r="CA174" s="280" cm="1">
        <f t="array" ref="CA174">IF($K174 = 0, 0, ($I174 &gt;= CA$8) * ($F174 &lt;= CA$9) * INDEX('I2 - Monthly Inflation'!$G$6:$H$413, MATCH(EDATE(MIN(CA$9,$I174)+1,-$O174+1), 'I2 - Monthly Inflation'!$A$6:$A$413, 1), 1 + ($N174 = "RPI")*1))</f>
        <v>0</v>
      </c>
      <c r="CB174" s="280" cm="1">
        <f t="array" ref="CB174">IF($K174 = 0, 0, ($I174 &gt;= CB$8) * ($F174 &lt;= CB$9) * INDEX('I2 - Monthly Inflation'!$G$6:$H$413, MATCH(EDATE(MIN(CB$9,$I174)+1,-$O174+1), 'I2 - Monthly Inflation'!$A$6:$A$413, 1), 1 + ($N174 = "RPI")*1))</f>
        <v>0</v>
      </c>
      <c r="CC174" s="280" cm="1">
        <f t="array" ref="CC174">IF($K174 = 0, 0, ($I174 &gt;= CC$8) * ($F174 &lt;= CC$9) * INDEX('I2 - Monthly Inflation'!$G$6:$H$413, MATCH(EDATE(MIN(CC$9,$I174)+1,-$O174+1), 'I2 - Monthly Inflation'!$A$6:$A$413, 1), 1 + ($N174 = "RPI")*1))</f>
        <v>0</v>
      </c>
      <c r="CD174" s="280" cm="1">
        <f t="array" ref="CD174">IF($K174 = 0, 0, ($I174 &gt;= CD$8) * ($F174 &lt;= CD$9) * INDEX('I2 - Monthly Inflation'!$G$6:$H$413, MATCH(EDATE(MIN(CD$9,$I174)+1,-$O174+1), 'I2 - Monthly Inflation'!$A$6:$A$413, 1), 1 + ($N174 = "RPI")*1))</f>
        <v>0</v>
      </c>
      <c r="CE174" s="280" cm="1">
        <f t="array" ref="CE174">IF($K174 = 0, 0, ($I174 &gt;= CE$8) * ($F174 &lt;= CE$9) * INDEX('I2 - Monthly Inflation'!$G$6:$H$413, MATCH(EDATE(MIN(CE$9,$I174)+1,-$O174+1), 'I2 - Monthly Inflation'!$A$6:$A$413, 1), 1 + ($N174 = "RPI")*1))</f>
        <v>0</v>
      </c>
      <c r="CF174" s="280" cm="1">
        <f t="array" ref="CF174">IF($K174 = 0, 0, ($I174 &gt;= CF$8) * ($F174 &lt;= CF$9) * INDEX('I2 - Monthly Inflation'!$G$6:$H$413, MATCH(EDATE(MIN(CF$9,$I174)+1,-$O174+1), 'I2 - Monthly Inflation'!$A$6:$A$413, 1), 1 + ($N174 = "RPI")*1))</f>
        <v>0</v>
      </c>
      <c r="CG174" s="280" cm="1">
        <f t="array" ref="CG174">IF($K174 = 0, 0, ($I174 &gt;= CG$8) * ($F174 &lt;= CG$9) * INDEX('I2 - Monthly Inflation'!$G$6:$H$413, MATCH(EDATE(MIN(CG$9,$I174)+1,-$O174+1), 'I2 - Monthly Inflation'!$A$6:$A$413, 1), 1 + ($N174 = "RPI")*1))</f>
        <v>0</v>
      </c>
      <c r="CH174" s="280" cm="1">
        <f t="array" ref="CH174">IF($K174 = 0, 0, ($I174 &gt;= CH$8) * ($F174 &lt;= CH$9) * INDEX('I2 - Monthly Inflation'!$G$6:$H$413, MATCH(EDATE(MIN(CH$9,$I174)+1,-$O174+1), 'I2 - Monthly Inflation'!$A$6:$A$413, 1), 1 + ($N174 = "RPI")*1))</f>
        <v>0</v>
      </c>
      <c r="CI174" s="280" cm="1">
        <f t="array" ref="CI174">IF($K174 = 0, 0, ($I174 &gt;= CI$8) * ($F174 &lt;= CI$9) * INDEX('I2 - Monthly Inflation'!$G$6:$H$413, MATCH(EDATE(MIN(CI$9,$I174)+1,-$O174+1), 'I2 - Monthly Inflation'!$A$6:$A$413, 1), 1 + ($N174 = "RPI")*1))</f>
        <v>0</v>
      </c>
      <c r="CJ174" s="280" cm="1">
        <f t="array" ref="CJ174">IF($K174 = 0, 0, ($I174 &gt;= CJ$8) * ($F174 &lt;= CJ$9) * INDEX('I2 - Monthly Inflation'!$G$6:$H$413, MATCH(EDATE(MIN(CJ$9,$I174)+1,-$O174+1), 'I2 - Monthly Inflation'!$A$6:$A$413, 1), 1 + ($N174 = "RPI")*1))</f>
        <v>0</v>
      </c>
      <c r="CK174" s="280" cm="1">
        <f t="array" ref="CK174">IF($K174 = 0, 0, ($I174 &gt;= CK$8) * ($F174 &lt;= CK$9) * INDEX('I2 - Monthly Inflation'!$G$6:$H$413, MATCH(EDATE(MIN(CK$9,$I174)+1,-$O174+1), 'I2 - Monthly Inflation'!$A$6:$A$413, 1), 1 + ($N174 = "RPI")*1))</f>
        <v>0</v>
      </c>
      <c r="CL174" s="280" cm="1">
        <f t="array" ref="CL174">IF($K174 = 0, 0, ($I174 &gt;= CL$8) * ($F174 &lt;= CL$9) * INDEX('I2 - Monthly Inflation'!$G$6:$H$413, MATCH(EDATE(MIN(CL$9,$I174)+1,-$O174+1), 'I2 - Monthly Inflation'!$A$6:$A$413, 1), 1 + ($N174 = "RPI")*1))</f>
        <v>0</v>
      </c>
      <c r="CM174" s="280" cm="1">
        <f t="array" ref="CM174">IF($K174 = 0, 0, ($I174 &gt;= CM$8) * ($F174 &lt;= CM$9) * INDEX('I2 - Monthly Inflation'!$G$6:$H$413, MATCH(EDATE(MIN(CM$9,$I174)+1,-$O174+1), 'I2 - Monthly Inflation'!$A$6:$A$413, 1), 1 + ($N174 = "RPI")*1))</f>
        <v>0</v>
      </c>
      <c r="CN174" s="280" cm="1">
        <f t="array" ref="CN174">IF($K174 = 0, 0, ($I174 &gt;= CN$8) * ($F174 &lt;= CN$9) * INDEX('I2 - Monthly Inflation'!$G$6:$H$413, MATCH(EDATE(MIN(CN$9,$I174)+1,-$O174+1), 'I2 - Monthly Inflation'!$A$6:$A$413, 1), 1 + ($N174 = "RPI")*1))</f>
        <v>0</v>
      </c>
      <c r="CO174" s="280" cm="1">
        <f t="array" ref="CO174">IF($K174 = 0, 0, ($I174 &gt;= CO$8) * ($F174 &lt;= CO$9) * INDEX('I2 - Monthly Inflation'!$G$6:$H$413, MATCH(EDATE(MIN(CO$9,$I174)+1,-$O174+1), 'I2 - Monthly Inflation'!$A$6:$A$413, 1), 1 + ($N174 = "RPI")*1))</f>
        <v>0</v>
      </c>
      <c r="CP174" s="280" cm="1">
        <f t="array" ref="CP174">IF($K174 = 0, 0, ($I174 &gt;= CP$8) * ($F174 &lt;= CP$9) * INDEX('I2 - Monthly Inflation'!$G$6:$H$413, MATCH(EDATE(MIN(CP$9,$I174)+1,-$O174+1), 'I2 - Monthly Inflation'!$A$6:$A$413, 1), 1 + ($N174 = "RPI")*1))</f>
        <v>0</v>
      </c>
      <c r="CQ174" s="280" cm="1">
        <f t="array" ref="CQ174">IF($K174 = 0, 0, ($I174 &gt;= CQ$8) * ($F174 &lt;= CQ$9) * INDEX('I2 - Monthly Inflation'!$G$6:$H$413, MATCH(EDATE(MIN(CQ$9,$I174)+1,-$O174+1), 'I2 - Monthly Inflation'!$A$6:$A$413, 1), 1 + ($N174 = "RPI")*1))</f>
        <v>0</v>
      </c>
      <c r="CR174" s="321" cm="1">
        <f t="array" ref="CR174">IF($K174 = 0, 0, ($I174 &gt;= CR$8) * ($F174 &lt;= CR$9) * INDEX('I2 - Monthly Inflation'!$G$6:$H$413, MATCH(EDATE(MIN(CR$9,$I174)+1,-$O174+1), 'I2 - Monthly Inflation'!$A$6:$A$413, 1), 1 + ($N174 = "RPI")*1))</f>
        <v>0</v>
      </c>
      <c r="CS174" s="1312">
        <f t="shared" si="358"/>
        <v>0</v>
      </c>
      <c r="CT174" s="1312">
        <f t="shared" si="358"/>
        <v>0</v>
      </c>
      <c r="CU174" s="1312">
        <f t="shared" si="358"/>
        <v>0</v>
      </c>
      <c r="CV174" s="1312">
        <f t="shared" ref="CV174:DF174" si="381">IF($K174 = 0, 0, (((1+$L174)^Y174)-1)*CD174/$Q174)</f>
        <v>0</v>
      </c>
      <c r="CW174" s="1312">
        <f t="shared" si="381"/>
        <v>0</v>
      </c>
      <c r="CX174" s="1312">
        <f t="shared" si="381"/>
        <v>0</v>
      </c>
      <c r="CY174" s="1312">
        <f t="shared" si="381"/>
        <v>0</v>
      </c>
      <c r="CZ174" s="1312">
        <f t="shared" si="381"/>
        <v>0</v>
      </c>
      <c r="DA174" s="1312">
        <f t="shared" si="381"/>
        <v>0</v>
      </c>
      <c r="DB174" s="1312">
        <f t="shared" si="381"/>
        <v>0</v>
      </c>
      <c r="DC174" s="1312">
        <f t="shared" si="381"/>
        <v>0</v>
      </c>
      <c r="DD174" s="1312">
        <f t="shared" si="381"/>
        <v>0</v>
      </c>
      <c r="DE174" s="1312">
        <f t="shared" si="381"/>
        <v>0</v>
      </c>
      <c r="DF174" s="1312">
        <f t="shared" si="381"/>
        <v>0</v>
      </c>
      <c r="DG174" s="1312">
        <f t="shared" si="280"/>
        <v>0</v>
      </c>
      <c r="DH174" s="1312">
        <f t="shared" si="281"/>
        <v>0</v>
      </c>
      <c r="DI174" s="1312">
        <f t="shared" si="282"/>
        <v>0</v>
      </c>
      <c r="DJ174" s="1312">
        <f t="shared" si="283"/>
        <v>0</v>
      </c>
      <c r="DK174" s="322">
        <f t="shared" si="359"/>
        <v>0</v>
      </c>
      <c r="DL174" s="280">
        <f t="shared" si="359"/>
        <v>0</v>
      </c>
      <c r="DM174" s="280">
        <f t="shared" si="359"/>
        <v>0</v>
      </c>
      <c r="DN174" s="280">
        <f t="shared" ref="DN174:DX174" si="382">$K174*CV174</f>
        <v>0</v>
      </c>
      <c r="DO174" s="280">
        <f t="shared" si="382"/>
        <v>0</v>
      </c>
      <c r="DP174" s="280">
        <f t="shared" si="382"/>
        <v>0</v>
      </c>
      <c r="DQ174" s="280">
        <f t="shared" si="382"/>
        <v>0</v>
      </c>
      <c r="DR174" s="280">
        <f t="shared" si="382"/>
        <v>0</v>
      </c>
      <c r="DS174" s="280">
        <f t="shared" si="382"/>
        <v>0</v>
      </c>
      <c r="DT174" s="280">
        <f t="shared" si="382"/>
        <v>0</v>
      </c>
      <c r="DU174" s="280">
        <f t="shared" si="382"/>
        <v>0</v>
      </c>
      <c r="DV174" s="280">
        <f t="shared" si="382"/>
        <v>0</v>
      </c>
      <c r="DW174" s="280">
        <f t="shared" si="382"/>
        <v>0</v>
      </c>
      <c r="DX174" s="280">
        <f t="shared" si="382"/>
        <v>0</v>
      </c>
      <c r="DY174" s="280">
        <f t="shared" si="284"/>
        <v>0</v>
      </c>
      <c r="DZ174" s="280">
        <f t="shared" si="285"/>
        <v>0</v>
      </c>
      <c r="EA174" s="280">
        <f t="shared" si="286"/>
        <v>0</v>
      </c>
      <c r="EB174" s="280">
        <f t="shared" si="287"/>
        <v>0</v>
      </c>
      <c r="EC174" s="322">
        <f t="shared" si="360"/>
        <v>0</v>
      </c>
      <c r="ED174" s="280">
        <f t="shared" si="360"/>
        <v>0</v>
      </c>
      <c r="EE174" s="280">
        <f t="shared" si="360"/>
        <v>0</v>
      </c>
      <c r="EF174" s="280">
        <f t="shared" ref="EF174:EP174" si="383">LK174</f>
        <v>0</v>
      </c>
      <c r="EG174" s="280">
        <f t="shared" si="383"/>
        <v>0</v>
      </c>
      <c r="EH174" s="280">
        <f t="shared" si="383"/>
        <v>0</v>
      </c>
      <c r="EI174" s="280">
        <f t="shared" si="383"/>
        <v>0</v>
      </c>
      <c r="EJ174" s="280">
        <f t="shared" si="383"/>
        <v>0</v>
      </c>
      <c r="EK174" s="280">
        <f t="shared" si="383"/>
        <v>0</v>
      </c>
      <c r="EL174" s="280">
        <f t="shared" si="383"/>
        <v>0</v>
      </c>
      <c r="EM174" s="280">
        <f t="shared" si="383"/>
        <v>0</v>
      </c>
      <c r="EN174" s="280">
        <f t="shared" si="383"/>
        <v>0</v>
      </c>
      <c r="EO174" s="280">
        <f t="shared" si="383"/>
        <v>0</v>
      </c>
      <c r="EP174" s="280">
        <f t="shared" si="383"/>
        <v>0</v>
      </c>
      <c r="EQ174" s="280">
        <f t="shared" si="288"/>
        <v>0</v>
      </c>
      <c r="ER174" s="280">
        <f t="shared" si="289"/>
        <v>0</v>
      </c>
      <c r="ES174" s="280">
        <f t="shared" si="290"/>
        <v>0</v>
      </c>
      <c r="ET174" s="280">
        <f t="shared" si="291"/>
        <v>0</v>
      </c>
      <c r="EU174" s="1320">
        <f t="shared" si="371"/>
        <v>0</v>
      </c>
      <c r="EV174" s="1312">
        <f t="shared" si="371"/>
        <v>0</v>
      </c>
      <c r="EW174" s="1312">
        <f t="shared" si="371"/>
        <v>0</v>
      </c>
      <c r="EX174" s="1312">
        <f t="shared" si="371"/>
        <v>0</v>
      </c>
      <c r="EY174" s="1312">
        <f t="shared" si="371"/>
        <v>0</v>
      </c>
      <c r="EZ174" s="1312">
        <f t="shared" si="371"/>
        <v>0</v>
      </c>
      <c r="FA174" s="1312">
        <f t="shared" si="371"/>
        <v>0</v>
      </c>
      <c r="FB174" s="1312">
        <f t="shared" si="371"/>
        <v>0</v>
      </c>
      <c r="FC174" s="1312">
        <f t="shared" si="371"/>
        <v>0</v>
      </c>
      <c r="FD174" s="1312">
        <f t="shared" si="371"/>
        <v>0</v>
      </c>
      <c r="FE174" s="1312">
        <f t="shared" si="371"/>
        <v>0</v>
      </c>
      <c r="FF174" s="1312">
        <f t="shared" si="371"/>
        <v>0</v>
      </c>
      <c r="FG174" s="1312">
        <f t="shared" si="371"/>
        <v>0</v>
      </c>
      <c r="FH174" s="1312">
        <f t="shared" si="371"/>
        <v>0</v>
      </c>
      <c r="FI174" s="1312">
        <f t="shared" si="371"/>
        <v>0</v>
      </c>
      <c r="FJ174" s="1312">
        <f t="shared" si="292"/>
        <v>0</v>
      </c>
      <c r="FK174" s="1312">
        <f t="shared" si="293"/>
        <v>0</v>
      </c>
      <c r="FL174" s="1312">
        <f t="shared" si="294"/>
        <v>0</v>
      </c>
      <c r="FM174" s="1320">
        <f t="shared" si="372"/>
        <v>0</v>
      </c>
      <c r="FN174" s="1312">
        <f t="shared" si="372"/>
        <v>0</v>
      </c>
      <c r="FO174" s="1312">
        <f t="shared" si="372"/>
        <v>0</v>
      </c>
      <c r="FP174" s="1312">
        <f t="shared" si="372"/>
        <v>0</v>
      </c>
      <c r="FQ174" s="1312">
        <f t="shared" si="372"/>
        <v>0</v>
      </c>
      <c r="FR174" s="1312">
        <f t="shared" si="372"/>
        <v>0</v>
      </c>
      <c r="FS174" s="1312">
        <f t="shared" si="372"/>
        <v>0</v>
      </c>
      <c r="FT174" s="1312">
        <f t="shared" si="372"/>
        <v>0</v>
      </c>
      <c r="FU174" s="1312">
        <f t="shared" si="372"/>
        <v>0</v>
      </c>
      <c r="FV174" s="1312">
        <f t="shared" si="372"/>
        <v>0</v>
      </c>
      <c r="FW174" s="1312">
        <f t="shared" si="372"/>
        <v>0</v>
      </c>
      <c r="FX174" s="1312">
        <f t="shared" si="372"/>
        <v>0</v>
      </c>
      <c r="FY174" s="1312">
        <f t="shared" si="372"/>
        <v>0</v>
      </c>
      <c r="FZ174" s="1312">
        <f t="shared" si="372"/>
        <v>0</v>
      </c>
      <c r="GA174" s="1312">
        <f t="shared" si="372"/>
        <v>0</v>
      </c>
      <c r="GB174" s="1312">
        <f t="shared" si="295"/>
        <v>0</v>
      </c>
      <c r="GC174" s="1312">
        <f t="shared" si="296"/>
        <v>0</v>
      </c>
      <c r="GD174" s="1312">
        <f t="shared" si="297"/>
        <v>0</v>
      </c>
      <c r="GE174" s="322">
        <f t="shared" si="379"/>
        <v>0</v>
      </c>
      <c r="GF174" s="280">
        <f t="shared" si="379"/>
        <v>0</v>
      </c>
      <c r="GG174" s="280">
        <f t="shared" si="379"/>
        <v>0</v>
      </c>
      <c r="GH174" s="280">
        <f t="shared" si="379"/>
        <v>0</v>
      </c>
      <c r="GI174" s="280">
        <f t="shared" si="379"/>
        <v>0</v>
      </c>
      <c r="GJ174" s="280">
        <f t="shared" si="379"/>
        <v>0</v>
      </c>
      <c r="GK174" s="280">
        <f t="shared" si="379"/>
        <v>0</v>
      </c>
      <c r="GL174" s="280">
        <f t="shared" si="379"/>
        <v>0</v>
      </c>
      <c r="GM174" s="280">
        <f t="shared" si="379"/>
        <v>0</v>
      </c>
      <c r="GN174" s="280">
        <f t="shared" si="379"/>
        <v>0</v>
      </c>
      <c r="GO174" s="280">
        <f t="shared" si="379"/>
        <v>0</v>
      </c>
      <c r="GP174" s="280">
        <f t="shared" si="379"/>
        <v>0</v>
      </c>
      <c r="GQ174" s="280">
        <f t="shared" si="379"/>
        <v>0</v>
      </c>
      <c r="GR174" s="280">
        <f t="shared" si="379"/>
        <v>0</v>
      </c>
      <c r="GS174" s="280">
        <f t="shared" si="379"/>
        <v>0</v>
      </c>
      <c r="GT174" s="280">
        <f t="shared" si="379"/>
        <v>0</v>
      </c>
      <c r="GU174" s="280">
        <f t="shared" si="376"/>
        <v>0</v>
      </c>
      <c r="GV174" s="280">
        <f t="shared" si="376"/>
        <v>0</v>
      </c>
      <c r="GW174" s="322">
        <f t="shared" si="376"/>
        <v>0</v>
      </c>
      <c r="GX174" s="280">
        <f t="shared" si="376"/>
        <v>0</v>
      </c>
      <c r="GY174" s="280">
        <f t="shared" si="376"/>
        <v>0</v>
      </c>
      <c r="GZ174" s="280">
        <f t="shared" si="376"/>
        <v>0</v>
      </c>
      <c r="HA174" s="280">
        <f t="shared" si="376"/>
        <v>0</v>
      </c>
      <c r="HB174" s="280">
        <f t="shared" si="376"/>
        <v>0</v>
      </c>
      <c r="HC174" s="280">
        <f t="shared" si="376"/>
        <v>0</v>
      </c>
      <c r="HD174" s="280">
        <f t="shared" si="376"/>
        <v>0</v>
      </c>
      <c r="HE174" s="280">
        <f t="shared" si="376"/>
        <v>0</v>
      </c>
      <c r="HF174" s="280">
        <f t="shared" si="376"/>
        <v>0</v>
      </c>
      <c r="HG174" s="280">
        <f t="shared" si="376"/>
        <v>0</v>
      </c>
      <c r="HH174" s="280">
        <f t="shared" si="376"/>
        <v>0</v>
      </c>
      <c r="HI174" s="280">
        <f t="shared" si="350"/>
        <v>0</v>
      </c>
      <c r="HJ174" s="280">
        <f t="shared" si="350"/>
        <v>0</v>
      </c>
      <c r="HK174" s="280">
        <f t="shared" si="350"/>
        <v>0</v>
      </c>
      <c r="HL174" s="280">
        <f t="shared" si="350"/>
        <v>0</v>
      </c>
      <c r="HM174" s="280">
        <f t="shared" si="350"/>
        <v>0</v>
      </c>
      <c r="HN174" s="321">
        <f t="shared" si="350"/>
        <v>0</v>
      </c>
      <c r="HP174" s="1322">
        <f t="shared" si="362"/>
        <v>0</v>
      </c>
      <c r="HQ174" s="1323">
        <f t="shared" si="362"/>
        <v>0</v>
      </c>
      <c r="HR174" s="1323">
        <f t="shared" si="362"/>
        <v>0</v>
      </c>
      <c r="HS174" s="1323">
        <f t="shared" ref="HS174:IC174" si="384">IF(BK174=0,0,($I174-$F174)/365)*BK174</f>
        <v>0</v>
      </c>
      <c r="HT174" s="1323">
        <f t="shared" si="384"/>
        <v>0</v>
      </c>
      <c r="HU174" s="1323">
        <f t="shared" si="384"/>
        <v>0</v>
      </c>
      <c r="HV174" s="1323">
        <f t="shared" si="384"/>
        <v>0</v>
      </c>
      <c r="HW174" s="1323">
        <f t="shared" si="384"/>
        <v>0</v>
      </c>
      <c r="HX174" s="1323">
        <f t="shared" si="384"/>
        <v>0</v>
      </c>
      <c r="HY174" s="1323">
        <f t="shared" si="384"/>
        <v>0</v>
      </c>
      <c r="HZ174" s="1323">
        <f t="shared" si="384"/>
        <v>0</v>
      </c>
      <c r="IA174" s="1323">
        <f t="shared" si="384"/>
        <v>0</v>
      </c>
      <c r="IB174" s="1323">
        <f t="shared" si="384"/>
        <v>0</v>
      </c>
      <c r="IC174" s="1323">
        <f t="shared" si="384"/>
        <v>0</v>
      </c>
      <c r="ID174" s="1323">
        <f t="shared" si="299"/>
        <v>0</v>
      </c>
      <c r="IE174" s="1323">
        <f t="shared" si="300"/>
        <v>0</v>
      </c>
      <c r="IF174" s="1323">
        <f t="shared" si="301"/>
        <v>0</v>
      </c>
      <c r="IG174" s="1323">
        <f t="shared" si="302"/>
        <v>0</v>
      </c>
      <c r="IH174" s="1322">
        <f t="shared" si="363"/>
        <v>0</v>
      </c>
      <c r="II174" s="1323">
        <f t="shared" si="363"/>
        <v>0</v>
      </c>
      <c r="IJ174" s="1323">
        <f t="shared" si="363"/>
        <v>0</v>
      </c>
      <c r="IK174" s="1323">
        <f t="shared" ref="IK174:IU174" si="385">IF($F174 = "-", 0, IF($I174&lt;IK$9,0,($I174-IK$9)/365)*BK174)</f>
        <v>0</v>
      </c>
      <c r="IL174" s="1323">
        <f t="shared" si="385"/>
        <v>0</v>
      </c>
      <c r="IM174" s="1323">
        <f t="shared" si="385"/>
        <v>0</v>
      </c>
      <c r="IN174" s="1323">
        <f t="shared" si="385"/>
        <v>0</v>
      </c>
      <c r="IO174" s="1323">
        <f t="shared" si="385"/>
        <v>0</v>
      </c>
      <c r="IP174" s="1323">
        <f t="shared" si="385"/>
        <v>0</v>
      </c>
      <c r="IQ174" s="1323">
        <f t="shared" si="385"/>
        <v>0</v>
      </c>
      <c r="IR174" s="1323">
        <f t="shared" si="385"/>
        <v>0</v>
      </c>
      <c r="IS174" s="1323">
        <f t="shared" si="385"/>
        <v>0</v>
      </c>
      <c r="IT174" s="1323">
        <f t="shared" si="385"/>
        <v>0</v>
      </c>
      <c r="IU174" s="1323">
        <f t="shared" si="385"/>
        <v>0</v>
      </c>
      <c r="IV174" s="1323">
        <f t="shared" si="303"/>
        <v>0</v>
      </c>
      <c r="IW174" s="1323">
        <f t="shared" si="304"/>
        <v>0</v>
      </c>
      <c r="IX174" s="1323">
        <f t="shared" si="305"/>
        <v>0</v>
      </c>
      <c r="IY174" s="1323">
        <f t="shared" si="306"/>
        <v>0</v>
      </c>
      <c r="IZ174" s="1324">
        <f t="shared" si="373"/>
        <v>0</v>
      </c>
      <c r="JA174" s="1325">
        <f t="shared" si="373"/>
        <v>0</v>
      </c>
      <c r="JB174" s="1325">
        <f t="shared" si="373"/>
        <v>0</v>
      </c>
      <c r="JC174" s="1325">
        <f t="shared" si="373"/>
        <v>0</v>
      </c>
      <c r="JD174" s="1325">
        <f t="shared" si="373"/>
        <v>0</v>
      </c>
      <c r="JE174" s="1325">
        <f t="shared" si="373"/>
        <v>0</v>
      </c>
      <c r="JF174" s="1325">
        <f t="shared" si="373"/>
        <v>0</v>
      </c>
      <c r="JG174" s="1325">
        <f t="shared" si="373"/>
        <v>0</v>
      </c>
      <c r="JH174" s="1325">
        <f t="shared" si="373"/>
        <v>0</v>
      </c>
      <c r="JI174" s="1325">
        <f t="shared" si="373"/>
        <v>0</v>
      </c>
      <c r="JJ174" s="1325">
        <f t="shared" si="373"/>
        <v>0</v>
      </c>
      <c r="JK174" s="1325">
        <f t="shared" si="373"/>
        <v>0</v>
      </c>
      <c r="JL174" s="1325">
        <f t="shared" si="373"/>
        <v>0</v>
      </c>
      <c r="JM174" s="1325">
        <f t="shared" si="373"/>
        <v>0</v>
      </c>
      <c r="JN174" s="1325">
        <f t="shared" si="373"/>
        <v>0</v>
      </c>
      <c r="JO174" s="1325">
        <f t="shared" si="307"/>
        <v>0</v>
      </c>
      <c r="JP174" s="1325">
        <f t="shared" si="308"/>
        <v>0</v>
      </c>
      <c r="JQ174" s="1326">
        <f t="shared" si="309"/>
        <v>0</v>
      </c>
      <c r="JS174" s="327"/>
      <c r="JT174" s="323" cm="1">
        <f t="array" ref="JT174">IF($K174= 0, 0, $K174 * ($F174 &lt; JT$8) * ($I174 &gt;= JT$8) * INDEX('I2 - Monthly Inflation'!$G$6:$H$413, MATCH(EDATE(MAX(JT$8, $F174),-$O174 + 1), 'I2 - Monthly Inflation'!$A$6:$A$413, 1), 1 + ($N174 = "RPI")*1) / $Q174)</f>
        <v>0</v>
      </c>
      <c r="JU174" s="1224">
        <f t="shared" si="374"/>
        <v>0</v>
      </c>
      <c r="JV174" s="1224">
        <f t="shared" si="374"/>
        <v>0</v>
      </c>
      <c r="JW174" s="1224">
        <f t="shared" si="374"/>
        <v>0</v>
      </c>
      <c r="JX174" s="1224">
        <f t="shared" si="374"/>
        <v>0</v>
      </c>
      <c r="JY174" s="1224">
        <f t="shared" si="374"/>
        <v>0</v>
      </c>
      <c r="JZ174" s="1224">
        <f t="shared" si="374"/>
        <v>0</v>
      </c>
      <c r="KA174" s="1224">
        <f t="shared" si="374"/>
        <v>0</v>
      </c>
      <c r="KB174" s="1224">
        <f t="shared" si="374"/>
        <v>0</v>
      </c>
      <c r="KC174" s="1224">
        <f t="shared" si="374"/>
        <v>0</v>
      </c>
      <c r="KD174" s="1224">
        <f t="shared" si="374"/>
        <v>0</v>
      </c>
      <c r="KE174" s="1224">
        <f t="shared" si="374"/>
        <v>0</v>
      </c>
      <c r="KF174" s="1224">
        <f t="shared" si="374"/>
        <v>0</v>
      </c>
      <c r="KG174" s="1224">
        <f t="shared" si="374"/>
        <v>0</v>
      </c>
      <c r="KH174" s="1224">
        <f t="shared" si="374"/>
        <v>0</v>
      </c>
      <c r="KI174" s="1224">
        <f t="shared" si="374"/>
        <v>0</v>
      </c>
      <c r="KJ174" s="1224">
        <f t="shared" si="310"/>
        <v>0</v>
      </c>
      <c r="KK174" s="1225">
        <f t="shared" si="311"/>
        <v>0</v>
      </c>
      <c r="KM174" s="327"/>
      <c r="KN174" s="280">
        <f t="shared" si="380"/>
        <v>0</v>
      </c>
      <c r="KO174" s="280">
        <f t="shared" si="380"/>
        <v>0</v>
      </c>
      <c r="KP174" s="280">
        <f t="shared" si="380"/>
        <v>0</v>
      </c>
      <c r="KQ174" s="280">
        <f t="shared" si="380"/>
        <v>0</v>
      </c>
      <c r="KR174" s="280">
        <f t="shared" si="380"/>
        <v>0</v>
      </c>
      <c r="KS174" s="280">
        <f t="shared" si="380"/>
        <v>0</v>
      </c>
      <c r="KT174" s="280">
        <f t="shared" si="380"/>
        <v>0</v>
      </c>
      <c r="KU174" s="280">
        <f t="shared" si="380"/>
        <v>0</v>
      </c>
      <c r="KV174" s="280">
        <f t="shared" si="380"/>
        <v>0</v>
      </c>
      <c r="KW174" s="280">
        <f t="shared" si="380"/>
        <v>0</v>
      </c>
      <c r="KX174" s="280">
        <f t="shared" si="380"/>
        <v>0</v>
      </c>
      <c r="KY174" s="280">
        <f t="shared" si="380"/>
        <v>0</v>
      </c>
      <c r="KZ174" s="280">
        <f t="shared" si="380"/>
        <v>0</v>
      </c>
      <c r="LA174" s="280">
        <f t="shared" si="380"/>
        <v>0</v>
      </c>
      <c r="LB174" s="280">
        <f t="shared" si="380"/>
        <v>0</v>
      </c>
      <c r="LC174" s="280">
        <f t="shared" si="380"/>
        <v>0</v>
      </c>
      <c r="LD174" s="280">
        <f t="shared" si="377"/>
        <v>0</v>
      </c>
      <c r="LE174" s="321">
        <f t="shared" si="377"/>
        <v>0</v>
      </c>
      <c r="LG174" s="327"/>
      <c r="LH174" s="280" cm="1">
        <f t="array" ref="LH174">IF($K174 = 0, 0, $K174 * ($I174 &gt;=  LH$8) * ($F174 &lt;= LH$9) *
 (INDEX('I2 - Monthly Inflation'!$G$6:$H$413, MATCH(EDATE(MIN(LH$9, $I174),-$O174 + 1), 'I2 - Monthly Inflation'!$A$6:$A$413, 1), 1 + ($N174 = "RPI")*1) -
  ((KN174 &lt;&gt; 0) * $Q174 + (KN174 = 0) * INDEX('I2 - Monthly Inflation'!$G$6:$H$413, MATCH(EDATE(LH$8,-$O174 + 1), 'I2 - Monthly Inflation'!$A$6:$A$413, 1), 1 + ($N174 = "RPI")*1)))/ $Q174)</f>
        <v>0</v>
      </c>
      <c r="LI174" s="280" cm="1">
        <f t="array" ref="LI174">IF($K174 = 0, 0, $K174 * ($I174 &gt;=  LI$8) * ($F174 &lt;= LI$9) *
 (INDEX('I2 - Monthly Inflation'!$G$6:$H$413, MATCH(EDATE(MIN(LI$9, $I174),-$O174 + 1), 'I2 - Monthly Inflation'!$A$6:$A$413, 1), 1 + ($N174 = "RPI")*1) -
  ((KO174 &lt;&gt; 0) * $Q174 + (KO174 = 0) * INDEX('I2 - Monthly Inflation'!$G$6:$H$413, MATCH(EDATE(LI$8,-$O174 + 1), 'I2 - Monthly Inflation'!$A$6:$A$413, 1), 1 + ($N174 = "RPI")*1)))/ $Q174)</f>
        <v>0</v>
      </c>
      <c r="LJ174" s="280" cm="1">
        <f t="array" ref="LJ174">IF($K174 = 0, 0, $K174 * ($I174 &gt;=  LJ$8) * ($F174 &lt;= LJ$9) *
 (INDEX('I2 - Monthly Inflation'!$G$6:$H$413, MATCH(EDATE(MIN(LJ$9, $I174),-$O174 + 1), 'I2 - Monthly Inflation'!$A$6:$A$413, 1), 1 + ($N174 = "RPI")*1) -
  ((KP174 &lt;&gt; 0) * $Q174 + (KP174 = 0) * INDEX('I2 - Monthly Inflation'!$G$6:$H$413, MATCH(EDATE(LJ$8,-$O174 + 1), 'I2 - Monthly Inflation'!$A$6:$A$413, 1), 1 + ($N174 = "RPI")*1)))/ $Q174)</f>
        <v>0</v>
      </c>
      <c r="LK174" s="280" cm="1">
        <f t="array" ref="LK174">IF($K174 = 0, 0, $K174 * ($I174 &gt;=  LK$8) * ($F174 &lt;= LK$9) *
 (INDEX('I2 - Monthly Inflation'!$G$6:$H$413, MATCH(EDATE(MIN(LK$9, $I174),-$O174 + 1), 'I2 - Monthly Inflation'!$A$6:$A$413, 1), 1 + ($N174 = "RPI")*1) -
  ((KQ174 &lt;&gt; 0) * $Q174 + (KQ174 = 0) * INDEX('I2 - Monthly Inflation'!$G$6:$H$413, MATCH(EDATE(LK$8,-$O174 + 1), 'I2 - Monthly Inflation'!$A$6:$A$413, 1), 1 + ($N174 = "RPI")*1)))/ $Q174)</f>
        <v>0</v>
      </c>
      <c r="LL174" s="280" cm="1">
        <f t="array" ref="LL174">IF($K174 = 0, 0, $K174 * ($I174 &gt;=  LL$8) * ($F174 &lt;= LL$9) *
 (INDEX('I2 - Monthly Inflation'!$G$6:$H$413, MATCH(EDATE(MIN(LL$9, $I174),-$O174 + 1), 'I2 - Monthly Inflation'!$A$6:$A$413, 1), 1 + ($N174 = "RPI")*1) -
  ((KR174 &lt;&gt; 0) * $Q174 + (KR174 = 0) * INDEX('I2 - Monthly Inflation'!$G$6:$H$413, MATCH(EDATE(LL$8,-$O174 + 1), 'I2 - Monthly Inflation'!$A$6:$A$413, 1), 1 + ($N174 = "RPI")*1)))/ $Q174)</f>
        <v>0</v>
      </c>
      <c r="LM174" s="280" cm="1">
        <f t="array" ref="LM174">IF($K174 = 0, 0, $K174 * ($I174 &gt;=  LM$8) * ($F174 &lt;= LM$9) *
 (INDEX('I2 - Monthly Inflation'!$G$6:$H$413, MATCH(EDATE(MIN(LM$9, $I174),-$O174 + 1), 'I2 - Monthly Inflation'!$A$6:$A$413, 1), 1 + ($N174 = "RPI")*1) -
  ((KS174 &lt;&gt; 0) * $Q174 + (KS174 = 0) * INDEX('I2 - Monthly Inflation'!$G$6:$H$413, MATCH(EDATE(LM$8,-$O174 + 1), 'I2 - Monthly Inflation'!$A$6:$A$413, 1), 1 + ($N174 = "RPI")*1)))/ $Q174)</f>
        <v>0</v>
      </c>
      <c r="LN174" s="280" cm="1">
        <f t="array" ref="LN174">IF($K174 = 0, 0, $K174 * ($I174 &gt;=  LN$8) * ($F174 &lt;= LN$9) *
 (INDEX('I2 - Monthly Inflation'!$G$6:$H$413, MATCH(EDATE(MIN(LN$9, $I174),-$O174 + 1), 'I2 - Monthly Inflation'!$A$6:$A$413, 1), 1 + ($N174 = "RPI")*1) -
  ((KT174 &lt;&gt; 0) * $Q174 + (KT174 = 0) * INDEX('I2 - Monthly Inflation'!$G$6:$H$413, MATCH(EDATE(LN$8,-$O174 + 1), 'I2 - Monthly Inflation'!$A$6:$A$413, 1), 1 + ($N174 = "RPI")*1)))/ $Q174)</f>
        <v>0</v>
      </c>
      <c r="LO174" s="280" cm="1">
        <f t="array" ref="LO174">IF($K174 = 0, 0, $K174 * ($I174 &gt;=  LO$8) * ($F174 &lt;= LO$9) *
 (INDEX('I2 - Monthly Inflation'!$G$6:$H$413, MATCH(EDATE(MIN(LO$9, $I174),-$O174 + 1), 'I2 - Monthly Inflation'!$A$6:$A$413, 1), 1 + ($N174 = "RPI")*1) -
  ((KU174 &lt;&gt; 0) * $Q174 + (KU174 = 0) * INDEX('I2 - Monthly Inflation'!$G$6:$H$413, MATCH(EDATE(LO$8,-$O174 + 1), 'I2 - Monthly Inflation'!$A$6:$A$413, 1), 1 + ($N174 = "RPI")*1)))/ $Q174)</f>
        <v>0</v>
      </c>
      <c r="LP174" s="280" cm="1">
        <f t="array" ref="LP174">IF($K174 = 0, 0, $K174 * ($I174 &gt;=  LP$8) * ($F174 &lt;= LP$9) *
 (INDEX('I2 - Monthly Inflation'!$G$6:$H$413, MATCH(EDATE(MIN(LP$9, $I174),-$O174 + 1), 'I2 - Monthly Inflation'!$A$6:$A$413, 1), 1 + ($N174 = "RPI")*1) -
  ((KV174 &lt;&gt; 0) * $Q174 + (KV174 = 0) * INDEX('I2 - Monthly Inflation'!$G$6:$H$413, MATCH(EDATE(LP$8,-$O174 + 1), 'I2 - Monthly Inflation'!$A$6:$A$413, 1), 1 + ($N174 = "RPI")*1)))/ $Q174)</f>
        <v>0</v>
      </c>
      <c r="LQ174" s="280" cm="1">
        <f t="array" ref="LQ174">IF($K174 = 0, 0, $K174 * ($I174 &gt;=  LQ$8) * ($F174 &lt;= LQ$9) *
 (INDEX('I2 - Monthly Inflation'!$G$6:$H$413, MATCH(EDATE(MIN(LQ$9, $I174),-$O174 + 1), 'I2 - Monthly Inflation'!$A$6:$A$413, 1), 1 + ($N174 = "RPI")*1) -
  ((KW174 &lt;&gt; 0) * $Q174 + (KW174 = 0) * INDEX('I2 - Monthly Inflation'!$G$6:$H$413, MATCH(EDATE(LQ$8,-$O174 + 1), 'I2 - Monthly Inflation'!$A$6:$A$413, 1), 1 + ($N174 = "RPI")*1)))/ $Q174)</f>
        <v>0</v>
      </c>
      <c r="LR174" s="280" cm="1">
        <f t="array" ref="LR174">IF($K174 = 0, 0, $K174 * ($I174 &gt;=  LR$8) * ($F174 &lt;= LR$9) *
 (INDEX('I2 - Monthly Inflation'!$G$6:$H$413, MATCH(EDATE(MIN(LR$9, $I174),-$O174 + 1), 'I2 - Monthly Inflation'!$A$6:$A$413, 1), 1 + ($N174 = "RPI")*1) -
  ((KX174 &lt;&gt; 0) * $Q174 + (KX174 = 0) * INDEX('I2 - Monthly Inflation'!$G$6:$H$413, MATCH(EDATE(LR$8,-$O174 + 1), 'I2 - Monthly Inflation'!$A$6:$A$413, 1), 1 + ($N174 = "RPI")*1)))/ $Q174)</f>
        <v>0</v>
      </c>
      <c r="LS174" s="280" cm="1">
        <f t="array" ref="LS174">IF($K174 = 0, 0, $K174 * ($I174 &gt;=  LS$8) * ($F174 &lt;= LS$9) *
 (INDEX('I2 - Monthly Inflation'!$G$6:$H$413, MATCH(EDATE(MIN(LS$9, $I174),-$O174 + 1), 'I2 - Monthly Inflation'!$A$6:$A$413, 1), 1 + ($N174 = "RPI")*1) -
  ((KY174 &lt;&gt; 0) * $Q174 + (KY174 = 0) * INDEX('I2 - Monthly Inflation'!$G$6:$H$413, MATCH(EDATE(LS$8,-$O174 + 1), 'I2 - Monthly Inflation'!$A$6:$A$413, 1), 1 + ($N174 = "RPI")*1)))/ $Q174)</f>
        <v>0</v>
      </c>
      <c r="LT174" s="280" cm="1">
        <f t="array" ref="LT174">IF($K174 = 0, 0, $K174 * ($I174 &gt;=  LT$8) * ($F174 &lt;= LT$9) *
 (INDEX('I2 - Monthly Inflation'!$G$6:$H$413, MATCH(EDATE(MIN(LT$9, $I174),-$O174 + 1), 'I2 - Monthly Inflation'!$A$6:$A$413, 1), 1 + ($N174 = "RPI")*1) -
  ((KZ174 &lt;&gt; 0) * $Q174 + (KZ174 = 0) * INDEX('I2 - Monthly Inflation'!$G$6:$H$413, MATCH(EDATE(LT$8,-$O174 + 1), 'I2 - Monthly Inflation'!$A$6:$A$413, 1), 1 + ($N174 = "RPI")*1)))/ $Q174)</f>
        <v>0</v>
      </c>
      <c r="LU174" s="280" cm="1">
        <f t="array" ref="LU174">IF($K174 = 0, 0, $K174 * ($I174 &gt;=  LU$8) * ($F174 &lt;= LU$9) *
 (INDEX('I2 - Monthly Inflation'!$G$6:$H$413, MATCH(EDATE(MIN(LU$9, $I174),-$O174 + 1), 'I2 - Monthly Inflation'!$A$6:$A$413, 1), 1 + ($N174 = "RPI")*1) -
  ((LA174 &lt;&gt; 0) * $Q174 + (LA174 = 0) * INDEX('I2 - Monthly Inflation'!$G$6:$H$413, MATCH(EDATE(LU$8,-$O174 + 1), 'I2 - Monthly Inflation'!$A$6:$A$413, 1), 1 + ($N174 = "RPI")*1)))/ $Q174)</f>
        <v>0</v>
      </c>
      <c r="LV174" s="280" cm="1">
        <f t="array" ref="LV174">IF($K174 = 0, 0, $K174 * ($I174 &gt;=  LV$8) * ($F174 &lt;= LV$9) *
 (INDEX('I2 - Monthly Inflation'!$G$6:$H$413, MATCH(EDATE(MIN(LV$9, $I174),-$O174 + 1), 'I2 - Monthly Inflation'!$A$6:$A$413, 1), 1 + ($N174 = "RPI")*1) -
  ((LB174 &lt;&gt; 0) * $Q174 + (LB174 = 0) * INDEX('I2 - Monthly Inflation'!$G$6:$H$413, MATCH(EDATE(LV$8,-$O174 + 1), 'I2 - Monthly Inflation'!$A$6:$A$413, 1), 1 + ($N174 = "RPI")*1)))/ $Q174)</f>
        <v>0</v>
      </c>
      <c r="LW174" s="280" cm="1">
        <f t="array" ref="LW174">IF($K174 = 0, 0, $K174 * ($I174 &gt;=  LW$8) * ($F174 &lt;= LW$9) *
 (INDEX('I2 - Monthly Inflation'!$G$6:$H$413, MATCH(EDATE(MIN(LW$9, $I174),-$O174 + 1), 'I2 - Monthly Inflation'!$A$6:$A$413, 1), 1 + ($N174 = "RPI")*1) -
  ((LC174 &lt;&gt; 0) * $Q174 + (LC174 = 0) * INDEX('I2 - Monthly Inflation'!$G$6:$H$413, MATCH(EDATE(LW$8,-$O174 + 1), 'I2 - Monthly Inflation'!$A$6:$A$413, 1), 1 + ($N174 = "RPI")*1)))/ $Q174)</f>
        <v>0</v>
      </c>
      <c r="LX174" s="280" cm="1">
        <f t="array" ref="LX174">IF($K174 = 0, 0, $K174 * ($I174 &gt;=  LX$8) * ($F174 &lt;= LX$9) *
 (INDEX('I2 - Monthly Inflation'!$G$6:$H$413, MATCH(EDATE(MIN(LX$9, $I174),-$O174 + 1), 'I2 - Monthly Inflation'!$A$6:$A$413, 1), 1 + ($N174 = "RPI")*1) -
  ((LD174 &lt;&gt; 0) * $Q174 + (LD174 = 0) * INDEX('I2 - Monthly Inflation'!$G$6:$H$413, MATCH(EDATE(LX$8,-$O174 + 1), 'I2 - Monthly Inflation'!$A$6:$A$413, 1), 1 + ($N174 = "RPI")*1)))/ $Q174)</f>
        <v>0</v>
      </c>
      <c r="LY174" s="321" cm="1">
        <f t="array" ref="LY174">IF($K174 = 0, 0, $K174 * ($I174 &gt;=  LY$8) * ($F174 &lt;= LY$9) *
 (INDEX('I2 - Monthly Inflation'!$G$6:$H$413, MATCH(EDATE(MIN(LY$9, $I174),-$O174 + 1), 'I2 - Monthly Inflation'!$A$6:$A$413, 1), 1 + ($N174 = "RPI")*1) -
  ((LE174 &lt;&gt; 0) * $Q174 + (LE174 = 0) * INDEX('I2 - Monthly Inflation'!$G$6:$H$413, MATCH(EDATE(LY$8,-$O174 + 1), 'I2 - Monthly Inflation'!$A$6:$A$413, 1), 1 + ($N174 = "RPI")*1)))/ $Q174)</f>
        <v>0</v>
      </c>
      <c r="MA174" s="327"/>
      <c r="MB174" s="280" cm="1">
        <f t="array" ref="MB174">IF($K174= 0, 0, - $K174 * ($I174 &gt;= MB$8) * ($I174 &lt;= MB$9) * INDEX('I2 - Monthly Inflation'!$G$6:$H$413, MATCH(EDATE($I174,-$O174 + 1), 'I2 - Monthly Inflation'!$A$6:$A$413, 1),  1 + ($N174 = "RPI")*1) / $Q174)</f>
        <v>0</v>
      </c>
      <c r="MC174" s="280" cm="1">
        <f t="array" ref="MC174">IF($K174= 0, 0, - $K174 * ($I174 &gt;= MC$8) * ($I174 &lt;= MC$9) * INDEX('I2 - Monthly Inflation'!$G$6:$H$413, MATCH(EDATE($I174,-$O174 + 1), 'I2 - Monthly Inflation'!$A$6:$A$413, 1),  1 + ($N174 = "RPI")*1) / $Q174)</f>
        <v>0</v>
      </c>
      <c r="MD174" s="280" cm="1">
        <f t="array" ref="MD174">IF($K174= 0, 0, - $K174 * ($I174 &gt;= MD$8) * ($I174 &lt;= MD$9) * INDEX('I2 - Monthly Inflation'!$G$6:$H$413, MATCH(EDATE($I174,-$O174 + 1), 'I2 - Monthly Inflation'!$A$6:$A$413, 1),  1 + ($N174 = "RPI")*1) / $Q174)</f>
        <v>0</v>
      </c>
      <c r="ME174" s="280" cm="1">
        <f t="array" ref="ME174">IF($K174= 0, 0, - $K174 * ($I174 &gt;= ME$8) * ($I174 &lt;= ME$9) * INDEX('I2 - Monthly Inflation'!$G$6:$H$413, MATCH(EDATE($I174,-$O174 + 1), 'I2 - Monthly Inflation'!$A$6:$A$413, 1),  1 + ($N174 = "RPI")*1) / $Q174)</f>
        <v>0</v>
      </c>
      <c r="MF174" s="280" cm="1">
        <f t="array" ref="MF174">IF($K174= 0, 0, - $K174 * ($I174 &gt;= MF$8) * ($I174 &lt;= MF$9) * INDEX('I2 - Monthly Inflation'!$G$6:$H$413, MATCH(EDATE($I174,-$O174 + 1), 'I2 - Monthly Inflation'!$A$6:$A$413, 1),  1 + ($N174 = "RPI")*1) / $Q174)</f>
        <v>0</v>
      </c>
      <c r="MG174" s="280" cm="1">
        <f t="array" ref="MG174">IF($K174= 0, 0, - $K174 * ($I174 &gt;= MG$8) * ($I174 &lt;= MG$9) * INDEX('I2 - Monthly Inflation'!$G$6:$H$413, MATCH(EDATE($I174,-$O174 + 1), 'I2 - Monthly Inflation'!$A$6:$A$413, 1),  1 + ($N174 = "RPI")*1) / $Q174)</f>
        <v>0</v>
      </c>
      <c r="MH174" s="280" cm="1">
        <f t="array" ref="MH174">IF($K174= 0, 0, - $K174 * ($I174 &gt;= MH$8) * ($I174 &lt;= MH$9) * INDEX('I2 - Monthly Inflation'!$G$6:$H$413, MATCH(EDATE($I174,-$O174 + 1), 'I2 - Monthly Inflation'!$A$6:$A$413, 1),  1 + ($N174 = "RPI")*1) / $Q174)</f>
        <v>0</v>
      </c>
      <c r="MI174" s="280" cm="1">
        <f t="array" ref="MI174">IF($K174= 0, 0, - $K174 * ($I174 &gt;= MI$8) * ($I174 &lt;= MI$9) * INDEX('I2 - Monthly Inflation'!$G$6:$H$413, MATCH(EDATE($I174,-$O174 + 1), 'I2 - Monthly Inflation'!$A$6:$A$413, 1),  1 + ($N174 = "RPI")*1) / $Q174)</f>
        <v>0</v>
      </c>
      <c r="MJ174" s="280" cm="1">
        <f t="array" ref="MJ174">IF($K174= 0, 0, - $K174 * ($I174 &gt;= MJ$8) * ($I174 &lt;= MJ$9) * INDEX('I2 - Monthly Inflation'!$G$6:$H$413, MATCH(EDATE($I174,-$O174 + 1), 'I2 - Monthly Inflation'!$A$6:$A$413, 1),  1 + ($N174 = "RPI")*1) / $Q174)</f>
        <v>0</v>
      </c>
      <c r="MK174" s="280" cm="1">
        <f t="array" ref="MK174">IF($K174= 0, 0, - $K174 * ($I174 &gt;= MK$8) * ($I174 &lt;= MK$9) * INDEX('I2 - Monthly Inflation'!$G$6:$H$413, MATCH(EDATE($I174,-$O174 + 1), 'I2 - Monthly Inflation'!$A$6:$A$413, 1),  1 + ($N174 = "RPI")*1) / $Q174)</f>
        <v>0</v>
      </c>
      <c r="ML174" s="280" cm="1">
        <f t="array" ref="ML174">IF($K174= 0, 0, - $K174 * ($I174 &gt;= ML$8) * ($I174 &lt;= ML$9) * INDEX('I2 - Monthly Inflation'!$G$6:$H$413, MATCH(EDATE($I174,-$O174 + 1), 'I2 - Monthly Inflation'!$A$6:$A$413, 1),  1 + ($N174 = "RPI")*1) / $Q174)</f>
        <v>0</v>
      </c>
      <c r="MM174" s="280" cm="1">
        <f t="array" ref="MM174">IF($K174= 0, 0, - $K174 * ($I174 &gt;= MM$8) * ($I174 &lt;= MM$9) * INDEX('I2 - Monthly Inflation'!$G$6:$H$413, MATCH(EDATE($I174,-$O174 + 1), 'I2 - Monthly Inflation'!$A$6:$A$413, 1),  1 + ($N174 = "RPI")*1) / $Q174)</f>
        <v>0</v>
      </c>
      <c r="MN174" s="280" cm="1">
        <f t="array" ref="MN174">IF($K174= 0, 0, - $K174 * ($I174 &gt;= MN$8) * ($I174 &lt;= MN$9) * INDEX('I2 - Monthly Inflation'!$G$6:$H$413, MATCH(EDATE($I174,-$O174 + 1), 'I2 - Monthly Inflation'!$A$6:$A$413, 1),  1 + ($N174 = "RPI")*1) / $Q174)</f>
        <v>0</v>
      </c>
      <c r="MO174" s="280" cm="1">
        <f t="array" ref="MO174">IF($K174= 0, 0, - $K174 * ($I174 &gt;= MO$8) * ($I174 &lt;= MO$9) * INDEX('I2 - Monthly Inflation'!$G$6:$H$413, MATCH(EDATE($I174,-$O174 + 1), 'I2 - Monthly Inflation'!$A$6:$A$413, 1),  1 + ($N174 = "RPI")*1) / $Q174)</f>
        <v>0</v>
      </c>
      <c r="MP174" s="280" cm="1">
        <f t="array" ref="MP174">IF($K174= 0, 0, - $K174 * ($I174 &gt;= MP$8) * ($I174 &lt;= MP$9) * INDEX('I2 - Monthly Inflation'!$G$6:$H$413, MATCH(EDATE($I174,-$O174 + 1), 'I2 - Monthly Inflation'!$A$6:$A$413, 1),  1 + ($N174 = "RPI")*1) / $Q174)</f>
        <v>0</v>
      </c>
      <c r="MQ174" s="280" cm="1">
        <f t="array" ref="MQ174">IF($K174= 0, 0, - $K174 * ($I174 &gt;= MQ$8) * ($I174 &lt;= MQ$9) * INDEX('I2 - Monthly Inflation'!$G$6:$H$413, MATCH(EDATE($I174,-$O174 + 1), 'I2 - Monthly Inflation'!$A$6:$A$413, 1),  1 + ($N174 = "RPI")*1) / $Q174)</f>
        <v>0</v>
      </c>
      <c r="MR174" s="280" cm="1">
        <f t="array" ref="MR174">IF($K174= 0, 0, - $K174 * ($I174 &gt;= MR$8) * ($I174 &lt;= MR$9) * INDEX('I2 - Monthly Inflation'!$G$6:$H$413, MATCH(EDATE($I174,-$O174 + 1), 'I2 - Monthly Inflation'!$A$6:$A$413, 1),  1 + ($N174 = "RPI")*1) / $Q174)</f>
        <v>0</v>
      </c>
      <c r="MS174" s="321" cm="1">
        <f t="array" ref="MS174">IF($K174= 0, 0, - $K174 * ($I174 &gt;= MS$8) * ($I174 &lt;= MS$9) * INDEX('I2 - Monthly Inflation'!$G$6:$H$413, MATCH(EDATE($I174,-$O174 + 1), 'I2 - Monthly Inflation'!$A$6:$A$413, 1),  1 + ($N174 = "RPI")*1) / $Q174)</f>
        <v>0</v>
      </c>
      <c r="MU174" s="327"/>
      <c r="MV174" s="280">
        <f t="shared" si="365"/>
        <v>0</v>
      </c>
      <c r="MW174" s="280">
        <f t="shared" si="365"/>
        <v>0</v>
      </c>
      <c r="MX174" s="280">
        <f t="shared" si="365"/>
        <v>0</v>
      </c>
      <c r="MY174" s="280">
        <f t="shared" ref="MY174:NI174" si="386">SUM(JW174, KQ174, LK174, ME174)</f>
        <v>0</v>
      </c>
      <c r="MZ174" s="280">
        <f t="shared" si="386"/>
        <v>0</v>
      </c>
      <c r="NA174" s="280">
        <f t="shared" si="386"/>
        <v>0</v>
      </c>
      <c r="NB174" s="280">
        <f t="shared" si="386"/>
        <v>0</v>
      </c>
      <c r="NC174" s="280">
        <f t="shared" si="386"/>
        <v>0</v>
      </c>
      <c r="ND174" s="280">
        <f t="shared" si="386"/>
        <v>0</v>
      </c>
      <c r="NE174" s="280">
        <f t="shared" si="386"/>
        <v>0</v>
      </c>
      <c r="NF174" s="280">
        <f t="shared" si="386"/>
        <v>0</v>
      </c>
      <c r="NG174" s="280">
        <f t="shared" si="386"/>
        <v>0</v>
      </c>
      <c r="NH174" s="280">
        <f t="shared" si="386"/>
        <v>0</v>
      </c>
      <c r="NI174" s="280">
        <f t="shared" si="386"/>
        <v>0</v>
      </c>
      <c r="NJ174" s="280">
        <f t="shared" si="313"/>
        <v>0</v>
      </c>
      <c r="NK174" s="280">
        <f t="shared" si="314"/>
        <v>0</v>
      </c>
      <c r="NL174" s="280">
        <f t="shared" si="315"/>
        <v>0</v>
      </c>
      <c r="NM174" s="321">
        <f t="shared" si="316"/>
        <v>0</v>
      </c>
      <c r="NO174" s="327"/>
      <c r="NP174" s="280" cm="1">
        <f t="array" ref="NP174">MV174 - IF($K174 = 0, 0, $K174 * ($F174 &lt;= NP$9) * ($I174 &gt; NP$9) * INDEX('I2 - Monthly Inflation'!$G$6:$H$413, MATCH(EDATE(NP$9,-$O174 + 1), 'I2 - Monthly Inflation'!$A$6:$A$413, 1), 1 + ($N174 = "RPI")*1) / $Q174)</f>
        <v>0</v>
      </c>
      <c r="NQ174" s="280" cm="1">
        <f t="array" ref="NQ174">MW174 - IF($K174 = 0, 0, $K174 * ($F174 &lt;= NQ$9) * ($I174 &gt; NQ$9) * INDEX('I2 - Monthly Inflation'!$G$6:$H$413, MATCH(EDATE(NQ$9,-$O174 + 1), 'I2 - Monthly Inflation'!$A$6:$A$413, 1), 1 + ($N174 = "RPI")*1) / $Q174)</f>
        <v>0</v>
      </c>
      <c r="NR174" s="280" cm="1">
        <f t="array" ref="NR174">MX174 - IF($K174 = 0, 0, $K174 * ($F174 &lt;= NR$9) * ($I174 &gt; NR$9) * INDEX('I2 - Monthly Inflation'!$G$6:$H$413, MATCH(EDATE(NR$9,-$O174 + 1), 'I2 - Monthly Inflation'!$A$6:$A$413, 1), 1 + ($N174 = "RPI")*1) / $Q174)</f>
        <v>0</v>
      </c>
      <c r="NS174" s="280" cm="1">
        <f t="array" ref="NS174">MY174 - IF($K174 = 0, 0, $K174 * ($F174 &lt;= NS$9) * ($I174 &gt; NS$9) * INDEX('I2 - Monthly Inflation'!$G$6:$H$413, MATCH(EDATE(NS$9,-$O174 + 1), 'I2 - Monthly Inflation'!$A$6:$A$413, 1), 1 + ($N174 = "RPI")*1) / $Q174)</f>
        <v>0</v>
      </c>
      <c r="NT174" s="280" cm="1">
        <f t="array" ref="NT174">MZ174 - IF($K174 = 0, 0, $K174 * ($F174 &lt;= NT$9) * ($I174 &gt; NT$9) * INDEX('I2 - Monthly Inflation'!$G$6:$H$413, MATCH(EDATE(NT$9,-$O174 + 1), 'I2 - Monthly Inflation'!$A$6:$A$413, 1), 1 + ($N174 = "RPI")*1) / $Q174)</f>
        <v>0</v>
      </c>
      <c r="NU174" s="280" cm="1">
        <f t="array" ref="NU174">NA174 - IF($K174 = 0, 0, $K174 * ($F174 &lt;= NU$9) * ($I174 &gt; NU$9) * INDEX('I2 - Monthly Inflation'!$G$6:$H$413, MATCH(EDATE(NU$9,-$O174 + 1), 'I2 - Monthly Inflation'!$A$6:$A$413, 1), 1 + ($N174 = "RPI")*1) / $Q174)</f>
        <v>0</v>
      </c>
      <c r="NV174" s="280" cm="1">
        <f t="array" ref="NV174">NB174 - IF($K174 = 0, 0, $K174 * ($F174 &lt;= NV$9) * ($I174 &gt; NV$9) * INDEX('I2 - Monthly Inflation'!$G$6:$H$413, MATCH(EDATE(NV$9,-$O174 + 1), 'I2 - Monthly Inflation'!$A$6:$A$413, 1), 1 + ($N174 = "RPI")*1) / $Q174)</f>
        <v>0</v>
      </c>
      <c r="NW174" s="280" cm="1">
        <f t="array" ref="NW174">NC174 - IF($K174 = 0, 0, $K174 * ($F174 &lt;= NW$9) * ($I174 &gt; NW$9) * INDEX('I2 - Monthly Inflation'!$G$6:$H$413, MATCH(EDATE(NW$9,-$O174 + 1), 'I2 - Monthly Inflation'!$A$6:$A$413, 1), 1 + ($N174 = "RPI")*1) / $Q174)</f>
        <v>0</v>
      </c>
      <c r="NX174" s="280" cm="1">
        <f t="array" ref="NX174">ND174 - IF($K174 = 0, 0, $K174 * ($F174 &lt;= NX$9) * ($I174 &gt; NX$9) * INDEX('I2 - Monthly Inflation'!$G$6:$H$413, MATCH(EDATE(NX$9,-$O174 + 1), 'I2 - Monthly Inflation'!$A$6:$A$413, 1), 1 + ($N174 = "RPI")*1) / $Q174)</f>
        <v>0</v>
      </c>
      <c r="NY174" s="280" cm="1">
        <f t="array" ref="NY174">NE174 - IF($K174 = 0, 0, $K174 * ($F174 &lt;= NY$9) * ($I174 &gt; NY$9) * INDEX('I2 - Monthly Inflation'!$G$6:$H$413, MATCH(EDATE(NY$9,-$O174 + 1), 'I2 - Monthly Inflation'!$A$6:$A$413, 1), 1 + ($N174 = "RPI")*1) / $Q174)</f>
        <v>0</v>
      </c>
      <c r="NZ174" s="280" cm="1">
        <f t="array" ref="NZ174">NF174 - IF($K174 = 0, 0, $K174 * ($F174 &lt;= NZ$9) * ($I174 &gt; NZ$9) * INDEX('I2 - Monthly Inflation'!$G$6:$H$413, MATCH(EDATE(NZ$9,-$O174 + 1), 'I2 - Monthly Inflation'!$A$6:$A$413, 1), 1 + ($N174 = "RPI")*1) / $Q174)</f>
        <v>0</v>
      </c>
      <c r="OA174" s="280" cm="1">
        <f t="array" ref="OA174">NG174 - IF($K174 = 0, 0, $K174 * ($F174 &lt;= OA$9) * ($I174 &gt; OA$9) * INDEX('I2 - Monthly Inflation'!$G$6:$H$413, MATCH(EDATE(OA$9,-$O174 + 1), 'I2 - Monthly Inflation'!$A$6:$A$413, 1), 1 + ($N174 = "RPI")*1) / $Q174)</f>
        <v>0</v>
      </c>
      <c r="OB174" s="280" cm="1">
        <f t="array" ref="OB174">NH174 - IF($K174 = 0, 0, $K174 * ($F174 &lt;= OB$9) * ($I174 &gt; OB$9) * INDEX('I2 - Monthly Inflation'!$G$6:$H$413, MATCH(EDATE(OB$9,-$O174 + 1), 'I2 - Monthly Inflation'!$A$6:$A$413, 1), 1 + ($N174 = "RPI")*1) / $Q174)</f>
        <v>0</v>
      </c>
      <c r="OC174" s="280" cm="1">
        <f t="array" ref="OC174">NI174 - IF($K174 = 0, 0, $K174 * ($F174 &lt;= OC$9) * ($I174 &gt; OC$9) * INDEX('I2 - Monthly Inflation'!$G$6:$H$413, MATCH(EDATE(OC$9,-$O174 + 1), 'I2 - Monthly Inflation'!$A$6:$A$413, 1), 1 + ($N174 = "RPI")*1) / $Q174)</f>
        <v>0</v>
      </c>
      <c r="OD174" s="280" cm="1">
        <f t="array" ref="OD174">NJ174 - IF($K174 = 0, 0, $K174 * ($F174 &lt;= OD$9) * ($I174 &gt; OD$9) * INDEX('I2 - Monthly Inflation'!$G$6:$H$413, MATCH(EDATE(OD$9,-$O174 + 1), 'I2 - Monthly Inflation'!$A$6:$A$413, 1), 1 + ($N174 = "RPI")*1) / $Q174)</f>
        <v>0</v>
      </c>
      <c r="OE174" s="280" cm="1">
        <f t="array" ref="OE174">NK174 - IF($K174 = 0, 0, $K174 * ($F174 &lt;= OE$9) * ($I174 &gt; OE$9) * INDEX('I2 - Monthly Inflation'!$G$6:$H$413, MATCH(EDATE(OE$9,-$O174 + 1), 'I2 - Monthly Inflation'!$A$6:$A$413, 1), 1 + ($N174 = "RPI")*1) / $Q174)</f>
        <v>0</v>
      </c>
      <c r="OF174" s="280" cm="1">
        <f t="array" ref="OF174">NL174 - IF($K174 = 0, 0, $K174 * ($F174 &lt;= OF$9) * ($I174 &gt; OF$9) * INDEX('I2 - Monthly Inflation'!$G$6:$H$413, MATCH(EDATE(OF$9,-$O174 + 1), 'I2 - Monthly Inflation'!$A$6:$A$413, 1), 1 + ($N174 = "RPI")*1) / $Q174)</f>
        <v>0</v>
      </c>
      <c r="OG174" s="321" cm="1">
        <f t="array" ref="OG174">NM174 - IF($K174 = 0, 0, $K174 * ($F174 &lt;= OG$9) * ($I174 &gt; OG$9) * INDEX('I2 - Monthly Inflation'!$G$6:$H$413, MATCH(EDATE(OG$9,-$O174 + 1), 'I2 - Monthly Inflation'!$A$6:$A$413, 1), 1 + ($N174 = "RPI")*1) / $Q174)</f>
        <v>0</v>
      </c>
    </row>
    <row r="175" spans="1:397">
      <c r="A175" s="372">
        <f t="shared" si="58"/>
        <v>165</v>
      </c>
      <c r="B175" s="372" t="str" cm="1">
        <f t="array" ref="B175">IFERROR(INDEX('F6 - Debt Dataset'!$C$6:$C$1806, MATCH($B$6 &amp; $A175, 'F6 - Debt Dataset'!$E$6:$E$1806 &amp; 'F6 - Debt Dataset'!$DF$6:$DF$1806, 0)), "-")</f>
        <v>-</v>
      </c>
      <c r="C175" s="372" t="str" cm="1">
        <f t="array" ref="C175">IFERROR(INDEX('F6 - Debt Dataset'!$A$6:$A$1806, MATCH($B$6 &amp; $A175, 'F6 - Debt Dataset'!$E$6:$E$1806 &amp; 'F6 - Debt Dataset'!$DF$6:$DF$1806, 0)), "-")</f>
        <v>-</v>
      </c>
      <c r="D175" s="372" t="str" cm="1">
        <f t="array" ref="D175">IFERROR(INDEX('F6 - Debt Dataset'!$B$6:$B$1806, MATCH($B$6 &amp; $A175, 'F6 - Debt Dataset'!$E$6:$E$1806 &amp; 'F6 - Debt Dataset'!$DF$6:$DF$1806, 0)), "-")</f>
        <v>-</v>
      </c>
      <c r="E175" s="372" t="str" cm="1">
        <f t="array" ref="E175">IFERROR(INDEX('F6 - Debt Dataset'!$H$6:$H$1806, MATCH($B$6 &amp; $A175, 'F6 - Debt Dataset'!$E$6:$E$1806 &amp; 'F6 - Debt Dataset'!$DF$6:$DF$1806, 0)), "-")</f>
        <v>-</v>
      </c>
      <c r="F175" s="373" t="str" cm="1">
        <f t="array" ref="F175">IFERROR(INDEX('F6 - Debt Dataset'!$J$6:$J$1806, MATCH($B$6 &amp;$A175, 'F6 - Debt Dataset'!$E$6:$E$1806 &amp; 'F6 - Debt Dataset'!$DF$6:$DF$1806, 0)), "-")</f>
        <v>-</v>
      </c>
      <c r="G175" s="373" t="str" cm="1">
        <f t="array" ref="G175">IFERROR(INDEX('F6 - Debt Dataset'!$K$6:$K$1806, MATCH($B$6 &amp;$A175, 'F6 - Debt Dataset'!$E$6:$E$1806 &amp; 'F6 - Debt Dataset'!$DF$6:$DF$1806, 0)), "-")</f>
        <v>-</v>
      </c>
      <c r="H175" s="373" t="str" cm="1">
        <f t="array" ref="H175">IFERROR(INDEX('F6 - Debt Dataset'!$L$6:$L$1806, MATCH($B$6 &amp;$A175, 'F6 - Debt Dataset'!$E$6:$E$1806 &amp; 'F6 - Debt Dataset'!$DF$6:$DF$1806, 0)), "-")</f>
        <v>-</v>
      </c>
      <c r="I175" s="373" t="str">
        <f t="shared" si="269"/>
        <v>-</v>
      </c>
      <c r="J175" s="372" t="str" cm="1">
        <f t="array" ref="J175">IFERROR(INDEX('F6 - Debt Dataset'!$N$6:$N$1806, MATCH($B$6 &amp;$A175, 'F6 - Debt Dataset'!$E$6:$E$1806 &amp; 'F6 - Debt Dataset'!$DF$6:$DF$1806, 0)), "-")</f>
        <v>-</v>
      </c>
      <c r="K175" s="374" cm="1">
        <f t="array" ref="K175">IFERROR(INDEX('F6 - Debt Dataset'!$S$6:$S$1806, MATCH($B$6 &amp; $A175, 'F6 - Debt Dataset'!$E$6:$E$1806 &amp; 'F6 - Debt Dataset'!$DF$6:$DF$1806, 0)), 0)</f>
        <v>0</v>
      </c>
      <c r="L175" s="1174" cm="1">
        <f t="array" ref="L175">IFERROR(INDEX('F6 - Debt Dataset'!$W$6:$W$1806, MATCH($B$6 &amp; $A175, 'F6 - Debt Dataset'!$E$6:$E$1806 &amp; 'F6 - Debt Dataset'!$DF$6:$DF$1806, 0)), 0)</f>
        <v>0</v>
      </c>
      <c r="M175" s="376" t="str" cm="1">
        <f t="array" ref="M175">IFERROR(INDEX('F6 - Debt Dataset'!$E$6:$E$1806, MATCH($B$6 &amp; $A175, 'F6 - Debt Dataset'!$E$6:$E$1806 &amp; 'F6 - Debt Dataset'!$DF$6:$DF$1806, 0)), "-")</f>
        <v>-</v>
      </c>
      <c r="N175" s="376" t="str" cm="1">
        <f t="array" ref="N175">IFERROR(INDEX('F6 - Debt Dataset'!$Y$6:$Y$1806, MATCH($B$6 &amp; $A175, 'F6 - Debt Dataset'!$E$6:$E$1806 &amp; 'F6 - Debt Dataset'!$DF$6:$DF$1806, 0)), "-")</f>
        <v>-</v>
      </c>
      <c r="O175" s="374" cm="1">
        <f t="array" ref="O175">IFERROR(INDEX('F6 - Debt Dataset'!$Z$6:$Z$1806, MATCH($B$6 &amp; $A175, 'F6 - Debt Dataset'!$E$6:$E$1806 &amp; 'F6 - Debt Dataset'!$DF$6:$DF$1806, 0)), 0)</f>
        <v>0</v>
      </c>
      <c r="P175" s="372" cm="1">
        <f t="array" ref="P175">IFERROR(INDEX('F6 - Debt Dataset'!$AA$6:$AA$1806, MATCH($B$6 &amp; $A175, 'F6 - Debt Dataset'!$E$6:$E$1806 &amp; 'F6 - Debt Dataset'!$DF$6:$DF$1806, 0)), 0)</f>
        <v>0</v>
      </c>
      <c r="Q175" s="372" cm="1">
        <f t="array" ref="Q175">IFERROR(IF(P175=0, INDEX('I2 - Monthly Inflation'!$G$6:$H$413, MATCH(EOMONTH(EDATE(F175,-O175),0), 'I2 - Monthly Inflation'!$A$6:$A$389, 0), 1 + (N175 = "RPI")), P175), 0)</f>
        <v>0</v>
      </c>
      <c r="R175" s="372" t="str">
        <f t="shared" si="270"/>
        <v>-</v>
      </c>
      <c r="S175" s="372" t="str">
        <f t="shared" si="27"/>
        <v>-</v>
      </c>
      <c r="T175" s="379" t="str" cm="1">
        <f t="array" ref="T175">IFERROR(INDEX('F6 - Debt Dataset'!$AH$6:$AH$1806, MATCH($B$6 &amp; $A175, 'F6 - Debt Dataset'!$E$6:$E$1806 &amp; 'F6 - Debt Dataset'!$DF$6:$DF$1806, 0)), "-")</f>
        <v>-</v>
      </c>
      <c r="U175" s="1319">
        <f t="shared" si="378"/>
        <v>0</v>
      </c>
      <c r="V175" s="317">
        <f t="shared" si="378"/>
        <v>0</v>
      </c>
      <c r="W175" s="317">
        <f t="shared" si="378"/>
        <v>0</v>
      </c>
      <c r="X175" s="317">
        <f t="shared" si="378"/>
        <v>0</v>
      </c>
      <c r="Y175" s="317">
        <f t="shared" si="378"/>
        <v>0</v>
      </c>
      <c r="Z175" s="317">
        <f t="shared" si="378"/>
        <v>0</v>
      </c>
      <c r="AA175" s="317">
        <f t="shared" si="378"/>
        <v>0</v>
      </c>
      <c r="AB175" s="317">
        <f t="shared" si="378"/>
        <v>0</v>
      </c>
      <c r="AC175" s="317">
        <f t="shared" si="378"/>
        <v>0</v>
      </c>
      <c r="AD175" s="317">
        <f t="shared" si="378"/>
        <v>0</v>
      </c>
      <c r="AE175" s="317">
        <f t="shared" si="378"/>
        <v>0</v>
      </c>
      <c r="AF175" s="317">
        <f t="shared" si="378"/>
        <v>0</v>
      </c>
      <c r="AG175" s="317">
        <f t="shared" si="378"/>
        <v>0</v>
      </c>
      <c r="AH175" s="317">
        <f t="shared" si="378"/>
        <v>0</v>
      </c>
      <c r="AI175" s="317">
        <f t="shared" si="378"/>
        <v>0</v>
      </c>
      <c r="AJ175" s="317">
        <f t="shared" si="378"/>
        <v>0</v>
      </c>
      <c r="AK175" s="317">
        <f t="shared" si="324"/>
        <v>0</v>
      </c>
      <c r="AL175" s="317">
        <f t="shared" si="324"/>
        <v>0</v>
      </c>
      <c r="AM175" s="317">
        <f t="shared" si="324"/>
        <v>0</v>
      </c>
      <c r="AN175" s="322">
        <f t="shared" si="369"/>
        <v>0</v>
      </c>
      <c r="AO175" s="280">
        <f t="shared" si="369"/>
        <v>0</v>
      </c>
      <c r="AP175" s="280">
        <f t="shared" si="369"/>
        <v>0</v>
      </c>
      <c r="AQ175" s="280">
        <f t="shared" si="369"/>
        <v>0</v>
      </c>
      <c r="AR175" s="280">
        <f t="shared" si="369"/>
        <v>0</v>
      </c>
      <c r="AS175" s="280">
        <f t="shared" si="369"/>
        <v>0</v>
      </c>
      <c r="AT175" s="280">
        <f t="shared" si="369"/>
        <v>0</v>
      </c>
      <c r="AU175" s="280">
        <f t="shared" si="369"/>
        <v>0</v>
      </c>
      <c r="AV175" s="280">
        <f t="shared" si="369"/>
        <v>0</v>
      </c>
      <c r="AW175" s="280">
        <f t="shared" si="369"/>
        <v>0</v>
      </c>
      <c r="AX175" s="280">
        <f t="shared" si="369"/>
        <v>0</v>
      </c>
      <c r="AY175" s="280">
        <f t="shared" si="369"/>
        <v>0</v>
      </c>
      <c r="AZ175" s="280">
        <f t="shared" si="369"/>
        <v>0</v>
      </c>
      <c r="BA175" s="280">
        <f t="shared" si="369"/>
        <v>0</v>
      </c>
      <c r="BB175" s="280">
        <f t="shared" si="369"/>
        <v>0</v>
      </c>
      <c r="BC175" s="280">
        <f t="shared" si="272"/>
        <v>0</v>
      </c>
      <c r="BD175" s="280">
        <f t="shared" si="273"/>
        <v>0</v>
      </c>
      <c r="BE175" s="280">
        <f t="shared" si="274"/>
        <v>0</v>
      </c>
      <c r="BF175" s="280">
        <f t="shared" si="275"/>
        <v>0</v>
      </c>
      <c r="BG175" s="322">
        <f t="shared" si="370"/>
        <v>0</v>
      </c>
      <c r="BH175" s="280">
        <f t="shared" si="370"/>
        <v>0</v>
      </c>
      <c r="BI175" s="280">
        <f t="shared" si="370"/>
        <v>0</v>
      </c>
      <c r="BJ175" s="280">
        <f t="shared" si="370"/>
        <v>0</v>
      </c>
      <c r="BK175" s="280">
        <f t="shared" si="370"/>
        <v>0</v>
      </c>
      <c r="BL175" s="280">
        <f t="shared" si="370"/>
        <v>0</v>
      </c>
      <c r="BM175" s="280">
        <f t="shared" si="370"/>
        <v>0</v>
      </c>
      <c r="BN175" s="280">
        <f t="shared" si="370"/>
        <v>0</v>
      </c>
      <c r="BO175" s="280">
        <f t="shared" si="370"/>
        <v>0</v>
      </c>
      <c r="BP175" s="280">
        <f t="shared" si="370"/>
        <v>0</v>
      </c>
      <c r="BQ175" s="280">
        <f t="shared" si="370"/>
        <v>0</v>
      </c>
      <c r="BR175" s="280">
        <f t="shared" si="370"/>
        <v>0</v>
      </c>
      <c r="BS175" s="280">
        <f t="shared" si="370"/>
        <v>0</v>
      </c>
      <c r="BT175" s="280">
        <f t="shared" si="370"/>
        <v>0</v>
      </c>
      <c r="BU175" s="280">
        <f t="shared" si="370"/>
        <v>0</v>
      </c>
      <c r="BV175" s="280">
        <f t="shared" si="276"/>
        <v>0</v>
      </c>
      <c r="BW175" s="280">
        <f t="shared" si="277"/>
        <v>0</v>
      </c>
      <c r="BX175" s="280">
        <f t="shared" si="278"/>
        <v>0</v>
      </c>
      <c r="BY175" s="280">
        <f t="shared" si="279"/>
        <v>0</v>
      </c>
      <c r="BZ175" s="322" cm="1">
        <f t="array" ref="BZ175">IF($K175 = 0, 0, ($I175 &gt;= BZ$8) * ($F175 &lt;= BZ$9) * INDEX('I2 - Monthly Inflation'!$G$6:$H$413, MATCH(EDATE(MIN(BZ$9,$I175)+1,-$O175+1), 'I2 - Monthly Inflation'!$A$6:$A$413, 1), 1 + ($N175 = "RPI")*1))</f>
        <v>0</v>
      </c>
      <c r="CA175" s="280" cm="1">
        <f t="array" ref="CA175">IF($K175 = 0, 0, ($I175 &gt;= CA$8) * ($F175 &lt;= CA$9) * INDEX('I2 - Monthly Inflation'!$G$6:$H$413, MATCH(EDATE(MIN(CA$9,$I175)+1,-$O175+1), 'I2 - Monthly Inflation'!$A$6:$A$413, 1), 1 + ($N175 = "RPI")*1))</f>
        <v>0</v>
      </c>
      <c r="CB175" s="280" cm="1">
        <f t="array" ref="CB175">IF($K175 = 0, 0, ($I175 &gt;= CB$8) * ($F175 &lt;= CB$9) * INDEX('I2 - Monthly Inflation'!$G$6:$H$413, MATCH(EDATE(MIN(CB$9,$I175)+1,-$O175+1), 'I2 - Monthly Inflation'!$A$6:$A$413, 1), 1 + ($N175 = "RPI")*1))</f>
        <v>0</v>
      </c>
      <c r="CC175" s="280" cm="1">
        <f t="array" ref="CC175">IF($K175 = 0, 0, ($I175 &gt;= CC$8) * ($F175 &lt;= CC$9) * INDEX('I2 - Monthly Inflation'!$G$6:$H$413, MATCH(EDATE(MIN(CC$9,$I175)+1,-$O175+1), 'I2 - Monthly Inflation'!$A$6:$A$413, 1), 1 + ($N175 = "RPI")*1))</f>
        <v>0</v>
      </c>
      <c r="CD175" s="280" cm="1">
        <f t="array" ref="CD175">IF($K175 = 0, 0, ($I175 &gt;= CD$8) * ($F175 &lt;= CD$9) * INDEX('I2 - Monthly Inflation'!$G$6:$H$413, MATCH(EDATE(MIN(CD$9,$I175)+1,-$O175+1), 'I2 - Monthly Inflation'!$A$6:$A$413, 1), 1 + ($N175 = "RPI")*1))</f>
        <v>0</v>
      </c>
      <c r="CE175" s="280" cm="1">
        <f t="array" ref="CE175">IF($K175 = 0, 0, ($I175 &gt;= CE$8) * ($F175 &lt;= CE$9) * INDEX('I2 - Monthly Inflation'!$G$6:$H$413, MATCH(EDATE(MIN(CE$9,$I175)+1,-$O175+1), 'I2 - Monthly Inflation'!$A$6:$A$413, 1), 1 + ($N175 = "RPI")*1))</f>
        <v>0</v>
      </c>
      <c r="CF175" s="280" cm="1">
        <f t="array" ref="CF175">IF($K175 = 0, 0, ($I175 &gt;= CF$8) * ($F175 &lt;= CF$9) * INDEX('I2 - Monthly Inflation'!$G$6:$H$413, MATCH(EDATE(MIN(CF$9,$I175)+1,-$O175+1), 'I2 - Monthly Inflation'!$A$6:$A$413, 1), 1 + ($N175 = "RPI")*1))</f>
        <v>0</v>
      </c>
      <c r="CG175" s="280" cm="1">
        <f t="array" ref="CG175">IF($K175 = 0, 0, ($I175 &gt;= CG$8) * ($F175 &lt;= CG$9) * INDEX('I2 - Monthly Inflation'!$G$6:$H$413, MATCH(EDATE(MIN(CG$9,$I175)+1,-$O175+1), 'I2 - Monthly Inflation'!$A$6:$A$413, 1), 1 + ($N175 = "RPI")*1))</f>
        <v>0</v>
      </c>
      <c r="CH175" s="280" cm="1">
        <f t="array" ref="CH175">IF($K175 = 0, 0, ($I175 &gt;= CH$8) * ($F175 &lt;= CH$9) * INDEX('I2 - Monthly Inflation'!$G$6:$H$413, MATCH(EDATE(MIN(CH$9,$I175)+1,-$O175+1), 'I2 - Monthly Inflation'!$A$6:$A$413, 1), 1 + ($N175 = "RPI")*1))</f>
        <v>0</v>
      </c>
      <c r="CI175" s="280" cm="1">
        <f t="array" ref="CI175">IF($K175 = 0, 0, ($I175 &gt;= CI$8) * ($F175 &lt;= CI$9) * INDEX('I2 - Monthly Inflation'!$G$6:$H$413, MATCH(EDATE(MIN(CI$9,$I175)+1,-$O175+1), 'I2 - Monthly Inflation'!$A$6:$A$413, 1), 1 + ($N175 = "RPI")*1))</f>
        <v>0</v>
      </c>
      <c r="CJ175" s="280" cm="1">
        <f t="array" ref="CJ175">IF($K175 = 0, 0, ($I175 &gt;= CJ$8) * ($F175 &lt;= CJ$9) * INDEX('I2 - Monthly Inflation'!$G$6:$H$413, MATCH(EDATE(MIN(CJ$9,$I175)+1,-$O175+1), 'I2 - Monthly Inflation'!$A$6:$A$413, 1), 1 + ($N175 = "RPI")*1))</f>
        <v>0</v>
      </c>
      <c r="CK175" s="280" cm="1">
        <f t="array" ref="CK175">IF($K175 = 0, 0, ($I175 &gt;= CK$8) * ($F175 &lt;= CK$9) * INDEX('I2 - Monthly Inflation'!$G$6:$H$413, MATCH(EDATE(MIN(CK$9,$I175)+1,-$O175+1), 'I2 - Monthly Inflation'!$A$6:$A$413, 1), 1 + ($N175 = "RPI")*1))</f>
        <v>0</v>
      </c>
      <c r="CL175" s="280" cm="1">
        <f t="array" ref="CL175">IF($K175 = 0, 0, ($I175 &gt;= CL$8) * ($F175 &lt;= CL$9) * INDEX('I2 - Monthly Inflation'!$G$6:$H$413, MATCH(EDATE(MIN(CL$9,$I175)+1,-$O175+1), 'I2 - Monthly Inflation'!$A$6:$A$413, 1), 1 + ($N175 = "RPI")*1))</f>
        <v>0</v>
      </c>
      <c r="CM175" s="280" cm="1">
        <f t="array" ref="CM175">IF($K175 = 0, 0, ($I175 &gt;= CM$8) * ($F175 &lt;= CM$9) * INDEX('I2 - Monthly Inflation'!$G$6:$H$413, MATCH(EDATE(MIN(CM$9,$I175)+1,-$O175+1), 'I2 - Monthly Inflation'!$A$6:$A$413, 1), 1 + ($N175 = "RPI")*1))</f>
        <v>0</v>
      </c>
      <c r="CN175" s="280" cm="1">
        <f t="array" ref="CN175">IF($K175 = 0, 0, ($I175 &gt;= CN$8) * ($F175 &lt;= CN$9) * INDEX('I2 - Monthly Inflation'!$G$6:$H$413, MATCH(EDATE(MIN(CN$9,$I175)+1,-$O175+1), 'I2 - Monthly Inflation'!$A$6:$A$413, 1), 1 + ($N175 = "RPI")*1))</f>
        <v>0</v>
      </c>
      <c r="CO175" s="280" cm="1">
        <f t="array" ref="CO175">IF($K175 = 0, 0, ($I175 &gt;= CO$8) * ($F175 &lt;= CO$9) * INDEX('I2 - Monthly Inflation'!$G$6:$H$413, MATCH(EDATE(MIN(CO$9,$I175)+1,-$O175+1), 'I2 - Monthly Inflation'!$A$6:$A$413, 1), 1 + ($N175 = "RPI")*1))</f>
        <v>0</v>
      </c>
      <c r="CP175" s="280" cm="1">
        <f t="array" ref="CP175">IF($K175 = 0, 0, ($I175 &gt;= CP$8) * ($F175 &lt;= CP$9) * INDEX('I2 - Monthly Inflation'!$G$6:$H$413, MATCH(EDATE(MIN(CP$9,$I175)+1,-$O175+1), 'I2 - Monthly Inflation'!$A$6:$A$413, 1), 1 + ($N175 = "RPI")*1))</f>
        <v>0</v>
      </c>
      <c r="CQ175" s="280" cm="1">
        <f t="array" ref="CQ175">IF($K175 = 0, 0, ($I175 &gt;= CQ$8) * ($F175 &lt;= CQ$9) * INDEX('I2 - Monthly Inflation'!$G$6:$H$413, MATCH(EDATE(MIN(CQ$9,$I175)+1,-$O175+1), 'I2 - Monthly Inflation'!$A$6:$A$413, 1), 1 + ($N175 = "RPI")*1))</f>
        <v>0</v>
      </c>
      <c r="CR175" s="321" cm="1">
        <f t="array" ref="CR175">IF($K175 = 0, 0, ($I175 &gt;= CR$8) * ($F175 &lt;= CR$9) * INDEX('I2 - Monthly Inflation'!$G$6:$H$413, MATCH(EDATE(MIN(CR$9,$I175)+1,-$O175+1), 'I2 - Monthly Inflation'!$A$6:$A$413, 1), 1 + ($N175 = "RPI")*1))</f>
        <v>0</v>
      </c>
      <c r="CS175" s="1312">
        <f t="shared" ref="CS175:DF193" si="387">IF($K175 = 0, 0, (((1+$L175)^V175)-1)*CA175/$Q175)</f>
        <v>0</v>
      </c>
      <c r="CT175" s="1312">
        <f t="shared" si="387"/>
        <v>0</v>
      </c>
      <c r="CU175" s="1312">
        <f t="shared" si="387"/>
        <v>0</v>
      </c>
      <c r="CV175" s="1312">
        <f t="shared" si="387"/>
        <v>0</v>
      </c>
      <c r="CW175" s="1312">
        <f t="shared" si="387"/>
        <v>0</v>
      </c>
      <c r="CX175" s="1312">
        <f t="shared" si="387"/>
        <v>0</v>
      </c>
      <c r="CY175" s="1312">
        <f t="shared" si="387"/>
        <v>0</v>
      </c>
      <c r="CZ175" s="1312">
        <f t="shared" si="387"/>
        <v>0</v>
      </c>
      <c r="DA175" s="1312">
        <f t="shared" si="387"/>
        <v>0</v>
      </c>
      <c r="DB175" s="1312">
        <f t="shared" si="387"/>
        <v>0</v>
      </c>
      <c r="DC175" s="1312">
        <f t="shared" si="387"/>
        <v>0</v>
      </c>
      <c r="DD175" s="1312">
        <f t="shared" si="387"/>
        <v>0</v>
      </c>
      <c r="DE175" s="1312">
        <f t="shared" si="387"/>
        <v>0</v>
      </c>
      <c r="DF175" s="1312">
        <f t="shared" si="387"/>
        <v>0</v>
      </c>
      <c r="DG175" s="1312">
        <f t="shared" si="280"/>
        <v>0</v>
      </c>
      <c r="DH175" s="1312">
        <f t="shared" si="281"/>
        <v>0</v>
      </c>
      <c r="DI175" s="1312">
        <f t="shared" si="282"/>
        <v>0</v>
      </c>
      <c r="DJ175" s="1312">
        <f t="shared" si="283"/>
        <v>0</v>
      </c>
      <c r="DK175" s="322">
        <f t="shared" ref="DK175:DX193" si="388">$K175*CS175</f>
        <v>0</v>
      </c>
      <c r="DL175" s="280">
        <f t="shared" si="388"/>
        <v>0</v>
      </c>
      <c r="DM175" s="280">
        <f t="shared" si="388"/>
        <v>0</v>
      </c>
      <c r="DN175" s="280">
        <f t="shared" si="388"/>
        <v>0</v>
      </c>
      <c r="DO175" s="280">
        <f t="shared" si="388"/>
        <v>0</v>
      </c>
      <c r="DP175" s="280">
        <f t="shared" si="388"/>
        <v>0</v>
      </c>
      <c r="DQ175" s="280">
        <f t="shared" si="388"/>
        <v>0</v>
      </c>
      <c r="DR175" s="280">
        <f t="shared" si="388"/>
        <v>0</v>
      </c>
      <c r="DS175" s="280">
        <f t="shared" si="388"/>
        <v>0</v>
      </c>
      <c r="DT175" s="280">
        <f t="shared" si="388"/>
        <v>0</v>
      </c>
      <c r="DU175" s="280">
        <f t="shared" si="388"/>
        <v>0</v>
      </c>
      <c r="DV175" s="280">
        <f t="shared" si="388"/>
        <v>0</v>
      </c>
      <c r="DW175" s="280">
        <f t="shared" si="388"/>
        <v>0</v>
      </c>
      <c r="DX175" s="280">
        <f t="shared" si="388"/>
        <v>0</v>
      </c>
      <c r="DY175" s="280">
        <f t="shared" si="284"/>
        <v>0</v>
      </c>
      <c r="DZ175" s="280">
        <f t="shared" si="285"/>
        <v>0</v>
      </c>
      <c r="EA175" s="280">
        <f t="shared" si="286"/>
        <v>0</v>
      </c>
      <c r="EB175" s="280">
        <f t="shared" si="287"/>
        <v>0</v>
      </c>
      <c r="EC175" s="322">
        <f t="shared" ref="EC175:EP193" si="389">LH175</f>
        <v>0</v>
      </c>
      <c r="ED175" s="280">
        <f t="shared" si="389"/>
        <v>0</v>
      </c>
      <c r="EE175" s="280">
        <f t="shared" si="389"/>
        <v>0</v>
      </c>
      <c r="EF175" s="280">
        <f t="shared" si="389"/>
        <v>0</v>
      </c>
      <c r="EG175" s="280">
        <f t="shared" si="389"/>
        <v>0</v>
      </c>
      <c r="EH175" s="280">
        <f t="shared" si="389"/>
        <v>0</v>
      </c>
      <c r="EI175" s="280">
        <f t="shared" si="389"/>
        <v>0</v>
      </c>
      <c r="EJ175" s="280">
        <f t="shared" si="389"/>
        <v>0</v>
      </c>
      <c r="EK175" s="280">
        <f t="shared" si="389"/>
        <v>0</v>
      </c>
      <c r="EL175" s="280">
        <f t="shared" si="389"/>
        <v>0</v>
      </c>
      <c r="EM175" s="280">
        <f t="shared" si="389"/>
        <v>0</v>
      </c>
      <c r="EN175" s="280">
        <f t="shared" si="389"/>
        <v>0</v>
      </c>
      <c r="EO175" s="280">
        <f t="shared" si="389"/>
        <v>0</v>
      </c>
      <c r="EP175" s="280">
        <f t="shared" si="389"/>
        <v>0</v>
      </c>
      <c r="EQ175" s="280">
        <f t="shared" si="288"/>
        <v>0</v>
      </c>
      <c r="ER175" s="280">
        <f t="shared" si="289"/>
        <v>0</v>
      </c>
      <c r="ES175" s="280">
        <f t="shared" si="290"/>
        <v>0</v>
      </c>
      <c r="ET175" s="280">
        <f t="shared" si="291"/>
        <v>0</v>
      </c>
      <c r="EU175" s="1320">
        <f t="shared" si="371"/>
        <v>0</v>
      </c>
      <c r="EV175" s="1312">
        <f t="shared" si="371"/>
        <v>0</v>
      </c>
      <c r="EW175" s="1312">
        <f t="shared" si="371"/>
        <v>0</v>
      </c>
      <c r="EX175" s="1312">
        <f t="shared" si="371"/>
        <v>0</v>
      </c>
      <c r="EY175" s="1312">
        <f t="shared" si="371"/>
        <v>0</v>
      </c>
      <c r="EZ175" s="1312">
        <f t="shared" si="371"/>
        <v>0</v>
      </c>
      <c r="FA175" s="1312">
        <f t="shared" si="371"/>
        <v>0</v>
      </c>
      <c r="FB175" s="1312">
        <f t="shared" si="371"/>
        <v>0</v>
      </c>
      <c r="FC175" s="1312">
        <f t="shared" si="371"/>
        <v>0</v>
      </c>
      <c r="FD175" s="1312">
        <f t="shared" si="371"/>
        <v>0</v>
      </c>
      <c r="FE175" s="1312">
        <f t="shared" si="371"/>
        <v>0</v>
      </c>
      <c r="FF175" s="1312">
        <f t="shared" si="371"/>
        <v>0</v>
      </c>
      <c r="FG175" s="1312">
        <f t="shared" si="371"/>
        <v>0</v>
      </c>
      <c r="FH175" s="1312">
        <f t="shared" si="371"/>
        <v>0</v>
      </c>
      <c r="FI175" s="1312">
        <f t="shared" si="371"/>
        <v>0</v>
      </c>
      <c r="FJ175" s="1312">
        <f t="shared" si="292"/>
        <v>0</v>
      </c>
      <c r="FK175" s="1312">
        <f t="shared" si="293"/>
        <v>0</v>
      </c>
      <c r="FL175" s="1312">
        <f t="shared" si="294"/>
        <v>0</v>
      </c>
      <c r="FM175" s="1320">
        <f t="shared" si="372"/>
        <v>0</v>
      </c>
      <c r="FN175" s="1312">
        <f t="shared" si="372"/>
        <v>0</v>
      </c>
      <c r="FO175" s="1312">
        <f t="shared" si="372"/>
        <v>0</v>
      </c>
      <c r="FP175" s="1312">
        <f t="shared" si="372"/>
        <v>0</v>
      </c>
      <c r="FQ175" s="1312">
        <f t="shared" si="372"/>
        <v>0</v>
      </c>
      <c r="FR175" s="1312">
        <f t="shared" si="372"/>
        <v>0</v>
      </c>
      <c r="FS175" s="1312">
        <f t="shared" si="372"/>
        <v>0</v>
      </c>
      <c r="FT175" s="1312">
        <f t="shared" si="372"/>
        <v>0</v>
      </c>
      <c r="FU175" s="1312">
        <f t="shared" si="372"/>
        <v>0</v>
      </c>
      <c r="FV175" s="1312">
        <f t="shared" si="372"/>
        <v>0</v>
      </c>
      <c r="FW175" s="1312">
        <f t="shared" si="372"/>
        <v>0</v>
      </c>
      <c r="FX175" s="1312">
        <f t="shared" si="372"/>
        <v>0</v>
      </c>
      <c r="FY175" s="1312">
        <f t="shared" si="372"/>
        <v>0</v>
      </c>
      <c r="FZ175" s="1312">
        <f t="shared" si="372"/>
        <v>0</v>
      </c>
      <c r="GA175" s="1312">
        <f t="shared" si="372"/>
        <v>0</v>
      </c>
      <c r="GB175" s="1312">
        <f t="shared" si="295"/>
        <v>0</v>
      </c>
      <c r="GC175" s="1312">
        <f t="shared" si="296"/>
        <v>0</v>
      </c>
      <c r="GD175" s="1312">
        <f t="shared" si="297"/>
        <v>0</v>
      </c>
      <c r="GE175" s="322">
        <f t="shared" si="379"/>
        <v>0</v>
      </c>
      <c r="GF175" s="280">
        <f t="shared" si="379"/>
        <v>0</v>
      </c>
      <c r="GG175" s="280">
        <f t="shared" si="379"/>
        <v>0</v>
      </c>
      <c r="GH175" s="280">
        <f t="shared" si="379"/>
        <v>0</v>
      </c>
      <c r="GI175" s="280">
        <f t="shared" si="379"/>
        <v>0</v>
      </c>
      <c r="GJ175" s="280">
        <f t="shared" si="379"/>
        <v>0</v>
      </c>
      <c r="GK175" s="280">
        <f t="shared" si="379"/>
        <v>0</v>
      </c>
      <c r="GL175" s="280">
        <f t="shared" si="379"/>
        <v>0</v>
      </c>
      <c r="GM175" s="280">
        <f t="shared" si="379"/>
        <v>0</v>
      </c>
      <c r="GN175" s="280">
        <f t="shared" si="379"/>
        <v>0</v>
      </c>
      <c r="GO175" s="280">
        <f t="shared" si="379"/>
        <v>0</v>
      </c>
      <c r="GP175" s="280">
        <f t="shared" si="379"/>
        <v>0</v>
      </c>
      <c r="GQ175" s="280">
        <f t="shared" si="379"/>
        <v>0</v>
      </c>
      <c r="GR175" s="280">
        <f t="shared" si="379"/>
        <v>0</v>
      </c>
      <c r="GS175" s="280">
        <f t="shared" si="379"/>
        <v>0</v>
      </c>
      <c r="GT175" s="280">
        <f t="shared" si="379"/>
        <v>0</v>
      </c>
      <c r="GU175" s="280">
        <f t="shared" si="376"/>
        <v>0</v>
      </c>
      <c r="GV175" s="280">
        <f t="shared" si="376"/>
        <v>0</v>
      </c>
      <c r="GW175" s="322">
        <f t="shared" si="376"/>
        <v>0</v>
      </c>
      <c r="GX175" s="280">
        <f t="shared" si="376"/>
        <v>0</v>
      </c>
      <c r="GY175" s="280">
        <f t="shared" si="376"/>
        <v>0</v>
      </c>
      <c r="GZ175" s="280">
        <f t="shared" si="376"/>
        <v>0</v>
      </c>
      <c r="HA175" s="280">
        <f t="shared" si="376"/>
        <v>0</v>
      </c>
      <c r="HB175" s="280">
        <f t="shared" si="376"/>
        <v>0</v>
      </c>
      <c r="HC175" s="280">
        <f t="shared" si="376"/>
        <v>0</v>
      </c>
      <c r="HD175" s="280">
        <f t="shared" si="376"/>
        <v>0</v>
      </c>
      <c r="HE175" s="280">
        <f t="shared" si="376"/>
        <v>0</v>
      </c>
      <c r="HF175" s="280">
        <f t="shared" si="376"/>
        <v>0</v>
      </c>
      <c r="HG175" s="280">
        <f t="shared" si="376"/>
        <v>0</v>
      </c>
      <c r="HH175" s="280">
        <f t="shared" si="376"/>
        <v>0</v>
      </c>
      <c r="HI175" s="280">
        <f t="shared" si="350"/>
        <v>0</v>
      </c>
      <c r="HJ175" s="280">
        <f t="shared" si="350"/>
        <v>0</v>
      </c>
      <c r="HK175" s="280">
        <f t="shared" si="350"/>
        <v>0</v>
      </c>
      <c r="HL175" s="280">
        <f t="shared" si="350"/>
        <v>0</v>
      </c>
      <c r="HM175" s="280">
        <f t="shared" si="350"/>
        <v>0</v>
      </c>
      <c r="HN175" s="321">
        <f t="shared" si="350"/>
        <v>0</v>
      </c>
      <c r="HP175" s="1322">
        <f t="shared" ref="HP175:IC193" si="390">IF(BH175=0,0,($I175-$F175)/365)*BH175</f>
        <v>0</v>
      </c>
      <c r="HQ175" s="1323">
        <f t="shared" si="390"/>
        <v>0</v>
      </c>
      <c r="HR175" s="1323">
        <f t="shared" si="390"/>
        <v>0</v>
      </c>
      <c r="HS175" s="1323">
        <f t="shared" si="390"/>
        <v>0</v>
      </c>
      <c r="HT175" s="1323">
        <f t="shared" si="390"/>
        <v>0</v>
      </c>
      <c r="HU175" s="1323">
        <f t="shared" si="390"/>
        <v>0</v>
      </c>
      <c r="HV175" s="1323">
        <f t="shared" si="390"/>
        <v>0</v>
      </c>
      <c r="HW175" s="1323">
        <f t="shared" si="390"/>
        <v>0</v>
      </c>
      <c r="HX175" s="1323">
        <f t="shared" si="390"/>
        <v>0</v>
      </c>
      <c r="HY175" s="1323">
        <f t="shared" si="390"/>
        <v>0</v>
      </c>
      <c r="HZ175" s="1323">
        <f t="shared" si="390"/>
        <v>0</v>
      </c>
      <c r="IA175" s="1323">
        <f t="shared" si="390"/>
        <v>0</v>
      </c>
      <c r="IB175" s="1323">
        <f t="shared" si="390"/>
        <v>0</v>
      </c>
      <c r="IC175" s="1323">
        <f t="shared" si="390"/>
        <v>0</v>
      </c>
      <c r="ID175" s="1323">
        <f t="shared" si="299"/>
        <v>0</v>
      </c>
      <c r="IE175" s="1323">
        <f t="shared" si="300"/>
        <v>0</v>
      </c>
      <c r="IF175" s="1323">
        <f t="shared" si="301"/>
        <v>0</v>
      </c>
      <c r="IG175" s="1323">
        <f t="shared" si="302"/>
        <v>0</v>
      </c>
      <c r="IH175" s="1322">
        <f t="shared" ref="IH175:IU193" si="391">IF($F175 = "-", 0, IF($I175&lt;IH$9,0,($I175-IH$9)/365)*BH175)</f>
        <v>0</v>
      </c>
      <c r="II175" s="1323">
        <f t="shared" si="391"/>
        <v>0</v>
      </c>
      <c r="IJ175" s="1323">
        <f t="shared" si="391"/>
        <v>0</v>
      </c>
      <c r="IK175" s="1323">
        <f t="shared" si="391"/>
        <v>0</v>
      </c>
      <c r="IL175" s="1323">
        <f t="shared" si="391"/>
        <v>0</v>
      </c>
      <c r="IM175" s="1323">
        <f t="shared" si="391"/>
        <v>0</v>
      </c>
      <c r="IN175" s="1323">
        <f t="shared" si="391"/>
        <v>0</v>
      </c>
      <c r="IO175" s="1323">
        <f t="shared" si="391"/>
        <v>0</v>
      </c>
      <c r="IP175" s="1323">
        <f t="shared" si="391"/>
        <v>0</v>
      </c>
      <c r="IQ175" s="1323">
        <f t="shared" si="391"/>
        <v>0</v>
      </c>
      <c r="IR175" s="1323">
        <f t="shared" si="391"/>
        <v>0</v>
      </c>
      <c r="IS175" s="1323">
        <f t="shared" si="391"/>
        <v>0</v>
      </c>
      <c r="IT175" s="1323">
        <f t="shared" si="391"/>
        <v>0</v>
      </c>
      <c r="IU175" s="1323">
        <f t="shared" si="391"/>
        <v>0</v>
      </c>
      <c r="IV175" s="1323">
        <f t="shared" si="303"/>
        <v>0</v>
      </c>
      <c r="IW175" s="1323">
        <f t="shared" si="304"/>
        <v>0</v>
      </c>
      <c r="IX175" s="1323">
        <f t="shared" si="305"/>
        <v>0</v>
      </c>
      <c r="IY175" s="1323">
        <f t="shared" si="306"/>
        <v>0</v>
      </c>
      <c r="IZ175" s="1324">
        <f t="shared" si="373"/>
        <v>0</v>
      </c>
      <c r="JA175" s="1325">
        <f t="shared" si="373"/>
        <v>0</v>
      </c>
      <c r="JB175" s="1325">
        <f t="shared" si="373"/>
        <v>0</v>
      </c>
      <c r="JC175" s="1325">
        <f t="shared" si="373"/>
        <v>0</v>
      </c>
      <c r="JD175" s="1325">
        <f t="shared" si="373"/>
        <v>0</v>
      </c>
      <c r="JE175" s="1325">
        <f t="shared" si="373"/>
        <v>0</v>
      </c>
      <c r="JF175" s="1325">
        <f t="shared" si="373"/>
        <v>0</v>
      </c>
      <c r="JG175" s="1325">
        <f t="shared" si="373"/>
        <v>0</v>
      </c>
      <c r="JH175" s="1325">
        <f t="shared" si="373"/>
        <v>0</v>
      </c>
      <c r="JI175" s="1325">
        <f t="shared" si="373"/>
        <v>0</v>
      </c>
      <c r="JJ175" s="1325">
        <f t="shared" si="373"/>
        <v>0</v>
      </c>
      <c r="JK175" s="1325">
        <f t="shared" si="373"/>
        <v>0</v>
      </c>
      <c r="JL175" s="1325">
        <f t="shared" si="373"/>
        <v>0</v>
      </c>
      <c r="JM175" s="1325">
        <f t="shared" si="373"/>
        <v>0</v>
      </c>
      <c r="JN175" s="1325">
        <f t="shared" si="373"/>
        <v>0</v>
      </c>
      <c r="JO175" s="1325">
        <f t="shared" si="307"/>
        <v>0</v>
      </c>
      <c r="JP175" s="1325">
        <f t="shared" si="308"/>
        <v>0</v>
      </c>
      <c r="JQ175" s="1326">
        <f t="shared" si="309"/>
        <v>0</v>
      </c>
      <c r="JS175" s="327"/>
      <c r="JT175" s="323" cm="1">
        <f t="array" ref="JT175">IF($K175= 0, 0, $K175 * ($F175 &lt; JT$8) * ($I175 &gt;= JT$8) * INDEX('I2 - Monthly Inflation'!$G$6:$H$413, MATCH(EDATE(MAX(JT$8, $F175),-$O175 + 1), 'I2 - Monthly Inflation'!$A$6:$A$413, 1), 1 + ($N175 = "RPI")*1) / $Q175)</f>
        <v>0</v>
      </c>
      <c r="JU175" s="1224">
        <f t="shared" si="374"/>
        <v>0</v>
      </c>
      <c r="JV175" s="1224">
        <f t="shared" si="374"/>
        <v>0</v>
      </c>
      <c r="JW175" s="1224">
        <f t="shared" si="374"/>
        <v>0</v>
      </c>
      <c r="JX175" s="1224">
        <f t="shared" si="374"/>
        <v>0</v>
      </c>
      <c r="JY175" s="1224">
        <f t="shared" si="374"/>
        <v>0</v>
      </c>
      <c r="JZ175" s="1224">
        <f t="shared" si="374"/>
        <v>0</v>
      </c>
      <c r="KA175" s="1224">
        <f t="shared" si="374"/>
        <v>0</v>
      </c>
      <c r="KB175" s="1224">
        <f t="shared" si="374"/>
        <v>0</v>
      </c>
      <c r="KC175" s="1224">
        <f t="shared" si="374"/>
        <v>0</v>
      </c>
      <c r="KD175" s="1224">
        <f t="shared" si="374"/>
        <v>0</v>
      </c>
      <c r="KE175" s="1224">
        <f t="shared" si="374"/>
        <v>0</v>
      </c>
      <c r="KF175" s="1224">
        <f t="shared" si="374"/>
        <v>0</v>
      </c>
      <c r="KG175" s="1224">
        <f t="shared" si="374"/>
        <v>0</v>
      </c>
      <c r="KH175" s="1224">
        <f t="shared" si="374"/>
        <v>0</v>
      </c>
      <c r="KI175" s="1224">
        <f t="shared" si="374"/>
        <v>0</v>
      </c>
      <c r="KJ175" s="1224">
        <f t="shared" si="310"/>
        <v>0</v>
      </c>
      <c r="KK175" s="1225">
        <f t="shared" si="311"/>
        <v>0</v>
      </c>
      <c r="KM175" s="327"/>
      <c r="KN175" s="280">
        <f t="shared" si="380"/>
        <v>0</v>
      </c>
      <c r="KO175" s="280">
        <f t="shared" si="380"/>
        <v>0</v>
      </c>
      <c r="KP175" s="280">
        <f t="shared" si="380"/>
        <v>0</v>
      </c>
      <c r="KQ175" s="280">
        <f t="shared" si="380"/>
        <v>0</v>
      </c>
      <c r="KR175" s="280">
        <f t="shared" si="380"/>
        <v>0</v>
      </c>
      <c r="KS175" s="280">
        <f t="shared" si="380"/>
        <v>0</v>
      </c>
      <c r="KT175" s="280">
        <f t="shared" si="380"/>
        <v>0</v>
      </c>
      <c r="KU175" s="280">
        <f t="shared" si="380"/>
        <v>0</v>
      </c>
      <c r="KV175" s="280">
        <f t="shared" si="380"/>
        <v>0</v>
      </c>
      <c r="KW175" s="280">
        <f t="shared" si="380"/>
        <v>0</v>
      </c>
      <c r="KX175" s="280">
        <f t="shared" si="380"/>
        <v>0</v>
      </c>
      <c r="KY175" s="280">
        <f t="shared" si="380"/>
        <v>0</v>
      </c>
      <c r="KZ175" s="280">
        <f t="shared" si="380"/>
        <v>0</v>
      </c>
      <c r="LA175" s="280">
        <f t="shared" si="380"/>
        <v>0</v>
      </c>
      <c r="LB175" s="280">
        <f t="shared" si="380"/>
        <v>0</v>
      </c>
      <c r="LC175" s="280">
        <f t="shared" si="380"/>
        <v>0</v>
      </c>
      <c r="LD175" s="280">
        <f t="shared" si="377"/>
        <v>0</v>
      </c>
      <c r="LE175" s="321">
        <f t="shared" si="377"/>
        <v>0</v>
      </c>
      <c r="LG175" s="327"/>
      <c r="LH175" s="280" cm="1">
        <f t="array" ref="LH175">IF($K175 = 0, 0, $K175 * ($I175 &gt;=  LH$8) * ($F175 &lt;= LH$9) *
 (INDEX('I2 - Monthly Inflation'!$G$6:$H$413, MATCH(EDATE(MIN(LH$9, $I175),-$O175 + 1), 'I2 - Monthly Inflation'!$A$6:$A$413, 1), 1 + ($N175 = "RPI")*1) -
  ((KN175 &lt;&gt; 0) * $Q175 + (KN175 = 0) * INDEX('I2 - Monthly Inflation'!$G$6:$H$413, MATCH(EDATE(LH$8,-$O175 + 1), 'I2 - Monthly Inflation'!$A$6:$A$413, 1), 1 + ($N175 = "RPI")*1)))/ $Q175)</f>
        <v>0</v>
      </c>
      <c r="LI175" s="280" cm="1">
        <f t="array" ref="LI175">IF($K175 = 0, 0, $K175 * ($I175 &gt;=  LI$8) * ($F175 &lt;= LI$9) *
 (INDEX('I2 - Monthly Inflation'!$G$6:$H$413, MATCH(EDATE(MIN(LI$9, $I175),-$O175 + 1), 'I2 - Monthly Inflation'!$A$6:$A$413, 1), 1 + ($N175 = "RPI")*1) -
  ((KO175 &lt;&gt; 0) * $Q175 + (KO175 = 0) * INDEX('I2 - Monthly Inflation'!$G$6:$H$413, MATCH(EDATE(LI$8,-$O175 + 1), 'I2 - Monthly Inflation'!$A$6:$A$413, 1), 1 + ($N175 = "RPI")*1)))/ $Q175)</f>
        <v>0</v>
      </c>
      <c r="LJ175" s="280" cm="1">
        <f t="array" ref="LJ175">IF($K175 = 0, 0, $K175 * ($I175 &gt;=  LJ$8) * ($F175 &lt;= LJ$9) *
 (INDEX('I2 - Monthly Inflation'!$G$6:$H$413, MATCH(EDATE(MIN(LJ$9, $I175),-$O175 + 1), 'I2 - Monthly Inflation'!$A$6:$A$413, 1), 1 + ($N175 = "RPI")*1) -
  ((KP175 &lt;&gt; 0) * $Q175 + (KP175 = 0) * INDEX('I2 - Monthly Inflation'!$G$6:$H$413, MATCH(EDATE(LJ$8,-$O175 + 1), 'I2 - Monthly Inflation'!$A$6:$A$413, 1), 1 + ($N175 = "RPI")*1)))/ $Q175)</f>
        <v>0</v>
      </c>
      <c r="LK175" s="280" cm="1">
        <f t="array" ref="LK175">IF($K175 = 0, 0, $K175 * ($I175 &gt;=  LK$8) * ($F175 &lt;= LK$9) *
 (INDEX('I2 - Monthly Inflation'!$G$6:$H$413, MATCH(EDATE(MIN(LK$9, $I175),-$O175 + 1), 'I2 - Monthly Inflation'!$A$6:$A$413, 1), 1 + ($N175 = "RPI")*1) -
  ((KQ175 &lt;&gt; 0) * $Q175 + (KQ175 = 0) * INDEX('I2 - Monthly Inflation'!$G$6:$H$413, MATCH(EDATE(LK$8,-$O175 + 1), 'I2 - Monthly Inflation'!$A$6:$A$413, 1), 1 + ($N175 = "RPI")*1)))/ $Q175)</f>
        <v>0</v>
      </c>
      <c r="LL175" s="280" cm="1">
        <f t="array" ref="LL175">IF($K175 = 0, 0, $K175 * ($I175 &gt;=  LL$8) * ($F175 &lt;= LL$9) *
 (INDEX('I2 - Monthly Inflation'!$G$6:$H$413, MATCH(EDATE(MIN(LL$9, $I175),-$O175 + 1), 'I2 - Monthly Inflation'!$A$6:$A$413, 1), 1 + ($N175 = "RPI")*1) -
  ((KR175 &lt;&gt; 0) * $Q175 + (KR175 = 0) * INDEX('I2 - Monthly Inflation'!$G$6:$H$413, MATCH(EDATE(LL$8,-$O175 + 1), 'I2 - Monthly Inflation'!$A$6:$A$413, 1), 1 + ($N175 = "RPI")*1)))/ $Q175)</f>
        <v>0</v>
      </c>
      <c r="LM175" s="280" cm="1">
        <f t="array" ref="LM175">IF($K175 = 0, 0, $K175 * ($I175 &gt;=  LM$8) * ($F175 &lt;= LM$9) *
 (INDEX('I2 - Monthly Inflation'!$G$6:$H$413, MATCH(EDATE(MIN(LM$9, $I175),-$O175 + 1), 'I2 - Monthly Inflation'!$A$6:$A$413, 1), 1 + ($N175 = "RPI")*1) -
  ((KS175 &lt;&gt; 0) * $Q175 + (KS175 = 0) * INDEX('I2 - Monthly Inflation'!$G$6:$H$413, MATCH(EDATE(LM$8,-$O175 + 1), 'I2 - Monthly Inflation'!$A$6:$A$413, 1), 1 + ($N175 = "RPI")*1)))/ $Q175)</f>
        <v>0</v>
      </c>
      <c r="LN175" s="280" cm="1">
        <f t="array" ref="LN175">IF($K175 = 0, 0, $K175 * ($I175 &gt;=  LN$8) * ($F175 &lt;= LN$9) *
 (INDEX('I2 - Monthly Inflation'!$G$6:$H$413, MATCH(EDATE(MIN(LN$9, $I175),-$O175 + 1), 'I2 - Monthly Inflation'!$A$6:$A$413, 1), 1 + ($N175 = "RPI")*1) -
  ((KT175 &lt;&gt; 0) * $Q175 + (KT175 = 0) * INDEX('I2 - Monthly Inflation'!$G$6:$H$413, MATCH(EDATE(LN$8,-$O175 + 1), 'I2 - Monthly Inflation'!$A$6:$A$413, 1), 1 + ($N175 = "RPI")*1)))/ $Q175)</f>
        <v>0</v>
      </c>
      <c r="LO175" s="280" cm="1">
        <f t="array" ref="LO175">IF($K175 = 0, 0, $K175 * ($I175 &gt;=  LO$8) * ($F175 &lt;= LO$9) *
 (INDEX('I2 - Monthly Inflation'!$G$6:$H$413, MATCH(EDATE(MIN(LO$9, $I175),-$O175 + 1), 'I2 - Monthly Inflation'!$A$6:$A$413, 1), 1 + ($N175 = "RPI")*1) -
  ((KU175 &lt;&gt; 0) * $Q175 + (KU175 = 0) * INDEX('I2 - Monthly Inflation'!$G$6:$H$413, MATCH(EDATE(LO$8,-$O175 + 1), 'I2 - Monthly Inflation'!$A$6:$A$413, 1), 1 + ($N175 = "RPI")*1)))/ $Q175)</f>
        <v>0</v>
      </c>
      <c r="LP175" s="280" cm="1">
        <f t="array" ref="LP175">IF($K175 = 0, 0, $K175 * ($I175 &gt;=  LP$8) * ($F175 &lt;= LP$9) *
 (INDEX('I2 - Monthly Inflation'!$G$6:$H$413, MATCH(EDATE(MIN(LP$9, $I175),-$O175 + 1), 'I2 - Monthly Inflation'!$A$6:$A$413, 1), 1 + ($N175 = "RPI")*1) -
  ((KV175 &lt;&gt; 0) * $Q175 + (KV175 = 0) * INDEX('I2 - Monthly Inflation'!$G$6:$H$413, MATCH(EDATE(LP$8,-$O175 + 1), 'I2 - Monthly Inflation'!$A$6:$A$413, 1), 1 + ($N175 = "RPI")*1)))/ $Q175)</f>
        <v>0</v>
      </c>
      <c r="LQ175" s="280" cm="1">
        <f t="array" ref="LQ175">IF($K175 = 0, 0, $K175 * ($I175 &gt;=  LQ$8) * ($F175 &lt;= LQ$9) *
 (INDEX('I2 - Monthly Inflation'!$G$6:$H$413, MATCH(EDATE(MIN(LQ$9, $I175),-$O175 + 1), 'I2 - Monthly Inflation'!$A$6:$A$413, 1), 1 + ($N175 = "RPI")*1) -
  ((KW175 &lt;&gt; 0) * $Q175 + (KW175 = 0) * INDEX('I2 - Monthly Inflation'!$G$6:$H$413, MATCH(EDATE(LQ$8,-$O175 + 1), 'I2 - Monthly Inflation'!$A$6:$A$413, 1), 1 + ($N175 = "RPI")*1)))/ $Q175)</f>
        <v>0</v>
      </c>
      <c r="LR175" s="280" cm="1">
        <f t="array" ref="LR175">IF($K175 = 0, 0, $K175 * ($I175 &gt;=  LR$8) * ($F175 &lt;= LR$9) *
 (INDEX('I2 - Monthly Inflation'!$G$6:$H$413, MATCH(EDATE(MIN(LR$9, $I175),-$O175 + 1), 'I2 - Monthly Inflation'!$A$6:$A$413, 1), 1 + ($N175 = "RPI")*1) -
  ((KX175 &lt;&gt; 0) * $Q175 + (KX175 = 0) * INDEX('I2 - Monthly Inflation'!$G$6:$H$413, MATCH(EDATE(LR$8,-$O175 + 1), 'I2 - Monthly Inflation'!$A$6:$A$413, 1), 1 + ($N175 = "RPI")*1)))/ $Q175)</f>
        <v>0</v>
      </c>
      <c r="LS175" s="280" cm="1">
        <f t="array" ref="LS175">IF($K175 = 0, 0, $K175 * ($I175 &gt;=  LS$8) * ($F175 &lt;= LS$9) *
 (INDEX('I2 - Monthly Inflation'!$G$6:$H$413, MATCH(EDATE(MIN(LS$9, $I175),-$O175 + 1), 'I2 - Monthly Inflation'!$A$6:$A$413, 1), 1 + ($N175 = "RPI")*1) -
  ((KY175 &lt;&gt; 0) * $Q175 + (KY175 = 0) * INDEX('I2 - Monthly Inflation'!$G$6:$H$413, MATCH(EDATE(LS$8,-$O175 + 1), 'I2 - Monthly Inflation'!$A$6:$A$413, 1), 1 + ($N175 = "RPI")*1)))/ $Q175)</f>
        <v>0</v>
      </c>
      <c r="LT175" s="280" cm="1">
        <f t="array" ref="LT175">IF($K175 = 0, 0, $K175 * ($I175 &gt;=  LT$8) * ($F175 &lt;= LT$9) *
 (INDEX('I2 - Monthly Inflation'!$G$6:$H$413, MATCH(EDATE(MIN(LT$9, $I175),-$O175 + 1), 'I2 - Monthly Inflation'!$A$6:$A$413, 1), 1 + ($N175 = "RPI")*1) -
  ((KZ175 &lt;&gt; 0) * $Q175 + (KZ175 = 0) * INDEX('I2 - Monthly Inflation'!$G$6:$H$413, MATCH(EDATE(LT$8,-$O175 + 1), 'I2 - Monthly Inflation'!$A$6:$A$413, 1), 1 + ($N175 = "RPI")*1)))/ $Q175)</f>
        <v>0</v>
      </c>
      <c r="LU175" s="280" cm="1">
        <f t="array" ref="LU175">IF($K175 = 0, 0, $K175 * ($I175 &gt;=  LU$8) * ($F175 &lt;= LU$9) *
 (INDEX('I2 - Monthly Inflation'!$G$6:$H$413, MATCH(EDATE(MIN(LU$9, $I175),-$O175 + 1), 'I2 - Monthly Inflation'!$A$6:$A$413, 1), 1 + ($N175 = "RPI")*1) -
  ((LA175 &lt;&gt; 0) * $Q175 + (LA175 = 0) * INDEX('I2 - Monthly Inflation'!$G$6:$H$413, MATCH(EDATE(LU$8,-$O175 + 1), 'I2 - Monthly Inflation'!$A$6:$A$413, 1), 1 + ($N175 = "RPI")*1)))/ $Q175)</f>
        <v>0</v>
      </c>
      <c r="LV175" s="280" cm="1">
        <f t="array" ref="LV175">IF($K175 = 0, 0, $K175 * ($I175 &gt;=  LV$8) * ($F175 &lt;= LV$9) *
 (INDEX('I2 - Monthly Inflation'!$G$6:$H$413, MATCH(EDATE(MIN(LV$9, $I175),-$O175 + 1), 'I2 - Monthly Inflation'!$A$6:$A$413, 1), 1 + ($N175 = "RPI")*1) -
  ((LB175 &lt;&gt; 0) * $Q175 + (LB175 = 0) * INDEX('I2 - Monthly Inflation'!$G$6:$H$413, MATCH(EDATE(LV$8,-$O175 + 1), 'I2 - Monthly Inflation'!$A$6:$A$413, 1), 1 + ($N175 = "RPI")*1)))/ $Q175)</f>
        <v>0</v>
      </c>
      <c r="LW175" s="280" cm="1">
        <f t="array" ref="LW175">IF($K175 = 0, 0, $K175 * ($I175 &gt;=  LW$8) * ($F175 &lt;= LW$9) *
 (INDEX('I2 - Monthly Inflation'!$G$6:$H$413, MATCH(EDATE(MIN(LW$9, $I175),-$O175 + 1), 'I2 - Monthly Inflation'!$A$6:$A$413, 1), 1 + ($N175 = "RPI")*1) -
  ((LC175 &lt;&gt; 0) * $Q175 + (LC175 = 0) * INDEX('I2 - Monthly Inflation'!$G$6:$H$413, MATCH(EDATE(LW$8,-$O175 + 1), 'I2 - Monthly Inflation'!$A$6:$A$413, 1), 1 + ($N175 = "RPI")*1)))/ $Q175)</f>
        <v>0</v>
      </c>
      <c r="LX175" s="280" cm="1">
        <f t="array" ref="LX175">IF($K175 = 0, 0, $K175 * ($I175 &gt;=  LX$8) * ($F175 &lt;= LX$9) *
 (INDEX('I2 - Monthly Inflation'!$G$6:$H$413, MATCH(EDATE(MIN(LX$9, $I175),-$O175 + 1), 'I2 - Monthly Inflation'!$A$6:$A$413, 1), 1 + ($N175 = "RPI")*1) -
  ((LD175 &lt;&gt; 0) * $Q175 + (LD175 = 0) * INDEX('I2 - Monthly Inflation'!$G$6:$H$413, MATCH(EDATE(LX$8,-$O175 + 1), 'I2 - Monthly Inflation'!$A$6:$A$413, 1), 1 + ($N175 = "RPI")*1)))/ $Q175)</f>
        <v>0</v>
      </c>
      <c r="LY175" s="321" cm="1">
        <f t="array" ref="LY175">IF($K175 = 0, 0, $K175 * ($I175 &gt;=  LY$8) * ($F175 &lt;= LY$9) *
 (INDEX('I2 - Monthly Inflation'!$G$6:$H$413, MATCH(EDATE(MIN(LY$9, $I175),-$O175 + 1), 'I2 - Monthly Inflation'!$A$6:$A$413, 1), 1 + ($N175 = "RPI")*1) -
  ((LE175 &lt;&gt; 0) * $Q175 + (LE175 = 0) * INDEX('I2 - Monthly Inflation'!$G$6:$H$413, MATCH(EDATE(LY$8,-$O175 + 1), 'I2 - Monthly Inflation'!$A$6:$A$413, 1), 1 + ($N175 = "RPI")*1)))/ $Q175)</f>
        <v>0</v>
      </c>
      <c r="MA175" s="327"/>
      <c r="MB175" s="280" cm="1">
        <f t="array" ref="MB175">IF($K175= 0, 0, - $K175 * ($I175 &gt;= MB$8) * ($I175 &lt;= MB$9) * INDEX('I2 - Monthly Inflation'!$G$6:$H$413, MATCH(EDATE($I175,-$O175 + 1), 'I2 - Monthly Inflation'!$A$6:$A$413, 1),  1 + ($N175 = "RPI")*1) / $Q175)</f>
        <v>0</v>
      </c>
      <c r="MC175" s="280" cm="1">
        <f t="array" ref="MC175">IF($K175= 0, 0, - $K175 * ($I175 &gt;= MC$8) * ($I175 &lt;= MC$9) * INDEX('I2 - Monthly Inflation'!$G$6:$H$413, MATCH(EDATE($I175,-$O175 + 1), 'I2 - Monthly Inflation'!$A$6:$A$413, 1),  1 + ($N175 = "RPI")*1) / $Q175)</f>
        <v>0</v>
      </c>
      <c r="MD175" s="280" cm="1">
        <f t="array" ref="MD175">IF($K175= 0, 0, - $K175 * ($I175 &gt;= MD$8) * ($I175 &lt;= MD$9) * INDEX('I2 - Monthly Inflation'!$G$6:$H$413, MATCH(EDATE($I175,-$O175 + 1), 'I2 - Monthly Inflation'!$A$6:$A$413, 1),  1 + ($N175 = "RPI")*1) / $Q175)</f>
        <v>0</v>
      </c>
      <c r="ME175" s="280" cm="1">
        <f t="array" ref="ME175">IF($K175= 0, 0, - $K175 * ($I175 &gt;= ME$8) * ($I175 &lt;= ME$9) * INDEX('I2 - Monthly Inflation'!$G$6:$H$413, MATCH(EDATE($I175,-$O175 + 1), 'I2 - Monthly Inflation'!$A$6:$A$413, 1),  1 + ($N175 = "RPI")*1) / $Q175)</f>
        <v>0</v>
      </c>
      <c r="MF175" s="280" cm="1">
        <f t="array" ref="MF175">IF($K175= 0, 0, - $K175 * ($I175 &gt;= MF$8) * ($I175 &lt;= MF$9) * INDEX('I2 - Monthly Inflation'!$G$6:$H$413, MATCH(EDATE($I175,-$O175 + 1), 'I2 - Monthly Inflation'!$A$6:$A$413, 1),  1 + ($N175 = "RPI")*1) / $Q175)</f>
        <v>0</v>
      </c>
      <c r="MG175" s="280" cm="1">
        <f t="array" ref="MG175">IF($K175= 0, 0, - $K175 * ($I175 &gt;= MG$8) * ($I175 &lt;= MG$9) * INDEX('I2 - Monthly Inflation'!$G$6:$H$413, MATCH(EDATE($I175,-$O175 + 1), 'I2 - Monthly Inflation'!$A$6:$A$413, 1),  1 + ($N175 = "RPI")*1) / $Q175)</f>
        <v>0</v>
      </c>
      <c r="MH175" s="280" cm="1">
        <f t="array" ref="MH175">IF($K175= 0, 0, - $K175 * ($I175 &gt;= MH$8) * ($I175 &lt;= MH$9) * INDEX('I2 - Monthly Inflation'!$G$6:$H$413, MATCH(EDATE($I175,-$O175 + 1), 'I2 - Monthly Inflation'!$A$6:$A$413, 1),  1 + ($N175 = "RPI")*1) / $Q175)</f>
        <v>0</v>
      </c>
      <c r="MI175" s="280" cm="1">
        <f t="array" ref="MI175">IF($K175= 0, 0, - $K175 * ($I175 &gt;= MI$8) * ($I175 &lt;= MI$9) * INDEX('I2 - Monthly Inflation'!$G$6:$H$413, MATCH(EDATE($I175,-$O175 + 1), 'I2 - Monthly Inflation'!$A$6:$A$413, 1),  1 + ($N175 = "RPI")*1) / $Q175)</f>
        <v>0</v>
      </c>
      <c r="MJ175" s="280" cm="1">
        <f t="array" ref="MJ175">IF($K175= 0, 0, - $K175 * ($I175 &gt;= MJ$8) * ($I175 &lt;= MJ$9) * INDEX('I2 - Monthly Inflation'!$G$6:$H$413, MATCH(EDATE($I175,-$O175 + 1), 'I2 - Monthly Inflation'!$A$6:$A$413, 1),  1 + ($N175 = "RPI")*1) / $Q175)</f>
        <v>0</v>
      </c>
      <c r="MK175" s="280" cm="1">
        <f t="array" ref="MK175">IF($K175= 0, 0, - $K175 * ($I175 &gt;= MK$8) * ($I175 &lt;= MK$9) * INDEX('I2 - Monthly Inflation'!$G$6:$H$413, MATCH(EDATE($I175,-$O175 + 1), 'I2 - Monthly Inflation'!$A$6:$A$413, 1),  1 + ($N175 = "RPI")*1) / $Q175)</f>
        <v>0</v>
      </c>
      <c r="ML175" s="280" cm="1">
        <f t="array" ref="ML175">IF($K175= 0, 0, - $K175 * ($I175 &gt;= ML$8) * ($I175 &lt;= ML$9) * INDEX('I2 - Monthly Inflation'!$G$6:$H$413, MATCH(EDATE($I175,-$O175 + 1), 'I2 - Monthly Inflation'!$A$6:$A$413, 1),  1 + ($N175 = "RPI")*1) / $Q175)</f>
        <v>0</v>
      </c>
      <c r="MM175" s="280" cm="1">
        <f t="array" ref="MM175">IF($K175= 0, 0, - $K175 * ($I175 &gt;= MM$8) * ($I175 &lt;= MM$9) * INDEX('I2 - Monthly Inflation'!$G$6:$H$413, MATCH(EDATE($I175,-$O175 + 1), 'I2 - Monthly Inflation'!$A$6:$A$413, 1),  1 + ($N175 = "RPI")*1) / $Q175)</f>
        <v>0</v>
      </c>
      <c r="MN175" s="280" cm="1">
        <f t="array" ref="MN175">IF($K175= 0, 0, - $K175 * ($I175 &gt;= MN$8) * ($I175 &lt;= MN$9) * INDEX('I2 - Monthly Inflation'!$G$6:$H$413, MATCH(EDATE($I175,-$O175 + 1), 'I2 - Monthly Inflation'!$A$6:$A$413, 1),  1 + ($N175 = "RPI")*1) / $Q175)</f>
        <v>0</v>
      </c>
      <c r="MO175" s="280" cm="1">
        <f t="array" ref="MO175">IF($K175= 0, 0, - $K175 * ($I175 &gt;= MO$8) * ($I175 &lt;= MO$9) * INDEX('I2 - Monthly Inflation'!$G$6:$H$413, MATCH(EDATE($I175,-$O175 + 1), 'I2 - Monthly Inflation'!$A$6:$A$413, 1),  1 + ($N175 = "RPI")*1) / $Q175)</f>
        <v>0</v>
      </c>
      <c r="MP175" s="280" cm="1">
        <f t="array" ref="MP175">IF($K175= 0, 0, - $K175 * ($I175 &gt;= MP$8) * ($I175 &lt;= MP$9) * INDEX('I2 - Monthly Inflation'!$G$6:$H$413, MATCH(EDATE($I175,-$O175 + 1), 'I2 - Monthly Inflation'!$A$6:$A$413, 1),  1 + ($N175 = "RPI")*1) / $Q175)</f>
        <v>0</v>
      </c>
      <c r="MQ175" s="280" cm="1">
        <f t="array" ref="MQ175">IF($K175= 0, 0, - $K175 * ($I175 &gt;= MQ$8) * ($I175 &lt;= MQ$9) * INDEX('I2 - Monthly Inflation'!$G$6:$H$413, MATCH(EDATE($I175,-$O175 + 1), 'I2 - Monthly Inflation'!$A$6:$A$413, 1),  1 + ($N175 = "RPI")*1) / $Q175)</f>
        <v>0</v>
      </c>
      <c r="MR175" s="280" cm="1">
        <f t="array" ref="MR175">IF($K175= 0, 0, - $K175 * ($I175 &gt;= MR$8) * ($I175 &lt;= MR$9) * INDEX('I2 - Monthly Inflation'!$G$6:$H$413, MATCH(EDATE($I175,-$O175 + 1), 'I2 - Monthly Inflation'!$A$6:$A$413, 1),  1 + ($N175 = "RPI")*1) / $Q175)</f>
        <v>0</v>
      </c>
      <c r="MS175" s="321" cm="1">
        <f t="array" ref="MS175">IF($K175= 0, 0, - $K175 * ($I175 &gt;= MS$8) * ($I175 &lt;= MS$9) * INDEX('I2 - Monthly Inflation'!$G$6:$H$413, MATCH(EDATE($I175,-$O175 + 1), 'I2 - Monthly Inflation'!$A$6:$A$413, 1),  1 + ($N175 = "RPI")*1) / $Q175)</f>
        <v>0</v>
      </c>
      <c r="MU175" s="327"/>
      <c r="MV175" s="280">
        <f t="shared" ref="MV175:NI193" si="392">SUM(JT175, KN175, LH175, MB175)</f>
        <v>0</v>
      </c>
      <c r="MW175" s="280">
        <f t="shared" si="392"/>
        <v>0</v>
      </c>
      <c r="MX175" s="280">
        <f t="shared" si="392"/>
        <v>0</v>
      </c>
      <c r="MY175" s="280">
        <f t="shared" si="392"/>
        <v>0</v>
      </c>
      <c r="MZ175" s="280">
        <f t="shared" si="392"/>
        <v>0</v>
      </c>
      <c r="NA175" s="280">
        <f t="shared" si="392"/>
        <v>0</v>
      </c>
      <c r="NB175" s="280">
        <f t="shared" si="392"/>
        <v>0</v>
      </c>
      <c r="NC175" s="280">
        <f t="shared" si="392"/>
        <v>0</v>
      </c>
      <c r="ND175" s="280">
        <f t="shared" si="392"/>
        <v>0</v>
      </c>
      <c r="NE175" s="280">
        <f t="shared" si="392"/>
        <v>0</v>
      </c>
      <c r="NF175" s="280">
        <f t="shared" si="392"/>
        <v>0</v>
      </c>
      <c r="NG175" s="280">
        <f t="shared" si="392"/>
        <v>0</v>
      </c>
      <c r="NH175" s="280">
        <f t="shared" si="392"/>
        <v>0</v>
      </c>
      <c r="NI175" s="280">
        <f t="shared" si="392"/>
        <v>0</v>
      </c>
      <c r="NJ175" s="280">
        <f t="shared" si="313"/>
        <v>0</v>
      </c>
      <c r="NK175" s="280">
        <f t="shared" si="314"/>
        <v>0</v>
      </c>
      <c r="NL175" s="280">
        <f t="shared" si="315"/>
        <v>0</v>
      </c>
      <c r="NM175" s="321">
        <f t="shared" si="316"/>
        <v>0</v>
      </c>
      <c r="NO175" s="327"/>
      <c r="NP175" s="280" cm="1">
        <f t="array" ref="NP175">MV175 - IF($K175 = 0, 0, $K175 * ($F175 &lt;= NP$9) * ($I175 &gt; NP$9) * INDEX('I2 - Monthly Inflation'!$G$6:$H$413, MATCH(EDATE(NP$9,-$O175 + 1), 'I2 - Monthly Inflation'!$A$6:$A$413, 1), 1 + ($N175 = "RPI")*1) / $Q175)</f>
        <v>0</v>
      </c>
      <c r="NQ175" s="280" cm="1">
        <f t="array" ref="NQ175">MW175 - IF($K175 = 0, 0, $K175 * ($F175 &lt;= NQ$9) * ($I175 &gt; NQ$9) * INDEX('I2 - Monthly Inflation'!$G$6:$H$413, MATCH(EDATE(NQ$9,-$O175 + 1), 'I2 - Monthly Inflation'!$A$6:$A$413, 1), 1 + ($N175 = "RPI")*1) / $Q175)</f>
        <v>0</v>
      </c>
      <c r="NR175" s="280" cm="1">
        <f t="array" ref="NR175">MX175 - IF($K175 = 0, 0, $K175 * ($F175 &lt;= NR$9) * ($I175 &gt; NR$9) * INDEX('I2 - Monthly Inflation'!$G$6:$H$413, MATCH(EDATE(NR$9,-$O175 + 1), 'I2 - Monthly Inflation'!$A$6:$A$413, 1), 1 + ($N175 = "RPI")*1) / $Q175)</f>
        <v>0</v>
      </c>
      <c r="NS175" s="280" cm="1">
        <f t="array" ref="NS175">MY175 - IF($K175 = 0, 0, $K175 * ($F175 &lt;= NS$9) * ($I175 &gt; NS$9) * INDEX('I2 - Monthly Inflation'!$G$6:$H$413, MATCH(EDATE(NS$9,-$O175 + 1), 'I2 - Monthly Inflation'!$A$6:$A$413, 1), 1 + ($N175 = "RPI")*1) / $Q175)</f>
        <v>0</v>
      </c>
      <c r="NT175" s="280" cm="1">
        <f t="array" ref="NT175">MZ175 - IF($K175 = 0, 0, $K175 * ($F175 &lt;= NT$9) * ($I175 &gt; NT$9) * INDEX('I2 - Monthly Inflation'!$G$6:$H$413, MATCH(EDATE(NT$9,-$O175 + 1), 'I2 - Monthly Inflation'!$A$6:$A$413, 1), 1 + ($N175 = "RPI")*1) / $Q175)</f>
        <v>0</v>
      </c>
      <c r="NU175" s="280" cm="1">
        <f t="array" ref="NU175">NA175 - IF($K175 = 0, 0, $K175 * ($F175 &lt;= NU$9) * ($I175 &gt; NU$9) * INDEX('I2 - Monthly Inflation'!$G$6:$H$413, MATCH(EDATE(NU$9,-$O175 + 1), 'I2 - Monthly Inflation'!$A$6:$A$413, 1), 1 + ($N175 = "RPI")*1) / $Q175)</f>
        <v>0</v>
      </c>
      <c r="NV175" s="280" cm="1">
        <f t="array" ref="NV175">NB175 - IF($K175 = 0, 0, $K175 * ($F175 &lt;= NV$9) * ($I175 &gt; NV$9) * INDEX('I2 - Monthly Inflation'!$G$6:$H$413, MATCH(EDATE(NV$9,-$O175 + 1), 'I2 - Monthly Inflation'!$A$6:$A$413, 1), 1 + ($N175 = "RPI")*1) / $Q175)</f>
        <v>0</v>
      </c>
      <c r="NW175" s="280" cm="1">
        <f t="array" ref="NW175">NC175 - IF($K175 = 0, 0, $K175 * ($F175 &lt;= NW$9) * ($I175 &gt; NW$9) * INDEX('I2 - Monthly Inflation'!$G$6:$H$413, MATCH(EDATE(NW$9,-$O175 + 1), 'I2 - Monthly Inflation'!$A$6:$A$413, 1), 1 + ($N175 = "RPI")*1) / $Q175)</f>
        <v>0</v>
      </c>
      <c r="NX175" s="280" cm="1">
        <f t="array" ref="NX175">ND175 - IF($K175 = 0, 0, $K175 * ($F175 &lt;= NX$9) * ($I175 &gt; NX$9) * INDEX('I2 - Monthly Inflation'!$G$6:$H$413, MATCH(EDATE(NX$9,-$O175 + 1), 'I2 - Monthly Inflation'!$A$6:$A$413, 1), 1 + ($N175 = "RPI")*1) / $Q175)</f>
        <v>0</v>
      </c>
      <c r="NY175" s="280" cm="1">
        <f t="array" ref="NY175">NE175 - IF($K175 = 0, 0, $K175 * ($F175 &lt;= NY$9) * ($I175 &gt; NY$9) * INDEX('I2 - Monthly Inflation'!$G$6:$H$413, MATCH(EDATE(NY$9,-$O175 + 1), 'I2 - Monthly Inflation'!$A$6:$A$413, 1), 1 + ($N175 = "RPI")*1) / $Q175)</f>
        <v>0</v>
      </c>
      <c r="NZ175" s="280" cm="1">
        <f t="array" ref="NZ175">NF175 - IF($K175 = 0, 0, $K175 * ($F175 &lt;= NZ$9) * ($I175 &gt; NZ$9) * INDEX('I2 - Monthly Inflation'!$G$6:$H$413, MATCH(EDATE(NZ$9,-$O175 + 1), 'I2 - Monthly Inflation'!$A$6:$A$413, 1), 1 + ($N175 = "RPI")*1) / $Q175)</f>
        <v>0</v>
      </c>
      <c r="OA175" s="280" cm="1">
        <f t="array" ref="OA175">NG175 - IF($K175 = 0, 0, $K175 * ($F175 &lt;= OA$9) * ($I175 &gt; OA$9) * INDEX('I2 - Monthly Inflation'!$G$6:$H$413, MATCH(EDATE(OA$9,-$O175 + 1), 'I2 - Monthly Inflation'!$A$6:$A$413, 1), 1 + ($N175 = "RPI")*1) / $Q175)</f>
        <v>0</v>
      </c>
      <c r="OB175" s="280" cm="1">
        <f t="array" ref="OB175">NH175 - IF($K175 = 0, 0, $K175 * ($F175 &lt;= OB$9) * ($I175 &gt; OB$9) * INDEX('I2 - Monthly Inflation'!$G$6:$H$413, MATCH(EDATE(OB$9,-$O175 + 1), 'I2 - Monthly Inflation'!$A$6:$A$413, 1), 1 + ($N175 = "RPI")*1) / $Q175)</f>
        <v>0</v>
      </c>
      <c r="OC175" s="280" cm="1">
        <f t="array" ref="OC175">NI175 - IF($K175 = 0, 0, $K175 * ($F175 &lt;= OC$9) * ($I175 &gt; OC$9) * INDEX('I2 - Monthly Inflation'!$G$6:$H$413, MATCH(EDATE(OC$9,-$O175 + 1), 'I2 - Monthly Inflation'!$A$6:$A$413, 1), 1 + ($N175 = "RPI")*1) / $Q175)</f>
        <v>0</v>
      </c>
      <c r="OD175" s="280" cm="1">
        <f t="array" ref="OD175">NJ175 - IF($K175 = 0, 0, $K175 * ($F175 &lt;= OD$9) * ($I175 &gt; OD$9) * INDEX('I2 - Monthly Inflation'!$G$6:$H$413, MATCH(EDATE(OD$9,-$O175 + 1), 'I2 - Monthly Inflation'!$A$6:$A$413, 1), 1 + ($N175 = "RPI")*1) / $Q175)</f>
        <v>0</v>
      </c>
      <c r="OE175" s="280" cm="1">
        <f t="array" ref="OE175">NK175 - IF($K175 = 0, 0, $K175 * ($F175 &lt;= OE$9) * ($I175 &gt; OE$9) * INDEX('I2 - Monthly Inflation'!$G$6:$H$413, MATCH(EDATE(OE$9,-$O175 + 1), 'I2 - Monthly Inflation'!$A$6:$A$413, 1), 1 + ($N175 = "RPI")*1) / $Q175)</f>
        <v>0</v>
      </c>
      <c r="OF175" s="280" cm="1">
        <f t="array" ref="OF175">NL175 - IF($K175 = 0, 0, $K175 * ($F175 &lt;= OF$9) * ($I175 &gt; OF$9) * INDEX('I2 - Monthly Inflation'!$G$6:$H$413, MATCH(EDATE(OF$9,-$O175 + 1), 'I2 - Monthly Inflation'!$A$6:$A$413, 1), 1 + ($N175 = "RPI")*1) / $Q175)</f>
        <v>0</v>
      </c>
      <c r="OG175" s="321" cm="1">
        <f t="array" ref="OG175">NM175 - IF($K175 = 0, 0, $K175 * ($F175 &lt;= OG$9) * ($I175 &gt; OG$9) * INDEX('I2 - Monthly Inflation'!$G$6:$H$413, MATCH(EDATE(OG$9,-$O175 + 1), 'I2 - Monthly Inflation'!$A$6:$A$413, 1), 1 + ($N175 = "RPI")*1) / $Q175)</f>
        <v>0</v>
      </c>
    </row>
    <row r="176" spans="1:397">
      <c r="A176" s="372">
        <f t="shared" si="58"/>
        <v>166</v>
      </c>
      <c r="B176" s="372" t="str" cm="1">
        <f t="array" ref="B176">IFERROR(INDEX('F6 - Debt Dataset'!$C$6:$C$1806, MATCH($B$6 &amp; $A176, 'F6 - Debt Dataset'!$E$6:$E$1806 &amp; 'F6 - Debt Dataset'!$DF$6:$DF$1806, 0)), "-")</f>
        <v>-</v>
      </c>
      <c r="C176" s="372" t="str" cm="1">
        <f t="array" ref="C176">IFERROR(INDEX('F6 - Debt Dataset'!$A$6:$A$1806, MATCH($B$6 &amp; $A176, 'F6 - Debt Dataset'!$E$6:$E$1806 &amp; 'F6 - Debt Dataset'!$DF$6:$DF$1806, 0)), "-")</f>
        <v>-</v>
      </c>
      <c r="D176" s="372" t="str" cm="1">
        <f t="array" ref="D176">IFERROR(INDEX('F6 - Debt Dataset'!$B$6:$B$1806, MATCH($B$6 &amp; $A176, 'F6 - Debt Dataset'!$E$6:$E$1806 &amp; 'F6 - Debt Dataset'!$DF$6:$DF$1806, 0)), "-")</f>
        <v>-</v>
      </c>
      <c r="E176" s="372" t="str" cm="1">
        <f t="array" ref="E176">IFERROR(INDEX('F6 - Debt Dataset'!$H$6:$H$1806, MATCH($B$6 &amp; $A176, 'F6 - Debt Dataset'!$E$6:$E$1806 &amp; 'F6 - Debt Dataset'!$DF$6:$DF$1806, 0)), "-")</f>
        <v>-</v>
      </c>
      <c r="F176" s="373" t="str" cm="1">
        <f t="array" ref="F176">IFERROR(INDEX('F6 - Debt Dataset'!$J$6:$J$1806, MATCH($B$6 &amp;$A176, 'F6 - Debt Dataset'!$E$6:$E$1806 &amp; 'F6 - Debt Dataset'!$DF$6:$DF$1806, 0)), "-")</f>
        <v>-</v>
      </c>
      <c r="G176" s="373" t="str" cm="1">
        <f t="array" ref="G176">IFERROR(INDEX('F6 - Debt Dataset'!$K$6:$K$1806, MATCH($B$6 &amp;$A176, 'F6 - Debt Dataset'!$E$6:$E$1806 &amp; 'F6 - Debt Dataset'!$DF$6:$DF$1806, 0)), "-")</f>
        <v>-</v>
      </c>
      <c r="H176" s="373" t="str" cm="1">
        <f t="array" ref="H176">IFERROR(INDEX('F6 - Debt Dataset'!$L$6:$L$1806, MATCH($B$6 &amp;$A176, 'F6 - Debt Dataset'!$E$6:$E$1806 &amp; 'F6 - Debt Dataset'!$DF$6:$DF$1806, 0)), "-")</f>
        <v>-</v>
      </c>
      <c r="I176" s="373" t="str">
        <f t="shared" si="269"/>
        <v>-</v>
      </c>
      <c r="J176" s="372" t="str" cm="1">
        <f t="array" ref="J176">IFERROR(INDEX('F6 - Debt Dataset'!$N$6:$N$1806, MATCH($B$6 &amp;$A176, 'F6 - Debt Dataset'!$E$6:$E$1806 &amp; 'F6 - Debt Dataset'!$DF$6:$DF$1806, 0)), "-")</f>
        <v>-</v>
      </c>
      <c r="K176" s="374" cm="1">
        <f t="array" ref="K176">IFERROR(INDEX('F6 - Debt Dataset'!$S$6:$S$1806, MATCH($B$6 &amp; $A176, 'F6 - Debt Dataset'!$E$6:$E$1806 &amp; 'F6 - Debt Dataset'!$DF$6:$DF$1806, 0)), 0)</f>
        <v>0</v>
      </c>
      <c r="L176" s="1174" cm="1">
        <f t="array" ref="L176">IFERROR(INDEX('F6 - Debt Dataset'!$W$6:$W$1806, MATCH($B$6 &amp; $A176, 'F6 - Debt Dataset'!$E$6:$E$1806 &amp; 'F6 - Debt Dataset'!$DF$6:$DF$1806, 0)), 0)</f>
        <v>0</v>
      </c>
      <c r="M176" s="376" t="str" cm="1">
        <f t="array" ref="M176">IFERROR(INDEX('F6 - Debt Dataset'!$E$6:$E$1806, MATCH($B$6 &amp; $A176, 'F6 - Debt Dataset'!$E$6:$E$1806 &amp; 'F6 - Debt Dataset'!$DF$6:$DF$1806, 0)), "-")</f>
        <v>-</v>
      </c>
      <c r="N176" s="376" t="str" cm="1">
        <f t="array" ref="N176">IFERROR(INDEX('F6 - Debt Dataset'!$Y$6:$Y$1806, MATCH($B$6 &amp; $A176, 'F6 - Debt Dataset'!$E$6:$E$1806 &amp; 'F6 - Debt Dataset'!$DF$6:$DF$1806, 0)), "-")</f>
        <v>-</v>
      </c>
      <c r="O176" s="374" cm="1">
        <f t="array" ref="O176">IFERROR(INDEX('F6 - Debt Dataset'!$Z$6:$Z$1806, MATCH($B$6 &amp; $A176, 'F6 - Debt Dataset'!$E$6:$E$1806 &amp; 'F6 - Debt Dataset'!$DF$6:$DF$1806, 0)), 0)</f>
        <v>0</v>
      </c>
      <c r="P176" s="372" cm="1">
        <f t="array" ref="P176">IFERROR(INDEX('F6 - Debt Dataset'!$AA$6:$AA$1806, MATCH($B$6 &amp; $A176, 'F6 - Debt Dataset'!$E$6:$E$1806 &amp; 'F6 - Debt Dataset'!$DF$6:$DF$1806, 0)), 0)</f>
        <v>0</v>
      </c>
      <c r="Q176" s="372" cm="1">
        <f t="array" ref="Q176">IFERROR(IF(P176=0, INDEX('I2 - Monthly Inflation'!$G$6:$H$413, MATCH(EOMONTH(EDATE(F176,-O176),0), 'I2 - Monthly Inflation'!$A$6:$A$389, 0), 1 + (N176 = "RPI")), P176), 0)</f>
        <v>0</v>
      </c>
      <c r="R176" s="372" t="str">
        <f t="shared" si="270"/>
        <v>-</v>
      </c>
      <c r="S176" s="372" t="str">
        <f t="shared" si="27"/>
        <v>-</v>
      </c>
      <c r="T176" s="379" t="str" cm="1">
        <f t="array" ref="T176">IFERROR(INDEX('F6 - Debt Dataset'!$AH$6:$AH$1806, MATCH($B$6 &amp; $A176, 'F6 - Debt Dataset'!$E$6:$E$1806 &amp; 'F6 - Debt Dataset'!$DF$6:$DF$1806, 0)), "-")</f>
        <v>-</v>
      </c>
      <c r="U176" s="1319">
        <f t="shared" si="378"/>
        <v>0</v>
      </c>
      <c r="V176" s="317">
        <f t="shared" si="378"/>
        <v>0</v>
      </c>
      <c r="W176" s="317">
        <f t="shared" si="378"/>
        <v>0</v>
      </c>
      <c r="X176" s="317">
        <f t="shared" si="378"/>
        <v>0</v>
      </c>
      <c r="Y176" s="317">
        <f t="shared" si="378"/>
        <v>0</v>
      </c>
      <c r="Z176" s="317">
        <f t="shared" si="378"/>
        <v>0</v>
      </c>
      <c r="AA176" s="317">
        <f t="shared" si="378"/>
        <v>0</v>
      </c>
      <c r="AB176" s="317">
        <f t="shared" si="378"/>
        <v>0</v>
      </c>
      <c r="AC176" s="317">
        <f t="shared" si="378"/>
        <v>0</v>
      </c>
      <c r="AD176" s="317">
        <f t="shared" si="378"/>
        <v>0</v>
      </c>
      <c r="AE176" s="317">
        <f t="shared" si="378"/>
        <v>0</v>
      </c>
      <c r="AF176" s="317">
        <f t="shared" si="378"/>
        <v>0</v>
      </c>
      <c r="AG176" s="317">
        <f t="shared" si="378"/>
        <v>0</v>
      </c>
      <c r="AH176" s="317">
        <f t="shared" si="378"/>
        <v>0</v>
      </c>
      <c r="AI176" s="317">
        <f t="shared" si="378"/>
        <v>0</v>
      </c>
      <c r="AJ176" s="317">
        <f t="shared" si="378"/>
        <v>0</v>
      </c>
      <c r="AK176" s="317">
        <f t="shared" si="324"/>
        <v>0</v>
      </c>
      <c r="AL176" s="317">
        <f t="shared" si="324"/>
        <v>0</v>
      </c>
      <c r="AM176" s="317">
        <f t="shared" si="324"/>
        <v>0</v>
      </c>
      <c r="AN176" s="322">
        <f t="shared" si="369"/>
        <v>0</v>
      </c>
      <c r="AO176" s="280">
        <f t="shared" si="369"/>
        <v>0</v>
      </c>
      <c r="AP176" s="280">
        <f t="shared" si="369"/>
        <v>0</v>
      </c>
      <c r="AQ176" s="280">
        <f t="shared" si="369"/>
        <v>0</v>
      </c>
      <c r="AR176" s="280">
        <f t="shared" si="369"/>
        <v>0</v>
      </c>
      <c r="AS176" s="280">
        <f t="shared" si="369"/>
        <v>0</v>
      </c>
      <c r="AT176" s="280">
        <f t="shared" si="369"/>
        <v>0</v>
      </c>
      <c r="AU176" s="280">
        <f t="shared" si="369"/>
        <v>0</v>
      </c>
      <c r="AV176" s="280">
        <f t="shared" si="369"/>
        <v>0</v>
      </c>
      <c r="AW176" s="280">
        <f t="shared" si="369"/>
        <v>0</v>
      </c>
      <c r="AX176" s="280">
        <f t="shared" si="369"/>
        <v>0</v>
      </c>
      <c r="AY176" s="280">
        <f t="shared" si="369"/>
        <v>0</v>
      </c>
      <c r="AZ176" s="280">
        <f t="shared" si="369"/>
        <v>0</v>
      </c>
      <c r="BA176" s="280">
        <f t="shared" si="369"/>
        <v>0</v>
      </c>
      <c r="BB176" s="280">
        <f t="shared" si="369"/>
        <v>0</v>
      </c>
      <c r="BC176" s="280">
        <f t="shared" si="272"/>
        <v>0</v>
      </c>
      <c r="BD176" s="280">
        <f t="shared" si="273"/>
        <v>0</v>
      </c>
      <c r="BE176" s="280">
        <f t="shared" si="274"/>
        <v>0</v>
      </c>
      <c r="BF176" s="280">
        <f t="shared" si="275"/>
        <v>0</v>
      </c>
      <c r="BG176" s="322">
        <f t="shared" si="370"/>
        <v>0</v>
      </c>
      <c r="BH176" s="280">
        <f t="shared" si="370"/>
        <v>0</v>
      </c>
      <c r="BI176" s="280">
        <f t="shared" si="370"/>
        <v>0</v>
      </c>
      <c r="BJ176" s="280">
        <f t="shared" si="370"/>
        <v>0</v>
      </c>
      <c r="BK176" s="280">
        <f t="shared" si="370"/>
        <v>0</v>
      </c>
      <c r="BL176" s="280">
        <f t="shared" si="370"/>
        <v>0</v>
      </c>
      <c r="BM176" s="280">
        <f t="shared" si="370"/>
        <v>0</v>
      </c>
      <c r="BN176" s="280">
        <f t="shared" si="370"/>
        <v>0</v>
      </c>
      <c r="BO176" s="280">
        <f t="shared" si="370"/>
        <v>0</v>
      </c>
      <c r="BP176" s="280">
        <f t="shared" si="370"/>
        <v>0</v>
      </c>
      <c r="BQ176" s="280">
        <f t="shared" si="370"/>
        <v>0</v>
      </c>
      <c r="BR176" s="280">
        <f t="shared" si="370"/>
        <v>0</v>
      </c>
      <c r="BS176" s="280">
        <f t="shared" si="370"/>
        <v>0</v>
      </c>
      <c r="BT176" s="280">
        <f t="shared" si="370"/>
        <v>0</v>
      </c>
      <c r="BU176" s="280">
        <f t="shared" si="370"/>
        <v>0</v>
      </c>
      <c r="BV176" s="280">
        <f t="shared" si="276"/>
        <v>0</v>
      </c>
      <c r="BW176" s="280">
        <f t="shared" si="277"/>
        <v>0</v>
      </c>
      <c r="BX176" s="280">
        <f t="shared" si="278"/>
        <v>0</v>
      </c>
      <c r="BY176" s="280">
        <f t="shared" si="279"/>
        <v>0</v>
      </c>
      <c r="BZ176" s="322" cm="1">
        <f t="array" ref="BZ176">IF($K176 = 0, 0, ($I176 &gt;= BZ$8) * ($F176 &lt;= BZ$9) * INDEX('I2 - Monthly Inflation'!$G$6:$H$413, MATCH(EDATE(MIN(BZ$9,$I176)+1,-$O176+1), 'I2 - Monthly Inflation'!$A$6:$A$413, 1), 1 + ($N176 = "RPI")*1))</f>
        <v>0</v>
      </c>
      <c r="CA176" s="280" cm="1">
        <f t="array" ref="CA176">IF($K176 = 0, 0, ($I176 &gt;= CA$8) * ($F176 &lt;= CA$9) * INDEX('I2 - Monthly Inflation'!$G$6:$H$413, MATCH(EDATE(MIN(CA$9,$I176)+1,-$O176+1), 'I2 - Monthly Inflation'!$A$6:$A$413, 1), 1 + ($N176 = "RPI")*1))</f>
        <v>0</v>
      </c>
      <c r="CB176" s="280" cm="1">
        <f t="array" ref="CB176">IF($K176 = 0, 0, ($I176 &gt;= CB$8) * ($F176 &lt;= CB$9) * INDEX('I2 - Monthly Inflation'!$G$6:$H$413, MATCH(EDATE(MIN(CB$9,$I176)+1,-$O176+1), 'I2 - Monthly Inflation'!$A$6:$A$413, 1), 1 + ($N176 = "RPI")*1))</f>
        <v>0</v>
      </c>
      <c r="CC176" s="280" cm="1">
        <f t="array" ref="CC176">IF($K176 = 0, 0, ($I176 &gt;= CC$8) * ($F176 &lt;= CC$9) * INDEX('I2 - Monthly Inflation'!$G$6:$H$413, MATCH(EDATE(MIN(CC$9,$I176)+1,-$O176+1), 'I2 - Monthly Inflation'!$A$6:$A$413, 1), 1 + ($N176 = "RPI")*1))</f>
        <v>0</v>
      </c>
      <c r="CD176" s="280" cm="1">
        <f t="array" ref="CD176">IF($K176 = 0, 0, ($I176 &gt;= CD$8) * ($F176 &lt;= CD$9) * INDEX('I2 - Monthly Inflation'!$G$6:$H$413, MATCH(EDATE(MIN(CD$9,$I176)+1,-$O176+1), 'I2 - Monthly Inflation'!$A$6:$A$413, 1), 1 + ($N176 = "RPI")*1))</f>
        <v>0</v>
      </c>
      <c r="CE176" s="280" cm="1">
        <f t="array" ref="CE176">IF($K176 = 0, 0, ($I176 &gt;= CE$8) * ($F176 &lt;= CE$9) * INDEX('I2 - Monthly Inflation'!$G$6:$H$413, MATCH(EDATE(MIN(CE$9,$I176)+1,-$O176+1), 'I2 - Monthly Inflation'!$A$6:$A$413, 1), 1 + ($N176 = "RPI")*1))</f>
        <v>0</v>
      </c>
      <c r="CF176" s="280" cm="1">
        <f t="array" ref="CF176">IF($K176 = 0, 0, ($I176 &gt;= CF$8) * ($F176 &lt;= CF$9) * INDEX('I2 - Monthly Inflation'!$G$6:$H$413, MATCH(EDATE(MIN(CF$9,$I176)+1,-$O176+1), 'I2 - Monthly Inflation'!$A$6:$A$413, 1), 1 + ($N176 = "RPI")*1))</f>
        <v>0</v>
      </c>
      <c r="CG176" s="280" cm="1">
        <f t="array" ref="CG176">IF($K176 = 0, 0, ($I176 &gt;= CG$8) * ($F176 &lt;= CG$9) * INDEX('I2 - Monthly Inflation'!$G$6:$H$413, MATCH(EDATE(MIN(CG$9,$I176)+1,-$O176+1), 'I2 - Monthly Inflation'!$A$6:$A$413, 1), 1 + ($N176 = "RPI")*1))</f>
        <v>0</v>
      </c>
      <c r="CH176" s="280" cm="1">
        <f t="array" ref="CH176">IF($K176 = 0, 0, ($I176 &gt;= CH$8) * ($F176 &lt;= CH$9) * INDEX('I2 - Monthly Inflation'!$G$6:$H$413, MATCH(EDATE(MIN(CH$9,$I176)+1,-$O176+1), 'I2 - Monthly Inflation'!$A$6:$A$413, 1), 1 + ($N176 = "RPI")*1))</f>
        <v>0</v>
      </c>
      <c r="CI176" s="280" cm="1">
        <f t="array" ref="CI176">IF($K176 = 0, 0, ($I176 &gt;= CI$8) * ($F176 &lt;= CI$9) * INDEX('I2 - Monthly Inflation'!$G$6:$H$413, MATCH(EDATE(MIN(CI$9,$I176)+1,-$O176+1), 'I2 - Monthly Inflation'!$A$6:$A$413, 1), 1 + ($N176 = "RPI")*1))</f>
        <v>0</v>
      </c>
      <c r="CJ176" s="280" cm="1">
        <f t="array" ref="CJ176">IF($K176 = 0, 0, ($I176 &gt;= CJ$8) * ($F176 &lt;= CJ$9) * INDEX('I2 - Monthly Inflation'!$G$6:$H$413, MATCH(EDATE(MIN(CJ$9,$I176)+1,-$O176+1), 'I2 - Monthly Inflation'!$A$6:$A$413, 1), 1 + ($N176 = "RPI")*1))</f>
        <v>0</v>
      </c>
      <c r="CK176" s="280" cm="1">
        <f t="array" ref="CK176">IF($K176 = 0, 0, ($I176 &gt;= CK$8) * ($F176 &lt;= CK$9) * INDEX('I2 - Monthly Inflation'!$G$6:$H$413, MATCH(EDATE(MIN(CK$9,$I176)+1,-$O176+1), 'I2 - Monthly Inflation'!$A$6:$A$413, 1), 1 + ($N176 = "RPI")*1))</f>
        <v>0</v>
      </c>
      <c r="CL176" s="280" cm="1">
        <f t="array" ref="CL176">IF($K176 = 0, 0, ($I176 &gt;= CL$8) * ($F176 &lt;= CL$9) * INDEX('I2 - Monthly Inflation'!$G$6:$H$413, MATCH(EDATE(MIN(CL$9,$I176)+1,-$O176+1), 'I2 - Monthly Inflation'!$A$6:$A$413, 1), 1 + ($N176 = "RPI")*1))</f>
        <v>0</v>
      </c>
      <c r="CM176" s="280" cm="1">
        <f t="array" ref="CM176">IF($K176 = 0, 0, ($I176 &gt;= CM$8) * ($F176 &lt;= CM$9) * INDEX('I2 - Monthly Inflation'!$G$6:$H$413, MATCH(EDATE(MIN(CM$9,$I176)+1,-$O176+1), 'I2 - Monthly Inflation'!$A$6:$A$413, 1), 1 + ($N176 = "RPI")*1))</f>
        <v>0</v>
      </c>
      <c r="CN176" s="280" cm="1">
        <f t="array" ref="CN176">IF($K176 = 0, 0, ($I176 &gt;= CN$8) * ($F176 &lt;= CN$9) * INDEX('I2 - Monthly Inflation'!$G$6:$H$413, MATCH(EDATE(MIN(CN$9,$I176)+1,-$O176+1), 'I2 - Monthly Inflation'!$A$6:$A$413, 1), 1 + ($N176 = "RPI")*1))</f>
        <v>0</v>
      </c>
      <c r="CO176" s="280" cm="1">
        <f t="array" ref="CO176">IF($K176 = 0, 0, ($I176 &gt;= CO$8) * ($F176 &lt;= CO$9) * INDEX('I2 - Monthly Inflation'!$G$6:$H$413, MATCH(EDATE(MIN(CO$9,$I176)+1,-$O176+1), 'I2 - Monthly Inflation'!$A$6:$A$413, 1), 1 + ($N176 = "RPI")*1))</f>
        <v>0</v>
      </c>
      <c r="CP176" s="280" cm="1">
        <f t="array" ref="CP176">IF($K176 = 0, 0, ($I176 &gt;= CP$8) * ($F176 &lt;= CP$9) * INDEX('I2 - Monthly Inflation'!$G$6:$H$413, MATCH(EDATE(MIN(CP$9,$I176)+1,-$O176+1), 'I2 - Monthly Inflation'!$A$6:$A$413, 1), 1 + ($N176 = "RPI")*1))</f>
        <v>0</v>
      </c>
      <c r="CQ176" s="280" cm="1">
        <f t="array" ref="CQ176">IF($K176 = 0, 0, ($I176 &gt;= CQ$8) * ($F176 &lt;= CQ$9) * INDEX('I2 - Monthly Inflation'!$G$6:$H$413, MATCH(EDATE(MIN(CQ$9,$I176)+1,-$O176+1), 'I2 - Monthly Inflation'!$A$6:$A$413, 1), 1 + ($N176 = "RPI")*1))</f>
        <v>0</v>
      </c>
      <c r="CR176" s="321" cm="1">
        <f t="array" ref="CR176">IF($K176 = 0, 0, ($I176 &gt;= CR$8) * ($F176 &lt;= CR$9) * INDEX('I2 - Monthly Inflation'!$G$6:$H$413, MATCH(EDATE(MIN(CR$9,$I176)+1,-$O176+1), 'I2 - Monthly Inflation'!$A$6:$A$413, 1), 1 + ($N176 = "RPI")*1))</f>
        <v>0</v>
      </c>
      <c r="CS176" s="1312">
        <f t="shared" si="387"/>
        <v>0</v>
      </c>
      <c r="CT176" s="1312">
        <f t="shared" si="387"/>
        <v>0</v>
      </c>
      <c r="CU176" s="1312">
        <f t="shared" si="387"/>
        <v>0</v>
      </c>
      <c r="CV176" s="1312">
        <f t="shared" si="387"/>
        <v>0</v>
      </c>
      <c r="CW176" s="1312">
        <f t="shared" si="387"/>
        <v>0</v>
      </c>
      <c r="CX176" s="1312">
        <f t="shared" si="387"/>
        <v>0</v>
      </c>
      <c r="CY176" s="1312">
        <f t="shared" si="387"/>
        <v>0</v>
      </c>
      <c r="CZ176" s="1312">
        <f t="shared" si="387"/>
        <v>0</v>
      </c>
      <c r="DA176" s="1312">
        <f t="shared" si="387"/>
        <v>0</v>
      </c>
      <c r="DB176" s="1312">
        <f t="shared" si="387"/>
        <v>0</v>
      </c>
      <c r="DC176" s="1312">
        <f t="shared" si="387"/>
        <v>0</v>
      </c>
      <c r="DD176" s="1312">
        <f t="shared" si="387"/>
        <v>0</v>
      </c>
      <c r="DE176" s="1312">
        <f t="shared" si="387"/>
        <v>0</v>
      </c>
      <c r="DF176" s="1312">
        <f t="shared" si="387"/>
        <v>0</v>
      </c>
      <c r="DG176" s="1312">
        <f t="shared" si="280"/>
        <v>0</v>
      </c>
      <c r="DH176" s="1312">
        <f t="shared" si="281"/>
        <v>0</v>
      </c>
      <c r="DI176" s="1312">
        <f t="shared" si="282"/>
        <v>0</v>
      </c>
      <c r="DJ176" s="1312">
        <f t="shared" si="283"/>
        <v>0</v>
      </c>
      <c r="DK176" s="322">
        <f t="shared" si="388"/>
        <v>0</v>
      </c>
      <c r="DL176" s="280">
        <f t="shared" si="388"/>
        <v>0</v>
      </c>
      <c r="DM176" s="280">
        <f t="shared" si="388"/>
        <v>0</v>
      </c>
      <c r="DN176" s="280">
        <f t="shared" si="388"/>
        <v>0</v>
      </c>
      <c r="DO176" s="280">
        <f t="shared" si="388"/>
        <v>0</v>
      </c>
      <c r="DP176" s="280">
        <f t="shared" si="388"/>
        <v>0</v>
      </c>
      <c r="DQ176" s="280">
        <f t="shared" si="388"/>
        <v>0</v>
      </c>
      <c r="DR176" s="280">
        <f t="shared" si="388"/>
        <v>0</v>
      </c>
      <c r="DS176" s="280">
        <f t="shared" si="388"/>
        <v>0</v>
      </c>
      <c r="DT176" s="280">
        <f t="shared" si="388"/>
        <v>0</v>
      </c>
      <c r="DU176" s="280">
        <f t="shared" si="388"/>
        <v>0</v>
      </c>
      <c r="DV176" s="280">
        <f t="shared" si="388"/>
        <v>0</v>
      </c>
      <c r="DW176" s="280">
        <f t="shared" si="388"/>
        <v>0</v>
      </c>
      <c r="DX176" s="280">
        <f t="shared" si="388"/>
        <v>0</v>
      </c>
      <c r="DY176" s="280">
        <f t="shared" si="284"/>
        <v>0</v>
      </c>
      <c r="DZ176" s="280">
        <f t="shared" si="285"/>
        <v>0</v>
      </c>
      <c r="EA176" s="280">
        <f t="shared" si="286"/>
        <v>0</v>
      </c>
      <c r="EB176" s="280">
        <f t="shared" si="287"/>
        <v>0</v>
      </c>
      <c r="EC176" s="322">
        <f t="shared" si="389"/>
        <v>0</v>
      </c>
      <c r="ED176" s="280">
        <f t="shared" si="389"/>
        <v>0</v>
      </c>
      <c r="EE176" s="280">
        <f t="shared" si="389"/>
        <v>0</v>
      </c>
      <c r="EF176" s="280">
        <f t="shared" si="389"/>
        <v>0</v>
      </c>
      <c r="EG176" s="280">
        <f t="shared" si="389"/>
        <v>0</v>
      </c>
      <c r="EH176" s="280">
        <f t="shared" si="389"/>
        <v>0</v>
      </c>
      <c r="EI176" s="280">
        <f t="shared" si="389"/>
        <v>0</v>
      </c>
      <c r="EJ176" s="280">
        <f t="shared" si="389"/>
        <v>0</v>
      </c>
      <c r="EK176" s="280">
        <f t="shared" si="389"/>
        <v>0</v>
      </c>
      <c r="EL176" s="280">
        <f t="shared" si="389"/>
        <v>0</v>
      </c>
      <c r="EM176" s="280">
        <f t="shared" si="389"/>
        <v>0</v>
      </c>
      <c r="EN176" s="280">
        <f t="shared" si="389"/>
        <v>0</v>
      </c>
      <c r="EO176" s="280">
        <f t="shared" si="389"/>
        <v>0</v>
      </c>
      <c r="EP176" s="280">
        <f t="shared" si="389"/>
        <v>0</v>
      </c>
      <c r="EQ176" s="280">
        <f t="shared" si="288"/>
        <v>0</v>
      </c>
      <c r="ER176" s="280">
        <f t="shared" si="289"/>
        <v>0</v>
      </c>
      <c r="ES176" s="280">
        <f t="shared" si="290"/>
        <v>0</v>
      </c>
      <c r="ET176" s="280">
        <f t="shared" si="291"/>
        <v>0</v>
      </c>
      <c r="EU176" s="1320">
        <f t="shared" si="371"/>
        <v>0</v>
      </c>
      <c r="EV176" s="1312">
        <f t="shared" si="371"/>
        <v>0</v>
      </c>
      <c r="EW176" s="1312">
        <f t="shared" si="371"/>
        <v>0</v>
      </c>
      <c r="EX176" s="1312">
        <f t="shared" si="371"/>
        <v>0</v>
      </c>
      <c r="EY176" s="1312">
        <f t="shared" si="371"/>
        <v>0</v>
      </c>
      <c r="EZ176" s="1312">
        <f t="shared" si="371"/>
        <v>0</v>
      </c>
      <c r="FA176" s="1312">
        <f t="shared" si="371"/>
        <v>0</v>
      </c>
      <c r="FB176" s="1312">
        <f t="shared" si="371"/>
        <v>0</v>
      </c>
      <c r="FC176" s="1312">
        <f t="shared" si="371"/>
        <v>0</v>
      </c>
      <c r="FD176" s="1312">
        <f t="shared" si="371"/>
        <v>0</v>
      </c>
      <c r="FE176" s="1312">
        <f t="shared" si="371"/>
        <v>0</v>
      </c>
      <c r="FF176" s="1312">
        <f t="shared" si="371"/>
        <v>0</v>
      </c>
      <c r="FG176" s="1312">
        <f t="shared" si="371"/>
        <v>0</v>
      </c>
      <c r="FH176" s="1312">
        <f t="shared" si="371"/>
        <v>0</v>
      </c>
      <c r="FI176" s="1312">
        <f t="shared" si="371"/>
        <v>0</v>
      </c>
      <c r="FJ176" s="1312">
        <f t="shared" si="292"/>
        <v>0</v>
      </c>
      <c r="FK176" s="1312">
        <f t="shared" si="293"/>
        <v>0</v>
      </c>
      <c r="FL176" s="1312">
        <f t="shared" si="294"/>
        <v>0</v>
      </c>
      <c r="FM176" s="1320">
        <f t="shared" si="372"/>
        <v>0</v>
      </c>
      <c r="FN176" s="1312">
        <f t="shared" si="372"/>
        <v>0</v>
      </c>
      <c r="FO176" s="1312">
        <f t="shared" si="372"/>
        <v>0</v>
      </c>
      <c r="FP176" s="1312">
        <f t="shared" si="372"/>
        <v>0</v>
      </c>
      <c r="FQ176" s="1312">
        <f t="shared" si="372"/>
        <v>0</v>
      </c>
      <c r="FR176" s="1312">
        <f t="shared" si="372"/>
        <v>0</v>
      </c>
      <c r="FS176" s="1312">
        <f t="shared" si="372"/>
        <v>0</v>
      </c>
      <c r="FT176" s="1312">
        <f t="shared" si="372"/>
        <v>0</v>
      </c>
      <c r="FU176" s="1312">
        <f t="shared" si="372"/>
        <v>0</v>
      </c>
      <c r="FV176" s="1312">
        <f t="shared" si="372"/>
        <v>0</v>
      </c>
      <c r="FW176" s="1312">
        <f t="shared" si="372"/>
        <v>0</v>
      </c>
      <c r="FX176" s="1312">
        <f t="shared" si="372"/>
        <v>0</v>
      </c>
      <c r="FY176" s="1312">
        <f t="shared" si="372"/>
        <v>0</v>
      </c>
      <c r="FZ176" s="1312">
        <f t="shared" si="372"/>
        <v>0</v>
      </c>
      <c r="GA176" s="1312">
        <f t="shared" si="372"/>
        <v>0</v>
      </c>
      <c r="GB176" s="1312">
        <f t="shared" si="295"/>
        <v>0</v>
      </c>
      <c r="GC176" s="1312">
        <f t="shared" si="296"/>
        <v>0</v>
      </c>
      <c r="GD176" s="1312">
        <f t="shared" si="297"/>
        <v>0</v>
      </c>
      <c r="GE176" s="322">
        <f t="shared" si="379"/>
        <v>0</v>
      </c>
      <c r="GF176" s="280">
        <f t="shared" si="379"/>
        <v>0</v>
      </c>
      <c r="GG176" s="280">
        <f t="shared" si="379"/>
        <v>0</v>
      </c>
      <c r="GH176" s="280">
        <f t="shared" si="379"/>
        <v>0</v>
      </c>
      <c r="GI176" s="280">
        <f t="shared" si="379"/>
        <v>0</v>
      </c>
      <c r="GJ176" s="280">
        <f t="shared" si="379"/>
        <v>0</v>
      </c>
      <c r="GK176" s="280">
        <f t="shared" si="379"/>
        <v>0</v>
      </c>
      <c r="GL176" s="280">
        <f t="shared" si="379"/>
        <v>0</v>
      </c>
      <c r="GM176" s="280">
        <f t="shared" si="379"/>
        <v>0</v>
      </c>
      <c r="GN176" s="280">
        <f t="shared" si="379"/>
        <v>0</v>
      </c>
      <c r="GO176" s="280">
        <f t="shared" si="379"/>
        <v>0</v>
      </c>
      <c r="GP176" s="280">
        <f t="shared" si="379"/>
        <v>0</v>
      </c>
      <c r="GQ176" s="280">
        <f t="shared" si="379"/>
        <v>0</v>
      </c>
      <c r="GR176" s="280">
        <f t="shared" si="379"/>
        <v>0</v>
      </c>
      <c r="GS176" s="280">
        <f t="shared" si="379"/>
        <v>0</v>
      </c>
      <c r="GT176" s="280">
        <f t="shared" si="379"/>
        <v>0</v>
      </c>
      <c r="GU176" s="280">
        <f t="shared" si="376"/>
        <v>0</v>
      </c>
      <c r="GV176" s="280">
        <f t="shared" si="376"/>
        <v>0</v>
      </c>
      <c r="GW176" s="322">
        <f t="shared" si="376"/>
        <v>0</v>
      </c>
      <c r="GX176" s="280">
        <f t="shared" si="376"/>
        <v>0</v>
      </c>
      <c r="GY176" s="280">
        <f t="shared" si="376"/>
        <v>0</v>
      </c>
      <c r="GZ176" s="280">
        <f t="shared" si="376"/>
        <v>0</v>
      </c>
      <c r="HA176" s="280">
        <f t="shared" si="376"/>
        <v>0</v>
      </c>
      <c r="HB176" s="280">
        <f t="shared" si="376"/>
        <v>0</v>
      </c>
      <c r="HC176" s="280">
        <f t="shared" si="376"/>
        <v>0</v>
      </c>
      <c r="HD176" s="280">
        <f t="shared" si="376"/>
        <v>0</v>
      </c>
      <c r="HE176" s="280">
        <f t="shared" si="376"/>
        <v>0</v>
      </c>
      <c r="HF176" s="280">
        <f t="shared" si="376"/>
        <v>0</v>
      </c>
      <c r="HG176" s="280">
        <f t="shared" si="376"/>
        <v>0</v>
      </c>
      <c r="HH176" s="280">
        <f t="shared" si="376"/>
        <v>0</v>
      </c>
      <c r="HI176" s="280">
        <f t="shared" si="350"/>
        <v>0</v>
      </c>
      <c r="HJ176" s="280">
        <f t="shared" si="350"/>
        <v>0</v>
      </c>
      <c r="HK176" s="280">
        <f t="shared" si="350"/>
        <v>0</v>
      </c>
      <c r="HL176" s="280">
        <f t="shared" si="350"/>
        <v>0</v>
      </c>
      <c r="HM176" s="280">
        <f t="shared" si="350"/>
        <v>0</v>
      </c>
      <c r="HN176" s="321">
        <f t="shared" si="350"/>
        <v>0</v>
      </c>
      <c r="HP176" s="1322">
        <f t="shared" si="390"/>
        <v>0</v>
      </c>
      <c r="HQ176" s="1323">
        <f t="shared" si="390"/>
        <v>0</v>
      </c>
      <c r="HR176" s="1323">
        <f t="shared" si="390"/>
        <v>0</v>
      </c>
      <c r="HS176" s="1323">
        <f t="shared" si="390"/>
        <v>0</v>
      </c>
      <c r="HT176" s="1323">
        <f t="shared" si="390"/>
        <v>0</v>
      </c>
      <c r="HU176" s="1323">
        <f t="shared" si="390"/>
        <v>0</v>
      </c>
      <c r="HV176" s="1323">
        <f t="shared" si="390"/>
        <v>0</v>
      </c>
      <c r="HW176" s="1323">
        <f t="shared" si="390"/>
        <v>0</v>
      </c>
      <c r="HX176" s="1323">
        <f t="shared" si="390"/>
        <v>0</v>
      </c>
      <c r="HY176" s="1323">
        <f t="shared" si="390"/>
        <v>0</v>
      </c>
      <c r="HZ176" s="1323">
        <f t="shared" si="390"/>
        <v>0</v>
      </c>
      <c r="IA176" s="1323">
        <f t="shared" si="390"/>
        <v>0</v>
      </c>
      <c r="IB176" s="1323">
        <f t="shared" si="390"/>
        <v>0</v>
      </c>
      <c r="IC176" s="1323">
        <f t="shared" si="390"/>
        <v>0</v>
      </c>
      <c r="ID176" s="1323">
        <f t="shared" si="299"/>
        <v>0</v>
      </c>
      <c r="IE176" s="1323">
        <f t="shared" si="300"/>
        <v>0</v>
      </c>
      <c r="IF176" s="1323">
        <f t="shared" si="301"/>
        <v>0</v>
      </c>
      <c r="IG176" s="1323">
        <f t="shared" si="302"/>
        <v>0</v>
      </c>
      <c r="IH176" s="1322">
        <f t="shared" si="391"/>
        <v>0</v>
      </c>
      <c r="II176" s="1323">
        <f t="shared" si="391"/>
        <v>0</v>
      </c>
      <c r="IJ176" s="1323">
        <f t="shared" si="391"/>
        <v>0</v>
      </c>
      <c r="IK176" s="1323">
        <f t="shared" si="391"/>
        <v>0</v>
      </c>
      <c r="IL176" s="1323">
        <f t="shared" si="391"/>
        <v>0</v>
      </c>
      <c r="IM176" s="1323">
        <f t="shared" si="391"/>
        <v>0</v>
      </c>
      <c r="IN176" s="1323">
        <f t="shared" si="391"/>
        <v>0</v>
      </c>
      <c r="IO176" s="1323">
        <f t="shared" si="391"/>
        <v>0</v>
      </c>
      <c r="IP176" s="1323">
        <f t="shared" si="391"/>
        <v>0</v>
      </c>
      <c r="IQ176" s="1323">
        <f t="shared" si="391"/>
        <v>0</v>
      </c>
      <c r="IR176" s="1323">
        <f t="shared" si="391"/>
        <v>0</v>
      </c>
      <c r="IS176" s="1323">
        <f t="shared" si="391"/>
        <v>0</v>
      </c>
      <c r="IT176" s="1323">
        <f t="shared" si="391"/>
        <v>0</v>
      </c>
      <c r="IU176" s="1323">
        <f t="shared" si="391"/>
        <v>0</v>
      </c>
      <c r="IV176" s="1323">
        <f t="shared" si="303"/>
        <v>0</v>
      </c>
      <c r="IW176" s="1323">
        <f t="shared" si="304"/>
        <v>0</v>
      </c>
      <c r="IX176" s="1323">
        <f t="shared" si="305"/>
        <v>0</v>
      </c>
      <c r="IY176" s="1323">
        <f t="shared" si="306"/>
        <v>0</v>
      </c>
      <c r="IZ176" s="1324">
        <f t="shared" si="373"/>
        <v>0</v>
      </c>
      <c r="JA176" s="1325">
        <f t="shared" si="373"/>
        <v>0</v>
      </c>
      <c r="JB176" s="1325">
        <f t="shared" si="373"/>
        <v>0</v>
      </c>
      <c r="JC176" s="1325">
        <f t="shared" si="373"/>
        <v>0</v>
      </c>
      <c r="JD176" s="1325">
        <f t="shared" si="373"/>
        <v>0</v>
      </c>
      <c r="JE176" s="1325">
        <f t="shared" si="373"/>
        <v>0</v>
      </c>
      <c r="JF176" s="1325">
        <f t="shared" si="373"/>
        <v>0</v>
      </c>
      <c r="JG176" s="1325">
        <f t="shared" si="373"/>
        <v>0</v>
      </c>
      <c r="JH176" s="1325">
        <f t="shared" si="373"/>
        <v>0</v>
      </c>
      <c r="JI176" s="1325">
        <f t="shared" si="373"/>
        <v>0</v>
      </c>
      <c r="JJ176" s="1325">
        <f t="shared" si="373"/>
        <v>0</v>
      </c>
      <c r="JK176" s="1325">
        <f t="shared" si="373"/>
        <v>0</v>
      </c>
      <c r="JL176" s="1325">
        <f t="shared" si="373"/>
        <v>0</v>
      </c>
      <c r="JM176" s="1325">
        <f t="shared" si="373"/>
        <v>0</v>
      </c>
      <c r="JN176" s="1325">
        <f t="shared" si="373"/>
        <v>0</v>
      </c>
      <c r="JO176" s="1325">
        <f t="shared" si="307"/>
        <v>0</v>
      </c>
      <c r="JP176" s="1325">
        <f t="shared" si="308"/>
        <v>0</v>
      </c>
      <c r="JQ176" s="1326">
        <f t="shared" si="309"/>
        <v>0</v>
      </c>
      <c r="JS176" s="327"/>
      <c r="JT176" s="323" cm="1">
        <f t="array" ref="JT176">IF($K176= 0, 0, $K176 * ($F176 &lt; JT$8) * ($I176 &gt;= JT$8) * INDEX('I2 - Monthly Inflation'!$G$6:$H$413, MATCH(EDATE(MAX(JT$8, $F176),-$O176 + 1), 'I2 - Monthly Inflation'!$A$6:$A$413, 1), 1 + ($N176 = "RPI")*1) / $Q176)</f>
        <v>0</v>
      </c>
      <c r="JU176" s="1224">
        <f t="shared" si="374"/>
        <v>0</v>
      </c>
      <c r="JV176" s="1224">
        <f t="shared" si="374"/>
        <v>0</v>
      </c>
      <c r="JW176" s="1224">
        <f t="shared" si="374"/>
        <v>0</v>
      </c>
      <c r="JX176" s="1224">
        <f t="shared" si="374"/>
        <v>0</v>
      </c>
      <c r="JY176" s="1224">
        <f t="shared" si="374"/>
        <v>0</v>
      </c>
      <c r="JZ176" s="1224">
        <f t="shared" si="374"/>
        <v>0</v>
      </c>
      <c r="KA176" s="1224">
        <f t="shared" si="374"/>
        <v>0</v>
      </c>
      <c r="KB176" s="1224">
        <f t="shared" si="374"/>
        <v>0</v>
      </c>
      <c r="KC176" s="1224">
        <f t="shared" si="374"/>
        <v>0</v>
      </c>
      <c r="KD176" s="1224">
        <f t="shared" si="374"/>
        <v>0</v>
      </c>
      <c r="KE176" s="1224">
        <f t="shared" si="374"/>
        <v>0</v>
      </c>
      <c r="KF176" s="1224">
        <f t="shared" si="374"/>
        <v>0</v>
      </c>
      <c r="KG176" s="1224">
        <f t="shared" si="374"/>
        <v>0</v>
      </c>
      <c r="KH176" s="1224">
        <f t="shared" si="374"/>
        <v>0</v>
      </c>
      <c r="KI176" s="1224">
        <f t="shared" si="374"/>
        <v>0</v>
      </c>
      <c r="KJ176" s="1224">
        <f t="shared" si="310"/>
        <v>0</v>
      </c>
      <c r="KK176" s="1225">
        <f t="shared" si="311"/>
        <v>0</v>
      </c>
      <c r="KM176" s="327"/>
      <c r="KN176" s="280">
        <f t="shared" si="380"/>
        <v>0</v>
      </c>
      <c r="KO176" s="280">
        <f t="shared" si="380"/>
        <v>0</v>
      </c>
      <c r="KP176" s="280">
        <f t="shared" si="380"/>
        <v>0</v>
      </c>
      <c r="KQ176" s="280">
        <f t="shared" si="380"/>
        <v>0</v>
      </c>
      <c r="KR176" s="280">
        <f t="shared" si="380"/>
        <v>0</v>
      </c>
      <c r="KS176" s="280">
        <f t="shared" si="380"/>
        <v>0</v>
      </c>
      <c r="KT176" s="280">
        <f t="shared" si="380"/>
        <v>0</v>
      </c>
      <c r="KU176" s="280">
        <f t="shared" si="380"/>
        <v>0</v>
      </c>
      <c r="KV176" s="280">
        <f t="shared" si="380"/>
        <v>0</v>
      </c>
      <c r="KW176" s="280">
        <f t="shared" si="380"/>
        <v>0</v>
      </c>
      <c r="KX176" s="280">
        <f t="shared" si="380"/>
        <v>0</v>
      </c>
      <c r="KY176" s="280">
        <f t="shared" si="380"/>
        <v>0</v>
      </c>
      <c r="KZ176" s="280">
        <f t="shared" si="380"/>
        <v>0</v>
      </c>
      <c r="LA176" s="280">
        <f t="shared" si="380"/>
        <v>0</v>
      </c>
      <c r="LB176" s="280">
        <f t="shared" si="380"/>
        <v>0</v>
      </c>
      <c r="LC176" s="280">
        <f t="shared" si="380"/>
        <v>0</v>
      </c>
      <c r="LD176" s="280">
        <f t="shared" si="377"/>
        <v>0</v>
      </c>
      <c r="LE176" s="321">
        <f t="shared" si="377"/>
        <v>0</v>
      </c>
      <c r="LG176" s="327"/>
      <c r="LH176" s="280" cm="1">
        <f t="array" ref="LH176">IF($K176 = 0, 0, $K176 * ($I176 &gt;=  LH$8) * ($F176 &lt;= LH$9) *
 (INDEX('I2 - Monthly Inflation'!$G$6:$H$413, MATCH(EDATE(MIN(LH$9, $I176),-$O176 + 1), 'I2 - Monthly Inflation'!$A$6:$A$413, 1), 1 + ($N176 = "RPI")*1) -
  ((KN176 &lt;&gt; 0) * $Q176 + (KN176 = 0) * INDEX('I2 - Monthly Inflation'!$G$6:$H$413, MATCH(EDATE(LH$8,-$O176 + 1), 'I2 - Monthly Inflation'!$A$6:$A$413, 1), 1 + ($N176 = "RPI")*1)))/ $Q176)</f>
        <v>0</v>
      </c>
      <c r="LI176" s="280" cm="1">
        <f t="array" ref="LI176">IF($K176 = 0, 0, $K176 * ($I176 &gt;=  LI$8) * ($F176 &lt;= LI$9) *
 (INDEX('I2 - Monthly Inflation'!$G$6:$H$413, MATCH(EDATE(MIN(LI$9, $I176),-$O176 + 1), 'I2 - Monthly Inflation'!$A$6:$A$413, 1), 1 + ($N176 = "RPI")*1) -
  ((KO176 &lt;&gt; 0) * $Q176 + (KO176 = 0) * INDEX('I2 - Monthly Inflation'!$G$6:$H$413, MATCH(EDATE(LI$8,-$O176 + 1), 'I2 - Monthly Inflation'!$A$6:$A$413, 1), 1 + ($N176 = "RPI")*1)))/ $Q176)</f>
        <v>0</v>
      </c>
      <c r="LJ176" s="280" cm="1">
        <f t="array" ref="LJ176">IF($K176 = 0, 0, $K176 * ($I176 &gt;=  LJ$8) * ($F176 &lt;= LJ$9) *
 (INDEX('I2 - Monthly Inflation'!$G$6:$H$413, MATCH(EDATE(MIN(LJ$9, $I176),-$O176 + 1), 'I2 - Monthly Inflation'!$A$6:$A$413, 1), 1 + ($N176 = "RPI")*1) -
  ((KP176 &lt;&gt; 0) * $Q176 + (KP176 = 0) * INDEX('I2 - Monthly Inflation'!$G$6:$H$413, MATCH(EDATE(LJ$8,-$O176 + 1), 'I2 - Monthly Inflation'!$A$6:$A$413, 1), 1 + ($N176 = "RPI")*1)))/ $Q176)</f>
        <v>0</v>
      </c>
      <c r="LK176" s="280" cm="1">
        <f t="array" ref="LK176">IF($K176 = 0, 0, $K176 * ($I176 &gt;=  LK$8) * ($F176 &lt;= LK$9) *
 (INDEX('I2 - Monthly Inflation'!$G$6:$H$413, MATCH(EDATE(MIN(LK$9, $I176),-$O176 + 1), 'I2 - Monthly Inflation'!$A$6:$A$413, 1), 1 + ($N176 = "RPI")*1) -
  ((KQ176 &lt;&gt; 0) * $Q176 + (KQ176 = 0) * INDEX('I2 - Monthly Inflation'!$G$6:$H$413, MATCH(EDATE(LK$8,-$O176 + 1), 'I2 - Monthly Inflation'!$A$6:$A$413, 1), 1 + ($N176 = "RPI")*1)))/ $Q176)</f>
        <v>0</v>
      </c>
      <c r="LL176" s="280" cm="1">
        <f t="array" ref="LL176">IF($K176 = 0, 0, $K176 * ($I176 &gt;=  LL$8) * ($F176 &lt;= LL$9) *
 (INDEX('I2 - Monthly Inflation'!$G$6:$H$413, MATCH(EDATE(MIN(LL$9, $I176),-$O176 + 1), 'I2 - Monthly Inflation'!$A$6:$A$413, 1), 1 + ($N176 = "RPI")*1) -
  ((KR176 &lt;&gt; 0) * $Q176 + (KR176 = 0) * INDEX('I2 - Monthly Inflation'!$G$6:$H$413, MATCH(EDATE(LL$8,-$O176 + 1), 'I2 - Monthly Inflation'!$A$6:$A$413, 1), 1 + ($N176 = "RPI")*1)))/ $Q176)</f>
        <v>0</v>
      </c>
      <c r="LM176" s="280" cm="1">
        <f t="array" ref="LM176">IF($K176 = 0, 0, $K176 * ($I176 &gt;=  LM$8) * ($F176 &lt;= LM$9) *
 (INDEX('I2 - Monthly Inflation'!$G$6:$H$413, MATCH(EDATE(MIN(LM$9, $I176),-$O176 + 1), 'I2 - Monthly Inflation'!$A$6:$A$413, 1), 1 + ($N176 = "RPI")*1) -
  ((KS176 &lt;&gt; 0) * $Q176 + (KS176 = 0) * INDEX('I2 - Monthly Inflation'!$G$6:$H$413, MATCH(EDATE(LM$8,-$O176 + 1), 'I2 - Monthly Inflation'!$A$6:$A$413, 1), 1 + ($N176 = "RPI")*1)))/ $Q176)</f>
        <v>0</v>
      </c>
      <c r="LN176" s="280" cm="1">
        <f t="array" ref="LN176">IF($K176 = 0, 0, $K176 * ($I176 &gt;=  LN$8) * ($F176 &lt;= LN$9) *
 (INDEX('I2 - Monthly Inflation'!$G$6:$H$413, MATCH(EDATE(MIN(LN$9, $I176),-$O176 + 1), 'I2 - Monthly Inflation'!$A$6:$A$413, 1), 1 + ($N176 = "RPI")*1) -
  ((KT176 &lt;&gt; 0) * $Q176 + (KT176 = 0) * INDEX('I2 - Monthly Inflation'!$G$6:$H$413, MATCH(EDATE(LN$8,-$O176 + 1), 'I2 - Monthly Inflation'!$A$6:$A$413, 1), 1 + ($N176 = "RPI")*1)))/ $Q176)</f>
        <v>0</v>
      </c>
      <c r="LO176" s="280" cm="1">
        <f t="array" ref="LO176">IF($K176 = 0, 0, $K176 * ($I176 &gt;=  LO$8) * ($F176 &lt;= LO$9) *
 (INDEX('I2 - Monthly Inflation'!$G$6:$H$413, MATCH(EDATE(MIN(LO$9, $I176),-$O176 + 1), 'I2 - Monthly Inflation'!$A$6:$A$413, 1), 1 + ($N176 = "RPI")*1) -
  ((KU176 &lt;&gt; 0) * $Q176 + (KU176 = 0) * INDEX('I2 - Monthly Inflation'!$G$6:$H$413, MATCH(EDATE(LO$8,-$O176 + 1), 'I2 - Monthly Inflation'!$A$6:$A$413, 1), 1 + ($N176 = "RPI")*1)))/ $Q176)</f>
        <v>0</v>
      </c>
      <c r="LP176" s="280" cm="1">
        <f t="array" ref="LP176">IF($K176 = 0, 0, $K176 * ($I176 &gt;=  LP$8) * ($F176 &lt;= LP$9) *
 (INDEX('I2 - Monthly Inflation'!$G$6:$H$413, MATCH(EDATE(MIN(LP$9, $I176),-$O176 + 1), 'I2 - Monthly Inflation'!$A$6:$A$413, 1), 1 + ($N176 = "RPI")*1) -
  ((KV176 &lt;&gt; 0) * $Q176 + (KV176 = 0) * INDEX('I2 - Monthly Inflation'!$G$6:$H$413, MATCH(EDATE(LP$8,-$O176 + 1), 'I2 - Monthly Inflation'!$A$6:$A$413, 1), 1 + ($N176 = "RPI")*1)))/ $Q176)</f>
        <v>0</v>
      </c>
      <c r="LQ176" s="280" cm="1">
        <f t="array" ref="LQ176">IF($K176 = 0, 0, $K176 * ($I176 &gt;=  LQ$8) * ($F176 &lt;= LQ$9) *
 (INDEX('I2 - Monthly Inflation'!$G$6:$H$413, MATCH(EDATE(MIN(LQ$9, $I176),-$O176 + 1), 'I2 - Monthly Inflation'!$A$6:$A$413, 1), 1 + ($N176 = "RPI")*1) -
  ((KW176 &lt;&gt; 0) * $Q176 + (KW176 = 0) * INDEX('I2 - Monthly Inflation'!$G$6:$H$413, MATCH(EDATE(LQ$8,-$O176 + 1), 'I2 - Monthly Inflation'!$A$6:$A$413, 1), 1 + ($N176 = "RPI")*1)))/ $Q176)</f>
        <v>0</v>
      </c>
      <c r="LR176" s="280" cm="1">
        <f t="array" ref="LR176">IF($K176 = 0, 0, $K176 * ($I176 &gt;=  LR$8) * ($F176 &lt;= LR$9) *
 (INDEX('I2 - Monthly Inflation'!$G$6:$H$413, MATCH(EDATE(MIN(LR$9, $I176),-$O176 + 1), 'I2 - Monthly Inflation'!$A$6:$A$413, 1), 1 + ($N176 = "RPI")*1) -
  ((KX176 &lt;&gt; 0) * $Q176 + (KX176 = 0) * INDEX('I2 - Monthly Inflation'!$G$6:$H$413, MATCH(EDATE(LR$8,-$O176 + 1), 'I2 - Monthly Inflation'!$A$6:$A$413, 1), 1 + ($N176 = "RPI")*1)))/ $Q176)</f>
        <v>0</v>
      </c>
      <c r="LS176" s="280" cm="1">
        <f t="array" ref="LS176">IF($K176 = 0, 0, $K176 * ($I176 &gt;=  LS$8) * ($F176 &lt;= LS$9) *
 (INDEX('I2 - Monthly Inflation'!$G$6:$H$413, MATCH(EDATE(MIN(LS$9, $I176),-$O176 + 1), 'I2 - Monthly Inflation'!$A$6:$A$413, 1), 1 + ($N176 = "RPI")*1) -
  ((KY176 &lt;&gt; 0) * $Q176 + (KY176 = 0) * INDEX('I2 - Monthly Inflation'!$G$6:$H$413, MATCH(EDATE(LS$8,-$O176 + 1), 'I2 - Monthly Inflation'!$A$6:$A$413, 1), 1 + ($N176 = "RPI")*1)))/ $Q176)</f>
        <v>0</v>
      </c>
      <c r="LT176" s="280" cm="1">
        <f t="array" ref="LT176">IF($K176 = 0, 0, $K176 * ($I176 &gt;=  LT$8) * ($F176 &lt;= LT$9) *
 (INDEX('I2 - Monthly Inflation'!$G$6:$H$413, MATCH(EDATE(MIN(LT$9, $I176),-$O176 + 1), 'I2 - Monthly Inflation'!$A$6:$A$413, 1), 1 + ($N176 = "RPI")*1) -
  ((KZ176 &lt;&gt; 0) * $Q176 + (KZ176 = 0) * INDEX('I2 - Monthly Inflation'!$G$6:$H$413, MATCH(EDATE(LT$8,-$O176 + 1), 'I2 - Monthly Inflation'!$A$6:$A$413, 1), 1 + ($N176 = "RPI")*1)))/ $Q176)</f>
        <v>0</v>
      </c>
      <c r="LU176" s="280" cm="1">
        <f t="array" ref="LU176">IF($K176 = 0, 0, $K176 * ($I176 &gt;=  LU$8) * ($F176 &lt;= LU$9) *
 (INDEX('I2 - Monthly Inflation'!$G$6:$H$413, MATCH(EDATE(MIN(LU$9, $I176),-$O176 + 1), 'I2 - Monthly Inflation'!$A$6:$A$413, 1), 1 + ($N176 = "RPI")*1) -
  ((LA176 &lt;&gt; 0) * $Q176 + (LA176 = 0) * INDEX('I2 - Monthly Inflation'!$G$6:$H$413, MATCH(EDATE(LU$8,-$O176 + 1), 'I2 - Monthly Inflation'!$A$6:$A$413, 1), 1 + ($N176 = "RPI")*1)))/ $Q176)</f>
        <v>0</v>
      </c>
      <c r="LV176" s="280" cm="1">
        <f t="array" ref="LV176">IF($K176 = 0, 0, $K176 * ($I176 &gt;=  LV$8) * ($F176 &lt;= LV$9) *
 (INDEX('I2 - Monthly Inflation'!$G$6:$H$413, MATCH(EDATE(MIN(LV$9, $I176),-$O176 + 1), 'I2 - Monthly Inflation'!$A$6:$A$413, 1), 1 + ($N176 = "RPI")*1) -
  ((LB176 &lt;&gt; 0) * $Q176 + (LB176 = 0) * INDEX('I2 - Monthly Inflation'!$G$6:$H$413, MATCH(EDATE(LV$8,-$O176 + 1), 'I2 - Monthly Inflation'!$A$6:$A$413, 1), 1 + ($N176 = "RPI")*1)))/ $Q176)</f>
        <v>0</v>
      </c>
      <c r="LW176" s="280" cm="1">
        <f t="array" ref="LW176">IF($K176 = 0, 0, $K176 * ($I176 &gt;=  LW$8) * ($F176 &lt;= LW$9) *
 (INDEX('I2 - Monthly Inflation'!$G$6:$H$413, MATCH(EDATE(MIN(LW$9, $I176),-$O176 + 1), 'I2 - Monthly Inflation'!$A$6:$A$413, 1), 1 + ($N176 = "RPI")*1) -
  ((LC176 &lt;&gt; 0) * $Q176 + (LC176 = 0) * INDEX('I2 - Monthly Inflation'!$G$6:$H$413, MATCH(EDATE(LW$8,-$O176 + 1), 'I2 - Monthly Inflation'!$A$6:$A$413, 1), 1 + ($N176 = "RPI")*1)))/ $Q176)</f>
        <v>0</v>
      </c>
      <c r="LX176" s="280" cm="1">
        <f t="array" ref="LX176">IF($K176 = 0, 0, $K176 * ($I176 &gt;=  LX$8) * ($F176 &lt;= LX$9) *
 (INDEX('I2 - Monthly Inflation'!$G$6:$H$413, MATCH(EDATE(MIN(LX$9, $I176),-$O176 + 1), 'I2 - Monthly Inflation'!$A$6:$A$413, 1), 1 + ($N176 = "RPI")*1) -
  ((LD176 &lt;&gt; 0) * $Q176 + (LD176 = 0) * INDEX('I2 - Monthly Inflation'!$G$6:$H$413, MATCH(EDATE(LX$8,-$O176 + 1), 'I2 - Monthly Inflation'!$A$6:$A$413, 1), 1 + ($N176 = "RPI")*1)))/ $Q176)</f>
        <v>0</v>
      </c>
      <c r="LY176" s="321" cm="1">
        <f t="array" ref="LY176">IF($K176 = 0, 0, $K176 * ($I176 &gt;=  LY$8) * ($F176 &lt;= LY$9) *
 (INDEX('I2 - Monthly Inflation'!$G$6:$H$413, MATCH(EDATE(MIN(LY$9, $I176),-$O176 + 1), 'I2 - Monthly Inflation'!$A$6:$A$413, 1), 1 + ($N176 = "RPI")*1) -
  ((LE176 &lt;&gt; 0) * $Q176 + (LE176 = 0) * INDEX('I2 - Monthly Inflation'!$G$6:$H$413, MATCH(EDATE(LY$8,-$O176 + 1), 'I2 - Monthly Inflation'!$A$6:$A$413, 1), 1 + ($N176 = "RPI")*1)))/ $Q176)</f>
        <v>0</v>
      </c>
      <c r="MA176" s="327"/>
      <c r="MB176" s="280" cm="1">
        <f t="array" ref="MB176">IF($K176= 0, 0, - $K176 * ($I176 &gt;= MB$8) * ($I176 &lt;= MB$9) * INDEX('I2 - Monthly Inflation'!$G$6:$H$413, MATCH(EDATE($I176,-$O176 + 1), 'I2 - Monthly Inflation'!$A$6:$A$413, 1),  1 + ($N176 = "RPI")*1) / $Q176)</f>
        <v>0</v>
      </c>
      <c r="MC176" s="280" cm="1">
        <f t="array" ref="MC176">IF($K176= 0, 0, - $K176 * ($I176 &gt;= MC$8) * ($I176 &lt;= MC$9) * INDEX('I2 - Monthly Inflation'!$G$6:$H$413, MATCH(EDATE($I176,-$O176 + 1), 'I2 - Monthly Inflation'!$A$6:$A$413, 1),  1 + ($N176 = "RPI")*1) / $Q176)</f>
        <v>0</v>
      </c>
      <c r="MD176" s="280" cm="1">
        <f t="array" ref="MD176">IF($K176= 0, 0, - $K176 * ($I176 &gt;= MD$8) * ($I176 &lt;= MD$9) * INDEX('I2 - Monthly Inflation'!$G$6:$H$413, MATCH(EDATE($I176,-$O176 + 1), 'I2 - Monthly Inflation'!$A$6:$A$413, 1),  1 + ($N176 = "RPI")*1) / $Q176)</f>
        <v>0</v>
      </c>
      <c r="ME176" s="280" cm="1">
        <f t="array" ref="ME176">IF($K176= 0, 0, - $K176 * ($I176 &gt;= ME$8) * ($I176 &lt;= ME$9) * INDEX('I2 - Monthly Inflation'!$G$6:$H$413, MATCH(EDATE($I176,-$O176 + 1), 'I2 - Monthly Inflation'!$A$6:$A$413, 1),  1 + ($N176 = "RPI")*1) / $Q176)</f>
        <v>0</v>
      </c>
      <c r="MF176" s="280" cm="1">
        <f t="array" ref="MF176">IF($K176= 0, 0, - $K176 * ($I176 &gt;= MF$8) * ($I176 &lt;= MF$9) * INDEX('I2 - Monthly Inflation'!$G$6:$H$413, MATCH(EDATE($I176,-$O176 + 1), 'I2 - Monthly Inflation'!$A$6:$A$413, 1),  1 + ($N176 = "RPI")*1) / $Q176)</f>
        <v>0</v>
      </c>
      <c r="MG176" s="280" cm="1">
        <f t="array" ref="MG176">IF($K176= 0, 0, - $K176 * ($I176 &gt;= MG$8) * ($I176 &lt;= MG$9) * INDEX('I2 - Monthly Inflation'!$G$6:$H$413, MATCH(EDATE($I176,-$O176 + 1), 'I2 - Monthly Inflation'!$A$6:$A$413, 1),  1 + ($N176 = "RPI")*1) / $Q176)</f>
        <v>0</v>
      </c>
      <c r="MH176" s="280" cm="1">
        <f t="array" ref="MH176">IF($K176= 0, 0, - $K176 * ($I176 &gt;= MH$8) * ($I176 &lt;= MH$9) * INDEX('I2 - Monthly Inflation'!$G$6:$H$413, MATCH(EDATE($I176,-$O176 + 1), 'I2 - Monthly Inflation'!$A$6:$A$413, 1),  1 + ($N176 = "RPI")*1) / $Q176)</f>
        <v>0</v>
      </c>
      <c r="MI176" s="280" cm="1">
        <f t="array" ref="MI176">IF($K176= 0, 0, - $K176 * ($I176 &gt;= MI$8) * ($I176 &lt;= MI$9) * INDEX('I2 - Monthly Inflation'!$G$6:$H$413, MATCH(EDATE($I176,-$O176 + 1), 'I2 - Monthly Inflation'!$A$6:$A$413, 1),  1 + ($N176 = "RPI")*1) / $Q176)</f>
        <v>0</v>
      </c>
      <c r="MJ176" s="280" cm="1">
        <f t="array" ref="MJ176">IF($K176= 0, 0, - $K176 * ($I176 &gt;= MJ$8) * ($I176 &lt;= MJ$9) * INDEX('I2 - Monthly Inflation'!$G$6:$H$413, MATCH(EDATE($I176,-$O176 + 1), 'I2 - Monthly Inflation'!$A$6:$A$413, 1),  1 + ($N176 = "RPI")*1) / $Q176)</f>
        <v>0</v>
      </c>
      <c r="MK176" s="280" cm="1">
        <f t="array" ref="MK176">IF($K176= 0, 0, - $K176 * ($I176 &gt;= MK$8) * ($I176 &lt;= MK$9) * INDEX('I2 - Monthly Inflation'!$G$6:$H$413, MATCH(EDATE($I176,-$O176 + 1), 'I2 - Monthly Inflation'!$A$6:$A$413, 1),  1 + ($N176 = "RPI")*1) / $Q176)</f>
        <v>0</v>
      </c>
      <c r="ML176" s="280" cm="1">
        <f t="array" ref="ML176">IF($K176= 0, 0, - $K176 * ($I176 &gt;= ML$8) * ($I176 &lt;= ML$9) * INDEX('I2 - Monthly Inflation'!$G$6:$H$413, MATCH(EDATE($I176,-$O176 + 1), 'I2 - Monthly Inflation'!$A$6:$A$413, 1),  1 + ($N176 = "RPI")*1) / $Q176)</f>
        <v>0</v>
      </c>
      <c r="MM176" s="280" cm="1">
        <f t="array" ref="MM176">IF($K176= 0, 0, - $K176 * ($I176 &gt;= MM$8) * ($I176 &lt;= MM$9) * INDEX('I2 - Monthly Inflation'!$G$6:$H$413, MATCH(EDATE($I176,-$O176 + 1), 'I2 - Monthly Inflation'!$A$6:$A$413, 1),  1 + ($N176 = "RPI")*1) / $Q176)</f>
        <v>0</v>
      </c>
      <c r="MN176" s="280" cm="1">
        <f t="array" ref="MN176">IF($K176= 0, 0, - $K176 * ($I176 &gt;= MN$8) * ($I176 &lt;= MN$9) * INDEX('I2 - Monthly Inflation'!$G$6:$H$413, MATCH(EDATE($I176,-$O176 + 1), 'I2 - Monthly Inflation'!$A$6:$A$413, 1),  1 + ($N176 = "RPI")*1) / $Q176)</f>
        <v>0</v>
      </c>
      <c r="MO176" s="280" cm="1">
        <f t="array" ref="MO176">IF($K176= 0, 0, - $K176 * ($I176 &gt;= MO$8) * ($I176 &lt;= MO$9) * INDEX('I2 - Monthly Inflation'!$G$6:$H$413, MATCH(EDATE($I176,-$O176 + 1), 'I2 - Monthly Inflation'!$A$6:$A$413, 1),  1 + ($N176 = "RPI")*1) / $Q176)</f>
        <v>0</v>
      </c>
      <c r="MP176" s="280" cm="1">
        <f t="array" ref="MP176">IF($K176= 0, 0, - $K176 * ($I176 &gt;= MP$8) * ($I176 &lt;= MP$9) * INDEX('I2 - Monthly Inflation'!$G$6:$H$413, MATCH(EDATE($I176,-$O176 + 1), 'I2 - Monthly Inflation'!$A$6:$A$413, 1),  1 + ($N176 = "RPI")*1) / $Q176)</f>
        <v>0</v>
      </c>
      <c r="MQ176" s="280" cm="1">
        <f t="array" ref="MQ176">IF($K176= 0, 0, - $K176 * ($I176 &gt;= MQ$8) * ($I176 &lt;= MQ$9) * INDEX('I2 - Monthly Inflation'!$G$6:$H$413, MATCH(EDATE($I176,-$O176 + 1), 'I2 - Monthly Inflation'!$A$6:$A$413, 1),  1 + ($N176 = "RPI")*1) / $Q176)</f>
        <v>0</v>
      </c>
      <c r="MR176" s="280" cm="1">
        <f t="array" ref="MR176">IF($K176= 0, 0, - $K176 * ($I176 &gt;= MR$8) * ($I176 &lt;= MR$9) * INDEX('I2 - Monthly Inflation'!$G$6:$H$413, MATCH(EDATE($I176,-$O176 + 1), 'I2 - Monthly Inflation'!$A$6:$A$413, 1),  1 + ($N176 = "RPI")*1) / $Q176)</f>
        <v>0</v>
      </c>
      <c r="MS176" s="321" cm="1">
        <f t="array" ref="MS176">IF($K176= 0, 0, - $K176 * ($I176 &gt;= MS$8) * ($I176 &lt;= MS$9) * INDEX('I2 - Monthly Inflation'!$G$6:$H$413, MATCH(EDATE($I176,-$O176 + 1), 'I2 - Monthly Inflation'!$A$6:$A$413, 1),  1 + ($N176 = "RPI")*1) / $Q176)</f>
        <v>0</v>
      </c>
      <c r="MU176" s="327"/>
      <c r="MV176" s="280">
        <f t="shared" si="392"/>
        <v>0</v>
      </c>
      <c r="MW176" s="280">
        <f t="shared" si="392"/>
        <v>0</v>
      </c>
      <c r="MX176" s="280">
        <f t="shared" si="392"/>
        <v>0</v>
      </c>
      <c r="MY176" s="280">
        <f t="shared" si="392"/>
        <v>0</v>
      </c>
      <c r="MZ176" s="280">
        <f t="shared" si="392"/>
        <v>0</v>
      </c>
      <c r="NA176" s="280">
        <f t="shared" si="392"/>
        <v>0</v>
      </c>
      <c r="NB176" s="280">
        <f t="shared" si="392"/>
        <v>0</v>
      </c>
      <c r="NC176" s="280">
        <f t="shared" si="392"/>
        <v>0</v>
      </c>
      <c r="ND176" s="280">
        <f t="shared" si="392"/>
        <v>0</v>
      </c>
      <c r="NE176" s="280">
        <f t="shared" si="392"/>
        <v>0</v>
      </c>
      <c r="NF176" s="280">
        <f t="shared" si="392"/>
        <v>0</v>
      </c>
      <c r="NG176" s="280">
        <f t="shared" si="392"/>
        <v>0</v>
      </c>
      <c r="NH176" s="280">
        <f t="shared" si="392"/>
        <v>0</v>
      </c>
      <c r="NI176" s="280">
        <f t="shared" si="392"/>
        <v>0</v>
      </c>
      <c r="NJ176" s="280">
        <f t="shared" si="313"/>
        <v>0</v>
      </c>
      <c r="NK176" s="280">
        <f t="shared" si="314"/>
        <v>0</v>
      </c>
      <c r="NL176" s="280">
        <f t="shared" si="315"/>
        <v>0</v>
      </c>
      <c r="NM176" s="321">
        <f t="shared" si="316"/>
        <v>0</v>
      </c>
      <c r="NO176" s="327"/>
      <c r="NP176" s="280" cm="1">
        <f t="array" ref="NP176">MV176 - IF($K176 = 0, 0, $K176 * ($F176 &lt;= NP$9) * ($I176 &gt; NP$9) * INDEX('I2 - Monthly Inflation'!$G$6:$H$413, MATCH(EDATE(NP$9,-$O176 + 1), 'I2 - Monthly Inflation'!$A$6:$A$413, 1), 1 + ($N176 = "RPI")*1) / $Q176)</f>
        <v>0</v>
      </c>
      <c r="NQ176" s="280" cm="1">
        <f t="array" ref="NQ176">MW176 - IF($K176 = 0, 0, $K176 * ($F176 &lt;= NQ$9) * ($I176 &gt; NQ$9) * INDEX('I2 - Monthly Inflation'!$G$6:$H$413, MATCH(EDATE(NQ$9,-$O176 + 1), 'I2 - Monthly Inflation'!$A$6:$A$413, 1), 1 + ($N176 = "RPI")*1) / $Q176)</f>
        <v>0</v>
      </c>
      <c r="NR176" s="280" cm="1">
        <f t="array" ref="NR176">MX176 - IF($K176 = 0, 0, $K176 * ($F176 &lt;= NR$9) * ($I176 &gt; NR$9) * INDEX('I2 - Monthly Inflation'!$G$6:$H$413, MATCH(EDATE(NR$9,-$O176 + 1), 'I2 - Monthly Inflation'!$A$6:$A$413, 1), 1 + ($N176 = "RPI")*1) / $Q176)</f>
        <v>0</v>
      </c>
      <c r="NS176" s="280" cm="1">
        <f t="array" ref="NS176">MY176 - IF($K176 = 0, 0, $K176 * ($F176 &lt;= NS$9) * ($I176 &gt; NS$9) * INDEX('I2 - Monthly Inflation'!$G$6:$H$413, MATCH(EDATE(NS$9,-$O176 + 1), 'I2 - Monthly Inflation'!$A$6:$A$413, 1), 1 + ($N176 = "RPI")*1) / $Q176)</f>
        <v>0</v>
      </c>
      <c r="NT176" s="280" cm="1">
        <f t="array" ref="NT176">MZ176 - IF($K176 = 0, 0, $K176 * ($F176 &lt;= NT$9) * ($I176 &gt; NT$9) * INDEX('I2 - Monthly Inflation'!$G$6:$H$413, MATCH(EDATE(NT$9,-$O176 + 1), 'I2 - Monthly Inflation'!$A$6:$A$413, 1), 1 + ($N176 = "RPI")*1) / $Q176)</f>
        <v>0</v>
      </c>
      <c r="NU176" s="280" cm="1">
        <f t="array" ref="NU176">NA176 - IF($K176 = 0, 0, $K176 * ($F176 &lt;= NU$9) * ($I176 &gt; NU$9) * INDEX('I2 - Monthly Inflation'!$G$6:$H$413, MATCH(EDATE(NU$9,-$O176 + 1), 'I2 - Monthly Inflation'!$A$6:$A$413, 1), 1 + ($N176 = "RPI")*1) / $Q176)</f>
        <v>0</v>
      </c>
      <c r="NV176" s="280" cm="1">
        <f t="array" ref="NV176">NB176 - IF($K176 = 0, 0, $K176 * ($F176 &lt;= NV$9) * ($I176 &gt; NV$9) * INDEX('I2 - Monthly Inflation'!$G$6:$H$413, MATCH(EDATE(NV$9,-$O176 + 1), 'I2 - Monthly Inflation'!$A$6:$A$413, 1), 1 + ($N176 = "RPI")*1) / $Q176)</f>
        <v>0</v>
      </c>
      <c r="NW176" s="280" cm="1">
        <f t="array" ref="NW176">NC176 - IF($K176 = 0, 0, $K176 * ($F176 &lt;= NW$9) * ($I176 &gt; NW$9) * INDEX('I2 - Monthly Inflation'!$G$6:$H$413, MATCH(EDATE(NW$9,-$O176 + 1), 'I2 - Monthly Inflation'!$A$6:$A$413, 1), 1 + ($N176 = "RPI")*1) / $Q176)</f>
        <v>0</v>
      </c>
      <c r="NX176" s="280" cm="1">
        <f t="array" ref="NX176">ND176 - IF($K176 = 0, 0, $K176 * ($F176 &lt;= NX$9) * ($I176 &gt; NX$9) * INDEX('I2 - Monthly Inflation'!$G$6:$H$413, MATCH(EDATE(NX$9,-$O176 + 1), 'I2 - Monthly Inflation'!$A$6:$A$413, 1), 1 + ($N176 = "RPI")*1) / $Q176)</f>
        <v>0</v>
      </c>
      <c r="NY176" s="280" cm="1">
        <f t="array" ref="NY176">NE176 - IF($K176 = 0, 0, $K176 * ($F176 &lt;= NY$9) * ($I176 &gt; NY$9) * INDEX('I2 - Monthly Inflation'!$G$6:$H$413, MATCH(EDATE(NY$9,-$O176 + 1), 'I2 - Monthly Inflation'!$A$6:$A$413, 1), 1 + ($N176 = "RPI")*1) / $Q176)</f>
        <v>0</v>
      </c>
      <c r="NZ176" s="280" cm="1">
        <f t="array" ref="NZ176">NF176 - IF($K176 = 0, 0, $K176 * ($F176 &lt;= NZ$9) * ($I176 &gt; NZ$9) * INDEX('I2 - Monthly Inflation'!$G$6:$H$413, MATCH(EDATE(NZ$9,-$O176 + 1), 'I2 - Monthly Inflation'!$A$6:$A$413, 1), 1 + ($N176 = "RPI")*1) / $Q176)</f>
        <v>0</v>
      </c>
      <c r="OA176" s="280" cm="1">
        <f t="array" ref="OA176">NG176 - IF($K176 = 0, 0, $K176 * ($F176 &lt;= OA$9) * ($I176 &gt; OA$9) * INDEX('I2 - Monthly Inflation'!$G$6:$H$413, MATCH(EDATE(OA$9,-$O176 + 1), 'I2 - Monthly Inflation'!$A$6:$A$413, 1), 1 + ($N176 = "RPI")*1) / $Q176)</f>
        <v>0</v>
      </c>
      <c r="OB176" s="280" cm="1">
        <f t="array" ref="OB176">NH176 - IF($K176 = 0, 0, $K176 * ($F176 &lt;= OB$9) * ($I176 &gt; OB$9) * INDEX('I2 - Monthly Inflation'!$G$6:$H$413, MATCH(EDATE(OB$9,-$O176 + 1), 'I2 - Monthly Inflation'!$A$6:$A$413, 1), 1 + ($N176 = "RPI")*1) / $Q176)</f>
        <v>0</v>
      </c>
      <c r="OC176" s="280" cm="1">
        <f t="array" ref="OC176">NI176 - IF($K176 = 0, 0, $K176 * ($F176 &lt;= OC$9) * ($I176 &gt; OC$9) * INDEX('I2 - Monthly Inflation'!$G$6:$H$413, MATCH(EDATE(OC$9,-$O176 + 1), 'I2 - Monthly Inflation'!$A$6:$A$413, 1), 1 + ($N176 = "RPI")*1) / $Q176)</f>
        <v>0</v>
      </c>
      <c r="OD176" s="280" cm="1">
        <f t="array" ref="OD176">NJ176 - IF($K176 = 0, 0, $K176 * ($F176 &lt;= OD$9) * ($I176 &gt; OD$9) * INDEX('I2 - Monthly Inflation'!$G$6:$H$413, MATCH(EDATE(OD$9,-$O176 + 1), 'I2 - Monthly Inflation'!$A$6:$A$413, 1), 1 + ($N176 = "RPI")*1) / $Q176)</f>
        <v>0</v>
      </c>
      <c r="OE176" s="280" cm="1">
        <f t="array" ref="OE176">NK176 - IF($K176 = 0, 0, $K176 * ($F176 &lt;= OE$9) * ($I176 &gt; OE$9) * INDEX('I2 - Monthly Inflation'!$G$6:$H$413, MATCH(EDATE(OE$9,-$O176 + 1), 'I2 - Monthly Inflation'!$A$6:$A$413, 1), 1 + ($N176 = "RPI")*1) / $Q176)</f>
        <v>0</v>
      </c>
      <c r="OF176" s="280" cm="1">
        <f t="array" ref="OF176">NL176 - IF($K176 = 0, 0, $K176 * ($F176 &lt;= OF$9) * ($I176 &gt; OF$9) * INDEX('I2 - Monthly Inflation'!$G$6:$H$413, MATCH(EDATE(OF$9,-$O176 + 1), 'I2 - Monthly Inflation'!$A$6:$A$413, 1), 1 + ($N176 = "RPI")*1) / $Q176)</f>
        <v>0</v>
      </c>
      <c r="OG176" s="321" cm="1">
        <f t="array" ref="OG176">NM176 - IF($K176 = 0, 0, $K176 * ($F176 &lt;= OG$9) * ($I176 &gt; OG$9) * INDEX('I2 - Monthly Inflation'!$G$6:$H$413, MATCH(EDATE(OG$9,-$O176 + 1), 'I2 - Monthly Inflation'!$A$6:$A$413, 1), 1 + ($N176 = "RPI")*1) / $Q176)</f>
        <v>0</v>
      </c>
    </row>
    <row r="177" spans="1:397">
      <c r="A177" s="372">
        <f t="shared" si="58"/>
        <v>167</v>
      </c>
      <c r="B177" s="372" t="str" cm="1">
        <f t="array" ref="B177">IFERROR(INDEX('F6 - Debt Dataset'!$C$6:$C$1806, MATCH($B$6 &amp; $A177, 'F6 - Debt Dataset'!$E$6:$E$1806 &amp; 'F6 - Debt Dataset'!$DF$6:$DF$1806, 0)), "-")</f>
        <v>-</v>
      </c>
      <c r="C177" s="372" t="str" cm="1">
        <f t="array" ref="C177">IFERROR(INDEX('F6 - Debt Dataset'!$A$6:$A$1806, MATCH($B$6 &amp; $A177, 'F6 - Debt Dataset'!$E$6:$E$1806 &amp; 'F6 - Debt Dataset'!$DF$6:$DF$1806, 0)), "-")</f>
        <v>-</v>
      </c>
      <c r="D177" s="372" t="str" cm="1">
        <f t="array" ref="D177">IFERROR(INDEX('F6 - Debt Dataset'!$B$6:$B$1806, MATCH($B$6 &amp; $A177, 'F6 - Debt Dataset'!$E$6:$E$1806 &amp; 'F6 - Debt Dataset'!$DF$6:$DF$1806, 0)), "-")</f>
        <v>-</v>
      </c>
      <c r="E177" s="372" t="str" cm="1">
        <f t="array" ref="E177">IFERROR(INDEX('F6 - Debt Dataset'!$H$6:$H$1806, MATCH($B$6 &amp; $A177, 'F6 - Debt Dataset'!$E$6:$E$1806 &amp; 'F6 - Debt Dataset'!$DF$6:$DF$1806, 0)), "-")</f>
        <v>-</v>
      </c>
      <c r="F177" s="373" t="str" cm="1">
        <f t="array" ref="F177">IFERROR(INDEX('F6 - Debt Dataset'!$J$6:$J$1806, MATCH($B$6 &amp;$A177, 'F6 - Debt Dataset'!$E$6:$E$1806 &amp; 'F6 - Debt Dataset'!$DF$6:$DF$1806, 0)), "-")</f>
        <v>-</v>
      </c>
      <c r="G177" s="373" t="str" cm="1">
        <f t="array" ref="G177">IFERROR(INDEX('F6 - Debt Dataset'!$K$6:$K$1806, MATCH($B$6 &amp;$A177, 'F6 - Debt Dataset'!$E$6:$E$1806 &amp; 'F6 - Debt Dataset'!$DF$6:$DF$1806, 0)), "-")</f>
        <v>-</v>
      </c>
      <c r="H177" s="373" t="str" cm="1">
        <f t="array" ref="H177">IFERROR(INDEX('F6 - Debt Dataset'!$L$6:$L$1806, MATCH($B$6 &amp;$A177, 'F6 - Debt Dataset'!$E$6:$E$1806 &amp; 'F6 - Debt Dataset'!$DF$6:$DF$1806, 0)), "-")</f>
        <v>-</v>
      </c>
      <c r="I177" s="373" t="str">
        <f t="shared" si="269"/>
        <v>-</v>
      </c>
      <c r="J177" s="372" t="str" cm="1">
        <f t="array" ref="J177">IFERROR(INDEX('F6 - Debt Dataset'!$N$6:$N$1806, MATCH($B$6 &amp;$A177, 'F6 - Debt Dataset'!$E$6:$E$1806 &amp; 'F6 - Debt Dataset'!$DF$6:$DF$1806, 0)), "-")</f>
        <v>-</v>
      </c>
      <c r="K177" s="374" cm="1">
        <f t="array" ref="K177">IFERROR(INDEX('F6 - Debt Dataset'!$S$6:$S$1806, MATCH($B$6 &amp; $A177, 'F6 - Debt Dataset'!$E$6:$E$1806 &amp; 'F6 - Debt Dataset'!$DF$6:$DF$1806, 0)), 0)</f>
        <v>0</v>
      </c>
      <c r="L177" s="1174" cm="1">
        <f t="array" ref="L177">IFERROR(INDEX('F6 - Debt Dataset'!$W$6:$W$1806, MATCH($B$6 &amp; $A177, 'F6 - Debt Dataset'!$E$6:$E$1806 &amp; 'F6 - Debt Dataset'!$DF$6:$DF$1806, 0)), 0)</f>
        <v>0</v>
      </c>
      <c r="M177" s="376" t="str" cm="1">
        <f t="array" ref="M177">IFERROR(INDEX('F6 - Debt Dataset'!$E$6:$E$1806, MATCH($B$6 &amp; $A177, 'F6 - Debt Dataset'!$E$6:$E$1806 &amp; 'F6 - Debt Dataset'!$DF$6:$DF$1806, 0)), "-")</f>
        <v>-</v>
      </c>
      <c r="N177" s="376" t="str" cm="1">
        <f t="array" ref="N177">IFERROR(INDEX('F6 - Debt Dataset'!$Y$6:$Y$1806, MATCH($B$6 &amp; $A177, 'F6 - Debt Dataset'!$E$6:$E$1806 &amp; 'F6 - Debt Dataset'!$DF$6:$DF$1806, 0)), "-")</f>
        <v>-</v>
      </c>
      <c r="O177" s="374" cm="1">
        <f t="array" ref="O177">IFERROR(INDEX('F6 - Debt Dataset'!$Z$6:$Z$1806, MATCH($B$6 &amp; $A177, 'F6 - Debt Dataset'!$E$6:$E$1806 &amp; 'F6 - Debt Dataset'!$DF$6:$DF$1806, 0)), 0)</f>
        <v>0</v>
      </c>
      <c r="P177" s="372" cm="1">
        <f t="array" ref="P177">IFERROR(INDEX('F6 - Debt Dataset'!$AA$6:$AA$1806, MATCH($B$6 &amp; $A177, 'F6 - Debt Dataset'!$E$6:$E$1806 &amp; 'F6 - Debt Dataset'!$DF$6:$DF$1806, 0)), 0)</f>
        <v>0</v>
      </c>
      <c r="Q177" s="372" cm="1">
        <f t="array" ref="Q177">IFERROR(IF(P177=0, INDEX('I2 - Monthly Inflation'!$G$6:$H$413, MATCH(EOMONTH(EDATE(F177,-O177),0), 'I2 - Monthly Inflation'!$A$6:$A$389, 0), 1 + (N177 = "RPI")), P177), 0)</f>
        <v>0</v>
      </c>
      <c r="R177" s="372" t="str">
        <f t="shared" si="270"/>
        <v>-</v>
      </c>
      <c r="S177" s="372" t="str">
        <f t="shared" si="27"/>
        <v>-</v>
      </c>
      <c r="T177" s="379" t="str" cm="1">
        <f t="array" ref="T177">IFERROR(INDEX('F6 - Debt Dataset'!$AH$6:$AH$1806, MATCH($B$6 &amp; $A177, 'F6 - Debt Dataset'!$E$6:$E$1806 &amp; 'F6 - Debt Dataset'!$DF$6:$DF$1806, 0)), "-")</f>
        <v>-</v>
      </c>
      <c r="U177" s="1319">
        <f t="shared" si="378"/>
        <v>0</v>
      </c>
      <c r="V177" s="317">
        <f t="shared" si="378"/>
        <v>0</v>
      </c>
      <c r="W177" s="317">
        <f t="shared" si="378"/>
        <v>0</v>
      </c>
      <c r="X177" s="317">
        <f t="shared" si="378"/>
        <v>0</v>
      </c>
      <c r="Y177" s="317">
        <f t="shared" si="378"/>
        <v>0</v>
      </c>
      <c r="Z177" s="317">
        <f t="shared" si="378"/>
        <v>0</v>
      </c>
      <c r="AA177" s="317">
        <f t="shared" si="378"/>
        <v>0</v>
      </c>
      <c r="AB177" s="317">
        <f t="shared" si="378"/>
        <v>0</v>
      </c>
      <c r="AC177" s="317">
        <f t="shared" si="378"/>
        <v>0</v>
      </c>
      <c r="AD177" s="317">
        <f t="shared" si="378"/>
        <v>0</v>
      </c>
      <c r="AE177" s="317">
        <f t="shared" si="378"/>
        <v>0</v>
      </c>
      <c r="AF177" s="317">
        <f t="shared" si="378"/>
        <v>0</v>
      </c>
      <c r="AG177" s="317">
        <f t="shared" si="378"/>
        <v>0</v>
      </c>
      <c r="AH177" s="317">
        <f t="shared" si="378"/>
        <v>0</v>
      </c>
      <c r="AI177" s="317">
        <f t="shared" si="378"/>
        <v>0</v>
      </c>
      <c r="AJ177" s="317">
        <f t="shared" si="378"/>
        <v>0</v>
      </c>
      <c r="AK177" s="317">
        <f t="shared" si="324"/>
        <v>0</v>
      </c>
      <c r="AL177" s="317">
        <f t="shared" si="324"/>
        <v>0</v>
      </c>
      <c r="AM177" s="317">
        <f t="shared" si="324"/>
        <v>0</v>
      </c>
      <c r="AN177" s="322">
        <f t="shared" si="369"/>
        <v>0</v>
      </c>
      <c r="AO177" s="280">
        <f t="shared" si="369"/>
        <v>0</v>
      </c>
      <c r="AP177" s="280">
        <f t="shared" si="369"/>
        <v>0</v>
      </c>
      <c r="AQ177" s="280">
        <f t="shared" si="369"/>
        <v>0</v>
      </c>
      <c r="AR177" s="280">
        <f t="shared" si="369"/>
        <v>0</v>
      </c>
      <c r="AS177" s="280">
        <f t="shared" si="369"/>
        <v>0</v>
      </c>
      <c r="AT177" s="280">
        <f t="shared" si="369"/>
        <v>0</v>
      </c>
      <c r="AU177" s="280">
        <f t="shared" si="369"/>
        <v>0</v>
      </c>
      <c r="AV177" s="280">
        <f t="shared" si="369"/>
        <v>0</v>
      </c>
      <c r="AW177" s="280">
        <f t="shared" si="369"/>
        <v>0</v>
      </c>
      <c r="AX177" s="280">
        <f t="shared" si="369"/>
        <v>0</v>
      </c>
      <c r="AY177" s="280">
        <f t="shared" si="369"/>
        <v>0</v>
      </c>
      <c r="AZ177" s="280">
        <f t="shared" si="369"/>
        <v>0</v>
      </c>
      <c r="BA177" s="280">
        <f t="shared" si="369"/>
        <v>0</v>
      </c>
      <c r="BB177" s="280">
        <f t="shared" si="369"/>
        <v>0</v>
      </c>
      <c r="BC177" s="280">
        <f t="shared" si="272"/>
        <v>0</v>
      </c>
      <c r="BD177" s="280">
        <f t="shared" si="273"/>
        <v>0</v>
      </c>
      <c r="BE177" s="280">
        <f t="shared" si="274"/>
        <v>0</v>
      </c>
      <c r="BF177" s="280">
        <f t="shared" si="275"/>
        <v>0</v>
      </c>
      <c r="BG177" s="322">
        <f t="shared" si="370"/>
        <v>0</v>
      </c>
      <c r="BH177" s="280">
        <f t="shared" si="370"/>
        <v>0</v>
      </c>
      <c r="BI177" s="280">
        <f t="shared" si="370"/>
        <v>0</v>
      </c>
      <c r="BJ177" s="280">
        <f t="shared" si="370"/>
        <v>0</v>
      </c>
      <c r="BK177" s="280">
        <f t="shared" si="370"/>
        <v>0</v>
      </c>
      <c r="BL177" s="280">
        <f t="shared" si="370"/>
        <v>0</v>
      </c>
      <c r="BM177" s="280">
        <f t="shared" si="370"/>
        <v>0</v>
      </c>
      <c r="BN177" s="280">
        <f t="shared" si="370"/>
        <v>0</v>
      </c>
      <c r="BO177" s="280">
        <f t="shared" si="370"/>
        <v>0</v>
      </c>
      <c r="BP177" s="280">
        <f t="shared" si="370"/>
        <v>0</v>
      </c>
      <c r="BQ177" s="280">
        <f t="shared" si="370"/>
        <v>0</v>
      </c>
      <c r="BR177" s="280">
        <f t="shared" si="370"/>
        <v>0</v>
      </c>
      <c r="BS177" s="280">
        <f t="shared" si="370"/>
        <v>0</v>
      </c>
      <c r="BT177" s="280">
        <f t="shared" si="370"/>
        <v>0</v>
      </c>
      <c r="BU177" s="280">
        <f t="shared" si="370"/>
        <v>0</v>
      </c>
      <c r="BV177" s="280">
        <f t="shared" si="276"/>
        <v>0</v>
      </c>
      <c r="BW177" s="280">
        <f t="shared" si="277"/>
        <v>0</v>
      </c>
      <c r="BX177" s="280">
        <f t="shared" si="278"/>
        <v>0</v>
      </c>
      <c r="BY177" s="280">
        <f t="shared" si="279"/>
        <v>0</v>
      </c>
      <c r="BZ177" s="322" cm="1">
        <f t="array" ref="BZ177">IF($K177 = 0, 0, ($I177 &gt;= BZ$8) * ($F177 &lt;= BZ$9) * INDEX('I2 - Monthly Inflation'!$G$6:$H$413, MATCH(EDATE(MIN(BZ$9,$I177)+1,-$O177+1), 'I2 - Monthly Inflation'!$A$6:$A$413, 1), 1 + ($N177 = "RPI")*1))</f>
        <v>0</v>
      </c>
      <c r="CA177" s="280" cm="1">
        <f t="array" ref="CA177">IF($K177 = 0, 0, ($I177 &gt;= CA$8) * ($F177 &lt;= CA$9) * INDEX('I2 - Monthly Inflation'!$G$6:$H$413, MATCH(EDATE(MIN(CA$9,$I177)+1,-$O177+1), 'I2 - Monthly Inflation'!$A$6:$A$413, 1), 1 + ($N177 = "RPI")*1))</f>
        <v>0</v>
      </c>
      <c r="CB177" s="280" cm="1">
        <f t="array" ref="CB177">IF($K177 = 0, 0, ($I177 &gt;= CB$8) * ($F177 &lt;= CB$9) * INDEX('I2 - Monthly Inflation'!$G$6:$H$413, MATCH(EDATE(MIN(CB$9,$I177)+1,-$O177+1), 'I2 - Monthly Inflation'!$A$6:$A$413, 1), 1 + ($N177 = "RPI")*1))</f>
        <v>0</v>
      </c>
      <c r="CC177" s="280" cm="1">
        <f t="array" ref="CC177">IF($K177 = 0, 0, ($I177 &gt;= CC$8) * ($F177 &lt;= CC$9) * INDEX('I2 - Monthly Inflation'!$G$6:$H$413, MATCH(EDATE(MIN(CC$9,$I177)+1,-$O177+1), 'I2 - Monthly Inflation'!$A$6:$A$413, 1), 1 + ($N177 = "RPI")*1))</f>
        <v>0</v>
      </c>
      <c r="CD177" s="280" cm="1">
        <f t="array" ref="CD177">IF($K177 = 0, 0, ($I177 &gt;= CD$8) * ($F177 &lt;= CD$9) * INDEX('I2 - Monthly Inflation'!$G$6:$H$413, MATCH(EDATE(MIN(CD$9,$I177)+1,-$O177+1), 'I2 - Monthly Inflation'!$A$6:$A$413, 1), 1 + ($N177 = "RPI")*1))</f>
        <v>0</v>
      </c>
      <c r="CE177" s="280" cm="1">
        <f t="array" ref="CE177">IF($K177 = 0, 0, ($I177 &gt;= CE$8) * ($F177 &lt;= CE$9) * INDEX('I2 - Monthly Inflation'!$G$6:$H$413, MATCH(EDATE(MIN(CE$9,$I177)+1,-$O177+1), 'I2 - Monthly Inflation'!$A$6:$A$413, 1), 1 + ($N177 = "RPI")*1))</f>
        <v>0</v>
      </c>
      <c r="CF177" s="280" cm="1">
        <f t="array" ref="CF177">IF($K177 = 0, 0, ($I177 &gt;= CF$8) * ($F177 &lt;= CF$9) * INDEX('I2 - Monthly Inflation'!$G$6:$H$413, MATCH(EDATE(MIN(CF$9,$I177)+1,-$O177+1), 'I2 - Monthly Inflation'!$A$6:$A$413, 1), 1 + ($N177 = "RPI")*1))</f>
        <v>0</v>
      </c>
      <c r="CG177" s="280" cm="1">
        <f t="array" ref="CG177">IF($K177 = 0, 0, ($I177 &gt;= CG$8) * ($F177 &lt;= CG$9) * INDEX('I2 - Monthly Inflation'!$G$6:$H$413, MATCH(EDATE(MIN(CG$9,$I177)+1,-$O177+1), 'I2 - Monthly Inflation'!$A$6:$A$413, 1), 1 + ($N177 = "RPI")*1))</f>
        <v>0</v>
      </c>
      <c r="CH177" s="280" cm="1">
        <f t="array" ref="CH177">IF($K177 = 0, 0, ($I177 &gt;= CH$8) * ($F177 &lt;= CH$9) * INDEX('I2 - Monthly Inflation'!$G$6:$H$413, MATCH(EDATE(MIN(CH$9,$I177)+1,-$O177+1), 'I2 - Monthly Inflation'!$A$6:$A$413, 1), 1 + ($N177 = "RPI")*1))</f>
        <v>0</v>
      </c>
      <c r="CI177" s="280" cm="1">
        <f t="array" ref="CI177">IF($K177 = 0, 0, ($I177 &gt;= CI$8) * ($F177 &lt;= CI$9) * INDEX('I2 - Monthly Inflation'!$G$6:$H$413, MATCH(EDATE(MIN(CI$9,$I177)+1,-$O177+1), 'I2 - Monthly Inflation'!$A$6:$A$413, 1), 1 + ($N177 = "RPI")*1))</f>
        <v>0</v>
      </c>
      <c r="CJ177" s="280" cm="1">
        <f t="array" ref="CJ177">IF($K177 = 0, 0, ($I177 &gt;= CJ$8) * ($F177 &lt;= CJ$9) * INDEX('I2 - Monthly Inflation'!$G$6:$H$413, MATCH(EDATE(MIN(CJ$9,$I177)+1,-$O177+1), 'I2 - Monthly Inflation'!$A$6:$A$413, 1), 1 + ($N177 = "RPI")*1))</f>
        <v>0</v>
      </c>
      <c r="CK177" s="280" cm="1">
        <f t="array" ref="CK177">IF($K177 = 0, 0, ($I177 &gt;= CK$8) * ($F177 &lt;= CK$9) * INDEX('I2 - Monthly Inflation'!$G$6:$H$413, MATCH(EDATE(MIN(CK$9,$I177)+1,-$O177+1), 'I2 - Monthly Inflation'!$A$6:$A$413, 1), 1 + ($N177 = "RPI")*1))</f>
        <v>0</v>
      </c>
      <c r="CL177" s="280" cm="1">
        <f t="array" ref="CL177">IF($K177 = 0, 0, ($I177 &gt;= CL$8) * ($F177 &lt;= CL$9) * INDEX('I2 - Monthly Inflation'!$G$6:$H$413, MATCH(EDATE(MIN(CL$9,$I177)+1,-$O177+1), 'I2 - Monthly Inflation'!$A$6:$A$413, 1), 1 + ($N177 = "RPI")*1))</f>
        <v>0</v>
      </c>
      <c r="CM177" s="280" cm="1">
        <f t="array" ref="CM177">IF($K177 = 0, 0, ($I177 &gt;= CM$8) * ($F177 &lt;= CM$9) * INDEX('I2 - Monthly Inflation'!$G$6:$H$413, MATCH(EDATE(MIN(CM$9,$I177)+1,-$O177+1), 'I2 - Monthly Inflation'!$A$6:$A$413, 1), 1 + ($N177 = "RPI")*1))</f>
        <v>0</v>
      </c>
      <c r="CN177" s="280" cm="1">
        <f t="array" ref="CN177">IF($K177 = 0, 0, ($I177 &gt;= CN$8) * ($F177 &lt;= CN$9) * INDEX('I2 - Monthly Inflation'!$G$6:$H$413, MATCH(EDATE(MIN(CN$9,$I177)+1,-$O177+1), 'I2 - Monthly Inflation'!$A$6:$A$413, 1), 1 + ($N177 = "RPI")*1))</f>
        <v>0</v>
      </c>
      <c r="CO177" s="280" cm="1">
        <f t="array" ref="CO177">IF($K177 = 0, 0, ($I177 &gt;= CO$8) * ($F177 &lt;= CO$9) * INDEX('I2 - Monthly Inflation'!$G$6:$H$413, MATCH(EDATE(MIN(CO$9,$I177)+1,-$O177+1), 'I2 - Monthly Inflation'!$A$6:$A$413, 1), 1 + ($N177 = "RPI")*1))</f>
        <v>0</v>
      </c>
      <c r="CP177" s="280" cm="1">
        <f t="array" ref="CP177">IF($K177 = 0, 0, ($I177 &gt;= CP$8) * ($F177 &lt;= CP$9) * INDEX('I2 - Monthly Inflation'!$G$6:$H$413, MATCH(EDATE(MIN(CP$9,$I177)+1,-$O177+1), 'I2 - Monthly Inflation'!$A$6:$A$413, 1), 1 + ($N177 = "RPI")*1))</f>
        <v>0</v>
      </c>
      <c r="CQ177" s="280" cm="1">
        <f t="array" ref="CQ177">IF($K177 = 0, 0, ($I177 &gt;= CQ$8) * ($F177 &lt;= CQ$9) * INDEX('I2 - Monthly Inflation'!$G$6:$H$413, MATCH(EDATE(MIN(CQ$9,$I177)+1,-$O177+1), 'I2 - Monthly Inflation'!$A$6:$A$413, 1), 1 + ($N177 = "RPI")*1))</f>
        <v>0</v>
      </c>
      <c r="CR177" s="321" cm="1">
        <f t="array" ref="CR177">IF($K177 = 0, 0, ($I177 &gt;= CR$8) * ($F177 &lt;= CR$9) * INDEX('I2 - Monthly Inflation'!$G$6:$H$413, MATCH(EDATE(MIN(CR$9,$I177)+1,-$O177+1), 'I2 - Monthly Inflation'!$A$6:$A$413, 1), 1 + ($N177 = "RPI")*1))</f>
        <v>0</v>
      </c>
      <c r="CS177" s="1312">
        <f t="shared" si="387"/>
        <v>0</v>
      </c>
      <c r="CT177" s="1312">
        <f t="shared" si="387"/>
        <v>0</v>
      </c>
      <c r="CU177" s="1312">
        <f t="shared" si="387"/>
        <v>0</v>
      </c>
      <c r="CV177" s="1312">
        <f t="shared" si="387"/>
        <v>0</v>
      </c>
      <c r="CW177" s="1312">
        <f t="shared" si="387"/>
        <v>0</v>
      </c>
      <c r="CX177" s="1312">
        <f t="shared" si="387"/>
        <v>0</v>
      </c>
      <c r="CY177" s="1312">
        <f t="shared" si="387"/>
        <v>0</v>
      </c>
      <c r="CZ177" s="1312">
        <f t="shared" si="387"/>
        <v>0</v>
      </c>
      <c r="DA177" s="1312">
        <f t="shared" si="387"/>
        <v>0</v>
      </c>
      <c r="DB177" s="1312">
        <f t="shared" si="387"/>
        <v>0</v>
      </c>
      <c r="DC177" s="1312">
        <f t="shared" si="387"/>
        <v>0</v>
      </c>
      <c r="DD177" s="1312">
        <f t="shared" si="387"/>
        <v>0</v>
      </c>
      <c r="DE177" s="1312">
        <f t="shared" si="387"/>
        <v>0</v>
      </c>
      <c r="DF177" s="1312">
        <f t="shared" si="387"/>
        <v>0</v>
      </c>
      <c r="DG177" s="1312">
        <f t="shared" si="280"/>
        <v>0</v>
      </c>
      <c r="DH177" s="1312">
        <f t="shared" si="281"/>
        <v>0</v>
      </c>
      <c r="DI177" s="1312">
        <f t="shared" si="282"/>
        <v>0</v>
      </c>
      <c r="DJ177" s="1312">
        <f t="shared" si="283"/>
        <v>0</v>
      </c>
      <c r="DK177" s="322">
        <f t="shared" si="388"/>
        <v>0</v>
      </c>
      <c r="DL177" s="280">
        <f t="shared" si="388"/>
        <v>0</v>
      </c>
      <c r="DM177" s="280">
        <f t="shared" si="388"/>
        <v>0</v>
      </c>
      <c r="DN177" s="280">
        <f t="shared" si="388"/>
        <v>0</v>
      </c>
      <c r="DO177" s="280">
        <f t="shared" si="388"/>
        <v>0</v>
      </c>
      <c r="DP177" s="280">
        <f t="shared" si="388"/>
        <v>0</v>
      </c>
      <c r="DQ177" s="280">
        <f t="shared" si="388"/>
        <v>0</v>
      </c>
      <c r="DR177" s="280">
        <f t="shared" si="388"/>
        <v>0</v>
      </c>
      <c r="DS177" s="280">
        <f t="shared" si="388"/>
        <v>0</v>
      </c>
      <c r="DT177" s="280">
        <f t="shared" si="388"/>
        <v>0</v>
      </c>
      <c r="DU177" s="280">
        <f t="shared" si="388"/>
        <v>0</v>
      </c>
      <c r="DV177" s="280">
        <f t="shared" si="388"/>
        <v>0</v>
      </c>
      <c r="DW177" s="280">
        <f t="shared" si="388"/>
        <v>0</v>
      </c>
      <c r="DX177" s="280">
        <f t="shared" si="388"/>
        <v>0</v>
      </c>
      <c r="DY177" s="280">
        <f t="shared" si="284"/>
        <v>0</v>
      </c>
      <c r="DZ177" s="280">
        <f t="shared" si="285"/>
        <v>0</v>
      </c>
      <c r="EA177" s="280">
        <f t="shared" si="286"/>
        <v>0</v>
      </c>
      <c r="EB177" s="280">
        <f t="shared" si="287"/>
        <v>0</v>
      </c>
      <c r="EC177" s="322">
        <f t="shared" si="389"/>
        <v>0</v>
      </c>
      <c r="ED177" s="280">
        <f t="shared" si="389"/>
        <v>0</v>
      </c>
      <c r="EE177" s="280">
        <f t="shared" si="389"/>
        <v>0</v>
      </c>
      <c r="EF177" s="280">
        <f t="shared" si="389"/>
        <v>0</v>
      </c>
      <c r="EG177" s="280">
        <f t="shared" si="389"/>
        <v>0</v>
      </c>
      <c r="EH177" s="280">
        <f t="shared" si="389"/>
        <v>0</v>
      </c>
      <c r="EI177" s="280">
        <f t="shared" si="389"/>
        <v>0</v>
      </c>
      <c r="EJ177" s="280">
        <f t="shared" si="389"/>
        <v>0</v>
      </c>
      <c r="EK177" s="280">
        <f t="shared" si="389"/>
        <v>0</v>
      </c>
      <c r="EL177" s="280">
        <f t="shared" si="389"/>
        <v>0</v>
      </c>
      <c r="EM177" s="280">
        <f t="shared" si="389"/>
        <v>0</v>
      </c>
      <c r="EN177" s="280">
        <f t="shared" si="389"/>
        <v>0</v>
      </c>
      <c r="EO177" s="280">
        <f t="shared" si="389"/>
        <v>0</v>
      </c>
      <c r="EP177" s="280">
        <f t="shared" si="389"/>
        <v>0</v>
      </c>
      <c r="EQ177" s="280">
        <f t="shared" si="288"/>
        <v>0</v>
      </c>
      <c r="ER177" s="280">
        <f t="shared" si="289"/>
        <v>0</v>
      </c>
      <c r="ES177" s="280">
        <f t="shared" si="290"/>
        <v>0</v>
      </c>
      <c r="ET177" s="280">
        <f t="shared" si="291"/>
        <v>0</v>
      </c>
      <c r="EU177" s="1320">
        <f t="shared" si="371"/>
        <v>0</v>
      </c>
      <c r="EV177" s="1312">
        <f t="shared" si="371"/>
        <v>0</v>
      </c>
      <c r="EW177" s="1312">
        <f t="shared" si="371"/>
        <v>0</v>
      </c>
      <c r="EX177" s="1312">
        <f t="shared" si="371"/>
        <v>0</v>
      </c>
      <c r="EY177" s="1312">
        <f t="shared" si="371"/>
        <v>0</v>
      </c>
      <c r="EZ177" s="1312">
        <f t="shared" si="371"/>
        <v>0</v>
      </c>
      <c r="FA177" s="1312">
        <f t="shared" si="371"/>
        <v>0</v>
      </c>
      <c r="FB177" s="1312">
        <f t="shared" si="371"/>
        <v>0</v>
      </c>
      <c r="FC177" s="1312">
        <f t="shared" si="371"/>
        <v>0</v>
      </c>
      <c r="FD177" s="1312">
        <f t="shared" si="371"/>
        <v>0</v>
      </c>
      <c r="FE177" s="1312">
        <f t="shared" si="371"/>
        <v>0</v>
      </c>
      <c r="FF177" s="1312">
        <f t="shared" si="371"/>
        <v>0</v>
      </c>
      <c r="FG177" s="1312">
        <f t="shared" si="371"/>
        <v>0</v>
      </c>
      <c r="FH177" s="1312">
        <f t="shared" si="371"/>
        <v>0</v>
      </c>
      <c r="FI177" s="1312">
        <f t="shared" si="371"/>
        <v>0</v>
      </c>
      <c r="FJ177" s="1312">
        <f t="shared" si="292"/>
        <v>0</v>
      </c>
      <c r="FK177" s="1312">
        <f t="shared" si="293"/>
        <v>0</v>
      </c>
      <c r="FL177" s="1312">
        <f t="shared" si="294"/>
        <v>0</v>
      </c>
      <c r="FM177" s="1320">
        <f t="shared" si="372"/>
        <v>0</v>
      </c>
      <c r="FN177" s="1312">
        <f t="shared" si="372"/>
        <v>0</v>
      </c>
      <c r="FO177" s="1312">
        <f t="shared" si="372"/>
        <v>0</v>
      </c>
      <c r="FP177" s="1312">
        <f t="shared" si="372"/>
        <v>0</v>
      </c>
      <c r="FQ177" s="1312">
        <f t="shared" si="372"/>
        <v>0</v>
      </c>
      <c r="FR177" s="1312">
        <f t="shared" si="372"/>
        <v>0</v>
      </c>
      <c r="FS177" s="1312">
        <f t="shared" si="372"/>
        <v>0</v>
      </c>
      <c r="FT177" s="1312">
        <f t="shared" si="372"/>
        <v>0</v>
      </c>
      <c r="FU177" s="1312">
        <f t="shared" si="372"/>
        <v>0</v>
      </c>
      <c r="FV177" s="1312">
        <f t="shared" si="372"/>
        <v>0</v>
      </c>
      <c r="FW177" s="1312">
        <f t="shared" si="372"/>
        <v>0</v>
      </c>
      <c r="FX177" s="1312">
        <f t="shared" si="372"/>
        <v>0</v>
      </c>
      <c r="FY177" s="1312">
        <f t="shared" si="372"/>
        <v>0</v>
      </c>
      <c r="FZ177" s="1312">
        <f t="shared" si="372"/>
        <v>0</v>
      </c>
      <c r="GA177" s="1312">
        <f t="shared" si="372"/>
        <v>0</v>
      </c>
      <c r="GB177" s="1312">
        <f t="shared" si="295"/>
        <v>0</v>
      </c>
      <c r="GC177" s="1312">
        <f t="shared" si="296"/>
        <v>0</v>
      </c>
      <c r="GD177" s="1312">
        <f t="shared" si="297"/>
        <v>0</v>
      </c>
      <c r="GE177" s="322">
        <f t="shared" si="379"/>
        <v>0</v>
      </c>
      <c r="GF177" s="280">
        <f t="shared" si="379"/>
        <v>0</v>
      </c>
      <c r="GG177" s="280">
        <f t="shared" si="379"/>
        <v>0</v>
      </c>
      <c r="GH177" s="280">
        <f t="shared" si="379"/>
        <v>0</v>
      </c>
      <c r="GI177" s="280">
        <f t="shared" si="379"/>
        <v>0</v>
      </c>
      <c r="GJ177" s="280">
        <f t="shared" si="379"/>
        <v>0</v>
      </c>
      <c r="GK177" s="280">
        <f t="shared" si="379"/>
        <v>0</v>
      </c>
      <c r="GL177" s="280">
        <f t="shared" si="379"/>
        <v>0</v>
      </c>
      <c r="GM177" s="280">
        <f t="shared" si="379"/>
        <v>0</v>
      </c>
      <c r="GN177" s="280">
        <f t="shared" si="379"/>
        <v>0</v>
      </c>
      <c r="GO177" s="280">
        <f t="shared" si="379"/>
        <v>0</v>
      </c>
      <c r="GP177" s="280">
        <f t="shared" si="379"/>
        <v>0</v>
      </c>
      <c r="GQ177" s="280">
        <f t="shared" si="379"/>
        <v>0</v>
      </c>
      <c r="GR177" s="280">
        <f t="shared" si="379"/>
        <v>0</v>
      </c>
      <c r="GS177" s="280">
        <f t="shared" si="379"/>
        <v>0</v>
      </c>
      <c r="GT177" s="280">
        <f t="shared" si="379"/>
        <v>0</v>
      </c>
      <c r="GU177" s="280">
        <f t="shared" si="376"/>
        <v>0</v>
      </c>
      <c r="GV177" s="280">
        <f t="shared" si="376"/>
        <v>0</v>
      </c>
      <c r="GW177" s="322">
        <f t="shared" si="376"/>
        <v>0</v>
      </c>
      <c r="GX177" s="280">
        <f t="shared" si="376"/>
        <v>0</v>
      </c>
      <c r="GY177" s="280">
        <f t="shared" si="376"/>
        <v>0</v>
      </c>
      <c r="GZ177" s="280">
        <f t="shared" si="376"/>
        <v>0</v>
      </c>
      <c r="HA177" s="280">
        <f t="shared" si="376"/>
        <v>0</v>
      </c>
      <c r="HB177" s="280">
        <f t="shared" si="376"/>
        <v>0</v>
      </c>
      <c r="HC177" s="280">
        <f t="shared" si="376"/>
        <v>0</v>
      </c>
      <c r="HD177" s="280">
        <f t="shared" si="376"/>
        <v>0</v>
      </c>
      <c r="HE177" s="280">
        <f t="shared" si="376"/>
        <v>0</v>
      </c>
      <c r="HF177" s="280">
        <f t="shared" si="376"/>
        <v>0</v>
      </c>
      <c r="HG177" s="280">
        <f t="shared" si="376"/>
        <v>0</v>
      </c>
      <c r="HH177" s="280">
        <f t="shared" si="376"/>
        <v>0</v>
      </c>
      <c r="HI177" s="280">
        <f t="shared" si="350"/>
        <v>0</v>
      </c>
      <c r="HJ177" s="280">
        <f t="shared" si="350"/>
        <v>0</v>
      </c>
      <c r="HK177" s="280">
        <f t="shared" si="350"/>
        <v>0</v>
      </c>
      <c r="HL177" s="280">
        <f t="shared" si="350"/>
        <v>0</v>
      </c>
      <c r="HM177" s="280">
        <f t="shared" si="350"/>
        <v>0</v>
      </c>
      <c r="HN177" s="321">
        <f t="shared" si="350"/>
        <v>0</v>
      </c>
      <c r="HP177" s="1322">
        <f t="shared" si="390"/>
        <v>0</v>
      </c>
      <c r="HQ177" s="1323">
        <f t="shared" si="390"/>
        <v>0</v>
      </c>
      <c r="HR177" s="1323">
        <f t="shared" si="390"/>
        <v>0</v>
      </c>
      <c r="HS177" s="1323">
        <f t="shared" si="390"/>
        <v>0</v>
      </c>
      <c r="HT177" s="1323">
        <f t="shared" si="390"/>
        <v>0</v>
      </c>
      <c r="HU177" s="1323">
        <f t="shared" si="390"/>
        <v>0</v>
      </c>
      <c r="HV177" s="1323">
        <f t="shared" si="390"/>
        <v>0</v>
      </c>
      <c r="HW177" s="1323">
        <f t="shared" si="390"/>
        <v>0</v>
      </c>
      <c r="HX177" s="1323">
        <f t="shared" si="390"/>
        <v>0</v>
      </c>
      <c r="HY177" s="1323">
        <f t="shared" si="390"/>
        <v>0</v>
      </c>
      <c r="HZ177" s="1323">
        <f t="shared" si="390"/>
        <v>0</v>
      </c>
      <c r="IA177" s="1323">
        <f t="shared" si="390"/>
        <v>0</v>
      </c>
      <c r="IB177" s="1323">
        <f t="shared" si="390"/>
        <v>0</v>
      </c>
      <c r="IC177" s="1323">
        <f t="shared" si="390"/>
        <v>0</v>
      </c>
      <c r="ID177" s="1323">
        <f t="shared" si="299"/>
        <v>0</v>
      </c>
      <c r="IE177" s="1323">
        <f t="shared" si="300"/>
        <v>0</v>
      </c>
      <c r="IF177" s="1323">
        <f t="shared" si="301"/>
        <v>0</v>
      </c>
      <c r="IG177" s="1323">
        <f t="shared" si="302"/>
        <v>0</v>
      </c>
      <c r="IH177" s="1322">
        <f t="shared" si="391"/>
        <v>0</v>
      </c>
      <c r="II177" s="1323">
        <f t="shared" si="391"/>
        <v>0</v>
      </c>
      <c r="IJ177" s="1323">
        <f t="shared" si="391"/>
        <v>0</v>
      </c>
      <c r="IK177" s="1323">
        <f t="shared" si="391"/>
        <v>0</v>
      </c>
      <c r="IL177" s="1323">
        <f t="shared" si="391"/>
        <v>0</v>
      </c>
      <c r="IM177" s="1323">
        <f t="shared" si="391"/>
        <v>0</v>
      </c>
      <c r="IN177" s="1323">
        <f t="shared" si="391"/>
        <v>0</v>
      </c>
      <c r="IO177" s="1323">
        <f t="shared" si="391"/>
        <v>0</v>
      </c>
      <c r="IP177" s="1323">
        <f t="shared" si="391"/>
        <v>0</v>
      </c>
      <c r="IQ177" s="1323">
        <f t="shared" si="391"/>
        <v>0</v>
      </c>
      <c r="IR177" s="1323">
        <f t="shared" si="391"/>
        <v>0</v>
      </c>
      <c r="IS177" s="1323">
        <f t="shared" si="391"/>
        <v>0</v>
      </c>
      <c r="IT177" s="1323">
        <f t="shared" si="391"/>
        <v>0</v>
      </c>
      <c r="IU177" s="1323">
        <f t="shared" si="391"/>
        <v>0</v>
      </c>
      <c r="IV177" s="1323">
        <f t="shared" si="303"/>
        <v>0</v>
      </c>
      <c r="IW177" s="1323">
        <f t="shared" si="304"/>
        <v>0</v>
      </c>
      <c r="IX177" s="1323">
        <f t="shared" si="305"/>
        <v>0</v>
      </c>
      <c r="IY177" s="1323">
        <f t="shared" si="306"/>
        <v>0</v>
      </c>
      <c r="IZ177" s="1324">
        <f t="shared" si="373"/>
        <v>0</v>
      </c>
      <c r="JA177" s="1325">
        <f t="shared" si="373"/>
        <v>0</v>
      </c>
      <c r="JB177" s="1325">
        <f t="shared" si="373"/>
        <v>0</v>
      </c>
      <c r="JC177" s="1325">
        <f t="shared" si="373"/>
        <v>0</v>
      </c>
      <c r="JD177" s="1325">
        <f t="shared" si="373"/>
        <v>0</v>
      </c>
      <c r="JE177" s="1325">
        <f t="shared" si="373"/>
        <v>0</v>
      </c>
      <c r="JF177" s="1325">
        <f t="shared" si="373"/>
        <v>0</v>
      </c>
      <c r="JG177" s="1325">
        <f t="shared" si="373"/>
        <v>0</v>
      </c>
      <c r="JH177" s="1325">
        <f t="shared" si="373"/>
        <v>0</v>
      </c>
      <c r="JI177" s="1325">
        <f t="shared" si="373"/>
        <v>0</v>
      </c>
      <c r="JJ177" s="1325">
        <f t="shared" si="373"/>
        <v>0</v>
      </c>
      <c r="JK177" s="1325">
        <f t="shared" si="373"/>
        <v>0</v>
      </c>
      <c r="JL177" s="1325">
        <f t="shared" si="373"/>
        <v>0</v>
      </c>
      <c r="JM177" s="1325">
        <f t="shared" si="373"/>
        <v>0</v>
      </c>
      <c r="JN177" s="1325">
        <f t="shared" si="373"/>
        <v>0</v>
      </c>
      <c r="JO177" s="1325">
        <f t="shared" si="307"/>
        <v>0</v>
      </c>
      <c r="JP177" s="1325">
        <f t="shared" si="308"/>
        <v>0</v>
      </c>
      <c r="JQ177" s="1326">
        <f t="shared" si="309"/>
        <v>0</v>
      </c>
      <c r="JS177" s="327"/>
      <c r="JT177" s="323" cm="1">
        <f t="array" ref="JT177">IF($K177= 0, 0, $K177 * ($F177 &lt; JT$8) * ($I177 &gt;= JT$8) * INDEX('I2 - Monthly Inflation'!$G$6:$H$413, MATCH(EDATE(MAX(JT$8, $F177),-$O177 + 1), 'I2 - Monthly Inflation'!$A$6:$A$413, 1), 1 + ($N177 = "RPI")*1) / $Q177)</f>
        <v>0</v>
      </c>
      <c r="JU177" s="1224">
        <f t="shared" si="374"/>
        <v>0</v>
      </c>
      <c r="JV177" s="1224">
        <f t="shared" si="374"/>
        <v>0</v>
      </c>
      <c r="JW177" s="1224">
        <f t="shared" si="374"/>
        <v>0</v>
      </c>
      <c r="JX177" s="1224">
        <f t="shared" si="374"/>
        <v>0</v>
      </c>
      <c r="JY177" s="1224">
        <f t="shared" si="374"/>
        <v>0</v>
      </c>
      <c r="JZ177" s="1224">
        <f t="shared" si="374"/>
        <v>0</v>
      </c>
      <c r="KA177" s="1224">
        <f t="shared" si="374"/>
        <v>0</v>
      </c>
      <c r="KB177" s="1224">
        <f t="shared" si="374"/>
        <v>0</v>
      </c>
      <c r="KC177" s="1224">
        <f t="shared" si="374"/>
        <v>0</v>
      </c>
      <c r="KD177" s="1224">
        <f t="shared" si="374"/>
        <v>0</v>
      </c>
      <c r="KE177" s="1224">
        <f t="shared" si="374"/>
        <v>0</v>
      </c>
      <c r="KF177" s="1224">
        <f t="shared" si="374"/>
        <v>0</v>
      </c>
      <c r="KG177" s="1224">
        <f t="shared" si="374"/>
        <v>0</v>
      </c>
      <c r="KH177" s="1224">
        <f t="shared" si="374"/>
        <v>0</v>
      </c>
      <c r="KI177" s="1224">
        <f t="shared" si="374"/>
        <v>0</v>
      </c>
      <c r="KJ177" s="1224">
        <f t="shared" si="310"/>
        <v>0</v>
      </c>
      <c r="KK177" s="1225">
        <f t="shared" si="311"/>
        <v>0</v>
      </c>
      <c r="KM177" s="327"/>
      <c r="KN177" s="280">
        <f t="shared" si="380"/>
        <v>0</v>
      </c>
      <c r="KO177" s="280">
        <f t="shared" si="380"/>
        <v>0</v>
      </c>
      <c r="KP177" s="280">
        <f t="shared" si="380"/>
        <v>0</v>
      </c>
      <c r="KQ177" s="280">
        <f t="shared" si="380"/>
        <v>0</v>
      </c>
      <c r="KR177" s="280">
        <f t="shared" si="380"/>
        <v>0</v>
      </c>
      <c r="KS177" s="280">
        <f t="shared" si="380"/>
        <v>0</v>
      </c>
      <c r="KT177" s="280">
        <f t="shared" si="380"/>
        <v>0</v>
      </c>
      <c r="KU177" s="280">
        <f t="shared" si="380"/>
        <v>0</v>
      </c>
      <c r="KV177" s="280">
        <f t="shared" si="380"/>
        <v>0</v>
      </c>
      <c r="KW177" s="280">
        <f t="shared" si="380"/>
        <v>0</v>
      </c>
      <c r="KX177" s="280">
        <f t="shared" si="380"/>
        <v>0</v>
      </c>
      <c r="KY177" s="280">
        <f t="shared" si="380"/>
        <v>0</v>
      </c>
      <c r="KZ177" s="280">
        <f t="shared" si="380"/>
        <v>0</v>
      </c>
      <c r="LA177" s="280">
        <f t="shared" si="380"/>
        <v>0</v>
      </c>
      <c r="LB177" s="280">
        <f t="shared" si="380"/>
        <v>0</v>
      </c>
      <c r="LC177" s="280">
        <f t="shared" si="380"/>
        <v>0</v>
      </c>
      <c r="LD177" s="280">
        <f t="shared" si="377"/>
        <v>0</v>
      </c>
      <c r="LE177" s="321">
        <f t="shared" si="377"/>
        <v>0</v>
      </c>
      <c r="LG177" s="327"/>
      <c r="LH177" s="280" cm="1">
        <f t="array" ref="LH177">IF($K177 = 0, 0, $K177 * ($I177 &gt;=  LH$8) * ($F177 &lt;= LH$9) *
 (INDEX('I2 - Monthly Inflation'!$G$6:$H$413, MATCH(EDATE(MIN(LH$9, $I177),-$O177 + 1), 'I2 - Monthly Inflation'!$A$6:$A$413, 1), 1 + ($N177 = "RPI")*1) -
  ((KN177 &lt;&gt; 0) * $Q177 + (KN177 = 0) * INDEX('I2 - Monthly Inflation'!$G$6:$H$413, MATCH(EDATE(LH$8,-$O177 + 1), 'I2 - Monthly Inflation'!$A$6:$A$413, 1), 1 + ($N177 = "RPI")*1)))/ $Q177)</f>
        <v>0</v>
      </c>
      <c r="LI177" s="280" cm="1">
        <f t="array" ref="LI177">IF($K177 = 0, 0, $K177 * ($I177 &gt;=  LI$8) * ($F177 &lt;= LI$9) *
 (INDEX('I2 - Monthly Inflation'!$G$6:$H$413, MATCH(EDATE(MIN(LI$9, $I177),-$O177 + 1), 'I2 - Monthly Inflation'!$A$6:$A$413, 1), 1 + ($N177 = "RPI")*1) -
  ((KO177 &lt;&gt; 0) * $Q177 + (KO177 = 0) * INDEX('I2 - Monthly Inflation'!$G$6:$H$413, MATCH(EDATE(LI$8,-$O177 + 1), 'I2 - Monthly Inflation'!$A$6:$A$413, 1), 1 + ($N177 = "RPI")*1)))/ $Q177)</f>
        <v>0</v>
      </c>
      <c r="LJ177" s="280" cm="1">
        <f t="array" ref="LJ177">IF($K177 = 0, 0, $K177 * ($I177 &gt;=  LJ$8) * ($F177 &lt;= LJ$9) *
 (INDEX('I2 - Monthly Inflation'!$G$6:$H$413, MATCH(EDATE(MIN(LJ$9, $I177),-$O177 + 1), 'I2 - Monthly Inflation'!$A$6:$A$413, 1), 1 + ($N177 = "RPI")*1) -
  ((KP177 &lt;&gt; 0) * $Q177 + (KP177 = 0) * INDEX('I2 - Monthly Inflation'!$G$6:$H$413, MATCH(EDATE(LJ$8,-$O177 + 1), 'I2 - Monthly Inflation'!$A$6:$A$413, 1), 1 + ($N177 = "RPI")*1)))/ $Q177)</f>
        <v>0</v>
      </c>
      <c r="LK177" s="280" cm="1">
        <f t="array" ref="LK177">IF($K177 = 0, 0, $K177 * ($I177 &gt;=  LK$8) * ($F177 &lt;= LK$9) *
 (INDEX('I2 - Monthly Inflation'!$G$6:$H$413, MATCH(EDATE(MIN(LK$9, $I177),-$O177 + 1), 'I2 - Monthly Inflation'!$A$6:$A$413, 1), 1 + ($N177 = "RPI")*1) -
  ((KQ177 &lt;&gt; 0) * $Q177 + (KQ177 = 0) * INDEX('I2 - Monthly Inflation'!$G$6:$H$413, MATCH(EDATE(LK$8,-$O177 + 1), 'I2 - Monthly Inflation'!$A$6:$A$413, 1), 1 + ($N177 = "RPI")*1)))/ $Q177)</f>
        <v>0</v>
      </c>
      <c r="LL177" s="280" cm="1">
        <f t="array" ref="LL177">IF($K177 = 0, 0, $K177 * ($I177 &gt;=  LL$8) * ($F177 &lt;= LL$9) *
 (INDEX('I2 - Monthly Inflation'!$G$6:$H$413, MATCH(EDATE(MIN(LL$9, $I177),-$O177 + 1), 'I2 - Monthly Inflation'!$A$6:$A$413, 1), 1 + ($N177 = "RPI")*1) -
  ((KR177 &lt;&gt; 0) * $Q177 + (KR177 = 0) * INDEX('I2 - Monthly Inflation'!$G$6:$H$413, MATCH(EDATE(LL$8,-$O177 + 1), 'I2 - Monthly Inflation'!$A$6:$A$413, 1), 1 + ($N177 = "RPI")*1)))/ $Q177)</f>
        <v>0</v>
      </c>
      <c r="LM177" s="280" cm="1">
        <f t="array" ref="LM177">IF($K177 = 0, 0, $K177 * ($I177 &gt;=  LM$8) * ($F177 &lt;= LM$9) *
 (INDEX('I2 - Monthly Inflation'!$G$6:$H$413, MATCH(EDATE(MIN(LM$9, $I177),-$O177 + 1), 'I2 - Monthly Inflation'!$A$6:$A$413, 1), 1 + ($N177 = "RPI")*1) -
  ((KS177 &lt;&gt; 0) * $Q177 + (KS177 = 0) * INDEX('I2 - Monthly Inflation'!$G$6:$H$413, MATCH(EDATE(LM$8,-$O177 + 1), 'I2 - Monthly Inflation'!$A$6:$A$413, 1), 1 + ($N177 = "RPI")*1)))/ $Q177)</f>
        <v>0</v>
      </c>
      <c r="LN177" s="280" cm="1">
        <f t="array" ref="LN177">IF($K177 = 0, 0, $K177 * ($I177 &gt;=  LN$8) * ($F177 &lt;= LN$9) *
 (INDEX('I2 - Monthly Inflation'!$G$6:$H$413, MATCH(EDATE(MIN(LN$9, $I177),-$O177 + 1), 'I2 - Monthly Inflation'!$A$6:$A$413, 1), 1 + ($N177 = "RPI")*1) -
  ((KT177 &lt;&gt; 0) * $Q177 + (KT177 = 0) * INDEX('I2 - Monthly Inflation'!$G$6:$H$413, MATCH(EDATE(LN$8,-$O177 + 1), 'I2 - Monthly Inflation'!$A$6:$A$413, 1), 1 + ($N177 = "RPI")*1)))/ $Q177)</f>
        <v>0</v>
      </c>
      <c r="LO177" s="280" cm="1">
        <f t="array" ref="LO177">IF($K177 = 0, 0, $K177 * ($I177 &gt;=  LO$8) * ($F177 &lt;= LO$9) *
 (INDEX('I2 - Monthly Inflation'!$G$6:$H$413, MATCH(EDATE(MIN(LO$9, $I177),-$O177 + 1), 'I2 - Monthly Inflation'!$A$6:$A$413, 1), 1 + ($N177 = "RPI")*1) -
  ((KU177 &lt;&gt; 0) * $Q177 + (KU177 = 0) * INDEX('I2 - Monthly Inflation'!$G$6:$H$413, MATCH(EDATE(LO$8,-$O177 + 1), 'I2 - Monthly Inflation'!$A$6:$A$413, 1), 1 + ($N177 = "RPI")*1)))/ $Q177)</f>
        <v>0</v>
      </c>
      <c r="LP177" s="280" cm="1">
        <f t="array" ref="LP177">IF($K177 = 0, 0, $K177 * ($I177 &gt;=  LP$8) * ($F177 &lt;= LP$9) *
 (INDEX('I2 - Monthly Inflation'!$G$6:$H$413, MATCH(EDATE(MIN(LP$9, $I177),-$O177 + 1), 'I2 - Monthly Inflation'!$A$6:$A$413, 1), 1 + ($N177 = "RPI")*1) -
  ((KV177 &lt;&gt; 0) * $Q177 + (KV177 = 0) * INDEX('I2 - Monthly Inflation'!$G$6:$H$413, MATCH(EDATE(LP$8,-$O177 + 1), 'I2 - Monthly Inflation'!$A$6:$A$413, 1), 1 + ($N177 = "RPI")*1)))/ $Q177)</f>
        <v>0</v>
      </c>
      <c r="LQ177" s="280" cm="1">
        <f t="array" ref="LQ177">IF($K177 = 0, 0, $K177 * ($I177 &gt;=  LQ$8) * ($F177 &lt;= LQ$9) *
 (INDEX('I2 - Monthly Inflation'!$G$6:$H$413, MATCH(EDATE(MIN(LQ$9, $I177),-$O177 + 1), 'I2 - Monthly Inflation'!$A$6:$A$413, 1), 1 + ($N177 = "RPI")*1) -
  ((KW177 &lt;&gt; 0) * $Q177 + (KW177 = 0) * INDEX('I2 - Monthly Inflation'!$G$6:$H$413, MATCH(EDATE(LQ$8,-$O177 + 1), 'I2 - Monthly Inflation'!$A$6:$A$413, 1), 1 + ($N177 = "RPI")*1)))/ $Q177)</f>
        <v>0</v>
      </c>
      <c r="LR177" s="280" cm="1">
        <f t="array" ref="LR177">IF($K177 = 0, 0, $K177 * ($I177 &gt;=  LR$8) * ($F177 &lt;= LR$9) *
 (INDEX('I2 - Monthly Inflation'!$G$6:$H$413, MATCH(EDATE(MIN(LR$9, $I177),-$O177 + 1), 'I2 - Monthly Inflation'!$A$6:$A$413, 1), 1 + ($N177 = "RPI")*1) -
  ((KX177 &lt;&gt; 0) * $Q177 + (KX177 = 0) * INDEX('I2 - Monthly Inflation'!$G$6:$H$413, MATCH(EDATE(LR$8,-$O177 + 1), 'I2 - Monthly Inflation'!$A$6:$A$413, 1), 1 + ($N177 = "RPI")*1)))/ $Q177)</f>
        <v>0</v>
      </c>
      <c r="LS177" s="280" cm="1">
        <f t="array" ref="LS177">IF($K177 = 0, 0, $K177 * ($I177 &gt;=  LS$8) * ($F177 &lt;= LS$9) *
 (INDEX('I2 - Monthly Inflation'!$G$6:$H$413, MATCH(EDATE(MIN(LS$9, $I177),-$O177 + 1), 'I2 - Monthly Inflation'!$A$6:$A$413, 1), 1 + ($N177 = "RPI")*1) -
  ((KY177 &lt;&gt; 0) * $Q177 + (KY177 = 0) * INDEX('I2 - Monthly Inflation'!$G$6:$H$413, MATCH(EDATE(LS$8,-$O177 + 1), 'I2 - Monthly Inflation'!$A$6:$A$413, 1), 1 + ($N177 = "RPI")*1)))/ $Q177)</f>
        <v>0</v>
      </c>
      <c r="LT177" s="280" cm="1">
        <f t="array" ref="LT177">IF($K177 = 0, 0, $K177 * ($I177 &gt;=  LT$8) * ($F177 &lt;= LT$9) *
 (INDEX('I2 - Monthly Inflation'!$G$6:$H$413, MATCH(EDATE(MIN(LT$9, $I177),-$O177 + 1), 'I2 - Monthly Inflation'!$A$6:$A$413, 1), 1 + ($N177 = "RPI")*1) -
  ((KZ177 &lt;&gt; 0) * $Q177 + (KZ177 = 0) * INDEX('I2 - Monthly Inflation'!$G$6:$H$413, MATCH(EDATE(LT$8,-$O177 + 1), 'I2 - Monthly Inflation'!$A$6:$A$413, 1), 1 + ($N177 = "RPI")*1)))/ $Q177)</f>
        <v>0</v>
      </c>
      <c r="LU177" s="280" cm="1">
        <f t="array" ref="LU177">IF($K177 = 0, 0, $K177 * ($I177 &gt;=  LU$8) * ($F177 &lt;= LU$9) *
 (INDEX('I2 - Monthly Inflation'!$G$6:$H$413, MATCH(EDATE(MIN(LU$9, $I177),-$O177 + 1), 'I2 - Monthly Inflation'!$A$6:$A$413, 1), 1 + ($N177 = "RPI")*1) -
  ((LA177 &lt;&gt; 0) * $Q177 + (LA177 = 0) * INDEX('I2 - Monthly Inflation'!$G$6:$H$413, MATCH(EDATE(LU$8,-$O177 + 1), 'I2 - Monthly Inflation'!$A$6:$A$413, 1), 1 + ($N177 = "RPI")*1)))/ $Q177)</f>
        <v>0</v>
      </c>
      <c r="LV177" s="280" cm="1">
        <f t="array" ref="LV177">IF($K177 = 0, 0, $K177 * ($I177 &gt;=  LV$8) * ($F177 &lt;= LV$9) *
 (INDEX('I2 - Monthly Inflation'!$G$6:$H$413, MATCH(EDATE(MIN(LV$9, $I177),-$O177 + 1), 'I2 - Monthly Inflation'!$A$6:$A$413, 1), 1 + ($N177 = "RPI")*1) -
  ((LB177 &lt;&gt; 0) * $Q177 + (LB177 = 0) * INDEX('I2 - Monthly Inflation'!$G$6:$H$413, MATCH(EDATE(LV$8,-$O177 + 1), 'I2 - Monthly Inflation'!$A$6:$A$413, 1), 1 + ($N177 = "RPI")*1)))/ $Q177)</f>
        <v>0</v>
      </c>
      <c r="LW177" s="280" cm="1">
        <f t="array" ref="LW177">IF($K177 = 0, 0, $K177 * ($I177 &gt;=  LW$8) * ($F177 &lt;= LW$9) *
 (INDEX('I2 - Monthly Inflation'!$G$6:$H$413, MATCH(EDATE(MIN(LW$9, $I177),-$O177 + 1), 'I2 - Monthly Inflation'!$A$6:$A$413, 1), 1 + ($N177 = "RPI")*1) -
  ((LC177 &lt;&gt; 0) * $Q177 + (LC177 = 0) * INDEX('I2 - Monthly Inflation'!$G$6:$H$413, MATCH(EDATE(LW$8,-$O177 + 1), 'I2 - Monthly Inflation'!$A$6:$A$413, 1), 1 + ($N177 = "RPI")*1)))/ $Q177)</f>
        <v>0</v>
      </c>
      <c r="LX177" s="280" cm="1">
        <f t="array" ref="LX177">IF($K177 = 0, 0, $K177 * ($I177 &gt;=  LX$8) * ($F177 &lt;= LX$9) *
 (INDEX('I2 - Monthly Inflation'!$G$6:$H$413, MATCH(EDATE(MIN(LX$9, $I177),-$O177 + 1), 'I2 - Monthly Inflation'!$A$6:$A$413, 1), 1 + ($N177 = "RPI")*1) -
  ((LD177 &lt;&gt; 0) * $Q177 + (LD177 = 0) * INDEX('I2 - Monthly Inflation'!$G$6:$H$413, MATCH(EDATE(LX$8,-$O177 + 1), 'I2 - Monthly Inflation'!$A$6:$A$413, 1), 1 + ($N177 = "RPI")*1)))/ $Q177)</f>
        <v>0</v>
      </c>
      <c r="LY177" s="321" cm="1">
        <f t="array" ref="LY177">IF($K177 = 0, 0, $K177 * ($I177 &gt;=  LY$8) * ($F177 &lt;= LY$9) *
 (INDEX('I2 - Monthly Inflation'!$G$6:$H$413, MATCH(EDATE(MIN(LY$9, $I177),-$O177 + 1), 'I2 - Monthly Inflation'!$A$6:$A$413, 1), 1 + ($N177 = "RPI")*1) -
  ((LE177 &lt;&gt; 0) * $Q177 + (LE177 = 0) * INDEX('I2 - Monthly Inflation'!$G$6:$H$413, MATCH(EDATE(LY$8,-$O177 + 1), 'I2 - Monthly Inflation'!$A$6:$A$413, 1), 1 + ($N177 = "RPI")*1)))/ $Q177)</f>
        <v>0</v>
      </c>
      <c r="MA177" s="327"/>
      <c r="MB177" s="280" cm="1">
        <f t="array" ref="MB177">IF($K177= 0, 0, - $K177 * ($I177 &gt;= MB$8) * ($I177 &lt;= MB$9) * INDEX('I2 - Monthly Inflation'!$G$6:$H$413, MATCH(EDATE($I177,-$O177 + 1), 'I2 - Monthly Inflation'!$A$6:$A$413, 1),  1 + ($N177 = "RPI")*1) / $Q177)</f>
        <v>0</v>
      </c>
      <c r="MC177" s="280" cm="1">
        <f t="array" ref="MC177">IF($K177= 0, 0, - $K177 * ($I177 &gt;= MC$8) * ($I177 &lt;= MC$9) * INDEX('I2 - Monthly Inflation'!$G$6:$H$413, MATCH(EDATE($I177,-$O177 + 1), 'I2 - Monthly Inflation'!$A$6:$A$413, 1),  1 + ($N177 = "RPI")*1) / $Q177)</f>
        <v>0</v>
      </c>
      <c r="MD177" s="280" cm="1">
        <f t="array" ref="MD177">IF($K177= 0, 0, - $K177 * ($I177 &gt;= MD$8) * ($I177 &lt;= MD$9) * INDEX('I2 - Monthly Inflation'!$G$6:$H$413, MATCH(EDATE($I177,-$O177 + 1), 'I2 - Monthly Inflation'!$A$6:$A$413, 1),  1 + ($N177 = "RPI")*1) / $Q177)</f>
        <v>0</v>
      </c>
      <c r="ME177" s="280" cm="1">
        <f t="array" ref="ME177">IF($K177= 0, 0, - $K177 * ($I177 &gt;= ME$8) * ($I177 &lt;= ME$9) * INDEX('I2 - Monthly Inflation'!$G$6:$H$413, MATCH(EDATE($I177,-$O177 + 1), 'I2 - Monthly Inflation'!$A$6:$A$413, 1),  1 + ($N177 = "RPI")*1) / $Q177)</f>
        <v>0</v>
      </c>
      <c r="MF177" s="280" cm="1">
        <f t="array" ref="MF177">IF($K177= 0, 0, - $K177 * ($I177 &gt;= MF$8) * ($I177 &lt;= MF$9) * INDEX('I2 - Monthly Inflation'!$G$6:$H$413, MATCH(EDATE($I177,-$O177 + 1), 'I2 - Monthly Inflation'!$A$6:$A$413, 1),  1 + ($N177 = "RPI")*1) / $Q177)</f>
        <v>0</v>
      </c>
      <c r="MG177" s="280" cm="1">
        <f t="array" ref="MG177">IF($K177= 0, 0, - $K177 * ($I177 &gt;= MG$8) * ($I177 &lt;= MG$9) * INDEX('I2 - Monthly Inflation'!$G$6:$H$413, MATCH(EDATE($I177,-$O177 + 1), 'I2 - Monthly Inflation'!$A$6:$A$413, 1),  1 + ($N177 = "RPI")*1) / $Q177)</f>
        <v>0</v>
      </c>
      <c r="MH177" s="280" cm="1">
        <f t="array" ref="MH177">IF($K177= 0, 0, - $K177 * ($I177 &gt;= MH$8) * ($I177 &lt;= MH$9) * INDEX('I2 - Monthly Inflation'!$G$6:$H$413, MATCH(EDATE($I177,-$O177 + 1), 'I2 - Monthly Inflation'!$A$6:$A$413, 1),  1 + ($N177 = "RPI")*1) / $Q177)</f>
        <v>0</v>
      </c>
      <c r="MI177" s="280" cm="1">
        <f t="array" ref="MI177">IF($K177= 0, 0, - $K177 * ($I177 &gt;= MI$8) * ($I177 &lt;= MI$9) * INDEX('I2 - Monthly Inflation'!$G$6:$H$413, MATCH(EDATE($I177,-$O177 + 1), 'I2 - Monthly Inflation'!$A$6:$A$413, 1),  1 + ($N177 = "RPI")*1) / $Q177)</f>
        <v>0</v>
      </c>
      <c r="MJ177" s="280" cm="1">
        <f t="array" ref="MJ177">IF($K177= 0, 0, - $K177 * ($I177 &gt;= MJ$8) * ($I177 &lt;= MJ$9) * INDEX('I2 - Monthly Inflation'!$G$6:$H$413, MATCH(EDATE($I177,-$O177 + 1), 'I2 - Monthly Inflation'!$A$6:$A$413, 1),  1 + ($N177 = "RPI")*1) / $Q177)</f>
        <v>0</v>
      </c>
      <c r="MK177" s="280" cm="1">
        <f t="array" ref="MK177">IF($K177= 0, 0, - $K177 * ($I177 &gt;= MK$8) * ($I177 &lt;= MK$9) * INDEX('I2 - Monthly Inflation'!$G$6:$H$413, MATCH(EDATE($I177,-$O177 + 1), 'I2 - Monthly Inflation'!$A$6:$A$413, 1),  1 + ($N177 = "RPI")*1) / $Q177)</f>
        <v>0</v>
      </c>
      <c r="ML177" s="280" cm="1">
        <f t="array" ref="ML177">IF($K177= 0, 0, - $K177 * ($I177 &gt;= ML$8) * ($I177 &lt;= ML$9) * INDEX('I2 - Monthly Inflation'!$G$6:$H$413, MATCH(EDATE($I177,-$O177 + 1), 'I2 - Monthly Inflation'!$A$6:$A$413, 1),  1 + ($N177 = "RPI")*1) / $Q177)</f>
        <v>0</v>
      </c>
      <c r="MM177" s="280" cm="1">
        <f t="array" ref="MM177">IF($K177= 0, 0, - $K177 * ($I177 &gt;= MM$8) * ($I177 &lt;= MM$9) * INDEX('I2 - Monthly Inflation'!$G$6:$H$413, MATCH(EDATE($I177,-$O177 + 1), 'I2 - Monthly Inflation'!$A$6:$A$413, 1),  1 + ($N177 = "RPI")*1) / $Q177)</f>
        <v>0</v>
      </c>
      <c r="MN177" s="280" cm="1">
        <f t="array" ref="MN177">IF($K177= 0, 0, - $K177 * ($I177 &gt;= MN$8) * ($I177 &lt;= MN$9) * INDEX('I2 - Monthly Inflation'!$G$6:$H$413, MATCH(EDATE($I177,-$O177 + 1), 'I2 - Monthly Inflation'!$A$6:$A$413, 1),  1 + ($N177 = "RPI")*1) / $Q177)</f>
        <v>0</v>
      </c>
      <c r="MO177" s="280" cm="1">
        <f t="array" ref="MO177">IF($K177= 0, 0, - $K177 * ($I177 &gt;= MO$8) * ($I177 &lt;= MO$9) * INDEX('I2 - Monthly Inflation'!$G$6:$H$413, MATCH(EDATE($I177,-$O177 + 1), 'I2 - Monthly Inflation'!$A$6:$A$413, 1),  1 + ($N177 = "RPI")*1) / $Q177)</f>
        <v>0</v>
      </c>
      <c r="MP177" s="280" cm="1">
        <f t="array" ref="MP177">IF($K177= 0, 0, - $K177 * ($I177 &gt;= MP$8) * ($I177 &lt;= MP$9) * INDEX('I2 - Monthly Inflation'!$G$6:$H$413, MATCH(EDATE($I177,-$O177 + 1), 'I2 - Monthly Inflation'!$A$6:$A$413, 1),  1 + ($N177 = "RPI")*1) / $Q177)</f>
        <v>0</v>
      </c>
      <c r="MQ177" s="280" cm="1">
        <f t="array" ref="MQ177">IF($K177= 0, 0, - $K177 * ($I177 &gt;= MQ$8) * ($I177 &lt;= MQ$9) * INDEX('I2 - Monthly Inflation'!$G$6:$H$413, MATCH(EDATE($I177,-$O177 + 1), 'I2 - Monthly Inflation'!$A$6:$A$413, 1),  1 + ($N177 = "RPI")*1) / $Q177)</f>
        <v>0</v>
      </c>
      <c r="MR177" s="280" cm="1">
        <f t="array" ref="MR177">IF($K177= 0, 0, - $K177 * ($I177 &gt;= MR$8) * ($I177 &lt;= MR$9) * INDEX('I2 - Monthly Inflation'!$G$6:$H$413, MATCH(EDATE($I177,-$O177 + 1), 'I2 - Monthly Inflation'!$A$6:$A$413, 1),  1 + ($N177 = "RPI")*1) / $Q177)</f>
        <v>0</v>
      </c>
      <c r="MS177" s="321" cm="1">
        <f t="array" ref="MS177">IF($K177= 0, 0, - $K177 * ($I177 &gt;= MS$8) * ($I177 &lt;= MS$9) * INDEX('I2 - Monthly Inflation'!$G$6:$H$413, MATCH(EDATE($I177,-$O177 + 1), 'I2 - Monthly Inflation'!$A$6:$A$413, 1),  1 + ($N177 = "RPI")*1) / $Q177)</f>
        <v>0</v>
      </c>
      <c r="MU177" s="327"/>
      <c r="MV177" s="280">
        <f t="shared" si="392"/>
        <v>0</v>
      </c>
      <c r="MW177" s="280">
        <f t="shared" si="392"/>
        <v>0</v>
      </c>
      <c r="MX177" s="280">
        <f t="shared" si="392"/>
        <v>0</v>
      </c>
      <c r="MY177" s="280">
        <f t="shared" si="392"/>
        <v>0</v>
      </c>
      <c r="MZ177" s="280">
        <f t="shared" si="392"/>
        <v>0</v>
      </c>
      <c r="NA177" s="280">
        <f t="shared" si="392"/>
        <v>0</v>
      </c>
      <c r="NB177" s="280">
        <f t="shared" si="392"/>
        <v>0</v>
      </c>
      <c r="NC177" s="280">
        <f t="shared" si="392"/>
        <v>0</v>
      </c>
      <c r="ND177" s="280">
        <f t="shared" si="392"/>
        <v>0</v>
      </c>
      <c r="NE177" s="280">
        <f t="shared" si="392"/>
        <v>0</v>
      </c>
      <c r="NF177" s="280">
        <f t="shared" si="392"/>
        <v>0</v>
      </c>
      <c r="NG177" s="280">
        <f t="shared" si="392"/>
        <v>0</v>
      </c>
      <c r="NH177" s="280">
        <f t="shared" si="392"/>
        <v>0</v>
      </c>
      <c r="NI177" s="280">
        <f t="shared" si="392"/>
        <v>0</v>
      </c>
      <c r="NJ177" s="280">
        <f t="shared" si="313"/>
        <v>0</v>
      </c>
      <c r="NK177" s="280">
        <f t="shared" si="314"/>
        <v>0</v>
      </c>
      <c r="NL177" s="280">
        <f t="shared" si="315"/>
        <v>0</v>
      </c>
      <c r="NM177" s="321">
        <f t="shared" si="316"/>
        <v>0</v>
      </c>
      <c r="NO177" s="327"/>
      <c r="NP177" s="280" cm="1">
        <f t="array" ref="NP177">MV177 - IF($K177 = 0, 0, $K177 * ($F177 &lt;= NP$9) * ($I177 &gt; NP$9) * INDEX('I2 - Monthly Inflation'!$G$6:$H$413, MATCH(EDATE(NP$9,-$O177 + 1), 'I2 - Monthly Inflation'!$A$6:$A$413, 1), 1 + ($N177 = "RPI")*1) / $Q177)</f>
        <v>0</v>
      </c>
      <c r="NQ177" s="280" cm="1">
        <f t="array" ref="NQ177">MW177 - IF($K177 = 0, 0, $K177 * ($F177 &lt;= NQ$9) * ($I177 &gt; NQ$9) * INDEX('I2 - Monthly Inflation'!$G$6:$H$413, MATCH(EDATE(NQ$9,-$O177 + 1), 'I2 - Monthly Inflation'!$A$6:$A$413, 1), 1 + ($N177 = "RPI")*1) / $Q177)</f>
        <v>0</v>
      </c>
      <c r="NR177" s="280" cm="1">
        <f t="array" ref="NR177">MX177 - IF($K177 = 0, 0, $K177 * ($F177 &lt;= NR$9) * ($I177 &gt; NR$9) * INDEX('I2 - Monthly Inflation'!$G$6:$H$413, MATCH(EDATE(NR$9,-$O177 + 1), 'I2 - Monthly Inflation'!$A$6:$A$413, 1), 1 + ($N177 = "RPI")*1) / $Q177)</f>
        <v>0</v>
      </c>
      <c r="NS177" s="280" cm="1">
        <f t="array" ref="NS177">MY177 - IF($K177 = 0, 0, $K177 * ($F177 &lt;= NS$9) * ($I177 &gt; NS$9) * INDEX('I2 - Monthly Inflation'!$G$6:$H$413, MATCH(EDATE(NS$9,-$O177 + 1), 'I2 - Monthly Inflation'!$A$6:$A$413, 1), 1 + ($N177 = "RPI")*1) / $Q177)</f>
        <v>0</v>
      </c>
      <c r="NT177" s="280" cm="1">
        <f t="array" ref="NT177">MZ177 - IF($K177 = 0, 0, $K177 * ($F177 &lt;= NT$9) * ($I177 &gt; NT$9) * INDEX('I2 - Monthly Inflation'!$G$6:$H$413, MATCH(EDATE(NT$9,-$O177 + 1), 'I2 - Monthly Inflation'!$A$6:$A$413, 1), 1 + ($N177 = "RPI")*1) / $Q177)</f>
        <v>0</v>
      </c>
      <c r="NU177" s="280" cm="1">
        <f t="array" ref="NU177">NA177 - IF($K177 = 0, 0, $K177 * ($F177 &lt;= NU$9) * ($I177 &gt; NU$9) * INDEX('I2 - Monthly Inflation'!$G$6:$H$413, MATCH(EDATE(NU$9,-$O177 + 1), 'I2 - Monthly Inflation'!$A$6:$A$413, 1), 1 + ($N177 = "RPI")*1) / $Q177)</f>
        <v>0</v>
      </c>
      <c r="NV177" s="280" cm="1">
        <f t="array" ref="NV177">NB177 - IF($K177 = 0, 0, $K177 * ($F177 &lt;= NV$9) * ($I177 &gt; NV$9) * INDEX('I2 - Monthly Inflation'!$G$6:$H$413, MATCH(EDATE(NV$9,-$O177 + 1), 'I2 - Monthly Inflation'!$A$6:$A$413, 1), 1 + ($N177 = "RPI")*1) / $Q177)</f>
        <v>0</v>
      </c>
      <c r="NW177" s="280" cm="1">
        <f t="array" ref="NW177">NC177 - IF($K177 = 0, 0, $K177 * ($F177 &lt;= NW$9) * ($I177 &gt; NW$9) * INDEX('I2 - Monthly Inflation'!$G$6:$H$413, MATCH(EDATE(NW$9,-$O177 + 1), 'I2 - Monthly Inflation'!$A$6:$A$413, 1), 1 + ($N177 = "RPI")*1) / $Q177)</f>
        <v>0</v>
      </c>
      <c r="NX177" s="280" cm="1">
        <f t="array" ref="NX177">ND177 - IF($K177 = 0, 0, $K177 * ($F177 &lt;= NX$9) * ($I177 &gt; NX$9) * INDEX('I2 - Monthly Inflation'!$G$6:$H$413, MATCH(EDATE(NX$9,-$O177 + 1), 'I2 - Monthly Inflation'!$A$6:$A$413, 1), 1 + ($N177 = "RPI")*1) / $Q177)</f>
        <v>0</v>
      </c>
      <c r="NY177" s="280" cm="1">
        <f t="array" ref="NY177">NE177 - IF($K177 = 0, 0, $K177 * ($F177 &lt;= NY$9) * ($I177 &gt; NY$9) * INDEX('I2 - Monthly Inflation'!$G$6:$H$413, MATCH(EDATE(NY$9,-$O177 + 1), 'I2 - Monthly Inflation'!$A$6:$A$413, 1), 1 + ($N177 = "RPI")*1) / $Q177)</f>
        <v>0</v>
      </c>
      <c r="NZ177" s="280" cm="1">
        <f t="array" ref="NZ177">NF177 - IF($K177 = 0, 0, $K177 * ($F177 &lt;= NZ$9) * ($I177 &gt; NZ$9) * INDEX('I2 - Monthly Inflation'!$G$6:$H$413, MATCH(EDATE(NZ$9,-$O177 + 1), 'I2 - Monthly Inflation'!$A$6:$A$413, 1), 1 + ($N177 = "RPI")*1) / $Q177)</f>
        <v>0</v>
      </c>
      <c r="OA177" s="280" cm="1">
        <f t="array" ref="OA177">NG177 - IF($K177 = 0, 0, $K177 * ($F177 &lt;= OA$9) * ($I177 &gt; OA$9) * INDEX('I2 - Monthly Inflation'!$G$6:$H$413, MATCH(EDATE(OA$9,-$O177 + 1), 'I2 - Monthly Inflation'!$A$6:$A$413, 1), 1 + ($N177 = "RPI")*1) / $Q177)</f>
        <v>0</v>
      </c>
      <c r="OB177" s="280" cm="1">
        <f t="array" ref="OB177">NH177 - IF($K177 = 0, 0, $K177 * ($F177 &lt;= OB$9) * ($I177 &gt; OB$9) * INDEX('I2 - Monthly Inflation'!$G$6:$H$413, MATCH(EDATE(OB$9,-$O177 + 1), 'I2 - Monthly Inflation'!$A$6:$A$413, 1), 1 + ($N177 = "RPI")*1) / $Q177)</f>
        <v>0</v>
      </c>
      <c r="OC177" s="280" cm="1">
        <f t="array" ref="OC177">NI177 - IF($K177 = 0, 0, $K177 * ($F177 &lt;= OC$9) * ($I177 &gt; OC$9) * INDEX('I2 - Monthly Inflation'!$G$6:$H$413, MATCH(EDATE(OC$9,-$O177 + 1), 'I2 - Monthly Inflation'!$A$6:$A$413, 1), 1 + ($N177 = "RPI")*1) / $Q177)</f>
        <v>0</v>
      </c>
      <c r="OD177" s="280" cm="1">
        <f t="array" ref="OD177">NJ177 - IF($K177 = 0, 0, $K177 * ($F177 &lt;= OD$9) * ($I177 &gt; OD$9) * INDEX('I2 - Monthly Inflation'!$G$6:$H$413, MATCH(EDATE(OD$9,-$O177 + 1), 'I2 - Monthly Inflation'!$A$6:$A$413, 1), 1 + ($N177 = "RPI")*1) / $Q177)</f>
        <v>0</v>
      </c>
      <c r="OE177" s="280" cm="1">
        <f t="array" ref="OE177">NK177 - IF($K177 = 0, 0, $K177 * ($F177 &lt;= OE$9) * ($I177 &gt; OE$9) * INDEX('I2 - Monthly Inflation'!$G$6:$H$413, MATCH(EDATE(OE$9,-$O177 + 1), 'I2 - Monthly Inflation'!$A$6:$A$413, 1), 1 + ($N177 = "RPI")*1) / $Q177)</f>
        <v>0</v>
      </c>
      <c r="OF177" s="280" cm="1">
        <f t="array" ref="OF177">NL177 - IF($K177 = 0, 0, $K177 * ($F177 &lt;= OF$9) * ($I177 &gt; OF$9) * INDEX('I2 - Monthly Inflation'!$G$6:$H$413, MATCH(EDATE(OF$9,-$O177 + 1), 'I2 - Monthly Inflation'!$A$6:$A$413, 1), 1 + ($N177 = "RPI")*1) / $Q177)</f>
        <v>0</v>
      </c>
      <c r="OG177" s="321" cm="1">
        <f t="array" ref="OG177">NM177 - IF($K177 = 0, 0, $K177 * ($F177 &lt;= OG$9) * ($I177 &gt; OG$9) * INDEX('I2 - Monthly Inflation'!$G$6:$H$413, MATCH(EDATE(OG$9,-$O177 + 1), 'I2 - Monthly Inflation'!$A$6:$A$413, 1), 1 + ($N177 = "RPI")*1) / $Q177)</f>
        <v>0</v>
      </c>
    </row>
    <row r="178" spans="1:397">
      <c r="A178" s="372">
        <f t="shared" si="58"/>
        <v>168</v>
      </c>
      <c r="B178" s="372" t="str" cm="1">
        <f t="array" ref="B178">IFERROR(INDEX('F6 - Debt Dataset'!$C$6:$C$1806, MATCH($B$6 &amp; $A178, 'F6 - Debt Dataset'!$E$6:$E$1806 &amp; 'F6 - Debt Dataset'!$DF$6:$DF$1806, 0)), "-")</f>
        <v>-</v>
      </c>
      <c r="C178" s="372" t="str" cm="1">
        <f t="array" ref="C178">IFERROR(INDEX('F6 - Debt Dataset'!$A$6:$A$1806, MATCH($B$6 &amp; $A178, 'F6 - Debt Dataset'!$E$6:$E$1806 &amp; 'F6 - Debt Dataset'!$DF$6:$DF$1806, 0)), "-")</f>
        <v>-</v>
      </c>
      <c r="D178" s="372" t="str" cm="1">
        <f t="array" ref="D178">IFERROR(INDEX('F6 - Debt Dataset'!$B$6:$B$1806, MATCH($B$6 &amp; $A178, 'F6 - Debt Dataset'!$E$6:$E$1806 &amp; 'F6 - Debt Dataset'!$DF$6:$DF$1806, 0)), "-")</f>
        <v>-</v>
      </c>
      <c r="E178" s="372" t="str" cm="1">
        <f t="array" ref="E178">IFERROR(INDEX('F6 - Debt Dataset'!$H$6:$H$1806, MATCH($B$6 &amp; $A178, 'F6 - Debt Dataset'!$E$6:$E$1806 &amp; 'F6 - Debt Dataset'!$DF$6:$DF$1806, 0)), "-")</f>
        <v>-</v>
      </c>
      <c r="F178" s="373" t="str" cm="1">
        <f t="array" ref="F178">IFERROR(INDEX('F6 - Debt Dataset'!$J$6:$J$1806, MATCH($B$6 &amp;$A178, 'F6 - Debt Dataset'!$E$6:$E$1806 &amp; 'F6 - Debt Dataset'!$DF$6:$DF$1806, 0)), "-")</f>
        <v>-</v>
      </c>
      <c r="G178" s="373" t="str" cm="1">
        <f t="array" ref="G178">IFERROR(INDEX('F6 - Debt Dataset'!$K$6:$K$1806, MATCH($B$6 &amp;$A178, 'F6 - Debt Dataset'!$E$6:$E$1806 &amp; 'F6 - Debt Dataset'!$DF$6:$DF$1806, 0)), "-")</f>
        <v>-</v>
      </c>
      <c r="H178" s="373" t="str" cm="1">
        <f t="array" ref="H178">IFERROR(INDEX('F6 - Debt Dataset'!$L$6:$L$1806, MATCH($B$6 &amp;$A178, 'F6 - Debt Dataset'!$E$6:$E$1806 &amp; 'F6 - Debt Dataset'!$DF$6:$DF$1806, 0)), "-")</f>
        <v>-</v>
      </c>
      <c r="I178" s="373" t="str">
        <f t="shared" si="269"/>
        <v>-</v>
      </c>
      <c r="J178" s="372" t="str" cm="1">
        <f t="array" ref="J178">IFERROR(INDEX('F6 - Debt Dataset'!$N$6:$N$1806, MATCH($B$6 &amp;$A178, 'F6 - Debt Dataset'!$E$6:$E$1806 &amp; 'F6 - Debt Dataset'!$DF$6:$DF$1806, 0)), "-")</f>
        <v>-</v>
      </c>
      <c r="K178" s="374" cm="1">
        <f t="array" ref="K178">IFERROR(INDEX('F6 - Debt Dataset'!$S$6:$S$1806, MATCH($B$6 &amp; $A178, 'F6 - Debt Dataset'!$E$6:$E$1806 &amp; 'F6 - Debt Dataset'!$DF$6:$DF$1806, 0)), 0)</f>
        <v>0</v>
      </c>
      <c r="L178" s="1174" cm="1">
        <f t="array" ref="L178">IFERROR(INDEX('F6 - Debt Dataset'!$W$6:$W$1806, MATCH($B$6 &amp; $A178, 'F6 - Debt Dataset'!$E$6:$E$1806 &amp; 'F6 - Debt Dataset'!$DF$6:$DF$1806, 0)), 0)</f>
        <v>0</v>
      </c>
      <c r="M178" s="376" t="str" cm="1">
        <f t="array" ref="M178">IFERROR(INDEX('F6 - Debt Dataset'!$E$6:$E$1806, MATCH($B$6 &amp; $A178, 'F6 - Debt Dataset'!$E$6:$E$1806 &amp; 'F6 - Debt Dataset'!$DF$6:$DF$1806, 0)), "-")</f>
        <v>-</v>
      </c>
      <c r="N178" s="376" t="str" cm="1">
        <f t="array" ref="N178">IFERROR(INDEX('F6 - Debt Dataset'!$Y$6:$Y$1806, MATCH($B$6 &amp; $A178, 'F6 - Debt Dataset'!$E$6:$E$1806 &amp; 'F6 - Debt Dataset'!$DF$6:$DF$1806, 0)), "-")</f>
        <v>-</v>
      </c>
      <c r="O178" s="374" cm="1">
        <f t="array" ref="O178">IFERROR(INDEX('F6 - Debt Dataset'!$Z$6:$Z$1806, MATCH($B$6 &amp; $A178, 'F6 - Debt Dataset'!$E$6:$E$1806 &amp; 'F6 - Debt Dataset'!$DF$6:$DF$1806, 0)), 0)</f>
        <v>0</v>
      </c>
      <c r="P178" s="372" cm="1">
        <f t="array" ref="P178">IFERROR(INDEX('F6 - Debt Dataset'!$AA$6:$AA$1806, MATCH($B$6 &amp; $A178, 'F6 - Debt Dataset'!$E$6:$E$1806 &amp; 'F6 - Debt Dataset'!$DF$6:$DF$1806, 0)), 0)</f>
        <v>0</v>
      </c>
      <c r="Q178" s="372" cm="1">
        <f t="array" ref="Q178">IFERROR(IF(P178=0, INDEX('I2 - Monthly Inflation'!$G$6:$H$413, MATCH(EOMONTH(EDATE(F178,-O178),0), 'I2 - Monthly Inflation'!$A$6:$A$389, 0), 1 + (N178 = "RPI")), P178), 0)</f>
        <v>0</v>
      </c>
      <c r="R178" s="372" t="str">
        <f t="shared" si="270"/>
        <v>-</v>
      </c>
      <c r="S178" s="372" t="str">
        <f t="shared" si="27"/>
        <v>-</v>
      </c>
      <c r="T178" s="379" t="str" cm="1">
        <f t="array" ref="T178">IFERROR(INDEX('F6 - Debt Dataset'!$AH$6:$AH$1806, MATCH($B$6 &amp; $A178, 'F6 - Debt Dataset'!$E$6:$E$1806 &amp; 'F6 - Debt Dataset'!$DF$6:$DF$1806, 0)), "-")</f>
        <v>-</v>
      </c>
      <c r="U178" s="1319">
        <f t="shared" si="378"/>
        <v>0</v>
      </c>
      <c r="V178" s="317">
        <f t="shared" si="378"/>
        <v>0</v>
      </c>
      <c r="W178" s="317">
        <f t="shared" si="378"/>
        <v>0</v>
      </c>
      <c r="X178" s="317">
        <f t="shared" si="378"/>
        <v>0</v>
      </c>
      <c r="Y178" s="317">
        <f t="shared" si="378"/>
        <v>0</v>
      </c>
      <c r="Z178" s="317">
        <f t="shared" si="378"/>
        <v>0</v>
      </c>
      <c r="AA178" s="317">
        <f t="shared" si="378"/>
        <v>0</v>
      </c>
      <c r="AB178" s="317">
        <f t="shared" si="378"/>
        <v>0</v>
      </c>
      <c r="AC178" s="317">
        <f t="shared" si="378"/>
        <v>0</v>
      </c>
      <c r="AD178" s="317">
        <f t="shared" si="378"/>
        <v>0</v>
      </c>
      <c r="AE178" s="317">
        <f t="shared" si="378"/>
        <v>0</v>
      </c>
      <c r="AF178" s="317">
        <f t="shared" si="378"/>
        <v>0</v>
      </c>
      <c r="AG178" s="317">
        <f t="shared" si="378"/>
        <v>0</v>
      </c>
      <c r="AH178" s="317">
        <f t="shared" si="378"/>
        <v>0</v>
      </c>
      <c r="AI178" s="317">
        <f t="shared" si="378"/>
        <v>0</v>
      </c>
      <c r="AJ178" s="317">
        <f t="shared" si="378"/>
        <v>0</v>
      </c>
      <c r="AK178" s="317">
        <f t="shared" si="324"/>
        <v>0</v>
      </c>
      <c r="AL178" s="317">
        <f t="shared" si="324"/>
        <v>0</v>
      </c>
      <c r="AM178" s="317">
        <f t="shared" si="324"/>
        <v>0</v>
      </c>
      <c r="AN178" s="322">
        <f t="shared" si="369"/>
        <v>0</v>
      </c>
      <c r="AO178" s="280">
        <f t="shared" si="369"/>
        <v>0</v>
      </c>
      <c r="AP178" s="280">
        <f t="shared" si="369"/>
        <v>0</v>
      </c>
      <c r="AQ178" s="280">
        <f t="shared" si="369"/>
        <v>0</v>
      </c>
      <c r="AR178" s="280">
        <f t="shared" si="369"/>
        <v>0</v>
      </c>
      <c r="AS178" s="280">
        <f t="shared" si="369"/>
        <v>0</v>
      </c>
      <c r="AT178" s="280">
        <f t="shared" si="369"/>
        <v>0</v>
      </c>
      <c r="AU178" s="280">
        <f t="shared" si="369"/>
        <v>0</v>
      </c>
      <c r="AV178" s="280">
        <f t="shared" si="369"/>
        <v>0</v>
      </c>
      <c r="AW178" s="280">
        <f t="shared" si="369"/>
        <v>0</v>
      </c>
      <c r="AX178" s="280">
        <f t="shared" si="369"/>
        <v>0</v>
      </c>
      <c r="AY178" s="280">
        <f t="shared" si="369"/>
        <v>0</v>
      </c>
      <c r="AZ178" s="280">
        <f t="shared" si="369"/>
        <v>0</v>
      </c>
      <c r="BA178" s="280">
        <f t="shared" si="369"/>
        <v>0</v>
      </c>
      <c r="BB178" s="280">
        <f t="shared" si="369"/>
        <v>0</v>
      </c>
      <c r="BC178" s="280">
        <f t="shared" si="272"/>
        <v>0</v>
      </c>
      <c r="BD178" s="280">
        <f t="shared" si="273"/>
        <v>0</v>
      </c>
      <c r="BE178" s="280">
        <f t="shared" si="274"/>
        <v>0</v>
      </c>
      <c r="BF178" s="280">
        <f t="shared" si="275"/>
        <v>0</v>
      </c>
      <c r="BG178" s="322">
        <f t="shared" si="370"/>
        <v>0</v>
      </c>
      <c r="BH178" s="280">
        <f t="shared" si="370"/>
        <v>0</v>
      </c>
      <c r="BI178" s="280">
        <f t="shared" si="370"/>
        <v>0</v>
      </c>
      <c r="BJ178" s="280">
        <f t="shared" si="370"/>
        <v>0</v>
      </c>
      <c r="BK178" s="280">
        <f t="shared" si="370"/>
        <v>0</v>
      </c>
      <c r="BL178" s="280">
        <f t="shared" si="370"/>
        <v>0</v>
      </c>
      <c r="BM178" s="280">
        <f t="shared" si="370"/>
        <v>0</v>
      </c>
      <c r="BN178" s="280">
        <f t="shared" si="370"/>
        <v>0</v>
      </c>
      <c r="BO178" s="280">
        <f t="shared" si="370"/>
        <v>0</v>
      </c>
      <c r="BP178" s="280">
        <f t="shared" si="370"/>
        <v>0</v>
      </c>
      <c r="BQ178" s="280">
        <f t="shared" si="370"/>
        <v>0</v>
      </c>
      <c r="BR178" s="280">
        <f t="shared" si="370"/>
        <v>0</v>
      </c>
      <c r="BS178" s="280">
        <f t="shared" si="370"/>
        <v>0</v>
      </c>
      <c r="BT178" s="280">
        <f t="shared" si="370"/>
        <v>0</v>
      </c>
      <c r="BU178" s="280">
        <f t="shared" si="370"/>
        <v>0</v>
      </c>
      <c r="BV178" s="280">
        <f t="shared" si="276"/>
        <v>0</v>
      </c>
      <c r="BW178" s="280">
        <f t="shared" si="277"/>
        <v>0</v>
      </c>
      <c r="BX178" s="280">
        <f t="shared" si="278"/>
        <v>0</v>
      </c>
      <c r="BY178" s="280">
        <f t="shared" si="279"/>
        <v>0</v>
      </c>
      <c r="BZ178" s="322" cm="1">
        <f t="array" ref="BZ178">IF($K178 = 0, 0, ($I178 &gt;= BZ$8) * ($F178 &lt;= BZ$9) * INDEX('I2 - Monthly Inflation'!$G$6:$H$413, MATCH(EDATE(MIN(BZ$9,$I178)+1,-$O178+1), 'I2 - Monthly Inflation'!$A$6:$A$413, 1), 1 + ($N178 = "RPI")*1))</f>
        <v>0</v>
      </c>
      <c r="CA178" s="280" cm="1">
        <f t="array" ref="CA178">IF($K178 = 0, 0, ($I178 &gt;= CA$8) * ($F178 &lt;= CA$9) * INDEX('I2 - Monthly Inflation'!$G$6:$H$413, MATCH(EDATE(MIN(CA$9,$I178)+1,-$O178+1), 'I2 - Monthly Inflation'!$A$6:$A$413, 1), 1 + ($N178 = "RPI")*1))</f>
        <v>0</v>
      </c>
      <c r="CB178" s="280" cm="1">
        <f t="array" ref="CB178">IF($K178 = 0, 0, ($I178 &gt;= CB$8) * ($F178 &lt;= CB$9) * INDEX('I2 - Monthly Inflation'!$G$6:$H$413, MATCH(EDATE(MIN(CB$9,$I178)+1,-$O178+1), 'I2 - Monthly Inflation'!$A$6:$A$413, 1), 1 + ($N178 = "RPI")*1))</f>
        <v>0</v>
      </c>
      <c r="CC178" s="280" cm="1">
        <f t="array" ref="CC178">IF($K178 = 0, 0, ($I178 &gt;= CC$8) * ($F178 &lt;= CC$9) * INDEX('I2 - Monthly Inflation'!$G$6:$H$413, MATCH(EDATE(MIN(CC$9,$I178)+1,-$O178+1), 'I2 - Monthly Inflation'!$A$6:$A$413, 1), 1 + ($N178 = "RPI")*1))</f>
        <v>0</v>
      </c>
      <c r="CD178" s="280" cm="1">
        <f t="array" ref="CD178">IF($K178 = 0, 0, ($I178 &gt;= CD$8) * ($F178 &lt;= CD$9) * INDEX('I2 - Monthly Inflation'!$G$6:$H$413, MATCH(EDATE(MIN(CD$9,$I178)+1,-$O178+1), 'I2 - Monthly Inflation'!$A$6:$A$413, 1), 1 + ($N178 = "RPI")*1))</f>
        <v>0</v>
      </c>
      <c r="CE178" s="280" cm="1">
        <f t="array" ref="CE178">IF($K178 = 0, 0, ($I178 &gt;= CE$8) * ($F178 &lt;= CE$9) * INDEX('I2 - Monthly Inflation'!$G$6:$H$413, MATCH(EDATE(MIN(CE$9,$I178)+1,-$O178+1), 'I2 - Monthly Inflation'!$A$6:$A$413, 1), 1 + ($N178 = "RPI")*1))</f>
        <v>0</v>
      </c>
      <c r="CF178" s="280" cm="1">
        <f t="array" ref="CF178">IF($K178 = 0, 0, ($I178 &gt;= CF$8) * ($F178 &lt;= CF$9) * INDEX('I2 - Monthly Inflation'!$G$6:$H$413, MATCH(EDATE(MIN(CF$9,$I178)+1,-$O178+1), 'I2 - Monthly Inflation'!$A$6:$A$413, 1), 1 + ($N178 = "RPI")*1))</f>
        <v>0</v>
      </c>
      <c r="CG178" s="280" cm="1">
        <f t="array" ref="CG178">IF($K178 = 0, 0, ($I178 &gt;= CG$8) * ($F178 &lt;= CG$9) * INDEX('I2 - Monthly Inflation'!$G$6:$H$413, MATCH(EDATE(MIN(CG$9,$I178)+1,-$O178+1), 'I2 - Monthly Inflation'!$A$6:$A$413, 1), 1 + ($N178 = "RPI")*1))</f>
        <v>0</v>
      </c>
      <c r="CH178" s="280" cm="1">
        <f t="array" ref="CH178">IF($K178 = 0, 0, ($I178 &gt;= CH$8) * ($F178 &lt;= CH$9) * INDEX('I2 - Monthly Inflation'!$G$6:$H$413, MATCH(EDATE(MIN(CH$9,$I178)+1,-$O178+1), 'I2 - Monthly Inflation'!$A$6:$A$413, 1), 1 + ($N178 = "RPI")*1))</f>
        <v>0</v>
      </c>
      <c r="CI178" s="280" cm="1">
        <f t="array" ref="CI178">IF($K178 = 0, 0, ($I178 &gt;= CI$8) * ($F178 &lt;= CI$9) * INDEX('I2 - Monthly Inflation'!$G$6:$H$413, MATCH(EDATE(MIN(CI$9,$I178)+1,-$O178+1), 'I2 - Monthly Inflation'!$A$6:$A$413, 1), 1 + ($N178 = "RPI")*1))</f>
        <v>0</v>
      </c>
      <c r="CJ178" s="280" cm="1">
        <f t="array" ref="CJ178">IF($K178 = 0, 0, ($I178 &gt;= CJ$8) * ($F178 &lt;= CJ$9) * INDEX('I2 - Monthly Inflation'!$G$6:$H$413, MATCH(EDATE(MIN(CJ$9,$I178)+1,-$O178+1), 'I2 - Monthly Inflation'!$A$6:$A$413, 1), 1 + ($N178 = "RPI")*1))</f>
        <v>0</v>
      </c>
      <c r="CK178" s="280" cm="1">
        <f t="array" ref="CK178">IF($K178 = 0, 0, ($I178 &gt;= CK$8) * ($F178 &lt;= CK$9) * INDEX('I2 - Monthly Inflation'!$G$6:$H$413, MATCH(EDATE(MIN(CK$9,$I178)+1,-$O178+1), 'I2 - Monthly Inflation'!$A$6:$A$413, 1), 1 + ($N178 = "RPI")*1))</f>
        <v>0</v>
      </c>
      <c r="CL178" s="280" cm="1">
        <f t="array" ref="CL178">IF($K178 = 0, 0, ($I178 &gt;= CL$8) * ($F178 &lt;= CL$9) * INDEX('I2 - Monthly Inflation'!$G$6:$H$413, MATCH(EDATE(MIN(CL$9,$I178)+1,-$O178+1), 'I2 - Monthly Inflation'!$A$6:$A$413, 1), 1 + ($N178 = "RPI")*1))</f>
        <v>0</v>
      </c>
      <c r="CM178" s="280" cm="1">
        <f t="array" ref="CM178">IF($K178 = 0, 0, ($I178 &gt;= CM$8) * ($F178 &lt;= CM$9) * INDEX('I2 - Monthly Inflation'!$G$6:$H$413, MATCH(EDATE(MIN(CM$9,$I178)+1,-$O178+1), 'I2 - Monthly Inflation'!$A$6:$A$413, 1), 1 + ($N178 = "RPI")*1))</f>
        <v>0</v>
      </c>
      <c r="CN178" s="280" cm="1">
        <f t="array" ref="CN178">IF($K178 = 0, 0, ($I178 &gt;= CN$8) * ($F178 &lt;= CN$9) * INDEX('I2 - Monthly Inflation'!$G$6:$H$413, MATCH(EDATE(MIN(CN$9,$I178)+1,-$O178+1), 'I2 - Monthly Inflation'!$A$6:$A$413, 1), 1 + ($N178 = "RPI")*1))</f>
        <v>0</v>
      </c>
      <c r="CO178" s="280" cm="1">
        <f t="array" ref="CO178">IF($K178 = 0, 0, ($I178 &gt;= CO$8) * ($F178 &lt;= CO$9) * INDEX('I2 - Monthly Inflation'!$G$6:$H$413, MATCH(EDATE(MIN(CO$9,$I178)+1,-$O178+1), 'I2 - Monthly Inflation'!$A$6:$A$413, 1), 1 + ($N178 = "RPI")*1))</f>
        <v>0</v>
      </c>
      <c r="CP178" s="280" cm="1">
        <f t="array" ref="CP178">IF($K178 = 0, 0, ($I178 &gt;= CP$8) * ($F178 &lt;= CP$9) * INDEX('I2 - Monthly Inflation'!$G$6:$H$413, MATCH(EDATE(MIN(CP$9,$I178)+1,-$O178+1), 'I2 - Monthly Inflation'!$A$6:$A$413, 1), 1 + ($N178 = "RPI")*1))</f>
        <v>0</v>
      </c>
      <c r="CQ178" s="280" cm="1">
        <f t="array" ref="CQ178">IF($K178 = 0, 0, ($I178 &gt;= CQ$8) * ($F178 &lt;= CQ$9) * INDEX('I2 - Monthly Inflation'!$G$6:$H$413, MATCH(EDATE(MIN(CQ$9,$I178)+1,-$O178+1), 'I2 - Monthly Inflation'!$A$6:$A$413, 1), 1 + ($N178 = "RPI")*1))</f>
        <v>0</v>
      </c>
      <c r="CR178" s="321" cm="1">
        <f t="array" ref="CR178">IF($K178 = 0, 0, ($I178 &gt;= CR$8) * ($F178 &lt;= CR$9) * INDEX('I2 - Monthly Inflation'!$G$6:$H$413, MATCH(EDATE(MIN(CR$9,$I178)+1,-$O178+1), 'I2 - Monthly Inflation'!$A$6:$A$413, 1), 1 + ($N178 = "RPI")*1))</f>
        <v>0</v>
      </c>
      <c r="CS178" s="1312">
        <f t="shared" si="387"/>
        <v>0</v>
      </c>
      <c r="CT178" s="1312">
        <f t="shared" si="387"/>
        <v>0</v>
      </c>
      <c r="CU178" s="1312">
        <f t="shared" si="387"/>
        <v>0</v>
      </c>
      <c r="CV178" s="1312">
        <f t="shared" si="387"/>
        <v>0</v>
      </c>
      <c r="CW178" s="1312">
        <f t="shared" si="387"/>
        <v>0</v>
      </c>
      <c r="CX178" s="1312">
        <f t="shared" si="387"/>
        <v>0</v>
      </c>
      <c r="CY178" s="1312">
        <f t="shared" si="387"/>
        <v>0</v>
      </c>
      <c r="CZ178" s="1312">
        <f t="shared" si="387"/>
        <v>0</v>
      </c>
      <c r="DA178" s="1312">
        <f t="shared" si="387"/>
        <v>0</v>
      </c>
      <c r="DB178" s="1312">
        <f t="shared" si="387"/>
        <v>0</v>
      </c>
      <c r="DC178" s="1312">
        <f t="shared" si="387"/>
        <v>0</v>
      </c>
      <c r="DD178" s="1312">
        <f t="shared" si="387"/>
        <v>0</v>
      </c>
      <c r="DE178" s="1312">
        <f t="shared" si="387"/>
        <v>0</v>
      </c>
      <c r="DF178" s="1312">
        <f t="shared" si="387"/>
        <v>0</v>
      </c>
      <c r="DG178" s="1312">
        <f t="shared" si="280"/>
        <v>0</v>
      </c>
      <c r="DH178" s="1312">
        <f t="shared" si="281"/>
        <v>0</v>
      </c>
      <c r="DI178" s="1312">
        <f t="shared" si="282"/>
        <v>0</v>
      </c>
      <c r="DJ178" s="1312">
        <f t="shared" si="283"/>
        <v>0</v>
      </c>
      <c r="DK178" s="322">
        <f t="shared" si="388"/>
        <v>0</v>
      </c>
      <c r="DL178" s="280">
        <f t="shared" si="388"/>
        <v>0</v>
      </c>
      <c r="DM178" s="280">
        <f t="shared" si="388"/>
        <v>0</v>
      </c>
      <c r="DN178" s="280">
        <f t="shared" si="388"/>
        <v>0</v>
      </c>
      <c r="DO178" s="280">
        <f t="shared" si="388"/>
        <v>0</v>
      </c>
      <c r="DP178" s="280">
        <f t="shared" si="388"/>
        <v>0</v>
      </c>
      <c r="DQ178" s="280">
        <f t="shared" si="388"/>
        <v>0</v>
      </c>
      <c r="DR178" s="280">
        <f t="shared" si="388"/>
        <v>0</v>
      </c>
      <c r="DS178" s="280">
        <f t="shared" si="388"/>
        <v>0</v>
      </c>
      <c r="DT178" s="280">
        <f t="shared" si="388"/>
        <v>0</v>
      </c>
      <c r="DU178" s="280">
        <f t="shared" si="388"/>
        <v>0</v>
      </c>
      <c r="DV178" s="280">
        <f t="shared" si="388"/>
        <v>0</v>
      </c>
      <c r="DW178" s="280">
        <f t="shared" si="388"/>
        <v>0</v>
      </c>
      <c r="DX178" s="280">
        <f t="shared" si="388"/>
        <v>0</v>
      </c>
      <c r="DY178" s="280">
        <f t="shared" si="284"/>
        <v>0</v>
      </c>
      <c r="DZ178" s="280">
        <f t="shared" si="285"/>
        <v>0</v>
      </c>
      <c r="EA178" s="280">
        <f t="shared" si="286"/>
        <v>0</v>
      </c>
      <c r="EB178" s="280">
        <f t="shared" si="287"/>
        <v>0</v>
      </c>
      <c r="EC178" s="322">
        <f t="shared" si="389"/>
        <v>0</v>
      </c>
      <c r="ED178" s="280">
        <f t="shared" si="389"/>
        <v>0</v>
      </c>
      <c r="EE178" s="280">
        <f t="shared" si="389"/>
        <v>0</v>
      </c>
      <c r="EF178" s="280">
        <f t="shared" si="389"/>
        <v>0</v>
      </c>
      <c r="EG178" s="280">
        <f t="shared" si="389"/>
        <v>0</v>
      </c>
      <c r="EH178" s="280">
        <f t="shared" si="389"/>
        <v>0</v>
      </c>
      <c r="EI178" s="280">
        <f t="shared" si="389"/>
        <v>0</v>
      </c>
      <c r="EJ178" s="280">
        <f t="shared" si="389"/>
        <v>0</v>
      </c>
      <c r="EK178" s="280">
        <f t="shared" si="389"/>
        <v>0</v>
      </c>
      <c r="EL178" s="280">
        <f t="shared" si="389"/>
        <v>0</v>
      </c>
      <c r="EM178" s="280">
        <f t="shared" si="389"/>
        <v>0</v>
      </c>
      <c r="EN178" s="280">
        <f t="shared" si="389"/>
        <v>0</v>
      </c>
      <c r="EO178" s="280">
        <f t="shared" si="389"/>
        <v>0</v>
      </c>
      <c r="EP178" s="280">
        <f t="shared" si="389"/>
        <v>0</v>
      </c>
      <c r="EQ178" s="280">
        <f t="shared" si="288"/>
        <v>0</v>
      </c>
      <c r="ER178" s="280">
        <f t="shared" si="289"/>
        <v>0</v>
      </c>
      <c r="ES178" s="280">
        <f t="shared" si="290"/>
        <v>0</v>
      </c>
      <c r="ET178" s="280">
        <f t="shared" si="291"/>
        <v>0</v>
      </c>
      <c r="EU178" s="1320">
        <f t="shared" si="371"/>
        <v>0</v>
      </c>
      <c r="EV178" s="1312">
        <f t="shared" si="371"/>
        <v>0</v>
      </c>
      <c r="EW178" s="1312">
        <f t="shared" si="371"/>
        <v>0</v>
      </c>
      <c r="EX178" s="1312">
        <f t="shared" si="371"/>
        <v>0</v>
      </c>
      <c r="EY178" s="1312">
        <f t="shared" si="371"/>
        <v>0</v>
      </c>
      <c r="EZ178" s="1312">
        <f t="shared" si="371"/>
        <v>0</v>
      </c>
      <c r="FA178" s="1312">
        <f t="shared" si="371"/>
        <v>0</v>
      </c>
      <c r="FB178" s="1312">
        <f t="shared" si="371"/>
        <v>0</v>
      </c>
      <c r="FC178" s="1312">
        <f t="shared" si="371"/>
        <v>0</v>
      </c>
      <c r="FD178" s="1312">
        <f t="shared" si="371"/>
        <v>0</v>
      </c>
      <c r="FE178" s="1312">
        <f t="shared" si="371"/>
        <v>0</v>
      </c>
      <c r="FF178" s="1312">
        <f t="shared" si="371"/>
        <v>0</v>
      </c>
      <c r="FG178" s="1312">
        <f t="shared" si="371"/>
        <v>0</v>
      </c>
      <c r="FH178" s="1312">
        <f t="shared" si="371"/>
        <v>0</v>
      </c>
      <c r="FI178" s="1312">
        <f t="shared" si="371"/>
        <v>0</v>
      </c>
      <c r="FJ178" s="1312">
        <f t="shared" si="292"/>
        <v>0</v>
      </c>
      <c r="FK178" s="1312">
        <f t="shared" si="293"/>
        <v>0</v>
      </c>
      <c r="FL178" s="1312">
        <f t="shared" si="294"/>
        <v>0</v>
      </c>
      <c r="FM178" s="1320">
        <f t="shared" si="372"/>
        <v>0</v>
      </c>
      <c r="FN178" s="1312">
        <f t="shared" si="372"/>
        <v>0</v>
      </c>
      <c r="FO178" s="1312">
        <f t="shared" si="372"/>
        <v>0</v>
      </c>
      <c r="FP178" s="1312">
        <f t="shared" si="372"/>
        <v>0</v>
      </c>
      <c r="FQ178" s="1312">
        <f t="shared" si="372"/>
        <v>0</v>
      </c>
      <c r="FR178" s="1312">
        <f t="shared" si="372"/>
        <v>0</v>
      </c>
      <c r="FS178" s="1312">
        <f t="shared" si="372"/>
        <v>0</v>
      </c>
      <c r="FT178" s="1312">
        <f t="shared" si="372"/>
        <v>0</v>
      </c>
      <c r="FU178" s="1312">
        <f t="shared" si="372"/>
        <v>0</v>
      </c>
      <c r="FV178" s="1312">
        <f t="shared" si="372"/>
        <v>0</v>
      </c>
      <c r="FW178" s="1312">
        <f t="shared" si="372"/>
        <v>0</v>
      </c>
      <c r="FX178" s="1312">
        <f t="shared" si="372"/>
        <v>0</v>
      </c>
      <c r="FY178" s="1312">
        <f t="shared" si="372"/>
        <v>0</v>
      </c>
      <c r="FZ178" s="1312">
        <f t="shared" si="372"/>
        <v>0</v>
      </c>
      <c r="GA178" s="1312">
        <f t="shared" si="372"/>
        <v>0</v>
      </c>
      <c r="GB178" s="1312">
        <f t="shared" si="295"/>
        <v>0</v>
      </c>
      <c r="GC178" s="1312">
        <f t="shared" si="296"/>
        <v>0</v>
      </c>
      <c r="GD178" s="1312">
        <f t="shared" si="297"/>
        <v>0</v>
      </c>
      <c r="GE178" s="322">
        <f t="shared" si="379"/>
        <v>0</v>
      </c>
      <c r="GF178" s="280">
        <f t="shared" si="379"/>
        <v>0</v>
      </c>
      <c r="GG178" s="280">
        <f t="shared" si="379"/>
        <v>0</v>
      </c>
      <c r="GH178" s="280">
        <f t="shared" si="379"/>
        <v>0</v>
      </c>
      <c r="GI178" s="280">
        <f t="shared" si="379"/>
        <v>0</v>
      </c>
      <c r="GJ178" s="280">
        <f t="shared" si="379"/>
        <v>0</v>
      </c>
      <c r="GK178" s="280">
        <f t="shared" si="379"/>
        <v>0</v>
      </c>
      <c r="GL178" s="280">
        <f t="shared" si="379"/>
        <v>0</v>
      </c>
      <c r="GM178" s="280">
        <f t="shared" si="379"/>
        <v>0</v>
      </c>
      <c r="GN178" s="280">
        <f t="shared" si="379"/>
        <v>0</v>
      </c>
      <c r="GO178" s="280">
        <f t="shared" si="379"/>
        <v>0</v>
      </c>
      <c r="GP178" s="280">
        <f t="shared" si="379"/>
        <v>0</v>
      </c>
      <c r="GQ178" s="280">
        <f t="shared" si="379"/>
        <v>0</v>
      </c>
      <c r="GR178" s="280">
        <f t="shared" si="379"/>
        <v>0</v>
      </c>
      <c r="GS178" s="280">
        <f t="shared" si="379"/>
        <v>0</v>
      </c>
      <c r="GT178" s="280">
        <f t="shared" si="379"/>
        <v>0</v>
      </c>
      <c r="GU178" s="280">
        <f t="shared" si="376"/>
        <v>0</v>
      </c>
      <c r="GV178" s="280">
        <f t="shared" si="376"/>
        <v>0</v>
      </c>
      <c r="GW178" s="322">
        <f t="shared" si="376"/>
        <v>0</v>
      </c>
      <c r="GX178" s="280">
        <f t="shared" si="376"/>
        <v>0</v>
      </c>
      <c r="GY178" s="280">
        <f t="shared" si="376"/>
        <v>0</v>
      </c>
      <c r="GZ178" s="280">
        <f t="shared" si="376"/>
        <v>0</v>
      </c>
      <c r="HA178" s="280">
        <f t="shared" si="376"/>
        <v>0</v>
      </c>
      <c r="HB178" s="280">
        <f t="shared" si="376"/>
        <v>0</v>
      </c>
      <c r="HC178" s="280">
        <f t="shared" si="376"/>
        <v>0</v>
      </c>
      <c r="HD178" s="280">
        <f t="shared" si="376"/>
        <v>0</v>
      </c>
      <c r="HE178" s="280">
        <f t="shared" si="376"/>
        <v>0</v>
      </c>
      <c r="HF178" s="280">
        <f t="shared" si="376"/>
        <v>0</v>
      </c>
      <c r="HG178" s="280">
        <f t="shared" si="376"/>
        <v>0</v>
      </c>
      <c r="HH178" s="280">
        <f t="shared" si="376"/>
        <v>0</v>
      </c>
      <c r="HI178" s="280">
        <f t="shared" si="350"/>
        <v>0</v>
      </c>
      <c r="HJ178" s="280">
        <f t="shared" si="350"/>
        <v>0</v>
      </c>
      <c r="HK178" s="280">
        <f t="shared" si="350"/>
        <v>0</v>
      </c>
      <c r="HL178" s="280">
        <f t="shared" si="350"/>
        <v>0</v>
      </c>
      <c r="HM178" s="280">
        <f t="shared" si="350"/>
        <v>0</v>
      </c>
      <c r="HN178" s="321">
        <f t="shared" si="350"/>
        <v>0</v>
      </c>
      <c r="HP178" s="1322">
        <f t="shared" si="390"/>
        <v>0</v>
      </c>
      <c r="HQ178" s="1323">
        <f t="shared" si="390"/>
        <v>0</v>
      </c>
      <c r="HR178" s="1323">
        <f t="shared" si="390"/>
        <v>0</v>
      </c>
      <c r="HS178" s="1323">
        <f t="shared" si="390"/>
        <v>0</v>
      </c>
      <c r="HT178" s="1323">
        <f t="shared" si="390"/>
        <v>0</v>
      </c>
      <c r="HU178" s="1323">
        <f t="shared" si="390"/>
        <v>0</v>
      </c>
      <c r="HV178" s="1323">
        <f t="shared" si="390"/>
        <v>0</v>
      </c>
      <c r="HW178" s="1323">
        <f t="shared" si="390"/>
        <v>0</v>
      </c>
      <c r="HX178" s="1323">
        <f t="shared" si="390"/>
        <v>0</v>
      </c>
      <c r="HY178" s="1323">
        <f t="shared" si="390"/>
        <v>0</v>
      </c>
      <c r="HZ178" s="1323">
        <f t="shared" si="390"/>
        <v>0</v>
      </c>
      <c r="IA178" s="1323">
        <f t="shared" si="390"/>
        <v>0</v>
      </c>
      <c r="IB178" s="1323">
        <f t="shared" si="390"/>
        <v>0</v>
      </c>
      <c r="IC178" s="1323">
        <f t="shared" si="390"/>
        <v>0</v>
      </c>
      <c r="ID178" s="1323">
        <f t="shared" si="299"/>
        <v>0</v>
      </c>
      <c r="IE178" s="1323">
        <f t="shared" si="300"/>
        <v>0</v>
      </c>
      <c r="IF178" s="1323">
        <f t="shared" si="301"/>
        <v>0</v>
      </c>
      <c r="IG178" s="1323">
        <f t="shared" si="302"/>
        <v>0</v>
      </c>
      <c r="IH178" s="1322">
        <f t="shared" si="391"/>
        <v>0</v>
      </c>
      <c r="II178" s="1323">
        <f t="shared" si="391"/>
        <v>0</v>
      </c>
      <c r="IJ178" s="1323">
        <f t="shared" si="391"/>
        <v>0</v>
      </c>
      <c r="IK178" s="1323">
        <f t="shared" si="391"/>
        <v>0</v>
      </c>
      <c r="IL178" s="1323">
        <f t="shared" si="391"/>
        <v>0</v>
      </c>
      <c r="IM178" s="1323">
        <f t="shared" si="391"/>
        <v>0</v>
      </c>
      <c r="IN178" s="1323">
        <f t="shared" si="391"/>
        <v>0</v>
      </c>
      <c r="IO178" s="1323">
        <f t="shared" si="391"/>
        <v>0</v>
      </c>
      <c r="IP178" s="1323">
        <f t="shared" si="391"/>
        <v>0</v>
      </c>
      <c r="IQ178" s="1323">
        <f t="shared" si="391"/>
        <v>0</v>
      </c>
      <c r="IR178" s="1323">
        <f t="shared" si="391"/>
        <v>0</v>
      </c>
      <c r="IS178" s="1323">
        <f t="shared" si="391"/>
        <v>0</v>
      </c>
      <c r="IT178" s="1323">
        <f t="shared" si="391"/>
        <v>0</v>
      </c>
      <c r="IU178" s="1323">
        <f t="shared" si="391"/>
        <v>0</v>
      </c>
      <c r="IV178" s="1323">
        <f t="shared" si="303"/>
        <v>0</v>
      </c>
      <c r="IW178" s="1323">
        <f t="shared" si="304"/>
        <v>0</v>
      </c>
      <c r="IX178" s="1323">
        <f t="shared" si="305"/>
        <v>0</v>
      </c>
      <c r="IY178" s="1323">
        <f t="shared" si="306"/>
        <v>0</v>
      </c>
      <c r="IZ178" s="1324">
        <f t="shared" si="373"/>
        <v>0</v>
      </c>
      <c r="JA178" s="1325">
        <f t="shared" si="373"/>
        <v>0</v>
      </c>
      <c r="JB178" s="1325">
        <f t="shared" si="373"/>
        <v>0</v>
      </c>
      <c r="JC178" s="1325">
        <f t="shared" si="373"/>
        <v>0</v>
      </c>
      <c r="JD178" s="1325">
        <f t="shared" si="373"/>
        <v>0</v>
      </c>
      <c r="JE178" s="1325">
        <f t="shared" si="373"/>
        <v>0</v>
      </c>
      <c r="JF178" s="1325">
        <f t="shared" si="373"/>
        <v>0</v>
      </c>
      <c r="JG178" s="1325">
        <f t="shared" si="373"/>
        <v>0</v>
      </c>
      <c r="JH178" s="1325">
        <f t="shared" si="373"/>
        <v>0</v>
      </c>
      <c r="JI178" s="1325">
        <f t="shared" si="373"/>
        <v>0</v>
      </c>
      <c r="JJ178" s="1325">
        <f t="shared" si="373"/>
        <v>0</v>
      </c>
      <c r="JK178" s="1325">
        <f t="shared" si="373"/>
        <v>0</v>
      </c>
      <c r="JL178" s="1325">
        <f t="shared" si="373"/>
        <v>0</v>
      </c>
      <c r="JM178" s="1325">
        <f t="shared" si="373"/>
        <v>0</v>
      </c>
      <c r="JN178" s="1325">
        <f t="shared" si="373"/>
        <v>0</v>
      </c>
      <c r="JO178" s="1325">
        <f t="shared" si="307"/>
        <v>0</v>
      </c>
      <c r="JP178" s="1325">
        <f t="shared" si="308"/>
        <v>0</v>
      </c>
      <c r="JQ178" s="1326">
        <f t="shared" si="309"/>
        <v>0</v>
      </c>
      <c r="JS178" s="327"/>
      <c r="JT178" s="323" cm="1">
        <f t="array" ref="JT178">IF($K178= 0, 0, $K178 * ($F178 &lt; JT$8) * ($I178 &gt;= JT$8) * INDEX('I2 - Monthly Inflation'!$G$6:$H$413, MATCH(EDATE(MAX(JT$8, $F178),-$O178 + 1), 'I2 - Monthly Inflation'!$A$6:$A$413, 1), 1 + ($N178 = "RPI")*1) / $Q178)</f>
        <v>0</v>
      </c>
      <c r="JU178" s="1224">
        <f t="shared" si="374"/>
        <v>0</v>
      </c>
      <c r="JV178" s="1224">
        <f t="shared" si="374"/>
        <v>0</v>
      </c>
      <c r="JW178" s="1224">
        <f t="shared" si="374"/>
        <v>0</v>
      </c>
      <c r="JX178" s="1224">
        <f t="shared" si="374"/>
        <v>0</v>
      </c>
      <c r="JY178" s="1224">
        <f t="shared" si="374"/>
        <v>0</v>
      </c>
      <c r="JZ178" s="1224">
        <f t="shared" si="374"/>
        <v>0</v>
      </c>
      <c r="KA178" s="1224">
        <f t="shared" si="374"/>
        <v>0</v>
      </c>
      <c r="KB178" s="1224">
        <f t="shared" si="374"/>
        <v>0</v>
      </c>
      <c r="KC178" s="1224">
        <f t="shared" si="374"/>
        <v>0</v>
      </c>
      <c r="KD178" s="1224">
        <f t="shared" si="374"/>
        <v>0</v>
      </c>
      <c r="KE178" s="1224">
        <f t="shared" si="374"/>
        <v>0</v>
      </c>
      <c r="KF178" s="1224">
        <f t="shared" si="374"/>
        <v>0</v>
      </c>
      <c r="KG178" s="1224">
        <f t="shared" si="374"/>
        <v>0</v>
      </c>
      <c r="KH178" s="1224">
        <f t="shared" si="374"/>
        <v>0</v>
      </c>
      <c r="KI178" s="1224">
        <f t="shared" si="374"/>
        <v>0</v>
      </c>
      <c r="KJ178" s="1224">
        <f t="shared" si="310"/>
        <v>0</v>
      </c>
      <c r="KK178" s="1225">
        <f t="shared" si="311"/>
        <v>0</v>
      </c>
      <c r="KM178" s="327"/>
      <c r="KN178" s="280">
        <f t="shared" si="380"/>
        <v>0</v>
      </c>
      <c r="KO178" s="280">
        <f t="shared" si="380"/>
        <v>0</v>
      </c>
      <c r="KP178" s="280">
        <f t="shared" si="380"/>
        <v>0</v>
      </c>
      <c r="KQ178" s="280">
        <f t="shared" si="380"/>
        <v>0</v>
      </c>
      <c r="KR178" s="280">
        <f t="shared" si="380"/>
        <v>0</v>
      </c>
      <c r="KS178" s="280">
        <f t="shared" si="380"/>
        <v>0</v>
      </c>
      <c r="KT178" s="280">
        <f t="shared" si="380"/>
        <v>0</v>
      </c>
      <c r="KU178" s="280">
        <f t="shared" si="380"/>
        <v>0</v>
      </c>
      <c r="KV178" s="280">
        <f t="shared" si="380"/>
        <v>0</v>
      </c>
      <c r="KW178" s="280">
        <f t="shared" si="380"/>
        <v>0</v>
      </c>
      <c r="KX178" s="280">
        <f t="shared" si="380"/>
        <v>0</v>
      </c>
      <c r="KY178" s="280">
        <f t="shared" si="380"/>
        <v>0</v>
      </c>
      <c r="KZ178" s="280">
        <f t="shared" si="380"/>
        <v>0</v>
      </c>
      <c r="LA178" s="280">
        <f t="shared" si="380"/>
        <v>0</v>
      </c>
      <c r="LB178" s="280">
        <f t="shared" si="380"/>
        <v>0</v>
      </c>
      <c r="LC178" s="280">
        <f t="shared" si="380"/>
        <v>0</v>
      </c>
      <c r="LD178" s="280">
        <f t="shared" si="377"/>
        <v>0</v>
      </c>
      <c r="LE178" s="321">
        <f t="shared" si="377"/>
        <v>0</v>
      </c>
      <c r="LG178" s="327"/>
      <c r="LH178" s="280" cm="1">
        <f t="array" ref="LH178">IF($K178 = 0, 0, $K178 * ($I178 &gt;=  LH$8) * ($F178 &lt;= LH$9) *
 (INDEX('I2 - Monthly Inflation'!$G$6:$H$413, MATCH(EDATE(MIN(LH$9, $I178),-$O178 + 1), 'I2 - Monthly Inflation'!$A$6:$A$413, 1), 1 + ($N178 = "RPI")*1) -
  ((KN178 &lt;&gt; 0) * $Q178 + (KN178 = 0) * INDEX('I2 - Monthly Inflation'!$G$6:$H$413, MATCH(EDATE(LH$8,-$O178 + 1), 'I2 - Monthly Inflation'!$A$6:$A$413, 1), 1 + ($N178 = "RPI")*1)))/ $Q178)</f>
        <v>0</v>
      </c>
      <c r="LI178" s="280" cm="1">
        <f t="array" ref="LI178">IF($K178 = 0, 0, $K178 * ($I178 &gt;=  LI$8) * ($F178 &lt;= LI$9) *
 (INDEX('I2 - Monthly Inflation'!$G$6:$H$413, MATCH(EDATE(MIN(LI$9, $I178),-$O178 + 1), 'I2 - Monthly Inflation'!$A$6:$A$413, 1), 1 + ($N178 = "RPI")*1) -
  ((KO178 &lt;&gt; 0) * $Q178 + (KO178 = 0) * INDEX('I2 - Monthly Inflation'!$G$6:$H$413, MATCH(EDATE(LI$8,-$O178 + 1), 'I2 - Monthly Inflation'!$A$6:$A$413, 1), 1 + ($N178 = "RPI")*1)))/ $Q178)</f>
        <v>0</v>
      </c>
      <c r="LJ178" s="280" cm="1">
        <f t="array" ref="LJ178">IF($K178 = 0, 0, $K178 * ($I178 &gt;=  LJ$8) * ($F178 &lt;= LJ$9) *
 (INDEX('I2 - Monthly Inflation'!$G$6:$H$413, MATCH(EDATE(MIN(LJ$9, $I178),-$O178 + 1), 'I2 - Monthly Inflation'!$A$6:$A$413, 1), 1 + ($N178 = "RPI")*1) -
  ((KP178 &lt;&gt; 0) * $Q178 + (KP178 = 0) * INDEX('I2 - Monthly Inflation'!$G$6:$H$413, MATCH(EDATE(LJ$8,-$O178 + 1), 'I2 - Monthly Inflation'!$A$6:$A$413, 1), 1 + ($N178 = "RPI")*1)))/ $Q178)</f>
        <v>0</v>
      </c>
      <c r="LK178" s="280" cm="1">
        <f t="array" ref="LK178">IF($K178 = 0, 0, $K178 * ($I178 &gt;=  LK$8) * ($F178 &lt;= LK$9) *
 (INDEX('I2 - Monthly Inflation'!$G$6:$H$413, MATCH(EDATE(MIN(LK$9, $I178),-$O178 + 1), 'I2 - Monthly Inflation'!$A$6:$A$413, 1), 1 + ($N178 = "RPI")*1) -
  ((KQ178 &lt;&gt; 0) * $Q178 + (KQ178 = 0) * INDEX('I2 - Monthly Inflation'!$G$6:$H$413, MATCH(EDATE(LK$8,-$O178 + 1), 'I2 - Monthly Inflation'!$A$6:$A$413, 1), 1 + ($N178 = "RPI")*1)))/ $Q178)</f>
        <v>0</v>
      </c>
      <c r="LL178" s="280" cm="1">
        <f t="array" ref="LL178">IF($K178 = 0, 0, $K178 * ($I178 &gt;=  LL$8) * ($F178 &lt;= LL$9) *
 (INDEX('I2 - Monthly Inflation'!$G$6:$H$413, MATCH(EDATE(MIN(LL$9, $I178),-$O178 + 1), 'I2 - Monthly Inflation'!$A$6:$A$413, 1), 1 + ($N178 = "RPI")*1) -
  ((KR178 &lt;&gt; 0) * $Q178 + (KR178 = 0) * INDEX('I2 - Monthly Inflation'!$G$6:$H$413, MATCH(EDATE(LL$8,-$O178 + 1), 'I2 - Monthly Inflation'!$A$6:$A$413, 1), 1 + ($N178 = "RPI")*1)))/ $Q178)</f>
        <v>0</v>
      </c>
      <c r="LM178" s="280" cm="1">
        <f t="array" ref="LM178">IF($K178 = 0, 0, $K178 * ($I178 &gt;=  LM$8) * ($F178 &lt;= LM$9) *
 (INDEX('I2 - Monthly Inflation'!$G$6:$H$413, MATCH(EDATE(MIN(LM$9, $I178),-$O178 + 1), 'I2 - Monthly Inflation'!$A$6:$A$413, 1), 1 + ($N178 = "RPI")*1) -
  ((KS178 &lt;&gt; 0) * $Q178 + (KS178 = 0) * INDEX('I2 - Monthly Inflation'!$G$6:$H$413, MATCH(EDATE(LM$8,-$O178 + 1), 'I2 - Monthly Inflation'!$A$6:$A$413, 1), 1 + ($N178 = "RPI")*1)))/ $Q178)</f>
        <v>0</v>
      </c>
      <c r="LN178" s="280" cm="1">
        <f t="array" ref="LN178">IF($K178 = 0, 0, $K178 * ($I178 &gt;=  LN$8) * ($F178 &lt;= LN$9) *
 (INDEX('I2 - Monthly Inflation'!$G$6:$H$413, MATCH(EDATE(MIN(LN$9, $I178),-$O178 + 1), 'I2 - Monthly Inflation'!$A$6:$A$413, 1), 1 + ($N178 = "RPI")*1) -
  ((KT178 &lt;&gt; 0) * $Q178 + (KT178 = 0) * INDEX('I2 - Monthly Inflation'!$G$6:$H$413, MATCH(EDATE(LN$8,-$O178 + 1), 'I2 - Monthly Inflation'!$A$6:$A$413, 1), 1 + ($N178 = "RPI")*1)))/ $Q178)</f>
        <v>0</v>
      </c>
      <c r="LO178" s="280" cm="1">
        <f t="array" ref="LO178">IF($K178 = 0, 0, $K178 * ($I178 &gt;=  LO$8) * ($F178 &lt;= LO$9) *
 (INDEX('I2 - Monthly Inflation'!$G$6:$H$413, MATCH(EDATE(MIN(LO$9, $I178),-$O178 + 1), 'I2 - Monthly Inflation'!$A$6:$A$413, 1), 1 + ($N178 = "RPI")*1) -
  ((KU178 &lt;&gt; 0) * $Q178 + (KU178 = 0) * INDEX('I2 - Monthly Inflation'!$G$6:$H$413, MATCH(EDATE(LO$8,-$O178 + 1), 'I2 - Monthly Inflation'!$A$6:$A$413, 1), 1 + ($N178 = "RPI")*1)))/ $Q178)</f>
        <v>0</v>
      </c>
      <c r="LP178" s="280" cm="1">
        <f t="array" ref="LP178">IF($K178 = 0, 0, $K178 * ($I178 &gt;=  LP$8) * ($F178 &lt;= LP$9) *
 (INDEX('I2 - Monthly Inflation'!$G$6:$H$413, MATCH(EDATE(MIN(LP$9, $I178),-$O178 + 1), 'I2 - Monthly Inflation'!$A$6:$A$413, 1), 1 + ($N178 = "RPI")*1) -
  ((KV178 &lt;&gt; 0) * $Q178 + (KV178 = 0) * INDEX('I2 - Monthly Inflation'!$G$6:$H$413, MATCH(EDATE(LP$8,-$O178 + 1), 'I2 - Monthly Inflation'!$A$6:$A$413, 1), 1 + ($N178 = "RPI")*1)))/ $Q178)</f>
        <v>0</v>
      </c>
      <c r="LQ178" s="280" cm="1">
        <f t="array" ref="LQ178">IF($K178 = 0, 0, $K178 * ($I178 &gt;=  LQ$8) * ($F178 &lt;= LQ$9) *
 (INDEX('I2 - Monthly Inflation'!$G$6:$H$413, MATCH(EDATE(MIN(LQ$9, $I178),-$O178 + 1), 'I2 - Monthly Inflation'!$A$6:$A$413, 1), 1 + ($N178 = "RPI")*1) -
  ((KW178 &lt;&gt; 0) * $Q178 + (KW178 = 0) * INDEX('I2 - Monthly Inflation'!$G$6:$H$413, MATCH(EDATE(LQ$8,-$O178 + 1), 'I2 - Monthly Inflation'!$A$6:$A$413, 1), 1 + ($N178 = "RPI")*1)))/ $Q178)</f>
        <v>0</v>
      </c>
      <c r="LR178" s="280" cm="1">
        <f t="array" ref="LR178">IF($K178 = 0, 0, $K178 * ($I178 &gt;=  LR$8) * ($F178 &lt;= LR$9) *
 (INDEX('I2 - Monthly Inflation'!$G$6:$H$413, MATCH(EDATE(MIN(LR$9, $I178),-$O178 + 1), 'I2 - Monthly Inflation'!$A$6:$A$413, 1), 1 + ($N178 = "RPI")*1) -
  ((KX178 &lt;&gt; 0) * $Q178 + (KX178 = 0) * INDEX('I2 - Monthly Inflation'!$G$6:$H$413, MATCH(EDATE(LR$8,-$O178 + 1), 'I2 - Monthly Inflation'!$A$6:$A$413, 1), 1 + ($N178 = "RPI")*1)))/ $Q178)</f>
        <v>0</v>
      </c>
      <c r="LS178" s="280" cm="1">
        <f t="array" ref="LS178">IF($K178 = 0, 0, $K178 * ($I178 &gt;=  LS$8) * ($F178 &lt;= LS$9) *
 (INDEX('I2 - Monthly Inflation'!$G$6:$H$413, MATCH(EDATE(MIN(LS$9, $I178),-$O178 + 1), 'I2 - Monthly Inflation'!$A$6:$A$413, 1), 1 + ($N178 = "RPI")*1) -
  ((KY178 &lt;&gt; 0) * $Q178 + (KY178 = 0) * INDEX('I2 - Monthly Inflation'!$G$6:$H$413, MATCH(EDATE(LS$8,-$O178 + 1), 'I2 - Monthly Inflation'!$A$6:$A$413, 1), 1 + ($N178 = "RPI")*1)))/ $Q178)</f>
        <v>0</v>
      </c>
      <c r="LT178" s="280" cm="1">
        <f t="array" ref="LT178">IF($K178 = 0, 0, $K178 * ($I178 &gt;=  LT$8) * ($F178 &lt;= LT$9) *
 (INDEX('I2 - Monthly Inflation'!$G$6:$H$413, MATCH(EDATE(MIN(LT$9, $I178),-$O178 + 1), 'I2 - Monthly Inflation'!$A$6:$A$413, 1), 1 + ($N178 = "RPI")*1) -
  ((KZ178 &lt;&gt; 0) * $Q178 + (KZ178 = 0) * INDEX('I2 - Monthly Inflation'!$G$6:$H$413, MATCH(EDATE(LT$8,-$O178 + 1), 'I2 - Monthly Inflation'!$A$6:$A$413, 1), 1 + ($N178 = "RPI")*1)))/ $Q178)</f>
        <v>0</v>
      </c>
      <c r="LU178" s="280" cm="1">
        <f t="array" ref="LU178">IF($K178 = 0, 0, $K178 * ($I178 &gt;=  LU$8) * ($F178 &lt;= LU$9) *
 (INDEX('I2 - Monthly Inflation'!$G$6:$H$413, MATCH(EDATE(MIN(LU$9, $I178),-$O178 + 1), 'I2 - Monthly Inflation'!$A$6:$A$413, 1), 1 + ($N178 = "RPI")*1) -
  ((LA178 &lt;&gt; 0) * $Q178 + (LA178 = 0) * INDEX('I2 - Monthly Inflation'!$G$6:$H$413, MATCH(EDATE(LU$8,-$O178 + 1), 'I2 - Monthly Inflation'!$A$6:$A$413, 1), 1 + ($N178 = "RPI")*1)))/ $Q178)</f>
        <v>0</v>
      </c>
      <c r="LV178" s="280" cm="1">
        <f t="array" ref="LV178">IF($K178 = 0, 0, $K178 * ($I178 &gt;=  LV$8) * ($F178 &lt;= LV$9) *
 (INDEX('I2 - Monthly Inflation'!$G$6:$H$413, MATCH(EDATE(MIN(LV$9, $I178),-$O178 + 1), 'I2 - Monthly Inflation'!$A$6:$A$413, 1), 1 + ($N178 = "RPI")*1) -
  ((LB178 &lt;&gt; 0) * $Q178 + (LB178 = 0) * INDEX('I2 - Monthly Inflation'!$G$6:$H$413, MATCH(EDATE(LV$8,-$O178 + 1), 'I2 - Monthly Inflation'!$A$6:$A$413, 1), 1 + ($N178 = "RPI")*1)))/ $Q178)</f>
        <v>0</v>
      </c>
      <c r="LW178" s="280" cm="1">
        <f t="array" ref="LW178">IF($K178 = 0, 0, $K178 * ($I178 &gt;=  LW$8) * ($F178 &lt;= LW$9) *
 (INDEX('I2 - Monthly Inflation'!$G$6:$H$413, MATCH(EDATE(MIN(LW$9, $I178),-$O178 + 1), 'I2 - Monthly Inflation'!$A$6:$A$413, 1), 1 + ($N178 = "RPI")*1) -
  ((LC178 &lt;&gt; 0) * $Q178 + (LC178 = 0) * INDEX('I2 - Monthly Inflation'!$G$6:$H$413, MATCH(EDATE(LW$8,-$O178 + 1), 'I2 - Monthly Inflation'!$A$6:$A$413, 1), 1 + ($N178 = "RPI")*1)))/ $Q178)</f>
        <v>0</v>
      </c>
      <c r="LX178" s="280" cm="1">
        <f t="array" ref="LX178">IF($K178 = 0, 0, $K178 * ($I178 &gt;=  LX$8) * ($F178 &lt;= LX$9) *
 (INDEX('I2 - Monthly Inflation'!$G$6:$H$413, MATCH(EDATE(MIN(LX$9, $I178),-$O178 + 1), 'I2 - Monthly Inflation'!$A$6:$A$413, 1), 1 + ($N178 = "RPI")*1) -
  ((LD178 &lt;&gt; 0) * $Q178 + (LD178 = 0) * INDEX('I2 - Monthly Inflation'!$G$6:$H$413, MATCH(EDATE(LX$8,-$O178 + 1), 'I2 - Monthly Inflation'!$A$6:$A$413, 1), 1 + ($N178 = "RPI")*1)))/ $Q178)</f>
        <v>0</v>
      </c>
      <c r="LY178" s="321" cm="1">
        <f t="array" ref="LY178">IF($K178 = 0, 0, $K178 * ($I178 &gt;=  LY$8) * ($F178 &lt;= LY$9) *
 (INDEX('I2 - Monthly Inflation'!$G$6:$H$413, MATCH(EDATE(MIN(LY$9, $I178),-$O178 + 1), 'I2 - Monthly Inflation'!$A$6:$A$413, 1), 1 + ($N178 = "RPI")*1) -
  ((LE178 &lt;&gt; 0) * $Q178 + (LE178 = 0) * INDEX('I2 - Monthly Inflation'!$G$6:$H$413, MATCH(EDATE(LY$8,-$O178 + 1), 'I2 - Monthly Inflation'!$A$6:$A$413, 1), 1 + ($N178 = "RPI")*1)))/ $Q178)</f>
        <v>0</v>
      </c>
      <c r="MA178" s="327"/>
      <c r="MB178" s="280" cm="1">
        <f t="array" ref="MB178">IF($K178= 0, 0, - $K178 * ($I178 &gt;= MB$8) * ($I178 &lt;= MB$9) * INDEX('I2 - Monthly Inflation'!$G$6:$H$413, MATCH(EDATE($I178,-$O178 + 1), 'I2 - Monthly Inflation'!$A$6:$A$413, 1),  1 + ($N178 = "RPI")*1) / $Q178)</f>
        <v>0</v>
      </c>
      <c r="MC178" s="280" cm="1">
        <f t="array" ref="MC178">IF($K178= 0, 0, - $K178 * ($I178 &gt;= MC$8) * ($I178 &lt;= MC$9) * INDEX('I2 - Monthly Inflation'!$G$6:$H$413, MATCH(EDATE($I178,-$O178 + 1), 'I2 - Monthly Inflation'!$A$6:$A$413, 1),  1 + ($N178 = "RPI")*1) / $Q178)</f>
        <v>0</v>
      </c>
      <c r="MD178" s="280" cm="1">
        <f t="array" ref="MD178">IF($K178= 0, 0, - $K178 * ($I178 &gt;= MD$8) * ($I178 &lt;= MD$9) * INDEX('I2 - Monthly Inflation'!$G$6:$H$413, MATCH(EDATE($I178,-$O178 + 1), 'I2 - Monthly Inflation'!$A$6:$A$413, 1),  1 + ($N178 = "RPI")*1) / $Q178)</f>
        <v>0</v>
      </c>
      <c r="ME178" s="280" cm="1">
        <f t="array" ref="ME178">IF($K178= 0, 0, - $K178 * ($I178 &gt;= ME$8) * ($I178 &lt;= ME$9) * INDEX('I2 - Monthly Inflation'!$G$6:$H$413, MATCH(EDATE($I178,-$O178 + 1), 'I2 - Monthly Inflation'!$A$6:$A$413, 1),  1 + ($N178 = "RPI")*1) / $Q178)</f>
        <v>0</v>
      </c>
      <c r="MF178" s="280" cm="1">
        <f t="array" ref="MF178">IF($K178= 0, 0, - $K178 * ($I178 &gt;= MF$8) * ($I178 &lt;= MF$9) * INDEX('I2 - Monthly Inflation'!$G$6:$H$413, MATCH(EDATE($I178,-$O178 + 1), 'I2 - Monthly Inflation'!$A$6:$A$413, 1),  1 + ($N178 = "RPI")*1) / $Q178)</f>
        <v>0</v>
      </c>
      <c r="MG178" s="280" cm="1">
        <f t="array" ref="MG178">IF($K178= 0, 0, - $K178 * ($I178 &gt;= MG$8) * ($I178 &lt;= MG$9) * INDEX('I2 - Monthly Inflation'!$G$6:$H$413, MATCH(EDATE($I178,-$O178 + 1), 'I2 - Monthly Inflation'!$A$6:$A$413, 1),  1 + ($N178 = "RPI")*1) / $Q178)</f>
        <v>0</v>
      </c>
      <c r="MH178" s="280" cm="1">
        <f t="array" ref="MH178">IF($K178= 0, 0, - $K178 * ($I178 &gt;= MH$8) * ($I178 &lt;= MH$9) * INDEX('I2 - Monthly Inflation'!$G$6:$H$413, MATCH(EDATE($I178,-$O178 + 1), 'I2 - Monthly Inflation'!$A$6:$A$413, 1),  1 + ($N178 = "RPI")*1) / $Q178)</f>
        <v>0</v>
      </c>
      <c r="MI178" s="280" cm="1">
        <f t="array" ref="MI178">IF($K178= 0, 0, - $K178 * ($I178 &gt;= MI$8) * ($I178 &lt;= MI$9) * INDEX('I2 - Monthly Inflation'!$G$6:$H$413, MATCH(EDATE($I178,-$O178 + 1), 'I2 - Monthly Inflation'!$A$6:$A$413, 1),  1 + ($N178 = "RPI")*1) / $Q178)</f>
        <v>0</v>
      </c>
      <c r="MJ178" s="280" cm="1">
        <f t="array" ref="MJ178">IF($K178= 0, 0, - $K178 * ($I178 &gt;= MJ$8) * ($I178 &lt;= MJ$9) * INDEX('I2 - Monthly Inflation'!$G$6:$H$413, MATCH(EDATE($I178,-$O178 + 1), 'I2 - Monthly Inflation'!$A$6:$A$413, 1),  1 + ($N178 = "RPI")*1) / $Q178)</f>
        <v>0</v>
      </c>
      <c r="MK178" s="280" cm="1">
        <f t="array" ref="MK178">IF($K178= 0, 0, - $K178 * ($I178 &gt;= MK$8) * ($I178 &lt;= MK$9) * INDEX('I2 - Monthly Inflation'!$G$6:$H$413, MATCH(EDATE($I178,-$O178 + 1), 'I2 - Monthly Inflation'!$A$6:$A$413, 1),  1 + ($N178 = "RPI")*1) / $Q178)</f>
        <v>0</v>
      </c>
      <c r="ML178" s="280" cm="1">
        <f t="array" ref="ML178">IF($K178= 0, 0, - $K178 * ($I178 &gt;= ML$8) * ($I178 &lt;= ML$9) * INDEX('I2 - Monthly Inflation'!$G$6:$H$413, MATCH(EDATE($I178,-$O178 + 1), 'I2 - Monthly Inflation'!$A$6:$A$413, 1),  1 + ($N178 = "RPI")*1) / $Q178)</f>
        <v>0</v>
      </c>
      <c r="MM178" s="280" cm="1">
        <f t="array" ref="MM178">IF($K178= 0, 0, - $K178 * ($I178 &gt;= MM$8) * ($I178 &lt;= MM$9) * INDEX('I2 - Monthly Inflation'!$G$6:$H$413, MATCH(EDATE($I178,-$O178 + 1), 'I2 - Monthly Inflation'!$A$6:$A$413, 1),  1 + ($N178 = "RPI")*1) / $Q178)</f>
        <v>0</v>
      </c>
      <c r="MN178" s="280" cm="1">
        <f t="array" ref="MN178">IF($K178= 0, 0, - $K178 * ($I178 &gt;= MN$8) * ($I178 &lt;= MN$9) * INDEX('I2 - Monthly Inflation'!$G$6:$H$413, MATCH(EDATE($I178,-$O178 + 1), 'I2 - Monthly Inflation'!$A$6:$A$413, 1),  1 + ($N178 = "RPI")*1) / $Q178)</f>
        <v>0</v>
      </c>
      <c r="MO178" s="280" cm="1">
        <f t="array" ref="MO178">IF($K178= 0, 0, - $K178 * ($I178 &gt;= MO$8) * ($I178 &lt;= MO$9) * INDEX('I2 - Monthly Inflation'!$G$6:$H$413, MATCH(EDATE($I178,-$O178 + 1), 'I2 - Monthly Inflation'!$A$6:$A$413, 1),  1 + ($N178 = "RPI")*1) / $Q178)</f>
        <v>0</v>
      </c>
      <c r="MP178" s="280" cm="1">
        <f t="array" ref="MP178">IF($K178= 0, 0, - $K178 * ($I178 &gt;= MP$8) * ($I178 &lt;= MP$9) * INDEX('I2 - Monthly Inflation'!$G$6:$H$413, MATCH(EDATE($I178,-$O178 + 1), 'I2 - Monthly Inflation'!$A$6:$A$413, 1),  1 + ($N178 = "RPI")*1) / $Q178)</f>
        <v>0</v>
      </c>
      <c r="MQ178" s="280" cm="1">
        <f t="array" ref="MQ178">IF($K178= 0, 0, - $K178 * ($I178 &gt;= MQ$8) * ($I178 &lt;= MQ$9) * INDEX('I2 - Monthly Inflation'!$G$6:$H$413, MATCH(EDATE($I178,-$O178 + 1), 'I2 - Monthly Inflation'!$A$6:$A$413, 1),  1 + ($N178 = "RPI")*1) / $Q178)</f>
        <v>0</v>
      </c>
      <c r="MR178" s="280" cm="1">
        <f t="array" ref="MR178">IF($K178= 0, 0, - $K178 * ($I178 &gt;= MR$8) * ($I178 &lt;= MR$9) * INDEX('I2 - Monthly Inflation'!$G$6:$H$413, MATCH(EDATE($I178,-$O178 + 1), 'I2 - Monthly Inflation'!$A$6:$A$413, 1),  1 + ($N178 = "RPI")*1) / $Q178)</f>
        <v>0</v>
      </c>
      <c r="MS178" s="321" cm="1">
        <f t="array" ref="MS178">IF($K178= 0, 0, - $K178 * ($I178 &gt;= MS$8) * ($I178 &lt;= MS$9) * INDEX('I2 - Monthly Inflation'!$G$6:$H$413, MATCH(EDATE($I178,-$O178 + 1), 'I2 - Monthly Inflation'!$A$6:$A$413, 1),  1 + ($N178 = "RPI")*1) / $Q178)</f>
        <v>0</v>
      </c>
      <c r="MU178" s="327"/>
      <c r="MV178" s="280">
        <f t="shared" si="392"/>
        <v>0</v>
      </c>
      <c r="MW178" s="280">
        <f t="shared" si="392"/>
        <v>0</v>
      </c>
      <c r="MX178" s="280">
        <f t="shared" si="392"/>
        <v>0</v>
      </c>
      <c r="MY178" s="280">
        <f t="shared" si="392"/>
        <v>0</v>
      </c>
      <c r="MZ178" s="280">
        <f t="shared" si="392"/>
        <v>0</v>
      </c>
      <c r="NA178" s="280">
        <f t="shared" si="392"/>
        <v>0</v>
      </c>
      <c r="NB178" s="280">
        <f t="shared" si="392"/>
        <v>0</v>
      </c>
      <c r="NC178" s="280">
        <f t="shared" si="392"/>
        <v>0</v>
      </c>
      <c r="ND178" s="280">
        <f t="shared" si="392"/>
        <v>0</v>
      </c>
      <c r="NE178" s="280">
        <f t="shared" si="392"/>
        <v>0</v>
      </c>
      <c r="NF178" s="280">
        <f t="shared" si="392"/>
        <v>0</v>
      </c>
      <c r="NG178" s="280">
        <f t="shared" si="392"/>
        <v>0</v>
      </c>
      <c r="NH178" s="280">
        <f t="shared" si="392"/>
        <v>0</v>
      </c>
      <c r="NI178" s="280">
        <f t="shared" si="392"/>
        <v>0</v>
      </c>
      <c r="NJ178" s="280">
        <f t="shared" si="313"/>
        <v>0</v>
      </c>
      <c r="NK178" s="280">
        <f t="shared" si="314"/>
        <v>0</v>
      </c>
      <c r="NL178" s="280">
        <f t="shared" si="315"/>
        <v>0</v>
      </c>
      <c r="NM178" s="321">
        <f t="shared" si="316"/>
        <v>0</v>
      </c>
      <c r="NO178" s="327"/>
      <c r="NP178" s="280" cm="1">
        <f t="array" ref="NP178">MV178 - IF($K178 = 0, 0, $K178 * ($F178 &lt;= NP$9) * ($I178 &gt; NP$9) * INDEX('I2 - Monthly Inflation'!$G$6:$H$413, MATCH(EDATE(NP$9,-$O178 + 1), 'I2 - Monthly Inflation'!$A$6:$A$413, 1), 1 + ($N178 = "RPI")*1) / $Q178)</f>
        <v>0</v>
      </c>
      <c r="NQ178" s="280" cm="1">
        <f t="array" ref="NQ178">MW178 - IF($K178 = 0, 0, $K178 * ($F178 &lt;= NQ$9) * ($I178 &gt; NQ$9) * INDEX('I2 - Monthly Inflation'!$G$6:$H$413, MATCH(EDATE(NQ$9,-$O178 + 1), 'I2 - Monthly Inflation'!$A$6:$A$413, 1), 1 + ($N178 = "RPI")*1) / $Q178)</f>
        <v>0</v>
      </c>
      <c r="NR178" s="280" cm="1">
        <f t="array" ref="NR178">MX178 - IF($K178 = 0, 0, $K178 * ($F178 &lt;= NR$9) * ($I178 &gt; NR$9) * INDEX('I2 - Monthly Inflation'!$G$6:$H$413, MATCH(EDATE(NR$9,-$O178 + 1), 'I2 - Monthly Inflation'!$A$6:$A$413, 1), 1 + ($N178 = "RPI")*1) / $Q178)</f>
        <v>0</v>
      </c>
      <c r="NS178" s="280" cm="1">
        <f t="array" ref="NS178">MY178 - IF($K178 = 0, 0, $K178 * ($F178 &lt;= NS$9) * ($I178 &gt; NS$9) * INDEX('I2 - Monthly Inflation'!$G$6:$H$413, MATCH(EDATE(NS$9,-$O178 + 1), 'I2 - Monthly Inflation'!$A$6:$A$413, 1), 1 + ($N178 = "RPI")*1) / $Q178)</f>
        <v>0</v>
      </c>
      <c r="NT178" s="280" cm="1">
        <f t="array" ref="NT178">MZ178 - IF($K178 = 0, 0, $K178 * ($F178 &lt;= NT$9) * ($I178 &gt; NT$9) * INDEX('I2 - Monthly Inflation'!$G$6:$H$413, MATCH(EDATE(NT$9,-$O178 + 1), 'I2 - Monthly Inflation'!$A$6:$A$413, 1), 1 + ($N178 = "RPI")*1) / $Q178)</f>
        <v>0</v>
      </c>
      <c r="NU178" s="280" cm="1">
        <f t="array" ref="NU178">NA178 - IF($K178 = 0, 0, $K178 * ($F178 &lt;= NU$9) * ($I178 &gt; NU$9) * INDEX('I2 - Monthly Inflation'!$G$6:$H$413, MATCH(EDATE(NU$9,-$O178 + 1), 'I2 - Monthly Inflation'!$A$6:$A$413, 1), 1 + ($N178 = "RPI")*1) / $Q178)</f>
        <v>0</v>
      </c>
      <c r="NV178" s="280" cm="1">
        <f t="array" ref="NV178">NB178 - IF($K178 = 0, 0, $K178 * ($F178 &lt;= NV$9) * ($I178 &gt; NV$9) * INDEX('I2 - Monthly Inflation'!$G$6:$H$413, MATCH(EDATE(NV$9,-$O178 + 1), 'I2 - Monthly Inflation'!$A$6:$A$413, 1), 1 + ($N178 = "RPI")*1) / $Q178)</f>
        <v>0</v>
      </c>
      <c r="NW178" s="280" cm="1">
        <f t="array" ref="NW178">NC178 - IF($K178 = 0, 0, $K178 * ($F178 &lt;= NW$9) * ($I178 &gt; NW$9) * INDEX('I2 - Monthly Inflation'!$G$6:$H$413, MATCH(EDATE(NW$9,-$O178 + 1), 'I2 - Monthly Inflation'!$A$6:$A$413, 1), 1 + ($N178 = "RPI")*1) / $Q178)</f>
        <v>0</v>
      </c>
      <c r="NX178" s="280" cm="1">
        <f t="array" ref="NX178">ND178 - IF($K178 = 0, 0, $K178 * ($F178 &lt;= NX$9) * ($I178 &gt; NX$9) * INDEX('I2 - Monthly Inflation'!$G$6:$H$413, MATCH(EDATE(NX$9,-$O178 + 1), 'I2 - Monthly Inflation'!$A$6:$A$413, 1), 1 + ($N178 = "RPI")*1) / $Q178)</f>
        <v>0</v>
      </c>
      <c r="NY178" s="280" cm="1">
        <f t="array" ref="NY178">NE178 - IF($K178 = 0, 0, $K178 * ($F178 &lt;= NY$9) * ($I178 &gt; NY$9) * INDEX('I2 - Monthly Inflation'!$G$6:$H$413, MATCH(EDATE(NY$9,-$O178 + 1), 'I2 - Monthly Inflation'!$A$6:$A$413, 1), 1 + ($N178 = "RPI")*1) / $Q178)</f>
        <v>0</v>
      </c>
      <c r="NZ178" s="280" cm="1">
        <f t="array" ref="NZ178">NF178 - IF($K178 = 0, 0, $K178 * ($F178 &lt;= NZ$9) * ($I178 &gt; NZ$9) * INDEX('I2 - Monthly Inflation'!$G$6:$H$413, MATCH(EDATE(NZ$9,-$O178 + 1), 'I2 - Monthly Inflation'!$A$6:$A$413, 1), 1 + ($N178 = "RPI")*1) / $Q178)</f>
        <v>0</v>
      </c>
      <c r="OA178" s="280" cm="1">
        <f t="array" ref="OA178">NG178 - IF($K178 = 0, 0, $K178 * ($F178 &lt;= OA$9) * ($I178 &gt; OA$9) * INDEX('I2 - Monthly Inflation'!$G$6:$H$413, MATCH(EDATE(OA$9,-$O178 + 1), 'I2 - Monthly Inflation'!$A$6:$A$413, 1), 1 + ($N178 = "RPI")*1) / $Q178)</f>
        <v>0</v>
      </c>
      <c r="OB178" s="280" cm="1">
        <f t="array" ref="OB178">NH178 - IF($K178 = 0, 0, $K178 * ($F178 &lt;= OB$9) * ($I178 &gt; OB$9) * INDEX('I2 - Monthly Inflation'!$G$6:$H$413, MATCH(EDATE(OB$9,-$O178 + 1), 'I2 - Monthly Inflation'!$A$6:$A$413, 1), 1 + ($N178 = "RPI")*1) / $Q178)</f>
        <v>0</v>
      </c>
      <c r="OC178" s="280" cm="1">
        <f t="array" ref="OC178">NI178 - IF($K178 = 0, 0, $K178 * ($F178 &lt;= OC$9) * ($I178 &gt; OC$9) * INDEX('I2 - Monthly Inflation'!$G$6:$H$413, MATCH(EDATE(OC$9,-$O178 + 1), 'I2 - Monthly Inflation'!$A$6:$A$413, 1), 1 + ($N178 = "RPI")*1) / $Q178)</f>
        <v>0</v>
      </c>
      <c r="OD178" s="280" cm="1">
        <f t="array" ref="OD178">NJ178 - IF($K178 = 0, 0, $K178 * ($F178 &lt;= OD$9) * ($I178 &gt; OD$9) * INDEX('I2 - Monthly Inflation'!$G$6:$H$413, MATCH(EDATE(OD$9,-$O178 + 1), 'I2 - Monthly Inflation'!$A$6:$A$413, 1), 1 + ($N178 = "RPI")*1) / $Q178)</f>
        <v>0</v>
      </c>
      <c r="OE178" s="280" cm="1">
        <f t="array" ref="OE178">NK178 - IF($K178 = 0, 0, $K178 * ($F178 &lt;= OE$9) * ($I178 &gt; OE$9) * INDEX('I2 - Monthly Inflation'!$G$6:$H$413, MATCH(EDATE(OE$9,-$O178 + 1), 'I2 - Monthly Inflation'!$A$6:$A$413, 1), 1 + ($N178 = "RPI")*1) / $Q178)</f>
        <v>0</v>
      </c>
      <c r="OF178" s="280" cm="1">
        <f t="array" ref="OF178">NL178 - IF($K178 = 0, 0, $K178 * ($F178 &lt;= OF$9) * ($I178 &gt; OF$9) * INDEX('I2 - Monthly Inflation'!$G$6:$H$413, MATCH(EDATE(OF$9,-$O178 + 1), 'I2 - Monthly Inflation'!$A$6:$A$413, 1), 1 + ($N178 = "RPI")*1) / $Q178)</f>
        <v>0</v>
      </c>
      <c r="OG178" s="321" cm="1">
        <f t="array" ref="OG178">NM178 - IF($K178 = 0, 0, $K178 * ($F178 &lt;= OG$9) * ($I178 &gt; OG$9) * INDEX('I2 - Monthly Inflation'!$G$6:$H$413, MATCH(EDATE(OG$9,-$O178 + 1), 'I2 - Monthly Inflation'!$A$6:$A$413, 1), 1 + ($N178 = "RPI")*1) / $Q178)</f>
        <v>0</v>
      </c>
    </row>
    <row r="179" spans="1:397">
      <c r="A179" s="372">
        <f t="shared" si="58"/>
        <v>169</v>
      </c>
      <c r="B179" s="372" t="str" cm="1">
        <f t="array" ref="B179">IFERROR(INDEX('F6 - Debt Dataset'!$C$6:$C$1806, MATCH($B$6 &amp; $A179, 'F6 - Debt Dataset'!$E$6:$E$1806 &amp; 'F6 - Debt Dataset'!$DF$6:$DF$1806, 0)), "-")</f>
        <v>-</v>
      </c>
      <c r="C179" s="372" t="str" cm="1">
        <f t="array" ref="C179">IFERROR(INDEX('F6 - Debt Dataset'!$A$6:$A$1806, MATCH($B$6 &amp; $A179, 'F6 - Debt Dataset'!$E$6:$E$1806 &amp; 'F6 - Debt Dataset'!$DF$6:$DF$1806, 0)), "-")</f>
        <v>-</v>
      </c>
      <c r="D179" s="372" t="str" cm="1">
        <f t="array" ref="D179">IFERROR(INDEX('F6 - Debt Dataset'!$B$6:$B$1806, MATCH($B$6 &amp; $A179, 'F6 - Debt Dataset'!$E$6:$E$1806 &amp; 'F6 - Debt Dataset'!$DF$6:$DF$1806, 0)), "-")</f>
        <v>-</v>
      </c>
      <c r="E179" s="372" t="str" cm="1">
        <f t="array" ref="E179">IFERROR(INDEX('F6 - Debt Dataset'!$H$6:$H$1806, MATCH($B$6 &amp; $A179, 'F6 - Debt Dataset'!$E$6:$E$1806 &amp; 'F6 - Debt Dataset'!$DF$6:$DF$1806, 0)), "-")</f>
        <v>-</v>
      </c>
      <c r="F179" s="373" t="str" cm="1">
        <f t="array" ref="F179">IFERROR(INDEX('F6 - Debt Dataset'!$J$6:$J$1806, MATCH($B$6 &amp;$A179, 'F6 - Debt Dataset'!$E$6:$E$1806 &amp; 'F6 - Debt Dataset'!$DF$6:$DF$1806, 0)), "-")</f>
        <v>-</v>
      </c>
      <c r="G179" s="373" t="str" cm="1">
        <f t="array" ref="G179">IFERROR(INDEX('F6 - Debt Dataset'!$K$6:$K$1806, MATCH($B$6 &amp;$A179, 'F6 - Debt Dataset'!$E$6:$E$1806 &amp; 'F6 - Debt Dataset'!$DF$6:$DF$1806, 0)), "-")</f>
        <v>-</v>
      </c>
      <c r="H179" s="373" t="str" cm="1">
        <f t="array" ref="H179">IFERROR(INDEX('F6 - Debt Dataset'!$L$6:$L$1806, MATCH($B$6 &amp;$A179, 'F6 - Debt Dataset'!$E$6:$E$1806 &amp; 'F6 - Debt Dataset'!$DF$6:$DF$1806, 0)), "-")</f>
        <v>-</v>
      </c>
      <c r="I179" s="373" t="str">
        <f t="shared" si="269"/>
        <v>-</v>
      </c>
      <c r="J179" s="372" t="str" cm="1">
        <f t="array" ref="J179">IFERROR(INDEX('F6 - Debt Dataset'!$N$6:$N$1806, MATCH($B$6 &amp;$A179, 'F6 - Debt Dataset'!$E$6:$E$1806 &amp; 'F6 - Debt Dataset'!$DF$6:$DF$1806, 0)), "-")</f>
        <v>-</v>
      </c>
      <c r="K179" s="374" cm="1">
        <f t="array" ref="K179">IFERROR(INDEX('F6 - Debt Dataset'!$S$6:$S$1806, MATCH($B$6 &amp; $A179, 'F6 - Debt Dataset'!$E$6:$E$1806 &amp; 'F6 - Debt Dataset'!$DF$6:$DF$1806, 0)), 0)</f>
        <v>0</v>
      </c>
      <c r="L179" s="1174" cm="1">
        <f t="array" ref="L179">IFERROR(INDEX('F6 - Debt Dataset'!$W$6:$W$1806, MATCH($B$6 &amp; $A179, 'F6 - Debt Dataset'!$E$6:$E$1806 &amp; 'F6 - Debt Dataset'!$DF$6:$DF$1806, 0)), 0)</f>
        <v>0</v>
      </c>
      <c r="M179" s="376" t="str" cm="1">
        <f t="array" ref="M179">IFERROR(INDEX('F6 - Debt Dataset'!$E$6:$E$1806, MATCH($B$6 &amp; $A179, 'F6 - Debt Dataset'!$E$6:$E$1806 &amp; 'F6 - Debt Dataset'!$DF$6:$DF$1806, 0)), "-")</f>
        <v>-</v>
      </c>
      <c r="N179" s="376" t="str" cm="1">
        <f t="array" ref="N179">IFERROR(INDEX('F6 - Debt Dataset'!$Y$6:$Y$1806, MATCH($B$6 &amp; $A179, 'F6 - Debt Dataset'!$E$6:$E$1806 &amp; 'F6 - Debt Dataset'!$DF$6:$DF$1806, 0)), "-")</f>
        <v>-</v>
      </c>
      <c r="O179" s="374" cm="1">
        <f t="array" ref="O179">IFERROR(INDEX('F6 - Debt Dataset'!$Z$6:$Z$1806, MATCH($B$6 &amp; $A179, 'F6 - Debt Dataset'!$E$6:$E$1806 &amp; 'F6 - Debt Dataset'!$DF$6:$DF$1806, 0)), 0)</f>
        <v>0</v>
      </c>
      <c r="P179" s="372" cm="1">
        <f t="array" ref="P179">IFERROR(INDEX('F6 - Debt Dataset'!$AA$6:$AA$1806, MATCH($B$6 &amp; $A179, 'F6 - Debt Dataset'!$E$6:$E$1806 &amp; 'F6 - Debt Dataset'!$DF$6:$DF$1806, 0)), 0)</f>
        <v>0</v>
      </c>
      <c r="Q179" s="372" cm="1">
        <f t="array" ref="Q179">IFERROR(IF(P179=0, INDEX('I2 - Monthly Inflation'!$G$6:$H$413, MATCH(EOMONTH(EDATE(F179,-O179),0), 'I2 - Monthly Inflation'!$A$6:$A$389, 0), 1 + (N179 = "RPI")), P179), 0)</f>
        <v>0</v>
      </c>
      <c r="R179" s="372" t="str">
        <f t="shared" si="270"/>
        <v>-</v>
      </c>
      <c r="S179" s="372" t="str">
        <f t="shared" si="27"/>
        <v>-</v>
      </c>
      <c r="T179" s="379" t="str" cm="1">
        <f t="array" ref="T179">IFERROR(INDEX('F6 - Debt Dataset'!$AH$6:$AH$1806, MATCH($B$6 &amp; $A179, 'F6 - Debt Dataset'!$E$6:$E$1806 &amp; 'F6 - Debt Dataset'!$DF$6:$DF$1806, 0)), "-")</f>
        <v>-</v>
      </c>
      <c r="U179" s="1319">
        <f t="shared" si="378"/>
        <v>0</v>
      </c>
      <c r="V179" s="317">
        <f t="shared" si="378"/>
        <v>0</v>
      </c>
      <c r="W179" s="317">
        <f t="shared" si="378"/>
        <v>0</v>
      </c>
      <c r="X179" s="317">
        <f t="shared" si="378"/>
        <v>0</v>
      </c>
      <c r="Y179" s="317">
        <f t="shared" si="378"/>
        <v>0</v>
      </c>
      <c r="Z179" s="317">
        <f t="shared" si="378"/>
        <v>0</v>
      </c>
      <c r="AA179" s="317">
        <f t="shared" si="378"/>
        <v>0</v>
      </c>
      <c r="AB179" s="317">
        <f t="shared" si="378"/>
        <v>0</v>
      </c>
      <c r="AC179" s="317">
        <f t="shared" si="378"/>
        <v>0</v>
      </c>
      <c r="AD179" s="317">
        <f t="shared" si="378"/>
        <v>0</v>
      </c>
      <c r="AE179" s="317">
        <f t="shared" si="378"/>
        <v>0</v>
      </c>
      <c r="AF179" s="317">
        <f t="shared" si="378"/>
        <v>0</v>
      </c>
      <c r="AG179" s="317">
        <f t="shared" si="378"/>
        <v>0</v>
      </c>
      <c r="AH179" s="317">
        <f t="shared" si="378"/>
        <v>0</v>
      </c>
      <c r="AI179" s="317">
        <f t="shared" si="378"/>
        <v>0</v>
      </c>
      <c r="AJ179" s="317">
        <f t="shared" si="378"/>
        <v>0</v>
      </c>
      <c r="AK179" s="317">
        <f t="shared" si="324"/>
        <v>0</v>
      </c>
      <c r="AL179" s="317">
        <f t="shared" si="324"/>
        <v>0</v>
      </c>
      <c r="AM179" s="317">
        <f t="shared" si="324"/>
        <v>0</v>
      </c>
      <c r="AN179" s="322">
        <f t="shared" si="369"/>
        <v>0</v>
      </c>
      <c r="AO179" s="280">
        <f t="shared" si="369"/>
        <v>0</v>
      </c>
      <c r="AP179" s="280">
        <f t="shared" si="369"/>
        <v>0</v>
      </c>
      <c r="AQ179" s="280">
        <f t="shared" si="369"/>
        <v>0</v>
      </c>
      <c r="AR179" s="280">
        <f t="shared" si="369"/>
        <v>0</v>
      </c>
      <c r="AS179" s="280">
        <f t="shared" si="369"/>
        <v>0</v>
      </c>
      <c r="AT179" s="280">
        <f t="shared" si="369"/>
        <v>0</v>
      </c>
      <c r="AU179" s="280">
        <f t="shared" si="369"/>
        <v>0</v>
      </c>
      <c r="AV179" s="280">
        <f t="shared" si="369"/>
        <v>0</v>
      </c>
      <c r="AW179" s="280">
        <f t="shared" si="369"/>
        <v>0</v>
      </c>
      <c r="AX179" s="280">
        <f t="shared" si="369"/>
        <v>0</v>
      </c>
      <c r="AY179" s="280">
        <f t="shared" si="369"/>
        <v>0</v>
      </c>
      <c r="AZ179" s="280">
        <f t="shared" si="369"/>
        <v>0</v>
      </c>
      <c r="BA179" s="280">
        <f t="shared" si="369"/>
        <v>0</v>
      </c>
      <c r="BB179" s="280">
        <f t="shared" si="369"/>
        <v>0</v>
      </c>
      <c r="BC179" s="280">
        <f t="shared" si="272"/>
        <v>0</v>
      </c>
      <c r="BD179" s="280">
        <f t="shared" si="273"/>
        <v>0</v>
      </c>
      <c r="BE179" s="280">
        <f t="shared" si="274"/>
        <v>0</v>
      </c>
      <c r="BF179" s="280">
        <f t="shared" si="275"/>
        <v>0</v>
      </c>
      <c r="BG179" s="322">
        <f t="shared" si="370"/>
        <v>0</v>
      </c>
      <c r="BH179" s="280">
        <f t="shared" si="370"/>
        <v>0</v>
      </c>
      <c r="BI179" s="280">
        <f t="shared" si="370"/>
        <v>0</v>
      </c>
      <c r="BJ179" s="280">
        <f t="shared" si="370"/>
        <v>0</v>
      </c>
      <c r="BK179" s="280">
        <f t="shared" si="370"/>
        <v>0</v>
      </c>
      <c r="BL179" s="280">
        <f t="shared" si="370"/>
        <v>0</v>
      </c>
      <c r="BM179" s="280">
        <f t="shared" si="370"/>
        <v>0</v>
      </c>
      <c r="BN179" s="280">
        <f t="shared" si="370"/>
        <v>0</v>
      </c>
      <c r="BO179" s="280">
        <f t="shared" si="370"/>
        <v>0</v>
      </c>
      <c r="BP179" s="280">
        <f t="shared" si="370"/>
        <v>0</v>
      </c>
      <c r="BQ179" s="280">
        <f t="shared" si="370"/>
        <v>0</v>
      </c>
      <c r="BR179" s="280">
        <f t="shared" si="370"/>
        <v>0</v>
      </c>
      <c r="BS179" s="280">
        <f t="shared" si="370"/>
        <v>0</v>
      </c>
      <c r="BT179" s="280">
        <f t="shared" si="370"/>
        <v>0</v>
      </c>
      <c r="BU179" s="280">
        <f t="shared" si="370"/>
        <v>0</v>
      </c>
      <c r="BV179" s="280">
        <f t="shared" si="276"/>
        <v>0</v>
      </c>
      <c r="BW179" s="280">
        <f t="shared" si="277"/>
        <v>0</v>
      </c>
      <c r="BX179" s="280">
        <f t="shared" si="278"/>
        <v>0</v>
      </c>
      <c r="BY179" s="280">
        <f t="shared" si="279"/>
        <v>0</v>
      </c>
      <c r="BZ179" s="322" cm="1">
        <f t="array" ref="BZ179">IF($K179 = 0, 0, ($I179 &gt;= BZ$8) * ($F179 &lt;= BZ$9) * INDEX('I2 - Monthly Inflation'!$G$6:$H$413, MATCH(EDATE(MIN(BZ$9,$I179)+1,-$O179+1), 'I2 - Monthly Inflation'!$A$6:$A$413, 1), 1 + ($N179 = "RPI")*1))</f>
        <v>0</v>
      </c>
      <c r="CA179" s="280" cm="1">
        <f t="array" ref="CA179">IF($K179 = 0, 0, ($I179 &gt;= CA$8) * ($F179 &lt;= CA$9) * INDEX('I2 - Monthly Inflation'!$G$6:$H$413, MATCH(EDATE(MIN(CA$9,$I179)+1,-$O179+1), 'I2 - Monthly Inflation'!$A$6:$A$413, 1), 1 + ($N179 = "RPI")*1))</f>
        <v>0</v>
      </c>
      <c r="CB179" s="280" cm="1">
        <f t="array" ref="CB179">IF($K179 = 0, 0, ($I179 &gt;= CB$8) * ($F179 &lt;= CB$9) * INDEX('I2 - Monthly Inflation'!$G$6:$H$413, MATCH(EDATE(MIN(CB$9,$I179)+1,-$O179+1), 'I2 - Monthly Inflation'!$A$6:$A$413, 1), 1 + ($N179 = "RPI")*1))</f>
        <v>0</v>
      </c>
      <c r="CC179" s="280" cm="1">
        <f t="array" ref="CC179">IF($K179 = 0, 0, ($I179 &gt;= CC$8) * ($F179 &lt;= CC$9) * INDEX('I2 - Monthly Inflation'!$G$6:$H$413, MATCH(EDATE(MIN(CC$9,$I179)+1,-$O179+1), 'I2 - Monthly Inflation'!$A$6:$A$413, 1), 1 + ($N179 = "RPI")*1))</f>
        <v>0</v>
      </c>
      <c r="CD179" s="280" cm="1">
        <f t="array" ref="CD179">IF($K179 = 0, 0, ($I179 &gt;= CD$8) * ($F179 &lt;= CD$9) * INDEX('I2 - Monthly Inflation'!$G$6:$H$413, MATCH(EDATE(MIN(CD$9,$I179)+1,-$O179+1), 'I2 - Monthly Inflation'!$A$6:$A$413, 1), 1 + ($N179 = "RPI")*1))</f>
        <v>0</v>
      </c>
      <c r="CE179" s="280" cm="1">
        <f t="array" ref="CE179">IF($K179 = 0, 0, ($I179 &gt;= CE$8) * ($F179 &lt;= CE$9) * INDEX('I2 - Monthly Inflation'!$G$6:$H$413, MATCH(EDATE(MIN(CE$9,$I179)+1,-$O179+1), 'I2 - Monthly Inflation'!$A$6:$A$413, 1), 1 + ($N179 = "RPI")*1))</f>
        <v>0</v>
      </c>
      <c r="CF179" s="280" cm="1">
        <f t="array" ref="CF179">IF($K179 = 0, 0, ($I179 &gt;= CF$8) * ($F179 &lt;= CF$9) * INDEX('I2 - Monthly Inflation'!$G$6:$H$413, MATCH(EDATE(MIN(CF$9,$I179)+1,-$O179+1), 'I2 - Monthly Inflation'!$A$6:$A$413, 1), 1 + ($N179 = "RPI")*1))</f>
        <v>0</v>
      </c>
      <c r="CG179" s="280" cm="1">
        <f t="array" ref="CG179">IF($K179 = 0, 0, ($I179 &gt;= CG$8) * ($F179 &lt;= CG$9) * INDEX('I2 - Monthly Inflation'!$G$6:$H$413, MATCH(EDATE(MIN(CG$9,$I179)+1,-$O179+1), 'I2 - Monthly Inflation'!$A$6:$A$413, 1), 1 + ($N179 = "RPI")*1))</f>
        <v>0</v>
      </c>
      <c r="CH179" s="280" cm="1">
        <f t="array" ref="CH179">IF($K179 = 0, 0, ($I179 &gt;= CH$8) * ($F179 &lt;= CH$9) * INDEX('I2 - Monthly Inflation'!$G$6:$H$413, MATCH(EDATE(MIN(CH$9,$I179)+1,-$O179+1), 'I2 - Monthly Inflation'!$A$6:$A$413, 1), 1 + ($N179 = "RPI")*1))</f>
        <v>0</v>
      </c>
      <c r="CI179" s="280" cm="1">
        <f t="array" ref="CI179">IF($K179 = 0, 0, ($I179 &gt;= CI$8) * ($F179 &lt;= CI$9) * INDEX('I2 - Monthly Inflation'!$G$6:$H$413, MATCH(EDATE(MIN(CI$9,$I179)+1,-$O179+1), 'I2 - Monthly Inflation'!$A$6:$A$413, 1), 1 + ($N179 = "RPI")*1))</f>
        <v>0</v>
      </c>
      <c r="CJ179" s="280" cm="1">
        <f t="array" ref="CJ179">IF($K179 = 0, 0, ($I179 &gt;= CJ$8) * ($F179 &lt;= CJ$9) * INDEX('I2 - Monthly Inflation'!$G$6:$H$413, MATCH(EDATE(MIN(CJ$9,$I179)+1,-$O179+1), 'I2 - Monthly Inflation'!$A$6:$A$413, 1), 1 + ($N179 = "RPI")*1))</f>
        <v>0</v>
      </c>
      <c r="CK179" s="280" cm="1">
        <f t="array" ref="CK179">IF($K179 = 0, 0, ($I179 &gt;= CK$8) * ($F179 &lt;= CK$9) * INDEX('I2 - Monthly Inflation'!$G$6:$H$413, MATCH(EDATE(MIN(CK$9,$I179)+1,-$O179+1), 'I2 - Monthly Inflation'!$A$6:$A$413, 1), 1 + ($N179 = "RPI")*1))</f>
        <v>0</v>
      </c>
      <c r="CL179" s="280" cm="1">
        <f t="array" ref="CL179">IF($K179 = 0, 0, ($I179 &gt;= CL$8) * ($F179 &lt;= CL$9) * INDEX('I2 - Monthly Inflation'!$G$6:$H$413, MATCH(EDATE(MIN(CL$9,$I179)+1,-$O179+1), 'I2 - Monthly Inflation'!$A$6:$A$413, 1), 1 + ($N179 = "RPI")*1))</f>
        <v>0</v>
      </c>
      <c r="CM179" s="280" cm="1">
        <f t="array" ref="CM179">IF($K179 = 0, 0, ($I179 &gt;= CM$8) * ($F179 &lt;= CM$9) * INDEX('I2 - Monthly Inflation'!$G$6:$H$413, MATCH(EDATE(MIN(CM$9,$I179)+1,-$O179+1), 'I2 - Monthly Inflation'!$A$6:$A$413, 1), 1 + ($N179 = "RPI")*1))</f>
        <v>0</v>
      </c>
      <c r="CN179" s="280" cm="1">
        <f t="array" ref="CN179">IF($K179 = 0, 0, ($I179 &gt;= CN$8) * ($F179 &lt;= CN$9) * INDEX('I2 - Monthly Inflation'!$G$6:$H$413, MATCH(EDATE(MIN(CN$9,$I179)+1,-$O179+1), 'I2 - Monthly Inflation'!$A$6:$A$413, 1), 1 + ($N179 = "RPI")*1))</f>
        <v>0</v>
      </c>
      <c r="CO179" s="280" cm="1">
        <f t="array" ref="CO179">IF($K179 = 0, 0, ($I179 &gt;= CO$8) * ($F179 &lt;= CO$9) * INDEX('I2 - Monthly Inflation'!$G$6:$H$413, MATCH(EDATE(MIN(CO$9,$I179)+1,-$O179+1), 'I2 - Monthly Inflation'!$A$6:$A$413, 1), 1 + ($N179 = "RPI")*1))</f>
        <v>0</v>
      </c>
      <c r="CP179" s="280" cm="1">
        <f t="array" ref="CP179">IF($K179 = 0, 0, ($I179 &gt;= CP$8) * ($F179 &lt;= CP$9) * INDEX('I2 - Monthly Inflation'!$G$6:$H$413, MATCH(EDATE(MIN(CP$9,$I179)+1,-$O179+1), 'I2 - Monthly Inflation'!$A$6:$A$413, 1), 1 + ($N179 = "RPI")*1))</f>
        <v>0</v>
      </c>
      <c r="CQ179" s="280" cm="1">
        <f t="array" ref="CQ179">IF($K179 = 0, 0, ($I179 &gt;= CQ$8) * ($F179 &lt;= CQ$9) * INDEX('I2 - Monthly Inflation'!$G$6:$H$413, MATCH(EDATE(MIN(CQ$9,$I179)+1,-$O179+1), 'I2 - Monthly Inflation'!$A$6:$A$413, 1), 1 + ($N179 = "RPI")*1))</f>
        <v>0</v>
      </c>
      <c r="CR179" s="321" cm="1">
        <f t="array" ref="CR179">IF($K179 = 0, 0, ($I179 &gt;= CR$8) * ($F179 &lt;= CR$9) * INDEX('I2 - Monthly Inflation'!$G$6:$H$413, MATCH(EDATE(MIN(CR$9,$I179)+1,-$O179+1), 'I2 - Monthly Inflation'!$A$6:$A$413, 1), 1 + ($N179 = "RPI")*1))</f>
        <v>0</v>
      </c>
      <c r="CS179" s="1312">
        <f t="shared" si="387"/>
        <v>0</v>
      </c>
      <c r="CT179" s="1312">
        <f t="shared" si="387"/>
        <v>0</v>
      </c>
      <c r="CU179" s="1312">
        <f t="shared" si="387"/>
        <v>0</v>
      </c>
      <c r="CV179" s="1312">
        <f t="shared" si="387"/>
        <v>0</v>
      </c>
      <c r="CW179" s="1312">
        <f t="shared" si="387"/>
        <v>0</v>
      </c>
      <c r="CX179" s="1312">
        <f t="shared" si="387"/>
        <v>0</v>
      </c>
      <c r="CY179" s="1312">
        <f t="shared" si="387"/>
        <v>0</v>
      </c>
      <c r="CZ179" s="1312">
        <f t="shared" si="387"/>
        <v>0</v>
      </c>
      <c r="DA179" s="1312">
        <f t="shared" si="387"/>
        <v>0</v>
      </c>
      <c r="DB179" s="1312">
        <f t="shared" si="387"/>
        <v>0</v>
      </c>
      <c r="DC179" s="1312">
        <f t="shared" si="387"/>
        <v>0</v>
      </c>
      <c r="DD179" s="1312">
        <f t="shared" si="387"/>
        <v>0</v>
      </c>
      <c r="DE179" s="1312">
        <f t="shared" si="387"/>
        <v>0</v>
      </c>
      <c r="DF179" s="1312">
        <f t="shared" si="387"/>
        <v>0</v>
      </c>
      <c r="DG179" s="1312">
        <f t="shared" si="280"/>
        <v>0</v>
      </c>
      <c r="DH179" s="1312">
        <f t="shared" si="281"/>
        <v>0</v>
      </c>
      <c r="DI179" s="1312">
        <f t="shared" si="282"/>
        <v>0</v>
      </c>
      <c r="DJ179" s="1312">
        <f t="shared" si="283"/>
        <v>0</v>
      </c>
      <c r="DK179" s="322">
        <f t="shared" si="388"/>
        <v>0</v>
      </c>
      <c r="DL179" s="280">
        <f t="shared" si="388"/>
        <v>0</v>
      </c>
      <c r="DM179" s="280">
        <f t="shared" si="388"/>
        <v>0</v>
      </c>
      <c r="DN179" s="280">
        <f t="shared" si="388"/>
        <v>0</v>
      </c>
      <c r="DO179" s="280">
        <f t="shared" si="388"/>
        <v>0</v>
      </c>
      <c r="DP179" s="280">
        <f t="shared" si="388"/>
        <v>0</v>
      </c>
      <c r="DQ179" s="280">
        <f t="shared" si="388"/>
        <v>0</v>
      </c>
      <c r="DR179" s="280">
        <f t="shared" si="388"/>
        <v>0</v>
      </c>
      <c r="DS179" s="280">
        <f t="shared" si="388"/>
        <v>0</v>
      </c>
      <c r="DT179" s="280">
        <f t="shared" si="388"/>
        <v>0</v>
      </c>
      <c r="DU179" s="280">
        <f t="shared" si="388"/>
        <v>0</v>
      </c>
      <c r="DV179" s="280">
        <f t="shared" si="388"/>
        <v>0</v>
      </c>
      <c r="DW179" s="280">
        <f t="shared" si="388"/>
        <v>0</v>
      </c>
      <c r="DX179" s="280">
        <f t="shared" si="388"/>
        <v>0</v>
      </c>
      <c r="DY179" s="280">
        <f t="shared" si="284"/>
        <v>0</v>
      </c>
      <c r="DZ179" s="280">
        <f t="shared" si="285"/>
        <v>0</v>
      </c>
      <c r="EA179" s="280">
        <f t="shared" si="286"/>
        <v>0</v>
      </c>
      <c r="EB179" s="280">
        <f t="shared" si="287"/>
        <v>0</v>
      </c>
      <c r="EC179" s="322">
        <f t="shared" si="389"/>
        <v>0</v>
      </c>
      <c r="ED179" s="280">
        <f t="shared" si="389"/>
        <v>0</v>
      </c>
      <c r="EE179" s="280">
        <f t="shared" si="389"/>
        <v>0</v>
      </c>
      <c r="EF179" s="280">
        <f t="shared" si="389"/>
        <v>0</v>
      </c>
      <c r="EG179" s="280">
        <f t="shared" si="389"/>
        <v>0</v>
      </c>
      <c r="EH179" s="280">
        <f t="shared" si="389"/>
        <v>0</v>
      </c>
      <c r="EI179" s="280">
        <f t="shared" si="389"/>
        <v>0</v>
      </c>
      <c r="EJ179" s="280">
        <f t="shared" si="389"/>
        <v>0</v>
      </c>
      <c r="EK179" s="280">
        <f t="shared" si="389"/>
        <v>0</v>
      </c>
      <c r="EL179" s="280">
        <f t="shared" si="389"/>
        <v>0</v>
      </c>
      <c r="EM179" s="280">
        <f t="shared" si="389"/>
        <v>0</v>
      </c>
      <c r="EN179" s="280">
        <f t="shared" si="389"/>
        <v>0</v>
      </c>
      <c r="EO179" s="280">
        <f t="shared" si="389"/>
        <v>0</v>
      </c>
      <c r="EP179" s="280">
        <f t="shared" si="389"/>
        <v>0</v>
      </c>
      <c r="EQ179" s="280">
        <f t="shared" si="288"/>
        <v>0</v>
      </c>
      <c r="ER179" s="280">
        <f t="shared" si="289"/>
        <v>0</v>
      </c>
      <c r="ES179" s="280">
        <f t="shared" si="290"/>
        <v>0</v>
      </c>
      <c r="ET179" s="280">
        <f t="shared" si="291"/>
        <v>0</v>
      </c>
      <c r="EU179" s="1320">
        <f t="shared" si="371"/>
        <v>0</v>
      </c>
      <c r="EV179" s="1312">
        <f t="shared" si="371"/>
        <v>0</v>
      </c>
      <c r="EW179" s="1312">
        <f t="shared" si="371"/>
        <v>0</v>
      </c>
      <c r="EX179" s="1312">
        <f t="shared" si="371"/>
        <v>0</v>
      </c>
      <c r="EY179" s="1312">
        <f t="shared" si="371"/>
        <v>0</v>
      </c>
      <c r="EZ179" s="1312">
        <f t="shared" si="371"/>
        <v>0</v>
      </c>
      <c r="FA179" s="1312">
        <f t="shared" si="371"/>
        <v>0</v>
      </c>
      <c r="FB179" s="1312">
        <f t="shared" si="371"/>
        <v>0</v>
      </c>
      <c r="FC179" s="1312">
        <f t="shared" si="371"/>
        <v>0</v>
      </c>
      <c r="FD179" s="1312">
        <f t="shared" si="371"/>
        <v>0</v>
      </c>
      <c r="FE179" s="1312">
        <f t="shared" si="371"/>
        <v>0</v>
      </c>
      <c r="FF179" s="1312">
        <f t="shared" si="371"/>
        <v>0</v>
      </c>
      <c r="FG179" s="1312">
        <f t="shared" si="371"/>
        <v>0</v>
      </c>
      <c r="FH179" s="1312">
        <f t="shared" si="371"/>
        <v>0</v>
      </c>
      <c r="FI179" s="1312">
        <f t="shared" si="371"/>
        <v>0</v>
      </c>
      <c r="FJ179" s="1312">
        <f t="shared" si="292"/>
        <v>0</v>
      </c>
      <c r="FK179" s="1312">
        <f t="shared" si="293"/>
        <v>0</v>
      </c>
      <c r="FL179" s="1312">
        <f t="shared" si="294"/>
        <v>0</v>
      </c>
      <c r="FM179" s="1320">
        <f t="shared" si="372"/>
        <v>0</v>
      </c>
      <c r="FN179" s="1312">
        <f t="shared" si="372"/>
        <v>0</v>
      </c>
      <c r="FO179" s="1312">
        <f t="shared" si="372"/>
        <v>0</v>
      </c>
      <c r="FP179" s="1312">
        <f t="shared" si="372"/>
        <v>0</v>
      </c>
      <c r="FQ179" s="1312">
        <f t="shared" si="372"/>
        <v>0</v>
      </c>
      <c r="FR179" s="1312">
        <f t="shared" si="372"/>
        <v>0</v>
      </c>
      <c r="FS179" s="1312">
        <f t="shared" si="372"/>
        <v>0</v>
      </c>
      <c r="FT179" s="1312">
        <f t="shared" si="372"/>
        <v>0</v>
      </c>
      <c r="FU179" s="1312">
        <f t="shared" si="372"/>
        <v>0</v>
      </c>
      <c r="FV179" s="1312">
        <f t="shared" si="372"/>
        <v>0</v>
      </c>
      <c r="FW179" s="1312">
        <f t="shared" si="372"/>
        <v>0</v>
      </c>
      <c r="FX179" s="1312">
        <f t="shared" si="372"/>
        <v>0</v>
      </c>
      <c r="FY179" s="1312">
        <f t="shared" si="372"/>
        <v>0</v>
      </c>
      <c r="FZ179" s="1312">
        <f t="shared" si="372"/>
        <v>0</v>
      </c>
      <c r="GA179" s="1312">
        <f t="shared" si="372"/>
        <v>0</v>
      </c>
      <c r="GB179" s="1312">
        <f t="shared" si="295"/>
        <v>0</v>
      </c>
      <c r="GC179" s="1312">
        <f t="shared" si="296"/>
        <v>0</v>
      </c>
      <c r="GD179" s="1312">
        <f t="shared" si="297"/>
        <v>0</v>
      </c>
      <c r="GE179" s="322">
        <f t="shared" si="379"/>
        <v>0</v>
      </c>
      <c r="GF179" s="280">
        <f t="shared" si="379"/>
        <v>0</v>
      </c>
      <c r="GG179" s="280">
        <f t="shared" si="379"/>
        <v>0</v>
      </c>
      <c r="GH179" s="280">
        <f t="shared" si="379"/>
        <v>0</v>
      </c>
      <c r="GI179" s="280">
        <f t="shared" si="379"/>
        <v>0</v>
      </c>
      <c r="GJ179" s="280">
        <f t="shared" si="379"/>
        <v>0</v>
      </c>
      <c r="GK179" s="280">
        <f t="shared" si="379"/>
        <v>0</v>
      </c>
      <c r="GL179" s="280">
        <f t="shared" si="379"/>
        <v>0</v>
      </c>
      <c r="GM179" s="280">
        <f t="shared" si="379"/>
        <v>0</v>
      </c>
      <c r="GN179" s="280">
        <f t="shared" si="379"/>
        <v>0</v>
      </c>
      <c r="GO179" s="280">
        <f t="shared" si="379"/>
        <v>0</v>
      </c>
      <c r="GP179" s="280">
        <f t="shared" si="379"/>
        <v>0</v>
      </c>
      <c r="GQ179" s="280">
        <f t="shared" si="379"/>
        <v>0</v>
      </c>
      <c r="GR179" s="280">
        <f t="shared" si="379"/>
        <v>0</v>
      </c>
      <c r="GS179" s="280">
        <f t="shared" si="379"/>
        <v>0</v>
      </c>
      <c r="GT179" s="280">
        <f t="shared" si="379"/>
        <v>0</v>
      </c>
      <c r="GU179" s="280">
        <f t="shared" si="376"/>
        <v>0</v>
      </c>
      <c r="GV179" s="280">
        <f t="shared" si="376"/>
        <v>0</v>
      </c>
      <c r="GW179" s="322">
        <f t="shared" si="376"/>
        <v>0</v>
      </c>
      <c r="GX179" s="280">
        <f t="shared" si="376"/>
        <v>0</v>
      </c>
      <c r="GY179" s="280">
        <f t="shared" si="376"/>
        <v>0</v>
      </c>
      <c r="GZ179" s="280">
        <f t="shared" si="376"/>
        <v>0</v>
      </c>
      <c r="HA179" s="280">
        <f t="shared" si="376"/>
        <v>0</v>
      </c>
      <c r="HB179" s="280">
        <f t="shared" si="376"/>
        <v>0</v>
      </c>
      <c r="HC179" s="280">
        <f t="shared" si="376"/>
        <v>0</v>
      </c>
      <c r="HD179" s="280">
        <f t="shared" si="376"/>
        <v>0</v>
      </c>
      <c r="HE179" s="280">
        <f t="shared" si="376"/>
        <v>0</v>
      </c>
      <c r="HF179" s="280">
        <f t="shared" si="376"/>
        <v>0</v>
      </c>
      <c r="HG179" s="280">
        <f t="shared" si="376"/>
        <v>0</v>
      </c>
      <c r="HH179" s="280">
        <f t="shared" si="376"/>
        <v>0</v>
      </c>
      <c r="HI179" s="280">
        <f t="shared" si="350"/>
        <v>0</v>
      </c>
      <c r="HJ179" s="280">
        <f t="shared" si="350"/>
        <v>0</v>
      </c>
      <c r="HK179" s="280">
        <f t="shared" si="350"/>
        <v>0</v>
      </c>
      <c r="HL179" s="280">
        <f t="shared" si="350"/>
        <v>0</v>
      </c>
      <c r="HM179" s="280">
        <f t="shared" si="350"/>
        <v>0</v>
      </c>
      <c r="HN179" s="321">
        <f t="shared" si="350"/>
        <v>0</v>
      </c>
      <c r="HP179" s="1322">
        <f t="shared" si="390"/>
        <v>0</v>
      </c>
      <c r="HQ179" s="1323">
        <f t="shared" si="390"/>
        <v>0</v>
      </c>
      <c r="HR179" s="1323">
        <f t="shared" si="390"/>
        <v>0</v>
      </c>
      <c r="HS179" s="1323">
        <f t="shared" si="390"/>
        <v>0</v>
      </c>
      <c r="HT179" s="1323">
        <f t="shared" si="390"/>
        <v>0</v>
      </c>
      <c r="HU179" s="1323">
        <f t="shared" si="390"/>
        <v>0</v>
      </c>
      <c r="HV179" s="1323">
        <f t="shared" si="390"/>
        <v>0</v>
      </c>
      <c r="HW179" s="1323">
        <f t="shared" si="390"/>
        <v>0</v>
      </c>
      <c r="HX179" s="1323">
        <f t="shared" si="390"/>
        <v>0</v>
      </c>
      <c r="HY179" s="1323">
        <f t="shared" si="390"/>
        <v>0</v>
      </c>
      <c r="HZ179" s="1323">
        <f t="shared" si="390"/>
        <v>0</v>
      </c>
      <c r="IA179" s="1323">
        <f t="shared" si="390"/>
        <v>0</v>
      </c>
      <c r="IB179" s="1323">
        <f t="shared" si="390"/>
        <v>0</v>
      </c>
      <c r="IC179" s="1323">
        <f t="shared" si="390"/>
        <v>0</v>
      </c>
      <c r="ID179" s="1323">
        <f t="shared" si="299"/>
        <v>0</v>
      </c>
      <c r="IE179" s="1323">
        <f t="shared" si="300"/>
        <v>0</v>
      </c>
      <c r="IF179" s="1323">
        <f t="shared" si="301"/>
        <v>0</v>
      </c>
      <c r="IG179" s="1323">
        <f t="shared" si="302"/>
        <v>0</v>
      </c>
      <c r="IH179" s="1322">
        <f t="shared" si="391"/>
        <v>0</v>
      </c>
      <c r="II179" s="1323">
        <f t="shared" si="391"/>
        <v>0</v>
      </c>
      <c r="IJ179" s="1323">
        <f t="shared" si="391"/>
        <v>0</v>
      </c>
      <c r="IK179" s="1323">
        <f t="shared" si="391"/>
        <v>0</v>
      </c>
      <c r="IL179" s="1323">
        <f t="shared" si="391"/>
        <v>0</v>
      </c>
      <c r="IM179" s="1323">
        <f t="shared" si="391"/>
        <v>0</v>
      </c>
      <c r="IN179" s="1323">
        <f t="shared" si="391"/>
        <v>0</v>
      </c>
      <c r="IO179" s="1323">
        <f t="shared" si="391"/>
        <v>0</v>
      </c>
      <c r="IP179" s="1323">
        <f t="shared" si="391"/>
        <v>0</v>
      </c>
      <c r="IQ179" s="1323">
        <f t="shared" si="391"/>
        <v>0</v>
      </c>
      <c r="IR179" s="1323">
        <f t="shared" si="391"/>
        <v>0</v>
      </c>
      <c r="IS179" s="1323">
        <f t="shared" si="391"/>
        <v>0</v>
      </c>
      <c r="IT179" s="1323">
        <f t="shared" si="391"/>
        <v>0</v>
      </c>
      <c r="IU179" s="1323">
        <f t="shared" si="391"/>
        <v>0</v>
      </c>
      <c r="IV179" s="1323">
        <f t="shared" si="303"/>
        <v>0</v>
      </c>
      <c r="IW179" s="1323">
        <f t="shared" si="304"/>
        <v>0</v>
      </c>
      <c r="IX179" s="1323">
        <f t="shared" si="305"/>
        <v>0</v>
      </c>
      <c r="IY179" s="1323">
        <f t="shared" si="306"/>
        <v>0</v>
      </c>
      <c r="IZ179" s="1324">
        <f t="shared" si="373"/>
        <v>0</v>
      </c>
      <c r="JA179" s="1325">
        <f t="shared" si="373"/>
        <v>0</v>
      </c>
      <c r="JB179" s="1325">
        <f t="shared" si="373"/>
        <v>0</v>
      </c>
      <c r="JC179" s="1325">
        <f t="shared" si="373"/>
        <v>0</v>
      </c>
      <c r="JD179" s="1325">
        <f t="shared" si="373"/>
        <v>0</v>
      </c>
      <c r="JE179" s="1325">
        <f t="shared" si="373"/>
        <v>0</v>
      </c>
      <c r="JF179" s="1325">
        <f t="shared" si="373"/>
        <v>0</v>
      </c>
      <c r="JG179" s="1325">
        <f t="shared" si="373"/>
        <v>0</v>
      </c>
      <c r="JH179" s="1325">
        <f t="shared" si="373"/>
        <v>0</v>
      </c>
      <c r="JI179" s="1325">
        <f t="shared" si="373"/>
        <v>0</v>
      </c>
      <c r="JJ179" s="1325">
        <f t="shared" si="373"/>
        <v>0</v>
      </c>
      <c r="JK179" s="1325">
        <f t="shared" si="373"/>
        <v>0</v>
      </c>
      <c r="JL179" s="1325">
        <f t="shared" si="373"/>
        <v>0</v>
      </c>
      <c r="JM179" s="1325">
        <f t="shared" si="373"/>
        <v>0</v>
      </c>
      <c r="JN179" s="1325">
        <f t="shared" si="373"/>
        <v>0</v>
      </c>
      <c r="JO179" s="1325">
        <f t="shared" si="307"/>
        <v>0</v>
      </c>
      <c r="JP179" s="1325">
        <f t="shared" si="308"/>
        <v>0</v>
      </c>
      <c r="JQ179" s="1326">
        <f t="shared" si="309"/>
        <v>0</v>
      </c>
      <c r="JS179" s="327"/>
      <c r="JT179" s="323" cm="1">
        <f t="array" ref="JT179">IF($K179= 0, 0, $K179 * ($F179 &lt; JT$8) * ($I179 &gt;= JT$8) * INDEX('I2 - Monthly Inflation'!$G$6:$H$413, MATCH(EDATE(MAX(JT$8, $F179),-$O179 + 1), 'I2 - Monthly Inflation'!$A$6:$A$413, 1), 1 + ($N179 = "RPI")*1) / $Q179)</f>
        <v>0</v>
      </c>
      <c r="JU179" s="1224">
        <f t="shared" si="374"/>
        <v>0</v>
      </c>
      <c r="JV179" s="1224">
        <f t="shared" si="374"/>
        <v>0</v>
      </c>
      <c r="JW179" s="1224">
        <f t="shared" si="374"/>
        <v>0</v>
      </c>
      <c r="JX179" s="1224">
        <f t="shared" si="374"/>
        <v>0</v>
      </c>
      <c r="JY179" s="1224">
        <f t="shared" si="374"/>
        <v>0</v>
      </c>
      <c r="JZ179" s="1224">
        <f t="shared" si="374"/>
        <v>0</v>
      </c>
      <c r="KA179" s="1224">
        <f t="shared" si="374"/>
        <v>0</v>
      </c>
      <c r="KB179" s="1224">
        <f t="shared" si="374"/>
        <v>0</v>
      </c>
      <c r="KC179" s="1224">
        <f t="shared" si="374"/>
        <v>0</v>
      </c>
      <c r="KD179" s="1224">
        <f t="shared" si="374"/>
        <v>0</v>
      </c>
      <c r="KE179" s="1224">
        <f t="shared" si="374"/>
        <v>0</v>
      </c>
      <c r="KF179" s="1224">
        <f t="shared" si="374"/>
        <v>0</v>
      </c>
      <c r="KG179" s="1224">
        <f t="shared" si="374"/>
        <v>0</v>
      </c>
      <c r="KH179" s="1224">
        <f t="shared" si="374"/>
        <v>0</v>
      </c>
      <c r="KI179" s="1224">
        <f t="shared" si="374"/>
        <v>0</v>
      </c>
      <c r="KJ179" s="1224">
        <f t="shared" si="310"/>
        <v>0</v>
      </c>
      <c r="KK179" s="1225">
        <f t="shared" si="311"/>
        <v>0</v>
      </c>
      <c r="KM179" s="327"/>
      <c r="KN179" s="280">
        <f t="shared" si="380"/>
        <v>0</v>
      </c>
      <c r="KO179" s="280">
        <f t="shared" si="380"/>
        <v>0</v>
      </c>
      <c r="KP179" s="280">
        <f t="shared" si="380"/>
        <v>0</v>
      </c>
      <c r="KQ179" s="280">
        <f t="shared" si="380"/>
        <v>0</v>
      </c>
      <c r="KR179" s="280">
        <f t="shared" si="380"/>
        <v>0</v>
      </c>
      <c r="KS179" s="280">
        <f t="shared" si="380"/>
        <v>0</v>
      </c>
      <c r="KT179" s="280">
        <f t="shared" si="380"/>
        <v>0</v>
      </c>
      <c r="KU179" s="280">
        <f t="shared" si="380"/>
        <v>0</v>
      </c>
      <c r="KV179" s="280">
        <f t="shared" si="380"/>
        <v>0</v>
      </c>
      <c r="KW179" s="280">
        <f t="shared" si="380"/>
        <v>0</v>
      </c>
      <c r="KX179" s="280">
        <f t="shared" si="380"/>
        <v>0</v>
      </c>
      <c r="KY179" s="280">
        <f t="shared" si="380"/>
        <v>0</v>
      </c>
      <c r="KZ179" s="280">
        <f t="shared" si="380"/>
        <v>0</v>
      </c>
      <c r="LA179" s="280">
        <f t="shared" si="380"/>
        <v>0</v>
      </c>
      <c r="LB179" s="280">
        <f t="shared" si="380"/>
        <v>0</v>
      </c>
      <c r="LC179" s="280">
        <f t="shared" si="380"/>
        <v>0</v>
      </c>
      <c r="LD179" s="280">
        <f t="shared" si="377"/>
        <v>0</v>
      </c>
      <c r="LE179" s="321">
        <f t="shared" si="377"/>
        <v>0</v>
      </c>
      <c r="LG179" s="327"/>
      <c r="LH179" s="280" cm="1">
        <f t="array" ref="LH179">IF($K179 = 0, 0, $K179 * ($I179 &gt;=  LH$8) * ($F179 &lt;= LH$9) *
 (INDEX('I2 - Monthly Inflation'!$G$6:$H$413, MATCH(EDATE(MIN(LH$9, $I179),-$O179 + 1), 'I2 - Monthly Inflation'!$A$6:$A$413, 1), 1 + ($N179 = "RPI")*1) -
  ((KN179 &lt;&gt; 0) * $Q179 + (KN179 = 0) * INDEX('I2 - Monthly Inflation'!$G$6:$H$413, MATCH(EDATE(LH$8,-$O179 + 1), 'I2 - Monthly Inflation'!$A$6:$A$413, 1), 1 + ($N179 = "RPI")*1)))/ $Q179)</f>
        <v>0</v>
      </c>
      <c r="LI179" s="280" cm="1">
        <f t="array" ref="LI179">IF($K179 = 0, 0, $K179 * ($I179 &gt;=  LI$8) * ($F179 &lt;= LI$9) *
 (INDEX('I2 - Monthly Inflation'!$G$6:$H$413, MATCH(EDATE(MIN(LI$9, $I179),-$O179 + 1), 'I2 - Monthly Inflation'!$A$6:$A$413, 1), 1 + ($N179 = "RPI")*1) -
  ((KO179 &lt;&gt; 0) * $Q179 + (KO179 = 0) * INDEX('I2 - Monthly Inflation'!$G$6:$H$413, MATCH(EDATE(LI$8,-$O179 + 1), 'I2 - Monthly Inflation'!$A$6:$A$413, 1), 1 + ($N179 = "RPI")*1)))/ $Q179)</f>
        <v>0</v>
      </c>
      <c r="LJ179" s="280" cm="1">
        <f t="array" ref="LJ179">IF($K179 = 0, 0, $K179 * ($I179 &gt;=  LJ$8) * ($F179 &lt;= LJ$9) *
 (INDEX('I2 - Monthly Inflation'!$G$6:$H$413, MATCH(EDATE(MIN(LJ$9, $I179),-$O179 + 1), 'I2 - Monthly Inflation'!$A$6:$A$413, 1), 1 + ($N179 = "RPI")*1) -
  ((KP179 &lt;&gt; 0) * $Q179 + (KP179 = 0) * INDEX('I2 - Monthly Inflation'!$G$6:$H$413, MATCH(EDATE(LJ$8,-$O179 + 1), 'I2 - Monthly Inflation'!$A$6:$A$413, 1), 1 + ($N179 = "RPI")*1)))/ $Q179)</f>
        <v>0</v>
      </c>
      <c r="LK179" s="280" cm="1">
        <f t="array" ref="LK179">IF($K179 = 0, 0, $K179 * ($I179 &gt;=  LK$8) * ($F179 &lt;= LK$9) *
 (INDEX('I2 - Monthly Inflation'!$G$6:$H$413, MATCH(EDATE(MIN(LK$9, $I179),-$O179 + 1), 'I2 - Monthly Inflation'!$A$6:$A$413, 1), 1 + ($N179 = "RPI")*1) -
  ((KQ179 &lt;&gt; 0) * $Q179 + (KQ179 = 0) * INDEX('I2 - Monthly Inflation'!$G$6:$H$413, MATCH(EDATE(LK$8,-$O179 + 1), 'I2 - Monthly Inflation'!$A$6:$A$413, 1), 1 + ($N179 = "RPI")*1)))/ $Q179)</f>
        <v>0</v>
      </c>
      <c r="LL179" s="280" cm="1">
        <f t="array" ref="LL179">IF($K179 = 0, 0, $K179 * ($I179 &gt;=  LL$8) * ($F179 &lt;= LL$9) *
 (INDEX('I2 - Monthly Inflation'!$G$6:$H$413, MATCH(EDATE(MIN(LL$9, $I179),-$O179 + 1), 'I2 - Monthly Inflation'!$A$6:$A$413, 1), 1 + ($N179 = "RPI")*1) -
  ((KR179 &lt;&gt; 0) * $Q179 + (KR179 = 0) * INDEX('I2 - Monthly Inflation'!$G$6:$H$413, MATCH(EDATE(LL$8,-$O179 + 1), 'I2 - Monthly Inflation'!$A$6:$A$413, 1), 1 + ($N179 = "RPI")*1)))/ $Q179)</f>
        <v>0</v>
      </c>
      <c r="LM179" s="280" cm="1">
        <f t="array" ref="LM179">IF($K179 = 0, 0, $K179 * ($I179 &gt;=  LM$8) * ($F179 &lt;= LM$9) *
 (INDEX('I2 - Monthly Inflation'!$G$6:$H$413, MATCH(EDATE(MIN(LM$9, $I179),-$O179 + 1), 'I2 - Monthly Inflation'!$A$6:$A$413, 1), 1 + ($N179 = "RPI")*1) -
  ((KS179 &lt;&gt; 0) * $Q179 + (KS179 = 0) * INDEX('I2 - Monthly Inflation'!$G$6:$H$413, MATCH(EDATE(LM$8,-$O179 + 1), 'I2 - Monthly Inflation'!$A$6:$A$413, 1), 1 + ($N179 = "RPI")*1)))/ $Q179)</f>
        <v>0</v>
      </c>
      <c r="LN179" s="280" cm="1">
        <f t="array" ref="LN179">IF($K179 = 0, 0, $K179 * ($I179 &gt;=  LN$8) * ($F179 &lt;= LN$9) *
 (INDEX('I2 - Monthly Inflation'!$G$6:$H$413, MATCH(EDATE(MIN(LN$9, $I179),-$O179 + 1), 'I2 - Monthly Inflation'!$A$6:$A$413, 1), 1 + ($N179 = "RPI")*1) -
  ((KT179 &lt;&gt; 0) * $Q179 + (KT179 = 0) * INDEX('I2 - Monthly Inflation'!$G$6:$H$413, MATCH(EDATE(LN$8,-$O179 + 1), 'I2 - Monthly Inflation'!$A$6:$A$413, 1), 1 + ($N179 = "RPI")*1)))/ $Q179)</f>
        <v>0</v>
      </c>
      <c r="LO179" s="280" cm="1">
        <f t="array" ref="LO179">IF($K179 = 0, 0, $K179 * ($I179 &gt;=  LO$8) * ($F179 &lt;= LO$9) *
 (INDEX('I2 - Monthly Inflation'!$G$6:$H$413, MATCH(EDATE(MIN(LO$9, $I179),-$O179 + 1), 'I2 - Monthly Inflation'!$A$6:$A$413, 1), 1 + ($N179 = "RPI")*1) -
  ((KU179 &lt;&gt; 0) * $Q179 + (KU179 = 0) * INDEX('I2 - Monthly Inflation'!$G$6:$H$413, MATCH(EDATE(LO$8,-$O179 + 1), 'I2 - Monthly Inflation'!$A$6:$A$413, 1), 1 + ($N179 = "RPI")*1)))/ $Q179)</f>
        <v>0</v>
      </c>
      <c r="LP179" s="280" cm="1">
        <f t="array" ref="LP179">IF($K179 = 0, 0, $K179 * ($I179 &gt;=  LP$8) * ($F179 &lt;= LP$9) *
 (INDEX('I2 - Monthly Inflation'!$G$6:$H$413, MATCH(EDATE(MIN(LP$9, $I179),-$O179 + 1), 'I2 - Monthly Inflation'!$A$6:$A$413, 1), 1 + ($N179 = "RPI")*1) -
  ((KV179 &lt;&gt; 0) * $Q179 + (KV179 = 0) * INDEX('I2 - Monthly Inflation'!$G$6:$H$413, MATCH(EDATE(LP$8,-$O179 + 1), 'I2 - Monthly Inflation'!$A$6:$A$413, 1), 1 + ($N179 = "RPI")*1)))/ $Q179)</f>
        <v>0</v>
      </c>
      <c r="LQ179" s="280" cm="1">
        <f t="array" ref="LQ179">IF($K179 = 0, 0, $K179 * ($I179 &gt;=  LQ$8) * ($F179 &lt;= LQ$9) *
 (INDEX('I2 - Monthly Inflation'!$G$6:$H$413, MATCH(EDATE(MIN(LQ$9, $I179),-$O179 + 1), 'I2 - Monthly Inflation'!$A$6:$A$413, 1), 1 + ($N179 = "RPI")*1) -
  ((KW179 &lt;&gt; 0) * $Q179 + (KW179 = 0) * INDEX('I2 - Monthly Inflation'!$G$6:$H$413, MATCH(EDATE(LQ$8,-$O179 + 1), 'I2 - Monthly Inflation'!$A$6:$A$413, 1), 1 + ($N179 = "RPI")*1)))/ $Q179)</f>
        <v>0</v>
      </c>
      <c r="LR179" s="280" cm="1">
        <f t="array" ref="LR179">IF($K179 = 0, 0, $K179 * ($I179 &gt;=  LR$8) * ($F179 &lt;= LR$9) *
 (INDEX('I2 - Monthly Inflation'!$G$6:$H$413, MATCH(EDATE(MIN(LR$9, $I179),-$O179 + 1), 'I2 - Monthly Inflation'!$A$6:$A$413, 1), 1 + ($N179 = "RPI")*1) -
  ((KX179 &lt;&gt; 0) * $Q179 + (KX179 = 0) * INDEX('I2 - Monthly Inflation'!$G$6:$H$413, MATCH(EDATE(LR$8,-$O179 + 1), 'I2 - Monthly Inflation'!$A$6:$A$413, 1), 1 + ($N179 = "RPI")*1)))/ $Q179)</f>
        <v>0</v>
      </c>
      <c r="LS179" s="280" cm="1">
        <f t="array" ref="LS179">IF($K179 = 0, 0, $K179 * ($I179 &gt;=  LS$8) * ($F179 &lt;= LS$9) *
 (INDEX('I2 - Monthly Inflation'!$G$6:$H$413, MATCH(EDATE(MIN(LS$9, $I179),-$O179 + 1), 'I2 - Monthly Inflation'!$A$6:$A$413, 1), 1 + ($N179 = "RPI")*1) -
  ((KY179 &lt;&gt; 0) * $Q179 + (KY179 = 0) * INDEX('I2 - Monthly Inflation'!$G$6:$H$413, MATCH(EDATE(LS$8,-$O179 + 1), 'I2 - Monthly Inflation'!$A$6:$A$413, 1), 1 + ($N179 = "RPI")*1)))/ $Q179)</f>
        <v>0</v>
      </c>
      <c r="LT179" s="280" cm="1">
        <f t="array" ref="LT179">IF($K179 = 0, 0, $K179 * ($I179 &gt;=  LT$8) * ($F179 &lt;= LT$9) *
 (INDEX('I2 - Monthly Inflation'!$G$6:$H$413, MATCH(EDATE(MIN(LT$9, $I179),-$O179 + 1), 'I2 - Monthly Inflation'!$A$6:$A$413, 1), 1 + ($N179 = "RPI")*1) -
  ((KZ179 &lt;&gt; 0) * $Q179 + (KZ179 = 0) * INDEX('I2 - Monthly Inflation'!$G$6:$H$413, MATCH(EDATE(LT$8,-$O179 + 1), 'I2 - Monthly Inflation'!$A$6:$A$413, 1), 1 + ($N179 = "RPI")*1)))/ $Q179)</f>
        <v>0</v>
      </c>
      <c r="LU179" s="280" cm="1">
        <f t="array" ref="LU179">IF($K179 = 0, 0, $K179 * ($I179 &gt;=  LU$8) * ($F179 &lt;= LU$9) *
 (INDEX('I2 - Monthly Inflation'!$G$6:$H$413, MATCH(EDATE(MIN(LU$9, $I179),-$O179 + 1), 'I2 - Monthly Inflation'!$A$6:$A$413, 1), 1 + ($N179 = "RPI")*1) -
  ((LA179 &lt;&gt; 0) * $Q179 + (LA179 = 0) * INDEX('I2 - Monthly Inflation'!$G$6:$H$413, MATCH(EDATE(LU$8,-$O179 + 1), 'I2 - Monthly Inflation'!$A$6:$A$413, 1), 1 + ($N179 = "RPI")*1)))/ $Q179)</f>
        <v>0</v>
      </c>
      <c r="LV179" s="280" cm="1">
        <f t="array" ref="LV179">IF($K179 = 0, 0, $K179 * ($I179 &gt;=  LV$8) * ($F179 &lt;= LV$9) *
 (INDEX('I2 - Monthly Inflation'!$G$6:$H$413, MATCH(EDATE(MIN(LV$9, $I179),-$O179 + 1), 'I2 - Monthly Inflation'!$A$6:$A$413, 1), 1 + ($N179 = "RPI")*1) -
  ((LB179 &lt;&gt; 0) * $Q179 + (LB179 = 0) * INDEX('I2 - Monthly Inflation'!$G$6:$H$413, MATCH(EDATE(LV$8,-$O179 + 1), 'I2 - Monthly Inflation'!$A$6:$A$413, 1), 1 + ($N179 = "RPI")*1)))/ $Q179)</f>
        <v>0</v>
      </c>
      <c r="LW179" s="280" cm="1">
        <f t="array" ref="LW179">IF($K179 = 0, 0, $K179 * ($I179 &gt;=  LW$8) * ($F179 &lt;= LW$9) *
 (INDEX('I2 - Monthly Inflation'!$G$6:$H$413, MATCH(EDATE(MIN(LW$9, $I179),-$O179 + 1), 'I2 - Monthly Inflation'!$A$6:$A$413, 1), 1 + ($N179 = "RPI")*1) -
  ((LC179 &lt;&gt; 0) * $Q179 + (LC179 = 0) * INDEX('I2 - Monthly Inflation'!$G$6:$H$413, MATCH(EDATE(LW$8,-$O179 + 1), 'I2 - Monthly Inflation'!$A$6:$A$413, 1), 1 + ($N179 = "RPI")*1)))/ $Q179)</f>
        <v>0</v>
      </c>
      <c r="LX179" s="280" cm="1">
        <f t="array" ref="LX179">IF($K179 = 0, 0, $K179 * ($I179 &gt;=  LX$8) * ($F179 &lt;= LX$9) *
 (INDEX('I2 - Monthly Inflation'!$G$6:$H$413, MATCH(EDATE(MIN(LX$9, $I179),-$O179 + 1), 'I2 - Monthly Inflation'!$A$6:$A$413, 1), 1 + ($N179 = "RPI")*1) -
  ((LD179 &lt;&gt; 0) * $Q179 + (LD179 = 0) * INDEX('I2 - Monthly Inflation'!$G$6:$H$413, MATCH(EDATE(LX$8,-$O179 + 1), 'I2 - Monthly Inflation'!$A$6:$A$413, 1), 1 + ($N179 = "RPI")*1)))/ $Q179)</f>
        <v>0</v>
      </c>
      <c r="LY179" s="321" cm="1">
        <f t="array" ref="LY179">IF($K179 = 0, 0, $K179 * ($I179 &gt;=  LY$8) * ($F179 &lt;= LY$9) *
 (INDEX('I2 - Monthly Inflation'!$G$6:$H$413, MATCH(EDATE(MIN(LY$9, $I179),-$O179 + 1), 'I2 - Monthly Inflation'!$A$6:$A$413, 1), 1 + ($N179 = "RPI")*1) -
  ((LE179 &lt;&gt; 0) * $Q179 + (LE179 = 0) * INDEX('I2 - Monthly Inflation'!$G$6:$H$413, MATCH(EDATE(LY$8,-$O179 + 1), 'I2 - Monthly Inflation'!$A$6:$A$413, 1), 1 + ($N179 = "RPI")*1)))/ $Q179)</f>
        <v>0</v>
      </c>
      <c r="MA179" s="327"/>
      <c r="MB179" s="280" cm="1">
        <f t="array" ref="MB179">IF($K179= 0, 0, - $K179 * ($I179 &gt;= MB$8) * ($I179 &lt;= MB$9) * INDEX('I2 - Monthly Inflation'!$G$6:$H$413, MATCH(EDATE($I179,-$O179 + 1), 'I2 - Monthly Inflation'!$A$6:$A$413, 1),  1 + ($N179 = "RPI")*1) / $Q179)</f>
        <v>0</v>
      </c>
      <c r="MC179" s="280" cm="1">
        <f t="array" ref="MC179">IF($K179= 0, 0, - $K179 * ($I179 &gt;= MC$8) * ($I179 &lt;= MC$9) * INDEX('I2 - Monthly Inflation'!$G$6:$H$413, MATCH(EDATE($I179,-$O179 + 1), 'I2 - Monthly Inflation'!$A$6:$A$413, 1),  1 + ($N179 = "RPI")*1) / $Q179)</f>
        <v>0</v>
      </c>
      <c r="MD179" s="280" cm="1">
        <f t="array" ref="MD179">IF($K179= 0, 0, - $K179 * ($I179 &gt;= MD$8) * ($I179 &lt;= MD$9) * INDEX('I2 - Monthly Inflation'!$G$6:$H$413, MATCH(EDATE($I179,-$O179 + 1), 'I2 - Monthly Inflation'!$A$6:$A$413, 1),  1 + ($N179 = "RPI")*1) / $Q179)</f>
        <v>0</v>
      </c>
      <c r="ME179" s="280" cm="1">
        <f t="array" ref="ME179">IF($K179= 0, 0, - $K179 * ($I179 &gt;= ME$8) * ($I179 &lt;= ME$9) * INDEX('I2 - Monthly Inflation'!$G$6:$H$413, MATCH(EDATE($I179,-$O179 + 1), 'I2 - Monthly Inflation'!$A$6:$A$413, 1),  1 + ($N179 = "RPI")*1) / $Q179)</f>
        <v>0</v>
      </c>
      <c r="MF179" s="280" cm="1">
        <f t="array" ref="MF179">IF($K179= 0, 0, - $K179 * ($I179 &gt;= MF$8) * ($I179 &lt;= MF$9) * INDEX('I2 - Monthly Inflation'!$G$6:$H$413, MATCH(EDATE($I179,-$O179 + 1), 'I2 - Monthly Inflation'!$A$6:$A$413, 1),  1 + ($N179 = "RPI")*1) / $Q179)</f>
        <v>0</v>
      </c>
      <c r="MG179" s="280" cm="1">
        <f t="array" ref="MG179">IF($K179= 0, 0, - $K179 * ($I179 &gt;= MG$8) * ($I179 &lt;= MG$9) * INDEX('I2 - Monthly Inflation'!$G$6:$H$413, MATCH(EDATE($I179,-$O179 + 1), 'I2 - Monthly Inflation'!$A$6:$A$413, 1),  1 + ($N179 = "RPI")*1) / $Q179)</f>
        <v>0</v>
      </c>
      <c r="MH179" s="280" cm="1">
        <f t="array" ref="MH179">IF($K179= 0, 0, - $K179 * ($I179 &gt;= MH$8) * ($I179 &lt;= MH$9) * INDEX('I2 - Monthly Inflation'!$G$6:$H$413, MATCH(EDATE($I179,-$O179 + 1), 'I2 - Monthly Inflation'!$A$6:$A$413, 1),  1 + ($N179 = "RPI")*1) / $Q179)</f>
        <v>0</v>
      </c>
      <c r="MI179" s="280" cm="1">
        <f t="array" ref="MI179">IF($K179= 0, 0, - $K179 * ($I179 &gt;= MI$8) * ($I179 &lt;= MI$9) * INDEX('I2 - Monthly Inflation'!$G$6:$H$413, MATCH(EDATE($I179,-$O179 + 1), 'I2 - Monthly Inflation'!$A$6:$A$413, 1),  1 + ($N179 = "RPI")*1) / $Q179)</f>
        <v>0</v>
      </c>
      <c r="MJ179" s="280" cm="1">
        <f t="array" ref="MJ179">IF($K179= 0, 0, - $K179 * ($I179 &gt;= MJ$8) * ($I179 &lt;= MJ$9) * INDEX('I2 - Monthly Inflation'!$G$6:$H$413, MATCH(EDATE($I179,-$O179 + 1), 'I2 - Monthly Inflation'!$A$6:$A$413, 1),  1 + ($N179 = "RPI")*1) / $Q179)</f>
        <v>0</v>
      </c>
      <c r="MK179" s="280" cm="1">
        <f t="array" ref="MK179">IF($K179= 0, 0, - $K179 * ($I179 &gt;= MK$8) * ($I179 &lt;= MK$9) * INDEX('I2 - Monthly Inflation'!$G$6:$H$413, MATCH(EDATE($I179,-$O179 + 1), 'I2 - Monthly Inflation'!$A$6:$A$413, 1),  1 + ($N179 = "RPI")*1) / $Q179)</f>
        <v>0</v>
      </c>
      <c r="ML179" s="280" cm="1">
        <f t="array" ref="ML179">IF($K179= 0, 0, - $K179 * ($I179 &gt;= ML$8) * ($I179 &lt;= ML$9) * INDEX('I2 - Monthly Inflation'!$G$6:$H$413, MATCH(EDATE($I179,-$O179 + 1), 'I2 - Monthly Inflation'!$A$6:$A$413, 1),  1 + ($N179 = "RPI")*1) / $Q179)</f>
        <v>0</v>
      </c>
      <c r="MM179" s="280" cm="1">
        <f t="array" ref="MM179">IF($K179= 0, 0, - $K179 * ($I179 &gt;= MM$8) * ($I179 &lt;= MM$9) * INDEX('I2 - Monthly Inflation'!$G$6:$H$413, MATCH(EDATE($I179,-$O179 + 1), 'I2 - Monthly Inflation'!$A$6:$A$413, 1),  1 + ($N179 = "RPI")*1) / $Q179)</f>
        <v>0</v>
      </c>
      <c r="MN179" s="280" cm="1">
        <f t="array" ref="MN179">IF($K179= 0, 0, - $K179 * ($I179 &gt;= MN$8) * ($I179 &lt;= MN$9) * INDEX('I2 - Monthly Inflation'!$G$6:$H$413, MATCH(EDATE($I179,-$O179 + 1), 'I2 - Monthly Inflation'!$A$6:$A$413, 1),  1 + ($N179 = "RPI")*1) / $Q179)</f>
        <v>0</v>
      </c>
      <c r="MO179" s="280" cm="1">
        <f t="array" ref="MO179">IF($K179= 0, 0, - $K179 * ($I179 &gt;= MO$8) * ($I179 &lt;= MO$9) * INDEX('I2 - Monthly Inflation'!$G$6:$H$413, MATCH(EDATE($I179,-$O179 + 1), 'I2 - Monthly Inflation'!$A$6:$A$413, 1),  1 + ($N179 = "RPI")*1) / $Q179)</f>
        <v>0</v>
      </c>
      <c r="MP179" s="280" cm="1">
        <f t="array" ref="MP179">IF($K179= 0, 0, - $K179 * ($I179 &gt;= MP$8) * ($I179 &lt;= MP$9) * INDEX('I2 - Monthly Inflation'!$G$6:$H$413, MATCH(EDATE($I179,-$O179 + 1), 'I2 - Monthly Inflation'!$A$6:$A$413, 1),  1 + ($N179 = "RPI")*1) / $Q179)</f>
        <v>0</v>
      </c>
      <c r="MQ179" s="280" cm="1">
        <f t="array" ref="MQ179">IF($K179= 0, 0, - $K179 * ($I179 &gt;= MQ$8) * ($I179 &lt;= MQ$9) * INDEX('I2 - Monthly Inflation'!$G$6:$H$413, MATCH(EDATE($I179,-$O179 + 1), 'I2 - Monthly Inflation'!$A$6:$A$413, 1),  1 + ($N179 = "RPI")*1) / $Q179)</f>
        <v>0</v>
      </c>
      <c r="MR179" s="280" cm="1">
        <f t="array" ref="MR179">IF($K179= 0, 0, - $K179 * ($I179 &gt;= MR$8) * ($I179 &lt;= MR$9) * INDEX('I2 - Monthly Inflation'!$G$6:$H$413, MATCH(EDATE($I179,-$O179 + 1), 'I2 - Monthly Inflation'!$A$6:$A$413, 1),  1 + ($N179 = "RPI")*1) / $Q179)</f>
        <v>0</v>
      </c>
      <c r="MS179" s="321" cm="1">
        <f t="array" ref="MS179">IF($K179= 0, 0, - $K179 * ($I179 &gt;= MS$8) * ($I179 &lt;= MS$9) * INDEX('I2 - Monthly Inflation'!$G$6:$H$413, MATCH(EDATE($I179,-$O179 + 1), 'I2 - Monthly Inflation'!$A$6:$A$413, 1),  1 + ($N179 = "RPI")*1) / $Q179)</f>
        <v>0</v>
      </c>
      <c r="MU179" s="327"/>
      <c r="MV179" s="280">
        <f t="shared" si="392"/>
        <v>0</v>
      </c>
      <c r="MW179" s="280">
        <f t="shared" si="392"/>
        <v>0</v>
      </c>
      <c r="MX179" s="280">
        <f t="shared" si="392"/>
        <v>0</v>
      </c>
      <c r="MY179" s="280">
        <f t="shared" si="392"/>
        <v>0</v>
      </c>
      <c r="MZ179" s="280">
        <f t="shared" si="392"/>
        <v>0</v>
      </c>
      <c r="NA179" s="280">
        <f t="shared" si="392"/>
        <v>0</v>
      </c>
      <c r="NB179" s="280">
        <f t="shared" si="392"/>
        <v>0</v>
      </c>
      <c r="NC179" s="280">
        <f t="shared" si="392"/>
        <v>0</v>
      </c>
      <c r="ND179" s="280">
        <f t="shared" si="392"/>
        <v>0</v>
      </c>
      <c r="NE179" s="280">
        <f t="shared" si="392"/>
        <v>0</v>
      </c>
      <c r="NF179" s="280">
        <f t="shared" si="392"/>
        <v>0</v>
      </c>
      <c r="NG179" s="280">
        <f t="shared" si="392"/>
        <v>0</v>
      </c>
      <c r="NH179" s="280">
        <f t="shared" si="392"/>
        <v>0</v>
      </c>
      <c r="NI179" s="280">
        <f t="shared" si="392"/>
        <v>0</v>
      </c>
      <c r="NJ179" s="280">
        <f t="shared" si="313"/>
        <v>0</v>
      </c>
      <c r="NK179" s="280">
        <f t="shared" si="314"/>
        <v>0</v>
      </c>
      <c r="NL179" s="280">
        <f t="shared" si="315"/>
        <v>0</v>
      </c>
      <c r="NM179" s="321">
        <f t="shared" si="316"/>
        <v>0</v>
      </c>
      <c r="NO179" s="327"/>
      <c r="NP179" s="280" cm="1">
        <f t="array" ref="NP179">MV179 - IF($K179 = 0, 0, $K179 * ($F179 &lt;= NP$9) * ($I179 &gt; NP$9) * INDEX('I2 - Monthly Inflation'!$G$6:$H$413, MATCH(EDATE(NP$9,-$O179 + 1), 'I2 - Monthly Inflation'!$A$6:$A$413, 1), 1 + ($N179 = "RPI")*1) / $Q179)</f>
        <v>0</v>
      </c>
      <c r="NQ179" s="280" cm="1">
        <f t="array" ref="NQ179">MW179 - IF($K179 = 0, 0, $K179 * ($F179 &lt;= NQ$9) * ($I179 &gt; NQ$9) * INDEX('I2 - Monthly Inflation'!$G$6:$H$413, MATCH(EDATE(NQ$9,-$O179 + 1), 'I2 - Monthly Inflation'!$A$6:$A$413, 1), 1 + ($N179 = "RPI")*1) / $Q179)</f>
        <v>0</v>
      </c>
      <c r="NR179" s="280" cm="1">
        <f t="array" ref="NR179">MX179 - IF($K179 = 0, 0, $K179 * ($F179 &lt;= NR$9) * ($I179 &gt; NR$9) * INDEX('I2 - Monthly Inflation'!$G$6:$H$413, MATCH(EDATE(NR$9,-$O179 + 1), 'I2 - Monthly Inflation'!$A$6:$A$413, 1), 1 + ($N179 = "RPI")*1) / $Q179)</f>
        <v>0</v>
      </c>
      <c r="NS179" s="280" cm="1">
        <f t="array" ref="NS179">MY179 - IF($K179 = 0, 0, $K179 * ($F179 &lt;= NS$9) * ($I179 &gt; NS$9) * INDEX('I2 - Monthly Inflation'!$G$6:$H$413, MATCH(EDATE(NS$9,-$O179 + 1), 'I2 - Monthly Inflation'!$A$6:$A$413, 1), 1 + ($N179 = "RPI")*1) / $Q179)</f>
        <v>0</v>
      </c>
      <c r="NT179" s="280" cm="1">
        <f t="array" ref="NT179">MZ179 - IF($K179 = 0, 0, $K179 * ($F179 &lt;= NT$9) * ($I179 &gt; NT$9) * INDEX('I2 - Monthly Inflation'!$G$6:$H$413, MATCH(EDATE(NT$9,-$O179 + 1), 'I2 - Monthly Inflation'!$A$6:$A$413, 1), 1 + ($N179 = "RPI")*1) / $Q179)</f>
        <v>0</v>
      </c>
      <c r="NU179" s="280" cm="1">
        <f t="array" ref="NU179">NA179 - IF($K179 = 0, 0, $K179 * ($F179 &lt;= NU$9) * ($I179 &gt; NU$9) * INDEX('I2 - Monthly Inflation'!$G$6:$H$413, MATCH(EDATE(NU$9,-$O179 + 1), 'I2 - Monthly Inflation'!$A$6:$A$413, 1), 1 + ($N179 = "RPI")*1) / $Q179)</f>
        <v>0</v>
      </c>
      <c r="NV179" s="280" cm="1">
        <f t="array" ref="NV179">NB179 - IF($K179 = 0, 0, $K179 * ($F179 &lt;= NV$9) * ($I179 &gt; NV$9) * INDEX('I2 - Monthly Inflation'!$G$6:$H$413, MATCH(EDATE(NV$9,-$O179 + 1), 'I2 - Monthly Inflation'!$A$6:$A$413, 1), 1 + ($N179 = "RPI")*1) / $Q179)</f>
        <v>0</v>
      </c>
      <c r="NW179" s="280" cm="1">
        <f t="array" ref="NW179">NC179 - IF($K179 = 0, 0, $K179 * ($F179 &lt;= NW$9) * ($I179 &gt; NW$9) * INDEX('I2 - Monthly Inflation'!$G$6:$H$413, MATCH(EDATE(NW$9,-$O179 + 1), 'I2 - Monthly Inflation'!$A$6:$A$413, 1), 1 + ($N179 = "RPI")*1) / $Q179)</f>
        <v>0</v>
      </c>
      <c r="NX179" s="280" cm="1">
        <f t="array" ref="NX179">ND179 - IF($K179 = 0, 0, $K179 * ($F179 &lt;= NX$9) * ($I179 &gt; NX$9) * INDEX('I2 - Monthly Inflation'!$G$6:$H$413, MATCH(EDATE(NX$9,-$O179 + 1), 'I2 - Monthly Inflation'!$A$6:$A$413, 1), 1 + ($N179 = "RPI")*1) / $Q179)</f>
        <v>0</v>
      </c>
      <c r="NY179" s="280" cm="1">
        <f t="array" ref="NY179">NE179 - IF($K179 = 0, 0, $K179 * ($F179 &lt;= NY$9) * ($I179 &gt; NY$9) * INDEX('I2 - Monthly Inflation'!$G$6:$H$413, MATCH(EDATE(NY$9,-$O179 + 1), 'I2 - Monthly Inflation'!$A$6:$A$413, 1), 1 + ($N179 = "RPI")*1) / $Q179)</f>
        <v>0</v>
      </c>
      <c r="NZ179" s="280" cm="1">
        <f t="array" ref="NZ179">NF179 - IF($K179 = 0, 0, $K179 * ($F179 &lt;= NZ$9) * ($I179 &gt; NZ$9) * INDEX('I2 - Monthly Inflation'!$G$6:$H$413, MATCH(EDATE(NZ$9,-$O179 + 1), 'I2 - Monthly Inflation'!$A$6:$A$413, 1), 1 + ($N179 = "RPI")*1) / $Q179)</f>
        <v>0</v>
      </c>
      <c r="OA179" s="280" cm="1">
        <f t="array" ref="OA179">NG179 - IF($K179 = 0, 0, $K179 * ($F179 &lt;= OA$9) * ($I179 &gt; OA$9) * INDEX('I2 - Monthly Inflation'!$G$6:$H$413, MATCH(EDATE(OA$9,-$O179 + 1), 'I2 - Monthly Inflation'!$A$6:$A$413, 1), 1 + ($N179 = "RPI")*1) / $Q179)</f>
        <v>0</v>
      </c>
      <c r="OB179" s="280" cm="1">
        <f t="array" ref="OB179">NH179 - IF($K179 = 0, 0, $K179 * ($F179 &lt;= OB$9) * ($I179 &gt; OB$9) * INDEX('I2 - Monthly Inflation'!$G$6:$H$413, MATCH(EDATE(OB$9,-$O179 + 1), 'I2 - Monthly Inflation'!$A$6:$A$413, 1), 1 + ($N179 = "RPI")*1) / $Q179)</f>
        <v>0</v>
      </c>
      <c r="OC179" s="280" cm="1">
        <f t="array" ref="OC179">NI179 - IF($K179 = 0, 0, $K179 * ($F179 &lt;= OC$9) * ($I179 &gt; OC$9) * INDEX('I2 - Monthly Inflation'!$G$6:$H$413, MATCH(EDATE(OC$9,-$O179 + 1), 'I2 - Monthly Inflation'!$A$6:$A$413, 1), 1 + ($N179 = "RPI")*1) / $Q179)</f>
        <v>0</v>
      </c>
      <c r="OD179" s="280" cm="1">
        <f t="array" ref="OD179">NJ179 - IF($K179 = 0, 0, $K179 * ($F179 &lt;= OD$9) * ($I179 &gt; OD$9) * INDEX('I2 - Monthly Inflation'!$G$6:$H$413, MATCH(EDATE(OD$9,-$O179 + 1), 'I2 - Monthly Inflation'!$A$6:$A$413, 1), 1 + ($N179 = "RPI")*1) / $Q179)</f>
        <v>0</v>
      </c>
      <c r="OE179" s="280" cm="1">
        <f t="array" ref="OE179">NK179 - IF($K179 = 0, 0, $K179 * ($F179 &lt;= OE$9) * ($I179 &gt; OE$9) * INDEX('I2 - Monthly Inflation'!$G$6:$H$413, MATCH(EDATE(OE$9,-$O179 + 1), 'I2 - Monthly Inflation'!$A$6:$A$413, 1), 1 + ($N179 = "RPI")*1) / $Q179)</f>
        <v>0</v>
      </c>
      <c r="OF179" s="280" cm="1">
        <f t="array" ref="OF179">NL179 - IF($K179 = 0, 0, $K179 * ($F179 &lt;= OF$9) * ($I179 &gt; OF$9) * INDEX('I2 - Monthly Inflation'!$G$6:$H$413, MATCH(EDATE(OF$9,-$O179 + 1), 'I2 - Monthly Inflation'!$A$6:$A$413, 1), 1 + ($N179 = "RPI")*1) / $Q179)</f>
        <v>0</v>
      </c>
      <c r="OG179" s="321" cm="1">
        <f t="array" ref="OG179">NM179 - IF($K179 = 0, 0, $K179 * ($F179 &lt;= OG$9) * ($I179 &gt; OG$9) * INDEX('I2 - Monthly Inflation'!$G$6:$H$413, MATCH(EDATE(OG$9,-$O179 + 1), 'I2 - Monthly Inflation'!$A$6:$A$413, 1), 1 + ($N179 = "RPI")*1) / $Q179)</f>
        <v>0</v>
      </c>
    </row>
    <row r="180" spans="1:397">
      <c r="A180" s="372">
        <f t="shared" si="58"/>
        <v>170</v>
      </c>
      <c r="B180" s="372" t="str" cm="1">
        <f t="array" ref="B180">IFERROR(INDEX('F6 - Debt Dataset'!$C$6:$C$1806, MATCH($B$6 &amp; $A180, 'F6 - Debt Dataset'!$E$6:$E$1806 &amp; 'F6 - Debt Dataset'!$DF$6:$DF$1806, 0)), "-")</f>
        <v>-</v>
      </c>
      <c r="C180" s="372" t="str" cm="1">
        <f t="array" ref="C180">IFERROR(INDEX('F6 - Debt Dataset'!$A$6:$A$1806, MATCH($B$6 &amp; $A180, 'F6 - Debt Dataset'!$E$6:$E$1806 &amp; 'F6 - Debt Dataset'!$DF$6:$DF$1806, 0)), "-")</f>
        <v>-</v>
      </c>
      <c r="D180" s="372" t="str" cm="1">
        <f t="array" ref="D180">IFERROR(INDEX('F6 - Debt Dataset'!$B$6:$B$1806, MATCH($B$6 &amp; $A180, 'F6 - Debt Dataset'!$E$6:$E$1806 &amp; 'F6 - Debt Dataset'!$DF$6:$DF$1806, 0)), "-")</f>
        <v>-</v>
      </c>
      <c r="E180" s="372" t="str" cm="1">
        <f t="array" ref="E180">IFERROR(INDEX('F6 - Debt Dataset'!$H$6:$H$1806, MATCH($B$6 &amp; $A180, 'F6 - Debt Dataset'!$E$6:$E$1806 &amp; 'F6 - Debt Dataset'!$DF$6:$DF$1806, 0)), "-")</f>
        <v>-</v>
      </c>
      <c r="F180" s="373" t="str" cm="1">
        <f t="array" ref="F180">IFERROR(INDEX('F6 - Debt Dataset'!$J$6:$J$1806, MATCH($B$6 &amp;$A180, 'F6 - Debt Dataset'!$E$6:$E$1806 &amp; 'F6 - Debt Dataset'!$DF$6:$DF$1806, 0)), "-")</f>
        <v>-</v>
      </c>
      <c r="G180" s="373" t="str" cm="1">
        <f t="array" ref="G180">IFERROR(INDEX('F6 - Debt Dataset'!$K$6:$K$1806, MATCH($B$6 &amp;$A180, 'F6 - Debt Dataset'!$E$6:$E$1806 &amp; 'F6 - Debt Dataset'!$DF$6:$DF$1806, 0)), "-")</f>
        <v>-</v>
      </c>
      <c r="H180" s="373" t="str" cm="1">
        <f t="array" ref="H180">IFERROR(INDEX('F6 - Debt Dataset'!$L$6:$L$1806, MATCH($B$6 &amp;$A180, 'F6 - Debt Dataset'!$E$6:$E$1806 &amp; 'F6 - Debt Dataset'!$DF$6:$DF$1806, 0)), "-")</f>
        <v>-</v>
      </c>
      <c r="I180" s="373" t="str">
        <f t="shared" si="269"/>
        <v>-</v>
      </c>
      <c r="J180" s="372" t="str" cm="1">
        <f t="array" ref="J180">IFERROR(INDEX('F6 - Debt Dataset'!$N$6:$N$1806, MATCH($B$6 &amp;$A180, 'F6 - Debt Dataset'!$E$6:$E$1806 &amp; 'F6 - Debt Dataset'!$DF$6:$DF$1806, 0)), "-")</f>
        <v>-</v>
      </c>
      <c r="K180" s="374" cm="1">
        <f t="array" ref="K180">IFERROR(INDEX('F6 - Debt Dataset'!$S$6:$S$1806, MATCH($B$6 &amp; $A180, 'F6 - Debt Dataset'!$E$6:$E$1806 &amp; 'F6 - Debt Dataset'!$DF$6:$DF$1806, 0)), 0)</f>
        <v>0</v>
      </c>
      <c r="L180" s="1174" cm="1">
        <f t="array" ref="L180">IFERROR(INDEX('F6 - Debt Dataset'!$W$6:$W$1806, MATCH($B$6 &amp; $A180, 'F6 - Debt Dataset'!$E$6:$E$1806 &amp; 'F6 - Debt Dataset'!$DF$6:$DF$1806, 0)), 0)</f>
        <v>0</v>
      </c>
      <c r="M180" s="376" t="str" cm="1">
        <f t="array" ref="M180">IFERROR(INDEX('F6 - Debt Dataset'!$E$6:$E$1806, MATCH($B$6 &amp; $A180, 'F6 - Debt Dataset'!$E$6:$E$1806 &amp; 'F6 - Debt Dataset'!$DF$6:$DF$1806, 0)), "-")</f>
        <v>-</v>
      </c>
      <c r="N180" s="376" t="str" cm="1">
        <f t="array" ref="N180">IFERROR(INDEX('F6 - Debt Dataset'!$Y$6:$Y$1806, MATCH($B$6 &amp; $A180, 'F6 - Debt Dataset'!$E$6:$E$1806 &amp; 'F6 - Debt Dataset'!$DF$6:$DF$1806, 0)), "-")</f>
        <v>-</v>
      </c>
      <c r="O180" s="374" cm="1">
        <f t="array" ref="O180">IFERROR(INDEX('F6 - Debt Dataset'!$Z$6:$Z$1806, MATCH($B$6 &amp; $A180, 'F6 - Debt Dataset'!$E$6:$E$1806 &amp; 'F6 - Debt Dataset'!$DF$6:$DF$1806, 0)), 0)</f>
        <v>0</v>
      </c>
      <c r="P180" s="372" cm="1">
        <f t="array" ref="P180">IFERROR(INDEX('F6 - Debt Dataset'!$AA$6:$AA$1806, MATCH($B$6 &amp; $A180, 'F6 - Debt Dataset'!$E$6:$E$1806 &amp; 'F6 - Debt Dataset'!$DF$6:$DF$1806, 0)), 0)</f>
        <v>0</v>
      </c>
      <c r="Q180" s="372" cm="1">
        <f t="array" ref="Q180">IFERROR(IF(P180=0, INDEX('I2 - Monthly Inflation'!$G$6:$H$413, MATCH(EOMONTH(EDATE(F180,-O180),0), 'I2 - Monthly Inflation'!$A$6:$A$389, 0), 1 + (N180 = "RPI")), P180), 0)</f>
        <v>0</v>
      </c>
      <c r="R180" s="372" t="str">
        <f t="shared" si="270"/>
        <v>-</v>
      </c>
      <c r="S180" s="372" t="str">
        <f t="shared" si="27"/>
        <v>-</v>
      </c>
      <c r="T180" s="379" t="str" cm="1">
        <f t="array" ref="T180">IFERROR(INDEX('F6 - Debt Dataset'!$AH$6:$AH$1806, MATCH($B$6 &amp; $A180, 'F6 - Debt Dataset'!$E$6:$E$1806 &amp; 'F6 - Debt Dataset'!$DF$6:$DF$1806, 0)), "-")</f>
        <v>-</v>
      </c>
      <c r="U180" s="1319">
        <f t="shared" si="378"/>
        <v>0</v>
      </c>
      <c r="V180" s="317">
        <f t="shared" si="378"/>
        <v>0</v>
      </c>
      <c r="W180" s="317">
        <f t="shared" si="378"/>
        <v>0</v>
      </c>
      <c r="X180" s="317">
        <f t="shared" si="378"/>
        <v>0</v>
      </c>
      <c r="Y180" s="317">
        <f t="shared" si="378"/>
        <v>0</v>
      </c>
      <c r="Z180" s="317">
        <f t="shared" si="378"/>
        <v>0</v>
      </c>
      <c r="AA180" s="317">
        <f t="shared" si="378"/>
        <v>0</v>
      </c>
      <c r="AB180" s="317">
        <f t="shared" si="378"/>
        <v>0</v>
      </c>
      <c r="AC180" s="317">
        <f t="shared" si="378"/>
        <v>0</v>
      </c>
      <c r="AD180" s="317">
        <f t="shared" si="378"/>
        <v>0</v>
      </c>
      <c r="AE180" s="317">
        <f t="shared" si="378"/>
        <v>0</v>
      </c>
      <c r="AF180" s="317">
        <f t="shared" si="378"/>
        <v>0</v>
      </c>
      <c r="AG180" s="317">
        <f t="shared" si="378"/>
        <v>0</v>
      </c>
      <c r="AH180" s="317">
        <f t="shared" si="378"/>
        <v>0</v>
      </c>
      <c r="AI180" s="317">
        <f t="shared" si="378"/>
        <v>0</v>
      </c>
      <c r="AJ180" s="317">
        <f t="shared" si="378"/>
        <v>0</v>
      </c>
      <c r="AK180" s="317">
        <f t="shared" si="324"/>
        <v>0</v>
      </c>
      <c r="AL180" s="317">
        <f t="shared" si="324"/>
        <v>0</v>
      </c>
      <c r="AM180" s="317">
        <f t="shared" si="324"/>
        <v>0</v>
      </c>
      <c r="AN180" s="322">
        <f t="shared" ref="AN180:BB196" si="393">$K180*U180</f>
        <v>0</v>
      </c>
      <c r="AO180" s="280">
        <f t="shared" si="393"/>
        <v>0</v>
      </c>
      <c r="AP180" s="280">
        <f t="shared" si="393"/>
        <v>0</v>
      </c>
      <c r="AQ180" s="280">
        <f t="shared" si="393"/>
        <v>0</v>
      </c>
      <c r="AR180" s="280">
        <f t="shared" si="393"/>
        <v>0</v>
      </c>
      <c r="AS180" s="280">
        <f t="shared" si="393"/>
        <v>0</v>
      </c>
      <c r="AT180" s="280">
        <f t="shared" si="393"/>
        <v>0</v>
      </c>
      <c r="AU180" s="280">
        <f t="shared" si="393"/>
        <v>0</v>
      </c>
      <c r="AV180" s="280">
        <f t="shared" si="393"/>
        <v>0</v>
      </c>
      <c r="AW180" s="280">
        <f t="shared" si="393"/>
        <v>0</v>
      </c>
      <c r="AX180" s="280">
        <f t="shared" si="393"/>
        <v>0</v>
      </c>
      <c r="AY180" s="280">
        <f t="shared" si="393"/>
        <v>0</v>
      </c>
      <c r="AZ180" s="280">
        <f t="shared" si="393"/>
        <v>0</v>
      </c>
      <c r="BA180" s="280">
        <f t="shared" si="393"/>
        <v>0</v>
      </c>
      <c r="BB180" s="280">
        <f t="shared" si="393"/>
        <v>0</v>
      </c>
      <c r="BC180" s="280">
        <f t="shared" si="272"/>
        <v>0</v>
      </c>
      <c r="BD180" s="280">
        <f t="shared" si="273"/>
        <v>0</v>
      </c>
      <c r="BE180" s="280">
        <f t="shared" si="274"/>
        <v>0</v>
      </c>
      <c r="BF180" s="280">
        <f t="shared" si="275"/>
        <v>0</v>
      </c>
      <c r="BG180" s="322">
        <f t="shared" ref="BG180:BU196" si="394">IF($K180 = 0, 0, U180*$K180*BZ180/$Q180)</f>
        <v>0</v>
      </c>
      <c r="BH180" s="280">
        <f t="shared" si="394"/>
        <v>0</v>
      </c>
      <c r="BI180" s="280">
        <f t="shared" si="394"/>
        <v>0</v>
      </c>
      <c r="BJ180" s="280">
        <f t="shared" si="394"/>
        <v>0</v>
      </c>
      <c r="BK180" s="280">
        <f t="shared" si="394"/>
        <v>0</v>
      </c>
      <c r="BL180" s="280">
        <f t="shared" si="394"/>
        <v>0</v>
      </c>
      <c r="BM180" s="280">
        <f t="shared" si="394"/>
        <v>0</v>
      </c>
      <c r="BN180" s="280">
        <f t="shared" si="394"/>
        <v>0</v>
      </c>
      <c r="BO180" s="280">
        <f t="shared" si="394"/>
        <v>0</v>
      </c>
      <c r="BP180" s="280">
        <f t="shared" si="394"/>
        <v>0</v>
      </c>
      <c r="BQ180" s="280">
        <f t="shared" si="394"/>
        <v>0</v>
      </c>
      <c r="BR180" s="280">
        <f t="shared" si="394"/>
        <v>0</v>
      </c>
      <c r="BS180" s="280">
        <f t="shared" si="394"/>
        <v>0</v>
      </c>
      <c r="BT180" s="280">
        <f t="shared" si="394"/>
        <v>0</v>
      </c>
      <c r="BU180" s="280">
        <f t="shared" si="394"/>
        <v>0</v>
      </c>
      <c r="BV180" s="280">
        <f t="shared" si="276"/>
        <v>0</v>
      </c>
      <c r="BW180" s="280">
        <f t="shared" si="277"/>
        <v>0</v>
      </c>
      <c r="BX180" s="280">
        <f t="shared" si="278"/>
        <v>0</v>
      </c>
      <c r="BY180" s="280">
        <f t="shared" si="279"/>
        <v>0</v>
      </c>
      <c r="BZ180" s="322" cm="1">
        <f t="array" ref="BZ180">IF($K180 = 0, 0, ($I180 &gt;= BZ$8) * ($F180 &lt;= BZ$9) * INDEX('I2 - Monthly Inflation'!$G$6:$H$413, MATCH(EDATE(MIN(BZ$9,$I180)+1,-$O180+1), 'I2 - Monthly Inflation'!$A$6:$A$413, 1), 1 + ($N180 = "RPI")*1))</f>
        <v>0</v>
      </c>
      <c r="CA180" s="280" cm="1">
        <f t="array" ref="CA180">IF($K180 = 0, 0, ($I180 &gt;= CA$8) * ($F180 &lt;= CA$9) * INDEX('I2 - Monthly Inflation'!$G$6:$H$413, MATCH(EDATE(MIN(CA$9,$I180)+1,-$O180+1), 'I2 - Monthly Inflation'!$A$6:$A$413, 1), 1 + ($N180 = "RPI")*1))</f>
        <v>0</v>
      </c>
      <c r="CB180" s="280" cm="1">
        <f t="array" ref="CB180">IF($K180 = 0, 0, ($I180 &gt;= CB$8) * ($F180 &lt;= CB$9) * INDEX('I2 - Monthly Inflation'!$G$6:$H$413, MATCH(EDATE(MIN(CB$9,$I180)+1,-$O180+1), 'I2 - Monthly Inflation'!$A$6:$A$413, 1), 1 + ($N180 = "RPI")*1))</f>
        <v>0</v>
      </c>
      <c r="CC180" s="280" cm="1">
        <f t="array" ref="CC180">IF($K180 = 0, 0, ($I180 &gt;= CC$8) * ($F180 &lt;= CC$9) * INDEX('I2 - Monthly Inflation'!$G$6:$H$413, MATCH(EDATE(MIN(CC$9,$I180)+1,-$O180+1), 'I2 - Monthly Inflation'!$A$6:$A$413, 1), 1 + ($N180 = "RPI")*1))</f>
        <v>0</v>
      </c>
      <c r="CD180" s="280" cm="1">
        <f t="array" ref="CD180">IF($K180 = 0, 0, ($I180 &gt;= CD$8) * ($F180 &lt;= CD$9) * INDEX('I2 - Monthly Inflation'!$G$6:$H$413, MATCH(EDATE(MIN(CD$9,$I180)+1,-$O180+1), 'I2 - Monthly Inflation'!$A$6:$A$413, 1), 1 + ($N180 = "RPI")*1))</f>
        <v>0</v>
      </c>
      <c r="CE180" s="280" cm="1">
        <f t="array" ref="CE180">IF($K180 = 0, 0, ($I180 &gt;= CE$8) * ($F180 &lt;= CE$9) * INDEX('I2 - Monthly Inflation'!$G$6:$H$413, MATCH(EDATE(MIN(CE$9,$I180)+1,-$O180+1), 'I2 - Monthly Inflation'!$A$6:$A$413, 1), 1 + ($N180 = "RPI")*1))</f>
        <v>0</v>
      </c>
      <c r="CF180" s="280" cm="1">
        <f t="array" ref="CF180">IF($K180 = 0, 0, ($I180 &gt;= CF$8) * ($F180 &lt;= CF$9) * INDEX('I2 - Monthly Inflation'!$G$6:$H$413, MATCH(EDATE(MIN(CF$9,$I180)+1,-$O180+1), 'I2 - Monthly Inflation'!$A$6:$A$413, 1), 1 + ($N180 = "RPI")*1))</f>
        <v>0</v>
      </c>
      <c r="CG180" s="280" cm="1">
        <f t="array" ref="CG180">IF($K180 = 0, 0, ($I180 &gt;= CG$8) * ($F180 &lt;= CG$9) * INDEX('I2 - Monthly Inflation'!$G$6:$H$413, MATCH(EDATE(MIN(CG$9,$I180)+1,-$O180+1), 'I2 - Monthly Inflation'!$A$6:$A$413, 1), 1 + ($N180 = "RPI")*1))</f>
        <v>0</v>
      </c>
      <c r="CH180" s="280" cm="1">
        <f t="array" ref="CH180">IF($K180 = 0, 0, ($I180 &gt;= CH$8) * ($F180 &lt;= CH$9) * INDEX('I2 - Monthly Inflation'!$G$6:$H$413, MATCH(EDATE(MIN(CH$9,$I180)+1,-$O180+1), 'I2 - Monthly Inflation'!$A$6:$A$413, 1), 1 + ($N180 = "RPI")*1))</f>
        <v>0</v>
      </c>
      <c r="CI180" s="280" cm="1">
        <f t="array" ref="CI180">IF($K180 = 0, 0, ($I180 &gt;= CI$8) * ($F180 &lt;= CI$9) * INDEX('I2 - Monthly Inflation'!$G$6:$H$413, MATCH(EDATE(MIN(CI$9,$I180)+1,-$O180+1), 'I2 - Monthly Inflation'!$A$6:$A$413, 1), 1 + ($N180 = "RPI")*1))</f>
        <v>0</v>
      </c>
      <c r="CJ180" s="280" cm="1">
        <f t="array" ref="CJ180">IF($K180 = 0, 0, ($I180 &gt;= CJ$8) * ($F180 &lt;= CJ$9) * INDEX('I2 - Monthly Inflation'!$G$6:$H$413, MATCH(EDATE(MIN(CJ$9,$I180)+1,-$O180+1), 'I2 - Monthly Inflation'!$A$6:$A$413, 1), 1 + ($N180 = "RPI")*1))</f>
        <v>0</v>
      </c>
      <c r="CK180" s="280" cm="1">
        <f t="array" ref="CK180">IF($K180 = 0, 0, ($I180 &gt;= CK$8) * ($F180 &lt;= CK$9) * INDEX('I2 - Monthly Inflation'!$G$6:$H$413, MATCH(EDATE(MIN(CK$9,$I180)+1,-$O180+1), 'I2 - Monthly Inflation'!$A$6:$A$413, 1), 1 + ($N180 = "RPI")*1))</f>
        <v>0</v>
      </c>
      <c r="CL180" s="280" cm="1">
        <f t="array" ref="CL180">IF($K180 = 0, 0, ($I180 &gt;= CL$8) * ($F180 &lt;= CL$9) * INDEX('I2 - Monthly Inflation'!$G$6:$H$413, MATCH(EDATE(MIN(CL$9,$I180)+1,-$O180+1), 'I2 - Monthly Inflation'!$A$6:$A$413, 1), 1 + ($N180 = "RPI")*1))</f>
        <v>0</v>
      </c>
      <c r="CM180" s="280" cm="1">
        <f t="array" ref="CM180">IF($K180 = 0, 0, ($I180 &gt;= CM$8) * ($F180 &lt;= CM$9) * INDEX('I2 - Monthly Inflation'!$G$6:$H$413, MATCH(EDATE(MIN(CM$9,$I180)+1,-$O180+1), 'I2 - Monthly Inflation'!$A$6:$A$413, 1), 1 + ($N180 = "RPI")*1))</f>
        <v>0</v>
      </c>
      <c r="CN180" s="280" cm="1">
        <f t="array" ref="CN180">IF($K180 = 0, 0, ($I180 &gt;= CN$8) * ($F180 &lt;= CN$9) * INDEX('I2 - Monthly Inflation'!$G$6:$H$413, MATCH(EDATE(MIN(CN$9,$I180)+1,-$O180+1), 'I2 - Monthly Inflation'!$A$6:$A$413, 1), 1 + ($N180 = "RPI")*1))</f>
        <v>0</v>
      </c>
      <c r="CO180" s="280" cm="1">
        <f t="array" ref="CO180">IF($K180 = 0, 0, ($I180 &gt;= CO$8) * ($F180 &lt;= CO$9) * INDEX('I2 - Monthly Inflation'!$G$6:$H$413, MATCH(EDATE(MIN(CO$9,$I180)+1,-$O180+1), 'I2 - Monthly Inflation'!$A$6:$A$413, 1), 1 + ($N180 = "RPI")*1))</f>
        <v>0</v>
      </c>
      <c r="CP180" s="280" cm="1">
        <f t="array" ref="CP180">IF($K180 = 0, 0, ($I180 &gt;= CP$8) * ($F180 &lt;= CP$9) * INDEX('I2 - Monthly Inflation'!$G$6:$H$413, MATCH(EDATE(MIN(CP$9,$I180)+1,-$O180+1), 'I2 - Monthly Inflation'!$A$6:$A$413, 1), 1 + ($N180 = "RPI")*1))</f>
        <v>0</v>
      </c>
      <c r="CQ180" s="280" cm="1">
        <f t="array" ref="CQ180">IF($K180 = 0, 0, ($I180 &gt;= CQ$8) * ($F180 &lt;= CQ$9) * INDEX('I2 - Monthly Inflation'!$G$6:$H$413, MATCH(EDATE(MIN(CQ$9,$I180)+1,-$O180+1), 'I2 - Monthly Inflation'!$A$6:$A$413, 1), 1 + ($N180 = "RPI")*1))</f>
        <v>0</v>
      </c>
      <c r="CR180" s="321" cm="1">
        <f t="array" ref="CR180">IF($K180 = 0, 0, ($I180 &gt;= CR$8) * ($F180 &lt;= CR$9) * INDEX('I2 - Monthly Inflation'!$G$6:$H$413, MATCH(EDATE(MIN(CR$9,$I180)+1,-$O180+1), 'I2 - Monthly Inflation'!$A$6:$A$413, 1), 1 + ($N180 = "RPI")*1))</f>
        <v>0</v>
      </c>
      <c r="CS180" s="1312">
        <f t="shared" si="387"/>
        <v>0</v>
      </c>
      <c r="CT180" s="1312">
        <f t="shared" si="387"/>
        <v>0</v>
      </c>
      <c r="CU180" s="1312">
        <f t="shared" si="387"/>
        <v>0</v>
      </c>
      <c r="CV180" s="1312">
        <f t="shared" si="387"/>
        <v>0</v>
      </c>
      <c r="CW180" s="1312">
        <f t="shared" si="387"/>
        <v>0</v>
      </c>
      <c r="CX180" s="1312">
        <f t="shared" si="387"/>
        <v>0</v>
      </c>
      <c r="CY180" s="1312">
        <f t="shared" si="387"/>
        <v>0</v>
      </c>
      <c r="CZ180" s="1312">
        <f t="shared" si="387"/>
        <v>0</v>
      </c>
      <c r="DA180" s="1312">
        <f t="shared" si="387"/>
        <v>0</v>
      </c>
      <c r="DB180" s="1312">
        <f t="shared" si="387"/>
        <v>0</v>
      </c>
      <c r="DC180" s="1312">
        <f t="shared" si="387"/>
        <v>0</v>
      </c>
      <c r="DD180" s="1312">
        <f t="shared" si="387"/>
        <v>0</v>
      </c>
      <c r="DE180" s="1312">
        <f t="shared" si="387"/>
        <v>0</v>
      </c>
      <c r="DF180" s="1312">
        <f t="shared" si="387"/>
        <v>0</v>
      </c>
      <c r="DG180" s="1312">
        <f t="shared" si="280"/>
        <v>0</v>
      </c>
      <c r="DH180" s="1312">
        <f t="shared" si="281"/>
        <v>0</v>
      </c>
      <c r="DI180" s="1312">
        <f t="shared" si="282"/>
        <v>0</v>
      </c>
      <c r="DJ180" s="1312">
        <f t="shared" si="283"/>
        <v>0</v>
      </c>
      <c r="DK180" s="322">
        <f t="shared" si="388"/>
        <v>0</v>
      </c>
      <c r="DL180" s="280">
        <f t="shared" si="388"/>
        <v>0</v>
      </c>
      <c r="DM180" s="280">
        <f t="shared" si="388"/>
        <v>0</v>
      </c>
      <c r="DN180" s="280">
        <f t="shared" si="388"/>
        <v>0</v>
      </c>
      <c r="DO180" s="280">
        <f t="shared" si="388"/>
        <v>0</v>
      </c>
      <c r="DP180" s="280">
        <f t="shared" si="388"/>
        <v>0</v>
      </c>
      <c r="DQ180" s="280">
        <f t="shared" si="388"/>
        <v>0</v>
      </c>
      <c r="DR180" s="280">
        <f t="shared" si="388"/>
        <v>0</v>
      </c>
      <c r="DS180" s="280">
        <f t="shared" si="388"/>
        <v>0</v>
      </c>
      <c r="DT180" s="280">
        <f t="shared" si="388"/>
        <v>0</v>
      </c>
      <c r="DU180" s="280">
        <f t="shared" si="388"/>
        <v>0</v>
      </c>
      <c r="DV180" s="280">
        <f t="shared" si="388"/>
        <v>0</v>
      </c>
      <c r="DW180" s="280">
        <f t="shared" si="388"/>
        <v>0</v>
      </c>
      <c r="DX180" s="280">
        <f t="shared" si="388"/>
        <v>0</v>
      </c>
      <c r="DY180" s="280">
        <f t="shared" si="284"/>
        <v>0</v>
      </c>
      <c r="DZ180" s="280">
        <f t="shared" si="285"/>
        <v>0</v>
      </c>
      <c r="EA180" s="280">
        <f t="shared" si="286"/>
        <v>0</v>
      </c>
      <c r="EB180" s="280">
        <f t="shared" si="287"/>
        <v>0</v>
      </c>
      <c r="EC180" s="322">
        <f t="shared" si="389"/>
        <v>0</v>
      </c>
      <c r="ED180" s="280">
        <f t="shared" si="389"/>
        <v>0</v>
      </c>
      <c r="EE180" s="280">
        <f t="shared" si="389"/>
        <v>0</v>
      </c>
      <c r="EF180" s="280">
        <f t="shared" si="389"/>
        <v>0</v>
      </c>
      <c r="EG180" s="280">
        <f t="shared" si="389"/>
        <v>0</v>
      </c>
      <c r="EH180" s="280">
        <f t="shared" si="389"/>
        <v>0</v>
      </c>
      <c r="EI180" s="280">
        <f t="shared" si="389"/>
        <v>0</v>
      </c>
      <c r="EJ180" s="280">
        <f t="shared" si="389"/>
        <v>0</v>
      </c>
      <c r="EK180" s="280">
        <f t="shared" si="389"/>
        <v>0</v>
      </c>
      <c r="EL180" s="280">
        <f t="shared" si="389"/>
        <v>0</v>
      </c>
      <c r="EM180" s="280">
        <f t="shared" si="389"/>
        <v>0</v>
      </c>
      <c r="EN180" s="280">
        <f t="shared" si="389"/>
        <v>0</v>
      </c>
      <c r="EO180" s="280">
        <f t="shared" si="389"/>
        <v>0</v>
      </c>
      <c r="EP180" s="280">
        <f t="shared" si="389"/>
        <v>0</v>
      </c>
      <c r="EQ180" s="280">
        <f t="shared" si="288"/>
        <v>0</v>
      </c>
      <c r="ER180" s="280">
        <f t="shared" si="289"/>
        <v>0</v>
      </c>
      <c r="ES180" s="280">
        <f t="shared" si="290"/>
        <v>0</v>
      </c>
      <c r="ET180" s="280">
        <f t="shared" si="291"/>
        <v>0</v>
      </c>
      <c r="EU180" s="1320">
        <f t="shared" ref="EU180:FI196" si="395">IF(V180=0,0,(1+(DK180+EC180)/($K180*IF(($F180&gt;=EU$8)*($F180&lt;=EU$9)=1, $Q180, CA180)/$Q180))^(1/V180)-1)</f>
        <v>0</v>
      </c>
      <c r="EV180" s="1312">
        <f t="shared" si="395"/>
        <v>0</v>
      </c>
      <c r="EW180" s="1312">
        <f t="shared" si="395"/>
        <v>0</v>
      </c>
      <c r="EX180" s="1312">
        <f t="shared" si="395"/>
        <v>0</v>
      </c>
      <c r="EY180" s="1312">
        <f t="shared" si="395"/>
        <v>0</v>
      </c>
      <c r="EZ180" s="1312">
        <f t="shared" si="395"/>
        <v>0</v>
      </c>
      <c r="FA180" s="1312">
        <f t="shared" si="395"/>
        <v>0</v>
      </c>
      <c r="FB180" s="1312">
        <f t="shared" si="395"/>
        <v>0</v>
      </c>
      <c r="FC180" s="1312">
        <f t="shared" si="395"/>
        <v>0</v>
      </c>
      <c r="FD180" s="1312">
        <f t="shared" si="395"/>
        <v>0</v>
      </c>
      <c r="FE180" s="1312">
        <f t="shared" si="395"/>
        <v>0</v>
      </c>
      <c r="FF180" s="1312">
        <f t="shared" si="395"/>
        <v>0</v>
      </c>
      <c r="FG180" s="1312">
        <f t="shared" si="395"/>
        <v>0</v>
      </c>
      <c r="FH180" s="1312">
        <f t="shared" si="395"/>
        <v>0</v>
      </c>
      <c r="FI180" s="1312">
        <f t="shared" si="395"/>
        <v>0</v>
      </c>
      <c r="FJ180" s="1312">
        <f t="shared" si="292"/>
        <v>0</v>
      </c>
      <c r="FK180" s="1312">
        <f t="shared" si="293"/>
        <v>0</v>
      </c>
      <c r="FL180" s="1312">
        <f t="shared" si="294"/>
        <v>0</v>
      </c>
      <c r="FM180" s="1320">
        <f t="shared" ref="FM180:GA196" si="396">IF(V180 = 0, 0, (1+EU180)/(1+FM$9)-1)</f>
        <v>0</v>
      </c>
      <c r="FN180" s="1312">
        <f t="shared" si="396"/>
        <v>0</v>
      </c>
      <c r="FO180" s="1312">
        <f t="shared" si="396"/>
        <v>0</v>
      </c>
      <c r="FP180" s="1312">
        <f t="shared" si="396"/>
        <v>0</v>
      </c>
      <c r="FQ180" s="1312">
        <f t="shared" si="396"/>
        <v>0</v>
      </c>
      <c r="FR180" s="1312">
        <f t="shared" si="396"/>
        <v>0</v>
      </c>
      <c r="FS180" s="1312">
        <f t="shared" si="396"/>
        <v>0</v>
      </c>
      <c r="FT180" s="1312">
        <f t="shared" si="396"/>
        <v>0</v>
      </c>
      <c r="FU180" s="1312">
        <f t="shared" si="396"/>
        <v>0</v>
      </c>
      <c r="FV180" s="1312">
        <f t="shared" si="396"/>
        <v>0</v>
      </c>
      <c r="FW180" s="1312">
        <f t="shared" si="396"/>
        <v>0</v>
      </c>
      <c r="FX180" s="1312">
        <f t="shared" si="396"/>
        <v>0</v>
      </c>
      <c r="FY180" s="1312">
        <f t="shared" si="396"/>
        <v>0</v>
      </c>
      <c r="FZ180" s="1312">
        <f t="shared" si="396"/>
        <v>0</v>
      </c>
      <c r="GA180" s="1312">
        <f t="shared" si="396"/>
        <v>0</v>
      </c>
      <c r="GB180" s="1312">
        <f t="shared" si="295"/>
        <v>0</v>
      </c>
      <c r="GC180" s="1312">
        <f t="shared" si="296"/>
        <v>0</v>
      </c>
      <c r="GD180" s="1312">
        <f t="shared" si="297"/>
        <v>0</v>
      </c>
      <c r="GE180" s="322">
        <f t="shared" si="379"/>
        <v>0</v>
      </c>
      <c r="GF180" s="280">
        <f t="shared" si="379"/>
        <v>0</v>
      </c>
      <c r="GG180" s="280">
        <f t="shared" si="379"/>
        <v>0</v>
      </c>
      <c r="GH180" s="280">
        <f t="shared" si="379"/>
        <v>0</v>
      </c>
      <c r="GI180" s="280">
        <f t="shared" si="379"/>
        <v>0</v>
      </c>
      <c r="GJ180" s="280">
        <f t="shared" si="379"/>
        <v>0</v>
      </c>
      <c r="GK180" s="280">
        <f t="shared" si="379"/>
        <v>0</v>
      </c>
      <c r="GL180" s="280">
        <f t="shared" si="379"/>
        <v>0</v>
      </c>
      <c r="GM180" s="280">
        <f t="shared" si="379"/>
        <v>0</v>
      </c>
      <c r="GN180" s="280">
        <f t="shared" si="379"/>
        <v>0</v>
      </c>
      <c r="GO180" s="280">
        <f t="shared" si="379"/>
        <v>0</v>
      </c>
      <c r="GP180" s="280">
        <f t="shared" si="379"/>
        <v>0</v>
      </c>
      <c r="GQ180" s="280">
        <f t="shared" si="379"/>
        <v>0</v>
      </c>
      <c r="GR180" s="280">
        <f t="shared" si="379"/>
        <v>0</v>
      </c>
      <c r="GS180" s="280">
        <f t="shared" si="379"/>
        <v>0</v>
      </c>
      <c r="GT180" s="280">
        <f t="shared" si="379"/>
        <v>0</v>
      </c>
      <c r="GU180" s="280">
        <f t="shared" si="376"/>
        <v>0</v>
      </c>
      <c r="GV180" s="280">
        <f t="shared" si="376"/>
        <v>0</v>
      </c>
      <c r="GW180" s="322">
        <f t="shared" si="376"/>
        <v>0</v>
      </c>
      <c r="GX180" s="280">
        <f t="shared" si="376"/>
        <v>0</v>
      </c>
      <c r="GY180" s="280">
        <f t="shared" si="376"/>
        <v>0</v>
      </c>
      <c r="GZ180" s="280">
        <f t="shared" si="376"/>
        <v>0</v>
      </c>
      <c r="HA180" s="280">
        <f t="shared" si="376"/>
        <v>0</v>
      </c>
      <c r="HB180" s="280">
        <f t="shared" si="376"/>
        <v>0</v>
      </c>
      <c r="HC180" s="280">
        <f t="shared" si="376"/>
        <v>0</v>
      </c>
      <c r="HD180" s="280">
        <f t="shared" si="376"/>
        <v>0</v>
      </c>
      <c r="HE180" s="280">
        <f t="shared" si="376"/>
        <v>0</v>
      </c>
      <c r="HF180" s="280">
        <f t="shared" si="376"/>
        <v>0</v>
      </c>
      <c r="HG180" s="280">
        <f t="shared" si="376"/>
        <v>0</v>
      </c>
      <c r="HH180" s="280">
        <f t="shared" si="376"/>
        <v>0</v>
      </c>
      <c r="HI180" s="280">
        <f t="shared" si="350"/>
        <v>0</v>
      </c>
      <c r="HJ180" s="280">
        <f t="shared" si="350"/>
        <v>0</v>
      </c>
      <c r="HK180" s="280">
        <f t="shared" si="350"/>
        <v>0</v>
      </c>
      <c r="HL180" s="280">
        <f t="shared" si="350"/>
        <v>0</v>
      </c>
      <c r="HM180" s="280">
        <f t="shared" si="350"/>
        <v>0</v>
      </c>
      <c r="HN180" s="321">
        <f t="shared" si="350"/>
        <v>0</v>
      </c>
      <c r="HP180" s="1322">
        <f t="shared" si="390"/>
        <v>0</v>
      </c>
      <c r="HQ180" s="1323">
        <f t="shared" si="390"/>
        <v>0</v>
      </c>
      <c r="HR180" s="1323">
        <f t="shared" si="390"/>
        <v>0</v>
      </c>
      <c r="HS180" s="1323">
        <f t="shared" si="390"/>
        <v>0</v>
      </c>
      <c r="HT180" s="1323">
        <f t="shared" si="390"/>
        <v>0</v>
      </c>
      <c r="HU180" s="1323">
        <f t="shared" si="390"/>
        <v>0</v>
      </c>
      <c r="HV180" s="1323">
        <f t="shared" si="390"/>
        <v>0</v>
      </c>
      <c r="HW180" s="1323">
        <f t="shared" si="390"/>
        <v>0</v>
      </c>
      <c r="HX180" s="1323">
        <f t="shared" si="390"/>
        <v>0</v>
      </c>
      <c r="HY180" s="1323">
        <f t="shared" si="390"/>
        <v>0</v>
      </c>
      <c r="HZ180" s="1323">
        <f t="shared" si="390"/>
        <v>0</v>
      </c>
      <c r="IA180" s="1323">
        <f t="shared" si="390"/>
        <v>0</v>
      </c>
      <c r="IB180" s="1323">
        <f t="shared" si="390"/>
        <v>0</v>
      </c>
      <c r="IC180" s="1323">
        <f t="shared" si="390"/>
        <v>0</v>
      </c>
      <c r="ID180" s="1323">
        <f t="shared" si="299"/>
        <v>0</v>
      </c>
      <c r="IE180" s="1323">
        <f t="shared" si="300"/>
        <v>0</v>
      </c>
      <c r="IF180" s="1323">
        <f t="shared" si="301"/>
        <v>0</v>
      </c>
      <c r="IG180" s="1323">
        <f t="shared" si="302"/>
        <v>0</v>
      </c>
      <c r="IH180" s="1322">
        <f t="shared" si="391"/>
        <v>0</v>
      </c>
      <c r="II180" s="1323">
        <f t="shared" si="391"/>
        <v>0</v>
      </c>
      <c r="IJ180" s="1323">
        <f t="shared" si="391"/>
        <v>0</v>
      </c>
      <c r="IK180" s="1323">
        <f t="shared" si="391"/>
        <v>0</v>
      </c>
      <c r="IL180" s="1323">
        <f t="shared" si="391"/>
        <v>0</v>
      </c>
      <c r="IM180" s="1323">
        <f t="shared" si="391"/>
        <v>0</v>
      </c>
      <c r="IN180" s="1323">
        <f t="shared" si="391"/>
        <v>0</v>
      </c>
      <c r="IO180" s="1323">
        <f t="shared" si="391"/>
        <v>0</v>
      </c>
      <c r="IP180" s="1323">
        <f t="shared" si="391"/>
        <v>0</v>
      </c>
      <c r="IQ180" s="1323">
        <f t="shared" si="391"/>
        <v>0</v>
      </c>
      <c r="IR180" s="1323">
        <f t="shared" si="391"/>
        <v>0</v>
      </c>
      <c r="IS180" s="1323">
        <f t="shared" si="391"/>
        <v>0</v>
      </c>
      <c r="IT180" s="1323">
        <f t="shared" si="391"/>
        <v>0</v>
      </c>
      <c r="IU180" s="1323">
        <f t="shared" si="391"/>
        <v>0</v>
      </c>
      <c r="IV180" s="1323">
        <f t="shared" si="303"/>
        <v>0</v>
      </c>
      <c r="IW180" s="1323">
        <f t="shared" si="304"/>
        <v>0</v>
      </c>
      <c r="IX180" s="1323">
        <f t="shared" si="305"/>
        <v>0</v>
      </c>
      <c r="IY180" s="1323">
        <f t="shared" si="306"/>
        <v>0</v>
      </c>
      <c r="IZ180" s="1324">
        <f t="shared" ref="IZ180:JN196" si="397">IF($F180 = "-", 0, IF($I180&lt;IZ$9,0,(IZ$9-$F180)/365)*BH180)</f>
        <v>0</v>
      </c>
      <c r="JA180" s="1325">
        <f t="shared" si="397"/>
        <v>0</v>
      </c>
      <c r="JB180" s="1325">
        <f t="shared" si="397"/>
        <v>0</v>
      </c>
      <c r="JC180" s="1325">
        <f t="shared" si="397"/>
        <v>0</v>
      </c>
      <c r="JD180" s="1325">
        <f t="shared" si="397"/>
        <v>0</v>
      </c>
      <c r="JE180" s="1325">
        <f t="shared" si="397"/>
        <v>0</v>
      </c>
      <c r="JF180" s="1325">
        <f t="shared" si="397"/>
        <v>0</v>
      </c>
      <c r="JG180" s="1325">
        <f t="shared" si="397"/>
        <v>0</v>
      </c>
      <c r="JH180" s="1325">
        <f t="shared" si="397"/>
        <v>0</v>
      </c>
      <c r="JI180" s="1325">
        <f t="shared" si="397"/>
        <v>0</v>
      </c>
      <c r="JJ180" s="1325">
        <f t="shared" si="397"/>
        <v>0</v>
      </c>
      <c r="JK180" s="1325">
        <f t="shared" si="397"/>
        <v>0</v>
      </c>
      <c r="JL180" s="1325">
        <f t="shared" si="397"/>
        <v>0</v>
      </c>
      <c r="JM180" s="1325">
        <f t="shared" si="397"/>
        <v>0</v>
      </c>
      <c r="JN180" s="1325">
        <f t="shared" si="397"/>
        <v>0</v>
      </c>
      <c r="JO180" s="1325">
        <f t="shared" si="307"/>
        <v>0</v>
      </c>
      <c r="JP180" s="1325">
        <f t="shared" si="308"/>
        <v>0</v>
      </c>
      <c r="JQ180" s="1326">
        <f t="shared" si="309"/>
        <v>0</v>
      </c>
      <c r="JS180" s="327"/>
      <c r="JT180" s="323" cm="1">
        <f t="array" ref="JT180">IF($K180= 0, 0, $K180 * ($F180 &lt; JT$8) * ($I180 &gt;= JT$8) * INDEX('I2 - Monthly Inflation'!$G$6:$H$413, MATCH(EDATE(MAX(JT$8, $F180),-$O180 + 1), 'I2 - Monthly Inflation'!$A$6:$A$413, 1), 1 + ($N180 = "RPI")*1) / $Q180)</f>
        <v>0</v>
      </c>
      <c r="JU180" s="1224">
        <f t="shared" ref="JU180:KI196" si="398">MV180</f>
        <v>0</v>
      </c>
      <c r="JV180" s="1224">
        <f t="shared" si="398"/>
        <v>0</v>
      </c>
      <c r="JW180" s="1224">
        <f t="shared" si="398"/>
        <v>0</v>
      </c>
      <c r="JX180" s="1224">
        <f t="shared" si="398"/>
        <v>0</v>
      </c>
      <c r="JY180" s="1224">
        <f t="shared" si="398"/>
        <v>0</v>
      </c>
      <c r="JZ180" s="1224">
        <f t="shared" si="398"/>
        <v>0</v>
      </c>
      <c r="KA180" s="1224">
        <f t="shared" si="398"/>
        <v>0</v>
      </c>
      <c r="KB180" s="1224">
        <f t="shared" si="398"/>
        <v>0</v>
      </c>
      <c r="KC180" s="1224">
        <f t="shared" si="398"/>
        <v>0</v>
      </c>
      <c r="KD180" s="1224">
        <f t="shared" si="398"/>
        <v>0</v>
      </c>
      <c r="KE180" s="1224">
        <f t="shared" si="398"/>
        <v>0</v>
      </c>
      <c r="KF180" s="1224">
        <f t="shared" si="398"/>
        <v>0</v>
      </c>
      <c r="KG180" s="1224">
        <f t="shared" si="398"/>
        <v>0</v>
      </c>
      <c r="KH180" s="1224">
        <f t="shared" si="398"/>
        <v>0</v>
      </c>
      <c r="KI180" s="1224">
        <f t="shared" si="398"/>
        <v>0</v>
      </c>
      <c r="KJ180" s="1224">
        <f t="shared" si="310"/>
        <v>0</v>
      </c>
      <c r="KK180" s="1225">
        <f t="shared" si="311"/>
        <v>0</v>
      </c>
      <c r="KM180" s="327"/>
      <c r="KN180" s="280">
        <f t="shared" si="380"/>
        <v>0</v>
      </c>
      <c r="KO180" s="280">
        <f t="shared" si="380"/>
        <v>0</v>
      </c>
      <c r="KP180" s="280">
        <f t="shared" si="380"/>
        <v>0</v>
      </c>
      <c r="KQ180" s="280">
        <f t="shared" si="380"/>
        <v>0</v>
      </c>
      <c r="KR180" s="280">
        <f t="shared" si="380"/>
        <v>0</v>
      </c>
      <c r="KS180" s="280">
        <f t="shared" si="380"/>
        <v>0</v>
      </c>
      <c r="KT180" s="280">
        <f t="shared" si="380"/>
        <v>0</v>
      </c>
      <c r="KU180" s="280">
        <f t="shared" si="380"/>
        <v>0</v>
      </c>
      <c r="KV180" s="280">
        <f t="shared" si="380"/>
        <v>0</v>
      </c>
      <c r="KW180" s="280">
        <f t="shared" si="380"/>
        <v>0</v>
      </c>
      <c r="KX180" s="280">
        <f t="shared" si="380"/>
        <v>0</v>
      </c>
      <c r="KY180" s="280">
        <f t="shared" si="380"/>
        <v>0</v>
      </c>
      <c r="KZ180" s="280">
        <f t="shared" si="380"/>
        <v>0</v>
      </c>
      <c r="LA180" s="280">
        <f t="shared" si="380"/>
        <v>0</v>
      </c>
      <c r="LB180" s="280">
        <f t="shared" si="380"/>
        <v>0</v>
      </c>
      <c r="LC180" s="280">
        <f t="shared" si="380"/>
        <v>0</v>
      </c>
      <c r="LD180" s="280">
        <f t="shared" si="377"/>
        <v>0</v>
      </c>
      <c r="LE180" s="321">
        <f t="shared" si="377"/>
        <v>0</v>
      </c>
      <c r="LG180" s="327"/>
      <c r="LH180" s="280" cm="1">
        <f t="array" ref="LH180">IF($K180 = 0, 0, $K180 * ($I180 &gt;=  LH$8) * ($F180 &lt;= LH$9) *
 (INDEX('I2 - Monthly Inflation'!$G$6:$H$413, MATCH(EDATE(MIN(LH$9, $I180),-$O180 + 1), 'I2 - Monthly Inflation'!$A$6:$A$413, 1), 1 + ($N180 = "RPI")*1) -
  ((KN180 &lt;&gt; 0) * $Q180 + (KN180 = 0) * INDEX('I2 - Monthly Inflation'!$G$6:$H$413, MATCH(EDATE(LH$8,-$O180 + 1), 'I2 - Monthly Inflation'!$A$6:$A$413, 1), 1 + ($N180 = "RPI")*1)))/ $Q180)</f>
        <v>0</v>
      </c>
      <c r="LI180" s="280" cm="1">
        <f t="array" ref="LI180">IF($K180 = 0, 0, $K180 * ($I180 &gt;=  LI$8) * ($F180 &lt;= LI$9) *
 (INDEX('I2 - Monthly Inflation'!$G$6:$H$413, MATCH(EDATE(MIN(LI$9, $I180),-$O180 + 1), 'I2 - Monthly Inflation'!$A$6:$A$413, 1), 1 + ($N180 = "RPI")*1) -
  ((KO180 &lt;&gt; 0) * $Q180 + (KO180 = 0) * INDEX('I2 - Monthly Inflation'!$G$6:$H$413, MATCH(EDATE(LI$8,-$O180 + 1), 'I2 - Monthly Inflation'!$A$6:$A$413, 1), 1 + ($N180 = "RPI")*1)))/ $Q180)</f>
        <v>0</v>
      </c>
      <c r="LJ180" s="280" cm="1">
        <f t="array" ref="LJ180">IF($K180 = 0, 0, $K180 * ($I180 &gt;=  LJ$8) * ($F180 &lt;= LJ$9) *
 (INDEX('I2 - Monthly Inflation'!$G$6:$H$413, MATCH(EDATE(MIN(LJ$9, $I180),-$O180 + 1), 'I2 - Monthly Inflation'!$A$6:$A$413, 1), 1 + ($N180 = "RPI")*1) -
  ((KP180 &lt;&gt; 0) * $Q180 + (KP180 = 0) * INDEX('I2 - Monthly Inflation'!$G$6:$H$413, MATCH(EDATE(LJ$8,-$O180 + 1), 'I2 - Monthly Inflation'!$A$6:$A$413, 1), 1 + ($N180 = "RPI")*1)))/ $Q180)</f>
        <v>0</v>
      </c>
      <c r="LK180" s="280" cm="1">
        <f t="array" ref="LK180">IF($K180 = 0, 0, $K180 * ($I180 &gt;=  LK$8) * ($F180 &lt;= LK$9) *
 (INDEX('I2 - Monthly Inflation'!$G$6:$H$413, MATCH(EDATE(MIN(LK$9, $I180),-$O180 + 1), 'I2 - Monthly Inflation'!$A$6:$A$413, 1), 1 + ($N180 = "RPI")*1) -
  ((KQ180 &lt;&gt; 0) * $Q180 + (KQ180 = 0) * INDEX('I2 - Monthly Inflation'!$G$6:$H$413, MATCH(EDATE(LK$8,-$O180 + 1), 'I2 - Monthly Inflation'!$A$6:$A$413, 1), 1 + ($N180 = "RPI")*1)))/ $Q180)</f>
        <v>0</v>
      </c>
      <c r="LL180" s="280" cm="1">
        <f t="array" ref="LL180">IF($K180 = 0, 0, $K180 * ($I180 &gt;=  LL$8) * ($F180 &lt;= LL$9) *
 (INDEX('I2 - Monthly Inflation'!$G$6:$H$413, MATCH(EDATE(MIN(LL$9, $I180),-$O180 + 1), 'I2 - Monthly Inflation'!$A$6:$A$413, 1), 1 + ($N180 = "RPI")*1) -
  ((KR180 &lt;&gt; 0) * $Q180 + (KR180 = 0) * INDEX('I2 - Monthly Inflation'!$G$6:$H$413, MATCH(EDATE(LL$8,-$O180 + 1), 'I2 - Monthly Inflation'!$A$6:$A$413, 1), 1 + ($N180 = "RPI")*1)))/ $Q180)</f>
        <v>0</v>
      </c>
      <c r="LM180" s="280" cm="1">
        <f t="array" ref="LM180">IF($K180 = 0, 0, $K180 * ($I180 &gt;=  LM$8) * ($F180 &lt;= LM$9) *
 (INDEX('I2 - Monthly Inflation'!$G$6:$H$413, MATCH(EDATE(MIN(LM$9, $I180),-$O180 + 1), 'I2 - Monthly Inflation'!$A$6:$A$413, 1), 1 + ($N180 = "RPI")*1) -
  ((KS180 &lt;&gt; 0) * $Q180 + (KS180 = 0) * INDEX('I2 - Monthly Inflation'!$G$6:$H$413, MATCH(EDATE(LM$8,-$O180 + 1), 'I2 - Monthly Inflation'!$A$6:$A$413, 1), 1 + ($N180 = "RPI")*1)))/ $Q180)</f>
        <v>0</v>
      </c>
      <c r="LN180" s="280" cm="1">
        <f t="array" ref="LN180">IF($K180 = 0, 0, $K180 * ($I180 &gt;=  LN$8) * ($F180 &lt;= LN$9) *
 (INDEX('I2 - Monthly Inflation'!$G$6:$H$413, MATCH(EDATE(MIN(LN$9, $I180),-$O180 + 1), 'I2 - Monthly Inflation'!$A$6:$A$413, 1), 1 + ($N180 = "RPI")*1) -
  ((KT180 &lt;&gt; 0) * $Q180 + (KT180 = 0) * INDEX('I2 - Monthly Inflation'!$G$6:$H$413, MATCH(EDATE(LN$8,-$O180 + 1), 'I2 - Monthly Inflation'!$A$6:$A$413, 1), 1 + ($N180 = "RPI")*1)))/ $Q180)</f>
        <v>0</v>
      </c>
      <c r="LO180" s="280" cm="1">
        <f t="array" ref="LO180">IF($K180 = 0, 0, $K180 * ($I180 &gt;=  LO$8) * ($F180 &lt;= LO$9) *
 (INDEX('I2 - Monthly Inflation'!$G$6:$H$413, MATCH(EDATE(MIN(LO$9, $I180),-$O180 + 1), 'I2 - Monthly Inflation'!$A$6:$A$413, 1), 1 + ($N180 = "RPI")*1) -
  ((KU180 &lt;&gt; 0) * $Q180 + (KU180 = 0) * INDEX('I2 - Monthly Inflation'!$G$6:$H$413, MATCH(EDATE(LO$8,-$O180 + 1), 'I2 - Monthly Inflation'!$A$6:$A$413, 1), 1 + ($N180 = "RPI")*1)))/ $Q180)</f>
        <v>0</v>
      </c>
      <c r="LP180" s="280" cm="1">
        <f t="array" ref="LP180">IF($K180 = 0, 0, $K180 * ($I180 &gt;=  LP$8) * ($F180 &lt;= LP$9) *
 (INDEX('I2 - Monthly Inflation'!$G$6:$H$413, MATCH(EDATE(MIN(LP$9, $I180),-$O180 + 1), 'I2 - Monthly Inflation'!$A$6:$A$413, 1), 1 + ($N180 = "RPI")*1) -
  ((KV180 &lt;&gt; 0) * $Q180 + (KV180 = 0) * INDEX('I2 - Monthly Inflation'!$G$6:$H$413, MATCH(EDATE(LP$8,-$O180 + 1), 'I2 - Monthly Inflation'!$A$6:$A$413, 1), 1 + ($N180 = "RPI")*1)))/ $Q180)</f>
        <v>0</v>
      </c>
      <c r="LQ180" s="280" cm="1">
        <f t="array" ref="LQ180">IF($K180 = 0, 0, $K180 * ($I180 &gt;=  LQ$8) * ($F180 &lt;= LQ$9) *
 (INDEX('I2 - Monthly Inflation'!$G$6:$H$413, MATCH(EDATE(MIN(LQ$9, $I180),-$O180 + 1), 'I2 - Monthly Inflation'!$A$6:$A$413, 1), 1 + ($N180 = "RPI")*1) -
  ((KW180 &lt;&gt; 0) * $Q180 + (KW180 = 0) * INDEX('I2 - Monthly Inflation'!$G$6:$H$413, MATCH(EDATE(LQ$8,-$O180 + 1), 'I2 - Monthly Inflation'!$A$6:$A$413, 1), 1 + ($N180 = "RPI")*1)))/ $Q180)</f>
        <v>0</v>
      </c>
      <c r="LR180" s="280" cm="1">
        <f t="array" ref="LR180">IF($K180 = 0, 0, $K180 * ($I180 &gt;=  LR$8) * ($F180 &lt;= LR$9) *
 (INDEX('I2 - Monthly Inflation'!$G$6:$H$413, MATCH(EDATE(MIN(LR$9, $I180),-$O180 + 1), 'I2 - Monthly Inflation'!$A$6:$A$413, 1), 1 + ($N180 = "RPI")*1) -
  ((KX180 &lt;&gt; 0) * $Q180 + (KX180 = 0) * INDEX('I2 - Monthly Inflation'!$G$6:$H$413, MATCH(EDATE(LR$8,-$O180 + 1), 'I2 - Monthly Inflation'!$A$6:$A$413, 1), 1 + ($N180 = "RPI")*1)))/ $Q180)</f>
        <v>0</v>
      </c>
      <c r="LS180" s="280" cm="1">
        <f t="array" ref="LS180">IF($K180 = 0, 0, $K180 * ($I180 &gt;=  LS$8) * ($F180 &lt;= LS$9) *
 (INDEX('I2 - Monthly Inflation'!$G$6:$H$413, MATCH(EDATE(MIN(LS$9, $I180),-$O180 + 1), 'I2 - Monthly Inflation'!$A$6:$A$413, 1), 1 + ($N180 = "RPI")*1) -
  ((KY180 &lt;&gt; 0) * $Q180 + (KY180 = 0) * INDEX('I2 - Monthly Inflation'!$G$6:$H$413, MATCH(EDATE(LS$8,-$O180 + 1), 'I2 - Monthly Inflation'!$A$6:$A$413, 1), 1 + ($N180 = "RPI")*1)))/ $Q180)</f>
        <v>0</v>
      </c>
      <c r="LT180" s="280" cm="1">
        <f t="array" ref="LT180">IF($K180 = 0, 0, $K180 * ($I180 &gt;=  LT$8) * ($F180 &lt;= LT$9) *
 (INDEX('I2 - Monthly Inflation'!$G$6:$H$413, MATCH(EDATE(MIN(LT$9, $I180),-$O180 + 1), 'I2 - Monthly Inflation'!$A$6:$A$413, 1), 1 + ($N180 = "RPI")*1) -
  ((KZ180 &lt;&gt; 0) * $Q180 + (KZ180 = 0) * INDEX('I2 - Monthly Inflation'!$G$6:$H$413, MATCH(EDATE(LT$8,-$O180 + 1), 'I2 - Monthly Inflation'!$A$6:$A$413, 1), 1 + ($N180 = "RPI")*1)))/ $Q180)</f>
        <v>0</v>
      </c>
      <c r="LU180" s="280" cm="1">
        <f t="array" ref="LU180">IF($K180 = 0, 0, $K180 * ($I180 &gt;=  LU$8) * ($F180 &lt;= LU$9) *
 (INDEX('I2 - Monthly Inflation'!$G$6:$H$413, MATCH(EDATE(MIN(LU$9, $I180),-$O180 + 1), 'I2 - Monthly Inflation'!$A$6:$A$413, 1), 1 + ($N180 = "RPI")*1) -
  ((LA180 &lt;&gt; 0) * $Q180 + (LA180 = 0) * INDEX('I2 - Monthly Inflation'!$G$6:$H$413, MATCH(EDATE(LU$8,-$O180 + 1), 'I2 - Monthly Inflation'!$A$6:$A$413, 1), 1 + ($N180 = "RPI")*1)))/ $Q180)</f>
        <v>0</v>
      </c>
      <c r="LV180" s="280" cm="1">
        <f t="array" ref="LV180">IF($K180 = 0, 0, $K180 * ($I180 &gt;=  LV$8) * ($F180 &lt;= LV$9) *
 (INDEX('I2 - Monthly Inflation'!$G$6:$H$413, MATCH(EDATE(MIN(LV$9, $I180),-$O180 + 1), 'I2 - Monthly Inflation'!$A$6:$A$413, 1), 1 + ($N180 = "RPI")*1) -
  ((LB180 &lt;&gt; 0) * $Q180 + (LB180 = 0) * INDEX('I2 - Monthly Inflation'!$G$6:$H$413, MATCH(EDATE(LV$8,-$O180 + 1), 'I2 - Monthly Inflation'!$A$6:$A$413, 1), 1 + ($N180 = "RPI")*1)))/ $Q180)</f>
        <v>0</v>
      </c>
      <c r="LW180" s="280" cm="1">
        <f t="array" ref="LW180">IF($K180 = 0, 0, $K180 * ($I180 &gt;=  LW$8) * ($F180 &lt;= LW$9) *
 (INDEX('I2 - Monthly Inflation'!$G$6:$H$413, MATCH(EDATE(MIN(LW$9, $I180),-$O180 + 1), 'I2 - Monthly Inflation'!$A$6:$A$413, 1), 1 + ($N180 = "RPI")*1) -
  ((LC180 &lt;&gt; 0) * $Q180 + (LC180 = 0) * INDEX('I2 - Monthly Inflation'!$G$6:$H$413, MATCH(EDATE(LW$8,-$O180 + 1), 'I2 - Monthly Inflation'!$A$6:$A$413, 1), 1 + ($N180 = "RPI")*1)))/ $Q180)</f>
        <v>0</v>
      </c>
      <c r="LX180" s="280" cm="1">
        <f t="array" ref="LX180">IF($K180 = 0, 0, $K180 * ($I180 &gt;=  LX$8) * ($F180 &lt;= LX$9) *
 (INDEX('I2 - Monthly Inflation'!$G$6:$H$413, MATCH(EDATE(MIN(LX$9, $I180),-$O180 + 1), 'I2 - Monthly Inflation'!$A$6:$A$413, 1), 1 + ($N180 = "RPI")*1) -
  ((LD180 &lt;&gt; 0) * $Q180 + (LD180 = 0) * INDEX('I2 - Monthly Inflation'!$G$6:$H$413, MATCH(EDATE(LX$8,-$O180 + 1), 'I2 - Monthly Inflation'!$A$6:$A$413, 1), 1 + ($N180 = "RPI")*1)))/ $Q180)</f>
        <v>0</v>
      </c>
      <c r="LY180" s="321" cm="1">
        <f t="array" ref="LY180">IF($K180 = 0, 0, $K180 * ($I180 &gt;=  LY$8) * ($F180 &lt;= LY$9) *
 (INDEX('I2 - Monthly Inflation'!$G$6:$H$413, MATCH(EDATE(MIN(LY$9, $I180),-$O180 + 1), 'I2 - Monthly Inflation'!$A$6:$A$413, 1), 1 + ($N180 = "RPI")*1) -
  ((LE180 &lt;&gt; 0) * $Q180 + (LE180 = 0) * INDEX('I2 - Monthly Inflation'!$G$6:$H$413, MATCH(EDATE(LY$8,-$O180 + 1), 'I2 - Monthly Inflation'!$A$6:$A$413, 1), 1 + ($N180 = "RPI")*1)))/ $Q180)</f>
        <v>0</v>
      </c>
      <c r="MA180" s="327"/>
      <c r="MB180" s="280" cm="1">
        <f t="array" ref="MB180">IF($K180= 0, 0, - $K180 * ($I180 &gt;= MB$8) * ($I180 &lt;= MB$9) * INDEX('I2 - Monthly Inflation'!$G$6:$H$413, MATCH(EDATE($I180,-$O180 + 1), 'I2 - Monthly Inflation'!$A$6:$A$413, 1),  1 + ($N180 = "RPI")*1) / $Q180)</f>
        <v>0</v>
      </c>
      <c r="MC180" s="280" cm="1">
        <f t="array" ref="MC180">IF($K180= 0, 0, - $K180 * ($I180 &gt;= MC$8) * ($I180 &lt;= MC$9) * INDEX('I2 - Monthly Inflation'!$G$6:$H$413, MATCH(EDATE($I180,-$O180 + 1), 'I2 - Monthly Inflation'!$A$6:$A$413, 1),  1 + ($N180 = "RPI")*1) / $Q180)</f>
        <v>0</v>
      </c>
      <c r="MD180" s="280" cm="1">
        <f t="array" ref="MD180">IF($K180= 0, 0, - $K180 * ($I180 &gt;= MD$8) * ($I180 &lt;= MD$9) * INDEX('I2 - Monthly Inflation'!$G$6:$H$413, MATCH(EDATE($I180,-$O180 + 1), 'I2 - Monthly Inflation'!$A$6:$A$413, 1),  1 + ($N180 = "RPI")*1) / $Q180)</f>
        <v>0</v>
      </c>
      <c r="ME180" s="280" cm="1">
        <f t="array" ref="ME180">IF($K180= 0, 0, - $K180 * ($I180 &gt;= ME$8) * ($I180 &lt;= ME$9) * INDEX('I2 - Monthly Inflation'!$G$6:$H$413, MATCH(EDATE($I180,-$O180 + 1), 'I2 - Monthly Inflation'!$A$6:$A$413, 1),  1 + ($N180 = "RPI")*1) / $Q180)</f>
        <v>0</v>
      </c>
      <c r="MF180" s="280" cm="1">
        <f t="array" ref="MF180">IF($K180= 0, 0, - $K180 * ($I180 &gt;= MF$8) * ($I180 &lt;= MF$9) * INDEX('I2 - Monthly Inflation'!$G$6:$H$413, MATCH(EDATE($I180,-$O180 + 1), 'I2 - Monthly Inflation'!$A$6:$A$413, 1),  1 + ($N180 = "RPI")*1) / $Q180)</f>
        <v>0</v>
      </c>
      <c r="MG180" s="280" cm="1">
        <f t="array" ref="MG180">IF($K180= 0, 0, - $K180 * ($I180 &gt;= MG$8) * ($I180 &lt;= MG$9) * INDEX('I2 - Monthly Inflation'!$G$6:$H$413, MATCH(EDATE($I180,-$O180 + 1), 'I2 - Monthly Inflation'!$A$6:$A$413, 1),  1 + ($N180 = "RPI")*1) / $Q180)</f>
        <v>0</v>
      </c>
      <c r="MH180" s="280" cm="1">
        <f t="array" ref="MH180">IF($K180= 0, 0, - $K180 * ($I180 &gt;= MH$8) * ($I180 &lt;= MH$9) * INDEX('I2 - Monthly Inflation'!$G$6:$H$413, MATCH(EDATE($I180,-$O180 + 1), 'I2 - Monthly Inflation'!$A$6:$A$413, 1),  1 + ($N180 = "RPI")*1) / $Q180)</f>
        <v>0</v>
      </c>
      <c r="MI180" s="280" cm="1">
        <f t="array" ref="MI180">IF($K180= 0, 0, - $K180 * ($I180 &gt;= MI$8) * ($I180 &lt;= MI$9) * INDEX('I2 - Monthly Inflation'!$G$6:$H$413, MATCH(EDATE($I180,-$O180 + 1), 'I2 - Monthly Inflation'!$A$6:$A$413, 1),  1 + ($N180 = "RPI")*1) / $Q180)</f>
        <v>0</v>
      </c>
      <c r="MJ180" s="280" cm="1">
        <f t="array" ref="MJ180">IF($K180= 0, 0, - $K180 * ($I180 &gt;= MJ$8) * ($I180 &lt;= MJ$9) * INDEX('I2 - Monthly Inflation'!$G$6:$H$413, MATCH(EDATE($I180,-$O180 + 1), 'I2 - Monthly Inflation'!$A$6:$A$413, 1),  1 + ($N180 = "RPI")*1) / $Q180)</f>
        <v>0</v>
      </c>
      <c r="MK180" s="280" cm="1">
        <f t="array" ref="MK180">IF($K180= 0, 0, - $K180 * ($I180 &gt;= MK$8) * ($I180 &lt;= MK$9) * INDEX('I2 - Monthly Inflation'!$G$6:$H$413, MATCH(EDATE($I180,-$O180 + 1), 'I2 - Monthly Inflation'!$A$6:$A$413, 1),  1 + ($N180 = "RPI")*1) / $Q180)</f>
        <v>0</v>
      </c>
      <c r="ML180" s="280" cm="1">
        <f t="array" ref="ML180">IF($K180= 0, 0, - $K180 * ($I180 &gt;= ML$8) * ($I180 &lt;= ML$9) * INDEX('I2 - Monthly Inflation'!$G$6:$H$413, MATCH(EDATE($I180,-$O180 + 1), 'I2 - Monthly Inflation'!$A$6:$A$413, 1),  1 + ($N180 = "RPI")*1) / $Q180)</f>
        <v>0</v>
      </c>
      <c r="MM180" s="280" cm="1">
        <f t="array" ref="MM180">IF($K180= 0, 0, - $K180 * ($I180 &gt;= MM$8) * ($I180 &lt;= MM$9) * INDEX('I2 - Monthly Inflation'!$G$6:$H$413, MATCH(EDATE($I180,-$O180 + 1), 'I2 - Monthly Inflation'!$A$6:$A$413, 1),  1 + ($N180 = "RPI")*1) / $Q180)</f>
        <v>0</v>
      </c>
      <c r="MN180" s="280" cm="1">
        <f t="array" ref="MN180">IF($K180= 0, 0, - $K180 * ($I180 &gt;= MN$8) * ($I180 &lt;= MN$9) * INDEX('I2 - Monthly Inflation'!$G$6:$H$413, MATCH(EDATE($I180,-$O180 + 1), 'I2 - Monthly Inflation'!$A$6:$A$413, 1),  1 + ($N180 = "RPI")*1) / $Q180)</f>
        <v>0</v>
      </c>
      <c r="MO180" s="280" cm="1">
        <f t="array" ref="MO180">IF($K180= 0, 0, - $K180 * ($I180 &gt;= MO$8) * ($I180 &lt;= MO$9) * INDEX('I2 - Monthly Inflation'!$G$6:$H$413, MATCH(EDATE($I180,-$O180 + 1), 'I2 - Monthly Inflation'!$A$6:$A$413, 1),  1 + ($N180 = "RPI")*1) / $Q180)</f>
        <v>0</v>
      </c>
      <c r="MP180" s="280" cm="1">
        <f t="array" ref="MP180">IF($K180= 0, 0, - $K180 * ($I180 &gt;= MP$8) * ($I180 &lt;= MP$9) * INDEX('I2 - Monthly Inflation'!$G$6:$H$413, MATCH(EDATE($I180,-$O180 + 1), 'I2 - Monthly Inflation'!$A$6:$A$413, 1),  1 + ($N180 = "RPI")*1) / $Q180)</f>
        <v>0</v>
      </c>
      <c r="MQ180" s="280" cm="1">
        <f t="array" ref="MQ180">IF($K180= 0, 0, - $K180 * ($I180 &gt;= MQ$8) * ($I180 &lt;= MQ$9) * INDEX('I2 - Monthly Inflation'!$G$6:$H$413, MATCH(EDATE($I180,-$O180 + 1), 'I2 - Monthly Inflation'!$A$6:$A$413, 1),  1 + ($N180 = "RPI")*1) / $Q180)</f>
        <v>0</v>
      </c>
      <c r="MR180" s="280" cm="1">
        <f t="array" ref="MR180">IF($K180= 0, 0, - $K180 * ($I180 &gt;= MR$8) * ($I180 &lt;= MR$9) * INDEX('I2 - Monthly Inflation'!$G$6:$H$413, MATCH(EDATE($I180,-$O180 + 1), 'I2 - Monthly Inflation'!$A$6:$A$413, 1),  1 + ($N180 = "RPI")*1) / $Q180)</f>
        <v>0</v>
      </c>
      <c r="MS180" s="321" cm="1">
        <f t="array" ref="MS180">IF($K180= 0, 0, - $K180 * ($I180 &gt;= MS$8) * ($I180 &lt;= MS$9) * INDEX('I2 - Monthly Inflation'!$G$6:$H$413, MATCH(EDATE($I180,-$O180 + 1), 'I2 - Monthly Inflation'!$A$6:$A$413, 1),  1 + ($N180 = "RPI")*1) / $Q180)</f>
        <v>0</v>
      </c>
      <c r="MU180" s="327"/>
      <c r="MV180" s="280">
        <f t="shared" si="392"/>
        <v>0</v>
      </c>
      <c r="MW180" s="280">
        <f t="shared" si="392"/>
        <v>0</v>
      </c>
      <c r="MX180" s="280">
        <f t="shared" si="392"/>
        <v>0</v>
      </c>
      <c r="MY180" s="280">
        <f t="shared" si="392"/>
        <v>0</v>
      </c>
      <c r="MZ180" s="280">
        <f t="shared" si="392"/>
        <v>0</v>
      </c>
      <c r="NA180" s="280">
        <f t="shared" si="392"/>
        <v>0</v>
      </c>
      <c r="NB180" s="280">
        <f t="shared" si="392"/>
        <v>0</v>
      </c>
      <c r="NC180" s="280">
        <f t="shared" si="392"/>
        <v>0</v>
      </c>
      <c r="ND180" s="280">
        <f t="shared" si="392"/>
        <v>0</v>
      </c>
      <c r="NE180" s="280">
        <f t="shared" si="392"/>
        <v>0</v>
      </c>
      <c r="NF180" s="280">
        <f t="shared" si="392"/>
        <v>0</v>
      </c>
      <c r="NG180" s="280">
        <f t="shared" si="392"/>
        <v>0</v>
      </c>
      <c r="NH180" s="280">
        <f t="shared" si="392"/>
        <v>0</v>
      </c>
      <c r="NI180" s="280">
        <f t="shared" si="392"/>
        <v>0</v>
      </c>
      <c r="NJ180" s="280">
        <f t="shared" si="313"/>
        <v>0</v>
      </c>
      <c r="NK180" s="280">
        <f t="shared" si="314"/>
        <v>0</v>
      </c>
      <c r="NL180" s="280">
        <f t="shared" si="315"/>
        <v>0</v>
      </c>
      <c r="NM180" s="321">
        <f t="shared" si="316"/>
        <v>0</v>
      </c>
      <c r="NO180" s="327"/>
      <c r="NP180" s="280" cm="1">
        <f t="array" ref="NP180">MV180 - IF($K180 = 0, 0, $K180 * ($F180 &lt;= NP$9) * ($I180 &gt; NP$9) * INDEX('I2 - Monthly Inflation'!$G$6:$H$413, MATCH(EDATE(NP$9,-$O180 + 1), 'I2 - Monthly Inflation'!$A$6:$A$413, 1), 1 + ($N180 = "RPI")*1) / $Q180)</f>
        <v>0</v>
      </c>
      <c r="NQ180" s="280" cm="1">
        <f t="array" ref="NQ180">MW180 - IF($K180 = 0, 0, $K180 * ($F180 &lt;= NQ$9) * ($I180 &gt; NQ$9) * INDEX('I2 - Monthly Inflation'!$G$6:$H$413, MATCH(EDATE(NQ$9,-$O180 + 1), 'I2 - Monthly Inflation'!$A$6:$A$413, 1), 1 + ($N180 = "RPI")*1) / $Q180)</f>
        <v>0</v>
      </c>
      <c r="NR180" s="280" cm="1">
        <f t="array" ref="NR180">MX180 - IF($K180 = 0, 0, $K180 * ($F180 &lt;= NR$9) * ($I180 &gt; NR$9) * INDEX('I2 - Monthly Inflation'!$G$6:$H$413, MATCH(EDATE(NR$9,-$O180 + 1), 'I2 - Monthly Inflation'!$A$6:$A$413, 1), 1 + ($N180 = "RPI")*1) / $Q180)</f>
        <v>0</v>
      </c>
      <c r="NS180" s="280" cm="1">
        <f t="array" ref="NS180">MY180 - IF($K180 = 0, 0, $K180 * ($F180 &lt;= NS$9) * ($I180 &gt; NS$9) * INDEX('I2 - Monthly Inflation'!$G$6:$H$413, MATCH(EDATE(NS$9,-$O180 + 1), 'I2 - Monthly Inflation'!$A$6:$A$413, 1), 1 + ($N180 = "RPI")*1) / $Q180)</f>
        <v>0</v>
      </c>
      <c r="NT180" s="280" cm="1">
        <f t="array" ref="NT180">MZ180 - IF($K180 = 0, 0, $K180 * ($F180 &lt;= NT$9) * ($I180 &gt; NT$9) * INDEX('I2 - Monthly Inflation'!$G$6:$H$413, MATCH(EDATE(NT$9,-$O180 + 1), 'I2 - Monthly Inflation'!$A$6:$A$413, 1), 1 + ($N180 = "RPI")*1) / $Q180)</f>
        <v>0</v>
      </c>
      <c r="NU180" s="280" cm="1">
        <f t="array" ref="NU180">NA180 - IF($K180 = 0, 0, $K180 * ($F180 &lt;= NU$9) * ($I180 &gt; NU$9) * INDEX('I2 - Monthly Inflation'!$G$6:$H$413, MATCH(EDATE(NU$9,-$O180 + 1), 'I2 - Monthly Inflation'!$A$6:$A$413, 1), 1 + ($N180 = "RPI")*1) / $Q180)</f>
        <v>0</v>
      </c>
      <c r="NV180" s="280" cm="1">
        <f t="array" ref="NV180">NB180 - IF($K180 = 0, 0, $K180 * ($F180 &lt;= NV$9) * ($I180 &gt; NV$9) * INDEX('I2 - Monthly Inflation'!$G$6:$H$413, MATCH(EDATE(NV$9,-$O180 + 1), 'I2 - Monthly Inflation'!$A$6:$A$413, 1), 1 + ($N180 = "RPI")*1) / $Q180)</f>
        <v>0</v>
      </c>
      <c r="NW180" s="280" cm="1">
        <f t="array" ref="NW180">NC180 - IF($K180 = 0, 0, $K180 * ($F180 &lt;= NW$9) * ($I180 &gt; NW$9) * INDEX('I2 - Monthly Inflation'!$G$6:$H$413, MATCH(EDATE(NW$9,-$O180 + 1), 'I2 - Monthly Inflation'!$A$6:$A$413, 1), 1 + ($N180 = "RPI")*1) / $Q180)</f>
        <v>0</v>
      </c>
      <c r="NX180" s="280" cm="1">
        <f t="array" ref="NX180">ND180 - IF($K180 = 0, 0, $K180 * ($F180 &lt;= NX$9) * ($I180 &gt; NX$9) * INDEX('I2 - Monthly Inflation'!$G$6:$H$413, MATCH(EDATE(NX$9,-$O180 + 1), 'I2 - Monthly Inflation'!$A$6:$A$413, 1), 1 + ($N180 = "RPI")*1) / $Q180)</f>
        <v>0</v>
      </c>
      <c r="NY180" s="280" cm="1">
        <f t="array" ref="NY180">NE180 - IF($K180 = 0, 0, $K180 * ($F180 &lt;= NY$9) * ($I180 &gt; NY$9) * INDEX('I2 - Monthly Inflation'!$G$6:$H$413, MATCH(EDATE(NY$9,-$O180 + 1), 'I2 - Monthly Inflation'!$A$6:$A$413, 1), 1 + ($N180 = "RPI")*1) / $Q180)</f>
        <v>0</v>
      </c>
      <c r="NZ180" s="280" cm="1">
        <f t="array" ref="NZ180">NF180 - IF($K180 = 0, 0, $K180 * ($F180 &lt;= NZ$9) * ($I180 &gt; NZ$9) * INDEX('I2 - Monthly Inflation'!$G$6:$H$413, MATCH(EDATE(NZ$9,-$O180 + 1), 'I2 - Monthly Inflation'!$A$6:$A$413, 1), 1 + ($N180 = "RPI")*1) / $Q180)</f>
        <v>0</v>
      </c>
      <c r="OA180" s="280" cm="1">
        <f t="array" ref="OA180">NG180 - IF($K180 = 0, 0, $K180 * ($F180 &lt;= OA$9) * ($I180 &gt; OA$9) * INDEX('I2 - Monthly Inflation'!$G$6:$H$413, MATCH(EDATE(OA$9,-$O180 + 1), 'I2 - Monthly Inflation'!$A$6:$A$413, 1), 1 + ($N180 = "RPI")*1) / $Q180)</f>
        <v>0</v>
      </c>
      <c r="OB180" s="280" cm="1">
        <f t="array" ref="OB180">NH180 - IF($K180 = 0, 0, $K180 * ($F180 &lt;= OB$9) * ($I180 &gt; OB$9) * INDEX('I2 - Monthly Inflation'!$G$6:$H$413, MATCH(EDATE(OB$9,-$O180 + 1), 'I2 - Monthly Inflation'!$A$6:$A$413, 1), 1 + ($N180 = "RPI")*1) / $Q180)</f>
        <v>0</v>
      </c>
      <c r="OC180" s="280" cm="1">
        <f t="array" ref="OC180">NI180 - IF($K180 = 0, 0, $K180 * ($F180 &lt;= OC$9) * ($I180 &gt; OC$9) * INDEX('I2 - Monthly Inflation'!$G$6:$H$413, MATCH(EDATE(OC$9,-$O180 + 1), 'I2 - Monthly Inflation'!$A$6:$A$413, 1), 1 + ($N180 = "RPI")*1) / $Q180)</f>
        <v>0</v>
      </c>
      <c r="OD180" s="280" cm="1">
        <f t="array" ref="OD180">NJ180 - IF($K180 = 0, 0, $K180 * ($F180 &lt;= OD$9) * ($I180 &gt; OD$9) * INDEX('I2 - Monthly Inflation'!$G$6:$H$413, MATCH(EDATE(OD$9,-$O180 + 1), 'I2 - Monthly Inflation'!$A$6:$A$413, 1), 1 + ($N180 = "RPI")*1) / $Q180)</f>
        <v>0</v>
      </c>
      <c r="OE180" s="280" cm="1">
        <f t="array" ref="OE180">NK180 - IF($K180 = 0, 0, $K180 * ($F180 &lt;= OE$9) * ($I180 &gt; OE$9) * INDEX('I2 - Monthly Inflation'!$G$6:$H$413, MATCH(EDATE(OE$9,-$O180 + 1), 'I2 - Monthly Inflation'!$A$6:$A$413, 1), 1 + ($N180 = "RPI")*1) / $Q180)</f>
        <v>0</v>
      </c>
      <c r="OF180" s="280" cm="1">
        <f t="array" ref="OF180">NL180 - IF($K180 = 0, 0, $K180 * ($F180 &lt;= OF$9) * ($I180 &gt; OF$9) * INDEX('I2 - Monthly Inflation'!$G$6:$H$413, MATCH(EDATE(OF$9,-$O180 + 1), 'I2 - Monthly Inflation'!$A$6:$A$413, 1), 1 + ($N180 = "RPI")*1) / $Q180)</f>
        <v>0</v>
      </c>
      <c r="OG180" s="321" cm="1">
        <f t="array" ref="OG180">NM180 - IF($K180 = 0, 0, $K180 * ($F180 &lt;= OG$9) * ($I180 &gt; OG$9) * INDEX('I2 - Monthly Inflation'!$G$6:$H$413, MATCH(EDATE(OG$9,-$O180 + 1), 'I2 - Monthly Inflation'!$A$6:$A$413, 1), 1 + ($N180 = "RPI")*1) / $Q180)</f>
        <v>0</v>
      </c>
    </row>
    <row r="181" spans="1:397">
      <c r="A181" s="372">
        <f t="shared" si="58"/>
        <v>171</v>
      </c>
      <c r="B181" s="372" t="str" cm="1">
        <f t="array" ref="B181">IFERROR(INDEX('F6 - Debt Dataset'!$C$6:$C$1806, MATCH($B$6 &amp; $A181, 'F6 - Debt Dataset'!$E$6:$E$1806 &amp; 'F6 - Debt Dataset'!$DF$6:$DF$1806, 0)), "-")</f>
        <v>-</v>
      </c>
      <c r="C181" s="372" t="str" cm="1">
        <f t="array" ref="C181">IFERROR(INDEX('F6 - Debt Dataset'!$A$6:$A$1806, MATCH($B$6 &amp; $A181, 'F6 - Debt Dataset'!$E$6:$E$1806 &amp; 'F6 - Debt Dataset'!$DF$6:$DF$1806, 0)), "-")</f>
        <v>-</v>
      </c>
      <c r="D181" s="372" t="str" cm="1">
        <f t="array" ref="D181">IFERROR(INDEX('F6 - Debt Dataset'!$B$6:$B$1806, MATCH($B$6 &amp; $A181, 'F6 - Debt Dataset'!$E$6:$E$1806 &amp; 'F6 - Debt Dataset'!$DF$6:$DF$1806, 0)), "-")</f>
        <v>-</v>
      </c>
      <c r="E181" s="372" t="str" cm="1">
        <f t="array" ref="E181">IFERROR(INDEX('F6 - Debt Dataset'!$H$6:$H$1806, MATCH($B$6 &amp; $A181, 'F6 - Debt Dataset'!$E$6:$E$1806 &amp; 'F6 - Debt Dataset'!$DF$6:$DF$1806, 0)), "-")</f>
        <v>-</v>
      </c>
      <c r="F181" s="373" t="str" cm="1">
        <f t="array" ref="F181">IFERROR(INDEX('F6 - Debt Dataset'!$J$6:$J$1806, MATCH($B$6 &amp;$A181, 'F6 - Debt Dataset'!$E$6:$E$1806 &amp; 'F6 - Debt Dataset'!$DF$6:$DF$1806, 0)), "-")</f>
        <v>-</v>
      </c>
      <c r="G181" s="373" t="str" cm="1">
        <f t="array" ref="G181">IFERROR(INDEX('F6 - Debt Dataset'!$K$6:$K$1806, MATCH($B$6 &amp;$A181, 'F6 - Debt Dataset'!$E$6:$E$1806 &amp; 'F6 - Debt Dataset'!$DF$6:$DF$1806, 0)), "-")</f>
        <v>-</v>
      </c>
      <c r="H181" s="373" t="str" cm="1">
        <f t="array" ref="H181">IFERROR(INDEX('F6 - Debt Dataset'!$L$6:$L$1806, MATCH($B$6 &amp;$A181, 'F6 - Debt Dataset'!$E$6:$E$1806 &amp; 'F6 - Debt Dataset'!$DF$6:$DF$1806, 0)), "-")</f>
        <v>-</v>
      </c>
      <c r="I181" s="373" t="str">
        <f t="shared" si="269"/>
        <v>-</v>
      </c>
      <c r="J181" s="372" t="str" cm="1">
        <f t="array" ref="J181">IFERROR(INDEX('F6 - Debt Dataset'!$N$6:$N$1806, MATCH($B$6 &amp;$A181, 'F6 - Debt Dataset'!$E$6:$E$1806 &amp; 'F6 - Debt Dataset'!$DF$6:$DF$1806, 0)), "-")</f>
        <v>-</v>
      </c>
      <c r="K181" s="374" cm="1">
        <f t="array" ref="K181">IFERROR(INDEX('F6 - Debt Dataset'!$S$6:$S$1806, MATCH($B$6 &amp; $A181, 'F6 - Debt Dataset'!$E$6:$E$1806 &amp; 'F6 - Debt Dataset'!$DF$6:$DF$1806, 0)), 0)</f>
        <v>0</v>
      </c>
      <c r="L181" s="1174" cm="1">
        <f t="array" ref="L181">IFERROR(INDEX('F6 - Debt Dataset'!$W$6:$W$1806, MATCH($B$6 &amp; $A181, 'F6 - Debt Dataset'!$E$6:$E$1806 &amp; 'F6 - Debt Dataset'!$DF$6:$DF$1806, 0)), 0)</f>
        <v>0</v>
      </c>
      <c r="M181" s="376" t="str" cm="1">
        <f t="array" ref="M181">IFERROR(INDEX('F6 - Debt Dataset'!$E$6:$E$1806, MATCH($B$6 &amp; $A181, 'F6 - Debt Dataset'!$E$6:$E$1806 &amp; 'F6 - Debt Dataset'!$DF$6:$DF$1806, 0)), "-")</f>
        <v>-</v>
      </c>
      <c r="N181" s="376" t="str" cm="1">
        <f t="array" ref="N181">IFERROR(INDEX('F6 - Debt Dataset'!$Y$6:$Y$1806, MATCH($B$6 &amp; $A181, 'F6 - Debt Dataset'!$E$6:$E$1806 &amp; 'F6 - Debt Dataset'!$DF$6:$DF$1806, 0)), "-")</f>
        <v>-</v>
      </c>
      <c r="O181" s="374" cm="1">
        <f t="array" ref="O181">IFERROR(INDEX('F6 - Debt Dataset'!$Z$6:$Z$1806, MATCH($B$6 &amp; $A181, 'F6 - Debt Dataset'!$E$6:$E$1806 &amp; 'F6 - Debt Dataset'!$DF$6:$DF$1806, 0)), 0)</f>
        <v>0</v>
      </c>
      <c r="P181" s="372" cm="1">
        <f t="array" ref="P181">IFERROR(INDEX('F6 - Debt Dataset'!$AA$6:$AA$1806, MATCH($B$6 &amp; $A181, 'F6 - Debt Dataset'!$E$6:$E$1806 &amp; 'F6 - Debt Dataset'!$DF$6:$DF$1806, 0)), 0)</f>
        <v>0</v>
      </c>
      <c r="Q181" s="372" cm="1">
        <f t="array" ref="Q181">IFERROR(IF(P181=0, INDEX('I2 - Monthly Inflation'!$G$6:$H$413, MATCH(EOMONTH(EDATE(F181,-O181),0), 'I2 - Monthly Inflation'!$A$6:$A$389, 0), 1 + (N181 = "RPI")), P181), 0)</f>
        <v>0</v>
      </c>
      <c r="R181" s="372" t="str">
        <f t="shared" si="270"/>
        <v>-</v>
      </c>
      <c r="S181" s="372" t="str">
        <f t="shared" si="27"/>
        <v>-</v>
      </c>
      <c r="T181" s="379" t="str" cm="1">
        <f t="array" ref="T181">IFERROR(INDEX('F6 - Debt Dataset'!$AH$6:$AH$1806, MATCH($B$6 &amp; $A181, 'F6 - Debt Dataset'!$E$6:$E$1806 &amp; 'F6 - Debt Dataset'!$DF$6:$DF$1806, 0)), "-")</f>
        <v>-</v>
      </c>
      <c r="U181" s="1319">
        <f t="shared" si="378"/>
        <v>0</v>
      </c>
      <c r="V181" s="317">
        <f t="shared" si="378"/>
        <v>0</v>
      </c>
      <c r="W181" s="317">
        <f t="shared" si="378"/>
        <v>0</v>
      </c>
      <c r="X181" s="317">
        <f t="shared" si="378"/>
        <v>0</v>
      </c>
      <c r="Y181" s="317">
        <f t="shared" si="378"/>
        <v>0</v>
      </c>
      <c r="Z181" s="317">
        <f t="shared" si="378"/>
        <v>0</v>
      </c>
      <c r="AA181" s="317">
        <f t="shared" si="378"/>
        <v>0</v>
      </c>
      <c r="AB181" s="317">
        <f t="shared" si="378"/>
        <v>0</v>
      </c>
      <c r="AC181" s="317">
        <f t="shared" si="378"/>
        <v>0</v>
      </c>
      <c r="AD181" s="317">
        <f t="shared" si="378"/>
        <v>0</v>
      </c>
      <c r="AE181" s="317">
        <f t="shared" si="378"/>
        <v>0</v>
      </c>
      <c r="AF181" s="317">
        <f t="shared" si="378"/>
        <v>0</v>
      </c>
      <c r="AG181" s="317">
        <f t="shared" si="378"/>
        <v>0</v>
      </c>
      <c r="AH181" s="317">
        <f t="shared" si="378"/>
        <v>0</v>
      </c>
      <c r="AI181" s="317">
        <f t="shared" si="378"/>
        <v>0</v>
      </c>
      <c r="AJ181" s="317">
        <f t="shared" si="378"/>
        <v>0</v>
      </c>
      <c r="AK181" s="317">
        <f t="shared" si="324"/>
        <v>0</v>
      </c>
      <c r="AL181" s="317">
        <f t="shared" si="324"/>
        <v>0</v>
      </c>
      <c r="AM181" s="317">
        <f t="shared" si="324"/>
        <v>0</v>
      </c>
      <c r="AN181" s="322">
        <f t="shared" si="393"/>
        <v>0</v>
      </c>
      <c r="AO181" s="280">
        <f t="shared" si="393"/>
        <v>0</v>
      </c>
      <c r="AP181" s="280">
        <f t="shared" si="393"/>
        <v>0</v>
      </c>
      <c r="AQ181" s="280">
        <f t="shared" si="393"/>
        <v>0</v>
      </c>
      <c r="AR181" s="280">
        <f t="shared" si="393"/>
        <v>0</v>
      </c>
      <c r="AS181" s="280">
        <f t="shared" si="393"/>
        <v>0</v>
      </c>
      <c r="AT181" s="280">
        <f t="shared" si="393"/>
        <v>0</v>
      </c>
      <c r="AU181" s="280">
        <f t="shared" si="393"/>
        <v>0</v>
      </c>
      <c r="AV181" s="280">
        <f t="shared" si="393"/>
        <v>0</v>
      </c>
      <c r="AW181" s="280">
        <f t="shared" si="393"/>
        <v>0</v>
      </c>
      <c r="AX181" s="280">
        <f t="shared" si="393"/>
        <v>0</v>
      </c>
      <c r="AY181" s="280">
        <f t="shared" si="393"/>
        <v>0</v>
      </c>
      <c r="AZ181" s="280">
        <f t="shared" si="393"/>
        <v>0</v>
      </c>
      <c r="BA181" s="280">
        <f t="shared" si="393"/>
        <v>0</v>
      </c>
      <c r="BB181" s="280">
        <f t="shared" si="393"/>
        <v>0</v>
      </c>
      <c r="BC181" s="280">
        <f t="shared" si="272"/>
        <v>0</v>
      </c>
      <c r="BD181" s="280">
        <f t="shared" si="273"/>
        <v>0</v>
      </c>
      <c r="BE181" s="280">
        <f t="shared" si="274"/>
        <v>0</v>
      </c>
      <c r="BF181" s="280">
        <f t="shared" si="275"/>
        <v>0</v>
      </c>
      <c r="BG181" s="322">
        <f t="shared" si="394"/>
        <v>0</v>
      </c>
      <c r="BH181" s="280">
        <f t="shared" si="394"/>
        <v>0</v>
      </c>
      <c r="BI181" s="280">
        <f t="shared" si="394"/>
        <v>0</v>
      </c>
      <c r="BJ181" s="280">
        <f t="shared" si="394"/>
        <v>0</v>
      </c>
      <c r="BK181" s="280">
        <f t="shared" si="394"/>
        <v>0</v>
      </c>
      <c r="BL181" s="280">
        <f t="shared" si="394"/>
        <v>0</v>
      </c>
      <c r="BM181" s="280">
        <f t="shared" si="394"/>
        <v>0</v>
      </c>
      <c r="BN181" s="280">
        <f t="shared" si="394"/>
        <v>0</v>
      </c>
      <c r="BO181" s="280">
        <f t="shared" si="394"/>
        <v>0</v>
      </c>
      <c r="BP181" s="280">
        <f t="shared" si="394"/>
        <v>0</v>
      </c>
      <c r="BQ181" s="280">
        <f t="shared" si="394"/>
        <v>0</v>
      </c>
      <c r="BR181" s="280">
        <f t="shared" si="394"/>
        <v>0</v>
      </c>
      <c r="BS181" s="280">
        <f t="shared" si="394"/>
        <v>0</v>
      </c>
      <c r="BT181" s="280">
        <f t="shared" si="394"/>
        <v>0</v>
      </c>
      <c r="BU181" s="280">
        <f t="shared" si="394"/>
        <v>0</v>
      </c>
      <c r="BV181" s="280">
        <f t="shared" si="276"/>
        <v>0</v>
      </c>
      <c r="BW181" s="280">
        <f t="shared" si="277"/>
        <v>0</v>
      </c>
      <c r="BX181" s="280">
        <f t="shared" si="278"/>
        <v>0</v>
      </c>
      <c r="BY181" s="280">
        <f t="shared" si="279"/>
        <v>0</v>
      </c>
      <c r="BZ181" s="322" cm="1">
        <f t="array" ref="BZ181">IF($K181 = 0, 0, ($I181 &gt;= BZ$8) * ($F181 &lt;= BZ$9) * INDEX('I2 - Monthly Inflation'!$G$6:$H$413, MATCH(EDATE(MIN(BZ$9,$I181)+1,-$O181+1), 'I2 - Monthly Inflation'!$A$6:$A$413, 1), 1 + ($N181 = "RPI")*1))</f>
        <v>0</v>
      </c>
      <c r="CA181" s="280" cm="1">
        <f t="array" ref="CA181">IF($K181 = 0, 0, ($I181 &gt;= CA$8) * ($F181 &lt;= CA$9) * INDEX('I2 - Monthly Inflation'!$G$6:$H$413, MATCH(EDATE(MIN(CA$9,$I181)+1,-$O181+1), 'I2 - Monthly Inflation'!$A$6:$A$413, 1), 1 + ($N181 = "RPI")*1))</f>
        <v>0</v>
      </c>
      <c r="CB181" s="280" cm="1">
        <f t="array" ref="CB181">IF($K181 = 0, 0, ($I181 &gt;= CB$8) * ($F181 &lt;= CB$9) * INDEX('I2 - Monthly Inflation'!$G$6:$H$413, MATCH(EDATE(MIN(CB$9,$I181)+1,-$O181+1), 'I2 - Monthly Inflation'!$A$6:$A$413, 1), 1 + ($N181 = "RPI")*1))</f>
        <v>0</v>
      </c>
      <c r="CC181" s="280" cm="1">
        <f t="array" ref="CC181">IF($K181 = 0, 0, ($I181 &gt;= CC$8) * ($F181 &lt;= CC$9) * INDEX('I2 - Monthly Inflation'!$G$6:$H$413, MATCH(EDATE(MIN(CC$9,$I181)+1,-$O181+1), 'I2 - Monthly Inflation'!$A$6:$A$413, 1), 1 + ($N181 = "RPI")*1))</f>
        <v>0</v>
      </c>
      <c r="CD181" s="280" cm="1">
        <f t="array" ref="CD181">IF($K181 = 0, 0, ($I181 &gt;= CD$8) * ($F181 &lt;= CD$9) * INDEX('I2 - Monthly Inflation'!$G$6:$H$413, MATCH(EDATE(MIN(CD$9,$I181)+1,-$O181+1), 'I2 - Monthly Inflation'!$A$6:$A$413, 1), 1 + ($N181 = "RPI")*1))</f>
        <v>0</v>
      </c>
      <c r="CE181" s="280" cm="1">
        <f t="array" ref="CE181">IF($K181 = 0, 0, ($I181 &gt;= CE$8) * ($F181 &lt;= CE$9) * INDEX('I2 - Monthly Inflation'!$G$6:$H$413, MATCH(EDATE(MIN(CE$9,$I181)+1,-$O181+1), 'I2 - Monthly Inflation'!$A$6:$A$413, 1), 1 + ($N181 = "RPI")*1))</f>
        <v>0</v>
      </c>
      <c r="CF181" s="280" cm="1">
        <f t="array" ref="CF181">IF($K181 = 0, 0, ($I181 &gt;= CF$8) * ($F181 &lt;= CF$9) * INDEX('I2 - Monthly Inflation'!$G$6:$H$413, MATCH(EDATE(MIN(CF$9,$I181)+1,-$O181+1), 'I2 - Monthly Inflation'!$A$6:$A$413, 1), 1 + ($N181 = "RPI")*1))</f>
        <v>0</v>
      </c>
      <c r="CG181" s="280" cm="1">
        <f t="array" ref="CG181">IF($K181 = 0, 0, ($I181 &gt;= CG$8) * ($F181 &lt;= CG$9) * INDEX('I2 - Monthly Inflation'!$G$6:$H$413, MATCH(EDATE(MIN(CG$9,$I181)+1,-$O181+1), 'I2 - Monthly Inflation'!$A$6:$A$413, 1), 1 + ($N181 = "RPI")*1))</f>
        <v>0</v>
      </c>
      <c r="CH181" s="280" cm="1">
        <f t="array" ref="CH181">IF($K181 = 0, 0, ($I181 &gt;= CH$8) * ($F181 &lt;= CH$9) * INDEX('I2 - Monthly Inflation'!$G$6:$H$413, MATCH(EDATE(MIN(CH$9,$I181)+1,-$O181+1), 'I2 - Monthly Inflation'!$A$6:$A$413, 1), 1 + ($N181 = "RPI")*1))</f>
        <v>0</v>
      </c>
      <c r="CI181" s="280" cm="1">
        <f t="array" ref="CI181">IF($K181 = 0, 0, ($I181 &gt;= CI$8) * ($F181 &lt;= CI$9) * INDEX('I2 - Monthly Inflation'!$G$6:$H$413, MATCH(EDATE(MIN(CI$9,$I181)+1,-$O181+1), 'I2 - Monthly Inflation'!$A$6:$A$413, 1), 1 + ($N181 = "RPI")*1))</f>
        <v>0</v>
      </c>
      <c r="CJ181" s="280" cm="1">
        <f t="array" ref="CJ181">IF($K181 = 0, 0, ($I181 &gt;= CJ$8) * ($F181 &lt;= CJ$9) * INDEX('I2 - Monthly Inflation'!$G$6:$H$413, MATCH(EDATE(MIN(CJ$9,$I181)+1,-$O181+1), 'I2 - Monthly Inflation'!$A$6:$A$413, 1), 1 + ($N181 = "RPI")*1))</f>
        <v>0</v>
      </c>
      <c r="CK181" s="280" cm="1">
        <f t="array" ref="CK181">IF($K181 = 0, 0, ($I181 &gt;= CK$8) * ($F181 &lt;= CK$9) * INDEX('I2 - Monthly Inflation'!$G$6:$H$413, MATCH(EDATE(MIN(CK$9,$I181)+1,-$O181+1), 'I2 - Monthly Inflation'!$A$6:$A$413, 1), 1 + ($N181 = "RPI")*1))</f>
        <v>0</v>
      </c>
      <c r="CL181" s="280" cm="1">
        <f t="array" ref="CL181">IF($K181 = 0, 0, ($I181 &gt;= CL$8) * ($F181 &lt;= CL$9) * INDEX('I2 - Monthly Inflation'!$G$6:$H$413, MATCH(EDATE(MIN(CL$9,$I181)+1,-$O181+1), 'I2 - Monthly Inflation'!$A$6:$A$413, 1), 1 + ($N181 = "RPI")*1))</f>
        <v>0</v>
      </c>
      <c r="CM181" s="280" cm="1">
        <f t="array" ref="CM181">IF($K181 = 0, 0, ($I181 &gt;= CM$8) * ($F181 &lt;= CM$9) * INDEX('I2 - Monthly Inflation'!$G$6:$H$413, MATCH(EDATE(MIN(CM$9,$I181)+1,-$O181+1), 'I2 - Monthly Inflation'!$A$6:$A$413, 1), 1 + ($N181 = "RPI")*1))</f>
        <v>0</v>
      </c>
      <c r="CN181" s="280" cm="1">
        <f t="array" ref="CN181">IF($K181 = 0, 0, ($I181 &gt;= CN$8) * ($F181 &lt;= CN$9) * INDEX('I2 - Monthly Inflation'!$G$6:$H$413, MATCH(EDATE(MIN(CN$9,$I181)+1,-$O181+1), 'I2 - Monthly Inflation'!$A$6:$A$413, 1), 1 + ($N181 = "RPI")*1))</f>
        <v>0</v>
      </c>
      <c r="CO181" s="280" cm="1">
        <f t="array" ref="CO181">IF($K181 = 0, 0, ($I181 &gt;= CO$8) * ($F181 &lt;= CO$9) * INDEX('I2 - Monthly Inflation'!$G$6:$H$413, MATCH(EDATE(MIN(CO$9,$I181)+1,-$O181+1), 'I2 - Monthly Inflation'!$A$6:$A$413, 1), 1 + ($N181 = "RPI")*1))</f>
        <v>0</v>
      </c>
      <c r="CP181" s="280" cm="1">
        <f t="array" ref="CP181">IF($K181 = 0, 0, ($I181 &gt;= CP$8) * ($F181 &lt;= CP$9) * INDEX('I2 - Monthly Inflation'!$G$6:$H$413, MATCH(EDATE(MIN(CP$9,$I181)+1,-$O181+1), 'I2 - Monthly Inflation'!$A$6:$A$413, 1), 1 + ($N181 = "RPI")*1))</f>
        <v>0</v>
      </c>
      <c r="CQ181" s="280" cm="1">
        <f t="array" ref="CQ181">IF($K181 = 0, 0, ($I181 &gt;= CQ$8) * ($F181 &lt;= CQ$9) * INDEX('I2 - Monthly Inflation'!$G$6:$H$413, MATCH(EDATE(MIN(CQ$9,$I181)+1,-$O181+1), 'I2 - Monthly Inflation'!$A$6:$A$413, 1), 1 + ($N181 = "RPI")*1))</f>
        <v>0</v>
      </c>
      <c r="CR181" s="321" cm="1">
        <f t="array" ref="CR181">IF($K181 = 0, 0, ($I181 &gt;= CR$8) * ($F181 &lt;= CR$9) * INDEX('I2 - Monthly Inflation'!$G$6:$H$413, MATCH(EDATE(MIN(CR$9,$I181)+1,-$O181+1), 'I2 - Monthly Inflation'!$A$6:$A$413, 1), 1 + ($N181 = "RPI")*1))</f>
        <v>0</v>
      </c>
      <c r="CS181" s="1312">
        <f t="shared" si="387"/>
        <v>0</v>
      </c>
      <c r="CT181" s="1312">
        <f t="shared" si="387"/>
        <v>0</v>
      </c>
      <c r="CU181" s="1312">
        <f t="shared" si="387"/>
        <v>0</v>
      </c>
      <c r="CV181" s="1312">
        <f t="shared" si="387"/>
        <v>0</v>
      </c>
      <c r="CW181" s="1312">
        <f t="shared" si="387"/>
        <v>0</v>
      </c>
      <c r="CX181" s="1312">
        <f t="shared" si="387"/>
        <v>0</v>
      </c>
      <c r="CY181" s="1312">
        <f t="shared" si="387"/>
        <v>0</v>
      </c>
      <c r="CZ181" s="1312">
        <f t="shared" si="387"/>
        <v>0</v>
      </c>
      <c r="DA181" s="1312">
        <f t="shared" si="387"/>
        <v>0</v>
      </c>
      <c r="DB181" s="1312">
        <f t="shared" si="387"/>
        <v>0</v>
      </c>
      <c r="DC181" s="1312">
        <f t="shared" si="387"/>
        <v>0</v>
      </c>
      <c r="DD181" s="1312">
        <f t="shared" si="387"/>
        <v>0</v>
      </c>
      <c r="DE181" s="1312">
        <f t="shared" si="387"/>
        <v>0</v>
      </c>
      <c r="DF181" s="1312">
        <f t="shared" si="387"/>
        <v>0</v>
      </c>
      <c r="DG181" s="1312">
        <f t="shared" si="280"/>
        <v>0</v>
      </c>
      <c r="DH181" s="1312">
        <f t="shared" si="281"/>
        <v>0</v>
      </c>
      <c r="DI181" s="1312">
        <f t="shared" si="282"/>
        <v>0</v>
      </c>
      <c r="DJ181" s="1312">
        <f t="shared" si="283"/>
        <v>0</v>
      </c>
      <c r="DK181" s="322">
        <f t="shared" si="388"/>
        <v>0</v>
      </c>
      <c r="DL181" s="280">
        <f t="shared" si="388"/>
        <v>0</v>
      </c>
      <c r="DM181" s="280">
        <f t="shared" si="388"/>
        <v>0</v>
      </c>
      <c r="DN181" s="280">
        <f t="shared" si="388"/>
        <v>0</v>
      </c>
      <c r="DO181" s="280">
        <f t="shared" si="388"/>
        <v>0</v>
      </c>
      <c r="DP181" s="280">
        <f t="shared" si="388"/>
        <v>0</v>
      </c>
      <c r="DQ181" s="280">
        <f t="shared" si="388"/>
        <v>0</v>
      </c>
      <c r="DR181" s="280">
        <f t="shared" si="388"/>
        <v>0</v>
      </c>
      <c r="DS181" s="280">
        <f t="shared" si="388"/>
        <v>0</v>
      </c>
      <c r="DT181" s="280">
        <f t="shared" si="388"/>
        <v>0</v>
      </c>
      <c r="DU181" s="280">
        <f t="shared" si="388"/>
        <v>0</v>
      </c>
      <c r="DV181" s="280">
        <f t="shared" si="388"/>
        <v>0</v>
      </c>
      <c r="DW181" s="280">
        <f t="shared" si="388"/>
        <v>0</v>
      </c>
      <c r="DX181" s="280">
        <f t="shared" si="388"/>
        <v>0</v>
      </c>
      <c r="DY181" s="280">
        <f t="shared" si="284"/>
        <v>0</v>
      </c>
      <c r="DZ181" s="280">
        <f t="shared" si="285"/>
        <v>0</v>
      </c>
      <c r="EA181" s="280">
        <f t="shared" si="286"/>
        <v>0</v>
      </c>
      <c r="EB181" s="280">
        <f t="shared" si="287"/>
        <v>0</v>
      </c>
      <c r="EC181" s="322">
        <f t="shared" si="389"/>
        <v>0</v>
      </c>
      <c r="ED181" s="280">
        <f t="shared" si="389"/>
        <v>0</v>
      </c>
      <c r="EE181" s="280">
        <f t="shared" si="389"/>
        <v>0</v>
      </c>
      <c r="EF181" s="280">
        <f t="shared" si="389"/>
        <v>0</v>
      </c>
      <c r="EG181" s="280">
        <f t="shared" si="389"/>
        <v>0</v>
      </c>
      <c r="EH181" s="280">
        <f t="shared" si="389"/>
        <v>0</v>
      </c>
      <c r="EI181" s="280">
        <f t="shared" si="389"/>
        <v>0</v>
      </c>
      <c r="EJ181" s="280">
        <f t="shared" si="389"/>
        <v>0</v>
      </c>
      <c r="EK181" s="280">
        <f t="shared" si="389"/>
        <v>0</v>
      </c>
      <c r="EL181" s="280">
        <f t="shared" si="389"/>
        <v>0</v>
      </c>
      <c r="EM181" s="280">
        <f t="shared" si="389"/>
        <v>0</v>
      </c>
      <c r="EN181" s="280">
        <f t="shared" si="389"/>
        <v>0</v>
      </c>
      <c r="EO181" s="280">
        <f t="shared" si="389"/>
        <v>0</v>
      </c>
      <c r="EP181" s="280">
        <f t="shared" si="389"/>
        <v>0</v>
      </c>
      <c r="EQ181" s="280">
        <f t="shared" si="288"/>
        <v>0</v>
      </c>
      <c r="ER181" s="280">
        <f t="shared" si="289"/>
        <v>0</v>
      </c>
      <c r="ES181" s="280">
        <f t="shared" si="290"/>
        <v>0</v>
      </c>
      <c r="ET181" s="280">
        <f t="shared" si="291"/>
        <v>0</v>
      </c>
      <c r="EU181" s="1320">
        <f t="shared" si="395"/>
        <v>0</v>
      </c>
      <c r="EV181" s="1312">
        <f t="shared" si="395"/>
        <v>0</v>
      </c>
      <c r="EW181" s="1312">
        <f t="shared" si="395"/>
        <v>0</v>
      </c>
      <c r="EX181" s="1312">
        <f t="shared" si="395"/>
        <v>0</v>
      </c>
      <c r="EY181" s="1312">
        <f t="shared" si="395"/>
        <v>0</v>
      </c>
      <c r="EZ181" s="1312">
        <f t="shared" si="395"/>
        <v>0</v>
      </c>
      <c r="FA181" s="1312">
        <f t="shared" si="395"/>
        <v>0</v>
      </c>
      <c r="FB181" s="1312">
        <f t="shared" si="395"/>
        <v>0</v>
      </c>
      <c r="FC181" s="1312">
        <f t="shared" si="395"/>
        <v>0</v>
      </c>
      <c r="FD181" s="1312">
        <f t="shared" si="395"/>
        <v>0</v>
      </c>
      <c r="FE181" s="1312">
        <f t="shared" si="395"/>
        <v>0</v>
      </c>
      <c r="FF181" s="1312">
        <f t="shared" si="395"/>
        <v>0</v>
      </c>
      <c r="FG181" s="1312">
        <f t="shared" si="395"/>
        <v>0</v>
      </c>
      <c r="FH181" s="1312">
        <f t="shared" si="395"/>
        <v>0</v>
      </c>
      <c r="FI181" s="1312">
        <f t="shared" si="395"/>
        <v>0</v>
      </c>
      <c r="FJ181" s="1312">
        <f t="shared" si="292"/>
        <v>0</v>
      </c>
      <c r="FK181" s="1312">
        <f t="shared" si="293"/>
        <v>0</v>
      </c>
      <c r="FL181" s="1312">
        <f t="shared" si="294"/>
        <v>0</v>
      </c>
      <c r="FM181" s="1320">
        <f t="shared" si="396"/>
        <v>0</v>
      </c>
      <c r="FN181" s="1312">
        <f t="shared" si="396"/>
        <v>0</v>
      </c>
      <c r="FO181" s="1312">
        <f t="shared" si="396"/>
        <v>0</v>
      </c>
      <c r="FP181" s="1312">
        <f t="shared" si="396"/>
        <v>0</v>
      </c>
      <c r="FQ181" s="1312">
        <f t="shared" si="396"/>
        <v>0</v>
      </c>
      <c r="FR181" s="1312">
        <f t="shared" si="396"/>
        <v>0</v>
      </c>
      <c r="FS181" s="1312">
        <f t="shared" si="396"/>
        <v>0</v>
      </c>
      <c r="FT181" s="1312">
        <f t="shared" si="396"/>
        <v>0</v>
      </c>
      <c r="FU181" s="1312">
        <f t="shared" si="396"/>
        <v>0</v>
      </c>
      <c r="FV181" s="1312">
        <f t="shared" si="396"/>
        <v>0</v>
      </c>
      <c r="FW181" s="1312">
        <f t="shared" si="396"/>
        <v>0</v>
      </c>
      <c r="FX181" s="1312">
        <f t="shared" si="396"/>
        <v>0</v>
      </c>
      <c r="FY181" s="1312">
        <f t="shared" si="396"/>
        <v>0</v>
      </c>
      <c r="FZ181" s="1312">
        <f t="shared" si="396"/>
        <v>0</v>
      </c>
      <c r="GA181" s="1312">
        <f t="shared" si="396"/>
        <v>0</v>
      </c>
      <c r="GB181" s="1312">
        <f t="shared" si="295"/>
        <v>0</v>
      </c>
      <c r="GC181" s="1312">
        <f t="shared" si="296"/>
        <v>0</v>
      </c>
      <c r="GD181" s="1312">
        <f t="shared" si="297"/>
        <v>0</v>
      </c>
      <c r="GE181" s="322">
        <f t="shared" si="379"/>
        <v>0</v>
      </c>
      <c r="GF181" s="280">
        <f t="shared" si="379"/>
        <v>0</v>
      </c>
      <c r="GG181" s="280">
        <f t="shared" si="379"/>
        <v>0</v>
      </c>
      <c r="GH181" s="280">
        <f t="shared" si="379"/>
        <v>0</v>
      </c>
      <c r="GI181" s="280">
        <f t="shared" si="379"/>
        <v>0</v>
      </c>
      <c r="GJ181" s="280">
        <f t="shared" si="379"/>
        <v>0</v>
      </c>
      <c r="GK181" s="280">
        <f t="shared" si="379"/>
        <v>0</v>
      </c>
      <c r="GL181" s="280">
        <f t="shared" si="379"/>
        <v>0</v>
      </c>
      <c r="GM181" s="280">
        <f t="shared" si="379"/>
        <v>0</v>
      </c>
      <c r="GN181" s="280">
        <f t="shared" si="379"/>
        <v>0</v>
      </c>
      <c r="GO181" s="280">
        <f t="shared" si="379"/>
        <v>0</v>
      </c>
      <c r="GP181" s="280">
        <f t="shared" si="379"/>
        <v>0</v>
      </c>
      <c r="GQ181" s="280">
        <f t="shared" si="379"/>
        <v>0</v>
      </c>
      <c r="GR181" s="280">
        <f t="shared" si="379"/>
        <v>0</v>
      </c>
      <c r="GS181" s="280">
        <f t="shared" si="379"/>
        <v>0</v>
      </c>
      <c r="GT181" s="280">
        <f t="shared" si="379"/>
        <v>0</v>
      </c>
      <c r="GU181" s="280">
        <f t="shared" si="376"/>
        <v>0</v>
      </c>
      <c r="GV181" s="280">
        <f t="shared" si="376"/>
        <v>0</v>
      </c>
      <c r="GW181" s="322">
        <f t="shared" si="376"/>
        <v>0</v>
      </c>
      <c r="GX181" s="280">
        <f t="shared" si="376"/>
        <v>0</v>
      </c>
      <c r="GY181" s="280">
        <f t="shared" si="376"/>
        <v>0</v>
      </c>
      <c r="GZ181" s="280">
        <f t="shared" si="376"/>
        <v>0</v>
      </c>
      <c r="HA181" s="280">
        <f t="shared" si="376"/>
        <v>0</v>
      </c>
      <c r="HB181" s="280">
        <f t="shared" si="376"/>
        <v>0</v>
      </c>
      <c r="HC181" s="280">
        <f t="shared" si="376"/>
        <v>0</v>
      </c>
      <c r="HD181" s="280">
        <f t="shared" si="376"/>
        <v>0</v>
      </c>
      <c r="HE181" s="280">
        <f t="shared" si="376"/>
        <v>0</v>
      </c>
      <c r="HF181" s="280">
        <f t="shared" si="376"/>
        <v>0</v>
      </c>
      <c r="HG181" s="280">
        <f t="shared" si="376"/>
        <v>0</v>
      </c>
      <c r="HH181" s="280">
        <f t="shared" si="376"/>
        <v>0</v>
      </c>
      <c r="HI181" s="280">
        <f t="shared" si="350"/>
        <v>0</v>
      </c>
      <c r="HJ181" s="280">
        <f t="shared" si="350"/>
        <v>0</v>
      </c>
      <c r="HK181" s="280">
        <f t="shared" si="350"/>
        <v>0</v>
      </c>
      <c r="HL181" s="280">
        <f t="shared" si="350"/>
        <v>0</v>
      </c>
      <c r="HM181" s="280">
        <f t="shared" si="350"/>
        <v>0</v>
      </c>
      <c r="HN181" s="321">
        <f t="shared" si="350"/>
        <v>0</v>
      </c>
      <c r="HP181" s="1322">
        <f t="shared" si="390"/>
        <v>0</v>
      </c>
      <c r="HQ181" s="1323">
        <f t="shared" si="390"/>
        <v>0</v>
      </c>
      <c r="HR181" s="1323">
        <f t="shared" si="390"/>
        <v>0</v>
      </c>
      <c r="HS181" s="1323">
        <f t="shared" si="390"/>
        <v>0</v>
      </c>
      <c r="HT181" s="1323">
        <f t="shared" si="390"/>
        <v>0</v>
      </c>
      <c r="HU181" s="1323">
        <f t="shared" si="390"/>
        <v>0</v>
      </c>
      <c r="HV181" s="1323">
        <f t="shared" si="390"/>
        <v>0</v>
      </c>
      <c r="HW181" s="1323">
        <f t="shared" si="390"/>
        <v>0</v>
      </c>
      <c r="HX181" s="1323">
        <f t="shared" si="390"/>
        <v>0</v>
      </c>
      <c r="HY181" s="1323">
        <f t="shared" si="390"/>
        <v>0</v>
      </c>
      <c r="HZ181" s="1323">
        <f t="shared" si="390"/>
        <v>0</v>
      </c>
      <c r="IA181" s="1323">
        <f t="shared" si="390"/>
        <v>0</v>
      </c>
      <c r="IB181" s="1323">
        <f t="shared" si="390"/>
        <v>0</v>
      </c>
      <c r="IC181" s="1323">
        <f t="shared" si="390"/>
        <v>0</v>
      </c>
      <c r="ID181" s="1323">
        <f t="shared" si="299"/>
        <v>0</v>
      </c>
      <c r="IE181" s="1323">
        <f t="shared" si="300"/>
        <v>0</v>
      </c>
      <c r="IF181" s="1323">
        <f t="shared" si="301"/>
        <v>0</v>
      </c>
      <c r="IG181" s="1323">
        <f t="shared" si="302"/>
        <v>0</v>
      </c>
      <c r="IH181" s="1322">
        <f t="shared" si="391"/>
        <v>0</v>
      </c>
      <c r="II181" s="1323">
        <f t="shared" si="391"/>
        <v>0</v>
      </c>
      <c r="IJ181" s="1323">
        <f t="shared" si="391"/>
        <v>0</v>
      </c>
      <c r="IK181" s="1323">
        <f t="shared" si="391"/>
        <v>0</v>
      </c>
      <c r="IL181" s="1323">
        <f t="shared" si="391"/>
        <v>0</v>
      </c>
      <c r="IM181" s="1323">
        <f t="shared" si="391"/>
        <v>0</v>
      </c>
      <c r="IN181" s="1323">
        <f t="shared" si="391"/>
        <v>0</v>
      </c>
      <c r="IO181" s="1323">
        <f t="shared" si="391"/>
        <v>0</v>
      </c>
      <c r="IP181" s="1323">
        <f t="shared" si="391"/>
        <v>0</v>
      </c>
      <c r="IQ181" s="1323">
        <f t="shared" si="391"/>
        <v>0</v>
      </c>
      <c r="IR181" s="1323">
        <f t="shared" si="391"/>
        <v>0</v>
      </c>
      <c r="IS181" s="1323">
        <f t="shared" si="391"/>
        <v>0</v>
      </c>
      <c r="IT181" s="1323">
        <f t="shared" si="391"/>
        <v>0</v>
      </c>
      <c r="IU181" s="1323">
        <f t="shared" si="391"/>
        <v>0</v>
      </c>
      <c r="IV181" s="1323">
        <f t="shared" si="303"/>
        <v>0</v>
      </c>
      <c r="IW181" s="1323">
        <f t="shared" si="304"/>
        <v>0</v>
      </c>
      <c r="IX181" s="1323">
        <f t="shared" si="305"/>
        <v>0</v>
      </c>
      <c r="IY181" s="1323">
        <f t="shared" si="306"/>
        <v>0</v>
      </c>
      <c r="IZ181" s="1324">
        <f t="shared" si="397"/>
        <v>0</v>
      </c>
      <c r="JA181" s="1325">
        <f t="shared" si="397"/>
        <v>0</v>
      </c>
      <c r="JB181" s="1325">
        <f t="shared" si="397"/>
        <v>0</v>
      </c>
      <c r="JC181" s="1325">
        <f t="shared" si="397"/>
        <v>0</v>
      </c>
      <c r="JD181" s="1325">
        <f t="shared" si="397"/>
        <v>0</v>
      </c>
      <c r="JE181" s="1325">
        <f t="shared" si="397"/>
        <v>0</v>
      </c>
      <c r="JF181" s="1325">
        <f t="shared" si="397"/>
        <v>0</v>
      </c>
      <c r="JG181" s="1325">
        <f t="shared" si="397"/>
        <v>0</v>
      </c>
      <c r="JH181" s="1325">
        <f t="shared" si="397"/>
        <v>0</v>
      </c>
      <c r="JI181" s="1325">
        <f t="shared" si="397"/>
        <v>0</v>
      </c>
      <c r="JJ181" s="1325">
        <f t="shared" si="397"/>
        <v>0</v>
      </c>
      <c r="JK181" s="1325">
        <f t="shared" si="397"/>
        <v>0</v>
      </c>
      <c r="JL181" s="1325">
        <f t="shared" si="397"/>
        <v>0</v>
      </c>
      <c r="JM181" s="1325">
        <f t="shared" si="397"/>
        <v>0</v>
      </c>
      <c r="JN181" s="1325">
        <f t="shared" si="397"/>
        <v>0</v>
      </c>
      <c r="JO181" s="1325">
        <f t="shared" si="307"/>
        <v>0</v>
      </c>
      <c r="JP181" s="1325">
        <f t="shared" si="308"/>
        <v>0</v>
      </c>
      <c r="JQ181" s="1326">
        <f t="shared" si="309"/>
        <v>0</v>
      </c>
      <c r="JS181" s="327"/>
      <c r="JT181" s="323" cm="1">
        <f t="array" ref="JT181">IF($K181= 0, 0, $K181 * ($F181 &lt; JT$8) * ($I181 &gt;= JT$8) * INDEX('I2 - Monthly Inflation'!$G$6:$H$413, MATCH(EDATE(MAX(JT$8, $F181),-$O181 + 1), 'I2 - Monthly Inflation'!$A$6:$A$413, 1), 1 + ($N181 = "RPI")*1) / $Q181)</f>
        <v>0</v>
      </c>
      <c r="JU181" s="1224">
        <f t="shared" si="398"/>
        <v>0</v>
      </c>
      <c r="JV181" s="1224">
        <f t="shared" si="398"/>
        <v>0</v>
      </c>
      <c r="JW181" s="1224">
        <f t="shared" si="398"/>
        <v>0</v>
      </c>
      <c r="JX181" s="1224">
        <f t="shared" si="398"/>
        <v>0</v>
      </c>
      <c r="JY181" s="1224">
        <f t="shared" si="398"/>
        <v>0</v>
      </c>
      <c r="JZ181" s="1224">
        <f t="shared" si="398"/>
        <v>0</v>
      </c>
      <c r="KA181" s="1224">
        <f t="shared" si="398"/>
        <v>0</v>
      </c>
      <c r="KB181" s="1224">
        <f t="shared" si="398"/>
        <v>0</v>
      </c>
      <c r="KC181" s="1224">
        <f t="shared" si="398"/>
        <v>0</v>
      </c>
      <c r="KD181" s="1224">
        <f t="shared" si="398"/>
        <v>0</v>
      </c>
      <c r="KE181" s="1224">
        <f t="shared" si="398"/>
        <v>0</v>
      </c>
      <c r="KF181" s="1224">
        <f t="shared" si="398"/>
        <v>0</v>
      </c>
      <c r="KG181" s="1224">
        <f t="shared" si="398"/>
        <v>0</v>
      </c>
      <c r="KH181" s="1224">
        <f t="shared" si="398"/>
        <v>0</v>
      </c>
      <c r="KI181" s="1224">
        <f t="shared" si="398"/>
        <v>0</v>
      </c>
      <c r="KJ181" s="1224">
        <f t="shared" si="310"/>
        <v>0</v>
      </c>
      <c r="KK181" s="1225">
        <f t="shared" si="311"/>
        <v>0</v>
      </c>
      <c r="KM181" s="327"/>
      <c r="KN181" s="280">
        <f t="shared" si="380"/>
        <v>0</v>
      </c>
      <c r="KO181" s="280">
        <f t="shared" si="380"/>
        <v>0</v>
      </c>
      <c r="KP181" s="280">
        <f t="shared" si="380"/>
        <v>0</v>
      </c>
      <c r="KQ181" s="280">
        <f t="shared" si="380"/>
        <v>0</v>
      </c>
      <c r="KR181" s="280">
        <f t="shared" si="380"/>
        <v>0</v>
      </c>
      <c r="KS181" s="280">
        <f t="shared" si="380"/>
        <v>0</v>
      </c>
      <c r="KT181" s="280">
        <f t="shared" si="380"/>
        <v>0</v>
      </c>
      <c r="KU181" s="280">
        <f t="shared" si="380"/>
        <v>0</v>
      </c>
      <c r="KV181" s="280">
        <f t="shared" si="380"/>
        <v>0</v>
      </c>
      <c r="KW181" s="280">
        <f t="shared" si="380"/>
        <v>0</v>
      </c>
      <c r="KX181" s="280">
        <f t="shared" si="380"/>
        <v>0</v>
      </c>
      <c r="KY181" s="280">
        <f t="shared" si="380"/>
        <v>0</v>
      </c>
      <c r="KZ181" s="280">
        <f t="shared" si="380"/>
        <v>0</v>
      </c>
      <c r="LA181" s="280">
        <f t="shared" si="380"/>
        <v>0</v>
      </c>
      <c r="LB181" s="280">
        <f t="shared" si="380"/>
        <v>0</v>
      </c>
      <c r="LC181" s="280">
        <f t="shared" si="380"/>
        <v>0</v>
      </c>
      <c r="LD181" s="280">
        <f t="shared" si="377"/>
        <v>0</v>
      </c>
      <c r="LE181" s="321">
        <f t="shared" si="377"/>
        <v>0</v>
      </c>
      <c r="LG181" s="327"/>
      <c r="LH181" s="280" cm="1">
        <f t="array" ref="LH181">IF($K181 = 0, 0, $K181 * ($I181 &gt;=  LH$8) * ($F181 &lt;= LH$9) *
 (INDEX('I2 - Monthly Inflation'!$G$6:$H$413, MATCH(EDATE(MIN(LH$9, $I181),-$O181 + 1), 'I2 - Monthly Inflation'!$A$6:$A$413, 1), 1 + ($N181 = "RPI")*1) -
  ((KN181 &lt;&gt; 0) * $Q181 + (KN181 = 0) * INDEX('I2 - Monthly Inflation'!$G$6:$H$413, MATCH(EDATE(LH$8,-$O181 + 1), 'I2 - Monthly Inflation'!$A$6:$A$413, 1), 1 + ($N181 = "RPI")*1)))/ $Q181)</f>
        <v>0</v>
      </c>
      <c r="LI181" s="280" cm="1">
        <f t="array" ref="LI181">IF($K181 = 0, 0, $K181 * ($I181 &gt;=  LI$8) * ($F181 &lt;= LI$9) *
 (INDEX('I2 - Monthly Inflation'!$G$6:$H$413, MATCH(EDATE(MIN(LI$9, $I181),-$O181 + 1), 'I2 - Monthly Inflation'!$A$6:$A$413, 1), 1 + ($N181 = "RPI")*1) -
  ((KO181 &lt;&gt; 0) * $Q181 + (KO181 = 0) * INDEX('I2 - Monthly Inflation'!$G$6:$H$413, MATCH(EDATE(LI$8,-$O181 + 1), 'I2 - Monthly Inflation'!$A$6:$A$413, 1), 1 + ($N181 = "RPI")*1)))/ $Q181)</f>
        <v>0</v>
      </c>
      <c r="LJ181" s="280" cm="1">
        <f t="array" ref="LJ181">IF($K181 = 0, 0, $K181 * ($I181 &gt;=  LJ$8) * ($F181 &lt;= LJ$9) *
 (INDEX('I2 - Monthly Inflation'!$G$6:$H$413, MATCH(EDATE(MIN(LJ$9, $I181),-$O181 + 1), 'I2 - Monthly Inflation'!$A$6:$A$413, 1), 1 + ($N181 = "RPI")*1) -
  ((KP181 &lt;&gt; 0) * $Q181 + (KP181 = 0) * INDEX('I2 - Monthly Inflation'!$G$6:$H$413, MATCH(EDATE(LJ$8,-$O181 + 1), 'I2 - Monthly Inflation'!$A$6:$A$413, 1), 1 + ($N181 = "RPI")*1)))/ $Q181)</f>
        <v>0</v>
      </c>
      <c r="LK181" s="280" cm="1">
        <f t="array" ref="LK181">IF($K181 = 0, 0, $K181 * ($I181 &gt;=  LK$8) * ($F181 &lt;= LK$9) *
 (INDEX('I2 - Monthly Inflation'!$G$6:$H$413, MATCH(EDATE(MIN(LK$9, $I181),-$O181 + 1), 'I2 - Monthly Inflation'!$A$6:$A$413, 1), 1 + ($N181 = "RPI")*1) -
  ((KQ181 &lt;&gt; 0) * $Q181 + (KQ181 = 0) * INDEX('I2 - Monthly Inflation'!$G$6:$H$413, MATCH(EDATE(LK$8,-$O181 + 1), 'I2 - Monthly Inflation'!$A$6:$A$413, 1), 1 + ($N181 = "RPI")*1)))/ $Q181)</f>
        <v>0</v>
      </c>
      <c r="LL181" s="280" cm="1">
        <f t="array" ref="LL181">IF($K181 = 0, 0, $K181 * ($I181 &gt;=  LL$8) * ($F181 &lt;= LL$9) *
 (INDEX('I2 - Monthly Inflation'!$G$6:$H$413, MATCH(EDATE(MIN(LL$9, $I181),-$O181 + 1), 'I2 - Monthly Inflation'!$A$6:$A$413, 1), 1 + ($N181 = "RPI")*1) -
  ((KR181 &lt;&gt; 0) * $Q181 + (KR181 = 0) * INDEX('I2 - Monthly Inflation'!$G$6:$H$413, MATCH(EDATE(LL$8,-$O181 + 1), 'I2 - Monthly Inflation'!$A$6:$A$413, 1), 1 + ($N181 = "RPI")*1)))/ $Q181)</f>
        <v>0</v>
      </c>
      <c r="LM181" s="280" cm="1">
        <f t="array" ref="LM181">IF($K181 = 0, 0, $K181 * ($I181 &gt;=  LM$8) * ($F181 &lt;= LM$9) *
 (INDEX('I2 - Monthly Inflation'!$G$6:$H$413, MATCH(EDATE(MIN(LM$9, $I181),-$O181 + 1), 'I2 - Monthly Inflation'!$A$6:$A$413, 1), 1 + ($N181 = "RPI")*1) -
  ((KS181 &lt;&gt; 0) * $Q181 + (KS181 = 0) * INDEX('I2 - Monthly Inflation'!$G$6:$H$413, MATCH(EDATE(LM$8,-$O181 + 1), 'I2 - Monthly Inflation'!$A$6:$A$413, 1), 1 + ($N181 = "RPI")*1)))/ $Q181)</f>
        <v>0</v>
      </c>
      <c r="LN181" s="280" cm="1">
        <f t="array" ref="LN181">IF($K181 = 0, 0, $K181 * ($I181 &gt;=  LN$8) * ($F181 &lt;= LN$9) *
 (INDEX('I2 - Monthly Inflation'!$G$6:$H$413, MATCH(EDATE(MIN(LN$9, $I181),-$O181 + 1), 'I2 - Monthly Inflation'!$A$6:$A$413, 1), 1 + ($N181 = "RPI")*1) -
  ((KT181 &lt;&gt; 0) * $Q181 + (KT181 = 0) * INDEX('I2 - Monthly Inflation'!$G$6:$H$413, MATCH(EDATE(LN$8,-$O181 + 1), 'I2 - Monthly Inflation'!$A$6:$A$413, 1), 1 + ($N181 = "RPI")*1)))/ $Q181)</f>
        <v>0</v>
      </c>
      <c r="LO181" s="280" cm="1">
        <f t="array" ref="LO181">IF($K181 = 0, 0, $K181 * ($I181 &gt;=  LO$8) * ($F181 &lt;= LO$9) *
 (INDEX('I2 - Monthly Inflation'!$G$6:$H$413, MATCH(EDATE(MIN(LO$9, $I181),-$O181 + 1), 'I2 - Monthly Inflation'!$A$6:$A$413, 1), 1 + ($N181 = "RPI")*1) -
  ((KU181 &lt;&gt; 0) * $Q181 + (KU181 = 0) * INDEX('I2 - Monthly Inflation'!$G$6:$H$413, MATCH(EDATE(LO$8,-$O181 + 1), 'I2 - Monthly Inflation'!$A$6:$A$413, 1), 1 + ($N181 = "RPI")*1)))/ $Q181)</f>
        <v>0</v>
      </c>
      <c r="LP181" s="280" cm="1">
        <f t="array" ref="LP181">IF($K181 = 0, 0, $K181 * ($I181 &gt;=  LP$8) * ($F181 &lt;= LP$9) *
 (INDEX('I2 - Monthly Inflation'!$G$6:$H$413, MATCH(EDATE(MIN(LP$9, $I181),-$O181 + 1), 'I2 - Monthly Inflation'!$A$6:$A$413, 1), 1 + ($N181 = "RPI")*1) -
  ((KV181 &lt;&gt; 0) * $Q181 + (KV181 = 0) * INDEX('I2 - Monthly Inflation'!$G$6:$H$413, MATCH(EDATE(LP$8,-$O181 + 1), 'I2 - Monthly Inflation'!$A$6:$A$413, 1), 1 + ($N181 = "RPI")*1)))/ $Q181)</f>
        <v>0</v>
      </c>
      <c r="LQ181" s="280" cm="1">
        <f t="array" ref="LQ181">IF($K181 = 0, 0, $K181 * ($I181 &gt;=  LQ$8) * ($F181 &lt;= LQ$9) *
 (INDEX('I2 - Monthly Inflation'!$G$6:$H$413, MATCH(EDATE(MIN(LQ$9, $I181),-$O181 + 1), 'I2 - Monthly Inflation'!$A$6:$A$413, 1), 1 + ($N181 = "RPI")*1) -
  ((KW181 &lt;&gt; 0) * $Q181 + (KW181 = 0) * INDEX('I2 - Monthly Inflation'!$G$6:$H$413, MATCH(EDATE(LQ$8,-$O181 + 1), 'I2 - Monthly Inflation'!$A$6:$A$413, 1), 1 + ($N181 = "RPI")*1)))/ $Q181)</f>
        <v>0</v>
      </c>
      <c r="LR181" s="280" cm="1">
        <f t="array" ref="LR181">IF($K181 = 0, 0, $K181 * ($I181 &gt;=  LR$8) * ($F181 &lt;= LR$9) *
 (INDEX('I2 - Monthly Inflation'!$G$6:$H$413, MATCH(EDATE(MIN(LR$9, $I181),-$O181 + 1), 'I2 - Monthly Inflation'!$A$6:$A$413, 1), 1 + ($N181 = "RPI")*1) -
  ((KX181 &lt;&gt; 0) * $Q181 + (KX181 = 0) * INDEX('I2 - Monthly Inflation'!$G$6:$H$413, MATCH(EDATE(LR$8,-$O181 + 1), 'I2 - Monthly Inflation'!$A$6:$A$413, 1), 1 + ($N181 = "RPI")*1)))/ $Q181)</f>
        <v>0</v>
      </c>
      <c r="LS181" s="280" cm="1">
        <f t="array" ref="LS181">IF($K181 = 0, 0, $K181 * ($I181 &gt;=  LS$8) * ($F181 &lt;= LS$9) *
 (INDEX('I2 - Monthly Inflation'!$G$6:$H$413, MATCH(EDATE(MIN(LS$9, $I181),-$O181 + 1), 'I2 - Monthly Inflation'!$A$6:$A$413, 1), 1 + ($N181 = "RPI")*1) -
  ((KY181 &lt;&gt; 0) * $Q181 + (KY181 = 0) * INDEX('I2 - Monthly Inflation'!$G$6:$H$413, MATCH(EDATE(LS$8,-$O181 + 1), 'I2 - Monthly Inflation'!$A$6:$A$413, 1), 1 + ($N181 = "RPI")*1)))/ $Q181)</f>
        <v>0</v>
      </c>
      <c r="LT181" s="280" cm="1">
        <f t="array" ref="LT181">IF($K181 = 0, 0, $K181 * ($I181 &gt;=  LT$8) * ($F181 &lt;= LT$9) *
 (INDEX('I2 - Monthly Inflation'!$G$6:$H$413, MATCH(EDATE(MIN(LT$9, $I181),-$O181 + 1), 'I2 - Monthly Inflation'!$A$6:$A$413, 1), 1 + ($N181 = "RPI")*1) -
  ((KZ181 &lt;&gt; 0) * $Q181 + (KZ181 = 0) * INDEX('I2 - Monthly Inflation'!$G$6:$H$413, MATCH(EDATE(LT$8,-$O181 + 1), 'I2 - Monthly Inflation'!$A$6:$A$413, 1), 1 + ($N181 = "RPI")*1)))/ $Q181)</f>
        <v>0</v>
      </c>
      <c r="LU181" s="280" cm="1">
        <f t="array" ref="LU181">IF($K181 = 0, 0, $K181 * ($I181 &gt;=  LU$8) * ($F181 &lt;= LU$9) *
 (INDEX('I2 - Monthly Inflation'!$G$6:$H$413, MATCH(EDATE(MIN(LU$9, $I181),-$O181 + 1), 'I2 - Monthly Inflation'!$A$6:$A$413, 1), 1 + ($N181 = "RPI")*1) -
  ((LA181 &lt;&gt; 0) * $Q181 + (LA181 = 0) * INDEX('I2 - Monthly Inflation'!$G$6:$H$413, MATCH(EDATE(LU$8,-$O181 + 1), 'I2 - Monthly Inflation'!$A$6:$A$413, 1), 1 + ($N181 = "RPI")*1)))/ $Q181)</f>
        <v>0</v>
      </c>
      <c r="LV181" s="280" cm="1">
        <f t="array" ref="LV181">IF($K181 = 0, 0, $K181 * ($I181 &gt;=  LV$8) * ($F181 &lt;= LV$9) *
 (INDEX('I2 - Monthly Inflation'!$G$6:$H$413, MATCH(EDATE(MIN(LV$9, $I181),-$O181 + 1), 'I2 - Monthly Inflation'!$A$6:$A$413, 1), 1 + ($N181 = "RPI")*1) -
  ((LB181 &lt;&gt; 0) * $Q181 + (LB181 = 0) * INDEX('I2 - Monthly Inflation'!$G$6:$H$413, MATCH(EDATE(LV$8,-$O181 + 1), 'I2 - Monthly Inflation'!$A$6:$A$413, 1), 1 + ($N181 = "RPI")*1)))/ $Q181)</f>
        <v>0</v>
      </c>
      <c r="LW181" s="280" cm="1">
        <f t="array" ref="LW181">IF($K181 = 0, 0, $K181 * ($I181 &gt;=  LW$8) * ($F181 &lt;= LW$9) *
 (INDEX('I2 - Monthly Inflation'!$G$6:$H$413, MATCH(EDATE(MIN(LW$9, $I181),-$O181 + 1), 'I2 - Monthly Inflation'!$A$6:$A$413, 1), 1 + ($N181 = "RPI")*1) -
  ((LC181 &lt;&gt; 0) * $Q181 + (LC181 = 0) * INDEX('I2 - Monthly Inflation'!$G$6:$H$413, MATCH(EDATE(LW$8,-$O181 + 1), 'I2 - Monthly Inflation'!$A$6:$A$413, 1), 1 + ($N181 = "RPI")*1)))/ $Q181)</f>
        <v>0</v>
      </c>
      <c r="LX181" s="280" cm="1">
        <f t="array" ref="LX181">IF($K181 = 0, 0, $K181 * ($I181 &gt;=  LX$8) * ($F181 &lt;= LX$9) *
 (INDEX('I2 - Monthly Inflation'!$G$6:$H$413, MATCH(EDATE(MIN(LX$9, $I181),-$O181 + 1), 'I2 - Monthly Inflation'!$A$6:$A$413, 1), 1 + ($N181 = "RPI")*1) -
  ((LD181 &lt;&gt; 0) * $Q181 + (LD181 = 0) * INDEX('I2 - Monthly Inflation'!$G$6:$H$413, MATCH(EDATE(LX$8,-$O181 + 1), 'I2 - Monthly Inflation'!$A$6:$A$413, 1), 1 + ($N181 = "RPI")*1)))/ $Q181)</f>
        <v>0</v>
      </c>
      <c r="LY181" s="321" cm="1">
        <f t="array" ref="LY181">IF($K181 = 0, 0, $K181 * ($I181 &gt;=  LY$8) * ($F181 &lt;= LY$9) *
 (INDEX('I2 - Monthly Inflation'!$G$6:$H$413, MATCH(EDATE(MIN(LY$9, $I181),-$O181 + 1), 'I2 - Monthly Inflation'!$A$6:$A$413, 1), 1 + ($N181 = "RPI")*1) -
  ((LE181 &lt;&gt; 0) * $Q181 + (LE181 = 0) * INDEX('I2 - Monthly Inflation'!$G$6:$H$413, MATCH(EDATE(LY$8,-$O181 + 1), 'I2 - Monthly Inflation'!$A$6:$A$413, 1), 1 + ($N181 = "RPI")*1)))/ $Q181)</f>
        <v>0</v>
      </c>
      <c r="MA181" s="327"/>
      <c r="MB181" s="280" cm="1">
        <f t="array" ref="MB181">IF($K181= 0, 0, - $K181 * ($I181 &gt;= MB$8) * ($I181 &lt;= MB$9) * INDEX('I2 - Monthly Inflation'!$G$6:$H$413, MATCH(EDATE($I181,-$O181 + 1), 'I2 - Monthly Inflation'!$A$6:$A$413, 1),  1 + ($N181 = "RPI")*1) / $Q181)</f>
        <v>0</v>
      </c>
      <c r="MC181" s="280" cm="1">
        <f t="array" ref="MC181">IF($K181= 0, 0, - $K181 * ($I181 &gt;= MC$8) * ($I181 &lt;= MC$9) * INDEX('I2 - Monthly Inflation'!$G$6:$H$413, MATCH(EDATE($I181,-$O181 + 1), 'I2 - Monthly Inflation'!$A$6:$A$413, 1),  1 + ($N181 = "RPI")*1) / $Q181)</f>
        <v>0</v>
      </c>
      <c r="MD181" s="280" cm="1">
        <f t="array" ref="MD181">IF($K181= 0, 0, - $K181 * ($I181 &gt;= MD$8) * ($I181 &lt;= MD$9) * INDEX('I2 - Monthly Inflation'!$G$6:$H$413, MATCH(EDATE($I181,-$O181 + 1), 'I2 - Monthly Inflation'!$A$6:$A$413, 1),  1 + ($N181 = "RPI")*1) / $Q181)</f>
        <v>0</v>
      </c>
      <c r="ME181" s="280" cm="1">
        <f t="array" ref="ME181">IF($K181= 0, 0, - $K181 * ($I181 &gt;= ME$8) * ($I181 &lt;= ME$9) * INDEX('I2 - Monthly Inflation'!$G$6:$H$413, MATCH(EDATE($I181,-$O181 + 1), 'I2 - Monthly Inflation'!$A$6:$A$413, 1),  1 + ($N181 = "RPI")*1) / $Q181)</f>
        <v>0</v>
      </c>
      <c r="MF181" s="280" cm="1">
        <f t="array" ref="MF181">IF($K181= 0, 0, - $K181 * ($I181 &gt;= MF$8) * ($I181 &lt;= MF$9) * INDEX('I2 - Monthly Inflation'!$G$6:$H$413, MATCH(EDATE($I181,-$O181 + 1), 'I2 - Monthly Inflation'!$A$6:$A$413, 1),  1 + ($N181 = "RPI")*1) / $Q181)</f>
        <v>0</v>
      </c>
      <c r="MG181" s="280" cm="1">
        <f t="array" ref="MG181">IF($K181= 0, 0, - $K181 * ($I181 &gt;= MG$8) * ($I181 &lt;= MG$9) * INDEX('I2 - Monthly Inflation'!$G$6:$H$413, MATCH(EDATE($I181,-$O181 + 1), 'I2 - Monthly Inflation'!$A$6:$A$413, 1),  1 + ($N181 = "RPI")*1) / $Q181)</f>
        <v>0</v>
      </c>
      <c r="MH181" s="280" cm="1">
        <f t="array" ref="MH181">IF($K181= 0, 0, - $K181 * ($I181 &gt;= MH$8) * ($I181 &lt;= MH$9) * INDEX('I2 - Monthly Inflation'!$G$6:$H$413, MATCH(EDATE($I181,-$O181 + 1), 'I2 - Monthly Inflation'!$A$6:$A$413, 1),  1 + ($N181 = "RPI")*1) / $Q181)</f>
        <v>0</v>
      </c>
      <c r="MI181" s="280" cm="1">
        <f t="array" ref="MI181">IF($K181= 0, 0, - $K181 * ($I181 &gt;= MI$8) * ($I181 &lt;= MI$9) * INDEX('I2 - Monthly Inflation'!$G$6:$H$413, MATCH(EDATE($I181,-$O181 + 1), 'I2 - Monthly Inflation'!$A$6:$A$413, 1),  1 + ($N181 = "RPI")*1) / $Q181)</f>
        <v>0</v>
      </c>
      <c r="MJ181" s="280" cm="1">
        <f t="array" ref="MJ181">IF($K181= 0, 0, - $K181 * ($I181 &gt;= MJ$8) * ($I181 &lt;= MJ$9) * INDEX('I2 - Monthly Inflation'!$G$6:$H$413, MATCH(EDATE($I181,-$O181 + 1), 'I2 - Monthly Inflation'!$A$6:$A$413, 1),  1 + ($N181 = "RPI")*1) / $Q181)</f>
        <v>0</v>
      </c>
      <c r="MK181" s="280" cm="1">
        <f t="array" ref="MK181">IF($K181= 0, 0, - $K181 * ($I181 &gt;= MK$8) * ($I181 &lt;= MK$9) * INDEX('I2 - Monthly Inflation'!$G$6:$H$413, MATCH(EDATE($I181,-$O181 + 1), 'I2 - Monthly Inflation'!$A$6:$A$413, 1),  1 + ($N181 = "RPI")*1) / $Q181)</f>
        <v>0</v>
      </c>
      <c r="ML181" s="280" cm="1">
        <f t="array" ref="ML181">IF($K181= 0, 0, - $K181 * ($I181 &gt;= ML$8) * ($I181 &lt;= ML$9) * INDEX('I2 - Monthly Inflation'!$G$6:$H$413, MATCH(EDATE($I181,-$O181 + 1), 'I2 - Monthly Inflation'!$A$6:$A$413, 1),  1 + ($N181 = "RPI")*1) / $Q181)</f>
        <v>0</v>
      </c>
      <c r="MM181" s="280" cm="1">
        <f t="array" ref="MM181">IF($K181= 0, 0, - $K181 * ($I181 &gt;= MM$8) * ($I181 &lt;= MM$9) * INDEX('I2 - Monthly Inflation'!$G$6:$H$413, MATCH(EDATE($I181,-$O181 + 1), 'I2 - Monthly Inflation'!$A$6:$A$413, 1),  1 + ($N181 = "RPI")*1) / $Q181)</f>
        <v>0</v>
      </c>
      <c r="MN181" s="280" cm="1">
        <f t="array" ref="MN181">IF($K181= 0, 0, - $K181 * ($I181 &gt;= MN$8) * ($I181 &lt;= MN$9) * INDEX('I2 - Monthly Inflation'!$G$6:$H$413, MATCH(EDATE($I181,-$O181 + 1), 'I2 - Monthly Inflation'!$A$6:$A$413, 1),  1 + ($N181 = "RPI")*1) / $Q181)</f>
        <v>0</v>
      </c>
      <c r="MO181" s="280" cm="1">
        <f t="array" ref="MO181">IF($K181= 0, 0, - $K181 * ($I181 &gt;= MO$8) * ($I181 &lt;= MO$9) * INDEX('I2 - Monthly Inflation'!$G$6:$H$413, MATCH(EDATE($I181,-$O181 + 1), 'I2 - Monthly Inflation'!$A$6:$A$413, 1),  1 + ($N181 = "RPI")*1) / $Q181)</f>
        <v>0</v>
      </c>
      <c r="MP181" s="280" cm="1">
        <f t="array" ref="MP181">IF($K181= 0, 0, - $K181 * ($I181 &gt;= MP$8) * ($I181 &lt;= MP$9) * INDEX('I2 - Monthly Inflation'!$G$6:$H$413, MATCH(EDATE($I181,-$O181 + 1), 'I2 - Monthly Inflation'!$A$6:$A$413, 1),  1 + ($N181 = "RPI")*1) / $Q181)</f>
        <v>0</v>
      </c>
      <c r="MQ181" s="280" cm="1">
        <f t="array" ref="MQ181">IF($K181= 0, 0, - $K181 * ($I181 &gt;= MQ$8) * ($I181 &lt;= MQ$9) * INDEX('I2 - Monthly Inflation'!$G$6:$H$413, MATCH(EDATE($I181,-$O181 + 1), 'I2 - Monthly Inflation'!$A$6:$A$413, 1),  1 + ($N181 = "RPI")*1) / $Q181)</f>
        <v>0</v>
      </c>
      <c r="MR181" s="280" cm="1">
        <f t="array" ref="MR181">IF($K181= 0, 0, - $K181 * ($I181 &gt;= MR$8) * ($I181 &lt;= MR$9) * INDEX('I2 - Monthly Inflation'!$G$6:$H$413, MATCH(EDATE($I181,-$O181 + 1), 'I2 - Monthly Inflation'!$A$6:$A$413, 1),  1 + ($N181 = "RPI")*1) / $Q181)</f>
        <v>0</v>
      </c>
      <c r="MS181" s="321" cm="1">
        <f t="array" ref="MS181">IF($K181= 0, 0, - $K181 * ($I181 &gt;= MS$8) * ($I181 &lt;= MS$9) * INDEX('I2 - Monthly Inflation'!$G$6:$H$413, MATCH(EDATE($I181,-$O181 + 1), 'I2 - Monthly Inflation'!$A$6:$A$413, 1),  1 + ($N181 = "RPI")*1) / $Q181)</f>
        <v>0</v>
      </c>
      <c r="MU181" s="327"/>
      <c r="MV181" s="280">
        <f t="shared" si="392"/>
        <v>0</v>
      </c>
      <c r="MW181" s="280">
        <f t="shared" si="392"/>
        <v>0</v>
      </c>
      <c r="MX181" s="280">
        <f t="shared" si="392"/>
        <v>0</v>
      </c>
      <c r="MY181" s="280">
        <f t="shared" si="392"/>
        <v>0</v>
      </c>
      <c r="MZ181" s="280">
        <f t="shared" si="392"/>
        <v>0</v>
      </c>
      <c r="NA181" s="280">
        <f t="shared" si="392"/>
        <v>0</v>
      </c>
      <c r="NB181" s="280">
        <f t="shared" si="392"/>
        <v>0</v>
      </c>
      <c r="NC181" s="280">
        <f t="shared" si="392"/>
        <v>0</v>
      </c>
      <c r="ND181" s="280">
        <f t="shared" si="392"/>
        <v>0</v>
      </c>
      <c r="NE181" s="280">
        <f t="shared" si="392"/>
        <v>0</v>
      </c>
      <c r="NF181" s="280">
        <f t="shared" si="392"/>
        <v>0</v>
      </c>
      <c r="NG181" s="280">
        <f t="shared" si="392"/>
        <v>0</v>
      </c>
      <c r="NH181" s="280">
        <f t="shared" si="392"/>
        <v>0</v>
      </c>
      <c r="NI181" s="280">
        <f t="shared" si="392"/>
        <v>0</v>
      </c>
      <c r="NJ181" s="280">
        <f t="shared" si="313"/>
        <v>0</v>
      </c>
      <c r="NK181" s="280">
        <f t="shared" si="314"/>
        <v>0</v>
      </c>
      <c r="NL181" s="280">
        <f t="shared" si="315"/>
        <v>0</v>
      </c>
      <c r="NM181" s="321">
        <f t="shared" si="316"/>
        <v>0</v>
      </c>
      <c r="NO181" s="327"/>
      <c r="NP181" s="280" cm="1">
        <f t="array" ref="NP181">MV181 - IF($K181 = 0, 0, $K181 * ($F181 &lt;= NP$9) * ($I181 &gt; NP$9) * INDEX('I2 - Monthly Inflation'!$G$6:$H$413, MATCH(EDATE(NP$9,-$O181 + 1), 'I2 - Monthly Inflation'!$A$6:$A$413, 1), 1 + ($N181 = "RPI")*1) / $Q181)</f>
        <v>0</v>
      </c>
      <c r="NQ181" s="280" cm="1">
        <f t="array" ref="NQ181">MW181 - IF($K181 = 0, 0, $K181 * ($F181 &lt;= NQ$9) * ($I181 &gt; NQ$9) * INDEX('I2 - Monthly Inflation'!$G$6:$H$413, MATCH(EDATE(NQ$9,-$O181 + 1), 'I2 - Monthly Inflation'!$A$6:$A$413, 1), 1 + ($N181 = "RPI")*1) / $Q181)</f>
        <v>0</v>
      </c>
      <c r="NR181" s="280" cm="1">
        <f t="array" ref="NR181">MX181 - IF($K181 = 0, 0, $K181 * ($F181 &lt;= NR$9) * ($I181 &gt; NR$9) * INDEX('I2 - Monthly Inflation'!$G$6:$H$413, MATCH(EDATE(NR$9,-$O181 + 1), 'I2 - Monthly Inflation'!$A$6:$A$413, 1), 1 + ($N181 = "RPI")*1) / $Q181)</f>
        <v>0</v>
      </c>
      <c r="NS181" s="280" cm="1">
        <f t="array" ref="NS181">MY181 - IF($K181 = 0, 0, $K181 * ($F181 &lt;= NS$9) * ($I181 &gt; NS$9) * INDEX('I2 - Monthly Inflation'!$G$6:$H$413, MATCH(EDATE(NS$9,-$O181 + 1), 'I2 - Monthly Inflation'!$A$6:$A$413, 1), 1 + ($N181 = "RPI")*1) / $Q181)</f>
        <v>0</v>
      </c>
      <c r="NT181" s="280" cm="1">
        <f t="array" ref="NT181">MZ181 - IF($K181 = 0, 0, $K181 * ($F181 &lt;= NT$9) * ($I181 &gt; NT$9) * INDEX('I2 - Monthly Inflation'!$G$6:$H$413, MATCH(EDATE(NT$9,-$O181 + 1), 'I2 - Monthly Inflation'!$A$6:$A$413, 1), 1 + ($N181 = "RPI")*1) / $Q181)</f>
        <v>0</v>
      </c>
      <c r="NU181" s="280" cm="1">
        <f t="array" ref="NU181">NA181 - IF($K181 = 0, 0, $K181 * ($F181 &lt;= NU$9) * ($I181 &gt; NU$9) * INDEX('I2 - Monthly Inflation'!$G$6:$H$413, MATCH(EDATE(NU$9,-$O181 + 1), 'I2 - Monthly Inflation'!$A$6:$A$413, 1), 1 + ($N181 = "RPI")*1) / $Q181)</f>
        <v>0</v>
      </c>
      <c r="NV181" s="280" cm="1">
        <f t="array" ref="NV181">NB181 - IF($K181 = 0, 0, $K181 * ($F181 &lt;= NV$9) * ($I181 &gt; NV$9) * INDEX('I2 - Monthly Inflation'!$G$6:$H$413, MATCH(EDATE(NV$9,-$O181 + 1), 'I2 - Monthly Inflation'!$A$6:$A$413, 1), 1 + ($N181 = "RPI")*1) / $Q181)</f>
        <v>0</v>
      </c>
      <c r="NW181" s="280" cm="1">
        <f t="array" ref="NW181">NC181 - IF($K181 = 0, 0, $K181 * ($F181 &lt;= NW$9) * ($I181 &gt; NW$9) * INDEX('I2 - Monthly Inflation'!$G$6:$H$413, MATCH(EDATE(NW$9,-$O181 + 1), 'I2 - Monthly Inflation'!$A$6:$A$413, 1), 1 + ($N181 = "RPI")*1) / $Q181)</f>
        <v>0</v>
      </c>
      <c r="NX181" s="280" cm="1">
        <f t="array" ref="NX181">ND181 - IF($K181 = 0, 0, $K181 * ($F181 &lt;= NX$9) * ($I181 &gt; NX$9) * INDEX('I2 - Monthly Inflation'!$G$6:$H$413, MATCH(EDATE(NX$9,-$O181 + 1), 'I2 - Monthly Inflation'!$A$6:$A$413, 1), 1 + ($N181 = "RPI")*1) / $Q181)</f>
        <v>0</v>
      </c>
      <c r="NY181" s="280" cm="1">
        <f t="array" ref="NY181">NE181 - IF($K181 = 0, 0, $K181 * ($F181 &lt;= NY$9) * ($I181 &gt; NY$9) * INDEX('I2 - Monthly Inflation'!$G$6:$H$413, MATCH(EDATE(NY$9,-$O181 + 1), 'I2 - Monthly Inflation'!$A$6:$A$413, 1), 1 + ($N181 = "RPI")*1) / $Q181)</f>
        <v>0</v>
      </c>
      <c r="NZ181" s="280" cm="1">
        <f t="array" ref="NZ181">NF181 - IF($K181 = 0, 0, $K181 * ($F181 &lt;= NZ$9) * ($I181 &gt; NZ$9) * INDEX('I2 - Monthly Inflation'!$G$6:$H$413, MATCH(EDATE(NZ$9,-$O181 + 1), 'I2 - Monthly Inflation'!$A$6:$A$413, 1), 1 + ($N181 = "RPI")*1) / $Q181)</f>
        <v>0</v>
      </c>
      <c r="OA181" s="280" cm="1">
        <f t="array" ref="OA181">NG181 - IF($K181 = 0, 0, $K181 * ($F181 &lt;= OA$9) * ($I181 &gt; OA$9) * INDEX('I2 - Monthly Inflation'!$G$6:$H$413, MATCH(EDATE(OA$9,-$O181 + 1), 'I2 - Monthly Inflation'!$A$6:$A$413, 1), 1 + ($N181 = "RPI")*1) / $Q181)</f>
        <v>0</v>
      </c>
      <c r="OB181" s="280" cm="1">
        <f t="array" ref="OB181">NH181 - IF($K181 = 0, 0, $K181 * ($F181 &lt;= OB$9) * ($I181 &gt; OB$9) * INDEX('I2 - Monthly Inflation'!$G$6:$H$413, MATCH(EDATE(OB$9,-$O181 + 1), 'I2 - Monthly Inflation'!$A$6:$A$413, 1), 1 + ($N181 = "RPI")*1) / $Q181)</f>
        <v>0</v>
      </c>
      <c r="OC181" s="280" cm="1">
        <f t="array" ref="OC181">NI181 - IF($K181 = 0, 0, $K181 * ($F181 &lt;= OC$9) * ($I181 &gt; OC$9) * INDEX('I2 - Monthly Inflation'!$G$6:$H$413, MATCH(EDATE(OC$9,-$O181 + 1), 'I2 - Monthly Inflation'!$A$6:$A$413, 1), 1 + ($N181 = "RPI")*1) / $Q181)</f>
        <v>0</v>
      </c>
      <c r="OD181" s="280" cm="1">
        <f t="array" ref="OD181">NJ181 - IF($K181 = 0, 0, $K181 * ($F181 &lt;= OD$9) * ($I181 &gt; OD$9) * INDEX('I2 - Monthly Inflation'!$G$6:$H$413, MATCH(EDATE(OD$9,-$O181 + 1), 'I2 - Monthly Inflation'!$A$6:$A$413, 1), 1 + ($N181 = "RPI")*1) / $Q181)</f>
        <v>0</v>
      </c>
      <c r="OE181" s="280" cm="1">
        <f t="array" ref="OE181">NK181 - IF($K181 = 0, 0, $K181 * ($F181 &lt;= OE$9) * ($I181 &gt; OE$9) * INDEX('I2 - Monthly Inflation'!$G$6:$H$413, MATCH(EDATE(OE$9,-$O181 + 1), 'I2 - Monthly Inflation'!$A$6:$A$413, 1), 1 + ($N181 = "RPI")*1) / $Q181)</f>
        <v>0</v>
      </c>
      <c r="OF181" s="280" cm="1">
        <f t="array" ref="OF181">NL181 - IF($K181 = 0, 0, $K181 * ($F181 &lt;= OF$9) * ($I181 &gt; OF$9) * INDEX('I2 - Monthly Inflation'!$G$6:$H$413, MATCH(EDATE(OF$9,-$O181 + 1), 'I2 - Monthly Inflation'!$A$6:$A$413, 1), 1 + ($N181 = "RPI")*1) / $Q181)</f>
        <v>0</v>
      </c>
      <c r="OG181" s="321" cm="1">
        <f t="array" ref="OG181">NM181 - IF($K181 = 0, 0, $K181 * ($F181 &lt;= OG$9) * ($I181 &gt; OG$9) * INDEX('I2 - Monthly Inflation'!$G$6:$H$413, MATCH(EDATE(OG$9,-$O181 + 1), 'I2 - Monthly Inflation'!$A$6:$A$413, 1), 1 + ($N181 = "RPI")*1) / $Q181)</f>
        <v>0</v>
      </c>
    </row>
    <row r="182" spans="1:397">
      <c r="A182" s="372">
        <f t="shared" si="58"/>
        <v>172</v>
      </c>
      <c r="B182" s="372" t="str" cm="1">
        <f t="array" ref="B182">IFERROR(INDEX('F6 - Debt Dataset'!$C$6:$C$1806, MATCH($B$6 &amp; $A182, 'F6 - Debt Dataset'!$E$6:$E$1806 &amp; 'F6 - Debt Dataset'!$DF$6:$DF$1806, 0)), "-")</f>
        <v>-</v>
      </c>
      <c r="C182" s="372" t="str" cm="1">
        <f t="array" ref="C182">IFERROR(INDEX('F6 - Debt Dataset'!$A$6:$A$1806, MATCH($B$6 &amp; $A182, 'F6 - Debt Dataset'!$E$6:$E$1806 &amp; 'F6 - Debt Dataset'!$DF$6:$DF$1806, 0)), "-")</f>
        <v>-</v>
      </c>
      <c r="D182" s="372" t="str" cm="1">
        <f t="array" ref="D182">IFERROR(INDEX('F6 - Debt Dataset'!$B$6:$B$1806, MATCH($B$6 &amp; $A182, 'F6 - Debt Dataset'!$E$6:$E$1806 &amp; 'F6 - Debt Dataset'!$DF$6:$DF$1806, 0)), "-")</f>
        <v>-</v>
      </c>
      <c r="E182" s="372" t="str" cm="1">
        <f t="array" ref="E182">IFERROR(INDEX('F6 - Debt Dataset'!$H$6:$H$1806, MATCH($B$6 &amp; $A182, 'F6 - Debt Dataset'!$E$6:$E$1806 &amp; 'F6 - Debt Dataset'!$DF$6:$DF$1806, 0)), "-")</f>
        <v>-</v>
      </c>
      <c r="F182" s="373" t="str" cm="1">
        <f t="array" ref="F182">IFERROR(INDEX('F6 - Debt Dataset'!$J$6:$J$1806, MATCH($B$6 &amp;$A182, 'F6 - Debt Dataset'!$E$6:$E$1806 &amp; 'F6 - Debt Dataset'!$DF$6:$DF$1806, 0)), "-")</f>
        <v>-</v>
      </c>
      <c r="G182" s="373" t="str" cm="1">
        <f t="array" ref="G182">IFERROR(INDEX('F6 - Debt Dataset'!$K$6:$K$1806, MATCH($B$6 &amp;$A182, 'F6 - Debt Dataset'!$E$6:$E$1806 &amp; 'F6 - Debt Dataset'!$DF$6:$DF$1806, 0)), "-")</f>
        <v>-</v>
      </c>
      <c r="H182" s="373" t="str" cm="1">
        <f t="array" ref="H182">IFERROR(INDEX('F6 - Debt Dataset'!$L$6:$L$1806, MATCH($B$6 &amp;$A182, 'F6 - Debt Dataset'!$E$6:$E$1806 &amp; 'F6 - Debt Dataset'!$DF$6:$DF$1806, 0)), "-")</f>
        <v>-</v>
      </c>
      <c r="I182" s="373" t="str">
        <f t="shared" si="269"/>
        <v>-</v>
      </c>
      <c r="J182" s="372" t="str" cm="1">
        <f t="array" ref="J182">IFERROR(INDEX('F6 - Debt Dataset'!$N$6:$N$1806, MATCH($B$6 &amp;$A182, 'F6 - Debt Dataset'!$E$6:$E$1806 &amp; 'F6 - Debt Dataset'!$DF$6:$DF$1806, 0)), "-")</f>
        <v>-</v>
      </c>
      <c r="K182" s="374" cm="1">
        <f t="array" ref="K182">IFERROR(INDEX('F6 - Debt Dataset'!$S$6:$S$1806, MATCH($B$6 &amp; $A182, 'F6 - Debt Dataset'!$E$6:$E$1806 &amp; 'F6 - Debt Dataset'!$DF$6:$DF$1806, 0)), 0)</f>
        <v>0</v>
      </c>
      <c r="L182" s="1174" cm="1">
        <f t="array" ref="L182">IFERROR(INDEX('F6 - Debt Dataset'!$W$6:$W$1806, MATCH($B$6 &amp; $A182, 'F6 - Debt Dataset'!$E$6:$E$1806 &amp; 'F6 - Debt Dataset'!$DF$6:$DF$1806, 0)), 0)</f>
        <v>0</v>
      </c>
      <c r="M182" s="376" t="str" cm="1">
        <f t="array" ref="M182">IFERROR(INDEX('F6 - Debt Dataset'!$E$6:$E$1806, MATCH($B$6 &amp; $A182, 'F6 - Debt Dataset'!$E$6:$E$1806 &amp; 'F6 - Debt Dataset'!$DF$6:$DF$1806, 0)), "-")</f>
        <v>-</v>
      </c>
      <c r="N182" s="376" t="str" cm="1">
        <f t="array" ref="N182">IFERROR(INDEX('F6 - Debt Dataset'!$Y$6:$Y$1806, MATCH($B$6 &amp; $A182, 'F6 - Debt Dataset'!$E$6:$E$1806 &amp; 'F6 - Debt Dataset'!$DF$6:$DF$1806, 0)), "-")</f>
        <v>-</v>
      </c>
      <c r="O182" s="374" cm="1">
        <f t="array" ref="O182">IFERROR(INDEX('F6 - Debt Dataset'!$Z$6:$Z$1806, MATCH($B$6 &amp; $A182, 'F6 - Debt Dataset'!$E$6:$E$1806 &amp; 'F6 - Debt Dataset'!$DF$6:$DF$1806, 0)), 0)</f>
        <v>0</v>
      </c>
      <c r="P182" s="372" cm="1">
        <f t="array" ref="P182">IFERROR(INDEX('F6 - Debt Dataset'!$AA$6:$AA$1806, MATCH($B$6 &amp; $A182, 'F6 - Debt Dataset'!$E$6:$E$1806 &amp; 'F6 - Debt Dataset'!$DF$6:$DF$1806, 0)), 0)</f>
        <v>0</v>
      </c>
      <c r="Q182" s="372" cm="1">
        <f t="array" ref="Q182">IFERROR(IF(P182=0, INDEX('I2 - Monthly Inflation'!$G$6:$H$413, MATCH(EOMONTH(EDATE(F182,-O182),0), 'I2 - Monthly Inflation'!$A$6:$A$389, 0), 1 + (N182 = "RPI")), P182), 0)</f>
        <v>0</v>
      </c>
      <c r="R182" s="372" t="str">
        <f t="shared" si="270"/>
        <v>-</v>
      </c>
      <c r="S182" s="372" t="str">
        <f t="shared" si="27"/>
        <v>-</v>
      </c>
      <c r="T182" s="379" t="str" cm="1">
        <f t="array" ref="T182">IFERROR(INDEX('F6 - Debt Dataset'!$AH$6:$AH$1806, MATCH($B$6 &amp; $A182, 'F6 - Debt Dataset'!$E$6:$E$1806 &amp; 'F6 - Debt Dataset'!$DF$6:$DF$1806, 0)), "-")</f>
        <v>-</v>
      </c>
      <c r="U182" s="1319">
        <f t="shared" si="378"/>
        <v>0</v>
      </c>
      <c r="V182" s="317">
        <f t="shared" si="378"/>
        <v>0</v>
      </c>
      <c r="W182" s="317">
        <f t="shared" si="378"/>
        <v>0</v>
      </c>
      <c r="X182" s="317">
        <f t="shared" si="378"/>
        <v>0</v>
      </c>
      <c r="Y182" s="317">
        <f t="shared" si="378"/>
        <v>0</v>
      </c>
      <c r="Z182" s="317">
        <f t="shared" si="378"/>
        <v>0</v>
      </c>
      <c r="AA182" s="317">
        <f t="shared" si="378"/>
        <v>0</v>
      </c>
      <c r="AB182" s="317">
        <f t="shared" si="378"/>
        <v>0</v>
      </c>
      <c r="AC182" s="317">
        <f t="shared" si="378"/>
        <v>0</v>
      </c>
      <c r="AD182" s="317">
        <f t="shared" si="378"/>
        <v>0</v>
      </c>
      <c r="AE182" s="317">
        <f t="shared" si="378"/>
        <v>0</v>
      </c>
      <c r="AF182" s="317">
        <f t="shared" si="378"/>
        <v>0</v>
      </c>
      <c r="AG182" s="317">
        <f t="shared" si="378"/>
        <v>0</v>
      </c>
      <c r="AH182" s="317">
        <f t="shared" si="378"/>
        <v>0</v>
      </c>
      <c r="AI182" s="317">
        <f t="shared" si="378"/>
        <v>0</v>
      </c>
      <c r="AJ182" s="317">
        <f t="shared" si="378"/>
        <v>0</v>
      </c>
      <c r="AK182" s="317">
        <f t="shared" si="324"/>
        <v>0</v>
      </c>
      <c r="AL182" s="317">
        <f t="shared" si="324"/>
        <v>0</v>
      </c>
      <c r="AM182" s="317">
        <f t="shared" si="324"/>
        <v>0</v>
      </c>
      <c r="AN182" s="322">
        <f t="shared" si="393"/>
        <v>0</v>
      </c>
      <c r="AO182" s="280">
        <f t="shared" si="393"/>
        <v>0</v>
      </c>
      <c r="AP182" s="280">
        <f t="shared" si="393"/>
        <v>0</v>
      </c>
      <c r="AQ182" s="280">
        <f t="shared" si="393"/>
        <v>0</v>
      </c>
      <c r="AR182" s="280">
        <f t="shared" si="393"/>
        <v>0</v>
      </c>
      <c r="AS182" s="280">
        <f t="shared" si="393"/>
        <v>0</v>
      </c>
      <c r="AT182" s="280">
        <f t="shared" si="393"/>
        <v>0</v>
      </c>
      <c r="AU182" s="280">
        <f t="shared" si="393"/>
        <v>0</v>
      </c>
      <c r="AV182" s="280">
        <f t="shared" si="393"/>
        <v>0</v>
      </c>
      <c r="AW182" s="280">
        <f t="shared" si="393"/>
        <v>0</v>
      </c>
      <c r="AX182" s="280">
        <f t="shared" si="393"/>
        <v>0</v>
      </c>
      <c r="AY182" s="280">
        <f t="shared" si="393"/>
        <v>0</v>
      </c>
      <c r="AZ182" s="280">
        <f t="shared" si="393"/>
        <v>0</v>
      </c>
      <c r="BA182" s="280">
        <f t="shared" si="393"/>
        <v>0</v>
      </c>
      <c r="BB182" s="280">
        <f t="shared" si="393"/>
        <v>0</v>
      </c>
      <c r="BC182" s="280">
        <f t="shared" si="272"/>
        <v>0</v>
      </c>
      <c r="BD182" s="280">
        <f t="shared" si="273"/>
        <v>0</v>
      </c>
      <c r="BE182" s="280">
        <f t="shared" si="274"/>
        <v>0</v>
      </c>
      <c r="BF182" s="280">
        <f t="shared" si="275"/>
        <v>0</v>
      </c>
      <c r="BG182" s="322">
        <f t="shared" si="394"/>
        <v>0</v>
      </c>
      <c r="BH182" s="280">
        <f t="shared" si="394"/>
        <v>0</v>
      </c>
      <c r="BI182" s="280">
        <f t="shared" si="394"/>
        <v>0</v>
      </c>
      <c r="BJ182" s="280">
        <f t="shared" si="394"/>
        <v>0</v>
      </c>
      <c r="BK182" s="280">
        <f t="shared" si="394"/>
        <v>0</v>
      </c>
      <c r="BL182" s="280">
        <f t="shared" si="394"/>
        <v>0</v>
      </c>
      <c r="BM182" s="280">
        <f t="shared" si="394"/>
        <v>0</v>
      </c>
      <c r="BN182" s="280">
        <f t="shared" si="394"/>
        <v>0</v>
      </c>
      <c r="BO182" s="280">
        <f t="shared" si="394"/>
        <v>0</v>
      </c>
      <c r="BP182" s="280">
        <f t="shared" si="394"/>
        <v>0</v>
      </c>
      <c r="BQ182" s="280">
        <f t="shared" si="394"/>
        <v>0</v>
      </c>
      <c r="BR182" s="280">
        <f t="shared" si="394"/>
        <v>0</v>
      </c>
      <c r="BS182" s="280">
        <f t="shared" si="394"/>
        <v>0</v>
      </c>
      <c r="BT182" s="280">
        <f t="shared" si="394"/>
        <v>0</v>
      </c>
      <c r="BU182" s="280">
        <f t="shared" si="394"/>
        <v>0</v>
      </c>
      <c r="BV182" s="280">
        <f t="shared" si="276"/>
        <v>0</v>
      </c>
      <c r="BW182" s="280">
        <f t="shared" si="277"/>
        <v>0</v>
      </c>
      <c r="BX182" s="280">
        <f t="shared" si="278"/>
        <v>0</v>
      </c>
      <c r="BY182" s="280">
        <f t="shared" si="279"/>
        <v>0</v>
      </c>
      <c r="BZ182" s="322" cm="1">
        <f t="array" ref="BZ182">IF($K182 = 0, 0, ($I182 &gt;= BZ$8) * ($F182 &lt;= BZ$9) * INDEX('I2 - Monthly Inflation'!$G$6:$H$413, MATCH(EDATE(MIN(BZ$9,$I182)+1,-$O182+1), 'I2 - Monthly Inflation'!$A$6:$A$413, 1), 1 + ($N182 = "RPI")*1))</f>
        <v>0</v>
      </c>
      <c r="CA182" s="280" cm="1">
        <f t="array" ref="CA182">IF($K182 = 0, 0, ($I182 &gt;= CA$8) * ($F182 &lt;= CA$9) * INDEX('I2 - Monthly Inflation'!$G$6:$H$413, MATCH(EDATE(MIN(CA$9,$I182)+1,-$O182+1), 'I2 - Monthly Inflation'!$A$6:$A$413, 1), 1 + ($N182 = "RPI")*1))</f>
        <v>0</v>
      </c>
      <c r="CB182" s="280" cm="1">
        <f t="array" ref="CB182">IF($K182 = 0, 0, ($I182 &gt;= CB$8) * ($F182 &lt;= CB$9) * INDEX('I2 - Monthly Inflation'!$G$6:$H$413, MATCH(EDATE(MIN(CB$9,$I182)+1,-$O182+1), 'I2 - Monthly Inflation'!$A$6:$A$413, 1), 1 + ($N182 = "RPI")*1))</f>
        <v>0</v>
      </c>
      <c r="CC182" s="280" cm="1">
        <f t="array" ref="CC182">IF($K182 = 0, 0, ($I182 &gt;= CC$8) * ($F182 &lt;= CC$9) * INDEX('I2 - Monthly Inflation'!$G$6:$H$413, MATCH(EDATE(MIN(CC$9,$I182)+1,-$O182+1), 'I2 - Monthly Inflation'!$A$6:$A$413, 1), 1 + ($N182 = "RPI")*1))</f>
        <v>0</v>
      </c>
      <c r="CD182" s="280" cm="1">
        <f t="array" ref="CD182">IF($K182 = 0, 0, ($I182 &gt;= CD$8) * ($F182 &lt;= CD$9) * INDEX('I2 - Monthly Inflation'!$G$6:$H$413, MATCH(EDATE(MIN(CD$9,$I182)+1,-$O182+1), 'I2 - Monthly Inflation'!$A$6:$A$413, 1), 1 + ($N182 = "RPI")*1))</f>
        <v>0</v>
      </c>
      <c r="CE182" s="280" cm="1">
        <f t="array" ref="CE182">IF($K182 = 0, 0, ($I182 &gt;= CE$8) * ($F182 &lt;= CE$9) * INDEX('I2 - Monthly Inflation'!$G$6:$H$413, MATCH(EDATE(MIN(CE$9,$I182)+1,-$O182+1), 'I2 - Monthly Inflation'!$A$6:$A$413, 1), 1 + ($N182 = "RPI")*1))</f>
        <v>0</v>
      </c>
      <c r="CF182" s="280" cm="1">
        <f t="array" ref="CF182">IF($K182 = 0, 0, ($I182 &gt;= CF$8) * ($F182 &lt;= CF$9) * INDEX('I2 - Monthly Inflation'!$G$6:$H$413, MATCH(EDATE(MIN(CF$9,$I182)+1,-$O182+1), 'I2 - Monthly Inflation'!$A$6:$A$413, 1), 1 + ($N182 = "RPI")*1))</f>
        <v>0</v>
      </c>
      <c r="CG182" s="280" cm="1">
        <f t="array" ref="CG182">IF($K182 = 0, 0, ($I182 &gt;= CG$8) * ($F182 &lt;= CG$9) * INDEX('I2 - Monthly Inflation'!$G$6:$H$413, MATCH(EDATE(MIN(CG$9,$I182)+1,-$O182+1), 'I2 - Monthly Inflation'!$A$6:$A$413, 1), 1 + ($N182 = "RPI")*1))</f>
        <v>0</v>
      </c>
      <c r="CH182" s="280" cm="1">
        <f t="array" ref="CH182">IF($K182 = 0, 0, ($I182 &gt;= CH$8) * ($F182 &lt;= CH$9) * INDEX('I2 - Monthly Inflation'!$G$6:$H$413, MATCH(EDATE(MIN(CH$9,$I182)+1,-$O182+1), 'I2 - Monthly Inflation'!$A$6:$A$413, 1), 1 + ($N182 = "RPI")*1))</f>
        <v>0</v>
      </c>
      <c r="CI182" s="280" cm="1">
        <f t="array" ref="CI182">IF($K182 = 0, 0, ($I182 &gt;= CI$8) * ($F182 &lt;= CI$9) * INDEX('I2 - Monthly Inflation'!$G$6:$H$413, MATCH(EDATE(MIN(CI$9,$I182)+1,-$O182+1), 'I2 - Monthly Inflation'!$A$6:$A$413, 1), 1 + ($N182 = "RPI")*1))</f>
        <v>0</v>
      </c>
      <c r="CJ182" s="280" cm="1">
        <f t="array" ref="CJ182">IF($K182 = 0, 0, ($I182 &gt;= CJ$8) * ($F182 &lt;= CJ$9) * INDEX('I2 - Monthly Inflation'!$G$6:$H$413, MATCH(EDATE(MIN(CJ$9,$I182)+1,-$O182+1), 'I2 - Monthly Inflation'!$A$6:$A$413, 1), 1 + ($N182 = "RPI")*1))</f>
        <v>0</v>
      </c>
      <c r="CK182" s="280" cm="1">
        <f t="array" ref="CK182">IF($K182 = 0, 0, ($I182 &gt;= CK$8) * ($F182 &lt;= CK$9) * INDEX('I2 - Monthly Inflation'!$G$6:$H$413, MATCH(EDATE(MIN(CK$9,$I182)+1,-$O182+1), 'I2 - Monthly Inflation'!$A$6:$A$413, 1), 1 + ($N182 = "RPI")*1))</f>
        <v>0</v>
      </c>
      <c r="CL182" s="280" cm="1">
        <f t="array" ref="CL182">IF($K182 = 0, 0, ($I182 &gt;= CL$8) * ($F182 &lt;= CL$9) * INDEX('I2 - Monthly Inflation'!$G$6:$H$413, MATCH(EDATE(MIN(CL$9,$I182)+1,-$O182+1), 'I2 - Monthly Inflation'!$A$6:$A$413, 1), 1 + ($N182 = "RPI")*1))</f>
        <v>0</v>
      </c>
      <c r="CM182" s="280" cm="1">
        <f t="array" ref="CM182">IF($K182 = 0, 0, ($I182 &gt;= CM$8) * ($F182 &lt;= CM$9) * INDEX('I2 - Monthly Inflation'!$G$6:$H$413, MATCH(EDATE(MIN(CM$9,$I182)+1,-$O182+1), 'I2 - Monthly Inflation'!$A$6:$A$413, 1), 1 + ($N182 = "RPI")*1))</f>
        <v>0</v>
      </c>
      <c r="CN182" s="280" cm="1">
        <f t="array" ref="CN182">IF($K182 = 0, 0, ($I182 &gt;= CN$8) * ($F182 &lt;= CN$9) * INDEX('I2 - Monthly Inflation'!$G$6:$H$413, MATCH(EDATE(MIN(CN$9,$I182)+1,-$O182+1), 'I2 - Monthly Inflation'!$A$6:$A$413, 1), 1 + ($N182 = "RPI")*1))</f>
        <v>0</v>
      </c>
      <c r="CO182" s="280" cm="1">
        <f t="array" ref="CO182">IF($K182 = 0, 0, ($I182 &gt;= CO$8) * ($F182 &lt;= CO$9) * INDEX('I2 - Monthly Inflation'!$G$6:$H$413, MATCH(EDATE(MIN(CO$9,$I182)+1,-$O182+1), 'I2 - Monthly Inflation'!$A$6:$A$413, 1), 1 + ($N182 = "RPI")*1))</f>
        <v>0</v>
      </c>
      <c r="CP182" s="280" cm="1">
        <f t="array" ref="CP182">IF($K182 = 0, 0, ($I182 &gt;= CP$8) * ($F182 &lt;= CP$9) * INDEX('I2 - Monthly Inflation'!$G$6:$H$413, MATCH(EDATE(MIN(CP$9,$I182)+1,-$O182+1), 'I2 - Monthly Inflation'!$A$6:$A$413, 1), 1 + ($N182 = "RPI")*1))</f>
        <v>0</v>
      </c>
      <c r="CQ182" s="280" cm="1">
        <f t="array" ref="CQ182">IF($K182 = 0, 0, ($I182 &gt;= CQ$8) * ($F182 &lt;= CQ$9) * INDEX('I2 - Monthly Inflation'!$G$6:$H$413, MATCH(EDATE(MIN(CQ$9,$I182)+1,-$O182+1), 'I2 - Monthly Inflation'!$A$6:$A$413, 1), 1 + ($N182 = "RPI")*1))</f>
        <v>0</v>
      </c>
      <c r="CR182" s="321" cm="1">
        <f t="array" ref="CR182">IF($K182 = 0, 0, ($I182 &gt;= CR$8) * ($F182 &lt;= CR$9) * INDEX('I2 - Monthly Inflation'!$G$6:$H$413, MATCH(EDATE(MIN(CR$9,$I182)+1,-$O182+1), 'I2 - Monthly Inflation'!$A$6:$A$413, 1), 1 + ($N182 = "RPI")*1))</f>
        <v>0</v>
      </c>
      <c r="CS182" s="1312">
        <f t="shared" si="387"/>
        <v>0</v>
      </c>
      <c r="CT182" s="1312">
        <f t="shared" si="387"/>
        <v>0</v>
      </c>
      <c r="CU182" s="1312">
        <f t="shared" si="387"/>
        <v>0</v>
      </c>
      <c r="CV182" s="1312">
        <f t="shared" si="387"/>
        <v>0</v>
      </c>
      <c r="CW182" s="1312">
        <f t="shared" si="387"/>
        <v>0</v>
      </c>
      <c r="CX182" s="1312">
        <f t="shared" si="387"/>
        <v>0</v>
      </c>
      <c r="CY182" s="1312">
        <f t="shared" si="387"/>
        <v>0</v>
      </c>
      <c r="CZ182" s="1312">
        <f t="shared" si="387"/>
        <v>0</v>
      </c>
      <c r="DA182" s="1312">
        <f t="shared" si="387"/>
        <v>0</v>
      </c>
      <c r="DB182" s="1312">
        <f t="shared" si="387"/>
        <v>0</v>
      </c>
      <c r="DC182" s="1312">
        <f t="shared" si="387"/>
        <v>0</v>
      </c>
      <c r="DD182" s="1312">
        <f t="shared" si="387"/>
        <v>0</v>
      </c>
      <c r="DE182" s="1312">
        <f t="shared" si="387"/>
        <v>0</v>
      </c>
      <c r="DF182" s="1312">
        <f t="shared" si="387"/>
        <v>0</v>
      </c>
      <c r="DG182" s="1312">
        <f t="shared" si="280"/>
        <v>0</v>
      </c>
      <c r="DH182" s="1312">
        <f t="shared" si="281"/>
        <v>0</v>
      </c>
      <c r="DI182" s="1312">
        <f t="shared" si="282"/>
        <v>0</v>
      </c>
      <c r="DJ182" s="1312">
        <f t="shared" si="283"/>
        <v>0</v>
      </c>
      <c r="DK182" s="322">
        <f t="shared" si="388"/>
        <v>0</v>
      </c>
      <c r="DL182" s="280">
        <f t="shared" si="388"/>
        <v>0</v>
      </c>
      <c r="DM182" s="280">
        <f t="shared" si="388"/>
        <v>0</v>
      </c>
      <c r="DN182" s="280">
        <f t="shared" si="388"/>
        <v>0</v>
      </c>
      <c r="DO182" s="280">
        <f t="shared" si="388"/>
        <v>0</v>
      </c>
      <c r="DP182" s="280">
        <f t="shared" si="388"/>
        <v>0</v>
      </c>
      <c r="DQ182" s="280">
        <f t="shared" si="388"/>
        <v>0</v>
      </c>
      <c r="DR182" s="280">
        <f t="shared" si="388"/>
        <v>0</v>
      </c>
      <c r="DS182" s="280">
        <f t="shared" si="388"/>
        <v>0</v>
      </c>
      <c r="DT182" s="280">
        <f t="shared" si="388"/>
        <v>0</v>
      </c>
      <c r="DU182" s="280">
        <f t="shared" si="388"/>
        <v>0</v>
      </c>
      <c r="DV182" s="280">
        <f t="shared" si="388"/>
        <v>0</v>
      </c>
      <c r="DW182" s="280">
        <f t="shared" si="388"/>
        <v>0</v>
      </c>
      <c r="DX182" s="280">
        <f t="shared" si="388"/>
        <v>0</v>
      </c>
      <c r="DY182" s="280">
        <f t="shared" si="284"/>
        <v>0</v>
      </c>
      <c r="DZ182" s="280">
        <f t="shared" si="285"/>
        <v>0</v>
      </c>
      <c r="EA182" s="280">
        <f t="shared" si="286"/>
        <v>0</v>
      </c>
      <c r="EB182" s="280">
        <f t="shared" si="287"/>
        <v>0</v>
      </c>
      <c r="EC182" s="322">
        <f t="shared" si="389"/>
        <v>0</v>
      </c>
      <c r="ED182" s="280">
        <f t="shared" si="389"/>
        <v>0</v>
      </c>
      <c r="EE182" s="280">
        <f t="shared" si="389"/>
        <v>0</v>
      </c>
      <c r="EF182" s="280">
        <f t="shared" si="389"/>
        <v>0</v>
      </c>
      <c r="EG182" s="280">
        <f t="shared" si="389"/>
        <v>0</v>
      </c>
      <c r="EH182" s="280">
        <f t="shared" si="389"/>
        <v>0</v>
      </c>
      <c r="EI182" s="280">
        <f t="shared" si="389"/>
        <v>0</v>
      </c>
      <c r="EJ182" s="280">
        <f t="shared" si="389"/>
        <v>0</v>
      </c>
      <c r="EK182" s="280">
        <f t="shared" si="389"/>
        <v>0</v>
      </c>
      <c r="EL182" s="280">
        <f t="shared" si="389"/>
        <v>0</v>
      </c>
      <c r="EM182" s="280">
        <f t="shared" si="389"/>
        <v>0</v>
      </c>
      <c r="EN182" s="280">
        <f t="shared" si="389"/>
        <v>0</v>
      </c>
      <c r="EO182" s="280">
        <f t="shared" si="389"/>
        <v>0</v>
      </c>
      <c r="EP182" s="280">
        <f t="shared" si="389"/>
        <v>0</v>
      </c>
      <c r="EQ182" s="280">
        <f t="shared" si="288"/>
        <v>0</v>
      </c>
      <c r="ER182" s="280">
        <f t="shared" si="289"/>
        <v>0</v>
      </c>
      <c r="ES182" s="280">
        <f t="shared" si="290"/>
        <v>0</v>
      </c>
      <c r="ET182" s="280">
        <f t="shared" si="291"/>
        <v>0</v>
      </c>
      <c r="EU182" s="1320">
        <f t="shared" si="395"/>
        <v>0</v>
      </c>
      <c r="EV182" s="1312">
        <f t="shared" si="395"/>
        <v>0</v>
      </c>
      <c r="EW182" s="1312">
        <f t="shared" si="395"/>
        <v>0</v>
      </c>
      <c r="EX182" s="1312">
        <f t="shared" si="395"/>
        <v>0</v>
      </c>
      <c r="EY182" s="1312">
        <f t="shared" si="395"/>
        <v>0</v>
      </c>
      <c r="EZ182" s="1312">
        <f t="shared" si="395"/>
        <v>0</v>
      </c>
      <c r="FA182" s="1312">
        <f t="shared" si="395"/>
        <v>0</v>
      </c>
      <c r="FB182" s="1312">
        <f t="shared" si="395"/>
        <v>0</v>
      </c>
      <c r="FC182" s="1312">
        <f t="shared" si="395"/>
        <v>0</v>
      </c>
      <c r="FD182" s="1312">
        <f t="shared" si="395"/>
        <v>0</v>
      </c>
      <c r="FE182" s="1312">
        <f t="shared" si="395"/>
        <v>0</v>
      </c>
      <c r="FF182" s="1312">
        <f t="shared" si="395"/>
        <v>0</v>
      </c>
      <c r="FG182" s="1312">
        <f t="shared" si="395"/>
        <v>0</v>
      </c>
      <c r="FH182" s="1312">
        <f t="shared" si="395"/>
        <v>0</v>
      </c>
      <c r="FI182" s="1312">
        <f t="shared" si="395"/>
        <v>0</v>
      </c>
      <c r="FJ182" s="1312">
        <f t="shared" si="292"/>
        <v>0</v>
      </c>
      <c r="FK182" s="1312">
        <f t="shared" si="293"/>
        <v>0</v>
      </c>
      <c r="FL182" s="1312">
        <f t="shared" si="294"/>
        <v>0</v>
      </c>
      <c r="FM182" s="1320">
        <f t="shared" si="396"/>
        <v>0</v>
      </c>
      <c r="FN182" s="1312">
        <f t="shared" si="396"/>
        <v>0</v>
      </c>
      <c r="FO182" s="1312">
        <f t="shared" si="396"/>
        <v>0</v>
      </c>
      <c r="FP182" s="1312">
        <f t="shared" si="396"/>
        <v>0</v>
      </c>
      <c r="FQ182" s="1312">
        <f t="shared" si="396"/>
        <v>0</v>
      </c>
      <c r="FR182" s="1312">
        <f t="shared" si="396"/>
        <v>0</v>
      </c>
      <c r="FS182" s="1312">
        <f t="shared" si="396"/>
        <v>0</v>
      </c>
      <c r="FT182" s="1312">
        <f t="shared" si="396"/>
        <v>0</v>
      </c>
      <c r="FU182" s="1312">
        <f t="shared" si="396"/>
        <v>0</v>
      </c>
      <c r="FV182" s="1312">
        <f t="shared" si="396"/>
        <v>0</v>
      </c>
      <c r="FW182" s="1312">
        <f t="shared" si="396"/>
        <v>0</v>
      </c>
      <c r="FX182" s="1312">
        <f t="shared" si="396"/>
        <v>0</v>
      </c>
      <c r="FY182" s="1312">
        <f t="shared" si="396"/>
        <v>0</v>
      </c>
      <c r="FZ182" s="1312">
        <f t="shared" si="396"/>
        <v>0</v>
      </c>
      <c r="GA182" s="1312">
        <f t="shared" si="396"/>
        <v>0</v>
      </c>
      <c r="GB182" s="1312">
        <f t="shared" si="295"/>
        <v>0</v>
      </c>
      <c r="GC182" s="1312">
        <f t="shared" si="296"/>
        <v>0</v>
      </c>
      <c r="GD182" s="1312">
        <f t="shared" si="297"/>
        <v>0</v>
      </c>
      <c r="GE182" s="322">
        <f t="shared" si="379"/>
        <v>0</v>
      </c>
      <c r="GF182" s="280">
        <f t="shared" si="379"/>
        <v>0</v>
      </c>
      <c r="GG182" s="280">
        <f t="shared" si="379"/>
        <v>0</v>
      </c>
      <c r="GH182" s="280">
        <f t="shared" si="379"/>
        <v>0</v>
      </c>
      <c r="GI182" s="280">
        <f t="shared" si="379"/>
        <v>0</v>
      </c>
      <c r="GJ182" s="280">
        <f t="shared" si="379"/>
        <v>0</v>
      </c>
      <c r="GK182" s="280">
        <f t="shared" si="379"/>
        <v>0</v>
      </c>
      <c r="GL182" s="280">
        <f t="shared" si="379"/>
        <v>0</v>
      </c>
      <c r="GM182" s="280">
        <f t="shared" si="379"/>
        <v>0</v>
      </c>
      <c r="GN182" s="280">
        <f t="shared" si="379"/>
        <v>0</v>
      </c>
      <c r="GO182" s="280">
        <f t="shared" si="379"/>
        <v>0</v>
      </c>
      <c r="GP182" s="280">
        <f t="shared" si="379"/>
        <v>0</v>
      </c>
      <c r="GQ182" s="280">
        <f t="shared" si="379"/>
        <v>0</v>
      </c>
      <c r="GR182" s="280">
        <f t="shared" si="379"/>
        <v>0</v>
      </c>
      <c r="GS182" s="280">
        <f t="shared" si="379"/>
        <v>0</v>
      </c>
      <c r="GT182" s="280">
        <f t="shared" si="379"/>
        <v>0</v>
      </c>
      <c r="GU182" s="280">
        <f t="shared" si="376"/>
        <v>0</v>
      </c>
      <c r="GV182" s="280">
        <f t="shared" si="376"/>
        <v>0</v>
      </c>
      <c r="GW182" s="322">
        <f t="shared" si="376"/>
        <v>0</v>
      </c>
      <c r="GX182" s="280">
        <f t="shared" si="376"/>
        <v>0</v>
      </c>
      <c r="GY182" s="280">
        <f t="shared" si="376"/>
        <v>0</v>
      </c>
      <c r="GZ182" s="280">
        <f t="shared" si="376"/>
        <v>0</v>
      </c>
      <c r="HA182" s="280">
        <f t="shared" si="376"/>
        <v>0</v>
      </c>
      <c r="HB182" s="280">
        <f t="shared" si="376"/>
        <v>0</v>
      </c>
      <c r="HC182" s="280">
        <f t="shared" si="376"/>
        <v>0</v>
      </c>
      <c r="HD182" s="280">
        <f t="shared" si="376"/>
        <v>0</v>
      </c>
      <c r="HE182" s="280">
        <f t="shared" si="376"/>
        <v>0</v>
      </c>
      <c r="HF182" s="280">
        <f t="shared" si="376"/>
        <v>0</v>
      </c>
      <c r="HG182" s="280">
        <f t="shared" si="376"/>
        <v>0</v>
      </c>
      <c r="HH182" s="280">
        <f t="shared" si="376"/>
        <v>0</v>
      </c>
      <c r="HI182" s="280">
        <f t="shared" si="350"/>
        <v>0</v>
      </c>
      <c r="HJ182" s="280">
        <f t="shared" si="350"/>
        <v>0</v>
      </c>
      <c r="HK182" s="280">
        <f t="shared" si="350"/>
        <v>0</v>
      </c>
      <c r="HL182" s="280">
        <f t="shared" si="350"/>
        <v>0</v>
      </c>
      <c r="HM182" s="280">
        <f t="shared" si="350"/>
        <v>0</v>
      </c>
      <c r="HN182" s="321">
        <f t="shared" si="350"/>
        <v>0</v>
      </c>
      <c r="HP182" s="1322">
        <f t="shared" si="390"/>
        <v>0</v>
      </c>
      <c r="HQ182" s="1323">
        <f t="shared" si="390"/>
        <v>0</v>
      </c>
      <c r="HR182" s="1323">
        <f t="shared" si="390"/>
        <v>0</v>
      </c>
      <c r="HS182" s="1323">
        <f t="shared" si="390"/>
        <v>0</v>
      </c>
      <c r="HT182" s="1323">
        <f t="shared" si="390"/>
        <v>0</v>
      </c>
      <c r="HU182" s="1323">
        <f t="shared" si="390"/>
        <v>0</v>
      </c>
      <c r="HV182" s="1323">
        <f t="shared" si="390"/>
        <v>0</v>
      </c>
      <c r="HW182" s="1323">
        <f t="shared" si="390"/>
        <v>0</v>
      </c>
      <c r="HX182" s="1323">
        <f t="shared" si="390"/>
        <v>0</v>
      </c>
      <c r="HY182" s="1323">
        <f t="shared" si="390"/>
        <v>0</v>
      </c>
      <c r="HZ182" s="1323">
        <f t="shared" si="390"/>
        <v>0</v>
      </c>
      <c r="IA182" s="1323">
        <f t="shared" si="390"/>
        <v>0</v>
      </c>
      <c r="IB182" s="1323">
        <f t="shared" si="390"/>
        <v>0</v>
      </c>
      <c r="IC182" s="1323">
        <f t="shared" si="390"/>
        <v>0</v>
      </c>
      <c r="ID182" s="1323">
        <f t="shared" si="299"/>
        <v>0</v>
      </c>
      <c r="IE182" s="1323">
        <f t="shared" si="300"/>
        <v>0</v>
      </c>
      <c r="IF182" s="1323">
        <f t="shared" si="301"/>
        <v>0</v>
      </c>
      <c r="IG182" s="1323">
        <f t="shared" si="302"/>
        <v>0</v>
      </c>
      <c r="IH182" s="1322">
        <f t="shared" si="391"/>
        <v>0</v>
      </c>
      <c r="II182" s="1323">
        <f t="shared" si="391"/>
        <v>0</v>
      </c>
      <c r="IJ182" s="1323">
        <f t="shared" si="391"/>
        <v>0</v>
      </c>
      <c r="IK182" s="1323">
        <f t="shared" si="391"/>
        <v>0</v>
      </c>
      <c r="IL182" s="1323">
        <f t="shared" si="391"/>
        <v>0</v>
      </c>
      <c r="IM182" s="1323">
        <f t="shared" si="391"/>
        <v>0</v>
      </c>
      <c r="IN182" s="1323">
        <f t="shared" si="391"/>
        <v>0</v>
      </c>
      <c r="IO182" s="1323">
        <f t="shared" si="391"/>
        <v>0</v>
      </c>
      <c r="IP182" s="1323">
        <f t="shared" si="391"/>
        <v>0</v>
      </c>
      <c r="IQ182" s="1323">
        <f t="shared" si="391"/>
        <v>0</v>
      </c>
      <c r="IR182" s="1323">
        <f t="shared" si="391"/>
        <v>0</v>
      </c>
      <c r="IS182" s="1323">
        <f t="shared" si="391"/>
        <v>0</v>
      </c>
      <c r="IT182" s="1323">
        <f t="shared" si="391"/>
        <v>0</v>
      </c>
      <c r="IU182" s="1323">
        <f t="shared" si="391"/>
        <v>0</v>
      </c>
      <c r="IV182" s="1323">
        <f t="shared" si="303"/>
        <v>0</v>
      </c>
      <c r="IW182" s="1323">
        <f t="shared" si="304"/>
        <v>0</v>
      </c>
      <c r="IX182" s="1323">
        <f t="shared" si="305"/>
        <v>0</v>
      </c>
      <c r="IY182" s="1323">
        <f t="shared" si="306"/>
        <v>0</v>
      </c>
      <c r="IZ182" s="1324">
        <f t="shared" si="397"/>
        <v>0</v>
      </c>
      <c r="JA182" s="1325">
        <f t="shared" si="397"/>
        <v>0</v>
      </c>
      <c r="JB182" s="1325">
        <f t="shared" si="397"/>
        <v>0</v>
      </c>
      <c r="JC182" s="1325">
        <f t="shared" si="397"/>
        <v>0</v>
      </c>
      <c r="JD182" s="1325">
        <f t="shared" si="397"/>
        <v>0</v>
      </c>
      <c r="JE182" s="1325">
        <f t="shared" si="397"/>
        <v>0</v>
      </c>
      <c r="JF182" s="1325">
        <f t="shared" si="397"/>
        <v>0</v>
      </c>
      <c r="JG182" s="1325">
        <f t="shared" si="397"/>
        <v>0</v>
      </c>
      <c r="JH182" s="1325">
        <f t="shared" si="397"/>
        <v>0</v>
      </c>
      <c r="JI182" s="1325">
        <f t="shared" si="397"/>
        <v>0</v>
      </c>
      <c r="JJ182" s="1325">
        <f t="shared" si="397"/>
        <v>0</v>
      </c>
      <c r="JK182" s="1325">
        <f t="shared" si="397"/>
        <v>0</v>
      </c>
      <c r="JL182" s="1325">
        <f t="shared" si="397"/>
        <v>0</v>
      </c>
      <c r="JM182" s="1325">
        <f t="shared" si="397"/>
        <v>0</v>
      </c>
      <c r="JN182" s="1325">
        <f t="shared" si="397"/>
        <v>0</v>
      </c>
      <c r="JO182" s="1325">
        <f t="shared" si="307"/>
        <v>0</v>
      </c>
      <c r="JP182" s="1325">
        <f t="shared" si="308"/>
        <v>0</v>
      </c>
      <c r="JQ182" s="1326">
        <f t="shared" si="309"/>
        <v>0</v>
      </c>
      <c r="JS182" s="327"/>
      <c r="JT182" s="323" cm="1">
        <f t="array" ref="JT182">IF($K182= 0, 0, $K182 * ($F182 &lt; JT$8) * ($I182 &gt;= JT$8) * INDEX('I2 - Monthly Inflation'!$G$6:$H$413, MATCH(EDATE(MAX(JT$8, $F182),-$O182 + 1), 'I2 - Monthly Inflation'!$A$6:$A$413, 1), 1 + ($N182 = "RPI")*1) / $Q182)</f>
        <v>0</v>
      </c>
      <c r="JU182" s="1224">
        <f t="shared" si="398"/>
        <v>0</v>
      </c>
      <c r="JV182" s="1224">
        <f t="shared" si="398"/>
        <v>0</v>
      </c>
      <c r="JW182" s="1224">
        <f t="shared" si="398"/>
        <v>0</v>
      </c>
      <c r="JX182" s="1224">
        <f t="shared" si="398"/>
        <v>0</v>
      </c>
      <c r="JY182" s="1224">
        <f t="shared" si="398"/>
        <v>0</v>
      </c>
      <c r="JZ182" s="1224">
        <f t="shared" si="398"/>
        <v>0</v>
      </c>
      <c r="KA182" s="1224">
        <f t="shared" si="398"/>
        <v>0</v>
      </c>
      <c r="KB182" s="1224">
        <f t="shared" si="398"/>
        <v>0</v>
      </c>
      <c r="KC182" s="1224">
        <f t="shared" si="398"/>
        <v>0</v>
      </c>
      <c r="KD182" s="1224">
        <f t="shared" si="398"/>
        <v>0</v>
      </c>
      <c r="KE182" s="1224">
        <f t="shared" si="398"/>
        <v>0</v>
      </c>
      <c r="KF182" s="1224">
        <f t="shared" si="398"/>
        <v>0</v>
      </c>
      <c r="KG182" s="1224">
        <f t="shared" si="398"/>
        <v>0</v>
      </c>
      <c r="KH182" s="1224">
        <f t="shared" si="398"/>
        <v>0</v>
      </c>
      <c r="KI182" s="1224">
        <f t="shared" si="398"/>
        <v>0</v>
      </c>
      <c r="KJ182" s="1224">
        <f t="shared" si="310"/>
        <v>0</v>
      </c>
      <c r="KK182" s="1225">
        <f t="shared" si="311"/>
        <v>0</v>
      </c>
      <c r="KM182" s="327"/>
      <c r="KN182" s="280">
        <f t="shared" si="380"/>
        <v>0</v>
      </c>
      <c r="KO182" s="280">
        <f t="shared" si="380"/>
        <v>0</v>
      </c>
      <c r="KP182" s="280">
        <f t="shared" si="380"/>
        <v>0</v>
      </c>
      <c r="KQ182" s="280">
        <f t="shared" si="380"/>
        <v>0</v>
      </c>
      <c r="KR182" s="280">
        <f t="shared" si="380"/>
        <v>0</v>
      </c>
      <c r="KS182" s="280">
        <f t="shared" si="380"/>
        <v>0</v>
      </c>
      <c r="KT182" s="280">
        <f t="shared" si="380"/>
        <v>0</v>
      </c>
      <c r="KU182" s="280">
        <f t="shared" si="380"/>
        <v>0</v>
      </c>
      <c r="KV182" s="280">
        <f t="shared" si="380"/>
        <v>0</v>
      </c>
      <c r="KW182" s="280">
        <f t="shared" si="380"/>
        <v>0</v>
      </c>
      <c r="KX182" s="280">
        <f t="shared" si="380"/>
        <v>0</v>
      </c>
      <c r="KY182" s="280">
        <f t="shared" si="380"/>
        <v>0</v>
      </c>
      <c r="KZ182" s="280">
        <f t="shared" si="380"/>
        <v>0</v>
      </c>
      <c r="LA182" s="280">
        <f t="shared" si="380"/>
        <v>0</v>
      </c>
      <c r="LB182" s="280">
        <f t="shared" si="380"/>
        <v>0</v>
      </c>
      <c r="LC182" s="280">
        <f t="shared" si="380"/>
        <v>0</v>
      </c>
      <c r="LD182" s="280">
        <f t="shared" si="377"/>
        <v>0</v>
      </c>
      <c r="LE182" s="321">
        <f t="shared" si="377"/>
        <v>0</v>
      </c>
      <c r="LG182" s="327"/>
      <c r="LH182" s="280" cm="1">
        <f t="array" ref="LH182">IF($K182 = 0, 0, $K182 * ($I182 &gt;=  LH$8) * ($F182 &lt;= LH$9) *
 (INDEX('I2 - Monthly Inflation'!$G$6:$H$413, MATCH(EDATE(MIN(LH$9, $I182),-$O182 + 1), 'I2 - Monthly Inflation'!$A$6:$A$413, 1), 1 + ($N182 = "RPI")*1) -
  ((KN182 &lt;&gt; 0) * $Q182 + (KN182 = 0) * INDEX('I2 - Monthly Inflation'!$G$6:$H$413, MATCH(EDATE(LH$8,-$O182 + 1), 'I2 - Monthly Inflation'!$A$6:$A$413, 1), 1 + ($N182 = "RPI")*1)))/ $Q182)</f>
        <v>0</v>
      </c>
      <c r="LI182" s="280" cm="1">
        <f t="array" ref="LI182">IF($K182 = 0, 0, $K182 * ($I182 &gt;=  LI$8) * ($F182 &lt;= LI$9) *
 (INDEX('I2 - Monthly Inflation'!$G$6:$H$413, MATCH(EDATE(MIN(LI$9, $I182),-$O182 + 1), 'I2 - Monthly Inflation'!$A$6:$A$413, 1), 1 + ($N182 = "RPI")*1) -
  ((KO182 &lt;&gt; 0) * $Q182 + (KO182 = 0) * INDEX('I2 - Monthly Inflation'!$G$6:$H$413, MATCH(EDATE(LI$8,-$O182 + 1), 'I2 - Monthly Inflation'!$A$6:$A$413, 1), 1 + ($N182 = "RPI")*1)))/ $Q182)</f>
        <v>0</v>
      </c>
      <c r="LJ182" s="280" cm="1">
        <f t="array" ref="LJ182">IF($K182 = 0, 0, $K182 * ($I182 &gt;=  LJ$8) * ($F182 &lt;= LJ$9) *
 (INDEX('I2 - Monthly Inflation'!$G$6:$H$413, MATCH(EDATE(MIN(LJ$9, $I182),-$O182 + 1), 'I2 - Monthly Inflation'!$A$6:$A$413, 1), 1 + ($N182 = "RPI")*1) -
  ((KP182 &lt;&gt; 0) * $Q182 + (KP182 = 0) * INDEX('I2 - Monthly Inflation'!$G$6:$H$413, MATCH(EDATE(LJ$8,-$O182 + 1), 'I2 - Monthly Inflation'!$A$6:$A$413, 1), 1 + ($N182 = "RPI")*1)))/ $Q182)</f>
        <v>0</v>
      </c>
      <c r="LK182" s="280" cm="1">
        <f t="array" ref="LK182">IF($K182 = 0, 0, $K182 * ($I182 &gt;=  LK$8) * ($F182 &lt;= LK$9) *
 (INDEX('I2 - Monthly Inflation'!$G$6:$H$413, MATCH(EDATE(MIN(LK$9, $I182),-$O182 + 1), 'I2 - Monthly Inflation'!$A$6:$A$413, 1), 1 + ($N182 = "RPI")*1) -
  ((KQ182 &lt;&gt; 0) * $Q182 + (KQ182 = 0) * INDEX('I2 - Monthly Inflation'!$G$6:$H$413, MATCH(EDATE(LK$8,-$O182 + 1), 'I2 - Monthly Inflation'!$A$6:$A$413, 1), 1 + ($N182 = "RPI")*1)))/ $Q182)</f>
        <v>0</v>
      </c>
      <c r="LL182" s="280" cm="1">
        <f t="array" ref="LL182">IF($K182 = 0, 0, $K182 * ($I182 &gt;=  LL$8) * ($F182 &lt;= LL$9) *
 (INDEX('I2 - Monthly Inflation'!$G$6:$H$413, MATCH(EDATE(MIN(LL$9, $I182),-$O182 + 1), 'I2 - Monthly Inflation'!$A$6:$A$413, 1), 1 + ($N182 = "RPI")*1) -
  ((KR182 &lt;&gt; 0) * $Q182 + (KR182 = 0) * INDEX('I2 - Monthly Inflation'!$G$6:$H$413, MATCH(EDATE(LL$8,-$O182 + 1), 'I2 - Monthly Inflation'!$A$6:$A$413, 1), 1 + ($N182 = "RPI")*1)))/ $Q182)</f>
        <v>0</v>
      </c>
      <c r="LM182" s="280" cm="1">
        <f t="array" ref="LM182">IF($K182 = 0, 0, $K182 * ($I182 &gt;=  LM$8) * ($F182 &lt;= LM$9) *
 (INDEX('I2 - Monthly Inflation'!$G$6:$H$413, MATCH(EDATE(MIN(LM$9, $I182),-$O182 + 1), 'I2 - Monthly Inflation'!$A$6:$A$413, 1), 1 + ($N182 = "RPI")*1) -
  ((KS182 &lt;&gt; 0) * $Q182 + (KS182 = 0) * INDEX('I2 - Monthly Inflation'!$G$6:$H$413, MATCH(EDATE(LM$8,-$O182 + 1), 'I2 - Monthly Inflation'!$A$6:$A$413, 1), 1 + ($N182 = "RPI")*1)))/ $Q182)</f>
        <v>0</v>
      </c>
      <c r="LN182" s="280" cm="1">
        <f t="array" ref="LN182">IF($K182 = 0, 0, $K182 * ($I182 &gt;=  LN$8) * ($F182 &lt;= LN$9) *
 (INDEX('I2 - Monthly Inflation'!$G$6:$H$413, MATCH(EDATE(MIN(LN$9, $I182),-$O182 + 1), 'I2 - Monthly Inflation'!$A$6:$A$413, 1), 1 + ($N182 = "RPI")*1) -
  ((KT182 &lt;&gt; 0) * $Q182 + (KT182 = 0) * INDEX('I2 - Monthly Inflation'!$G$6:$H$413, MATCH(EDATE(LN$8,-$O182 + 1), 'I2 - Monthly Inflation'!$A$6:$A$413, 1), 1 + ($N182 = "RPI")*1)))/ $Q182)</f>
        <v>0</v>
      </c>
      <c r="LO182" s="280" cm="1">
        <f t="array" ref="LO182">IF($K182 = 0, 0, $K182 * ($I182 &gt;=  LO$8) * ($F182 &lt;= LO$9) *
 (INDEX('I2 - Monthly Inflation'!$G$6:$H$413, MATCH(EDATE(MIN(LO$9, $I182),-$O182 + 1), 'I2 - Monthly Inflation'!$A$6:$A$413, 1), 1 + ($N182 = "RPI")*1) -
  ((KU182 &lt;&gt; 0) * $Q182 + (KU182 = 0) * INDEX('I2 - Monthly Inflation'!$G$6:$H$413, MATCH(EDATE(LO$8,-$O182 + 1), 'I2 - Monthly Inflation'!$A$6:$A$413, 1), 1 + ($N182 = "RPI")*1)))/ $Q182)</f>
        <v>0</v>
      </c>
      <c r="LP182" s="280" cm="1">
        <f t="array" ref="LP182">IF($K182 = 0, 0, $K182 * ($I182 &gt;=  LP$8) * ($F182 &lt;= LP$9) *
 (INDEX('I2 - Monthly Inflation'!$G$6:$H$413, MATCH(EDATE(MIN(LP$9, $I182),-$O182 + 1), 'I2 - Monthly Inflation'!$A$6:$A$413, 1), 1 + ($N182 = "RPI")*1) -
  ((KV182 &lt;&gt; 0) * $Q182 + (KV182 = 0) * INDEX('I2 - Monthly Inflation'!$G$6:$H$413, MATCH(EDATE(LP$8,-$O182 + 1), 'I2 - Monthly Inflation'!$A$6:$A$413, 1), 1 + ($N182 = "RPI")*1)))/ $Q182)</f>
        <v>0</v>
      </c>
      <c r="LQ182" s="280" cm="1">
        <f t="array" ref="LQ182">IF($K182 = 0, 0, $K182 * ($I182 &gt;=  LQ$8) * ($F182 &lt;= LQ$9) *
 (INDEX('I2 - Monthly Inflation'!$G$6:$H$413, MATCH(EDATE(MIN(LQ$9, $I182),-$O182 + 1), 'I2 - Monthly Inflation'!$A$6:$A$413, 1), 1 + ($N182 = "RPI")*1) -
  ((KW182 &lt;&gt; 0) * $Q182 + (KW182 = 0) * INDEX('I2 - Monthly Inflation'!$G$6:$H$413, MATCH(EDATE(LQ$8,-$O182 + 1), 'I2 - Monthly Inflation'!$A$6:$A$413, 1), 1 + ($N182 = "RPI")*1)))/ $Q182)</f>
        <v>0</v>
      </c>
      <c r="LR182" s="280" cm="1">
        <f t="array" ref="LR182">IF($K182 = 0, 0, $K182 * ($I182 &gt;=  LR$8) * ($F182 &lt;= LR$9) *
 (INDEX('I2 - Monthly Inflation'!$G$6:$H$413, MATCH(EDATE(MIN(LR$9, $I182),-$O182 + 1), 'I2 - Monthly Inflation'!$A$6:$A$413, 1), 1 + ($N182 = "RPI")*1) -
  ((KX182 &lt;&gt; 0) * $Q182 + (KX182 = 0) * INDEX('I2 - Monthly Inflation'!$G$6:$H$413, MATCH(EDATE(LR$8,-$O182 + 1), 'I2 - Monthly Inflation'!$A$6:$A$413, 1), 1 + ($N182 = "RPI")*1)))/ $Q182)</f>
        <v>0</v>
      </c>
      <c r="LS182" s="280" cm="1">
        <f t="array" ref="LS182">IF($K182 = 0, 0, $K182 * ($I182 &gt;=  LS$8) * ($F182 &lt;= LS$9) *
 (INDEX('I2 - Monthly Inflation'!$G$6:$H$413, MATCH(EDATE(MIN(LS$9, $I182),-$O182 + 1), 'I2 - Monthly Inflation'!$A$6:$A$413, 1), 1 + ($N182 = "RPI")*1) -
  ((KY182 &lt;&gt; 0) * $Q182 + (KY182 = 0) * INDEX('I2 - Monthly Inflation'!$G$6:$H$413, MATCH(EDATE(LS$8,-$O182 + 1), 'I2 - Monthly Inflation'!$A$6:$A$413, 1), 1 + ($N182 = "RPI")*1)))/ $Q182)</f>
        <v>0</v>
      </c>
      <c r="LT182" s="280" cm="1">
        <f t="array" ref="LT182">IF($K182 = 0, 0, $K182 * ($I182 &gt;=  LT$8) * ($F182 &lt;= LT$9) *
 (INDEX('I2 - Monthly Inflation'!$G$6:$H$413, MATCH(EDATE(MIN(LT$9, $I182),-$O182 + 1), 'I2 - Monthly Inflation'!$A$6:$A$413, 1), 1 + ($N182 = "RPI")*1) -
  ((KZ182 &lt;&gt; 0) * $Q182 + (KZ182 = 0) * INDEX('I2 - Monthly Inflation'!$G$6:$H$413, MATCH(EDATE(LT$8,-$O182 + 1), 'I2 - Monthly Inflation'!$A$6:$A$413, 1), 1 + ($N182 = "RPI")*1)))/ $Q182)</f>
        <v>0</v>
      </c>
      <c r="LU182" s="280" cm="1">
        <f t="array" ref="LU182">IF($K182 = 0, 0, $K182 * ($I182 &gt;=  LU$8) * ($F182 &lt;= LU$9) *
 (INDEX('I2 - Monthly Inflation'!$G$6:$H$413, MATCH(EDATE(MIN(LU$9, $I182),-$O182 + 1), 'I2 - Monthly Inflation'!$A$6:$A$413, 1), 1 + ($N182 = "RPI")*1) -
  ((LA182 &lt;&gt; 0) * $Q182 + (LA182 = 0) * INDEX('I2 - Monthly Inflation'!$G$6:$H$413, MATCH(EDATE(LU$8,-$O182 + 1), 'I2 - Monthly Inflation'!$A$6:$A$413, 1), 1 + ($N182 = "RPI")*1)))/ $Q182)</f>
        <v>0</v>
      </c>
      <c r="LV182" s="280" cm="1">
        <f t="array" ref="LV182">IF($K182 = 0, 0, $K182 * ($I182 &gt;=  LV$8) * ($F182 &lt;= LV$9) *
 (INDEX('I2 - Monthly Inflation'!$G$6:$H$413, MATCH(EDATE(MIN(LV$9, $I182),-$O182 + 1), 'I2 - Monthly Inflation'!$A$6:$A$413, 1), 1 + ($N182 = "RPI")*1) -
  ((LB182 &lt;&gt; 0) * $Q182 + (LB182 = 0) * INDEX('I2 - Monthly Inflation'!$G$6:$H$413, MATCH(EDATE(LV$8,-$O182 + 1), 'I2 - Monthly Inflation'!$A$6:$A$413, 1), 1 + ($N182 = "RPI")*1)))/ $Q182)</f>
        <v>0</v>
      </c>
      <c r="LW182" s="280" cm="1">
        <f t="array" ref="LW182">IF($K182 = 0, 0, $K182 * ($I182 &gt;=  LW$8) * ($F182 &lt;= LW$9) *
 (INDEX('I2 - Monthly Inflation'!$G$6:$H$413, MATCH(EDATE(MIN(LW$9, $I182),-$O182 + 1), 'I2 - Monthly Inflation'!$A$6:$A$413, 1), 1 + ($N182 = "RPI")*1) -
  ((LC182 &lt;&gt; 0) * $Q182 + (LC182 = 0) * INDEX('I2 - Monthly Inflation'!$G$6:$H$413, MATCH(EDATE(LW$8,-$O182 + 1), 'I2 - Monthly Inflation'!$A$6:$A$413, 1), 1 + ($N182 = "RPI")*1)))/ $Q182)</f>
        <v>0</v>
      </c>
      <c r="LX182" s="280" cm="1">
        <f t="array" ref="LX182">IF($K182 = 0, 0, $K182 * ($I182 &gt;=  LX$8) * ($F182 &lt;= LX$9) *
 (INDEX('I2 - Monthly Inflation'!$G$6:$H$413, MATCH(EDATE(MIN(LX$9, $I182),-$O182 + 1), 'I2 - Monthly Inflation'!$A$6:$A$413, 1), 1 + ($N182 = "RPI")*1) -
  ((LD182 &lt;&gt; 0) * $Q182 + (LD182 = 0) * INDEX('I2 - Monthly Inflation'!$G$6:$H$413, MATCH(EDATE(LX$8,-$O182 + 1), 'I2 - Monthly Inflation'!$A$6:$A$413, 1), 1 + ($N182 = "RPI")*1)))/ $Q182)</f>
        <v>0</v>
      </c>
      <c r="LY182" s="321" cm="1">
        <f t="array" ref="LY182">IF($K182 = 0, 0, $K182 * ($I182 &gt;=  LY$8) * ($F182 &lt;= LY$9) *
 (INDEX('I2 - Monthly Inflation'!$G$6:$H$413, MATCH(EDATE(MIN(LY$9, $I182),-$O182 + 1), 'I2 - Monthly Inflation'!$A$6:$A$413, 1), 1 + ($N182 = "RPI")*1) -
  ((LE182 &lt;&gt; 0) * $Q182 + (LE182 = 0) * INDEX('I2 - Monthly Inflation'!$G$6:$H$413, MATCH(EDATE(LY$8,-$O182 + 1), 'I2 - Monthly Inflation'!$A$6:$A$413, 1), 1 + ($N182 = "RPI")*1)))/ $Q182)</f>
        <v>0</v>
      </c>
      <c r="MA182" s="327"/>
      <c r="MB182" s="280" cm="1">
        <f t="array" ref="MB182">IF($K182= 0, 0, - $K182 * ($I182 &gt;= MB$8) * ($I182 &lt;= MB$9) * INDEX('I2 - Monthly Inflation'!$G$6:$H$413, MATCH(EDATE($I182,-$O182 + 1), 'I2 - Monthly Inflation'!$A$6:$A$413, 1),  1 + ($N182 = "RPI")*1) / $Q182)</f>
        <v>0</v>
      </c>
      <c r="MC182" s="280" cm="1">
        <f t="array" ref="MC182">IF($K182= 0, 0, - $K182 * ($I182 &gt;= MC$8) * ($I182 &lt;= MC$9) * INDEX('I2 - Monthly Inflation'!$G$6:$H$413, MATCH(EDATE($I182,-$O182 + 1), 'I2 - Monthly Inflation'!$A$6:$A$413, 1),  1 + ($N182 = "RPI")*1) / $Q182)</f>
        <v>0</v>
      </c>
      <c r="MD182" s="280" cm="1">
        <f t="array" ref="MD182">IF($K182= 0, 0, - $K182 * ($I182 &gt;= MD$8) * ($I182 &lt;= MD$9) * INDEX('I2 - Monthly Inflation'!$G$6:$H$413, MATCH(EDATE($I182,-$O182 + 1), 'I2 - Monthly Inflation'!$A$6:$A$413, 1),  1 + ($N182 = "RPI")*1) / $Q182)</f>
        <v>0</v>
      </c>
      <c r="ME182" s="280" cm="1">
        <f t="array" ref="ME182">IF($K182= 0, 0, - $K182 * ($I182 &gt;= ME$8) * ($I182 &lt;= ME$9) * INDEX('I2 - Monthly Inflation'!$G$6:$H$413, MATCH(EDATE($I182,-$O182 + 1), 'I2 - Monthly Inflation'!$A$6:$A$413, 1),  1 + ($N182 = "RPI")*1) / $Q182)</f>
        <v>0</v>
      </c>
      <c r="MF182" s="280" cm="1">
        <f t="array" ref="MF182">IF($K182= 0, 0, - $K182 * ($I182 &gt;= MF$8) * ($I182 &lt;= MF$9) * INDEX('I2 - Monthly Inflation'!$G$6:$H$413, MATCH(EDATE($I182,-$O182 + 1), 'I2 - Monthly Inflation'!$A$6:$A$413, 1),  1 + ($N182 = "RPI")*1) / $Q182)</f>
        <v>0</v>
      </c>
      <c r="MG182" s="280" cm="1">
        <f t="array" ref="MG182">IF($K182= 0, 0, - $K182 * ($I182 &gt;= MG$8) * ($I182 &lt;= MG$9) * INDEX('I2 - Monthly Inflation'!$G$6:$H$413, MATCH(EDATE($I182,-$O182 + 1), 'I2 - Monthly Inflation'!$A$6:$A$413, 1),  1 + ($N182 = "RPI")*1) / $Q182)</f>
        <v>0</v>
      </c>
      <c r="MH182" s="280" cm="1">
        <f t="array" ref="MH182">IF($K182= 0, 0, - $K182 * ($I182 &gt;= MH$8) * ($I182 &lt;= MH$9) * INDEX('I2 - Monthly Inflation'!$G$6:$H$413, MATCH(EDATE($I182,-$O182 + 1), 'I2 - Monthly Inflation'!$A$6:$A$413, 1),  1 + ($N182 = "RPI")*1) / $Q182)</f>
        <v>0</v>
      </c>
      <c r="MI182" s="280" cm="1">
        <f t="array" ref="MI182">IF($K182= 0, 0, - $K182 * ($I182 &gt;= MI$8) * ($I182 &lt;= MI$9) * INDEX('I2 - Monthly Inflation'!$G$6:$H$413, MATCH(EDATE($I182,-$O182 + 1), 'I2 - Monthly Inflation'!$A$6:$A$413, 1),  1 + ($N182 = "RPI")*1) / $Q182)</f>
        <v>0</v>
      </c>
      <c r="MJ182" s="280" cm="1">
        <f t="array" ref="MJ182">IF($K182= 0, 0, - $K182 * ($I182 &gt;= MJ$8) * ($I182 &lt;= MJ$9) * INDEX('I2 - Monthly Inflation'!$G$6:$H$413, MATCH(EDATE($I182,-$O182 + 1), 'I2 - Monthly Inflation'!$A$6:$A$413, 1),  1 + ($N182 = "RPI")*1) / $Q182)</f>
        <v>0</v>
      </c>
      <c r="MK182" s="280" cm="1">
        <f t="array" ref="MK182">IF($K182= 0, 0, - $K182 * ($I182 &gt;= MK$8) * ($I182 &lt;= MK$9) * INDEX('I2 - Monthly Inflation'!$G$6:$H$413, MATCH(EDATE($I182,-$O182 + 1), 'I2 - Monthly Inflation'!$A$6:$A$413, 1),  1 + ($N182 = "RPI")*1) / $Q182)</f>
        <v>0</v>
      </c>
      <c r="ML182" s="280" cm="1">
        <f t="array" ref="ML182">IF($K182= 0, 0, - $K182 * ($I182 &gt;= ML$8) * ($I182 &lt;= ML$9) * INDEX('I2 - Monthly Inflation'!$G$6:$H$413, MATCH(EDATE($I182,-$O182 + 1), 'I2 - Monthly Inflation'!$A$6:$A$413, 1),  1 + ($N182 = "RPI")*1) / $Q182)</f>
        <v>0</v>
      </c>
      <c r="MM182" s="280" cm="1">
        <f t="array" ref="MM182">IF($K182= 0, 0, - $K182 * ($I182 &gt;= MM$8) * ($I182 &lt;= MM$9) * INDEX('I2 - Monthly Inflation'!$G$6:$H$413, MATCH(EDATE($I182,-$O182 + 1), 'I2 - Monthly Inflation'!$A$6:$A$413, 1),  1 + ($N182 = "RPI")*1) / $Q182)</f>
        <v>0</v>
      </c>
      <c r="MN182" s="280" cm="1">
        <f t="array" ref="MN182">IF($K182= 0, 0, - $K182 * ($I182 &gt;= MN$8) * ($I182 &lt;= MN$9) * INDEX('I2 - Monthly Inflation'!$G$6:$H$413, MATCH(EDATE($I182,-$O182 + 1), 'I2 - Monthly Inflation'!$A$6:$A$413, 1),  1 + ($N182 = "RPI")*1) / $Q182)</f>
        <v>0</v>
      </c>
      <c r="MO182" s="280" cm="1">
        <f t="array" ref="MO182">IF($K182= 0, 0, - $K182 * ($I182 &gt;= MO$8) * ($I182 &lt;= MO$9) * INDEX('I2 - Monthly Inflation'!$G$6:$H$413, MATCH(EDATE($I182,-$O182 + 1), 'I2 - Monthly Inflation'!$A$6:$A$413, 1),  1 + ($N182 = "RPI")*1) / $Q182)</f>
        <v>0</v>
      </c>
      <c r="MP182" s="280" cm="1">
        <f t="array" ref="MP182">IF($K182= 0, 0, - $K182 * ($I182 &gt;= MP$8) * ($I182 &lt;= MP$9) * INDEX('I2 - Monthly Inflation'!$G$6:$H$413, MATCH(EDATE($I182,-$O182 + 1), 'I2 - Monthly Inflation'!$A$6:$A$413, 1),  1 + ($N182 = "RPI")*1) / $Q182)</f>
        <v>0</v>
      </c>
      <c r="MQ182" s="280" cm="1">
        <f t="array" ref="MQ182">IF($K182= 0, 0, - $K182 * ($I182 &gt;= MQ$8) * ($I182 &lt;= MQ$9) * INDEX('I2 - Monthly Inflation'!$G$6:$H$413, MATCH(EDATE($I182,-$O182 + 1), 'I2 - Monthly Inflation'!$A$6:$A$413, 1),  1 + ($N182 = "RPI")*1) / $Q182)</f>
        <v>0</v>
      </c>
      <c r="MR182" s="280" cm="1">
        <f t="array" ref="MR182">IF($K182= 0, 0, - $K182 * ($I182 &gt;= MR$8) * ($I182 &lt;= MR$9) * INDEX('I2 - Monthly Inflation'!$G$6:$H$413, MATCH(EDATE($I182,-$O182 + 1), 'I2 - Monthly Inflation'!$A$6:$A$413, 1),  1 + ($N182 = "RPI")*1) / $Q182)</f>
        <v>0</v>
      </c>
      <c r="MS182" s="321" cm="1">
        <f t="array" ref="MS182">IF($K182= 0, 0, - $K182 * ($I182 &gt;= MS$8) * ($I182 &lt;= MS$9) * INDEX('I2 - Monthly Inflation'!$G$6:$H$413, MATCH(EDATE($I182,-$O182 + 1), 'I2 - Monthly Inflation'!$A$6:$A$413, 1),  1 + ($N182 = "RPI")*1) / $Q182)</f>
        <v>0</v>
      </c>
      <c r="MU182" s="327"/>
      <c r="MV182" s="280">
        <f t="shared" si="392"/>
        <v>0</v>
      </c>
      <c r="MW182" s="280">
        <f t="shared" si="392"/>
        <v>0</v>
      </c>
      <c r="MX182" s="280">
        <f t="shared" si="392"/>
        <v>0</v>
      </c>
      <c r="MY182" s="280">
        <f t="shared" si="392"/>
        <v>0</v>
      </c>
      <c r="MZ182" s="280">
        <f t="shared" si="392"/>
        <v>0</v>
      </c>
      <c r="NA182" s="280">
        <f t="shared" si="392"/>
        <v>0</v>
      </c>
      <c r="NB182" s="280">
        <f t="shared" si="392"/>
        <v>0</v>
      </c>
      <c r="NC182" s="280">
        <f t="shared" si="392"/>
        <v>0</v>
      </c>
      <c r="ND182" s="280">
        <f t="shared" si="392"/>
        <v>0</v>
      </c>
      <c r="NE182" s="280">
        <f t="shared" si="392"/>
        <v>0</v>
      </c>
      <c r="NF182" s="280">
        <f t="shared" si="392"/>
        <v>0</v>
      </c>
      <c r="NG182" s="280">
        <f t="shared" si="392"/>
        <v>0</v>
      </c>
      <c r="NH182" s="280">
        <f t="shared" si="392"/>
        <v>0</v>
      </c>
      <c r="NI182" s="280">
        <f t="shared" si="392"/>
        <v>0</v>
      </c>
      <c r="NJ182" s="280">
        <f t="shared" si="313"/>
        <v>0</v>
      </c>
      <c r="NK182" s="280">
        <f t="shared" si="314"/>
        <v>0</v>
      </c>
      <c r="NL182" s="280">
        <f t="shared" si="315"/>
        <v>0</v>
      </c>
      <c r="NM182" s="321">
        <f t="shared" si="316"/>
        <v>0</v>
      </c>
      <c r="NO182" s="327"/>
      <c r="NP182" s="280" cm="1">
        <f t="array" ref="NP182">MV182 - IF($K182 = 0, 0, $K182 * ($F182 &lt;= NP$9) * ($I182 &gt; NP$9) * INDEX('I2 - Monthly Inflation'!$G$6:$H$413, MATCH(EDATE(NP$9,-$O182 + 1), 'I2 - Monthly Inflation'!$A$6:$A$413, 1), 1 + ($N182 = "RPI")*1) / $Q182)</f>
        <v>0</v>
      </c>
      <c r="NQ182" s="280" cm="1">
        <f t="array" ref="NQ182">MW182 - IF($K182 = 0, 0, $K182 * ($F182 &lt;= NQ$9) * ($I182 &gt; NQ$9) * INDEX('I2 - Monthly Inflation'!$G$6:$H$413, MATCH(EDATE(NQ$9,-$O182 + 1), 'I2 - Monthly Inflation'!$A$6:$A$413, 1), 1 + ($N182 = "RPI")*1) / $Q182)</f>
        <v>0</v>
      </c>
      <c r="NR182" s="280" cm="1">
        <f t="array" ref="NR182">MX182 - IF($K182 = 0, 0, $K182 * ($F182 &lt;= NR$9) * ($I182 &gt; NR$9) * INDEX('I2 - Monthly Inflation'!$G$6:$H$413, MATCH(EDATE(NR$9,-$O182 + 1), 'I2 - Monthly Inflation'!$A$6:$A$413, 1), 1 + ($N182 = "RPI")*1) / $Q182)</f>
        <v>0</v>
      </c>
      <c r="NS182" s="280" cm="1">
        <f t="array" ref="NS182">MY182 - IF($K182 = 0, 0, $K182 * ($F182 &lt;= NS$9) * ($I182 &gt; NS$9) * INDEX('I2 - Monthly Inflation'!$G$6:$H$413, MATCH(EDATE(NS$9,-$O182 + 1), 'I2 - Monthly Inflation'!$A$6:$A$413, 1), 1 + ($N182 = "RPI")*1) / $Q182)</f>
        <v>0</v>
      </c>
      <c r="NT182" s="280" cm="1">
        <f t="array" ref="NT182">MZ182 - IF($K182 = 0, 0, $K182 * ($F182 &lt;= NT$9) * ($I182 &gt; NT$9) * INDEX('I2 - Monthly Inflation'!$G$6:$H$413, MATCH(EDATE(NT$9,-$O182 + 1), 'I2 - Monthly Inflation'!$A$6:$A$413, 1), 1 + ($N182 = "RPI")*1) / $Q182)</f>
        <v>0</v>
      </c>
      <c r="NU182" s="280" cm="1">
        <f t="array" ref="NU182">NA182 - IF($K182 = 0, 0, $K182 * ($F182 &lt;= NU$9) * ($I182 &gt; NU$9) * INDEX('I2 - Monthly Inflation'!$G$6:$H$413, MATCH(EDATE(NU$9,-$O182 + 1), 'I2 - Monthly Inflation'!$A$6:$A$413, 1), 1 + ($N182 = "RPI")*1) / $Q182)</f>
        <v>0</v>
      </c>
      <c r="NV182" s="280" cm="1">
        <f t="array" ref="NV182">NB182 - IF($K182 = 0, 0, $K182 * ($F182 &lt;= NV$9) * ($I182 &gt; NV$9) * INDEX('I2 - Monthly Inflation'!$G$6:$H$413, MATCH(EDATE(NV$9,-$O182 + 1), 'I2 - Monthly Inflation'!$A$6:$A$413, 1), 1 + ($N182 = "RPI")*1) / $Q182)</f>
        <v>0</v>
      </c>
      <c r="NW182" s="280" cm="1">
        <f t="array" ref="NW182">NC182 - IF($K182 = 0, 0, $K182 * ($F182 &lt;= NW$9) * ($I182 &gt; NW$9) * INDEX('I2 - Monthly Inflation'!$G$6:$H$413, MATCH(EDATE(NW$9,-$O182 + 1), 'I2 - Monthly Inflation'!$A$6:$A$413, 1), 1 + ($N182 = "RPI")*1) / $Q182)</f>
        <v>0</v>
      </c>
      <c r="NX182" s="280" cm="1">
        <f t="array" ref="NX182">ND182 - IF($K182 = 0, 0, $K182 * ($F182 &lt;= NX$9) * ($I182 &gt; NX$9) * INDEX('I2 - Monthly Inflation'!$G$6:$H$413, MATCH(EDATE(NX$9,-$O182 + 1), 'I2 - Monthly Inflation'!$A$6:$A$413, 1), 1 + ($N182 = "RPI")*1) / $Q182)</f>
        <v>0</v>
      </c>
      <c r="NY182" s="280" cm="1">
        <f t="array" ref="NY182">NE182 - IF($K182 = 0, 0, $K182 * ($F182 &lt;= NY$9) * ($I182 &gt; NY$9) * INDEX('I2 - Monthly Inflation'!$G$6:$H$413, MATCH(EDATE(NY$9,-$O182 + 1), 'I2 - Monthly Inflation'!$A$6:$A$413, 1), 1 + ($N182 = "RPI")*1) / $Q182)</f>
        <v>0</v>
      </c>
      <c r="NZ182" s="280" cm="1">
        <f t="array" ref="NZ182">NF182 - IF($K182 = 0, 0, $K182 * ($F182 &lt;= NZ$9) * ($I182 &gt; NZ$9) * INDEX('I2 - Monthly Inflation'!$G$6:$H$413, MATCH(EDATE(NZ$9,-$O182 + 1), 'I2 - Monthly Inflation'!$A$6:$A$413, 1), 1 + ($N182 = "RPI")*1) / $Q182)</f>
        <v>0</v>
      </c>
      <c r="OA182" s="280" cm="1">
        <f t="array" ref="OA182">NG182 - IF($K182 = 0, 0, $K182 * ($F182 &lt;= OA$9) * ($I182 &gt; OA$9) * INDEX('I2 - Monthly Inflation'!$G$6:$H$413, MATCH(EDATE(OA$9,-$O182 + 1), 'I2 - Monthly Inflation'!$A$6:$A$413, 1), 1 + ($N182 = "RPI")*1) / $Q182)</f>
        <v>0</v>
      </c>
      <c r="OB182" s="280" cm="1">
        <f t="array" ref="OB182">NH182 - IF($K182 = 0, 0, $K182 * ($F182 &lt;= OB$9) * ($I182 &gt; OB$9) * INDEX('I2 - Monthly Inflation'!$G$6:$H$413, MATCH(EDATE(OB$9,-$O182 + 1), 'I2 - Monthly Inflation'!$A$6:$A$413, 1), 1 + ($N182 = "RPI")*1) / $Q182)</f>
        <v>0</v>
      </c>
      <c r="OC182" s="280" cm="1">
        <f t="array" ref="OC182">NI182 - IF($K182 = 0, 0, $K182 * ($F182 &lt;= OC$9) * ($I182 &gt; OC$9) * INDEX('I2 - Monthly Inflation'!$G$6:$H$413, MATCH(EDATE(OC$9,-$O182 + 1), 'I2 - Monthly Inflation'!$A$6:$A$413, 1), 1 + ($N182 = "RPI")*1) / $Q182)</f>
        <v>0</v>
      </c>
      <c r="OD182" s="280" cm="1">
        <f t="array" ref="OD182">NJ182 - IF($K182 = 0, 0, $K182 * ($F182 &lt;= OD$9) * ($I182 &gt; OD$9) * INDEX('I2 - Monthly Inflation'!$G$6:$H$413, MATCH(EDATE(OD$9,-$O182 + 1), 'I2 - Monthly Inflation'!$A$6:$A$413, 1), 1 + ($N182 = "RPI")*1) / $Q182)</f>
        <v>0</v>
      </c>
      <c r="OE182" s="280" cm="1">
        <f t="array" ref="OE182">NK182 - IF($K182 = 0, 0, $K182 * ($F182 &lt;= OE$9) * ($I182 &gt; OE$9) * INDEX('I2 - Monthly Inflation'!$G$6:$H$413, MATCH(EDATE(OE$9,-$O182 + 1), 'I2 - Monthly Inflation'!$A$6:$A$413, 1), 1 + ($N182 = "RPI")*1) / $Q182)</f>
        <v>0</v>
      </c>
      <c r="OF182" s="280" cm="1">
        <f t="array" ref="OF182">NL182 - IF($K182 = 0, 0, $K182 * ($F182 &lt;= OF$9) * ($I182 &gt; OF$9) * INDEX('I2 - Monthly Inflation'!$G$6:$H$413, MATCH(EDATE(OF$9,-$O182 + 1), 'I2 - Monthly Inflation'!$A$6:$A$413, 1), 1 + ($N182 = "RPI")*1) / $Q182)</f>
        <v>0</v>
      </c>
      <c r="OG182" s="321" cm="1">
        <f t="array" ref="OG182">NM182 - IF($K182 = 0, 0, $K182 * ($F182 &lt;= OG$9) * ($I182 &gt; OG$9) * INDEX('I2 - Monthly Inflation'!$G$6:$H$413, MATCH(EDATE(OG$9,-$O182 + 1), 'I2 - Monthly Inflation'!$A$6:$A$413, 1), 1 + ($N182 = "RPI")*1) / $Q182)</f>
        <v>0</v>
      </c>
    </row>
    <row r="183" spans="1:397">
      <c r="A183" s="372">
        <f t="shared" si="58"/>
        <v>173</v>
      </c>
      <c r="B183" s="372" t="str" cm="1">
        <f t="array" ref="B183">IFERROR(INDEX('F6 - Debt Dataset'!$C$6:$C$1806, MATCH($B$6 &amp; $A183, 'F6 - Debt Dataset'!$E$6:$E$1806 &amp; 'F6 - Debt Dataset'!$DF$6:$DF$1806, 0)), "-")</f>
        <v>-</v>
      </c>
      <c r="C183" s="372" t="str" cm="1">
        <f t="array" ref="C183">IFERROR(INDEX('F6 - Debt Dataset'!$A$6:$A$1806, MATCH($B$6 &amp; $A183, 'F6 - Debt Dataset'!$E$6:$E$1806 &amp; 'F6 - Debt Dataset'!$DF$6:$DF$1806, 0)), "-")</f>
        <v>-</v>
      </c>
      <c r="D183" s="372" t="str" cm="1">
        <f t="array" ref="D183">IFERROR(INDEX('F6 - Debt Dataset'!$B$6:$B$1806, MATCH($B$6 &amp; $A183, 'F6 - Debt Dataset'!$E$6:$E$1806 &amp; 'F6 - Debt Dataset'!$DF$6:$DF$1806, 0)), "-")</f>
        <v>-</v>
      </c>
      <c r="E183" s="372" t="str" cm="1">
        <f t="array" ref="E183">IFERROR(INDEX('F6 - Debt Dataset'!$H$6:$H$1806, MATCH($B$6 &amp; $A183, 'F6 - Debt Dataset'!$E$6:$E$1806 &amp; 'F6 - Debt Dataset'!$DF$6:$DF$1806, 0)), "-")</f>
        <v>-</v>
      </c>
      <c r="F183" s="373" t="str" cm="1">
        <f t="array" ref="F183">IFERROR(INDEX('F6 - Debt Dataset'!$J$6:$J$1806, MATCH($B$6 &amp;$A183, 'F6 - Debt Dataset'!$E$6:$E$1806 &amp; 'F6 - Debt Dataset'!$DF$6:$DF$1806, 0)), "-")</f>
        <v>-</v>
      </c>
      <c r="G183" s="373" t="str" cm="1">
        <f t="array" ref="G183">IFERROR(INDEX('F6 - Debt Dataset'!$K$6:$K$1806, MATCH($B$6 &amp;$A183, 'F6 - Debt Dataset'!$E$6:$E$1806 &amp; 'F6 - Debt Dataset'!$DF$6:$DF$1806, 0)), "-")</f>
        <v>-</v>
      </c>
      <c r="H183" s="373" t="str" cm="1">
        <f t="array" ref="H183">IFERROR(INDEX('F6 - Debt Dataset'!$L$6:$L$1806, MATCH($B$6 &amp;$A183, 'F6 - Debt Dataset'!$E$6:$E$1806 &amp; 'F6 - Debt Dataset'!$DF$6:$DF$1806, 0)), "-")</f>
        <v>-</v>
      </c>
      <c r="I183" s="373" t="str">
        <f t="shared" si="269"/>
        <v>-</v>
      </c>
      <c r="J183" s="372" t="str" cm="1">
        <f t="array" ref="J183">IFERROR(INDEX('F6 - Debt Dataset'!$N$6:$N$1806, MATCH($B$6 &amp;$A183, 'F6 - Debt Dataset'!$E$6:$E$1806 &amp; 'F6 - Debt Dataset'!$DF$6:$DF$1806, 0)), "-")</f>
        <v>-</v>
      </c>
      <c r="K183" s="374" cm="1">
        <f t="array" ref="K183">IFERROR(INDEX('F6 - Debt Dataset'!$S$6:$S$1806, MATCH($B$6 &amp; $A183, 'F6 - Debt Dataset'!$E$6:$E$1806 &amp; 'F6 - Debt Dataset'!$DF$6:$DF$1806, 0)), 0)</f>
        <v>0</v>
      </c>
      <c r="L183" s="1174" cm="1">
        <f t="array" ref="L183">IFERROR(INDEX('F6 - Debt Dataset'!$W$6:$W$1806, MATCH($B$6 &amp; $A183, 'F6 - Debt Dataset'!$E$6:$E$1806 &amp; 'F6 - Debt Dataset'!$DF$6:$DF$1806, 0)), 0)</f>
        <v>0</v>
      </c>
      <c r="M183" s="376" t="str" cm="1">
        <f t="array" ref="M183">IFERROR(INDEX('F6 - Debt Dataset'!$E$6:$E$1806, MATCH($B$6 &amp; $A183, 'F6 - Debt Dataset'!$E$6:$E$1806 &amp; 'F6 - Debt Dataset'!$DF$6:$DF$1806, 0)), "-")</f>
        <v>-</v>
      </c>
      <c r="N183" s="376" t="str" cm="1">
        <f t="array" ref="N183">IFERROR(INDEX('F6 - Debt Dataset'!$Y$6:$Y$1806, MATCH($B$6 &amp; $A183, 'F6 - Debt Dataset'!$E$6:$E$1806 &amp; 'F6 - Debt Dataset'!$DF$6:$DF$1806, 0)), "-")</f>
        <v>-</v>
      </c>
      <c r="O183" s="374" cm="1">
        <f t="array" ref="O183">IFERROR(INDEX('F6 - Debt Dataset'!$Z$6:$Z$1806, MATCH($B$6 &amp; $A183, 'F6 - Debt Dataset'!$E$6:$E$1806 &amp; 'F6 - Debt Dataset'!$DF$6:$DF$1806, 0)), 0)</f>
        <v>0</v>
      </c>
      <c r="P183" s="372" cm="1">
        <f t="array" ref="P183">IFERROR(INDEX('F6 - Debt Dataset'!$AA$6:$AA$1806, MATCH($B$6 &amp; $A183, 'F6 - Debt Dataset'!$E$6:$E$1806 &amp; 'F6 - Debt Dataset'!$DF$6:$DF$1806, 0)), 0)</f>
        <v>0</v>
      </c>
      <c r="Q183" s="372" cm="1">
        <f t="array" ref="Q183">IFERROR(IF(P183=0, INDEX('I2 - Monthly Inflation'!$G$6:$H$413, MATCH(EOMONTH(EDATE(F183,-O183),0), 'I2 - Monthly Inflation'!$A$6:$A$389, 0), 1 + (N183 = "RPI")), P183), 0)</f>
        <v>0</v>
      </c>
      <c r="R183" s="372" t="str">
        <f t="shared" si="270"/>
        <v>-</v>
      </c>
      <c r="S183" s="372" t="str">
        <f t="shared" si="27"/>
        <v>-</v>
      </c>
      <c r="T183" s="379" t="str" cm="1">
        <f t="array" ref="T183">IFERROR(INDEX('F6 - Debt Dataset'!$AH$6:$AH$1806, MATCH($B$6 &amp; $A183, 'F6 - Debt Dataset'!$E$6:$E$1806 &amp; 'F6 - Debt Dataset'!$DF$6:$DF$1806, 0)), "-")</f>
        <v>-</v>
      </c>
      <c r="U183" s="1319">
        <f t="shared" si="378"/>
        <v>0</v>
      </c>
      <c r="V183" s="317">
        <f t="shared" si="378"/>
        <v>0</v>
      </c>
      <c r="W183" s="317">
        <f t="shared" si="378"/>
        <v>0</v>
      </c>
      <c r="X183" s="317">
        <f t="shared" si="378"/>
        <v>0</v>
      </c>
      <c r="Y183" s="317">
        <f t="shared" si="378"/>
        <v>0</v>
      </c>
      <c r="Z183" s="317">
        <f t="shared" si="378"/>
        <v>0</v>
      </c>
      <c r="AA183" s="317">
        <f t="shared" si="378"/>
        <v>0</v>
      </c>
      <c r="AB183" s="317">
        <f t="shared" si="378"/>
        <v>0</v>
      </c>
      <c r="AC183" s="317">
        <f t="shared" si="378"/>
        <v>0</v>
      </c>
      <c r="AD183" s="317">
        <f t="shared" si="378"/>
        <v>0</v>
      </c>
      <c r="AE183" s="317">
        <f t="shared" si="378"/>
        <v>0</v>
      </c>
      <c r="AF183" s="317">
        <f t="shared" si="378"/>
        <v>0</v>
      </c>
      <c r="AG183" s="317">
        <f t="shared" si="378"/>
        <v>0</v>
      </c>
      <c r="AH183" s="317">
        <f t="shared" si="378"/>
        <v>0</v>
      </c>
      <c r="AI183" s="317">
        <f t="shared" si="378"/>
        <v>0</v>
      </c>
      <c r="AJ183" s="317">
        <f t="shared" si="378"/>
        <v>0</v>
      </c>
      <c r="AK183" s="317">
        <f t="shared" si="324"/>
        <v>0</v>
      </c>
      <c r="AL183" s="317">
        <f t="shared" si="324"/>
        <v>0</v>
      </c>
      <c r="AM183" s="317">
        <f t="shared" si="324"/>
        <v>0</v>
      </c>
      <c r="AN183" s="322">
        <f t="shared" si="393"/>
        <v>0</v>
      </c>
      <c r="AO183" s="280">
        <f t="shared" si="393"/>
        <v>0</v>
      </c>
      <c r="AP183" s="280">
        <f t="shared" si="393"/>
        <v>0</v>
      </c>
      <c r="AQ183" s="280">
        <f t="shared" si="393"/>
        <v>0</v>
      </c>
      <c r="AR183" s="280">
        <f t="shared" si="393"/>
        <v>0</v>
      </c>
      <c r="AS183" s="280">
        <f t="shared" si="393"/>
        <v>0</v>
      </c>
      <c r="AT183" s="280">
        <f t="shared" si="393"/>
        <v>0</v>
      </c>
      <c r="AU183" s="280">
        <f t="shared" si="393"/>
        <v>0</v>
      </c>
      <c r="AV183" s="280">
        <f t="shared" si="393"/>
        <v>0</v>
      </c>
      <c r="AW183" s="280">
        <f t="shared" si="393"/>
        <v>0</v>
      </c>
      <c r="AX183" s="280">
        <f t="shared" si="393"/>
        <v>0</v>
      </c>
      <c r="AY183" s="280">
        <f t="shared" si="393"/>
        <v>0</v>
      </c>
      <c r="AZ183" s="280">
        <f t="shared" si="393"/>
        <v>0</v>
      </c>
      <c r="BA183" s="280">
        <f t="shared" si="393"/>
        <v>0</v>
      </c>
      <c r="BB183" s="280">
        <f t="shared" si="393"/>
        <v>0</v>
      </c>
      <c r="BC183" s="280">
        <f t="shared" si="272"/>
        <v>0</v>
      </c>
      <c r="BD183" s="280">
        <f t="shared" si="273"/>
        <v>0</v>
      </c>
      <c r="BE183" s="280">
        <f t="shared" si="274"/>
        <v>0</v>
      </c>
      <c r="BF183" s="280">
        <f t="shared" si="275"/>
        <v>0</v>
      </c>
      <c r="BG183" s="322">
        <f t="shared" si="394"/>
        <v>0</v>
      </c>
      <c r="BH183" s="280">
        <f t="shared" si="394"/>
        <v>0</v>
      </c>
      <c r="BI183" s="280">
        <f t="shared" si="394"/>
        <v>0</v>
      </c>
      <c r="BJ183" s="280">
        <f t="shared" si="394"/>
        <v>0</v>
      </c>
      <c r="BK183" s="280">
        <f t="shared" si="394"/>
        <v>0</v>
      </c>
      <c r="BL183" s="280">
        <f t="shared" si="394"/>
        <v>0</v>
      </c>
      <c r="BM183" s="280">
        <f t="shared" si="394"/>
        <v>0</v>
      </c>
      <c r="BN183" s="280">
        <f t="shared" si="394"/>
        <v>0</v>
      </c>
      <c r="BO183" s="280">
        <f t="shared" si="394"/>
        <v>0</v>
      </c>
      <c r="BP183" s="280">
        <f t="shared" si="394"/>
        <v>0</v>
      </c>
      <c r="BQ183" s="280">
        <f t="shared" si="394"/>
        <v>0</v>
      </c>
      <c r="BR183" s="280">
        <f t="shared" si="394"/>
        <v>0</v>
      </c>
      <c r="BS183" s="280">
        <f t="shared" si="394"/>
        <v>0</v>
      </c>
      <c r="BT183" s="280">
        <f t="shared" si="394"/>
        <v>0</v>
      </c>
      <c r="BU183" s="280">
        <f t="shared" si="394"/>
        <v>0</v>
      </c>
      <c r="BV183" s="280">
        <f t="shared" si="276"/>
        <v>0</v>
      </c>
      <c r="BW183" s="280">
        <f t="shared" si="277"/>
        <v>0</v>
      </c>
      <c r="BX183" s="280">
        <f t="shared" si="278"/>
        <v>0</v>
      </c>
      <c r="BY183" s="280">
        <f t="shared" si="279"/>
        <v>0</v>
      </c>
      <c r="BZ183" s="322" cm="1">
        <f t="array" ref="BZ183">IF($K183 = 0, 0, ($I183 &gt;= BZ$8) * ($F183 &lt;= BZ$9) * INDEX('I2 - Monthly Inflation'!$G$6:$H$413, MATCH(EDATE(MIN(BZ$9,$I183)+1,-$O183+1), 'I2 - Monthly Inflation'!$A$6:$A$413, 1), 1 + ($N183 = "RPI")*1))</f>
        <v>0</v>
      </c>
      <c r="CA183" s="280" cm="1">
        <f t="array" ref="CA183">IF($K183 = 0, 0, ($I183 &gt;= CA$8) * ($F183 &lt;= CA$9) * INDEX('I2 - Monthly Inflation'!$G$6:$H$413, MATCH(EDATE(MIN(CA$9,$I183)+1,-$O183+1), 'I2 - Monthly Inflation'!$A$6:$A$413, 1), 1 + ($N183 = "RPI")*1))</f>
        <v>0</v>
      </c>
      <c r="CB183" s="280" cm="1">
        <f t="array" ref="CB183">IF($K183 = 0, 0, ($I183 &gt;= CB$8) * ($F183 &lt;= CB$9) * INDEX('I2 - Monthly Inflation'!$G$6:$H$413, MATCH(EDATE(MIN(CB$9,$I183)+1,-$O183+1), 'I2 - Monthly Inflation'!$A$6:$A$413, 1), 1 + ($N183 = "RPI")*1))</f>
        <v>0</v>
      </c>
      <c r="CC183" s="280" cm="1">
        <f t="array" ref="CC183">IF($K183 = 0, 0, ($I183 &gt;= CC$8) * ($F183 &lt;= CC$9) * INDEX('I2 - Monthly Inflation'!$G$6:$H$413, MATCH(EDATE(MIN(CC$9,$I183)+1,-$O183+1), 'I2 - Monthly Inflation'!$A$6:$A$413, 1), 1 + ($N183 = "RPI")*1))</f>
        <v>0</v>
      </c>
      <c r="CD183" s="280" cm="1">
        <f t="array" ref="CD183">IF($K183 = 0, 0, ($I183 &gt;= CD$8) * ($F183 &lt;= CD$9) * INDEX('I2 - Monthly Inflation'!$G$6:$H$413, MATCH(EDATE(MIN(CD$9,$I183)+1,-$O183+1), 'I2 - Monthly Inflation'!$A$6:$A$413, 1), 1 + ($N183 = "RPI")*1))</f>
        <v>0</v>
      </c>
      <c r="CE183" s="280" cm="1">
        <f t="array" ref="CE183">IF($K183 = 0, 0, ($I183 &gt;= CE$8) * ($F183 &lt;= CE$9) * INDEX('I2 - Monthly Inflation'!$G$6:$H$413, MATCH(EDATE(MIN(CE$9,$I183)+1,-$O183+1), 'I2 - Monthly Inflation'!$A$6:$A$413, 1), 1 + ($N183 = "RPI")*1))</f>
        <v>0</v>
      </c>
      <c r="CF183" s="280" cm="1">
        <f t="array" ref="CF183">IF($K183 = 0, 0, ($I183 &gt;= CF$8) * ($F183 &lt;= CF$9) * INDEX('I2 - Monthly Inflation'!$G$6:$H$413, MATCH(EDATE(MIN(CF$9,$I183)+1,-$O183+1), 'I2 - Monthly Inflation'!$A$6:$A$413, 1), 1 + ($N183 = "RPI")*1))</f>
        <v>0</v>
      </c>
      <c r="CG183" s="280" cm="1">
        <f t="array" ref="CG183">IF($K183 = 0, 0, ($I183 &gt;= CG$8) * ($F183 &lt;= CG$9) * INDEX('I2 - Monthly Inflation'!$G$6:$H$413, MATCH(EDATE(MIN(CG$9,$I183)+1,-$O183+1), 'I2 - Monthly Inflation'!$A$6:$A$413, 1), 1 + ($N183 = "RPI")*1))</f>
        <v>0</v>
      </c>
      <c r="CH183" s="280" cm="1">
        <f t="array" ref="CH183">IF($K183 = 0, 0, ($I183 &gt;= CH$8) * ($F183 &lt;= CH$9) * INDEX('I2 - Monthly Inflation'!$G$6:$H$413, MATCH(EDATE(MIN(CH$9,$I183)+1,-$O183+1), 'I2 - Monthly Inflation'!$A$6:$A$413, 1), 1 + ($N183 = "RPI")*1))</f>
        <v>0</v>
      </c>
      <c r="CI183" s="280" cm="1">
        <f t="array" ref="CI183">IF($K183 = 0, 0, ($I183 &gt;= CI$8) * ($F183 &lt;= CI$9) * INDEX('I2 - Monthly Inflation'!$G$6:$H$413, MATCH(EDATE(MIN(CI$9,$I183)+1,-$O183+1), 'I2 - Monthly Inflation'!$A$6:$A$413, 1), 1 + ($N183 = "RPI")*1))</f>
        <v>0</v>
      </c>
      <c r="CJ183" s="280" cm="1">
        <f t="array" ref="CJ183">IF($K183 = 0, 0, ($I183 &gt;= CJ$8) * ($F183 &lt;= CJ$9) * INDEX('I2 - Monthly Inflation'!$G$6:$H$413, MATCH(EDATE(MIN(CJ$9,$I183)+1,-$O183+1), 'I2 - Monthly Inflation'!$A$6:$A$413, 1), 1 + ($N183 = "RPI")*1))</f>
        <v>0</v>
      </c>
      <c r="CK183" s="280" cm="1">
        <f t="array" ref="CK183">IF($K183 = 0, 0, ($I183 &gt;= CK$8) * ($F183 &lt;= CK$9) * INDEX('I2 - Monthly Inflation'!$G$6:$H$413, MATCH(EDATE(MIN(CK$9,$I183)+1,-$O183+1), 'I2 - Monthly Inflation'!$A$6:$A$413, 1), 1 + ($N183 = "RPI")*1))</f>
        <v>0</v>
      </c>
      <c r="CL183" s="280" cm="1">
        <f t="array" ref="CL183">IF($K183 = 0, 0, ($I183 &gt;= CL$8) * ($F183 &lt;= CL$9) * INDEX('I2 - Monthly Inflation'!$G$6:$H$413, MATCH(EDATE(MIN(CL$9,$I183)+1,-$O183+1), 'I2 - Monthly Inflation'!$A$6:$A$413, 1), 1 + ($N183 = "RPI")*1))</f>
        <v>0</v>
      </c>
      <c r="CM183" s="280" cm="1">
        <f t="array" ref="CM183">IF($K183 = 0, 0, ($I183 &gt;= CM$8) * ($F183 &lt;= CM$9) * INDEX('I2 - Monthly Inflation'!$G$6:$H$413, MATCH(EDATE(MIN(CM$9,$I183)+1,-$O183+1), 'I2 - Monthly Inflation'!$A$6:$A$413, 1), 1 + ($N183 = "RPI")*1))</f>
        <v>0</v>
      </c>
      <c r="CN183" s="280" cm="1">
        <f t="array" ref="CN183">IF($K183 = 0, 0, ($I183 &gt;= CN$8) * ($F183 &lt;= CN$9) * INDEX('I2 - Monthly Inflation'!$G$6:$H$413, MATCH(EDATE(MIN(CN$9,$I183)+1,-$O183+1), 'I2 - Monthly Inflation'!$A$6:$A$413, 1), 1 + ($N183 = "RPI")*1))</f>
        <v>0</v>
      </c>
      <c r="CO183" s="280" cm="1">
        <f t="array" ref="CO183">IF($K183 = 0, 0, ($I183 &gt;= CO$8) * ($F183 &lt;= CO$9) * INDEX('I2 - Monthly Inflation'!$G$6:$H$413, MATCH(EDATE(MIN(CO$9,$I183)+1,-$O183+1), 'I2 - Monthly Inflation'!$A$6:$A$413, 1), 1 + ($N183 = "RPI")*1))</f>
        <v>0</v>
      </c>
      <c r="CP183" s="280" cm="1">
        <f t="array" ref="CP183">IF($K183 = 0, 0, ($I183 &gt;= CP$8) * ($F183 &lt;= CP$9) * INDEX('I2 - Monthly Inflation'!$G$6:$H$413, MATCH(EDATE(MIN(CP$9,$I183)+1,-$O183+1), 'I2 - Monthly Inflation'!$A$6:$A$413, 1), 1 + ($N183 = "RPI")*1))</f>
        <v>0</v>
      </c>
      <c r="CQ183" s="280" cm="1">
        <f t="array" ref="CQ183">IF($K183 = 0, 0, ($I183 &gt;= CQ$8) * ($F183 &lt;= CQ$9) * INDEX('I2 - Monthly Inflation'!$G$6:$H$413, MATCH(EDATE(MIN(CQ$9,$I183)+1,-$O183+1), 'I2 - Monthly Inflation'!$A$6:$A$413, 1), 1 + ($N183 = "RPI")*1))</f>
        <v>0</v>
      </c>
      <c r="CR183" s="321" cm="1">
        <f t="array" ref="CR183">IF($K183 = 0, 0, ($I183 &gt;= CR$8) * ($F183 &lt;= CR$9) * INDEX('I2 - Monthly Inflation'!$G$6:$H$413, MATCH(EDATE(MIN(CR$9,$I183)+1,-$O183+1), 'I2 - Monthly Inflation'!$A$6:$A$413, 1), 1 + ($N183 = "RPI")*1))</f>
        <v>0</v>
      </c>
      <c r="CS183" s="1312">
        <f t="shared" si="387"/>
        <v>0</v>
      </c>
      <c r="CT183" s="1312">
        <f t="shared" si="387"/>
        <v>0</v>
      </c>
      <c r="CU183" s="1312">
        <f t="shared" si="387"/>
        <v>0</v>
      </c>
      <c r="CV183" s="1312">
        <f t="shared" si="387"/>
        <v>0</v>
      </c>
      <c r="CW183" s="1312">
        <f t="shared" si="387"/>
        <v>0</v>
      </c>
      <c r="CX183" s="1312">
        <f t="shared" si="387"/>
        <v>0</v>
      </c>
      <c r="CY183" s="1312">
        <f t="shared" si="387"/>
        <v>0</v>
      </c>
      <c r="CZ183" s="1312">
        <f t="shared" si="387"/>
        <v>0</v>
      </c>
      <c r="DA183" s="1312">
        <f t="shared" si="387"/>
        <v>0</v>
      </c>
      <c r="DB183" s="1312">
        <f t="shared" si="387"/>
        <v>0</v>
      </c>
      <c r="DC183" s="1312">
        <f t="shared" si="387"/>
        <v>0</v>
      </c>
      <c r="DD183" s="1312">
        <f t="shared" si="387"/>
        <v>0</v>
      </c>
      <c r="DE183" s="1312">
        <f t="shared" si="387"/>
        <v>0</v>
      </c>
      <c r="DF183" s="1312">
        <f t="shared" si="387"/>
        <v>0</v>
      </c>
      <c r="DG183" s="1312">
        <f t="shared" si="280"/>
        <v>0</v>
      </c>
      <c r="DH183" s="1312">
        <f t="shared" si="281"/>
        <v>0</v>
      </c>
      <c r="DI183" s="1312">
        <f t="shared" si="282"/>
        <v>0</v>
      </c>
      <c r="DJ183" s="1312">
        <f t="shared" si="283"/>
        <v>0</v>
      </c>
      <c r="DK183" s="322">
        <f t="shared" si="388"/>
        <v>0</v>
      </c>
      <c r="DL183" s="280">
        <f t="shared" si="388"/>
        <v>0</v>
      </c>
      <c r="DM183" s="280">
        <f t="shared" si="388"/>
        <v>0</v>
      </c>
      <c r="DN183" s="280">
        <f t="shared" si="388"/>
        <v>0</v>
      </c>
      <c r="DO183" s="280">
        <f t="shared" si="388"/>
        <v>0</v>
      </c>
      <c r="DP183" s="280">
        <f t="shared" si="388"/>
        <v>0</v>
      </c>
      <c r="DQ183" s="280">
        <f t="shared" si="388"/>
        <v>0</v>
      </c>
      <c r="DR183" s="280">
        <f t="shared" si="388"/>
        <v>0</v>
      </c>
      <c r="DS183" s="280">
        <f t="shared" si="388"/>
        <v>0</v>
      </c>
      <c r="DT183" s="280">
        <f t="shared" si="388"/>
        <v>0</v>
      </c>
      <c r="DU183" s="280">
        <f t="shared" si="388"/>
        <v>0</v>
      </c>
      <c r="DV183" s="280">
        <f t="shared" si="388"/>
        <v>0</v>
      </c>
      <c r="DW183" s="280">
        <f t="shared" si="388"/>
        <v>0</v>
      </c>
      <c r="DX183" s="280">
        <f t="shared" si="388"/>
        <v>0</v>
      </c>
      <c r="DY183" s="280">
        <f t="shared" si="284"/>
        <v>0</v>
      </c>
      <c r="DZ183" s="280">
        <f t="shared" si="285"/>
        <v>0</v>
      </c>
      <c r="EA183" s="280">
        <f t="shared" si="286"/>
        <v>0</v>
      </c>
      <c r="EB183" s="280">
        <f t="shared" si="287"/>
        <v>0</v>
      </c>
      <c r="EC183" s="322">
        <f t="shared" si="389"/>
        <v>0</v>
      </c>
      <c r="ED183" s="280">
        <f t="shared" si="389"/>
        <v>0</v>
      </c>
      <c r="EE183" s="280">
        <f t="shared" si="389"/>
        <v>0</v>
      </c>
      <c r="EF183" s="280">
        <f t="shared" si="389"/>
        <v>0</v>
      </c>
      <c r="EG183" s="280">
        <f t="shared" si="389"/>
        <v>0</v>
      </c>
      <c r="EH183" s="280">
        <f t="shared" si="389"/>
        <v>0</v>
      </c>
      <c r="EI183" s="280">
        <f t="shared" si="389"/>
        <v>0</v>
      </c>
      <c r="EJ183" s="280">
        <f t="shared" si="389"/>
        <v>0</v>
      </c>
      <c r="EK183" s="280">
        <f t="shared" si="389"/>
        <v>0</v>
      </c>
      <c r="EL183" s="280">
        <f t="shared" si="389"/>
        <v>0</v>
      </c>
      <c r="EM183" s="280">
        <f t="shared" si="389"/>
        <v>0</v>
      </c>
      <c r="EN183" s="280">
        <f t="shared" si="389"/>
        <v>0</v>
      </c>
      <c r="EO183" s="280">
        <f t="shared" si="389"/>
        <v>0</v>
      </c>
      <c r="EP183" s="280">
        <f t="shared" si="389"/>
        <v>0</v>
      </c>
      <c r="EQ183" s="280">
        <f t="shared" si="288"/>
        <v>0</v>
      </c>
      <c r="ER183" s="280">
        <f t="shared" si="289"/>
        <v>0</v>
      </c>
      <c r="ES183" s="280">
        <f t="shared" si="290"/>
        <v>0</v>
      </c>
      <c r="ET183" s="280">
        <f t="shared" si="291"/>
        <v>0</v>
      </c>
      <c r="EU183" s="1320">
        <f t="shared" si="395"/>
        <v>0</v>
      </c>
      <c r="EV183" s="1312">
        <f t="shared" si="395"/>
        <v>0</v>
      </c>
      <c r="EW183" s="1312">
        <f t="shared" si="395"/>
        <v>0</v>
      </c>
      <c r="EX183" s="1312">
        <f t="shared" si="395"/>
        <v>0</v>
      </c>
      <c r="EY183" s="1312">
        <f t="shared" si="395"/>
        <v>0</v>
      </c>
      <c r="EZ183" s="1312">
        <f t="shared" si="395"/>
        <v>0</v>
      </c>
      <c r="FA183" s="1312">
        <f t="shared" si="395"/>
        <v>0</v>
      </c>
      <c r="FB183" s="1312">
        <f t="shared" si="395"/>
        <v>0</v>
      </c>
      <c r="FC183" s="1312">
        <f t="shared" si="395"/>
        <v>0</v>
      </c>
      <c r="FD183" s="1312">
        <f t="shared" si="395"/>
        <v>0</v>
      </c>
      <c r="FE183" s="1312">
        <f t="shared" si="395"/>
        <v>0</v>
      </c>
      <c r="FF183" s="1312">
        <f t="shared" si="395"/>
        <v>0</v>
      </c>
      <c r="FG183" s="1312">
        <f t="shared" si="395"/>
        <v>0</v>
      </c>
      <c r="FH183" s="1312">
        <f t="shared" si="395"/>
        <v>0</v>
      </c>
      <c r="FI183" s="1312">
        <f t="shared" si="395"/>
        <v>0</v>
      </c>
      <c r="FJ183" s="1312">
        <f t="shared" si="292"/>
        <v>0</v>
      </c>
      <c r="FK183" s="1312">
        <f t="shared" si="293"/>
        <v>0</v>
      </c>
      <c r="FL183" s="1312">
        <f t="shared" si="294"/>
        <v>0</v>
      </c>
      <c r="FM183" s="1320">
        <f t="shared" si="396"/>
        <v>0</v>
      </c>
      <c r="FN183" s="1312">
        <f t="shared" si="396"/>
        <v>0</v>
      </c>
      <c r="FO183" s="1312">
        <f t="shared" si="396"/>
        <v>0</v>
      </c>
      <c r="FP183" s="1312">
        <f t="shared" si="396"/>
        <v>0</v>
      </c>
      <c r="FQ183" s="1312">
        <f t="shared" si="396"/>
        <v>0</v>
      </c>
      <c r="FR183" s="1312">
        <f t="shared" si="396"/>
        <v>0</v>
      </c>
      <c r="FS183" s="1312">
        <f t="shared" si="396"/>
        <v>0</v>
      </c>
      <c r="FT183" s="1312">
        <f t="shared" si="396"/>
        <v>0</v>
      </c>
      <c r="FU183" s="1312">
        <f t="shared" si="396"/>
        <v>0</v>
      </c>
      <c r="FV183" s="1312">
        <f t="shared" si="396"/>
        <v>0</v>
      </c>
      <c r="FW183" s="1312">
        <f t="shared" si="396"/>
        <v>0</v>
      </c>
      <c r="FX183" s="1312">
        <f t="shared" si="396"/>
        <v>0</v>
      </c>
      <c r="FY183" s="1312">
        <f t="shared" si="396"/>
        <v>0</v>
      </c>
      <c r="FZ183" s="1312">
        <f t="shared" si="396"/>
        <v>0</v>
      </c>
      <c r="GA183" s="1312">
        <f t="shared" si="396"/>
        <v>0</v>
      </c>
      <c r="GB183" s="1312">
        <f t="shared" si="295"/>
        <v>0</v>
      </c>
      <c r="GC183" s="1312">
        <f t="shared" si="296"/>
        <v>0</v>
      </c>
      <c r="GD183" s="1312">
        <f t="shared" si="297"/>
        <v>0</v>
      </c>
      <c r="GE183" s="322">
        <f t="shared" si="379"/>
        <v>0</v>
      </c>
      <c r="GF183" s="280">
        <f t="shared" si="379"/>
        <v>0</v>
      </c>
      <c r="GG183" s="280">
        <f t="shared" si="379"/>
        <v>0</v>
      </c>
      <c r="GH183" s="280">
        <f t="shared" si="379"/>
        <v>0</v>
      </c>
      <c r="GI183" s="280">
        <f t="shared" si="379"/>
        <v>0</v>
      </c>
      <c r="GJ183" s="280">
        <f t="shared" si="379"/>
        <v>0</v>
      </c>
      <c r="GK183" s="280">
        <f t="shared" si="379"/>
        <v>0</v>
      </c>
      <c r="GL183" s="280">
        <f t="shared" si="379"/>
        <v>0</v>
      </c>
      <c r="GM183" s="280">
        <f t="shared" si="379"/>
        <v>0</v>
      </c>
      <c r="GN183" s="280">
        <f t="shared" si="379"/>
        <v>0</v>
      </c>
      <c r="GO183" s="280">
        <f t="shared" si="379"/>
        <v>0</v>
      </c>
      <c r="GP183" s="280">
        <f t="shared" si="379"/>
        <v>0</v>
      </c>
      <c r="GQ183" s="280">
        <f t="shared" si="379"/>
        <v>0</v>
      </c>
      <c r="GR183" s="280">
        <f t="shared" si="379"/>
        <v>0</v>
      </c>
      <c r="GS183" s="280">
        <f t="shared" si="379"/>
        <v>0</v>
      </c>
      <c r="GT183" s="280">
        <f t="shared" si="379"/>
        <v>0</v>
      </c>
      <c r="GU183" s="280">
        <f t="shared" si="376"/>
        <v>0</v>
      </c>
      <c r="GV183" s="280">
        <f t="shared" si="376"/>
        <v>0</v>
      </c>
      <c r="GW183" s="322">
        <f t="shared" si="376"/>
        <v>0</v>
      </c>
      <c r="GX183" s="280">
        <f t="shared" si="376"/>
        <v>0</v>
      </c>
      <c r="GY183" s="280">
        <f t="shared" si="376"/>
        <v>0</v>
      </c>
      <c r="GZ183" s="280">
        <f t="shared" si="376"/>
        <v>0</v>
      </c>
      <c r="HA183" s="280">
        <f t="shared" si="376"/>
        <v>0</v>
      </c>
      <c r="HB183" s="280">
        <f t="shared" si="376"/>
        <v>0</v>
      </c>
      <c r="HC183" s="280">
        <f t="shared" si="376"/>
        <v>0</v>
      </c>
      <c r="HD183" s="280">
        <f t="shared" si="376"/>
        <v>0</v>
      </c>
      <c r="HE183" s="280">
        <f t="shared" si="376"/>
        <v>0</v>
      </c>
      <c r="HF183" s="280">
        <f t="shared" si="376"/>
        <v>0</v>
      </c>
      <c r="HG183" s="280">
        <f t="shared" si="376"/>
        <v>0</v>
      </c>
      <c r="HH183" s="280">
        <f t="shared" si="376"/>
        <v>0</v>
      </c>
      <c r="HI183" s="280">
        <f t="shared" si="350"/>
        <v>0</v>
      </c>
      <c r="HJ183" s="280">
        <f t="shared" si="350"/>
        <v>0</v>
      </c>
      <c r="HK183" s="280">
        <f t="shared" si="350"/>
        <v>0</v>
      </c>
      <c r="HL183" s="280">
        <f t="shared" si="350"/>
        <v>0</v>
      </c>
      <c r="HM183" s="280">
        <f t="shared" si="350"/>
        <v>0</v>
      </c>
      <c r="HN183" s="321">
        <f t="shared" si="350"/>
        <v>0</v>
      </c>
      <c r="HP183" s="1322">
        <f t="shared" si="390"/>
        <v>0</v>
      </c>
      <c r="HQ183" s="1323">
        <f t="shared" si="390"/>
        <v>0</v>
      </c>
      <c r="HR183" s="1323">
        <f t="shared" si="390"/>
        <v>0</v>
      </c>
      <c r="HS183" s="1323">
        <f t="shared" si="390"/>
        <v>0</v>
      </c>
      <c r="HT183" s="1323">
        <f t="shared" si="390"/>
        <v>0</v>
      </c>
      <c r="HU183" s="1323">
        <f t="shared" si="390"/>
        <v>0</v>
      </c>
      <c r="HV183" s="1323">
        <f t="shared" si="390"/>
        <v>0</v>
      </c>
      <c r="HW183" s="1323">
        <f t="shared" si="390"/>
        <v>0</v>
      </c>
      <c r="HX183" s="1323">
        <f t="shared" si="390"/>
        <v>0</v>
      </c>
      <c r="HY183" s="1323">
        <f t="shared" si="390"/>
        <v>0</v>
      </c>
      <c r="HZ183" s="1323">
        <f t="shared" si="390"/>
        <v>0</v>
      </c>
      <c r="IA183" s="1323">
        <f t="shared" si="390"/>
        <v>0</v>
      </c>
      <c r="IB183" s="1323">
        <f t="shared" si="390"/>
        <v>0</v>
      </c>
      <c r="IC183" s="1323">
        <f t="shared" si="390"/>
        <v>0</v>
      </c>
      <c r="ID183" s="1323">
        <f t="shared" si="299"/>
        <v>0</v>
      </c>
      <c r="IE183" s="1323">
        <f t="shared" si="300"/>
        <v>0</v>
      </c>
      <c r="IF183" s="1323">
        <f t="shared" si="301"/>
        <v>0</v>
      </c>
      <c r="IG183" s="1323">
        <f t="shared" si="302"/>
        <v>0</v>
      </c>
      <c r="IH183" s="1322">
        <f t="shared" si="391"/>
        <v>0</v>
      </c>
      <c r="II183" s="1323">
        <f t="shared" si="391"/>
        <v>0</v>
      </c>
      <c r="IJ183" s="1323">
        <f t="shared" si="391"/>
        <v>0</v>
      </c>
      <c r="IK183" s="1323">
        <f t="shared" si="391"/>
        <v>0</v>
      </c>
      <c r="IL183" s="1323">
        <f t="shared" si="391"/>
        <v>0</v>
      </c>
      <c r="IM183" s="1323">
        <f t="shared" si="391"/>
        <v>0</v>
      </c>
      <c r="IN183" s="1323">
        <f t="shared" si="391"/>
        <v>0</v>
      </c>
      <c r="IO183" s="1323">
        <f t="shared" si="391"/>
        <v>0</v>
      </c>
      <c r="IP183" s="1323">
        <f t="shared" si="391"/>
        <v>0</v>
      </c>
      <c r="IQ183" s="1323">
        <f t="shared" si="391"/>
        <v>0</v>
      </c>
      <c r="IR183" s="1323">
        <f t="shared" si="391"/>
        <v>0</v>
      </c>
      <c r="IS183" s="1323">
        <f t="shared" si="391"/>
        <v>0</v>
      </c>
      <c r="IT183" s="1323">
        <f t="shared" si="391"/>
        <v>0</v>
      </c>
      <c r="IU183" s="1323">
        <f t="shared" si="391"/>
        <v>0</v>
      </c>
      <c r="IV183" s="1323">
        <f t="shared" si="303"/>
        <v>0</v>
      </c>
      <c r="IW183" s="1323">
        <f t="shared" si="304"/>
        <v>0</v>
      </c>
      <c r="IX183" s="1323">
        <f t="shared" si="305"/>
        <v>0</v>
      </c>
      <c r="IY183" s="1323">
        <f t="shared" si="306"/>
        <v>0</v>
      </c>
      <c r="IZ183" s="1324">
        <f t="shared" si="397"/>
        <v>0</v>
      </c>
      <c r="JA183" s="1325">
        <f t="shared" si="397"/>
        <v>0</v>
      </c>
      <c r="JB183" s="1325">
        <f t="shared" si="397"/>
        <v>0</v>
      </c>
      <c r="JC183" s="1325">
        <f t="shared" si="397"/>
        <v>0</v>
      </c>
      <c r="JD183" s="1325">
        <f t="shared" si="397"/>
        <v>0</v>
      </c>
      <c r="JE183" s="1325">
        <f t="shared" si="397"/>
        <v>0</v>
      </c>
      <c r="JF183" s="1325">
        <f t="shared" si="397"/>
        <v>0</v>
      </c>
      <c r="JG183" s="1325">
        <f t="shared" si="397"/>
        <v>0</v>
      </c>
      <c r="JH183" s="1325">
        <f t="shared" si="397"/>
        <v>0</v>
      </c>
      <c r="JI183" s="1325">
        <f t="shared" si="397"/>
        <v>0</v>
      </c>
      <c r="JJ183" s="1325">
        <f t="shared" si="397"/>
        <v>0</v>
      </c>
      <c r="JK183" s="1325">
        <f t="shared" si="397"/>
        <v>0</v>
      </c>
      <c r="JL183" s="1325">
        <f t="shared" si="397"/>
        <v>0</v>
      </c>
      <c r="JM183" s="1325">
        <f t="shared" si="397"/>
        <v>0</v>
      </c>
      <c r="JN183" s="1325">
        <f t="shared" si="397"/>
        <v>0</v>
      </c>
      <c r="JO183" s="1325">
        <f t="shared" si="307"/>
        <v>0</v>
      </c>
      <c r="JP183" s="1325">
        <f t="shared" si="308"/>
        <v>0</v>
      </c>
      <c r="JQ183" s="1326">
        <f t="shared" si="309"/>
        <v>0</v>
      </c>
      <c r="JS183" s="327"/>
      <c r="JT183" s="323" cm="1">
        <f t="array" ref="JT183">IF($K183= 0, 0, $K183 * ($F183 &lt; JT$8) * ($I183 &gt;= JT$8) * INDEX('I2 - Monthly Inflation'!$G$6:$H$413, MATCH(EDATE(MAX(JT$8, $F183),-$O183 + 1), 'I2 - Monthly Inflation'!$A$6:$A$413, 1), 1 + ($N183 = "RPI")*1) / $Q183)</f>
        <v>0</v>
      </c>
      <c r="JU183" s="1224">
        <f t="shared" si="398"/>
        <v>0</v>
      </c>
      <c r="JV183" s="1224">
        <f t="shared" si="398"/>
        <v>0</v>
      </c>
      <c r="JW183" s="1224">
        <f t="shared" si="398"/>
        <v>0</v>
      </c>
      <c r="JX183" s="1224">
        <f t="shared" si="398"/>
        <v>0</v>
      </c>
      <c r="JY183" s="1224">
        <f t="shared" si="398"/>
        <v>0</v>
      </c>
      <c r="JZ183" s="1224">
        <f t="shared" si="398"/>
        <v>0</v>
      </c>
      <c r="KA183" s="1224">
        <f t="shared" si="398"/>
        <v>0</v>
      </c>
      <c r="KB183" s="1224">
        <f t="shared" si="398"/>
        <v>0</v>
      </c>
      <c r="KC183" s="1224">
        <f t="shared" si="398"/>
        <v>0</v>
      </c>
      <c r="KD183" s="1224">
        <f t="shared" si="398"/>
        <v>0</v>
      </c>
      <c r="KE183" s="1224">
        <f t="shared" si="398"/>
        <v>0</v>
      </c>
      <c r="KF183" s="1224">
        <f t="shared" si="398"/>
        <v>0</v>
      </c>
      <c r="KG183" s="1224">
        <f t="shared" si="398"/>
        <v>0</v>
      </c>
      <c r="KH183" s="1224">
        <f t="shared" si="398"/>
        <v>0</v>
      </c>
      <c r="KI183" s="1224">
        <f t="shared" si="398"/>
        <v>0</v>
      </c>
      <c r="KJ183" s="1224">
        <f t="shared" si="310"/>
        <v>0</v>
      </c>
      <c r="KK183" s="1225">
        <f t="shared" si="311"/>
        <v>0</v>
      </c>
      <c r="KM183" s="327"/>
      <c r="KN183" s="280">
        <f t="shared" si="380"/>
        <v>0</v>
      </c>
      <c r="KO183" s="280">
        <f t="shared" si="380"/>
        <v>0</v>
      </c>
      <c r="KP183" s="280">
        <f t="shared" si="380"/>
        <v>0</v>
      </c>
      <c r="KQ183" s="280">
        <f t="shared" si="380"/>
        <v>0</v>
      </c>
      <c r="KR183" s="280">
        <f t="shared" si="380"/>
        <v>0</v>
      </c>
      <c r="KS183" s="280">
        <f t="shared" si="380"/>
        <v>0</v>
      </c>
      <c r="KT183" s="280">
        <f t="shared" si="380"/>
        <v>0</v>
      </c>
      <c r="KU183" s="280">
        <f t="shared" si="380"/>
        <v>0</v>
      </c>
      <c r="KV183" s="280">
        <f t="shared" si="380"/>
        <v>0</v>
      </c>
      <c r="KW183" s="280">
        <f t="shared" si="380"/>
        <v>0</v>
      </c>
      <c r="KX183" s="280">
        <f t="shared" si="380"/>
        <v>0</v>
      </c>
      <c r="KY183" s="280">
        <f t="shared" si="380"/>
        <v>0</v>
      </c>
      <c r="KZ183" s="280">
        <f t="shared" si="380"/>
        <v>0</v>
      </c>
      <c r="LA183" s="280">
        <f t="shared" si="380"/>
        <v>0</v>
      </c>
      <c r="LB183" s="280">
        <f t="shared" si="380"/>
        <v>0</v>
      </c>
      <c r="LC183" s="280">
        <f t="shared" si="380"/>
        <v>0</v>
      </c>
      <c r="LD183" s="280">
        <f t="shared" si="377"/>
        <v>0</v>
      </c>
      <c r="LE183" s="321">
        <f t="shared" si="377"/>
        <v>0</v>
      </c>
      <c r="LG183" s="327"/>
      <c r="LH183" s="280" cm="1">
        <f t="array" ref="LH183">IF($K183 = 0, 0, $K183 * ($I183 &gt;=  LH$8) * ($F183 &lt;= LH$9) *
 (INDEX('I2 - Monthly Inflation'!$G$6:$H$413, MATCH(EDATE(MIN(LH$9, $I183),-$O183 + 1), 'I2 - Monthly Inflation'!$A$6:$A$413, 1), 1 + ($N183 = "RPI")*1) -
  ((KN183 &lt;&gt; 0) * $Q183 + (KN183 = 0) * INDEX('I2 - Monthly Inflation'!$G$6:$H$413, MATCH(EDATE(LH$8,-$O183 + 1), 'I2 - Monthly Inflation'!$A$6:$A$413, 1), 1 + ($N183 = "RPI")*1)))/ $Q183)</f>
        <v>0</v>
      </c>
      <c r="LI183" s="280" cm="1">
        <f t="array" ref="LI183">IF($K183 = 0, 0, $K183 * ($I183 &gt;=  LI$8) * ($F183 &lt;= LI$9) *
 (INDEX('I2 - Monthly Inflation'!$G$6:$H$413, MATCH(EDATE(MIN(LI$9, $I183),-$O183 + 1), 'I2 - Monthly Inflation'!$A$6:$A$413, 1), 1 + ($N183 = "RPI")*1) -
  ((KO183 &lt;&gt; 0) * $Q183 + (KO183 = 0) * INDEX('I2 - Monthly Inflation'!$G$6:$H$413, MATCH(EDATE(LI$8,-$O183 + 1), 'I2 - Monthly Inflation'!$A$6:$A$413, 1), 1 + ($N183 = "RPI")*1)))/ $Q183)</f>
        <v>0</v>
      </c>
      <c r="LJ183" s="280" cm="1">
        <f t="array" ref="LJ183">IF($K183 = 0, 0, $K183 * ($I183 &gt;=  LJ$8) * ($F183 &lt;= LJ$9) *
 (INDEX('I2 - Monthly Inflation'!$G$6:$H$413, MATCH(EDATE(MIN(LJ$9, $I183),-$O183 + 1), 'I2 - Monthly Inflation'!$A$6:$A$413, 1), 1 + ($N183 = "RPI")*1) -
  ((KP183 &lt;&gt; 0) * $Q183 + (KP183 = 0) * INDEX('I2 - Monthly Inflation'!$G$6:$H$413, MATCH(EDATE(LJ$8,-$O183 + 1), 'I2 - Monthly Inflation'!$A$6:$A$413, 1), 1 + ($N183 = "RPI")*1)))/ $Q183)</f>
        <v>0</v>
      </c>
      <c r="LK183" s="280" cm="1">
        <f t="array" ref="LK183">IF($K183 = 0, 0, $K183 * ($I183 &gt;=  LK$8) * ($F183 &lt;= LK$9) *
 (INDEX('I2 - Monthly Inflation'!$G$6:$H$413, MATCH(EDATE(MIN(LK$9, $I183),-$O183 + 1), 'I2 - Monthly Inflation'!$A$6:$A$413, 1), 1 + ($N183 = "RPI")*1) -
  ((KQ183 &lt;&gt; 0) * $Q183 + (KQ183 = 0) * INDEX('I2 - Monthly Inflation'!$G$6:$H$413, MATCH(EDATE(LK$8,-$O183 + 1), 'I2 - Monthly Inflation'!$A$6:$A$413, 1), 1 + ($N183 = "RPI")*1)))/ $Q183)</f>
        <v>0</v>
      </c>
      <c r="LL183" s="280" cm="1">
        <f t="array" ref="LL183">IF($K183 = 0, 0, $K183 * ($I183 &gt;=  LL$8) * ($F183 &lt;= LL$9) *
 (INDEX('I2 - Monthly Inflation'!$G$6:$H$413, MATCH(EDATE(MIN(LL$9, $I183),-$O183 + 1), 'I2 - Monthly Inflation'!$A$6:$A$413, 1), 1 + ($N183 = "RPI")*1) -
  ((KR183 &lt;&gt; 0) * $Q183 + (KR183 = 0) * INDEX('I2 - Monthly Inflation'!$G$6:$H$413, MATCH(EDATE(LL$8,-$O183 + 1), 'I2 - Monthly Inflation'!$A$6:$A$413, 1), 1 + ($N183 = "RPI")*1)))/ $Q183)</f>
        <v>0</v>
      </c>
      <c r="LM183" s="280" cm="1">
        <f t="array" ref="LM183">IF($K183 = 0, 0, $K183 * ($I183 &gt;=  LM$8) * ($F183 &lt;= LM$9) *
 (INDEX('I2 - Monthly Inflation'!$G$6:$H$413, MATCH(EDATE(MIN(LM$9, $I183),-$O183 + 1), 'I2 - Monthly Inflation'!$A$6:$A$413, 1), 1 + ($N183 = "RPI")*1) -
  ((KS183 &lt;&gt; 0) * $Q183 + (KS183 = 0) * INDEX('I2 - Monthly Inflation'!$G$6:$H$413, MATCH(EDATE(LM$8,-$O183 + 1), 'I2 - Monthly Inflation'!$A$6:$A$413, 1), 1 + ($N183 = "RPI")*1)))/ $Q183)</f>
        <v>0</v>
      </c>
      <c r="LN183" s="280" cm="1">
        <f t="array" ref="LN183">IF($K183 = 0, 0, $K183 * ($I183 &gt;=  LN$8) * ($F183 &lt;= LN$9) *
 (INDEX('I2 - Monthly Inflation'!$G$6:$H$413, MATCH(EDATE(MIN(LN$9, $I183),-$O183 + 1), 'I2 - Monthly Inflation'!$A$6:$A$413, 1), 1 + ($N183 = "RPI")*1) -
  ((KT183 &lt;&gt; 0) * $Q183 + (KT183 = 0) * INDEX('I2 - Monthly Inflation'!$G$6:$H$413, MATCH(EDATE(LN$8,-$O183 + 1), 'I2 - Monthly Inflation'!$A$6:$A$413, 1), 1 + ($N183 = "RPI")*1)))/ $Q183)</f>
        <v>0</v>
      </c>
      <c r="LO183" s="280" cm="1">
        <f t="array" ref="LO183">IF($K183 = 0, 0, $K183 * ($I183 &gt;=  LO$8) * ($F183 &lt;= LO$9) *
 (INDEX('I2 - Monthly Inflation'!$G$6:$H$413, MATCH(EDATE(MIN(LO$9, $I183),-$O183 + 1), 'I2 - Monthly Inflation'!$A$6:$A$413, 1), 1 + ($N183 = "RPI")*1) -
  ((KU183 &lt;&gt; 0) * $Q183 + (KU183 = 0) * INDEX('I2 - Monthly Inflation'!$G$6:$H$413, MATCH(EDATE(LO$8,-$O183 + 1), 'I2 - Monthly Inflation'!$A$6:$A$413, 1), 1 + ($N183 = "RPI")*1)))/ $Q183)</f>
        <v>0</v>
      </c>
      <c r="LP183" s="280" cm="1">
        <f t="array" ref="LP183">IF($K183 = 0, 0, $K183 * ($I183 &gt;=  LP$8) * ($F183 &lt;= LP$9) *
 (INDEX('I2 - Monthly Inflation'!$G$6:$H$413, MATCH(EDATE(MIN(LP$9, $I183),-$O183 + 1), 'I2 - Monthly Inflation'!$A$6:$A$413, 1), 1 + ($N183 = "RPI")*1) -
  ((KV183 &lt;&gt; 0) * $Q183 + (KV183 = 0) * INDEX('I2 - Monthly Inflation'!$G$6:$H$413, MATCH(EDATE(LP$8,-$O183 + 1), 'I2 - Monthly Inflation'!$A$6:$A$413, 1), 1 + ($N183 = "RPI")*1)))/ $Q183)</f>
        <v>0</v>
      </c>
      <c r="LQ183" s="280" cm="1">
        <f t="array" ref="LQ183">IF($K183 = 0, 0, $K183 * ($I183 &gt;=  LQ$8) * ($F183 &lt;= LQ$9) *
 (INDEX('I2 - Monthly Inflation'!$G$6:$H$413, MATCH(EDATE(MIN(LQ$9, $I183),-$O183 + 1), 'I2 - Monthly Inflation'!$A$6:$A$413, 1), 1 + ($N183 = "RPI")*1) -
  ((KW183 &lt;&gt; 0) * $Q183 + (KW183 = 0) * INDEX('I2 - Monthly Inflation'!$G$6:$H$413, MATCH(EDATE(LQ$8,-$O183 + 1), 'I2 - Monthly Inflation'!$A$6:$A$413, 1), 1 + ($N183 = "RPI")*1)))/ $Q183)</f>
        <v>0</v>
      </c>
      <c r="LR183" s="280" cm="1">
        <f t="array" ref="LR183">IF($K183 = 0, 0, $K183 * ($I183 &gt;=  LR$8) * ($F183 &lt;= LR$9) *
 (INDEX('I2 - Monthly Inflation'!$G$6:$H$413, MATCH(EDATE(MIN(LR$9, $I183),-$O183 + 1), 'I2 - Monthly Inflation'!$A$6:$A$413, 1), 1 + ($N183 = "RPI")*1) -
  ((KX183 &lt;&gt; 0) * $Q183 + (KX183 = 0) * INDEX('I2 - Monthly Inflation'!$G$6:$H$413, MATCH(EDATE(LR$8,-$O183 + 1), 'I2 - Monthly Inflation'!$A$6:$A$413, 1), 1 + ($N183 = "RPI")*1)))/ $Q183)</f>
        <v>0</v>
      </c>
      <c r="LS183" s="280" cm="1">
        <f t="array" ref="LS183">IF($K183 = 0, 0, $K183 * ($I183 &gt;=  LS$8) * ($F183 &lt;= LS$9) *
 (INDEX('I2 - Monthly Inflation'!$G$6:$H$413, MATCH(EDATE(MIN(LS$9, $I183),-$O183 + 1), 'I2 - Monthly Inflation'!$A$6:$A$413, 1), 1 + ($N183 = "RPI")*1) -
  ((KY183 &lt;&gt; 0) * $Q183 + (KY183 = 0) * INDEX('I2 - Monthly Inflation'!$G$6:$H$413, MATCH(EDATE(LS$8,-$O183 + 1), 'I2 - Monthly Inflation'!$A$6:$A$413, 1), 1 + ($N183 = "RPI")*1)))/ $Q183)</f>
        <v>0</v>
      </c>
      <c r="LT183" s="280" cm="1">
        <f t="array" ref="LT183">IF($K183 = 0, 0, $K183 * ($I183 &gt;=  LT$8) * ($F183 &lt;= LT$9) *
 (INDEX('I2 - Monthly Inflation'!$G$6:$H$413, MATCH(EDATE(MIN(LT$9, $I183),-$O183 + 1), 'I2 - Monthly Inflation'!$A$6:$A$413, 1), 1 + ($N183 = "RPI")*1) -
  ((KZ183 &lt;&gt; 0) * $Q183 + (KZ183 = 0) * INDEX('I2 - Monthly Inflation'!$G$6:$H$413, MATCH(EDATE(LT$8,-$O183 + 1), 'I2 - Monthly Inflation'!$A$6:$A$413, 1), 1 + ($N183 = "RPI")*1)))/ $Q183)</f>
        <v>0</v>
      </c>
      <c r="LU183" s="280" cm="1">
        <f t="array" ref="LU183">IF($K183 = 0, 0, $K183 * ($I183 &gt;=  LU$8) * ($F183 &lt;= LU$9) *
 (INDEX('I2 - Monthly Inflation'!$G$6:$H$413, MATCH(EDATE(MIN(LU$9, $I183),-$O183 + 1), 'I2 - Monthly Inflation'!$A$6:$A$413, 1), 1 + ($N183 = "RPI")*1) -
  ((LA183 &lt;&gt; 0) * $Q183 + (LA183 = 0) * INDEX('I2 - Monthly Inflation'!$G$6:$H$413, MATCH(EDATE(LU$8,-$O183 + 1), 'I2 - Monthly Inflation'!$A$6:$A$413, 1), 1 + ($N183 = "RPI")*1)))/ $Q183)</f>
        <v>0</v>
      </c>
      <c r="LV183" s="280" cm="1">
        <f t="array" ref="LV183">IF($K183 = 0, 0, $K183 * ($I183 &gt;=  LV$8) * ($F183 &lt;= LV$9) *
 (INDEX('I2 - Monthly Inflation'!$G$6:$H$413, MATCH(EDATE(MIN(LV$9, $I183),-$O183 + 1), 'I2 - Monthly Inflation'!$A$6:$A$413, 1), 1 + ($N183 = "RPI")*1) -
  ((LB183 &lt;&gt; 0) * $Q183 + (LB183 = 0) * INDEX('I2 - Monthly Inflation'!$G$6:$H$413, MATCH(EDATE(LV$8,-$O183 + 1), 'I2 - Monthly Inflation'!$A$6:$A$413, 1), 1 + ($N183 = "RPI")*1)))/ $Q183)</f>
        <v>0</v>
      </c>
      <c r="LW183" s="280" cm="1">
        <f t="array" ref="LW183">IF($K183 = 0, 0, $K183 * ($I183 &gt;=  LW$8) * ($F183 &lt;= LW$9) *
 (INDEX('I2 - Monthly Inflation'!$G$6:$H$413, MATCH(EDATE(MIN(LW$9, $I183),-$O183 + 1), 'I2 - Monthly Inflation'!$A$6:$A$413, 1), 1 + ($N183 = "RPI")*1) -
  ((LC183 &lt;&gt; 0) * $Q183 + (LC183 = 0) * INDEX('I2 - Monthly Inflation'!$G$6:$H$413, MATCH(EDATE(LW$8,-$O183 + 1), 'I2 - Monthly Inflation'!$A$6:$A$413, 1), 1 + ($N183 = "RPI")*1)))/ $Q183)</f>
        <v>0</v>
      </c>
      <c r="LX183" s="280" cm="1">
        <f t="array" ref="LX183">IF($K183 = 0, 0, $K183 * ($I183 &gt;=  LX$8) * ($F183 &lt;= LX$9) *
 (INDEX('I2 - Monthly Inflation'!$G$6:$H$413, MATCH(EDATE(MIN(LX$9, $I183),-$O183 + 1), 'I2 - Monthly Inflation'!$A$6:$A$413, 1), 1 + ($N183 = "RPI")*1) -
  ((LD183 &lt;&gt; 0) * $Q183 + (LD183 = 0) * INDEX('I2 - Monthly Inflation'!$G$6:$H$413, MATCH(EDATE(LX$8,-$O183 + 1), 'I2 - Monthly Inflation'!$A$6:$A$413, 1), 1 + ($N183 = "RPI")*1)))/ $Q183)</f>
        <v>0</v>
      </c>
      <c r="LY183" s="321" cm="1">
        <f t="array" ref="LY183">IF($K183 = 0, 0, $K183 * ($I183 &gt;=  LY$8) * ($F183 &lt;= LY$9) *
 (INDEX('I2 - Monthly Inflation'!$G$6:$H$413, MATCH(EDATE(MIN(LY$9, $I183),-$O183 + 1), 'I2 - Monthly Inflation'!$A$6:$A$413, 1), 1 + ($N183 = "RPI")*1) -
  ((LE183 &lt;&gt; 0) * $Q183 + (LE183 = 0) * INDEX('I2 - Monthly Inflation'!$G$6:$H$413, MATCH(EDATE(LY$8,-$O183 + 1), 'I2 - Monthly Inflation'!$A$6:$A$413, 1), 1 + ($N183 = "RPI")*1)))/ $Q183)</f>
        <v>0</v>
      </c>
      <c r="MA183" s="327"/>
      <c r="MB183" s="280" cm="1">
        <f t="array" ref="MB183">IF($K183= 0, 0, - $K183 * ($I183 &gt;= MB$8) * ($I183 &lt;= MB$9) * INDEX('I2 - Monthly Inflation'!$G$6:$H$413, MATCH(EDATE($I183,-$O183 + 1), 'I2 - Monthly Inflation'!$A$6:$A$413, 1),  1 + ($N183 = "RPI")*1) / $Q183)</f>
        <v>0</v>
      </c>
      <c r="MC183" s="280" cm="1">
        <f t="array" ref="MC183">IF($K183= 0, 0, - $K183 * ($I183 &gt;= MC$8) * ($I183 &lt;= MC$9) * INDEX('I2 - Monthly Inflation'!$G$6:$H$413, MATCH(EDATE($I183,-$O183 + 1), 'I2 - Monthly Inflation'!$A$6:$A$413, 1),  1 + ($N183 = "RPI")*1) / $Q183)</f>
        <v>0</v>
      </c>
      <c r="MD183" s="280" cm="1">
        <f t="array" ref="MD183">IF($K183= 0, 0, - $K183 * ($I183 &gt;= MD$8) * ($I183 &lt;= MD$9) * INDEX('I2 - Monthly Inflation'!$G$6:$H$413, MATCH(EDATE($I183,-$O183 + 1), 'I2 - Monthly Inflation'!$A$6:$A$413, 1),  1 + ($N183 = "RPI")*1) / $Q183)</f>
        <v>0</v>
      </c>
      <c r="ME183" s="280" cm="1">
        <f t="array" ref="ME183">IF($K183= 0, 0, - $K183 * ($I183 &gt;= ME$8) * ($I183 &lt;= ME$9) * INDEX('I2 - Monthly Inflation'!$G$6:$H$413, MATCH(EDATE($I183,-$O183 + 1), 'I2 - Monthly Inflation'!$A$6:$A$413, 1),  1 + ($N183 = "RPI")*1) / $Q183)</f>
        <v>0</v>
      </c>
      <c r="MF183" s="280" cm="1">
        <f t="array" ref="MF183">IF($K183= 0, 0, - $K183 * ($I183 &gt;= MF$8) * ($I183 &lt;= MF$9) * INDEX('I2 - Monthly Inflation'!$G$6:$H$413, MATCH(EDATE($I183,-$O183 + 1), 'I2 - Monthly Inflation'!$A$6:$A$413, 1),  1 + ($N183 = "RPI")*1) / $Q183)</f>
        <v>0</v>
      </c>
      <c r="MG183" s="280" cm="1">
        <f t="array" ref="MG183">IF($K183= 0, 0, - $K183 * ($I183 &gt;= MG$8) * ($I183 &lt;= MG$9) * INDEX('I2 - Monthly Inflation'!$G$6:$H$413, MATCH(EDATE($I183,-$O183 + 1), 'I2 - Monthly Inflation'!$A$6:$A$413, 1),  1 + ($N183 = "RPI")*1) / $Q183)</f>
        <v>0</v>
      </c>
      <c r="MH183" s="280" cm="1">
        <f t="array" ref="MH183">IF($K183= 0, 0, - $K183 * ($I183 &gt;= MH$8) * ($I183 &lt;= MH$9) * INDEX('I2 - Monthly Inflation'!$G$6:$H$413, MATCH(EDATE($I183,-$O183 + 1), 'I2 - Monthly Inflation'!$A$6:$A$413, 1),  1 + ($N183 = "RPI")*1) / $Q183)</f>
        <v>0</v>
      </c>
      <c r="MI183" s="280" cm="1">
        <f t="array" ref="MI183">IF($K183= 0, 0, - $K183 * ($I183 &gt;= MI$8) * ($I183 &lt;= MI$9) * INDEX('I2 - Monthly Inflation'!$G$6:$H$413, MATCH(EDATE($I183,-$O183 + 1), 'I2 - Monthly Inflation'!$A$6:$A$413, 1),  1 + ($N183 = "RPI")*1) / $Q183)</f>
        <v>0</v>
      </c>
      <c r="MJ183" s="280" cm="1">
        <f t="array" ref="MJ183">IF($K183= 0, 0, - $K183 * ($I183 &gt;= MJ$8) * ($I183 &lt;= MJ$9) * INDEX('I2 - Monthly Inflation'!$G$6:$H$413, MATCH(EDATE($I183,-$O183 + 1), 'I2 - Monthly Inflation'!$A$6:$A$413, 1),  1 + ($N183 = "RPI")*1) / $Q183)</f>
        <v>0</v>
      </c>
      <c r="MK183" s="280" cm="1">
        <f t="array" ref="MK183">IF($K183= 0, 0, - $K183 * ($I183 &gt;= MK$8) * ($I183 &lt;= MK$9) * INDEX('I2 - Monthly Inflation'!$G$6:$H$413, MATCH(EDATE($I183,-$O183 + 1), 'I2 - Monthly Inflation'!$A$6:$A$413, 1),  1 + ($N183 = "RPI")*1) / $Q183)</f>
        <v>0</v>
      </c>
      <c r="ML183" s="280" cm="1">
        <f t="array" ref="ML183">IF($K183= 0, 0, - $K183 * ($I183 &gt;= ML$8) * ($I183 &lt;= ML$9) * INDEX('I2 - Monthly Inflation'!$G$6:$H$413, MATCH(EDATE($I183,-$O183 + 1), 'I2 - Monthly Inflation'!$A$6:$A$413, 1),  1 + ($N183 = "RPI")*1) / $Q183)</f>
        <v>0</v>
      </c>
      <c r="MM183" s="280" cm="1">
        <f t="array" ref="MM183">IF($K183= 0, 0, - $K183 * ($I183 &gt;= MM$8) * ($I183 &lt;= MM$9) * INDEX('I2 - Monthly Inflation'!$G$6:$H$413, MATCH(EDATE($I183,-$O183 + 1), 'I2 - Monthly Inflation'!$A$6:$A$413, 1),  1 + ($N183 = "RPI")*1) / $Q183)</f>
        <v>0</v>
      </c>
      <c r="MN183" s="280" cm="1">
        <f t="array" ref="MN183">IF($K183= 0, 0, - $K183 * ($I183 &gt;= MN$8) * ($I183 &lt;= MN$9) * INDEX('I2 - Monthly Inflation'!$G$6:$H$413, MATCH(EDATE($I183,-$O183 + 1), 'I2 - Monthly Inflation'!$A$6:$A$413, 1),  1 + ($N183 = "RPI")*1) / $Q183)</f>
        <v>0</v>
      </c>
      <c r="MO183" s="280" cm="1">
        <f t="array" ref="MO183">IF($K183= 0, 0, - $K183 * ($I183 &gt;= MO$8) * ($I183 &lt;= MO$9) * INDEX('I2 - Monthly Inflation'!$G$6:$H$413, MATCH(EDATE($I183,-$O183 + 1), 'I2 - Monthly Inflation'!$A$6:$A$413, 1),  1 + ($N183 = "RPI")*1) / $Q183)</f>
        <v>0</v>
      </c>
      <c r="MP183" s="280" cm="1">
        <f t="array" ref="MP183">IF($K183= 0, 0, - $K183 * ($I183 &gt;= MP$8) * ($I183 &lt;= MP$9) * INDEX('I2 - Monthly Inflation'!$G$6:$H$413, MATCH(EDATE($I183,-$O183 + 1), 'I2 - Monthly Inflation'!$A$6:$A$413, 1),  1 + ($N183 = "RPI")*1) / $Q183)</f>
        <v>0</v>
      </c>
      <c r="MQ183" s="280" cm="1">
        <f t="array" ref="MQ183">IF($K183= 0, 0, - $K183 * ($I183 &gt;= MQ$8) * ($I183 &lt;= MQ$9) * INDEX('I2 - Monthly Inflation'!$G$6:$H$413, MATCH(EDATE($I183,-$O183 + 1), 'I2 - Monthly Inflation'!$A$6:$A$413, 1),  1 + ($N183 = "RPI")*1) / $Q183)</f>
        <v>0</v>
      </c>
      <c r="MR183" s="280" cm="1">
        <f t="array" ref="MR183">IF($K183= 0, 0, - $K183 * ($I183 &gt;= MR$8) * ($I183 &lt;= MR$9) * INDEX('I2 - Monthly Inflation'!$G$6:$H$413, MATCH(EDATE($I183,-$O183 + 1), 'I2 - Monthly Inflation'!$A$6:$A$413, 1),  1 + ($N183 = "RPI")*1) / $Q183)</f>
        <v>0</v>
      </c>
      <c r="MS183" s="321" cm="1">
        <f t="array" ref="MS183">IF($K183= 0, 0, - $K183 * ($I183 &gt;= MS$8) * ($I183 &lt;= MS$9) * INDEX('I2 - Monthly Inflation'!$G$6:$H$413, MATCH(EDATE($I183,-$O183 + 1), 'I2 - Monthly Inflation'!$A$6:$A$413, 1),  1 + ($N183 = "RPI")*1) / $Q183)</f>
        <v>0</v>
      </c>
      <c r="MU183" s="327"/>
      <c r="MV183" s="280">
        <f t="shared" si="392"/>
        <v>0</v>
      </c>
      <c r="MW183" s="280">
        <f t="shared" si="392"/>
        <v>0</v>
      </c>
      <c r="MX183" s="280">
        <f t="shared" si="392"/>
        <v>0</v>
      </c>
      <c r="MY183" s="280">
        <f t="shared" si="392"/>
        <v>0</v>
      </c>
      <c r="MZ183" s="280">
        <f t="shared" si="392"/>
        <v>0</v>
      </c>
      <c r="NA183" s="280">
        <f t="shared" si="392"/>
        <v>0</v>
      </c>
      <c r="NB183" s="280">
        <f t="shared" si="392"/>
        <v>0</v>
      </c>
      <c r="NC183" s="280">
        <f t="shared" si="392"/>
        <v>0</v>
      </c>
      <c r="ND183" s="280">
        <f t="shared" si="392"/>
        <v>0</v>
      </c>
      <c r="NE183" s="280">
        <f t="shared" si="392"/>
        <v>0</v>
      </c>
      <c r="NF183" s="280">
        <f t="shared" si="392"/>
        <v>0</v>
      </c>
      <c r="NG183" s="280">
        <f t="shared" si="392"/>
        <v>0</v>
      </c>
      <c r="NH183" s="280">
        <f t="shared" si="392"/>
        <v>0</v>
      </c>
      <c r="NI183" s="280">
        <f t="shared" si="392"/>
        <v>0</v>
      </c>
      <c r="NJ183" s="280">
        <f t="shared" si="313"/>
        <v>0</v>
      </c>
      <c r="NK183" s="280">
        <f t="shared" si="314"/>
        <v>0</v>
      </c>
      <c r="NL183" s="280">
        <f t="shared" si="315"/>
        <v>0</v>
      </c>
      <c r="NM183" s="321">
        <f t="shared" si="316"/>
        <v>0</v>
      </c>
      <c r="NO183" s="327"/>
      <c r="NP183" s="280" cm="1">
        <f t="array" ref="NP183">MV183 - IF($K183 = 0, 0, $K183 * ($F183 &lt;= NP$9) * ($I183 &gt; NP$9) * INDEX('I2 - Monthly Inflation'!$G$6:$H$413, MATCH(EDATE(NP$9,-$O183 + 1), 'I2 - Monthly Inflation'!$A$6:$A$413, 1), 1 + ($N183 = "RPI")*1) / $Q183)</f>
        <v>0</v>
      </c>
      <c r="NQ183" s="280" cm="1">
        <f t="array" ref="NQ183">MW183 - IF($K183 = 0, 0, $K183 * ($F183 &lt;= NQ$9) * ($I183 &gt; NQ$9) * INDEX('I2 - Monthly Inflation'!$G$6:$H$413, MATCH(EDATE(NQ$9,-$O183 + 1), 'I2 - Monthly Inflation'!$A$6:$A$413, 1), 1 + ($N183 = "RPI")*1) / $Q183)</f>
        <v>0</v>
      </c>
      <c r="NR183" s="280" cm="1">
        <f t="array" ref="NR183">MX183 - IF($K183 = 0, 0, $K183 * ($F183 &lt;= NR$9) * ($I183 &gt; NR$9) * INDEX('I2 - Monthly Inflation'!$G$6:$H$413, MATCH(EDATE(NR$9,-$O183 + 1), 'I2 - Monthly Inflation'!$A$6:$A$413, 1), 1 + ($N183 = "RPI")*1) / $Q183)</f>
        <v>0</v>
      </c>
      <c r="NS183" s="280" cm="1">
        <f t="array" ref="NS183">MY183 - IF($K183 = 0, 0, $K183 * ($F183 &lt;= NS$9) * ($I183 &gt; NS$9) * INDEX('I2 - Monthly Inflation'!$G$6:$H$413, MATCH(EDATE(NS$9,-$O183 + 1), 'I2 - Monthly Inflation'!$A$6:$A$413, 1), 1 + ($N183 = "RPI")*1) / $Q183)</f>
        <v>0</v>
      </c>
      <c r="NT183" s="280" cm="1">
        <f t="array" ref="NT183">MZ183 - IF($K183 = 0, 0, $K183 * ($F183 &lt;= NT$9) * ($I183 &gt; NT$9) * INDEX('I2 - Monthly Inflation'!$G$6:$H$413, MATCH(EDATE(NT$9,-$O183 + 1), 'I2 - Monthly Inflation'!$A$6:$A$413, 1), 1 + ($N183 = "RPI")*1) / $Q183)</f>
        <v>0</v>
      </c>
      <c r="NU183" s="280" cm="1">
        <f t="array" ref="NU183">NA183 - IF($K183 = 0, 0, $K183 * ($F183 &lt;= NU$9) * ($I183 &gt; NU$9) * INDEX('I2 - Monthly Inflation'!$G$6:$H$413, MATCH(EDATE(NU$9,-$O183 + 1), 'I2 - Monthly Inflation'!$A$6:$A$413, 1), 1 + ($N183 = "RPI")*1) / $Q183)</f>
        <v>0</v>
      </c>
      <c r="NV183" s="280" cm="1">
        <f t="array" ref="NV183">NB183 - IF($K183 = 0, 0, $K183 * ($F183 &lt;= NV$9) * ($I183 &gt; NV$9) * INDEX('I2 - Monthly Inflation'!$G$6:$H$413, MATCH(EDATE(NV$9,-$O183 + 1), 'I2 - Monthly Inflation'!$A$6:$A$413, 1), 1 + ($N183 = "RPI")*1) / $Q183)</f>
        <v>0</v>
      </c>
      <c r="NW183" s="280" cm="1">
        <f t="array" ref="NW183">NC183 - IF($K183 = 0, 0, $K183 * ($F183 &lt;= NW$9) * ($I183 &gt; NW$9) * INDEX('I2 - Monthly Inflation'!$G$6:$H$413, MATCH(EDATE(NW$9,-$O183 + 1), 'I2 - Monthly Inflation'!$A$6:$A$413, 1), 1 + ($N183 = "RPI")*1) / $Q183)</f>
        <v>0</v>
      </c>
      <c r="NX183" s="280" cm="1">
        <f t="array" ref="NX183">ND183 - IF($K183 = 0, 0, $K183 * ($F183 &lt;= NX$9) * ($I183 &gt; NX$9) * INDEX('I2 - Monthly Inflation'!$G$6:$H$413, MATCH(EDATE(NX$9,-$O183 + 1), 'I2 - Monthly Inflation'!$A$6:$A$413, 1), 1 + ($N183 = "RPI")*1) / $Q183)</f>
        <v>0</v>
      </c>
      <c r="NY183" s="280" cm="1">
        <f t="array" ref="NY183">NE183 - IF($K183 = 0, 0, $K183 * ($F183 &lt;= NY$9) * ($I183 &gt; NY$9) * INDEX('I2 - Monthly Inflation'!$G$6:$H$413, MATCH(EDATE(NY$9,-$O183 + 1), 'I2 - Monthly Inflation'!$A$6:$A$413, 1), 1 + ($N183 = "RPI")*1) / $Q183)</f>
        <v>0</v>
      </c>
      <c r="NZ183" s="280" cm="1">
        <f t="array" ref="NZ183">NF183 - IF($K183 = 0, 0, $K183 * ($F183 &lt;= NZ$9) * ($I183 &gt; NZ$9) * INDEX('I2 - Monthly Inflation'!$G$6:$H$413, MATCH(EDATE(NZ$9,-$O183 + 1), 'I2 - Monthly Inflation'!$A$6:$A$413, 1), 1 + ($N183 = "RPI")*1) / $Q183)</f>
        <v>0</v>
      </c>
      <c r="OA183" s="280" cm="1">
        <f t="array" ref="OA183">NG183 - IF($K183 = 0, 0, $K183 * ($F183 &lt;= OA$9) * ($I183 &gt; OA$9) * INDEX('I2 - Monthly Inflation'!$G$6:$H$413, MATCH(EDATE(OA$9,-$O183 + 1), 'I2 - Monthly Inflation'!$A$6:$A$413, 1), 1 + ($N183 = "RPI")*1) / $Q183)</f>
        <v>0</v>
      </c>
      <c r="OB183" s="280" cm="1">
        <f t="array" ref="OB183">NH183 - IF($K183 = 0, 0, $K183 * ($F183 &lt;= OB$9) * ($I183 &gt; OB$9) * INDEX('I2 - Monthly Inflation'!$G$6:$H$413, MATCH(EDATE(OB$9,-$O183 + 1), 'I2 - Monthly Inflation'!$A$6:$A$413, 1), 1 + ($N183 = "RPI")*1) / $Q183)</f>
        <v>0</v>
      </c>
      <c r="OC183" s="280" cm="1">
        <f t="array" ref="OC183">NI183 - IF($K183 = 0, 0, $K183 * ($F183 &lt;= OC$9) * ($I183 &gt; OC$9) * INDEX('I2 - Monthly Inflation'!$G$6:$H$413, MATCH(EDATE(OC$9,-$O183 + 1), 'I2 - Monthly Inflation'!$A$6:$A$413, 1), 1 + ($N183 = "RPI")*1) / $Q183)</f>
        <v>0</v>
      </c>
      <c r="OD183" s="280" cm="1">
        <f t="array" ref="OD183">NJ183 - IF($K183 = 0, 0, $K183 * ($F183 &lt;= OD$9) * ($I183 &gt; OD$9) * INDEX('I2 - Monthly Inflation'!$G$6:$H$413, MATCH(EDATE(OD$9,-$O183 + 1), 'I2 - Monthly Inflation'!$A$6:$A$413, 1), 1 + ($N183 = "RPI")*1) / $Q183)</f>
        <v>0</v>
      </c>
      <c r="OE183" s="280" cm="1">
        <f t="array" ref="OE183">NK183 - IF($K183 = 0, 0, $K183 * ($F183 &lt;= OE$9) * ($I183 &gt; OE$9) * INDEX('I2 - Monthly Inflation'!$G$6:$H$413, MATCH(EDATE(OE$9,-$O183 + 1), 'I2 - Monthly Inflation'!$A$6:$A$413, 1), 1 + ($N183 = "RPI")*1) / $Q183)</f>
        <v>0</v>
      </c>
      <c r="OF183" s="280" cm="1">
        <f t="array" ref="OF183">NL183 - IF($K183 = 0, 0, $K183 * ($F183 &lt;= OF$9) * ($I183 &gt; OF$9) * INDEX('I2 - Monthly Inflation'!$G$6:$H$413, MATCH(EDATE(OF$9,-$O183 + 1), 'I2 - Monthly Inflation'!$A$6:$A$413, 1), 1 + ($N183 = "RPI")*1) / $Q183)</f>
        <v>0</v>
      </c>
      <c r="OG183" s="321" cm="1">
        <f t="array" ref="OG183">NM183 - IF($K183 = 0, 0, $K183 * ($F183 &lt;= OG$9) * ($I183 &gt; OG$9) * INDEX('I2 - Monthly Inflation'!$G$6:$H$413, MATCH(EDATE(OG$9,-$O183 + 1), 'I2 - Monthly Inflation'!$A$6:$A$413, 1), 1 + ($N183 = "RPI")*1) / $Q183)</f>
        <v>0</v>
      </c>
    </row>
    <row r="184" spans="1:397">
      <c r="A184" s="372">
        <f t="shared" si="58"/>
        <v>174</v>
      </c>
      <c r="B184" s="372" t="str" cm="1">
        <f t="array" ref="B184">IFERROR(INDEX('F6 - Debt Dataset'!$C$6:$C$1806, MATCH($B$6 &amp; $A184, 'F6 - Debt Dataset'!$E$6:$E$1806 &amp; 'F6 - Debt Dataset'!$DF$6:$DF$1806, 0)), "-")</f>
        <v>-</v>
      </c>
      <c r="C184" s="372" t="str" cm="1">
        <f t="array" ref="C184">IFERROR(INDEX('F6 - Debt Dataset'!$A$6:$A$1806, MATCH($B$6 &amp; $A184, 'F6 - Debt Dataset'!$E$6:$E$1806 &amp; 'F6 - Debt Dataset'!$DF$6:$DF$1806, 0)), "-")</f>
        <v>-</v>
      </c>
      <c r="D184" s="372" t="str" cm="1">
        <f t="array" ref="D184">IFERROR(INDEX('F6 - Debt Dataset'!$B$6:$B$1806, MATCH($B$6 &amp; $A184, 'F6 - Debt Dataset'!$E$6:$E$1806 &amp; 'F6 - Debt Dataset'!$DF$6:$DF$1806, 0)), "-")</f>
        <v>-</v>
      </c>
      <c r="E184" s="372" t="str" cm="1">
        <f t="array" ref="E184">IFERROR(INDEX('F6 - Debt Dataset'!$H$6:$H$1806, MATCH($B$6 &amp; $A184, 'F6 - Debt Dataset'!$E$6:$E$1806 &amp; 'F6 - Debt Dataset'!$DF$6:$DF$1806, 0)), "-")</f>
        <v>-</v>
      </c>
      <c r="F184" s="373" t="str" cm="1">
        <f t="array" ref="F184">IFERROR(INDEX('F6 - Debt Dataset'!$J$6:$J$1806, MATCH($B$6 &amp;$A184, 'F6 - Debt Dataset'!$E$6:$E$1806 &amp; 'F6 - Debt Dataset'!$DF$6:$DF$1806, 0)), "-")</f>
        <v>-</v>
      </c>
      <c r="G184" s="373" t="str" cm="1">
        <f t="array" ref="G184">IFERROR(INDEX('F6 - Debt Dataset'!$K$6:$K$1806, MATCH($B$6 &amp;$A184, 'F6 - Debt Dataset'!$E$6:$E$1806 &amp; 'F6 - Debt Dataset'!$DF$6:$DF$1806, 0)), "-")</f>
        <v>-</v>
      </c>
      <c r="H184" s="373" t="str" cm="1">
        <f t="array" ref="H184">IFERROR(INDEX('F6 - Debt Dataset'!$L$6:$L$1806, MATCH($B$6 &amp;$A184, 'F6 - Debt Dataset'!$E$6:$E$1806 &amp; 'F6 - Debt Dataset'!$DF$6:$DF$1806, 0)), "-")</f>
        <v>-</v>
      </c>
      <c r="I184" s="373" t="str">
        <f t="shared" si="269"/>
        <v>-</v>
      </c>
      <c r="J184" s="372" t="str" cm="1">
        <f t="array" ref="J184">IFERROR(INDEX('F6 - Debt Dataset'!$N$6:$N$1806, MATCH($B$6 &amp;$A184, 'F6 - Debt Dataset'!$E$6:$E$1806 &amp; 'F6 - Debt Dataset'!$DF$6:$DF$1806, 0)), "-")</f>
        <v>-</v>
      </c>
      <c r="K184" s="374" cm="1">
        <f t="array" ref="K184">IFERROR(INDEX('F6 - Debt Dataset'!$S$6:$S$1806, MATCH($B$6 &amp; $A184, 'F6 - Debt Dataset'!$E$6:$E$1806 &amp; 'F6 - Debt Dataset'!$DF$6:$DF$1806, 0)), 0)</f>
        <v>0</v>
      </c>
      <c r="L184" s="1174" cm="1">
        <f t="array" ref="L184">IFERROR(INDEX('F6 - Debt Dataset'!$W$6:$W$1806, MATCH($B$6 &amp; $A184, 'F6 - Debt Dataset'!$E$6:$E$1806 &amp; 'F6 - Debt Dataset'!$DF$6:$DF$1806, 0)), 0)</f>
        <v>0</v>
      </c>
      <c r="M184" s="376" t="str" cm="1">
        <f t="array" ref="M184">IFERROR(INDEX('F6 - Debt Dataset'!$E$6:$E$1806, MATCH($B$6 &amp; $A184, 'F6 - Debt Dataset'!$E$6:$E$1806 &amp; 'F6 - Debt Dataset'!$DF$6:$DF$1806, 0)), "-")</f>
        <v>-</v>
      </c>
      <c r="N184" s="376" t="str" cm="1">
        <f t="array" ref="N184">IFERROR(INDEX('F6 - Debt Dataset'!$Y$6:$Y$1806, MATCH($B$6 &amp; $A184, 'F6 - Debt Dataset'!$E$6:$E$1806 &amp; 'F6 - Debt Dataset'!$DF$6:$DF$1806, 0)), "-")</f>
        <v>-</v>
      </c>
      <c r="O184" s="374" cm="1">
        <f t="array" ref="O184">IFERROR(INDEX('F6 - Debt Dataset'!$Z$6:$Z$1806, MATCH($B$6 &amp; $A184, 'F6 - Debt Dataset'!$E$6:$E$1806 &amp; 'F6 - Debt Dataset'!$DF$6:$DF$1806, 0)), 0)</f>
        <v>0</v>
      </c>
      <c r="P184" s="372" cm="1">
        <f t="array" ref="P184">IFERROR(INDEX('F6 - Debt Dataset'!$AA$6:$AA$1806, MATCH($B$6 &amp; $A184, 'F6 - Debt Dataset'!$E$6:$E$1806 &amp; 'F6 - Debt Dataset'!$DF$6:$DF$1806, 0)), 0)</f>
        <v>0</v>
      </c>
      <c r="Q184" s="372" cm="1">
        <f t="array" ref="Q184">IFERROR(IF(P184=0, INDEX('I2 - Monthly Inflation'!$G$6:$H$413, MATCH(EOMONTH(EDATE(F184,-O184),0), 'I2 - Monthly Inflation'!$A$6:$A$389, 0), 1 + (N184 = "RPI")), P184), 0)</f>
        <v>0</v>
      </c>
      <c r="R184" s="372" t="str">
        <f t="shared" si="270"/>
        <v>-</v>
      </c>
      <c r="S184" s="372" t="str">
        <f t="shared" si="27"/>
        <v>-</v>
      </c>
      <c r="T184" s="379" t="str" cm="1">
        <f t="array" ref="T184">IFERROR(INDEX('F6 - Debt Dataset'!$AH$6:$AH$1806, MATCH($B$6 &amp; $A184, 'F6 - Debt Dataset'!$E$6:$E$1806 &amp; 'F6 - Debt Dataset'!$DF$6:$DF$1806, 0)), "-")</f>
        <v>-</v>
      </c>
      <c r="U184" s="1319">
        <f t="shared" si="378"/>
        <v>0</v>
      </c>
      <c r="V184" s="317">
        <f t="shared" si="378"/>
        <v>0</v>
      </c>
      <c r="W184" s="317">
        <f t="shared" si="378"/>
        <v>0</v>
      </c>
      <c r="X184" s="317">
        <f t="shared" si="378"/>
        <v>0</v>
      </c>
      <c r="Y184" s="317">
        <f t="shared" si="378"/>
        <v>0</v>
      </c>
      <c r="Z184" s="317">
        <f t="shared" si="378"/>
        <v>0</v>
      </c>
      <c r="AA184" s="317">
        <f t="shared" si="378"/>
        <v>0</v>
      </c>
      <c r="AB184" s="317">
        <f t="shared" si="378"/>
        <v>0</v>
      </c>
      <c r="AC184" s="317">
        <f t="shared" si="378"/>
        <v>0</v>
      </c>
      <c r="AD184" s="317">
        <f t="shared" si="378"/>
        <v>0</v>
      </c>
      <c r="AE184" s="317">
        <f t="shared" si="378"/>
        <v>0</v>
      </c>
      <c r="AF184" s="317">
        <f t="shared" si="378"/>
        <v>0</v>
      </c>
      <c r="AG184" s="317">
        <f t="shared" si="378"/>
        <v>0</v>
      </c>
      <c r="AH184" s="317">
        <f t="shared" si="378"/>
        <v>0</v>
      </c>
      <c r="AI184" s="317">
        <f t="shared" si="378"/>
        <v>0</v>
      </c>
      <c r="AJ184" s="317">
        <f t="shared" si="378"/>
        <v>0</v>
      </c>
      <c r="AK184" s="317">
        <f t="shared" si="324"/>
        <v>0</v>
      </c>
      <c r="AL184" s="317">
        <f t="shared" si="324"/>
        <v>0</v>
      </c>
      <c r="AM184" s="317">
        <f t="shared" si="324"/>
        <v>0</v>
      </c>
      <c r="AN184" s="322">
        <f t="shared" si="393"/>
        <v>0</v>
      </c>
      <c r="AO184" s="280">
        <f t="shared" si="393"/>
        <v>0</v>
      </c>
      <c r="AP184" s="280">
        <f t="shared" si="393"/>
        <v>0</v>
      </c>
      <c r="AQ184" s="280">
        <f t="shared" si="393"/>
        <v>0</v>
      </c>
      <c r="AR184" s="280">
        <f t="shared" si="393"/>
        <v>0</v>
      </c>
      <c r="AS184" s="280">
        <f t="shared" si="393"/>
        <v>0</v>
      </c>
      <c r="AT184" s="280">
        <f t="shared" si="393"/>
        <v>0</v>
      </c>
      <c r="AU184" s="280">
        <f t="shared" si="393"/>
        <v>0</v>
      </c>
      <c r="AV184" s="280">
        <f t="shared" si="393"/>
        <v>0</v>
      </c>
      <c r="AW184" s="280">
        <f t="shared" si="393"/>
        <v>0</v>
      </c>
      <c r="AX184" s="280">
        <f t="shared" si="393"/>
        <v>0</v>
      </c>
      <c r="AY184" s="280">
        <f t="shared" si="393"/>
        <v>0</v>
      </c>
      <c r="AZ184" s="280">
        <f t="shared" si="393"/>
        <v>0</v>
      </c>
      <c r="BA184" s="280">
        <f t="shared" si="393"/>
        <v>0</v>
      </c>
      <c r="BB184" s="280">
        <f t="shared" si="393"/>
        <v>0</v>
      </c>
      <c r="BC184" s="280">
        <f t="shared" si="272"/>
        <v>0</v>
      </c>
      <c r="BD184" s="280">
        <f t="shared" si="273"/>
        <v>0</v>
      </c>
      <c r="BE184" s="280">
        <f t="shared" si="274"/>
        <v>0</v>
      </c>
      <c r="BF184" s="280">
        <f t="shared" si="275"/>
        <v>0</v>
      </c>
      <c r="BG184" s="322">
        <f t="shared" si="394"/>
        <v>0</v>
      </c>
      <c r="BH184" s="280">
        <f t="shared" si="394"/>
        <v>0</v>
      </c>
      <c r="BI184" s="280">
        <f t="shared" si="394"/>
        <v>0</v>
      </c>
      <c r="BJ184" s="280">
        <f t="shared" si="394"/>
        <v>0</v>
      </c>
      <c r="BK184" s="280">
        <f t="shared" si="394"/>
        <v>0</v>
      </c>
      <c r="BL184" s="280">
        <f t="shared" si="394"/>
        <v>0</v>
      </c>
      <c r="BM184" s="280">
        <f t="shared" si="394"/>
        <v>0</v>
      </c>
      <c r="BN184" s="280">
        <f t="shared" si="394"/>
        <v>0</v>
      </c>
      <c r="BO184" s="280">
        <f t="shared" si="394"/>
        <v>0</v>
      </c>
      <c r="BP184" s="280">
        <f t="shared" si="394"/>
        <v>0</v>
      </c>
      <c r="BQ184" s="280">
        <f t="shared" si="394"/>
        <v>0</v>
      </c>
      <c r="BR184" s="280">
        <f t="shared" si="394"/>
        <v>0</v>
      </c>
      <c r="BS184" s="280">
        <f t="shared" si="394"/>
        <v>0</v>
      </c>
      <c r="BT184" s="280">
        <f t="shared" si="394"/>
        <v>0</v>
      </c>
      <c r="BU184" s="280">
        <f t="shared" si="394"/>
        <v>0</v>
      </c>
      <c r="BV184" s="280">
        <f t="shared" si="276"/>
        <v>0</v>
      </c>
      <c r="BW184" s="280">
        <f t="shared" si="277"/>
        <v>0</v>
      </c>
      <c r="BX184" s="280">
        <f t="shared" si="278"/>
        <v>0</v>
      </c>
      <c r="BY184" s="280">
        <f t="shared" si="279"/>
        <v>0</v>
      </c>
      <c r="BZ184" s="322" cm="1">
        <f t="array" ref="BZ184">IF($K184 = 0, 0, ($I184 &gt;= BZ$8) * ($F184 &lt;= BZ$9) * INDEX('I2 - Monthly Inflation'!$G$6:$H$413, MATCH(EDATE(MIN(BZ$9,$I184)+1,-$O184+1), 'I2 - Monthly Inflation'!$A$6:$A$413, 1), 1 + ($N184 = "RPI")*1))</f>
        <v>0</v>
      </c>
      <c r="CA184" s="280" cm="1">
        <f t="array" ref="CA184">IF($K184 = 0, 0, ($I184 &gt;= CA$8) * ($F184 &lt;= CA$9) * INDEX('I2 - Monthly Inflation'!$G$6:$H$413, MATCH(EDATE(MIN(CA$9,$I184)+1,-$O184+1), 'I2 - Monthly Inflation'!$A$6:$A$413, 1), 1 + ($N184 = "RPI")*1))</f>
        <v>0</v>
      </c>
      <c r="CB184" s="280" cm="1">
        <f t="array" ref="CB184">IF($K184 = 0, 0, ($I184 &gt;= CB$8) * ($F184 &lt;= CB$9) * INDEX('I2 - Monthly Inflation'!$G$6:$H$413, MATCH(EDATE(MIN(CB$9,$I184)+1,-$O184+1), 'I2 - Monthly Inflation'!$A$6:$A$413, 1), 1 + ($N184 = "RPI")*1))</f>
        <v>0</v>
      </c>
      <c r="CC184" s="280" cm="1">
        <f t="array" ref="CC184">IF($K184 = 0, 0, ($I184 &gt;= CC$8) * ($F184 &lt;= CC$9) * INDEX('I2 - Monthly Inflation'!$G$6:$H$413, MATCH(EDATE(MIN(CC$9,$I184)+1,-$O184+1), 'I2 - Monthly Inflation'!$A$6:$A$413, 1), 1 + ($N184 = "RPI")*1))</f>
        <v>0</v>
      </c>
      <c r="CD184" s="280" cm="1">
        <f t="array" ref="CD184">IF($K184 = 0, 0, ($I184 &gt;= CD$8) * ($F184 &lt;= CD$9) * INDEX('I2 - Monthly Inflation'!$G$6:$H$413, MATCH(EDATE(MIN(CD$9,$I184)+1,-$O184+1), 'I2 - Monthly Inflation'!$A$6:$A$413, 1), 1 + ($N184 = "RPI")*1))</f>
        <v>0</v>
      </c>
      <c r="CE184" s="280" cm="1">
        <f t="array" ref="CE184">IF($K184 = 0, 0, ($I184 &gt;= CE$8) * ($F184 &lt;= CE$9) * INDEX('I2 - Monthly Inflation'!$G$6:$H$413, MATCH(EDATE(MIN(CE$9,$I184)+1,-$O184+1), 'I2 - Monthly Inflation'!$A$6:$A$413, 1), 1 + ($N184 = "RPI")*1))</f>
        <v>0</v>
      </c>
      <c r="CF184" s="280" cm="1">
        <f t="array" ref="CF184">IF($K184 = 0, 0, ($I184 &gt;= CF$8) * ($F184 &lt;= CF$9) * INDEX('I2 - Monthly Inflation'!$G$6:$H$413, MATCH(EDATE(MIN(CF$9,$I184)+1,-$O184+1), 'I2 - Monthly Inflation'!$A$6:$A$413, 1), 1 + ($N184 = "RPI")*1))</f>
        <v>0</v>
      </c>
      <c r="CG184" s="280" cm="1">
        <f t="array" ref="CG184">IF($K184 = 0, 0, ($I184 &gt;= CG$8) * ($F184 &lt;= CG$9) * INDEX('I2 - Monthly Inflation'!$G$6:$H$413, MATCH(EDATE(MIN(CG$9,$I184)+1,-$O184+1), 'I2 - Monthly Inflation'!$A$6:$A$413, 1), 1 + ($N184 = "RPI")*1))</f>
        <v>0</v>
      </c>
      <c r="CH184" s="280" cm="1">
        <f t="array" ref="CH184">IF($K184 = 0, 0, ($I184 &gt;= CH$8) * ($F184 &lt;= CH$9) * INDEX('I2 - Monthly Inflation'!$G$6:$H$413, MATCH(EDATE(MIN(CH$9,$I184)+1,-$O184+1), 'I2 - Monthly Inflation'!$A$6:$A$413, 1), 1 + ($N184 = "RPI")*1))</f>
        <v>0</v>
      </c>
      <c r="CI184" s="280" cm="1">
        <f t="array" ref="CI184">IF($K184 = 0, 0, ($I184 &gt;= CI$8) * ($F184 &lt;= CI$9) * INDEX('I2 - Monthly Inflation'!$G$6:$H$413, MATCH(EDATE(MIN(CI$9,$I184)+1,-$O184+1), 'I2 - Monthly Inflation'!$A$6:$A$413, 1), 1 + ($N184 = "RPI")*1))</f>
        <v>0</v>
      </c>
      <c r="CJ184" s="280" cm="1">
        <f t="array" ref="CJ184">IF($K184 = 0, 0, ($I184 &gt;= CJ$8) * ($F184 &lt;= CJ$9) * INDEX('I2 - Monthly Inflation'!$G$6:$H$413, MATCH(EDATE(MIN(CJ$9,$I184)+1,-$O184+1), 'I2 - Monthly Inflation'!$A$6:$A$413, 1), 1 + ($N184 = "RPI")*1))</f>
        <v>0</v>
      </c>
      <c r="CK184" s="280" cm="1">
        <f t="array" ref="CK184">IF($K184 = 0, 0, ($I184 &gt;= CK$8) * ($F184 &lt;= CK$9) * INDEX('I2 - Monthly Inflation'!$G$6:$H$413, MATCH(EDATE(MIN(CK$9,$I184)+1,-$O184+1), 'I2 - Monthly Inflation'!$A$6:$A$413, 1), 1 + ($N184 = "RPI")*1))</f>
        <v>0</v>
      </c>
      <c r="CL184" s="280" cm="1">
        <f t="array" ref="CL184">IF($K184 = 0, 0, ($I184 &gt;= CL$8) * ($F184 &lt;= CL$9) * INDEX('I2 - Monthly Inflation'!$G$6:$H$413, MATCH(EDATE(MIN(CL$9,$I184)+1,-$O184+1), 'I2 - Monthly Inflation'!$A$6:$A$413, 1), 1 + ($N184 = "RPI")*1))</f>
        <v>0</v>
      </c>
      <c r="CM184" s="280" cm="1">
        <f t="array" ref="CM184">IF($K184 = 0, 0, ($I184 &gt;= CM$8) * ($F184 &lt;= CM$9) * INDEX('I2 - Monthly Inflation'!$G$6:$H$413, MATCH(EDATE(MIN(CM$9,$I184)+1,-$O184+1), 'I2 - Monthly Inflation'!$A$6:$A$413, 1), 1 + ($N184 = "RPI")*1))</f>
        <v>0</v>
      </c>
      <c r="CN184" s="280" cm="1">
        <f t="array" ref="CN184">IF($K184 = 0, 0, ($I184 &gt;= CN$8) * ($F184 &lt;= CN$9) * INDEX('I2 - Monthly Inflation'!$G$6:$H$413, MATCH(EDATE(MIN(CN$9,$I184)+1,-$O184+1), 'I2 - Monthly Inflation'!$A$6:$A$413, 1), 1 + ($N184 = "RPI")*1))</f>
        <v>0</v>
      </c>
      <c r="CO184" s="280" cm="1">
        <f t="array" ref="CO184">IF($K184 = 0, 0, ($I184 &gt;= CO$8) * ($F184 &lt;= CO$9) * INDEX('I2 - Monthly Inflation'!$G$6:$H$413, MATCH(EDATE(MIN(CO$9,$I184)+1,-$O184+1), 'I2 - Monthly Inflation'!$A$6:$A$413, 1), 1 + ($N184 = "RPI")*1))</f>
        <v>0</v>
      </c>
      <c r="CP184" s="280" cm="1">
        <f t="array" ref="CP184">IF($K184 = 0, 0, ($I184 &gt;= CP$8) * ($F184 &lt;= CP$9) * INDEX('I2 - Monthly Inflation'!$G$6:$H$413, MATCH(EDATE(MIN(CP$9,$I184)+1,-$O184+1), 'I2 - Monthly Inflation'!$A$6:$A$413, 1), 1 + ($N184 = "RPI")*1))</f>
        <v>0</v>
      </c>
      <c r="CQ184" s="280" cm="1">
        <f t="array" ref="CQ184">IF($K184 = 0, 0, ($I184 &gt;= CQ$8) * ($F184 &lt;= CQ$9) * INDEX('I2 - Monthly Inflation'!$G$6:$H$413, MATCH(EDATE(MIN(CQ$9,$I184)+1,-$O184+1), 'I2 - Monthly Inflation'!$A$6:$A$413, 1), 1 + ($N184 = "RPI")*1))</f>
        <v>0</v>
      </c>
      <c r="CR184" s="321" cm="1">
        <f t="array" ref="CR184">IF($K184 = 0, 0, ($I184 &gt;= CR$8) * ($F184 &lt;= CR$9) * INDEX('I2 - Monthly Inflation'!$G$6:$H$413, MATCH(EDATE(MIN(CR$9,$I184)+1,-$O184+1), 'I2 - Monthly Inflation'!$A$6:$A$413, 1), 1 + ($N184 = "RPI")*1))</f>
        <v>0</v>
      </c>
      <c r="CS184" s="1312">
        <f t="shared" si="387"/>
        <v>0</v>
      </c>
      <c r="CT184" s="1312">
        <f t="shared" si="387"/>
        <v>0</v>
      </c>
      <c r="CU184" s="1312">
        <f t="shared" si="387"/>
        <v>0</v>
      </c>
      <c r="CV184" s="1312">
        <f t="shared" si="387"/>
        <v>0</v>
      </c>
      <c r="CW184" s="1312">
        <f t="shared" si="387"/>
        <v>0</v>
      </c>
      <c r="CX184" s="1312">
        <f t="shared" si="387"/>
        <v>0</v>
      </c>
      <c r="CY184" s="1312">
        <f t="shared" si="387"/>
        <v>0</v>
      </c>
      <c r="CZ184" s="1312">
        <f t="shared" si="387"/>
        <v>0</v>
      </c>
      <c r="DA184" s="1312">
        <f t="shared" si="387"/>
        <v>0</v>
      </c>
      <c r="DB184" s="1312">
        <f t="shared" si="387"/>
        <v>0</v>
      </c>
      <c r="DC184" s="1312">
        <f t="shared" si="387"/>
        <v>0</v>
      </c>
      <c r="DD184" s="1312">
        <f t="shared" si="387"/>
        <v>0</v>
      </c>
      <c r="DE184" s="1312">
        <f t="shared" si="387"/>
        <v>0</v>
      </c>
      <c r="DF184" s="1312">
        <f t="shared" si="387"/>
        <v>0</v>
      </c>
      <c r="DG184" s="1312">
        <f t="shared" si="280"/>
        <v>0</v>
      </c>
      <c r="DH184" s="1312">
        <f t="shared" si="281"/>
        <v>0</v>
      </c>
      <c r="DI184" s="1312">
        <f t="shared" si="282"/>
        <v>0</v>
      </c>
      <c r="DJ184" s="1312">
        <f t="shared" si="283"/>
        <v>0</v>
      </c>
      <c r="DK184" s="322">
        <f t="shared" si="388"/>
        <v>0</v>
      </c>
      <c r="DL184" s="280">
        <f t="shared" si="388"/>
        <v>0</v>
      </c>
      <c r="DM184" s="280">
        <f t="shared" si="388"/>
        <v>0</v>
      </c>
      <c r="DN184" s="280">
        <f t="shared" si="388"/>
        <v>0</v>
      </c>
      <c r="DO184" s="280">
        <f t="shared" si="388"/>
        <v>0</v>
      </c>
      <c r="DP184" s="280">
        <f t="shared" si="388"/>
        <v>0</v>
      </c>
      <c r="DQ184" s="280">
        <f t="shared" si="388"/>
        <v>0</v>
      </c>
      <c r="DR184" s="280">
        <f t="shared" si="388"/>
        <v>0</v>
      </c>
      <c r="DS184" s="280">
        <f t="shared" si="388"/>
        <v>0</v>
      </c>
      <c r="DT184" s="280">
        <f t="shared" si="388"/>
        <v>0</v>
      </c>
      <c r="DU184" s="280">
        <f t="shared" si="388"/>
        <v>0</v>
      </c>
      <c r="DV184" s="280">
        <f t="shared" si="388"/>
        <v>0</v>
      </c>
      <c r="DW184" s="280">
        <f t="shared" si="388"/>
        <v>0</v>
      </c>
      <c r="DX184" s="280">
        <f t="shared" si="388"/>
        <v>0</v>
      </c>
      <c r="DY184" s="280">
        <f t="shared" si="284"/>
        <v>0</v>
      </c>
      <c r="DZ184" s="280">
        <f t="shared" si="285"/>
        <v>0</v>
      </c>
      <c r="EA184" s="280">
        <f t="shared" si="286"/>
        <v>0</v>
      </c>
      <c r="EB184" s="280">
        <f t="shared" si="287"/>
        <v>0</v>
      </c>
      <c r="EC184" s="322">
        <f t="shared" si="389"/>
        <v>0</v>
      </c>
      <c r="ED184" s="280">
        <f t="shared" si="389"/>
        <v>0</v>
      </c>
      <c r="EE184" s="280">
        <f t="shared" si="389"/>
        <v>0</v>
      </c>
      <c r="EF184" s="280">
        <f t="shared" si="389"/>
        <v>0</v>
      </c>
      <c r="EG184" s="280">
        <f t="shared" si="389"/>
        <v>0</v>
      </c>
      <c r="EH184" s="280">
        <f t="shared" si="389"/>
        <v>0</v>
      </c>
      <c r="EI184" s="280">
        <f t="shared" si="389"/>
        <v>0</v>
      </c>
      <c r="EJ184" s="280">
        <f t="shared" si="389"/>
        <v>0</v>
      </c>
      <c r="EK184" s="280">
        <f t="shared" si="389"/>
        <v>0</v>
      </c>
      <c r="EL184" s="280">
        <f t="shared" si="389"/>
        <v>0</v>
      </c>
      <c r="EM184" s="280">
        <f t="shared" si="389"/>
        <v>0</v>
      </c>
      <c r="EN184" s="280">
        <f t="shared" si="389"/>
        <v>0</v>
      </c>
      <c r="EO184" s="280">
        <f t="shared" si="389"/>
        <v>0</v>
      </c>
      <c r="EP184" s="280">
        <f t="shared" si="389"/>
        <v>0</v>
      </c>
      <c r="EQ184" s="280">
        <f t="shared" si="288"/>
        <v>0</v>
      </c>
      <c r="ER184" s="280">
        <f t="shared" si="289"/>
        <v>0</v>
      </c>
      <c r="ES184" s="280">
        <f t="shared" si="290"/>
        <v>0</v>
      </c>
      <c r="ET184" s="280">
        <f t="shared" si="291"/>
        <v>0</v>
      </c>
      <c r="EU184" s="1320">
        <f t="shared" si="395"/>
        <v>0</v>
      </c>
      <c r="EV184" s="1312">
        <f t="shared" si="395"/>
        <v>0</v>
      </c>
      <c r="EW184" s="1312">
        <f t="shared" si="395"/>
        <v>0</v>
      </c>
      <c r="EX184" s="1312">
        <f t="shared" si="395"/>
        <v>0</v>
      </c>
      <c r="EY184" s="1312">
        <f t="shared" si="395"/>
        <v>0</v>
      </c>
      <c r="EZ184" s="1312">
        <f t="shared" si="395"/>
        <v>0</v>
      </c>
      <c r="FA184" s="1312">
        <f t="shared" si="395"/>
        <v>0</v>
      </c>
      <c r="FB184" s="1312">
        <f t="shared" si="395"/>
        <v>0</v>
      </c>
      <c r="FC184" s="1312">
        <f t="shared" si="395"/>
        <v>0</v>
      </c>
      <c r="FD184" s="1312">
        <f t="shared" si="395"/>
        <v>0</v>
      </c>
      <c r="FE184" s="1312">
        <f t="shared" si="395"/>
        <v>0</v>
      </c>
      <c r="FF184" s="1312">
        <f t="shared" si="395"/>
        <v>0</v>
      </c>
      <c r="FG184" s="1312">
        <f t="shared" si="395"/>
        <v>0</v>
      </c>
      <c r="FH184" s="1312">
        <f t="shared" si="395"/>
        <v>0</v>
      </c>
      <c r="FI184" s="1312">
        <f t="shared" si="395"/>
        <v>0</v>
      </c>
      <c r="FJ184" s="1312">
        <f t="shared" si="292"/>
        <v>0</v>
      </c>
      <c r="FK184" s="1312">
        <f t="shared" si="293"/>
        <v>0</v>
      </c>
      <c r="FL184" s="1312">
        <f t="shared" si="294"/>
        <v>0</v>
      </c>
      <c r="FM184" s="1320">
        <f t="shared" si="396"/>
        <v>0</v>
      </c>
      <c r="FN184" s="1312">
        <f t="shared" si="396"/>
        <v>0</v>
      </c>
      <c r="FO184" s="1312">
        <f t="shared" si="396"/>
        <v>0</v>
      </c>
      <c r="FP184" s="1312">
        <f t="shared" si="396"/>
        <v>0</v>
      </c>
      <c r="FQ184" s="1312">
        <f t="shared" si="396"/>
        <v>0</v>
      </c>
      <c r="FR184" s="1312">
        <f t="shared" si="396"/>
        <v>0</v>
      </c>
      <c r="FS184" s="1312">
        <f t="shared" si="396"/>
        <v>0</v>
      </c>
      <c r="FT184" s="1312">
        <f t="shared" si="396"/>
        <v>0</v>
      </c>
      <c r="FU184" s="1312">
        <f t="shared" si="396"/>
        <v>0</v>
      </c>
      <c r="FV184" s="1312">
        <f t="shared" si="396"/>
        <v>0</v>
      </c>
      <c r="FW184" s="1312">
        <f t="shared" si="396"/>
        <v>0</v>
      </c>
      <c r="FX184" s="1312">
        <f t="shared" si="396"/>
        <v>0</v>
      </c>
      <c r="FY184" s="1312">
        <f t="shared" si="396"/>
        <v>0</v>
      </c>
      <c r="FZ184" s="1312">
        <f t="shared" si="396"/>
        <v>0</v>
      </c>
      <c r="GA184" s="1312">
        <f t="shared" si="396"/>
        <v>0</v>
      </c>
      <c r="GB184" s="1312">
        <f t="shared" si="295"/>
        <v>0</v>
      </c>
      <c r="GC184" s="1312">
        <f t="shared" si="296"/>
        <v>0</v>
      </c>
      <c r="GD184" s="1312">
        <f t="shared" si="297"/>
        <v>0</v>
      </c>
      <c r="GE184" s="322">
        <f t="shared" si="379"/>
        <v>0</v>
      </c>
      <c r="GF184" s="280">
        <f t="shared" si="379"/>
        <v>0</v>
      </c>
      <c r="GG184" s="280">
        <f t="shared" si="379"/>
        <v>0</v>
      </c>
      <c r="GH184" s="280">
        <f t="shared" si="379"/>
        <v>0</v>
      </c>
      <c r="GI184" s="280">
        <f t="shared" si="379"/>
        <v>0</v>
      </c>
      <c r="GJ184" s="280">
        <f t="shared" si="379"/>
        <v>0</v>
      </c>
      <c r="GK184" s="280">
        <f t="shared" si="379"/>
        <v>0</v>
      </c>
      <c r="GL184" s="280">
        <f t="shared" si="379"/>
        <v>0</v>
      </c>
      <c r="GM184" s="280">
        <f t="shared" si="379"/>
        <v>0</v>
      </c>
      <c r="GN184" s="280">
        <f t="shared" si="379"/>
        <v>0</v>
      </c>
      <c r="GO184" s="280">
        <f t="shared" si="379"/>
        <v>0</v>
      </c>
      <c r="GP184" s="280">
        <f t="shared" si="379"/>
        <v>0</v>
      </c>
      <c r="GQ184" s="280">
        <f t="shared" si="379"/>
        <v>0</v>
      </c>
      <c r="GR184" s="280">
        <f t="shared" si="379"/>
        <v>0</v>
      </c>
      <c r="GS184" s="280">
        <f t="shared" si="379"/>
        <v>0</v>
      </c>
      <c r="GT184" s="280">
        <f t="shared" si="379"/>
        <v>0</v>
      </c>
      <c r="GU184" s="280">
        <f t="shared" si="376"/>
        <v>0</v>
      </c>
      <c r="GV184" s="280">
        <f t="shared" si="376"/>
        <v>0</v>
      </c>
      <c r="GW184" s="322">
        <f t="shared" si="376"/>
        <v>0</v>
      </c>
      <c r="GX184" s="280">
        <f t="shared" si="376"/>
        <v>0</v>
      </c>
      <c r="GY184" s="280">
        <f t="shared" si="376"/>
        <v>0</v>
      </c>
      <c r="GZ184" s="280">
        <f t="shared" si="376"/>
        <v>0</v>
      </c>
      <c r="HA184" s="280">
        <f t="shared" si="376"/>
        <v>0</v>
      </c>
      <c r="HB184" s="280">
        <f t="shared" si="376"/>
        <v>0</v>
      </c>
      <c r="HC184" s="280">
        <f t="shared" si="376"/>
        <v>0</v>
      </c>
      <c r="HD184" s="280">
        <f t="shared" si="376"/>
        <v>0</v>
      </c>
      <c r="HE184" s="280">
        <f t="shared" si="376"/>
        <v>0</v>
      </c>
      <c r="HF184" s="280">
        <f t="shared" si="376"/>
        <v>0</v>
      </c>
      <c r="HG184" s="280">
        <f t="shared" si="376"/>
        <v>0</v>
      </c>
      <c r="HH184" s="280">
        <f t="shared" si="376"/>
        <v>0</v>
      </c>
      <c r="HI184" s="280">
        <f t="shared" si="350"/>
        <v>0</v>
      </c>
      <c r="HJ184" s="280">
        <f t="shared" si="350"/>
        <v>0</v>
      </c>
      <c r="HK184" s="280">
        <f t="shared" si="350"/>
        <v>0</v>
      </c>
      <c r="HL184" s="280">
        <f t="shared" si="350"/>
        <v>0</v>
      </c>
      <c r="HM184" s="280">
        <f t="shared" si="350"/>
        <v>0</v>
      </c>
      <c r="HN184" s="321">
        <f t="shared" si="350"/>
        <v>0</v>
      </c>
      <c r="HP184" s="1322">
        <f t="shared" si="390"/>
        <v>0</v>
      </c>
      <c r="HQ184" s="1323">
        <f t="shared" si="390"/>
        <v>0</v>
      </c>
      <c r="HR184" s="1323">
        <f t="shared" si="390"/>
        <v>0</v>
      </c>
      <c r="HS184" s="1323">
        <f t="shared" si="390"/>
        <v>0</v>
      </c>
      <c r="HT184" s="1323">
        <f t="shared" si="390"/>
        <v>0</v>
      </c>
      <c r="HU184" s="1323">
        <f t="shared" si="390"/>
        <v>0</v>
      </c>
      <c r="HV184" s="1323">
        <f t="shared" si="390"/>
        <v>0</v>
      </c>
      <c r="HW184" s="1323">
        <f t="shared" si="390"/>
        <v>0</v>
      </c>
      <c r="HX184" s="1323">
        <f t="shared" si="390"/>
        <v>0</v>
      </c>
      <c r="HY184" s="1323">
        <f t="shared" si="390"/>
        <v>0</v>
      </c>
      <c r="HZ184" s="1323">
        <f t="shared" si="390"/>
        <v>0</v>
      </c>
      <c r="IA184" s="1323">
        <f t="shared" si="390"/>
        <v>0</v>
      </c>
      <c r="IB184" s="1323">
        <f t="shared" si="390"/>
        <v>0</v>
      </c>
      <c r="IC184" s="1323">
        <f t="shared" si="390"/>
        <v>0</v>
      </c>
      <c r="ID184" s="1323">
        <f t="shared" si="299"/>
        <v>0</v>
      </c>
      <c r="IE184" s="1323">
        <f t="shared" si="300"/>
        <v>0</v>
      </c>
      <c r="IF184" s="1323">
        <f t="shared" si="301"/>
        <v>0</v>
      </c>
      <c r="IG184" s="1323">
        <f t="shared" si="302"/>
        <v>0</v>
      </c>
      <c r="IH184" s="1322">
        <f t="shared" si="391"/>
        <v>0</v>
      </c>
      <c r="II184" s="1323">
        <f t="shared" si="391"/>
        <v>0</v>
      </c>
      <c r="IJ184" s="1323">
        <f t="shared" si="391"/>
        <v>0</v>
      </c>
      <c r="IK184" s="1323">
        <f t="shared" si="391"/>
        <v>0</v>
      </c>
      <c r="IL184" s="1323">
        <f t="shared" si="391"/>
        <v>0</v>
      </c>
      <c r="IM184" s="1323">
        <f t="shared" si="391"/>
        <v>0</v>
      </c>
      <c r="IN184" s="1323">
        <f t="shared" si="391"/>
        <v>0</v>
      </c>
      <c r="IO184" s="1323">
        <f t="shared" si="391"/>
        <v>0</v>
      </c>
      <c r="IP184" s="1323">
        <f t="shared" si="391"/>
        <v>0</v>
      </c>
      <c r="IQ184" s="1323">
        <f t="shared" si="391"/>
        <v>0</v>
      </c>
      <c r="IR184" s="1323">
        <f t="shared" si="391"/>
        <v>0</v>
      </c>
      <c r="IS184" s="1323">
        <f t="shared" si="391"/>
        <v>0</v>
      </c>
      <c r="IT184" s="1323">
        <f t="shared" si="391"/>
        <v>0</v>
      </c>
      <c r="IU184" s="1323">
        <f t="shared" si="391"/>
        <v>0</v>
      </c>
      <c r="IV184" s="1323">
        <f t="shared" si="303"/>
        <v>0</v>
      </c>
      <c r="IW184" s="1323">
        <f t="shared" si="304"/>
        <v>0</v>
      </c>
      <c r="IX184" s="1323">
        <f t="shared" si="305"/>
        <v>0</v>
      </c>
      <c r="IY184" s="1323">
        <f t="shared" si="306"/>
        <v>0</v>
      </c>
      <c r="IZ184" s="1324">
        <f t="shared" si="397"/>
        <v>0</v>
      </c>
      <c r="JA184" s="1325">
        <f t="shared" si="397"/>
        <v>0</v>
      </c>
      <c r="JB184" s="1325">
        <f t="shared" si="397"/>
        <v>0</v>
      </c>
      <c r="JC184" s="1325">
        <f t="shared" si="397"/>
        <v>0</v>
      </c>
      <c r="JD184" s="1325">
        <f t="shared" si="397"/>
        <v>0</v>
      </c>
      <c r="JE184" s="1325">
        <f t="shared" si="397"/>
        <v>0</v>
      </c>
      <c r="JF184" s="1325">
        <f t="shared" si="397"/>
        <v>0</v>
      </c>
      <c r="JG184" s="1325">
        <f t="shared" si="397"/>
        <v>0</v>
      </c>
      <c r="JH184" s="1325">
        <f t="shared" si="397"/>
        <v>0</v>
      </c>
      <c r="JI184" s="1325">
        <f t="shared" si="397"/>
        <v>0</v>
      </c>
      <c r="JJ184" s="1325">
        <f t="shared" si="397"/>
        <v>0</v>
      </c>
      <c r="JK184" s="1325">
        <f t="shared" si="397"/>
        <v>0</v>
      </c>
      <c r="JL184" s="1325">
        <f t="shared" si="397"/>
        <v>0</v>
      </c>
      <c r="JM184" s="1325">
        <f t="shared" si="397"/>
        <v>0</v>
      </c>
      <c r="JN184" s="1325">
        <f t="shared" si="397"/>
        <v>0</v>
      </c>
      <c r="JO184" s="1325">
        <f t="shared" si="307"/>
        <v>0</v>
      </c>
      <c r="JP184" s="1325">
        <f t="shared" si="308"/>
        <v>0</v>
      </c>
      <c r="JQ184" s="1326">
        <f t="shared" si="309"/>
        <v>0</v>
      </c>
      <c r="JS184" s="327"/>
      <c r="JT184" s="323" cm="1">
        <f t="array" ref="JT184">IF($K184= 0, 0, $K184 * ($F184 &lt; JT$8) * ($I184 &gt;= JT$8) * INDEX('I2 - Monthly Inflation'!$G$6:$H$413, MATCH(EDATE(MAX(JT$8, $F184),-$O184 + 1), 'I2 - Monthly Inflation'!$A$6:$A$413, 1), 1 + ($N184 = "RPI")*1) / $Q184)</f>
        <v>0</v>
      </c>
      <c r="JU184" s="1224">
        <f t="shared" si="398"/>
        <v>0</v>
      </c>
      <c r="JV184" s="1224">
        <f t="shared" si="398"/>
        <v>0</v>
      </c>
      <c r="JW184" s="1224">
        <f t="shared" si="398"/>
        <v>0</v>
      </c>
      <c r="JX184" s="1224">
        <f t="shared" si="398"/>
        <v>0</v>
      </c>
      <c r="JY184" s="1224">
        <f t="shared" si="398"/>
        <v>0</v>
      </c>
      <c r="JZ184" s="1224">
        <f t="shared" si="398"/>
        <v>0</v>
      </c>
      <c r="KA184" s="1224">
        <f t="shared" si="398"/>
        <v>0</v>
      </c>
      <c r="KB184" s="1224">
        <f t="shared" si="398"/>
        <v>0</v>
      </c>
      <c r="KC184" s="1224">
        <f t="shared" si="398"/>
        <v>0</v>
      </c>
      <c r="KD184" s="1224">
        <f t="shared" si="398"/>
        <v>0</v>
      </c>
      <c r="KE184" s="1224">
        <f t="shared" si="398"/>
        <v>0</v>
      </c>
      <c r="KF184" s="1224">
        <f t="shared" si="398"/>
        <v>0</v>
      </c>
      <c r="KG184" s="1224">
        <f t="shared" si="398"/>
        <v>0</v>
      </c>
      <c r="KH184" s="1224">
        <f t="shared" si="398"/>
        <v>0</v>
      </c>
      <c r="KI184" s="1224">
        <f t="shared" si="398"/>
        <v>0</v>
      </c>
      <c r="KJ184" s="1224">
        <f t="shared" si="310"/>
        <v>0</v>
      </c>
      <c r="KK184" s="1225">
        <f t="shared" si="311"/>
        <v>0</v>
      </c>
      <c r="KM184" s="327"/>
      <c r="KN184" s="280">
        <f t="shared" si="380"/>
        <v>0</v>
      </c>
      <c r="KO184" s="280">
        <f t="shared" si="380"/>
        <v>0</v>
      </c>
      <c r="KP184" s="280">
        <f t="shared" si="380"/>
        <v>0</v>
      </c>
      <c r="KQ184" s="280">
        <f t="shared" si="380"/>
        <v>0</v>
      </c>
      <c r="KR184" s="280">
        <f t="shared" si="380"/>
        <v>0</v>
      </c>
      <c r="KS184" s="280">
        <f t="shared" si="380"/>
        <v>0</v>
      </c>
      <c r="KT184" s="280">
        <f t="shared" si="380"/>
        <v>0</v>
      </c>
      <c r="KU184" s="280">
        <f t="shared" si="380"/>
        <v>0</v>
      </c>
      <c r="KV184" s="280">
        <f t="shared" si="380"/>
        <v>0</v>
      </c>
      <c r="KW184" s="280">
        <f t="shared" si="380"/>
        <v>0</v>
      </c>
      <c r="KX184" s="280">
        <f t="shared" si="380"/>
        <v>0</v>
      </c>
      <c r="KY184" s="280">
        <f t="shared" si="380"/>
        <v>0</v>
      </c>
      <c r="KZ184" s="280">
        <f t="shared" si="380"/>
        <v>0</v>
      </c>
      <c r="LA184" s="280">
        <f t="shared" si="380"/>
        <v>0</v>
      </c>
      <c r="LB184" s="280">
        <f t="shared" si="380"/>
        <v>0</v>
      </c>
      <c r="LC184" s="280">
        <f t="shared" si="380"/>
        <v>0</v>
      </c>
      <c r="LD184" s="280">
        <f t="shared" si="377"/>
        <v>0</v>
      </c>
      <c r="LE184" s="321">
        <f t="shared" si="377"/>
        <v>0</v>
      </c>
      <c r="LG184" s="327"/>
      <c r="LH184" s="280" cm="1">
        <f t="array" ref="LH184">IF($K184 = 0, 0, $K184 * ($I184 &gt;=  LH$8) * ($F184 &lt;= LH$9) *
 (INDEX('I2 - Monthly Inflation'!$G$6:$H$413, MATCH(EDATE(MIN(LH$9, $I184),-$O184 + 1), 'I2 - Monthly Inflation'!$A$6:$A$413, 1), 1 + ($N184 = "RPI")*1) -
  ((KN184 &lt;&gt; 0) * $Q184 + (KN184 = 0) * INDEX('I2 - Monthly Inflation'!$G$6:$H$413, MATCH(EDATE(LH$8,-$O184 + 1), 'I2 - Monthly Inflation'!$A$6:$A$413, 1), 1 + ($N184 = "RPI")*1)))/ $Q184)</f>
        <v>0</v>
      </c>
      <c r="LI184" s="280" cm="1">
        <f t="array" ref="LI184">IF($K184 = 0, 0, $K184 * ($I184 &gt;=  LI$8) * ($F184 &lt;= LI$9) *
 (INDEX('I2 - Monthly Inflation'!$G$6:$H$413, MATCH(EDATE(MIN(LI$9, $I184),-$O184 + 1), 'I2 - Monthly Inflation'!$A$6:$A$413, 1), 1 + ($N184 = "RPI")*1) -
  ((KO184 &lt;&gt; 0) * $Q184 + (KO184 = 0) * INDEX('I2 - Monthly Inflation'!$G$6:$H$413, MATCH(EDATE(LI$8,-$O184 + 1), 'I2 - Monthly Inflation'!$A$6:$A$413, 1), 1 + ($N184 = "RPI")*1)))/ $Q184)</f>
        <v>0</v>
      </c>
      <c r="LJ184" s="280" cm="1">
        <f t="array" ref="LJ184">IF($K184 = 0, 0, $K184 * ($I184 &gt;=  LJ$8) * ($F184 &lt;= LJ$9) *
 (INDEX('I2 - Monthly Inflation'!$G$6:$H$413, MATCH(EDATE(MIN(LJ$9, $I184),-$O184 + 1), 'I2 - Monthly Inflation'!$A$6:$A$413, 1), 1 + ($N184 = "RPI")*1) -
  ((KP184 &lt;&gt; 0) * $Q184 + (KP184 = 0) * INDEX('I2 - Monthly Inflation'!$G$6:$H$413, MATCH(EDATE(LJ$8,-$O184 + 1), 'I2 - Monthly Inflation'!$A$6:$A$413, 1), 1 + ($N184 = "RPI")*1)))/ $Q184)</f>
        <v>0</v>
      </c>
      <c r="LK184" s="280" cm="1">
        <f t="array" ref="LK184">IF($K184 = 0, 0, $K184 * ($I184 &gt;=  LK$8) * ($F184 &lt;= LK$9) *
 (INDEX('I2 - Monthly Inflation'!$G$6:$H$413, MATCH(EDATE(MIN(LK$9, $I184),-$O184 + 1), 'I2 - Monthly Inflation'!$A$6:$A$413, 1), 1 + ($N184 = "RPI")*1) -
  ((KQ184 &lt;&gt; 0) * $Q184 + (KQ184 = 0) * INDEX('I2 - Monthly Inflation'!$G$6:$H$413, MATCH(EDATE(LK$8,-$O184 + 1), 'I2 - Monthly Inflation'!$A$6:$A$413, 1), 1 + ($N184 = "RPI")*1)))/ $Q184)</f>
        <v>0</v>
      </c>
      <c r="LL184" s="280" cm="1">
        <f t="array" ref="LL184">IF($K184 = 0, 0, $K184 * ($I184 &gt;=  LL$8) * ($F184 &lt;= LL$9) *
 (INDEX('I2 - Monthly Inflation'!$G$6:$H$413, MATCH(EDATE(MIN(LL$9, $I184),-$O184 + 1), 'I2 - Monthly Inflation'!$A$6:$A$413, 1), 1 + ($N184 = "RPI")*1) -
  ((KR184 &lt;&gt; 0) * $Q184 + (KR184 = 0) * INDEX('I2 - Monthly Inflation'!$G$6:$H$413, MATCH(EDATE(LL$8,-$O184 + 1), 'I2 - Monthly Inflation'!$A$6:$A$413, 1), 1 + ($N184 = "RPI")*1)))/ $Q184)</f>
        <v>0</v>
      </c>
      <c r="LM184" s="280" cm="1">
        <f t="array" ref="LM184">IF($K184 = 0, 0, $K184 * ($I184 &gt;=  LM$8) * ($F184 &lt;= LM$9) *
 (INDEX('I2 - Monthly Inflation'!$G$6:$H$413, MATCH(EDATE(MIN(LM$9, $I184),-$O184 + 1), 'I2 - Monthly Inflation'!$A$6:$A$413, 1), 1 + ($N184 = "RPI")*1) -
  ((KS184 &lt;&gt; 0) * $Q184 + (KS184 = 0) * INDEX('I2 - Monthly Inflation'!$G$6:$H$413, MATCH(EDATE(LM$8,-$O184 + 1), 'I2 - Monthly Inflation'!$A$6:$A$413, 1), 1 + ($N184 = "RPI")*1)))/ $Q184)</f>
        <v>0</v>
      </c>
      <c r="LN184" s="280" cm="1">
        <f t="array" ref="LN184">IF($K184 = 0, 0, $K184 * ($I184 &gt;=  LN$8) * ($F184 &lt;= LN$9) *
 (INDEX('I2 - Monthly Inflation'!$G$6:$H$413, MATCH(EDATE(MIN(LN$9, $I184),-$O184 + 1), 'I2 - Monthly Inflation'!$A$6:$A$413, 1), 1 + ($N184 = "RPI")*1) -
  ((KT184 &lt;&gt; 0) * $Q184 + (KT184 = 0) * INDEX('I2 - Monthly Inflation'!$G$6:$H$413, MATCH(EDATE(LN$8,-$O184 + 1), 'I2 - Monthly Inflation'!$A$6:$A$413, 1), 1 + ($N184 = "RPI")*1)))/ $Q184)</f>
        <v>0</v>
      </c>
      <c r="LO184" s="280" cm="1">
        <f t="array" ref="LO184">IF($K184 = 0, 0, $K184 * ($I184 &gt;=  LO$8) * ($F184 &lt;= LO$9) *
 (INDEX('I2 - Monthly Inflation'!$G$6:$H$413, MATCH(EDATE(MIN(LO$9, $I184),-$O184 + 1), 'I2 - Monthly Inflation'!$A$6:$A$413, 1), 1 + ($N184 = "RPI")*1) -
  ((KU184 &lt;&gt; 0) * $Q184 + (KU184 = 0) * INDEX('I2 - Monthly Inflation'!$G$6:$H$413, MATCH(EDATE(LO$8,-$O184 + 1), 'I2 - Monthly Inflation'!$A$6:$A$413, 1), 1 + ($N184 = "RPI")*1)))/ $Q184)</f>
        <v>0</v>
      </c>
      <c r="LP184" s="280" cm="1">
        <f t="array" ref="LP184">IF($K184 = 0, 0, $K184 * ($I184 &gt;=  LP$8) * ($F184 &lt;= LP$9) *
 (INDEX('I2 - Monthly Inflation'!$G$6:$H$413, MATCH(EDATE(MIN(LP$9, $I184),-$O184 + 1), 'I2 - Monthly Inflation'!$A$6:$A$413, 1), 1 + ($N184 = "RPI")*1) -
  ((KV184 &lt;&gt; 0) * $Q184 + (KV184 = 0) * INDEX('I2 - Monthly Inflation'!$G$6:$H$413, MATCH(EDATE(LP$8,-$O184 + 1), 'I2 - Monthly Inflation'!$A$6:$A$413, 1), 1 + ($N184 = "RPI")*1)))/ $Q184)</f>
        <v>0</v>
      </c>
      <c r="LQ184" s="280" cm="1">
        <f t="array" ref="LQ184">IF($K184 = 0, 0, $K184 * ($I184 &gt;=  LQ$8) * ($F184 &lt;= LQ$9) *
 (INDEX('I2 - Monthly Inflation'!$G$6:$H$413, MATCH(EDATE(MIN(LQ$9, $I184),-$O184 + 1), 'I2 - Monthly Inflation'!$A$6:$A$413, 1), 1 + ($N184 = "RPI")*1) -
  ((KW184 &lt;&gt; 0) * $Q184 + (KW184 = 0) * INDEX('I2 - Monthly Inflation'!$G$6:$H$413, MATCH(EDATE(LQ$8,-$O184 + 1), 'I2 - Monthly Inflation'!$A$6:$A$413, 1), 1 + ($N184 = "RPI")*1)))/ $Q184)</f>
        <v>0</v>
      </c>
      <c r="LR184" s="280" cm="1">
        <f t="array" ref="LR184">IF($K184 = 0, 0, $K184 * ($I184 &gt;=  LR$8) * ($F184 &lt;= LR$9) *
 (INDEX('I2 - Monthly Inflation'!$G$6:$H$413, MATCH(EDATE(MIN(LR$9, $I184),-$O184 + 1), 'I2 - Monthly Inflation'!$A$6:$A$413, 1), 1 + ($N184 = "RPI")*1) -
  ((KX184 &lt;&gt; 0) * $Q184 + (KX184 = 0) * INDEX('I2 - Monthly Inflation'!$G$6:$H$413, MATCH(EDATE(LR$8,-$O184 + 1), 'I2 - Monthly Inflation'!$A$6:$A$413, 1), 1 + ($N184 = "RPI")*1)))/ $Q184)</f>
        <v>0</v>
      </c>
      <c r="LS184" s="280" cm="1">
        <f t="array" ref="LS184">IF($K184 = 0, 0, $K184 * ($I184 &gt;=  LS$8) * ($F184 &lt;= LS$9) *
 (INDEX('I2 - Monthly Inflation'!$G$6:$H$413, MATCH(EDATE(MIN(LS$9, $I184),-$O184 + 1), 'I2 - Monthly Inflation'!$A$6:$A$413, 1), 1 + ($N184 = "RPI")*1) -
  ((KY184 &lt;&gt; 0) * $Q184 + (KY184 = 0) * INDEX('I2 - Monthly Inflation'!$G$6:$H$413, MATCH(EDATE(LS$8,-$O184 + 1), 'I2 - Monthly Inflation'!$A$6:$A$413, 1), 1 + ($N184 = "RPI")*1)))/ $Q184)</f>
        <v>0</v>
      </c>
      <c r="LT184" s="280" cm="1">
        <f t="array" ref="LT184">IF($K184 = 0, 0, $K184 * ($I184 &gt;=  LT$8) * ($F184 &lt;= LT$9) *
 (INDEX('I2 - Monthly Inflation'!$G$6:$H$413, MATCH(EDATE(MIN(LT$9, $I184),-$O184 + 1), 'I2 - Monthly Inflation'!$A$6:$A$413, 1), 1 + ($N184 = "RPI")*1) -
  ((KZ184 &lt;&gt; 0) * $Q184 + (KZ184 = 0) * INDEX('I2 - Monthly Inflation'!$G$6:$H$413, MATCH(EDATE(LT$8,-$O184 + 1), 'I2 - Monthly Inflation'!$A$6:$A$413, 1), 1 + ($N184 = "RPI")*1)))/ $Q184)</f>
        <v>0</v>
      </c>
      <c r="LU184" s="280" cm="1">
        <f t="array" ref="LU184">IF($K184 = 0, 0, $K184 * ($I184 &gt;=  LU$8) * ($F184 &lt;= LU$9) *
 (INDEX('I2 - Monthly Inflation'!$G$6:$H$413, MATCH(EDATE(MIN(LU$9, $I184),-$O184 + 1), 'I2 - Monthly Inflation'!$A$6:$A$413, 1), 1 + ($N184 = "RPI")*1) -
  ((LA184 &lt;&gt; 0) * $Q184 + (LA184 = 0) * INDEX('I2 - Monthly Inflation'!$G$6:$H$413, MATCH(EDATE(LU$8,-$O184 + 1), 'I2 - Monthly Inflation'!$A$6:$A$413, 1), 1 + ($N184 = "RPI")*1)))/ $Q184)</f>
        <v>0</v>
      </c>
      <c r="LV184" s="280" cm="1">
        <f t="array" ref="LV184">IF($K184 = 0, 0, $K184 * ($I184 &gt;=  LV$8) * ($F184 &lt;= LV$9) *
 (INDEX('I2 - Monthly Inflation'!$G$6:$H$413, MATCH(EDATE(MIN(LV$9, $I184),-$O184 + 1), 'I2 - Monthly Inflation'!$A$6:$A$413, 1), 1 + ($N184 = "RPI")*1) -
  ((LB184 &lt;&gt; 0) * $Q184 + (LB184 = 0) * INDEX('I2 - Monthly Inflation'!$G$6:$H$413, MATCH(EDATE(LV$8,-$O184 + 1), 'I2 - Monthly Inflation'!$A$6:$A$413, 1), 1 + ($N184 = "RPI")*1)))/ $Q184)</f>
        <v>0</v>
      </c>
      <c r="LW184" s="280" cm="1">
        <f t="array" ref="LW184">IF($K184 = 0, 0, $K184 * ($I184 &gt;=  LW$8) * ($F184 &lt;= LW$9) *
 (INDEX('I2 - Monthly Inflation'!$G$6:$H$413, MATCH(EDATE(MIN(LW$9, $I184),-$O184 + 1), 'I2 - Monthly Inflation'!$A$6:$A$413, 1), 1 + ($N184 = "RPI")*1) -
  ((LC184 &lt;&gt; 0) * $Q184 + (LC184 = 0) * INDEX('I2 - Monthly Inflation'!$G$6:$H$413, MATCH(EDATE(LW$8,-$O184 + 1), 'I2 - Monthly Inflation'!$A$6:$A$413, 1), 1 + ($N184 = "RPI")*1)))/ $Q184)</f>
        <v>0</v>
      </c>
      <c r="LX184" s="280" cm="1">
        <f t="array" ref="LX184">IF($K184 = 0, 0, $K184 * ($I184 &gt;=  LX$8) * ($F184 &lt;= LX$9) *
 (INDEX('I2 - Monthly Inflation'!$G$6:$H$413, MATCH(EDATE(MIN(LX$9, $I184),-$O184 + 1), 'I2 - Monthly Inflation'!$A$6:$A$413, 1), 1 + ($N184 = "RPI")*1) -
  ((LD184 &lt;&gt; 0) * $Q184 + (LD184 = 0) * INDEX('I2 - Monthly Inflation'!$G$6:$H$413, MATCH(EDATE(LX$8,-$O184 + 1), 'I2 - Monthly Inflation'!$A$6:$A$413, 1), 1 + ($N184 = "RPI")*1)))/ $Q184)</f>
        <v>0</v>
      </c>
      <c r="LY184" s="321" cm="1">
        <f t="array" ref="LY184">IF($K184 = 0, 0, $K184 * ($I184 &gt;=  LY$8) * ($F184 &lt;= LY$9) *
 (INDEX('I2 - Monthly Inflation'!$G$6:$H$413, MATCH(EDATE(MIN(LY$9, $I184),-$O184 + 1), 'I2 - Monthly Inflation'!$A$6:$A$413, 1), 1 + ($N184 = "RPI")*1) -
  ((LE184 &lt;&gt; 0) * $Q184 + (LE184 = 0) * INDEX('I2 - Monthly Inflation'!$G$6:$H$413, MATCH(EDATE(LY$8,-$O184 + 1), 'I2 - Monthly Inflation'!$A$6:$A$413, 1), 1 + ($N184 = "RPI")*1)))/ $Q184)</f>
        <v>0</v>
      </c>
      <c r="MA184" s="327"/>
      <c r="MB184" s="280" cm="1">
        <f t="array" ref="MB184">IF($K184= 0, 0, - $K184 * ($I184 &gt;= MB$8) * ($I184 &lt;= MB$9) * INDEX('I2 - Monthly Inflation'!$G$6:$H$413, MATCH(EDATE($I184,-$O184 + 1), 'I2 - Monthly Inflation'!$A$6:$A$413, 1),  1 + ($N184 = "RPI")*1) / $Q184)</f>
        <v>0</v>
      </c>
      <c r="MC184" s="280" cm="1">
        <f t="array" ref="MC184">IF($K184= 0, 0, - $K184 * ($I184 &gt;= MC$8) * ($I184 &lt;= MC$9) * INDEX('I2 - Monthly Inflation'!$G$6:$H$413, MATCH(EDATE($I184,-$O184 + 1), 'I2 - Monthly Inflation'!$A$6:$A$413, 1),  1 + ($N184 = "RPI")*1) / $Q184)</f>
        <v>0</v>
      </c>
      <c r="MD184" s="280" cm="1">
        <f t="array" ref="MD184">IF($K184= 0, 0, - $K184 * ($I184 &gt;= MD$8) * ($I184 &lt;= MD$9) * INDEX('I2 - Monthly Inflation'!$G$6:$H$413, MATCH(EDATE($I184,-$O184 + 1), 'I2 - Monthly Inflation'!$A$6:$A$413, 1),  1 + ($N184 = "RPI")*1) / $Q184)</f>
        <v>0</v>
      </c>
      <c r="ME184" s="280" cm="1">
        <f t="array" ref="ME184">IF($K184= 0, 0, - $K184 * ($I184 &gt;= ME$8) * ($I184 &lt;= ME$9) * INDEX('I2 - Monthly Inflation'!$G$6:$H$413, MATCH(EDATE($I184,-$O184 + 1), 'I2 - Monthly Inflation'!$A$6:$A$413, 1),  1 + ($N184 = "RPI")*1) / $Q184)</f>
        <v>0</v>
      </c>
      <c r="MF184" s="280" cm="1">
        <f t="array" ref="MF184">IF($K184= 0, 0, - $K184 * ($I184 &gt;= MF$8) * ($I184 &lt;= MF$9) * INDEX('I2 - Monthly Inflation'!$G$6:$H$413, MATCH(EDATE($I184,-$O184 + 1), 'I2 - Monthly Inflation'!$A$6:$A$413, 1),  1 + ($N184 = "RPI")*1) / $Q184)</f>
        <v>0</v>
      </c>
      <c r="MG184" s="280" cm="1">
        <f t="array" ref="MG184">IF($K184= 0, 0, - $K184 * ($I184 &gt;= MG$8) * ($I184 &lt;= MG$9) * INDEX('I2 - Monthly Inflation'!$G$6:$H$413, MATCH(EDATE($I184,-$O184 + 1), 'I2 - Monthly Inflation'!$A$6:$A$413, 1),  1 + ($N184 = "RPI")*1) / $Q184)</f>
        <v>0</v>
      </c>
      <c r="MH184" s="280" cm="1">
        <f t="array" ref="MH184">IF($K184= 0, 0, - $K184 * ($I184 &gt;= MH$8) * ($I184 &lt;= MH$9) * INDEX('I2 - Monthly Inflation'!$G$6:$H$413, MATCH(EDATE($I184,-$O184 + 1), 'I2 - Monthly Inflation'!$A$6:$A$413, 1),  1 + ($N184 = "RPI")*1) / $Q184)</f>
        <v>0</v>
      </c>
      <c r="MI184" s="280" cm="1">
        <f t="array" ref="MI184">IF($K184= 0, 0, - $K184 * ($I184 &gt;= MI$8) * ($I184 &lt;= MI$9) * INDEX('I2 - Monthly Inflation'!$G$6:$H$413, MATCH(EDATE($I184,-$O184 + 1), 'I2 - Monthly Inflation'!$A$6:$A$413, 1),  1 + ($N184 = "RPI")*1) / $Q184)</f>
        <v>0</v>
      </c>
      <c r="MJ184" s="280" cm="1">
        <f t="array" ref="MJ184">IF($K184= 0, 0, - $K184 * ($I184 &gt;= MJ$8) * ($I184 &lt;= MJ$9) * INDEX('I2 - Monthly Inflation'!$G$6:$H$413, MATCH(EDATE($I184,-$O184 + 1), 'I2 - Monthly Inflation'!$A$6:$A$413, 1),  1 + ($N184 = "RPI")*1) / $Q184)</f>
        <v>0</v>
      </c>
      <c r="MK184" s="280" cm="1">
        <f t="array" ref="MK184">IF($K184= 0, 0, - $K184 * ($I184 &gt;= MK$8) * ($I184 &lt;= MK$9) * INDEX('I2 - Monthly Inflation'!$G$6:$H$413, MATCH(EDATE($I184,-$O184 + 1), 'I2 - Monthly Inflation'!$A$6:$A$413, 1),  1 + ($N184 = "RPI")*1) / $Q184)</f>
        <v>0</v>
      </c>
      <c r="ML184" s="280" cm="1">
        <f t="array" ref="ML184">IF($K184= 0, 0, - $K184 * ($I184 &gt;= ML$8) * ($I184 &lt;= ML$9) * INDEX('I2 - Monthly Inflation'!$G$6:$H$413, MATCH(EDATE($I184,-$O184 + 1), 'I2 - Monthly Inflation'!$A$6:$A$413, 1),  1 + ($N184 = "RPI")*1) / $Q184)</f>
        <v>0</v>
      </c>
      <c r="MM184" s="280" cm="1">
        <f t="array" ref="MM184">IF($K184= 0, 0, - $K184 * ($I184 &gt;= MM$8) * ($I184 &lt;= MM$9) * INDEX('I2 - Monthly Inflation'!$G$6:$H$413, MATCH(EDATE($I184,-$O184 + 1), 'I2 - Monthly Inflation'!$A$6:$A$413, 1),  1 + ($N184 = "RPI")*1) / $Q184)</f>
        <v>0</v>
      </c>
      <c r="MN184" s="280" cm="1">
        <f t="array" ref="MN184">IF($K184= 0, 0, - $K184 * ($I184 &gt;= MN$8) * ($I184 &lt;= MN$9) * INDEX('I2 - Monthly Inflation'!$G$6:$H$413, MATCH(EDATE($I184,-$O184 + 1), 'I2 - Monthly Inflation'!$A$6:$A$413, 1),  1 + ($N184 = "RPI")*1) / $Q184)</f>
        <v>0</v>
      </c>
      <c r="MO184" s="280" cm="1">
        <f t="array" ref="MO184">IF($K184= 0, 0, - $K184 * ($I184 &gt;= MO$8) * ($I184 &lt;= MO$9) * INDEX('I2 - Monthly Inflation'!$G$6:$H$413, MATCH(EDATE($I184,-$O184 + 1), 'I2 - Monthly Inflation'!$A$6:$A$413, 1),  1 + ($N184 = "RPI")*1) / $Q184)</f>
        <v>0</v>
      </c>
      <c r="MP184" s="280" cm="1">
        <f t="array" ref="MP184">IF($K184= 0, 0, - $K184 * ($I184 &gt;= MP$8) * ($I184 &lt;= MP$9) * INDEX('I2 - Monthly Inflation'!$G$6:$H$413, MATCH(EDATE($I184,-$O184 + 1), 'I2 - Monthly Inflation'!$A$6:$A$413, 1),  1 + ($N184 = "RPI")*1) / $Q184)</f>
        <v>0</v>
      </c>
      <c r="MQ184" s="280" cm="1">
        <f t="array" ref="MQ184">IF($K184= 0, 0, - $K184 * ($I184 &gt;= MQ$8) * ($I184 &lt;= MQ$9) * INDEX('I2 - Monthly Inflation'!$G$6:$H$413, MATCH(EDATE($I184,-$O184 + 1), 'I2 - Monthly Inflation'!$A$6:$A$413, 1),  1 + ($N184 = "RPI")*1) / $Q184)</f>
        <v>0</v>
      </c>
      <c r="MR184" s="280" cm="1">
        <f t="array" ref="MR184">IF($K184= 0, 0, - $K184 * ($I184 &gt;= MR$8) * ($I184 &lt;= MR$9) * INDEX('I2 - Monthly Inflation'!$G$6:$H$413, MATCH(EDATE($I184,-$O184 + 1), 'I2 - Monthly Inflation'!$A$6:$A$413, 1),  1 + ($N184 = "RPI")*1) / $Q184)</f>
        <v>0</v>
      </c>
      <c r="MS184" s="321" cm="1">
        <f t="array" ref="MS184">IF($K184= 0, 0, - $K184 * ($I184 &gt;= MS$8) * ($I184 &lt;= MS$9) * INDEX('I2 - Monthly Inflation'!$G$6:$H$413, MATCH(EDATE($I184,-$O184 + 1), 'I2 - Monthly Inflation'!$A$6:$A$413, 1),  1 + ($N184 = "RPI")*1) / $Q184)</f>
        <v>0</v>
      </c>
      <c r="MU184" s="327"/>
      <c r="MV184" s="280">
        <f t="shared" si="392"/>
        <v>0</v>
      </c>
      <c r="MW184" s="280">
        <f t="shared" si="392"/>
        <v>0</v>
      </c>
      <c r="MX184" s="280">
        <f t="shared" si="392"/>
        <v>0</v>
      </c>
      <c r="MY184" s="280">
        <f t="shared" si="392"/>
        <v>0</v>
      </c>
      <c r="MZ184" s="280">
        <f t="shared" si="392"/>
        <v>0</v>
      </c>
      <c r="NA184" s="280">
        <f t="shared" si="392"/>
        <v>0</v>
      </c>
      <c r="NB184" s="280">
        <f t="shared" si="392"/>
        <v>0</v>
      </c>
      <c r="NC184" s="280">
        <f t="shared" si="392"/>
        <v>0</v>
      </c>
      <c r="ND184" s="280">
        <f t="shared" si="392"/>
        <v>0</v>
      </c>
      <c r="NE184" s="280">
        <f t="shared" si="392"/>
        <v>0</v>
      </c>
      <c r="NF184" s="280">
        <f t="shared" si="392"/>
        <v>0</v>
      </c>
      <c r="NG184" s="280">
        <f t="shared" si="392"/>
        <v>0</v>
      </c>
      <c r="NH184" s="280">
        <f t="shared" si="392"/>
        <v>0</v>
      </c>
      <c r="NI184" s="280">
        <f t="shared" si="392"/>
        <v>0</v>
      </c>
      <c r="NJ184" s="280">
        <f t="shared" si="313"/>
        <v>0</v>
      </c>
      <c r="NK184" s="280">
        <f t="shared" si="314"/>
        <v>0</v>
      </c>
      <c r="NL184" s="280">
        <f t="shared" si="315"/>
        <v>0</v>
      </c>
      <c r="NM184" s="321">
        <f t="shared" si="316"/>
        <v>0</v>
      </c>
      <c r="NO184" s="327"/>
      <c r="NP184" s="280" cm="1">
        <f t="array" ref="NP184">MV184 - IF($K184 = 0, 0, $K184 * ($F184 &lt;= NP$9) * ($I184 &gt; NP$9) * INDEX('I2 - Monthly Inflation'!$G$6:$H$413, MATCH(EDATE(NP$9,-$O184 + 1), 'I2 - Monthly Inflation'!$A$6:$A$413, 1), 1 + ($N184 = "RPI")*1) / $Q184)</f>
        <v>0</v>
      </c>
      <c r="NQ184" s="280" cm="1">
        <f t="array" ref="NQ184">MW184 - IF($K184 = 0, 0, $K184 * ($F184 &lt;= NQ$9) * ($I184 &gt; NQ$9) * INDEX('I2 - Monthly Inflation'!$G$6:$H$413, MATCH(EDATE(NQ$9,-$O184 + 1), 'I2 - Monthly Inflation'!$A$6:$A$413, 1), 1 + ($N184 = "RPI")*1) / $Q184)</f>
        <v>0</v>
      </c>
      <c r="NR184" s="280" cm="1">
        <f t="array" ref="NR184">MX184 - IF($K184 = 0, 0, $K184 * ($F184 &lt;= NR$9) * ($I184 &gt; NR$9) * INDEX('I2 - Monthly Inflation'!$G$6:$H$413, MATCH(EDATE(NR$9,-$O184 + 1), 'I2 - Monthly Inflation'!$A$6:$A$413, 1), 1 + ($N184 = "RPI")*1) / $Q184)</f>
        <v>0</v>
      </c>
      <c r="NS184" s="280" cm="1">
        <f t="array" ref="NS184">MY184 - IF($K184 = 0, 0, $K184 * ($F184 &lt;= NS$9) * ($I184 &gt; NS$9) * INDEX('I2 - Monthly Inflation'!$G$6:$H$413, MATCH(EDATE(NS$9,-$O184 + 1), 'I2 - Monthly Inflation'!$A$6:$A$413, 1), 1 + ($N184 = "RPI")*1) / $Q184)</f>
        <v>0</v>
      </c>
      <c r="NT184" s="280" cm="1">
        <f t="array" ref="NT184">MZ184 - IF($K184 = 0, 0, $K184 * ($F184 &lt;= NT$9) * ($I184 &gt; NT$9) * INDEX('I2 - Monthly Inflation'!$G$6:$H$413, MATCH(EDATE(NT$9,-$O184 + 1), 'I2 - Monthly Inflation'!$A$6:$A$413, 1), 1 + ($N184 = "RPI")*1) / $Q184)</f>
        <v>0</v>
      </c>
      <c r="NU184" s="280" cm="1">
        <f t="array" ref="NU184">NA184 - IF($K184 = 0, 0, $K184 * ($F184 &lt;= NU$9) * ($I184 &gt; NU$9) * INDEX('I2 - Monthly Inflation'!$G$6:$H$413, MATCH(EDATE(NU$9,-$O184 + 1), 'I2 - Monthly Inflation'!$A$6:$A$413, 1), 1 + ($N184 = "RPI")*1) / $Q184)</f>
        <v>0</v>
      </c>
      <c r="NV184" s="280" cm="1">
        <f t="array" ref="NV184">NB184 - IF($K184 = 0, 0, $K184 * ($F184 &lt;= NV$9) * ($I184 &gt; NV$9) * INDEX('I2 - Monthly Inflation'!$G$6:$H$413, MATCH(EDATE(NV$9,-$O184 + 1), 'I2 - Monthly Inflation'!$A$6:$A$413, 1), 1 + ($N184 = "RPI")*1) / $Q184)</f>
        <v>0</v>
      </c>
      <c r="NW184" s="280" cm="1">
        <f t="array" ref="NW184">NC184 - IF($K184 = 0, 0, $K184 * ($F184 &lt;= NW$9) * ($I184 &gt; NW$9) * INDEX('I2 - Monthly Inflation'!$G$6:$H$413, MATCH(EDATE(NW$9,-$O184 + 1), 'I2 - Monthly Inflation'!$A$6:$A$413, 1), 1 + ($N184 = "RPI")*1) / $Q184)</f>
        <v>0</v>
      </c>
      <c r="NX184" s="280" cm="1">
        <f t="array" ref="NX184">ND184 - IF($K184 = 0, 0, $K184 * ($F184 &lt;= NX$9) * ($I184 &gt; NX$9) * INDEX('I2 - Monthly Inflation'!$G$6:$H$413, MATCH(EDATE(NX$9,-$O184 + 1), 'I2 - Monthly Inflation'!$A$6:$A$413, 1), 1 + ($N184 = "RPI")*1) / $Q184)</f>
        <v>0</v>
      </c>
      <c r="NY184" s="280" cm="1">
        <f t="array" ref="NY184">NE184 - IF($K184 = 0, 0, $K184 * ($F184 &lt;= NY$9) * ($I184 &gt; NY$9) * INDEX('I2 - Monthly Inflation'!$G$6:$H$413, MATCH(EDATE(NY$9,-$O184 + 1), 'I2 - Monthly Inflation'!$A$6:$A$413, 1), 1 + ($N184 = "RPI")*1) / $Q184)</f>
        <v>0</v>
      </c>
      <c r="NZ184" s="280" cm="1">
        <f t="array" ref="NZ184">NF184 - IF($K184 = 0, 0, $K184 * ($F184 &lt;= NZ$9) * ($I184 &gt; NZ$9) * INDEX('I2 - Monthly Inflation'!$G$6:$H$413, MATCH(EDATE(NZ$9,-$O184 + 1), 'I2 - Monthly Inflation'!$A$6:$A$413, 1), 1 + ($N184 = "RPI")*1) / $Q184)</f>
        <v>0</v>
      </c>
      <c r="OA184" s="280" cm="1">
        <f t="array" ref="OA184">NG184 - IF($K184 = 0, 0, $K184 * ($F184 &lt;= OA$9) * ($I184 &gt; OA$9) * INDEX('I2 - Monthly Inflation'!$G$6:$H$413, MATCH(EDATE(OA$9,-$O184 + 1), 'I2 - Monthly Inflation'!$A$6:$A$413, 1), 1 + ($N184 = "RPI")*1) / $Q184)</f>
        <v>0</v>
      </c>
      <c r="OB184" s="280" cm="1">
        <f t="array" ref="OB184">NH184 - IF($K184 = 0, 0, $K184 * ($F184 &lt;= OB$9) * ($I184 &gt; OB$9) * INDEX('I2 - Monthly Inflation'!$G$6:$H$413, MATCH(EDATE(OB$9,-$O184 + 1), 'I2 - Monthly Inflation'!$A$6:$A$413, 1), 1 + ($N184 = "RPI")*1) / $Q184)</f>
        <v>0</v>
      </c>
      <c r="OC184" s="280" cm="1">
        <f t="array" ref="OC184">NI184 - IF($K184 = 0, 0, $K184 * ($F184 &lt;= OC$9) * ($I184 &gt; OC$9) * INDEX('I2 - Monthly Inflation'!$G$6:$H$413, MATCH(EDATE(OC$9,-$O184 + 1), 'I2 - Monthly Inflation'!$A$6:$A$413, 1), 1 + ($N184 = "RPI")*1) / $Q184)</f>
        <v>0</v>
      </c>
      <c r="OD184" s="280" cm="1">
        <f t="array" ref="OD184">NJ184 - IF($K184 = 0, 0, $K184 * ($F184 &lt;= OD$9) * ($I184 &gt; OD$9) * INDEX('I2 - Monthly Inflation'!$G$6:$H$413, MATCH(EDATE(OD$9,-$O184 + 1), 'I2 - Monthly Inflation'!$A$6:$A$413, 1), 1 + ($N184 = "RPI")*1) / $Q184)</f>
        <v>0</v>
      </c>
      <c r="OE184" s="280" cm="1">
        <f t="array" ref="OE184">NK184 - IF($K184 = 0, 0, $K184 * ($F184 &lt;= OE$9) * ($I184 &gt; OE$9) * INDEX('I2 - Monthly Inflation'!$G$6:$H$413, MATCH(EDATE(OE$9,-$O184 + 1), 'I2 - Monthly Inflation'!$A$6:$A$413, 1), 1 + ($N184 = "RPI")*1) / $Q184)</f>
        <v>0</v>
      </c>
      <c r="OF184" s="280" cm="1">
        <f t="array" ref="OF184">NL184 - IF($K184 = 0, 0, $K184 * ($F184 &lt;= OF$9) * ($I184 &gt; OF$9) * INDEX('I2 - Monthly Inflation'!$G$6:$H$413, MATCH(EDATE(OF$9,-$O184 + 1), 'I2 - Monthly Inflation'!$A$6:$A$413, 1), 1 + ($N184 = "RPI")*1) / $Q184)</f>
        <v>0</v>
      </c>
      <c r="OG184" s="321" cm="1">
        <f t="array" ref="OG184">NM184 - IF($K184 = 0, 0, $K184 * ($F184 &lt;= OG$9) * ($I184 &gt; OG$9) * INDEX('I2 - Monthly Inflation'!$G$6:$H$413, MATCH(EDATE(OG$9,-$O184 + 1), 'I2 - Monthly Inflation'!$A$6:$A$413, 1), 1 + ($N184 = "RPI")*1) / $Q184)</f>
        <v>0</v>
      </c>
    </row>
    <row r="185" spans="1:397">
      <c r="A185" s="372">
        <f t="shared" si="58"/>
        <v>175</v>
      </c>
      <c r="B185" s="372" t="str" cm="1">
        <f t="array" ref="B185">IFERROR(INDEX('F6 - Debt Dataset'!$C$6:$C$1806, MATCH($B$6 &amp; $A185, 'F6 - Debt Dataset'!$E$6:$E$1806 &amp; 'F6 - Debt Dataset'!$DF$6:$DF$1806, 0)), "-")</f>
        <v>-</v>
      </c>
      <c r="C185" s="372" t="str" cm="1">
        <f t="array" ref="C185">IFERROR(INDEX('F6 - Debt Dataset'!$A$6:$A$1806, MATCH($B$6 &amp; $A185, 'F6 - Debt Dataset'!$E$6:$E$1806 &amp; 'F6 - Debt Dataset'!$DF$6:$DF$1806, 0)), "-")</f>
        <v>-</v>
      </c>
      <c r="D185" s="372" t="str" cm="1">
        <f t="array" ref="D185">IFERROR(INDEX('F6 - Debt Dataset'!$B$6:$B$1806, MATCH($B$6 &amp; $A185, 'F6 - Debt Dataset'!$E$6:$E$1806 &amp; 'F6 - Debt Dataset'!$DF$6:$DF$1806, 0)), "-")</f>
        <v>-</v>
      </c>
      <c r="E185" s="372" t="str" cm="1">
        <f t="array" ref="E185">IFERROR(INDEX('F6 - Debt Dataset'!$H$6:$H$1806, MATCH($B$6 &amp; $A185, 'F6 - Debt Dataset'!$E$6:$E$1806 &amp; 'F6 - Debt Dataset'!$DF$6:$DF$1806, 0)), "-")</f>
        <v>-</v>
      </c>
      <c r="F185" s="373" t="str" cm="1">
        <f t="array" ref="F185">IFERROR(INDEX('F6 - Debt Dataset'!$J$6:$J$1806, MATCH($B$6 &amp;$A185, 'F6 - Debt Dataset'!$E$6:$E$1806 &amp; 'F6 - Debt Dataset'!$DF$6:$DF$1806, 0)), "-")</f>
        <v>-</v>
      </c>
      <c r="G185" s="373" t="str" cm="1">
        <f t="array" ref="G185">IFERROR(INDEX('F6 - Debt Dataset'!$K$6:$K$1806, MATCH($B$6 &amp;$A185, 'F6 - Debt Dataset'!$E$6:$E$1806 &amp; 'F6 - Debt Dataset'!$DF$6:$DF$1806, 0)), "-")</f>
        <v>-</v>
      </c>
      <c r="H185" s="373" t="str" cm="1">
        <f t="array" ref="H185">IFERROR(INDEX('F6 - Debt Dataset'!$L$6:$L$1806, MATCH($B$6 &amp;$A185, 'F6 - Debt Dataset'!$E$6:$E$1806 &amp; 'F6 - Debt Dataset'!$DF$6:$DF$1806, 0)), "-")</f>
        <v>-</v>
      </c>
      <c r="I185" s="373" t="str">
        <f t="shared" si="269"/>
        <v>-</v>
      </c>
      <c r="J185" s="372" t="str" cm="1">
        <f t="array" ref="J185">IFERROR(INDEX('F6 - Debt Dataset'!$N$6:$N$1806, MATCH($B$6 &amp;$A185, 'F6 - Debt Dataset'!$E$6:$E$1806 &amp; 'F6 - Debt Dataset'!$DF$6:$DF$1806, 0)), "-")</f>
        <v>-</v>
      </c>
      <c r="K185" s="374" cm="1">
        <f t="array" ref="K185">IFERROR(INDEX('F6 - Debt Dataset'!$S$6:$S$1806, MATCH($B$6 &amp; $A185, 'F6 - Debt Dataset'!$E$6:$E$1806 &amp; 'F6 - Debt Dataset'!$DF$6:$DF$1806, 0)), 0)</f>
        <v>0</v>
      </c>
      <c r="L185" s="1174" cm="1">
        <f t="array" ref="L185">IFERROR(INDEX('F6 - Debt Dataset'!$W$6:$W$1806, MATCH($B$6 &amp; $A185, 'F6 - Debt Dataset'!$E$6:$E$1806 &amp; 'F6 - Debt Dataset'!$DF$6:$DF$1806, 0)), 0)</f>
        <v>0</v>
      </c>
      <c r="M185" s="376" t="str" cm="1">
        <f t="array" ref="M185">IFERROR(INDEX('F6 - Debt Dataset'!$E$6:$E$1806, MATCH($B$6 &amp; $A185, 'F6 - Debt Dataset'!$E$6:$E$1806 &amp; 'F6 - Debt Dataset'!$DF$6:$DF$1806, 0)), "-")</f>
        <v>-</v>
      </c>
      <c r="N185" s="376" t="str" cm="1">
        <f t="array" ref="N185">IFERROR(INDEX('F6 - Debt Dataset'!$Y$6:$Y$1806, MATCH($B$6 &amp; $A185, 'F6 - Debt Dataset'!$E$6:$E$1806 &amp; 'F6 - Debt Dataset'!$DF$6:$DF$1806, 0)), "-")</f>
        <v>-</v>
      </c>
      <c r="O185" s="374" cm="1">
        <f t="array" ref="O185">IFERROR(INDEX('F6 - Debt Dataset'!$Z$6:$Z$1806, MATCH($B$6 &amp; $A185, 'F6 - Debt Dataset'!$E$6:$E$1806 &amp; 'F6 - Debt Dataset'!$DF$6:$DF$1806, 0)), 0)</f>
        <v>0</v>
      </c>
      <c r="P185" s="372" cm="1">
        <f t="array" ref="P185">IFERROR(INDEX('F6 - Debt Dataset'!$AA$6:$AA$1806, MATCH($B$6 &amp; $A185, 'F6 - Debt Dataset'!$E$6:$E$1806 &amp; 'F6 - Debt Dataset'!$DF$6:$DF$1806, 0)), 0)</f>
        <v>0</v>
      </c>
      <c r="Q185" s="372" cm="1">
        <f t="array" ref="Q185">IFERROR(IF(P185=0, INDEX('I2 - Monthly Inflation'!$G$6:$H$413, MATCH(EOMONTH(EDATE(F185,-O185),0), 'I2 - Monthly Inflation'!$A$6:$A$389, 0), 1 + (N185 = "RPI")), P185), 0)</f>
        <v>0</v>
      </c>
      <c r="R185" s="372" t="str">
        <f t="shared" si="270"/>
        <v>-</v>
      </c>
      <c r="S185" s="372" t="str">
        <f t="shared" si="27"/>
        <v>-</v>
      </c>
      <c r="T185" s="379" t="str" cm="1">
        <f t="array" ref="T185">IFERROR(INDEX('F6 - Debt Dataset'!$AH$6:$AH$1806, MATCH($B$6 &amp; $A185, 'F6 - Debt Dataset'!$E$6:$E$1806 &amp; 'F6 - Debt Dataset'!$DF$6:$DF$1806, 0)), "-")</f>
        <v>-</v>
      </c>
      <c r="U185" s="1319">
        <f t="shared" si="378"/>
        <v>0</v>
      </c>
      <c r="V185" s="317">
        <f t="shared" si="378"/>
        <v>0</v>
      </c>
      <c r="W185" s="317">
        <f t="shared" si="378"/>
        <v>0</v>
      </c>
      <c r="X185" s="317">
        <f t="shared" si="378"/>
        <v>0</v>
      </c>
      <c r="Y185" s="317">
        <f t="shared" si="378"/>
        <v>0</v>
      </c>
      <c r="Z185" s="317">
        <f t="shared" si="378"/>
        <v>0</v>
      </c>
      <c r="AA185" s="317">
        <f t="shared" si="378"/>
        <v>0</v>
      </c>
      <c r="AB185" s="317">
        <f t="shared" si="378"/>
        <v>0</v>
      </c>
      <c r="AC185" s="317">
        <f t="shared" si="378"/>
        <v>0</v>
      </c>
      <c r="AD185" s="317">
        <f t="shared" si="378"/>
        <v>0</v>
      </c>
      <c r="AE185" s="317">
        <f t="shared" si="378"/>
        <v>0</v>
      </c>
      <c r="AF185" s="317">
        <f t="shared" si="378"/>
        <v>0</v>
      </c>
      <c r="AG185" s="317">
        <f t="shared" si="378"/>
        <v>0</v>
      </c>
      <c r="AH185" s="317">
        <f t="shared" si="378"/>
        <v>0</v>
      </c>
      <c r="AI185" s="317">
        <f t="shared" si="378"/>
        <v>0</v>
      </c>
      <c r="AJ185" s="317">
        <f t="shared" si="378"/>
        <v>0</v>
      </c>
      <c r="AK185" s="317">
        <f t="shared" si="324"/>
        <v>0</v>
      </c>
      <c r="AL185" s="317">
        <f t="shared" si="324"/>
        <v>0</v>
      </c>
      <c r="AM185" s="317">
        <f t="shared" si="324"/>
        <v>0</v>
      </c>
      <c r="AN185" s="322">
        <f t="shared" si="393"/>
        <v>0</v>
      </c>
      <c r="AO185" s="280">
        <f t="shared" si="393"/>
        <v>0</v>
      </c>
      <c r="AP185" s="280">
        <f t="shared" si="393"/>
        <v>0</v>
      </c>
      <c r="AQ185" s="280">
        <f t="shared" si="393"/>
        <v>0</v>
      </c>
      <c r="AR185" s="280">
        <f t="shared" si="393"/>
        <v>0</v>
      </c>
      <c r="AS185" s="280">
        <f t="shared" si="393"/>
        <v>0</v>
      </c>
      <c r="AT185" s="280">
        <f t="shared" si="393"/>
        <v>0</v>
      </c>
      <c r="AU185" s="280">
        <f t="shared" si="393"/>
        <v>0</v>
      </c>
      <c r="AV185" s="280">
        <f t="shared" si="393"/>
        <v>0</v>
      </c>
      <c r="AW185" s="280">
        <f t="shared" si="393"/>
        <v>0</v>
      </c>
      <c r="AX185" s="280">
        <f t="shared" si="393"/>
        <v>0</v>
      </c>
      <c r="AY185" s="280">
        <f t="shared" si="393"/>
        <v>0</v>
      </c>
      <c r="AZ185" s="280">
        <f t="shared" si="393"/>
        <v>0</v>
      </c>
      <c r="BA185" s="280">
        <f t="shared" si="393"/>
        <v>0</v>
      </c>
      <c r="BB185" s="280">
        <f t="shared" si="393"/>
        <v>0</v>
      </c>
      <c r="BC185" s="280">
        <f t="shared" si="272"/>
        <v>0</v>
      </c>
      <c r="BD185" s="280">
        <f t="shared" si="273"/>
        <v>0</v>
      </c>
      <c r="BE185" s="280">
        <f t="shared" si="274"/>
        <v>0</v>
      </c>
      <c r="BF185" s="280">
        <f t="shared" si="275"/>
        <v>0</v>
      </c>
      <c r="BG185" s="322">
        <f t="shared" si="394"/>
        <v>0</v>
      </c>
      <c r="BH185" s="280">
        <f t="shared" si="394"/>
        <v>0</v>
      </c>
      <c r="BI185" s="280">
        <f t="shared" si="394"/>
        <v>0</v>
      </c>
      <c r="BJ185" s="280">
        <f t="shared" si="394"/>
        <v>0</v>
      </c>
      <c r="BK185" s="280">
        <f t="shared" si="394"/>
        <v>0</v>
      </c>
      <c r="BL185" s="280">
        <f t="shared" si="394"/>
        <v>0</v>
      </c>
      <c r="BM185" s="280">
        <f t="shared" si="394"/>
        <v>0</v>
      </c>
      <c r="BN185" s="280">
        <f t="shared" si="394"/>
        <v>0</v>
      </c>
      <c r="BO185" s="280">
        <f t="shared" si="394"/>
        <v>0</v>
      </c>
      <c r="BP185" s="280">
        <f t="shared" si="394"/>
        <v>0</v>
      </c>
      <c r="BQ185" s="280">
        <f t="shared" si="394"/>
        <v>0</v>
      </c>
      <c r="BR185" s="280">
        <f t="shared" si="394"/>
        <v>0</v>
      </c>
      <c r="BS185" s="280">
        <f t="shared" si="394"/>
        <v>0</v>
      </c>
      <c r="BT185" s="280">
        <f t="shared" si="394"/>
        <v>0</v>
      </c>
      <c r="BU185" s="280">
        <f t="shared" si="394"/>
        <v>0</v>
      </c>
      <c r="BV185" s="280">
        <f t="shared" si="276"/>
        <v>0</v>
      </c>
      <c r="BW185" s="280">
        <f t="shared" si="277"/>
        <v>0</v>
      </c>
      <c r="BX185" s="280">
        <f t="shared" si="278"/>
        <v>0</v>
      </c>
      <c r="BY185" s="280">
        <f t="shared" si="279"/>
        <v>0</v>
      </c>
      <c r="BZ185" s="322" cm="1">
        <f t="array" ref="BZ185">IF($K185 = 0, 0, ($I185 &gt;= BZ$8) * ($F185 &lt;= BZ$9) * INDEX('I2 - Monthly Inflation'!$G$6:$H$413, MATCH(EDATE(MIN(BZ$9,$I185)+1,-$O185+1), 'I2 - Monthly Inflation'!$A$6:$A$413, 1), 1 + ($N185 = "RPI")*1))</f>
        <v>0</v>
      </c>
      <c r="CA185" s="280" cm="1">
        <f t="array" ref="CA185">IF($K185 = 0, 0, ($I185 &gt;= CA$8) * ($F185 &lt;= CA$9) * INDEX('I2 - Monthly Inflation'!$G$6:$H$413, MATCH(EDATE(MIN(CA$9,$I185)+1,-$O185+1), 'I2 - Monthly Inflation'!$A$6:$A$413, 1), 1 + ($N185 = "RPI")*1))</f>
        <v>0</v>
      </c>
      <c r="CB185" s="280" cm="1">
        <f t="array" ref="CB185">IF($K185 = 0, 0, ($I185 &gt;= CB$8) * ($F185 &lt;= CB$9) * INDEX('I2 - Monthly Inflation'!$G$6:$H$413, MATCH(EDATE(MIN(CB$9,$I185)+1,-$O185+1), 'I2 - Monthly Inflation'!$A$6:$A$413, 1), 1 + ($N185 = "RPI")*1))</f>
        <v>0</v>
      </c>
      <c r="CC185" s="280" cm="1">
        <f t="array" ref="CC185">IF($K185 = 0, 0, ($I185 &gt;= CC$8) * ($F185 &lt;= CC$9) * INDEX('I2 - Monthly Inflation'!$G$6:$H$413, MATCH(EDATE(MIN(CC$9,$I185)+1,-$O185+1), 'I2 - Monthly Inflation'!$A$6:$A$413, 1), 1 + ($N185 = "RPI")*1))</f>
        <v>0</v>
      </c>
      <c r="CD185" s="280" cm="1">
        <f t="array" ref="CD185">IF($K185 = 0, 0, ($I185 &gt;= CD$8) * ($F185 &lt;= CD$9) * INDEX('I2 - Monthly Inflation'!$G$6:$H$413, MATCH(EDATE(MIN(CD$9,$I185)+1,-$O185+1), 'I2 - Monthly Inflation'!$A$6:$A$413, 1), 1 + ($N185 = "RPI")*1))</f>
        <v>0</v>
      </c>
      <c r="CE185" s="280" cm="1">
        <f t="array" ref="CE185">IF($K185 = 0, 0, ($I185 &gt;= CE$8) * ($F185 &lt;= CE$9) * INDEX('I2 - Monthly Inflation'!$G$6:$H$413, MATCH(EDATE(MIN(CE$9,$I185)+1,-$O185+1), 'I2 - Monthly Inflation'!$A$6:$A$413, 1), 1 + ($N185 = "RPI")*1))</f>
        <v>0</v>
      </c>
      <c r="CF185" s="280" cm="1">
        <f t="array" ref="CF185">IF($K185 = 0, 0, ($I185 &gt;= CF$8) * ($F185 &lt;= CF$9) * INDEX('I2 - Monthly Inflation'!$G$6:$H$413, MATCH(EDATE(MIN(CF$9,$I185)+1,-$O185+1), 'I2 - Monthly Inflation'!$A$6:$A$413, 1), 1 + ($N185 = "RPI")*1))</f>
        <v>0</v>
      </c>
      <c r="CG185" s="280" cm="1">
        <f t="array" ref="CG185">IF($K185 = 0, 0, ($I185 &gt;= CG$8) * ($F185 &lt;= CG$9) * INDEX('I2 - Monthly Inflation'!$G$6:$H$413, MATCH(EDATE(MIN(CG$9,$I185)+1,-$O185+1), 'I2 - Monthly Inflation'!$A$6:$A$413, 1), 1 + ($N185 = "RPI")*1))</f>
        <v>0</v>
      </c>
      <c r="CH185" s="280" cm="1">
        <f t="array" ref="CH185">IF($K185 = 0, 0, ($I185 &gt;= CH$8) * ($F185 &lt;= CH$9) * INDEX('I2 - Monthly Inflation'!$G$6:$H$413, MATCH(EDATE(MIN(CH$9,$I185)+1,-$O185+1), 'I2 - Monthly Inflation'!$A$6:$A$413, 1), 1 + ($N185 = "RPI")*1))</f>
        <v>0</v>
      </c>
      <c r="CI185" s="280" cm="1">
        <f t="array" ref="CI185">IF($K185 = 0, 0, ($I185 &gt;= CI$8) * ($F185 &lt;= CI$9) * INDEX('I2 - Monthly Inflation'!$G$6:$H$413, MATCH(EDATE(MIN(CI$9,$I185)+1,-$O185+1), 'I2 - Monthly Inflation'!$A$6:$A$413, 1), 1 + ($N185 = "RPI")*1))</f>
        <v>0</v>
      </c>
      <c r="CJ185" s="280" cm="1">
        <f t="array" ref="CJ185">IF($K185 = 0, 0, ($I185 &gt;= CJ$8) * ($F185 &lt;= CJ$9) * INDEX('I2 - Monthly Inflation'!$G$6:$H$413, MATCH(EDATE(MIN(CJ$9,$I185)+1,-$O185+1), 'I2 - Monthly Inflation'!$A$6:$A$413, 1), 1 + ($N185 = "RPI")*1))</f>
        <v>0</v>
      </c>
      <c r="CK185" s="280" cm="1">
        <f t="array" ref="CK185">IF($K185 = 0, 0, ($I185 &gt;= CK$8) * ($F185 &lt;= CK$9) * INDEX('I2 - Monthly Inflation'!$G$6:$H$413, MATCH(EDATE(MIN(CK$9,$I185)+1,-$O185+1), 'I2 - Monthly Inflation'!$A$6:$A$413, 1), 1 + ($N185 = "RPI")*1))</f>
        <v>0</v>
      </c>
      <c r="CL185" s="280" cm="1">
        <f t="array" ref="CL185">IF($K185 = 0, 0, ($I185 &gt;= CL$8) * ($F185 &lt;= CL$9) * INDEX('I2 - Monthly Inflation'!$G$6:$H$413, MATCH(EDATE(MIN(CL$9,$I185)+1,-$O185+1), 'I2 - Monthly Inflation'!$A$6:$A$413, 1), 1 + ($N185 = "RPI")*1))</f>
        <v>0</v>
      </c>
      <c r="CM185" s="280" cm="1">
        <f t="array" ref="CM185">IF($K185 = 0, 0, ($I185 &gt;= CM$8) * ($F185 &lt;= CM$9) * INDEX('I2 - Monthly Inflation'!$G$6:$H$413, MATCH(EDATE(MIN(CM$9,$I185)+1,-$O185+1), 'I2 - Monthly Inflation'!$A$6:$A$413, 1), 1 + ($N185 = "RPI")*1))</f>
        <v>0</v>
      </c>
      <c r="CN185" s="280" cm="1">
        <f t="array" ref="CN185">IF($K185 = 0, 0, ($I185 &gt;= CN$8) * ($F185 &lt;= CN$9) * INDEX('I2 - Monthly Inflation'!$G$6:$H$413, MATCH(EDATE(MIN(CN$9,$I185)+1,-$O185+1), 'I2 - Monthly Inflation'!$A$6:$A$413, 1), 1 + ($N185 = "RPI")*1))</f>
        <v>0</v>
      </c>
      <c r="CO185" s="280" cm="1">
        <f t="array" ref="CO185">IF($K185 = 0, 0, ($I185 &gt;= CO$8) * ($F185 &lt;= CO$9) * INDEX('I2 - Monthly Inflation'!$G$6:$H$413, MATCH(EDATE(MIN(CO$9,$I185)+1,-$O185+1), 'I2 - Monthly Inflation'!$A$6:$A$413, 1), 1 + ($N185 = "RPI")*1))</f>
        <v>0</v>
      </c>
      <c r="CP185" s="280" cm="1">
        <f t="array" ref="CP185">IF($K185 = 0, 0, ($I185 &gt;= CP$8) * ($F185 &lt;= CP$9) * INDEX('I2 - Monthly Inflation'!$G$6:$H$413, MATCH(EDATE(MIN(CP$9,$I185)+1,-$O185+1), 'I2 - Monthly Inflation'!$A$6:$A$413, 1), 1 + ($N185 = "RPI")*1))</f>
        <v>0</v>
      </c>
      <c r="CQ185" s="280" cm="1">
        <f t="array" ref="CQ185">IF($K185 = 0, 0, ($I185 &gt;= CQ$8) * ($F185 &lt;= CQ$9) * INDEX('I2 - Monthly Inflation'!$G$6:$H$413, MATCH(EDATE(MIN(CQ$9,$I185)+1,-$O185+1), 'I2 - Monthly Inflation'!$A$6:$A$413, 1), 1 + ($N185 = "RPI")*1))</f>
        <v>0</v>
      </c>
      <c r="CR185" s="321" cm="1">
        <f t="array" ref="CR185">IF($K185 = 0, 0, ($I185 &gt;= CR$8) * ($F185 &lt;= CR$9) * INDEX('I2 - Monthly Inflation'!$G$6:$H$413, MATCH(EDATE(MIN(CR$9,$I185)+1,-$O185+1), 'I2 - Monthly Inflation'!$A$6:$A$413, 1), 1 + ($N185 = "RPI")*1))</f>
        <v>0</v>
      </c>
      <c r="CS185" s="1312">
        <f t="shared" si="387"/>
        <v>0</v>
      </c>
      <c r="CT185" s="1312">
        <f t="shared" si="387"/>
        <v>0</v>
      </c>
      <c r="CU185" s="1312">
        <f t="shared" si="387"/>
        <v>0</v>
      </c>
      <c r="CV185" s="1312">
        <f t="shared" si="387"/>
        <v>0</v>
      </c>
      <c r="CW185" s="1312">
        <f t="shared" si="387"/>
        <v>0</v>
      </c>
      <c r="CX185" s="1312">
        <f t="shared" si="387"/>
        <v>0</v>
      </c>
      <c r="CY185" s="1312">
        <f t="shared" si="387"/>
        <v>0</v>
      </c>
      <c r="CZ185" s="1312">
        <f t="shared" si="387"/>
        <v>0</v>
      </c>
      <c r="DA185" s="1312">
        <f t="shared" si="387"/>
        <v>0</v>
      </c>
      <c r="DB185" s="1312">
        <f t="shared" si="387"/>
        <v>0</v>
      </c>
      <c r="DC185" s="1312">
        <f t="shared" si="387"/>
        <v>0</v>
      </c>
      <c r="DD185" s="1312">
        <f t="shared" si="387"/>
        <v>0</v>
      </c>
      <c r="DE185" s="1312">
        <f t="shared" si="387"/>
        <v>0</v>
      </c>
      <c r="DF185" s="1312">
        <f t="shared" si="387"/>
        <v>0</v>
      </c>
      <c r="DG185" s="1312">
        <f t="shared" si="280"/>
        <v>0</v>
      </c>
      <c r="DH185" s="1312">
        <f t="shared" si="281"/>
        <v>0</v>
      </c>
      <c r="DI185" s="1312">
        <f t="shared" si="282"/>
        <v>0</v>
      </c>
      <c r="DJ185" s="1312">
        <f t="shared" si="283"/>
        <v>0</v>
      </c>
      <c r="DK185" s="322">
        <f t="shared" si="388"/>
        <v>0</v>
      </c>
      <c r="DL185" s="280">
        <f t="shared" si="388"/>
        <v>0</v>
      </c>
      <c r="DM185" s="280">
        <f t="shared" si="388"/>
        <v>0</v>
      </c>
      <c r="DN185" s="280">
        <f t="shared" si="388"/>
        <v>0</v>
      </c>
      <c r="DO185" s="280">
        <f t="shared" si="388"/>
        <v>0</v>
      </c>
      <c r="DP185" s="280">
        <f t="shared" si="388"/>
        <v>0</v>
      </c>
      <c r="DQ185" s="280">
        <f t="shared" si="388"/>
        <v>0</v>
      </c>
      <c r="DR185" s="280">
        <f t="shared" si="388"/>
        <v>0</v>
      </c>
      <c r="DS185" s="280">
        <f t="shared" si="388"/>
        <v>0</v>
      </c>
      <c r="DT185" s="280">
        <f t="shared" si="388"/>
        <v>0</v>
      </c>
      <c r="DU185" s="280">
        <f t="shared" si="388"/>
        <v>0</v>
      </c>
      <c r="DV185" s="280">
        <f t="shared" si="388"/>
        <v>0</v>
      </c>
      <c r="DW185" s="280">
        <f t="shared" si="388"/>
        <v>0</v>
      </c>
      <c r="DX185" s="280">
        <f t="shared" si="388"/>
        <v>0</v>
      </c>
      <c r="DY185" s="280">
        <f t="shared" si="284"/>
        <v>0</v>
      </c>
      <c r="DZ185" s="280">
        <f t="shared" si="285"/>
        <v>0</v>
      </c>
      <c r="EA185" s="280">
        <f t="shared" si="286"/>
        <v>0</v>
      </c>
      <c r="EB185" s="280">
        <f t="shared" si="287"/>
        <v>0</v>
      </c>
      <c r="EC185" s="322">
        <f t="shared" si="389"/>
        <v>0</v>
      </c>
      <c r="ED185" s="280">
        <f t="shared" si="389"/>
        <v>0</v>
      </c>
      <c r="EE185" s="280">
        <f t="shared" si="389"/>
        <v>0</v>
      </c>
      <c r="EF185" s="280">
        <f t="shared" si="389"/>
        <v>0</v>
      </c>
      <c r="EG185" s="280">
        <f t="shared" si="389"/>
        <v>0</v>
      </c>
      <c r="EH185" s="280">
        <f t="shared" si="389"/>
        <v>0</v>
      </c>
      <c r="EI185" s="280">
        <f t="shared" si="389"/>
        <v>0</v>
      </c>
      <c r="EJ185" s="280">
        <f t="shared" si="389"/>
        <v>0</v>
      </c>
      <c r="EK185" s="280">
        <f t="shared" si="389"/>
        <v>0</v>
      </c>
      <c r="EL185" s="280">
        <f t="shared" si="389"/>
        <v>0</v>
      </c>
      <c r="EM185" s="280">
        <f t="shared" si="389"/>
        <v>0</v>
      </c>
      <c r="EN185" s="280">
        <f t="shared" si="389"/>
        <v>0</v>
      </c>
      <c r="EO185" s="280">
        <f t="shared" si="389"/>
        <v>0</v>
      </c>
      <c r="EP185" s="280">
        <f t="shared" si="389"/>
        <v>0</v>
      </c>
      <c r="EQ185" s="280">
        <f t="shared" si="288"/>
        <v>0</v>
      </c>
      <c r="ER185" s="280">
        <f t="shared" si="289"/>
        <v>0</v>
      </c>
      <c r="ES185" s="280">
        <f t="shared" si="290"/>
        <v>0</v>
      </c>
      <c r="ET185" s="280">
        <f t="shared" si="291"/>
        <v>0</v>
      </c>
      <c r="EU185" s="1320">
        <f t="shared" si="395"/>
        <v>0</v>
      </c>
      <c r="EV185" s="1312">
        <f t="shared" si="395"/>
        <v>0</v>
      </c>
      <c r="EW185" s="1312">
        <f t="shared" si="395"/>
        <v>0</v>
      </c>
      <c r="EX185" s="1312">
        <f t="shared" si="395"/>
        <v>0</v>
      </c>
      <c r="EY185" s="1312">
        <f t="shared" si="395"/>
        <v>0</v>
      </c>
      <c r="EZ185" s="1312">
        <f t="shared" si="395"/>
        <v>0</v>
      </c>
      <c r="FA185" s="1312">
        <f t="shared" si="395"/>
        <v>0</v>
      </c>
      <c r="FB185" s="1312">
        <f t="shared" si="395"/>
        <v>0</v>
      </c>
      <c r="FC185" s="1312">
        <f t="shared" si="395"/>
        <v>0</v>
      </c>
      <c r="FD185" s="1312">
        <f t="shared" si="395"/>
        <v>0</v>
      </c>
      <c r="FE185" s="1312">
        <f t="shared" si="395"/>
        <v>0</v>
      </c>
      <c r="FF185" s="1312">
        <f t="shared" si="395"/>
        <v>0</v>
      </c>
      <c r="FG185" s="1312">
        <f t="shared" si="395"/>
        <v>0</v>
      </c>
      <c r="FH185" s="1312">
        <f t="shared" si="395"/>
        <v>0</v>
      </c>
      <c r="FI185" s="1312">
        <f t="shared" si="395"/>
        <v>0</v>
      </c>
      <c r="FJ185" s="1312">
        <f t="shared" si="292"/>
        <v>0</v>
      </c>
      <c r="FK185" s="1312">
        <f t="shared" si="293"/>
        <v>0</v>
      </c>
      <c r="FL185" s="1312">
        <f t="shared" si="294"/>
        <v>0</v>
      </c>
      <c r="FM185" s="1320">
        <f t="shared" si="396"/>
        <v>0</v>
      </c>
      <c r="FN185" s="1312">
        <f t="shared" si="396"/>
        <v>0</v>
      </c>
      <c r="FO185" s="1312">
        <f t="shared" si="396"/>
        <v>0</v>
      </c>
      <c r="FP185" s="1312">
        <f t="shared" si="396"/>
        <v>0</v>
      </c>
      <c r="FQ185" s="1312">
        <f t="shared" si="396"/>
        <v>0</v>
      </c>
      <c r="FR185" s="1312">
        <f t="shared" si="396"/>
        <v>0</v>
      </c>
      <c r="FS185" s="1312">
        <f t="shared" si="396"/>
        <v>0</v>
      </c>
      <c r="FT185" s="1312">
        <f t="shared" si="396"/>
        <v>0</v>
      </c>
      <c r="FU185" s="1312">
        <f t="shared" si="396"/>
        <v>0</v>
      </c>
      <c r="FV185" s="1312">
        <f t="shared" si="396"/>
        <v>0</v>
      </c>
      <c r="FW185" s="1312">
        <f t="shared" si="396"/>
        <v>0</v>
      </c>
      <c r="FX185" s="1312">
        <f t="shared" si="396"/>
        <v>0</v>
      </c>
      <c r="FY185" s="1312">
        <f t="shared" si="396"/>
        <v>0</v>
      </c>
      <c r="FZ185" s="1312">
        <f t="shared" si="396"/>
        <v>0</v>
      </c>
      <c r="GA185" s="1312">
        <f t="shared" si="396"/>
        <v>0</v>
      </c>
      <c r="GB185" s="1312">
        <f t="shared" si="295"/>
        <v>0</v>
      </c>
      <c r="GC185" s="1312">
        <f t="shared" si="296"/>
        <v>0</v>
      </c>
      <c r="GD185" s="1312">
        <f t="shared" si="297"/>
        <v>0</v>
      </c>
      <c r="GE185" s="322">
        <f t="shared" si="379"/>
        <v>0</v>
      </c>
      <c r="GF185" s="280">
        <f t="shared" si="379"/>
        <v>0</v>
      </c>
      <c r="GG185" s="280">
        <f t="shared" si="379"/>
        <v>0</v>
      </c>
      <c r="GH185" s="280">
        <f t="shared" si="379"/>
        <v>0</v>
      </c>
      <c r="GI185" s="280">
        <f t="shared" si="379"/>
        <v>0</v>
      </c>
      <c r="GJ185" s="280">
        <f t="shared" si="379"/>
        <v>0</v>
      </c>
      <c r="GK185" s="280">
        <f t="shared" si="379"/>
        <v>0</v>
      </c>
      <c r="GL185" s="280">
        <f t="shared" si="379"/>
        <v>0</v>
      </c>
      <c r="GM185" s="280">
        <f t="shared" si="379"/>
        <v>0</v>
      </c>
      <c r="GN185" s="280">
        <f t="shared" si="379"/>
        <v>0</v>
      </c>
      <c r="GO185" s="280">
        <f t="shared" si="379"/>
        <v>0</v>
      </c>
      <c r="GP185" s="280">
        <f t="shared" si="379"/>
        <v>0</v>
      </c>
      <c r="GQ185" s="280">
        <f t="shared" si="379"/>
        <v>0</v>
      </c>
      <c r="GR185" s="280">
        <f t="shared" si="379"/>
        <v>0</v>
      </c>
      <c r="GS185" s="280">
        <f t="shared" si="379"/>
        <v>0</v>
      </c>
      <c r="GT185" s="280">
        <f t="shared" si="379"/>
        <v>0</v>
      </c>
      <c r="GU185" s="280">
        <f t="shared" si="376"/>
        <v>0</v>
      </c>
      <c r="GV185" s="280">
        <f t="shared" si="376"/>
        <v>0</v>
      </c>
      <c r="GW185" s="322">
        <f t="shared" si="376"/>
        <v>0</v>
      </c>
      <c r="GX185" s="280">
        <f t="shared" si="376"/>
        <v>0</v>
      </c>
      <c r="GY185" s="280">
        <f t="shared" si="376"/>
        <v>0</v>
      </c>
      <c r="GZ185" s="280">
        <f t="shared" si="376"/>
        <v>0</v>
      </c>
      <c r="HA185" s="280">
        <f t="shared" si="376"/>
        <v>0</v>
      </c>
      <c r="HB185" s="280">
        <f t="shared" si="376"/>
        <v>0</v>
      </c>
      <c r="HC185" s="280">
        <f t="shared" si="376"/>
        <v>0</v>
      </c>
      <c r="HD185" s="280">
        <f t="shared" si="376"/>
        <v>0</v>
      </c>
      <c r="HE185" s="280">
        <f t="shared" si="376"/>
        <v>0</v>
      </c>
      <c r="HF185" s="280">
        <f t="shared" si="376"/>
        <v>0</v>
      </c>
      <c r="HG185" s="280">
        <f t="shared" si="376"/>
        <v>0</v>
      </c>
      <c r="HH185" s="280">
        <f t="shared" si="376"/>
        <v>0</v>
      </c>
      <c r="HI185" s="280">
        <f t="shared" si="350"/>
        <v>0</v>
      </c>
      <c r="HJ185" s="280">
        <f t="shared" si="350"/>
        <v>0</v>
      </c>
      <c r="HK185" s="280">
        <f t="shared" si="350"/>
        <v>0</v>
      </c>
      <c r="HL185" s="280">
        <f t="shared" si="350"/>
        <v>0</v>
      </c>
      <c r="HM185" s="280">
        <f t="shared" si="350"/>
        <v>0</v>
      </c>
      <c r="HN185" s="321">
        <f t="shared" si="350"/>
        <v>0</v>
      </c>
      <c r="HP185" s="1322">
        <f t="shared" si="390"/>
        <v>0</v>
      </c>
      <c r="HQ185" s="1323">
        <f t="shared" si="390"/>
        <v>0</v>
      </c>
      <c r="HR185" s="1323">
        <f t="shared" si="390"/>
        <v>0</v>
      </c>
      <c r="HS185" s="1323">
        <f t="shared" si="390"/>
        <v>0</v>
      </c>
      <c r="HT185" s="1323">
        <f t="shared" si="390"/>
        <v>0</v>
      </c>
      <c r="HU185" s="1323">
        <f t="shared" si="390"/>
        <v>0</v>
      </c>
      <c r="HV185" s="1323">
        <f t="shared" si="390"/>
        <v>0</v>
      </c>
      <c r="HW185" s="1323">
        <f t="shared" si="390"/>
        <v>0</v>
      </c>
      <c r="HX185" s="1323">
        <f t="shared" si="390"/>
        <v>0</v>
      </c>
      <c r="HY185" s="1323">
        <f t="shared" si="390"/>
        <v>0</v>
      </c>
      <c r="HZ185" s="1323">
        <f t="shared" si="390"/>
        <v>0</v>
      </c>
      <c r="IA185" s="1323">
        <f t="shared" si="390"/>
        <v>0</v>
      </c>
      <c r="IB185" s="1323">
        <f t="shared" si="390"/>
        <v>0</v>
      </c>
      <c r="IC185" s="1323">
        <f t="shared" si="390"/>
        <v>0</v>
      </c>
      <c r="ID185" s="1323">
        <f t="shared" si="299"/>
        <v>0</v>
      </c>
      <c r="IE185" s="1323">
        <f t="shared" si="300"/>
        <v>0</v>
      </c>
      <c r="IF185" s="1323">
        <f t="shared" si="301"/>
        <v>0</v>
      </c>
      <c r="IG185" s="1323">
        <f t="shared" si="302"/>
        <v>0</v>
      </c>
      <c r="IH185" s="1322">
        <f t="shared" si="391"/>
        <v>0</v>
      </c>
      <c r="II185" s="1323">
        <f t="shared" si="391"/>
        <v>0</v>
      </c>
      <c r="IJ185" s="1323">
        <f t="shared" si="391"/>
        <v>0</v>
      </c>
      <c r="IK185" s="1323">
        <f t="shared" si="391"/>
        <v>0</v>
      </c>
      <c r="IL185" s="1323">
        <f t="shared" si="391"/>
        <v>0</v>
      </c>
      <c r="IM185" s="1323">
        <f t="shared" si="391"/>
        <v>0</v>
      </c>
      <c r="IN185" s="1323">
        <f t="shared" si="391"/>
        <v>0</v>
      </c>
      <c r="IO185" s="1323">
        <f t="shared" si="391"/>
        <v>0</v>
      </c>
      <c r="IP185" s="1323">
        <f t="shared" si="391"/>
        <v>0</v>
      </c>
      <c r="IQ185" s="1323">
        <f t="shared" si="391"/>
        <v>0</v>
      </c>
      <c r="IR185" s="1323">
        <f t="shared" si="391"/>
        <v>0</v>
      </c>
      <c r="IS185" s="1323">
        <f t="shared" si="391"/>
        <v>0</v>
      </c>
      <c r="IT185" s="1323">
        <f t="shared" si="391"/>
        <v>0</v>
      </c>
      <c r="IU185" s="1323">
        <f t="shared" si="391"/>
        <v>0</v>
      </c>
      <c r="IV185" s="1323">
        <f t="shared" si="303"/>
        <v>0</v>
      </c>
      <c r="IW185" s="1323">
        <f t="shared" si="304"/>
        <v>0</v>
      </c>
      <c r="IX185" s="1323">
        <f t="shared" si="305"/>
        <v>0</v>
      </c>
      <c r="IY185" s="1323">
        <f t="shared" si="306"/>
        <v>0</v>
      </c>
      <c r="IZ185" s="1324">
        <f t="shared" si="397"/>
        <v>0</v>
      </c>
      <c r="JA185" s="1325">
        <f t="shared" si="397"/>
        <v>0</v>
      </c>
      <c r="JB185" s="1325">
        <f t="shared" si="397"/>
        <v>0</v>
      </c>
      <c r="JC185" s="1325">
        <f t="shared" si="397"/>
        <v>0</v>
      </c>
      <c r="JD185" s="1325">
        <f t="shared" si="397"/>
        <v>0</v>
      </c>
      <c r="JE185" s="1325">
        <f t="shared" si="397"/>
        <v>0</v>
      </c>
      <c r="JF185" s="1325">
        <f t="shared" si="397"/>
        <v>0</v>
      </c>
      <c r="JG185" s="1325">
        <f t="shared" si="397"/>
        <v>0</v>
      </c>
      <c r="JH185" s="1325">
        <f t="shared" si="397"/>
        <v>0</v>
      </c>
      <c r="JI185" s="1325">
        <f t="shared" si="397"/>
        <v>0</v>
      </c>
      <c r="JJ185" s="1325">
        <f t="shared" si="397"/>
        <v>0</v>
      </c>
      <c r="JK185" s="1325">
        <f t="shared" si="397"/>
        <v>0</v>
      </c>
      <c r="JL185" s="1325">
        <f t="shared" si="397"/>
        <v>0</v>
      </c>
      <c r="JM185" s="1325">
        <f t="shared" si="397"/>
        <v>0</v>
      </c>
      <c r="JN185" s="1325">
        <f t="shared" si="397"/>
        <v>0</v>
      </c>
      <c r="JO185" s="1325">
        <f t="shared" si="307"/>
        <v>0</v>
      </c>
      <c r="JP185" s="1325">
        <f t="shared" si="308"/>
        <v>0</v>
      </c>
      <c r="JQ185" s="1326">
        <f t="shared" si="309"/>
        <v>0</v>
      </c>
      <c r="JS185" s="327"/>
      <c r="JT185" s="323" cm="1">
        <f t="array" ref="JT185">IF($K185= 0, 0, $K185 * ($F185 &lt; JT$8) * ($I185 &gt;= JT$8) * INDEX('I2 - Monthly Inflation'!$G$6:$H$413, MATCH(EDATE(MAX(JT$8, $F185),-$O185 + 1), 'I2 - Monthly Inflation'!$A$6:$A$413, 1), 1 + ($N185 = "RPI")*1) / $Q185)</f>
        <v>0</v>
      </c>
      <c r="JU185" s="1224">
        <f t="shared" si="398"/>
        <v>0</v>
      </c>
      <c r="JV185" s="1224">
        <f t="shared" si="398"/>
        <v>0</v>
      </c>
      <c r="JW185" s="1224">
        <f t="shared" si="398"/>
        <v>0</v>
      </c>
      <c r="JX185" s="1224">
        <f t="shared" si="398"/>
        <v>0</v>
      </c>
      <c r="JY185" s="1224">
        <f t="shared" si="398"/>
        <v>0</v>
      </c>
      <c r="JZ185" s="1224">
        <f t="shared" si="398"/>
        <v>0</v>
      </c>
      <c r="KA185" s="1224">
        <f t="shared" si="398"/>
        <v>0</v>
      </c>
      <c r="KB185" s="1224">
        <f t="shared" si="398"/>
        <v>0</v>
      </c>
      <c r="KC185" s="1224">
        <f t="shared" si="398"/>
        <v>0</v>
      </c>
      <c r="KD185" s="1224">
        <f t="shared" si="398"/>
        <v>0</v>
      </c>
      <c r="KE185" s="1224">
        <f t="shared" si="398"/>
        <v>0</v>
      </c>
      <c r="KF185" s="1224">
        <f t="shared" si="398"/>
        <v>0</v>
      </c>
      <c r="KG185" s="1224">
        <f t="shared" si="398"/>
        <v>0</v>
      </c>
      <c r="KH185" s="1224">
        <f t="shared" si="398"/>
        <v>0</v>
      </c>
      <c r="KI185" s="1224">
        <f t="shared" si="398"/>
        <v>0</v>
      </c>
      <c r="KJ185" s="1224">
        <f t="shared" si="310"/>
        <v>0</v>
      </c>
      <c r="KK185" s="1225">
        <f t="shared" si="311"/>
        <v>0</v>
      </c>
      <c r="KM185" s="327"/>
      <c r="KN185" s="280">
        <f t="shared" si="380"/>
        <v>0</v>
      </c>
      <c r="KO185" s="280">
        <f t="shared" si="380"/>
        <v>0</v>
      </c>
      <c r="KP185" s="280">
        <f t="shared" si="380"/>
        <v>0</v>
      </c>
      <c r="KQ185" s="280">
        <f t="shared" si="380"/>
        <v>0</v>
      </c>
      <c r="KR185" s="280">
        <f t="shared" si="380"/>
        <v>0</v>
      </c>
      <c r="KS185" s="280">
        <f t="shared" si="380"/>
        <v>0</v>
      </c>
      <c r="KT185" s="280">
        <f t="shared" si="380"/>
        <v>0</v>
      </c>
      <c r="KU185" s="280">
        <f t="shared" si="380"/>
        <v>0</v>
      </c>
      <c r="KV185" s="280">
        <f t="shared" si="380"/>
        <v>0</v>
      </c>
      <c r="KW185" s="280">
        <f t="shared" si="380"/>
        <v>0</v>
      </c>
      <c r="KX185" s="280">
        <f t="shared" si="380"/>
        <v>0</v>
      </c>
      <c r="KY185" s="280">
        <f t="shared" si="380"/>
        <v>0</v>
      </c>
      <c r="KZ185" s="280">
        <f t="shared" si="380"/>
        <v>0</v>
      </c>
      <c r="LA185" s="280">
        <f t="shared" si="380"/>
        <v>0</v>
      </c>
      <c r="LB185" s="280">
        <f t="shared" si="380"/>
        <v>0</v>
      </c>
      <c r="LC185" s="280">
        <f t="shared" si="380"/>
        <v>0</v>
      </c>
      <c r="LD185" s="280">
        <f t="shared" si="377"/>
        <v>0</v>
      </c>
      <c r="LE185" s="321">
        <f t="shared" si="377"/>
        <v>0</v>
      </c>
      <c r="LG185" s="327"/>
      <c r="LH185" s="280" cm="1">
        <f t="array" ref="LH185">IF($K185 = 0, 0, $K185 * ($I185 &gt;=  LH$8) * ($F185 &lt;= LH$9) *
 (INDEX('I2 - Monthly Inflation'!$G$6:$H$413, MATCH(EDATE(MIN(LH$9, $I185),-$O185 + 1), 'I2 - Monthly Inflation'!$A$6:$A$413, 1), 1 + ($N185 = "RPI")*1) -
  ((KN185 &lt;&gt; 0) * $Q185 + (KN185 = 0) * INDEX('I2 - Monthly Inflation'!$G$6:$H$413, MATCH(EDATE(LH$8,-$O185 + 1), 'I2 - Monthly Inflation'!$A$6:$A$413, 1), 1 + ($N185 = "RPI")*1)))/ $Q185)</f>
        <v>0</v>
      </c>
      <c r="LI185" s="280" cm="1">
        <f t="array" ref="LI185">IF($K185 = 0, 0, $K185 * ($I185 &gt;=  LI$8) * ($F185 &lt;= LI$9) *
 (INDEX('I2 - Monthly Inflation'!$G$6:$H$413, MATCH(EDATE(MIN(LI$9, $I185),-$O185 + 1), 'I2 - Monthly Inflation'!$A$6:$A$413, 1), 1 + ($N185 = "RPI")*1) -
  ((KO185 &lt;&gt; 0) * $Q185 + (KO185 = 0) * INDEX('I2 - Monthly Inflation'!$G$6:$H$413, MATCH(EDATE(LI$8,-$O185 + 1), 'I2 - Monthly Inflation'!$A$6:$A$413, 1), 1 + ($N185 = "RPI")*1)))/ $Q185)</f>
        <v>0</v>
      </c>
      <c r="LJ185" s="280" cm="1">
        <f t="array" ref="LJ185">IF($K185 = 0, 0, $K185 * ($I185 &gt;=  LJ$8) * ($F185 &lt;= LJ$9) *
 (INDEX('I2 - Monthly Inflation'!$G$6:$H$413, MATCH(EDATE(MIN(LJ$9, $I185),-$O185 + 1), 'I2 - Monthly Inflation'!$A$6:$A$413, 1), 1 + ($N185 = "RPI")*1) -
  ((KP185 &lt;&gt; 0) * $Q185 + (KP185 = 0) * INDEX('I2 - Monthly Inflation'!$G$6:$H$413, MATCH(EDATE(LJ$8,-$O185 + 1), 'I2 - Monthly Inflation'!$A$6:$A$413, 1), 1 + ($N185 = "RPI")*1)))/ $Q185)</f>
        <v>0</v>
      </c>
      <c r="LK185" s="280" cm="1">
        <f t="array" ref="LK185">IF($K185 = 0, 0, $K185 * ($I185 &gt;=  LK$8) * ($F185 &lt;= LK$9) *
 (INDEX('I2 - Monthly Inflation'!$G$6:$H$413, MATCH(EDATE(MIN(LK$9, $I185),-$O185 + 1), 'I2 - Monthly Inflation'!$A$6:$A$413, 1), 1 + ($N185 = "RPI")*1) -
  ((KQ185 &lt;&gt; 0) * $Q185 + (KQ185 = 0) * INDEX('I2 - Monthly Inflation'!$G$6:$H$413, MATCH(EDATE(LK$8,-$O185 + 1), 'I2 - Monthly Inflation'!$A$6:$A$413, 1), 1 + ($N185 = "RPI")*1)))/ $Q185)</f>
        <v>0</v>
      </c>
      <c r="LL185" s="280" cm="1">
        <f t="array" ref="LL185">IF($K185 = 0, 0, $K185 * ($I185 &gt;=  LL$8) * ($F185 &lt;= LL$9) *
 (INDEX('I2 - Monthly Inflation'!$G$6:$H$413, MATCH(EDATE(MIN(LL$9, $I185),-$O185 + 1), 'I2 - Monthly Inflation'!$A$6:$A$413, 1), 1 + ($N185 = "RPI")*1) -
  ((KR185 &lt;&gt; 0) * $Q185 + (KR185 = 0) * INDEX('I2 - Monthly Inflation'!$G$6:$H$413, MATCH(EDATE(LL$8,-$O185 + 1), 'I2 - Monthly Inflation'!$A$6:$A$413, 1), 1 + ($N185 = "RPI")*1)))/ $Q185)</f>
        <v>0</v>
      </c>
      <c r="LM185" s="280" cm="1">
        <f t="array" ref="LM185">IF($K185 = 0, 0, $K185 * ($I185 &gt;=  LM$8) * ($F185 &lt;= LM$9) *
 (INDEX('I2 - Monthly Inflation'!$G$6:$H$413, MATCH(EDATE(MIN(LM$9, $I185),-$O185 + 1), 'I2 - Monthly Inflation'!$A$6:$A$413, 1), 1 + ($N185 = "RPI")*1) -
  ((KS185 &lt;&gt; 0) * $Q185 + (KS185 = 0) * INDEX('I2 - Monthly Inflation'!$G$6:$H$413, MATCH(EDATE(LM$8,-$O185 + 1), 'I2 - Monthly Inflation'!$A$6:$A$413, 1), 1 + ($N185 = "RPI")*1)))/ $Q185)</f>
        <v>0</v>
      </c>
      <c r="LN185" s="280" cm="1">
        <f t="array" ref="LN185">IF($K185 = 0, 0, $K185 * ($I185 &gt;=  LN$8) * ($F185 &lt;= LN$9) *
 (INDEX('I2 - Monthly Inflation'!$G$6:$H$413, MATCH(EDATE(MIN(LN$9, $I185),-$O185 + 1), 'I2 - Monthly Inflation'!$A$6:$A$413, 1), 1 + ($N185 = "RPI")*1) -
  ((KT185 &lt;&gt; 0) * $Q185 + (KT185 = 0) * INDEX('I2 - Monthly Inflation'!$G$6:$H$413, MATCH(EDATE(LN$8,-$O185 + 1), 'I2 - Monthly Inflation'!$A$6:$A$413, 1), 1 + ($N185 = "RPI")*1)))/ $Q185)</f>
        <v>0</v>
      </c>
      <c r="LO185" s="280" cm="1">
        <f t="array" ref="LO185">IF($K185 = 0, 0, $K185 * ($I185 &gt;=  LO$8) * ($F185 &lt;= LO$9) *
 (INDEX('I2 - Monthly Inflation'!$G$6:$H$413, MATCH(EDATE(MIN(LO$9, $I185),-$O185 + 1), 'I2 - Monthly Inflation'!$A$6:$A$413, 1), 1 + ($N185 = "RPI")*1) -
  ((KU185 &lt;&gt; 0) * $Q185 + (KU185 = 0) * INDEX('I2 - Monthly Inflation'!$G$6:$H$413, MATCH(EDATE(LO$8,-$O185 + 1), 'I2 - Monthly Inflation'!$A$6:$A$413, 1), 1 + ($N185 = "RPI")*1)))/ $Q185)</f>
        <v>0</v>
      </c>
      <c r="LP185" s="280" cm="1">
        <f t="array" ref="LP185">IF($K185 = 0, 0, $K185 * ($I185 &gt;=  LP$8) * ($F185 &lt;= LP$9) *
 (INDEX('I2 - Monthly Inflation'!$G$6:$H$413, MATCH(EDATE(MIN(LP$9, $I185),-$O185 + 1), 'I2 - Monthly Inflation'!$A$6:$A$413, 1), 1 + ($N185 = "RPI")*1) -
  ((KV185 &lt;&gt; 0) * $Q185 + (KV185 = 0) * INDEX('I2 - Monthly Inflation'!$G$6:$H$413, MATCH(EDATE(LP$8,-$O185 + 1), 'I2 - Monthly Inflation'!$A$6:$A$413, 1), 1 + ($N185 = "RPI")*1)))/ $Q185)</f>
        <v>0</v>
      </c>
      <c r="LQ185" s="280" cm="1">
        <f t="array" ref="LQ185">IF($K185 = 0, 0, $K185 * ($I185 &gt;=  LQ$8) * ($F185 &lt;= LQ$9) *
 (INDEX('I2 - Monthly Inflation'!$G$6:$H$413, MATCH(EDATE(MIN(LQ$9, $I185),-$O185 + 1), 'I2 - Monthly Inflation'!$A$6:$A$413, 1), 1 + ($N185 = "RPI")*1) -
  ((KW185 &lt;&gt; 0) * $Q185 + (KW185 = 0) * INDEX('I2 - Monthly Inflation'!$G$6:$H$413, MATCH(EDATE(LQ$8,-$O185 + 1), 'I2 - Monthly Inflation'!$A$6:$A$413, 1), 1 + ($N185 = "RPI")*1)))/ $Q185)</f>
        <v>0</v>
      </c>
      <c r="LR185" s="280" cm="1">
        <f t="array" ref="LR185">IF($K185 = 0, 0, $K185 * ($I185 &gt;=  LR$8) * ($F185 &lt;= LR$9) *
 (INDEX('I2 - Monthly Inflation'!$G$6:$H$413, MATCH(EDATE(MIN(LR$9, $I185),-$O185 + 1), 'I2 - Monthly Inflation'!$A$6:$A$413, 1), 1 + ($N185 = "RPI")*1) -
  ((KX185 &lt;&gt; 0) * $Q185 + (KX185 = 0) * INDEX('I2 - Monthly Inflation'!$G$6:$H$413, MATCH(EDATE(LR$8,-$O185 + 1), 'I2 - Monthly Inflation'!$A$6:$A$413, 1), 1 + ($N185 = "RPI")*1)))/ $Q185)</f>
        <v>0</v>
      </c>
      <c r="LS185" s="280" cm="1">
        <f t="array" ref="LS185">IF($K185 = 0, 0, $K185 * ($I185 &gt;=  LS$8) * ($F185 &lt;= LS$9) *
 (INDEX('I2 - Monthly Inflation'!$G$6:$H$413, MATCH(EDATE(MIN(LS$9, $I185),-$O185 + 1), 'I2 - Monthly Inflation'!$A$6:$A$413, 1), 1 + ($N185 = "RPI")*1) -
  ((KY185 &lt;&gt; 0) * $Q185 + (KY185 = 0) * INDEX('I2 - Monthly Inflation'!$G$6:$H$413, MATCH(EDATE(LS$8,-$O185 + 1), 'I2 - Monthly Inflation'!$A$6:$A$413, 1), 1 + ($N185 = "RPI")*1)))/ $Q185)</f>
        <v>0</v>
      </c>
      <c r="LT185" s="280" cm="1">
        <f t="array" ref="LT185">IF($K185 = 0, 0, $K185 * ($I185 &gt;=  LT$8) * ($F185 &lt;= LT$9) *
 (INDEX('I2 - Monthly Inflation'!$G$6:$H$413, MATCH(EDATE(MIN(LT$9, $I185),-$O185 + 1), 'I2 - Monthly Inflation'!$A$6:$A$413, 1), 1 + ($N185 = "RPI")*1) -
  ((KZ185 &lt;&gt; 0) * $Q185 + (KZ185 = 0) * INDEX('I2 - Monthly Inflation'!$G$6:$H$413, MATCH(EDATE(LT$8,-$O185 + 1), 'I2 - Monthly Inflation'!$A$6:$A$413, 1), 1 + ($N185 = "RPI")*1)))/ $Q185)</f>
        <v>0</v>
      </c>
      <c r="LU185" s="280" cm="1">
        <f t="array" ref="LU185">IF($K185 = 0, 0, $K185 * ($I185 &gt;=  LU$8) * ($F185 &lt;= LU$9) *
 (INDEX('I2 - Monthly Inflation'!$G$6:$H$413, MATCH(EDATE(MIN(LU$9, $I185),-$O185 + 1), 'I2 - Monthly Inflation'!$A$6:$A$413, 1), 1 + ($N185 = "RPI")*1) -
  ((LA185 &lt;&gt; 0) * $Q185 + (LA185 = 0) * INDEX('I2 - Monthly Inflation'!$G$6:$H$413, MATCH(EDATE(LU$8,-$O185 + 1), 'I2 - Monthly Inflation'!$A$6:$A$413, 1), 1 + ($N185 = "RPI")*1)))/ $Q185)</f>
        <v>0</v>
      </c>
      <c r="LV185" s="280" cm="1">
        <f t="array" ref="LV185">IF($K185 = 0, 0, $K185 * ($I185 &gt;=  LV$8) * ($F185 &lt;= LV$9) *
 (INDEX('I2 - Monthly Inflation'!$G$6:$H$413, MATCH(EDATE(MIN(LV$9, $I185),-$O185 + 1), 'I2 - Monthly Inflation'!$A$6:$A$413, 1), 1 + ($N185 = "RPI")*1) -
  ((LB185 &lt;&gt; 0) * $Q185 + (LB185 = 0) * INDEX('I2 - Monthly Inflation'!$G$6:$H$413, MATCH(EDATE(LV$8,-$O185 + 1), 'I2 - Monthly Inflation'!$A$6:$A$413, 1), 1 + ($N185 = "RPI")*1)))/ $Q185)</f>
        <v>0</v>
      </c>
      <c r="LW185" s="280" cm="1">
        <f t="array" ref="LW185">IF($K185 = 0, 0, $K185 * ($I185 &gt;=  LW$8) * ($F185 &lt;= LW$9) *
 (INDEX('I2 - Monthly Inflation'!$G$6:$H$413, MATCH(EDATE(MIN(LW$9, $I185),-$O185 + 1), 'I2 - Monthly Inflation'!$A$6:$A$413, 1), 1 + ($N185 = "RPI")*1) -
  ((LC185 &lt;&gt; 0) * $Q185 + (LC185 = 0) * INDEX('I2 - Monthly Inflation'!$G$6:$H$413, MATCH(EDATE(LW$8,-$O185 + 1), 'I2 - Monthly Inflation'!$A$6:$A$413, 1), 1 + ($N185 = "RPI")*1)))/ $Q185)</f>
        <v>0</v>
      </c>
      <c r="LX185" s="280" cm="1">
        <f t="array" ref="LX185">IF($K185 = 0, 0, $K185 * ($I185 &gt;=  LX$8) * ($F185 &lt;= LX$9) *
 (INDEX('I2 - Monthly Inflation'!$G$6:$H$413, MATCH(EDATE(MIN(LX$9, $I185),-$O185 + 1), 'I2 - Monthly Inflation'!$A$6:$A$413, 1), 1 + ($N185 = "RPI")*1) -
  ((LD185 &lt;&gt; 0) * $Q185 + (LD185 = 0) * INDEX('I2 - Monthly Inflation'!$G$6:$H$413, MATCH(EDATE(LX$8,-$O185 + 1), 'I2 - Monthly Inflation'!$A$6:$A$413, 1), 1 + ($N185 = "RPI")*1)))/ $Q185)</f>
        <v>0</v>
      </c>
      <c r="LY185" s="321" cm="1">
        <f t="array" ref="LY185">IF($K185 = 0, 0, $K185 * ($I185 &gt;=  LY$8) * ($F185 &lt;= LY$9) *
 (INDEX('I2 - Monthly Inflation'!$G$6:$H$413, MATCH(EDATE(MIN(LY$9, $I185),-$O185 + 1), 'I2 - Monthly Inflation'!$A$6:$A$413, 1), 1 + ($N185 = "RPI")*1) -
  ((LE185 &lt;&gt; 0) * $Q185 + (LE185 = 0) * INDEX('I2 - Monthly Inflation'!$G$6:$H$413, MATCH(EDATE(LY$8,-$O185 + 1), 'I2 - Monthly Inflation'!$A$6:$A$413, 1), 1 + ($N185 = "RPI")*1)))/ $Q185)</f>
        <v>0</v>
      </c>
      <c r="MA185" s="327"/>
      <c r="MB185" s="280" cm="1">
        <f t="array" ref="MB185">IF($K185= 0, 0, - $K185 * ($I185 &gt;= MB$8) * ($I185 &lt;= MB$9) * INDEX('I2 - Monthly Inflation'!$G$6:$H$413, MATCH(EDATE($I185,-$O185 + 1), 'I2 - Monthly Inflation'!$A$6:$A$413, 1),  1 + ($N185 = "RPI")*1) / $Q185)</f>
        <v>0</v>
      </c>
      <c r="MC185" s="280" cm="1">
        <f t="array" ref="MC185">IF($K185= 0, 0, - $K185 * ($I185 &gt;= MC$8) * ($I185 &lt;= MC$9) * INDEX('I2 - Monthly Inflation'!$G$6:$H$413, MATCH(EDATE($I185,-$O185 + 1), 'I2 - Monthly Inflation'!$A$6:$A$413, 1),  1 + ($N185 = "RPI")*1) / $Q185)</f>
        <v>0</v>
      </c>
      <c r="MD185" s="280" cm="1">
        <f t="array" ref="MD185">IF($K185= 0, 0, - $K185 * ($I185 &gt;= MD$8) * ($I185 &lt;= MD$9) * INDEX('I2 - Monthly Inflation'!$G$6:$H$413, MATCH(EDATE($I185,-$O185 + 1), 'I2 - Monthly Inflation'!$A$6:$A$413, 1),  1 + ($N185 = "RPI")*1) / $Q185)</f>
        <v>0</v>
      </c>
      <c r="ME185" s="280" cm="1">
        <f t="array" ref="ME185">IF($K185= 0, 0, - $K185 * ($I185 &gt;= ME$8) * ($I185 &lt;= ME$9) * INDEX('I2 - Monthly Inflation'!$G$6:$H$413, MATCH(EDATE($I185,-$O185 + 1), 'I2 - Monthly Inflation'!$A$6:$A$413, 1),  1 + ($N185 = "RPI")*1) / $Q185)</f>
        <v>0</v>
      </c>
      <c r="MF185" s="280" cm="1">
        <f t="array" ref="MF185">IF($K185= 0, 0, - $K185 * ($I185 &gt;= MF$8) * ($I185 &lt;= MF$9) * INDEX('I2 - Monthly Inflation'!$G$6:$H$413, MATCH(EDATE($I185,-$O185 + 1), 'I2 - Monthly Inflation'!$A$6:$A$413, 1),  1 + ($N185 = "RPI")*1) / $Q185)</f>
        <v>0</v>
      </c>
      <c r="MG185" s="280" cm="1">
        <f t="array" ref="MG185">IF($K185= 0, 0, - $K185 * ($I185 &gt;= MG$8) * ($I185 &lt;= MG$9) * INDEX('I2 - Monthly Inflation'!$G$6:$H$413, MATCH(EDATE($I185,-$O185 + 1), 'I2 - Monthly Inflation'!$A$6:$A$413, 1),  1 + ($N185 = "RPI")*1) / $Q185)</f>
        <v>0</v>
      </c>
      <c r="MH185" s="280" cm="1">
        <f t="array" ref="MH185">IF($K185= 0, 0, - $K185 * ($I185 &gt;= MH$8) * ($I185 &lt;= MH$9) * INDEX('I2 - Monthly Inflation'!$G$6:$H$413, MATCH(EDATE($I185,-$O185 + 1), 'I2 - Monthly Inflation'!$A$6:$A$413, 1),  1 + ($N185 = "RPI")*1) / $Q185)</f>
        <v>0</v>
      </c>
      <c r="MI185" s="280" cm="1">
        <f t="array" ref="MI185">IF($K185= 0, 0, - $K185 * ($I185 &gt;= MI$8) * ($I185 &lt;= MI$9) * INDEX('I2 - Monthly Inflation'!$G$6:$H$413, MATCH(EDATE($I185,-$O185 + 1), 'I2 - Monthly Inflation'!$A$6:$A$413, 1),  1 + ($N185 = "RPI")*1) / $Q185)</f>
        <v>0</v>
      </c>
      <c r="MJ185" s="280" cm="1">
        <f t="array" ref="MJ185">IF($K185= 0, 0, - $K185 * ($I185 &gt;= MJ$8) * ($I185 &lt;= MJ$9) * INDEX('I2 - Monthly Inflation'!$G$6:$H$413, MATCH(EDATE($I185,-$O185 + 1), 'I2 - Monthly Inflation'!$A$6:$A$413, 1),  1 + ($N185 = "RPI")*1) / $Q185)</f>
        <v>0</v>
      </c>
      <c r="MK185" s="280" cm="1">
        <f t="array" ref="MK185">IF($K185= 0, 0, - $K185 * ($I185 &gt;= MK$8) * ($I185 &lt;= MK$9) * INDEX('I2 - Monthly Inflation'!$G$6:$H$413, MATCH(EDATE($I185,-$O185 + 1), 'I2 - Monthly Inflation'!$A$6:$A$413, 1),  1 + ($N185 = "RPI")*1) / $Q185)</f>
        <v>0</v>
      </c>
      <c r="ML185" s="280" cm="1">
        <f t="array" ref="ML185">IF($K185= 0, 0, - $K185 * ($I185 &gt;= ML$8) * ($I185 &lt;= ML$9) * INDEX('I2 - Monthly Inflation'!$G$6:$H$413, MATCH(EDATE($I185,-$O185 + 1), 'I2 - Monthly Inflation'!$A$6:$A$413, 1),  1 + ($N185 = "RPI")*1) / $Q185)</f>
        <v>0</v>
      </c>
      <c r="MM185" s="280" cm="1">
        <f t="array" ref="MM185">IF($K185= 0, 0, - $K185 * ($I185 &gt;= MM$8) * ($I185 &lt;= MM$9) * INDEX('I2 - Monthly Inflation'!$G$6:$H$413, MATCH(EDATE($I185,-$O185 + 1), 'I2 - Monthly Inflation'!$A$6:$A$413, 1),  1 + ($N185 = "RPI")*1) / $Q185)</f>
        <v>0</v>
      </c>
      <c r="MN185" s="280" cm="1">
        <f t="array" ref="MN185">IF($K185= 0, 0, - $K185 * ($I185 &gt;= MN$8) * ($I185 &lt;= MN$9) * INDEX('I2 - Monthly Inflation'!$G$6:$H$413, MATCH(EDATE($I185,-$O185 + 1), 'I2 - Monthly Inflation'!$A$6:$A$413, 1),  1 + ($N185 = "RPI")*1) / $Q185)</f>
        <v>0</v>
      </c>
      <c r="MO185" s="280" cm="1">
        <f t="array" ref="MO185">IF($K185= 0, 0, - $K185 * ($I185 &gt;= MO$8) * ($I185 &lt;= MO$9) * INDEX('I2 - Monthly Inflation'!$G$6:$H$413, MATCH(EDATE($I185,-$O185 + 1), 'I2 - Monthly Inflation'!$A$6:$A$413, 1),  1 + ($N185 = "RPI")*1) / $Q185)</f>
        <v>0</v>
      </c>
      <c r="MP185" s="280" cm="1">
        <f t="array" ref="MP185">IF($K185= 0, 0, - $K185 * ($I185 &gt;= MP$8) * ($I185 &lt;= MP$9) * INDEX('I2 - Monthly Inflation'!$G$6:$H$413, MATCH(EDATE($I185,-$O185 + 1), 'I2 - Monthly Inflation'!$A$6:$A$413, 1),  1 + ($N185 = "RPI")*1) / $Q185)</f>
        <v>0</v>
      </c>
      <c r="MQ185" s="280" cm="1">
        <f t="array" ref="MQ185">IF($K185= 0, 0, - $K185 * ($I185 &gt;= MQ$8) * ($I185 &lt;= MQ$9) * INDEX('I2 - Monthly Inflation'!$G$6:$H$413, MATCH(EDATE($I185,-$O185 + 1), 'I2 - Monthly Inflation'!$A$6:$A$413, 1),  1 + ($N185 = "RPI")*1) / $Q185)</f>
        <v>0</v>
      </c>
      <c r="MR185" s="280" cm="1">
        <f t="array" ref="MR185">IF($K185= 0, 0, - $K185 * ($I185 &gt;= MR$8) * ($I185 &lt;= MR$9) * INDEX('I2 - Monthly Inflation'!$G$6:$H$413, MATCH(EDATE($I185,-$O185 + 1), 'I2 - Monthly Inflation'!$A$6:$A$413, 1),  1 + ($N185 = "RPI")*1) / $Q185)</f>
        <v>0</v>
      </c>
      <c r="MS185" s="321" cm="1">
        <f t="array" ref="MS185">IF($K185= 0, 0, - $K185 * ($I185 &gt;= MS$8) * ($I185 &lt;= MS$9) * INDEX('I2 - Monthly Inflation'!$G$6:$H$413, MATCH(EDATE($I185,-$O185 + 1), 'I2 - Monthly Inflation'!$A$6:$A$413, 1),  1 + ($N185 = "RPI")*1) / $Q185)</f>
        <v>0</v>
      </c>
      <c r="MU185" s="327"/>
      <c r="MV185" s="280">
        <f t="shared" si="392"/>
        <v>0</v>
      </c>
      <c r="MW185" s="280">
        <f t="shared" si="392"/>
        <v>0</v>
      </c>
      <c r="MX185" s="280">
        <f t="shared" si="392"/>
        <v>0</v>
      </c>
      <c r="MY185" s="280">
        <f t="shared" si="392"/>
        <v>0</v>
      </c>
      <c r="MZ185" s="280">
        <f t="shared" si="392"/>
        <v>0</v>
      </c>
      <c r="NA185" s="280">
        <f t="shared" si="392"/>
        <v>0</v>
      </c>
      <c r="NB185" s="280">
        <f t="shared" si="392"/>
        <v>0</v>
      </c>
      <c r="NC185" s="280">
        <f t="shared" si="392"/>
        <v>0</v>
      </c>
      <c r="ND185" s="280">
        <f t="shared" si="392"/>
        <v>0</v>
      </c>
      <c r="NE185" s="280">
        <f t="shared" si="392"/>
        <v>0</v>
      </c>
      <c r="NF185" s="280">
        <f t="shared" si="392"/>
        <v>0</v>
      </c>
      <c r="NG185" s="280">
        <f t="shared" si="392"/>
        <v>0</v>
      </c>
      <c r="NH185" s="280">
        <f t="shared" si="392"/>
        <v>0</v>
      </c>
      <c r="NI185" s="280">
        <f t="shared" si="392"/>
        <v>0</v>
      </c>
      <c r="NJ185" s="280">
        <f t="shared" si="313"/>
        <v>0</v>
      </c>
      <c r="NK185" s="280">
        <f t="shared" si="314"/>
        <v>0</v>
      </c>
      <c r="NL185" s="280">
        <f t="shared" si="315"/>
        <v>0</v>
      </c>
      <c r="NM185" s="321">
        <f t="shared" si="316"/>
        <v>0</v>
      </c>
      <c r="NO185" s="327"/>
      <c r="NP185" s="280" cm="1">
        <f t="array" ref="NP185">MV185 - IF($K185 = 0, 0, $K185 * ($F185 &lt;= NP$9) * ($I185 &gt; NP$9) * INDEX('I2 - Monthly Inflation'!$G$6:$H$413, MATCH(EDATE(NP$9,-$O185 + 1), 'I2 - Monthly Inflation'!$A$6:$A$413, 1), 1 + ($N185 = "RPI")*1) / $Q185)</f>
        <v>0</v>
      </c>
      <c r="NQ185" s="280" cm="1">
        <f t="array" ref="NQ185">MW185 - IF($K185 = 0, 0, $K185 * ($F185 &lt;= NQ$9) * ($I185 &gt; NQ$9) * INDEX('I2 - Monthly Inflation'!$G$6:$H$413, MATCH(EDATE(NQ$9,-$O185 + 1), 'I2 - Monthly Inflation'!$A$6:$A$413, 1), 1 + ($N185 = "RPI")*1) / $Q185)</f>
        <v>0</v>
      </c>
      <c r="NR185" s="280" cm="1">
        <f t="array" ref="NR185">MX185 - IF($K185 = 0, 0, $K185 * ($F185 &lt;= NR$9) * ($I185 &gt; NR$9) * INDEX('I2 - Monthly Inflation'!$G$6:$H$413, MATCH(EDATE(NR$9,-$O185 + 1), 'I2 - Monthly Inflation'!$A$6:$A$413, 1), 1 + ($N185 = "RPI")*1) / $Q185)</f>
        <v>0</v>
      </c>
      <c r="NS185" s="280" cm="1">
        <f t="array" ref="NS185">MY185 - IF($K185 = 0, 0, $K185 * ($F185 &lt;= NS$9) * ($I185 &gt; NS$9) * INDEX('I2 - Monthly Inflation'!$G$6:$H$413, MATCH(EDATE(NS$9,-$O185 + 1), 'I2 - Monthly Inflation'!$A$6:$A$413, 1), 1 + ($N185 = "RPI")*1) / $Q185)</f>
        <v>0</v>
      </c>
      <c r="NT185" s="280" cm="1">
        <f t="array" ref="NT185">MZ185 - IF($K185 = 0, 0, $K185 * ($F185 &lt;= NT$9) * ($I185 &gt; NT$9) * INDEX('I2 - Monthly Inflation'!$G$6:$H$413, MATCH(EDATE(NT$9,-$O185 + 1), 'I2 - Monthly Inflation'!$A$6:$A$413, 1), 1 + ($N185 = "RPI")*1) / $Q185)</f>
        <v>0</v>
      </c>
      <c r="NU185" s="280" cm="1">
        <f t="array" ref="NU185">NA185 - IF($K185 = 0, 0, $K185 * ($F185 &lt;= NU$9) * ($I185 &gt; NU$9) * INDEX('I2 - Monthly Inflation'!$G$6:$H$413, MATCH(EDATE(NU$9,-$O185 + 1), 'I2 - Monthly Inflation'!$A$6:$A$413, 1), 1 + ($N185 = "RPI")*1) / $Q185)</f>
        <v>0</v>
      </c>
      <c r="NV185" s="280" cm="1">
        <f t="array" ref="NV185">NB185 - IF($K185 = 0, 0, $K185 * ($F185 &lt;= NV$9) * ($I185 &gt; NV$9) * INDEX('I2 - Monthly Inflation'!$G$6:$H$413, MATCH(EDATE(NV$9,-$O185 + 1), 'I2 - Monthly Inflation'!$A$6:$A$413, 1), 1 + ($N185 = "RPI")*1) / $Q185)</f>
        <v>0</v>
      </c>
      <c r="NW185" s="280" cm="1">
        <f t="array" ref="NW185">NC185 - IF($K185 = 0, 0, $K185 * ($F185 &lt;= NW$9) * ($I185 &gt; NW$9) * INDEX('I2 - Monthly Inflation'!$G$6:$H$413, MATCH(EDATE(NW$9,-$O185 + 1), 'I2 - Monthly Inflation'!$A$6:$A$413, 1), 1 + ($N185 = "RPI")*1) / $Q185)</f>
        <v>0</v>
      </c>
      <c r="NX185" s="280" cm="1">
        <f t="array" ref="NX185">ND185 - IF($K185 = 0, 0, $K185 * ($F185 &lt;= NX$9) * ($I185 &gt; NX$9) * INDEX('I2 - Monthly Inflation'!$G$6:$H$413, MATCH(EDATE(NX$9,-$O185 + 1), 'I2 - Monthly Inflation'!$A$6:$A$413, 1), 1 + ($N185 = "RPI")*1) / $Q185)</f>
        <v>0</v>
      </c>
      <c r="NY185" s="280" cm="1">
        <f t="array" ref="NY185">NE185 - IF($K185 = 0, 0, $K185 * ($F185 &lt;= NY$9) * ($I185 &gt; NY$9) * INDEX('I2 - Monthly Inflation'!$G$6:$H$413, MATCH(EDATE(NY$9,-$O185 + 1), 'I2 - Monthly Inflation'!$A$6:$A$413, 1), 1 + ($N185 = "RPI")*1) / $Q185)</f>
        <v>0</v>
      </c>
      <c r="NZ185" s="280" cm="1">
        <f t="array" ref="NZ185">NF185 - IF($K185 = 0, 0, $K185 * ($F185 &lt;= NZ$9) * ($I185 &gt; NZ$9) * INDEX('I2 - Monthly Inflation'!$G$6:$H$413, MATCH(EDATE(NZ$9,-$O185 + 1), 'I2 - Monthly Inflation'!$A$6:$A$413, 1), 1 + ($N185 = "RPI")*1) / $Q185)</f>
        <v>0</v>
      </c>
      <c r="OA185" s="280" cm="1">
        <f t="array" ref="OA185">NG185 - IF($K185 = 0, 0, $K185 * ($F185 &lt;= OA$9) * ($I185 &gt; OA$9) * INDEX('I2 - Monthly Inflation'!$G$6:$H$413, MATCH(EDATE(OA$9,-$O185 + 1), 'I2 - Monthly Inflation'!$A$6:$A$413, 1), 1 + ($N185 = "RPI")*1) / $Q185)</f>
        <v>0</v>
      </c>
      <c r="OB185" s="280" cm="1">
        <f t="array" ref="OB185">NH185 - IF($K185 = 0, 0, $K185 * ($F185 &lt;= OB$9) * ($I185 &gt; OB$9) * INDEX('I2 - Monthly Inflation'!$G$6:$H$413, MATCH(EDATE(OB$9,-$O185 + 1), 'I2 - Monthly Inflation'!$A$6:$A$413, 1), 1 + ($N185 = "RPI")*1) / $Q185)</f>
        <v>0</v>
      </c>
      <c r="OC185" s="280" cm="1">
        <f t="array" ref="OC185">NI185 - IF($K185 = 0, 0, $K185 * ($F185 &lt;= OC$9) * ($I185 &gt; OC$9) * INDEX('I2 - Monthly Inflation'!$G$6:$H$413, MATCH(EDATE(OC$9,-$O185 + 1), 'I2 - Monthly Inflation'!$A$6:$A$413, 1), 1 + ($N185 = "RPI")*1) / $Q185)</f>
        <v>0</v>
      </c>
      <c r="OD185" s="280" cm="1">
        <f t="array" ref="OD185">NJ185 - IF($K185 = 0, 0, $K185 * ($F185 &lt;= OD$9) * ($I185 &gt; OD$9) * INDEX('I2 - Monthly Inflation'!$G$6:$H$413, MATCH(EDATE(OD$9,-$O185 + 1), 'I2 - Monthly Inflation'!$A$6:$A$413, 1), 1 + ($N185 = "RPI")*1) / $Q185)</f>
        <v>0</v>
      </c>
      <c r="OE185" s="280" cm="1">
        <f t="array" ref="OE185">NK185 - IF($K185 = 0, 0, $K185 * ($F185 &lt;= OE$9) * ($I185 &gt; OE$9) * INDEX('I2 - Monthly Inflation'!$G$6:$H$413, MATCH(EDATE(OE$9,-$O185 + 1), 'I2 - Monthly Inflation'!$A$6:$A$413, 1), 1 + ($N185 = "RPI")*1) / $Q185)</f>
        <v>0</v>
      </c>
      <c r="OF185" s="280" cm="1">
        <f t="array" ref="OF185">NL185 - IF($K185 = 0, 0, $K185 * ($F185 &lt;= OF$9) * ($I185 &gt; OF$9) * INDEX('I2 - Monthly Inflation'!$G$6:$H$413, MATCH(EDATE(OF$9,-$O185 + 1), 'I2 - Monthly Inflation'!$A$6:$A$413, 1), 1 + ($N185 = "RPI")*1) / $Q185)</f>
        <v>0</v>
      </c>
      <c r="OG185" s="321" cm="1">
        <f t="array" ref="OG185">NM185 - IF($K185 = 0, 0, $K185 * ($F185 &lt;= OG$9) * ($I185 &gt; OG$9) * INDEX('I2 - Monthly Inflation'!$G$6:$H$413, MATCH(EDATE(OG$9,-$O185 + 1), 'I2 - Monthly Inflation'!$A$6:$A$413, 1), 1 + ($N185 = "RPI")*1) / $Q185)</f>
        <v>0</v>
      </c>
    </row>
    <row r="186" spans="1:397">
      <c r="A186" s="372">
        <f t="shared" si="58"/>
        <v>176</v>
      </c>
      <c r="B186" s="372" t="str" cm="1">
        <f t="array" ref="B186">IFERROR(INDEX('F6 - Debt Dataset'!$C$6:$C$1806, MATCH($B$6 &amp; $A186, 'F6 - Debt Dataset'!$E$6:$E$1806 &amp; 'F6 - Debt Dataset'!$DF$6:$DF$1806, 0)), "-")</f>
        <v>-</v>
      </c>
      <c r="C186" s="372" t="str" cm="1">
        <f t="array" ref="C186">IFERROR(INDEX('F6 - Debt Dataset'!$A$6:$A$1806, MATCH($B$6 &amp; $A186, 'F6 - Debt Dataset'!$E$6:$E$1806 &amp; 'F6 - Debt Dataset'!$DF$6:$DF$1806, 0)), "-")</f>
        <v>-</v>
      </c>
      <c r="D186" s="372" t="str" cm="1">
        <f t="array" ref="D186">IFERROR(INDEX('F6 - Debt Dataset'!$B$6:$B$1806, MATCH($B$6 &amp; $A186, 'F6 - Debt Dataset'!$E$6:$E$1806 &amp; 'F6 - Debt Dataset'!$DF$6:$DF$1806, 0)), "-")</f>
        <v>-</v>
      </c>
      <c r="E186" s="372" t="str" cm="1">
        <f t="array" ref="E186">IFERROR(INDEX('F6 - Debt Dataset'!$H$6:$H$1806, MATCH($B$6 &amp; $A186, 'F6 - Debt Dataset'!$E$6:$E$1806 &amp; 'F6 - Debt Dataset'!$DF$6:$DF$1806, 0)), "-")</f>
        <v>-</v>
      </c>
      <c r="F186" s="373" t="str" cm="1">
        <f t="array" ref="F186">IFERROR(INDEX('F6 - Debt Dataset'!$J$6:$J$1806, MATCH($B$6 &amp;$A186, 'F6 - Debt Dataset'!$E$6:$E$1806 &amp; 'F6 - Debt Dataset'!$DF$6:$DF$1806, 0)), "-")</f>
        <v>-</v>
      </c>
      <c r="G186" s="373" t="str" cm="1">
        <f t="array" ref="G186">IFERROR(INDEX('F6 - Debt Dataset'!$K$6:$K$1806, MATCH($B$6 &amp;$A186, 'F6 - Debt Dataset'!$E$6:$E$1806 &amp; 'F6 - Debt Dataset'!$DF$6:$DF$1806, 0)), "-")</f>
        <v>-</v>
      </c>
      <c r="H186" s="373" t="str" cm="1">
        <f t="array" ref="H186">IFERROR(INDEX('F6 - Debt Dataset'!$L$6:$L$1806, MATCH($B$6 &amp;$A186, 'F6 - Debt Dataset'!$E$6:$E$1806 &amp; 'F6 - Debt Dataset'!$DF$6:$DF$1806, 0)), "-")</f>
        <v>-</v>
      </c>
      <c r="I186" s="373" t="str">
        <f t="shared" si="269"/>
        <v>-</v>
      </c>
      <c r="J186" s="372" t="str" cm="1">
        <f t="array" ref="J186">IFERROR(INDEX('F6 - Debt Dataset'!$N$6:$N$1806, MATCH($B$6 &amp;$A186, 'F6 - Debt Dataset'!$E$6:$E$1806 &amp; 'F6 - Debt Dataset'!$DF$6:$DF$1806, 0)), "-")</f>
        <v>-</v>
      </c>
      <c r="K186" s="374" cm="1">
        <f t="array" ref="K186">IFERROR(INDEX('F6 - Debt Dataset'!$S$6:$S$1806, MATCH($B$6 &amp; $A186, 'F6 - Debt Dataset'!$E$6:$E$1806 &amp; 'F6 - Debt Dataset'!$DF$6:$DF$1806, 0)), 0)</f>
        <v>0</v>
      </c>
      <c r="L186" s="1174" cm="1">
        <f t="array" ref="L186">IFERROR(INDEX('F6 - Debt Dataset'!$W$6:$W$1806, MATCH($B$6 &amp; $A186, 'F6 - Debt Dataset'!$E$6:$E$1806 &amp; 'F6 - Debt Dataset'!$DF$6:$DF$1806, 0)), 0)</f>
        <v>0</v>
      </c>
      <c r="M186" s="376" t="str" cm="1">
        <f t="array" ref="M186">IFERROR(INDEX('F6 - Debt Dataset'!$E$6:$E$1806, MATCH($B$6 &amp; $A186, 'F6 - Debt Dataset'!$E$6:$E$1806 &amp; 'F6 - Debt Dataset'!$DF$6:$DF$1806, 0)), "-")</f>
        <v>-</v>
      </c>
      <c r="N186" s="376" t="str" cm="1">
        <f t="array" ref="N186">IFERROR(INDEX('F6 - Debt Dataset'!$Y$6:$Y$1806, MATCH($B$6 &amp; $A186, 'F6 - Debt Dataset'!$E$6:$E$1806 &amp; 'F6 - Debt Dataset'!$DF$6:$DF$1806, 0)), "-")</f>
        <v>-</v>
      </c>
      <c r="O186" s="374" cm="1">
        <f t="array" ref="O186">IFERROR(INDEX('F6 - Debt Dataset'!$Z$6:$Z$1806, MATCH($B$6 &amp; $A186, 'F6 - Debt Dataset'!$E$6:$E$1806 &amp; 'F6 - Debt Dataset'!$DF$6:$DF$1806, 0)), 0)</f>
        <v>0</v>
      </c>
      <c r="P186" s="372" cm="1">
        <f t="array" ref="P186">IFERROR(INDEX('F6 - Debt Dataset'!$AA$6:$AA$1806, MATCH($B$6 &amp; $A186, 'F6 - Debt Dataset'!$E$6:$E$1806 &amp; 'F6 - Debt Dataset'!$DF$6:$DF$1806, 0)), 0)</f>
        <v>0</v>
      </c>
      <c r="Q186" s="372" cm="1">
        <f t="array" ref="Q186">IFERROR(IF(P186=0, INDEX('I2 - Monthly Inflation'!$G$6:$H$413, MATCH(EOMONTH(EDATE(F186,-O186),0), 'I2 - Monthly Inflation'!$A$6:$A$389, 0), 1 + (N186 = "RPI")), P186), 0)</f>
        <v>0</v>
      </c>
      <c r="R186" s="372" t="str">
        <f t="shared" si="270"/>
        <v>-</v>
      </c>
      <c r="S186" s="372" t="str">
        <f t="shared" si="27"/>
        <v>-</v>
      </c>
      <c r="T186" s="379" t="str" cm="1">
        <f t="array" ref="T186">IFERROR(INDEX('F6 - Debt Dataset'!$AH$6:$AH$1806, MATCH($B$6 &amp; $A186, 'F6 - Debt Dataset'!$E$6:$E$1806 &amp; 'F6 - Debt Dataset'!$DF$6:$DF$1806, 0)), "-")</f>
        <v>-</v>
      </c>
      <c r="U186" s="1319">
        <f t="shared" si="378"/>
        <v>0</v>
      </c>
      <c r="V186" s="317">
        <f t="shared" si="378"/>
        <v>0</v>
      </c>
      <c r="W186" s="317">
        <f t="shared" si="378"/>
        <v>0</v>
      </c>
      <c r="X186" s="317">
        <f t="shared" si="378"/>
        <v>0</v>
      </c>
      <c r="Y186" s="317">
        <f t="shared" si="378"/>
        <v>0</v>
      </c>
      <c r="Z186" s="317">
        <f t="shared" si="378"/>
        <v>0</v>
      </c>
      <c r="AA186" s="317">
        <f t="shared" si="378"/>
        <v>0</v>
      </c>
      <c r="AB186" s="317">
        <f t="shared" si="378"/>
        <v>0</v>
      </c>
      <c r="AC186" s="317">
        <f t="shared" si="378"/>
        <v>0</v>
      </c>
      <c r="AD186" s="317">
        <f t="shared" si="378"/>
        <v>0</v>
      </c>
      <c r="AE186" s="317">
        <f t="shared" si="378"/>
        <v>0</v>
      </c>
      <c r="AF186" s="317">
        <f t="shared" si="378"/>
        <v>0</v>
      </c>
      <c r="AG186" s="317">
        <f t="shared" si="378"/>
        <v>0</v>
      </c>
      <c r="AH186" s="317">
        <f t="shared" si="378"/>
        <v>0</v>
      </c>
      <c r="AI186" s="317">
        <f t="shared" si="378"/>
        <v>0</v>
      </c>
      <c r="AJ186" s="317">
        <f t="shared" si="378"/>
        <v>0</v>
      </c>
      <c r="AK186" s="317">
        <f t="shared" si="324"/>
        <v>0</v>
      </c>
      <c r="AL186" s="317">
        <f t="shared" si="324"/>
        <v>0</v>
      </c>
      <c r="AM186" s="317">
        <f t="shared" si="324"/>
        <v>0</v>
      </c>
      <c r="AN186" s="322">
        <f t="shared" si="393"/>
        <v>0</v>
      </c>
      <c r="AO186" s="280">
        <f t="shared" si="393"/>
        <v>0</v>
      </c>
      <c r="AP186" s="280">
        <f t="shared" si="393"/>
        <v>0</v>
      </c>
      <c r="AQ186" s="280">
        <f t="shared" si="393"/>
        <v>0</v>
      </c>
      <c r="AR186" s="280">
        <f t="shared" si="393"/>
        <v>0</v>
      </c>
      <c r="AS186" s="280">
        <f t="shared" si="393"/>
        <v>0</v>
      </c>
      <c r="AT186" s="280">
        <f t="shared" si="393"/>
        <v>0</v>
      </c>
      <c r="AU186" s="280">
        <f t="shared" si="393"/>
        <v>0</v>
      </c>
      <c r="AV186" s="280">
        <f t="shared" si="393"/>
        <v>0</v>
      </c>
      <c r="AW186" s="280">
        <f t="shared" si="393"/>
        <v>0</v>
      </c>
      <c r="AX186" s="280">
        <f t="shared" si="393"/>
        <v>0</v>
      </c>
      <c r="AY186" s="280">
        <f t="shared" si="393"/>
        <v>0</v>
      </c>
      <c r="AZ186" s="280">
        <f t="shared" si="393"/>
        <v>0</v>
      </c>
      <c r="BA186" s="280">
        <f t="shared" si="393"/>
        <v>0</v>
      </c>
      <c r="BB186" s="280">
        <f t="shared" si="393"/>
        <v>0</v>
      </c>
      <c r="BC186" s="280">
        <f t="shared" si="272"/>
        <v>0</v>
      </c>
      <c r="BD186" s="280">
        <f t="shared" si="273"/>
        <v>0</v>
      </c>
      <c r="BE186" s="280">
        <f t="shared" si="274"/>
        <v>0</v>
      </c>
      <c r="BF186" s="280">
        <f t="shared" si="275"/>
        <v>0</v>
      </c>
      <c r="BG186" s="322">
        <f t="shared" si="394"/>
        <v>0</v>
      </c>
      <c r="BH186" s="280">
        <f t="shared" si="394"/>
        <v>0</v>
      </c>
      <c r="BI186" s="280">
        <f t="shared" si="394"/>
        <v>0</v>
      </c>
      <c r="BJ186" s="280">
        <f t="shared" si="394"/>
        <v>0</v>
      </c>
      <c r="BK186" s="280">
        <f t="shared" si="394"/>
        <v>0</v>
      </c>
      <c r="BL186" s="280">
        <f t="shared" si="394"/>
        <v>0</v>
      </c>
      <c r="BM186" s="280">
        <f t="shared" si="394"/>
        <v>0</v>
      </c>
      <c r="BN186" s="280">
        <f t="shared" si="394"/>
        <v>0</v>
      </c>
      <c r="BO186" s="280">
        <f t="shared" si="394"/>
        <v>0</v>
      </c>
      <c r="BP186" s="280">
        <f t="shared" si="394"/>
        <v>0</v>
      </c>
      <c r="BQ186" s="280">
        <f t="shared" si="394"/>
        <v>0</v>
      </c>
      <c r="BR186" s="280">
        <f t="shared" si="394"/>
        <v>0</v>
      </c>
      <c r="BS186" s="280">
        <f t="shared" si="394"/>
        <v>0</v>
      </c>
      <c r="BT186" s="280">
        <f t="shared" si="394"/>
        <v>0</v>
      </c>
      <c r="BU186" s="280">
        <f t="shared" si="394"/>
        <v>0</v>
      </c>
      <c r="BV186" s="280">
        <f t="shared" si="276"/>
        <v>0</v>
      </c>
      <c r="BW186" s="280">
        <f t="shared" si="277"/>
        <v>0</v>
      </c>
      <c r="BX186" s="280">
        <f t="shared" si="278"/>
        <v>0</v>
      </c>
      <c r="BY186" s="280">
        <f t="shared" si="279"/>
        <v>0</v>
      </c>
      <c r="BZ186" s="322" cm="1">
        <f t="array" ref="BZ186">IF($K186 = 0, 0, ($I186 &gt;= BZ$8) * ($F186 &lt;= BZ$9) * INDEX('I2 - Monthly Inflation'!$G$6:$H$413, MATCH(EDATE(MIN(BZ$9,$I186)+1,-$O186+1), 'I2 - Monthly Inflation'!$A$6:$A$413, 1), 1 + ($N186 = "RPI")*1))</f>
        <v>0</v>
      </c>
      <c r="CA186" s="280" cm="1">
        <f t="array" ref="CA186">IF($K186 = 0, 0, ($I186 &gt;= CA$8) * ($F186 &lt;= CA$9) * INDEX('I2 - Monthly Inflation'!$G$6:$H$413, MATCH(EDATE(MIN(CA$9,$I186)+1,-$O186+1), 'I2 - Monthly Inflation'!$A$6:$A$413, 1), 1 + ($N186 = "RPI")*1))</f>
        <v>0</v>
      </c>
      <c r="CB186" s="280" cm="1">
        <f t="array" ref="CB186">IF($K186 = 0, 0, ($I186 &gt;= CB$8) * ($F186 &lt;= CB$9) * INDEX('I2 - Monthly Inflation'!$G$6:$H$413, MATCH(EDATE(MIN(CB$9,$I186)+1,-$O186+1), 'I2 - Monthly Inflation'!$A$6:$A$413, 1), 1 + ($N186 = "RPI")*1))</f>
        <v>0</v>
      </c>
      <c r="CC186" s="280" cm="1">
        <f t="array" ref="CC186">IF($K186 = 0, 0, ($I186 &gt;= CC$8) * ($F186 &lt;= CC$9) * INDEX('I2 - Monthly Inflation'!$G$6:$H$413, MATCH(EDATE(MIN(CC$9,$I186)+1,-$O186+1), 'I2 - Monthly Inflation'!$A$6:$A$413, 1), 1 + ($N186 = "RPI")*1))</f>
        <v>0</v>
      </c>
      <c r="CD186" s="280" cm="1">
        <f t="array" ref="CD186">IF($K186 = 0, 0, ($I186 &gt;= CD$8) * ($F186 &lt;= CD$9) * INDEX('I2 - Monthly Inflation'!$G$6:$H$413, MATCH(EDATE(MIN(CD$9,$I186)+1,-$O186+1), 'I2 - Monthly Inflation'!$A$6:$A$413, 1), 1 + ($N186 = "RPI")*1))</f>
        <v>0</v>
      </c>
      <c r="CE186" s="280" cm="1">
        <f t="array" ref="CE186">IF($K186 = 0, 0, ($I186 &gt;= CE$8) * ($F186 &lt;= CE$9) * INDEX('I2 - Monthly Inflation'!$G$6:$H$413, MATCH(EDATE(MIN(CE$9,$I186)+1,-$O186+1), 'I2 - Monthly Inflation'!$A$6:$A$413, 1), 1 + ($N186 = "RPI")*1))</f>
        <v>0</v>
      </c>
      <c r="CF186" s="280" cm="1">
        <f t="array" ref="CF186">IF($K186 = 0, 0, ($I186 &gt;= CF$8) * ($F186 &lt;= CF$9) * INDEX('I2 - Monthly Inflation'!$G$6:$H$413, MATCH(EDATE(MIN(CF$9,$I186)+1,-$O186+1), 'I2 - Monthly Inflation'!$A$6:$A$413, 1), 1 + ($N186 = "RPI")*1))</f>
        <v>0</v>
      </c>
      <c r="CG186" s="280" cm="1">
        <f t="array" ref="CG186">IF($K186 = 0, 0, ($I186 &gt;= CG$8) * ($F186 &lt;= CG$9) * INDEX('I2 - Monthly Inflation'!$G$6:$H$413, MATCH(EDATE(MIN(CG$9,$I186)+1,-$O186+1), 'I2 - Monthly Inflation'!$A$6:$A$413, 1), 1 + ($N186 = "RPI")*1))</f>
        <v>0</v>
      </c>
      <c r="CH186" s="280" cm="1">
        <f t="array" ref="CH186">IF($K186 = 0, 0, ($I186 &gt;= CH$8) * ($F186 &lt;= CH$9) * INDEX('I2 - Monthly Inflation'!$G$6:$H$413, MATCH(EDATE(MIN(CH$9,$I186)+1,-$O186+1), 'I2 - Monthly Inflation'!$A$6:$A$413, 1), 1 + ($N186 = "RPI")*1))</f>
        <v>0</v>
      </c>
      <c r="CI186" s="280" cm="1">
        <f t="array" ref="CI186">IF($K186 = 0, 0, ($I186 &gt;= CI$8) * ($F186 &lt;= CI$9) * INDEX('I2 - Monthly Inflation'!$G$6:$H$413, MATCH(EDATE(MIN(CI$9,$I186)+1,-$O186+1), 'I2 - Monthly Inflation'!$A$6:$A$413, 1), 1 + ($N186 = "RPI")*1))</f>
        <v>0</v>
      </c>
      <c r="CJ186" s="280" cm="1">
        <f t="array" ref="CJ186">IF($K186 = 0, 0, ($I186 &gt;= CJ$8) * ($F186 &lt;= CJ$9) * INDEX('I2 - Monthly Inflation'!$G$6:$H$413, MATCH(EDATE(MIN(CJ$9,$I186)+1,-$O186+1), 'I2 - Monthly Inflation'!$A$6:$A$413, 1), 1 + ($N186 = "RPI")*1))</f>
        <v>0</v>
      </c>
      <c r="CK186" s="280" cm="1">
        <f t="array" ref="CK186">IF($K186 = 0, 0, ($I186 &gt;= CK$8) * ($F186 &lt;= CK$9) * INDEX('I2 - Monthly Inflation'!$G$6:$H$413, MATCH(EDATE(MIN(CK$9,$I186)+1,-$O186+1), 'I2 - Monthly Inflation'!$A$6:$A$413, 1), 1 + ($N186 = "RPI")*1))</f>
        <v>0</v>
      </c>
      <c r="CL186" s="280" cm="1">
        <f t="array" ref="CL186">IF($K186 = 0, 0, ($I186 &gt;= CL$8) * ($F186 &lt;= CL$9) * INDEX('I2 - Monthly Inflation'!$G$6:$H$413, MATCH(EDATE(MIN(CL$9,$I186)+1,-$O186+1), 'I2 - Monthly Inflation'!$A$6:$A$413, 1), 1 + ($N186 = "RPI")*1))</f>
        <v>0</v>
      </c>
      <c r="CM186" s="280" cm="1">
        <f t="array" ref="CM186">IF($K186 = 0, 0, ($I186 &gt;= CM$8) * ($F186 &lt;= CM$9) * INDEX('I2 - Monthly Inflation'!$G$6:$H$413, MATCH(EDATE(MIN(CM$9,$I186)+1,-$O186+1), 'I2 - Monthly Inflation'!$A$6:$A$413, 1), 1 + ($N186 = "RPI")*1))</f>
        <v>0</v>
      </c>
      <c r="CN186" s="280" cm="1">
        <f t="array" ref="CN186">IF($K186 = 0, 0, ($I186 &gt;= CN$8) * ($F186 &lt;= CN$9) * INDEX('I2 - Monthly Inflation'!$G$6:$H$413, MATCH(EDATE(MIN(CN$9,$I186)+1,-$O186+1), 'I2 - Monthly Inflation'!$A$6:$A$413, 1), 1 + ($N186 = "RPI")*1))</f>
        <v>0</v>
      </c>
      <c r="CO186" s="280" cm="1">
        <f t="array" ref="CO186">IF($K186 = 0, 0, ($I186 &gt;= CO$8) * ($F186 &lt;= CO$9) * INDEX('I2 - Monthly Inflation'!$G$6:$H$413, MATCH(EDATE(MIN(CO$9,$I186)+1,-$O186+1), 'I2 - Monthly Inflation'!$A$6:$A$413, 1), 1 + ($N186 = "RPI")*1))</f>
        <v>0</v>
      </c>
      <c r="CP186" s="280" cm="1">
        <f t="array" ref="CP186">IF($K186 = 0, 0, ($I186 &gt;= CP$8) * ($F186 &lt;= CP$9) * INDEX('I2 - Monthly Inflation'!$G$6:$H$413, MATCH(EDATE(MIN(CP$9,$I186)+1,-$O186+1), 'I2 - Monthly Inflation'!$A$6:$A$413, 1), 1 + ($N186 = "RPI")*1))</f>
        <v>0</v>
      </c>
      <c r="CQ186" s="280" cm="1">
        <f t="array" ref="CQ186">IF($K186 = 0, 0, ($I186 &gt;= CQ$8) * ($F186 &lt;= CQ$9) * INDEX('I2 - Monthly Inflation'!$G$6:$H$413, MATCH(EDATE(MIN(CQ$9,$I186)+1,-$O186+1), 'I2 - Monthly Inflation'!$A$6:$A$413, 1), 1 + ($N186 = "RPI")*1))</f>
        <v>0</v>
      </c>
      <c r="CR186" s="321" cm="1">
        <f t="array" ref="CR186">IF($K186 = 0, 0, ($I186 &gt;= CR$8) * ($F186 &lt;= CR$9) * INDEX('I2 - Monthly Inflation'!$G$6:$H$413, MATCH(EDATE(MIN(CR$9,$I186)+1,-$O186+1), 'I2 - Monthly Inflation'!$A$6:$A$413, 1), 1 + ($N186 = "RPI")*1))</f>
        <v>0</v>
      </c>
      <c r="CS186" s="1312">
        <f t="shared" si="387"/>
        <v>0</v>
      </c>
      <c r="CT186" s="1312">
        <f t="shared" si="387"/>
        <v>0</v>
      </c>
      <c r="CU186" s="1312">
        <f t="shared" si="387"/>
        <v>0</v>
      </c>
      <c r="CV186" s="1312">
        <f t="shared" si="387"/>
        <v>0</v>
      </c>
      <c r="CW186" s="1312">
        <f t="shared" si="387"/>
        <v>0</v>
      </c>
      <c r="CX186" s="1312">
        <f t="shared" si="387"/>
        <v>0</v>
      </c>
      <c r="CY186" s="1312">
        <f t="shared" si="387"/>
        <v>0</v>
      </c>
      <c r="CZ186" s="1312">
        <f t="shared" si="387"/>
        <v>0</v>
      </c>
      <c r="DA186" s="1312">
        <f t="shared" si="387"/>
        <v>0</v>
      </c>
      <c r="DB186" s="1312">
        <f t="shared" si="387"/>
        <v>0</v>
      </c>
      <c r="DC186" s="1312">
        <f t="shared" si="387"/>
        <v>0</v>
      </c>
      <c r="DD186" s="1312">
        <f t="shared" si="387"/>
        <v>0</v>
      </c>
      <c r="DE186" s="1312">
        <f t="shared" si="387"/>
        <v>0</v>
      </c>
      <c r="DF186" s="1312">
        <f t="shared" si="387"/>
        <v>0</v>
      </c>
      <c r="DG186" s="1312">
        <f t="shared" si="280"/>
        <v>0</v>
      </c>
      <c r="DH186" s="1312">
        <f t="shared" si="281"/>
        <v>0</v>
      </c>
      <c r="DI186" s="1312">
        <f t="shared" si="282"/>
        <v>0</v>
      </c>
      <c r="DJ186" s="1312">
        <f t="shared" si="283"/>
        <v>0</v>
      </c>
      <c r="DK186" s="322">
        <f t="shared" si="388"/>
        <v>0</v>
      </c>
      <c r="DL186" s="280">
        <f t="shared" si="388"/>
        <v>0</v>
      </c>
      <c r="DM186" s="280">
        <f t="shared" si="388"/>
        <v>0</v>
      </c>
      <c r="DN186" s="280">
        <f t="shared" si="388"/>
        <v>0</v>
      </c>
      <c r="DO186" s="280">
        <f t="shared" si="388"/>
        <v>0</v>
      </c>
      <c r="DP186" s="280">
        <f t="shared" si="388"/>
        <v>0</v>
      </c>
      <c r="DQ186" s="280">
        <f t="shared" si="388"/>
        <v>0</v>
      </c>
      <c r="DR186" s="280">
        <f t="shared" si="388"/>
        <v>0</v>
      </c>
      <c r="DS186" s="280">
        <f t="shared" si="388"/>
        <v>0</v>
      </c>
      <c r="DT186" s="280">
        <f t="shared" si="388"/>
        <v>0</v>
      </c>
      <c r="DU186" s="280">
        <f t="shared" si="388"/>
        <v>0</v>
      </c>
      <c r="DV186" s="280">
        <f t="shared" si="388"/>
        <v>0</v>
      </c>
      <c r="DW186" s="280">
        <f t="shared" si="388"/>
        <v>0</v>
      </c>
      <c r="DX186" s="280">
        <f t="shared" si="388"/>
        <v>0</v>
      </c>
      <c r="DY186" s="280">
        <f t="shared" si="284"/>
        <v>0</v>
      </c>
      <c r="DZ186" s="280">
        <f t="shared" si="285"/>
        <v>0</v>
      </c>
      <c r="EA186" s="280">
        <f t="shared" si="286"/>
        <v>0</v>
      </c>
      <c r="EB186" s="280">
        <f t="shared" si="287"/>
        <v>0</v>
      </c>
      <c r="EC186" s="322">
        <f t="shared" si="389"/>
        <v>0</v>
      </c>
      <c r="ED186" s="280">
        <f t="shared" si="389"/>
        <v>0</v>
      </c>
      <c r="EE186" s="280">
        <f t="shared" si="389"/>
        <v>0</v>
      </c>
      <c r="EF186" s="280">
        <f t="shared" si="389"/>
        <v>0</v>
      </c>
      <c r="EG186" s="280">
        <f t="shared" si="389"/>
        <v>0</v>
      </c>
      <c r="EH186" s="280">
        <f t="shared" si="389"/>
        <v>0</v>
      </c>
      <c r="EI186" s="280">
        <f t="shared" si="389"/>
        <v>0</v>
      </c>
      <c r="EJ186" s="280">
        <f t="shared" si="389"/>
        <v>0</v>
      </c>
      <c r="EK186" s="280">
        <f t="shared" si="389"/>
        <v>0</v>
      </c>
      <c r="EL186" s="280">
        <f t="shared" si="389"/>
        <v>0</v>
      </c>
      <c r="EM186" s="280">
        <f t="shared" si="389"/>
        <v>0</v>
      </c>
      <c r="EN186" s="280">
        <f t="shared" si="389"/>
        <v>0</v>
      </c>
      <c r="EO186" s="280">
        <f t="shared" si="389"/>
        <v>0</v>
      </c>
      <c r="EP186" s="280">
        <f t="shared" si="389"/>
        <v>0</v>
      </c>
      <c r="EQ186" s="280">
        <f t="shared" si="288"/>
        <v>0</v>
      </c>
      <c r="ER186" s="280">
        <f t="shared" si="289"/>
        <v>0</v>
      </c>
      <c r="ES186" s="280">
        <f t="shared" si="290"/>
        <v>0</v>
      </c>
      <c r="ET186" s="280">
        <f t="shared" si="291"/>
        <v>0</v>
      </c>
      <c r="EU186" s="1320">
        <f t="shared" si="395"/>
        <v>0</v>
      </c>
      <c r="EV186" s="1312">
        <f t="shared" si="395"/>
        <v>0</v>
      </c>
      <c r="EW186" s="1312">
        <f t="shared" si="395"/>
        <v>0</v>
      </c>
      <c r="EX186" s="1312">
        <f t="shared" si="395"/>
        <v>0</v>
      </c>
      <c r="EY186" s="1312">
        <f t="shared" si="395"/>
        <v>0</v>
      </c>
      <c r="EZ186" s="1312">
        <f t="shared" si="395"/>
        <v>0</v>
      </c>
      <c r="FA186" s="1312">
        <f t="shared" si="395"/>
        <v>0</v>
      </c>
      <c r="FB186" s="1312">
        <f t="shared" si="395"/>
        <v>0</v>
      </c>
      <c r="FC186" s="1312">
        <f t="shared" si="395"/>
        <v>0</v>
      </c>
      <c r="FD186" s="1312">
        <f t="shared" si="395"/>
        <v>0</v>
      </c>
      <c r="FE186" s="1312">
        <f t="shared" si="395"/>
        <v>0</v>
      </c>
      <c r="FF186" s="1312">
        <f t="shared" si="395"/>
        <v>0</v>
      </c>
      <c r="FG186" s="1312">
        <f t="shared" si="395"/>
        <v>0</v>
      </c>
      <c r="FH186" s="1312">
        <f t="shared" si="395"/>
        <v>0</v>
      </c>
      <c r="FI186" s="1312">
        <f t="shared" si="395"/>
        <v>0</v>
      </c>
      <c r="FJ186" s="1312">
        <f t="shared" si="292"/>
        <v>0</v>
      </c>
      <c r="FK186" s="1312">
        <f t="shared" si="293"/>
        <v>0</v>
      </c>
      <c r="FL186" s="1312">
        <f t="shared" si="294"/>
        <v>0</v>
      </c>
      <c r="FM186" s="1320">
        <f t="shared" si="396"/>
        <v>0</v>
      </c>
      <c r="FN186" s="1312">
        <f t="shared" si="396"/>
        <v>0</v>
      </c>
      <c r="FO186" s="1312">
        <f t="shared" si="396"/>
        <v>0</v>
      </c>
      <c r="FP186" s="1312">
        <f t="shared" si="396"/>
        <v>0</v>
      </c>
      <c r="FQ186" s="1312">
        <f t="shared" si="396"/>
        <v>0</v>
      </c>
      <c r="FR186" s="1312">
        <f t="shared" si="396"/>
        <v>0</v>
      </c>
      <c r="FS186" s="1312">
        <f t="shared" si="396"/>
        <v>0</v>
      </c>
      <c r="FT186" s="1312">
        <f t="shared" si="396"/>
        <v>0</v>
      </c>
      <c r="FU186" s="1312">
        <f t="shared" si="396"/>
        <v>0</v>
      </c>
      <c r="FV186" s="1312">
        <f t="shared" si="396"/>
        <v>0</v>
      </c>
      <c r="FW186" s="1312">
        <f t="shared" si="396"/>
        <v>0</v>
      </c>
      <c r="FX186" s="1312">
        <f t="shared" si="396"/>
        <v>0</v>
      </c>
      <c r="FY186" s="1312">
        <f t="shared" si="396"/>
        <v>0</v>
      </c>
      <c r="FZ186" s="1312">
        <f t="shared" si="396"/>
        <v>0</v>
      </c>
      <c r="GA186" s="1312">
        <f t="shared" si="396"/>
        <v>0</v>
      </c>
      <c r="GB186" s="1312">
        <f t="shared" si="295"/>
        <v>0</v>
      </c>
      <c r="GC186" s="1312">
        <f t="shared" si="296"/>
        <v>0</v>
      </c>
      <c r="GD186" s="1312">
        <f t="shared" si="297"/>
        <v>0</v>
      </c>
      <c r="GE186" s="322">
        <f t="shared" si="379"/>
        <v>0</v>
      </c>
      <c r="GF186" s="280">
        <f t="shared" si="379"/>
        <v>0</v>
      </c>
      <c r="GG186" s="280">
        <f t="shared" si="379"/>
        <v>0</v>
      </c>
      <c r="GH186" s="280">
        <f t="shared" si="379"/>
        <v>0</v>
      </c>
      <c r="GI186" s="280">
        <f t="shared" si="379"/>
        <v>0</v>
      </c>
      <c r="GJ186" s="280">
        <f t="shared" si="379"/>
        <v>0</v>
      </c>
      <c r="GK186" s="280">
        <f t="shared" si="379"/>
        <v>0</v>
      </c>
      <c r="GL186" s="280">
        <f t="shared" si="379"/>
        <v>0</v>
      </c>
      <c r="GM186" s="280">
        <f t="shared" si="379"/>
        <v>0</v>
      </c>
      <c r="GN186" s="280">
        <f t="shared" si="379"/>
        <v>0</v>
      </c>
      <c r="GO186" s="280">
        <f t="shared" si="379"/>
        <v>0</v>
      </c>
      <c r="GP186" s="280">
        <f t="shared" si="379"/>
        <v>0</v>
      </c>
      <c r="GQ186" s="280">
        <f t="shared" si="379"/>
        <v>0</v>
      </c>
      <c r="GR186" s="280">
        <f t="shared" si="379"/>
        <v>0</v>
      </c>
      <c r="GS186" s="280">
        <f t="shared" si="379"/>
        <v>0</v>
      </c>
      <c r="GT186" s="280">
        <f t="shared" si="379"/>
        <v>0</v>
      </c>
      <c r="GU186" s="280">
        <f t="shared" si="376"/>
        <v>0</v>
      </c>
      <c r="GV186" s="280">
        <f t="shared" si="376"/>
        <v>0</v>
      </c>
      <c r="GW186" s="322">
        <f t="shared" si="376"/>
        <v>0</v>
      </c>
      <c r="GX186" s="280">
        <f t="shared" si="376"/>
        <v>0</v>
      </c>
      <c r="GY186" s="280">
        <f t="shared" si="376"/>
        <v>0</v>
      </c>
      <c r="GZ186" s="280">
        <f t="shared" si="376"/>
        <v>0</v>
      </c>
      <c r="HA186" s="280">
        <f t="shared" si="376"/>
        <v>0</v>
      </c>
      <c r="HB186" s="280">
        <f t="shared" si="376"/>
        <v>0</v>
      </c>
      <c r="HC186" s="280">
        <f t="shared" si="376"/>
        <v>0</v>
      </c>
      <c r="HD186" s="280">
        <f t="shared" si="376"/>
        <v>0</v>
      </c>
      <c r="HE186" s="280">
        <f t="shared" si="376"/>
        <v>0</v>
      </c>
      <c r="HF186" s="280">
        <f t="shared" si="376"/>
        <v>0</v>
      </c>
      <c r="HG186" s="280">
        <f t="shared" si="376"/>
        <v>0</v>
      </c>
      <c r="HH186" s="280">
        <f t="shared" si="376"/>
        <v>0</v>
      </c>
      <c r="HI186" s="280">
        <f t="shared" si="350"/>
        <v>0</v>
      </c>
      <c r="HJ186" s="280">
        <f t="shared" si="350"/>
        <v>0</v>
      </c>
      <c r="HK186" s="280">
        <f t="shared" si="350"/>
        <v>0</v>
      </c>
      <c r="HL186" s="280">
        <f t="shared" si="350"/>
        <v>0</v>
      </c>
      <c r="HM186" s="280">
        <f t="shared" si="350"/>
        <v>0</v>
      </c>
      <c r="HN186" s="321">
        <f t="shared" si="350"/>
        <v>0</v>
      </c>
      <c r="HP186" s="1322">
        <f t="shared" si="390"/>
        <v>0</v>
      </c>
      <c r="HQ186" s="1323">
        <f t="shared" si="390"/>
        <v>0</v>
      </c>
      <c r="HR186" s="1323">
        <f t="shared" si="390"/>
        <v>0</v>
      </c>
      <c r="HS186" s="1323">
        <f t="shared" si="390"/>
        <v>0</v>
      </c>
      <c r="HT186" s="1323">
        <f t="shared" si="390"/>
        <v>0</v>
      </c>
      <c r="HU186" s="1323">
        <f t="shared" si="390"/>
        <v>0</v>
      </c>
      <c r="HV186" s="1323">
        <f t="shared" si="390"/>
        <v>0</v>
      </c>
      <c r="HW186" s="1323">
        <f t="shared" si="390"/>
        <v>0</v>
      </c>
      <c r="HX186" s="1323">
        <f t="shared" si="390"/>
        <v>0</v>
      </c>
      <c r="HY186" s="1323">
        <f t="shared" si="390"/>
        <v>0</v>
      </c>
      <c r="HZ186" s="1323">
        <f t="shared" si="390"/>
        <v>0</v>
      </c>
      <c r="IA186" s="1323">
        <f t="shared" si="390"/>
        <v>0</v>
      </c>
      <c r="IB186" s="1323">
        <f t="shared" si="390"/>
        <v>0</v>
      </c>
      <c r="IC186" s="1323">
        <f t="shared" si="390"/>
        <v>0</v>
      </c>
      <c r="ID186" s="1323">
        <f t="shared" si="299"/>
        <v>0</v>
      </c>
      <c r="IE186" s="1323">
        <f t="shared" si="300"/>
        <v>0</v>
      </c>
      <c r="IF186" s="1323">
        <f t="shared" si="301"/>
        <v>0</v>
      </c>
      <c r="IG186" s="1323">
        <f t="shared" si="302"/>
        <v>0</v>
      </c>
      <c r="IH186" s="1322">
        <f t="shared" si="391"/>
        <v>0</v>
      </c>
      <c r="II186" s="1323">
        <f t="shared" si="391"/>
        <v>0</v>
      </c>
      <c r="IJ186" s="1323">
        <f t="shared" si="391"/>
        <v>0</v>
      </c>
      <c r="IK186" s="1323">
        <f t="shared" si="391"/>
        <v>0</v>
      </c>
      <c r="IL186" s="1323">
        <f t="shared" si="391"/>
        <v>0</v>
      </c>
      <c r="IM186" s="1323">
        <f t="shared" si="391"/>
        <v>0</v>
      </c>
      <c r="IN186" s="1323">
        <f t="shared" si="391"/>
        <v>0</v>
      </c>
      <c r="IO186" s="1323">
        <f t="shared" si="391"/>
        <v>0</v>
      </c>
      <c r="IP186" s="1323">
        <f t="shared" si="391"/>
        <v>0</v>
      </c>
      <c r="IQ186" s="1323">
        <f t="shared" si="391"/>
        <v>0</v>
      </c>
      <c r="IR186" s="1323">
        <f t="shared" si="391"/>
        <v>0</v>
      </c>
      <c r="IS186" s="1323">
        <f t="shared" si="391"/>
        <v>0</v>
      </c>
      <c r="IT186" s="1323">
        <f t="shared" si="391"/>
        <v>0</v>
      </c>
      <c r="IU186" s="1323">
        <f t="shared" si="391"/>
        <v>0</v>
      </c>
      <c r="IV186" s="1323">
        <f t="shared" si="303"/>
        <v>0</v>
      </c>
      <c r="IW186" s="1323">
        <f t="shared" si="304"/>
        <v>0</v>
      </c>
      <c r="IX186" s="1323">
        <f t="shared" si="305"/>
        <v>0</v>
      </c>
      <c r="IY186" s="1323">
        <f t="shared" si="306"/>
        <v>0</v>
      </c>
      <c r="IZ186" s="1324">
        <f t="shared" si="397"/>
        <v>0</v>
      </c>
      <c r="JA186" s="1325">
        <f t="shared" si="397"/>
        <v>0</v>
      </c>
      <c r="JB186" s="1325">
        <f t="shared" si="397"/>
        <v>0</v>
      </c>
      <c r="JC186" s="1325">
        <f t="shared" si="397"/>
        <v>0</v>
      </c>
      <c r="JD186" s="1325">
        <f t="shared" si="397"/>
        <v>0</v>
      </c>
      <c r="JE186" s="1325">
        <f t="shared" si="397"/>
        <v>0</v>
      </c>
      <c r="JF186" s="1325">
        <f t="shared" si="397"/>
        <v>0</v>
      </c>
      <c r="JG186" s="1325">
        <f t="shared" si="397"/>
        <v>0</v>
      </c>
      <c r="JH186" s="1325">
        <f t="shared" si="397"/>
        <v>0</v>
      </c>
      <c r="JI186" s="1325">
        <f t="shared" si="397"/>
        <v>0</v>
      </c>
      <c r="JJ186" s="1325">
        <f t="shared" si="397"/>
        <v>0</v>
      </c>
      <c r="JK186" s="1325">
        <f t="shared" si="397"/>
        <v>0</v>
      </c>
      <c r="JL186" s="1325">
        <f t="shared" si="397"/>
        <v>0</v>
      </c>
      <c r="JM186" s="1325">
        <f t="shared" si="397"/>
        <v>0</v>
      </c>
      <c r="JN186" s="1325">
        <f t="shared" si="397"/>
        <v>0</v>
      </c>
      <c r="JO186" s="1325">
        <f t="shared" si="307"/>
        <v>0</v>
      </c>
      <c r="JP186" s="1325">
        <f t="shared" si="308"/>
        <v>0</v>
      </c>
      <c r="JQ186" s="1326">
        <f t="shared" si="309"/>
        <v>0</v>
      </c>
      <c r="JS186" s="327"/>
      <c r="JT186" s="323" cm="1">
        <f t="array" ref="JT186">IF($K186= 0, 0, $K186 * ($F186 &lt; JT$8) * ($I186 &gt;= JT$8) * INDEX('I2 - Monthly Inflation'!$G$6:$H$413, MATCH(EDATE(MAX(JT$8, $F186),-$O186 + 1), 'I2 - Monthly Inflation'!$A$6:$A$413, 1), 1 + ($N186 = "RPI")*1) / $Q186)</f>
        <v>0</v>
      </c>
      <c r="JU186" s="1224">
        <f t="shared" si="398"/>
        <v>0</v>
      </c>
      <c r="JV186" s="1224">
        <f t="shared" si="398"/>
        <v>0</v>
      </c>
      <c r="JW186" s="1224">
        <f t="shared" si="398"/>
        <v>0</v>
      </c>
      <c r="JX186" s="1224">
        <f t="shared" si="398"/>
        <v>0</v>
      </c>
      <c r="JY186" s="1224">
        <f t="shared" si="398"/>
        <v>0</v>
      </c>
      <c r="JZ186" s="1224">
        <f t="shared" si="398"/>
        <v>0</v>
      </c>
      <c r="KA186" s="1224">
        <f t="shared" si="398"/>
        <v>0</v>
      </c>
      <c r="KB186" s="1224">
        <f t="shared" si="398"/>
        <v>0</v>
      </c>
      <c r="KC186" s="1224">
        <f t="shared" si="398"/>
        <v>0</v>
      </c>
      <c r="KD186" s="1224">
        <f t="shared" si="398"/>
        <v>0</v>
      </c>
      <c r="KE186" s="1224">
        <f t="shared" si="398"/>
        <v>0</v>
      </c>
      <c r="KF186" s="1224">
        <f t="shared" si="398"/>
        <v>0</v>
      </c>
      <c r="KG186" s="1224">
        <f t="shared" si="398"/>
        <v>0</v>
      </c>
      <c r="KH186" s="1224">
        <f t="shared" si="398"/>
        <v>0</v>
      </c>
      <c r="KI186" s="1224">
        <f t="shared" si="398"/>
        <v>0</v>
      </c>
      <c r="KJ186" s="1224">
        <f t="shared" si="310"/>
        <v>0</v>
      </c>
      <c r="KK186" s="1225">
        <f t="shared" si="311"/>
        <v>0</v>
      </c>
      <c r="KM186" s="327"/>
      <c r="KN186" s="280">
        <f t="shared" si="380"/>
        <v>0</v>
      </c>
      <c r="KO186" s="280">
        <f t="shared" si="380"/>
        <v>0</v>
      </c>
      <c r="KP186" s="280">
        <f t="shared" si="380"/>
        <v>0</v>
      </c>
      <c r="KQ186" s="280">
        <f t="shared" si="380"/>
        <v>0</v>
      </c>
      <c r="KR186" s="280">
        <f t="shared" si="380"/>
        <v>0</v>
      </c>
      <c r="KS186" s="280">
        <f t="shared" si="380"/>
        <v>0</v>
      </c>
      <c r="KT186" s="280">
        <f t="shared" si="380"/>
        <v>0</v>
      </c>
      <c r="KU186" s="280">
        <f t="shared" si="380"/>
        <v>0</v>
      </c>
      <c r="KV186" s="280">
        <f t="shared" si="380"/>
        <v>0</v>
      </c>
      <c r="KW186" s="280">
        <f t="shared" si="380"/>
        <v>0</v>
      </c>
      <c r="KX186" s="280">
        <f t="shared" si="380"/>
        <v>0</v>
      </c>
      <c r="KY186" s="280">
        <f t="shared" si="380"/>
        <v>0</v>
      </c>
      <c r="KZ186" s="280">
        <f t="shared" si="380"/>
        <v>0</v>
      </c>
      <c r="LA186" s="280">
        <f t="shared" si="380"/>
        <v>0</v>
      </c>
      <c r="LB186" s="280">
        <f t="shared" si="380"/>
        <v>0</v>
      </c>
      <c r="LC186" s="280">
        <f t="shared" si="380"/>
        <v>0</v>
      </c>
      <c r="LD186" s="280">
        <f t="shared" si="377"/>
        <v>0</v>
      </c>
      <c r="LE186" s="321">
        <f t="shared" si="377"/>
        <v>0</v>
      </c>
      <c r="LG186" s="327"/>
      <c r="LH186" s="280" cm="1">
        <f t="array" ref="LH186">IF($K186 = 0, 0, $K186 * ($I186 &gt;=  LH$8) * ($F186 &lt;= LH$9) *
 (INDEX('I2 - Monthly Inflation'!$G$6:$H$413, MATCH(EDATE(MIN(LH$9, $I186),-$O186 + 1), 'I2 - Monthly Inflation'!$A$6:$A$413, 1), 1 + ($N186 = "RPI")*1) -
  ((KN186 &lt;&gt; 0) * $Q186 + (KN186 = 0) * INDEX('I2 - Monthly Inflation'!$G$6:$H$413, MATCH(EDATE(LH$8,-$O186 + 1), 'I2 - Monthly Inflation'!$A$6:$A$413, 1), 1 + ($N186 = "RPI")*1)))/ $Q186)</f>
        <v>0</v>
      </c>
      <c r="LI186" s="280" cm="1">
        <f t="array" ref="LI186">IF($K186 = 0, 0, $K186 * ($I186 &gt;=  LI$8) * ($F186 &lt;= LI$9) *
 (INDEX('I2 - Monthly Inflation'!$G$6:$H$413, MATCH(EDATE(MIN(LI$9, $I186),-$O186 + 1), 'I2 - Monthly Inflation'!$A$6:$A$413, 1), 1 + ($N186 = "RPI")*1) -
  ((KO186 &lt;&gt; 0) * $Q186 + (KO186 = 0) * INDEX('I2 - Monthly Inflation'!$G$6:$H$413, MATCH(EDATE(LI$8,-$O186 + 1), 'I2 - Monthly Inflation'!$A$6:$A$413, 1), 1 + ($N186 = "RPI")*1)))/ $Q186)</f>
        <v>0</v>
      </c>
      <c r="LJ186" s="280" cm="1">
        <f t="array" ref="LJ186">IF($K186 = 0, 0, $K186 * ($I186 &gt;=  LJ$8) * ($F186 &lt;= LJ$9) *
 (INDEX('I2 - Monthly Inflation'!$G$6:$H$413, MATCH(EDATE(MIN(LJ$9, $I186),-$O186 + 1), 'I2 - Monthly Inflation'!$A$6:$A$413, 1), 1 + ($N186 = "RPI")*1) -
  ((KP186 &lt;&gt; 0) * $Q186 + (KP186 = 0) * INDEX('I2 - Monthly Inflation'!$G$6:$H$413, MATCH(EDATE(LJ$8,-$O186 + 1), 'I2 - Monthly Inflation'!$A$6:$A$413, 1), 1 + ($N186 = "RPI")*1)))/ $Q186)</f>
        <v>0</v>
      </c>
      <c r="LK186" s="280" cm="1">
        <f t="array" ref="LK186">IF($K186 = 0, 0, $K186 * ($I186 &gt;=  LK$8) * ($F186 &lt;= LK$9) *
 (INDEX('I2 - Monthly Inflation'!$G$6:$H$413, MATCH(EDATE(MIN(LK$9, $I186),-$O186 + 1), 'I2 - Monthly Inflation'!$A$6:$A$413, 1), 1 + ($N186 = "RPI")*1) -
  ((KQ186 &lt;&gt; 0) * $Q186 + (KQ186 = 0) * INDEX('I2 - Monthly Inflation'!$G$6:$H$413, MATCH(EDATE(LK$8,-$O186 + 1), 'I2 - Monthly Inflation'!$A$6:$A$413, 1), 1 + ($N186 = "RPI")*1)))/ $Q186)</f>
        <v>0</v>
      </c>
      <c r="LL186" s="280" cm="1">
        <f t="array" ref="LL186">IF($K186 = 0, 0, $K186 * ($I186 &gt;=  LL$8) * ($F186 &lt;= LL$9) *
 (INDEX('I2 - Monthly Inflation'!$G$6:$H$413, MATCH(EDATE(MIN(LL$9, $I186),-$O186 + 1), 'I2 - Monthly Inflation'!$A$6:$A$413, 1), 1 + ($N186 = "RPI")*1) -
  ((KR186 &lt;&gt; 0) * $Q186 + (KR186 = 0) * INDEX('I2 - Monthly Inflation'!$G$6:$H$413, MATCH(EDATE(LL$8,-$O186 + 1), 'I2 - Monthly Inflation'!$A$6:$A$413, 1), 1 + ($N186 = "RPI")*1)))/ $Q186)</f>
        <v>0</v>
      </c>
      <c r="LM186" s="280" cm="1">
        <f t="array" ref="LM186">IF($K186 = 0, 0, $K186 * ($I186 &gt;=  LM$8) * ($F186 &lt;= LM$9) *
 (INDEX('I2 - Monthly Inflation'!$G$6:$H$413, MATCH(EDATE(MIN(LM$9, $I186),-$O186 + 1), 'I2 - Monthly Inflation'!$A$6:$A$413, 1), 1 + ($N186 = "RPI")*1) -
  ((KS186 &lt;&gt; 0) * $Q186 + (KS186 = 0) * INDEX('I2 - Monthly Inflation'!$G$6:$H$413, MATCH(EDATE(LM$8,-$O186 + 1), 'I2 - Monthly Inflation'!$A$6:$A$413, 1), 1 + ($N186 = "RPI")*1)))/ $Q186)</f>
        <v>0</v>
      </c>
      <c r="LN186" s="280" cm="1">
        <f t="array" ref="LN186">IF($K186 = 0, 0, $K186 * ($I186 &gt;=  LN$8) * ($F186 &lt;= LN$9) *
 (INDEX('I2 - Monthly Inflation'!$G$6:$H$413, MATCH(EDATE(MIN(LN$9, $I186),-$O186 + 1), 'I2 - Monthly Inflation'!$A$6:$A$413, 1), 1 + ($N186 = "RPI")*1) -
  ((KT186 &lt;&gt; 0) * $Q186 + (KT186 = 0) * INDEX('I2 - Monthly Inflation'!$G$6:$H$413, MATCH(EDATE(LN$8,-$O186 + 1), 'I2 - Monthly Inflation'!$A$6:$A$413, 1), 1 + ($N186 = "RPI")*1)))/ $Q186)</f>
        <v>0</v>
      </c>
      <c r="LO186" s="280" cm="1">
        <f t="array" ref="LO186">IF($K186 = 0, 0, $K186 * ($I186 &gt;=  LO$8) * ($F186 &lt;= LO$9) *
 (INDEX('I2 - Monthly Inflation'!$G$6:$H$413, MATCH(EDATE(MIN(LO$9, $I186),-$O186 + 1), 'I2 - Monthly Inflation'!$A$6:$A$413, 1), 1 + ($N186 = "RPI")*1) -
  ((KU186 &lt;&gt; 0) * $Q186 + (KU186 = 0) * INDEX('I2 - Monthly Inflation'!$G$6:$H$413, MATCH(EDATE(LO$8,-$O186 + 1), 'I2 - Monthly Inflation'!$A$6:$A$413, 1), 1 + ($N186 = "RPI")*1)))/ $Q186)</f>
        <v>0</v>
      </c>
      <c r="LP186" s="280" cm="1">
        <f t="array" ref="LP186">IF($K186 = 0, 0, $K186 * ($I186 &gt;=  LP$8) * ($F186 &lt;= LP$9) *
 (INDEX('I2 - Monthly Inflation'!$G$6:$H$413, MATCH(EDATE(MIN(LP$9, $I186),-$O186 + 1), 'I2 - Monthly Inflation'!$A$6:$A$413, 1), 1 + ($N186 = "RPI")*1) -
  ((KV186 &lt;&gt; 0) * $Q186 + (KV186 = 0) * INDEX('I2 - Monthly Inflation'!$G$6:$H$413, MATCH(EDATE(LP$8,-$O186 + 1), 'I2 - Monthly Inflation'!$A$6:$A$413, 1), 1 + ($N186 = "RPI")*1)))/ $Q186)</f>
        <v>0</v>
      </c>
      <c r="LQ186" s="280" cm="1">
        <f t="array" ref="LQ186">IF($K186 = 0, 0, $K186 * ($I186 &gt;=  LQ$8) * ($F186 &lt;= LQ$9) *
 (INDEX('I2 - Monthly Inflation'!$G$6:$H$413, MATCH(EDATE(MIN(LQ$9, $I186),-$O186 + 1), 'I2 - Monthly Inflation'!$A$6:$A$413, 1), 1 + ($N186 = "RPI")*1) -
  ((KW186 &lt;&gt; 0) * $Q186 + (KW186 = 0) * INDEX('I2 - Monthly Inflation'!$G$6:$H$413, MATCH(EDATE(LQ$8,-$O186 + 1), 'I2 - Monthly Inflation'!$A$6:$A$413, 1), 1 + ($N186 = "RPI")*1)))/ $Q186)</f>
        <v>0</v>
      </c>
      <c r="LR186" s="280" cm="1">
        <f t="array" ref="LR186">IF($K186 = 0, 0, $K186 * ($I186 &gt;=  LR$8) * ($F186 &lt;= LR$9) *
 (INDEX('I2 - Monthly Inflation'!$G$6:$H$413, MATCH(EDATE(MIN(LR$9, $I186),-$O186 + 1), 'I2 - Monthly Inflation'!$A$6:$A$413, 1), 1 + ($N186 = "RPI")*1) -
  ((KX186 &lt;&gt; 0) * $Q186 + (KX186 = 0) * INDEX('I2 - Monthly Inflation'!$G$6:$H$413, MATCH(EDATE(LR$8,-$O186 + 1), 'I2 - Monthly Inflation'!$A$6:$A$413, 1), 1 + ($N186 = "RPI")*1)))/ $Q186)</f>
        <v>0</v>
      </c>
      <c r="LS186" s="280" cm="1">
        <f t="array" ref="LS186">IF($K186 = 0, 0, $K186 * ($I186 &gt;=  LS$8) * ($F186 &lt;= LS$9) *
 (INDEX('I2 - Monthly Inflation'!$G$6:$H$413, MATCH(EDATE(MIN(LS$9, $I186),-$O186 + 1), 'I2 - Monthly Inflation'!$A$6:$A$413, 1), 1 + ($N186 = "RPI")*1) -
  ((KY186 &lt;&gt; 0) * $Q186 + (KY186 = 0) * INDEX('I2 - Monthly Inflation'!$G$6:$H$413, MATCH(EDATE(LS$8,-$O186 + 1), 'I2 - Monthly Inflation'!$A$6:$A$413, 1), 1 + ($N186 = "RPI")*1)))/ $Q186)</f>
        <v>0</v>
      </c>
      <c r="LT186" s="280" cm="1">
        <f t="array" ref="LT186">IF($K186 = 0, 0, $K186 * ($I186 &gt;=  LT$8) * ($F186 &lt;= LT$9) *
 (INDEX('I2 - Monthly Inflation'!$G$6:$H$413, MATCH(EDATE(MIN(LT$9, $I186),-$O186 + 1), 'I2 - Monthly Inflation'!$A$6:$A$413, 1), 1 + ($N186 = "RPI")*1) -
  ((KZ186 &lt;&gt; 0) * $Q186 + (KZ186 = 0) * INDEX('I2 - Monthly Inflation'!$G$6:$H$413, MATCH(EDATE(LT$8,-$O186 + 1), 'I2 - Monthly Inflation'!$A$6:$A$413, 1), 1 + ($N186 = "RPI")*1)))/ $Q186)</f>
        <v>0</v>
      </c>
      <c r="LU186" s="280" cm="1">
        <f t="array" ref="LU186">IF($K186 = 0, 0, $K186 * ($I186 &gt;=  LU$8) * ($F186 &lt;= LU$9) *
 (INDEX('I2 - Monthly Inflation'!$G$6:$H$413, MATCH(EDATE(MIN(LU$9, $I186),-$O186 + 1), 'I2 - Monthly Inflation'!$A$6:$A$413, 1), 1 + ($N186 = "RPI")*1) -
  ((LA186 &lt;&gt; 0) * $Q186 + (LA186 = 0) * INDEX('I2 - Monthly Inflation'!$G$6:$H$413, MATCH(EDATE(LU$8,-$O186 + 1), 'I2 - Monthly Inflation'!$A$6:$A$413, 1), 1 + ($N186 = "RPI")*1)))/ $Q186)</f>
        <v>0</v>
      </c>
      <c r="LV186" s="280" cm="1">
        <f t="array" ref="LV186">IF($K186 = 0, 0, $K186 * ($I186 &gt;=  LV$8) * ($F186 &lt;= LV$9) *
 (INDEX('I2 - Monthly Inflation'!$G$6:$H$413, MATCH(EDATE(MIN(LV$9, $I186),-$O186 + 1), 'I2 - Monthly Inflation'!$A$6:$A$413, 1), 1 + ($N186 = "RPI")*1) -
  ((LB186 &lt;&gt; 0) * $Q186 + (LB186 = 0) * INDEX('I2 - Monthly Inflation'!$G$6:$H$413, MATCH(EDATE(LV$8,-$O186 + 1), 'I2 - Monthly Inflation'!$A$6:$A$413, 1), 1 + ($N186 = "RPI")*1)))/ $Q186)</f>
        <v>0</v>
      </c>
      <c r="LW186" s="280" cm="1">
        <f t="array" ref="LW186">IF($K186 = 0, 0, $K186 * ($I186 &gt;=  LW$8) * ($F186 &lt;= LW$9) *
 (INDEX('I2 - Monthly Inflation'!$G$6:$H$413, MATCH(EDATE(MIN(LW$9, $I186),-$O186 + 1), 'I2 - Monthly Inflation'!$A$6:$A$413, 1), 1 + ($N186 = "RPI")*1) -
  ((LC186 &lt;&gt; 0) * $Q186 + (LC186 = 0) * INDEX('I2 - Monthly Inflation'!$G$6:$H$413, MATCH(EDATE(LW$8,-$O186 + 1), 'I2 - Monthly Inflation'!$A$6:$A$413, 1), 1 + ($N186 = "RPI")*1)))/ $Q186)</f>
        <v>0</v>
      </c>
      <c r="LX186" s="280" cm="1">
        <f t="array" ref="LX186">IF($K186 = 0, 0, $K186 * ($I186 &gt;=  LX$8) * ($F186 &lt;= LX$9) *
 (INDEX('I2 - Monthly Inflation'!$G$6:$H$413, MATCH(EDATE(MIN(LX$9, $I186),-$O186 + 1), 'I2 - Monthly Inflation'!$A$6:$A$413, 1), 1 + ($N186 = "RPI")*1) -
  ((LD186 &lt;&gt; 0) * $Q186 + (LD186 = 0) * INDEX('I2 - Monthly Inflation'!$G$6:$H$413, MATCH(EDATE(LX$8,-$O186 + 1), 'I2 - Monthly Inflation'!$A$6:$A$413, 1), 1 + ($N186 = "RPI")*1)))/ $Q186)</f>
        <v>0</v>
      </c>
      <c r="LY186" s="321" cm="1">
        <f t="array" ref="LY186">IF($K186 = 0, 0, $K186 * ($I186 &gt;=  LY$8) * ($F186 &lt;= LY$9) *
 (INDEX('I2 - Monthly Inflation'!$G$6:$H$413, MATCH(EDATE(MIN(LY$9, $I186),-$O186 + 1), 'I2 - Monthly Inflation'!$A$6:$A$413, 1), 1 + ($N186 = "RPI")*1) -
  ((LE186 &lt;&gt; 0) * $Q186 + (LE186 = 0) * INDEX('I2 - Monthly Inflation'!$G$6:$H$413, MATCH(EDATE(LY$8,-$O186 + 1), 'I2 - Monthly Inflation'!$A$6:$A$413, 1), 1 + ($N186 = "RPI")*1)))/ $Q186)</f>
        <v>0</v>
      </c>
      <c r="MA186" s="327"/>
      <c r="MB186" s="280" cm="1">
        <f t="array" ref="MB186">IF($K186= 0, 0, - $K186 * ($I186 &gt;= MB$8) * ($I186 &lt;= MB$9) * INDEX('I2 - Monthly Inflation'!$G$6:$H$413, MATCH(EDATE($I186,-$O186 + 1), 'I2 - Monthly Inflation'!$A$6:$A$413, 1),  1 + ($N186 = "RPI")*1) / $Q186)</f>
        <v>0</v>
      </c>
      <c r="MC186" s="280" cm="1">
        <f t="array" ref="MC186">IF($K186= 0, 0, - $K186 * ($I186 &gt;= MC$8) * ($I186 &lt;= MC$9) * INDEX('I2 - Monthly Inflation'!$G$6:$H$413, MATCH(EDATE($I186,-$O186 + 1), 'I2 - Monthly Inflation'!$A$6:$A$413, 1),  1 + ($N186 = "RPI")*1) / $Q186)</f>
        <v>0</v>
      </c>
      <c r="MD186" s="280" cm="1">
        <f t="array" ref="MD186">IF($K186= 0, 0, - $K186 * ($I186 &gt;= MD$8) * ($I186 &lt;= MD$9) * INDEX('I2 - Monthly Inflation'!$G$6:$H$413, MATCH(EDATE($I186,-$O186 + 1), 'I2 - Monthly Inflation'!$A$6:$A$413, 1),  1 + ($N186 = "RPI")*1) / $Q186)</f>
        <v>0</v>
      </c>
      <c r="ME186" s="280" cm="1">
        <f t="array" ref="ME186">IF($K186= 0, 0, - $K186 * ($I186 &gt;= ME$8) * ($I186 &lt;= ME$9) * INDEX('I2 - Monthly Inflation'!$G$6:$H$413, MATCH(EDATE($I186,-$O186 + 1), 'I2 - Monthly Inflation'!$A$6:$A$413, 1),  1 + ($N186 = "RPI")*1) / $Q186)</f>
        <v>0</v>
      </c>
      <c r="MF186" s="280" cm="1">
        <f t="array" ref="MF186">IF($K186= 0, 0, - $K186 * ($I186 &gt;= MF$8) * ($I186 &lt;= MF$9) * INDEX('I2 - Monthly Inflation'!$G$6:$H$413, MATCH(EDATE($I186,-$O186 + 1), 'I2 - Monthly Inflation'!$A$6:$A$413, 1),  1 + ($N186 = "RPI")*1) / $Q186)</f>
        <v>0</v>
      </c>
      <c r="MG186" s="280" cm="1">
        <f t="array" ref="MG186">IF($K186= 0, 0, - $K186 * ($I186 &gt;= MG$8) * ($I186 &lt;= MG$9) * INDEX('I2 - Monthly Inflation'!$G$6:$H$413, MATCH(EDATE($I186,-$O186 + 1), 'I2 - Monthly Inflation'!$A$6:$A$413, 1),  1 + ($N186 = "RPI")*1) / $Q186)</f>
        <v>0</v>
      </c>
      <c r="MH186" s="280" cm="1">
        <f t="array" ref="MH186">IF($K186= 0, 0, - $K186 * ($I186 &gt;= MH$8) * ($I186 &lt;= MH$9) * INDEX('I2 - Monthly Inflation'!$G$6:$H$413, MATCH(EDATE($I186,-$O186 + 1), 'I2 - Monthly Inflation'!$A$6:$A$413, 1),  1 + ($N186 = "RPI")*1) / $Q186)</f>
        <v>0</v>
      </c>
      <c r="MI186" s="280" cm="1">
        <f t="array" ref="MI186">IF($K186= 0, 0, - $K186 * ($I186 &gt;= MI$8) * ($I186 &lt;= MI$9) * INDEX('I2 - Monthly Inflation'!$G$6:$H$413, MATCH(EDATE($I186,-$O186 + 1), 'I2 - Monthly Inflation'!$A$6:$A$413, 1),  1 + ($N186 = "RPI")*1) / $Q186)</f>
        <v>0</v>
      </c>
      <c r="MJ186" s="280" cm="1">
        <f t="array" ref="MJ186">IF($K186= 0, 0, - $K186 * ($I186 &gt;= MJ$8) * ($I186 &lt;= MJ$9) * INDEX('I2 - Monthly Inflation'!$G$6:$H$413, MATCH(EDATE($I186,-$O186 + 1), 'I2 - Monthly Inflation'!$A$6:$A$413, 1),  1 + ($N186 = "RPI")*1) / $Q186)</f>
        <v>0</v>
      </c>
      <c r="MK186" s="280" cm="1">
        <f t="array" ref="MK186">IF($K186= 0, 0, - $K186 * ($I186 &gt;= MK$8) * ($I186 &lt;= MK$9) * INDEX('I2 - Monthly Inflation'!$G$6:$H$413, MATCH(EDATE($I186,-$O186 + 1), 'I2 - Monthly Inflation'!$A$6:$A$413, 1),  1 + ($N186 = "RPI")*1) / $Q186)</f>
        <v>0</v>
      </c>
      <c r="ML186" s="280" cm="1">
        <f t="array" ref="ML186">IF($K186= 0, 0, - $K186 * ($I186 &gt;= ML$8) * ($I186 &lt;= ML$9) * INDEX('I2 - Monthly Inflation'!$G$6:$H$413, MATCH(EDATE($I186,-$O186 + 1), 'I2 - Monthly Inflation'!$A$6:$A$413, 1),  1 + ($N186 = "RPI")*1) / $Q186)</f>
        <v>0</v>
      </c>
      <c r="MM186" s="280" cm="1">
        <f t="array" ref="MM186">IF($K186= 0, 0, - $K186 * ($I186 &gt;= MM$8) * ($I186 &lt;= MM$9) * INDEX('I2 - Monthly Inflation'!$G$6:$H$413, MATCH(EDATE($I186,-$O186 + 1), 'I2 - Monthly Inflation'!$A$6:$A$413, 1),  1 + ($N186 = "RPI")*1) / $Q186)</f>
        <v>0</v>
      </c>
      <c r="MN186" s="280" cm="1">
        <f t="array" ref="MN186">IF($K186= 0, 0, - $K186 * ($I186 &gt;= MN$8) * ($I186 &lt;= MN$9) * INDEX('I2 - Monthly Inflation'!$G$6:$H$413, MATCH(EDATE($I186,-$O186 + 1), 'I2 - Monthly Inflation'!$A$6:$A$413, 1),  1 + ($N186 = "RPI")*1) / $Q186)</f>
        <v>0</v>
      </c>
      <c r="MO186" s="280" cm="1">
        <f t="array" ref="MO186">IF($K186= 0, 0, - $K186 * ($I186 &gt;= MO$8) * ($I186 &lt;= MO$9) * INDEX('I2 - Monthly Inflation'!$G$6:$H$413, MATCH(EDATE($I186,-$O186 + 1), 'I2 - Monthly Inflation'!$A$6:$A$413, 1),  1 + ($N186 = "RPI")*1) / $Q186)</f>
        <v>0</v>
      </c>
      <c r="MP186" s="280" cm="1">
        <f t="array" ref="MP186">IF($K186= 0, 0, - $K186 * ($I186 &gt;= MP$8) * ($I186 &lt;= MP$9) * INDEX('I2 - Monthly Inflation'!$G$6:$H$413, MATCH(EDATE($I186,-$O186 + 1), 'I2 - Monthly Inflation'!$A$6:$A$413, 1),  1 + ($N186 = "RPI")*1) / $Q186)</f>
        <v>0</v>
      </c>
      <c r="MQ186" s="280" cm="1">
        <f t="array" ref="MQ186">IF($K186= 0, 0, - $K186 * ($I186 &gt;= MQ$8) * ($I186 &lt;= MQ$9) * INDEX('I2 - Monthly Inflation'!$G$6:$H$413, MATCH(EDATE($I186,-$O186 + 1), 'I2 - Monthly Inflation'!$A$6:$A$413, 1),  1 + ($N186 = "RPI")*1) / $Q186)</f>
        <v>0</v>
      </c>
      <c r="MR186" s="280" cm="1">
        <f t="array" ref="MR186">IF($K186= 0, 0, - $K186 * ($I186 &gt;= MR$8) * ($I186 &lt;= MR$9) * INDEX('I2 - Monthly Inflation'!$G$6:$H$413, MATCH(EDATE($I186,-$O186 + 1), 'I2 - Monthly Inflation'!$A$6:$A$413, 1),  1 + ($N186 = "RPI")*1) / $Q186)</f>
        <v>0</v>
      </c>
      <c r="MS186" s="321" cm="1">
        <f t="array" ref="MS186">IF($K186= 0, 0, - $K186 * ($I186 &gt;= MS$8) * ($I186 &lt;= MS$9) * INDEX('I2 - Monthly Inflation'!$G$6:$H$413, MATCH(EDATE($I186,-$O186 + 1), 'I2 - Monthly Inflation'!$A$6:$A$413, 1),  1 + ($N186 = "RPI")*1) / $Q186)</f>
        <v>0</v>
      </c>
      <c r="MU186" s="327"/>
      <c r="MV186" s="280">
        <f t="shared" si="392"/>
        <v>0</v>
      </c>
      <c r="MW186" s="280">
        <f t="shared" si="392"/>
        <v>0</v>
      </c>
      <c r="MX186" s="280">
        <f t="shared" si="392"/>
        <v>0</v>
      </c>
      <c r="MY186" s="280">
        <f t="shared" si="392"/>
        <v>0</v>
      </c>
      <c r="MZ186" s="280">
        <f t="shared" si="392"/>
        <v>0</v>
      </c>
      <c r="NA186" s="280">
        <f t="shared" si="392"/>
        <v>0</v>
      </c>
      <c r="NB186" s="280">
        <f t="shared" si="392"/>
        <v>0</v>
      </c>
      <c r="NC186" s="280">
        <f t="shared" si="392"/>
        <v>0</v>
      </c>
      <c r="ND186" s="280">
        <f t="shared" si="392"/>
        <v>0</v>
      </c>
      <c r="NE186" s="280">
        <f t="shared" si="392"/>
        <v>0</v>
      </c>
      <c r="NF186" s="280">
        <f t="shared" si="392"/>
        <v>0</v>
      </c>
      <c r="NG186" s="280">
        <f t="shared" si="392"/>
        <v>0</v>
      </c>
      <c r="NH186" s="280">
        <f t="shared" si="392"/>
        <v>0</v>
      </c>
      <c r="NI186" s="280">
        <f t="shared" si="392"/>
        <v>0</v>
      </c>
      <c r="NJ186" s="280">
        <f t="shared" si="313"/>
        <v>0</v>
      </c>
      <c r="NK186" s="280">
        <f t="shared" si="314"/>
        <v>0</v>
      </c>
      <c r="NL186" s="280">
        <f t="shared" si="315"/>
        <v>0</v>
      </c>
      <c r="NM186" s="321">
        <f t="shared" si="316"/>
        <v>0</v>
      </c>
      <c r="NO186" s="327"/>
      <c r="NP186" s="280" cm="1">
        <f t="array" ref="NP186">MV186 - IF($K186 = 0, 0, $K186 * ($F186 &lt;= NP$9) * ($I186 &gt; NP$9) * INDEX('I2 - Monthly Inflation'!$G$6:$H$413, MATCH(EDATE(NP$9,-$O186 + 1), 'I2 - Monthly Inflation'!$A$6:$A$413, 1), 1 + ($N186 = "RPI")*1) / $Q186)</f>
        <v>0</v>
      </c>
      <c r="NQ186" s="280" cm="1">
        <f t="array" ref="NQ186">MW186 - IF($K186 = 0, 0, $K186 * ($F186 &lt;= NQ$9) * ($I186 &gt; NQ$9) * INDEX('I2 - Monthly Inflation'!$G$6:$H$413, MATCH(EDATE(NQ$9,-$O186 + 1), 'I2 - Monthly Inflation'!$A$6:$A$413, 1), 1 + ($N186 = "RPI")*1) / $Q186)</f>
        <v>0</v>
      </c>
      <c r="NR186" s="280" cm="1">
        <f t="array" ref="NR186">MX186 - IF($K186 = 0, 0, $K186 * ($F186 &lt;= NR$9) * ($I186 &gt; NR$9) * INDEX('I2 - Monthly Inflation'!$G$6:$H$413, MATCH(EDATE(NR$9,-$O186 + 1), 'I2 - Monthly Inflation'!$A$6:$A$413, 1), 1 + ($N186 = "RPI")*1) / $Q186)</f>
        <v>0</v>
      </c>
      <c r="NS186" s="280" cm="1">
        <f t="array" ref="NS186">MY186 - IF($K186 = 0, 0, $K186 * ($F186 &lt;= NS$9) * ($I186 &gt; NS$9) * INDEX('I2 - Monthly Inflation'!$G$6:$H$413, MATCH(EDATE(NS$9,-$O186 + 1), 'I2 - Monthly Inflation'!$A$6:$A$413, 1), 1 + ($N186 = "RPI")*1) / $Q186)</f>
        <v>0</v>
      </c>
      <c r="NT186" s="280" cm="1">
        <f t="array" ref="NT186">MZ186 - IF($K186 = 0, 0, $K186 * ($F186 &lt;= NT$9) * ($I186 &gt; NT$9) * INDEX('I2 - Monthly Inflation'!$G$6:$H$413, MATCH(EDATE(NT$9,-$O186 + 1), 'I2 - Monthly Inflation'!$A$6:$A$413, 1), 1 + ($N186 = "RPI")*1) / $Q186)</f>
        <v>0</v>
      </c>
      <c r="NU186" s="280" cm="1">
        <f t="array" ref="NU186">NA186 - IF($K186 = 0, 0, $K186 * ($F186 &lt;= NU$9) * ($I186 &gt; NU$9) * INDEX('I2 - Monthly Inflation'!$G$6:$H$413, MATCH(EDATE(NU$9,-$O186 + 1), 'I2 - Monthly Inflation'!$A$6:$A$413, 1), 1 + ($N186 = "RPI")*1) / $Q186)</f>
        <v>0</v>
      </c>
      <c r="NV186" s="280" cm="1">
        <f t="array" ref="NV186">NB186 - IF($K186 = 0, 0, $K186 * ($F186 &lt;= NV$9) * ($I186 &gt; NV$9) * INDEX('I2 - Monthly Inflation'!$G$6:$H$413, MATCH(EDATE(NV$9,-$O186 + 1), 'I2 - Monthly Inflation'!$A$6:$A$413, 1), 1 + ($N186 = "RPI")*1) / $Q186)</f>
        <v>0</v>
      </c>
      <c r="NW186" s="280" cm="1">
        <f t="array" ref="NW186">NC186 - IF($K186 = 0, 0, $K186 * ($F186 &lt;= NW$9) * ($I186 &gt; NW$9) * INDEX('I2 - Monthly Inflation'!$G$6:$H$413, MATCH(EDATE(NW$9,-$O186 + 1), 'I2 - Monthly Inflation'!$A$6:$A$413, 1), 1 + ($N186 = "RPI")*1) / $Q186)</f>
        <v>0</v>
      </c>
      <c r="NX186" s="280" cm="1">
        <f t="array" ref="NX186">ND186 - IF($K186 = 0, 0, $K186 * ($F186 &lt;= NX$9) * ($I186 &gt; NX$9) * INDEX('I2 - Monthly Inflation'!$G$6:$H$413, MATCH(EDATE(NX$9,-$O186 + 1), 'I2 - Monthly Inflation'!$A$6:$A$413, 1), 1 + ($N186 = "RPI")*1) / $Q186)</f>
        <v>0</v>
      </c>
      <c r="NY186" s="280" cm="1">
        <f t="array" ref="NY186">NE186 - IF($K186 = 0, 0, $K186 * ($F186 &lt;= NY$9) * ($I186 &gt; NY$9) * INDEX('I2 - Monthly Inflation'!$G$6:$H$413, MATCH(EDATE(NY$9,-$O186 + 1), 'I2 - Monthly Inflation'!$A$6:$A$413, 1), 1 + ($N186 = "RPI")*1) / $Q186)</f>
        <v>0</v>
      </c>
      <c r="NZ186" s="280" cm="1">
        <f t="array" ref="NZ186">NF186 - IF($K186 = 0, 0, $K186 * ($F186 &lt;= NZ$9) * ($I186 &gt; NZ$9) * INDEX('I2 - Monthly Inflation'!$G$6:$H$413, MATCH(EDATE(NZ$9,-$O186 + 1), 'I2 - Monthly Inflation'!$A$6:$A$413, 1), 1 + ($N186 = "RPI")*1) / $Q186)</f>
        <v>0</v>
      </c>
      <c r="OA186" s="280" cm="1">
        <f t="array" ref="OA186">NG186 - IF($K186 = 0, 0, $K186 * ($F186 &lt;= OA$9) * ($I186 &gt; OA$9) * INDEX('I2 - Monthly Inflation'!$G$6:$H$413, MATCH(EDATE(OA$9,-$O186 + 1), 'I2 - Monthly Inflation'!$A$6:$A$413, 1), 1 + ($N186 = "RPI")*1) / $Q186)</f>
        <v>0</v>
      </c>
      <c r="OB186" s="280" cm="1">
        <f t="array" ref="OB186">NH186 - IF($K186 = 0, 0, $K186 * ($F186 &lt;= OB$9) * ($I186 &gt; OB$9) * INDEX('I2 - Monthly Inflation'!$G$6:$H$413, MATCH(EDATE(OB$9,-$O186 + 1), 'I2 - Monthly Inflation'!$A$6:$A$413, 1), 1 + ($N186 = "RPI")*1) / $Q186)</f>
        <v>0</v>
      </c>
      <c r="OC186" s="280" cm="1">
        <f t="array" ref="OC186">NI186 - IF($K186 = 0, 0, $K186 * ($F186 &lt;= OC$9) * ($I186 &gt; OC$9) * INDEX('I2 - Monthly Inflation'!$G$6:$H$413, MATCH(EDATE(OC$9,-$O186 + 1), 'I2 - Monthly Inflation'!$A$6:$A$413, 1), 1 + ($N186 = "RPI")*1) / $Q186)</f>
        <v>0</v>
      </c>
      <c r="OD186" s="280" cm="1">
        <f t="array" ref="OD186">NJ186 - IF($K186 = 0, 0, $K186 * ($F186 &lt;= OD$9) * ($I186 &gt; OD$9) * INDEX('I2 - Monthly Inflation'!$G$6:$H$413, MATCH(EDATE(OD$9,-$O186 + 1), 'I2 - Monthly Inflation'!$A$6:$A$413, 1), 1 + ($N186 = "RPI")*1) / $Q186)</f>
        <v>0</v>
      </c>
      <c r="OE186" s="280" cm="1">
        <f t="array" ref="OE186">NK186 - IF($K186 = 0, 0, $K186 * ($F186 &lt;= OE$9) * ($I186 &gt; OE$9) * INDEX('I2 - Monthly Inflation'!$G$6:$H$413, MATCH(EDATE(OE$9,-$O186 + 1), 'I2 - Monthly Inflation'!$A$6:$A$413, 1), 1 + ($N186 = "RPI")*1) / $Q186)</f>
        <v>0</v>
      </c>
      <c r="OF186" s="280" cm="1">
        <f t="array" ref="OF186">NL186 - IF($K186 = 0, 0, $K186 * ($F186 &lt;= OF$9) * ($I186 &gt; OF$9) * INDEX('I2 - Monthly Inflation'!$G$6:$H$413, MATCH(EDATE(OF$9,-$O186 + 1), 'I2 - Monthly Inflation'!$A$6:$A$413, 1), 1 + ($N186 = "RPI")*1) / $Q186)</f>
        <v>0</v>
      </c>
      <c r="OG186" s="321" cm="1">
        <f t="array" ref="OG186">NM186 - IF($K186 = 0, 0, $K186 * ($F186 &lt;= OG$9) * ($I186 &gt; OG$9) * INDEX('I2 - Monthly Inflation'!$G$6:$H$413, MATCH(EDATE(OG$9,-$O186 + 1), 'I2 - Monthly Inflation'!$A$6:$A$413, 1), 1 + ($N186 = "RPI")*1) / $Q186)</f>
        <v>0</v>
      </c>
    </row>
    <row r="187" spans="1:397">
      <c r="A187" s="372">
        <f t="shared" si="58"/>
        <v>177</v>
      </c>
      <c r="B187" s="372" t="str" cm="1">
        <f t="array" ref="B187">IFERROR(INDEX('F6 - Debt Dataset'!$C$6:$C$1806, MATCH($B$6 &amp; $A187, 'F6 - Debt Dataset'!$E$6:$E$1806 &amp; 'F6 - Debt Dataset'!$DF$6:$DF$1806, 0)), "-")</f>
        <v>-</v>
      </c>
      <c r="C187" s="372" t="str" cm="1">
        <f t="array" ref="C187">IFERROR(INDEX('F6 - Debt Dataset'!$A$6:$A$1806, MATCH($B$6 &amp; $A187, 'F6 - Debt Dataset'!$E$6:$E$1806 &amp; 'F6 - Debt Dataset'!$DF$6:$DF$1806, 0)), "-")</f>
        <v>-</v>
      </c>
      <c r="D187" s="372" t="str" cm="1">
        <f t="array" ref="D187">IFERROR(INDEX('F6 - Debt Dataset'!$B$6:$B$1806, MATCH($B$6 &amp; $A187, 'F6 - Debt Dataset'!$E$6:$E$1806 &amp; 'F6 - Debt Dataset'!$DF$6:$DF$1806, 0)), "-")</f>
        <v>-</v>
      </c>
      <c r="E187" s="372" t="str" cm="1">
        <f t="array" ref="E187">IFERROR(INDEX('F6 - Debt Dataset'!$H$6:$H$1806, MATCH($B$6 &amp; $A187, 'F6 - Debt Dataset'!$E$6:$E$1806 &amp; 'F6 - Debt Dataset'!$DF$6:$DF$1806, 0)), "-")</f>
        <v>-</v>
      </c>
      <c r="F187" s="373" t="str" cm="1">
        <f t="array" ref="F187">IFERROR(INDEX('F6 - Debt Dataset'!$J$6:$J$1806, MATCH($B$6 &amp;$A187, 'F6 - Debt Dataset'!$E$6:$E$1806 &amp; 'F6 - Debt Dataset'!$DF$6:$DF$1806, 0)), "-")</f>
        <v>-</v>
      </c>
      <c r="G187" s="373" t="str" cm="1">
        <f t="array" ref="G187">IFERROR(INDEX('F6 - Debt Dataset'!$K$6:$K$1806, MATCH($B$6 &amp;$A187, 'F6 - Debt Dataset'!$E$6:$E$1806 &amp; 'F6 - Debt Dataset'!$DF$6:$DF$1806, 0)), "-")</f>
        <v>-</v>
      </c>
      <c r="H187" s="373" t="str" cm="1">
        <f t="array" ref="H187">IFERROR(INDEX('F6 - Debt Dataset'!$L$6:$L$1806, MATCH($B$6 &amp;$A187, 'F6 - Debt Dataset'!$E$6:$E$1806 &amp; 'F6 - Debt Dataset'!$DF$6:$DF$1806, 0)), "-")</f>
        <v>-</v>
      </c>
      <c r="I187" s="373" t="str">
        <f t="shared" si="269"/>
        <v>-</v>
      </c>
      <c r="J187" s="372" t="str" cm="1">
        <f t="array" ref="J187">IFERROR(INDEX('F6 - Debt Dataset'!$N$6:$N$1806, MATCH($B$6 &amp;$A187, 'F6 - Debt Dataset'!$E$6:$E$1806 &amp; 'F6 - Debt Dataset'!$DF$6:$DF$1806, 0)), "-")</f>
        <v>-</v>
      </c>
      <c r="K187" s="374" cm="1">
        <f t="array" ref="K187">IFERROR(INDEX('F6 - Debt Dataset'!$S$6:$S$1806, MATCH($B$6 &amp; $A187, 'F6 - Debt Dataset'!$E$6:$E$1806 &amp; 'F6 - Debt Dataset'!$DF$6:$DF$1806, 0)), 0)</f>
        <v>0</v>
      </c>
      <c r="L187" s="1174" cm="1">
        <f t="array" ref="L187">IFERROR(INDEX('F6 - Debt Dataset'!$W$6:$W$1806, MATCH($B$6 &amp; $A187, 'F6 - Debt Dataset'!$E$6:$E$1806 &amp; 'F6 - Debt Dataset'!$DF$6:$DF$1806, 0)), 0)</f>
        <v>0</v>
      </c>
      <c r="M187" s="376" t="str" cm="1">
        <f t="array" ref="M187">IFERROR(INDEX('F6 - Debt Dataset'!$E$6:$E$1806, MATCH($B$6 &amp; $A187, 'F6 - Debt Dataset'!$E$6:$E$1806 &amp; 'F6 - Debt Dataset'!$DF$6:$DF$1806, 0)), "-")</f>
        <v>-</v>
      </c>
      <c r="N187" s="376" t="str" cm="1">
        <f t="array" ref="N187">IFERROR(INDEX('F6 - Debt Dataset'!$Y$6:$Y$1806, MATCH($B$6 &amp; $A187, 'F6 - Debt Dataset'!$E$6:$E$1806 &amp; 'F6 - Debt Dataset'!$DF$6:$DF$1806, 0)), "-")</f>
        <v>-</v>
      </c>
      <c r="O187" s="374" cm="1">
        <f t="array" ref="O187">IFERROR(INDEX('F6 - Debt Dataset'!$Z$6:$Z$1806, MATCH($B$6 &amp; $A187, 'F6 - Debt Dataset'!$E$6:$E$1806 &amp; 'F6 - Debt Dataset'!$DF$6:$DF$1806, 0)), 0)</f>
        <v>0</v>
      </c>
      <c r="P187" s="372" cm="1">
        <f t="array" ref="P187">IFERROR(INDEX('F6 - Debt Dataset'!$AA$6:$AA$1806, MATCH($B$6 &amp; $A187, 'F6 - Debt Dataset'!$E$6:$E$1806 &amp; 'F6 - Debt Dataset'!$DF$6:$DF$1806, 0)), 0)</f>
        <v>0</v>
      </c>
      <c r="Q187" s="372" cm="1">
        <f t="array" ref="Q187">IFERROR(IF(P187=0, INDEX('I2 - Monthly Inflation'!$G$6:$H$413, MATCH(EOMONTH(EDATE(F187,-O187),0), 'I2 - Monthly Inflation'!$A$6:$A$389, 0), 1 + (N187 = "RPI")), P187), 0)</f>
        <v>0</v>
      </c>
      <c r="R187" s="372" t="str">
        <f t="shared" si="270"/>
        <v>-</v>
      </c>
      <c r="S187" s="372" t="str">
        <f t="shared" si="27"/>
        <v>-</v>
      </c>
      <c r="T187" s="379" t="str" cm="1">
        <f t="array" ref="T187">IFERROR(INDEX('F6 - Debt Dataset'!$AH$6:$AH$1806, MATCH($B$6 &amp; $A187, 'F6 - Debt Dataset'!$E$6:$E$1806 &amp; 'F6 - Debt Dataset'!$DF$6:$DF$1806, 0)), "-")</f>
        <v>-</v>
      </c>
      <c r="U187" s="1319">
        <f t="shared" si="378"/>
        <v>0</v>
      </c>
      <c r="V187" s="317">
        <f t="shared" si="378"/>
        <v>0</v>
      </c>
      <c r="W187" s="317">
        <f t="shared" si="378"/>
        <v>0</v>
      </c>
      <c r="X187" s="317">
        <f t="shared" si="378"/>
        <v>0</v>
      </c>
      <c r="Y187" s="317">
        <f t="shared" si="378"/>
        <v>0</v>
      </c>
      <c r="Z187" s="317">
        <f t="shared" si="378"/>
        <v>0</v>
      </c>
      <c r="AA187" s="317">
        <f t="shared" si="378"/>
        <v>0</v>
      </c>
      <c r="AB187" s="317">
        <f t="shared" si="378"/>
        <v>0</v>
      </c>
      <c r="AC187" s="317">
        <f t="shared" si="378"/>
        <v>0</v>
      </c>
      <c r="AD187" s="317">
        <f t="shared" si="378"/>
        <v>0</v>
      </c>
      <c r="AE187" s="317">
        <f t="shared" si="378"/>
        <v>0</v>
      </c>
      <c r="AF187" s="317">
        <f t="shared" si="378"/>
        <v>0</v>
      </c>
      <c r="AG187" s="317">
        <f t="shared" si="378"/>
        <v>0</v>
      </c>
      <c r="AH187" s="317">
        <f t="shared" si="378"/>
        <v>0</v>
      </c>
      <c r="AI187" s="317">
        <f t="shared" si="378"/>
        <v>0</v>
      </c>
      <c r="AJ187" s="317">
        <f t="shared" si="378"/>
        <v>0</v>
      </c>
      <c r="AK187" s="317">
        <f t="shared" si="324"/>
        <v>0</v>
      </c>
      <c r="AL187" s="317">
        <f t="shared" si="324"/>
        <v>0</v>
      </c>
      <c r="AM187" s="317">
        <f t="shared" si="324"/>
        <v>0</v>
      </c>
      <c r="AN187" s="322">
        <f t="shared" si="393"/>
        <v>0</v>
      </c>
      <c r="AO187" s="280">
        <f t="shared" si="393"/>
        <v>0</v>
      </c>
      <c r="AP187" s="280">
        <f t="shared" si="393"/>
        <v>0</v>
      </c>
      <c r="AQ187" s="280">
        <f t="shared" si="393"/>
        <v>0</v>
      </c>
      <c r="AR187" s="280">
        <f t="shared" si="393"/>
        <v>0</v>
      </c>
      <c r="AS187" s="280">
        <f t="shared" si="393"/>
        <v>0</v>
      </c>
      <c r="AT187" s="280">
        <f t="shared" si="393"/>
        <v>0</v>
      </c>
      <c r="AU187" s="280">
        <f t="shared" si="393"/>
        <v>0</v>
      </c>
      <c r="AV187" s="280">
        <f t="shared" si="393"/>
        <v>0</v>
      </c>
      <c r="AW187" s="280">
        <f t="shared" si="393"/>
        <v>0</v>
      </c>
      <c r="AX187" s="280">
        <f t="shared" si="393"/>
        <v>0</v>
      </c>
      <c r="AY187" s="280">
        <f t="shared" si="393"/>
        <v>0</v>
      </c>
      <c r="AZ187" s="280">
        <f t="shared" si="393"/>
        <v>0</v>
      </c>
      <c r="BA187" s="280">
        <f t="shared" si="393"/>
        <v>0</v>
      </c>
      <c r="BB187" s="280">
        <f t="shared" si="393"/>
        <v>0</v>
      </c>
      <c r="BC187" s="280">
        <f t="shared" si="272"/>
        <v>0</v>
      </c>
      <c r="BD187" s="280">
        <f t="shared" si="273"/>
        <v>0</v>
      </c>
      <c r="BE187" s="280">
        <f t="shared" si="274"/>
        <v>0</v>
      </c>
      <c r="BF187" s="280">
        <f t="shared" si="275"/>
        <v>0</v>
      </c>
      <c r="BG187" s="322">
        <f t="shared" si="394"/>
        <v>0</v>
      </c>
      <c r="BH187" s="280">
        <f t="shared" si="394"/>
        <v>0</v>
      </c>
      <c r="BI187" s="280">
        <f t="shared" si="394"/>
        <v>0</v>
      </c>
      <c r="BJ187" s="280">
        <f t="shared" si="394"/>
        <v>0</v>
      </c>
      <c r="BK187" s="280">
        <f t="shared" si="394"/>
        <v>0</v>
      </c>
      <c r="BL187" s="280">
        <f t="shared" si="394"/>
        <v>0</v>
      </c>
      <c r="BM187" s="280">
        <f t="shared" si="394"/>
        <v>0</v>
      </c>
      <c r="BN187" s="280">
        <f t="shared" si="394"/>
        <v>0</v>
      </c>
      <c r="BO187" s="280">
        <f t="shared" si="394"/>
        <v>0</v>
      </c>
      <c r="BP187" s="280">
        <f t="shared" si="394"/>
        <v>0</v>
      </c>
      <c r="BQ187" s="280">
        <f t="shared" si="394"/>
        <v>0</v>
      </c>
      <c r="BR187" s="280">
        <f t="shared" si="394"/>
        <v>0</v>
      </c>
      <c r="BS187" s="280">
        <f t="shared" si="394"/>
        <v>0</v>
      </c>
      <c r="BT187" s="280">
        <f t="shared" si="394"/>
        <v>0</v>
      </c>
      <c r="BU187" s="280">
        <f t="shared" si="394"/>
        <v>0</v>
      </c>
      <c r="BV187" s="280">
        <f t="shared" si="276"/>
        <v>0</v>
      </c>
      <c r="BW187" s="280">
        <f t="shared" si="277"/>
        <v>0</v>
      </c>
      <c r="BX187" s="280">
        <f t="shared" si="278"/>
        <v>0</v>
      </c>
      <c r="BY187" s="280">
        <f t="shared" si="279"/>
        <v>0</v>
      </c>
      <c r="BZ187" s="322" cm="1">
        <f t="array" ref="BZ187">IF($K187 = 0, 0, ($I187 &gt;= BZ$8) * ($F187 &lt;= BZ$9) * INDEX('I2 - Monthly Inflation'!$G$6:$H$413, MATCH(EDATE(MIN(BZ$9,$I187)+1,-$O187+1), 'I2 - Monthly Inflation'!$A$6:$A$413, 1), 1 + ($N187 = "RPI")*1))</f>
        <v>0</v>
      </c>
      <c r="CA187" s="280" cm="1">
        <f t="array" ref="CA187">IF($K187 = 0, 0, ($I187 &gt;= CA$8) * ($F187 &lt;= CA$9) * INDEX('I2 - Monthly Inflation'!$G$6:$H$413, MATCH(EDATE(MIN(CA$9,$I187)+1,-$O187+1), 'I2 - Monthly Inflation'!$A$6:$A$413, 1), 1 + ($N187 = "RPI")*1))</f>
        <v>0</v>
      </c>
      <c r="CB187" s="280" cm="1">
        <f t="array" ref="CB187">IF($K187 = 0, 0, ($I187 &gt;= CB$8) * ($F187 &lt;= CB$9) * INDEX('I2 - Monthly Inflation'!$G$6:$H$413, MATCH(EDATE(MIN(CB$9,$I187)+1,-$O187+1), 'I2 - Monthly Inflation'!$A$6:$A$413, 1), 1 + ($N187 = "RPI")*1))</f>
        <v>0</v>
      </c>
      <c r="CC187" s="280" cm="1">
        <f t="array" ref="CC187">IF($K187 = 0, 0, ($I187 &gt;= CC$8) * ($F187 &lt;= CC$9) * INDEX('I2 - Monthly Inflation'!$G$6:$H$413, MATCH(EDATE(MIN(CC$9,$I187)+1,-$O187+1), 'I2 - Monthly Inflation'!$A$6:$A$413, 1), 1 + ($N187 = "RPI")*1))</f>
        <v>0</v>
      </c>
      <c r="CD187" s="280" cm="1">
        <f t="array" ref="CD187">IF($K187 = 0, 0, ($I187 &gt;= CD$8) * ($F187 &lt;= CD$9) * INDEX('I2 - Monthly Inflation'!$G$6:$H$413, MATCH(EDATE(MIN(CD$9,$I187)+1,-$O187+1), 'I2 - Monthly Inflation'!$A$6:$A$413, 1), 1 + ($N187 = "RPI")*1))</f>
        <v>0</v>
      </c>
      <c r="CE187" s="280" cm="1">
        <f t="array" ref="CE187">IF($K187 = 0, 0, ($I187 &gt;= CE$8) * ($F187 &lt;= CE$9) * INDEX('I2 - Monthly Inflation'!$G$6:$H$413, MATCH(EDATE(MIN(CE$9,$I187)+1,-$O187+1), 'I2 - Monthly Inflation'!$A$6:$A$413, 1), 1 + ($N187 = "RPI")*1))</f>
        <v>0</v>
      </c>
      <c r="CF187" s="280" cm="1">
        <f t="array" ref="CF187">IF($K187 = 0, 0, ($I187 &gt;= CF$8) * ($F187 &lt;= CF$9) * INDEX('I2 - Monthly Inflation'!$G$6:$H$413, MATCH(EDATE(MIN(CF$9,$I187)+1,-$O187+1), 'I2 - Monthly Inflation'!$A$6:$A$413, 1), 1 + ($N187 = "RPI")*1))</f>
        <v>0</v>
      </c>
      <c r="CG187" s="280" cm="1">
        <f t="array" ref="CG187">IF($K187 = 0, 0, ($I187 &gt;= CG$8) * ($F187 &lt;= CG$9) * INDEX('I2 - Monthly Inflation'!$G$6:$H$413, MATCH(EDATE(MIN(CG$9,$I187)+1,-$O187+1), 'I2 - Monthly Inflation'!$A$6:$A$413, 1), 1 + ($N187 = "RPI")*1))</f>
        <v>0</v>
      </c>
      <c r="CH187" s="280" cm="1">
        <f t="array" ref="CH187">IF($K187 = 0, 0, ($I187 &gt;= CH$8) * ($F187 &lt;= CH$9) * INDEX('I2 - Monthly Inflation'!$G$6:$H$413, MATCH(EDATE(MIN(CH$9,$I187)+1,-$O187+1), 'I2 - Monthly Inflation'!$A$6:$A$413, 1), 1 + ($N187 = "RPI")*1))</f>
        <v>0</v>
      </c>
      <c r="CI187" s="280" cm="1">
        <f t="array" ref="CI187">IF($K187 = 0, 0, ($I187 &gt;= CI$8) * ($F187 &lt;= CI$9) * INDEX('I2 - Monthly Inflation'!$G$6:$H$413, MATCH(EDATE(MIN(CI$9,$I187)+1,-$O187+1), 'I2 - Monthly Inflation'!$A$6:$A$413, 1), 1 + ($N187 = "RPI")*1))</f>
        <v>0</v>
      </c>
      <c r="CJ187" s="280" cm="1">
        <f t="array" ref="CJ187">IF($K187 = 0, 0, ($I187 &gt;= CJ$8) * ($F187 &lt;= CJ$9) * INDEX('I2 - Monthly Inflation'!$G$6:$H$413, MATCH(EDATE(MIN(CJ$9,$I187)+1,-$O187+1), 'I2 - Monthly Inflation'!$A$6:$A$413, 1), 1 + ($N187 = "RPI")*1))</f>
        <v>0</v>
      </c>
      <c r="CK187" s="280" cm="1">
        <f t="array" ref="CK187">IF($K187 = 0, 0, ($I187 &gt;= CK$8) * ($F187 &lt;= CK$9) * INDEX('I2 - Monthly Inflation'!$G$6:$H$413, MATCH(EDATE(MIN(CK$9,$I187)+1,-$O187+1), 'I2 - Monthly Inflation'!$A$6:$A$413, 1), 1 + ($N187 = "RPI")*1))</f>
        <v>0</v>
      </c>
      <c r="CL187" s="280" cm="1">
        <f t="array" ref="CL187">IF($K187 = 0, 0, ($I187 &gt;= CL$8) * ($F187 &lt;= CL$9) * INDEX('I2 - Monthly Inflation'!$G$6:$H$413, MATCH(EDATE(MIN(CL$9,$I187)+1,-$O187+1), 'I2 - Monthly Inflation'!$A$6:$A$413, 1), 1 + ($N187 = "RPI")*1))</f>
        <v>0</v>
      </c>
      <c r="CM187" s="280" cm="1">
        <f t="array" ref="CM187">IF($K187 = 0, 0, ($I187 &gt;= CM$8) * ($F187 &lt;= CM$9) * INDEX('I2 - Monthly Inflation'!$G$6:$H$413, MATCH(EDATE(MIN(CM$9,$I187)+1,-$O187+1), 'I2 - Monthly Inflation'!$A$6:$A$413, 1), 1 + ($N187 = "RPI")*1))</f>
        <v>0</v>
      </c>
      <c r="CN187" s="280" cm="1">
        <f t="array" ref="CN187">IF($K187 = 0, 0, ($I187 &gt;= CN$8) * ($F187 &lt;= CN$9) * INDEX('I2 - Monthly Inflation'!$G$6:$H$413, MATCH(EDATE(MIN(CN$9,$I187)+1,-$O187+1), 'I2 - Monthly Inflation'!$A$6:$A$413, 1), 1 + ($N187 = "RPI")*1))</f>
        <v>0</v>
      </c>
      <c r="CO187" s="280" cm="1">
        <f t="array" ref="CO187">IF($K187 = 0, 0, ($I187 &gt;= CO$8) * ($F187 &lt;= CO$9) * INDEX('I2 - Monthly Inflation'!$G$6:$H$413, MATCH(EDATE(MIN(CO$9,$I187)+1,-$O187+1), 'I2 - Monthly Inflation'!$A$6:$A$413, 1), 1 + ($N187 = "RPI")*1))</f>
        <v>0</v>
      </c>
      <c r="CP187" s="280" cm="1">
        <f t="array" ref="CP187">IF($K187 = 0, 0, ($I187 &gt;= CP$8) * ($F187 &lt;= CP$9) * INDEX('I2 - Monthly Inflation'!$G$6:$H$413, MATCH(EDATE(MIN(CP$9,$I187)+1,-$O187+1), 'I2 - Monthly Inflation'!$A$6:$A$413, 1), 1 + ($N187 = "RPI")*1))</f>
        <v>0</v>
      </c>
      <c r="CQ187" s="280" cm="1">
        <f t="array" ref="CQ187">IF($K187 = 0, 0, ($I187 &gt;= CQ$8) * ($F187 &lt;= CQ$9) * INDEX('I2 - Monthly Inflation'!$G$6:$H$413, MATCH(EDATE(MIN(CQ$9,$I187)+1,-$O187+1), 'I2 - Monthly Inflation'!$A$6:$A$413, 1), 1 + ($N187 = "RPI")*1))</f>
        <v>0</v>
      </c>
      <c r="CR187" s="321" cm="1">
        <f t="array" ref="CR187">IF($K187 = 0, 0, ($I187 &gt;= CR$8) * ($F187 &lt;= CR$9) * INDEX('I2 - Monthly Inflation'!$G$6:$H$413, MATCH(EDATE(MIN(CR$9,$I187)+1,-$O187+1), 'I2 - Monthly Inflation'!$A$6:$A$413, 1), 1 + ($N187 = "RPI")*1))</f>
        <v>0</v>
      </c>
      <c r="CS187" s="1312">
        <f t="shared" si="387"/>
        <v>0</v>
      </c>
      <c r="CT187" s="1312">
        <f t="shared" si="387"/>
        <v>0</v>
      </c>
      <c r="CU187" s="1312">
        <f t="shared" si="387"/>
        <v>0</v>
      </c>
      <c r="CV187" s="1312">
        <f t="shared" si="387"/>
        <v>0</v>
      </c>
      <c r="CW187" s="1312">
        <f t="shared" si="387"/>
        <v>0</v>
      </c>
      <c r="CX187" s="1312">
        <f t="shared" si="387"/>
        <v>0</v>
      </c>
      <c r="CY187" s="1312">
        <f t="shared" si="387"/>
        <v>0</v>
      </c>
      <c r="CZ187" s="1312">
        <f t="shared" si="387"/>
        <v>0</v>
      </c>
      <c r="DA187" s="1312">
        <f t="shared" si="387"/>
        <v>0</v>
      </c>
      <c r="DB187" s="1312">
        <f t="shared" si="387"/>
        <v>0</v>
      </c>
      <c r="DC187" s="1312">
        <f t="shared" si="387"/>
        <v>0</v>
      </c>
      <c r="DD187" s="1312">
        <f t="shared" si="387"/>
        <v>0</v>
      </c>
      <c r="DE187" s="1312">
        <f t="shared" si="387"/>
        <v>0</v>
      </c>
      <c r="DF187" s="1312">
        <f t="shared" si="387"/>
        <v>0</v>
      </c>
      <c r="DG187" s="1312">
        <f t="shared" si="280"/>
        <v>0</v>
      </c>
      <c r="DH187" s="1312">
        <f t="shared" si="281"/>
        <v>0</v>
      </c>
      <c r="DI187" s="1312">
        <f t="shared" si="282"/>
        <v>0</v>
      </c>
      <c r="DJ187" s="1312">
        <f t="shared" si="283"/>
        <v>0</v>
      </c>
      <c r="DK187" s="322">
        <f t="shared" si="388"/>
        <v>0</v>
      </c>
      <c r="DL187" s="280">
        <f t="shared" si="388"/>
        <v>0</v>
      </c>
      <c r="DM187" s="280">
        <f t="shared" si="388"/>
        <v>0</v>
      </c>
      <c r="DN187" s="280">
        <f t="shared" si="388"/>
        <v>0</v>
      </c>
      <c r="DO187" s="280">
        <f t="shared" si="388"/>
        <v>0</v>
      </c>
      <c r="DP187" s="280">
        <f t="shared" si="388"/>
        <v>0</v>
      </c>
      <c r="DQ187" s="280">
        <f t="shared" si="388"/>
        <v>0</v>
      </c>
      <c r="DR187" s="280">
        <f t="shared" si="388"/>
        <v>0</v>
      </c>
      <c r="DS187" s="280">
        <f t="shared" si="388"/>
        <v>0</v>
      </c>
      <c r="DT187" s="280">
        <f t="shared" si="388"/>
        <v>0</v>
      </c>
      <c r="DU187" s="280">
        <f t="shared" si="388"/>
        <v>0</v>
      </c>
      <c r="DV187" s="280">
        <f t="shared" si="388"/>
        <v>0</v>
      </c>
      <c r="DW187" s="280">
        <f t="shared" si="388"/>
        <v>0</v>
      </c>
      <c r="DX187" s="280">
        <f t="shared" si="388"/>
        <v>0</v>
      </c>
      <c r="DY187" s="280">
        <f t="shared" si="284"/>
        <v>0</v>
      </c>
      <c r="DZ187" s="280">
        <f t="shared" si="285"/>
        <v>0</v>
      </c>
      <c r="EA187" s="280">
        <f t="shared" si="286"/>
        <v>0</v>
      </c>
      <c r="EB187" s="280">
        <f t="shared" si="287"/>
        <v>0</v>
      </c>
      <c r="EC187" s="322">
        <f t="shared" si="389"/>
        <v>0</v>
      </c>
      <c r="ED187" s="280">
        <f t="shared" si="389"/>
        <v>0</v>
      </c>
      <c r="EE187" s="280">
        <f t="shared" si="389"/>
        <v>0</v>
      </c>
      <c r="EF187" s="280">
        <f t="shared" si="389"/>
        <v>0</v>
      </c>
      <c r="EG187" s="280">
        <f t="shared" si="389"/>
        <v>0</v>
      </c>
      <c r="EH187" s="280">
        <f t="shared" si="389"/>
        <v>0</v>
      </c>
      <c r="EI187" s="280">
        <f t="shared" si="389"/>
        <v>0</v>
      </c>
      <c r="EJ187" s="280">
        <f t="shared" si="389"/>
        <v>0</v>
      </c>
      <c r="EK187" s="280">
        <f t="shared" si="389"/>
        <v>0</v>
      </c>
      <c r="EL187" s="280">
        <f t="shared" si="389"/>
        <v>0</v>
      </c>
      <c r="EM187" s="280">
        <f t="shared" si="389"/>
        <v>0</v>
      </c>
      <c r="EN187" s="280">
        <f t="shared" si="389"/>
        <v>0</v>
      </c>
      <c r="EO187" s="280">
        <f t="shared" si="389"/>
        <v>0</v>
      </c>
      <c r="EP187" s="280">
        <f t="shared" si="389"/>
        <v>0</v>
      </c>
      <c r="EQ187" s="280">
        <f t="shared" si="288"/>
        <v>0</v>
      </c>
      <c r="ER187" s="280">
        <f t="shared" si="289"/>
        <v>0</v>
      </c>
      <c r="ES187" s="280">
        <f t="shared" si="290"/>
        <v>0</v>
      </c>
      <c r="ET187" s="280">
        <f t="shared" si="291"/>
        <v>0</v>
      </c>
      <c r="EU187" s="1320">
        <f t="shared" si="395"/>
        <v>0</v>
      </c>
      <c r="EV187" s="1312">
        <f t="shared" si="395"/>
        <v>0</v>
      </c>
      <c r="EW187" s="1312">
        <f t="shared" si="395"/>
        <v>0</v>
      </c>
      <c r="EX187" s="1312">
        <f t="shared" si="395"/>
        <v>0</v>
      </c>
      <c r="EY187" s="1312">
        <f t="shared" si="395"/>
        <v>0</v>
      </c>
      <c r="EZ187" s="1312">
        <f t="shared" si="395"/>
        <v>0</v>
      </c>
      <c r="FA187" s="1312">
        <f t="shared" si="395"/>
        <v>0</v>
      </c>
      <c r="FB187" s="1312">
        <f t="shared" si="395"/>
        <v>0</v>
      </c>
      <c r="FC187" s="1312">
        <f t="shared" si="395"/>
        <v>0</v>
      </c>
      <c r="FD187" s="1312">
        <f t="shared" si="395"/>
        <v>0</v>
      </c>
      <c r="FE187" s="1312">
        <f t="shared" si="395"/>
        <v>0</v>
      </c>
      <c r="FF187" s="1312">
        <f t="shared" si="395"/>
        <v>0</v>
      </c>
      <c r="FG187" s="1312">
        <f t="shared" si="395"/>
        <v>0</v>
      </c>
      <c r="FH187" s="1312">
        <f t="shared" si="395"/>
        <v>0</v>
      </c>
      <c r="FI187" s="1312">
        <f t="shared" si="395"/>
        <v>0</v>
      </c>
      <c r="FJ187" s="1312">
        <f t="shared" si="292"/>
        <v>0</v>
      </c>
      <c r="FK187" s="1312">
        <f t="shared" si="293"/>
        <v>0</v>
      </c>
      <c r="FL187" s="1312">
        <f t="shared" si="294"/>
        <v>0</v>
      </c>
      <c r="FM187" s="1320">
        <f t="shared" si="396"/>
        <v>0</v>
      </c>
      <c r="FN187" s="1312">
        <f t="shared" si="396"/>
        <v>0</v>
      </c>
      <c r="FO187" s="1312">
        <f t="shared" si="396"/>
        <v>0</v>
      </c>
      <c r="FP187" s="1312">
        <f t="shared" si="396"/>
        <v>0</v>
      </c>
      <c r="FQ187" s="1312">
        <f t="shared" si="396"/>
        <v>0</v>
      </c>
      <c r="FR187" s="1312">
        <f t="shared" si="396"/>
        <v>0</v>
      </c>
      <c r="FS187" s="1312">
        <f t="shared" si="396"/>
        <v>0</v>
      </c>
      <c r="FT187" s="1312">
        <f t="shared" si="396"/>
        <v>0</v>
      </c>
      <c r="FU187" s="1312">
        <f t="shared" si="396"/>
        <v>0</v>
      </c>
      <c r="FV187" s="1312">
        <f t="shared" si="396"/>
        <v>0</v>
      </c>
      <c r="FW187" s="1312">
        <f t="shared" si="396"/>
        <v>0</v>
      </c>
      <c r="FX187" s="1312">
        <f t="shared" si="396"/>
        <v>0</v>
      </c>
      <c r="FY187" s="1312">
        <f t="shared" si="396"/>
        <v>0</v>
      </c>
      <c r="FZ187" s="1312">
        <f t="shared" si="396"/>
        <v>0</v>
      </c>
      <c r="GA187" s="1312">
        <f t="shared" si="396"/>
        <v>0</v>
      </c>
      <c r="GB187" s="1312">
        <f t="shared" si="295"/>
        <v>0</v>
      </c>
      <c r="GC187" s="1312">
        <f t="shared" si="296"/>
        <v>0</v>
      </c>
      <c r="GD187" s="1312">
        <f t="shared" si="297"/>
        <v>0</v>
      </c>
      <c r="GE187" s="322">
        <f t="shared" si="379"/>
        <v>0</v>
      </c>
      <c r="GF187" s="280">
        <f t="shared" si="379"/>
        <v>0</v>
      </c>
      <c r="GG187" s="280">
        <f t="shared" si="379"/>
        <v>0</v>
      </c>
      <c r="GH187" s="280">
        <f t="shared" si="379"/>
        <v>0</v>
      </c>
      <c r="GI187" s="280">
        <f t="shared" si="379"/>
        <v>0</v>
      </c>
      <c r="GJ187" s="280">
        <f t="shared" si="379"/>
        <v>0</v>
      </c>
      <c r="GK187" s="280">
        <f t="shared" si="379"/>
        <v>0</v>
      </c>
      <c r="GL187" s="280">
        <f t="shared" si="379"/>
        <v>0</v>
      </c>
      <c r="GM187" s="280">
        <f t="shared" si="379"/>
        <v>0</v>
      </c>
      <c r="GN187" s="280">
        <f t="shared" si="379"/>
        <v>0</v>
      </c>
      <c r="GO187" s="280">
        <f t="shared" si="379"/>
        <v>0</v>
      </c>
      <c r="GP187" s="280">
        <f t="shared" si="379"/>
        <v>0</v>
      </c>
      <c r="GQ187" s="280">
        <f t="shared" si="379"/>
        <v>0</v>
      </c>
      <c r="GR187" s="280">
        <f t="shared" si="379"/>
        <v>0</v>
      </c>
      <c r="GS187" s="280">
        <f t="shared" si="379"/>
        <v>0</v>
      </c>
      <c r="GT187" s="280">
        <f t="shared" si="379"/>
        <v>0</v>
      </c>
      <c r="GU187" s="280">
        <f t="shared" si="376"/>
        <v>0</v>
      </c>
      <c r="GV187" s="280">
        <f t="shared" si="376"/>
        <v>0</v>
      </c>
      <c r="GW187" s="322">
        <f t="shared" si="376"/>
        <v>0</v>
      </c>
      <c r="GX187" s="280">
        <f t="shared" si="376"/>
        <v>0</v>
      </c>
      <c r="GY187" s="280">
        <f t="shared" si="376"/>
        <v>0</v>
      </c>
      <c r="GZ187" s="280">
        <f t="shared" si="376"/>
        <v>0</v>
      </c>
      <c r="HA187" s="280">
        <f t="shared" si="376"/>
        <v>0</v>
      </c>
      <c r="HB187" s="280">
        <f t="shared" si="376"/>
        <v>0</v>
      </c>
      <c r="HC187" s="280">
        <f t="shared" si="376"/>
        <v>0</v>
      </c>
      <c r="HD187" s="280">
        <f t="shared" si="376"/>
        <v>0</v>
      </c>
      <c r="HE187" s="280">
        <f t="shared" si="376"/>
        <v>0</v>
      </c>
      <c r="HF187" s="280">
        <f t="shared" si="376"/>
        <v>0</v>
      </c>
      <c r="HG187" s="280">
        <f t="shared" si="376"/>
        <v>0</v>
      </c>
      <c r="HH187" s="280">
        <f t="shared" si="376"/>
        <v>0</v>
      </c>
      <c r="HI187" s="280">
        <f t="shared" si="350"/>
        <v>0</v>
      </c>
      <c r="HJ187" s="280">
        <f t="shared" si="350"/>
        <v>0</v>
      </c>
      <c r="HK187" s="280">
        <f t="shared" si="350"/>
        <v>0</v>
      </c>
      <c r="HL187" s="280">
        <f t="shared" si="350"/>
        <v>0</v>
      </c>
      <c r="HM187" s="280">
        <f t="shared" si="350"/>
        <v>0</v>
      </c>
      <c r="HN187" s="321">
        <f t="shared" si="350"/>
        <v>0</v>
      </c>
      <c r="HP187" s="1322">
        <f t="shared" si="390"/>
        <v>0</v>
      </c>
      <c r="HQ187" s="1323">
        <f t="shared" si="390"/>
        <v>0</v>
      </c>
      <c r="HR187" s="1323">
        <f t="shared" si="390"/>
        <v>0</v>
      </c>
      <c r="HS187" s="1323">
        <f t="shared" si="390"/>
        <v>0</v>
      </c>
      <c r="HT187" s="1323">
        <f t="shared" si="390"/>
        <v>0</v>
      </c>
      <c r="HU187" s="1323">
        <f t="shared" si="390"/>
        <v>0</v>
      </c>
      <c r="HV187" s="1323">
        <f t="shared" si="390"/>
        <v>0</v>
      </c>
      <c r="HW187" s="1323">
        <f t="shared" si="390"/>
        <v>0</v>
      </c>
      <c r="HX187" s="1323">
        <f t="shared" si="390"/>
        <v>0</v>
      </c>
      <c r="HY187" s="1323">
        <f t="shared" si="390"/>
        <v>0</v>
      </c>
      <c r="HZ187" s="1323">
        <f t="shared" si="390"/>
        <v>0</v>
      </c>
      <c r="IA187" s="1323">
        <f t="shared" si="390"/>
        <v>0</v>
      </c>
      <c r="IB187" s="1323">
        <f t="shared" si="390"/>
        <v>0</v>
      </c>
      <c r="IC187" s="1323">
        <f t="shared" si="390"/>
        <v>0</v>
      </c>
      <c r="ID187" s="1323">
        <f t="shared" si="299"/>
        <v>0</v>
      </c>
      <c r="IE187" s="1323">
        <f t="shared" si="300"/>
        <v>0</v>
      </c>
      <c r="IF187" s="1323">
        <f t="shared" si="301"/>
        <v>0</v>
      </c>
      <c r="IG187" s="1323">
        <f t="shared" si="302"/>
        <v>0</v>
      </c>
      <c r="IH187" s="1322">
        <f t="shared" si="391"/>
        <v>0</v>
      </c>
      <c r="II187" s="1323">
        <f t="shared" si="391"/>
        <v>0</v>
      </c>
      <c r="IJ187" s="1323">
        <f t="shared" si="391"/>
        <v>0</v>
      </c>
      <c r="IK187" s="1323">
        <f t="shared" si="391"/>
        <v>0</v>
      </c>
      <c r="IL187" s="1323">
        <f t="shared" si="391"/>
        <v>0</v>
      </c>
      <c r="IM187" s="1323">
        <f t="shared" si="391"/>
        <v>0</v>
      </c>
      <c r="IN187" s="1323">
        <f t="shared" si="391"/>
        <v>0</v>
      </c>
      <c r="IO187" s="1323">
        <f t="shared" si="391"/>
        <v>0</v>
      </c>
      <c r="IP187" s="1323">
        <f t="shared" si="391"/>
        <v>0</v>
      </c>
      <c r="IQ187" s="1323">
        <f t="shared" si="391"/>
        <v>0</v>
      </c>
      <c r="IR187" s="1323">
        <f t="shared" si="391"/>
        <v>0</v>
      </c>
      <c r="IS187" s="1323">
        <f t="shared" si="391"/>
        <v>0</v>
      </c>
      <c r="IT187" s="1323">
        <f t="shared" si="391"/>
        <v>0</v>
      </c>
      <c r="IU187" s="1323">
        <f t="shared" si="391"/>
        <v>0</v>
      </c>
      <c r="IV187" s="1323">
        <f t="shared" si="303"/>
        <v>0</v>
      </c>
      <c r="IW187" s="1323">
        <f t="shared" si="304"/>
        <v>0</v>
      </c>
      <c r="IX187" s="1323">
        <f t="shared" si="305"/>
        <v>0</v>
      </c>
      <c r="IY187" s="1323">
        <f t="shared" si="306"/>
        <v>0</v>
      </c>
      <c r="IZ187" s="1324">
        <f t="shared" si="397"/>
        <v>0</v>
      </c>
      <c r="JA187" s="1325">
        <f t="shared" si="397"/>
        <v>0</v>
      </c>
      <c r="JB187" s="1325">
        <f t="shared" si="397"/>
        <v>0</v>
      </c>
      <c r="JC187" s="1325">
        <f t="shared" si="397"/>
        <v>0</v>
      </c>
      <c r="JD187" s="1325">
        <f t="shared" si="397"/>
        <v>0</v>
      </c>
      <c r="JE187" s="1325">
        <f t="shared" si="397"/>
        <v>0</v>
      </c>
      <c r="JF187" s="1325">
        <f t="shared" si="397"/>
        <v>0</v>
      </c>
      <c r="JG187" s="1325">
        <f t="shared" si="397"/>
        <v>0</v>
      </c>
      <c r="JH187" s="1325">
        <f t="shared" si="397"/>
        <v>0</v>
      </c>
      <c r="JI187" s="1325">
        <f t="shared" si="397"/>
        <v>0</v>
      </c>
      <c r="JJ187" s="1325">
        <f t="shared" si="397"/>
        <v>0</v>
      </c>
      <c r="JK187" s="1325">
        <f t="shared" si="397"/>
        <v>0</v>
      </c>
      <c r="JL187" s="1325">
        <f t="shared" si="397"/>
        <v>0</v>
      </c>
      <c r="JM187" s="1325">
        <f t="shared" si="397"/>
        <v>0</v>
      </c>
      <c r="JN187" s="1325">
        <f t="shared" si="397"/>
        <v>0</v>
      </c>
      <c r="JO187" s="1325">
        <f t="shared" si="307"/>
        <v>0</v>
      </c>
      <c r="JP187" s="1325">
        <f t="shared" si="308"/>
        <v>0</v>
      </c>
      <c r="JQ187" s="1326">
        <f t="shared" si="309"/>
        <v>0</v>
      </c>
      <c r="JS187" s="327"/>
      <c r="JT187" s="323" cm="1">
        <f t="array" ref="JT187">IF($K187= 0, 0, $K187 * ($F187 &lt; JT$8) * ($I187 &gt;= JT$8) * INDEX('I2 - Monthly Inflation'!$G$6:$H$413, MATCH(EDATE(MAX(JT$8, $F187),-$O187 + 1), 'I2 - Monthly Inflation'!$A$6:$A$413, 1), 1 + ($N187 = "RPI")*1) / $Q187)</f>
        <v>0</v>
      </c>
      <c r="JU187" s="1224">
        <f t="shared" si="398"/>
        <v>0</v>
      </c>
      <c r="JV187" s="1224">
        <f t="shared" si="398"/>
        <v>0</v>
      </c>
      <c r="JW187" s="1224">
        <f t="shared" si="398"/>
        <v>0</v>
      </c>
      <c r="JX187" s="1224">
        <f t="shared" si="398"/>
        <v>0</v>
      </c>
      <c r="JY187" s="1224">
        <f t="shared" si="398"/>
        <v>0</v>
      </c>
      <c r="JZ187" s="1224">
        <f t="shared" si="398"/>
        <v>0</v>
      </c>
      <c r="KA187" s="1224">
        <f t="shared" si="398"/>
        <v>0</v>
      </c>
      <c r="KB187" s="1224">
        <f t="shared" si="398"/>
        <v>0</v>
      </c>
      <c r="KC187" s="1224">
        <f t="shared" si="398"/>
        <v>0</v>
      </c>
      <c r="KD187" s="1224">
        <f t="shared" si="398"/>
        <v>0</v>
      </c>
      <c r="KE187" s="1224">
        <f t="shared" si="398"/>
        <v>0</v>
      </c>
      <c r="KF187" s="1224">
        <f t="shared" si="398"/>
        <v>0</v>
      </c>
      <c r="KG187" s="1224">
        <f t="shared" si="398"/>
        <v>0</v>
      </c>
      <c r="KH187" s="1224">
        <f t="shared" si="398"/>
        <v>0</v>
      </c>
      <c r="KI187" s="1224">
        <f t="shared" si="398"/>
        <v>0</v>
      </c>
      <c r="KJ187" s="1224">
        <f t="shared" si="310"/>
        <v>0</v>
      </c>
      <c r="KK187" s="1225">
        <f t="shared" si="311"/>
        <v>0</v>
      </c>
      <c r="KM187" s="327"/>
      <c r="KN187" s="280">
        <f t="shared" si="380"/>
        <v>0</v>
      </c>
      <c r="KO187" s="280">
        <f t="shared" si="380"/>
        <v>0</v>
      </c>
      <c r="KP187" s="280">
        <f t="shared" si="380"/>
        <v>0</v>
      </c>
      <c r="KQ187" s="280">
        <f t="shared" si="380"/>
        <v>0</v>
      </c>
      <c r="KR187" s="280">
        <f t="shared" si="380"/>
        <v>0</v>
      </c>
      <c r="KS187" s="280">
        <f t="shared" si="380"/>
        <v>0</v>
      </c>
      <c r="KT187" s="280">
        <f t="shared" si="380"/>
        <v>0</v>
      </c>
      <c r="KU187" s="280">
        <f t="shared" si="380"/>
        <v>0</v>
      </c>
      <c r="KV187" s="280">
        <f t="shared" si="380"/>
        <v>0</v>
      </c>
      <c r="KW187" s="280">
        <f t="shared" si="380"/>
        <v>0</v>
      </c>
      <c r="KX187" s="280">
        <f t="shared" si="380"/>
        <v>0</v>
      </c>
      <c r="KY187" s="280">
        <f t="shared" si="380"/>
        <v>0</v>
      </c>
      <c r="KZ187" s="280">
        <f t="shared" si="380"/>
        <v>0</v>
      </c>
      <c r="LA187" s="280">
        <f t="shared" si="380"/>
        <v>0</v>
      </c>
      <c r="LB187" s="280">
        <f t="shared" si="380"/>
        <v>0</v>
      </c>
      <c r="LC187" s="280">
        <f t="shared" si="380"/>
        <v>0</v>
      </c>
      <c r="LD187" s="280">
        <f t="shared" si="377"/>
        <v>0</v>
      </c>
      <c r="LE187" s="321">
        <f t="shared" si="377"/>
        <v>0</v>
      </c>
      <c r="LG187" s="327"/>
      <c r="LH187" s="280" cm="1">
        <f t="array" ref="LH187">IF($K187 = 0, 0, $K187 * ($I187 &gt;=  LH$8) * ($F187 &lt;= LH$9) *
 (INDEX('I2 - Monthly Inflation'!$G$6:$H$413, MATCH(EDATE(MIN(LH$9, $I187),-$O187 + 1), 'I2 - Monthly Inflation'!$A$6:$A$413, 1), 1 + ($N187 = "RPI")*1) -
  ((KN187 &lt;&gt; 0) * $Q187 + (KN187 = 0) * INDEX('I2 - Monthly Inflation'!$G$6:$H$413, MATCH(EDATE(LH$8,-$O187 + 1), 'I2 - Monthly Inflation'!$A$6:$A$413, 1), 1 + ($N187 = "RPI")*1)))/ $Q187)</f>
        <v>0</v>
      </c>
      <c r="LI187" s="280" cm="1">
        <f t="array" ref="LI187">IF($K187 = 0, 0, $K187 * ($I187 &gt;=  LI$8) * ($F187 &lt;= LI$9) *
 (INDEX('I2 - Monthly Inflation'!$G$6:$H$413, MATCH(EDATE(MIN(LI$9, $I187),-$O187 + 1), 'I2 - Monthly Inflation'!$A$6:$A$413, 1), 1 + ($N187 = "RPI")*1) -
  ((KO187 &lt;&gt; 0) * $Q187 + (KO187 = 0) * INDEX('I2 - Monthly Inflation'!$G$6:$H$413, MATCH(EDATE(LI$8,-$O187 + 1), 'I2 - Monthly Inflation'!$A$6:$A$413, 1), 1 + ($N187 = "RPI")*1)))/ $Q187)</f>
        <v>0</v>
      </c>
      <c r="LJ187" s="280" cm="1">
        <f t="array" ref="LJ187">IF($K187 = 0, 0, $K187 * ($I187 &gt;=  LJ$8) * ($F187 &lt;= LJ$9) *
 (INDEX('I2 - Monthly Inflation'!$G$6:$H$413, MATCH(EDATE(MIN(LJ$9, $I187),-$O187 + 1), 'I2 - Monthly Inflation'!$A$6:$A$413, 1), 1 + ($N187 = "RPI")*1) -
  ((KP187 &lt;&gt; 0) * $Q187 + (KP187 = 0) * INDEX('I2 - Monthly Inflation'!$G$6:$H$413, MATCH(EDATE(LJ$8,-$O187 + 1), 'I2 - Monthly Inflation'!$A$6:$A$413, 1), 1 + ($N187 = "RPI")*1)))/ $Q187)</f>
        <v>0</v>
      </c>
      <c r="LK187" s="280" cm="1">
        <f t="array" ref="LK187">IF($K187 = 0, 0, $K187 * ($I187 &gt;=  LK$8) * ($F187 &lt;= LK$9) *
 (INDEX('I2 - Monthly Inflation'!$G$6:$H$413, MATCH(EDATE(MIN(LK$9, $I187),-$O187 + 1), 'I2 - Monthly Inflation'!$A$6:$A$413, 1), 1 + ($N187 = "RPI")*1) -
  ((KQ187 &lt;&gt; 0) * $Q187 + (KQ187 = 0) * INDEX('I2 - Monthly Inflation'!$G$6:$H$413, MATCH(EDATE(LK$8,-$O187 + 1), 'I2 - Monthly Inflation'!$A$6:$A$413, 1), 1 + ($N187 = "RPI")*1)))/ $Q187)</f>
        <v>0</v>
      </c>
      <c r="LL187" s="280" cm="1">
        <f t="array" ref="LL187">IF($K187 = 0, 0, $K187 * ($I187 &gt;=  LL$8) * ($F187 &lt;= LL$9) *
 (INDEX('I2 - Monthly Inflation'!$G$6:$H$413, MATCH(EDATE(MIN(LL$9, $I187),-$O187 + 1), 'I2 - Monthly Inflation'!$A$6:$A$413, 1), 1 + ($N187 = "RPI")*1) -
  ((KR187 &lt;&gt; 0) * $Q187 + (KR187 = 0) * INDEX('I2 - Monthly Inflation'!$G$6:$H$413, MATCH(EDATE(LL$8,-$O187 + 1), 'I2 - Monthly Inflation'!$A$6:$A$413, 1), 1 + ($N187 = "RPI")*1)))/ $Q187)</f>
        <v>0</v>
      </c>
      <c r="LM187" s="280" cm="1">
        <f t="array" ref="LM187">IF($K187 = 0, 0, $K187 * ($I187 &gt;=  LM$8) * ($F187 &lt;= LM$9) *
 (INDEX('I2 - Monthly Inflation'!$G$6:$H$413, MATCH(EDATE(MIN(LM$9, $I187),-$O187 + 1), 'I2 - Monthly Inflation'!$A$6:$A$413, 1), 1 + ($N187 = "RPI")*1) -
  ((KS187 &lt;&gt; 0) * $Q187 + (KS187 = 0) * INDEX('I2 - Monthly Inflation'!$G$6:$H$413, MATCH(EDATE(LM$8,-$O187 + 1), 'I2 - Monthly Inflation'!$A$6:$A$413, 1), 1 + ($N187 = "RPI")*1)))/ $Q187)</f>
        <v>0</v>
      </c>
      <c r="LN187" s="280" cm="1">
        <f t="array" ref="LN187">IF($K187 = 0, 0, $K187 * ($I187 &gt;=  LN$8) * ($F187 &lt;= LN$9) *
 (INDEX('I2 - Monthly Inflation'!$G$6:$H$413, MATCH(EDATE(MIN(LN$9, $I187),-$O187 + 1), 'I2 - Monthly Inflation'!$A$6:$A$413, 1), 1 + ($N187 = "RPI")*1) -
  ((KT187 &lt;&gt; 0) * $Q187 + (KT187 = 0) * INDEX('I2 - Monthly Inflation'!$G$6:$H$413, MATCH(EDATE(LN$8,-$O187 + 1), 'I2 - Monthly Inflation'!$A$6:$A$413, 1), 1 + ($N187 = "RPI")*1)))/ $Q187)</f>
        <v>0</v>
      </c>
      <c r="LO187" s="280" cm="1">
        <f t="array" ref="LO187">IF($K187 = 0, 0, $K187 * ($I187 &gt;=  LO$8) * ($F187 &lt;= LO$9) *
 (INDEX('I2 - Monthly Inflation'!$G$6:$H$413, MATCH(EDATE(MIN(LO$9, $I187),-$O187 + 1), 'I2 - Monthly Inflation'!$A$6:$A$413, 1), 1 + ($N187 = "RPI")*1) -
  ((KU187 &lt;&gt; 0) * $Q187 + (KU187 = 0) * INDEX('I2 - Monthly Inflation'!$G$6:$H$413, MATCH(EDATE(LO$8,-$O187 + 1), 'I2 - Monthly Inflation'!$A$6:$A$413, 1), 1 + ($N187 = "RPI")*1)))/ $Q187)</f>
        <v>0</v>
      </c>
      <c r="LP187" s="280" cm="1">
        <f t="array" ref="LP187">IF($K187 = 0, 0, $K187 * ($I187 &gt;=  LP$8) * ($F187 &lt;= LP$9) *
 (INDEX('I2 - Monthly Inflation'!$G$6:$H$413, MATCH(EDATE(MIN(LP$9, $I187),-$O187 + 1), 'I2 - Monthly Inflation'!$A$6:$A$413, 1), 1 + ($N187 = "RPI")*1) -
  ((KV187 &lt;&gt; 0) * $Q187 + (KV187 = 0) * INDEX('I2 - Monthly Inflation'!$G$6:$H$413, MATCH(EDATE(LP$8,-$O187 + 1), 'I2 - Monthly Inflation'!$A$6:$A$413, 1), 1 + ($N187 = "RPI")*1)))/ $Q187)</f>
        <v>0</v>
      </c>
      <c r="LQ187" s="280" cm="1">
        <f t="array" ref="LQ187">IF($K187 = 0, 0, $K187 * ($I187 &gt;=  LQ$8) * ($F187 &lt;= LQ$9) *
 (INDEX('I2 - Monthly Inflation'!$G$6:$H$413, MATCH(EDATE(MIN(LQ$9, $I187),-$O187 + 1), 'I2 - Monthly Inflation'!$A$6:$A$413, 1), 1 + ($N187 = "RPI")*1) -
  ((KW187 &lt;&gt; 0) * $Q187 + (KW187 = 0) * INDEX('I2 - Monthly Inflation'!$G$6:$H$413, MATCH(EDATE(LQ$8,-$O187 + 1), 'I2 - Monthly Inflation'!$A$6:$A$413, 1), 1 + ($N187 = "RPI")*1)))/ $Q187)</f>
        <v>0</v>
      </c>
      <c r="LR187" s="280" cm="1">
        <f t="array" ref="LR187">IF($K187 = 0, 0, $K187 * ($I187 &gt;=  LR$8) * ($F187 &lt;= LR$9) *
 (INDEX('I2 - Monthly Inflation'!$G$6:$H$413, MATCH(EDATE(MIN(LR$9, $I187),-$O187 + 1), 'I2 - Monthly Inflation'!$A$6:$A$413, 1), 1 + ($N187 = "RPI")*1) -
  ((KX187 &lt;&gt; 0) * $Q187 + (KX187 = 0) * INDEX('I2 - Monthly Inflation'!$G$6:$H$413, MATCH(EDATE(LR$8,-$O187 + 1), 'I2 - Monthly Inflation'!$A$6:$A$413, 1), 1 + ($N187 = "RPI")*1)))/ $Q187)</f>
        <v>0</v>
      </c>
      <c r="LS187" s="280" cm="1">
        <f t="array" ref="LS187">IF($K187 = 0, 0, $K187 * ($I187 &gt;=  LS$8) * ($F187 &lt;= LS$9) *
 (INDEX('I2 - Monthly Inflation'!$G$6:$H$413, MATCH(EDATE(MIN(LS$9, $I187),-$O187 + 1), 'I2 - Monthly Inflation'!$A$6:$A$413, 1), 1 + ($N187 = "RPI")*1) -
  ((KY187 &lt;&gt; 0) * $Q187 + (KY187 = 0) * INDEX('I2 - Monthly Inflation'!$G$6:$H$413, MATCH(EDATE(LS$8,-$O187 + 1), 'I2 - Monthly Inflation'!$A$6:$A$413, 1), 1 + ($N187 = "RPI")*1)))/ $Q187)</f>
        <v>0</v>
      </c>
      <c r="LT187" s="280" cm="1">
        <f t="array" ref="LT187">IF($K187 = 0, 0, $K187 * ($I187 &gt;=  LT$8) * ($F187 &lt;= LT$9) *
 (INDEX('I2 - Monthly Inflation'!$G$6:$H$413, MATCH(EDATE(MIN(LT$9, $I187),-$O187 + 1), 'I2 - Monthly Inflation'!$A$6:$A$413, 1), 1 + ($N187 = "RPI")*1) -
  ((KZ187 &lt;&gt; 0) * $Q187 + (KZ187 = 0) * INDEX('I2 - Monthly Inflation'!$G$6:$H$413, MATCH(EDATE(LT$8,-$O187 + 1), 'I2 - Monthly Inflation'!$A$6:$A$413, 1), 1 + ($N187 = "RPI")*1)))/ $Q187)</f>
        <v>0</v>
      </c>
      <c r="LU187" s="280" cm="1">
        <f t="array" ref="LU187">IF($K187 = 0, 0, $K187 * ($I187 &gt;=  LU$8) * ($F187 &lt;= LU$9) *
 (INDEX('I2 - Monthly Inflation'!$G$6:$H$413, MATCH(EDATE(MIN(LU$9, $I187),-$O187 + 1), 'I2 - Monthly Inflation'!$A$6:$A$413, 1), 1 + ($N187 = "RPI")*1) -
  ((LA187 &lt;&gt; 0) * $Q187 + (LA187 = 0) * INDEX('I2 - Monthly Inflation'!$G$6:$H$413, MATCH(EDATE(LU$8,-$O187 + 1), 'I2 - Monthly Inflation'!$A$6:$A$413, 1), 1 + ($N187 = "RPI")*1)))/ $Q187)</f>
        <v>0</v>
      </c>
      <c r="LV187" s="280" cm="1">
        <f t="array" ref="LV187">IF($K187 = 0, 0, $K187 * ($I187 &gt;=  LV$8) * ($F187 &lt;= LV$9) *
 (INDEX('I2 - Monthly Inflation'!$G$6:$H$413, MATCH(EDATE(MIN(LV$9, $I187),-$O187 + 1), 'I2 - Monthly Inflation'!$A$6:$A$413, 1), 1 + ($N187 = "RPI")*1) -
  ((LB187 &lt;&gt; 0) * $Q187 + (LB187 = 0) * INDEX('I2 - Monthly Inflation'!$G$6:$H$413, MATCH(EDATE(LV$8,-$O187 + 1), 'I2 - Monthly Inflation'!$A$6:$A$413, 1), 1 + ($N187 = "RPI")*1)))/ $Q187)</f>
        <v>0</v>
      </c>
      <c r="LW187" s="280" cm="1">
        <f t="array" ref="LW187">IF($K187 = 0, 0, $K187 * ($I187 &gt;=  LW$8) * ($F187 &lt;= LW$9) *
 (INDEX('I2 - Monthly Inflation'!$G$6:$H$413, MATCH(EDATE(MIN(LW$9, $I187),-$O187 + 1), 'I2 - Monthly Inflation'!$A$6:$A$413, 1), 1 + ($N187 = "RPI")*1) -
  ((LC187 &lt;&gt; 0) * $Q187 + (LC187 = 0) * INDEX('I2 - Monthly Inflation'!$G$6:$H$413, MATCH(EDATE(LW$8,-$O187 + 1), 'I2 - Monthly Inflation'!$A$6:$A$413, 1), 1 + ($N187 = "RPI")*1)))/ $Q187)</f>
        <v>0</v>
      </c>
      <c r="LX187" s="280" cm="1">
        <f t="array" ref="LX187">IF($K187 = 0, 0, $K187 * ($I187 &gt;=  LX$8) * ($F187 &lt;= LX$9) *
 (INDEX('I2 - Monthly Inflation'!$G$6:$H$413, MATCH(EDATE(MIN(LX$9, $I187),-$O187 + 1), 'I2 - Monthly Inflation'!$A$6:$A$413, 1), 1 + ($N187 = "RPI")*1) -
  ((LD187 &lt;&gt; 0) * $Q187 + (LD187 = 0) * INDEX('I2 - Monthly Inflation'!$G$6:$H$413, MATCH(EDATE(LX$8,-$O187 + 1), 'I2 - Monthly Inflation'!$A$6:$A$413, 1), 1 + ($N187 = "RPI")*1)))/ $Q187)</f>
        <v>0</v>
      </c>
      <c r="LY187" s="321" cm="1">
        <f t="array" ref="LY187">IF($K187 = 0, 0, $K187 * ($I187 &gt;=  LY$8) * ($F187 &lt;= LY$9) *
 (INDEX('I2 - Monthly Inflation'!$G$6:$H$413, MATCH(EDATE(MIN(LY$9, $I187),-$O187 + 1), 'I2 - Monthly Inflation'!$A$6:$A$413, 1), 1 + ($N187 = "RPI")*1) -
  ((LE187 &lt;&gt; 0) * $Q187 + (LE187 = 0) * INDEX('I2 - Monthly Inflation'!$G$6:$H$413, MATCH(EDATE(LY$8,-$O187 + 1), 'I2 - Monthly Inflation'!$A$6:$A$413, 1), 1 + ($N187 = "RPI")*1)))/ $Q187)</f>
        <v>0</v>
      </c>
      <c r="MA187" s="327"/>
      <c r="MB187" s="280" cm="1">
        <f t="array" ref="MB187">IF($K187= 0, 0, - $K187 * ($I187 &gt;= MB$8) * ($I187 &lt;= MB$9) * INDEX('I2 - Monthly Inflation'!$G$6:$H$413, MATCH(EDATE($I187,-$O187 + 1), 'I2 - Monthly Inflation'!$A$6:$A$413, 1),  1 + ($N187 = "RPI")*1) / $Q187)</f>
        <v>0</v>
      </c>
      <c r="MC187" s="280" cm="1">
        <f t="array" ref="MC187">IF($K187= 0, 0, - $K187 * ($I187 &gt;= MC$8) * ($I187 &lt;= MC$9) * INDEX('I2 - Monthly Inflation'!$G$6:$H$413, MATCH(EDATE($I187,-$O187 + 1), 'I2 - Monthly Inflation'!$A$6:$A$413, 1),  1 + ($N187 = "RPI")*1) / $Q187)</f>
        <v>0</v>
      </c>
      <c r="MD187" s="280" cm="1">
        <f t="array" ref="MD187">IF($K187= 0, 0, - $K187 * ($I187 &gt;= MD$8) * ($I187 &lt;= MD$9) * INDEX('I2 - Monthly Inflation'!$G$6:$H$413, MATCH(EDATE($I187,-$O187 + 1), 'I2 - Monthly Inflation'!$A$6:$A$413, 1),  1 + ($N187 = "RPI")*1) / $Q187)</f>
        <v>0</v>
      </c>
      <c r="ME187" s="280" cm="1">
        <f t="array" ref="ME187">IF($K187= 0, 0, - $K187 * ($I187 &gt;= ME$8) * ($I187 &lt;= ME$9) * INDEX('I2 - Monthly Inflation'!$G$6:$H$413, MATCH(EDATE($I187,-$O187 + 1), 'I2 - Monthly Inflation'!$A$6:$A$413, 1),  1 + ($N187 = "RPI")*1) / $Q187)</f>
        <v>0</v>
      </c>
      <c r="MF187" s="280" cm="1">
        <f t="array" ref="MF187">IF($K187= 0, 0, - $K187 * ($I187 &gt;= MF$8) * ($I187 &lt;= MF$9) * INDEX('I2 - Monthly Inflation'!$G$6:$H$413, MATCH(EDATE($I187,-$O187 + 1), 'I2 - Monthly Inflation'!$A$6:$A$413, 1),  1 + ($N187 = "RPI")*1) / $Q187)</f>
        <v>0</v>
      </c>
      <c r="MG187" s="280" cm="1">
        <f t="array" ref="MG187">IF($K187= 0, 0, - $K187 * ($I187 &gt;= MG$8) * ($I187 &lt;= MG$9) * INDEX('I2 - Monthly Inflation'!$G$6:$H$413, MATCH(EDATE($I187,-$O187 + 1), 'I2 - Monthly Inflation'!$A$6:$A$413, 1),  1 + ($N187 = "RPI")*1) / $Q187)</f>
        <v>0</v>
      </c>
      <c r="MH187" s="280" cm="1">
        <f t="array" ref="MH187">IF($K187= 0, 0, - $K187 * ($I187 &gt;= MH$8) * ($I187 &lt;= MH$9) * INDEX('I2 - Monthly Inflation'!$G$6:$H$413, MATCH(EDATE($I187,-$O187 + 1), 'I2 - Monthly Inflation'!$A$6:$A$413, 1),  1 + ($N187 = "RPI")*1) / $Q187)</f>
        <v>0</v>
      </c>
      <c r="MI187" s="280" cm="1">
        <f t="array" ref="MI187">IF($K187= 0, 0, - $K187 * ($I187 &gt;= MI$8) * ($I187 &lt;= MI$9) * INDEX('I2 - Monthly Inflation'!$G$6:$H$413, MATCH(EDATE($I187,-$O187 + 1), 'I2 - Monthly Inflation'!$A$6:$A$413, 1),  1 + ($N187 = "RPI")*1) / $Q187)</f>
        <v>0</v>
      </c>
      <c r="MJ187" s="280" cm="1">
        <f t="array" ref="MJ187">IF($K187= 0, 0, - $K187 * ($I187 &gt;= MJ$8) * ($I187 &lt;= MJ$9) * INDEX('I2 - Monthly Inflation'!$G$6:$H$413, MATCH(EDATE($I187,-$O187 + 1), 'I2 - Monthly Inflation'!$A$6:$A$413, 1),  1 + ($N187 = "RPI")*1) / $Q187)</f>
        <v>0</v>
      </c>
      <c r="MK187" s="280" cm="1">
        <f t="array" ref="MK187">IF($K187= 0, 0, - $K187 * ($I187 &gt;= MK$8) * ($I187 &lt;= MK$9) * INDEX('I2 - Monthly Inflation'!$G$6:$H$413, MATCH(EDATE($I187,-$O187 + 1), 'I2 - Monthly Inflation'!$A$6:$A$413, 1),  1 + ($N187 = "RPI")*1) / $Q187)</f>
        <v>0</v>
      </c>
      <c r="ML187" s="280" cm="1">
        <f t="array" ref="ML187">IF($K187= 0, 0, - $K187 * ($I187 &gt;= ML$8) * ($I187 &lt;= ML$9) * INDEX('I2 - Monthly Inflation'!$G$6:$H$413, MATCH(EDATE($I187,-$O187 + 1), 'I2 - Monthly Inflation'!$A$6:$A$413, 1),  1 + ($N187 = "RPI")*1) / $Q187)</f>
        <v>0</v>
      </c>
      <c r="MM187" s="280" cm="1">
        <f t="array" ref="MM187">IF($K187= 0, 0, - $K187 * ($I187 &gt;= MM$8) * ($I187 &lt;= MM$9) * INDEX('I2 - Monthly Inflation'!$G$6:$H$413, MATCH(EDATE($I187,-$O187 + 1), 'I2 - Monthly Inflation'!$A$6:$A$413, 1),  1 + ($N187 = "RPI")*1) / $Q187)</f>
        <v>0</v>
      </c>
      <c r="MN187" s="280" cm="1">
        <f t="array" ref="MN187">IF($K187= 0, 0, - $K187 * ($I187 &gt;= MN$8) * ($I187 &lt;= MN$9) * INDEX('I2 - Monthly Inflation'!$G$6:$H$413, MATCH(EDATE($I187,-$O187 + 1), 'I2 - Monthly Inflation'!$A$6:$A$413, 1),  1 + ($N187 = "RPI")*1) / $Q187)</f>
        <v>0</v>
      </c>
      <c r="MO187" s="280" cm="1">
        <f t="array" ref="MO187">IF($K187= 0, 0, - $K187 * ($I187 &gt;= MO$8) * ($I187 &lt;= MO$9) * INDEX('I2 - Monthly Inflation'!$G$6:$H$413, MATCH(EDATE($I187,-$O187 + 1), 'I2 - Monthly Inflation'!$A$6:$A$413, 1),  1 + ($N187 = "RPI")*1) / $Q187)</f>
        <v>0</v>
      </c>
      <c r="MP187" s="280" cm="1">
        <f t="array" ref="MP187">IF($K187= 0, 0, - $K187 * ($I187 &gt;= MP$8) * ($I187 &lt;= MP$9) * INDEX('I2 - Monthly Inflation'!$G$6:$H$413, MATCH(EDATE($I187,-$O187 + 1), 'I2 - Monthly Inflation'!$A$6:$A$413, 1),  1 + ($N187 = "RPI")*1) / $Q187)</f>
        <v>0</v>
      </c>
      <c r="MQ187" s="280" cm="1">
        <f t="array" ref="MQ187">IF($K187= 0, 0, - $K187 * ($I187 &gt;= MQ$8) * ($I187 &lt;= MQ$9) * INDEX('I2 - Monthly Inflation'!$G$6:$H$413, MATCH(EDATE($I187,-$O187 + 1), 'I2 - Monthly Inflation'!$A$6:$A$413, 1),  1 + ($N187 = "RPI")*1) / $Q187)</f>
        <v>0</v>
      </c>
      <c r="MR187" s="280" cm="1">
        <f t="array" ref="MR187">IF($K187= 0, 0, - $K187 * ($I187 &gt;= MR$8) * ($I187 &lt;= MR$9) * INDEX('I2 - Monthly Inflation'!$G$6:$H$413, MATCH(EDATE($I187,-$O187 + 1), 'I2 - Monthly Inflation'!$A$6:$A$413, 1),  1 + ($N187 = "RPI")*1) / $Q187)</f>
        <v>0</v>
      </c>
      <c r="MS187" s="321" cm="1">
        <f t="array" ref="MS187">IF($K187= 0, 0, - $K187 * ($I187 &gt;= MS$8) * ($I187 &lt;= MS$9) * INDEX('I2 - Monthly Inflation'!$G$6:$H$413, MATCH(EDATE($I187,-$O187 + 1), 'I2 - Monthly Inflation'!$A$6:$A$413, 1),  1 + ($N187 = "RPI")*1) / $Q187)</f>
        <v>0</v>
      </c>
      <c r="MU187" s="327"/>
      <c r="MV187" s="280">
        <f t="shared" si="392"/>
        <v>0</v>
      </c>
      <c r="MW187" s="280">
        <f t="shared" si="392"/>
        <v>0</v>
      </c>
      <c r="MX187" s="280">
        <f t="shared" si="392"/>
        <v>0</v>
      </c>
      <c r="MY187" s="280">
        <f t="shared" si="392"/>
        <v>0</v>
      </c>
      <c r="MZ187" s="280">
        <f t="shared" si="392"/>
        <v>0</v>
      </c>
      <c r="NA187" s="280">
        <f t="shared" si="392"/>
        <v>0</v>
      </c>
      <c r="NB187" s="280">
        <f t="shared" si="392"/>
        <v>0</v>
      </c>
      <c r="NC187" s="280">
        <f t="shared" si="392"/>
        <v>0</v>
      </c>
      <c r="ND187" s="280">
        <f t="shared" si="392"/>
        <v>0</v>
      </c>
      <c r="NE187" s="280">
        <f t="shared" si="392"/>
        <v>0</v>
      </c>
      <c r="NF187" s="280">
        <f t="shared" si="392"/>
        <v>0</v>
      </c>
      <c r="NG187" s="280">
        <f t="shared" si="392"/>
        <v>0</v>
      </c>
      <c r="NH187" s="280">
        <f t="shared" si="392"/>
        <v>0</v>
      </c>
      <c r="NI187" s="280">
        <f t="shared" si="392"/>
        <v>0</v>
      </c>
      <c r="NJ187" s="280">
        <f t="shared" si="313"/>
        <v>0</v>
      </c>
      <c r="NK187" s="280">
        <f t="shared" si="314"/>
        <v>0</v>
      </c>
      <c r="NL187" s="280">
        <f t="shared" si="315"/>
        <v>0</v>
      </c>
      <c r="NM187" s="321">
        <f t="shared" si="316"/>
        <v>0</v>
      </c>
      <c r="NO187" s="327"/>
      <c r="NP187" s="280" cm="1">
        <f t="array" ref="NP187">MV187 - IF($K187 = 0, 0, $K187 * ($F187 &lt;= NP$9) * ($I187 &gt; NP$9) * INDEX('I2 - Monthly Inflation'!$G$6:$H$413, MATCH(EDATE(NP$9,-$O187 + 1), 'I2 - Monthly Inflation'!$A$6:$A$413, 1), 1 + ($N187 = "RPI")*1) / $Q187)</f>
        <v>0</v>
      </c>
      <c r="NQ187" s="280" cm="1">
        <f t="array" ref="NQ187">MW187 - IF($K187 = 0, 0, $K187 * ($F187 &lt;= NQ$9) * ($I187 &gt; NQ$9) * INDEX('I2 - Monthly Inflation'!$G$6:$H$413, MATCH(EDATE(NQ$9,-$O187 + 1), 'I2 - Monthly Inflation'!$A$6:$A$413, 1), 1 + ($N187 = "RPI")*1) / $Q187)</f>
        <v>0</v>
      </c>
      <c r="NR187" s="280" cm="1">
        <f t="array" ref="NR187">MX187 - IF($K187 = 0, 0, $K187 * ($F187 &lt;= NR$9) * ($I187 &gt; NR$9) * INDEX('I2 - Monthly Inflation'!$G$6:$H$413, MATCH(EDATE(NR$9,-$O187 + 1), 'I2 - Monthly Inflation'!$A$6:$A$413, 1), 1 + ($N187 = "RPI")*1) / $Q187)</f>
        <v>0</v>
      </c>
      <c r="NS187" s="280" cm="1">
        <f t="array" ref="NS187">MY187 - IF($K187 = 0, 0, $K187 * ($F187 &lt;= NS$9) * ($I187 &gt; NS$9) * INDEX('I2 - Monthly Inflation'!$G$6:$H$413, MATCH(EDATE(NS$9,-$O187 + 1), 'I2 - Monthly Inflation'!$A$6:$A$413, 1), 1 + ($N187 = "RPI")*1) / $Q187)</f>
        <v>0</v>
      </c>
      <c r="NT187" s="280" cm="1">
        <f t="array" ref="NT187">MZ187 - IF($K187 = 0, 0, $K187 * ($F187 &lt;= NT$9) * ($I187 &gt; NT$9) * INDEX('I2 - Monthly Inflation'!$G$6:$H$413, MATCH(EDATE(NT$9,-$O187 + 1), 'I2 - Monthly Inflation'!$A$6:$A$413, 1), 1 + ($N187 = "RPI")*1) / $Q187)</f>
        <v>0</v>
      </c>
      <c r="NU187" s="280" cm="1">
        <f t="array" ref="NU187">NA187 - IF($K187 = 0, 0, $K187 * ($F187 &lt;= NU$9) * ($I187 &gt; NU$9) * INDEX('I2 - Monthly Inflation'!$G$6:$H$413, MATCH(EDATE(NU$9,-$O187 + 1), 'I2 - Monthly Inflation'!$A$6:$A$413, 1), 1 + ($N187 = "RPI")*1) / $Q187)</f>
        <v>0</v>
      </c>
      <c r="NV187" s="280" cm="1">
        <f t="array" ref="NV187">NB187 - IF($K187 = 0, 0, $K187 * ($F187 &lt;= NV$9) * ($I187 &gt; NV$9) * INDEX('I2 - Monthly Inflation'!$G$6:$H$413, MATCH(EDATE(NV$9,-$O187 + 1), 'I2 - Monthly Inflation'!$A$6:$A$413, 1), 1 + ($N187 = "RPI")*1) / $Q187)</f>
        <v>0</v>
      </c>
      <c r="NW187" s="280" cm="1">
        <f t="array" ref="NW187">NC187 - IF($K187 = 0, 0, $K187 * ($F187 &lt;= NW$9) * ($I187 &gt; NW$9) * INDEX('I2 - Monthly Inflation'!$G$6:$H$413, MATCH(EDATE(NW$9,-$O187 + 1), 'I2 - Monthly Inflation'!$A$6:$A$413, 1), 1 + ($N187 = "RPI")*1) / $Q187)</f>
        <v>0</v>
      </c>
      <c r="NX187" s="280" cm="1">
        <f t="array" ref="NX187">ND187 - IF($K187 = 0, 0, $K187 * ($F187 &lt;= NX$9) * ($I187 &gt; NX$9) * INDEX('I2 - Monthly Inflation'!$G$6:$H$413, MATCH(EDATE(NX$9,-$O187 + 1), 'I2 - Monthly Inflation'!$A$6:$A$413, 1), 1 + ($N187 = "RPI")*1) / $Q187)</f>
        <v>0</v>
      </c>
      <c r="NY187" s="280" cm="1">
        <f t="array" ref="NY187">NE187 - IF($K187 = 0, 0, $K187 * ($F187 &lt;= NY$9) * ($I187 &gt; NY$9) * INDEX('I2 - Monthly Inflation'!$G$6:$H$413, MATCH(EDATE(NY$9,-$O187 + 1), 'I2 - Monthly Inflation'!$A$6:$A$413, 1), 1 + ($N187 = "RPI")*1) / $Q187)</f>
        <v>0</v>
      </c>
      <c r="NZ187" s="280" cm="1">
        <f t="array" ref="NZ187">NF187 - IF($K187 = 0, 0, $K187 * ($F187 &lt;= NZ$9) * ($I187 &gt; NZ$9) * INDEX('I2 - Monthly Inflation'!$G$6:$H$413, MATCH(EDATE(NZ$9,-$O187 + 1), 'I2 - Monthly Inflation'!$A$6:$A$413, 1), 1 + ($N187 = "RPI")*1) / $Q187)</f>
        <v>0</v>
      </c>
      <c r="OA187" s="280" cm="1">
        <f t="array" ref="OA187">NG187 - IF($K187 = 0, 0, $K187 * ($F187 &lt;= OA$9) * ($I187 &gt; OA$9) * INDEX('I2 - Monthly Inflation'!$G$6:$H$413, MATCH(EDATE(OA$9,-$O187 + 1), 'I2 - Monthly Inflation'!$A$6:$A$413, 1), 1 + ($N187 = "RPI")*1) / $Q187)</f>
        <v>0</v>
      </c>
      <c r="OB187" s="280" cm="1">
        <f t="array" ref="OB187">NH187 - IF($K187 = 0, 0, $K187 * ($F187 &lt;= OB$9) * ($I187 &gt; OB$9) * INDEX('I2 - Monthly Inflation'!$G$6:$H$413, MATCH(EDATE(OB$9,-$O187 + 1), 'I2 - Monthly Inflation'!$A$6:$A$413, 1), 1 + ($N187 = "RPI")*1) / $Q187)</f>
        <v>0</v>
      </c>
      <c r="OC187" s="280" cm="1">
        <f t="array" ref="OC187">NI187 - IF($K187 = 0, 0, $K187 * ($F187 &lt;= OC$9) * ($I187 &gt; OC$9) * INDEX('I2 - Monthly Inflation'!$G$6:$H$413, MATCH(EDATE(OC$9,-$O187 + 1), 'I2 - Monthly Inflation'!$A$6:$A$413, 1), 1 + ($N187 = "RPI")*1) / $Q187)</f>
        <v>0</v>
      </c>
      <c r="OD187" s="280" cm="1">
        <f t="array" ref="OD187">NJ187 - IF($K187 = 0, 0, $K187 * ($F187 &lt;= OD$9) * ($I187 &gt; OD$9) * INDEX('I2 - Monthly Inflation'!$G$6:$H$413, MATCH(EDATE(OD$9,-$O187 + 1), 'I2 - Monthly Inflation'!$A$6:$A$413, 1), 1 + ($N187 = "RPI")*1) / $Q187)</f>
        <v>0</v>
      </c>
      <c r="OE187" s="280" cm="1">
        <f t="array" ref="OE187">NK187 - IF($K187 = 0, 0, $K187 * ($F187 &lt;= OE$9) * ($I187 &gt; OE$9) * INDEX('I2 - Monthly Inflation'!$G$6:$H$413, MATCH(EDATE(OE$9,-$O187 + 1), 'I2 - Monthly Inflation'!$A$6:$A$413, 1), 1 + ($N187 = "RPI")*1) / $Q187)</f>
        <v>0</v>
      </c>
      <c r="OF187" s="280" cm="1">
        <f t="array" ref="OF187">NL187 - IF($K187 = 0, 0, $K187 * ($F187 &lt;= OF$9) * ($I187 &gt; OF$9) * INDEX('I2 - Monthly Inflation'!$G$6:$H$413, MATCH(EDATE(OF$9,-$O187 + 1), 'I2 - Monthly Inflation'!$A$6:$A$413, 1), 1 + ($N187 = "RPI")*1) / $Q187)</f>
        <v>0</v>
      </c>
      <c r="OG187" s="321" cm="1">
        <f t="array" ref="OG187">NM187 - IF($K187 = 0, 0, $K187 * ($F187 &lt;= OG$9) * ($I187 &gt; OG$9) * INDEX('I2 - Monthly Inflation'!$G$6:$H$413, MATCH(EDATE(OG$9,-$O187 + 1), 'I2 - Monthly Inflation'!$A$6:$A$413, 1), 1 + ($N187 = "RPI")*1) / $Q187)</f>
        <v>0</v>
      </c>
    </row>
    <row r="188" spans="1:397">
      <c r="A188" s="372">
        <f t="shared" si="58"/>
        <v>178</v>
      </c>
      <c r="B188" s="372" t="str" cm="1">
        <f t="array" ref="B188">IFERROR(INDEX('F6 - Debt Dataset'!$C$6:$C$1806, MATCH($B$6 &amp; $A188, 'F6 - Debt Dataset'!$E$6:$E$1806 &amp; 'F6 - Debt Dataset'!$DF$6:$DF$1806, 0)), "-")</f>
        <v>-</v>
      </c>
      <c r="C188" s="372" t="str" cm="1">
        <f t="array" ref="C188">IFERROR(INDEX('F6 - Debt Dataset'!$A$6:$A$1806, MATCH($B$6 &amp; $A188, 'F6 - Debt Dataset'!$E$6:$E$1806 &amp; 'F6 - Debt Dataset'!$DF$6:$DF$1806, 0)), "-")</f>
        <v>-</v>
      </c>
      <c r="D188" s="372" t="str" cm="1">
        <f t="array" ref="D188">IFERROR(INDEX('F6 - Debt Dataset'!$B$6:$B$1806, MATCH($B$6 &amp; $A188, 'F6 - Debt Dataset'!$E$6:$E$1806 &amp; 'F6 - Debt Dataset'!$DF$6:$DF$1806, 0)), "-")</f>
        <v>-</v>
      </c>
      <c r="E188" s="372" t="str" cm="1">
        <f t="array" ref="E188">IFERROR(INDEX('F6 - Debt Dataset'!$H$6:$H$1806, MATCH($B$6 &amp; $A188, 'F6 - Debt Dataset'!$E$6:$E$1806 &amp; 'F6 - Debt Dataset'!$DF$6:$DF$1806, 0)), "-")</f>
        <v>-</v>
      </c>
      <c r="F188" s="373" t="str" cm="1">
        <f t="array" ref="F188">IFERROR(INDEX('F6 - Debt Dataset'!$J$6:$J$1806, MATCH($B$6 &amp;$A188, 'F6 - Debt Dataset'!$E$6:$E$1806 &amp; 'F6 - Debt Dataset'!$DF$6:$DF$1806, 0)), "-")</f>
        <v>-</v>
      </c>
      <c r="G188" s="373" t="str" cm="1">
        <f t="array" ref="G188">IFERROR(INDEX('F6 - Debt Dataset'!$K$6:$K$1806, MATCH($B$6 &amp;$A188, 'F6 - Debt Dataset'!$E$6:$E$1806 &amp; 'F6 - Debt Dataset'!$DF$6:$DF$1806, 0)), "-")</f>
        <v>-</v>
      </c>
      <c r="H188" s="373" t="str" cm="1">
        <f t="array" ref="H188">IFERROR(INDEX('F6 - Debt Dataset'!$L$6:$L$1806, MATCH($B$6 &amp;$A188, 'F6 - Debt Dataset'!$E$6:$E$1806 &amp; 'F6 - Debt Dataset'!$DF$6:$DF$1806, 0)), "-")</f>
        <v>-</v>
      </c>
      <c r="I188" s="373" t="str">
        <f t="shared" si="269"/>
        <v>-</v>
      </c>
      <c r="J188" s="372" t="str" cm="1">
        <f t="array" ref="J188">IFERROR(INDEX('F6 - Debt Dataset'!$N$6:$N$1806, MATCH($B$6 &amp;$A188, 'F6 - Debt Dataset'!$E$6:$E$1806 &amp; 'F6 - Debt Dataset'!$DF$6:$DF$1806, 0)), "-")</f>
        <v>-</v>
      </c>
      <c r="K188" s="374" cm="1">
        <f t="array" ref="K188">IFERROR(INDEX('F6 - Debt Dataset'!$S$6:$S$1806, MATCH($B$6 &amp; $A188, 'F6 - Debt Dataset'!$E$6:$E$1806 &amp; 'F6 - Debt Dataset'!$DF$6:$DF$1806, 0)), 0)</f>
        <v>0</v>
      </c>
      <c r="L188" s="1174" cm="1">
        <f t="array" ref="L188">IFERROR(INDEX('F6 - Debt Dataset'!$W$6:$W$1806, MATCH($B$6 &amp; $A188, 'F6 - Debt Dataset'!$E$6:$E$1806 &amp; 'F6 - Debt Dataset'!$DF$6:$DF$1806, 0)), 0)</f>
        <v>0</v>
      </c>
      <c r="M188" s="376" t="str" cm="1">
        <f t="array" ref="M188">IFERROR(INDEX('F6 - Debt Dataset'!$E$6:$E$1806, MATCH($B$6 &amp; $A188, 'F6 - Debt Dataset'!$E$6:$E$1806 &amp; 'F6 - Debt Dataset'!$DF$6:$DF$1806, 0)), "-")</f>
        <v>-</v>
      </c>
      <c r="N188" s="376" t="str" cm="1">
        <f t="array" ref="N188">IFERROR(INDEX('F6 - Debt Dataset'!$Y$6:$Y$1806, MATCH($B$6 &amp; $A188, 'F6 - Debt Dataset'!$E$6:$E$1806 &amp; 'F6 - Debt Dataset'!$DF$6:$DF$1806, 0)), "-")</f>
        <v>-</v>
      </c>
      <c r="O188" s="374" cm="1">
        <f t="array" ref="O188">IFERROR(INDEX('F6 - Debt Dataset'!$Z$6:$Z$1806, MATCH($B$6 &amp; $A188, 'F6 - Debt Dataset'!$E$6:$E$1806 &amp; 'F6 - Debt Dataset'!$DF$6:$DF$1806, 0)), 0)</f>
        <v>0</v>
      </c>
      <c r="P188" s="372" cm="1">
        <f t="array" ref="P188">IFERROR(INDEX('F6 - Debt Dataset'!$AA$6:$AA$1806, MATCH($B$6 &amp; $A188, 'F6 - Debt Dataset'!$E$6:$E$1806 &amp; 'F6 - Debt Dataset'!$DF$6:$DF$1806, 0)), 0)</f>
        <v>0</v>
      </c>
      <c r="Q188" s="372" cm="1">
        <f t="array" ref="Q188">IFERROR(IF(P188=0, INDEX('I2 - Monthly Inflation'!$G$6:$H$413, MATCH(EOMONTH(EDATE(F188,-O188),0), 'I2 - Monthly Inflation'!$A$6:$A$389, 0), 1 + (N188 = "RPI")), P188), 0)</f>
        <v>0</v>
      </c>
      <c r="R188" s="372" t="str">
        <f t="shared" si="270"/>
        <v>-</v>
      </c>
      <c r="S188" s="372" t="str">
        <f t="shared" si="27"/>
        <v>-</v>
      </c>
      <c r="T188" s="379" t="str" cm="1">
        <f t="array" ref="T188">IFERROR(INDEX('F6 - Debt Dataset'!$AH$6:$AH$1806, MATCH($B$6 &amp; $A188, 'F6 - Debt Dataset'!$E$6:$E$1806 &amp; 'F6 - Debt Dataset'!$DF$6:$DF$1806, 0)), "-")</f>
        <v>-</v>
      </c>
      <c r="U188" s="1319">
        <f t="shared" si="378"/>
        <v>0</v>
      </c>
      <c r="V188" s="317">
        <f t="shared" si="378"/>
        <v>0</v>
      </c>
      <c r="W188" s="317">
        <f t="shared" si="378"/>
        <v>0</v>
      </c>
      <c r="X188" s="317">
        <f t="shared" si="378"/>
        <v>0</v>
      </c>
      <c r="Y188" s="317">
        <f t="shared" si="378"/>
        <v>0</v>
      </c>
      <c r="Z188" s="317">
        <f t="shared" si="378"/>
        <v>0</v>
      </c>
      <c r="AA188" s="317">
        <f t="shared" si="378"/>
        <v>0</v>
      </c>
      <c r="AB188" s="317">
        <f t="shared" si="378"/>
        <v>0</v>
      </c>
      <c r="AC188" s="317">
        <f t="shared" si="378"/>
        <v>0</v>
      </c>
      <c r="AD188" s="317">
        <f t="shared" si="378"/>
        <v>0</v>
      </c>
      <c r="AE188" s="317">
        <f t="shared" si="378"/>
        <v>0</v>
      </c>
      <c r="AF188" s="317">
        <f t="shared" si="378"/>
        <v>0</v>
      </c>
      <c r="AG188" s="317">
        <f t="shared" si="378"/>
        <v>0</v>
      </c>
      <c r="AH188" s="317">
        <f t="shared" si="378"/>
        <v>0</v>
      </c>
      <c r="AI188" s="317">
        <f t="shared" si="378"/>
        <v>0</v>
      </c>
      <c r="AJ188" s="317">
        <f t="shared" ref="AJ188" si="399">(AJ$8 &lt; $I188) * (AJ$9 &gt;= $F188) * YEARFRAC(MAX(AJ$8, $F188), MIN(AJ$9, $I188))</f>
        <v>0</v>
      </c>
      <c r="AK188" s="317">
        <f t="shared" si="324"/>
        <v>0</v>
      </c>
      <c r="AL188" s="317">
        <f t="shared" si="324"/>
        <v>0</v>
      </c>
      <c r="AM188" s="317">
        <f t="shared" si="324"/>
        <v>0</v>
      </c>
      <c r="AN188" s="322">
        <f t="shared" si="393"/>
        <v>0</v>
      </c>
      <c r="AO188" s="280">
        <f t="shared" si="393"/>
        <v>0</v>
      </c>
      <c r="AP188" s="280">
        <f t="shared" si="393"/>
        <v>0</v>
      </c>
      <c r="AQ188" s="280">
        <f t="shared" si="393"/>
        <v>0</v>
      </c>
      <c r="AR188" s="280">
        <f t="shared" si="393"/>
        <v>0</v>
      </c>
      <c r="AS188" s="280">
        <f t="shared" si="393"/>
        <v>0</v>
      </c>
      <c r="AT188" s="280">
        <f t="shared" si="393"/>
        <v>0</v>
      </c>
      <c r="AU188" s="280">
        <f t="shared" si="393"/>
        <v>0</v>
      </c>
      <c r="AV188" s="280">
        <f t="shared" si="393"/>
        <v>0</v>
      </c>
      <c r="AW188" s="280">
        <f t="shared" si="393"/>
        <v>0</v>
      </c>
      <c r="AX188" s="280">
        <f t="shared" si="393"/>
        <v>0</v>
      </c>
      <c r="AY188" s="280">
        <f t="shared" si="393"/>
        <v>0</v>
      </c>
      <c r="AZ188" s="280">
        <f t="shared" si="393"/>
        <v>0</v>
      </c>
      <c r="BA188" s="280">
        <f t="shared" si="393"/>
        <v>0</v>
      </c>
      <c r="BB188" s="280">
        <f t="shared" si="393"/>
        <v>0</v>
      </c>
      <c r="BC188" s="280">
        <f t="shared" si="272"/>
        <v>0</v>
      </c>
      <c r="BD188" s="280">
        <f t="shared" si="273"/>
        <v>0</v>
      </c>
      <c r="BE188" s="280">
        <f t="shared" si="274"/>
        <v>0</v>
      </c>
      <c r="BF188" s="280">
        <f t="shared" si="275"/>
        <v>0</v>
      </c>
      <c r="BG188" s="322">
        <f t="shared" si="394"/>
        <v>0</v>
      </c>
      <c r="BH188" s="280">
        <f t="shared" si="394"/>
        <v>0</v>
      </c>
      <c r="BI188" s="280">
        <f t="shared" si="394"/>
        <v>0</v>
      </c>
      <c r="BJ188" s="280">
        <f t="shared" si="394"/>
        <v>0</v>
      </c>
      <c r="BK188" s="280">
        <f t="shared" si="394"/>
        <v>0</v>
      </c>
      <c r="BL188" s="280">
        <f t="shared" si="394"/>
        <v>0</v>
      </c>
      <c r="BM188" s="280">
        <f t="shared" si="394"/>
        <v>0</v>
      </c>
      <c r="BN188" s="280">
        <f t="shared" si="394"/>
        <v>0</v>
      </c>
      <c r="BO188" s="280">
        <f t="shared" si="394"/>
        <v>0</v>
      </c>
      <c r="BP188" s="280">
        <f t="shared" si="394"/>
        <v>0</v>
      </c>
      <c r="BQ188" s="280">
        <f t="shared" si="394"/>
        <v>0</v>
      </c>
      <c r="BR188" s="280">
        <f t="shared" si="394"/>
        <v>0</v>
      </c>
      <c r="BS188" s="280">
        <f t="shared" si="394"/>
        <v>0</v>
      </c>
      <c r="BT188" s="280">
        <f t="shared" si="394"/>
        <v>0</v>
      </c>
      <c r="BU188" s="280">
        <f t="shared" si="394"/>
        <v>0</v>
      </c>
      <c r="BV188" s="280">
        <f t="shared" si="276"/>
        <v>0</v>
      </c>
      <c r="BW188" s="280">
        <f t="shared" si="277"/>
        <v>0</v>
      </c>
      <c r="BX188" s="280">
        <f t="shared" si="278"/>
        <v>0</v>
      </c>
      <c r="BY188" s="280">
        <f t="shared" si="279"/>
        <v>0</v>
      </c>
      <c r="BZ188" s="322" cm="1">
        <f t="array" ref="BZ188">IF($K188 = 0, 0, ($I188 &gt;= BZ$8) * ($F188 &lt;= BZ$9) * INDEX('I2 - Monthly Inflation'!$G$6:$H$413, MATCH(EDATE(MIN(BZ$9,$I188)+1,-$O188+1), 'I2 - Monthly Inflation'!$A$6:$A$413, 1), 1 + ($N188 = "RPI")*1))</f>
        <v>0</v>
      </c>
      <c r="CA188" s="280" cm="1">
        <f t="array" ref="CA188">IF($K188 = 0, 0, ($I188 &gt;= CA$8) * ($F188 &lt;= CA$9) * INDEX('I2 - Monthly Inflation'!$G$6:$H$413, MATCH(EDATE(MIN(CA$9,$I188)+1,-$O188+1), 'I2 - Monthly Inflation'!$A$6:$A$413, 1), 1 + ($N188 = "RPI")*1))</f>
        <v>0</v>
      </c>
      <c r="CB188" s="280" cm="1">
        <f t="array" ref="CB188">IF($K188 = 0, 0, ($I188 &gt;= CB$8) * ($F188 &lt;= CB$9) * INDEX('I2 - Monthly Inflation'!$G$6:$H$413, MATCH(EDATE(MIN(CB$9,$I188)+1,-$O188+1), 'I2 - Monthly Inflation'!$A$6:$A$413, 1), 1 + ($N188 = "RPI")*1))</f>
        <v>0</v>
      </c>
      <c r="CC188" s="280" cm="1">
        <f t="array" ref="CC188">IF($K188 = 0, 0, ($I188 &gt;= CC$8) * ($F188 &lt;= CC$9) * INDEX('I2 - Monthly Inflation'!$G$6:$H$413, MATCH(EDATE(MIN(CC$9,$I188)+1,-$O188+1), 'I2 - Monthly Inflation'!$A$6:$A$413, 1), 1 + ($N188 = "RPI")*1))</f>
        <v>0</v>
      </c>
      <c r="CD188" s="280" cm="1">
        <f t="array" ref="CD188">IF($K188 = 0, 0, ($I188 &gt;= CD$8) * ($F188 &lt;= CD$9) * INDEX('I2 - Monthly Inflation'!$G$6:$H$413, MATCH(EDATE(MIN(CD$9,$I188)+1,-$O188+1), 'I2 - Monthly Inflation'!$A$6:$A$413, 1), 1 + ($N188 = "RPI")*1))</f>
        <v>0</v>
      </c>
      <c r="CE188" s="280" cm="1">
        <f t="array" ref="CE188">IF($K188 = 0, 0, ($I188 &gt;= CE$8) * ($F188 &lt;= CE$9) * INDEX('I2 - Monthly Inflation'!$G$6:$H$413, MATCH(EDATE(MIN(CE$9,$I188)+1,-$O188+1), 'I2 - Monthly Inflation'!$A$6:$A$413, 1), 1 + ($N188 = "RPI")*1))</f>
        <v>0</v>
      </c>
      <c r="CF188" s="280" cm="1">
        <f t="array" ref="CF188">IF($K188 = 0, 0, ($I188 &gt;= CF$8) * ($F188 &lt;= CF$9) * INDEX('I2 - Monthly Inflation'!$G$6:$H$413, MATCH(EDATE(MIN(CF$9,$I188)+1,-$O188+1), 'I2 - Monthly Inflation'!$A$6:$A$413, 1), 1 + ($N188 = "RPI")*1))</f>
        <v>0</v>
      </c>
      <c r="CG188" s="280" cm="1">
        <f t="array" ref="CG188">IF($K188 = 0, 0, ($I188 &gt;= CG$8) * ($F188 &lt;= CG$9) * INDEX('I2 - Monthly Inflation'!$G$6:$H$413, MATCH(EDATE(MIN(CG$9,$I188)+1,-$O188+1), 'I2 - Monthly Inflation'!$A$6:$A$413, 1), 1 + ($N188 = "RPI")*1))</f>
        <v>0</v>
      </c>
      <c r="CH188" s="280" cm="1">
        <f t="array" ref="CH188">IF($K188 = 0, 0, ($I188 &gt;= CH$8) * ($F188 &lt;= CH$9) * INDEX('I2 - Monthly Inflation'!$G$6:$H$413, MATCH(EDATE(MIN(CH$9,$I188)+1,-$O188+1), 'I2 - Monthly Inflation'!$A$6:$A$413, 1), 1 + ($N188 = "RPI")*1))</f>
        <v>0</v>
      </c>
      <c r="CI188" s="280" cm="1">
        <f t="array" ref="CI188">IF($K188 = 0, 0, ($I188 &gt;= CI$8) * ($F188 &lt;= CI$9) * INDEX('I2 - Monthly Inflation'!$G$6:$H$413, MATCH(EDATE(MIN(CI$9,$I188)+1,-$O188+1), 'I2 - Monthly Inflation'!$A$6:$A$413, 1), 1 + ($N188 = "RPI")*1))</f>
        <v>0</v>
      </c>
      <c r="CJ188" s="280" cm="1">
        <f t="array" ref="CJ188">IF($K188 = 0, 0, ($I188 &gt;= CJ$8) * ($F188 &lt;= CJ$9) * INDEX('I2 - Monthly Inflation'!$G$6:$H$413, MATCH(EDATE(MIN(CJ$9,$I188)+1,-$O188+1), 'I2 - Monthly Inflation'!$A$6:$A$413, 1), 1 + ($N188 = "RPI")*1))</f>
        <v>0</v>
      </c>
      <c r="CK188" s="280" cm="1">
        <f t="array" ref="CK188">IF($K188 = 0, 0, ($I188 &gt;= CK$8) * ($F188 &lt;= CK$9) * INDEX('I2 - Monthly Inflation'!$G$6:$H$413, MATCH(EDATE(MIN(CK$9,$I188)+1,-$O188+1), 'I2 - Monthly Inflation'!$A$6:$A$413, 1), 1 + ($N188 = "RPI")*1))</f>
        <v>0</v>
      </c>
      <c r="CL188" s="280" cm="1">
        <f t="array" ref="CL188">IF($K188 = 0, 0, ($I188 &gt;= CL$8) * ($F188 &lt;= CL$9) * INDEX('I2 - Monthly Inflation'!$G$6:$H$413, MATCH(EDATE(MIN(CL$9,$I188)+1,-$O188+1), 'I2 - Monthly Inflation'!$A$6:$A$413, 1), 1 + ($N188 = "RPI")*1))</f>
        <v>0</v>
      </c>
      <c r="CM188" s="280" cm="1">
        <f t="array" ref="CM188">IF($K188 = 0, 0, ($I188 &gt;= CM$8) * ($F188 &lt;= CM$9) * INDEX('I2 - Monthly Inflation'!$G$6:$H$413, MATCH(EDATE(MIN(CM$9,$I188)+1,-$O188+1), 'I2 - Monthly Inflation'!$A$6:$A$413, 1), 1 + ($N188 = "RPI")*1))</f>
        <v>0</v>
      </c>
      <c r="CN188" s="280" cm="1">
        <f t="array" ref="CN188">IF($K188 = 0, 0, ($I188 &gt;= CN$8) * ($F188 &lt;= CN$9) * INDEX('I2 - Monthly Inflation'!$G$6:$H$413, MATCH(EDATE(MIN(CN$9,$I188)+1,-$O188+1), 'I2 - Monthly Inflation'!$A$6:$A$413, 1), 1 + ($N188 = "RPI")*1))</f>
        <v>0</v>
      </c>
      <c r="CO188" s="280" cm="1">
        <f t="array" ref="CO188">IF($K188 = 0, 0, ($I188 &gt;= CO$8) * ($F188 &lt;= CO$9) * INDEX('I2 - Monthly Inflation'!$G$6:$H$413, MATCH(EDATE(MIN(CO$9,$I188)+1,-$O188+1), 'I2 - Monthly Inflation'!$A$6:$A$413, 1), 1 + ($N188 = "RPI")*1))</f>
        <v>0</v>
      </c>
      <c r="CP188" s="280" cm="1">
        <f t="array" ref="CP188">IF($K188 = 0, 0, ($I188 &gt;= CP$8) * ($F188 &lt;= CP$9) * INDEX('I2 - Monthly Inflation'!$G$6:$H$413, MATCH(EDATE(MIN(CP$9,$I188)+1,-$O188+1), 'I2 - Monthly Inflation'!$A$6:$A$413, 1), 1 + ($N188 = "RPI")*1))</f>
        <v>0</v>
      </c>
      <c r="CQ188" s="280" cm="1">
        <f t="array" ref="CQ188">IF($K188 = 0, 0, ($I188 &gt;= CQ$8) * ($F188 &lt;= CQ$9) * INDEX('I2 - Monthly Inflation'!$G$6:$H$413, MATCH(EDATE(MIN(CQ$9,$I188)+1,-$O188+1), 'I2 - Monthly Inflation'!$A$6:$A$413, 1), 1 + ($N188 = "RPI")*1))</f>
        <v>0</v>
      </c>
      <c r="CR188" s="321" cm="1">
        <f t="array" ref="CR188">IF($K188 = 0, 0, ($I188 &gt;= CR$8) * ($F188 &lt;= CR$9) * INDEX('I2 - Monthly Inflation'!$G$6:$H$413, MATCH(EDATE(MIN(CR$9,$I188)+1,-$O188+1), 'I2 - Monthly Inflation'!$A$6:$A$413, 1), 1 + ($N188 = "RPI")*1))</f>
        <v>0</v>
      </c>
      <c r="CS188" s="1312">
        <f t="shared" si="387"/>
        <v>0</v>
      </c>
      <c r="CT188" s="1312">
        <f t="shared" si="387"/>
        <v>0</v>
      </c>
      <c r="CU188" s="1312">
        <f t="shared" si="387"/>
        <v>0</v>
      </c>
      <c r="CV188" s="1312">
        <f t="shared" si="387"/>
        <v>0</v>
      </c>
      <c r="CW188" s="1312">
        <f t="shared" si="387"/>
        <v>0</v>
      </c>
      <c r="CX188" s="1312">
        <f t="shared" si="387"/>
        <v>0</v>
      </c>
      <c r="CY188" s="1312">
        <f t="shared" si="387"/>
        <v>0</v>
      </c>
      <c r="CZ188" s="1312">
        <f t="shared" si="387"/>
        <v>0</v>
      </c>
      <c r="DA188" s="1312">
        <f t="shared" si="387"/>
        <v>0</v>
      </c>
      <c r="DB188" s="1312">
        <f t="shared" si="387"/>
        <v>0</v>
      </c>
      <c r="DC188" s="1312">
        <f t="shared" si="387"/>
        <v>0</v>
      </c>
      <c r="DD188" s="1312">
        <f t="shared" si="387"/>
        <v>0</v>
      </c>
      <c r="DE188" s="1312">
        <f t="shared" si="387"/>
        <v>0</v>
      </c>
      <c r="DF188" s="1312">
        <f t="shared" si="387"/>
        <v>0</v>
      </c>
      <c r="DG188" s="1312">
        <f t="shared" si="280"/>
        <v>0</v>
      </c>
      <c r="DH188" s="1312">
        <f t="shared" si="281"/>
        <v>0</v>
      </c>
      <c r="DI188" s="1312">
        <f t="shared" si="282"/>
        <v>0</v>
      </c>
      <c r="DJ188" s="1312">
        <f t="shared" si="283"/>
        <v>0</v>
      </c>
      <c r="DK188" s="322">
        <f t="shared" si="388"/>
        <v>0</v>
      </c>
      <c r="DL188" s="280">
        <f t="shared" si="388"/>
        <v>0</v>
      </c>
      <c r="DM188" s="280">
        <f t="shared" si="388"/>
        <v>0</v>
      </c>
      <c r="DN188" s="280">
        <f t="shared" si="388"/>
        <v>0</v>
      </c>
      <c r="DO188" s="280">
        <f t="shared" si="388"/>
        <v>0</v>
      </c>
      <c r="DP188" s="280">
        <f t="shared" si="388"/>
        <v>0</v>
      </c>
      <c r="DQ188" s="280">
        <f t="shared" si="388"/>
        <v>0</v>
      </c>
      <c r="DR188" s="280">
        <f t="shared" si="388"/>
        <v>0</v>
      </c>
      <c r="DS188" s="280">
        <f t="shared" si="388"/>
        <v>0</v>
      </c>
      <c r="DT188" s="280">
        <f t="shared" si="388"/>
        <v>0</v>
      </c>
      <c r="DU188" s="280">
        <f t="shared" si="388"/>
        <v>0</v>
      </c>
      <c r="DV188" s="280">
        <f t="shared" si="388"/>
        <v>0</v>
      </c>
      <c r="DW188" s="280">
        <f t="shared" si="388"/>
        <v>0</v>
      </c>
      <c r="DX188" s="280">
        <f t="shared" si="388"/>
        <v>0</v>
      </c>
      <c r="DY188" s="280">
        <f t="shared" si="284"/>
        <v>0</v>
      </c>
      <c r="DZ188" s="280">
        <f t="shared" si="285"/>
        <v>0</v>
      </c>
      <c r="EA188" s="280">
        <f t="shared" si="286"/>
        <v>0</v>
      </c>
      <c r="EB188" s="280">
        <f t="shared" si="287"/>
        <v>0</v>
      </c>
      <c r="EC188" s="322">
        <f t="shared" si="389"/>
        <v>0</v>
      </c>
      <c r="ED188" s="280">
        <f t="shared" si="389"/>
        <v>0</v>
      </c>
      <c r="EE188" s="280">
        <f t="shared" si="389"/>
        <v>0</v>
      </c>
      <c r="EF188" s="280">
        <f t="shared" si="389"/>
        <v>0</v>
      </c>
      <c r="EG188" s="280">
        <f t="shared" si="389"/>
        <v>0</v>
      </c>
      <c r="EH188" s="280">
        <f t="shared" si="389"/>
        <v>0</v>
      </c>
      <c r="EI188" s="280">
        <f t="shared" si="389"/>
        <v>0</v>
      </c>
      <c r="EJ188" s="280">
        <f t="shared" si="389"/>
        <v>0</v>
      </c>
      <c r="EK188" s="280">
        <f t="shared" si="389"/>
        <v>0</v>
      </c>
      <c r="EL188" s="280">
        <f t="shared" si="389"/>
        <v>0</v>
      </c>
      <c r="EM188" s="280">
        <f t="shared" si="389"/>
        <v>0</v>
      </c>
      <c r="EN188" s="280">
        <f t="shared" si="389"/>
        <v>0</v>
      </c>
      <c r="EO188" s="280">
        <f t="shared" si="389"/>
        <v>0</v>
      </c>
      <c r="EP188" s="280">
        <f t="shared" si="389"/>
        <v>0</v>
      </c>
      <c r="EQ188" s="280">
        <f t="shared" si="288"/>
        <v>0</v>
      </c>
      <c r="ER188" s="280">
        <f t="shared" si="289"/>
        <v>0</v>
      </c>
      <c r="ES188" s="280">
        <f t="shared" si="290"/>
        <v>0</v>
      </c>
      <c r="ET188" s="280">
        <f t="shared" si="291"/>
        <v>0</v>
      </c>
      <c r="EU188" s="1320">
        <f t="shared" si="395"/>
        <v>0</v>
      </c>
      <c r="EV188" s="1312">
        <f t="shared" si="395"/>
        <v>0</v>
      </c>
      <c r="EW188" s="1312">
        <f t="shared" si="395"/>
        <v>0</v>
      </c>
      <c r="EX188" s="1312">
        <f t="shared" si="395"/>
        <v>0</v>
      </c>
      <c r="EY188" s="1312">
        <f t="shared" si="395"/>
        <v>0</v>
      </c>
      <c r="EZ188" s="1312">
        <f t="shared" si="395"/>
        <v>0</v>
      </c>
      <c r="FA188" s="1312">
        <f t="shared" si="395"/>
        <v>0</v>
      </c>
      <c r="FB188" s="1312">
        <f t="shared" si="395"/>
        <v>0</v>
      </c>
      <c r="FC188" s="1312">
        <f t="shared" si="395"/>
        <v>0</v>
      </c>
      <c r="FD188" s="1312">
        <f t="shared" si="395"/>
        <v>0</v>
      </c>
      <c r="FE188" s="1312">
        <f t="shared" si="395"/>
        <v>0</v>
      </c>
      <c r="FF188" s="1312">
        <f t="shared" si="395"/>
        <v>0</v>
      </c>
      <c r="FG188" s="1312">
        <f t="shared" si="395"/>
        <v>0</v>
      </c>
      <c r="FH188" s="1312">
        <f t="shared" si="395"/>
        <v>0</v>
      </c>
      <c r="FI188" s="1312">
        <f t="shared" si="395"/>
        <v>0</v>
      </c>
      <c r="FJ188" s="1312">
        <f t="shared" si="292"/>
        <v>0</v>
      </c>
      <c r="FK188" s="1312">
        <f t="shared" si="293"/>
        <v>0</v>
      </c>
      <c r="FL188" s="1312">
        <f t="shared" si="294"/>
        <v>0</v>
      </c>
      <c r="FM188" s="1320">
        <f t="shared" si="396"/>
        <v>0</v>
      </c>
      <c r="FN188" s="1312">
        <f t="shared" si="396"/>
        <v>0</v>
      </c>
      <c r="FO188" s="1312">
        <f t="shared" si="396"/>
        <v>0</v>
      </c>
      <c r="FP188" s="1312">
        <f t="shared" si="396"/>
        <v>0</v>
      </c>
      <c r="FQ188" s="1312">
        <f t="shared" si="396"/>
        <v>0</v>
      </c>
      <c r="FR188" s="1312">
        <f t="shared" si="396"/>
        <v>0</v>
      </c>
      <c r="FS188" s="1312">
        <f t="shared" si="396"/>
        <v>0</v>
      </c>
      <c r="FT188" s="1312">
        <f t="shared" si="396"/>
        <v>0</v>
      </c>
      <c r="FU188" s="1312">
        <f t="shared" si="396"/>
        <v>0</v>
      </c>
      <c r="FV188" s="1312">
        <f t="shared" si="396"/>
        <v>0</v>
      </c>
      <c r="FW188" s="1312">
        <f t="shared" si="396"/>
        <v>0</v>
      </c>
      <c r="FX188" s="1312">
        <f t="shared" si="396"/>
        <v>0</v>
      </c>
      <c r="FY188" s="1312">
        <f t="shared" si="396"/>
        <v>0</v>
      </c>
      <c r="FZ188" s="1312">
        <f t="shared" si="396"/>
        <v>0</v>
      </c>
      <c r="GA188" s="1312">
        <f t="shared" si="396"/>
        <v>0</v>
      </c>
      <c r="GB188" s="1312">
        <f t="shared" si="295"/>
        <v>0</v>
      </c>
      <c r="GC188" s="1312">
        <f t="shared" si="296"/>
        <v>0</v>
      </c>
      <c r="GD188" s="1312">
        <f t="shared" si="297"/>
        <v>0</v>
      </c>
      <c r="GE188" s="322">
        <f t="shared" si="379"/>
        <v>0</v>
      </c>
      <c r="GF188" s="280">
        <f t="shared" si="379"/>
        <v>0</v>
      </c>
      <c r="GG188" s="280">
        <f t="shared" si="379"/>
        <v>0</v>
      </c>
      <c r="GH188" s="280">
        <f t="shared" si="379"/>
        <v>0</v>
      </c>
      <c r="GI188" s="280">
        <f t="shared" si="379"/>
        <v>0</v>
      </c>
      <c r="GJ188" s="280">
        <f t="shared" si="379"/>
        <v>0</v>
      </c>
      <c r="GK188" s="280">
        <f t="shared" si="379"/>
        <v>0</v>
      </c>
      <c r="GL188" s="280">
        <f t="shared" si="379"/>
        <v>0</v>
      </c>
      <c r="GM188" s="280">
        <f t="shared" si="379"/>
        <v>0</v>
      </c>
      <c r="GN188" s="280">
        <f t="shared" si="379"/>
        <v>0</v>
      </c>
      <c r="GO188" s="280">
        <f t="shared" si="379"/>
        <v>0</v>
      </c>
      <c r="GP188" s="280">
        <f t="shared" si="379"/>
        <v>0</v>
      </c>
      <c r="GQ188" s="280">
        <f t="shared" si="379"/>
        <v>0</v>
      </c>
      <c r="GR188" s="280">
        <f t="shared" si="379"/>
        <v>0</v>
      </c>
      <c r="GS188" s="280">
        <f t="shared" si="379"/>
        <v>0</v>
      </c>
      <c r="GT188" s="280">
        <f t="shared" ref="GT188:HH203" si="400">$K188*FJ188</f>
        <v>0</v>
      </c>
      <c r="GU188" s="280">
        <f t="shared" si="400"/>
        <v>0</v>
      </c>
      <c r="GV188" s="280">
        <f t="shared" si="400"/>
        <v>0</v>
      </c>
      <c r="GW188" s="322">
        <f t="shared" si="400"/>
        <v>0</v>
      </c>
      <c r="GX188" s="280">
        <f t="shared" si="400"/>
        <v>0</v>
      </c>
      <c r="GY188" s="280">
        <f t="shared" si="400"/>
        <v>0</v>
      </c>
      <c r="GZ188" s="280">
        <f t="shared" si="400"/>
        <v>0</v>
      </c>
      <c r="HA188" s="280">
        <f t="shared" si="400"/>
        <v>0</v>
      </c>
      <c r="HB188" s="280">
        <f t="shared" si="400"/>
        <v>0</v>
      </c>
      <c r="HC188" s="280">
        <f t="shared" si="400"/>
        <v>0</v>
      </c>
      <c r="HD188" s="280">
        <f t="shared" si="400"/>
        <v>0</v>
      </c>
      <c r="HE188" s="280">
        <f t="shared" si="400"/>
        <v>0</v>
      </c>
      <c r="HF188" s="280">
        <f t="shared" si="400"/>
        <v>0</v>
      </c>
      <c r="HG188" s="280">
        <f t="shared" si="400"/>
        <v>0</v>
      </c>
      <c r="HH188" s="280">
        <f t="shared" si="400"/>
        <v>0</v>
      </c>
      <c r="HI188" s="280">
        <f t="shared" si="350"/>
        <v>0</v>
      </c>
      <c r="HJ188" s="280">
        <f t="shared" si="350"/>
        <v>0</v>
      </c>
      <c r="HK188" s="280">
        <f t="shared" si="350"/>
        <v>0</v>
      </c>
      <c r="HL188" s="280">
        <f t="shared" si="350"/>
        <v>0</v>
      </c>
      <c r="HM188" s="280">
        <f t="shared" si="350"/>
        <v>0</v>
      </c>
      <c r="HN188" s="321">
        <f t="shared" si="350"/>
        <v>0</v>
      </c>
      <c r="HP188" s="1322">
        <f t="shared" si="390"/>
        <v>0</v>
      </c>
      <c r="HQ188" s="1323">
        <f t="shared" si="390"/>
        <v>0</v>
      </c>
      <c r="HR188" s="1323">
        <f t="shared" si="390"/>
        <v>0</v>
      </c>
      <c r="HS188" s="1323">
        <f t="shared" si="390"/>
        <v>0</v>
      </c>
      <c r="HT188" s="1323">
        <f t="shared" si="390"/>
        <v>0</v>
      </c>
      <c r="HU188" s="1323">
        <f t="shared" si="390"/>
        <v>0</v>
      </c>
      <c r="HV188" s="1323">
        <f t="shared" si="390"/>
        <v>0</v>
      </c>
      <c r="HW188" s="1323">
        <f t="shared" si="390"/>
        <v>0</v>
      </c>
      <c r="HX188" s="1323">
        <f t="shared" si="390"/>
        <v>0</v>
      </c>
      <c r="HY188" s="1323">
        <f t="shared" si="390"/>
        <v>0</v>
      </c>
      <c r="HZ188" s="1323">
        <f t="shared" si="390"/>
        <v>0</v>
      </c>
      <c r="IA188" s="1323">
        <f t="shared" si="390"/>
        <v>0</v>
      </c>
      <c r="IB188" s="1323">
        <f t="shared" si="390"/>
        <v>0</v>
      </c>
      <c r="IC188" s="1323">
        <f t="shared" si="390"/>
        <v>0</v>
      </c>
      <c r="ID188" s="1323">
        <f t="shared" si="299"/>
        <v>0</v>
      </c>
      <c r="IE188" s="1323">
        <f t="shared" si="300"/>
        <v>0</v>
      </c>
      <c r="IF188" s="1323">
        <f t="shared" si="301"/>
        <v>0</v>
      </c>
      <c r="IG188" s="1323">
        <f t="shared" si="302"/>
        <v>0</v>
      </c>
      <c r="IH188" s="1322">
        <f t="shared" si="391"/>
        <v>0</v>
      </c>
      <c r="II188" s="1323">
        <f t="shared" si="391"/>
        <v>0</v>
      </c>
      <c r="IJ188" s="1323">
        <f t="shared" si="391"/>
        <v>0</v>
      </c>
      <c r="IK188" s="1323">
        <f t="shared" si="391"/>
        <v>0</v>
      </c>
      <c r="IL188" s="1323">
        <f t="shared" si="391"/>
        <v>0</v>
      </c>
      <c r="IM188" s="1323">
        <f t="shared" si="391"/>
        <v>0</v>
      </c>
      <c r="IN188" s="1323">
        <f t="shared" si="391"/>
        <v>0</v>
      </c>
      <c r="IO188" s="1323">
        <f t="shared" si="391"/>
        <v>0</v>
      </c>
      <c r="IP188" s="1323">
        <f t="shared" si="391"/>
        <v>0</v>
      </c>
      <c r="IQ188" s="1323">
        <f t="shared" si="391"/>
        <v>0</v>
      </c>
      <c r="IR188" s="1323">
        <f t="shared" si="391"/>
        <v>0</v>
      </c>
      <c r="IS188" s="1323">
        <f t="shared" si="391"/>
        <v>0</v>
      </c>
      <c r="IT188" s="1323">
        <f t="shared" si="391"/>
        <v>0</v>
      </c>
      <c r="IU188" s="1323">
        <f t="shared" si="391"/>
        <v>0</v>
      </c>
      <c r="IV188" s="1323">
        <f t="shared" si="303"/>
        <v>0</v>
      </c>
      <c r="IW188" s="1323">
        <f t="shared" si="304"/>
        <v>0</v>
      </c>
      <c r="IX188" s="1323">
        <f t="shared" si="305"/>
        <v>0</v>
      </c>
      <c r="IY188" s="1323">
        <f t="shared" si="306"/>
        <v>0</v>
      </c>
      <c r="IZ188" s="1324">
        <f t="shared" si="397"/>
        <v>0</v>
      </c>
      <c r="JA188" s="1325">
        <f t="shared" si="397"/>
        <v>0</v>
      </c>
      <c r="JB188" s="1325">
        <f t="shared" si="397"/>
        <v>0</v>
      </c>
      <c r="JC188" s="1325">
        <f t="shared" si="397"/>
        <v>0</v>
      </c>
      <c r="JD188" s="1325">
        <f t="shared" si="397"/>
        <v>0</v>
      </c>
      <c r="JE188" s="1325">
        <f t="shared" si="397"/>
        <v>0</v>
      </c>
      <c r="JF188" s="1325">
        <f t="shared" si="397"/>
        <v>0</v>
      </c>
      <c r="JG188" s="1325">
        <f t="shared" si="397"/>
        <v>0</v>
      </c>
      <c r="JH188" s="1325">
        <f t="shared" si="397"/>
        <v>0</v>
      </c>
      <c r="JI188" s="1325">
        <f t="shared" si="397"/>
        <v>0</v>
      </c>
      <c r="JJ188" s="1325">
        <f t="shared" si="397"/>
        <v>0</v>
      </c>
      <c r="JK188" s="1325">
        <f t="shared" si="397"/>
        <v>0</v>
      </c>
      <c r="JL188" s="1325">
        <f t="shared" si="397"/>
        <v>0</v>
      </c>
      <c r="JM188" s="1325">
        <f t="shared" si="397"/>
        <v>0</v>
      </c>
      <c r="JN188" s="1325">
        <f t="shared" si="397"/>
        <v>0</v>
      </c>
      <c r="JO188" s="1325">
        <f t="shared" si="307"/>
        <v>0</v>
      </c>
      <c r="JP188" s="1325">
        <f t="shared" si="308"/>
        <v>0</v>
      </c>
      <c r="JQ188" s="1326">
        <f t="shared" si="309"/>
        <v>0</v>
      </c>
      <c r="JS188" s="327"/>
      <c r="JT188" s="323" cm="1">
        <f t="array" ref="JT188">IF($K188= 0, 0, $K188 * ($F188 &lt; JT$8) * ($I188 &gt;= JT$8) * INDEX('I2 - Monthly Inflation'!$G$6:$H$413, MATCH(EDATE(MAX(JT$8, $F188),-$O188 + 1), 'I2 - Monthly Inflation'!$A$6:$A$413, 1), 1 + ($N188 = "RPI")*1) / $Q188)</f>
        <v>0</v>
      </c>
      <c r="JU188" s="1224">
        <f t="shared" si="398"/>
        <v>0</v>
      </c>
      <c r="JV188" s="1224">
        <f t="shared" si="398"/>
        <v>0</v>
      </c>
      <c r="JW188" s="1224">
        <f t="shared" si="398"/>
        <v>0</v>
      </c>
      <c r="JX188" s="1224">
        <f t="shared" si="398"/>
        <v>0</v>
      </c>
      <c r="JY188" s="1224">
        <f t="shared" si="398"/>
        <v>0</v>
      </c>
      <c r="JZ188" s="1224">
        <f t="shared" si="398"/>
        <v>0</v>
      </c>
      <c r="KA188" s="1224">
        <f t="shared" si="398"/>
        <v>0</v>
      </c>
      <c r="KB188" s="1224">
        <f t="shared" si="398"/>
        <v>0</v>
      </c>
      <c r="KC188" s="1224">
        <f t="shared" si="398"/>
        <v>0</v>
      </c>
      <c r="KD188" s="1224">
        <f t="shared" si="398"/>
        <v>0</v>
      </c>
      <c r="KE188" s="1224">
        <f t="shared" si="398"/>
        <v>0</v>
      </c>
      <c r="KF188" s="1224">
        <f t="shared" si="398"/>
        <v>0</v>
      </c>
      <c r="KG188" s="1224">
        <f t="shared" si="398"/>
        <v>0</v>
      </c>
      <c r="KH188" s="1224">
        <f t="shared" si="398"/>
        <v>0</v>
      </c>
      <c r="KI188" s="1224">
        <f t="shared" si="398"/>
        <v>0</v>
      </c>
      <c r="KJ188" s="1224">
        <f t="shared" si="310"/>
        <v>0</v>
      </c>
      <c r="KK188" s="1225">
        <f t="shared" si="311"/>
        <v>0</v>
      </c>
      <c r="KM188" s="327"/>
      <c r="KN188" s="280">
        <f t="shared" si="380"/>
        <v>0</v>
      </c>
      <c r="KO188" s="280">
        <f t="shared" si="380"/>
        <v>0</v>
      </c>
      <c r="KP188" s="280">
        <f t="shared" si="380"/>
        <v>0</v>
      </c>
      <c r="KQ188" s="280">
        <f t="shared" si="380"/>
        <v>0</v>
      </c>
      <c r="KR188" s="280">
        <f t="shared" si="380"/>
        <v>0</v>
      </c>
      <c r="KS188" s="280">
        <f t="shared" si="380"/>
        <v>0</v>
      </c>
      <c r="KT188" s="280">
        <f t="shared" si="380"/>
        <v>0</v>
      </c>
      <c r="KU188" s="280">
        <f t="shared" si="380"/>
        <v>0</v>
      </c>
      <c r="KV188" s="280">
        <f t="shared" si="380"/>
        <v>0</v>
      </c>
      <c r="KW188" s="280">
        <f t="shared" si="380"/>
        <v>0</v>
      </c>
      <c r="KX188" s="280">
        <f t="shared" si="380"/>
        <v>0</v>
      </c>
      <c r="KY188" s="280">
        <f t="shared" si="380"/>
        <v>0</v>
      </c>
      <c r="KZ188" s="280">
        <f t="shared" si="380"/>
        <v>0</v>
      </c>
      <c r="LA188" s="280">
        <f t="shared" si="380"/>
        <v>0</v>
      </c>
      <c r="LB188" s="280">
        <f t="shared" si="380"/>
        <v>0</v>
      </c>
      <c r="LC188" s="280">
        <f t="shared" ref="LC188:LE203" si="401">IF($K188= 0, 0, $K188 * ($F188 &gt;= LC$8) * ($F188 &lt;= LC$9))</f>
        <v>0</v>
      </c>
      <c r="LD188" s="280">
        <f t="shared" si="401"/>
        <v>0</v>
      </c>
      <c r="LE188" s="321">
        <f t="shared" si="401"/>
        <v>0</v>
      </c>
      <c r="LG188" s="327"/>
      <c r="LH188" s="280" cm="1">
        <f t="array" ref="LH188">IF($K188 = 0, 0, $K188 * ($I188 &gt;=  LH$8) * ($F188 &lt;= LH$9) *
 (INDEX('I2 - Monthly Inflation'!$G$6:$H$413, MATCH(EDATE(MIN(LH$9, $I188),-$O188 + 1), 'I2 - Monthly Inflation'!$A$6:$A$413, 1), 1 + ($N188 = "RPI")*1) -
  ((KN188 &lt;&gt; 0) * $Q188 + (KN188 = 0) * INDEX('I2 - Monthly Inflation'!$G$6:$H$413, MATCH(EDATE(LH$8,-$O188 + 1), 'I2 - Monthly Inflation'!$A$6:$A$413, 1), 1 + ($N188 = "RPI")*1)))/ $Q188)</f>
        <v>0</v>
      </c>
      <c r="LI188" s="280" cm="1">
        <f t="array" ref="LI188">IF($K188 = 0, 0, $K188 * ($I188 &gt;=  LI$8) * ($F188 &lt;= LI$9) *
 (INDEX('I2 - Monthly Inflation'!$G$6:$H$413, MATCH(EDATE(MIN(LI$9, $I188),-$O188 + 1), 'I2 - Monthly Inflation'!$A$6:$A$413, 1), 1 + ($N188 = "RPI")*1) -
  ((KO188 &lt;&gt; 0) * $Q188 + (KO188 = 0) * INDEX('I2 - Monthly Inflation'!$G$6:$H$413, MATCH(EDATE(LI$8,-$O188 + 1), 'I2 - Monthly Inflation'!$A$6:$A$413, 1), 1 + ($N188 = "RPI")*1)))/ $Q188)</f>
        <v>0</v>
      </c>
      <c r="LJ188" s="280" cm="1">
        <f t="array" ref="LJ188">IF($K188 = 0, 0, $K188 * ($I188 &gt;=  LJ$8) * ($F188 &lt;= LJ$9) *
 (INDEX('I2 - Monthly Inflation'!$G$6:$H$413, MATCH(EDATE(MIN(LJ$9, $I188),-$O188 + 1), 'I2 - Monthly Inflation'!$A$6:$A$413, 1), 1 + ($N188 = "RPI")*1) -
  ((KP188 &lt;&gt; 0) * $Q188 + (KP188 = 0) * INDEX('I2 - Monthly Inflation'!$G$6:$H$413, MATCH(EDATE(LJ$8,-$O188 + 1), 'I2 - Monthly Inflation'!$A$6:$A$413, 1), 1 + ($N188 = "RPI")*1)))/ $Q188)</f>
        <v>0</v>
      </c>
      <c r="LK188" s="280" cm="1">
        <f t="array" ref="LK188">IF($K188 = 0, 0, $K188 * ($I188 &gt;=  LK$8) * ($F188 &lt;= LK$9) *
 (INDEX('I2 - Monthly Inflation'!$G$6:$H$413, MATCH(EDATE(MIN(LK$9, $I188),-$O188 + 1), 'I2 - Monthly Inflation'!$A$6:$A$413, 1), 1 + ($N188 = "RPI")*1) -
  ((KQ188 &lt;&gt; 0) * $Q188 + (KQ188 = 0) * INDEX('I2 - Monthly Inflation'!$G$6:$H$413, MATCH(EDATE(LK$8,-$O188 + 1), 'I2 - Monthly Inflation'!$A$6:$A$413, 1), 1 + ($N188 = "RPI")*1)))/ $Q188)</f>
        <v>0</v>
      </c>
      <c r="LL188" s="280" cm="1">
        <f t="array" ref="LL188">IF($K188 = 0, 0, $K188 * ($I188 &gt;=  LL$8) * ($F188 &lt;= LL$9) *
 (INDEX('I2 - Monthly Inflation'!$G$6:$H$413, MATCH(EDATE(MIN(LL$9, $I188),-$O188 + 1), 'I2 - Monthly Inflation'!$A$6:$A$413, 1), 1 + ($N188 = "RPI")*1) -
  ((KR188 &lt;&gt; 0) * $Q188 + (KR188 = 0) * INDEX('I2 - Monthly Inflation'!$G$6:$H$413, MATCH(EDATE(LL$8,-$O188 + 1), 'I2 - Monthly Inflation'!$A$6:$A$413, 1), 1 + ($N188 = "RPI")*1)))/ $Q188)</f>
        <v>0</v>
      </c>
      <c r="LM188" s="280" cm="1">
        <f t="array" ref="LM188">IF($K188 = 0, 0, $K188 * ($I188 &gt;=  LM$8) * ($F188 &lt;= LM$9) *
 (INDEX('I2 - Monthly Inflation'!$G$6:$H$413, MATCH(EDATE(MIN(LM$9, $I188),-$O188 + 1), 'I2 - Monthly Inflation'!$A$6:$A$413, 1), 1 + ($N188 = "RPI")*1) -
  ((KS188 &lt;&gt; 0) * $Q188 + (KS188 = 0) * INDEX('I2 - Monthly Inflation'!$G$6:$H$413, MATCH(EDATE(LM$8,-$O188 + 1), 'I2 - Monthly Inflation'!$A$6:$A$413, 1), 1 + ($N188 = "RPI")*1)))/ $Q188)</f>
        <v>0</v>
      </c>
      <c r="LN188" s="280" cm="1">
        <f t="array" ref="LN188">IF($K188 = 0, 0, $K188 * ($I188 &gt;=  LN$8) * ($F188 &lt;= LN$9) *
 (INDEX('I2 - Monthly Inflation'!$G$6:$H$413, MATCH(EDATE(MIN(LN$9, $I188),-$O188 + 1), 'I2 - Monthly Inflation'!$A$6:$A$413, 1), 1 + ($N188 = "RPI")*1) -
  ((KT188 &lt;&gt; 0) * $Q188 + (KT188 = 0) * INDEX('I2 - Monthly Inflation'!$G$6:$H$413, MATCH(EDATE(LN$8,-$O188 + 1), 'I2 - Monthly Inflation'!$A$6:$A$413, 1), 1 + ($N188 = "RPI")*1)))/ $Q188)</f>
        <v>0</v>
      </c>
      <c r="LO188" s="280" cm="1">
        <f t="array" ref="LO188">IF($K188 = 0, 0, $K188 * ($I188 &gt;=  LO$8) * ($F188 &lt;= LO$9) *
 (INDEX('I2 - Monthly Inflation'!$G$6:$H$413, MATCH(EDATE(MIN(LO$9, $I188),-$O188 + 1), 'I2 - Monthly Inflation'!$A$6:$A$413, 1), 1 + ($N188 = "RPI")*1) -
  ((KU188 &lt;&gt; 0) * $Q188 + (KU188 = 0) * INDEX('I2 - Monthly Inflation'!$G$6:$H$413, MATCH(EDATE(LO$8,-$O188 + 1), 'I2 - Monthly Inflation'!$A$6:$A$413, 1), 1 + ($N188 = "RPI")*1)))/ $Q188)</f>
        <v>0</v>
      </c>
      <c r="LP188" s="280" cm="1">
        <f t="array" ref="LP188">IF($K188 = 0, 0, $K188 * ($I188 &gt;=  LP$8) * ($F188 &lt;= LP$9) *
 (INDEX('I2 - Monthly Inflation'!$G$6:$H$413, MATCH(EDATE(MIN(LP$9, $I188),-$O188 + 1), 'I2 - Monthly Inflation'!$A$6:$A$413, 1), 1 + ($N188 = "RPI")*1) -
  ((KV188 &lt;&gt; 0) * $Q188 + (KV188 = 0) * INDEX('I2 - Monthly Inflation'!$G$6:$H$413, MATCH(EDATE(LP$8,-$O188 + 1), 'I2 - Monthly Inflation'!$A$6:$A$413, 1), 1 + ($N188 = "RPI")*1)))/ $Q188)</f>
        <v>0</v>
      </c>
      <c r="LQ188" s="280" cm="1">
        <f t="array" ref="LQ188">IF($K188 = 0, 0, $K188 * ($I188 &gt;=  LQ$8) * ($F188 &lt;= LQ$9) *
 (INDEX('I2 - Monthly Inflation'!$G$6:$H$413, MATCH(EDATE(MIN(LQ$9, $I188),-$O188 + 1), 'I2 - Monthly Inflation'!$A$6:$A$413, 1), 1 + ($N188 = "RPI")*1) -
  ((KW188 &lt;&gt; 0) * $Q188 + (KW188 = 0) * INDEX('I2 - Monthly Inflation'!$G$6:$H$413, MATCH(EDATE(LQ$8,-$O188 + 1), 'I2 - Monthly Inflation'!$A$6:$A$413, 1), 1 + ($N188 = "RPI")*1)))/ $Q188)</f>
        <v>0</v>
      </c>
      <c r="LR188" s="280" cm="1">
        <f t="array" ref="LR188">IF($K188 = 0, 0, $K188 * ($I188 &gt;=  LR$8) * ($F188 &lt;= LR$9) *
 (INDEX('I2 - Monthly Inflation'!$G$6:$H$413, MATCH(EDATE(MIN(LR$9, $I188),-$O188 + 1), 'I2 - Monthly Inflation'!$A$6:$A$413, 1), 1 + ($N188 = "RPI")*1) -
  ((KX188 &lt;&gt; 0) * $Q188 + (KX188 = 0) * INDEX('I2 - Monthly Inflation'!$G$6:$H$413, MATCH(EDATE(LR$8,-$O188 + 1), 'I2 - Monthly Inflation'!$A$6:$A$413, 1), 1 + ($N188 = "RPI")*1)))/ $Q188)</f>
        <v>0</v>
      </c>
      <c r="LS188" s="280" cm="1">
        <f t="array" ref="LS188">IF($K188 = 0, 0, $K188 * ($I188 &gt;=  LS$8) * ($F188 &lt;= LS$9) *
 (INDEX('I2 - Monthly Inflation'!$G$6:$H$413, MATCH(EDATE(MIN(LS$9, $I188),-$O188 + 1), 'I2 - Monthly Inflation'!$A$6:$A$413, 1), 1 + ($N188 = "RPI")*1) -
  ((KY188 &lt;&gt; 0) * $Q188 + (KY188 = 0) * INDEX('I2 - Monthly Inflation'!$G$6:$H$413, MATCH(EDATE(LS$8,-$O188 + 1), 'I2 - Monthly Inflation'!$A$6:$A$413, 1), 1 + ($N188 = "RPI")*1)))/ $Q188)</f>
        <v>0</v>
      </c>
      <c r="LT188" s="280" cm="1">
        <f t="array" ref="LT188">IF($K188 = 0, 0, $K188 * ($I188 &gt;=  LT$8) * ($F188 &lt;= LT$9) *
 (INDEX('I2 - Monthly Inflation'!$G$6:$H$413, MATCH(EDATE(MIN(LT$9, $I188),-$O188 + 1), 'I2 - Monthly Inflation'!$A$6:$A$413, 1), 1 + ($N188 = "RPI")*1) -
  ((KZ188 &lt;&gt; 0) * $Q188 + (KZ188 = 0) * INDEX('I2 - Monthly Inflation'!$G$6:$H$413, MATCH(EDATE(LT$8,-$O188 + 1), 'I2 - Monthly Inflation'!$A$6:$A$413, 1), 1 + ($N188 = "RPI")*1)))/ $Q188)</f>
        <v>0</v>
      </c>
      <c r="LU188" s="280" cm="1">
        <f t="array" ref="LU188">IF($K188 = 0, 0, $K188 * ($I188 &gt;=  LU$8) * ($F188 &lt;= LU$9) *
 (INDEX('I2 - Monthly Inflation'!$G$6:$H$413, MATCH(EDATE(MIN(LU$9, $I188),-$O188 + 1), 'I2 - Monthly Inflation'!$A$6:$A$413, 1), 1 + ($N188 = "RPI")*1) -
  ((LA188 &lt;&gt; 0) * $Q188 + (LA188 = 0) * INDEX('I2 - Monthly Inflation'!$G$6:$H$413, MATCH(EDATE(LU$8,-$O188 + 1), 'I2 - Monthly Inflation'!$A$6:$A$413, 1), 1 + ($N188 = "RPI")*1)))/ $Q188)</f>
        <v>0</v>
      </c>
      <c r="LV188" s="280" cm="1">
        <f t="array" ref="LV188">IF($K188 = 0, 0, $K188 * ($I188 &gt;=  LV$8) * ($F188 &lt;= LV$9) *
 (INDEX('I2 - Monthly Inflation'!$G$6:$H$413, MATCH(EDATE(MIN(LV$9, $I188),-$O188 + 1), 'I2 - Monthly Inflation'!$A$6:$A$413, 1), 1 + ($N188 = "RPI")*1) -
  ((LB188 &lt;&gt; 0) * $Q188 + (LB188 = 0) * INDEX('I2 - Monthly Inflation'!$G$6:$H$413, MATCH(EDATE(LV$8,-$O188 + 1), 'I2 - Monthly Inflation'!$A$6:$A$413, 1), 1 + ($N188 = "RPI")*1)))/ $Q188)</f>
        <v>0</v>
      </c>
      <c r="LW188" s="280" cm="1">
        <f t="array" ref="LW188">IF($K188 = 0, 0, $K188 * ($I188 &gt;=  LW$8) * ($F188 &lt;= LW$9) *
 (INDEX('I2 - Monthly Inflation'!$G$6:$H$413, MATCH(EDATE(MIN(LW$9, $I188),-$O188 + 1), 'I2 - Monthly Inflation'!$A$6:$A$413, 1), 1 + ($N188 = "RPI")*1) -
  ((LC188 &lt;&gt; 0) * $Q188 + (LC188 = 0) * INDEX('I2 - Monthly Inflation'!$G$6:$H$413, MATCH(EDATE(LW$8,-$O188 + 1), 'I2 - Monthly Inflation'!$A$6:$A$413, 1), 1 + ($N188 = "RPI")*1)))/ $Q188)</f>
        <v>0</v>
      </c>
      <c r="LX188" s="280" cm="1">
        <f t="array" ref="LX188">IF($K188 = 0, 0, $K188 * ($I188 &gt;=  LX$8) * ($F188 &lt;= LX$9) *
 (INDEX('I2 - Monthly Inflation'!$G$6:$H$413, MATCH(EDATE(MIN(LX$9, $I188),-$O188 + 1), 'I2 - Monthly Inflation'!$A$6:$A$413, 1), 1 + ($N188 = "RPI")*1) -
  ((LD188 &lt;&gt; 0) * $Q188 + (LD188 = 0) * INDEX('I2 - Monthly Inflation'!$G$6:$H$413, MATCH(EDATE(LX$8,-$O188 + 1), 'I2 - Monthly Inflation'!$A$6:$A$413, 1), 1 + ($N188 = "RPI")*1)))/ $Q188)</f>
        <v>0</v>
      </c>
      <c r="LY188" s="321" cm="1">
        <f t="array" ref="LY188">IF($K188 = 0, 0, $K188 * ($I188 &gt;=  LY$8) * ($F188 &lt;= LY$9) *
 (INDEX('I2 - Monthly Inflation'!$G$6:$H$413, MATCH(EDATE(MIN(LY$9, $I188),-$O188 + 1), 'I2 - Monthly Inflation'!$A$6:$A$413, 1), 1 + ($N188 = "RPI")*1) -
  ((LE188 &lt;&gt; 0) * $Q188 + (LE188 = 0) * INDEX('I2 - Monthly Inflation'!$G$6:$H$413, MATCH(EDATE(LY$8,-$O188 + 1), 'I2 - Monthly Inflation'!$A$6:$A$413, 1), 1 + ($N188 = "RPI")*1)))/ $Q188)</f>
        <v>0</v>
      </c>
      <c r="MA188" s="327"/>
      <c r="MB188" s="280" cm="1">
        <f t="array" ref="MB188">IF($K188= 0, 0, - $K188 * ($I188 &gt;= MB$8) * ($I188 &lt;= MB$9) * INDEX('I2 - Monthly Inflation'!$G$6:$H$413, MATCH(EDATE($I188,-$O188 + 1), 'I2 - Monthly Inflation'!$A$6:$A$413, 1),  1 + ($N188 = "RPI")*1) / $Q188)</f>
        <v>0</v>
      </c>
      <c r="MC188" s="280" cm="1">
        <f t="array" ref="MC188">IF($K188= 0, 0, - $K188 * ($I188 &gt;= MC$8) * ($I188 &lt;= MC$9) * INDEX('I2 - Monthly Inflation'!$G$6:$H$413, MATCH(EDATE($I188,-$O188 + 1), 'I2 - Monthly Inflation'!$A$6:$A$413, 1),  1 + ($N188 = "RPI")*1) / $Q188)</f>
        <v>0</v>
      </c>
      <c r="MD188" s="280" cm="1">
        <f t="array" ref="MD188">IF($K188= 0, 0, - $K188 * ($I188 &gt;= MD$8) * ($I188 &lt;= MD$9) * INDEX('I2 - Monthly Inflation'!$G$6:$H$413, MATCH(EDATE($I188,-$O188 + 1), 'I2 - Monthly Inflation'!$A$6:$A$413, 1),  1 + ($N188 = "RPI")*1) / $Q188)</f>
        <v>0</v>
      </c>
      <c r="ME188" s="280" cm="1">
        <f t="array" ref="ME188">IF($K188= 0, 0, - $K188 * ($I188 &gt;= ME$8) * ($I188 &lt;= ME$9) * INDEX('I2 - Monthly Inflation'!$G$6:$H$413, MATCH(EDATE($I188,-$O188 + 1), 'I2 - Monthly Inflation'!$A$6:$A$413, 1),  1 + ($N188 = "RPI")*1) / $Q188)</f>
        <v>0</v>
      </c>
      <c r="MF188" s="280" cm="1">
        <f t="array" ref="MF188">IF($K188= 0, 0, - $K188 * ($I188 &gt;= MF$8) * ($I188 &lt;= MF$9) * INDEX('I2 - Monthly Inflation'!$G$6:$H$413, MATCH(EDATE($I188,-$O188 + 1), 'I2 - Monthly Inflation'!$A$6:$A$413, 1),  1 + ($N188 = "RPI")*1) / $Q188)</f>
        <v>0</v>
      </c>
      <c r="MG188" s="280" cm="1">
        <f t="array" ref="MG188">IF($K188= 0, 0, - $K188 * ($I188 &gt;= MG$8) * ($I188 &lt;= MG$9) * INDEX('I2 - Monthly Inflation'!$G$6:$H$413, MATCH(EDATE($I188,-$O188 + 1), 'I2 - Monthly Inflation'!$A$6:$A$413, 1),  1 + ($N188 = "RPI")*1) / $Q188)</f>
        <v>0</v>
      </c>
      <c r="MH188" s="280" cm="1">
        <f t="array" ref="MH188">IF($K188= 0, 0, - $K188 * ($I188 &gt;= MH$8) * ($I188 &lt;= MH$9) * INDEX('I2 - Monthly Inflation'!$G$6:$H$413, MATCH(EDATE($I188,-$O188 + 1), 'I2 - Monthly Inflation'!$A$6:$A$413, 1),  1 + ($N188 = "RPI")*1) / $Q188)</f>
        <v>0</v>
      </c>
      <c r="MI188" s="280" cm="1">
        <f t="array" ref="MI188">IF($K188= 0, 0, - $K188 * ($I188 &gt;= MI$8) * ($I188 &lt;= MI$9) * INDEX('I2 - Monthly Inflation'!$G$6:$H$413, MATCH(EDATE($I188,-$O188 + 1), 'I2 - Monthly Inflation'!$A$6:$A$413, 1),  1 + ($N188 = "RPI")*1) / $Q188)</f>
        <v>0</v>
      </c>
      <c r="MJ188" s="280" cm="1">
        <f t="array" ref="MJ188">IF($K188= 0, 0, - $K188 * ($I188 &gt;= MJ$8) * ($I188 &lt;= MJ$9) * INDEX('I2 - Monthly Inflation'!$G$6:$H$413, MATCH(EDATE($I188,-$O188 + 1), 'I2 - Monthly Inflation'!$A$6:$A$413, 1),  1 + ($N188 = "RPI")*1) / $Q188)</f>
        <v>0</v>
      </c>
      <c r="MK188" s="280" cm="1">
        <f t="array" ref="MK188">IF($K188= 0, 0, - $K188 * ($I188 &gt;= MK$8) * ($I188 &lt;= MK$9) * INDEX('I2 - Monthly Inflation'!$G$6:$H$413, MATCH(EDATE($I188,-$O188 + 1), 'I2 - Monthly Inflation'!$A$6:$A$413, 1),  1 + ($N188 = "RPI")*1) / $Q188)</f>
        <v>0</v>
      </c>
      <c r="ML188" s="280" cm="1">
        <f t="array" ref="ML188">IF($K188= 0, 0, - $K188 * ($I188 &gt;= ML$8) * ($I188 &lt;= ML$9) * INDEX('I2 - Monthly Inflation'!$G$6:$H$413, MATCH(EDATE($I188,-$O188 + 1), 'I2 - Monthly Inflation'!$A$6:$A$413, 1),  1 + ($N188 = "RPI")*1) / $Q188)</f>
        <v>0</v>
      </c>
      <c r="MM188" s="280" cm="1">
        <f t="array" ref="MM188">IF($K188= 0, 0, - $K188 * ($I188 &gt;= MM$8) * ($I188 &lt;= MM$9) * INDEX('I2 - Monthly Inflation'!$G$6:$H$413, MATCH(EDATE($I188,-$O188 + 1), 'I2 - Monthly Inflation'!$A$6:$A$413, 1),  1 + ($N188 = "RPI")*1) / $Q188)</f>
        <v>0</v>
      </c>
      <c r="MN188" s="280" cm="1">
        <f t="array" ref="MN188">IF($K188= 0, 0, - $K188 * ($I188 &gt;= MN$8) * ($I188 &lt;= MN$9) * INDEX('I2 - Monthly Inflation'!$G$6:$H$413, MATCH(EDATE($I188,-$O188 + 1), 'I2 - Monthly Inflation'!$A$6:$A$413, 1),  1 + ($N188 = "RPI")*1) / $Q188)</f>
        <v>0</v>
      </c>
      <c r="MO188" s="280" cm="1">
        <f t="array" ref="MO188">IF($K188= 0, 0, - $K188 * ($I188 &gt;= MO$8) * ($I188 &lt;= MO$9) * INDEX('I2 - Monthly Inflation'!$G$6:$H$413, MATCH(EDATE($I188,-$O188 + 1), 'I2 - Monthly Inflation'!$A$6:$A$413, 1),  1 + ($N188 = "RPI")*1) / $Q188)</f>
        <v>0</v>
      </c>
      <c r="MP188" s="280" cm="1">
        <f t="array" ref="MP188">IF($K188= 0, 0, - $K188 * ($I188 &gt;= MP$8) * ($I188 &lt;= MP$9) * INDEX('I2 - Monthly Inflation'!$G$6:$H$413, MATCH(EDATE($I188,-$O188 + 1), 'I2 - Monthly Inflation'!$A$6:$A$413, 1),  1 + ($N188 = "RPI")*1) / $Q188)</f>
        <v>0</v>
      </c>
      <c r="MQ188" s="280" cm="1">
        <f t="array" ref="MQ188">IF($K188= 0, 0, - $K188 * ($I188 &gt;= MQ$8) * ($I188 &lt;= MQ$9) * INDEX('I2 - Monthly Inflation'!$G$6:$H$413, MATCH(EDATE($I188,-$O188 + 1), 'I2 - Monthly Inflation'!$A$6:$A$413, 1),  1 + ($N188 = "RPI")*1) / $Q188)</f>
        <v>0</v>
      </c>
      <c r="MR188" s="280" cm="1">
        <f t="array" ref="MR188">IF($K188= 0, 0, - $K188 * ($I188 &gt;= MR$8) * ($I188 &lt;= MR$9) * INDEX('I2 - Monthly Inflation'!$G$6:$H$413, MATCH(EDATE($I188,-$O188 + 1), 'I2 - Monthly Inflation'!$A$6:$A$413, 1),  1 + ($N188 = "RPI")*1) / $Q188)</f>
        <v>0</v>
      </c>
      <c r="MS188" s="321" cm="1">
        <f t="array" ref="MS188">IF($K188= 0, 0, - $K188 * ($I188 &gt;= MS$8) * ($I188 &lt;= MS$9) * INDEX('I2 - Monthly Inflation'!$G$6:$H$413, MATCH(EDATE($I188,-$O188 + 1), 'I2 - Monthly Inflation'!$A$6:$A$413, 1),  1 + ($N188 = "RPI")*1) / $Q188)</f>
        <v>0</v>
      </c>
      <c r="MU188" s="327"/>
      <c r="MV188" s="280">
        <f t="shared" si="392"/>
        <v>0</v>
      </c>
      <c r="MW188" s="280">
        <f t="shared" si="392"/>
        <v>0</v>
      </c>
      <c r="MX188" s="280">
        <f t="shared" si="392"/>
        <v>0</v>
      </c>
      <c r="MY188" s="280">
        <f t="shared" si="392"/>
        <v>0</v>
      </c>
      <c r="MZ188" s="280">
        <f t="shared" si="392"/>
        <v>0</v>
      </c>
      <c r="NA188" s="280">
        <f t="shared" si="392"/>
        <v>0</v>
      </c>
      <c r="NB188" s="280">
        <f t="shared" si="392"/>
        <v>0</v>
      </c>
      <c r="NC188" s="280">
        <f t="shared" si="392"/>
        <v>0</v>
      </c>
      <c r="ND188" s="280">
        <f t="shared" si="392"/>
        <v>0</v>
      </c>
      <c r="NE188" s="280">
        <f t="shared" si="392"/>
        <v>0</v>
      </c>
      <c r="NF188" s="280">
        <f t="shared" si="392"/>
        <v>0</v>
      </c>
      <c r="NG188" s="280">
        <f t="shared" si="392"/>
        <v>0</v>
      </c>
      <c r="NH188" s="280">
        <f t="shared" si="392"/>
        <v>0</v>
      </c>
      <c r="NI188" s="280">
        <f t="shared" si="392"/>
        <v>0</v>
      </c>
      <c r="NJ188" s="280">
        <f t="shared" si="313"/>
        <v>0</v>
      </c>
      <c r="NK188" s="280">
        <f t="shared" si="314"/>
        <v>0</v>
      </c>
      <c r="NL188" s="280">
        <f t="shared" si="315"/>
        <v>0</v>
      </c>
      <c r="NM188" s="321">
        <f t="shared" si="316"/>
        <v>0</v>
      </c>
      <c r="NO188" s="327"/>
      <c r="NP188" s="280" cm="1">
        <f t="array" ref="NP188">MV188 - IF($K188 = 0, 0, $K188 * ($F188 &lt;= NP$9) * ($I188 &gt; NP$9) * INDEX('I2 - Monthly Inflation'!$G$6:$H$413, MATCH(EDATE(NP$9,-$O188 + 1), 'I2 - Monthly Inflation'!$A$6:$A$413, 1), 1 + ($N188 = "RPI")*1) / $Q188)</f>
        <v>0</v>
      </c>
      <c r="NQ188" s="280" cm="1">
        <f t="array" ref="NQ188">MW188 - IF($K188 = 0, 0, $K188 * ($F188 &lt;= NQ$9) * ($I188 &gt; NQ$9) * INDEX('I2 - Monthly Inflation'!$G$6:$H$413, MATCH(EDATE(NQ$9,-$O188 + 1), 'I2 - Monthly Inflation'!$A$6:$A$413, 1), 1 + ($N188 = "RPI")*1) / $Q188)</f>
        <v>0</v>
      </c>
      <c r="NR188" s="280" cm="1">
        <f t="array" ref="NR188">MX188 - IF($K188 = 0, 0, $K188 * ($F188 &lt;= NR$9) * ($I188 &gt; NR$9) * INDEX('I2 - Monthly Inflation'!$G$6:$H$413, MATCH(EDATE(NR$9,-$O188 + 1), 'I2 - Monthly Inflation'!$A$6:$A$413, 1), 1 + ($N188 = "RPI")*1) / $Q188)</f>
        <v>0</v>
      </c>
      <c r="NS188" s="280" cm="1">
        <f t="array" ref="NS188">MY188 - IF($K188 = 0, 0, $K188 * ($F188 &lt;= NS$9) * ($I188 &gt; NS$9) * INDEX('I2 - Monthly Inflation'!$G$6:$H$413, MATCH(EDATE(NS$9,-$O188 + 1), 'I2 - Monthly Inflation'!$A$6:$A$413, 1), 1 + ($N188 = "RPI")*1) / $Q188)</f>
        <v>0</v>
      </c>
      <c r="NT188" s="280" cm="1">
        <f t="array" ref="NT188">MZ188 - IF($K188 = 0, 0, $K188 * ($F188 &lt;= NT$9) * ($I188 &gt; NT$9) * INDEX('I2 - Monthly Inflation'!$G$6:$H$413, MATCH(EDATE(NT$9,-$O188 + 1), 'I2 - Monthly Inflation'!$A$6:$A$413, 1), 1 + ($N188 = "RPI")*1) / $Q188)</f>
        <v>0</v>
      </c>
      <c r="NU188" s="280" cm="1">
        <f t="array" ref="NU188">NA188 - IF($K188 = 0, 0, $K188 * ($F188 &lt;= NU$9) * ($I188 &gt; NU$9) * INDEX('I2 - Monthly Inflation'!$G$6:$H$413, MATCH(EDATE(NU$9,-$O188 + 1), 'I2 - Monthly Inflation'!$A$6:$A$413, 1), 1 + ($N188 = "RPI")*1) / $Q188)</f>
        <v>0</v>
      </c>
      <c r="NV188" s="280" cm="1">
        <f t="array" ref="NV188">NB188 - IF($K188 = 0, 0, $K188 * ($F188 &lt;= NV$9) * ($I188 &gt; NV$9) * INDEX('I2 - Monthly Inflation'!$G$6:$H$413, MATCH(EDATE(NV$9,-$O188 + 1), 'I2 - Monthly Inflation'!$A$6:$A$413, 1), 1 + ($N188 = "RPI")*1) / $Q188)</f>
        <v>0</v>
      </c>
      <c r="NW188" s="280" cm="1">
        <f t="array" ref="NW188">NC188 - IF($K188 = 0, 0, $K188 * ($F188 &lt;= NW$9) * ($I188 &gt; NW$9) * INDEX('I2 - Monthly Inflation'!$G$6:$H$413, MATCH(EDATE(NW$9,-$O188 + 1), 'I2 - Monthly Inflation'!$A$6:$A$413, 1), 1 + ($N188 = "RPI")*1) / $Q188)</f>
        <v>0</v>
      </c>
      <c r="NX188" s="280" cm="1">
        <f t="array" ref="NX188">ND188 - IF($K188 = 0, 0, $K188 * ($F188 &lt;= NX$9) * ($I188 &gt; NX$9) * INDEX('I2 - Monthly Inflation'!$G$6:$H$413, MATCH(EDATE(NX$9,-$O188 + 1), 'I2 - Monthly Inflation'!$A$6:$A$413, 1), 1 + ($N188 = "RPI")*1) / $Q188)</f>
        <v>0</v>
      </c>
      <c r="NY188" s="280" cm="1">
        <f t="array" ref="NY188">NE188 - IF($K188 = 0, 0, $K188 * ($F188 &lt;= NY$9) * ($I188 &gt; NY$9) * INDEX('I2 - Monthly Inflation'!$G$6:$H$413, MATCH(EDATE(NY$9,-$O188 + 1), 'I2 - Monthly Inflation'!$A$6:$A$413, 1), 1 + ($N188 = "RPI")*1) / $Q188)</f>
        <v>0</v>
      </c>
      <c r="NZ188" s="280" cm="1">
        <f t="array" ref="NZ188">NF188 - IF($K188 = 0, 0, $K188 * ($F188 &lt;= NZ$9) * ($I188 &gt; NZ$9) * INDEX('I2 - Monthly Inflation'!$G$6:$H$413, MATCH(EDATE(NZ$9,-$O188 + 1), 'I2 - Monthly Inflation'!$A$6:$A$413, 1), 1 + ($N188 = "RPI")*1) / $Q188)</f>
        <v>0</v>
      </c>
      <c r="OA188" s="280" cm="1">
        <f t="array" ref="OA188">NG188 - IF($K188 = 0, 0, $K188 * ($F188 &lt;= OA$9) * ($I188 &gt; OA$9) * INDEX('I2 - Monthly Inflation'!$G$6:$H$413, MATCH(EDATE(OA$9,-$O188 + 1), 'I2 - Monthly Inflation'!$A$6:$A$413, 1), 1 + ($N188 = "RPI")*1) / $Q188)</f>
        <v>0</v>
      </c>
      <c r="OB188" s="280" cm="1">
        <f t="array" ref="OB188">NH188 - IF($K188 = 0, 0, $K188 * ($F188 &lt;= OB$9) * ($I188 &gt; OB$9) * INDEX('I2 - Monthly Inflation'!$G$6:$H$413, MATCH(EDATE(OB$9,-$O188 + 1), 'I2 - Monthly Inflation'!$A$6:$A$413, 1), 1 + ($N188 = "RPI")*1) / $Q188)</f>
        <v>0</v>
      </c>
      <c r="OC188" s="280" cm="1">
        <f t="array" ref="OC188">NI188 - IF($K188 = 0, 0, $K188 * ($F188 &lt;= OC$9) * ($I188 &gt; OC$9) * INDEX('I2 - Monthly Inflation'!$G$6:$H$413, MATCH(EDATE(OC$9,-$O188 + 1), 'I2 - Monthly Inflation'!$A$6:$A$413, 1), 1 + ($N188 = "RPI")*1) / $Q188)</f>
        <v>0</v>
      </c>
      <c r="OD188" s="280" cm="1">
        <f t="array" ref="OD188">NJ188 - IF($K188 = 0, 0, $K188 * ($F188 &lt;= OD$9) * ($I188 &gt; OD$9) * INDEX('I2 - Monthly Inflation'!$G$6:$H$413, MATCH(EDATE(OD$9,-$O188 + 1), 'I2 - Monthly Inflation'!$A$6:$A$413, 1), 1 + ($N188 = "RPI")*1) / $Q188)</f>
        <v>0</v>
      </c>
      <c r="OE188" s="280" cm="1">
        <f t="array" ref="OE188">NK188 - IF($K188 = 0, 0, $K188 * ($F188 &lt;= OE$9) * ($I188 &gt; OE$9) * INDEX('I2 - Monthly Inflation'!$G$6:$H$413, MATCH(EDATE(OE$9,-$O188 + 1), 'I2 - Monthly Inflation'!$A$6:$A$413, 1), 1 + ($N188 = "RPI")*1) / $Q188)</f>
        <v>0</v>
      </c>
      <c r="OF188" s="280" cm="1">
        <f t="array" ref="OF188">NL188 - IF($K188 = 0, 0, $K188 * ($F188 &lt;= OF$9) * ($I188 &gt; OF$9) * INDEX('I2 - Monthly Inflation'!$G$6:$H$413, MATCH(EDATE(OF$9,-$O188 + 1), 'I2 - Monthly Inflation'!$A$6:$A$413, 1), 1 + ($N188 = "RPI")*1) / $Q188)</f>
        <v>0</v>
      </c>
      <c r="OG188" s="321" cm="1">
        <f t="array" ref="OG188">NM188 - IF($K188 = 0, 0, $K188 * ($F188 &lt;= OG$9) * ($I188 &gt; OG$9) * INDEX('I2 - Monthly Inflation'!$G$6:$H$413, MATCH(EDATE(OG$9,-$O188 + 1), 'I2 - Monthly Inflation'!$A$6:$A$413, 1), 1 + ($N188 = "RPI")*1) / $Q188)</f>
        <v>0</v>
      </c>
    </row>
    <row r="189" spans="1:397">
      <c r="A189" s="372">
        <f t="shared" si="58"/>
        <v>179</v>
      </c>
      <c r="B189" s="372" t="str" cm="1">
        <f t="array" ref="B189">IFERROR(INDEX('F6 - Debt Dataset'!$C$6:$C$1806, MATCH($B$6 &amp; $A189, 'F6 - Debt Dataset'!$E$6:$E$1806 &amp; 'F6 - Debt Dataset'!$DF$6:$DF$1806, 0)), "-")</f>
        <v>-</v>
      </c>
      <c r="C189" s="372" t="str" cm="1">
        <f t="array" ref="C189">IFERROR(INDEX('F6 - Debt Dataset'!$A$6:$A$1806, MATCH($B$6 &amp; $A189, 'F6 - Debt Dataset'!$E$6:$E$1806 &amp; 'F6 - Debt Dataset'!$DF$6:$DF$1806, 0)), "-")</f>
        <v>-</v>
      </c>
      <c r="D189" s="372" t="str" cm="1">
        <f t="array" ref="D189">IFERROR(INDEX('F6 - Debt Dataset'!$B$6:$B$1806, MATCH($B$6 &amp; $A189, 'F6 - Debt Dataset'!$E$6:$E$1806 &amp; 'F6 - Debt Dataset'!$DF$6:$DF$1806, 0)), "-")</f>
        <v>-</v>
      </c>
      <c r="E189" s="372" t="str" cm="1">
        <f t="array" ref="E189">IFERROR(INDEX('F6 - Debt Dataset'!$H$6:$H$1806, MATCH($B$6 &amp; $A189, 'F6 - Debt Dataset'!$E$6:$E$1806 &amp; 'F6 - Debt Dataset'!$DF$6:$DF$1806, 0)), "-")</f>
        <v>-</v>
      </c>
      <c r="F189" s="373" t="str" cm="1">
        <f t="array" ref="F189">IFERROR(INDEX('F6 - Debt Dataset'!$J$6:$J$1806, MATCH($B$6 &amp;$A189, 'F6 - Debt Dataset'!$E$6:$E$1806 &amp; 'F6 - Debt Dataset'!$DF$6:$DF$1806, 0)), "-")</f>
        <v>-</v>
      </c>
      <c r="G189" s="373" t="str" cm="1">
        <f t="array" ref="G189">IFERROR(INDEX('F6 - Debt Dataset'!$K$6:$K$1806, MATCH($B$6 &amp;$A189, 'F6 - Debt Dataset'!$E$6:$E$1806 &amp; 'F6 - Debt Dataset'!$DF$6:$DF$1806, 0)), "-")</f>
        <v>-</v>
      </c>
      <c r="H189" s="373" t="str" cm="1">
        <f t="array" ref="H189">IFERROR(INDEX('F6 - Debt Dataset'!$L$6:$L$1806, MATCH($B$6 &amp;$A189, 'F6 - Debt Dataset'!$E$6:$E$1806 &amp; 'F6 - Debt Dataset'!$DF$6:$DF$1806, 0)), "-")</f>
        <v>-</v>
      </c>
      <c r="I189" s="373" t="str">
        <f t="shared" ref="I189:I252" si="402">IF(H189 &gt; 0, H189, G189)</f>
        <v>-</v>
      </c>
      <c r="J189" s="372" t="str" cm="1">
        <f t="array" ref="J189">IFERROR(INDEX('F6 - Debt Dataset'!$N$6:$N$1806, MATCH($B$6 &amp;$A189, 'F6 - Debt Dataset'!$E$6:$E$1806 &amp; 'F6 - Debt Dataset'!$DF$6:$DF$1806, 0)), "-")</f>
        <v>-</v>
      </c>
      <c r="K189" s="374" cm="1">
        <f t="array" ref="K189">IFERROR(INDEX('F6 - Debt Dataset'!$S$6:$S$1806, MATCH($B$6 &amp; $A189, 'F6 - Debt Dataset'!$E$6:$E$1806 &amp; 'F6 - Debt Dataset'!$DF$6:$DF$1806, 0)), 0)</f>
        <v>0</v>
      </c>
      <c r="L189" s="1174" cm="1">
        <f t="array" ref="L189">IFERROR(INDEX('F6 - Debt Dataset'!$W$6:$W$1806, MATCH($B$6 &amp; $A189, 'F6 - Debt Dataset'!$E$6:$E$1806 &amp; 'F6 - Debt Dataset'!$DF$6:$DF$1806, 0)), 0)</f>
        <v>0</v>
      </c>
      <c r="M189" s="376" t="str" cm="1">
        <f t="array" ref="M189">IFERROR(INDEX('F6 - Debt Dataset'!$E$6:$E$1806, MATCH($B$6 &amp; $A189, 'F6 - Debt Dataset'!$E$6:$E$1806 &amp; 'F6 - Debt Dataset'!$DF$6:$DF$1806, 0)), "-")</f>
        <v>-</v>
      </c>
      <c r="N189" s="376" t="str" cm="1">
        <f t="array" ref="N189">IFERROR(INDEX('F6 - Debt Dataset'!$Y$6:$Y$1806, MATCH($B$6 &amp; $A189, 'F6 - Debt Dataset'!$E$6:$E$1806 &amp; 'F6 - Debt Dataset'!$DF$6:$DF$1806, 0)), "-")</f>
        <v>-</v>
      </c>
      <c r="O189" s="374" cm="1">
        <f t="array" ref="O189">IFERROR(INDEX('F6 - Debt Dataset'!$Z$6:$Z$1806, MATCH($B$6 &amp; $A189, 'F6 - Debt Dataset'!$E$6:$E$1806 &amp; 'F6 - Debt Dataset'!$DF$6:$DF$1806, 0)), 0)</f>
        <v>0</v>
      </c>
      <c r="P189" s="372" cm="1">
        <f t="array" ref="P189">IFERROR(INDEX('F6 - Debt Dataset'!$AA$6:$AA$1806, MATCH($B$6 &amp; $A189, 'F6 - Debt Dataset'!$E$6:$E$1806 &amp; 'F6 - Debt Dataset'!$DF$6:$DF$1806, 0)), 0)</f>
        <v>0</v>
      </c>
      <c r="Q189" s="372" cm="1">
        <f t="array" ref="Q189">IFERROR(IF(P189=0, INDEX('I2 - Monthly Inflation'!$G$6:$H$413, MATCH(EOMONTH(EDATE(F189,-O189),0), 'I2 - Monthly Inflation'!$A$6:$A$389, 0), 1 + (N189 = "RPI")), P189), 0)</f>
        <v>0</v>
      </c>
      <c r="R189" s="372" t="str">
        <f t="shared" ref="R189:R252" si="403">IF($B189 = "-", $B189, IF(ISNUMBER(SEARCH("Swap",B189)),"YES","NO"))</f>
        <v>-</v>
      </c>
      <c r="S189" s="372" t="str">
        <f t="shared" si="27"/>
        <v>-</v>
      </c>
      <c r="T189" s="379" t="str" cm="1">
        <f t="array" ref="T189">IFERROR(INDEX('F6 - Debt Dataset'!$AH$6:$AH$1806, MATCH($B$6 &amp; $A189, 'F6 - Debt Dataset'!$E$6:$E$1806 &amp; 'F6 - Debt Dataset'!$DF$6:$DF$1806, 0)), "-")</f>
        <v>-</v>
      </c>
      <c r="U189" s="1319">
        <f t="shared" ref="U189:AJ204" si="404">(U$8 &lt; $I189) * (U$9 &gt;= $F189) * YEARFRAC(MAX(U$8, $F189), MIN(U$9, $I189))</f>
        <v>0</v>
      </c>
      <c r="V189" s="317">
        <f t="shared" si="404"/>
        <v>0</v>
      </c>
      <c r="W189" s="317">
        <f t="shared" si="404"/>
        <v>0</v>
      </c>
      <c r="X189" s="317">
        <f t="shared" si="404"/>
        <v>0</v>
      </c>
      <c r="Y189" s="317">
        <f t="shared" si="404"/>
        <v>0</v>
      </c>
      <c r="Z189" s="317">
        <f t="shared" si="404"/>
        <v>0</v>
      </c>
      <c r="AA189" s="317">
        <f t="shared" si="404"/>
        <v>0</v>
      </c>
      <c r="AB189" s="317">
        <f t="shared" si="404"/>
        <v>0</v>
      </c>
      <c r="AC189" s="317">
        <f t="shared" si="404"/>
        <v>0</v>
      </c>
      <c r="AD189" s="317">
        <f t="shared" si="404"/>
        <v>0</v>
      </c>
      <c r="AE189" s="317">
        <f t="shared" si="404"/>
        <v>0</v>
      </c>
      <c r="AF189" s="317">
        <f t="shared" si="404"/>
        <v>0</v>
      </c>
      <c r="AG189" s="317">
        <f t="shared" si="404"/>
        <v>0</v>
      </c>
      <c r="AH189" s="317">
        <f t="shared" si="404"/>
        <v>0</v>
      </c>
      <c r="AI189" s="317">
        <f t="shared" si="404"/>
        <v>0</v>
      </c>
      <c r="AJ189" s="317">
        <f t="shared" si="404"/>
        <v>0</v>
      </c>
      <c r="AK189" s="317">
        <f t="shared" si="324"/>
        <v>0</v>
      </c>
      <c r="AL189" s="317">
        <f t="shared" si="324"/>
        <v>0</v>
      </c>
      <c r="AM189" s="317">
        <f t="shared" si="324"/>
        <v>0</v>
      </c>
      <c r="AN189" s="322">
        <f t="shared" si="393"/>
        <v>0</v>
      </c>
      <c r="AO189" s="280">
        <f t="shared" si="393"/>
        <v>0</v>
      </c>
      <c r="AP189" s="280">
        <f t="shared" si="393"/>
        <v>0</v>
      </c>
      <c r="AQ189" s="280">
        <f t="shared" si="393"/>
        <v>0</v>
      </c>
      <c r="AR189" s="280">
        <f t="shared" si="393"/>
        <v>0</v>
      </c>
      <c r="AS189" s="280">
        <f t="shared" si="393"/>
        <v>0</v>
      </c>
      <c r="AT189" s="280">
        <f t="shared" si="393"/>
        <v>0</v>
      </c>
      <c r="AU189" s="280">
        <f t="shared" si="393"/>
        <v>0</v>
      </c>
      <c r="AV189" s="280">
        <f t="shared" si="393"/>
        <v>0</v>
      </c>
      <c r="AW189" s="280">
        <f t="shared" si="393"/>
        <v>0</v>
      </c>
      <c r="AX189" s="280">
        <f t="shared" si="393"/>
        <v>0</v>
      </c>
      <c r="AY189" s="280">
        <f t="shared" si="393"/>
        <v>0</v>
      </c>
      <c r="AZ189" s="280">
        <f t="shared" si="393"/>
        <v>0</v>
      </c>
      <c r="BA189" s="280">
        <f t="shared" si="393"/>
        <v>0</v>
      </c>
      <c r="BB189" s="280">
        <f t="shared" si="393"/>
        <v>0</v>
      </c>
      <c r="BC189" s="280">
        <f t="shared" ref="BC189:BC252" si="405">$K189*AJ189</f>
        <v>0</v>
      </c>
      <c r="BD189" s="280">
        <f t="shared" ref="BD189:BD252" si="406">$K189*AK189</f>
        <v>0</v>
      </c>
      <c r="BE189" s="280">
        <f t="shared" ref="BE189:BE252" si="407">$K189*AL189</f>
        <v>0</v>
      </c>
      <c r="BF189" s="280">
        <f t="shared" ref="BF189:BF252" si="408">$K189*AM189</f>
        <v>0</v>
      </c>
      <c r="BG189" s="322">
        <f t="shared" si="394"/>
        <v>0</v>
      </c>
      <c r="BH189" s="280">
        <f t="shared" si="394"/>
        <v>0</v>
      </c>
      <c r="BI189" s="280">
        <f t="shared" si="394"/>
        <v>0</v>
      </c>
      <c r="BJ189" s="280">
        <f t="shared" si="394"/>
        <v>0</v>
      </c>
      <c r="BK189" s="280">
        <f t="shared" si="394"/>
        <v>0</v>
      </c>
      <c r="BL189" s="280">
        <f t="shared" si="394"/>
        <v>0</v>
      </c>
      <c r="BM189" s="280">
        <f t="shared" si="394"/>
        <v>0</v>
      </c>
      <c r="BN189" s="280">
        <f t="shared" si="394"/>
        <v>0</v>
      </c>
      <c r="BO189" s="280">
        <f t="shared" si="394"/>
        <v>0</v>
      </c>
      <c r="BP189" s="280">
        <f t="shared" si="394"/>
        <v>0</v>
      </c>
      <c r="BQ189" s="280">
        <f t="shared" si="394"/>
        <v>0</v>
      </c>
      <c r="BR189" s="280">
        <f t="shared" si="394"/>
        <v>0</v>
      </c>
      <c r="BS189" s="280">
        <f t="shared" si="394"/>
        <v>0</v>
      </c>
      <c r="BT189" s="280">
        <f t="shared" si="394"/>
        <v>0</v>
      </c>
      <c r="BU189" s="280">
        <f t="shared" si="394"/>
        <v>0</v>
      </c>
      <c r="BV189" s="280">
        <f t="shared" ref="BV189:BV252" si="409">IF($K189 = 0, 0, AJ189*$K189*CO189/$Q189)</f>
        <v>0</v>
      </c>
      <c r="BW189" s="280">
        <f t="shared" ref="BW189:BW252" si="410">IF($K189 = 0, 0, AK189*$K189*CP189/$Q189)</f>
        <v>0</v>
      </c>
      <c r="BX189" s="280">
        <f t="shared" ref="BX189:BX252" si="411">IF($K189 = 0, 0, AL189*$K189*CQ189/$Q189)</f>
        <v>0</v>
      </c>
      <c r="BY189" s="280">
        <f t="shared" ref="BY189:BY252" si="412">IF($K189 = 0, 0, AM189*$K189*CR189/$Q189)</f>
        <v>0</v>
      </c>
      <c r="BZ189" s="322" cm="1">
        <f t="array" ref="BZ189">IF($K189 = 0, 0, ($I189 &gt;= BZ$8) * ($F189 &lt;= BZ$9) * INDEX('I2 - Monthly Inflation'!$G$6:$H$413, MATCH(EDATE(MIN(BZ$9,$I189)+1,-$O189+1), 'I2 - Monthly Inflation'!$A$6:$A$413, 1), 1 + ($N189 = "RPI")*1))</f>
        <v>0</v>
      </c>
      <c r="CA189" s="280" cm="1">
        <f t="array" ref="CA189">IF($K189 = 0, 0, ($I189 &gt;= CA$8) * ($F189 &lt;= CA$9) * INDEX('I2 - Monthly Inflation'!$G$6:$H$413, MATCH(EDATE(MIN(CA$9,$I189)+1,-$O189+1), 'I2 - Monthly Inflation'!$A$6:$A$413, 1), 1 + ($N189 = "RPI")*1))</f>
        <v>0</v>
      </c>
      <c r="CB189" s="280" cm="1">
        <f t="array" ref="CB189">IF($K189 = 0, 0, ($I189 &gt;= CB$8) * ($F189 &lt;= CB$9) * INDEX('I2 - Monthly Inflation'!$G$6:$H$413, MATCH(EDATE(MIN(CB$9,$I189)+1,-$O189+1), 'I2 - Monthly Inflation'!$A$6:$A$413, 1), 1 + ($N189 = "RPI")*1))</f>
        <v>0</v>
      </c>
      <c r="CC189" s="280" cm="1">
        <f t="array" ref="CC189">IF($K189 = 0, 0, ($I189 &gt;= CC$8) * ($F189 &lt;= CC$9) * INDEX('I2 - Monthly Inflation'!$G$6:$H$413, MATCH(EDATE(MIN(CC$9,$I189)+1,-$O189+1), 'I2 - Monthly Inflation'!$A$6:$A$413, 1), 1 + ($N189 = "RPI")*1))</f>
        <v>0</v>
      </c>
      <c r="CD189" s="280" cm="1">
        <f t="array" ref="CD189">IF($K189 = 0, 0, ($I189 &gt;= CD$8) * ($F189 &lt;= CD$9) * INDEX('I2 - Monthly Inflation'!$G$6:$H$413, MATCH(EDATE(MIN(CD$9,$I189)+1,-$O189+1), 'I2 - Monthly Inflation'!$A$6:$A$413, 1), 1 + ($N189 = "RPI")*1))</f>
        <v>0</v>
      </c>
      <c r="CE189" s="280" cm="1">
        <f t="array" ref="CE189">IF($K189 = 0, 0, ($I189 &gt;= CE$8) * ($F189 &lt;= CE$9) * INDEX('I2 - Monthly Inflation'!$G$6:$H$413, MATCH(EDATE(MIN(CE$9,$I189)+1,-$O189+1), 'I2 - Monthly Inflation'!$A$6:$A$413, 1), 1 + ($N189 = "RPI")*1))</f>
        <v>0</v>
      </c>
      <c r="CF189" s="280" cm="1">
        <f t="array" ref="CF189">IF($K189 = 0, 0, ($I189 &gt;= CF$8) * ($F189 &lt;= CF$9) * INDEX('I2 - Monthly Inflation'!$G$6:$H$413, MATCH(EDATE(MIN(CF$9,$I189)+1,-$O189+1), 'I2 - Monthly Inflation'!$A$6:$A$413, 1), 1 + ($N189 = "RPI")*1))</f>
        <v>0</v>
      </c>
      <c r="CG189" s="280" cm="1">
        <f t="array" ref="CG189">IF($K189 = 0, 0, ($I189 &gt;= CG$8) * ($F189 &lt;= CG$9) * INDEX('I2 - Monthly Inflation'!$G$6:$H$413, MATCH(EDATE(MIN(CG$9,$I189)+1,-$O189+1), 'I2 - Monthly Inflation'!$A$6:$A$413, 1), 1 + ($N189 = "RPI")*1))</f>
        <v>0</v>
      </c>
      <c r="CH189" s="280" cm="1">
        <f t="array" ref="CH189">IF($K189 = 0, 0, ($I189 &gt;= CH$8) * ($F189 &lt;= CH$9) * INDEX('I2 - Monthly Inflation'!$G$6:$H$413, MATCH(EDATE(MIN(CH$9,$I189)+1,-$O189+1), 'I2 - Monthly Inflation'!$A$6:$A$413, 1), 1 + ($N189 = "RPI")*1))</f>
        <v>0</v>
      </c>
      <c r="CI189" s="280" cm="1">
        <f t="array" ref="CI189">IF($K189 = 0, 0, ($I189 &gt;= CI$8) * ($F189 &lt;= CI$9) * INDEX('I2 - Monthly Inflation'!$G$6:$H$413, MATCH(EDATE(MIN(CI$9,$I189)+1,-$O189+1), 'I2 - Monthly Inflation'!$A$6:$A$413, 1), 1 + ($N189 = "RPI")*1))</f>
        <v>0</v>
      </c>
      <c r="CJ189" s="280" cm="1">
        <f t="array" ref="CJ189">IF($K189 = 0, 0, ($I189 &gt;= CJ$8) * ($F189 &lt;= CJ$9) * INDEX('I2 - Monthly Inflation'!$G$6:$H$413, MATCH(EDATE(MIN(CJ$9,$I189)+1,-$O189+1), 'I2 - Monthly Inflation'!$A$6:$A$413, 1), 1 + ($N189 = "RPI")*1))</f>
        <v>0</v>
      </c>
      <c r="CK189" s="280" cm="1">
        <f t="array" ref="CK189">IF($K189 = 0, 0, ($I189 &gt;= CK$8) * ($F189 &lt;= CK$9) * INDEX('I2 - Monthly Inflation'!$G$6:$H$413, MATCH(EDATE(MIN(CK$9,$I189)+1,-$O189+1), 'I2 - Monthly Inflation'!$A$6:$A$413, 1), 1 + ($N189 = "RPI")*1))</f>
        <v>0</v>
      </c>
      <c r="CL189" s="280" cm="1">
        <f t="array" ref="CL189">IF($K189 = 0, 0, ($I189 &gt;= CL$8) * ($F189 &lt;= CL$9) * INDEX('I2 - Monthly Inflation'!$G$6:$H$413, MATCH(EDATE(MIN(CL$9,$I189)+1,-$O189+1), 'I2 - Monthly Inflation'!$A$6:$A$413, 1), 1 + ($N189 = "RPI")*1))</f>
        <v>0</v>
      </c>
      <c r="CM189" s="280" cm="1">
        <f t="array" ref="CM189">IF($K189 = 0, 0, ($I189 &gt;= CM$8) * ($F189 &lt;= CM$9) * INDEX('I2 - Monthly Inflation'!$G$6:$H$413, MATCH(EDATE(MIN(CM$9,$I189)+1,-$O189+1), 'I2 - Monthly Inflation'!$A$6:$A$413, 1), 1 + ($N189 = "RPI")*1))</f>
        <v>0</v>
      </c>
      <c r="CN189" s="280" cm="1">
        <f t="array" ref="CN189">IF($K189 = 0, 0, ($I189 &gt;= CN$8) * ($F189 &lt;= CN$9) * INDEX('I2 - Monthly Inflation'!$G$6:$H$413, MATCH(EDATE(MIN(CN$9,$I189)+1,-$O189+1), 'I2 - Monthly Inflation'!$A$6:$A$413, 1), 1 + ($N189 = "RPI")*1))</f>
        <v>0</v>
      </c>
      <c r="CO189" s="280" cm="1">
        <f t="array" ref="CO189">IF($K189 = 0, 0, ($I189 &gt;= CO$8) * ($F189 &lt;= CO$9) * INDEX('I2 - Monthly Inflation'!$G$6:$H$413, MATCH(EDATE(MIN(CO$9,$I189)+1,-$O189+1), 'I2 - Monthly Inflation'!$A$6:$A$413, 1), 1 + ($N189 = "RPI")*1))</f>
        <v>0</v>
      </c>
      <c r="CP189" s="280" cm="1">
        <f t="array" ref="CP189">IF($K189 = 0, 0, ($I189 &gt;= CP$8) * ($F189 &lt;= CP$9) * INDEX('I2 - Monthly Inflation'!$G$6:$H$413, MATCH(EDATE(MIN(CP$9,$I189)+1,-$O189+1), 'I2 - Monthly Inflation'!$A$6:$A$413, 1), 1 + ($N189 = "RPI")*1))</f>
        <v>0</v>
      </c>
      <c r="CQ189" s="280" cm="1">
        <f t="array" ref="CQ189">IF($K189 = 0, 0, ($I189 &gt;= CQ$8) * ($F189 &lt;= CQ$9) * INDEX('I2 - Monthly Inflation'!$G$6:$H$413, MATCH(EDATE(MIN(CQ$9,$I189)+1,-$O189+1), 'I2 - Monthly Inflation'!$A$6:$A$413, 1), 1 + ($N189 = "RPI")*1))</f>
        <v>0</v>
      </c>
      <c r="CR189" s="321" cm="1">
        <f t="array" ref="CR189">IF($K189 = 0, 0, ($I189 &gt;= CR$8) * ($F189 &lt;= CR$9) * INDEX('I2 - Monthly Inflation'!$G$6:$H$413, MATCH(EDATE(MIN(CR$9,$I189)+1,-$O189+1), 'I2 - Monthly Inflation'!$A$6:$A$413, 1), 1 + ($N189 = "RPI")*1))</f>
        <v>0</v>
      </c>
      <c r="CS189" s="1312">
        <f t="shared" si="387"/>
        <v>0</v>
      </c>
      <c r="CT189" s="1312">
        <f t="shared" si="387"/>
        <v>0</v>
      </c>
      <c r="CU189" s="1312">
        <f t="shared" si="387"/>
        <v>0</v>
      </c>
      <c r="CV189" s="1312">
        <f t="shared" si="387"/>
        <v>0</v>
      </c>
      <c r="CW189" s="1312">
        <f t="shared" si="387"/>
        <v>0</v>
      </c>
      <c r="CX189" s="1312">
        <f t="shared" si="387"/>
        <v>0</v>
      </c>
      <c r="CY189" s="1312">
        <f t="shared" si="387"/>
        <v>0</v>
      </c>
      <c r="CZ189" s="1312">
        <f t="shared" si="387"/>
        <v>0</v>
      </c>
      <c r="DA189" s="1312">
        <f t="shared" si="387"/>
        <v>0</v>
      </c>
      <c r="DB189" s="1312">
        <f t="shared" si="387"/>
        <v>0</v>
      </c>
      <c r="DC189" s="1312">
        <f t="shared" si="387"/>
        <v>0</v>
      </c>
      <c r="DD189" s="1312">
        <f t="shared" si="387"/>
        <v>0</v>
      </c>
      <c r="DE189" s="1312">
        <f t="shared" si="387"/>
        <v>0</v>
      </c>
      <c r="DF189" s="1312">
        <f t="shared" si="387"/>
        <v>0</v>
      </c>
      <c r="DG189" s="1312">
        <f t="shared" ref="DG189:DG252" si="413">IF($K189 = 0, 0, (((1+$L189)^AJ189)-1)*CO189/$Q189)</f>
        <v>0</v>
      </c>
      <c r="DH189" s="1312">
        <f t="shared" ref="DH189:DH252" si="414">IF($K189 = 0, 0, (((1+$L189)^AK189)-1)*CP189/$Q189)</f>
        <v>0</v>
      </c>
      <c r="DI189" s="1312">
        <f t="shared" ref="DI189:DI252" si="415">IF($K189 = 0, 0, (((1+$L189)^AL189)-1)*CQ189/$Q189)</f>
        <v>0</v>
      </c>
      <c r="DJ189" s="1312">
        <f t="shared" ref="DJ189:DJ252" si="416">IF($K189 = 0, 0, (((1+$L189)^AM189)-1)*CR189/$Q189)</f>
        <v>0</v>
      </c>
      <c r="DK189" s="322">
        <f t="shared" si="388"/>
        <v>0</v>
      </c>
      <c r="DL189" s="280">
        <f t="shared" si="388"/>
        <v>0</v>
      </c>
      <c r="DM189" s="280">
        <f t="shared" si="388"/>
        <v>0</v>
      </c>
      <c r="DN189" s="280">
        <f t="shared" si="388"/>
        <v>0</v>
      </c>
      <c r="DO189" s="280">
        <f t="shared" si="388"/>
        <v>0</v>
      </c>
      <c r="DP189" s="280">
        <f t="shared" si="388"/>
        <v>0</v>
      </c>
      <c r="DQ189" s="280">
        <f t="shared" si="388"/>
        <v>0</v>
      </c>
      <c r="DR189" s="280">
        <f t="shared" si="388"/>
        <v>0</v>
      </c>
      <c r="DS189" s="280">
        <f t="shared" si="388"/>
        <v>0</v>
      </c>
      <c r="DT189" s="280">
        <f t="shared" si="388"/>
        <v>0</v>
      </c>
      <c r="DU189" s="280">
        <f t="shared" si="388"/>
        <v>0</v>
      </c>
      <c r="DV189" s="280">
        <f t="shared" si="388"/>
        <v>0</v>
      </c>
      <c r="DW189" s="280">
        <f t="shared" si="388"/>
        <v>0</v>
      </c>
      <c r="DX189" s="280">
        <f t="shared" si="388"/>
        <v>0</v>
      </c>
      <c r="DY189" s="280">
        <f t="shared" ref="DY189:DY252" si="417">$K189*DG189</f>
        <v>0</v>
      </c>
      <c r="DZ189" s="280">
        <f t="shared" ref="DZ189:DZ252" si="418">$K189*DH189</f>
        <v>0</v>
      </c>
      <c r="EA189" s="280">
        <f t="shared" ref="EA189:EA252" si="419">$K189*DI189</f>
        <v>0</v>
      </c>
      <c r="EB189" s="280">
        <f t="shared" ref="EB189:EB252" si="420">$K189*DJ189</f>
        <v>0</v>
      </c>
      <c r="EC189" s="322">
        <f t="shared" si="389"/>
        <v>0</v>
      </c>
      <c r="ED189" s="280">
        <f t="shared" si="389"/>
        <v>0</v>
      </c>
      <c r="EE189" s="280">
        <f t="shared" si="389"/>
        <v>0</v>
      </c>
      <c r="EF189" s="280">
        <f t="shared" si="389"/>
        <v>0</v>
      </c>
      <c r="EG189" s="280">
        <f t="shared" si="389"/>
        <v>0</v>
      </c>
      <c r="EH189" s="280">
        <f t="shared" si="389"/>
        <v>0</v>
      </c>
      <c r="EI189" s="280">
        <f t="shared" si="389"/>
        <v>0</v>
      </c>
      <c r="EJ189" s="280">
        <f t="shared" si="389"/>
        <v>0</v>
      </c>
      <c r="EK189" s="280">
        <f t="shared" si="389"/>
        <v>0</v>
      </c>
      <c r="EL189" s="280">
        <f t="shared" si="389"/>
        <v>0</v>
      </c>
      <c r="EM189" s="280">
        <f t="shared" si="389"/>
        <v>0</v>
      </c>
      <c r="EN189" s="280">
        <f t="shared" si="389"/>
        <v>0</v>
      </c>
      <c r="EO189" s="280">
        <f t="shared" si="389"/>
        <v>0</v>
      </c>
      <c r="EP189" s="280">
        <f t="shared" si="389"/>
        <v>0</v>
      </c>
      <c r="EQ189" s="280">
        <f t="shared" ref="EQ189:EQ252" si="421">LV189</f>
        <v>0</v>
      </c>
      <c r="ER189" s="280">
        <f t="shared" ref="ER189:ER252" si="422">LW189</f>
        <v>0</v>
      </c>
      <c r="ES189" s="280">
        <f t="shared" ref="ES189:ES252" si="423">LX189</f>
        <v>0</v>
      </c>
      <c r="ET189" s="280">
        <f t="shared" ref="ET189:ET252" si="424">LY189</f>
        <v>0</v>
      </c>
      <c r="EU189" s="1320">
        <f t="shared" si="395"/>
        <v>0</v>
      </c>
      <c r="EV189" s="1312">
        <f t="shared" si="395"/>
        <v>0</v>
      </c>
      <c r="EW189" s="1312">
        <f t="shared" si="395"/>
        <v>0</v>
      </c>
      <c r="EX189" s="1312">
        <f t="shared" si="395"/>
        <v>0</v>
      </c>
      <c r="EY189" s="1312">
        <f t="shared" si="395"/>
        <v>0</v>
      </c>
      <c r="EZ189" s="1312">
        <f t="shared" si="395"/>
        <v>0</v>
      </c>
      <c r="FA189" s="1312">
        <f t="shared" si="395"/>
        <v>0</v>
      </c>
      <c r="FB189" s="1312">
        <f t="shared" si="395"/>
        <v>0</v>
      </c>
      <c r="FC189" s="1312">
        <f t="shared" si="395"/>
        <v>0</v>
      </c>
      <c r="FD189" s="1312">
        <f t="shared" si="395"/>
        <v>0</v>
      </c>
      <c r="FE189" s="1312">
        <f t="shared" si="395"/>
        <v>0</v>
      </c>
      <c r="FF189" s="1312">
        <f t="shared" si="395"/>
        <v>0</v>
      </c>
      <c r="FG189" s="1312">
        <f t="shared" si="395"/>
        <v>0</v>
      </c>
      <c r="FH189" s="1312">
        <f t="shared" si="395"/>
        <v>0</v>
      </c>
      <c r="FI189" s="1312">
        <f t="shared" si="395"/>
        <v>0</v>
      </c>
      <c r="FJ189" s="1312">
        <f t="shared" ref="FJ189:FJ252" si="425">IF(AK189=0,0,(1+(DZ189+ER189)/($K189*IF(($F189&gt;=FJ$8)*($F189&lt;=FJ$9)=1, $Q189, CP189)/$Q189))^(1/AK189)-1)</f>
        <v>0</v>
      </c>
      <c r="FK189" s="1312">
        <f t="shared" ref="FK189:FK252" si="426">IF(AL189=0,0,(1+(EA189+ES189)/($K189*IF(($F189&gt;=FK$8)*($F189&lt;=FK$9)=1, $Q189, CQ189)/$Q189))^(1/AL189)-1)</f>
        <v>0</v>
      </c>
      <c r="FL189" s="1312">
        <f t="shared" ref="FL189:FL252" si="427">IF(AM189=0,0,(1+(EB189+ET189)/($K189*IF(($F189&gt;=FL$8)*($F189&lt;=FL$9)=1, $Q189, CR189)/$Q189))^(1/AM189)-1)</f>
        <v>0</v>
      </c>
      <c r="FM189" s="1320">
        <f t="shared" si="396"/>
        <v>0</v>
      </c>
      <c r="FN189" s="1312">
        <f t="shared" si="396"/>
        <v>0</v>
      </c>
      <c r="FO189" s="1312">
        <f t="shared" si="396"/>
        <v>0</v>
      </c>
      <c r="FP189" s="1312">
        <f t="shared" si="396"/>
        <v>0</v>
      </c>
      <c r="FQ189" s="1312">
        <f t="shared" si="396"/>
        <v>0</v>
      </c>
      <c r="FR189" s="1312">
        <f t="shared" si="396"/>
        <v>0</v>
      </c>
      <c r="FS189" s="1312">
        <f t="shared" si="396"/>
        <v>0</v>
      </c>
      <c r="FT189" s="1312">
        <f t="shared" si="396"/>
        <v>0</v>
      </c>
      <c r="FU189" s="1312">
        <f t="shared" si="396"/>
        <v>0</v>
      </c>
      <c r="FV189" s="1312">
        <f t="shared" si="396"/>
        <v>0</v>
      </c>
      <c r="FW189" s="1312">
        <f t="shared" si="396"/>
        <v>0</v>
      </c>
      <c r="FX189" s="1312">
        <f t="shared" si="396"/>
        <v>0</v>
      </c>
      <c r="FY189" s="1312">
        <f t="shared" si="396"/>
        <v>0</v>
      </c>
      <c r="FZ189" s="1312">
        <f t="shared" si="396"/>
        <v>0</v>
      </c>
      <c r="GA189" s="1312">
        <f t="shared" si="396"/>
        <v>0</v>
      </c>
      <c r="GB189" s="1312">
        <f t="shared" ref="GB189:GB252" si="428">IF(AK189 = 0, 0, (1+FJ189)/(1+GB$9)-1)</f>
        <v>0</v>
      </c>
      <c r="GC189" s="1312">
        <f t="shared" ref="GC189:GC252" si="429">IF(AL189 = 0, 0, (1+FK189)/(1+GC$9)-1)</f>
        <v>0</v>
      </c>
      <c r="GD189" s="1312">
        <f t="shared" ref="GD189:GD252" si="430">IF(AM189 = 0, 0, (1+FL189)/(1+GD$9)-1)</f>
        <v>0</v>
      </c>
      <c r="GE189" s="322">
        <f t="shared" ref="GE189:GT204" si="431">$K189*EU189</f>
        <v>0</v>
      </c>
      <c r="GF189" s="280">
        <f t="shared" si="431"/>
        <v>0</v>
      </c>
      <c r="GG189" s="280">
        <f t="shared" si="431"/>
        <v>0</v>
      </c>
      <c r="GH189" s="280">
        <f t="shared" si="431"/>
        <v>0</v>
      </c>
      <c r="GI189" s="280">
        <f t="shared" si="431"/>
        <v>0</v>
      </c>
      <c r="GJ189" s="280">
        <f t="shared" si="431"/>
        <v>0</v>
      </c>
      <c r="GK189" s="280">
        <f t="shared" si="431"/>
        <v>0</v>
      </c>
      <c r="GL189" s="280">
        <f t="shared" si="431"/>
        <v>0</v>
      </c>
      <c r="GM189" s="280">
        <f t="shared" si="431"/>
        <v>0</v>
      </c>
      <c r="GN189" s="280">
        <f t="shared" si="431"/>
        <v>0</v>
      </c>
      <c r="GO189" s="280">
        <f t="shared" si="431"/>
        <v>0</v>
      </c>
      <c r="GP189" s="280">
        <f t="shared" si="431"/>
        <v>0</v>
      </c>
      <c r="GQ189" s="280">
        <f t="shared" si="431"/>
        <v>0</v>
      </c>
      <c r="GR189" s="280">
        <f t="shared" si="431"/>
        <v>0</v>
      </c>
      <c r="GS189" s="280">
        <f t="shared" si="431"/>
        <v>0</v>
      </c>
      <c r="GT189" s="280">
        <f t="shared" si="431"/>
        <v>0</v>
      </c>
      <c r="GU189" s="280">
        <f t="shared" si="400"/>
        <v>0</v>
      </c>
      <c r="GV189" s="280">
        <f t="shared" si="400"/>
        <v>0</v>
      </c>
      <c r="GW189" s="322">
        <f t="shared" si="400"/>
        <v>0</v>
      </c>
      <c r="GX189" s="280">
        <f t="shared" si="400"/>
        <v>0</v>
      </c>
      <c r="GY189" s="280">
        <f t="shared" si="400"/>
        <v>0</v>
      </c>
      <c r="GZ189" s="280">
        <f t="shared" si="400"/>
        <v>0</v>
      </c>
      <c r="HA189" s="280">
        <f t="shared" si="400"/>
        <v>0</v>
      </c>
      <c r="HB189" s="280">
        <f t="shared" si="400"/>
        <v>0</v>
      </c>
      <c r="HC189" s="280">
        <f t="shared" si="400"/>
        <v>0</v>
      </c>
      <c r="HD189" s="280">
        <f t="shared" si="400"/>
        <v>0</v>
      </c>
      <c r="HE189" s="280">
        <f t="shared" si="400"/>
        <v>0</v>
      </c>
      <c r="HF189" s="280">
        <f t="shared" si="400"/>
        <v>0</v>
      </c>
      <c r="HG189" s="280">
        <f t="shared" si="400"/>
        <v>0</v>
      </c>
      <c r="HH189" s="280">
        <f t="shared" si="400"/>
        <v>0</v>
      </c>
      <c r="HI189" s="280">
        <f t="shared" si="350"/>
        <v>0</v>
      </c>
      <c r="HJ189" s="280">
        <f t="shared" si="350"/>
        <v>0</v>
      </c>
      <c r="HK189" s="280">
        <f t="shared" si="350"/>
        <v>0</v>
      </c>
      <c r="HL189" s="280">
        <f t="shared" ref="HL189:HN189" si="432">$K189*GB189</f>
        <v>0</v>
      </c>
      <c r="HM189" s="280">
        <f t="shared" si="432"/>
        <v>0</v>
      </c>
      <c r="HN189" s="321">
        <f t="shared" si="432"/>
        <v>0</v>
      </c>
      <c r="HP189" s="1322">
        <f t="shared" si="390"/>
        <v>0</v>
      </c>
      <c r="HQ189" s="1323">
        <f t="shared" si="390"/>
        <v>0</v>
      </c>
      <c r="HR189" s="1323">
        <f t="shared" si="390"/>
        <v>0</v>
      </c>
      <c r="HS189" s="1323">
        <f t="shared" si="390"/>
        <v>0</v>
      </c>
      <c r="HT189" s="1323">
        <f t="shared" si="390"/>
        <v>0</v>
      </c>
      <c r="HU189" s="1323">
        <f t="shared" si="390"/>
        <v>0</v>
      </c>
      <c r="HV189" s="1323">
        <f t="shared" si="390"/>
        <v>0</v>
      </c>
      <c r="HW189" s="1323">
        <f t="shared" si="390"/>
        <v>0</v>
      </c>
      <c r="HX189" s="1323">
        <f t="shared" si="390"/>
        <v>0</v>
      </c>
      <c r="HY189" s="1323">
        <f t="shared" si="390"/>
        <v>0</v>
      </c>
      <c r="HZ189" s="1323">
        <f t="shared" si="390"/>
        <v>0</v>
      </c>
      <c r="IA189" s="1323">
        <f t="shared" si="390"/>
        <v>0</v>
      </c>
      <c r="IB189" s="1323">
        <f t="shared" si="390"/>
        <v>0</v>
      </c>
      <c r="IC189" s="1323">
        <f t="shared" si="390"/>
        <v>0</v>
      </c>
      <c r="ID189" s="1323">
        <f t="shared" ref="ID189:ID252" si="433">IF(BV189=0,0,($I189-$F189)/365)*BV189</f>
        <v>0</v>
      </c>
      <c r="IE189" s="1323">
        <f t="shared" ref="IE189:IE252" si="434">IF(BW189=0,0,($I189-$F189)/365)*BW189</f>
        <v>0</v>
      </c>
      <c r="IF189" s="1323">
        <f t="shared" ref="IF189:IF252" si="435">IF(BX189=0,0,($I189-$F189)/365)*BX189</f>
        <v>0</v>
      </c>
      <c r="IG189" s="1323">
        <f t="shared" ref="IG189:IG252" si="436">IF(BY189=0,0,($I189-$F189)/365)*BY189</f>
        <v>0</v>
      </c>
      <c r="IH189" s="1322">
        <f t="shared" si="391"/>
        <v>0</v>
      </c>
      <c r="II189" s="1323">
        <f t="shared" si="391"/>
        <v>0</v>
      </c>
      <c r="IJ189" s="1323">
        <f t="shared" si="391"/>
        <v>0</v>
      </c>
      <c r="IK189" s="1323">
        <f t="shared" si="391"/>
        <v>0</v>
      </c>
      <c r="IL189" s="1323">
        <f t="shared" si="391"/>
        <v>0</v>
      </c>
      <c r="IM189" s="1323">
        <f t="shared" si="391"/>
        <v>0</v>
      </c>
      <c r="IN189" s="1323">
        <f t="shared" si="391"/>
        <v>0</v>
      </c>
      <c r="IO189" s="1323">
        <f t="shared" si="391"/>
        <v>0</v>
      </c>
      <c r="IP189" s="1323">
        <f t="shared" si="391"/>
        <v>0</v>
      </c>
      <c r="IQ189" s="1323">
        <f t="shared" si="391"/>
        <v>0</v>
      </c>
      <c r="IR189" s="1323">
        <f t="shared" si="391"/>
        <v>0</v>
      </c>
      <c r="IS189" s="1323">
        <f t="shared" si="391"/>
        <v>0</v>
      </c>
      <c r="IT189" s="1323">
        <f t="shared" si="391"/>
        <v>0</v>
      </c>
      <c r="IU189" s="1323">
        <f t="shared" si="391"/>
        <v>0</v>
      </c>
      <c r="IV189" s="1323">
        <f t="shared" ref="IV189:IV252" si="437">IF($F189 = "-", 0, IF($I189&lt;IV$9,0,($I189-IV$9)/365)*BV189)</f>
        <v>0</v>
      </c>
      <c r="IW189" s="1323">
        <f t="shared" ref="IW189:IW252" si="438">IF($F189 = "-", 0, IF($I189&lt;IW$9,0,($I189-IW$9)/365)*BW189)</f>
        <v>0</v>
      </c>
      <c r="IX189" s="1323">
        <f t="shared" ref="IX189:IX252" si="439">IF($F189 = "-", 0, IF($I189&lt;IX$9,0,($I189-IX$9)/365)*BX189)</f>
        <v>0</v>
      </c>
      <c r="IY189" s="1323">
        <f t="shared" ref="IY189:IY252" si="440">IF($F189 = "-", 0, IF($I189&lt;IY$9,0,($I189-IY$9)/365)*BY189)</f>
        <v>0</v>
      </c>
      <c r="IZ189" s="1324">
        <f t="shared" si="397"/>
        <v>0</v>
      </c>
      <c r="JA189" s="1325">
        <f t="shared" si="397"/>
        <v>0</v>
      </c>
      <c r="JB189" s="1325">
        <f t="shared" si="397"/>
        <v>0</v>
      </c>
      <c r="JC189" s="1325">
        <f t="shared" si="397"/>
        <v>0</v>
      </c>
      <c r="JD189" s="1325">
        <f t="shared" si="397"/>
        <v>0</v>
      </c>
      <c r="JE189" s="1325">
        <f t="shared" si="397"/>
        <v>0</v>
      </c>
      <c r="JF189" s="1325">
        <f t="shared" si="397"/>
        <v>0</v>
      </c>
      <c r="JG189" s="1325">
        <f t="shared" si="397"/>
        <v>0</v>
      </c>
      <c r="JH189" s="1325">
        <f t="shared" si="397"/>
        <v>0</v>
      </c>
      <c r="JI189" s="1325">
        <f t="shared" si="397"/>
        <v>0</v>
      </c>
      <c r="JJ189" s="1325">
        <f t="shared" si="397"/>
        <v>0</v>
      </c>
      <c r="JK189" s="1325">
        <f t="shared" si="397"/>
        <v>0</v>
      </c>
      <c r="JL189" s="1325">
        <f t="shared" si="397"/>
        <v>0</v>
      </c>
      <c r="JM189" s="1325">
        <f t="shared" si="397"/>
        <v>0</v>
      </c>
      <c r="JN189" s="1325">
        <f t="shared" si="397"/>
        <v>0</v>
      </c>
      <c r="JO189" s="1325">
        <f t="shared" ref="JO189:JO252" si="441">IF($F189 = "-", 0, IF($I189&lt;JO$9,0,(JO$9-$F189)/365)*BW189)</f>
        <v>0</v>
      </c>
      <c r="JP189" s="1325">
        <f t="shared" ref="JP189:JP252" si="442">IF($F189 = "-", 0, IF($I189&lt;JP$9,0,(JP$9-$F189)/365)*BX189)</f>
        <v>0</v>
      </c>
      <c r="JQ189" s="1326">
        <f t="shared" ref="JQ189:JQ252" si="443">IF($F189 = "-", 0, IF($I189&lt;JQ$9,0,(JQ$9-$F189)/365)*BY189)</f>
        <v>0</v>
      </c>
      <c r="JS189" s="327"/>
      <c r="JT189" s="323" cm="1">
        <f t="array" ref="JT189">IF($K189= 0, 0, $K189 * ($F189 &lt; JT$8) * ($I189 &gt;= JT$8) * INDEX('I2 - Monthly Inflation'!$G$6:$H$413, MATCH(EDATE(MAX(JT$8, $F189),-$O189 + 1), 'I2 - Monthly Inflation'!$A$6:$A$413, 1), 1 + ($N189 = "RPI")*1) / $Q189)</f>
        <v>0</v>
      </c>
      <c r="JU189" s="1224">
        <f t="shared" si="398"/>
        <v>0</v>
      </c>
      <c r="JV189" s="1224">
        <f t="shared" si="398"/>
        <v>0</v>
      </c>
      <c r="JW189" s="1224">
        <f t="shared" si="398"/>
        <v>0</v>
      </c>
      <c r="JX189" s="1224">
        <f t="shared" si="398"/>
        <v>0</v>
      </c>
      <c r="JY189" s="1224">
        <f t="shared" si="398"/>
        <v>0</v>
      </c>
      <c r="JZ189" s="1224">
        <f t="shared" si="398"/>
        <v>0</v>
      </c>
      <c r="KA189" s="1224">
        <f t="shared" si="398"/>
        <v>0</v>
      </c>
      <c r="KB189" s="1224">
        <f t="shared" si="398"/>
        <v>0</v>
      </c>
      <c r="KC189" s="1224">
        <f t="shared" si="398"/>
        <v>0</v>
      </c>
      <c r="KD189" s="1224">
        <f t="shared" si="398"/>
        <v>0</v>
      </c>
      <c r="KE189" s="1224">
        <f t="shared" si="398"/>
        <v>0</v>
      </c>
      <c r="KF189" s="1224">
        <f t="shared" si="398"/>
        <v>0</v>
      </c>
      <c r="KG189" s="1224">
        <f t="shared" si="398"/>
        <v>0</v>
      </c>
      <c r="KH189" s="1224">
        <f t="shared" si="398"/>
        <v>0</v>
      </c>
      <c r="KI189" s="1224">
        <f t="shared" si="398"/>
        <v>0</v>
      </c>
      <c r="KJ189" s="1224">
        <f t="shared" ref="KJ189:KJ252" si="444">NK189</f>
        <v>0</v>
      </c>
      <c r="KK189" s="1225">
        <f t="shared" ref="KK189:KK252" si="445">NL189</f>
        <v>0</v>
      </c>
      <c r="KM189" s="327"/>
      <c r="KN189" s="280">
        <f t="shared" ref="KN189:LC204" si="446">IF($K189= 0, 0, $K189 * ($F189 &gt;= KN$8) * ($F189 &lt;= KN$9))</f>
        <v>0</v>
      </c>
      <c r="KO189" s="280">
        <f t="shared" si="446"/>
        <v>0</v>
      </c>
      <c r="KP189" s="280">
        <f t="shared" si="446"/>
        <v>0</v>
      </c>
      <c r="KQ189" s="280">
        <f t="shared" si="446"/>
        <v>0</v>
      </c>
      <c r="KR189" s="280">
        <f t="shared" si="446"/>
        <v>0</v>
      </c>
      <c r="KS189" s="280">
        <f t="shared" si="446"/>
        <v>0</v>
      </c>
      <c r="KT189" s="280">
        <f t="shared" si="446"/>
        <v>0</v>
      </c>
      <c r="KU189" s="280">
        <f t="shared" si="446"/>
        <v>0</v>
      </c>
      <c r="KV189" s="280">
        <f t="shared" si="446"/>
        <v>0</v>
      </c>
      <c r="KW189" s="280">
        <f t="shared" si="446"/>
        <v>0</v>
      </c>
      <c r="KX189" s="280">
        <f t="shared" si="446"/>
        <v>0</v>
      </c>
      <c r="KY189" s="280">
        <f t="shared" si="446"/>
        <v>0</v>
      </c>
      <c r="KZ189" s="280">
        <f t="shared" si="446"/>
        <v>0</v>
      </c>
      <c r="LA189" s="280">
        <f t="shared" si="446"/>
        <v>0</v>
      </c>
      <c r="LB189" s="280">
        <f t="shared" si="446"/>
        <v>0</v>
      </c>
      <c r="LC189" s="280">
        <f t="shared" si="446"/>
        <v>0</v>
      </c>
      <c r="LD189" s="280">
        <f t="shared" si="401"/>
        <v>0</v>
      </c>
      <c r="LE189" s="321">
        <f t="shared" si="401"/>
        <v>0</v>
      </c>
      <c r="LG189" s="327"/>
      <c r="LH189" s="280" cm="1">
        <f t="array" ref="LH189">IF($K189 = 0, 0, $K189 * ($I189 &gt;=  LH$8) * ($F189 &lt;= LH$9) *
 (INDEX('I2 - Monthly Inflation'!$G$6:$H$413, MATCH(EDATE(MIN(LH$9, $I189),-$O189 + 1), 'I2 - Monthly Inflation'!$A$6:$A$413, 1), 1 + ($N189 = "RPI")*1) -
  ((KN189 &lt;&gt; 0) * $Q189 + (KN189 = 0) * INDEX('I2 - Monthly Inflation'!$G$6:$H$413, MATCH(EDATE(LH$8,-$O189 + 1), 'I2 - Monthly Inflation'!$A$6:$A$413, 1), 1 + ($N189 = "RPI")*1)))/ $Q189)</f>
        <v>0</v>
      </c>
      <c r="LI189" s="280" cm="1">
        <f t="array" ref="LI189">IF($K189 = 0, 0, $K189 * ($I189 &gt;=  LI$8) * ($F189 &lt;= LI$9) *
 (INDEX('I2 - Monthly Inflation'!$G$6:$H$413, MATCH(EDATE(MIN(LI$9, $I189),-$O189 + 1), 'I2 - Monthly Inflation'!$A$6:$A$413, 1), 1 + ($N189 = "RPI")*1) -
  ((KO189 &lt;&gt; 0) * $Q189 + (KO189 = 0) * INDEX('I2 - Monthly Inflation'!$G$6:$H$413, MATCH(EDATE(LI$8,-$O189 + 1), 'I2 - Monthly Inflation'!$A$6:$A$413, 1), 1 + ($N189 = "RPI")*1)))/ $Q189)</f>
        <v>0</v>
      </c>
      <c r="LJ189" s="280" cm="1">
        <f t="array" ref="LJ189">IF($K189 = 0, 0, $K189 * ($I189 &gt;=  LJ$8) * ($F189 &lt;= LJ$9) *
 (INDEX('I2 - Monthly Inflation'!$G$6:$H$413, MATCH(EDATE(MIN(LJ$9, $I189),-$O189 + 1), 'I2 - Monthly Inflation'!$A$6:$A$413, 1), 1 + ($N189 = "RPI")*1) -
  ((KP189 &lt;&gt; 0) * $Q189 + (KP189 = 0) * INDEX('I2 - Monthly Inflation'!$G$6:$H$413, MATCH(EDATE(LJ$8,-$O189 + 1), 'I2 - Monthly Inflation'!$A$6:$A$413, 1), 1 + ($N189 = "RPI")*1)))/ $Q189)</f>
        <v>0</v>
      </c>
      <c r="LK189" s="280" cm="1">
        <f t="array" ref="LK189">IF($K189 = 0, 0, $K189 * ($I189 &gt;=  LK$8) * ($F189 &lt;= LK$9) *
 (INDEX('I2 - Monthly Inflation'!$G$6:$H$413, MATCH(EDATE(MIN(LK$9, $I189),-$O189 + 1), 'I2 - Monthly Inflation'!$A$6:$A$413, 1), 1 + ($N189 = "RPI")*1) -
  ((KQ189 &lt;&gt; 0) * $Q189 + (KQ189 = 0) * INDEX('I2 - Monthly Inflation'!$G$6:$H$413, MATCH(EDATE(LK$8,-$O189 + 1), 'I2 - Monthly Inflation'!$A$6:$A$413, 1), 1 + ($N189 = "RPI")*1)))/ $Q189)</f>
        <v>0</v>
      </c>
      <c r="LL189" s="280" cm="1">
        <f t="array" ref="LL189">IF($K189 = 0, 0, $K189 * ($I189 &gt;=  LL$8) * ($F189 &lt;= LL$9) *
 (INDEX('I2 - Monthly Inflation'!$G$6:$H$413, MATCH(EDATE(MIN(LL$9, $I189),-$O189 + 1), 'I2 - Monthly Inflation'!$A$6:$A$413, 1), 1 + ($N189 = "RPI")*1) -
  ((KR189 &lt;&gt; 0) * $Q189 + (KR189 = 0) * INDEX('I2 - Monthly Inflation'!$G$6:$H$413, MATCH(EDATE(LL$8,-$O189 + 1), 'I2 - Monthly Inflation'!$A$6:$A$413, 1), 1 + ($N189 = "RPI")*1)))/ $Q189)</f>
        <v>0</v>
      </c>
      <c r="LM189" s="280" cm="1">
        <f t="array" ref="LM189">IF($K189 = 0, 0, $K189 * ($I189 &gt;=  LM$8) * ($F189 &lt;= LM$9) *
 (INDEX('I2 - Monthly Inflation'!$G$6:$H$413, MATCH(EDATE(MIN(LM$9, $I189),-$O189 + 1), 'I2 - Monthly Inflation'!$A$6:$A$413, 1), 1 + ($N189 = "RPI")*1) -
  ((KS189 &lt;&gt; 0) * $Q189 + (KS189 = 0) * INDEX('I2 - Monthly Inflation'!$G$6:$H$413, MATCH(EDATE(LM$8,-$O189 + 1), 'I2 - Monthly Inflation'!$A$6:$A$413, 1), 1 + ($N189 = "RPI")*1)))/ $Q189)</f>
        <v>0</v>
      </c>
      <c r="LN189" s="280" cm="1">
        <f t="array" ref="LN189">IF($K189 = 0, 0, $K189 * ($I189 &gt;=  LN$8) * ($F189 &lt;= LN$9) *
 (INDEX('I2 - Monthly Inflation'!$G$6:$H$413, MATCH(EDATE(MIN(LN$9, $I189),-$O189 + 1), 'I2 - Monthly Inflation'!$A$6:$A$413, 1), 1 + ($N189 = "RPI")*1) -
  ((KT189 &lt;&gt; 0) * $Q189 + (KT189 = 0) * INDEX('I2 - Monthly Inflation'!$G$6:$H$413, MATCH(EDATE(LN$8,-$O189 + 1), 'I2 - Monthly Inflation'!$A$6:$A$413, 1), 1 + ($N189 = "RPI")*1)))/ $Q189)</f>
        <v>0</v>
      </c>
      <c r="LO189" s="280" cm="1">
        <f t="array" ref="LO189">IF($K189 = 0, 0, $K189 * ($I189 &gt;=  LO$8) * ($F189 &lt;= LO$9) *
 (INDEX('I2 - Monthly Inflation'!$G$6:$H$413, MATCH(EDATE(MIN(LO$9, $I189),-$O189 + 1), 'I2 - Monthly Inflation'!$A$6:$A$413, 1), 1 + ($N189 = "RPI")*1) -
  ((KU189 &lt;&gt; 0) * $Q189 + (KU189 = 0) * INDEX('I2 - Monthly Inflation'!$G$6:$H$413, MATCH(EDATE(LO$8,-$O189 + 1), 'I2 - Monthly Inflation'!$A$6:$A$413, 1), 1 + ($N189 = "RPI")*1)))/ $Q189)</f>
        <v>0</v>
      </c>
      <c r="LP189" s="280" cm="1">
        <f t="array" ref="LP189">IF($K189 = 0, 0, $K189 * ($I189 &gt;=  LP$8) * ($F189 &lt;= LP$9) *
 (INDEX('I2 - Monthly Inflation'!$G$6:$H$413, MATCH(EDATE(MIN(LP$9, $I189),-$O189 + 1), 'I2 - Monthly Inflation'!$A$6:$A$413, 1), 1 + ($N189 = "RPI")*1) -
  ((KV189 &lt;&gt; 0) * $Q189 + (KV189 = 0) * INDEX('I2 - Monthly Inflation'!$G$6:$H$413, MATCH(EDATE(LP$8,-$O189 + 1), 'I2 - Monthly Inflation'!$A$6:$A$413, 1), 1 + ($N189 = "RPI")*1)))/ $Q189)</f>
        <v>0</v>
      </c>
      <c r="LQ189" s="280" cm="1">
        <f t="array" ref="LQ189">IF($K189 = 0, 0, $K189 * ($I189 &gt;=  LQ$8) * ($F189 &lt;= LQ$9) *
 (INDEX('I2 - Monthly Inflation'!$G$6:$H$413, MATCH(EDATE(MIN(LQ$9, $I189),-$O189 + 1), 'I2 - Monthly Inflation'!$A$6:$A$413, 1), 1 + ($N189 = "RPI")*1) -
  ((KW189 &lt;&gt; 0) * $Q189 + (KW189 = 0) * INDEX('I2 - Monthly Inflation'!$G$6:$H$413, MATCH(EDATE(LQ$8,-$O189 + 1), 'I2 - Monthly Inflation'!$A$6:$A$413, 1), 1 + ($N189 = "RPI")*1)))/ $Q189)</f>
        <v>0</v>
      </c>
      <c r="LR189" s="280" cm="1">
        <f t="array" ref="LR189">IF($K189 = 0, 0, $K189 * ($I189 &gt;=  LR$8) * ($F189 &lt;= LR$9) *
 (INDEX('I2 - Monthly Inflation'!$G$6:$H$413, MATCH(EDATE(MIN(LR$9, $I189),-$O189 + 1), 'I2 - Monthly Inflation'!$A$6:$A$413, 1), 1 + ($N189 = "RPI")*1) -
  ((KX189 &lt;&gt; 0) * $Q189 + (KX189 = 0) * INDEX('I2 - Monthly Inflation'!$G$6:$H$413, MATCH(EDATE(LR$8,-$O189 + 1), 'I2 - Monthly Inflation'!$A$6:$A$413, 1), 1 + ($N189 = "RPI")*1)))/ $Q189)</f>
        <v>0</v>
      </c>
      <c r="LS189" s="280" cm="1">
        <f t="array" ref="LS189">IF($K189 = 0, 0, $K189 * ($I189 &gt;=  LS$8) * ($F189 &lt;= LS$9) *
 (INDEX('I2 - Monthly Inflation'!$G$6:$H$413, MATCH(EDATE(MIN(LS$9, $I189),-$O189 + 1), 'I2 - Monthly Inflation'!$A$6:$A$413, 1), 1 + ($N189 = "RPI")*1) -
  ((KY189 &lt;&gt; 0) * $Q189 + (KY189 = 0) * INDEX('I2 - Monthly Inflation'!$G$6:$H$413, MATCH(EDATE(LS$8,-$O189 + 1), 'I2 - Monthly Inflation'!$A$6:$A$413, 1), 1 + ($N189 = "RPI")*1)))/ $Q189)</f>
        <v>0</v>
      </c>
      <c r="LT189" s="280" cm="1">
        <f t="array" ref="LT189">IF($K189 = 0, 0, $K189 * ($I189 &gt;=  LT$8) * ($F189 &lt;= LT$9) *
 (INDEX('I2 - Monthly Inflation'!$G$6:$H$413, MATCH(EDATE(MIN(LT$9, $I189),-$O189 + 1), 'I2 - Monthly Inflation'!$A$6:$A$413, 1), 1 + ($N189 = "RPI")*1) -
  ((KZ189 &lt;&gt; 0) * $Q189 + (KZ189 = 0) * INDEX('I2 - Monthly Inflation'!$G$6:$H$413, MATCH(EDATE(LT$8,-$O189 + 1), 'I2 - Monthly Inflation'!$A$6:$A$413, 1), 1 + ($N189 = "RPI")*1)))/ $Q189)</f>
        <v>0</v>
      </c>
      <c r="LU189" s="280" cm="1">
        <f t="array" ref="LU189">IF($K189 = 0, 0, $K189 * ($I189 &gt;=  LU$8) * ($F189 &lt;= LU$9) *
 (INDEX('I2 - Monthly Inflation'!$G$6:$H$413, MATCH(EDATE(MIN(LU$9, $I189),-$O189 + 1), 'I2 - Monthly Inflation'!$A$6:$A$413, 1), 1 + ($N189 = "RPI")*1) -
  ((LA189 &lt;&gt; 0) * $Q189 + (LA189 = 0) * INDEX('I2 - Monthly Inflation'!$G$6:$H$413, MATCH(EDATE(LU$8,-$O189 + 1), 'I2 - Monthly Inflation'!$A$6:$A$413, 1), 1 + ($N189 = "RPI")*1)))/ $Q189)</f>
        <v>0</v>
      </c>
      <c r="LV189" s="280" cm="1">
        <f t="array" ref="LV189">IF($K189 = 0, 0, $K189 * ($I189 &gt;=  LV$8) * ($F189 &lt;= LV$9) *
 (INDEX('I2 - Monthly Inflation'!$G$6:$H$413, MATCH(EDATE(MIN(LV$9, $I189),-$O189 + 1), 'I2 - Monthly Inflation'!$A$6:$A$413, 1), 1 + ($N189 = "RPI")*1) -
  ((LB189 &lt;&gt; 0) * $Q189 + (LB189 = 0) * INDEX('I2 - Monthly Inflation'!$G$6:$H$413, MATCH(EDATE(LV$8,-$O189 + 1), 'I2 - Monthly Inflation'!$A$6:$A$413, 1), 1 + ($N189 = "RPI")*1)))/ $Q189)</f>
        <v>0</v>
      </c>
      <c r="LW189" s="280" cm="1">
        <f t="array" ref="LW189">IF($K189 = 0, 0, $K189 * ($I189 &gt;=  LW$8) * ($F189 &lt;= LW$9) *
 (INDEX('I2 - Monthly Inflation'!$G$6:$H$413, MATCH(EDATE(MIN(LW$9, $I189),-$O189 + 1), 'I2 - Monthly Inflation'!$A$6:$A$413, 1), 1 + ($N189 = "RPI")*1) -
  ((LC189 &lt;&gt; 0) * $Q189 + (LC189 = 0) * INDEX('I2 - Monthly Inflation'!$G$6:$H$413, MATCH(EDATE(LW$8,-$O189 + 1), 'I2 - Monthly Inflation'!$A$6:$A$413, 1), 1 + ($N189 = "RPI")*1)))/ $Q189)</f>
        <v>0</v>
      </c>
      <c r="LX189" s="280" cm="1">
        <f t="array" ref="LX189">IF($K189 = 0, 0, $K189 * ($I189 &gt;=  LX$8) * ($F189 &lt;= LX$9) *
 (INDEX('I2 - Monthly Inflation'!$G$6:$H$413, MATCH(EDATE(MIN(LX$9, $I189),-$O189 + 1), 'I2 - Monthly Inflation'!$A$6:$A$413, 1), 1 + ($N189 = "RPI")*1) -
  ((LD189 &lt;&gt; 0) * $Q189 + (LD189 = 0) * INDEX('I2 - Monthly Inflation'!$G$6:$H$413, MATCH(EDATE(LX$8,-$O189 + 1), 'I2 - Monthly Inflation'!$A$6:$A$413, 1), 1 + ($N189 = "RPI")*1)))/ $Q189)</f>
        <v>0</v>
      </c>
      <c r="LY189" s="321" cm="1">
        <f t="array" ref="LY189">IF($K189 = 0, 0, $K189 * ($I189 &gt;=  LY$8) * ($F189 &lt;= LY$9) *
 (INDEX('I2 - Monthly Inflation'!$G$6:$H$413, MATCH(EDATE(MIN(LY$9, $I189),-$O189 + 1), 'I2 - Monthly Inflation'!$A$6:$A$413, 1), 1 + ($N189 = "RPI")*1) -
  ((LE189 &lt;&gt; 0) * $Q189 + (LE189 = 0) * INDEX('I2 - Monthly Inflation'!$G$6:$H$413, MATCH(EDATE(LY$8,-$O189 + 1), 'I2 - Monthly Inflation'!$A$6:$A$413, 1), 1 + ($N189 = "RPI")*1)))/ $Q189)</f>
        <v>0</v>
      </c>
      <c r="MA189" s="327"/>
      <c r="MB189" s="280" cm="1">
        <f t="array" ref="MB189">IF($K189= 0, 0, - $K189 * ($I189 &gt;= MB$8) * ($I189 &lt;= MB$9) * INDEX('I2 - Monthly Inflation'!$G$6:$H$413, MATCH(EDATE($I189,-$O189 + 1), 'I2 - Monthly Inflation'!$A$6:$A$413, 1),  1 + ($N189 = "RPI")*1) / $Q189)</f>
        <v>0</v>
      </c>
      <c r="MC189" s="280" cm="1">
        <f t="array" ref="MC189">IF($K189= 0, 0, - $K189 * ($I189 &gt;= MC$8) * ($I189 &lt;= MC$9) * INDEX('I2 - Monthly Inflation'!$G$6:$H$413, MATCH(EDATE($I189,-$O189 + 1), 'I2 - Monthly Inflation'!$A$6:$A$413, 1),  1 + ($N189 = "RPI")*1) / $Q189)</f>
        <v>0</v>
      </c>
      <c r="MD189" s="280" cm="1">
        <f t="array" ref="MD189">IF($K189= 0, 0, - $K189 * ($I189 &gt;= MD$8) * ($I189 &lt;= MD$9) * INDEX('I2 - Monthly Inflation'!$G$6:$H$413, MATCH(EDATE($I189,-$O189 + 1), 'I2 - Monthly Inflation'!$A$6:$A$413, 1),  1 + ($N189 = "RPI")*1) / $Q189)</f>
        <v>0</v>
      </c>
      <c r="ME189" s="280" cm="1">
        <f t="array" ref="ME189">IF($K189= 0, 0, - $K189 * ($I189 &gt;= ME$8) * ($I189 &lt;= ME$9) * INDEX('I2 - Monthly Inflation'!$G$6:$H$413, MATCH(EDATE($I189,-$O189 + 1), 'I2 - Monthly Inflation'!$A$6:$A$413, 1),  1 + ($N189 = "RPI")*1) / $Q189)</f>
        <v>0</v>
      </c>
      <c r="MF189" s="280" cm="1">
        <f t="array" ref="MF189">IF($K189= 0, 0, - $K189 * ($I189 &gt;= MF$8) * ($I189 &lt;= MF$9) * INDEX('I2 - Monthly Inflation'!$G$6:$H$413, MATCH(EDATE($I189,-$O189 + 1), 'I2 - Monthly Inflation'!$A$6:$A$413, 1),  1 + ($N189 = "RPI")*1) / $Q189)</f>
        <v>0</v>
      </c>
      <c r="MG189" s="280" cm="1">
        <f t="array" ref="MG189">IF($K189= 0, 0, - $K189 * ($I189 &gt;= MG$8) * ($I189 &lt;= MG$9) * INDEX('I2 - Monthly Inflation'!$G$6:$H$413, MATCH(EDATE($I189,-$O189 + 1), 'I2 - Monthly Inflation'!$A$6:$A$413, 1),  1 + ($N189 = "RPI")*1) / $Q189)</f>
        <v>0</v>
      </c>
      <c r="MH189" s="280" cm="1">
        <f t="array" ref="MH189">IF($K189= 0, 0, - $K189 * ($I189 &gt;= MH$8) * ($I189 &lt;= MH$9) * INDEX('I2 - Monthly Inflation'!$G$6:$H$413, MATCH(EDATE($I189,-$O189 + 1), 'I2 - Monthly Inflation'!$A$6:$A$413, 1),  1 + ($N189 = "RPI")*1) / $Q189)</f>
        <v>0</v>
      </c>
      <c r="MI189" s="280" cm="1">
        <f t="array" ref="MI189">IF($K189= 0, 0, - $K189 * ($I189 &gt;= MI$8) * ($I189 &lt;= MI$9) * INDEX('I2 - Monthly Inflation'!$G$6:$H$413, MATCH(EDATE($I189,-$O189 + 1), 'I2 - Monthly Inflation'!$A$6:$A$413, 1),  1 + ($N189 = "RPI")*1) / $Q189)</f>
        <v>0</v>
      </c>
      <c r="MJ189" s="280" cm="1">
        <f t="array" ref="MJ189">IF($K189= 0, 0, - $K189 * ($I189 &gt;= MJ$8) * ($I189 &lt;= MJ$9) * INDEX('I2 - Monthly Inflation'!$G$6:$H$413, MATCH(EDATE($I189,-$O189 + 1), 'I2 - Monthly Inflation'!$A$6:$A$413, 1),  1 + ($N189 = "RPI")*1) / $Q189)</f>
        <v>0</v>
      </c>
      <c r="MK189" s="280" cm="1">
        <f t="array" ref="MK189">IF($K189= 0, 0, - $K189 * ($I189 &gt;= MK$8) * ($I189 &lt;= MK$9) * INDEX('I2 - Monthly Inflation'!$G$6:$H$413, MATCH(EDATE($I189,-$O189 + 1), 'I2 - Monthly Inflation'!$A$6:$A$413, 1),  1 + ($N189 = "RPI")*1) / $Q189)</f>
        <v>0</v>
      </c>
      <c r="ML189" s="280" cm="1">
        <f t="array" ref="ML189">IF($K189= 0, 0, - $K189 * ($I189 &gt;= ML$8) * ($I189 &lt;= ML$9) * INDEX('I2 - Monthly Inflation'!$G$6:$H$413, MATCH(EDATE($I189,-$O189 + 1), 'I2 - Monthly Inflation'!$A$6:$A$413, 1),  1 + ($N189 = "RPI")*1) / $Q189)</f>
        <v>0</v>
      </c>
      <c r="MM189" s="280" cm="1">
        <f t="array" ref="MM189">IF($K189= 0, 0, - $K189 * ($I189 &gt;= MM$8) * ($I189 &lt;= MM$9) * INDEX('I2 - Monthly Inflation'!$G$6:$H$413, MATCH(EDATE($I189,-$O189 + 1), 'I2 - Monthly Inflation'!$A$6:$A$413, 1),  1 + ($N189 = "RPI")*1) / $Q189)</f>
        <v>0</v>
      </c>
      <c r="MN189" s="280" cm="1">
        <f t="array" ref="MN189">IF($K189= 0, 0, - $K189 * ($I189 &gt;= MN$8) * ($I189 &lt;= MN$9) * INDEX('I2 - Monthly Inflation'!$G$6:$H$413, MATCH(EDATE($I189,-$O189 + 1), 'I2 - Monthly Inflation'!$A$6:$A$413, 1),  1 + ($N189 = "RPI")*1) / $Q189)</f>
        <v>0</v>
      </c>
      <c r="MO189" s="280" cm="1">
        <f t="array" ref="MO189">IF($K189= 0, 0, - $K189 * ($I189 &gt;= MO$8) * ($I189 &lt;= MO$9) * INDEX('I2 - Monthly Inflation'!$G$6:$H$413, MATCH(EDATE($I189,-$O189 + 1), 'I2 - Monthly Inflation'!$A$6:$A$413, 1),  1 + ($N189 = "RPI")*1) / $Q189)</f>
        <v>0</v>
      </c>
      <c r="MP189" s="280" cm="1">
        <f t="array" ref="MP189">IF($K189= 0, 0, - $K189 * ($I189 &gt;= MP$8) * ($I189 &lt;= MP$9) * INDEX('I2 - Monthly Inflation'!$G$6:$H$413, MATCH(EDATE($I189,-$O189 + 1), 'I2 - Monthly Inflation'!$A$6:$A$413, 1),  1 + ($N189 = "RPI")*1) / $Q189)</f>
        <v>0</v>
      </c>
      <c r="MQ189" s="280" cm="1">
        <f t="array" ref="MQ189">IF($K189= 0, 0, - $K189 * ($I189 &gt;= MQ$8) * ($I189 &lt;= MQ$9) * INDEX('I2 - Monthly Inflation'!$G$6:$H$413, MATCH(EDATE($I189,-$O189 + 1), 'I2 - Monthly Inflation'!$A$6:$A$413, 1),  1 + ($N189 = "RPI")*1) / $Q189)</f>
        <v>0</v>
      </c>
      <c r="MR189" s="280" cm="1">
        <f t="array" ref="MR189">IF($K189= 0, 0, - $K189 * ($I189 &gt;= MR$8) * ($I189 &lt;= MR$9) * INDEX('I2 - Monthly Inflation'!$G$6:$H$413, MATCH(EDATE($I189,-$O189 + 1), 'I2 - Monthly Inflation'!$A$6:$A$413, 1),  1 + ($N189 = "RPI")*1) / $Q189)</f>
        <v>0</v>
      </c>
      <c r="MS189" s="321" cm="1">
        <f t="array" ref="MS189">IF($K189= 0, 0, - $K189 * ($I189 &gt;= MS$8) * ($I189 &lt;= MS$9) * INDEX('I2 - Monthly Inflation'!$G$6:$H$413, MATCH(EDATE($I189,-$O189 + 1), 'I2 - Monthly Inflation'!$A$6:$A$413, 1),  1 + ($N189 = "RPI")*1) / $Q189)</f>
        <v>0</v>
      </c>
      <c r="MU189" s="327"/>
      <c r="MV189" s="280">
        <f t="shared" si="392"/>
        <v>0</v>
      </c>
      <c r="MW189" s="280">
        <f t="shared" si="392"/>
        <v>0</v>
      </c>
      <c r="MX189" s="280">
        <f t="shared" si="392"/>
        <v>0</v>
      </c>
      <c r="MY189" s="280">
        <f t="shared" si="392"/>
        <v>0</v>
      </c>
      <c r="MZ189" s="280">
        <f t="shared" si="392"/>
        <v>0</v>
      </c>
      <c r="NA189" s="280">
        <f t="shared" si="392"/>
        <v>0</v>
      </c>
      <c r="NB189" s="280">
        <f t="shared" si="392"/>
        <v>0</v>
      </c>
      <c r="NC189" s="280">
        <f t="shared" si="392"/>
        <v>0</v>
      </c>
      <c r="ND189" s="280">
        <f t="shared" si="392"/>
        <v>0</v>
      </c>
      <c r="NE189" s="280">
        <f t="shared" si="392"/>
        <v>0</v>
      </c>
      <c r="NF189" s="280">
        <f t="shared" si="392"/>
        <v>0</v>
      </c>
      <c r="NG189" s="280">
        <f t="shared" si="392"/>
        <v>0</v>
      </c>
      <c r="NH189" s="280">
        <f t="shared" si="392"/>
        <v>0</v>
      </c>
      <c r="NI189" s="280">
        <f t="shared" si="392"/>
        <v>0</v>
      </c>
      <c r="NJ189" s="280">
        <f t="shared" ref="NJ189:NJ252" si="447">SUM(KH189, LB189, LV189, MP189)</f>
        <v>0</v>
      </c>
      <c r="NK189" s="280">
        <f t="shared" ref="NK189:NK252" si="448">SUM(KI189, LC189, LW189, MQ189)</f>
        <v>0</v>
      </c>
      <c r="NL189" s="280">
        <f t="shared" ref="NL189:NL252" si="449">SUM(KJ189, LD189, LX189, MR189)</f>
        <v>0</v>
      </c>
      <c r="NM189" s="321">
        <f t="shared" ref="NM189:NM252" si="450">SUM(KK189, LE189, LY189, MS189)</f>
        <v>0</v>
      </c>
      <c r="NO189" s="327"/>
      <c r="NP189" s="280" cm="1">
        <f t="array" ref="NP189">MV189 - IF($K189 = 0, 0, $K189 * ($F189 &lt;= NP$9) * ($I189 &gt; NP$9) * INDEX('I2 - Monthly Inflation'!$G$6:$H$413, MATCH(EDATE(NP$9,-$O189 + 1), 'I2 - Monthly Inflation'!$A$6:$A$413, 1), 1 + ($N189 = "RPI")*1) / $Q189)</f>
        <v>0</v>
      </c>
      <c r="NQ189" s="280" cm="1">
        <f t="array" ref="NQ189">MW189 - IF($K189 = 0, 0, $K189 * ($F189 &lt;= NQ$9) * ($I189 &gt; NQ$9) * INDEX('I2 - Monthly Inflation'!$G$6:$H$413, MATCH(EDATE(NQ$9,-$O189 + 1), 'I2 - Monthly Inflation'!$A$6:$A$413, 1), 1 + ($N189 = "RPI")*1) / $Q189)</f>
        <v>0</v>
      </c>
      <c r="NR189" s="280" cm="1">
        <f t="array" ref="NR189">MX189 - IF($K189 = 0, 0, $K189 * ($F189 &lt;= NR$9) * ($I189 &gt; NR$9) * INDEX('I2 - Monthly Inflation'!$G$6:$H$413, MATCH(EDATE(NR$9,-$O189 + 1), 'I2 - Monthly Inflation'!$A$6:$A$413, 1), 1 + ($N189 = "RPI")*1) / $Q189)</f>
        <v>0</v>
      </c>
      <c r="NS189" s="280" cm="1">
        <f t="array" ref="NS189">MY189 - IF($K189 = 0, 0, $K189 * ($F189 &lt;= NS$9) * ($I189 &gt; NS$9) * INDEX('I2 - Monthly Inflation'!$G$6:$H$413, MATCH(EDATE(NS$9,-$O189 + 1), 'I2 - Monthly Inflation'!$A$6:$A$413, 1), 1 + ($N189 = "RPI")*1) / $Q189)</f>
        <v>0</v>
      </c>
      <c r="NT189" s="280" cm="1">
        <f t="array" ref="NT189">MZ189 - IF($K189 = 0, 0, $K189 * ($F189 &lt;= NT$9) * ($I189 &gt; NT$9) * INDEX('I2 - Monthly Inflation'!$G$6:$H$413, MATCH(EDATE(NT$9,-$O189 + 1), 'I2 - Monthly Inflation'!$A$6:$A$413, 1), 1 + ($N189 = "RPI")*1) / $Q189)</f>
        <v>0</v>
      </c>
      <c r="NU189" s="280" cm="1">
        <f t="array" ref="NU189">NA189 - IF($K189 = 0, 0, $K189 * ($F189 &lt;= NU$9) * ($I189 &gt; NU$9) * INDEX('I2 - Monthly Inflation'!$G$6:$H$413, MATCH(EDATE(NU$9,-$O189 + 1), 'I2 - Monthly Inflation'!$A$6:$A$413, 1), 1 + ($N189 = "RPI")*1) / $Q189)</f>
        <v>0</v>
      </c>
      <c r="NV189" s="280" cm="1">
        <f t="array" ref="NV189">NB189 - IF($K189 = 0, 0, $K189 * ($F189 &lt;= NV$9) * ($I189 &gt; NV$9) * INDEX('I2 - Monthly Inflation'!$G$6:$H$413, MATCH(EDATE(NV$9,-$O189 + 1), 'I2 - Monthly Inflation'!$A$6:$A$413, 1), 1 + ($N189 = "RPI")*1) / $Q189)</f>
        <v>0</v>
      </c>
      <c r="NW189" s="280" cm="1">
        <f t="array" ref="NW189">NC189 - IF($K189 = 0, 0, $K189 * ($F189 &lt;= NW$9) * ($I189 &gt; NW$9) * INDEX('I2 - Monthly Inflation'!$G$6:$H$413, MATCH(EDATE(NW$9,-$O189 + 1), 'I2 - Monthly Inflation'!$A$6:$A$413, 1), 1 + ($N189 = "RPI")*1) / $Q189)</f>
        <v>0</v>
      </c>
      <c r="NX189" s="280" cm="1">
        <f t="array" ref="NX189">ND189 - IF($K189 = 0, 0, $K189 * ($F189 &lt;= NX$9) * ($I189 &gt; NX$9) * INDEX('I2 - Monthly Inflation'!$G$6:$H$413, MATCH(EDATE(NX$9,-$O189 + 1), 'I2 - Monthly Inflation'!$A$6:$A$413, 1), 1 + ($N189 = "RPI")*1) / $Q189)</f>
        <v>0</v>
      </c>
      <c r="NY189" s="280" cm="1">
        <f t="array" ref="NY189">NE189 - IF($K189 = 0, 0, $K189 * ($F189 &lt;= NY$9) * ($I189 &gt; NY$9) * INDEX('I2 - Monthly Inflation'!$G$6:$H$413, MATCH(EDATE(NY$9,-$O189 + 1), 'I2 - Monthly Inflation'!$A$6:$A$413, 1), 1 + ($N189 = "RPI")*1) / $Q189)</f>
        <v>0</v>
      </c>
      <c r="NZ189" s="280" cm="1">
        <f t="array" ref="NZ189">NF189 - IF($K189 = 0, 0, $K189 * ($F189 &lt;= NZ$9) * ($I189 &gt; NZ$9) * INDEX('I2 - Monthly Inflation'!$G$6:$H$413, MATCH(EDATE(NZ$9,-$O189 + 1), 'I2 - Monthly Inflation'!$A$6:$A$413, 1), 1 + ($N189 = "RPI")*1) / $Q189)</f>
        <v>0</v>
      </c>
      <c r="OA189" s="280" cm="1">
        <f t="array" ref="OA189">NG189 - IF($K189 = 0, 0, $K189 * ($F189 &lt;= OA$9) * ($I189 &gt; OA$9) * INDEX('I2 - Monthly Inflation'!$G$6:$H$413, MATCH(EDATE(OA$9,-$O189 + 1), 'I2 - Monthly Inflation'!$A$6:$A$413, 1), 1 + ($N189 = "RPI")*1) / $Q189)</f>
        <v>0</v>
      </c>
      <c r="OB189" s="280" cm="1">
        <f t="array" ref="OB189">NH189 - IF($K189 = 0, 0, $K189 * ($F189 &lt;= OB$9) * ($I189 &gt; OB$9) * INDEX('I2 - Monthly Inflation'!$G$6:$H$413, MATCH(EDATE(OB$9,-$O189 + 1), 'I2 - Monthly Inflation'!$A$6:$A$413, 1), 1 + ($N189 = "RPI")*1) / $Q189)</f>
        <v>0</v>
      </c>
      <c r="OC189" s="280" cm="1">
        <f t="array" ref="OC189">NI189 - IF($K189 = 0, 0, $K189 * ($F189 &lt;= OC$9) * ($I189 &gt; OC$9) * INDEX('I2 - Monthly Inflation'!$G$6:$H$413, MATCH(EDATE(OC$9,-$O189 + 1), 'I2 - Monthly Inflation'!$A$6:$A$413, 1), 1 + ($N189 = "RPI")*1) / $Q189)</f>
        <v>0</v>
      </c>
      <c r="OD189" s="280" cm="1">
        <f t="array" ref="OD189">NJ189 - IF($K189 = 0, 0, $K189 * ($F189 &lt;= OD$9) * ($I189 &gt; OD$9) * INDEX('I2 - Monthly Inflation'!$G$6:$H$413, MATCH(EDATE(OD$9,-$O189 + 1), 'I2 - Monthly Inflation'!$A$6:$A$413, 1), 1 + ($N189 = "RPI")*1) / $Q189)</f>
        <v>0</v>
      </c>
      <c r="OE189" s="280" cm="1">
        <f t="array" ref="OE189">NK189 - IF($K189 = 0, 0, $K189 * ($F189 &lt;= OE$9) * ($I189 &gt; OE$9) * INDEX('I2 - Monthly Inflation'!$G$6:$H$413, MATCH(EDATE(OE$9,-$O189 + 1), 'I2 - Monthly Inflation'!$A$6:$A$413, 1), 1 + ($N189 = "RPI")*1) / $Q189)</f>
        <v>0</v>
      </c>
      <c r="OF189" s="280" cm="1">
        <f t="array" ref="OF189">NL189 - IF($K189 = 0, 0, $K189 * ($F189 &lt;= OF$9) * ($I189 &gt; OF$9) * INDEX('I2 - Monthly Inflation'!$G$6:$H$413, MATCH(EDATE(OF$9,-$O189 + 1), 'I2 - Monthly Inflation'!$A$6:$A$413, 1), 1 + ($N189 = "RPI")*1) / $Q189)</f>
        <v>0</v>
      </c>
      <c r="OG189" s="321" cm="1">
        <f t="array" ref="OG189">NM189 - IF($K189 = 0, 0, $K189 * ($F189 &lt;= OG$9) * ($I189 &gt; OG$9) * INDEX('I2 - Monthly Inflation'!$G$6:$H$413, MATCH(EDATE(OG$9,-$O189 + 1), 'I2 - Monthly Inflation'!$A$6:$A$413, 1), 1 + ($N189 = "RPI")*1) / $Q189)</f>
        <v>0</v>
      </c>
    </row>
    <row r="190" spans="1:397">
      <c r="A190" s="372">
        <f t="shared" si="58"/>
        <v>180</v>
      </c>
      <c r="B190" s="372" t="str" cm="1">
        <f t="array" ref="B190">IFERROR(INDEX('F6 - Debt Dataset'!$C$6:$C$1806, MATCH($B$6 &amp; $A190, 'F6 - Debt Dataset'!$E$6:$E$1806 &amp; 'F6 - Debt Dataset'!$DF$6:$DF$1806, 0)), "-")</f>
        <v>-</v>
      </c>
      <c r="C190" s="372" t="str" cm="1">
        <f t="array" ref="C190">IFERROR(INDEX('F6 - Debt Dataset'!$A$6:$A$1806, MATCH($B$6 &amp; $A190, 'F6 - Debt Dataset'!$E$6:$E$1806 &amp; 'F6 - Debt Dataset'!$DF$6:$DF$1806, 0)), "-")</f>
        <v>-</v>
      </c>
      <c r="D190" s="372" t="str" cm="1">
        <f t="array" ref="D190">IFERROR(INDEX('F6 - Debt Dataset'!$B$6:$B$1806, MATCH($B$6 &amp; $A190, 'F6 - Debt Dataset'!$E$6:$E$1806 &amp; 'F6 - Debt Dataset'!$DF$6:$DF$1806, 0)), "-")</f>
        <v>-</v>
      </c>
      <c r="E190" s="372" t="str" cm="1">
        <f t="array" ref="E190">IFERROR(INDEX('F6 - Debt Dataset'!$H$6:$H$1806, MATCH($B$6 &amp; $A190, 'F6 - Debt Dataset'!$E$6:$E$1806 &amp; 'F6 - Debt Dataset'!$DF$6:$DF$1806, 0)), "-")</f>
        <v>-</v>
      </c>
      <c r="F190" s="373" t="str" cm="1">
        <f t="array" ref="F190">IFERROR(INDEX('F6 - Debt Dataset'!$J$6:$J$1806, MATCH($B$6 &amp;$A190, 'F6 - Debt Dataset'!$E$6:$E$1806 &amp; 'F6 - Debt Dataset'!$DF$6:$DF$1806, 0)), "-")</f>
        <v>-</v>
      </c>
      <c r="G190" s="373" t="str" cm="1">
        <f t="array" ref="G190">IFERROR(INDEX('F6 - Debt Dataset'!$K$6:$K$1806, MATCH($B$6 &amp;$A190, 'F6 - Debt Dataset'!$E$6:$E$1806 &amp; 'F6 - Debt Dataset'!$DF$6:$DF$1806, 0)), "-")</f>
        <v>-</v>
      </c>
      <c r="H190" s="373" t="str" cm="1">
        <f t="array" ref="H190">IFERROR(INDEX('F6 - Debt Dataset'!$L$6:$L$1806, MATCH($B$6 &amp;$A190, 'F6 - Debt Dataset'!$E$6:$E$1806 &amp; 'F6 - Debt Dataset'!$DF$6:$DF$1806, 0)), "-")</f>
        <v>-</v>
      </c>
      <c r="I190" s="373" t="str">
        <f t="shared" si="402"/>
        <v>-</v>
      </c>
      <c r="J190" s="372" t="str" cm="1">
        <f t="array" ref="J190">IFERROR(INDEX('F6 - Debt Dataset'!$N$6:$N$1806, MATCH($B$6 &amp;$A190, 'F6 - Debt Dataset'!$E$6:$E$1806 &amp; 'F6 - Debt Dataset'!$DF$6:$DF$1806, 0)), "-")</f>
        <v>-</v>
      </c>
      <c r="K190" s="374" cm="1">
        <f t="array" ref="K190">IFERROR(INDEX('F6 - Debt Dataset'!$S$6:$S$1806, MATCH($B$6 &amp; $A190, 'F6 - Debt Dataset'!$E$6:$E$1806 &amp; 'F6 - Debt Dataset'!$DF$6:$DF$1806, 0)), 0)</f>
        <v>0</v>
      </c>
      <c r="L190" s="1174" cm="1">
        <f t="array" ref="L190">IFERROR(INDEX('F6 - Debt Dataset'!$W$6:$W$1806, MATCH($B$6 &amp; $A190, 'F6 - Debt Dataset'!$E$6:$E$1806 &amp; 'F6 - Debt Dataset'!$DF$6:$DF$1806, 0)), 0)</f>
        <v>0</v>
      </c>
      <c r="M190" s="376" t="str" cm="1">
        <f t="array" ref="M190">IFERROR(INDEX('F6 - Debt Dataset'!$E$6:$E$1806, MATCH($B$6 &amp; $A190, 'F6 - Debt Dataset'!$E$6:$E$1806 &amp; 'F6 - Debt Dataset'!$DF$6:$DF$1806, 0)), "-")</f>
        <v>-</v>
      </c>
      <c r="N190" s="376" t="str" cm="1">
        <f t="array" ref="N190">IFERROR(INDEX('F6 - Debt Dataset'!$Y$6:$Y$1806, MATCH($B$6 &amp; $A190, 'F6 - Debt Dataset'!$E$6:$E$1806 &amp; 'F6 - Debt Dataset'!$DF$6:$DF$1806, 0)), "-")</f>
        <v>-</v>
      </c>
      <c r="O190" s="374" cm="1">
        <f t="array" ref="O190">IFERROR(INDEX('F6 - Debt Dataset'!$Z$6:$Z$1806, MATCH($B$6 &amp; $A190, 'F6 - Debt Dataset'!$E$6:$E$1806 &amp; 'F6 - Debt Dataset'!$DF$6:$DF$1806, 0)), 0)</f>
        <v>0</v>
      </c>
      <c r="P190" s="372" cm="1">
        <f t="array" ref="P190">IFERROR(INDEX('F6 - Debt Dataset'!$AA$6:$AA$1806, MATCH($B$6 &amp; $A190, 'F6 - Debt Dataset'!$E$6:$E$1806 &amp; 'F6 - Debt Dataset'!$DF$6:$DF$1806, 0)), 0)</f>
        <v>0</v>
      </c>
      <c r="Q190" s="372" cm="1">
        <f t="array" ref="Q190">IFERROR(IF(P190=0, INDEX('I2 - Monthly Inflation'!$G$6:$H$413, MATCH(EOMONTH(EDATE(F190,-O190),0), 'I2 - Monthly Inflation'!$A$6:$A$389, 0), 1 + (N190 = "RPI")), P190), 0)</f>
        <v>0</v>
      </c>
      <c r="R190" s="372" t="str">
        <f t="shared" si="403"/>
        <v>-</v>
      </c>
      <c r="S190" s="372" t="str">
        <f t="shared" si="27"/>
        <v>-</v>
      </c>
      <c r="T190" s="379" t="str" cm="1">
        <f t="array" ref="T190">IFERROR(INDEX('F6 - Debt Dataset'!$AH$6:$AH$1806, MATCH($B$6 &amp; $A190, 'F6 - Debt Dataset'!$E$6:$E$1806 &amp; 'F6 - Debt Dataset'!$DF$6:$DF$1806, 0)), "-")</f>
        <v>-</v>
      </c>
      <c r="U190" s="1319">
        <f t="shared" si="404"/>
        <v>0</v>
      </c>
      <c r="V190" s="317">
        <f t="shared" si="404"/>
        <v>0</v>
      </c>
      <c r="W190" s="317">
        <f t="shared" si="404"/>
        <v>0</v>
      </c>
      <c r="X190" s="317">
        <f t="shared" si="404"/>
        <v>0</v>
      </c>
      <c r="Y190" s="317">
        <f t="shared" si="404"/>
        <v>0</v>
      </c>
      <c r="Z190" s="317">
        <f t="shared" si="404"/>
        <v>0</v>
      </c>
      <c r="AA190" s="317">
        <f t="shared" si="404"/>
        <v>0</v>
      </c>
      <c r="AB190" s="317">
        <f t="shared" si="404"/>
        <v>0</v>
      </c>
      <c r="AC190" s="317">
        <f t="shared" si="404"/>
        <v>0</v>
      </c>
      <c r="AD190" s="317">
        <f t="shared" si="404"/>
        <v>0</v>
      </c>
      <c r="AE190" s="317">
        <f t="shared" si="404"/>
        <v>0</v>
      </c>
      <c r="AF190" s="317">
        <f t="shared" si="404"/>
        <v>0</v>
      </c>
      <c r="AG190" s="317">
        <f t="shared" si="404"/>
        <v>0</v>
      </c>
      <c r="AH190" s="317">
        <f t="shared" si="404"/>
        <v>0</v>
      </c>
      <c r="AI190" s="317">
        <f t="shared" si="404"/>
        <v>0</v>
      </c>
      <c r="AJ190" s="317">
        <f t="shared" si="404"/>
        <v>0</v>
      </c>
      <c r="AK190" s="317">
        <f t="shared" si="324"/>
        <v>0</v>
      </c>
      <c r="AL190" s="317">
        <f t="shared" si="324"/>
        <v>0</v>
      </c>
      <c r="AM190" s="317">
        <f t="shared" si="324"/>
        <v>0</v>
      </c>
      <c r="AN190" s="322">
        <f t="shared" si="393"/>
        <v>0</v>
      </c>
      <c r="AO190" s="280">
        <f t="shared" si="393"/>
        <v>0</v>
      </c>
      <c r="AP190" s="280">
        <f t="shared" si="393"/>
        <v>0</v>
      </c>
      <c r="AQ190" s="280">
        <f t="shared" si="393"/>
        <v>0</v>
      </c>
      <c r="AR190" s="280">
        <f t="shared" si="393"/>
        <v>0</v>
      </c>
      <c r="AS190" s="280">
        <f t="shared" si="393"/>
        <v>0</v>
      </c>
      <c r="AT190" s="280">
        <f t="shared" si="393"/>
        <v>0</v>
      </c>
      <c r="AU190" s="280">
        <f t="shared" si="393"/>
        <v>0</v>
      </c>
      <c r="AV190" s="280">
        <f t="shared" si="393"/>
        <v>0</v>
      </c>
      <c r="AW190" s="280">
        <f t="shared" si="393"/>
        <v>0</v>
      </c>
      <c r="AX190" s="280">
        <f t="shared" si="393"/>
        <v>0</v>
      </c>
      <c r="AY190" s="280">
        <f t="shared" si="393"/>
        <v>0</v>
      </c>
      <c r="AZ190" s="280">
        <f t="shared" si="393"/>
        <v>0</v>
      </c>
      <c r="BA190" s="280">
        <f t="shared" si="393"/>
        <v>0</v>
      </c>
      <c r="BB190" s="280">
        <f t="shared" si="393"/>
        <v>0</v>
      </c>
      <c r="BC190" s="280">
        <f t="shared" si="405"/>
        <v>0</v>
      </c>
      <c r="BD190" s="280">
        <f t="shared" si="406"/>
        <v>0</v>
      </c>
      <c r="BE190" s="280">
        <f t="shared" si="407"/>
        <v>0</v>
      </c>
      <c r="BF190" s="280">
        <f t="shared" si="408"/>
        <v>0</v>
      </c>
      <c r="BG190" s="322">
        <f t="shared" si="394"/>
        <v>0</v>
      </c>
      <c r="BH190" s="280">
        <f t="shared" si="394"/>
        <v>0</v>
      </c>
      <c r="BI190" s="280">
        <f t="shared" si="394"/>
        <v>0</v>
      </c>
      <c r="BJ190" s="280">
        <f t="shared" si="394"/>
        <v>0</v>
      </c>
      <c r="BK190" s="280">
        <f t="shared" si="394"/>
        <v>0</v>
      </c>
      <c r="BL190" s="280">
        <f t="shared" si="394"/>
        <v>0</v>
      </c>
      <c r="BM190" s="280">
        <f t="shared" si="394"/>
        <v>0</v>
      </c>
      <c r="BN190" s="280">
        <f t="shared" si="394"/>
        <v>0</v>
      </c>
      <c r="BO190" s="280">
        <f t="shared" si="394"/>
        <v>0</v>
      </c>
      <c r="BP190" s="280">
        <f t="shared" si="394"/>
        <v>0</v>
      </c>
      <c r="BQ190" s="280">
        <f t="shared" si="394"/>
        <v>0</v>
      </c>
      <c r="BR190" s="280">
        <f t="shared" si="394"/>
        <v>0</v>
      </c>
      <c r="BS190" s="280">
        <f t="shared" si="394"/>
        <v>0</v>
      </c>
      <c r="BT190" s="280">
        <f t="shared" si="394"/>
        <v>0</v>
      </c>
      <c r="BU190" s="280">
        <f t="shared" si="394"/>
        <v>0</v>
      </c>
      <c r="BV190" s="280">
        <f t="shared" si="409"/>
        <v>0</v>
      </c>
      <c r="BW190" s="280">
        <f t="shared" si="410"/>
        <v>0</v>
      </c>
      <c r="BX190" s="280">
        <f t="shared" si="411"/>
        <v>0</v>
      </c>
      <c r="BY190" s="280">
        <f t="shared" si="412"/>
        <v>0</v>
      </c>
      <c r="BZ190" s="322" cm="1">
        <f t="array" ref="BZ190">IF($K190 = 0, 0, ($I190 &gt;= BZ$8) * ($F190 &lt;= BZ$9) * INDEX('I2 - Monthly Inflation'!$G$6:$H$413, MATCH(EDATE(MIN(BZ$9,$I190)+1,-$O190+1), 'I2 - Monthly Inflation'!$A$6:$A$413, 1), 1 + ($N190 = "RPI")*1))</f>
        <v>0</v>
      </c>
      <c r="CA190" s="280" cm="1">
        <f t="array" ref="CA190">IF($K190 = 0, 0, ($I190 &gt;= CA$8) * ($F190 &lt;= CA$9) * INDEX('I2 - Monthly Inflation'!$G$6:$H$413, MATCH(EDATE(MIN(CA$9,$I190)+1,-$O190+1), 'I2 - Monthly Inflation'!$A$6:$A$413, 1), 1 + ($N190 = "RPI")*1))</f>
        <v>0</v>
      </c>
      <c r="CB190" s="280" cm="1">
        <f t="array" ref="CB190">IF($K190 = 0, 0, ($I190 &gt;= CB$8) * ($F190 &lt;= CB$9) * INDEX('I2 - Monthly Inflation'!$G$6:$H$413, MATCH(EDATE(MIN(CB$9,$I190)+1,-$O190+1), 'I2 - Monthly Inflation'!$A$6:$A$413, 1), 1 + ($N190 = "RPI")*1))</f>
        <v>0</v>
      </c>
      <c r="CC190" s="280" cm="1">
        <f t="array" ref="CC190">IF($K190 = 0, 0, ($I190 &gt;= CC$8) * ($F190 &lt;= CC$9) * INDEX('I2 - Monthly Inflation'!$G$6:$H$413, MATCH(EDATE(MIN(CC$9,$I190)+1,-$O190+1), 'I2 - Monthly Inflation'!$A$6:$A$413, 1), 1 + ($N190 = "RPI")*1))</f>
        <v>0</v>
      </c>
      <c r="CD190" s="280" cm="1">
        <f t="array" ref="CD190">IF($K190 = 0, 0, ($I190 &gt;= CD$8) * ($F190 &lt;= CD$9) * INDEX('I2 - Monthly Inflation'!$G$6:$H$413, MATCH(EDATE(MIN(CD$9,$I190)+1,-$O190+1), 'I2 - Monthly Inflation'!$A$6:$A$413, 1), 1 + ($N190 = "RPI")*1))</f>
        <v>0</v>
      </c>
      <c r="CE190" s="280" cm="1">
        <f t="array" ref="CE190">IF($K190 = 0, 0, ($I190 &gt;= CE$8) * ($F190 &lt;= CE$9) * INDEX('I2 - Monthly Inflation'!$G$6:$H$413, MATCH(EDATE(MIN(CE$9,$I190)+1,-$O190+1), 'I2 - Monthly Inflation'!$A$6:$A$413, 1), 1 + ($N190 = "RPI")*1))</f>
        <v>0</v>
      </c>
      <c r="CF190" s="280" cm="1">
        <f t="array" ref="CF190">IF($K190 = 0, 0, ($I190 &gt;= CF$8) * ($F190 &lt;= CF$9) * INDEX('I2 - Monthly Inflation'!$G$6:$H$413, MATCH(EDATE(MIN(CF$9,$I190)+1,-$O190+1), 'I2 - Monthly Inflation'!$A$6:$A$413, 1), 1 + ($N190 = "RPI")*1))</f>
        <v>0</v>
      </c>
      <c r="CG190" s="280" cm="1">
        <f t="array" ref="CG190">IF($K190 = 0, 0, ($I190 &gt;= CG$8) * ($F190 &lt;= CG$9) * INDEX('I2 - Monthly Inflation'!$G$6:$H$413, MATCH(EDATE(MIN(CG$9,$I190)+1,-$O190+1), 'I2 - Monthly Inflation'!$A$6:$A$413, 1), 1 + ($N190 = "RPI")*1))</f>
        <v>0</v>
      </c>
      <c r="CH190" s="280" cm="1">
        <f t="array" ref="CH190">IF($K190 = 0, 0, ($I190 &gt;= CH$8) * ($F190 &lt;= CH$9) * INDEX('I2 - Monthly Inflation'!$G$6:$H$413, MATCH(EDATE(MIN(CH$9,$I190)+1,-$O190+1), 'I2 - Monthly Inflation'!$A$6:$A$413, 1), 1 + ($N190 = "RPI")*1))</f>
        <v>0</v>
      </c>
      <c r="CI190" s="280" cm="1">
        <f t="array" ref="CI190">IF($K190 = 0, 0, ($I190 &gt;= CI$8) * ($F190 &lt;= CI$9) * INDEX('I2 - Monthly Inflation'!$G$6:$H$413, MATCH(EDATE(MIN(CI$9,$I190)+1,-$O190+1), 'I2 - Monthly Inflation'!$A$6:$A$413, 1), 1 + ($N190 = "RPI")*1))</f>
        <v>0</v>
      </c>
      <c r="CJ190" s="280" cm="1">
        <f t="array" ref="CJ190">IF($K190 = 0, 0, ($I190 &gt;= CJ$8) * ($F190 &lt;= CJ$9) * INDEX('I2 - Monthly Inflation'!$G$6:$H$413, MATCH(EDATE(MIN(CJ$9,$I190)+1,-$O190+1), 'I2 - Monthly Inflation'!$A$6:$A$413, 1), 1 + ($N190 = "RPI")*1))</f>
        <v>0</v>
      </c>
      <c r="CK190" s="280" cm="1">
        <f t="array" ref="CK190">IF($K190 = 0, 0, ($I190 &gt;= CK$8) * ($F190 &lt;= CK$9) * INDEX('I2 - Monthly Inflation'!$G$6:$H$413, MATCH(EDATE(MIN(CK$9,$I190)+1,-$O190+1), 'I2 - Monthly Inflation'!$A$6:$A$413, 1), 1 + ($N190 = "RPI")*1))</f>
        <v>0</v>
      </c>
      <c r="CL190" s="280" cm="1">
        <f t="array" ref="CL190">IF($K190 = 0, 0, ($I190 &gt;= CL$8) * ($F190 &lt;= CL$9) * INDEX('I2 - Monthly Inflation'!$G$6:$H$413, MATCH(EDATE(MIN(CL$9,$I190)+1,-$O190+1), 'I2 - Monthly Inflation'!$A$6:$A$413, 1), 1 + ($N190 = "RPI")*1))</f>
        <v>0</v>
      </c>
      <c r="CM190" s="280" cm="1">
        <f t="array" ref="CM190">IF($K190 = 0, 0, ($I190 &gt;= CM$8) * ($F190 &lt;= CM$9) * INDEX('I2 - Monthly Inflation'!$G$6:$H$413, MATCH(EDATE(MIN(CM$9,$I190)+1,-$O190+1), 'I2 - Monthly Inflation'!$A$6:$A$413, 1), 1 + ($N190 = "RPI")*1))</f>
        <v>0</v>
      </c>
      <c r="CN190" s="280" cm="1">
        <f t="array" ref="CN190">IF($K190 = 0, 0, ($I190 &gt;= CN$8) * ($F190 &lt;= CN$9) * INDEX('I2 - Monthly Inflation'!$G$6:$H$413, MATCH(EDATE(MIN(CN$9,$I190)+1,-$O190+1), 'I2 - Monthly Inflation'!$A$6:$A$413, 1), 1 + ($N190 = "RPI")*1))</f>
        <v>0</v>
      </c>
      <c r="CO190" s="280" cm="1">
        <f t="array" ref="CO190">IF($K190 = 0, 0, ($I190 &gt;= CO$8) * ($F190 &lt;= CO$9) * INDEX('I2 - Monthly Inflation'!$G$6:$H$413, MATCH(EDATE(MIN(CO$9,$I190)+1,-$O190+1), 'I2 - Monthly Inflation'!$A$6:$A$413, 1), 1 + ($N190 = "RPI")*1))</f>
        <v>0</v>
      </c>
      <c r="CP190" s="280" cm="1">
        <f t="array" ref="CP190">IF($K190 = 0, 0, ($I190 &gt;= CP$8) * ($F190 &lt;= CP$9) * INDEX('I2 - Monthly Inflation'!$G$6:$H$413, MATCH(EDATE(MIN(CP$9,$I190)+1,-$O190+1), 'I2 - Monthly Inflation'!$A$6:$A$413, 1), 1 + ($N190 = "RPI")*1))</f>
        <v>0</v>
      </c>
      <c r="CQ190" s="280" cm="1">
        <f t="array" ref="CQ190">IF($K190 = 0, 0, ($I190 &gt;= CQ$8) * ($F190 &lt;= CQ$9) * INDEX('I2 - Monthly Inflation'!$G$6:$H$413, MATCH(EDATE(MIN(CQ$9,$I190)+1,-$O190+1), 'I2 - Monthly Inflation'!$A$6:$A$413, 1), 1 + ($N190 = "RPI")*1))</f>
        <v>0</v>
      </c>
      <c r="CR190" s="321" cm="1">
        <f t="array" ref="CR190">IF($K190 = 0, 0, ($I190 &gt;= CR$8) * ($F190 &lt;= CR$9) * INDEX('I2 - Monthly Inflation'!$G$6:$H$413, MATCH(EDATE(MIN(CR$9,$I190)+1,-$O190+1), 'I2 - Monthly Inflation'!$A$6:$A$413, 1), 1 + ($N190 = "RPI")*1))</f>
        <v>0</v>
      </c>
      <c r="CS190" s="1312">
        <f t="shared" si="387"/>
        <v>0</v>
      </c>
      <c r="CT190" s="1312">
        <f t="shared" si="387"/>
        <v>0</v>
      </c>
      <c r="CU190" s="1312">
        <f t="shared" si="387"/>
        <v>0</v>
      </c>
      <c r="CV190" s="1312">
        <f t="shared" si="387"/>
        <v>0</v>
      </c>
      <c r="CW190" s="1312">
        <f t="shared" si="387"/>
        <v>0</v>
      </c>
      <c r="CX190" s="1312">
        <f t="shared" si="387"/>
        <v>0</v>
      </c>
      <c r="CY190" s="1312">
        <f t="shared" si="387"/>
        <v>0</v>
      </c>
      <c r="CZ190" s="1312">
        <f t="shared" si="387"/>
        <v>0</v>
      </c>
      <c r="DA190" s="1312">
        <f t="shared" si="387"/>
        <v>0</v>
      </c>
      <c r="DB190" s="1312">
        <f t="shared" si="387"/>
        <v>0</v>
      </c>
      <c r="DC190" s="1312">
        <f t="shared" si="387"/>
        <v>0</v>
      </c>
      <c r="DD190" s="1312">
        <f t="shared" si="387"/>
        <v>0</v>
      </c>
      <c r="DE190" s="1312">
        <f t="shared" si="387"/>
        <v>0</v>
      </c>
      <c r="DF190" s="1312">
        <f t="shared" si="387"/>
        <v>0</v>
      </c>
      <c r="DG190" s="1312">
        <f t="shared" si="413"/>
        <v>0</v>
      </c>
      <c r="DH190" s="1312">
        <f t="shared" si="414"/>
        <v>0</v>
      </c>
      <c r="DI190" s="1312">
        <f t="shared" si="415"/>
        <v>0</v>
      </c>
      <c r="DJ190" s="1312">
        <f t="shared" si="416"/>
        <v>0</v>
      </c>
      <c r="DK190" s="322">
        <f t="shared" si="388"/>
        <v>0</v>
      </c>
      <c r="DL190" s="280">
        <f t="shared" si="388"/>
        <v>0</v>
      </c>
      <c r="DM190" s="280">
        <f t="shared" si="388"/>
        <v>0</v>
      </c>
      <c r="DN190" s="280">
        <f t="shared" si="388"/>
        <v>0</v>
      </c>
      <c r="DO190" s="280">
        <f t="shared" si="388"/>
        <v>0</v>
      </c>
      <c r="DP190" s="280">
        <f t="shared" si="388"/>
        <v>0</v>
      </c>
      <c r="DQ190" s="280">
        <f t="shared" si="388"/>
        <v>0</v>
      </c>
      <c r="DR190" s="280">
        <f t="shared" si="388"/>
        <v>0</v>
      </c>
      <c r="DS190" s="280">
        <f t="shared" si="388"/>
        <v>0</v>
      </c>
      <c r="DT190" s="280">
        <f t="shared" si="388"/>
        <v>0</v>
      </c>
      <c r="DU190" s="280">
        <f t="shared" si="388"/>
        <v>0</v>
      </c>
      <c r="DV190" s="280">
        <f t="shared" si="388"/>
        <v>0</v>
      </c>
      <c r="DW190" s="280">
        <f t="shared" si="388"/>
        <v>0</v>
      </c>
      <c r="DX190" s="280">
        <f t="shared" si="388"/>
        <v>0</v>
      </c>
      <c r="DY190" s="280">
        <f t="shared" si="417"/>
        <v>0</v>
      </c>
      <c r="DZ190" s="280">
        <f t="shared" si="418"/>
        <v>0</v>
      </c>
      <c r="EA190" s="280">
        <f t="shared" si="419"/>
        <v>0</v>
      </c>
      <c r="EB190" s="280">
        <f t="shared" si="420"/>
        <v>0</v>
      </c>
      <c r="EC190" s="322">
        <f t="shared" si="389"/>
        <v>0</v>
      </c>
      <c r="ED190" s="280">
        <f t="shared" si="389"/>
        <v>0</v>
      </c>
      <c r="EE190" s="280">
        <f t="shared" si="389"/>
        <v>0</v>
      </c>
      <c r="EF190" s="280">
        <f t="shared" si="389"/>
        <v>0</v>
      </c>
      <c r="EG190" s="280">
        <f t="shared" si="389"/>
        <v>0</v>
      </c>
      <c r="EH190" s="280">
        <f t="shared" si="389"/>
        <v>0</v>
      </c>
      <c r="EI190" s="280">
        <f t="shared" si="389"/>
        <v>0</v>
      </c>
      <c r="EJ190" s="280">
        <f t="shared" si="389"/>
        <v>0</v>
      </c>
      <c r="EK190" s="280">
        <f t="shared" si="389"/>
        <v>0</v>
      </c>
      <c r="EL190" s="280">
        <f t="shared" si="389"/>
        <v>0</v>
      </c>
      <c r="EM190" s="280">
        <f t="shared" si="389"/>
        <v>0</v>
      </c>
      <c r="EN190" s="280">
        <f t="shared" si="389"/>
        <v>0</v>
      </c>
      <c r="EO190" s="280">
        <f t="shared" si="389"/>
        <v>0</v>
      </c>
      <c r="EP190" s="280">
        <f t="shared" si="389"/>
        <v>0</v>
      </c>
      <c r="EQ190" s="280">
        <f t="shared" si="421"/>
        <v>0</v>
      </c>
      <c r="ER190" s="280">
        <f t="shared" si="422"/>
        <v>0</v>
      </c>
      <c r="ES190" s="280">
        <f t="shared" si="423"/>
        <v>0</v>
      </c>
      <c r="ET190" s="280">
        <f t="shared" si="424"/>
        <v>0</v>
      </c>
      <c r="EU190" s="1320">
        <f t="shared" si="395"/>
        <v>0</v>
      </c>
      <c r="EV190" s="1312">
        <f t="shared" si="395"/>
        <v>0</v>
      </c>
      <c r="EW190" s="1312">
        <f t="shared" si="395"/>
        <v>0</v>
      </c>
      <c r="EX190" s="1312">
        <f t="shared" si="395"/>
        <v>0</v>
      </c>
      <c r="EY190" s="1312">
        <f t="shared" si="395"/>
        <v>0</v>
      </c>
      <c r="EZ190" s="1312">
        <f t="shared" si="395"/>
        <v>0</v>
      </c>
      <c r="FA190" s="1312">
        <f t="shared" si="395"/>
        <v>0</v>
      </c>
      <c r="FB190" s="1312">
        <f t="shared" si="395"/>
        <v>0</v>
      </c>
      <c r="FC190" s="1312">
        <f t="shared" si="395"/>
        <v>0</v>
      </c>
      <c r="FD190" s="1312">
        <f t="shared" si="395"/>
        <v>0</v>
      </c>
      <c r="FE190" s="1312">
        <f t="shared" si="395"/>
        <v>0</v>
      </c>
      <c r="FF190" s="1312">
        <f t="shared" si="395"/>
        <v>0</v>
      </c>
      <c r="FG190" s="1312">
        <f t="shared" si="395"/>
        <v>0</v>
      </c>
      <c r="FH190" s="1312">
        <f t="shared" si="395"/>
        <v>0</v>
      </c>
      <c r="FI190" s="1312">
        <f t="shared" si="395"/>
        <v>0</v>
      </c>
      <c r="FJ190" s="1312">
        <f t="shared" si="425"/>
        <v>0</v>
      </c>
      <c r="FK190" s="1312">
        <f t="shared" si="426"/>
        <v>0</v>
      </c>
      <c r="FL190" s="1312">
        <f t="shared" si="427"/>
        <v>0</v>
      </c>
      <c r="FM190" s="1320">
        <f t="shared" si="396"/>
        <v>0</v>
      </c>
      <c r="FN190" s="1312">
        <f t="shared" si="396"/>
        <v>0</v>
      </c>
      <c r="FO190" s="1312">
        <f t="shared" si="396"/>
        <v>0</v>
      </c>
      <c r="FP190" s="1312">
        <f t="shared" si="396"/>
        <v>0</v>
      </c>
      <c r="FQ190" s="1312">
        <f t="shared" si="396"/>
        <v>0</v>
      </c>
      <c r="FR190" s="1312">
        <f t="shared" si="396"/>
        <v>0</v>
      </c>
      <c r="FS190" s="1312">
        <f t="shared" si="396"/>
        <v>0</v>
      </c>
      <c r="FT190" s="1312">
        <f t="shared" si="396"/>
        <v>0</v>
      </c>
      <c r="FU190" s="1312">
        <f t="shared" si="396"/>
        <v>0</v>
      </c>
      <c r="FV190" s="1312">
        <f t="shared" si="396"/>
        <v>0</v>
      </c>
      <c r="FW190" s="1312">
        <f t="shared" si="396"/>
        <v>0</v>
      </c>
      <c r="FX190" s="1312">
        <f t="shared" si="396"/>
        <v>0</v>
      </c>
      <c r="FY190" s="1312">
        <f t="shared" si="396"/>
        <v>0</v>
      </c>
      <c r="FZ190" s="1312">
        <f t="shared" si="396"/>
        <v>0</v>
      </c>
      <c r="GA190" s="1312">
        <f t="shared" si="396"/>
        <v>0</v>
      </c>
      <c r="GB190" s="1312">
        <f t="shared" si="428"/>
        <v>0</v>
      </c>
      <c r="GC190" s="1312">
        <f t="shared" si="429"/>
        <v>0</v>
      </c>
      <c r="GD190" s="1312">
        <f t="shared" si="430"/>
        <v>0</v>
      </c>
      <c r="GE190" s="322">
        <f t="shared" si="431"/>
        <v>0</v>
      </c>
      <c r="GF190" s="280">
        <f t="shared" si="431"/>
        <v>0</v>
      </c>
      <c r="GG190" s="280">
        <f t="shared" si="431"/>
        <v>0</v>
      </c>
      <c r="GH190" s="280">
        <f t="shared" si="431"/>
        <v>0</v>
      </c>
      <c r="GI190" s="280">
        <f t="shared" si="431"/>
        <v>0</v>
      </c>
      <c r="GJ190" s="280">
        <f t="shared" si="431"/>
        <v>0</v>
      </c>
      <c r="GK190" s="280">
        <f t="shared" si="431"/>
        <v>0</v>
      </c>
      <c r="GL190" s="280">
        <f t="shared" si="431"/>
        <v>0</v>
      </c>
      <c r="GM190" s="280">
        <f t="shared" si="431"/>
        <v>0</v>
      </c>
      <c r="GN190" s="280">
        <f t="shared" si="431"/>
        <v>0</v>
      </c>
      <c r="GO190" s="280">
        <f t="shared" si="431"/>
        <v>0</v>
      </c>
      <c r="GP190" s="280">
        <f t="shared" si="431"/>
        <v>0</v>
      </c>
      <c r="GQ190" s="280">
        <f t="shared" si="431"/>
        <v>0</v>
      </c>
      <c r="GR190" s="280">
        <f t="shared" si="431"/>
        <v>0</v>
      </c>
      <c r="GS190" s="280">
        <f t="shared" si="431"/>
        <v>0</v>
      </c>
      <c r="GT190" s="280">
        <f t="shared" si="431"/>
        <v>0</v>
      </c>
      <c r="GU190" s="280">
        <f t="shared" si="400"/>
        <v>0</v>
      </c>
      <c r="GV190" s="280">
        <f t="shared" si="400"/>
        <v>0</v>
      </c>
      <c r="GW190" s="322">
        <f t="shared" si="400"/>
        <v>0</v>
      </c>
      <c r="GX190" s="280">
        <f t="shared" si="400"/>
        <v>0</v>
      </c>
      <c r="GY190" s="280">
        <f t="shared" si="400"/>
        <v>0</v>
      </c>
      <c r="GZ190" s="280">
        <f t="shared" si="400"/>
        <v>0</v>
      </c>
      <c r="HA190" s="280">
        <f t="shared" si="400"/>
        <v>0</v>
      </c>
      <c r="HB190" s="280">
        <f t="shared" si="400"/>
        <v>0</v>
      </c>
      <c r="HC190" s="280">
        <f t="shared" si="400"/>
        <v>0</v>
      </c>
      <c r="HD190" s="280">
        <f t="shared" si="400"/>
        <v>0</v>
      </c>
      <c r="HE190" s="280">
        <f t="shared" si="400"/>
        <v>0</v>
      </c>
      <c r="HF190" s="280">
        <f t="shared" si="400"/>
        <v>0</v>
      </c>
      <c r="HG190" s="280">
        <f t="shared" si="400"/>
        <v>0</v>
      </c>
      <c r="HH190" s="280">
        <f t="shared" si="400"/>
        <v>0</v>
      </c>
      <c r="HI190" s="280">
        <f t="shared" ref="HI190:HN232" si="451">$K190*FY190</f>
        <v>0</v>
      </c>
      <c r="HJ190" s="280">
        <f t="shared" si="451"/>
        <v>0</v>
      </c>
      <c r="HK190" s="280">
        <f t="shared" si="451"/>
        <v>0</v>
      </c>
      <c r="HL190" s="280">
        <f t="shared" si="451"/>
        <v>0</v>
      </c>
      <c r="HM190" s="280">
        <f t="shared" si="451"/>
        <v>0</v>
      </c>
      <c r="HN190" s="321">
        <f t="shared" si="451"/>
        <v>0</v>
      </c>
      <c r="HP190" s="1322">
        <f t="shared" si="390"/>
        <v>0</v>
      </c>
      <c r="HQ190" s="1323">
        <f t="shared" si="390"/>
        <v>0</v>
      </c>
      <c r="HR190" s="1323">
        <f t="shared" si="390"/>
        <v>0</v>
      </c>
      <c r="HS190" s="1323">
        <f t="shared" si="390"/>
        <v>0</v>
      </c>
      <c r="HT190" s="1323">
        <f t="shared" si="390"/>
        <v>0</v>
      </c>
      <c r="HU190" s="1323">
        <f t="shared" si="390"/>
        <v>0</v>
      </c>
      <c r="HV190" s="1323">
        <f t="shared" si="390"/>
        <v>0</v>
      </c>
      <c r="HW190" s="1323">
        <f t="shared" si="390"/>
        <v>0</v>
      </c>
      <c r="HX190" s="1323">
        <f t="shared" si="390"/>
        <v>0</v>
      </c>
      <c r="HY190" s="1323">
        <f t="shared" si="390"/>
        <v>0</v>
      </c>
      <c r="HZ190" s="1323">
        <f t="shared" si="390"/>
        <v>0</v>
      </c>
      <c r="IA190" s="1323">
        <f t="shared" si="390"/>
        <v>0</v>
      </c>
      <c r="IB190" s="1323">
        <f t="shared" si="390"/>
        <v>0</v>
      </c>
      <c r="IC190" s="1323">
        <f t="shared" si="390"/>
        <v>0</v>
      </c>
      <c r="ID190" s="1323">
        <f t="shared" si="433"/>
        <v>0</v>
      </c>
      <c r="IE190" s="1323">
        <f t="shared" si="434"/>
        <v>0</v>
      </c>
      <c r="IF190" s="1323">
        <f t="shared" si="435"/>
        <v>0</v>
      </c>
      <c r="IG190" s="1323">
        <f t="shared" si="436"/>
        <v>0</v>
      </c>
      <c r="IH190" s="1322">
        <f t="shared" si="391"/>
        <v>0</v>
      </c>
      <c r="II190" s="1323">
        <f t="shared" si="391"/>
        <v>0</v>
      </c>
      <c r="IJ190" s="1323">
        <f t="shared" si="391"/>
        <v>0</v>
      </c>
      <c r="IK190" s="1323">
        <f t="shared" si="391"/>
        <v>0</v>
      </c>
      <c r="IL190" s="1323">
        <f t="shared" si="391"/>
        <v>0</v>
      </c>
      <c r="IM190" s="1323">
        <f t="shared" si="391"/>
        <v>0</v>
      </c>
      <c r="IN190" s="1323">
        <f t="shared" si="391"/>
        <v>0</v>
      </c>
      <c r="IO190" s="1323">
        <f t="shared" si="391"/>
        <v>0</v>
      </c>
      <c r="IP190" s="1323">
        <f t="shared" si="391"/>
        <v>0</v>
      </c>
      <c r="IQ190" s="1323">
        <f t="shared" si="391"/>
        <v>0</v>
      </c>
      <c r="IR190" s="1323">
        <f t="shared" si="391"/>
        <v>0</v>
      </c>
      <c r="IS190" s="1323">
        <f t="shared" si="391"/>
        <v>0</v>
      </c>
      <c r="IT190" s="1323">
        <f t="shared" si="391"/>
        <v>0</v>
      </c>
      <c r="IU190" s="1323">
        <f t="shared" si="391"/>
        <v>0</v>
      </c>
      <c r="IV190" s="1323">
        <f t="shared" si="437"/>
        <v>0</v>
      </c>
      <c r="IW190" s="1323">
        <f t="shared" si="438"/>
        <v>0</v>
      </c>
      <c r="IX190" s="1323">
        <f t="shared" si="439"/>
        <v>0</v>
      </c>
      <c r="IY190" s="1323">
        <f t="shared" si="440"/>
        <v>0</v>
      </c>
      <c r="IZ190" s="1324">
        <f t="shared" si="397"/>
        <v>0</v>
      </c>
      <c r="JA190" s="1325">
        <f t="shared" si="397"/>
        <v>0</v>
      </c>
      <c r="JB190" s="1325">
        <f t="shared" si="397"/>
        <v>0</v>
      </c>
      <c r="JC190" s="1325">
        <f t="shared" si="397"/>
        <v>0</v>
      </c>
      <c r="JD190" s="1325">
        <f t="shared" si="397"/>
        <v>0</v>
      </c>
      <c r="JE190" s="1325">
        <f t="shared" si="397"/>
        <v>0</v>
      </c>
      <c r="JF190" s="1325">
        <f t="shared" si="397"/>
        <v>0</v>
      </c>
      <c r="JG190" s="1325">
        <f t="shared" si="397"/>
        <v>0</v>
      </c>
      <c r="JH190" s="1325">
        <f t="shared" si="397"/>
        <v>0</v>
      </c>
      <c r="JI190" s="1325">
        <f t="shared" si="397"/>
        <v>0</v>
      </c>
      <c r="JJ190" s="1325">
        <f t="shared" si="397"/>
        <v>0</v>
      </c>
      <c r="JK190" s="1325">
        <f t="shared" si="397"/>
        <v>0</v>
      </c>
      <c r="JL190" s="1325">
        <f t="shared" si="397"/>
        <v>0</v>
      </c>
      <c r="JM190" s="1325">
        <f t="shared" si="397"/>
        <v>0</v>
      </c>
      <c r="JN190" s="1325">
        <f t="shared" si="397"/>
        <v>0</v>
      </c>
      <c r="JO190" s="1325">
        <f t="shared" si="441"/>
        <v>0</v>
      </c>
      <c r="JP190" s="1325">
        <f t="shared" si="442"/>
        <v>0</v>
      </c>
      <c r="JQ190" s="1326">
        <f t="shared" si="443"/>
        <v>0</v>
      </c>
      <c r="JS190" s="327"/>
      <c r="JT190" s="323" cm="1">
        <f t="array" ref="JT190">IF($K190= 0, 0, $K190 * ($F190 &lt; JT$8) * ($I190 &gt;= JT$8) * INDEX('I2 - Monthly Inflation'!$G$6:$H$413, MATCH(EDATE(MAX(JT$8, $F190),-$O190 + 1), 'I2 - Monthly Inflation'!$A$6:$A$413, 1), 1 + ($N190 = "RPI")*1) / $Q190)</f>
        <v>0</v>
      </c>
      <c r="JU190" s="1224">
        <f t="shared" si="398"/>
        <v>0</v>
      </c>
      <c r="JV190" s="1224">
        <f t="shared" si="398"/>
        <v>0</v>
      </c>
      <c r="JW190" s="1224">
        <f t="shared" si="398"/>
        <v>0</v>
      </c>
      <c r="JX190" s="1224">
        <f t="shared" si="398"/>
        <v>0</v>
      </c>
      <c r="JY190" s="1224">
        <f t="shared" si="398"/>
        <v>0</v>
      </c>
      <c r="JZ190" s="1224">
        <f t="shared" si="398"/>
        <v>0</v>
      </c>
      <c r="KA190" s="1224">
        <f t="shared" si="398"/>
        <v>0</v>
      </c>
      <c r="KB190" s="1224">
        <f t="shared" si="398"/>
        <v>0</v>
      </c>
      <c r="KC190" s="1224">
        <f t="shared" si="398"/>
        <v>0</v>
      </c>
      <c r="KD190" s="1224">
        <f t="shared" si="398"/>
        <v>0</v>
      </c>
      <c r="KE190" s="1224">
        <f t="shared" si="398"/>
        <v>0</v>
      </c>
      <c r="KF190" s="1224">
        <f t="shared" si="398"/>
        <v>0</v>
      </c>
      <c r="KG190" s="1224">
        <f t="shared" si="398"/>
        <v>0</v>
      </c>
      <c r="KH190" s="1224">
        <f t="shared" si="398"/>
        <v>0</v>
      </c>
      <c r="KI190" s="1224">
        <f t="shared" si="398"/>
        <v>0</v>
      </c>
      <c r="KJ190" s="1224">
        <f t="shared" si="444"/>
        <v>0</v>
      </c>
      <c r="KK190" s="1225">
        <f t="shared" si="445"/>
        <v>0</v>
      </c>
      <c r="KM190" s="327"/>
      <c r="KN190" s="280">
        <f t="shared" si="446"/>
        <v>0</v>
      </c>
      <c r="KO190" s="280">
        <f t="shared" si="446"/>
        <v>0</v>
      </c>
      <c r="KP190" s="280">
        <f t="shared" si="446"/>
        <v>0</v>
      </c>
      <c r="KQ190" s="280">
        <f t="shared" si="446"/>
        <v>0</v>
      </c>
      <c r="KR190" s="280">
        <f t="shared" si="446"/>
        <v>0</v>
      </c>
      <c r="KS190" s="280">
        <f t="shared" si="446"/>
        <v>0</v>
      </c>
      <c r="KT190" s="280">
        <f t="shared" si="446"/>
        <v>0</v>
      </c>
      <c r="KU190" s="280">
        <f t="shared" si="446"/>
        <v>0</v>
      </c>
      <c r="KV190" s="280">
        <f t="shared" si="446"/>
        <v>0</v>
      </c>
      <c r="KW190" s="280">
        <f t="shared" si="446"/>
        <v>0</v>
      </c>
      <c r="KX190" s="280">
        <f t="shared" si="446"/>
        <v>0</v>
      </c>
      <c r="KY190" s="280">
        <f t="shared" si="446"/>
        <v>0</v>
      </c>
      <c r="KZ190" s="280">
        <f t="shared" si="446"/>
        <v>0</v>
      </c>
      <c r="LA190" s="280">
        <f t="shared" si="446"/>
        <v>0</v>
      </c>
      <c r="LB190" s="280">
        <f t="shared" si="446"/>
        <v>0</v>
      </c>
      <c r="LC190" s="280">
        <f t="shared" si="446"/>
        <v>0</v>
      </c>
      <c r="LD190" s="280">
        <f t="shared" si="401"/>
        <v>0</v>
      </c>
      <c r="LE190" s="321">
        <f t="shared" si="401"/>
        <v>0</v>
      </c>
      <c r="LG190" s="327"/>
      <c r="LH190" s="280" cm="1">
        <f t="array" ref="LH190">IF($K190 = 0, 0, $K190 * ($I190 &gt;=  LH$8) * ($F190 &lt;= LH$9) *
 (INDEX('I2 - Monthly Inflation'!$G$6:$H$413, MATCH(EDATE(MIN(LH$9, $I190),-$O190 + 1), 'I2 - Monthly Inflation'!$A$6:$A$413, 1), 1 + ($N190 = "RPI")*1) -
  ((KN190 &lt;&gt; 0) * $Q190 + (KN190 = 0) * INDEX('I2 - Monthly Inflation'!$G$6:$H$413, MATCH(EDATE(LH$8,-$O190 + 1), 'I2 - Monthly Inflation'!$A$6:$A$413, 1), 1 + ($N190 = "RPI")*1)))/ $Q190)</f>
        <v>0</v>
      </c>
      <c r="LI190" s="280" cm="1">
        <f t="array" ref="LI190">IF($K190 = 0, 0, $K190 * ($I190 &gt;=  LI$8) * ($F190 &lt;= LI$9) *
 (INDEX('I2 - Monthly Inflation'!$G$6:$H$413, MATCH(EDATE(MIN(LI$9, $I190),-$O190 + 1), 'I2 - Monthly Inflation'!$A$6:$A$413, 1), 1 + ($N190 = "RPI")*1) -
  ((KO190 &lt;&gt; 0) * $Q190 + (KO190 = 0) * INDEX('I2 - Monthly Inflation'!$G$6:$H$413, MATCH(EDATE(LI$8,-$O190 + 1), 'I2 - Monthly Inflation'!$A$6:$A$413, 1), 1 + ($N190 = "RPI")*1)))/ $Q190)</f>
        <v>0</v>
      </c>
      <c r="LJ190" s="280" cm="1">
        <f t="array" ref="LJ190">IF($K190 = 0, 0, $K190 * ($I190 &gt;=  LJ$8) * ($F190 &lt;= LJ$9) *
 (INDEX('I2 - Monthly Inflation'!$G$6:$H$413, MATCH(EDATE(MIN(LJ$9, $I190),-$O190 + 1), 'I2 - Monthly Inflation'!$A$6:$A$413, 1), 1 + ($N190 = "RPI")*1) -
  ((KP190 &lt;&gt; 0) * $Q190 + (KP190 = 0) * INDEX('I2 - Monthly Inflation'!$G$6:$H$413, MATCH(EDATE(LJ$8,-$O190 + 1), 'I2 - Monthly Inflation'!$A$6:$A$413, 1), 1 + ($N190 = "RPI")*1)))/ $Q190)</f>
        <v>0</v>
      </c>
      <c r="LK190" s="280" cm="1">
        <f t="array" ref="LK190">IF($K190 = 0, 0, $K190 * ($I190 &gt;=  LK$8) * ($F190 &lt;= LK$9) *
 (INDEX('I2 - Monthly Inflation'!$G$6:$H$413, MATCH(EDATE(MIN(LK$9, $I190),-$O190 + 1), 'I2 - Monthly Inflation'!$A$6:$A$413, 1), 1 + ($N190 = "RPI")*1) -
  ((KQ190 &lt;&gt; 0) * $Q190 + (KQ190 = 0) * INDEX('I2 - Monthly Inflation'!$G$6:$H$413, MATCH(EDATE(LK$8,-$O190 + 1), 'I2 - Monthly Inflation'!$A$6:$A$413, 1), 1 + ($N190 = "RPI")*1)))/ $Q190)</f>
        <v>0</v>
      </c>
      <c r="LL190" s="280" cm="1">
        <f t="array" ref="LL190">IF($K190 = 0, 0, $K190 * ($I190 &gt;=  LL$8) * ($F190 &lt;= LL$9) *
 (INDEX('I2 - Monthly Inflation'!$G$6:$H$413, MATCH(EDATE(MIN(LL$9, $I190),-$O190 + 1), 'I2 - Monthly Inflation'!$A$6:$A$413, 1), 1 + ($N190 = "RPI")*1) -
  ((KR190 &lt;&gt; 0) * $Q190 + (KR190 = 0) * INDEX('I2 - Monthly Inflation'!$G$6:$H$413, MATCH(EDATE(LL$8,-$O190 + 1), 'I2 - Monthly Inflation'!$A$6:$A$413, 1), 1 + ($N190 = "RPI")*1)))/ $Q190)</f>
        <v>0</v>
      </c>
      <c r="LM190" s="280" cm="1">
        <f t="array" ref="LM190">IF($K190 = 0, 0, $K190 * ($I190 &gt;=  LM$8) * ($F190 &lt;= LM$9) *
 (INDEX('I2 - Monthly Inflation'!$G$6:$H$413, MATCH(EDATE(MIN(LM$9, $I190),-$O190 + 1), 'I2 - Monthly Inflation'!$A$6:$A$413, 1), 1 + ($N190 = "RPI")*1) -
  ((KS190 &lt;&gt; 0) * $Q190 + (KS190 = 0) * INDEX('I2 - Monthly Inflation'!$G$6:$H$413, MATCH(EDATE(LM$8,-$O190 + 1), 'I2 - Monthly Inflation'!$A$6:$A$413, 1), 1 + ($N190 = "RPI")*1)))/ $Q190)</f>
        <v>0</v>
      </c>
      <c r="LN190" s="280" cm="1">
        <f t="array" ref="LN190">IF($K190 = 0, 0, $K190 * ($I190 &gt;=  LN$8) * ($F190 &lt;= LN$9) *
 (INDEX('I2 - Monthly Inflation'!$G$6:$H$413, MATCH(EDATE(MIN(LN$9, $I190),-$O190 + 1), 'I2 - Monthly Inflation'!$A$6:$A$413, 1), 1 + ($N190 = "RPI")*1) -
  ((KT190 &lt;&gt; 0) * $Q190 + (KT190 = 0) * INDEX('I2 - Monthly Inflation'!$G$6:$H$413, MATCH(EDATE(LN$8,-$O190 + 1), 'I2 - Monthly Inflation'!$A$6:$A$413, 1), 1 + ($N190 = "RPI")*1)))/ $Q190)</f>
        <v>0</v>
      </c>
      <c r="LO190" s="280" cm="1">
        <f t="array" ref="LO190">IF($K190 = 0, 0, $K190 * ($I190 &gt;=  LO$8) * ($F190 &lt;= LO$9) *
 (INDEX('I2 - Monthly Inflation'!$G$6:$H$413, MATCH(EDATE(MIN(LO$9, $I190),-$O190 + 1), 'I2 - Monthly Inflation'!$A$6:$A$413, 1), 1 + ($N190 = "RPI")*1) -
  ((KU190 &lt;&gt; 0) * $Q190 + (KU190 = 0) * INDEX('I2 - Monthly Inflation'!$G$6:$H$413, MATCH(EDATE(LO$8,-$O190 + 1), 'I2 - Monthly Inflation'!$A$6:$A$413, 1), 1 + ($N190 = "RPI")*1)))/ $Q190)</f>
        <v>0</v>
      </c>
      <c r="LP190" s="280" cm="1">
        <f t="array" ref="LP190">IF($K190 = 0, 0, $K190 * ($I190 &gt;=  LP$8) * ($F190 &lt;= LP$9) *
 (INDEX('I2 - Monthly Inflation'!$G$6:$H$413, MATCH(EDATE(MIN(LP$9, $I190),-$O190 + 1), 'I2 - Monthly Inflation'!$A$6:$A$413, 1), 1 + ($N190 = "RPI")*1) -
  ((KV190 &lt;&gt; 0) * $Q190 + (KV190 = 0) * INDEX('I2 - Monthly Inflation'!$G$6:$H$413, MATCH(EDATE(LP$8,-$O190 + 1), 'I2 - Monthly Inflation'!$A$6:$A$413, 1), 1 + ($N190 = "RPI")*1)))/ $Q190)</f>
        <v>0</v>
      </c>
      <c r="LQ190" s="280" cm="1">
        <f t="array" ref="LQ190">IF($K190 = 0, 0, $K190 * ($I190 &gt;=  LQ$8) * ($F190 &lt;= LQ$9) *
 (INDEX('I2 - Monthly Inflation'!$G$6:$H$413, MATCH(EDATE(MIN(LQ$9, $I190),-$O190 + 1), 'I2 - Monthly Inflation'!$A$6:$A$413, 1), 1 + ($N190 = "RPI")*1) -
  ((KW190 &lt;&gt; 0) * $Q190 + (KW190 = 0) * INDEX('I2 - Monthly Inflation'!$G$6:$H$413, MATCH(EDATE(LQ$8,-$O190 + 1), 'I2 - Monthly Inflation'!$A$6:$A$413, 1), 1 + ($N190 = "RPI")*1)))/ $Q190)</f>
        <v>0</v>
      </c>
      <c r="LR190" s="280" cm="1">
        <f t="array" ref="LR190">IF($K190 = 0, 0, $K190 * ($I190 &gt;=  LR$8) * ($F190 &lt;= LR$9) *
 (INDEX('I2 - Monthly Inflation'!$G$6:$H$413, MATCH(EDATE(MIN(LR$9, $I190),-$O190 + 1), 'I2 - Monthly Inflation'!$A$6:$A$413, 1), 1 + ($N190 = "RPI")*1) -
  ((KX190 &lt;&gt; 0) * $Q190 + (KX190 = 0) * INDEX('I2 - Monthly Inflation'!$G$6:$H$413, MATCH(EDATE(LR$8,-$O190 + 1), 'I2 - Monthly Inflation'!$A$6:$A$413, 1), 1 + ($N190 = "RPI")*1)))/ $Q190)</f>
        <v>0</v>
      </c>
      <c r="LS190" s="280" cm="1">
        <f t="array" ref="LS190">IF($K190 = 0, 0, $K190 * ($I190 &gt;=  LS$8) * ($F190 &lt;= LS$9) *
 (INDEX('I2 - Monthly Inflation'!$G$6:$H$413, MATCH(EDATE(MIN(LS$9, $I190),-$O190 + 1), 'I2 - Monthly Inflation'!$A$6:$A$413, 1), 1 + ($N190 = "RPI")*1) -
  ((KY190 &lt;&gt; 0) * $Q190 + (KY190 = 0) * INDEX('I2 - Monthly Inflation'!$G$6:$H$413, MATCH(EDATE(LS$8,-$O190 + 1), 'I2 - Monthly Inflation'!$A$6:$A$413, 1), 1 + ($N190 = "RPI")*1)))/ $Q190)</f>
        <v>0</v>
      </c>
      <c r="LT190" s="280" cm="1">
        <f t="array" ref="LT190">IF($K190 = 0, 0, $K190 * ($I190 &gt;=  LT$8) * ($F190 &lt;= LT$9) *
 (INDEX('I2 - Monthly Inflation'!$G$6:$H$413, MATCH(EDATE(MIN(LT$9, $I190),-$O190 + 1), 'I2 - Monthly Inflation'!$A$6:$A$413, 1), 1 + ($N190 = "RPI")*1) -
  ((KZ190 &lt;&gt; 0) * $Q190 + (KZ190 = 0) * INDEX('I2 - Monthly Inflation'!$G$6:$H$413, MATCH(EDATE(LT$8,-$O190 + 1), 'I2 - Monthly Inflation'!$A$6:$A$413, 1), 1 + ($N190 = "RPI")*1)))/ $Q190)</f>
        <v>0</v>
      </c>
      <c r="LU190" s="280" cm="1">
        <f t="array" ref="LU190">IF($K190 = 0, 0, $K190 * ($I190 &gt;=  LU$8) * ($F190 &lt;= LU$9) *
 (INDEX('I2 - Monthly Inflation'!$G$6:$H$413, MATCH(EDATE(MIN(LU$9, $I190),-$O190 + 1), 'I2 - Monthly Inflation'!$A$6:$A$413, 1), 1 + ($N190 = "RPI")*1) -
  ((LA190 &lt;&gt; 0) * $Q190 + (LA190 = 0) * INDEX('I2 - Monthly Inflation'!$G$6:$H$413, MATCH(EDATE(LU$8,-$O190 + 1), 'I2 - Monthly Inflation'!$A$6:$A$413, 1), 1 + ($N190 = "RPI")*1)))/ $Q190)</f>
        <v>0</v>
      </c>
      <c r="LV190" s="280" cm="1">
        <f t="array" ref="LV190">IF($K190 = 0, 0, $K190 * ($I190 &gt;=  LV$8) * ($F190 &lt;= LV$9) *
 (INDEX('I2 - Monthly Inflation'!$G$6:$H$413, MATCH(EDATE(MIN(LV$9, $I190),-$O190 + 1), 'I2 - Monthly Inflation'!$A$6:$A$413, 1), 1 + ($N190 = "RPI")*1) -
  ((LB190 &lt;&gt; 0) * $Q190 + (LB190 = 0) * INDEX('I2 - Monthly Inflation'!$G$6:$H$413, MATCH(EDATE(LV$8,-$O190 + 1), 'I2 - Monthly Inflation'!$A$6:$A$413, 1), 1 + ($N190 = "RPI")*1)))/ $Q190)</f>
        <v>0</v>
      </c>
      <c r="LW190" s="280" cm="1">
        <f t="array" ref="LW190">IF($K190 = 0, 0, $K190 * ($I190 &gt;=  LW$8) * ($F190 &lt;= LW$9) *
 (INDEX('I2 - Monthly Inflation'!$G$6:$H$413, MATCH(EDATE(MIN(LW$9, $I190),-$O190 + 1), 'I2 - Monthly Inflation'!$A$6:$A$413, 1), 1 + ($N190 = "RPI")*1) -
  ((LC190 &lt;&gt; 0) * $Q190 + (LC190 = 0) * INDEX('I2 - Monthly Inflation'!$G$6:$H$413, MATCH(EDATE(LW$8,-$O190 + 1), 'I2 - Monthly Inflation'!$A$6:$A$413, 1), 1 + ($N190 = "RPI")*1)))/ $Q190)</f>
        <v>0</v>
      </c>
      <c r="LX190" s="280" cm="1">
        <f t="array" ref="LX190">IF($K190 = 0, 0, $K190 * ($I190 &gt;=  LX$8) * ($F190 &lt;= LX$9) *
 (INDEX('I2 - Monthly Inflation'!$G$6:$H$413, MATCH(EDATE(MIN(LX$9, $I190),-$O190 + 1), 'I2 - Monthly Inflation'!$A$6:$A$413, 1), 1 + ($N190 = "RPI")*1) -
  ((LD190 &lt;&gt; 0) * $Q190 + (LD190 = 0) * INDEX('I2 - Monthly Inflation'!$G$6:$H$413, MATCH(EDATE(LX$8,-$O190 + 1), 'I2 - Monthly Inflation'!$A$6:$A$413, 1), 1 + ($N190 = "RPI")*1)))/ $Q190)</f>
        <v>0</v>
      </c>
      <c r="LY190" s="321" cm="1">
        <f t="array" ref="LY190">IF($K190 = 0, 0, $K190 * ($I190 &gt;=  LY$8) * ($F190 &lt;= LY$9) *
 (INDEX('I2 - Monthly Inflation'!$G$6:$H$413, MATCH(EDATE(MIN(LY$9, $I190),-$O190 + 1), 'I2 - Monthly Inflation'!$A$6:$A$413, 1), 1 + ($N190 = "RPI")*1) -
  ((LE190 &lt;&gt; 0) * $Q190 + (LE190 = 0) * INDEX('I2 - Monthly Inflation'!$G$6:$H$413, MATCH(EDATE(LY$8,-$O190 + 1), 'I2 - Monthly Inflation'!$A$6:$A$413, 1), 1 + ($N190 = "RPI")*1)))/ $Q190)</f>
        <v>0</v>
      </c>
      <c r="MA190" s="327"/>
      <c r="MB190" s="280" cm="1">
        <f t="array" ref="MB190">IF($K190= 0, 0, - $K190 * ($I190 &gt;= MB$8) * ($I190 &lt;= MB$9) * INDEX('I2 - Monthly Inflation'!$G$6:$H$413, MATCH(EDATE($I190,-$O190 + 1), 'I2 - Monthly Inflation'!$A$6:$A$413, 1),  1 + ($N190 = "RPI")*1) / $Q190)</f>
        <v>0</v>
      </c>
      <c r="MC190" s="280" cm="1">
        <f t="array" ref="MC190">IF($K190= 0, 0, - $K190 * ($I190 &gt;= MC$8) * ($I190 &lt;= MC$9) * INDEX('I2 - Monthly Inflation'!$G$6:$H$413, MATCH(EDATE($I190,-$O190 + 1), 'I2 - Monthly Inflation'!$A$6:$A$413, 1),  1 + ($N190 = "RPI")*1) / $Q190)</f>
        <v>0</v>
      </c>
      <c r="MD190" s="280" cm="1">
        <f t="array" ref="MD190">IF($K190= 0, 0, - $K190 * ($I190 &gt;= MD$8) * ($I190 &lt;= MD$9) * INDEX('I2 - Monthly Inflation'!$G$6:$H$413, MATCH(EDATE($I190,-$O190 + 1), 'I2 - Monthly Inflation'!$A$6:$A$413, 1),  1 + ($N190 = "RPI")*1) / $Q190)</f>
        <v>0</v>
      </c>
      <c r="ME190" s="280" cm="1">
        <f t="array" ref="ME190">IF($K190= 0, 0, - $K190 * ($I190 &gt;= ME$8) * ($I190 &lt;= ME$9) * INDEX('I2 - Monthly Inflation'!$G$6:$H$413, MATCH(EDATE($I190,-$O190 + 1), 'I2 - Monthly Inflation'!$A$6:$A$413, 1),  1 + ($N190 = "RPI")*1) / $Q190)</f>
        <v>0</v>
      </c>
      <c r="MF190" s="280" cm="1">
        <f t="array" ref="MF190">IF($K190= 0, 0, - $K190 * ($I190 &gt;= MF$8) * ($I190 &lt;= MF$9) * INDEX('I2 - Monthly Inflation'!$G$6:$H$413, MATCH(EDATE($I190,-$O190 + 1), 'I2 - Monthly Inflation'!$A$6:$A$413, 1),  1 + ($N190 = "RPI")*1) / $Q190)</f>
        <v>0</v>
      </c>
      <c r="MG190" s="280" cm="1">
        <f t="array" ref="MG190">IF($K190= 0, 0, - $K190 * ($I190 &gt;= MG$8) * ($I190 &lt;= MG$9) * INDEX('I2 - Monthly Inflation'!$G$6:$H$413, MATCH(EDATE($I190,-$O190 + 1), 'I2 - Monthly Inflation'!$A$6:$A$413, 1),  1 + ($N190 = "RPI")*1) / $Q190)</f>
        <v>0</v>
      </c>
      <c r="MH190" s="280" cm="1">
        <f t="array" ref="MH190">IF($K190= 0, 0, - $K190 * ($I190 &gt;= MH$8) * ($I190 &lt;= MH$9) * INDEX('I2 - Monthly Inflation'!$G$6:$H$413, MATCH(EDATE($I190,-$O190 + 1), 'I2 - Monthly Inflation'!$A$6:$A$413, 1),  1 + ($N190 = "RPI")*1) / $Q190)</f>
        <v>0</v>
      </c>
      <c r="MI190" s="280" cm="1">
        <f t="array" ref="MI190">IF($K190= 0, 0, - $K190 * ($I190 &gt;= MI$8) * ($I190 &lt;= MI$9) * INDEX('I2 - Monthly Inflation'!$G$6:$H$413, MATCH(EDATE($I190,-$O190 + 1), 'I2 - Monthly Inflation'!$A$6:$A$413, 1),  1 + ($N190 = "RPI")*1) / $Q190)</f>
        <v>0</v>
      </c>
      <c r="MJ190" s="280" cm="1">
        <f t="array" ref="MJ190">IF($K190= 0, 0, - $K190 * ($I190 &gt;= MJ$8) * ($I190 &lt;= MJ$9) * INDEX('I2 - Monthly Inflation'!$G$6:$H$413, MATCH(EDATE($I190,-$O190 + 1), 'I2 - Monthly Inflation'!$A$6:$A$413, 1),  1 + ($N190 = "RPI")*1) / $Q190)</f>
        <v>0</v>
      </c>
      <c r="MK190" s="280" cm="1">
        <f t="array" ref="MK190">IF($K190= 0, 0, - $K190 * ($I190 &gt;= MK$8) * ($I190 &lt;= MK$9) * INDEX('I2 - Monthly Inflation'!$G$6:$H$413, MATCH(EDATE($I190,-$O190 + 1), 'I2 - Monthly Inflation'!$A$6:$A$413, 1),  1 + ($N190 = "RPI")*1) / $Q190)</f>
        <v>0</v>
      </c>
      <c r="ML190" s="280" cm="1">
        <f t="array" ref="ML190">IF($K190= 0, 0, - $K190 * ($I190 &gt;= ML$8) * ($I190 &lt;= ML$9) * INDEX('I2 - Monthly Inflation'!$G$6:$H$413, MATCH(EDATE($I190,-$O190 + 1), 'I2 - Monthly Inflation'!$A$6:$A$413, 1),  1 + ($N190 = "RPI")*1) / $Q190)</f>
        <v>0</v>
      </c>
      <c r="MM190" s="280" cm="1">
        <f t="array" ref="MM190">IF($K190= 0, 0, - $K190 * ($I190 &gt;= MM$8) * ($I190 &lt;= MM$9) * INDEX('I2 - Monthly Inflation'!$G$6:$H$413, MATCH(EDATE($I190,-$O190 + 1), 'I2 - Monthly Inflation'!$A$6:$A$413, 1),  1 + ($N190 = "RPI")*1) / $Q190)</f>
        <v>0</v>
      </c>
      <c r="MN190" s="280" cm="1">
        <f t="array" ref="MN190">IF($K190= 0, 0, - $K190 * ($I190 &gt;= MN$8) * ($I190 &lt;= MN$9) * INDEX('I2 - Monthly Inflation'!$G$6:$H$413, MATCH(EDATE($I190,-$O190 + 1), 'I2 - Monthly Inflation'!$A$6:$A$413, 1),  1 + ($N190 = "RPI")*1) / $Q190)</f>
        <v>0</v>
      </c>
      <c r="MO190" s="280" cm="1">
        <f t="array" ref="MO190">IF($K190= 0, 0, - $K190 * ($I190 &gt;= MO$8) * ($I190 &lt;= MO$9) * INDEX('I2 - Monthly Inflation'!$G$6:$H$413, MATCH(EDATE($I190,-$O190 + 1), 'I2 - Monthly Inflation'!$A$6:$A$413, 1),  1 + ($N190 = "RPI")*1) / $Q190)</f>
        <v>0</v>
      </c>
      <c r="MP190" s="280" cm="1">
        <f t="array" ref="MP190">IF($K190= 0, 0, - $K190 * ($I190 &gt;= MP$8) * ($I190 &lt;= MP$9) * INDEX('I2 - Monthly Inflation'!$G$6:$H$413, MATCH(EDATE($I190,-$O190 + 1), 'I2 - Monthly Inflation'!$A$6:$A$413, 1),  1 + ($N190 = "RPI")*1) / $Q190)</f>
        <v>0</v>
      </c>
      <c r="MQ190" s="280" cm="1">
        <f t="array" ref="MQ190">IF($K190= 0, 0, - $K190 * ($I190 &gt;= MQ$8) * ($I190 &lt;= MQ$9) * INDEX('I2 - Monthly Inflation'!$G$6:$H$413, MATCH(EDATE($I190,-$O190 + 1), 'I2 - Monthly Inflation'!$A$6:$A$413, 1),  1 + ($N190 = "RPI")*1) / $Q190)</f>
        <v>0</v>
      </c>
      <c r="MR190" s="280" cm="1">
        <f t="array" ref="MR190">IF($K190= 0, 0, - $K190 * ($I190 &gt;= MR$8) * ($I190 &lt;= MR$9) * INDEX('I2 - Monthly Inflation'!$G$6:$H$413, MATCH(EDATE($I190,-$O190 + 1), 'I2 - Monthly Inflation'!$A$6:$A$413, 1),  1 + ($N190 = "RPI")*1) / $Q190)</f>
        <v>0</v>
      </c>
      <c r="MS190" s="321" cm="1">
        <f t="array" ref="MS190">IF($K190= 0, 0, - $K190 * ($I190 &gt;= MS$8) * ($I190 &lt;= MS$9) * INDEX('I2 - Monthly Inflation'!$G$6:$H$413, MATCH(EDATE($I190,-$O190 + 1), 'I2 - Monthly Inflation'!$A$6:$A$413, 1),  1 + ($N190 = "RPI")*1) / $Q190)</f>
        <v>0</v>
      </c>
      <c r="MU190" s="327"/>
      <c r="MV190" s="280">
        <f t="shared" si="392"/>
        <v>0</v>
      </c>
      <c r="MW190" s="280">
        <f t="shared" si="392"/>
        <v>0</v>
      </c>
      <c r="MX190" s="280">
        <f t="shared" si="392"/>
        <v>0</v>
      </c>
      <c r="MY190" s="280">
        <f t="shared" si="392"/>
        <v>0</v>
      </c>
      <c r="MZ190" s="280">
        <f t="shared" si="392"/>
        <v>0</v>
      </c>
      <c r="NA190" s="280">
        <f t="shared" si="392"/>
        <v>0</v>
      </c>
      <c r="NB190" s="280">
        <f t="shared" si="392"/>
        <v>0</v>
      </c>
      <c r="NC190" s="280">
        <f t="shared" si="392"/>
        <v>0</v>
      </c>
      <c r="ND190" s="280">
        <f t="shared" si="392"/>
        <v>0</v>
      </c>
      <c r="NE190" s="280">
        <f t="shared" si="392"/>
        <v>0</v>
      </c>
      <c r="NF190" s="280">
        <f t="shared" si="392"/>
        <v>0</v>
      </c>
      <c r="NG190" s="280">
        <f t="shared" si="392"/>
        <v>0</v>
      </c>
      <c r="NH190" s="280">
        <f t="shared" si="392"/>
        <v>0</v>
      </c>
      <c r="NI190" s="280">
        <f t="shared" si="392"/>
        <v>0</v>
      </c>
      <c r="NJ190" s="280">
        <f t="shared" si="447"/>
        <v>0</v>
      </c>
      <c r="NK190" s="280">
        <f t="shared" si="448"/>
        <v>0</v>
      </c>
      <c r="NL190" s="280">
        <f t="shared" si="449"/>
        <v>0</v>
      </c>
      <c r="NM190" s="321">
        <f t="shared" si="450"/>
        <v>0</v>
      </c>
      <c r="NO190" s="327"/>
      <c r="NP190" s="280" cm="1">
        <f t="array" ref="NP190">MV190 - IF($K190 = 0, 0, $K190 * ($F190 &lt;= NP$9) * ($I190 &gt; NP$9) * INDEX('I2 - Monthly Inflation'!$G$6:$H$413, MATCH(EDATE(NP$9,-$O190 + 1), 'I2 - Monthly Inflation'!$A$6:$A$413, 1), 1 + ($N190 = "RPI")*1) / $Q190)</f>
        <v>0</v>
      </c>
      <c r="NQ190" s="280" cm="1">
        <f t="array" ref="NQ190">MW190 - IF($K190 = 0, 0, $K190 * ($F190 &lt;= NQ$9) * ($I190 &gt; NQ$9) * INDEX('I2 - Monthly Inflation'!$G$6:$H$413, MATCH(EDATE(NQ$9,-$O190 + 1), 'I2 - Monthly Inflation'!$A$6:$A$413, 1), 1 + ($N190 = "RPI")*1) / $Q190)</f>
        <v>0</v>
      </c>
      <c r="NR190" s="280" cm="1">
        <f t="array" ref="NR190">MX190 - IF($K190 = 0, 0, $K190 * ($F190 &lt;= NR$9) * ($I190 &gt; NR$9) * INDEX('I2 - Monthly Inflation'!$G$6:$H$413, MATCH(EDATE(NR$9,-$O190 + 1), 'I2 - Monthly Inflation'!$A$6:$A$413, 1), 1 + ($N190 = "RPI")*1) / $Q190)</f>
        <v>0</v>
      </c>
      <c r="NS190" s="280" cm="1">
        <f t="array" ref="NS190">MY190 - IF($K190 = 0, 0, $K190 * ($F190 &lt;= NS$9) * ($I190 &gt; NS$9) * INDEX('I2 - Monthly Inflation'!$G$6:$H$413, MATCH(EDATE(NS$9,-$O190 + 1), 'I2 - Monthly Inflation'!$A$6:$A$413, 1), 1 + ($N190 = "RPI")*1) / $Q190)</f>
        <v>0</v>
      </c>
      <c r="NT190" s="280" cm="1">
        <f t="array" ref="NT190">MZ190 - IF($K190 = 0, 0, $K190 * ($F190 &lt;= NT$9) * ($I190 &gt; NT$9) * INDEX('I2 - Monthly Inflation'!$G$6:$H$413, MATCH(EDATE(NT$9,-$O190 + 1), 'I2 - Monthly Inflation'!$A$6:$A$413, 1), 1 + ($N190 = "RPI")*1) / $Q190)</f>
        <v>0</v>
      </c>
      <c r="NU190" s="280" cm="1">
        <f t="array" ref="NU190">NA190 - IF($K190 = 0, 0, $K190 * ($F190 &lt;= NU$9) * ($I190 &gt; NU$9) * INDEX('I2 - Monthly Inflation'!$G$6:$H$413, MATCH(EDATE(NU$9,-$O190 + 1), 'I2 - Monthly Inflation'!$A$6:$A$413, 1), 1 + ($N190 = "RPI")*1) / $Q190)</f>
        <v>0</v>
      </c>
      <c r="NV190" s="280" cm="1">
        <f t="array" ref="NV190">NB190 - IF($K190 = 0, 0, $K190 * ($F190 &lt;= NV$9) * ($I190 &gt; NV$9) * INDEX('I2 - Monthly Inflation'!$G$6:$H$413, MATCH(EDATE(NV$9,-$O190 + 1), 'I2 - Monthly Inflation'!$A$6:$A$413, 1), 1 + ($N190 = "RPI")*1) / $Q190)</f>
        <v>0</v>
      </c>
      <c r="NW190" s="280" cm="1">
        <f t="array" ref="NW190">NC190 - IF($K190 = 0, 0, $K190 * ($F190 &lt;= NW$9) * ($I190 &gt; NW$9) * INDEX('I2 - Monthly Inflation'!$G$6:$H$413, MATCH(EDATE(NW$9,-$O190 + 1), 'I2 - Monthly Inflation'!$A$6:$A$413, 1), 1 + ($N190 = "RPI")*1) / $Q190)</f>
        <v>0</v>
      </c>
      <c r="NX190" s="280" cm="1">
        <f t="array" ref="NX190">ND190 - IF($K190 = 0, 0, $K190 * ($F190 &lt;= NX$9) * ($I190 &gt; NX$9) * INDEX('I2 - Monthly Inflation'!$G$6:$H$413, MATCH(EDATE(NX$9,-$O190 + 1), 'I2 - Monthly Inflation'!$A$6:$A$413, 1), 1 + ($N190 = "RPI")*1) / $Q190)</f>
        <v>0</v>
      </c>
      <c r="NY190" s="280" cm="1">
        <f t="array" ref="NY190">NE190 - IF($K190 = 0, 0, $K190 * ($F190 &lt;= NY$9) * ($I190 &gt; NY$9) * INDEX('I2 - Monthly Inflation'!$G$6:$H$413, MATCH(EDATE(NY$9,-$O190 + 1), 'I2 - Monthly Inflation'!$A$6:$A$413, 1), 1 + ($N190 = "RPI")*1) / $Q190)</f>
        <v>0</v>
      </c>
      <c r="NZ190" s="280" cm="1">
        <f t="array" ref="NZ190">NF190 - IF($K190 = 0, 0, $K190 * ($F190 &lt;= NZ$9) * ($I190 &gt; NZ$9) * INDEX('I2 - Monthly Inflation'!$G$6:$H$413, MATCH(EDATE(NZ$9,-$O190 + 1), 'I2 - Monthly Inflation'!$A$6:$A$413, 1), 1 + ($N190 = "RPI")*1) / $Q190)</f>
        <v>0</v>
      </c>
      <c r="OA190" s="280" cm="1">
        <f t="array" ref="OA190">NG190 - IF($K190 = 0, 0, $K190 * ($F190 &lt;= OA$9) * ($I190 &gt; OA$9) * INDEX('I2 - Monthly Inflation'!$G$6:$H$413, MATCH(EDATE(OA$9,-$O190 + 1), 'I2 - Monthly Inflation'!$A$6:$A$413, 1), 1 + ($N190 = "RPI")*1) / $Q190)</f>
        <v>0</v>
      </c>
      <c r="OB190" s="280" cm="1">
        <f t="array" ref="OB190">NH190 - IF($K190 = 0, 0, $K190 * ($F190 &lt;= OB$9) * ($I190 &gt; OB$9) * INDEX('I2 - Monthly Inflation'!$G$6:$H$413, MATCH(EDATE(OB$9,-$O190 + 1), 'I2 - Monthly Inflation'!$A$6:$A$413, 1), 1 + ($N190 = "RPI")*1) / $Q190)</f>
        <v>0</v>
      </c>
      <c r="OC190" s="280" cm="1">
        <f t="array" ref="OC190">NI190 - IF($K190 = 0, 0, $K190 * ($F190 &lt;= OC$9) * ($I190 &gt; OC$9) * INDEX('I2 - Monthly Inflation'!$G$6:$H$413, MATCH(EDATE(OC$9,-$O190 + 1), 'I2 - Monthly Inflation'!$A$6:$A$413, 1), 1 + ($N190 = "RPI")*1) / $Q190)</f>
        <v>0</v>
      </c>
      <c r="OD190" s="280" cm="1">
        <f t="array" ref="OD190">NJ190 - IF($K190 = 0, 0, $K190 * ($F190 &lt;= OD$9) * ($I190 &gt; OD$9) * INDEX('I2 - Monthly Inflation'!$G$6:$H$413, MATCH(EDATE(OD$9,-$O190 + 1), 'I2 - Monthly Inflation'!$A$6:$A$413, 1), 1 + ($N190 = "RPI")*1) / $Q190)</f>
        <v>0</v>
      </c>
      <c r="OE190" s="280" cm="1">
        <f t="array" ref="OE190">NK190 - IF($K190 = 0, 0, $K190 * ($F190 &lt;= OE$9) * ($I190 &gt; OE$9) * INDEX('I2 - Monthly Inflation'!$G$6:$H$413, MATCH(EDATE(OE$9,-$O190 + 1), 'I2 - Monthly Inflation'!$A$6:$A$413, 1), 1 + ($N190 = "RPI")*1) / $Q190)</f>
        <v>0</v>
      </c>
      <c r="OF190" s="280" cm="1">
        <f t="array" ref="OF190">NL190 - IF($K190 = 0, 0, $K190 * ($F190 &lt;= OF$9) * ($I190 &gt; OF$9) * INDEX('I2 - Monthly Inflation'!$G$6:$H$413, MATCH(EDATE(OF$9,-$O190 + 1), 'I2 - Monthly Inflation'!$A$6:$A$413, 1), 1 + ($N190 = "RPI")*1) / $Q190)</f>
        <v>0</v>
      </c>
      <c r="OG190" s="321" cm="1">
        <f t="array" ref="OG190">NM190 - IF($K190 = 0, 0, $K190 * ($F190 &lt;= OG$9) * ($I190 &gt; OG$9) * INDEX('I2 - Monthly Inflation'!$G$6:$H$413, MATCH(EDATE(OG$9,-$O190 + 1), 'I2 - Monthly Inflation'!$A$6:$A$413, 1), 1 + ($N190 = "RPI")*1) / $Q190)</f>
        <v>0</v>
      </c>
    </row>
    <row r="191" spans="1:397">
      <c r="A191" s="372">
        <f t="shared" si="58"/>
        <v>181</v>
      </c>
      <c r="B191" s="372" t="str" cm="1">
        <f t="array" ref="B191">IFERROR(INDEX('F6 - Debt Dataset'!$C$6:$C$1806, MATCH($B$6 &amp; $A191, 'F6 - Debt Dataset'!$E$6:$E$1806 &amp; 'F6 - Debt Dataset'!$DF$6:$DF$1806, 0)), "-")</f>
        <v>-</v>
      </c>
      <c r="C191" s="372" t="str" cm="1">
        <f t="array" ref="C191">IFERROR(INDEX('F6 - Debt Dataset'!$A$6:$A$1806, MATCH($B$6 &amp; $A191, 'F6 - Debt Dataset'!$E$6:$E$1806 &amp; 'F6 - Debt Dataset'!$DF$6:$DF$1806, 0)), "-")</f>
        <v>-</v>
      </c>
      <c r="D191" s="372" t="str" cm="1">
        <f t="array" ref="D191">IFERROR(INDEX('F6 - Debt Dataset'!$B$6:$B$1806, MATCH($B$6 &amp; $A191, 'F6 - Debt Dataset'!$E$6:$E$1806 &amp; 'F6 - Debt Dataset'!$DF$6:$DF$1806, 0)), "-")</f>
        <v>-</v>
      </c>
      <c r="E191" s="372" t="str" cm="1">
        <f t="array" ref="E191">IFERROR(INDEX('F6 - Debt Dataset'!$H$6:$H$1806, MATCH($B$6 &amp; $A191, 'F6 - Debt Dataset'!$E$6:$E$1806 &amp; 'F6 - Debt Dataset'!$DF$6:$DF$1806, 0)), "-")</f>
        <v>-</v>
      </c>
      <c r="F191" s="373" t="str" cm="1">
        <f t="array" ref="F191">IFERROR(INDEX('F6 - Debt Dataset'!$J$6:$J$1806, MATCH($B$6 &amp;$A191, 'F6 - Debt Dataset'!$E$6:$E$1806 &amp; 'F6 - Debt Dataset'!$DF$6:$DF$1806, 0)), "-")</f>
        <v>-</v>
      </c>
      <c r="G191" s="373" t="str" cm="1">
        <f t="array" ref="G191">IFERROR(INDEX('F6 - Debt Dataset'!$K$6:$K$1806, MATCH($B$6 &amp;$A191, 'F6 - Debt Dataset'!$E$6:$E$1806 &amp; 'F6 - Debt Dataset'!$DF$6:$DF$1806, 0)), "-")</f>
        <v>-</v>
      </c>
      <c r="H191" s="373" t="str" cm="1">
        <f t="array" ref="H191">IFERROR(INDEX('F6 - Debt Dataset'!$L$6:$L$1806, MATCH($B$6 &amp;$A191, 'F6 - Debt Dataset'!$E$6:$E$1806 &amp; 'F6 - Debt Dataset'!$DF$6:$DF$1806, 0)), "-")</f>
        <v>-</v>
      </c>
      <c r="I191" s="373" t="str">
        <f t="shared" si="402"/>
        <v>-</v>
      </c>
      <c r="J191" s="372" t="str" cm="1">
        <f t="array" ref="J191">IFERROR(INDEX('F6 - Debt Dataset'!$N$6:$N$1806, MATCH($B$6 &amp;$A191, 'F6 - Debt Dataset'!$E$6:$E$1806 &amp; 'F6 - Debt Dataset'!$DF$6:$DF$1806, 0)), "-")</f>
        <v>-</v>
      </c>
      <c r="K191" s="374" cm="1">
        <f t="array" ref="K191">IFERROR(INDEX('F6 - Debt Dataset'!$S$6:$S$1806, MATCH($B$6 &amp; $A191, 'F6 - Debt Dataset'!$E$6:$E$1806 &amp; 'F6 - Debt Dataset'!$DF$6:$DF$1806, 0)), 0)</f>
        <v>0</v>
      </c>
      <c r="L191" s="1174" cm="1">
        <f t="array" ref="L191">IFERROR(INDEX('F6 - Debt Dataset'!$W$6:$W$1806, MATCH($B$6 &amp; $A191, 'F6 - Debt Dataset'!$E$6:$E$1806 &amp; 'F6 - Debt Dataset'!$DF$6:$DF$1806, 0)), 0)</f>
        <v>0</v>
      </c>
      <c r="M191" s="376" t="str" cm="1">
        <f t="array" ref="M191">IFERROR(INDEX('F6 - Debt Dataset'!$E$6:$E$1806, MATCH($B$6 &amp; $A191, 'F6 - Debt Dataset'!$E$6:$E$1806 &amp; 'F6 - Debt Dataset'!$DF$6:$DF$1806, 0)), "-")</f>
        <v>-</v>
      </c>
      <c r="N191" s="376" t="str" cm="1">
        <f t="array" ref="N191">IFERROR(INDEX('F6 - Debt Dataset'!$Y$6:$Y$1806, MATCH($B$6 &amp; $A191, 'F6 - Debt Dataset'!$E$6:$E$1806 &amp; 'F6 - Debt Dataset'!$DF$6:$DF$1806, 0)), "-")</f>
        <v>-</v>
      </c>
      <c r="O191" s="374" cm="1">
        <f t="array" ref="O191">IFERROR(INDEX('F6 - Debt Dataset'!$Z$6:$Z$1806, MATCH($B$6 &amp; $A191, 'F6 - Debt Dataset'!$E$6:$E$1806 &amp; 'F6 - Debt Dataset'!$DF$6:$DF$1806, 0)), 0)</f>
        <v>0</v>
      </c>
      <c r="P191" s="372" cm="1">
        <f t="array" ref="P191">IFERROR(INDEX('F6 - Debt Dataset'!$AA$6:$AA$1806, MATCH($B$6 &amp; $A191, 'F6 - Debt Dataset'!$E$6:$E$1806 &amp; 'F6 - Debt Dataset'!$DF$6:$DF$1806, 0)), 0)</f>
        <v>0</v>
      </c>
      <c r="Q191" s="372" cm="1">
        <f t="array" ref="Q191">IFERROR(IF(P191=0, INDEX('I2 - Monthly Inflation'!$G$6:$H$413, MATCH(EOMONTH(EDATE(F191,-O191),0), 'I2 - Monthly Inflation'!$A$6:$A$389, 0), 1 + (N191 = "RPI")), P191), 0)</f>
        <v>0</v>
      </c>
      <c r="R191" s="372" t="str">
        <f t="shared" si="403"/>
        <v>-</v>
      </c>
      <c r="S191" s="372" t="str">
        <f t="shared" si="27"/>
        <v>-</v>
      </c>
      <c r="T191" s="379" t="str" cm="1">
        <f t="array" ref="T191">IFERROR(INDEX('F6 - Debt Dataset'!$AH$6:$AH$1806, MATCH($B$6 &amp; $A191, 'F6 - Debt Dataset'!$E$6:$E$1806 &amp; 'F6 - Debt Dataset'!$DF$6:$DF$1806, 0)), "-")</f>
        <v>-</v>
      </c>
      <c r="U191" s="1319">
        <f t="shared" si="404"/>
        <v>0</v>
      </c>
      <c r="V191" s="317">
        <f t="shared" si="404"/>
        <v>0</v>
      </c>
      <c r="W191" s="317">
        <f t="shared" si="404"/>
        <v>0</v>
      </c>
      <c r="X191" s="317">
        <f t="shared" si="404"/>
        <v>0</v>
      </c>
      <c r="Y191" s="317">
        <f t="shared" si="404"/>
        <v>0</v>
      </c>
      <c r="Z191" s="317">
        <f t="shared" si="404"/>
        <v>0</v>
      </c>
      <c r="AA191" s="317">
        <f t="shared" si="404"/>
        <v>0</v>
      </c>
      <c r="AB191" s="317">
        <f t="shared" si="404"/>
        <v>0</v>
      </c>
      <c r="AC191" s="317">
        <f t="shared" si="404"/>
        <v>0</v>
      </c>
      <c r="AD191" s="317">
        <f t="shared" si="404"/>
        <v>0</v>
      </c>
      <c r="AE191" s="317">
        <f t="shared" si="404"/>
        <v>0</v>
      </c>
      <c r="AF191" s="317">
        <f t="shared" si="404"/>
        <v>0</v>
      </c>
      <c r="AG191" s="317">
        <f t="shared" si="404"/>
        <v>0</v>
      </c>
      <c r="AH191" s="317">
        <f t="shared" si="404"/>
        <v>0</v>
      </c>
      <c r="AI191" s="317">
        <f t="shared" si="404"/>
        <v>0</v>
      </c>
      <c r="AJ191" s="317">
        <f t="shared" si="404"/>
        <v>0</v>
      </c>
      <c r="AK191" s="317">
        <f t="shared" si="324"/>
        <v>0</v>
      </c>
      <c r="AL191" s="317">
        <f t="shared" si="324"/>
        <v>0</v>
      </c>
      <c r="AM191" s="317">
        <f t="shared" si="324"/>
        <v>0</v>
      </c>
      <c r="AN191" s="322">
        <f t="shared" si="393"/>
        <v>0</v>
      </c>
      <c r="AO191" s="280">
        <f t="shared" si="393"/>
        <v>0</v>
      </c>
      <c r="AP191" s="280">
        <f t="shared" si="393"/>
        <v>0</v>
      </c>
      <c r="AQ191" s="280">
        <f t="shared" si="393"/>
        <v>0</v>
      </c>
      <c r="AR191" s="280">
        <f t="shared" si="393"/>
        <v>0</v>
      </c>
      <c r="AS191" s="280">
        <f t="shared" si="393"/>
        <v>0</v>
      </c>
      <c r="AT191" s="280">
        <f t="shared" si="393"/>
        <v>0</v>
      </c>
      <c r="AU191" s="280">
        <f t="shared" si="393"/>
        <v>0</v>
      </c>
      <c r="AV191" s="280">
        <f t="shared" si="393"/>
        <v>0</v>
      </c>
      <c r="AW191" s="280">
        <f t="shared" si="393"/>
        <v>0</v>
      </c>
      <c r="AX191" s="280">
        <f t="shared" si="393"/>
        <v>0</v>
      </c>
      <c r="AY191" s="280">
        <f t="shared" si="393"/>
        <v>0</v>
      </c>
      <c r="AZ191" s="280">
        <f t="shared" si="393"/>
        <v>0</v>
      </c>
      <c r="BA191" s="280">
        <f t="shared" si="393"/>
        <v>0</v>
      </c>
      <c r="BB191" s="280">
        <f t="shared" si="393"/>
        <v>0</v>
      </c>
      <c r="BC191" s="280">
        <f t="shared" si="405"/>
        <v>0</v>
      </c>
      <c r="BD191" s="280">
        <f t="shared" si="406"/>
        <v>0</v>
      </c>
      <c r="BE191" s="280">
        <f t="shared" si="407"/>
        <v>0</v>
      </c>
      <c r="BF191" s="280">
        <f t="shared" si="408"/>
        <v>0</v>
      </c>
      <c r="BG191" s="322">
        <f t="shared" si="394"/>
        <v>0</v>
      </c>
      <c r="BH191" s="280">
        <f t="shared" si="394"/>
        <v>0</v>
      </c>
      <c r="BI191" s="280">
        <f t="shared" si="394"/>
        <v>0</v>
      </c>
      <c r="BJ191" s="280">
        <f t="shared" si="394"/>
        <v>0</v>
      </c>
      <c r="BK191" s="280">
        <f t="shared" si="394"/>
        <v>0</v>
      </c>
      <c r="BL191" s="280">
        <f t="shared" si="394"/>
        <v>0</v>
      </c>
      <c r="BM191" s="280">
        <f t="shared" si="394"/>
        <v>0</v>
      </c>
      <c r="BN191" s="280">
        <f t="shared" si="394"/>
        <v>0</v>
      </c>
      <c r="BO191" s="280">
        <f t="shared" si="394"/>
        <v>0</v>
      </c>
      <c r="BP191" s="280">
        <f t="shared" si="394"/>
        <v>0</v>
      </c>
      <c r="BQ191" s="280">
        <f t="shared" si="394"/>
        <v>0</v>
      </c>
      <c r="BR191" s="280">
        <f t="shared" si="394"/>
        <v>0</v>
      </c>
      <c r="BS191" s="280">
        <f t="shared" si="394"/>
        <v>0</v>
      </c>
      <c r="BT191" s="280">
        <f t="shared" si="394"/>
        <v>0</v>
      </c>
      <c r="BU191" s="280">
        <f t="shared" si="394"/>
        <v>0</v>
      </c>
      <c r="BV191" s="280">
        <f t="shared" si="409"/>
        <v>0</v>
      </c>
      <c r="BW191" s="280">
        <f t="shared" si="410"/>
        <v>0</v>
      </c>
      <c r="BX191" s="280">
        <f t="shared" si="411"/>
        <v>0</v>
      </c>
      <c r="BY191" s="280">
        <f t="shared" si="412"/>
        <v>0</v>
      </c>
      <c r="BZ191" s="322" cm="1">
        <f t="array" ref="BZ191">IF($K191 = 0, 0, ($I191 &gt;= BZ$8) * ($F191 &lt;= BZ$9) * INDEX('I2 - Monthly Inflation'!$G$6:$H$413, MATCH(EDATE(MIN(BZ$9,$I191)+1,-$O191+1), 'I2 - Monthly Inflation'!$A$6:$A$413, 1), 1 + ($N191 = "RPI")*1))</f>
        <v>0</v>
      </c>
      <c r="CA191" s="280" cm="1">
        <f t="array" ref="CA191">IF($K191 = 0, 0, ($I191 &gt;= CA$8) * ($F191 &lt;= CA$9) * INDEX('I2 - Monthly Inflation'!$G$6:$H$413, MATCH(EDATE(MIN(CA$9,$I191)+1,-$O191+1), 'I2 - Monthly Inflation'!$A$6:$A$413, 1), 1 + ($N191 = "RPI")*1))</f>
        <v>0</v>
      </c>
      <c r="CB191" s="280" cm="1">
        <f t="array" ref="CB191">IF($K191 = 0, 0, ($I191 &gt;= CB$8) * ($F191 &lt;= CB$9) * INDEX('I2 - Monthly Inflation'!$G$6:$H$413, MATCH(EDATE(MIN(CB$9,$I191)+1,-$O191+1), 'I2 - Monthly Inflation'!$A$6:$A$413, 1), 1 + ($N191 = "RPI")*1))</f>
        <v>0</v>
      </c>
      <c r="CC191" s="280" cm="1">
        <f t="array" ref="CC191">IF($K191 = 0, 0, ($I191 &gt;= CC$8) * ($F191 &lt;= CC$9) * INDEX('I2 - Monthly Inflation'!$G$6:$H$413, MATCH(EDATE(MIN(CC$9,$I191)+1,-$O191+1), 'I2 - Monthly Inflation'!$A$6:$A$413, 1), 1 + ($N191 = "RPI")*1))</f>
        <v>0</v>
      </c>
      <c r="CD191" s="280" cm="1">
        <f t="array" ref="CD191">IF($K191 = 0, 0, ($I191 &gt;= CD$8) * ($F191 &lt;= CD$9) * INDEX('I2 - Monthly Inflation'!$G$6:$H$413, MATCH(EDATE(MIN(CD$9,$I191)+1,-$O191+1), 'I2 - Monthly Inflation'!$A$6:$A$413, 1), 1 + ($N191 = "RPI")*1))</f>
        <v>0</v>
      </c>
      <c r="CE191" s="280" cm="1">
        <f t="array" ref="CE191">IF($K191 = 0, 0, ($I191 &gt;= CE$8) * ($F191 &lt;= CE$9) * INDEX('I2 - Monthly Inflation'!$G$6:$H$413, MATCH(EDATE(MIN(CE$9,$I191)+1,-$O191+1), 'I2 - Monthly Inflation'!$A$6:$A$413, 1), 1 + ($N191 = "RPI")*1))</f>
        <v>0</v>
      </c>
      <c r="CF191" s="280" cm="1">
        <f t="array" ref="CF191">IF($K191 = 0, 0, ($I191 &gt;= CF$8) * ($F191 &lt;= CF$9) * INDEX('I2 - Monthly Inflation'!$G$6:$H$413, MATCH(EDATE(MIN(CF$9,$I191)+1,-$O191+1), 'I2 - Monthly Inflation'!$A$6:$A$413, 1), 1 + ($N191 = "RPI")*1))</f>
        <v>0</v>
      </c>
      <c r="CG191" s="280" cm="1">
        <f t="array" ref="CG191">IF($K191 = 0, 0, ($I191 &gt;= CG$8) * ($F191 &lt;= CG$9) * INDEX('I2 - Monthly Inflation'!$G$6:$H$413, MATCH(EDATE(MIN(CG$9,$I191)+1,-$O191+1), 'I2 - Monthly Inflation'!$A$6:$A$413, 1), 1 + ($N191 = "RPI")*1))</f>
        <v>0</v>
      </c>
      <c r="CH191" s="280" cm="1">
        <f t="array" ref="CH191">IF($K191 = 0, 0, ($I191 &gt;= CH$8) * ($F191 &lt;= CH$9) * INDEX('I2 - Monthly Inflation'!$G$6:$H$413, MATCH(EDATE(MIN(CH$9,$I191)+1,-$O191+1), 'I2 - Monthly Inflation'!$A$6:$A$413, 1), 1 + ($N191 = "RPI")*1))</f>
        <v>0</v>
      </c>
      <c r="CI191" s="280" cm="1">
        <f t="array" ref="CI191">IF($K191 = 0, 0, ($I191 &gt;= CI$8) * ($F191 &lt;= CI$9) * INDEX('I2 - Monthly Inflation'!$G$6:$H$413, MATCH(EDATE(MIN(CI$9,$I191)+1,-$O191+1), 'I2 - Monthly Inflation'!$A$6:$A$413, 1), 1 + ($N191 = "RPI")*1))</f>
        <v>0</v>
      </c>
      <c r="CJ191" s="280" cm="1">
        <f t="array" ref="CJ191">IF($K191 = 0, 0, ($I191 &gt;= CJ$8) * ($F191 &lt;= CJ$9) * INDEX('I2 - Monthly Inflation'!$G$6:$H$413, MATCH(EDATE(MIN(CJ$9,$I191)+1,-$O191+1), 'I2 - Monthly Inflation'!$A$6:$A$413, 1), 1 + ($N191 = "RPI")*1))</f>
        <v>0</v>
      </c>
      <c r="CK191" s="280" cm="1">
        <f t="array" ref="CK191">IF($K191 = 0, 0, ($I191 &gt;= CK$8) * ($F191 &lt;= CK$9) * INDEX('I2 - Monthly Inflation'!$G$6:$H$413, MATCH(EDATE(MIN(CK$9,$I191)+1,-$O191+1), 'I2 - Monthly Inflation'!$A$6:$A$413, 1), 1 + ($N191 = "RPI")*1))</f>
        <v>0</v>
      </c>
      <c r="CL191" s="280" cm="1">
        <f t="array" ref="CL191">IF($K191 = 0, 0, ($I191 &gt;= CL$8) * ($F191 &lt;= CL$9) * INDEX('I2 - Monthly Inflation'!$G$6:$H$413, MATCH(EDATE(MIN(CL$9,$I191)+1,-$O191+1), 'I2 - Monthly Inflation'!$A$6:$A$413, 1), 1 + ($N191 = "RPI")*1))</f>
        <v>0</v>
      </c>
      <c r="CM191" s="280" cm="1">
        <f t="array" ref="CM191">IF($K191 = 0, 0, ($I191 &gt;= CM$8) * ($F191 &lt;= CM$9) * INDEX('I2 - Monthly Inflation'!$G$6:$H$413, MATCH(EDATE(MIN(CM$9,$I191)+1,-$O191+1), 'I2 - Monthly Inflation'!$A$6:$A$413, 1), 1 + ($N191 = "RPI")*1))</f>
        <v>0</v>
      </c>
      <c r="CN191" s="280" cm="1">
        <f t="array" ref="CN191">IF($K191 = 0, 0, ($I191 &gt;= CN$8) * ($F191 &lt;= CN$9) * INDEX('I2 - Monthly Inflation'!$G$6:$H$413, MATCH(EDATE(MIN(CN$9,$I191)+1,-$O191+1), 'I2 - Monthly Inflation'!$A$6:$A$413, 1), 1 + ($N191 = "RPI")*1))</f>
        <v>0</v>
      </c>
      <c r="CO191" s="280" cm="1">
        <f t="array" ref="CO191">IF($K191 = 0, 0, ($I191 &gt;= CO$8) * ($F191 &lt;= CO$9) * INDEX('I2 - Monthly Inflation'!$G$6:$H$413, MATCH(EDATE(MIN(CO$9,$I191)+1,-$O191+1), 'I2 - Monthly Inflation'!$A$6:$A$413, 1), 1 + ($N191 = "RPI")*1))</f>
        <v>0</v>
      </c>
      <c r="CP191" s="280" cm="1">
        <f t="array" ref="CP191">IF($K191 = 0, 0, ($I191 &gt;= CP$8) * ($F191 &lt;= CP$9) * INDEX('I2 - Monthly Inflation'!$G$6:$H$413, MATCH(EDATE(MIN(CP$9,$I191)+1,-$O191+1), 'I2 - Monthly Inflation'!$A$6:$A$413, 1), 1 + ($N191 = "RPI")*1))</f>
        <v>0</v>
      </c>
      <c r="CQ191" s="280" cm="1">
        <f t="array" ref="CQ191">IF($K191 = 0, 0, ($I191 &gt;= CQ$8) * ($F191 &lt;= CQ$9) * INDEX('I2 - Monthly Inflation'!$G$6:$H$413, MATCH(EDATE(MIN(CQ$9,$I191)+1,-$O191+1), 'I2 - Monthly Inflation'!$A$6:$A$413, 1), 1 + ($N191 = "RPI")*1))</f>
        <v>0</v>
      </c>
      <c r="CR191" s="321" cm="1">
        <f t="array" ref="CR191">IF($K191 = 0, 0, ($I191 &gt;= CR$8) * ($F191 &lt;= CR$9) * INDEX('I2 - Monthly Inflation'!$G$6:$H$413, MATCH(EDATE(MIN(CR$9,$I191)+1,-$O191+1), 'I2 - Monthly Inflation'!$A$6:$A$413, 1), 1 + ($N191 = "RPI")*1))</f>
        <v>0</v>
      </c>
      <c r="CS191" s="1312">
        <f t="shared" si="387"/>
        <v>0</v>
      </c>
      <c r="CT191" s="1312">
        <f t="shared" si="387"/>
        <v>0</v>
      </c>
      <c r="CU191" s="1312">
        <f t="shared" si="387"/>
        <v>0</v>
      </c>
      <c r="CV191" s="1312">
        <f t="shared" si="387"/>
        <v>0</v>
      </c>
      <c r="CW191" s="1312">
        <f t="shared" si="387"/>
        <v>0</v>
      </c>
      <c r="CX191" s="1312">
        <f t="shared" si="387"/>
        <v>0</v>
      </c>
      <c r="CY191" s="1312">
        <f t="shared" si="387"/>
        <v>0</v>
      </c>
      <c r="CZ191" s="1312">
        <f t="shared" si="387"/>
        <v>0</v>
      </c>
      <c r="DA191" s="1312">
        <f t="shared" si="387"/>
        <v>0</v>
      </c>
      <c r="DB191" s="1312">
        <f t="shared" si="387"/>
        <v>0</v>
      </c>
      <c r="DC191" s="1312">
        <f t="shared" si="387"/>
        <v>0</v>
      </c>
      <c r="DD191" s="1312">
        <f t="shared" si="387"/>
        <v>0</v>
      </c>
      <c r="DE191" s="1312">
        <f t="shared" si="387"/>
        <v>0</v>
      </c>
      <c r="DF191" s="1312">
        <f t="shared" si="387"/>
        <v>0</v>
      </c>
      <c r="DG191" s="1312">
        <f t="shared" si="413"/>
        <v>0</v>
      </c>
      <c r="DH191" s="1312">
        <f t="shared" si="414"/>
        <v>0</v>
      </c>
      <c r="DI191" s="1312">
        <f t="shared" si="415"/>
        <v>0</v>
      </c>
      <c r="DJ191" s="1312">
        <f t="shared" si="416"/>
        <v>0</v>
      </c>
      <c r="DK191" s="322">
        <f t="shared" si="388"/>
        <v>0</v>
      </c>
      <c r="DL191" s="280">
        <f t="shared" si="388"/>
        <v>0</v>
      </c>
      <c r="DM191" s="280">
        <f t="shared" si="388"/>
        <v>0</v>
      </c>
      <c r="DN191" s="280">
        <f t="shared" si="388"/>
        <v>0</v>
      </c>
      <c r="DO191" s="280">
        <f t="shared" si="388"/>
        <v>0</v>
      </c>
      <c r="DP191" s="280">
        <f t="shared" si="388"/>
        <v>0</v>
      </c>
      <c r="DQ191" s="280">
        <f t="shared" si="388"/>
        <v>0</v>
      </c>
      <c r="DR191" s="280">
        <f t="shared" si="388"/>
        <v>0</v>
      </c>
      <c r="DS191" s="280">
        <f t="shared" si="388"/>
        <v>0</v>
      </c>
      <c r="DT191" s="280">
        <f t="shared" si="388"/>
        <v>0</v>
      </c>
      <c r="DU191" s="280">
        <f t="shared" si="388"/>
        <v>0</v>
      </c>
      <c r="DV191" s="280">
        <f t="shared" si="388"/>
        <v>0</v>
      </c>
      <c r="DW191" s="280">
        <f t="shared" si="388"/>
        <v>0</v>
      </c>
      <c r="DX191" s="280">
        <f t="shared" si="388"/>
        <v>0</v>
      </c>
      <c r="DY191" s="280">
        <f t="shared" si="417"/>
        <v>0</v>
      </c>
      <c r="DZ191" s="280">
        <f t="shared" si="418"/>
        <v>0</v>
      </c>
      <c r="EA191" s="280">
        <f t="shared" si="419"/>
        <v>0</v>
      </c>
      <c r="EB191" s="280">
        <f t="shared" si="420"/>
        <v>0</v>
      </c>
      <c r="EC191" s="322">
        <f t="shared" si="389"/>
        <v>0</v>
      </c>
      <c r="ED191" s="280">
        <f t="shared" si="389"/>
        <v>0</v>
      </c>
      <c r="EE191" s="280">
        <f t="shared" si="389"/>
        <v>0</v>
      </c>
      <c r="EF191" s="280">
        <f t="shared" si="389"/>
        <v>0</v>
      </c>
      <c r="EG191" s="280">
        <f t="shared" si="389"/>
        <v>0</v>
      </c>
      <c r="EH191" s="280">
        <f t="shared" si="389"/>
        <v>0</v>
      </c>
      <c r="EI191" s="280">
        <f t="shared" si="389"/>
        <v>0</v>
      </c>
      <c r="EJ191" s="280">
        <f t="shared" si="389"/>
        <v>0</v>
      </c>
      <c r="EK191" s="280">
        <f t="shared" si="389"/>
        <v>0</v>
      </c>
      <c r="EL191" s="280">
        <f t="shared" si="389"/>
        <v>0</v>
      </c>
      <c r="EM191" s="280">
        <f t="shared" si="389"/>
        <v>0</v>
      </c>
      <c r="EN191" s="280">
        <f t="shared" si="389"/>
        <v>0</v>
      </c>
      <c r="EO191" s="280">
        <f t="shared" si="389"/>
        <v>0</v>
      </c>
      <c r="EP191" s="280">
        <f t="shared" si="389"/>
        <v>0</v>
      </c>
      <c r="EQ191" s="280">
        <f t="shared" si="421"/>
        <v>0</v>
      </c>
      <c r="ER191" s="280">
        <f t="shared" si="422"/>
        <v>0</v>
      </c>
      <c r="ES191" s="280">
        <f t="shared" si="423"/>
        <v>0</v>
      </c>
      <c r="ET191" s="280">
        <f t="shared" si="424"/>
        <v>0</v>
      </c>
      <c r="EU191" s="1320">
        <f t="shared" si="395"/>
        <v>0</v>
      </c>
      <c r="EV191" s="1312">
        <f t="shared" si="395"/>
        <v>0</v>
      </c>
      <c r="EW191" s="1312">
        <f t="shared" si="395"/>
        <v>0</v>
      </c>
      <c r="EX191" s="1312">
        <f t="shared" si="395"/>
        <v>0</v>
      </c>
      <c r="EY191" s="1312">
        <f t="shared" si="395"/>
        <v>0</v>
      </c>
      <c r="EZ191" s="1312">
        <f t="shared" si="395"/>
        <v>0</v>
      </c>
      <c r="FA191" s="1312">
        <f t="shared" si="395"/>
        <v>0</v>
      </c>
      <c r="FB191" s="1312">
        <f t="shared" si="395"/>
        <v>0</v>
      </c>
      <c r="FC191" s="1312">
        <f t="shared" si="395"/>
        <v>0</v>
      </c>
      <c r="FD191" s="1312">
        <f t="shared" si="395"/>
        <v>0</v>
      </c>
      <c r="FE191" s="1312">
        <f t="shared" si="395"/>
        <v>0</v>
      </c>
      <c r="FF191" s="1312">
        <f t="shared" si="395"/>
        <v>0</v>
      </c>
      <c r="FG191" s="1312">
        <f t="shared" si="395"/>
        <v>0</v>
      </c>
      <c r="FH191" s="1312">
        <f t="shared" si="395"/>
        <v>0</v>
      </c>
      <c r="FI191" s="1312">
        <f t="shared" si="395"/>
        <v>0</v>
      </c>
      <c r="FJ191" s="1312">
        <f t="shared" si="425"/>
        <v>0</v>
      </c>
      <c r="FK191" s="1312">
        <f t="shared" si="426"/>
        <v>0</v>
      </c>
      <c r="FL191" s="1312">
        <f t="shared" si="427"/>
        <v>0</v>
      </c>
      <c r="FM191" s="1320">
        <f t="shared" si="396"/>
        <v>0</v>
      </c>
      <c r="FN191" s="1312">
        <f t="shared" si="396"/>
        <v>0</v>
      </c>
      <c r="FO191" s="1312">
        <f t="shared" si="396"/>
        <v>0</v>
      </c>
      <c r="FP191" s="1312">
        <f t="shared" si="396"/>
        <v>0</v>
      </c>
      <c r="FQ191" s="1312">
        <f t="shared" si="396"/>
        <v>0</v>
      </c>
      <c r="FR191" s="1312">
        <f t="shared" si="396"/>
        <v>0</v>
      </c>
      <c r="FS191" s="1312">
        <f t="shared" si="396"/>
        <v>0</v>
      </c>
      <c r="FT191" s="1312">
        <f t="shared" si="396"/>
        <v>0</v>
      </c>
      <c r="FU191" s="1312">
        <f t="shared" si="396"/>
        <v>0</v>
      </c>
      <c r="FV191" s="1312">
        <f t="shared" si="396"/>
        <v>0</v>
      </c>
      <c r="FW191" s="1312">
        <f t="shared" si="396"/>
        <v>0</v>
      </c>
      <c r="FX191" s="1312">
        <f t="shared" si="396"/>
        <v>0</v>
      </c>
      <c r="FY191" s="1312">
        <f t="shared" si="396"/>
        <v>0</v>
      </c>
      <c r="FZ191" s="1312">
        <f t="shared" si="396"/>
        <v>0</v>
      </c>
      <c r="GA191" s="1312">
        <f t="shared" si="396"/>
        <v>0</v>
      </c>
      <c r="GB191" s="1312">
        <f t="shared" si="428"/>
        <v>0</v>
      </c>
      <c r="GC191" s="1312">
        <f t="shared" si="429"/>
        <v>0</v>
      </c>
      <c r="GD191" s="1312">
        <f t="shared" si="430"/>
        <v>0</v>
      </c>
      <c r="GE191" s="322">
        <f t="shared" si="431"/>
        <v>0</v>
      </c>
      <c r="GF191" s="280">
        <f t="shared" si="431"/>
        <v>0</v>
      </c>
      <c r="GG191" s="280">
        <f t="shared" si="431"/>
        <v>0</v>
      </c>
      <c r="GH191" s="280">
        <f t="shared" si="431"/>
        <v>0</v>
      </c>
      <c r="GI191" s="280">
        <f t="shared" si="431"/>
        <v>0</v>
      </c>
      <c r="GJ191" s="280">
        <f t="shared" si="431"/>
        <v>0</v>
      </c>
      <c r="GK191" s="280">
        <f t="shared" si="431"/>
        <v>0</v>
      </c>
      <c r="GL191" s="280">
        <f t="shared" si="431"/>
        <v>0</v>
      </c>
      <c r="GM191" s="280">
        <f t="shared" si="431"/>
        <v>0</v>
      </c>
      <c r="GN191" s="280">
        <f t="shared" si="431"/>
        <v>0</v>
      </c>
      <c r="GO191" s="280">
        <f t="shared" si="431"/>
        <v>0</v>
      </c>
      <c r="GP191" s="280">
        <f t="shared" si="431"/>
        <v>0</v>
      </c>
      <c r="GQ191" s="280">
        <f t="shared" si="431"/>
        <v>0</v>
      </c>
      <c r="GR191" s="280">
        <f t="shared" si="431"/>
        <v>0</v>
      </c>
      <c r="GS191" s="280">
        <f t="shared" si="431"/>
        <v>0</v>
      </c>
      <c r="GT191" s="280">
        <f t="shared" si="431"/>
        <v>0</v>
      </c>
      <c r="GU191" s="280">
        <f t="shared" si="400"/>
        <v>0</v>
      </c>
      <c r="GV191" s="280">
        <f t="shared" si="400"/>
        <v>0</v>
      </c>
      <c r="GW191" s="322">
        <f t="shared" si="400"/>
        <v>0</v>
      </c>
      <c r="GX191" s="280">
        <f t="shared" si="400"/>
        <v>0</v>
      </c>
      <c r="GY191" s="280">
        <f t="shared" si="400"/>
        <v>0</v>
      </c>
      <c r="GZ191" s="280">
        <f t="shared" si="400"/>
        <v>0</v>
      </c>
      <c r="HA191" s="280">
        <f t="shared" si="400"/>
        <v>0</v>
      </c>
      <c r="HB191" s="280">
        <f t="shared" si="400"/>
        <v>0</v>
      </c>
      <c r="HC191" s="280">
        <f t="shared" si="400"/>
        <v>0</v>
      </c>
      <c r="HD191" s="280">
        <f t="shared" si="400"/>
        <v>0</v>
      </c>
      <c r="HE191" s="280">
        <f t="shared" si="400"/>
        <v>0</v>
      </c>
      <c r="HF191" s="280">
        <f t="shared" si="400"/>
        <v>0</v>
      </c>
      <c r="HG191" s="280">
        <f t="shared" si="400"/>
        <v>0</v>
      </c>
      <c r="HH191" s="280">
        <f t="shared" si="400"/>
        <v>0</v>
      </c>
      <c r="HI191" s="280">
        <f t="shared" si="451"/>
        <v>0</v>
      </c>
      <c r="HJ191" s="280">
        <f t="shared" si="451"/>
        <v>0</v>
      </c>
      <c r="HK191" s="280">
        <f t="shared" si="451"/>
        <v>0</v>
      </c>
      <c r="HL191" s="280">
        <f t="shared" si="451"/>
        <v>0</v>
      </c>
      <c r="HM191" s="280">
        <f t="shared" si="451"/>
        <v>0</v>
      </c>
      <c r="HN191" s="321">
        <f t="shared" si="451"/>
        <v>0</v>
      </c>
      <c r="HP191" s="1322">
        <f t="shared" si="390"/>
        <v>0</v>
      </c>
      <c r="HQ191" s="1323">
        <f t="shared" si="390"/>
        <v>0</v>
      </c>
      <c r="HR191" s="1323">
        <f t="shared" si="390"/>
        <v>0</v>
      </c>
      <c r="HS191" s="1323">
        <f t="shared" si="390"/>
        <v>0</v>
      </c>
      <c r="HT191" s="1323">
        <f t="shared" si="390"/>
        <v>0</v>
      </c>
      <c r="HU191" s="1323">
        <f t="shared" si="390"/>
        <v>0</v>
      </c>
      <c r="HV191" s="1323">
        <f t="shared" si="390"/>
        <v>0</v>
      </c>
      <c r="HW191" s="1323">
        <f t="shared" si="390"/>
        <v>0</v>
      </c>
      <c r="HX191" s="1323">
        <f t="shared" si="390"/>
        <v>0</v>
      </c>
      <c r="HY191" s="1323">
        <f t="shared" si="390"/>
        <v>0</v>
      </c>
      <c r="HZ191" s="1323">
        <f t="shared" si="390"/>
        <v>0</v>
      </c>
      <c r="IA191" s="1323">
        <f t="shared" si="390"/>
        <v>0</v>
      </c>
      <c r="IB191" s="1323">
        <f t="shared" si="390"/>
        <v>0</v>
      </c>
      <c r="IC191" s="1323">
        <f t="shared" si="390"/>
        <v>0</v>
      </c>
      <c r="ID191" s="1323">
        <f t="shared" si="433"/>
        <v>0</v>
      </c>
      <c r="IE191" s="1323">
        <f t="shared" si="434"/>
        <v>0</v>
      </c>
      <c r="IF191" s="1323">
        <f t="shared" si="435"/>
        <v>0</v>
      </c>
      <c r="IG191" s="1323">
        <f t="shared" si="436"/>
        <v>0</v>
      </c>
      <c r="IH191" s="1322">
        <f t="shared" si="391"/>
        <v>0</v>
      </c>
      <c r="II191" s="1323">
        <f t="shared" si="391"/>
        <v>0</v>
      </c>
      <c r="IJ191" s="1323">
        <f t="shared" si="391"/>
        <v>0</v>
      </c>
      <c r="IK191" s="1323">
        <f t="shared" si="391"/>
        <v>0</v>
      </c>
      <c r="IL191" s="1323">
        <f t="shared" si="391"/>
        <v>0</v>
      </c>
      <c r="IM191" s="1323">
        <f t="shared" si="391"/>
        <v>0</v>
      </c>
      <c r="IN191" s="1323">
        <f t="shared" si="391"/>
        <v>0</v>
      </c>
      <c r="IO191" s="1323">
        <f t="shared" si="391"/>
        <v>0</v>
      </c>
      <c r="IP191" s="1323">
        <f t="shared" si="391"/>
        <v>0</v>
      </c>
      <c r="IQ191" s="1323">
        <f t="shared" si="391"/>
        <v>0</v>
      </c>
      <c r="IR191" s="1323">
        <f t="shared" si="391"/>
        <v>0</v>
      </c>
      <c r="IS191" s="1323">
        <f t="shared" si="391"/>
        <v>0</v>
      </c>
      <c r="IT191" s="1323">
        <f t="shared" si="391"/>
        <v>0</v>
      </c>
      <c r="IU191" s="1323">
        <f t="shared" si="391"/>
        <v>0</v>
      </c>
      <c r="IV191" s="1323">
        <f t="shared" si="437"/>
        <v>0</v>
      </c>
      <c r="IW191" s="1323">
        <f t="shared" si="438"/>
        <v>0</v>
      </c>
      <c r="IX191" s="1323">
        <f t="shared" si="439"/>
        <v>0</v>
      </c>
      <c r="IY191" s="1323">
        <f t="shared" si="440"/>
        <v>0</v>
      </c>
      <c r="IZ191" s="1324">
        <f t="shared" si="397"/>
        <v>0</v>
      </c>
      <c r="JA191" s="1325">
        <f t="shared" si="397"/>
        <v>0</v>
      </c>
      <c r="JB191" s="1325">
        <f t="shared" si="397"/>
        <v>0</v>
      </c>
      <c r="JC191" s="1325">
        <f t="shared" si="397"/>
        <v>0</v>
      </c>
      <c r="JD191" s="1325">
        <f t="shared" si="397"/>
        <v>0</v>
      </c>
      <c r="JE191" s="1325">
        <f t="shared" si="397"/>
        <v>0</v>
      </c>
      <c r="JF191" s="1325">
        <f t="shared" si="397"/>
        <v>0</v>
      </c>
      <c r="JG191" s="1325">
        <f t="shared" si="397"/>
        <v>0</v>
      </c>
      <c r="JH191" s="1325">
        <f t="shared" si="397"/>
        <v>0</v>
      </c>
      <c r="JI191" s="1325">
        <f t="shared" si="397"/>
        <v>0</v>
      </c>
      <c r="JJ191" s="1325">
        <f t="shared" si="397"/>
        <v>0</v>
      </c>
      <c r="JK191" s="1325">
        <f t="shared" si="397"/>
        <v>0</v>
      </c>
      <c r="JL191" s="1325">
        <f t="shared" si="397"/>
        <v>0</v>
      </c>
      <c r="JM191" s="1325">
        <f t="shared" si="397"/>
        <v>0</v>
      </c>
      <c r="JN191" s="1325">
        <f t="shared" si="397"/>
        <v>0</v>
      </c>
      <c r="JO191" s="1325">
        <f t="shared" si="441"/>
        <v>0</v>
      </c>
      <c r="JP191" s="1325">
        <f t="shared" si="442"/>
        <v>0</v>
      </c>
      <c r="JQ191" s="1326">
        <f t="shared" si="443"/>
        <v>0</v>
      </c>
      <c r="JS191" s="327"/>
      <c r="JT191" s="323" cm="1">
        <f t="array" ref="JT191">IF($K191= 0, 0, $K191 * ($F191 &lt; JT$8) * ($I191 &gt;= JT$8) * INDEX('I2 - Monthly Inflation'!$G$6:$H$413, MATCH(EDATE(MAX(JT$8, $F191),-$O191 + 1), 'I2 - Monthly Inflation'!$A$6:$A$413, 1), 1 + ($N191 = "RPI")*1) / $Q191)</f>
        <v>0</v>
      </c>
      <c r="JU191" s="1224">
        <f t="shared" si="398"/>
        <v>0</v>
      </c>
      <c r="JV191" s="1224">
        <f t="shared" si="398"/>
        <v>0</v>
      </c>
      <c r="JW191" s="1224">
        <f t="shared" si="398"/>
        <v>0</v>
      </c>
      <c r="JX191" s="1224">
        <f t="shared" si="398"/>
        <v>0</v>
      </c>
      <c r="JY191" s="1224">
        <f t="shared" si="398"/>
        <v>0</v>
      </c>
      <c r="JZ191" s="1224">
        <f t="shared" si="398"/>
        <v>0</v>
      </c>
      <c r="KA191" s="1224">
        <f t="shared" si="398"/>
        <v>0</v>
      </c>
      <c r="KB191" s="1224">
        <f t="shared" si="398"/>
        <v>0</v>
      </c>
      <c r="KC191" s="1224">
        <f t="shared" si="398"/>
        <v>0</v>
      </c>
      <c r="KD191" s="1224">
        <f t="shared" si="398"/>
        <v>0</v>
      </c>
      <c r="KE191" s="1224">
        <f t="shared" si="398"/>
        <v>0</v>
      </c>
      <c r="KF191" s="1224">
        <f t="shared" si="398"/>
        <v>0</v>
      </c>
      <c r="KG191" s="1224">
        <f t="shared" si="398"/>
        <v>0</v>
      </c>
      <c r="KH191" s="1224">
        <f t="shared" si="398"/>
        <v>0</v>
      </c>
      <c r="KI191" s="1224">
        <f t="shared" si="398"/>
        <v>0</v>
      </c>
      <c r="KJ191" s="1224">
        <f t="shared" si="444"/>
        <v>0</v>
      </c>
      <c r="KK191" s="1225">
        <f t="shared" si="445"/>
        <v>0</v>
      </c>
      <c r="KM191" s="327"/>
      <c r="KN191" s="280">
        <f t="shared" si="446"/>
        <v>0</v>
      </c>
      <c r="KO191" s="280">
        <f t="shared" si="446"/>
        <v>0</v>
      </c>
      <c r="KP191" s="280">
        <f t="shared" si="446"/>
        <v>0</v>
      </c>
      <c r="KQ191" s="280">
        <f t="shared" si="446"/>
        <v>0</v>
      </c>
      <c r="KR191" s="280">
        <f t="shared" si="446"/>
        <v>0</v>
      </c>
      <c r="KS191" s="280">
        <f t="shared" si="446"/>
        <v>0</v>
      </c>
      <c r="KT191" s="280">
        <f t="shared" si="446"/>
        <v>0</v>
      </c>
      <c r="KU191" s="280">
        <f t="shared" si="446"/>
        <v>0</v>
      </c>
      <c r="KV191" s="280">
        <f t="shared" si="446"/>
        <v>0</v>
      </c>
      <c r="KW191" s="280">
        <f t="shared" si="446"/>
        <v>0</v>
      </c>
      <c r="KX191" s="280">
        <f t="shared" si="446"/>
        <v>0</v>
      </c>
      <c r="KY191" s="280">
        <f t="shared" si="446"/>
        <v>0</v>
      </c>
      <c r="KZ191" s="280">
        <f t="shared" si="446"/>
        <v>0</v>
      </c>
      <c r="LA191" s="280">
        <f t="shared" si="446"/>
        <v>0</v>
      </c>
      <c r="LB191" s="280">
        <f t="shared" si="446"/>
        <v>0</v>
      </c>
      <c r="LC191" s="280">
        <f t="shared" si="446"/>
        <v>0</v>
      </c>
      <c r="LD191" s="280">
        <f t="shared" si="401"/>
        <v>0</v>
      </c>
      <c r="LE191" s="321">
        <f t="shared" si="401"/>
        <v>0</v>
      </c>
      <c r="LG191" s="327"/>
      <c r="LH191" s="280" cm="1">
        <f t="array" ref="LH191">IF($K191 = 0, 0, $K191 * ($I191 &gt;=  LH$8) * ($F191 &lt;= LH$9) *
 (INDEX('I2 - Monthly Inflation'!$G$6:$H$413, MATCH(EDATE(MIN(LH$9, $I191),-$O191 + 1), 'I2 - Monthly Inflation'!$A$6:$A$413, 1), 1 + ($N191 = "RPI")*1) -
  ((KN191 &lt;&gt; 0) * $Q191 + (KN191 = 0) * INDEX('I2 - Monthly Inflation'!$G$6:$H$413, MATCH(EDATE(LH$8,-$O191 + 1), 'I2 - Monthly Inflation'!$A$6:$A$413, 1), 1 + ($N191 = "RPI")*1)))/ $Q191)</f>
        <v>0</v>
      </c>
      <c r="LI191" s="280" cm="1">
        <f t="array" ref="LI191">IF($K191 = 0, 0, $K191 * ($I191 &gt;=  LI$8) * ($F191 &lt;= LI$9) *
 (INDEX('I2 - Monthly Inflation'!$G$6:$H$413, MATCH(EDATE(MIN(LI$9, $I191),-$O191 + 1), 'I2 - Monthly Inflation'!$A$6:$A$413, 1), 1 + ($N191 = "RPI")*1) -
  ((KO191 &lt;&gt; 0) * $Q191 + (KO191 = 0) * INDEX('I2 - Monthly Inflation'!$G$6:$H$413, MATCH(EDATE(LI$8,-$O191 + 1), 'I2 - Monthly Inflation'!$A$6:$A$413, 1), 1 + ($N191 = "RPI")*1)))/ $Q191)</f>
        <v>0</v>
      </c>
      <c r="LJ191" s="280" cm="1">
        <f t="array" ref="LJ191">IF($K191 = 0, 0, $K191 * ($I191 &gt;=  LJ$8) * ($F191 &lt;= LJ$9) *
 (INDEX('I2 - Monthly Inflation'!$G$6:$H$413, MATCH(EDATE(MIN(LJ$9, $I191),-$O191 + 1), 'I2 - Monthly Inflation'!$A$6:$A$413, 1), 1 + ($N191 = "RPI")*1) -
  ((KP191 &lt;&gt; 0) * $Q191 + (KP191 = 0) * INDEX('I2 - Monthly Inflation'!$G$6:$H$413, MATCH(EDATE(LJ$8,-$O191 + 1), 'I2 - Monthly Inflation'!$A$6:$A$413, 1), 1 + ($N191 = "RPI")*1)))/ $Q191)</f>
        <v>0</v>
      </c>
      <c r="LK191" s="280" cm="1">
        <f t="array" ref="LK191">IF($K191 = 0, 0, $K191 * ($I191 &gt;=  LK$8) * ($F191 &lt;= LK$9) *
 (INDEX('I2 - Monthly Inflation'!$G$6:$H$413, MATCH(EDATE(MIN(LK$9, $I191),-$O191 + 1), 'I2 - Monthly Inflation'!$A$6:$A$413, 1), 1 + ($N191 = "RPI")*1) -
  ((KQ191 &lt;&gt; 0) * $Q191 + (KQ191 = 0) * INDEX('I2 - Monthly Inflation'!$G$6:$H$413, MATCH(EDATE(LK$8,-$O191 + 1), 'I2 - Monthly Inflation'!$A$6:$A$413, 1), 1 + ($N191 = "RPI")*1)))/ $Q191)</f>
        <v>0</v>
      </c>
      <c r="LL191" s="280" cm="1">
        <f t="array" ref="LL191">IF($K191 = 0, 0, $K191 * ($I191 &gt;=  LL$8) * ($F191 &lt;= LL$9) *
 (INDEX('I2 - Monthly Inflation'!$G$6:$H$413, MATCH(EDATE(MIN(LL$9, $I191),-$O191 + 1), 'I2 - Monthly Inflation'!$A$6:$A$413, 1), 1 + ($N191 = "RPI")*1) -
  ((KR191 &lt;&gt; 0) * $Q191 + (KR191 = 0) * INDEX('I2 - Monthly Inflation'!$G$6:$H$413, MATCH(EDATE(LL$8,-$O191 + 1), 'I2 - Monthly Inflation'!$A$6:$A$413, 1), 1 + ($N191 = "RPI")*1)))/ $Q191)</f>
        <v>0</v>
      </c>
      <c r="LM191" s="280" cm="1">
        <f t="array" ref="LM191">IF($K191 = 0, 0, $K191 * ($I191 &gt;=  LM$8) * ($F191 &lt;= LM$9) *
 (INDEX('I2 - Monthly Inflation'!$G$6:$H$413, MATCH(EDATE(MIN(LM$9, $I191),-$O191 + 1), 'I2 - Monthly Inflation'!$A$6:$A$413, 1), 1 + ($N191 = "RPI")*1) -
  ((KS191 &lt;&gt; 0) * $Q191 + (KS191 = 0) * INDEX('I2 - Monthly Inflation'!$G$6:$H$413, MATCH(EDATE(LM$8,-$O191 + 1), 'I2 - Monthly Inflation'!$A$6:$A$413, 1), 1 + ($N191 = "RPI")*1)))/ $Q191)</f>
        <v>0</v>
      </c>
      <c r="LN191" s="280" cm="1">
        <f t="array" ref="LN191">IF($K191 = 0, 0, $K191 * ($I191 &gt;=  LN$8) * ($F191 &lt;= LN$9) *
 (INDEX('I2 - Monthly Inflation'!$G$6:$H$413, MATCH(EDATE(MIN(LN$9, $I191),-$O191 + 1), 'I2 - Monthly Inflation'!$A$6:$A$413, 1), 1 + ($N191 = "RPI")*1) -
  ((KT191 &lt;&gt; 0) * $Q191 + (KT191 = 0) * INDEX('I2 - Monthly Inflation'!$G$6:$H$413, MATCH(EDATE(LN$8,-$O191 + 1), 'I2 - Monthly Inflation'!$A$6:$A$413, 1), 1 + ($N191 = "RPI")*1)))/ $Q191)</f>
        <v>0</v>
      </c>
      <c r="LO191" s="280" cm="1">
        <f t="array" ref="LO191">IF($K191 = 0, 0, $K191 * ($I191 &gt;=  LO$8) * ($F191 &lt;= LO$9) *
 (INDEX('I2 - Monthly Inflation'!$G$6:$H$413, MATCH(EDATE(MIN(LO$9, $I191),-$O191 + 1), 'I2 - Monthly Inflation'!$A$6:$A$413, 1), 1 + ($N191 = "RPI")*1) -
  ((KU191 &lt;&gt; 0) * $Q191 + (KU191 = 0) * INDEX('I2 - Monthly Inflation'!$G$6:$H$413, MATCH(EDATE(LO$8,-$O191 + 1), 'I2 - Monthly Inflation'!$A$6:$A$413, 1), 1 + ($N191 = "RPI")*1)))/ $Q191)</f>
        <v>0</v>
      </c>
      <c r="LP191" s="280" cm="1">
        <f t="array" ref="LP191">IF($K191 = 0, 0, $K191 * ($I191 &gt;=  LP$8) * ($F191 &lt;= LP$9) *
 (INDEX('I2 - Monthly Inflation'!$G$6:$H$413, MATCH(EDATE(MIN(LP$9, $I191),-$O191 + 1), 'I2 - Monthly Inflation'!$A$6:$A$413, 1), 1 + ($N191 = "RPI")*1) -
  ((KV191 &lt;&gt; 0) * $Q191 + (KV191 = 0) * INDEX('I2 - Monthly Inflation'!$G$6:$H$413, MATCH(EDATE(LP$8,-$O191 + 1), 'I2 - Monthly Inflation'!$A$6:$A$413, 1), 1 + ($N191 = "RPI")*1)))/ $Q191)</f>
        <v>0</v>
      </c>
      <c r="LQ191" s="280" cm="1">
        <f t="array" ref="LQ191">IF($K191 = 0, 0, $K191 * ($I191 &gt;=  LQ$8) * ($F191 &lt;= LQ$9) *
 (INDEX('I2 - Monthly Inflation'!$G$6:$H$413, MATCH(EDATE(MIN(LQ$9, $I191),-$O191 + 1), 'I2 - Monthly Inflation'!$A$6:$A$413, 1), 1 + ($N191 = "RPI")*1) -
  ((KW191 &lt;&gt; 0) * $Q191 + (KW191 = 0) * INDEX('I2 - Monthly Inflation'!$G$6:$H$413, MATCH(EDATE(LQ$8,-$O191 + 1), 'I2 - Monthly Inflation'!$A$6:$A$413, 1), 1 + ($N191 = "RPI")*1)))/ $Q191)</f>
        <v>0</v>
      </c>
      <c r="LR191" s="280" cm="1">
        <f t="array" ref="LR191">IF($K191 = 0, 0, $K191 * ($I191 &gt;=  LR$8) * ($F191 &lt;= LR$9) *
 (INDEX('I2 - Monthly Inflation'!$G$6:$H$413, MATCH(EDATE(MIN(LR$9, $I191),-$O191 + 1), 'I2 - Monthly Inflation'!$A$6:$A$413, 1), 1 + ($N191 = "RPI")*1) -
  ((KX191 &lt;&gt; 0) * $Q191 + (KX191 = 0) * INDEX('I2 - Monthly Inflation'!$G$6:$H$413, MATCH(EDATE(LR$8,-$O191 + 1), 'I2 - Monthly Inflation'!$A$6:$A$413, 1), 1 + ($N191 = "RPI")*1)))/ $Q191)</f>
        <v>0</v>
      </c>
      <c r="LS191" s="280" cm="1">
        <f t="array" ref="LS191">IF($K191 = 0, 0, $K191 * ($I191 &gt;=  LS$8) * ($F191 &lt;= LS$9) *
 (INDEX('I2 - Monthly Inflation'!$G$6:$H$413, MATCH(EDATE(MIN(LS$9, $I191),-$O191 + 1), 'I2 - Monthly Inflation'!$A$6:$A$413, 1), 1 + ($N191 = "RPI")*1) -
  ((KY191 &lt;&gt; 0) * $Q191 + (KY191 = 0) * INDEX('I2 - Monthly Inflation'!$G$6:$H$413, MATCH(EDATE(LS$8,-$O191 + 1), 'I2 - Monthly Inflation'!$A$6:$A$413, 1), 1 + ($N191 = "RPI")*1)))/ $Q191)</f>
        <v>0</v>
      </c>
      <c r="LT191" s="280" cm="1">
        <f t="array" ref="LT191">IF($K191 = 0, 0, $K191 * ($I191 &gt;=  LT$8) * ($F191 &lt;= LT$9) *
 (INDEX('I2 - Monthly Inflation'!$G$6:$H$413, MATCH(EDATE(MIN(LT$9, $I191),-$O191 + 1), 'I2 - Monthly Inflation'!$A$6:$A$413, 1), 1 + ($N191 = "RPI")*1) -
  ((KZ191 &lt;&gt; 0) * $Q191 + (KZ191 = 0) * INDEX('I2 - Monthly Inflation'!$G$6:$H$413, MATCH(EDATE(LT$8,-$O191 + 1), 'I2 - Monthly Inflation'!$A$6:$A$413, 1), 1 + ($N191 = "RPI")*1)))/ $Q191)</f>
        <v>0</v>
      </c>
      <c r="LU191" s="280" cm="1">
        <f t="array" ref="LU191">IF($K191 = 0, 0, $K191 * ($I191 &gt;=  LU$8) * ($F191 &lt;= LU$9) *
 (INDEX('I2 - Monthly Inflation'!$G$6:$H$413, MATCH(EDATE(MIN(LU$9, $I191),-$O191 + 1), 'I2 - Monthly Inflation'!$A$6:$A$413, 1), 1 + ($N191 = "RPI")*1) -
  ((LA191 &lt;&gt; 0) * $Q191 + (LA191 = 0) * INDEX('I2 - Monthly Inflation'!$G$6:$H$413, MATCH(EDATE(LU$8,-$O191 + 1), 'I2 - Monthly Inflation'!$A$6:$A$413, 1), 1 + ($N191 = "RPI")*1)))/ $Q191)</f>
        <v>0</v>
      </c>
      <c r="LV191" s="280" cm="1">
        <f t="array" ref="LV191">IF($K191 = 0, 0, $K191 * ($I191 &gt;=  LV$8) * ($F191 &lt;= LV$9) *
 (INDEX('I2 - Monthly Inflation'!$G$6:$H$413, MATCH(EDATE(MIN(LV$9, $I191),-$O191 + 1), 'I2 - Monthly Inflation'!$A$6:$A$413, 1), 1 + ($N191 = "RPI")*1) -
  ((LB191 &lt;&gt; 0) * $Q191 + (LB191 = 0) * INDEX('I2 - Monthly Inflation'!$G$6:$H$413, MATCH(EDATE(LV$8,-$O191 + 1), 'I2 - Monthly Inflation'!$A$6:$A$413, 1), 1 + ($N191 = "RPI")*1)))/ $Q191)</f>
        <v>0</v>
      </c>
      <c r="LW191" s="280" cm="1">
        <f t="array" ref="LW191">IF($K191 = 0, 0, $K191 * ($I191 &gt;=  LW$8) * ($F191 &lt;= LW$9) *
 (INDEX('I2 - Monthly Inflation'!$G$6:$H$413, MATCH(EDATE(MIN(LW$9, $I191),-$O191 + 1), 'I2 - Monthly Inflation'!$A$6:$A$413, 1), 1 + ($N191 = "RPI")*1) -
  ((LC191 &lt;&gt; 0) * $Q191 + (LC191 = 0) * INDEX('I2 - Monthly Inflation'!$G$6:$H$413, MATCH(EDATE(LW$8,-$O191 + 1), 'I2 - Monthly Inflation'!$A$6:$A$413, 1), 1 + ($N191 = "RPI")*1)))/ $Q191)</f>
        <v>0</v>
      </c>
      <c r="LX191" s="280" cm="1">
        <f t="array" ref="LX191">IF($K191 = 0, 0, $K191 * ($I191 &gt;=  LX$8) * ($F191 &lt;= LX$9) *
 (INDEX('I2 - Monthly Inflation'!$G$6:$H$413, MATCH(EDATE(MIN(LX$9, $I191),-$O191 + 1), 'I2 - Monthly Inflation'!$A$6:$A$413, 1), 1 + ($N191 = "RPI")*1) -
  ((LD191 &lt;&gt; 0) * $Q191 + (LD191 = 0) * INDEX('I2 - Monthly Inflation'!$G$6:$H$413, MATCH(EDATE(LX$8,-$O191 + 1), 'I2 - Monthly Inflation'!$A$6:$A$413, 1), 1 + ($N191 = "RPI")*1)))/ $Q191)</f>
        <v>0</v>
      </c>
      <c r="LY191" s="321" cm="1">
        <f t="array" ref="LY191">IF($K191 = 0, 0, $K191 * ($I191 &gt;=  LY$8) * ($F191 &lt;= LY$9) *
 (INDEX('I2 - Monthly Inflation'!$G$6:$H$413, MATCH(EDATE(MIN(LY$9, $I191),-$O191 + 1), 'I2 - Monthly Inflation'!$A$6:$A$413, 1), 1 + ($N191 = "RPI")*1) -
  ((LE191 &lt;&gt; 0) * $Q191 + (LE191 = 0) * INDEX('I2 - Monthly Inflation'!$G$6:$H$413, MATCH(EDATE(LY$8,-$O191 + 1), 'I2 - Monthly Inflation'!$A$6:$A$413, 1), 1 + ($N191 = "RPI")*1)))/ $Q191)</f>
        <v>0</v>
      </c>
      <c r="MA191" s="327"/>
      <c r="MB191" s="280" cm="1">
        <f t="array" ref="MB191">IF($K191= 0, 0, - $K191 * ($I191 &gt;= MB$8) * ($I191 &lt;= MB$9) * INDEX('I2 - Monthly Inflation'!$G$6:$H$413, MATCH(EDATE($I191,-$O191 + 1), 'I2 - Monthly Inflation'!$A$6:$A$413, 1),  1 + ($N191 = "RPI")*1) / $Q191)</f>
        <v>0</v>
      </c>
      <c r="MC191" s="280" cm="1">
        <f t="array" ref="MC191">IF($K191= 0, 0, - $K191 * ($I191 &gt;= MC$8) * ($I191 &lt;= MC$9) * INDEX('I2 - Monthly Inflation'!$G$6:$H$413, MATCH(EDATE($I191,-$O191 + 1), 'I2 - Monthly Inflation'!$A$6:$A$413, 1),  1 + ($N191 = "RPI")*1) / $Q191)</f>
        <v>0</v>
      </c>
      <c r="MD191" s="280" cm="1">
        <f t="array" ref="MD191">IF($K191= 0, 0, - $K191 * ($I191 &gt;= MD$8) * ($I191 &lt;= MD$9) * INDEX('I2 - Monthly Inflation'!$G$6:$H$413, MATCH(EDATE($I191,-$O191 + 1), 'I2 - Monthly Inflation'!$A$6:$A$413, 1),  1 + ($N191 = "RPI")*1) / $Q191)</f>
        <v>0</v>
      </c>
      <c r="ME191" s="280" cm="1">
        <f t="array" ref="ME191">IF($K191= 0, 0, - $K191 * ($I191 &gt;= ME$8) * ($I191 &lt;= ME$9) * INDEX('I2 - Monthly Inflation'!$G$6:$H$413, MATCH(EDATE($I191,-$O191 + 1), 'I2 - Monthly Inflation'!$A$6:$A$413, 1),  1 + ($N191 = "RPI")*1) / $Q191)</f>
        <v>0</v>
      </c>
      <c r="MF191" s="280" cm="1">
        <f t="array" ref="MF191">IF($K191= 0, 0, - $K191 * ($I191 &gt;= MF$8) * ($I191 &lt;= MF$9) * INDEX('I2 - Monthly Inflation'!$G$6:$H$413, MATCH(EDATE($I191,-$O191 + 1), 'I2 - Monthly Inflation'!$A$6:$A$413, 1),  1 + ($N191 = "RPI")*1) / $Q191)</f>
        <v>0</v>
      </c>
      <c r="MG191" s="280" cm="1">
        <f t="array" ref="MG191">IF($K191= 0, 0, - $K191 * ($I191 &gt;= MG$8) * ($I191 &lt;= MG$9) * INDEX('I2 - Monthly Inflation'!$G$6:$H$413, MATCH(EDATE($I191,-$O191 + 1), 'I2 - Monthly Inflation'!$A$6:$A$413, 1),  1 + ($N191 = "RPI")*1) / $Q191)</f>
        <v>0</v>
      </c>
      <c r="MH191" s="280" cm="1">
        <f t="array" ref="MH191">IF($K191= 0, 0, - $K191 * ($I191 &gt;= MH$8) * ($I191 &lt;= MH$9) * INDEX('I2 - Monthly Inflation'!$G$6:$H$413, MATCH(EDATE($I191,-$O191 + 1), 'I2 - Monthly Inflation'!$A$6:$A$413, 1),  1 + ($N191 = "RPI")*1) / $Q191)</f>
        <v>0</v>
      </c>
      <c r="MI191" s="280" cm="1">
        <f t="array" ref="MI191">IF($K191= 0, 0, - $K191 * ($I191 &gt;= MI$8) * ($I191 &lt;= MI$9) * INDEX('I2 - Monthly Inflation'!$G$6:$H$413, MATCH(EDATE($I191,-$O191 + 1), 'I2 - Monthly Inflation'!$A$6:$A$413, 1),  1 + ($N191 = "RPI")*1) / $Q191)</f>
        <v>0</v>
      </c>
      <c r="MJ191" s="280" cm="1">
        <f t="array" ref="MJ191">IF($K191= 0, 0, - $K191 * ($I191 &gt;= MJ$8) * ($I191 &lt;= MJ$9) * INDEX('I2 - Monthly Inflation'!$G$6:$H$413, MATCH(EDATE($I191,-$O191 + 1), 'I2 - Monthly Inflation'!$A$6:$A$413, 1),  1 + ($N191 = "RPI")*1) / $Q191)</f>
        <v>0</v>
      </c>
      <c r="MK191" s="280" cm="1">
        <f t="array" ref="MK191">IF($K191= 0, 0, - $K191 * ($I191 &gt;= MK$8) * ($I191 &lt;= MK$9) * INDEX('I2 - Monthly Inflation'!$G$6:$H$413, MATCH(EDATE($I191,-$O191 + 1), 'I2 - Monthly Inflation'!$A$6:$A$413, 1),  1 + ($N191 = "RPI")*1) / $Q191)</f>
        <v>0</v>
      </c>
      <c r="ML191" s="280" cm="1">
        <f t="array" ref="ML191">IF($K191= 0, 0, - $K191 * ($I191 &gt;= ML$8) * ($I191 &lt;= ML$9) * INDEX('I2 - Monthly Inflation'!$G$6:$H$413, MATCH(EDATE($I191,-$O191 + 1), 'I2 - Monthly Inflation'!$A$6:$A$413, 1),  1 + ($N191 = "RPI")*1) / $Q191)</f>
        <v>0</v>
      </c>
      <c r="MM191" s="280" cm="1">
        <f t="array" ref="MM191">IF($K191= 0, 0, - $K191 * ($I191 &gt;= MM$8) * ($I191 &lt;= MM$9) * INDEX('I2 - Monthly Inflation'!$G$6:$H$413, MATCH(EDATE($I191,-$O191 + 1), 'I2 - Monthly Inflation'!$A$6:$A$413, 1),  1 + ($N191 = "RPI")*1) / $Q191)</f>
        <v>0</v>
      </c>
      <c r="MN191" s="280" cm="1">
        <f t="array" ref="MN191">IF($K191= 0, 0, - $K191 * ($I191 &gt;= MN$8) * ($I191 &lt;= MN$9) * INDEX('I2 - Monthly Inflation'!$G$6:$H$413, MATCH(EDATE($I191,-$O191 + 1), 'I2 - Monthly Inflation'!$A$6:$A$413, 1),  1 + ($N191 = "RPI")*1) / $Q191)</f>
        <v>0</v>
      </c>
      <c r="MO191" s="280" cm="1">
        <f t="array" ref="MO191">IF($K191= 0, 0, - $K191 * ($I191 &gt;= MO$8) * ($I191 &lt;= MO$9) * INDEX('I2 - Monthly Inflation'!$G$6:$H$413, MATCH(EDATE($I191,-$O191 + 1), 'I2 - Monthly Inflation'!$A$6:$A$413, 1),  1 + ($N191 = "RPI")*1) / $Q191)</f>
        <v>0</v>
      </c>
      <c r="MP191" s="280" cm="1">
        <f t="array" ref="MP191">IF($K191= 0, 0, - $K191 * ($I191 &gt;= MP$8) * ($I191 &lt;= MP$9) * INDEX('I2 - Monthly Inflation'!$G$6:$H$413, MATCH(EDATE($I191,-$O191 + 1), 'I2 - Monthly Inflation'!$A$6:$A$413, 1),  1 + ($N191 = "RPI")*1) / $Q191)</f>
        <v>0</v>
      </c>
      <c r="MQ191" s="280" cm="1">
        <f t="array" ref="MQ191">IF($K191= 0, 0, - $K191 * ($I191 &gt;= MQ$8) * ($I191 &lt;= MQ$9) * INDEX('I2 - Monthly Inflation'!$G$6:$H$413, MATCH(EDATE($I191,-$O191 + 1), 'I2 - Monthly Inflation'!$A$6:$A$413, 1),  1 + ($N191 = "RPI")*1) / $Q191)</f>
        <v>0</v>
      </c>
      <c r="MR191" s="280" cm="1">
        <f t="array" ref="MR191">IF($K191= 0, 0, - $K191 * ($I191 &gt;= MR$8) * ($I191 &lt;= MR$9) * INDEX('I2 - Monthly Inflation'!$G$6:$H$413, MATCH(EDATE($I191,-$O191 + 1), 'I2 - Monthly Inflation'!$A$6:$A$413, 1),  1 + ($N191 = "RPI")*1) / $Q191)</f>
        <v>0</v>
      </c>
      <c r="MS191" s="321" cm="1">
        <f t="array" ref="MS191">IF($K191= 0, 0, - $K191 * ($I191 &gt;= MS$8) * ($I191 &lt;= MS$9) * INDEX('I2 - Monthly Inflation'!$G$6:$H$413, MATCH(EDATE($I191,-$O191 + 1), 'I2 - Monthly Inflation'!$A$6:$A$413, 1),  1 + ($N191 = "RPI")*1) / $Q191)</f>
        <v>0</v>
      </c>
      <c r="MU191" s="327"/>
      <c r="MV191" s="280">
        <f t="shared" si="392"/>
        <v>0</v>
      </c>
      <c r="MW191" s="280">
        <f t="shared" si="392"/>
        <v>0</v>
      </c>
      <c r="MX191" s="280">
        <f t="shared" si="392"/>
        <v>0</v>
      </c>
      <c r="MY191" s="280">
        <f t="shared" si="392"/>
        <v>0</v>
      </c>
      <c r="MZ191" s="280">
        <f t="shared" si="392"/>
        <v>0</v>
      </c>
      <c r="NA191" s="280">
        <f t="shared" si="392"/>
        <v>0</v>
      </c>
      <c r="NB191" s="280">
        <f t="shared" si="392"/>
        <v>0</v>
      </c>
      <c r="NC191" s="280">
        <f t="shared" si="392"/>
        <v>0</v>
      </c>
      <c r="ND191" s="280">
        <f t="shared" si="392"/>
        <v>0</v>
      </c>
      <c r="NE191" s="280">
        <f t="shared" si="392"/>
        <v>0</v>
      </c>
      <c r="NF191" s="280">
        <f t="shared" si="392"/>
        <v>0</v>
      </c>
      <c r="NG191" s="280">
        <f t="shared" si="392"/>
        <v>0</v>
      </c>
      <c r="NH191" s="280">
        <f t="shared" si="392"/>
        <v>0</v>
      </c>
      <c r="NI191" s="280">
        <f t="shared" si="392"/>
        <v>0</v>
      </c>
      <c r="NJ191" s="280">
        <f t="shared" si="447"/>
        <v>0</v>
      </c>
      <c r="NK191" s="280">
        <f t="shared" si="448"/>
        <v>0</v>
      </c>
      <c r="NL191" s="280">
        <f t="shared" si="449"/>
        <v>0</v>
      </c>
      <c r="NM191" s="321">
        <f t="shared" si="450"/>
        <v>0</v>
      </c>
      <c r="NO191" s="327"/>
      <c r="NP191" s="280" cm="1">
        <f t="array" ref="NP191">MV191 - IF($K191 = 0, 0, $K191 * ($F191 &lt;= NP$9) * ($I191 &gt; NP$9) * INDEX('I2 - Monthly Inflation'!$G$6:$H$413, MATCH(EDATE(NP$9,-$O191 + 1), 'I2 - Monthly Inflation'!$A$6:$A$413, 1), 1 + ($N191 = "RPI")*1) / $Q191)</f>
        <v>0</v>
      </c>
      <c r="NQ191" s="280" cm="1">
        <f t="array" ref="NQ191">MW191 - IF($K191 = 0, 0, $K191 * ($F191 &lt;= NQ$9) * ($I191 &gt; NQ$9) * INDEX('I2 - Monthly Inflation'!$G$6:$H$413, MATCH(EDATE(NQ$9,-$O191 + 1), 'I2 - Monthly Inflation'!$A$6:$A$413, 1), 1 + ($N191 = "RPI")*1) / $Q191)</f>
        <v>0</v>
      </c>
      <c r="NR191" s="280" cm="1">
        <f t="array" ref="NR191">MX191 - IF($K191 = 0, 0, $K191 * ($F191 &lt;= NR$9) * ($I191 &gt; NR$9) * INDEX('I2 - Monthly Inflation'!$G$6:$H$413, MATCH(EDATE(NR$9,-$O191 + 1), 'I2 - Monthly Inflation'!$A$6:$A$413, 1), 1 + ($N191 = "RPI")*1) / $Q191)</f>
        <v>0</v>
      </c>
      <c r="NS191" s="280" cm="1">
        <f t="array" ref="NS191">MY191 - IF($K191 = 0, 0, $K191 * ($F191 &lt;= NS$9) * ($I191 &gt; NS$9) * INDEX('I2 - Monthly Inflation'!$G$6:$H$413, MATCH(EDATE(NS$9,-$O191 + 1), 'I2 - Monthly Inflation'!$A$6:$A$413, 1), 1 + ($N191 = "RPI")*1) / $Q191)</f>
        <v>0</v>
      </c>
      <c r="NT191" s="280" cm="1">
        <f t="array" ref="NT191">MZ191 - IF($K191 = 0, 0, $K191 * ($F191 &lt;= NT$9) * ($I191 &gt; NT$9) * INDEX('I2 - Monthly Inflation'!$G$6:$H$413, MATCH(EDATE(NT$9,-$O191 + 1), 'I2 - Monthly Inflation'!$A$6:$A$413, 1), 1 + ($N191 = "RPI")*1) / $Q191)</f>
        <v>0</v>
      </c>
      <c r="NU191" s="280" cm="1">
        <f t="array" ref="NU191">NA191 - IF($K191 = 0, 0, $K191 * ($F191 &lt;= NU$9) * ($I191 &gt; NU$9) * INDEX('I2 - Monthly Inflation'!$G$6:$H$413, MATCH(EDATE(NU$9,-$O191 + 1), 'I2 - Monthly Inflation'!$A$6:$A$413, 1), 1 + ($N191 = "RPI")*1) / $Q191)</f>
        <v>0</v>
      </c>
      <c r="NV191" s="280" cm="1">
        <f t="array" ref="NV191">NB191 - IF($K191 = 0, 0, $K191 * ($F191 &lt;= NV$9) * ($I191 &gt; NV$9) * INDEX('I2 - Monthly Inflation'!$G$6:$H$413, MATCH(EDATE(NV$9,-$O191 + 1), 'I2 - Monthly Inflation'!$A$6:$A$413, 1), 1 + ($N191 = "RPI")*1) / $Q191)</f>
        <v>0</v>
      </c>
      <c r="NW191" s="280" cm="1">
        <f t="array" ref="NW191">NC191 - IF($K191 = 0, 0, $K191 * ($F191 &lt;= NW$9) * ($I191 &gt; NW$9) * INDEX('I2 - Monthly Inflation'!$G$6:$H$413, MATCH(EDATE(NW$9,-$O191 + 1), 'I2 - Monthly Inflation'!$A$6:$A$413, 1), 1 + ($N191 = "RPI")*1) / $Q191)</f>
        <v>0</v>
      </c>
      <c r="NX191" s="280" cm="1">
        <f t="array" ref="NX191">ND191 - IF($K191 = 0, 0, $K191 * ($F191 &lt;= NX$9) * ($I191 &gt; NX$9) * INDEX('I2 - Monthly Inflation'!$G$6:$H$413, MATCH(EDATE(NX$9,-$O191 + 1), 'I2 - Monthly Inflation'!$A$6:$A$413, 1), 1 + ($N191 = "RPI")*1) / $Q191)</f>
        <v>0</v>
      </c>
      <c r="NY191" s="280" cm="1">
        <f t="array" ref="NY191">NE191 - IF($K191 = 0, 0, $K191 * ($F191 &lt;= NY$9) * ($I191 &gt; NY$9) * INDEX('I2 - Monthly Inflation'!$G$6:$H$413, MATCH(EDATE(NY$9,-$O191 + 1), 'I2 - Monthly Inflation'!$A$6:$A$413, 1), 1 + ($N191 = "RPI")*1) / $Q191)</f>
        <v>0</v>
      </c>
      <c r="NZ191" s="280" cm="1">
        <f t="array" ref="NZ191">NF191 - IF($K191 = 0, 0, $K191 * ($F191 &lt;= NZ$9) * ($I191 &gt; NZ$9) * INDEX('I2 - Monthly Inflation'!$G$6:$H$413, MATCH(EDATE(NZ$9,-$O191 + 1), 'I2 - Monthly Inflation'!$A$6:$A$413, 1), 1 + ($N191 = "RPI")*1) / $Q191)</f>
        <v>0</v>
      </c>
      <c r="OA191" s="280" cm="1">
        <f t="array" ref="OA191">NG191 - IF($K191 = 0, 0, $K191 * ($F191 &lt;= OA$9) * ($I191 &gt; OA$9) * INDEX('I2 - Monthly Inflation'!$G$6:$H$413, MATCH(EDATE(OA$9,-$O191 + 1), 'I2 - Monthly Inflation'!$A$6:$A$413, 1), 1 + ($N191 = "RPI")*1) / $Q191)</f>
        <v>0</v>
      </c>
      <c r="OB191" s="280" cm="1">
        <f t="array" ref="OB191">NH191 - IF($K191 = 0, 0, $K191 * ($F191 &lt;= OB$9) * ($I191 &gt; OB$9) * INDEX('I2 - Monthly Inflation'!$G$6:$H$413, MATCH(EDATE(OB$9,-$O191 + 1), 'I2 - Monthly Inflation'!$A$6:$A$413, 1), 1 + ($N191 = "RPI")*1) / $Q191)</f>
        <v>0</v>
      </c>
      <c r="OC191" s="280" cm="1">
        <f t="array" ref="OC191">NI191 - IF($K191 = 0, 0, $K191 * ($F191 &lt;= OC$9) * ($I191 &gt; OC$9) * INDEX('I2 - Monthly Inflation'!$G$6:$H$413, MATCH(EDATE(OC$9,-$O191 + 1), 'I2 - Monthly Inflation'!$A$6:$A$413, 1), 1 + ($N191 = "RPI")*1) / $Q191)</f>
        <v>0</v>
      </c>
      <c r="OD191" s="280" cm="1">
        <f t="array" ref="OD191">NJ191 - IF($K191 = 0, 0, $K191 * ($F191 &lt;= OD$9) * ($I191 &gt; OD$9) * INDEX('I2 - Monthly Inflation'!$G$6:$H$413, MATCH(EDATE(OD$9,-$O191 + 1), 'I2 - Monthly Inflation'!$A$6:$A$413, 1), 1 + ($N191 = "RPI")*1) / $Q191)</f>
        <v>0</v>
      </c>
      <c r="OE191" s="280" cm="1">
        <f t="array" ref="OE191">NK191 - IF($K191 = 0, 0, $K191 * ($F191 &lt;= OE$9) * ($I191 &gt; OE$9) * INDEX('I2 - Monthly Inflation'!$G$6:$H$413, MATCH(EDATE(OE$9,-$O191 + 1), 'I2 - Monthly Inflation'!$A$6:$A$413, 1), 1 + ($N191 = "RPI")*1) / $Q191)</f>
        <v>0</v>
      </c>
      <c r="OF191" s="280" cm="1">
        <f t="array" ref="OF191">NL191 - IF($K191 = 0, 0, $K191 * ($F191 &lt;= OF$9) * ($I191 &gt; OF$9) * INDEX('I2 - Monthly Inflation'!$G$6:$H$413, MATCH(EDATE(OF$9,-$O191 + 1), 'I2 - Monthly Inflation'!$A$6:$A$413, 1), 1 + ($N191 = "RPI")*1) / $Q191)</f>
        <v>0</v>
      </c>
      <c r="OG191" s="321" cm="1">
        <f t="array" ref="OG191">NM191 - IF($K191 = 0, 0, $K191 * ($F191 &lt;= OG$9) * ($I191 &gt; OG$9) * INDEX('I2 - Monthly Inflation'!$G$6:$H$413, MATCH(EDATE(OG$9,-$O191 + 1), 'I2 - Monthly Inflation'!$A$6:$A$413, 1), 1 + ($N191 = "RPI")*1) / $Q191)</f>
        <v>0</v>
      </c>
    </row>
    <row r="192" spans="1:397">
      <c r="A192" s="372">
        <f t="shared" si="58"/>
        <v>182</v>
      </c>
      <c r="B192" s="372" t="str" cm="1">
        <f t="array" ref="B192">IFERROR(INDEX('F6 - Debt Dataset'!$C$6:$C$1806, MATCH($B$6 &amp; $A192, 'F6 - Debt Dataset'!$E$6:$E$1806 &amp; 'F6 - Debt Dataset'!$DF$6:$DF$1806, 0)), "-")</f>
        <v>-</v>
      </c>
      <c r="C192" s="372" t="str" cm="1">
        <f t="array" ref="C192">IFERROR(INDEX('F6 - Debt Dataset'!$A$6:$A$1806, MATCH($B$6 &amp; $A192, 'F6 - Debt Dataset'!$E$6:$E$1806 &amp; 'F6 - Debt Dataset'!$DF$6:$DF$1806, 0)), "-")</f>
        <v>-</v>
      </c>
      <c r="D192" s="372" t="str" cm="1">
        <f t="array" ref="D192">IFERROR(INDEX('F6 - Debt Dataset'!$B$6:$B$1806, MATCH($B$6 &amp; $A192, 'F6 - Debt Dataset'!$E$6:$E$1806 &amp; 'F6 - Debt Dataset'!$DF$6:$DF$1806, 0)), "-")</f>
        <v>-</v>
      </c>
      <c r="E192" s="372" t="str" cm="1">
        <f t="array" ref="E192">IFERROR(INDEX('F6 - Debt Dataset'!$H$6:$H$1806, MATCH($B$6 &amp; $A192, 'F6 - Debt Dataset'!$E$6:$E$1806 &amp; 'F6 - Debt Dataset'!$DF$6:$DF$1806, 0)), "-")</f>
        <v>-</v>
      </c>
      <c r="F192" s="373" t="str" cm="1">
        <f t="array" ref="F192">IFERROR(INDEX('F6 - Debt Dataset'!$J$6:$J$1806, MATCH($B$6 &amp;$A192, 'F6 - Debt Dataset'!$E$6:$E$1806 &amp; 'F6 - Debt Dataset'!$DF$6:$DF$1806, 0)), "-")</f>
        <v>-</v>
      </c>
      <c r="G192" s="373" t="str" cm="1">
        <f t="array" ref="G192">IFERROR(INDEX('F6 - Debt Dataset'!$K$6:$K$1806, MATCH($B$6 &amp;$A192, 'F6 - Debt Dataset'!$E$6:$E$1806 &amp; 'F6 - Debt Dataset'!$DF$6:$DF$1806, 0)), "-")</f>
        <v>-</v>
      </c>
      <c r="H192" s="373" t="str" cm="1">
        <f t="array" ref="H192">IFERROR(INDEX('F6 - Debt Dataset'!$L$6:$L$1806, MATCH($B$6 &amp;$A192, 'F6 - Debt Dataset'!$E$6:$E$1806 &amp; 'F6 - Debt Dataset'!$DF$6:$DF$1806, 0)), "-")</f>
        <v>-</v>
      </c>
      <c r="I192" s="373" t="str">
        <f t="shared" si="402"/>
        <v>-</v>
      </c>
      <c r="J192" s="372" t="str" cm="1">
        <f t="array" ref="J192">IFERROR(INDEX('F6 - Debt Dataset'!$N$6:$N$1806, MATCH($B$6 &amp;$A192, 'F6 - Debt Dataset'!$E$6:$E$1806 &amp; 'F6 - Debt Dataset'!$DF$6:$DF$1806, 0)), "-")</f>
        <v>-</v>
      </c>
      <c r="K192" s="374" cm="1">
        <f t="array" ref="K192">IFERROR(INDEX('F6 - Debt Dataset'!$S$6:$S$1806, MATCH($B$6 &amp; $A192, 'F6 - Debt Dataset'!$E$6:$E$1806 &amp; 'F6 - Debt Dataset'!$DF$6:$DF$1806, 0)), 0)</f>
        <v>0</v>
      </c>
      <c r="L192" s="1174" cm="1">
        <f t="array" ref="L192">IFERROR(INDEX('F6 - Debt Dataset'!$W$6:$W$1806, MATCH($B$6 &amp; $A192, 'F6 - Debt Dataset'!$E$6:$E$1806 &amp; 'F6 - Debt Dataset'!$DF$6:$DF$1806, 0)), 0)</f>
        <v>0</v>
      </c>
      <c r="M192" s="376" t="str" cm="1">
        <f t="array" ref="M192">IFERROR(INDEX('F6 - Debt Dataset'!$E$6:$E$1806, MATCH($B$6 &amp; $A192, 'F6 - Debt Dataset'!$E$6:$E$1806 &amp; 'F6 - Debt Dataset'!$DF$6:$DF$1806, 0)), "-")</f>
        <v>-</v>
      </c>
      <c r="N192" s="376" t="str" cm="1">
        <f t="array" ref="N192">IFERROR(INDEX('F6 - Debt Dataset'!$Y$6:$Y$1806, MATCH($B$6 &amp; $A192, 'F6 - Debt Dataset'!$E$6:$E$1806 &amp; 'F6 - Debt Dataset'!$DF$6:$DF$1806, 0)), "-")</f>
        <v>-</v>
      </c>
      <c r="O192" s="374" cm="1">
        <f t="array" ref="O192">IFERROR(INDEX('F6 - Debt Dataset'!$Z$6:$Z$1806, MATCH($B$6 &amp; $A192, 'F6 - Debt Dataset'!$E$6:$E$1806 &amp; 'F6 - Debt Dataset'!$DF$6:$DF$1806, 0)), 0)</f>
        <v>0</v>
      </c>
      <c r="P192" s="372" cm="1">
        <f t="array" ref="P192">IFERROR(INDEX('F6 - Debt Dataset'!$AA$6:$AA$1806, MATCH($B$6 &amp; $A192, 'F6 - Debt Dataset'!$E$6:$E$1806 &amp; 'F6 - Debt Dataset'!$DF$6:$DF$1806, 0)), 0)</f>
        <v>0</v>
      </c>
      <c r="Q192" s="372" cm="1">
        <f t="array" ref="Q192">IFERROR(IF(P192=0, INDEX('I2 - Monthly Inflation'!$G$6:$H$413, MATCH(EOMONTH(EDATE(F192,-O192),0), 'I2 - Monthly Inflation'!$A$6:$A$389, 0), 1 + (N192 = "RPI")), P192), 0)</f>
        <v>0</v>
      </c>
      <c r="R192" s="372" t="str">
        <f t="shared" si="403"/>
        <v>-</v>
      </c>
      <c r="S192" s="372" t="str">
        <f t="shared" si="27"/>
        <v>-</v>
      </c>
      <c r="T192" s="379" t="str" cm="1">
        <f t="array" ref="T192">IFERROR(INDEX('F6 - Debt Dataset'!$AH$6:$AH$1806, MATCH($B$6 &amp; $A192, 'F6 - Debt Dataset'!$E$6:$E$1806 &amp; 'F6 - Debt Dataset'!$DF$6:$DF$1806, 0)), "-")</f>
        <v>-</v>
      </c>
      <c r="U192" s="1319">
        <f t="shared" si="404"/>
        <v>0</v>
      </c>
      <c r="V192" s="317">
        <f t="shared" si="404"/>
        <v>0</v>
      </c>
      <c r="W192" s="317">
        <f t="shared" si="404"/>
        <v>0</v>
      </c>
      <c r="X192" s="317">
        <f t="shared" si="404"/>
        <v>0</v>
      </c>
      <c r="Y192" s="317">
        <f t="shared" si="404"/>
        <v>0</v>
      </c>
      <c r="Z192" s="317">
        <f t="shared" si="404"/>
        <v>0</v>
      </c>
      <c r="AA192" s="317">
        <f t="shared" si="404"/>
        <v>0</v>
      </c>
      <c r="AB192" s="317">
        <f t="shared" si="404"/>
        <v>0</v>
      </c>
      <c r="AC192" s="317">
        <f t="shared" si="404"/>
        <v>0</v>
      </c>
      <c r="AD192" s="317">
        <f t="shared" si="404"/>
        <v>0</v>
      </c>
      <c r="AE192" s="317">
        <f t="shared" si="404"/>
        <v>0</v>
      </c>
      <c r="AF192" s="317">
        <f t="shared" si="404"/>
        <v>0</v>
      </c>
      <c r="AG192" s="317">
        <f t="shared" si="404"/>
        <v>0</v>
      </c>
      <c r="AH192" s="317">
        <f t="shared" si="404"/>
        <v>0</v>
      </c>
      <c r="AI192" s="317">
        <f t="shared" si="404"/>
        <v>0</v>
      </c>
      <c r="AJ192" s="317">
        <f t="shared" si="404"/>
        <v>0</v>
      </c>
      <c r="AK192" s="317">
        <f t="shared" si="324"/>
        <v>0</v>
      </c>
      <c r="AL192" s="317">
        <f t="shared" si="324"/>
        <v>0</v>
      </c>
      <c r="AM192" s="317">
        <f t="shared" si="324"/>
        <v>0</v>
      </c>
      <c r="AN192" s="322">
        <f t="shared" si="393"/>
        <v>0</v>
      </c>
      <c r="AO192" s="280">
        <f t="shared" si="393"/>
        <v>0</v>
      </c>
      <c r="AP192" s="280">
        <f t="shared" si="393"/>
        <v>0</v>
      </c>
      <c r="AQ192" s="280">
        <f t="shared" si="393"/>
        <v>0</v>
      </c>
      <c r="AR192" s="280">
        <f t="shared" si="393"/>
        <v>0</v>
      </c>
      <c r="AS192" s="280">
        <f t="shared" si="393"/>
        <v>0</v>
      </c>
      <c r="AT192" s="280">
        <f t="shared" si="393"/>
        <v>0</v>
      </c>
      <c r="AU192" s="280">
        <f t="shared" si="393"/>
        <v>0</v>
      </c>
      <c r="AV192" s="280">
        <f t="shared" si="393"/>
        <v>0</v>
      </c>
      <c r="AW192" s="280">
        <f t="shared" si="393"/>
        <v>0</v>
      </c>
      <c r="AX192" s="280">
        <f t="shared" si="393"/>
        <v>0</v>
      </c>
      <c r="AY192" s="280">
        <f t="shared" si="393"/>
        <v>0</v>
      </c>
      <c r="AZ192" s="280">
        <f t="shared" si="393"/>
        <v>0</v>
      </c>
      <c r="BA192" s="280">
        <f t="shared" si="393"/>
        <v>0</v>
      </c>
      <c r="BB192" s="280">
        <f t="shared" si="393"/>
        <v>0</v>
      </c>
      <c r="BC192" s="280">
        <f t="shared" si="405"/>
        <v>0</v>
      </c>
      <c r="BD192" s="280">
        <f t="shared" si="406"/>
        <v>0</v>
      </c>
      <c r="BE192" s="280">
        <f t="shared" si="407"/>
        <v>0</v>
      </c>
      <c r="BF192" s="280">
        <f t="shared" si="408"/>
        <v>0</v>
      </c>
      <c r="BG192" s="322">
        <f t="shared" si="394"/>
        <v>0</v>
      </c>
      <c r="BH192" s="280">
        <f t="shared" si="394"/>
        <v>0</v>
      </c>
      <c r="BI192" s="280">
        <f t="shared" si="394"/>
        <v>0</v>
      </c>
      <c r="BJ192" s="280">
        <f t="shared" si="394"/>
        <v>0</v>
      </c>
      <c r="BK192" s="280">
        <f t="shared" si="394"/>
        <v>0</v>
      </c>
      <c r="BL192" s="280">
        <f t="shared" si="394"/>
        <v>0</v>
      </c>
      <c r="BM192" s="280">
        <f t="shared" si="394"/>
        <v>0</v>
      </c>
      <c r="BN192" s="280">
        <f t="shared" si="394"/>
        <v>0</v>
      </c>
      <c r="BO192" s="280">
        <f t="shared" si="394"/>
        <v>0</v>
      </c>
      <c r="BP192" s="280">
        <f t="shared" si="394"/>
        <v>0</v>
      </c>
      <c r="BQ192" s="280">
        <f t="shared" si="394"/>
        <v>0</v>
      </c>
      <c r="BR192" s="280">
        <f t="shared" si="394"/>
        <v>0</v>
      </c>
      <c r="BS192" s="280">
        <f t="shared" si="394"/>
        <v>0</v>
      </c>
      <c r="BT192" s="280">
        <f t="shared" si="394"/>
        <v>0</v>
      </c>
      <c r="BU192" s="280">
        <f t="shared" si="394"/>
        <v>0</v>
      </c>
      <c r="BV192" s="280">
        <f t="shared" si="409"/>
        <v>0</v>
      </c>
      <c r="BW192" s="280">
        <f t="shared" si="410"/>
        <v>0</v>
      </c>
      <c r="BX192" s="280">
        <f t="shared" si="411"/>
        <v>0</v>
      </c>
      <c r="BY192" s="280">
        <f t="shared" si="412"/>
        <v>0</v>
      </c>
      <c r="BZ192" s="322" cm="1">
        <f t="array" ref="BZ192">IF($K192 = 0, 0, ($I192 &gt;= BZ$8) * ($F192 &lt;= BZ$9) * INDEX('I2 - Monthly Inflation'!$G$6:$H$413, MATCH(EDATE(MIN(BZ$9,$I192)+1,-$O192+1), 'I2 - Monthly Inflation'!$A$6:$A$413, 1), 1 + ($N192 = "RPI")*1))</f>
        <v>0</v>
      </c>
      <c r="CA192" s="280" cm="1">
        <f t="array" ref="CA192">IF($K192 = 0, 0, ($I192 &gt;= CA$8) * ($F192 &lt;= CA$9) * INDEX('I2 - Monthly Inflation'!$G$6:$H$413, MATCH(EDATE(MIN(CA$9,$I192)+1,-$O192+1), 'I2 - Monthly Inflation'!$A$6:$A$413, 1), 1 + ($N192 = "RPI")*1))</f>
        <v>0</v>
      </c>
      <c r="CB192" s="280" cm="1">
        <f t="array" ref="CB192">IF($K192 = 0, 0, ($I192 &gt;= CB$8) * ($F192 &lt;= CB$9) * INDEX('I2 - Monthly Inflation'!$G$6:$H$413, MATCH(EDATE(MIN(CB$9,$I192)+1,-$O192+1), 'I2 - Monthly Inflation'!$A$6:$A$413, 1), 1 + ($N192 = "RPI")*1))</f>
        <v>0</v>
      </c>
      <c r="CC192" s="280" cm="1">
        <f t="array" ref="CC192">IF($K192 = 0, 0, ($I192 &gt;= CC$8) * ($F192 &lt;= CC$9) * INDEX('I2 - Monthly Inflation'!$G$6:$H$413, MATCH(EDATE(MIN(CC$9,$I192)+1,-$O192+1), 'I2 - Monthly Inflation'!$A$6:$A$413, 1), 1 + ($N192 = "RPI")*1))</f>
        <v>0</v>
      </c>
      <c r="CD192" s="280" cm="1">
        <f t="array" ref="CD192">IF($K192 = 0, 0, ($I192 &gt;= CD$8) * ($F192 &lt;= CD$9) * INDEX('I2 - Monthly Inflation'!$G$6:$H$413, MATCH(EDATE(MIN(CD$9,$I192)+1,-$O192+1), 'I2 - Monthly Inflation'!$A$6:$A$413, 1), 1 + ($N192 = "RPI")*1))</f>
        <v>0</v>
      </c>
      <c r="CE192" s="280" cm="1">
        <f t="array" ref="CE192">IF($K192 = 0, 0, ($I192 &gt;= CE$8) * ($F192 &lt;= CE$9) * INDEX('I2 - Monthly Inflation'!$G$6:$H$413, MATCH(EDATE(MIN(CE$9,$I192)+1,-$O192+1), 'I2 - Monthly Inflation'!$A$6:$A$413, 1), 1 + ($N192 = "RPI")*1))</f>
        <v>0</v>
      </c>
      <c r="CF192" s="280" cm="1">
        <f t="array" ref="CF192">IF($K192 = 0, 0, ($I192 &gt;= CF$8) * ($F192 &lt;= CF$9) * INDEX('I2 - Monthly Inflation'!$G$6:$H$413, MATCH(EDATE(MIN(CF$9,$I192)+1,-$O192+1), 'I2 - Monthly Inflation'!$A$6:$A$413, 1), 1 + ($N192 = "RPI")*1))</f>
        <v>0</v>
      </c>
      <c r="CG192" s="280" cm="1">
        <f t="array" ref="CG192">IF($K192 = 0, 0, ($I192 &gt;= CG$8) * ($F192 &lt;= CG$9) * INDEX('I2 - Monthly Inflation'!$G$6:$H$413, MATCH(EDATE(MIN(CG$9,$I192)+1,-$O192+1), 'I2 - Monthly Inflation'!$A$6:$A$413, 1), 1 + ($N192 = "RPI")*1))</f>
        <v>0</v>
      </c>
      <c r="CH192" s="280" cm="1">
        <f t="array" ref="CH192">IF($K192 = 0, 0, ($I192 &gt;= CH$8) * ($F192 &lt;= CH$9) * INDEX('I2 - Monthly Inflation'!$G$6:$H$413, MATCH(EDATE(MIN(CH$9,$I192)+1,-$O192+1), 'I2 - Monthly Inflation'!$A$6:$A$413, 1), 1 + ($N192 = "RPI")*1))</f>
        <v>0</v>
      </c>
      <c r="CI192" s="280" cm="1">
        <f t="array" ref="CI192">IF($K192 = 0, 0, ($I192 &gt;= CI$8) * ($F192 &lt;= CI$9) * INDEX('I2 - Monthly Inflation'!$G$6:$H$413, MATCH(EDATE(MIN(CI$9,$I192)+1,-$O192+1), 'I2 - Monthly Inflation'!$A$6:$A$413, 1), 1 + ($N192 = "RPI")*1))</f>
        <v>0</v>
      </c>
      <c r="CJ192" s="280" cm="1">
        <f t="array" ref="CJ192">IF($K192 = 0, 0, ($I192 &gt;= CJ$8) * ($F192 &lt;= CJ$9) * INDEX('I2 - Monthly Inflation'!$G$6:$H$413, MATCH(EDATE(MIN(CJ$9,$I192)+1,-$O192+1), 'I2 - Monthly Inflation'!$A$6:$A$413, 1), 1 + ($N192 = "RPI")*1))</f>
        <v>0</v>
      </c>
      <c r="CK192" s="280" cm="1">
        <f t="array" ref="CK192">IF($K192 = 0, 0, ($I192 &gt;= CK$8) * ($F192 &lt;= CK$9) * INDEX('I2 - Monthly Inflation'!$G$6:$H$413, MATCH(EDATE(MIN(CK$9,$I192)+1,-$O192+1), 'I2 - Monthly Inflation'!$A$6:$A$413, 1), 1 + ($N192 = "RPI")*1))</f>
        <v>0</v>
      </c>
      <c r="CL192" s="280" cm="1">
        <f t="array" ref="CL192">IF($K192 = 0, 0, ($I192 &gt;= CL$8) * ($F192 &lt;= CL$9) * INDEX('I2 - Monthly Inflation'!$G$6:$H$413, MATCH(EDATE(MIN(CL$9,$I192)+1,-$O192+1), 'I2 - Monthly Inflation'!$A$6:$A$413, 1), 1 + ($N192 = "RPI")*1))</f>
        <v>0</v>
      </c>
      <c r="CM192" s="280" cm="1">
        <f t="array" ref="CM192">IF($K192 = 0, 0, ($I192 &gt;= CM$8) * ($F192 &lt;= CM$9) * INDEX('I2 - Monthly Inflation'!$G$6:$H$413, MATCH(EDATE(MIN(CM$9,$I192)+1,-$O192+1), 'I2 - Monthly Inflation'!$A$6:$A$413, 1), 1 + ($N192 = "RPI")*1))</f>
        <v>0</v>
      </c>
      <c r="CN192" s="280" cm="1">
        <f t="array" ref="CN192">IF($K192 = 0, 0, ($I192 &gt;= CN$8) * ($F192 &lt;= CN$9) * INDEX('I2 - Monthly Inflation'!$G$6:$H$413, MATCH(EDATE(MIN(CN$9,$I192)+1,-$O192+1), 'I2 - Monthly Inflation'!$A$6:$A$413, 1), 1 + ($N192 = "RPI")*1))</f>
        <v>0</v>
      </c>
      <c r="CO192" s="280" cm="1">
        <f t="array" ref="CO192">IF($K192 = 0, 0, ($I192 &gt;= CO$8) * ($F192 &lt;= CO$9) * INDEX('I2 - Monthly Inflation'!$G$6:$H$413, MATCH(EDATE(MIN(CO$9,$I192)+1,-$O192+1), 'I2 - Monthly Inflation'!$A$6:$A$413, 1), 1 + ($N192 = "RPI")*1))</f>
        <v>0</v>
      </c>
      <c r="CP192" s="280" cm="1">
        <f t="array" ref="CP192">IF($K192 = 0, 0, ($I192 &gt;= CP$8) * ($F192 &lt;= CP$9) * INDEX('I2 - Monthly Inflation'!$G$6:$H$413, MATCH(EDATE(MIN(CP$9,$I192)+1,-$O192+1), 'I2 - Monthly Inflation'!$A$6:$A$413, 1), 1 + ($N192 = "RPI")*1))</f>
        <v>0</v>
      </c>
      <c r="CQ192" s="280" cm="1">
        <f t="array" ref="CQ192">IF($K192 = 0, 0, ($I192 &gt;= CQ$8) * ($F192 &lt;= CQ$9) * INDEX('I2 - Monthly Inflation'!$G$6:$H$413, MATCH(EDATE(MIN(CQ$9,$I192)+1,-$O192+1), 'I2 - Monthly Inflation'!$A$6:$A$413, 1), 1 + ($N192 = "RPI")*1))</f>
        <v>0</v>
      </c>
      <c r="CR192" s="321" cm="1">
        <f t="array" ref="CR192">IF($K192 = 0, 0, ($I192 &gt;= CR$8) * ($F192 &lt;= CR$9) * INDEX('I2 - Monthly Inflation'!$G$6:$H$413, MATCH(EDATE(MIN(CR$9,$I192)+1,-$O192+1), 'I2 - Monthly Inflation'!$A$6:$A$413, 1), 1 + ($N192 = "RPI")*1))</f>
        <v>0</v>
      </c>
      <c r="CS192" s="1312">
        <f t="shared" si="387"/>
        <v>0</v>
      </c>
      <c r="CT192" s="1312">
        <f t="shared" si="387"/>
        <v>0</v>
      </c>
      <c r="CU192" s="1312">
        <f t="shared" si="387"/>
        <v>0</v>
      </c>
      <c r="CV192" s="1312">
        <f t="shared" si="387"/>
        <v>0</v>
      </c>
      <c r="CW192" s="1312">
        <f t="shared" si="387"/>
        <v>0</v>
      </c>
      <c r="CX192" s="1312">
        <f t="shared" si="387"/>
        <v>0</v>
      </c>
      <c r="CY192" s="1312">
        <f t="shared" si="387"/>
        <v>0</v>
      </c>
      <c r="CZ192" s="1312">
        <f t="shared" si="387"/>
        <v>0</v>
      </c>
      <c r="DA192" s="1312">
        <f t="shared" si="387"/>
        <v>0</v>
      </c>
      <c r="DB192" s="1312">
        <f t="shared" si="387"/>
        <v>0</v>
      </c>
      <c r="DC192" s="1312">
        <f t="shared" si="387"/>
        <v>0</v>
      </c>
      <c r="DD192" s="1312">
        <f t="shared" si="387"/>
        <v>0</v>
      </c>
      <c r="DE192" s="1312">
        <f t="shared" si="387"/>
        <v>0</v>
      </c>
      <c r="DF192" s="1312">
        <f t="shared" si="387"/>
        <v>0</v>
      </c>
      <c r="DG192" s="1312">
        <f t="shared" si="413"/>
        <v>0</v>
      </c>
      <c r="DH192" s="1312">
        <f t="shared" si="414"/>
        <v>0</v>
      </c>
      <c r="DI192" s="1312">
        <f t="shared" si="415"/>
        <v>0</v>
      </c>
      <c r="DJ192" s="1312">
        <f t="shared" si="416"/>
        <v>0</v>
      </c>
      <c r="DK192" s="322">
        <f t="shared" si="388"/>
        <v>0</v>
      </c>
      <c r="DL192" s="280">
        <f t="shared" si="388"/>
        <v>0</v>
      </c>
      <c r="DM192" s="280">
        <f t="shared" si="388"/>
        <v>0</v>
      </c>
      <c r="DN192" s="280">
        <f t="shared" si="388"/>
        <v>0</v>
      </c>
      <c r="DO192" s="280">
        <f t="shared" si="388"/>
        <v>0</v>
      </c>
      <c r="DP192" s="280">
        <f t="shared" si="388"/>
        <v>0</v>
      </c>
      <c r="DQ192" s="280">
        <f t="shared" si="388"/>
        <v>0</v>
      </c>
      <c r="DR192" s="280">
        <f t="shared" si="388"/>
        <v>0</v>
      </c>
      <c r="DS192" s="280">
        <f t="shared" si="388"/>
        <v>0</v>
      </c>
      <c r="DT192" s="280">
        <f t="shared" si="388"/>
        <v>0</v>
      </c>
      <c r="DU192" s="280">
        <f t="shared" si="388"/>
        <v>0</v>
      </c>
      <c r="DV192" s="280">
        <f t="shared" si="388"/>
        <v>0</v>
      </c>
      <c r="DW192" s="280">
        <f t="shared" si="388"/>
        <v>0</v>
      </c>
      <c r="DX192" s="280">
        <f t="shared" si="388"/>
        <v>0</v>
      </c>
      <c r="DY192" s="280">
        <f t="shared" si="417"/>
        <v>0</v>
      </c>
      <c r="DZ192" s="280">
        <f t="shared" si="418"/>
        <v>0</v>
      </c>
      <c r="EA192" s="280">
        <f t="shared" si="419"/>
        <v>0</v>
      </c>
      <c r="EB192" s="280">
        <f t="shared" si="420"/>
        <v>0</v>
      </c>
      <c r="EC192" s="322">
        <f t="shared" si="389"/>
        <v>0</v>
      </c>
      <c r="ED192" s="280">
        <f t="shared" si="389"/>
        <v>0</v>
      </c>
      <c r="EE192" s="280">
        <f t="shared" si="389"/>
        <v>0</v>
      </c>
      <c r="EF192" s="280">
        <f t="shared" si="389"/>
        <v>0</v>
      </c>
      <c r="EG192" s="280">
        <f t="shared" si="389"/>
        <v>0</v>
      </c>
      <c r="EH192" s="280">
        <f t="shared" si="389"/>
        <v>0</v>
      </c>
      <c r="EI192" s="280">
        <f t="shared" si="389"/>
        <v>0</v>
      </c>
      <c r="EJ192" s="280">
        <f t="shared" si="389"/>
        <v>0</v>
      </c>
      <c r="EK192" s="280">
        <f t="shared" si="389"/>
        <v>0</v>
      </c>
      <c r="EL192" s="280">
        <f t="shared" si="389"/>
        <v>0</v>
      </c>
      <c r="EM192" s="280">
        <f t="shared" si="389"/>
        <v>0</v>
      </c>
      <c r="EN192" s="280">
        <f t="shared" si="389"/>
        <v>0</v>
      </c>
      <c r="EO192" s="280">
        <f t="shared" si="389"/>
        <v>0</v>
      </c>
      <c r="EP192" s="280">
        <f t="shared" si="389"/>
        <v>0</v>
      </c>
      <c r="EQ192" s="280">
        <f t="shared" si="421"/>
        <v>0</v>
      </c>
      <c r="ER192" s="280">
        <f t="shared" si="422"/>
        <v>0</v>
      </c>
      <c r="ES192" s="280">
        <f t="shared" si="423"/>
        <v>0</v>
      </c>
      <c r="ET192" s="280">
        <f t="shared" si="424"/>
        <v>0</v>
      </c>
      <c r="EU192" s="1320">
        <f t="shared" si="395"/>
        <v>0</v>
      </c>
      <c r="EV192" s="1312">
        <f t="shared" si="395"/>
        <v>0</v>
      </c>
      <c r="EW192" s="1312">
        <f t="shared" si="395"/>
        <v>0</v>
      </c>
      <c r="EX192" s="1312">
        <f t="shared" si="395"/>
        <v>0</v>
      </c>
      <c r="EY192" s="1312">
        <f t="shared" si="395"/>
        <v>0</v>
      </c>
      <c r="EZ192" s="1312">
        <f t="shared" si="395"/>
        <v>0</v>
      </c>
      <c r="FA192" s="1312">
        <f t="shared" si="395"/>
        <v>0</v>
      </c>
      <c r="FB192" s="1312">
        <f t="shared" si="395"/>
        <v>0</v>
      </c>
      <c r="FC192" s="1312">
        <f t="shared" si="395"/>
        <v>0</v>
      </c>
      <c r="FD192" s="1312">
        <f t="shared" si="395"/>
        <v>0</v>
      </c>
      <c r="FE192" s="1312">
        <f t="shared" si="395"/>
        <v>0</v>
      </c>
      <c r="FF192" s="1312">
        <f t="shared" si="395"/>
        <v>0</v>
      </c>
      <c r="FG192" s="1312">
        <f t="shared" si="395"/>
        <v>0</v>
      </c>
      <c r="FH192" s="1312">
        <f t="shared" si="395"/>
        <v>0</v>
      </c>
      <c r="FI192" s="1312">
        <f t="shared" si="395"/>
        <v>0</v>
      </c>
      <c r="FJ192" s="1312">
        <f t="shared" si="425"/>
        <v>0</v>
      </c>
      <c r="FK192" s="1312">
        <f t="shared" si="426"/>
        <v>0</v>
      </c>
      <c r="FL192" s="1312">
        <f t="shared" si="427"/>
        <v>0</v>
      </c>
      <c r="FM192" s="1320">
        <f t="shared" si="396"/>
        <v>0</v>
      </c>
      <c r="FN192" s="1312">
        <f t="shared" si="396"/>
        <v>0</v>
      </c>
      <c r="FO192" s="1312">
        <f t="shared" si="396"/>
        <v>0</v>
      </c>
      <c r="FP192" s="1312">
        <f t="shared" si="396"/>
        <v>0</v>
      </c>
      <c r="FQ192" s="1312">
        <f t="shared" si="396"/>
        <v>0</v>
      </c>
      <c r="FR192" s="1312">
        <f t="shared" si="396"/>
        <v>0</v>
      </c>
      <c r="FS192" s="1312">
        <f t="shared" si="396"/>
        <v>0</v>
      </c>
      <c r="FT192" s="1312">
        <f t="shared" si="396"/>
        <v>0</v>
      </c>
      <c r="FU192" s="1312">
        <f t="shared" si="396"/>
        <v>0</v>
      </c>
      <c r="FV192" s="1312">
        <f t="shared" si="396"/>
        <v>0</v>
      </c>
      <c r="FW192" s="1312">
        <f t="shared" si="396"/>
        <v>0</v>
      </c>
      <c r="FX192" s="1312">
        <f t="shared" si="396"/>
        <v>0</v>
      </c>
      <c r="FY192" s="1312">
        <f t="shared" si="396"/>
        <v>0</v>
      </c>
      <c r="FZ192" s="1312">
        <f t="shared" si="396"/>
        <v>0</v>
      </c>
      <c r="GA192" s="1312">
        <f t="shared" si="396"/>
        <v>0</v>
      </c>
      <c r="GB192" s="1312">
        <f t="shared" si="428"/>
        <v>0</v>
      </c>
      <c r="GC192" s="1312">
        <f t="shared" si="429"/>
        <v>0</v>
      </c>
      <c r="GD192" s="1312">
        <f t="shared" si="430"/>
        <v>0</v>
      </c>
      <c r="GE192" s="322">
        <f t="shared" si="431"/>
        <v>0</v>
      </c>
      <c r="GF192" s="280">
        <f t="shared" si="431"/>
        <v>0</v>
      </c>
      <c r="GG192" s="280">
        <f t="shared" si="431"/>
        <v>0</v>
      </c>
      <c r="GH192" s="280">
        <f t="shared" si="431"/>
        <v>0</v>
      </c>
      <c r="GI192" s="280">
        <f t="shared" si="431"/>
        <v>0</v>
      </c>
      <c r="GJ192" s="280">
        <f t="shared" si="431"/>
        <v>0</v>
      </c>
      <c r="GK192" s="280">
        <f t="shared" si="431"/>
        <v>0</v>
      </c>
      <c r="GL192" s="280">
        <f t="shared" si="431"/>
        <v>0</v>
      </c>
      <c r="GM192" s="280">
        <f t="shared" si="431"/>
        <v>0</v>
      </c>
      <c r="GN192" s="280">
        <f t="shared" si="431"/>
        <v>0</v>
      </c>
      <c r="GO192" s="280">
        <f t="shared" si="431"/>
        <v>0</v>
      </c>
      <c r="GP192" s="280">
        <f t="shared" si="431"/>
        <v>0</v>
      </c>
      <c r="GQ192" s="280">
        <f t="shared" si="431"/>
        <v>0</v>
      </c>
      <c r="GR192" s="280">
        <f t="shared" si="431"/>
        <v>0</v>
      </c>
      <c r="GS192" s="280">
        <f t="shared" si="431"/>
        <v>0</v>
      </c>
      <c r="GT192" s="280">
        <f t="shared" si="431"/>
        <v>0</v>
      </c>
      <c r="GU192" s="280">
        <f t="shared" si="400"/>
        <v>0</v>
      </c>
      <c r="GV192" s="280">
        <f t="shared" si="400"/>
        <v>0</v>
      </c>
      <c r="GW192" s="322">
        <f t="shared" si="400"/>
        <v>0</v>
      </c>
      <c r="GX192" s="280">
        <f t="shared" si="400"/>
        <v>0</v>
      </c>
      <c r="GY192" s="280">
        <f t="shared" si="400"/>
        <v>0</v>
      </c>
      <c r="GZ192" s="280">
        <f t="shared" si="400"/>
        <v>0</v>
      </c>
      <c r="HA192" s="280">
        <f t="shared" si="400"/>
        <v>0</v>
      </c>
      <c r="HB192" s="280">
        <f t="shared" si="400"/>
        <v>0</v>
      </c>
      <c r="HC192" s="280">
        <f t="shared" si="400"/>
        <v>0</v>
      </c>
      <c r="HD192" s="280">
        <f t="shared" si="400"/>
        <v>0</v>
      </c>
      <c r="HE192" s="280">
        <f t="shared" si="400"/>
        <v>0</v>
      </c>
      <c r="HF192" s="280">
        <f t="shared" si="400"/>
        <v>0</v>
      </c>
      <c r="HG192" s="280">
        <f t="shared" si="400"/>
        <v>0</v>
      </c>
      <c r="HH192" s="280">
        <f t="shared" si="400"/>
        <v>0</v>
      </c>
      <c r="HI192" s="280">
        <f t="shared" si="451"/>
        <v>0</v>
      </c>
      <c r="HJ192" s="280">
        <f t="shared" si="451"/>
        <v>0</v>
      </c>
      <c r="HK192" s="280">
        <f t="shared" si="451"/>
        <v>0</v>
      </c>
      <c r="HL192" s="280">
        <f t="shared" si="451"/>
        <v>0</v>
      </c>
      <c r="HM192" s="280">
        <f t="shared" si="451"/>
        <v>0</v>
      </c>
      <c r="HN192" s="321">
        <f t="shared" si="451"/>
        <v>0</v>
      </c>
      <c r="HP192" s="1322">
        <f t="shared" si="390"/>
        <v>0</v>
      </c>
      <c r="HQ192" s="1323">
        <f t="shared" si="390"/>
        <v>0</v>
      </c>
      <c r="HR192" s="1323">
        <f t="shared" si="390"/>
        <v>0</v>
      </c>
      <c r="HS192" s="1323">
        <f t="shared" si="390"/>
        <v>0</v>
      </c>
      <c r="HT192" s="1323">
        <f t="shared" si="390"/>
        <v>0</v>
      </c>
      <c r="HU192" s="1323">
        <f t="shared" si="390"/>
        <v>0</v>
      </c>
      <c r="HV192" s="1323">
        <f t="shared" si="390"/>
        <v>0</v>
      </c>
      <c r="HW192" s="1323">
        <f t="shared" si="390"/>
        <v>0</v>
      </c>
      <c r="HX192" s="1323">
        <f t="shared" si="390"/>
        <v>0</v>
      </c>
      <c r="HY192" s="1323">
        <f t="shared" si="390"/>
        <v>0</v>
      </c>
      <c r="HZ192" s="1323">
        <f t="shared" si="390"/>
        <v>0</v>
      </c>
      <c r="IA192" s="1323">
        <f t="shared" si="390"/>
        <v>0</v>
      </c>
      <c r="IB192" s="1323">
        <f t="shared" si="390"/>
        <v>0</v>
      </c>
      <c r="IC192" s="1323">
        <f t="shared" si="390"/>
        <v>0</v>
      </c>
      <c r="ID192" s="1323">
        <f t="shared" si="433"/>
        <v>0</v>
      </c>
      <c r="IE192" s="1323">
        <f t="shared" si="434"/>
        <v>0</v>
      </c>
      <c r="IF192" s="1323">
        <f t="shared" si="435"/>
        <v>0</v>
      </c>
      <c r="IG192" s="1323">
        <f t="shared" si="436"/>
        <v>0</v>
      </c>
      <c r="IH192" s="1322">
        <f t="shared" si="391"/>
        <v>0</v>
      </c>
      <c r="II192" s="1323">
        <f t="shared" si="391"/>
        <v>0</v>
      </c>
      <c r="IJ192" s="1323">
        <f t="shared" si="391"/>
        <v>0</v>
      </c>
      <c r="IK192" s="1323">
        <f t="shared" si="391"/>
        <v>0</v>
      </c>
      <c r="IL192" s="1323">
        <f t="shared" si="391"/>
        <v>0</v>
      </c>
      <c r="IM192" s="1323">
        <f t="shared" si="391"/>
        <v>0</v>
      </c>
      <c r="IN192" s="1323">
        <f t="shared" si="391"/>
        <v>0</v>
      </c>
      <c r="IO192" s="1323">
        <f t="shared" si="391"/>
        <v>0</v>
      </c>
      <c r="IP192" s="1323">
        <f t="shared" si="391"/>
        <v>0</v>
      </c>
      <c r="IQ192" s="1323">
        <f t="shared" si="391"/>
        <v>0</v>
      </c>
      <c r="IR192" s="1323">
        <f t="shared" si="391"/>
        <v>0</v>
      </c>
      <c r="IS192" s="1323">
        <f t="shared" si="391"/>
        <v>0</v>
      </c>
      <c r="IT192" s="1323">
        <f t="shared" si="391"/>
        <v>0</v>
      </c>
      <c r="IU192" s="1323">
        <f t="shared" si="391"/>
        <v>0</v>
      </c>
      <c r="IV192" s="1323">
        <f t="shared" si="437"/>
        <v>0</v>
      </c>
      <c r="IW192" s="1323">
        <f t="shared" si="438"/>
        <v>0</v>
      </c>
      <c r="IX192" s="1323">
        <f t="shared" si="439"/>
        <v>0</v>
      </c>
      <c r="IY192" s="1323">
        <f t="shared" si="440"/>
        <v>0</v>
      </c>
      <c r="IZ192" s="1324">
        <f t="shared" si="397"/>
        <v>0</v>
      </c>
      <c r="JA192" s="1325">
        <f t="shared" si="397"/>
        <v>0</v>
      </c>
      <c r="JB192" s="1325">
        <f t="shared" si="397"/>
        <v>0</v>
      </c>
      <c r="JC192" s="1325">
        <f t="shared" si="397"/>
        <v>0</v>
      </c>
      <c r="JD192" s="1325">
        <f t="shared" si="397"/>
        <v>0</v>
      </c>
      <c r="JE192" s="1325">
        <f t="shared" si="397"/>
        <v>0</v>
      </c>
      <c r="JF192" s="1325">
        <f t="shared" si="397"/>
        <v>0</v>
      </c>
      <c r="JG192" s="1325">
        <f t="shared" si="397"/>
        <v>0</v>
      </c>
      <c r="JH192" s="1325">
        <f t="shared" si="397"/>
        <v>0</v>
      </c>
      <c r="JI192" s="1325">
        <f t="shared" si="397"/>
        <v>0</v>
      </c>
      <c r="JJ192" s="1325">
        <f t="shared" si="397"/>
        <v>0</v>
      </c>
      <c r="JK192" s="1325">
        <f t="shared" si="397"/>
        <v>0</v>
      </c>
      <c r="JL192" s="1325">
        <f t="shared" si="397"/>
        <v>0</v>
      </c>
      <c r="JM192" s="1325">
        <f t="shared" si="397"/>
        <v>0</v>
      </c>
      <c r="JN192" s="1325">
        <f t="shared" si="397"/>
        <v>0</v>
      </c>
      <c r="JO192" s="1325">
        <f t="shared" si="441"/>
        <v>0</v>
      </c>
      <c r="JP192" s="1325">
        <f t="shared" si="442"/>
        <v>0</v>
      </c>
      <c r="JQ192" s="1326">
        <f t="shared" si="443"/>
        <v>0</v>
      </c>
      <c r="JS192" s="327"/>
      <c r="JT192" s="323" cm="1">
        <f t="array" ref="JT192">IF($K192= 0, 0, $K192 * ($F192 &lt; JT$8) * ($I192 &gt;= JT$8) * INDEX('I2 - Monthly Inflation'!$G$6:$H$413, MATCH(EDATE(MAX(JT$8, $F192),-$O192 + 1), 'I2 - Monthly Inflation'!$A$6:$A$413, 1), 1 + ($N192 = "RPI")*1) / $Q192)</f>
        <v>0</v>
      </c>
      <c r="JU192" s="1224">
        <f t="shared" si="398"/>
        <v>0</v>
      </c>
      <c r="JV192" s="1224">
        <f t="shared" si="398"/>
        <v>0</v>
      </c>
      <c r="JW192" s="1224">
        <f t="shared" si="398"/>
        <v>0</v>
      </c>
      <c r="JX192" s="1224">
        <f t="shared" si="398"/>
        <v>0</v>
      </c>
      <c r="JY192" s="1224">
        <f t="shared" si="398"/>
        <v>0</v>
      </c>
      <c r="JZ192" s="1224">
        <f t="shared" si="398"/>
        <v>0</v>
      </c>
      <c r="KA192" s="1224">
        <f t="shared" si="398"/>
        <v>0</v>
      </c>
      <c r="KB192" s="1224">
        <f t="shared" si="398"/>
        <v>0</v>
      </c>
      <c r="KC192" s="1224">
        <f t="shared" si="398"/>
        <v>0</v>
      </c>
      <c r="KD192" s="1224">
        <f t="shared" si="398"/>
        <v>0</v>
      </c>
      <c r="KE192" s="1224">
        <f t="shared" si="398"/>
        <v>0</v>
      </c>
      <c r="KF192" s="1224">
        <f t="shared" si="398"/>
        <v>0</v>
      </c>
      <c r="KG192" s="1224">
        <f t="shared" si="398"/>
        <v>0</v>
      </c>
      <c r="KH192" s="1224">
        <f t="shared" si="398"/>
        <v>0</v>
      </c>
      <c r="KI192" s="1224">
        <f t="shared" si="398"/>
        <v>0</v>
      </c>
      <c r="KJ192" s="1224">
        <f t="shared" si="444"/>
        <v>0</v>
      </c>
      <c r="KK192" s="1225">
        <f t="shared" si="445"/>
        <v>0</v>
      </c>
      <c r="KM192" s="327"/>
      <c r="KN192" s="280">
        <f t="shared" si="446"/>
        <v>0</v>
      </c>
      <c r="KO192" s="280">
        <f t="shared" si="446"/>
        <v>0</v>
      </c>
      <c r="KP192" s="280">
        <f t="shared" si="446"/>
        <v>0</v>
      </c>
      <c r="KQ192" s="280">
        <f t="shared" si="446"/>
        <v>0</v>
      </c>
      <c r="KR192" s="280">
        <f t="shared" si="446"/>
        <v>0</v>
      </c>
      <c r="KS192" s="280">
        <f t="shared" si="446"/>
        <v>0</v>
      </c>
      <c r="KT192" s="280">
        <f t="shared" si="446"/>
        <v>0</v>
      </c>
      <c r="KU192" s="280">
        <f t="shared" si="446"/>
        <v>0</v>
      </c>
      <c r="KV192" s="280">
        <f t="shared" si="446"/>
        <v>0</v>
      </c>
      <c r="KW192" s="280">
        <f t="shared" si="446"/>
        <v>0</v>
      </c>
      <c r="KX192" s="280">
        <f t="shared" si="446"/>
        <v>0</v>
      </c>
      <c r="KY192" s="280">
        <f t="shared" si="446"/>
        <v>0</v>
      </c>
      <c r="KZ192" s="280">
        <f t="shared" si="446"/>
        <v>0</v>
      </c>
      <c r="LA192" s="280">
        <f t="shared" si="446"/>
        <v>0</v>
      </c>
      <c r="LB192" s="280">
        <f t="shared" si="446"/>
        <v>0</v>
      </c>
      <c r="LC192" s="280">
        <f t="shared" si="446"/>
        <v>0</v>
      </c>
      <c r="LD192" s="280">
        <f t="shared" si="401"/>
        <v>0</v>
      </c>
      <c r="LE192" s="321">
        <f t="shared" si="401"/>
        <v>0</v>
      </c>
      <c r="LG192" s="327"/>
      <c r="LH192" s="280" cm="1">
        <f t="array" ref="LH192">IF($K192 = 0, 0, $K192 * ($I192 &gt;=  LH$8) * ($F192 &lt;= LH$9) *
 (INDEX('I2 - Monthly Inflation'!$G$6:$H$413, MATCH(EDATE(MIN(LH$9, $I192),-$O192 + 1), 'I2 - Monthly Inflation'!$A$6:$A$413, 1), 1 + ($N192 = "RPI")*1) -
  ((KN192 &lt;&gt; 0) * $Q192 + (KN192 = 0) * INDEX('I2 - Monthly Inflation'!$G$6:$H$413, MATCH(EDATE(LH$8,-$O192 + 1), 'I2 - Monthly Inflation'!$A$6:$A$413, 1), 1 + ($N192 = "RPI")*1)))/ $Q192)</f>
        <v>0</v>
      </c>
      <c r="LI192" s="280" cm="1">
        <f t="array" ref="LI192">IF($K192 = 0, 0, $K192 * ($I192 &gt;=  LI$8) * ($F192 &lt;= LI$9) *
 (INDEX('I2 - Monthly Inflation'!$G$6:$H$413, MATCH(EDATE(MIN(LI$9, $I192),-$O192 + 1), 'I2 - Monthly Inflation'!$A$6:$A$413, 1), 1 + ($N192 = "RPI")*1) -
  ((KO192 &lt;&gt; 0) * $Q192 + (KO192 = 0) * INDEX('I2 - Monthly Inflation'!$G$6:$H$413, MATCH(EDATE(LI$8,-$O192 + 1), 'I2 - Monthly Inflation'!$A$6:$A$413, 1), 1 + ($N192 = "RPI")*1)))/ $Q192)</f>
        <v>0</v>
      </c>
      <c r="LJ192" s="280" cm="1">
        <f t="array" ref="LJ192">IF($K192 = 0, 0, $K192 * ($I192 &gt;=  LJ$8) * ($F192 &lt;= LJ$9) *
 (INDEX('I2 - Monthly Inflation'!$G$6:$H$413, MATCH(EDATE(MIN(LJ$9, $I192),-$O192 + 1), 'I2 - Monthly Inflation'!$A$6:$A$413, 1), 1 + ($N192 = "RPI")*1) -
  ((KP192 &lt;&gt; 0) * $Q192 + (KP192 = 0) * INDEX('I2 - Monthly Inflation'!$G$6:$H$413, MATCH(EDATE(LJ$8,-$O192 + 1), 'I2 - Monthly Inflation'!$A$6:$A$413, 1), 1 + ($N192 = "RPI")*1)))/ $Q192)</f>
        <v>0</v>
      </c>
      <c r="LK192" s="280" cm="1">
        <f t="array" ref="LK192">IF($K192 = 0, 0, $K192 * ($I192 &gt;=  LK$8) * ($F192 &lt;= LK$9) *
 (INDEX('I2 - Monthly Inflation'!$G$6:$H$413, MATCH(EDATE(MIN(LK$9, $I192),-$O192 + 1), 'I2 - Monthly Inflation'!$A$6:$A$413, 1), 1 + ($N192 = "RPI")*1) -
  ((KQ192 &lt;&gt; 0) * $Q192 + (KQ192 = 0) * INDEX('I2 - Monthly Inflation'!$G$6:$H$413, MATCH(EDATE(LK$8,-$O192 + 1), 'I2 - Monthly Inflation'!$A$6:$A$413, 1), 1 + ($N192 = "RPI")*1)))/ $Q192)</f>
        <v>0</v>
      </c>
      <c r="LL192" s="280" cm="1">
        <f t="array" ref="LL192">IF($K192 = 0, 0, $K192 * ($I192 &gt;=  LL$8) * ($F192 &lt;= LL$9) *
 (INDEX('I2 - Monthly Inflation'!$G$6:$H$413, MATCH(EDATE(MIN(LL$9, $I192),-$O192 + 1), 'I2 - Monthly Inflation'!$A$6:$A$413, 1), 1 + ($N192 = "RPI")*1) -
  ((KR192 &lt;&gt; 0) * $Q192 + (KR192 = 0) * INDEX('I2 - Monthly Inflation'!$G$6:$H$413, MATCH(EDATE(LL$8,-$O192 + 1), 'I2 - Monthly Inflation'!$A$6:$A$413, 1), 1 + ($N192 = "RPI")*1)))/ $Q192)</f>
        <v>0</v>
      </c>
      <c r="LM192" s="280" cm="1">
        <f t="array" ref="LM192">IF($K192 = 0, 0, $K192 * ($I192 &gt;=  LM$8) * ($F192 &lt;= LM$9) *
 (INDEX('I2 - Monthly Inflation'!$G$6:$H$413, MATCH(EDATE(MIN(LM$9, $I192),-$O192 + 1), 'I2 - Monthly Inflation'!$A$6:$A$413, 1), 1 + ($N192 = "RPI")*1) -
  ((KS192 &lt;&gt; 0) * $Q192 + (KS192 = 0) * INDEX('I2 - Monthly Inflation'!$G$6:$H$413, MATCH(EDATE(LM$8,-$O192 + 1), 'I2 - Monthly Inflation'!$A$6:$A$413, 1), 1 + ($N192 = "RPI")*1)))/ $Q192)</f>
        <v>0</v>
      </c>
      <c r="LN192" s="280" cm="1">
        <f t="array" ref="LN192">IF($K192 = 0, 0, $K192 * ($I192 &gt;=  LN$8) * ($F192 &lt;= LN$9) *
 (INDEX('I2 - Monthly Inflation'!$G$6:$H$413, MATCH(EDATE(MIN(LN$9, $I192),-$O192 + 1), 'I2 - Monthly Inflation'!$A$6:$A$413, 1), 1 + ($N192 = "RPI")*1) -
  ((KT192 &lt;&gt; 0) * $Q192 + (KT192 = 0) * INDEX('I2 - Monthly Inflation'!$G$6:$H$413, MATCH(EDATE(LN$8,-$O192 + 1), 'I2 - Monthly Inflation'!$A$6:$A$413, 1), 1 + ($N192 = "RPI")*1)))/ $Q192)</f>
        <v>0</v>
      </c>
      <c r="LO192" s="280" cm="1">
        <f t="array" ref="LO192">IF($K192 = 0, 0, $K192 * ($I192 &gt;=  LO$8) * ($F192 &lt;= LO$9) *
 (INDEX('I2 - Monthly Inflation'!$G$6:$H$413, MATCH(EDATE(MIN(LO$9, $I192),-$O192 + 1), 'I2 - Monthly Inflation'!$A$6:$A$413, 1), 1 + ($N192 = "RPI")*1) -
  ((KU192 &lt;&gt; 0) * $Q192 + (KU192 = 0) * INDEX('I2 - Monthly Inflation'!$G$6:$H$413, MATCH(EDATE(LO$8,-$O192 + 1), 'I2 - Monthly Inflation'!$A$6:$A$413, 1), 1 + ($N192 = "RPI")*1)))/ $Q192)</f>
        <v>0</v>
      </c>
      <c r="LP192" s="280" cm="1">
        <f t="array" ref="LP192">IF($K192 = 0, 0, $K192 * ($I192 &gt;=  LP$8) * ($F192 &lt;= LP$9) *
 (INDEX('I2 - Monthly Inflation'!$G$6:$H$413, MATCH(EDATE(MIN(LP$9, $I192),-$O192 + 1), 'I2 - Monthly Inflation'!$A$6:$A$413, 1), 1 + ($N192 = "RPI")*1) -
  ((KV192 &lt;&gt; 0) * $Q192 + (KV192 = 0) * INDEX('I2 - Monthly Inflation'!$G$6:$H$413, MATCH(EDATE(LP$8,-$O192 + 1), 'I2 - Monthly Inflation'!$A$6:$A$413, 1), 1 + ($N192 = "RPI")*1)))/ $Q192)</f>
        <v>0</v>
      </c>
      <c r="LQ192" s="280" cm="1">
        <f t="array" ref="LQ192">IF($K192 = 0, 0, $K192 * ($I192 &gt;=  LQ$8) * ($F192 &lt;= LQ$9) *
 (INDEX('I2 - Monthly Inflation'!$G$6:$H$413, MATCH(EDATE(MIN(LQ$9, $I192),-$O192 + 1), 'I2 - Monthly Inflation'!$A$6:$A$413, 1), 1 + ($N192 = "RPI")*1) -
  ((KW192 &lt;&gt; 0) * $Q192 + (KW192 = 0) * INDEX('I2 - Monthly Inflation'!$G$6:$H$413, MATCH(EDATE(LQ$8,-$O192 + 1), 'I2 - Monthly Inflation'!$A$6:$A$413, 1), 1 + ($N192 = "RPI")*1)))/ $Q192)</f>
        <v>0</v>
      </c>
      <c r="LR192" s="280" cm="1">
        <f t="array" ref="LR192">IF($K192 = 0, 0, $K192 * ($I192 &gt;=  LR$8) * ($F192 &lt;= LR$9) *
 (INDEX('I2 - Monthly Inflation'!$G$6:$H$413, MATCH(EDATE(MIN(LR$9, $I192),-$O192 + 1), 'I2 - Monthly Inflation'!$A$6:$A$413, 1), 1 + ($N192 = "RPI")*1) -
  ((KX192 &lt;&gt; 0) * $Q192 + (KX192 = 0) * INDEX('I2 - Monthly Inflation'!$G$6:$H$413, MATCH(EDATE(LR$8,-$O192 + 1), 'I2 - Monthly Inflation'!$A$6:$A$413, 1), 1 + ($N192 = "RPI")*1)))/ $Q192)</f>
        <v>0</v>
      </c>
      <c r="LS192" s="280" cm="1">
        <f t="array" ref="LS192">IF($K192 = 0, 0, $K192 * ($I192 &gt;=  LS$8) * ($F192 &lt;= LS$9) *
 (INDEX('I2 - Monthly Inflation'!$G$6:$H$413, MATCH(EDATE(MIN(LS$9, $I192),-$O192 + 1), 'I2 - Monthly Inflation'!$A$6:$A$413, 1), 1 + ($N192 = "RPI")*1) -
  ((KY192 &lt;&gt; 0) * $Q192 + (KY192 = 0) * INDEX('I2 - Monthly Inflation'!$G$6:$H$413, MATCH(EDATE(LS$8,-$O192 + 1), 'I2 - Monthly Inflation'!$A$6:$A$413, 1), 1 + ($N192 = "RPI")*1)))/ $Q192)</f>
        <v>0</v>
      </c>
      <c r="LT192" s="280" cm="1">
        <f t="array" ref="LT192">IF($K192 = 0, 0, $K192 * ($I192 &gt;=  LT$8) * ($F192 &lt;= LT$9) *
 (INDEX('I2 - Monthly Inflation'!$G$6:$H$413, MATCH(EDATE(MIN(LT$9, $I192),-$O192 + 1), 'I2 - Monthly Inflation'!$A$6:$A$413, 1), 1 + ($N192 = "RPI")*1) -
  ((KZ192 &lt;&gt; 0) * $Q192 + (KZ192 = 0) * INDEX('I2 - Monthly Inflation'!$G$6:$H$413, MATCH(EDATE(LT$8,-$O192 + 1), 'I2 - Monthly Inflation'!$A$6:$A$413, 1), 1 + ($N192 = "RPI")*1)))/ $Q192)</f>
        <v>0</v>
      </c>
      <c r="LU192" s="280" cm="1">
        <f t="array" ref="LU192">IF($K192 = 0, 0, $K192 * ($I192 &gt;=  LU$8) * ($F192 &lt;= LU$9) *
 (INDEX('I2 - Monthly Inflation'!$G$6:$H$413, MATCH(EDATE(MIN(LU$9, $I192),-$O192 + 1), 'I2 - Monthly Inflation'!$A$6:$A$413, 1), 1 + ($N192 = "RPI")*1) -
  ((LA192 &lt;&gt; 0) * $Q192 + (LA192 = 0) * INDEX('I2 - Monthly Inflation'!$G$6:$H$413, MATCH(EDATE(LU$8,-$O192 + 1), 'I2 - Monthly Inflation'!$A$6:$A$413, 1), 1 + ($N192 = "RPI")*1)))/ $Q192)</f>
        <v>0</v>
      </c>
      <c r="LV192" s="280" cm="1">
        <f t="array" ref="LV192">IF($K192 = 0, 0, $K192 * ($I192 &gt;=  LV$8) * ($F192 &lt;= LV$9) *
 (INDEX('I2 - Monthly Inflation'!$G$6:$H$413, MATCH(EDATE(MIN(LV$9, $I192),-$O192 + 1), 'I2 - Monthly Inflation'!$A$6:$A$413, 1), 1 + ($N192 = "RPI")*1) -
  ((LB192 &lt;&gt; 0) * $Q192 + (LB192 = 0) * INDEX('I2 - Monthly Inflation'!$G$6:$H$413, MATCH(EDATE(LV$8,-$O192 + 1), 'I2 - Monthly Inflation'!$A$6:$A$413, 1), 1 + ($N192 = "RPI")*1)))/ $Q192)</f>
        <v>0</v>
      </c>
      <c r="LW192" s="280" cm="1">
        <f t="array" ref="LW192">IF($K192 = 0, 0, $K192 * ($I192 &gt;=  LW$8) * ($F192 &lt;= LW$9) *
 (INDEX('I2 - Monthly Inflation'!$G$6:$H$413, MATCH(EDATE(MIN(LW$9, $I192),-$O192 + 1), 'I2 - Monthly Inflation'!$A$6:$A$413, 1), 1 + ($N192 = "RPI")*1) -
  ((LC192 &lt;&gt; 0) * $Q192 + (LC192 = 0) * INDEX('I2 - Monthly Inflation'!$G$6:$H$413, MATCH(EDATE(LW$8,-$O192 + 1), 'I2 - Monthly Inflation'!$A$6:$A$413, 1), 1 + ($N192 = "RPI")*1)))/ $Q192)</f>
        <v>0</v>
      </c>
      <c r="LX192" s="280" cm="1">
        <f t="array" ref="LX192">IF($K192 = 0, 0, $K192 * ($I192 &gt;=  LX$8) * ($F192 &lt;= LX$9) *
 (INDEX('I2 - Monthly Inflation'!$G$6:$H$413, MATCH(EDATE(MIN(LX$9, $I192),-$O192 + 1), 'I2 - Monthly Inflation'!$A$6:$A$413, 1), 1 + ($N192 = "RPI")*1) -
  ((LD192 &lt;&gt; 0) * $Q192 + (LD192 = 0) * INDEX('I2 - Monthly Inflation'!$G$6:$H$413, MATCH(EDATE(LX$8,-$O192 + 1), 'I2 - Monthly Inflation'!$A$6:$A$413, 1), 1 + ($N192 = "RPI")*1)))/ $Q192)</f>
        <v>0</v>
      </c>
      <c r="LY192" s="321" cm="1">
        <f t="array" ref="LY192">IF($K192 = 0, 0, $K192 * ($I192 &gt;=  LY$8) * ($F192 &lt;= LY$9) *
 (INDEX('I2 - Monthly Inflation'!$G$6:$H$413, MATCH(EDATE(MIN(LY$9, $I192),-$O192 + 1), 'I2 - Monthly Inflation'!$A$6:$A$413, 1), 1 + ($N192 = "RPI")*1) -
  ((LE192 &lt;&gt; 0) * $Q192 + (LE192 = 0) * INDEX('I2 - Monthly Inflation'!$G$6:$H$413, MATCH(EDATE(LY$8,-$O192 + 1), 'I2 - Monthly Inflation'!$A$6:$A$413, 1), 1 + ($N192 = "RPI")*1)))/ $Q192)</f>
        <v>0</v>
      </c>
      <c r="MA192" s="327"/>
      <c r="MB192" s="280" cm="1">
        <f t="array" ref="MB192">IF($K192= 0, 0, - $K192 * ($I192 &gt;= MB$8) * ($I192 &lt;= MB$9) * INDEX('I2 - Monthly Inflation'!$G$6:$H$413, MATCH(EDATE($I192,-$O192 + 1), 'I2 - Monthly Inflation'!$A$6:$A$413, 1),  1 + ($N192 = "RPI")*1) / $Q192)</f>
        <v>0</v>
      </c>
      <c r="MC192" s="280" cm="1">
        <f t="array" ref="MC192">IF($K192= 0, 0, - $K192 * ($I192 &gt;= MC$8) * ($I192 &lt;= MC$9) * INDEX('I2 - Monthly Inflation'!$G$6:$H$413, MATCH(EDATE($I192,-$O192 + 1), 'I2 - Monthly Inflation'!$A$6:$A$413, 1),  1 + ($N192 = "RPI")*1) / $Q192)</f>
        <v>0</v>
      </c>
      <c r="MD192" s="280" cm="1">
        <f t="array" ref="MD192">IF($K192= 0, 0, - $K192 * ($I192 &gt;= MD$8) * ($I192 &lt;= MD$9) * INDEX('I2 - Monthly Inflation'!$G$6:$H$413, MATCH(EDATE($I192,-$O192 + 1), 'I2 - Monthly Inflation'!$A$6:$A$413, 1),  1 + ($N192 = "RPI")*1) / $Q192)</f>
        <v>0</v>
      </c>
      <c r="ME192" s="280" cm="1">
        <f t="array" ref="ME192">IF($K192= 0, 0, - $K192 * ($I192 &gt;= ME$8) * ($I192 &lt;= ME$9) * INDEX('I2 - Monthly Inflation'!$G$6:$H$413, MATCH(EDATE($I192,-$O192 + 1), 'I2 - Monthly Inflation'!$A$6:$A$413, 1),  1 + ($N192 = "RPI")*1) / $Q192)</f>
        <v>0</v>
      </c>
      <c r="MF192" s="280" cm="1">
        <f t="array" ref="MF192">IF($K192= 0, 0, - $K192 * ($I192 &gt;= MF$8) * ($I192 &lt;= MF$9) * INDEX('I2 - Monthly Inflation'!$G$6:$H$413, MATCH(EDATE($I192,-$O192 + 1), 'I2 - Monthly Inflation'!$A$6:$A$413, 1),  1 + ($N192 = "RPI")*1) / $Q192)</f>
        <v>0</v>
      </c>
      <c r="MG192" s="280" cm="1">
        <f t="array" ref="MG192">IF($K192= 0, 0, - $K192 * ($I192 &gt;= MG$8) * ($I192 &lt;= MG$9) * INDEX('I2 - Monthly Inflation'!$G$6:$H$413, MATCH(EDATE($I192,-$O192 + 1), 'I2 - Monthly Inflation'!$A$6:$A$413, 1),  1 + ($N192 = "RPI")*1) / $Q192)</f>
        <v>0</v>
      </c>
      <c r="MH192" s="280" cm="1">
        <f t="array" ref="MH192">IF($K192= 0, 0, - $K192 * ($I192 &gt;= MH$8) * ($I192 &lt;= MH$9) * INDEX('I2 - Monthly Inflation'!$G$6:$H$413, MATCH(EDATE($I192,-$O192 + 1), 'I2 - Monthly Inflation'!$A$6:$A$413, 1),  1 + ($N192 = "RPI")*1) / $Q192)</f>
        <v>0</v>
      </c>
      <c r="MI192" s="280" cm="1">
        <f t="array" ref="MI192">IF($K192= 0, 0, - $K192 * ($I192 &gt;= MI$8) * ($I192 &lt;= MI$9) * INDEX('I2 - Monthly Inflation'!$G$6:$H$413, MATCH(EDATE($I192,-$O192 + 1), 'I2 - Monthly Inflation'!$A$6:$A$413, 1),  1 + ($N192 = "RPI")*1) / $Q192)</f>
        <v>0</v>
      </c>
      <c r="MJ192" s="280" cm="1">
        <f t="array" ref="MJ192">IF($K192= 0, 0, - $K192 * ($I192 &gt;= MJ$8) * ($I192 &lt;= MJ$9) * INDEX('I2 - Monthly Inflation'!$G$6:$H$413, MATCH(EDATE($I192,-$O192 + 1), 'I2 - Monthly Inflation'!$A$6:$A$413, 1),  1 + ($N192 = "RPI")*1) / $Q192)</f>
        <v>0</v>
      </c>
      <c r="MK192" s="280" cm="1">
        <f t="array" ref="MK192">IF($K192= 0, 0, - $K192 * ($I192 &gt;= MK$8) * ($I192 &lt;= MK$9) * INDEX('I2 - Monthly Inflation'!$G$6:$H$413, MATCH(EDATE($I192,-$O192 + 1), 'I2 - Monthly Inflation'!$A$6:$A$413, 1),  1 + ($N192 = "RPI")*1) / $Q192)</f>
        <v>0</v>
      </c>
      <c r="ML192" s="280" cm="1">
        <f t="array" ref="ML192">IF($K192= 0, 0, - $K192 * ($I192 &gt;= ML$8) * ($I192 &lt;= ML$9) * INDEX('I2 - Monthly Inflation'!$G$6:$H$413, MATCH(EDATE($I192,-$O192 + 1), 'I2 - Monthly Inflation'!$A$6:$A$413, 1),  1 + ($N192 = "RPI")*1) / $Q192)</f>
        <v>0</v>
      </c>
      <c r="MM192" s="280" cm="1">
        <f t="array" ref="MM192">IF($K192= 0, 0, - $K192 * ($I192 &gt;= MM$8) * ($I192 &lt;= MM$9) * INDEX('I2 - Monthly Inflation'!$G$6:$H$413, MATCH(EDATE($I192,-$O192 + 1), 'I2 - Monthly Inflation'!$A$6:$A$413, 1),  1 + ($N192 = "RPI")*1) / $Q192)</f>
        <v>0</v>
      </c>
      <c r="MN192" s="280" cm="1">
        <f t="array" ref="MN192">IF($K192= 0, 0, - $K192 * ($I192 &gt;= MN$8) * ($I192 &lt;= MN$9) * INDEX('I2 - Monthly Inflation'!$G$6:$H$413, MATCH(EDATE($I192,-$O192 + 1), 'I2 - Monthly Inflation'!$A$6:$A$413, 1),  1 + ($N192 = "RPI")*1) / $Q192)</f>
        <v>0</v>
      </c>
      <c r="MO192" s="280" cm="1">
        <f t="array" ref="MO192">IF($K192= 0, 0, - $K192 * ($I192 &gt;= MO$8) * ($I192 &lt;= MO$9) * INDEX('I2 - Monthly Inflation'!$G$6:$H$413, MATCH(EDATE($I192,-$O192 + 1), 'I2 - Monthly Inflation'!$A$6:$A$413, 1),  1 + ($N192 = "RPI")*1) / $Q192)</f>
        <v>0</v>
      </c>
      <c r="MP192" s="280" cm="1">
        <f t="array" ref="MP192">IF($K192= 0, 0, - $K192 * ($I192 &gt;= MP$8) * ($I192 &lt;= MP$9) * INDEX('I2 - Monthly Inflation'!$G$6:$H$413, MATCH(EDATE($I192,-$O192 + 1), 'I2 - Monthly Inflation'!$A$6:$A$413, 1),  1 + ($N192 = "RPI")*1) / $Q192)</f>
        <v>0</v>
      </c>
      <c r="MQ192" s="280" cm="1">
        <f t="array" ref="MQ192">IF($K192= 0, 0, - $K192 * ($I192 &gt;= MQ$8) * ($I192 &lt;= MQ$9) * INDEX('I2 - Monthly Inflation'!$G$6:$H$413, MATCH(EDATE($I192,-$O192 + 1), 'I2 - Monthly Inflation'!$A$6:$A$413, 1),  1 + ($N192 = "RPI")*1) / $Q192)</f>
        <v>0</v>
      </c>
      <c r="MR192" s="280" cm="1">
        <f t="array" ref="MR192">IF($K192= 0, 0, - $K192 * ($I192 &gt;= MR$8) * ($I192 &lt;= MR$9) * INDEX('I2 - Monthly Inflation'!$G$6:$H$413, MATCH(EDATE($I192,-$O192 + 1), 'I2 - Monthly Inflation'!$A$6:$A$413, 1),  1 + ($N192 = "RPI")*1) / $Q192)</f>
        <v>0</v>
      </c>
      <c r="MS192" s="321" cm="1">
        <f t="array" ref="MS192">IF($K192= 0, 0, - $K192 * ($I192 &gt;= MS$8) * ($I192 &lt;= MS$9) * INDEX('I2 - Monthly Inflation'!$G$6:$H$413, MATCH(EDATE($I192,-$O192 + 1), 'I2 - Monthly Inflation'!$A$6:$A$413, 1),  1 + ($N192 = "RPI")*1) / $Q192)</f>
        <v>0</v>
      </c>
      <c r="MU192" s="327"/>
      <c r="MV192" s="280">
        <f t="shared" si="392"/>
        <v>0</v>
      </c>
      <c r="MW192" s="280">
        <f t="shared" si="392"/>
        <v>0</v>
      </c>
      <c r="MX192" s="280">
        <f t="shared" si="392"/>
        <v>0</v>
      </c>
      <c r="MY192" s="280">
        <f t="shared" si="392"/>
        <v>0</v>
      </c>
      <c r="MZ192" s="280">
        <f t="shared" si="392"/>
        <v>0</v>
      </c>
      <c r="NA192" s="280">
        <f t="shared" si="392"/>
        <v>0</v>
      </c>
      <c r="NB192" s="280">
        <f t="shared" si="392"/>
        <v>0</v>
      </c>
      <c r="NC192" s="280">
        <f t="shared" si="392"/>
        <v>0</v>
      </c>
      <c r="ND192" s="280">
        <f t="shared" si="392"/>
        <v>0</v>
      </c>
      <c r="NE192" s="280">
        <f t="shared" si="392"/>
        <v>0</v>
      </c>
      <c r="NF192" s="280">
        <f t="shared" si="392"/>
        <v>0</v>
      </c>
      <c r="NG192" s="280">
        <f t="shared" si="392"/>
        <v>0</v>
      </c>
      <c r="NH192" s="280">
        <f t="shared" si="392"/>
        <v>0</v>
      </c>
      <c r="NI192" s="280">
        <f t="shared" si="392"/>
        <v>0</v>
      </c>
      <c r="NJ192" s="280">
        <f t="shared" si="447"/>
        <v>0</v>
      </c>
      <c r="NK192" s="280">
        <f t="shared" si="448"/>
        <v>0</v>
      </c>
      <c r="NL192" s="280">
        <f t="shared" si="449"/>
        <v>0</v>
      </c>
      <c r="NM192" s="321">
        <f t="shared" si="450"/>
        <v>0</v>
      </c>
      <c r="NO192" s="327"/>
      <c r="NP192" s="280" cm="1">
        <f t="array" ref="NP192">MV192 - IF($K192 = 0, 0, $K192 * ($F192 &lt;= NP$9) * ($I192 &gt; NP$9) * INDEX('I2 - Monthly Inflation'!$G$6:$H$413, MATCH(EDATE(NP$9,-$O192 + 1), 'I2 - Monthly Inflation'!$A$6:$A$413, 1), 1 + ($N192 = "RPI")*1) / $Q192)</f>
        <v>0</v>
      </c>
      <c r="NQ192" s="280" cm="1">
        <f t="array" ref="NQ192">MW192 - IF($K192 = 0, 0, $K192 * ($F192 &lt;= NQ$9) * ($I192 &gt; NQ$9) * INDEX('I2 - Monthly Inflation'!$G$6:$H$413, MATCH(EDATE(NQ$9,-$O192 + 1), 'I2 - Monthly Inflation'!$A$6:$A$413, 1), 1 + ($N192 = "RPI")*1) / $Q192)</f>
        <v>0</v>
      </c>
      <c r="NR192" s="280" cm="1">
        <f t="array" ref="NR192">MX192 - IF($K192 = 0, 0, $K192 * ($F192 &lt;= NR$9) * ($I192 &gt; NR$9) * INDEX('I2 - Monthly Inflation'!$G$6:$H$413, MATCH(EDATE(NR$9,-$O192 + 1), 'I2 - Monthly Inflation'!$A$6:$A$413, 1), 1 + ($N192 = "RPI")*1) / $Q192)</f>
        <v>0</v>
      </c>
      <c r="NS192" s="280" cm="1">
        <f t="array" ref="NS192">MY192 - IF($K192 = 0, 0, $K192 * ($F192 &lt;= NS$9) * ($I192 &gt; NS$9) * INDEX('I2 - Monthly Inflation'!$G$6:$H$413, MATCH(EDATE(NS$9,-$O192 + 1), 'I2 - Monthly Inflation'!$A$6:$A$413, 1), 1 + ($N192 = "RPI")*1) / $Q192)</f>
        <v>0</v>
      </c>
      <c r="NT192" s="280" cm="1">
        <f t="array" ref="NT192">MZ192 - IF($K192 = 0, 0, $K192 * ($F192 &lt;= NT$9) * ($I192 &gt; NT$9) * INDEX('I2 - Monthly Inflation'!$G$6:$H$413, MATCH(EDATE(NT$9,-$O192 + 1), 'I2 - Monthly Inflation'!$A$6:$A$413, 1), 1 + ($N192 = "RPI")*1) / $Q192)</f>
        <v>0</v>
      </c>
      <c r="NU192" s="280" cm="1">
        <f t="array" ref="NU192">NA192 - IF($K192 = 0, 0, $K192 * ($F192 &lt;= NU$9) * ($I192 &gt; NU$9) * INDEX('I2 - Monthly Inflation'!$G$6:$H$413, MATCH(EDATE(NU$9,-$O192 + 1), 'I2 - Monthly Inflation'!$A$6:$A$413, 1), 1 + ($N192 = "RPI")*1) / $Q192)</f>
        <v>0</v>
      </c>
      <c r="NV192" s="280" cm="1">
        <f t="array" ref="NV192">NB192 - IF($K192 = 0, 0, $K192 * ($F192 &lt;= NV$9) * ($I192 &gt; NV$9) * INDEX('I2 - Monthly Inflation'!$G$6:$H$413, MATCH(EDATE(NV$9,-$O192 + 1), 'I2 - Monthly Inflation'!$A$6:$A$413, 1), 1 + ($N192 = "RPI")*1) / $Q192)</f>
        <v>0</v>
      </c>
      <c r="NW192" s="280" cm="1">
        <f t="array" ref="NW192">NC192 - IF($K192 = 0, 0, $K192 * ($F192 &lt;= NW$9) * ($I192 &gt; NW$9) * INDEX('I2 - Monthly Inflation'!$G$6:$H$413, MATCH(EDATE(NW$9,-$O192 + 1), 'I2 - Monthly Inflation'!$A$6:$A$413, 1), 1 + ($N192 = "RPI")*1) / $Q192)</f>
        <v>0</v>
      </c>
      <c r="NX192" s="280" cm="1">
        <f t="array" ref="NX192">ND192 - IF($K192 = 0, 0, $K192 * ($F192 &lt;= NX$9) * ($I192 &gt; NX$9) * INDEX('I2 - Monthly Inflation'!$G$6:$H$413, MATCH(EDATE(NX$9,-$O192 + 1), 'I2 - Monthly Inflation'!$A$6:$A$413, 1), 1 + ($N192 = "RPI")*1) / $Q192)</f>
        <v>0</v>
      </c>
      <c r="NY192" s="280" cm="1">
        <f t="array" ref="NY192">NE192 - IF($K192 = 0, 0, $K192 * ($F192 &lt;= NY$9) * ($I192 &gt; NY$9) * INDEX('I2 - Monthly Inflation'!$G$6:$H$413, MATCH(EDATE(NY$9,-$O192 + 1), 'I2 - Monthly Inflation'!$A$6:$A$413, 1), 1 + ($N192 = "RPI")*1) / $Q192)</f>
        <v>0</v>
      </c>
      <c r="NZ192" s="280" cm="1">
        <f t="array" ref="NZ192">NF192 - IF($K192 = 0, 0, $K192 * ($F192 &lt;= NZ$9) * ($I192 &gt; NZ$9) * INDEX('I2 - Monthly Inflation'!$G$6:$H$413, MATCH(EDATE(NZ$9,-$O192 + 1), 'I2 - Monthly Inflation'!$A$6:$A$413, 1), 1 + ($N192 = "RPI")*1) / $Q192)</f>
        <v>0</v>
      </c>
      <c r="OA192" s="280" cm="1">
        <f t="array" ref="OA192">NG192 - IF($K192 = 0, 0, $K192 * ($F192 &lt;= OA$9) * ($I192 &gt; OA$9) * INDEX('I2 - Monthly Inflation'!$G$6:$H$413, MATCH(EDATE(OA$9,-$O192 + 1), 'I2 - Monthly Inflation'!$A$6:$A$413, 1), 1 + ($N192 = "RPI")*1) / $Q192)</f>
        <v>0</v>
      </c>
      <c r="OB192" s="280" cm="1">
        <f t="array" ref="OB192">NH192 - IF($K192 = 0, 0, $K192 * ($F192 &lt;= OB$9) * ($I192 &gt; OB$9) * INDEX('I2 - Monthly Inflation'!$G$6:$H$413, MATCH(EDATE(OB$9,-$O192 + 1), 'I2 - Monthly Inflation'!$A$6:$A$413, 1), 1 + ($N192 = "RPI")*1) / $Q192)</f>
        <v>0</v>
      </c>
      <c r="OC192" s="280" cm="1">
        <f t="array" ref="OC192">NI192 - IF($K192 = 0, 0, $K192 * ($F192 &lt;= OC$9) * ($I192 &gt; OC$9) * INDEX('I2 - Monthly Inflation'!$G$6:$H$413, MATCH(EDATE(OC$9,-$O192 + 1), 'I2 - Monthly Inflation'!$A$6:$A$413, 1), 1 + ($N192 = "RPI")*1) / $Q192)</f>
        <v>0</v>
      </c>
      <c r="OD192" s="280" cm="1">
        <f t="array" ref="OD192">NJ192 - IF($K192 = 0, 0, $K192 * ($F192 &lt;= OD$9) * ($I192 &gt; OD$9) * INDEX('I2 - Monthly Inflation'!$G$6:$H$413, MATCH(EDATE(OD$9,-$O192 + 1), 'I2 - Monthly Inflation'!$A$6:$A$413, 1), 1 + ($N192 = "RPI")*1) / $Q192)</f>
        <v>0</v>
      </c>
      <c r="OE192" s="280" cm="1">
        <f t="array" ref="OE192">NK192 - IF($K192 = 0, 0, $K192 * ($F192 &lt;= OE$9) * ($I192 &gt; OE$9) * INDEX('I2 - Monthly Inflation'!$G$6:$H$413, MATCH(EDATE(OE$9,-$O192 + 1), 'I2 - Monthly Inflation'!$A$6:$A$413, 1), 1 + ($N192 = "RPI")*1) / $Q192)</f>
        <v>0</v>
      </c>
      <c r="OF192" s="280" cm="1">
        <f t="array" ref="OF192">NL192 - IF($K192 = 0, 0, $K192 * ($F192 &lt;= OF$9) * ($I192 &gt; OF$9) * INDEX('I2 - Monthly Inflation'!$G$6:$H$413, MATCH(EDATE(OF$9,-$O192 + 1), 'I2 - Monthly Inflation'!$A$6:$A$413, 1), 1 + ($N192 = "RPI")*1) / $Q192)</f>
        <v>0</v>
      </c>
      <c r="OG192" s="321" cm="1">
        <f t="array" ref="OG192">NM192 - IF($K192 = 0, 0, $K192 * ($F192 &lt;= OG$9) * ($I192 &gt; OG$9) * INDEX('I2 - Monthly Inflation'!$G$6:$H$413, MATCH(EDATE(OG$9,-$O192 + 1), 'I2 - Monthly Inflation'!$A$6:$A$413, 1), 1 + ($N192 = "RPI")*1) / $Q192)</f>
        <v>0</v>
      </c>
    </row>
    <row r="193" spans="1:397">
      <c r="A193" s="372">
        <f t="shared" si="58"/>
        <v>183</v>
      </c>
      <c r="B193" s="372" t="str" cm="1">
        <f t="array" ref="B193">IFERROR(INDEX('F6 - Debt Dataset'!$C$6:$C$1806, MATCH($B$6 &amp; $A193, 'F6 - Debt Dataset'!$E$6:$E$1806 &amp; 'F6 - Debt Dataset'!$DF$6:$DF$1806, 0)), "-")</f>
        <v>-</v>
      </c>
      <c r="C193" s="372" t="str" cm="1">
        <f t="array" ref="C193">IFERROR(INDEX('F6 - Debt Dataset'!$A$6:$A$1806, MATCH($B$6 &amp; $A193, 'F6 - Debt Dataset'!$E$6:$E$1806 &amp; 'F6 - Debt Dataset'!$DF$6:$DF$1806, 0)), "-")</f>
        <v>-</v>
      </c>
      <c r="D193" s="372" t="str" cm="1">
        <f t="array" ref="D193">IFERROR(INDEX('F6 - Debt Dataset'!$B$6:$B$1806, MATCH($B$6 &amp; $A193, 'F6 - Debt Dataset'!$E$6:$E$1806 &amp; 'F6 - Debt Dataset'!$DF$6:$DF$1806, 0)), "-")</f>
        <v>-</v>
      </c>
      <c r="E193" s="372" t="str" cm="1">
        <f t="array" ref="E193">IFERROR(INDEX('F6 - Debt Dataset'!$H$6:$H$1806, MATCH($B$6 &amp; $A193, 'F6 - Debt Dataset'!$E$6:$E$1806 &amp; 'F6 - Debt Dataset'!$DF$6:$DF$1806, 0)), "-")</f>
        <v>-</v>
      </c>
      <c r="F193" s="373" t="str" cm="1">
        <f t="array" ref="F193">IFERROR(INDEX('F6 - Debt Dataset'!$J$6:$J$1806, MATCH($B$6 &amp;$A193, 'F6 - Debt Dataset'!$E$6:$E$1806 &amp; 'F6 - Debt Dataset'!$DF$6:$DF$1806, 0)), "-")</f>
        <v>-</v>
      </c>
      <c r="G193" s="373" t="str" cm="1">
        <f t="array" ref="G193">IFERROR(INDEX('F6 - Debt Dataset'!$K$6:$K$1806, MATCH($B$6 &amp;$A193, 'F6 - Debt Dataset'!$E$6:$E$1806 &amp; 'F6 - Debt Dataset'!$DF$6:$DF$1806, 0)), "-")</f>
        <v>-</v>
      </c>
      <c r="H193" s="373" t="str" cm="1">
        <f t="array" ref="H193">IFERROR(INDEX('F6 - Debt Dataset'!$L$6:$L$1806, MATCH($B$6 &amp;$A193, 'F6 - Debt Dataset'!$E$6:$E$1806 &amp; 'F6 - Debt Dataset'!$DF$6:$DF$1806, 0)), "-")</f>
        <v>-</v>
      </c>
      <c r="I193" s="373" t="str">
        <f t="shared" si="402"/>
        <v>-</v>
      </c>
      <c r="J193" s="372" t="str" cm="1">
        <f t="array" ref="J193">IFERROR(INDEX('F6 - Debt Dataset'!$N$6:$N$1806, MATCH($B$6 &amp;$A193, 'F6 - Debt Dataset'!$E$6:$E$1806 &amp; 'F6 - Debt Dataset'!$DF$6:$DF$1806, 0)), "-")</f>
        <v>-</v>
      </c>
      <c r="K193" s="374" cm="1">
        <f t="array" ref="K193">IFERROR(INDEX('F6 - Debt Dataset'!$S$6:$S$1806, MATCH($B$6 &amp; $A193, 'F6 - Debt Dataset'!$E$6:$E$1806 &amp; 'F6 - Debt Dataset'!$DF$6:$DF$1806, 0)), 0)</f>
        <v>0</v>
      </c>
      <c r="L193" s="1174" cm="1">
        <f t="array" ref="L193">IFERROR(INDEX('F6 - Debt Dataset'!$W$6:$W$1806, MATCH($B$6 &amp; $A193, 'F6 - Debt Dataset'!$E$6:$E$1806 &amp; 'F6 - Debt Dataset'!$DF$6:$DF$1806, 0)), 0)</f>
        <v>0</v>
      </c>
      <c r="M193" s="376" t="str" cm="1">
        <f t="array" ref="M193">IFERROR(INDEX('F6 - Debt Dataset'!$E$6:$E$1806, MATCH($B$6 &amp; $A193, 'F6 - Debt Dataset'!$E$6:$E$1806 &amp; 'F6 - Debt Dataset'!$DF$6:$DF$1806, 0)), "-")</f>
        <v>-</v>
      </c>
      <c r="N193" s="376" t="str" cm="1">
        <f t="array" ref="N193">IFERROR(INDEX('F6 - Debt Dataset'!$Y$6:$Y$1806, MATCH($B$6 &amp; $A193, 'F6 - Debt Dataset'!$E$6:$E$1806 &amp; 'F6 - Debt Dataset'!$DF$6:$DF$1806, 0)), "-")</f>
        <v>-</v>
      </c>
      <c r="O193" s="374" cm="1">
        <f t="array" ref="O193">IFERROR(INDEX('F6 - Debt Dataset'!$Z$6:$Z$1806, MATCH($B$6 &amp; $A193, 'F6 - Debt Dataset'!$E$6:$E$1806 &amp; 'F6 - Debt Dataset'!$DF$6:$DF$1806, 0)), 0)</f>
        <v>0</v>
      </c>
      <c r="P193" s="372" cm="1">
        <f t="array" ref="P193">IFERROR(INDEX('F6 - Debt Dataset'!$AA$6:$AA$1806, MATCH($B$6 &amp; $A193, 'F6 - Debt Dataset'!$E$6:$E$1806 &amp; 'F6 - Debt Dataset'!$DF$6:$DF$1806, 0)), 0)</f>
        <v>0</v>
      </c>
      <c r="Q193" s="372" cm="1">
        <f t="array" ref="Q193">IFERROR(IF(P193=0, INDEX('I2 - Monthly Inflation'!$G$6:$H$413, MATCH(EOMONTH(EDATE(F193,-O193),0), 'I2 - Monthly Inflation'!$A$6:$A$389, 0), 1 + (N193 = "RPI")), P193), 0)</f>
        <v>0</v>
      </c>
      <c r="R193" s="372" t="str">
        <f t="shared" si="403"/>
        <v>-</v>
      </c>
      <c r="S193" s="372" t="str">
        <f t="shared" si="27"/>
        <v>-</v>
      </c>
      <c r="T193" s="379" t="str" cm="1">
        <f t="array" ref="T193">IFERROR(INDEX('F6 - Debt Dataset'!$AH$6:$AH$1806, MATCH($B$6 &amp; $A193, 'F6 - Debt Dataset'!$E$6:$E$1806 &amp; 'F6 - Debt Dataset'!$DF$6:$DF$1806, 0)), "-")</f>
        <v>-</v>
      </c>
      <c r="U193" s="1319">
        <f t="shared" si="404"/>
        <v>0</v>
      </c>
      <c r="V193" s="317">
        <f t="shared" si="404"/>
        <v>0</v>
      </c>
      <c r="W193" s="317">
        <f t="shared" si="404"/>
        <v>0</v>
      </c>
      <c r="X193" s="317">
        <f t="shared" si="404"/>
        <v>0</v>
      </c>
      <c r="Y193" s="317">
        <f t="shared" si="404"/>
        <v>0</v>
      </c>
      <c r="Z193" s="317">
        <f t="shared" si="404"/>
        <v>0</v>
      </c>
      <c r="AA193" s="317">
        <f t="shared" si="404"/>
        <v>0</v>
      </c>
      <c r="AB193" s="317">
        <f t="shared" si="404"/>
        <v>0</v>
      </c>
      <c r="AC193" s="317">
        <f t="shared" si="404"/>
        <v>0</v>
      </c>
      <c r="AD193" s="317">
        <f t="shared" si="404"/>
        <v>0</v>
      </c>
      <c r="AE193" s="317">
        <f t="shared" si="404"/>
        <v>0</v>
      </c>
      <c r="AF193" s="317">
        <f t="shared" si="404"/>
        <v>0</v>
      </c>
      <c r="AG193" s="317">
        <f t="shared" si="404"/>
        <v>0</v>
      </c>
      <c r="AH193" s="317">
        <f t="shared" si="404"/>
        <v>0</v>
      </c>
      <c r="AI193" s="317">
        <f t="shared" si="404"/>
        <v>0</v>
      </c>
      <c r="AJ193" s="317">
        <f t="shared" si="404"/>
        <v>0</v>
      </c>
      <c r="AK193" s="317">
        <f t="shared" si="324"/>
        <v>0</v>
      </c>
      <c r="AL193" s="317">
        <f t="shared" si="324"/>
        <v>0</v>
      </c>
      <c r="AM193" s="317">
        <f t="shared" si="324"/>
        <v>0</v>
      </c>
      <c r="AN193" s="322">
        <f t="shared" si="393"/>
        <v>0</v>
      </c>
      <c r="AO193" s="280">
        <f t="shared" si="393"/>
        <v>0</v>
      </c>
      <c r="AP193" s="280">
        <f t="shared" si="393"/>
        <v>0</v>
      </c>
      <c r="AQ193" s="280">
        <f t="shared" si="393"/>
        <v>0</v>
      </c>
      <c r="AR193" s="280">
        <f t="shared" si="393"/>
        <v>0</v>
      </c>
      <c r="AS193" s="280">
        <f t="shared" si="393"/>
        <v>0</v>
      </c>
      <c r="AT193" s="280">
        <f t="shared" si="393"/>
        <v>0</v>
      </c>
      <c r="AU193" s="280">
        <f t="shared" si="393"/>
        <v>0</v>
      </c>
      <c r="AV193" s="280">
        <f t="shared" si="393"/>
        <v>0</v>
      </c>
      <c r="AW193" s="280">
        <f t="shared" si="393"/>
        <v>0</v>
      </c>
      <c r="AX193" s="280">
        <f t="shared" si="393"/>
        <v>0</v>
      </c>
      <c r="AY193" s="280">
        <f t="shared" si="393"/>
        <v>0</v>
      </c>
      <c r="AZ193" s="280">
        <f t="shared" si="393"/>
        <v>0</v>
      </c>
      <c r="BA193" s="280">
        <f t="shared" si="393"/>
        <v>0</v>
      </c>
      <c r="BB193" s="280">
        <f t="shared" si="393"/>
        <v>0</v>
      </c>
      <c r="BC193" s="280">
        <f t="shared" si="405"/>
        <v>0</v>
      </c>
      <c r="BD193" s="280">
        <f t="shared" si="406"/>
        <v>0</v>
      </c>
      <c r="BE193" s="280">
        <f t="shared" si="407"/>
        <v>0</v>
      </c>
      <c r="BF193" s="280">
        <f t="shared" si="408"/>
        <v>0</v>
      </c>
      <c r="BG193" s="322">
        <f t="shared" si="394"/>
        <v>0</v>
      </c>
      <c r="BH193" s="280">
        <f t="shared" si="394"/>
        <v>0</v>
      </c>
      <c r="BI193" s="280">
        <f t="shared" si="394"/>
        <v>0</v>
      </c>
      <c r="BJ193" s="280">
        <f t="shared" si="394"/>
        <v>0</v>
      </c>
      <c r="BK193" s="280">
        <f t="shared" si="394"/>
        <v>0</v>
      </c>
      <c r="BL193" s="280">
        <f t="shared" si="394"/>
        <v>0</v>
      </c>
      <c r="BM193" s="280">
        <f t="shared" si="394"/>
        <v>0</v>
      </c>
      <c r="BN193" s="280">
        <f t="shared" si="394"/>
        <v>0</v>
      </c>
      <c r="BO193" s="280">
        <f t="shared" si="394"/>
        <v>0</v>
      </c>
      <c r="BP193" s="280">
        <f t="shared" si="394"/>
        <v>0</v>
      </c>
      <c r="BQ193" s="280">
        <f t="shared" si="394"/>
        <v>0</v>
      </c>
      <c r="BR193" s="280">
        <f t="shared" si="394"/>
        <v>0</v>
      </c>
      <c r="BS193" s="280">
        <f t="shared" si="394"/>
        <v>0</v>
      </c>
      <c r="BT193" s="280">
        <f t="shared" si="394"/>
        <v>0</v>
      </c>
      <c r="BU193" s="280">
        <f t="shared" si="394"/>
        <v>0</v>
      </c>
      <c r="BV193" s="280">
        <f t="shared" si="409"/>
        <v>0</v>
      </c>
      <c r="BW193" s="280">
        <f t="shared" si="410"/>
        <v>0</v>
      </c>
      <c r="BX193" s="280">
        <f t="shared" si="411"/>
        <v>0</v>
      </c>
      <c r="BY193" s="280">
        <f t="shared" si="412"/>
        <v>0</v>
      </c>
      <c r="BZ193" s="322" cm="1">
        <f t="array" ref="BZ193">IF($K193 = 0, 0, ($I193 &gt;= BZ$8) * ($F193 &lt;= BZ$9) * INDEX('I2 - Monthly Inflation'!$G$6:$H$413, MATCH(EDATE(MIN(BZ$9,$I193)+1,-$O193+1), 'I2 - Monthly Inflation'!$A$6:$A$413, 1), 1 + ($N193 = "RPI")*1))</f>
        <v>0</v>
      </c>
      <c r="CA193" s="280" cm="1">
        <f t="array" ref="CA193">IF($K193 = 0, 0, ($I193 &gt;= CA$8) * ($F193 &lt;= CA$9) * INDEX('I2 - Monthly Inflation'!$G$6:$H$413, MATCH(EDATE(MIN(CA$9,$I193)+1,-$O193+1), 'I2 - Monthly Inflation'!$A$6:$A$413, 1), 1 + ($N193 = "RPI")*1))</f>
        <v>0</v>
      </c>
      <c r="CB193" s="280" cm="1">
        <f t="array" ref="CB193">IF($K193 = 0, 0, ($I193 &gt;= CB$8) * ($F193 &lt;= CB$9) * INDEX('I2 - Monthly Inflation'!$G$6:$H$413, MATCH(EDATE(MIN(CB$9,$I193)+1,-$O193+1), 'I2 - Monthly Inflation'!$A$6:$A$413, 1), 1 + ($N193 = "RPI")*1))</f>
        <v>0</v>
      </c>
      <c r="CC193" s="280" cm="1">
        <f t="array" ref="CC193">IF($K193 = 0, 0, ($I193 &gt;= CC$8) * ($F193 &lt;= CC$9) * INDEX('I2 - Monthly Inflation'!$G$6:$H$413, MATCH(EDATE(MIN(CC$9,$I193)+1,-$O193+1), 'I2 - Monthly Inflation'!$A$6:$A$413, 1), 1 + ($N193 = "RPI")*1))</f>
        <v>0</v>
      </c>
      <c r="CD193" s="280" cm="1">
        <f t="array" ref="CD193">IF($K193 = 0, 0, ($I193 &gt;= CD$8) * ($F193 &lt;= CD$9) * INDEX('I2 - Monthly Inflation'!$G$6:$H$413, MATCH(EDATE(MIN(CD$9,$I193)+1,-$O193+1), 'I2 - Monthly Inflation'!$A$6:$A$413, 1), 1 + ($N193 = "RPI")*1))</f>
        <v>0</v>
      </c>
      <c r="CE193" s="280" cm="1">
        <f t="array" ref="CE193">IF($K193 = 0, 0, ($I193 &gt;= CE$8) * ($F193 &lt;= CE$9) * INDEX('I2 - Monthly Inflation'!$G$6:$H$413, MATCH(EDATE(MIN(CE$9,$I193)+1,-$O193+1), 'I2 - Monthly Inflation'!$A$6:$A$413, 1), 1 + ($N193 = "RPI")*1))</f>
        <v>0</v>
      </c>
      <c r="CF193" s="280" cm="1">
        <f t="array" ref="CF193">IF($K193 = 0, 0, ($I193 &gt;= CF$8) * ($F193 &lt;= CF$9) * INDEX('I2 - Monthly Inflation'!$G$6:$H$413, MATCH(EDATE(MIN(CF$9,$I193)+1,-$O193+1), 'I2 - Monthly Inflation'!$A$6:$A$413, 1), 1 + ($N193 = "RPI")*1))</f>
        <v>0</v>
      </c>
      <c r="CG193" s="280" cm="1">
        <f t="array" ref="CG193">IF($K193 = 0, 0, ($I193 &gt;= CG$8) * ($F193 &lt;= CG$9) * INDEX('I2 - Monthly Inflation'!$G$6:$H$413, MATCH(EDATE(MIN(CG$9,$I193)+1,-$O193+1), 'I2 - Monthly Inflation'!$A$6:$A$413, 1), 1 + ($N193 = "RPI")*1))</f>
        <v>0</v>
      </c>
      <c r="CH193" s="280" cm="1">
        <f t="array" ref="CH193">IF($K193 = 0, 0, ($I193 &gt;= CH$8) * ($F193 &lt;= CH$9) * INDEX('I2 - Monthly Inflation'!$G$6:$H$413, MATCH(EDATE(MIN(CH$9,$I193)+1,-$O193+1), 'I2 - Monthly Inflation'!$A$6:$A$413, 1), 1 + ($N193 = "RPI")*1))</f>
        <v>0</v>
      </c>
      <c r="CI193" s="280" cm="1">
        <f t="array" ref="CI193">IF($K193 = 0, 0, ($I193 &gt;= CI$8) * ($F193 &lt;= CI$9) * INDEX('I2 - Monthly Inflation'!$G$6:$H$413, MATCH(EDATE(MIN(CI$9,$I193)+1,-$O193+1), 'I2 - Monthly Inflation'!$A$6:$A$413, 1), 1 + ($N193 = "RPI")*1))</f>
        <v>0</v>
      </c>
      <c r="CJ193" s="280" cm="1">
        <f t="array" ref="CJ193">IF($K193 = 0, 0, ($I193 &gt;= CJ$8) * ($F193 &lt;= CJ$9) * INDEX('I2 - Monthly Inflation'!$G$6:$H$413, MATCH(EDATE(MIN(CJ$9,$I193)+1,-$O193+1), 'I2 - Monthly Inflation'!$A$6:$A$413, 1), 1 + ($N193 = "RPI")*1))</f>
        <v>0</v>
      </c>
      <c r="CK193" s="280" cm="1">
        <f t="array" ref="CK193">IF($K193 = 0, 0, ($I193 &gt;= CK$8) * ($F193 &lt;= CK$9) * INDEX('I2 - Monthly Inflation'!$G$6:$H$413, MATCH(EDATE(MIN(CK$9,$I193)+1,-$O193+1), 'I2 - Monthly Inflation'!$A$6:$A$413, 1), 1 + ($N193 = "RPI")*1))</f>
        <v>0</v>
      </c>
      <c r="CL193" s="280" cm="1">
        <f t="array" ref="CL193">IF($K193 = 0, 0, ($I193 &gt;= CL$8) * ($F193 &lt;= CL$9) * INDEX('I2 - Monthly Inflation'!$G$6:$H$413, MATCH(EDATE(MIN(CL$9,$I193)+1,-$O193+1), 'I2 - Monthly Inflation'!$A$6:$A$413, 1), 1 + ($N193 = "RPI")*1))</f>
        <v>0</v>
      </c>
      <c r="CM193" s="280" cm="1">
        <f t="array" ref="CM193">IF($K193 = 0, 0, ($I193 &gt;= CM$8) * ($F193 &lt;= CM$9) * INDEX('I2 - Monthly Inflation'!$G$6:$H$413, MATCH(EDATE(MIN(CM$9,$I193)+1,-$O193+1), 'I2 - Monthly Inflation'!$A$6:$A$413, 1), 1 + ($N193 = "RPI")*1))</f>
        <v>0</v>
      </c>
      <c r="CN193" s="280" cm="1">
        <f t="array" ref="CN193">IF($K193 = 0, 0, ($I193 &gt;= CN$8) * ($F193 &lt;= CN$9) * INDEX('I2 - Monthly Inflation'!$G$6:$H$413, MATCH(EDATE(MIN(CN$9,$I193)+1,-$O193+1), 'I2 - Monthly Inflation'!$A$6:$A$413, 1), 1 + ($N193 = "RPI")*1))</f>
        <v>0</v>
      </c>
      <c r="CO193" s="280" cm="1">
        <f t="array" ref="CO193">IF($K193 = 0, 0, ($I193 &gt;= CO$8) * ($F193 &lt;= CO$9) * INDEX('I2 - Monthly Inflation'!$G$6:$H$413, MATCH(EDATE(MIN(CO$9,$I193)+1,-$O193+1), 'I2 - Monthly Inflation'!$A$6:$A$413, 1), 1 + ($N193 = "RPI")*1))</f>
        <v>0</v>
      </c>
      <c r="CP193" s="280" cm="1">
        <f t="array" ref="CP193">IF($K193 = 0, 0, ($I193 &gt;= CP$8) * ($F193 &lt;= CP$9) * INDEX('I2 - Monthly Inflation'!$G$6:$H$413, MATCH(EDATE(MIN(CP$9,$I193)+1,-$O193+1), 'I2 - Monthly Inflation'!$A$6:$A$413, 1), 1 + ($N193 = "RPI")*1))</f>
        <v>0</v>
      </c>
      <c r="CQ193" s="280" cm="1">
        <f t="array" ref="CQ193">IF($K193 = 0, 0, ($I193 &gt;= CQ$8) * ($F193 &lt;= CQ$9) * INDEX('I2 - Monthly Inflation'!$G$6:$H$413, MATCH(EDATE(MIN(CQ$9,$I193)+1,-$O193+1), 'I2 - Monthly Inflation'!$A$6:$A$413, 1), 1 + ($N193 = "RPI")*1))</f>
        <v>0</v>
      </c>
      <c r="CR193" s="321" cm="1">
        <f t="array" ref="CR193">IF($K193 = 0, 0, ($I193 &gt;= CR$8) * ($F193 &lt;= CR$9) * INDEX('I2 - Monthly Inflation'!$G$6:$H$413, MATCH(EDATE(MIN(CR$9,$I193)+1,-$O193+1), 'I2 - Monthly Inflation'!$A$6:$A$413, 1), 1 + ($N193 = "RPI")*1))</f>
        <v>0</v>
      </c>
      <c r="CS193" s="1312">
        <f t="shared" si="387"/>
        <v>0</v>
      </c>
      <c r="CT193" s="1312">
        <f t="shared" si="387"/>
        <v>0</v>
      </c>
      <c r="CU193" s="1312">
        <f t="shared" si="387"/>
        <v>0</v>
      </c>
      <c r="CV193" s="1312">
        <f t="shared" ref="CV193:DF193" si="452">IF($K193 = 0, 0, (((1+$L193)^Y193)-1)*CD193/$Q193)</f>
        <v>0</v>
      </c>
      <c r="CW193" s="1312">
        <f t="shared" si="452"/>
        <v>0</v>
      </c>
      <c r="CX193" s="1312">
        <f t="shared" si="452"/>
        <v>0</v>
      </c>
      <c r="CY193" s="1312">
        <f t="shared" si="452"/>
        <v>0</v>
      </c>
      <c r="CZ193" s="1312">
        <f t="shared" si="452"/>
        <v>0</v>
      </c>
      <c r="DA193" s="1312">
        <f t="shared" si="452"/>
        <v>0</v>
      </c>
      <c r="DB193" s="1312">
        <f t="shared" si="452"/>
        <v>0</v>
      </c>
      <c r="DC193" s="1312">
        <f t="shared" si="452"/>
        <v>0</v>
      </c>
      <c r="DD193" s="1312">
        <f t="shared" si="452"/>
        <v>0</v>
      </c>
      <c r="DE193" s="1312">
        <f t="shared" si="452"/>
        <v>0</v>
      </c>
      <c r="DF193" s="1312">
        <f t="shared" si="452"/>
        <v>0</v>
      </c>
      <c r="DG193" s="1312">
        <f t="shared" si="413"/>
        <v>0</v>
      </c>
      <c r="DH193" s="1312">
        <f t="shared" si="414"/>
        <v>0</v>
      </c>
      <c r="DI193" s="1312">
        <f t="shared" si="415"/>
        <v>0</v>
      </c>
      <c r="DJ193" s="1312">
        <f t="shared" si="416"/>
        <v>0</v>
      </c>
      <c r="DK193" s="322">
        <f t="shared" si="388"/>
        <v>0</v>
      </c>
      <c r="DL193" s="280">
        <f t="shared" si="388"/>
        <v>0</v>
      </c>
      <c r="DM193" s="280">
        <f t="shared" si="388"/>
        <v>0</v>
      </c>
      <c r="DN193" s="280">
        <f t="shared" ref="DN193:DX193" si="453">$K193*CV193</f>
        <v>0</v>
      </c>
      <c r="DO193" s="280">
        <f t="shared" si="453"/>
        <v>0</v>
      </c>
      <c r="DP193" s="280">
        <f t="shared" si="453"/>
        <v>0</v>
      </c>
      <c r="DQ193" s="280">
        <f t="shared" si="453"/>
        <v>0</v>
      </c>
      <c r="DR193" s="280">
        <f t="shared" si="453"/>
        <v>0</v>
      </c>
      <c r="DS193" s="280">
        <f t="shared" si="453"/>
        <v>0</v>
      </c>
      <c r="DT193" s="280">
        <f t="shared" si="453"/>
        <v>0</v>
      </c>
      <c r="DU193" s="280">
        <f t="shared" si="453"/>
        <v>0</v>
      </c>
      <c r="DV193" s="280">
        <f t="shared" si="453"/>
        <v>0</v>
      </c>
      <c r="DW193" s="280">
        <f t="shared" si="453"/>
        <v>0</v>
      </c>
      <c r="DX193" s="280">
        <f t="shared" si="453"/>
        <v>0</v>
      </c>
      <c r="DY193" s="280">
        <f t="shared" si="417"/>
        <v>0</v>
      </c>
      <c r="DZ193" s="280">
        <f t="shared" si="418"/>
        <v>0</v>
      </c>
      <c r="EA193" s="280">
        <f t="shared" si="419"/>
        <v>0</v>
      </c>
      <c r="EB193" s="280">
        <f t="shared" si="420"/>
        <v>0</v>
      </c>
      <c r="EC193" s="322">
        <f t="shared" si="389"/>
        <v>0</v>
      </c>
      <c r="ED193" s="280">
        <f t="shared" si="389"/>
        <v>0</v>
      </c>
      <c r="EE193" s="280">
        <f t="shared" si="389"/>
        <v>0</v>
      </c>
      <c r="EF193" s="280">
        <f t="shared" ref="EF193:EP193" si="454">LK193</f>
        <v>0</v>
      </c>
      <c r="EG193" s="280">
        <f t="shared" si="454"/>
        <v>0</v>
      </c>
      <c r="EH193" s="280">
        <f t="shared" si="454"/>
        <v>0</v>
      </c>
      <c r="EI193" s="280">
        <f t="shared" si="454"/>
        <v>0</v>
      </c>
      <c r="EJ193" s="280">
        <f t="shared" si="454"/>
        <v>0</v>
      </c>
      <c r="EK193" s="280">
        <f t="shared" si="454"/>
        <v>0</v>
      </c>
      <c r="EL193" s="280">
        <f t="shared" si="454"/>
        <v>0</v>
      </c>
      <c r="EM193" s="280">
        <f t="shared" si="454"/>
        <v>0</v>
      </c>
      <c r="EN193" s="280">
        <f t="shared" si="454"/>
        <v>0</v>
      </c>
      <c r="EO193" s="280">
        <f t="shared" si="454"/>
        <v>0</v>
      </c>
      <c r="EP193" s="280">
        <f t="shared" si="454"/>
        <v>0</v>
      </c>
      <c r="EQ193" s="280">
        <f t="shared" si="421"/>
        <v>0</v>
      </c>
      <c r="ER193" s="280">
        <f t="shared" si="422"/>
        <v>0</v>
      </c>
      <c r="ES193" s="280">
        <f t="shared" si="423"/>
        <v>0</v>
      </c>
      <c r="ET193" s="280">
        <f t="shared" si="424"/>
        <v>0</v>
      </c>
      <c r="EU193" s="1320">
        <f t="shared" si="395"/>
        <v>0</v>
      </c>
      <c r="EV193" s="1312">
        <f t="shared" si="395"/>
        <v>0</v>
      </c>
      <c r="EW193" s="1312">
        <f t="shared" si="395"/>
        <v>0</v>
      </c>
      <c r="EX193" s="1312">
        <f t="shared" si="395"/>
        <v>0</v>
      </c>
      <c r="EY193" s="1312">
        <f t="shared" si="395"/>
        <v>0</v>
      </c>
      <c r="EZ193" s="1312">
        <f t="shared" si="395"/>
        <v>0</v>
      </c>
      <c r="FA193" s="1312">
        <f t="shared" si="395"/>
        <v>0</v>
      </c>
      <c r="FB193" s="1312">
        <f t="shared" si="395"/>
        <v>0</v>
      </c>
      <c r="FC193" s="1312">
        <f t="shared" si="395"/>
        <v>0</v>
      </c>
      <c r="FD193" s="1312">
        <f t="shared" si="395"/>
        <v>0</v>
      </c>
      <c r="FE193" s="1312">
        <f t="shared" si="395"/>
        <v>0</v>
      </c>
      <c r="FF193" s="1312">
        <f t="shared" si="395"/>
        <v>0</v>
      </c>
      <c r="FG193" s="1312">
        <f t="shared" si="395"/>
        <v>0</v>
      </c>
      <c r="FH193" s="1312">
        <f t="shared" si="395"/>
        <v>0</v>
      </c>
      <c r="FI193" s="1312">
        <f t="shared" si="395"/>
        <v>0</v>
      </c>
      <c r="FJ193" s="1312">
        <f t="shared" si="425"/>
        <v>0</v>
      </c>
      <c r="FK193" s="1312">
        <f t="shared" si="426"/>
        <v>0</v>
      </c>
      <c r="FL193" s="1312">
        <f t="shared" si="427"/>
        <v>0</v>
      </c>
      <c r="FM193" s="1320">
        <f t="shared" si="396"/>
        <v>0</v>
      </c>
      <c r="FN193" s="1312">
        <f t="shared" si="396"/>
        <v>0</v>
      </c>
      <c r="FO193" s="1312">
        <f t="shared" si="396"/>
        <v>0</v>
      </c>
      <c r="FP193" s="1312">
        <f t="shared" si="396"/>
        <v>0</v>
      </c>
      <c r="FQ193" s="1312">
        <f t="shared" si="396"/>
        <v>0</v>
      </c>
      <c r="FR193" s="1312">
        <f t="shared" si="396"/>
        <v>0</v>
      </c>
      <c r="FS193" s="1312">
        <f t="shared" si="396"/>
        <v>0</v>
      </c>
      <c r="FT193" s="1312">
        <f t="shared" si="396"/>
        <v>0</v>
      </c>
      <c r="FU193" s="1312">
        <f t="shared" si="396"/>
        <v>0</v>
      </c>
      <c r="FV193" s="1312">
        <f t="shared" si="396"/>
        <v>0</v>
      </c>
      <c r="FW193" s="1312">
        <f t="shared" si="396"/>
        <v>0</v>
      </c>
      <c r="FX193" s="1312">
        <f t="shared" si="396"/>
        <v>0</v>
      </c>
      <c r="FY193" s="1312">
        <f t="shared" si="396"/>
        <v>0</v>
      </c>
      <c r="FZ193" s="1312">
        <f t="shared" si="396"/>
        <v>0</v>
      </c>
      <c r="GA193" s="1312">
        <f t="shared" si="396"/>
        <v>0</v>
      </c>
      <c r="GB193" s="1312">
        <f t="shared" si="428"/>
        <v>0</v>
      </c>
      <c r="GC193" s="1312">
        <f t="shared" si="429"/>
        <v>0</v>
      </c>
      <c r="GD193" s="1312">
        <f t="shared" si="430"/>
        <v>0</v>
      </c>
      <c r="GE193" s="322">
        <f t="shared" si="431"/>
        <v>0</v>
      </c>
      <c r="GF193" s="280">
        <f t="shared" si="431"/>
        <v>0</v>
      </c>
      <c r="GG193" s="280">
        <f t="shared" si="431"/>
        <v>0</v>
      </c>
      <c r="GH193" s="280">
        <f t="shared" si="431"/>
        <v>0</v>
      </c>
      <c r="GI193" s="280">
        <f t="shared" si="431"/>
        <v>0</v>
      </c>
      <c r="GJ193" s="280">
        <f t="shared" si="431"/>
        <v>0</v>
      </c>
      <c r="GK193" s="280">
        <f t="shared" si="431"/>
        <v>0</v>
      </c>
      <c r="GL193" s="280">
        <f t="shared" si="431"/>
        <v>0</v>
      </c>
      <c r="GM193" s="280">
        <f t="shared" si="431"/>
        <v>0</v>
      </c>
      <c r="GN193" s="280">
        <f t="shared" si="431"/>
        <v>0</v>
      </c>
      <c r="GO193" s="280">
        <f t="shared" si="431"/>
        <v>0</v>
      </c>
      <c r="GP193" s="280">
        <f t="shared" si="431"/>
        <v>0</v>
      </c>
      <c r="GQ193" s="280">
        <f t="shared" si="431"/>
        <v>0</v>
      </c>
      <c r="GR193" s="280">
        <f t="shared" si="431"/>
        <v>0</v>
      </c>
      <c r="GS193" s="280">
        <f t="shared" si="431"/>
        <v>0</v>
      </c>
      <c r="GT193" s="280">
        <f t="shared" si="431"/>
        <v>0</v>
      </c>
      <c r="GU193" s="280">
        <f t="shared" si="400"/>
        <v>0</v>
      </c>
      <c r="GV193" s="280">
        <f t="shared" si="400"/>
        <v>0</v>
      </c>
      <c r="GW193" s="322">
        <f t="shared" si="400"/>
        <v>0</v>
      </c>
      <c r="GX193" s="280">
        <f t="shared" si="400"/>
        <v>0</v>
      </c>
      <c r="GY193" s="280">
        <f t="shared" si="400"/>
        <v>0</v>
      </c>
      <c r="GZ193" s="280">
        <f t="shared" si="400"/>
        <v>0</v>
      </c>
      <c r="HA193" s="280">
        <f t="shared" si="400"/>
        <v>0</v>
      </c>
      <c r="HB193" s="280">
        <f t="shared" si="400"/>
        <v>0</v>
      </c>
      <c r="HC193" s="280">
        <f t="shared" si="400"/>
        <v>0</v>
      </c>
      <c r="HD193" s="280">
        <f t="shared" si="400"/>
        <v>0</v>
      </c>
      <c r="HE193" s="280">
        <f t="shared" si="400"/>
        <v>0</v>
      </c>
      <c r="HF193" s="280">
        <f t="shared" si="400"/>
        <v>0</v>
      </c>
      <c r="HG193" s="280">
        <f t="shared" si="400"/>
        <v>0</v>
      </c>
      <c r="HH193" s="280">
        <f t="shared" si="400"/>
        <v>0</v>
      </c>
      <c r="HI193" s="280">
        <f t="shared" si="451"/>
        <v>0</v>
      </c>
      <c r="HJ193" s="280">
        <f t="shared" si="451"/>
        <v>0</v>
      </c>
      <c r="HK193" s="280">
        <f t="shared" si="451"/>
        <v>0</v>
      </c>
      <c r="HL193" s="280">
        <f t="shared" si="451"/>
        <v>0</v>
      </c>
      <c r="HM193" s="280">
        <f t="shared" si="451"/>
        <v>0</v>
      </c>
      <c r="HN193" s="321">
        <f t="shared" si="451"/>
        <v>0</v>
      </c>
      <c r="HP193" s="1322">
        <f t="shared" si="390"/>
        <v>0</v>
      </c>
      <c r="HQ193" s="1323">
        <f t="shared" si="390"/>
        <v>0</v>
      </c>
      <c r="HR193" s="1323">
        <f t="shared" si="390"/>
        <v>0</v>
      </c>
      <c r="HS193" s="1323">
        <f t="shared" ref="HS193:IC193" si="455">IF(BK193=0,0,($I193-$F193)/365)*BK193</f>
        <v>0</v>
      </c>
      <c r="HT193" s="1323">
        <f t="shared" si="455"/>
        <v>0</v>
      </c>
      <c r="HU193" s="1323">
        <f t="shared" si="455"/>
        <v>0</v>
      </c>
      <c r="HV193" s="1323">
        <f t="shared" si="455"/>
        <v>0</v>
      </c>
      <c r="HW193" s="1323">
        <f t="shared" si="455"/>
        <v>0</v>
      </c>
      <c r="HX193" s="1323">
        <f t="shared" si="455"/>
        <v>0</v>
      </c>
      <c r="HY193" s="1323">
        <f t="shared" si="455"/>
        <v>0</v>
      </c>
      <c r="HZ193" s="1323">
        <f t="shared" si="455"/>
        <v>0</v>
      </c>
      <c r="IA193" s="1323">
        <f t="shared" si="455"/>
        <v>0</v>
      </c>
      <c r="IB193" s="1323">
        <f t="shared" si="455"/>
        <v>0</v>
      </c>
      <c r="IC193" s="1323">
        <f t="shared" si="455"/>
        <v>0</v>
      </c>
      <c r="ID193" s="1323">
        <f t="shared" si="433"/>
        <v>0</v>
      </c>
      <c r="IE193" s="1323">
        <f t="shared" si="434"/>
        <v>0</v>
      </c>
      <c r="IF193" s="1323">
        <f t="shared" si="435"/>
        <v>0</v>
      </c>
      <c r="IG193" s="1323">
        <f t="shared" si="436"/>
        <v>0</v>
      </c>
      <c r="IH193" s="1322">
        <f t="shared" si="391"/>
        <v>0</v>
      </c>
      <c r="II193" s="1323">
        <f t="shared" si="391"/>
        <v>0</v>
      </c>
      <c r="IJ193" s="1323">
        <f t="shared" si="391"/>
        <v>0</v>
      </c>
      <c r="IK193" s="1323">
        <f t="shared" ref="IK193:IU193" si="456">IF($F193 = "-", 0, IF($I193&lt;IK$9,0,($I193-IK$9)/365)*BK193)</f>
        <v>0</v>
      </c>
      <c r="IL193" s="1323">
        <f t="shared" si="456"/>
        <v>0</v>
      </c>
      <c r="IM193" s="1323">
        <f t="shared" si="456"/>
        <v>0</v>
      </c>
      <c r="IN193" s="1323">
        <f t="shared" si="456"/>
        <v>0</v>
      </c>
      <c r="IO193" s="1323">
        <f t="shared" si="456"/>
        <v>0</v>
      </c>
      <c r="IP193" s="1323">
        <f t="shared" si="456"/>
        <v>0</v>
      </c>
      <c r="IQ193" s="1323">
        <f t="shared" si="456"/>
        <v>0</v>
      </c>
      <c r="IR193" s="1323">
        <f t="shared" si="456"/>
        <v>0</v>
      </c>
      <c r="IS193" s="1323">
        <f t="shared" si="456"/>
        <v>0</v>
      </c>
      <c r="IT193" s="1323">
        <f t="shared" si="456"/>
        <v>0</v>
      </c>
      <c r="IU193" s="1323">
        <f t="shared" si="456"/>
        <v>0</v>
      </c>
      <c r="IV193" s="1323">
        <f t="shared" si="437"/>
        <v>0</v>
      </c>
      <c r="IW193" s="1323">
        <f t="shared" si="438"/>
        <v>0</v>
      </c>
      <c r="IX193" s="1323">
        <f t="shared" si="439"/>
        <v>0</v>
      </c>
      <c r="IY193" s="1323">
        <f t="shared" si="440"/>
        <v>0</v>
      </c>
      <c r="IZ193" s="1324">
        <f t="shared" si="397"/>
        <v>0</v>
      </c>
      <c r="JA193" s="1325">
        <f t="shared" si="397"/>
        <v>0</v>
      </c>
      <c r="JB193" s="1325">
        <f t="shared" si="397"/>
        <v>0</v>
      </c>
      <c r="JC193" s="1325">
        <f t="shared" si="397"/>
        <v>0</v>
      </c>
      <c r="JD193" s="1325">
        <f t="shared" si="397"/>
        <v>0</v>
      </c>
      <c r="JE193" s="1325">
        <f t="shared" si="397"/>
        <v>0</v>
      </c>
      <c r="JF193" s="1325">
        <f t="shared" si="397"/>
        <v>0</v>
      </c>
      <c r="JG193" s="1325">
        <f t="shared" si="397"/>
        <v>0</v>
      </c>
      <c r="JH193" s="1325">
        <f t="shared" si="397"/>
        <v>0</v>
      </c>
      <c r="JI193" s="1325">
        <f t="shared" si="397"/>
        <v>0</v>
      </c>
      <c r="JJ193" s="1325">
        <f t="shared" si="397"/>
        <v>0</v>
      </c>
      <c r="JK193" s="1325">
        <f t="shared" si="397"/>
        <v>0</v>
      </c>
      <c r="JL193" s="1325">
        <f t="shared" si="397"/>
        <v>0</v>
      </c>
      <c r="JM193" s="1325">
        <f t="shared" si="397"/>
        <v>0</v>
      </c>
      <c r="JN193" s="1325">
        <f t="shared" si="397"/>
        <v>0</v>
      </c>
      <c r="JO193" s="1325">
        <f t="shared" si="441"/>
        <v>0</v>
      </c>
      <c r="JP193" s="1325">
        <f t="shared" si="442"/>
        <v>0</v>
      </c>
      <c r="JQ193" s="1326">
        <f t="shared" si="443"/>
        <v>0</v>
      </c>
      <c r="JS193" s="327"/>
      <c r="JT193" s="323" cm="1">
        <f t="array" ref="JT193">IF($K193= 0, 0, $K193 * ($F193 &lt; JT$8) * ($I193 &gt;= JT$8) * INDEX('I2 - Monthly Inflation'!$G$6:$H$413, MATCH(EDATE(MAX(JT$8, $F193),-$O193 + 1), 'I2 - Monthly Inflation'!$A$6:$A$413, 1), 1 + ($N193 = "RPI")*1) / $Q193)</f>
        <v>0</v>
      </c>
      <c r="JU193" s="1224">
        <f t="shared" si="398"/>
        <v>0</v>
      </c>
      <c r="JV193" s="1224">
        <f t="shared" si="398"/>
        <v>0</v>
      </c>
      <c r="JW193" s="1224">
        <f t="shared" si="398"/>
        <v>0</v>
      </c>
      <c r="JX193" s="1224">
        <f t="shared" si="398"/>
        <v>0</v>
      </c>
      <c r="JY193" s="1224">
        <f t="shared" si="398"/>
        <v>0</v>
      </c>
      <c r="JZ193" s="1224">
        <f t="shared" si="398"/>
        <v>0</v>
      </c>
      <c r="KA193" s="1224">
        <f t="shared" si="398"/>
        <v>0</v>
      </c>
      <c r="KB193" s="1224">
        <f t="shared" si="398"/>
        <v>0</v>
      </c>
      <c r="KC193" s="1224">
        <f t="shared" si="398"/>
        <v>0</v>
      </c>
      <c r="KD193" s="1224">
        <f t="shared" si="398"/>
        <v>0</v>
      </c>
      <c r="KE193" s="1224">
        <f t="shared" si="398"/>
        <v>0</v>
      </c>
      <c r="KF193" s="1224">
        <f t="shared" si="398"/>
        <v>0</v>
      </c>
      <c r="KG193" s="1224">
        <f t="shared" si="398"/>
        <v>0</v>
      </c>
      <c r="KH193" s="1224">
        <f t="shared" si="398"/>
        <v>0</v>
      </c>
      <c r="KI193" s="1224">
        <f t="shared" si="398"/>
        <v>0</v>
      </c>
      <c r="KJ193" s="1224">
        <f t="shared" si="444"/>
        <v>0</v>
      </c>
      <c r="KK193" s="1225">
        <f t="shared" si="445"/>
        <v>0</v>
      </c>
      <c r="KM193" s="327"/>
      <c r="KN193" s="280">
        <f t="shared" si="446"/>
        <v>0</v>
      </c>
      <c r="KO193" s="280">
        <f t="shared" si="446"/>
        <v>0</v>
      </c>
      <c r="KP193" s="280">
        <f t="shared" si="446"/>
        <v>0</v>
      </c>
      <c r="KQ193" s="280">
        <f t="shared" si="446"/>
        <v>0</v>
      </c>
      <c r="KR193" s="280">
        <f t="shared" si="446"/>
        <v>0</v>
      </c>
      <c r="KS193" s="280">
        <f t="shared" si="446"/>
        <v>0</v>
      </c>
      <c r="KT193" s="280">
        <f t="shared" si="446"/>
        <v>0</v>
      </c>
      <c r="KU193" s="280">
        <f t="shared" si="446"/>
        <v>0</v>
      </c>
      <c r="KV193" s="280">
        <f t="shared" si="446"/>
        <v>0</v>
      </c>
      <c r="KW193" s="280">
        <f t="shared" si="446"/>
        <v>0</v>
      </c>
      <c r="KX193" s="280">
        <f t="shared" si="446"/>
        <v>0</v>
      </c>
      <c r="KY193" s="280">
        <f t="shared" si="446"/>
        <v>0</v>
      </c>
      <c r="KZ193" s="280">
        <f t="shared" si="446"/>
        <v>0</v>
      </c>
      <c r="LA193" s="280">
        <f t="shared" si="446"/>
        <v>0</v>
      </c>
      <c r="LB193" s="280">
        <f t="shared" si="446"/>
        <v>0</v>
      </c>
      <c r="LC193" s="280">
        <f t="shared" si="446"/>
        <v>0</v>
      </c>
      <c r="LD193" s="280">
        <f t="shared" si="401"/>
        <v>0</v>
      </c>
      <c r="LE193" s="321">
        <f t="shared" si="401"/>
        <v>0</v>
      </c>
      <c r="LG193" s="327"/>
      <c r="LH193" s="280" cm="1">
        <f t="array" ref="LH193">IF($K193 = 0, 0, $K193 * ($I193 &gt;=  LH$8) * ($F193 &lt;= LH$9) *
 (INDEX('I2 - Monthly Inflation'!$G$6:$H$413, MATCH(EDATE(MIN(LH$9, $I193),-$O193 + 1), 'I2 - Monthly Inflation'!$A$6:$A$413, 1), 1 + ($N193 = "RPI")*1) -
  ((KN193 &lt;&gt; 0) * $Q193 + (KN193 = 0) * INDEX('I2 - Monthly Inflation'!$G$6:$H$413, MATCH(EDATE(LH$8,-$O193 + 1), 'I2 - Monthly Inflation'!$A$6:$A$413, 1), 1 + ($N193 = "RPI")*1)))/ $Q193)</f>
        <v>0</v>
      </c>
      <c r="LI193" s="280" cm="1">
        <f t="array" ref="LI193">IF($K193 = 0, 0, $K193 * ($I193 &gt;=  LI$8) * ($F193 &lt;= LI$9) *
 (INDEX('I2 - Monthly Inflation'!$G$6:$H$413, MATCH(EDATE(MIN(LI$9, $I193),-$O193 + 1), 'I2 - Monthly Inflation'!$A$6:$A$413, 1), 1 + ($N193 = "RPI")*1) -
  ((KO193 &lt;&gt; 0) * $Q193 + (KO193 = 0) * INDEX('I2 - Monthly Inflation'!$G$6:$H$413, MATCH(EDATE(LI$8,-$O193 + 1), 'I2 - Monthly Inflation'!$A$6:$A$413, 1), 1 + ($N193 = "RPI")*1)))/ $Q193)</f>
        <v>0</v>
      </c>
      <c r="LJ193" s="280" cm="1">
        <f t="array" ref="LJ193">IF($K193 = 0, 0, $K193 * ($I193 &gt;=  LJ$8) * ($F193 &lt;= LJ$9) *
 (INDEX('I2 - Monthly Inflation'!$G$6:$H$413, MATCH(EDATE(MIN(LJ$9, $I193),-$O193 + 1), 'I2 - Monthly Inflation'!$A$6:$A$413, 1), 1 + ($N193 = "RPI")*1) -
  ((KP193 &lt;&gt; 0) * $Q193 + (KP193 = 0) * INDEX('I2 - Monthly Inflation'!$G$6:$H$413, MATCH(EDATE(LJ$8,-$O193 + 1), 'I2 - Monthly Inflation'!$A$6:$A$413, 1), 1 + ($N193 = "RPI")*1)))/ $Q193)</f>
        <v>0</v>
      </c>
      <c r="LK193" s="280" cm="1">
        <f t="array" ref="LK193">IF($K193 = 0, 0, $K193 * ($I193 &gt;=  LK$8) * ($F193 &lt;= LK$9) *
 (INDEX('I2 - Monthly Inflation'!$G$6:$H$413, MATCH(EDATE(MIN(LK$9, $I193),-$O193 + 1), 'I2 - Monthly Inflation'!$A$6:$A$413, 1), 1 + ($N193 = "RPI")*1) -
  ((KQ193 &lt;&gt; 0) * $Q193 + (KQ193 = 0) * INDEX('I2 - Monthly Inflation'!$G$6:$H$413, MATCH(EDATE(LK$8,-$O193 + 1), 'I2 - Monthly Inflation'!$A$6:$A$413, 1), 1 + ($N193 = "RPI")*1)))/ $Q193)</f>
        <v>0</v>
      </c>
      <c r="LL193" s="280" cm="1">
        <f t="array" ref="LL193">IF($K193 = 0, 0, $K193 * ($I193 &gt;=  LL$8) * ($F193 &lt;= LL$9) *
 (INDEX('I2 - Monthly Inflation'!$G$6:$H$413, MATCH(EDATE(MIN(LL$9, $I193),-$O193 + 1), 'I2 - Monthly Inflation'!$A$6:$A$413, 1), 1 + ($N193 = "RPI")*1) -
  ((KR193 &lt;&gt; 0) * $Q193 + (KR193 = 0) * INDEX('I2 - Monthly Inflation'!$G$6:$H$413, MATCH(EDATE(LL$8,-$O193 + 1), 'I2 - Monthly Inflation'!$A$6:$A$413, 1), 1 + ($N193 = "RPI")*1)))/ $Q193)</f>
        <v>0</v>
      </c>
      <c r="LM193" s="280" cm="1">
        <f t="array" ref="LM193">IF($K193 = 0, 0, $K193 * ($I193 &gt;=  LM$8) * ($F193 &lt;= LM$9) *
 (INDEX('I2 - Monthly Inflation'!$G$6:$H$413, MATCH(EDATE(MIN(LM$9, $I193),-$O193 + 1), 'I2 - Monthly Inflation'!$A$6:$A$413, 1), 1 + ($N193 = "RPI")*1) -
  ((KS193 &lt;&gt; 0) * $Q193 + (KS193 = 0) * INDEX('I2 - Monthly Inflation'!$G$6:$H$413, MATCH(EDATE(LM$8,-$O193 + 1), 'I2 - Monthly Inflation'!$A$6:$A$413, 1), 1 + ($N193 = "RPI")*1)))/ $Q193)</f>
        <v>0</v>
      </c>
      <c r="LN193" s="280" cm="1">
        <f t="array" ref="LN193">IF($K193 = 0, 0, $K193 * ($I193 &gt;=  LN$8) * ($F193 &lt;= LN$9) *
 (INDEX('I2 - Monthly Inflation'!$G$6:$H$413, MATCH(EDATE(MIN(LN$9, $I193),-$O193 + 1), 'I2 - Monthly Inflation'!$A$6:$A$413, 1), 1 + ($N193 = "RPI")*1) -
  ((KT193 &lt;&gt; 0) * $Q193 + (KT193 = 0) * INDEX('I2 - Monthly Inflation'!$G$6:$H$413, MATCH(EDATE(LN$8,-$O193 + 1), 'I2 - Monthly Inflation'!$A$6:$A$413, 1), 1 + ($N193 = "RPI")*1)))/ $Q193)</f>
        <v>0</v>
      </c>
      <c r="LO193" s="280" cm="1">
        <f t="array" ref="LO193">IF($K193 = 0, 0, $K193 * ($I193 &gt;=  LO$8) * ($F193 &lt;= LO$9) *
 (INDEX('I2 - Monthly Inflation'!$G$6:$H$413, MATCH(EDATE(MIN(LO$9, $I193),-$O193 + 1), 'I2 - Monthly Inflation'!$A$6:$A$413, 1), 1 + ($N193 = "RPI")*1) -
  ((KU193 &lt;&gt; 0) * $Q193 + (KU193 = 0) * INDEX('I2 - Monthly Inflation'!$G$6:$H$413, MATCH(EDATE(LO$8,-$O193 + 1), 'I2 - Monthly Inflation'!$A$6:$A$413, 1), 1 + ($N193 = "RPI")*1)))/ $Q193)</f>
        <v>0</v>
      </c>
      <c r="LP193" s="280" cm="1">
        <f t="array" ref="LP193">IF($K193 = 0, 0, $K193 * ($I193 &gt;=  LP$8) * ($F193 &lt;= LP$9) *
 (INDEX('I2 - Monthly Inflation'!$G$6:$H$413, MATCH(EDATE(MIN(LP$9, $I193),-$O193 + 1), 'I2 - Monthly Inflation'!$A$6:$A$413, 1), 1 + ($N193 = "RPI")*1) -
  ((KV193 &lt;&gt; 0) * $Q193 + (KV193 = 0) * INDEX('I2 - Monthly Inflation'!$G$6:$H$413, MATCH(EDATE(LP$8,-$O193 + 1), 'I2 - Monthly Inflation'!$A$6:$A$413, 1), 1 + ($N193 = "RPI")*1)))/ $Q193)</f>
        <v>0</v>
      </c>
      <c r="LQ193" s="280" cm="1">
        <f t="array" ref="LQ193">IF($K193 = 0, 0, $K193 * ($I193 &gt;=  LQ$8) * ($F193 &lt;= LQ$9) *
 (INDEX('I2 - Monthly Inflation'!$G$6:$H$413, MATCH(EDATE(MIN(LQ$9, $I193),-$O193 + 1), 'I2 - Monthly Inflation'!$A$6:$A$413, 1), 1 + ($N193 = "RPI")*1) -
  ((KW193 &lt;&gt; 0) * $Q193 + (KW193 = 0) * INDEX('I2 - Monthly Inflation'!$G$6:$H$413, MATCH(EDATE(LQ$8,-$O193 + 1), 'I2 - Monthly Inflation'!$A$6:$A$413, 1), 1 + ($N193 = "RPI")*1)))/ $Q193)</f>
        <v>0</v>
      </c>
      <c r="LR193" s="280" cm="1">
        <f t="array" ref="LR193">IF($K193 = 0, 0, $K193 * ($I193 &gt;=  LR$8) * ($F193 &lt;= LR$9) *
 (INDEX('I2 - Monthly Inflation'!$G$6:$H$413, MATCH(EDATE(MIN(LR$9, $I193),-$O193 + 1), 'I2 - Monthly Inflation'!$A$6:$A$413, 1), 1 + ($N193 = "RPI")*1) -
  ((KX193 &lt;&gt; 0) * $Q193 + (KX193 = 0) * INDEX('I2 - Monthly Inflation'!$G$6:$H$413, MATCH(EDATE(LR$8,-$O193 + 1), 'I2 - Monthly Inflation'!$A$6:$A$413, 1), 1 + ($N193 = "RPI")*1)))/ $Q193)</f>
        <v>0</v>
      </c>
      <c r="LS193" s="280" cm="1">
        <f t="array" ref="LS193">IF($K193 = 0, 0, $K193 * ($I193 &gt;=  LS$8) * ($F193 &lt;= LS$9) *
 (INDEX('I2 - Monthly Inflation'!$G$6:$H$413, MATCH(EDATE(MIN(LS$9, $I193),-$O193 + 1), 'I2 - Monthly Inflation'!$A$6:$A$413, 1), 1 + ($N193 = "RPI")*1) -
  ((KY193 &lt;&gt; 0) * $Q193 + (KY193 = 0) * INDEX('I2 - Monthly Inflation'!$G$6:$H$413, MATCH(EDATE(LS$8,-$O193 + 1), 'I2 - Monthly Inflation'!$A$6:$A$413, 1), 1 + ($N193 = "RPI")*1)))/ $Q193)</f>
        <v>0</v>
      </c>
      <c r="LT193" s="280" cm="1">
        <f t="array" ref="LT193">IF($K193 = 0, 0, $K193 * ($I193 &gt;=  LT$8) * ($F193 &lt;= LT$9) *
 (INDEX('I2 - Monthly Inflation'!$G$6:$H$413, MATCH(EDATE(MIN(LT$9, $I193),-$O193 + 1), 'I2 - Monthly Inflation'!$A$6:$A$413, 1), 1 + ($N193 = "RPI")*1) -
  ((KZ193 &lt;&gt; 0) * $Q193 + (KZ193 = 0) * INDEX('I2 - Monthly Inflation'!$G$6:$H$413, MATCH(EDATE(LT$8,-$O193 + 1), 'I2 - Monthly Inflation'!$A$6:$A$413, 1), 1 + ($N193 = "RPI")*1)))/ $Q193)</f>
        <v>0</v>
      </c>
      <c r="LU193" s="280" cm="1">
        <f t="array" ref="LU193">IF($K193 = 0, 0, $K193 * ($I193 &gt;=  LU$8) * ($F193 &lt;= LU$9) *
 (INDEX('I2 - Monthly Inflation'!$G$6:$H$413, MATCH(EDATE(MIN(LU$9, $I193),-$O193 + 1), 'I2 - Monthly Inflation'!$A$6:$A$413, 1), 1 + ($N193 = "RPI")*1) -
  ((LA193 &lt;&gt; 0) * $Q193 + (LA193 = 0) * INDEX('I2 - Monthly Inflation'!$G$6:$H$413, MATCH(EDATE(LU$8,-$O193 + 1), 'I2 - Monthly Inflation'!$A$6:$A$413, 1), 1 + ($N193 = "RPI")*1)))/ $Q193)</f>
        <v>0</v>
      </c>
      <c r="LV193" s="280" cm="1">
        <f t="array" ref="LV193">IF($K193 = 0, 0, $K193 * ($I193 &gt;=  LV$8) * ($F193 &lt;= LV$9) *
 (INDEX('I2 - Monthly Inflation'!$G$6:$H$413, MATCH(EDATE(MIN(LV$9, $I193),-$O193 + 1), 'I2 - Monthly Inflation'!$A$6:$A$413, 1), 1 + ($N193 = "RPI")*1) -
  ((LB193 &lt;&gt; 0) * $Q193 + (LB193 = 0) * INDEX('I2 - Monthly Inflation'!$G$6:$H$413, MATCH(EDATE(LV$8,-$O193 + 1), 'I2 - Monthly Inflation'!$A$6:$A$413, 1), 1 + ($N193 = "RPI")*1)))/ $Q193)</f>
        <v>0</v>
      </c>
      <c r="LW193" s="280" cm="1">
        <f t="array" ref="LW193">IF($K193 = 0, 0, $K193 * ($I193 &gt;=  LW$8) * ($F193 &lt;= LW$9) *
 (INDEX('I2 - Monthly Inflation'!$G$6:$H$413, MATCH(EDATE(MIN(LW$9, $I193),-$O193 + 1), 'I2 - Monthly Inflation'!$A$6:$A$413, 1), 1 + ($N193 = "RPI")*1) -
  ((LC193 &lt;&gt; 0) * $Q193 + (LC193 = 0) * INDEX('I2 - Monthly Inflation'!$G$6:$H$413, MATCH(EDATE(LW$8,-$O193 + 1), 'I2 - Monthly Inflation'!$A$6:$A$413, 1), 1 + ($N193 = "RPI")*1)))/ $Q193)</f>
        <v>0</v>
      </c>
      <c r="LX193" s="280" cm="1">
        <f t="array" ref="LX193">IF($K193 = 0, 0, $K193 * ($I193 &gt;=  LX$8) * ($F193 &lt;= LX$9) *
 (INDEX('I2 - Monthly Inflation'!$G$6:$H$413, MATCH(EDATE(MIN(LX$9, $I193),-$O193 + 1), 'I2 - Monthly Inflation'!$A$6:$A$413, 1), 1 + ($N193 = "RPI")*1) -
  ((LD193 &lt;&gt; 0) * $Q193 + (LD193 = 0) * INDEX('I2 - Monthly Inflation'!$G$6:$H$413, MATCH(EDATE(LX$8,-$O193 + 1), 'I2 - Monthly Inflation'!$A$6:$A$413, 1), 1 + ($N193 = "RPI")*1)))/ $Q193)</f>
        <v>0</v>
      </c>
      <c r="LY193" s="321" cm="1">
        <f t="array" ref="LY193">IF($K193 = 0, 0, $K193 * ($I193 &gt;=  LY$8) * ($F193 &lt;= LY$9) *
 (INDEX('I2 - Monthly Inflation'!$G$6:$H$413, MATCH(EDATE(MIN(LY$9, $I193),-$O193 + 1), 'I2 - Monthly Inflation'!$A$6:$A$413, 1), 1 + ($N193 = "RPI")*1) -
  ((LE193 &lt;&gt; 0) * $Q193 + (LE193 = 0) * INDEX('I2 - Monthly Inflation'!$G$6:$H$413, MATCH(EDATE(LY$8,-$O193 + 1), 'I2 - Monthly Inflation'!$A$6:$A$413, 1), 1 + ($N193 = "RPI")*1)))/ $Q193)</f>
        <v>0</v>
      </c>
      <c r="MA193" s="327"/>
      <c r="MB193" s="280" cm="1">
        <f t="array" ref="MB193">IF($K193= 0, 0, - $K193 * ($I193 &gt;= MB$8) * ($I193 &lt;= MB$9) * INDEX('I2 - Monthly Inflation'!$G$6:$H$413, MATCH(EDATE($I193,-$O193 + 1), 'I2 - Monthly Inflation'!$A$6:$A$413, 1),  1 + ($N193 = "RPI")*1) / $Q193)</f>
        <v>0</v>
      </c>
      <c r="MC193" s="280" cm="1">
        <f t="array" ref="MC193">IF($K193= 0, 0, - $K193 * ($I193 &gt;= MC$8) * ($I193 &lt;= MC$9) * INDEX('I2 - Monthly Inflation'!$G$6:$H$413, MATCH(EDATE($I193,-$O193 + 1), 'I2 - Monthly Inflation'!$A$6:$A$413, 1),  1 + ($N193 = "RPI")*1) / $Q193)</f>
        <v>0</v>
      </c>
      <c r="MD193" s="280" cm="1">
        <f t="array" ref="MD193">IF($K193= 0, 0, - $K193 * ($I193 &gt;= MD$8) * ($I193 &lt;= MD$9) * INDEX('I2 - Monthly Inflation'!$G$6:$H$413, MATCH(EDATE($I193,-$O193 + 1), 'I2 - Monthly Inflation'!$A$6:$A$413, 1),  1 + ($N193 = "RPI")*1) / $Q193)</f>
        <v>0</v>
      </c>
      <c r="ME193" s="280" cm="1">
        <f t="array" ref="ME193">IF($K193= 0, 0, - $K193 * ($I193 &gt;= ME$8) * ($I193 &lt;= ME$9) * INDEX('I2 - Monthly Inflation'!$G$6:$H$413, MATCH(EDATE($I193,-$O193 + 1), 'I2 - Monthly Inflation'!$A$6:$A$413, 1),  1 + ($N193 = "RPI")*1) / $Q193)</f>
        <v>0</v>
      </c>
      <c r="MF193" s="280" cm="1">
        <f t="array" ref="MF193">IF($K193= 0, 0, - $K193 * ($I193 &gt;= MF$8) * ($I193 &lt;= MF$9) * INDEX('I2 - Monthly Inflation'!$G$6:$H$413, MATCH(EDATE($I193,-$O193 + 1), 'I2 - Monthly Inflation'!$A$6:$A$413, 1),  1 + ($N193 = "RPI")*1) / $Q193)</f>
        <v>0</v>
      </c>
      <c r="MG193" s="280" cm="1">
        <f t="array" ref="MG193">IF($K193= 0, 0, - $K193 * ($I193 &gt;= MG$8) * ($I193 &lt;= MG$9) * INDEX('I2 - Monthly Inflation'!$G$6:$H$413, MATCH(EDATE($I193,-$O193 + 1), 'I2 - Monthly Inflation'!$A$6:$A$413, 1),  1 + ($N193 = "RPI")*1) / $Q193)</f>
        <v>0</v>
      </c>
      <c r="MH193" s="280" cm="1">
        <f t="array" ref="MH193">IF($K193= 0, 0, - $K193 * ($I193 &gt;= MH$8) * ($I193 &lt;= MH$9) * INDEX('I2 - Monthly Inflation'!$G$6:$H$413, MATCH(EDATE($I193,-$O193 + 1), 'I2 - Monthly Inflation'!$A$6:$A$413, 1),  1 + ($N193 = "RPI")*1) / $Q193)</f>
        <v>0</v>
      </c>
      <c r="MI193" s="280" cm="1">
        <f t="array" ref="MI193">IF($K193= 0, 0, - $K193 * ($I193 &gt;= MI$8) * ($I193 &lt;= MI$9) * INDEX('I2 - Monthly Inflation'!$G$6:$H$413, MATCH(EDATE($I193,-$O193 + 1), 'I2 - Monthly Inflation'!$A$6:$A$413, 1),  1 + ($N193 = "RPI")*1) / $Q193)</f>
        <v>0</v>
      </c>
      <c r="MJ193" s="280" cm="1">
        <f t="array" ref="MJ193">IF($K193= 0, 0, - $K193 * ($I193 &gt;= MJ$8) * ($I193 &lt;= MJ$9) * INDEX('I2 - Monthly Inflation'!$G$6:$H$413, MATCH(EDATE($I193,-$O193 + 1), 'I2 - Monthly Inflation'!$A$6:$A$413, 1),  1 + ($N193 = "RPI")*1) / $Q193)</f>
        <v>0</v>
      </c>
      <c r="MK193" s="280" cm="1">
        <f t="array" ref="MK193">IF($K193= 0, 0, - $K193 * ($I193 &gt;= MK$8) * ($I193 &lt;= MK$9) * INDEX('I2 - Monthly Inflation'!$G$6:$H$413, MATCH(EDATE($I193,-$O193 + 1), 'I2 - Monthly Inflation'!$A$6:$A$413, 1),  1 + ($N193 = "RPI")*1) / $Q193)</f>
        <v>0</v>
      </c>
      <c r="ML193" s="280" cm="1">
        <f t="array" ref="ML193">IF($K193= 0, 0, - $K193 * ($I193 &gt;= ML$8) * ($I193 &lt;= ML$9) * INDEX('I2 - Monthly Inflation'!$G$6:$H$413, MATCH(EDATE($I193,-$O193 + 1), 'I2 - Monthly Inflation'!$A$6:$A$413, 1),  1 + ($N193 = "RPI")*1) / $Q193)</f>
        <v>0</v>
      </c>
      <c r="MM193" s="280" cm="1">
        <f t="array" ref="MM193">IF($K193= 0, 0, - $K193 * ($I193 &gt;= MM$8) * ($I193 &lt;= MM$9) * INDEX('I2 - Monthly Inflation'!$G$6:$H$413, MATCH(EDATE($I193,-$O193 + 1), 'I2 - Monthly Inflation'!$A$6:$A$413, 1),  1 + ($N193 = "RPI")*1) / $Q193)</f>
        <v>0</v>
      </c>
      <c r="MN193" s="280" cm="1">
        <f t="array" ref="MN193">IF($K193= 0, 0, - $K193 * ($I193 &gt;= MN$8) * ($I193 &lt;= MN$9) * INDEX('I2 - Monthly Inflation'!$G$6:$H$413, MATCH(EDATE($I193,-$O193 + 1), 'I2 - Monthly Inflation'!$A$6:$A$413, 1),  1 + ($N193 = "RPI")*1) / $Q193)</f>
        <v>0</v>
      </c>
      <c r="MO193" s="280" cm="1">
        <f t="array" ref="MO193">IF($K193= 0, 0, - $K193 * ($I193 &gt;= MO$8) * ($I193 &lt;= MO$9) * INDEX('I2 - Monthly Inflation'!$G$6:$H$413, MATCH(EDATE($I193,-$O193 + 1), 'I2 - Monthly Inflation'!$A$6:$A$413, 1),  1 + ($N193 = "RPI")*1) / $Q193)</f>
        <v>0</v>
      </c>
      <c r="MP193" s="280" cm="1">
        <f t="array" ref="MP193">IF($K193= 0, 0, - $K193 * ($I193 &gt;= MP$8) * ($I193 &lt;= MP$9) * INDEX('I2 - Monthly Inflation'!$G$6:$H$413, MATCH(EDATE($I193,-$O193 + 1), 'I2 - Monthly Inflation'!$A$6:$A$413, 1),  1 + ($N193 = "RPI")*1) / $Q193)</f>
        <v>0</v>
      </c>
      <c r="MQ193" s="280" cm="1">
        <f t="array" ref="MQ193">IF($K193= 0, 0, - $K193 * ($I193 &gt;= MQ$8) * ($I193 &lt;= MQ$9) * INDEX('I2 - Monthly Inflation'!$G$6:$H$413, MATCH(EDATE($I193,-$O193 + 1), 'I2 - Monthly Inflation'!$A$6:$A$413, 1),  1 + ($N193 = "RPI")*1) / $Q193)</f>
        <v>0</v>
      </c>
      <c r="MR193" s="280" cm="1">
        <f t="array" ref="MR193">IF($K193= 0, 0, - $K193 * ($I193 &gt;= MR$8) * ($I193 &lt;= MR$9) * INDEX('I2 - Monthly Inflation'!$G$6:$H$413, MATCH(EDATE($I193,-$O193 + 1), 'I2 - Monthly Inflation'!$A$6:$A$413, 1),  1 + ($N193 = "RPI")*1) / $Q193)</f>
        <v>0</v>
      </c>
      <c r="MS193" s="321" cm="1">
        <f t="array" ref="MS193">IF($K193= 0, 0, - $K193 * ($I193 &gt;= MS$8) * ($I193 &lt;= MS$9) * INDEX('I2 - Monthly Inflation'!$G$6:$H$413, MATCH(EDATE($I193,-$O193 + 1), 'I2 - Monthly Inflation'!$A$6:$A$413, 1),  1 + ($N193 = "RPI")*1) / $Q193)</f>
        <v>0</v>
      </c>
      <c r="MU193" s="327"/>
      <c r="MV193" s="280">
        <f t="shared" si="392"/>
        <v>0</v>
      </c>
      <c r="MW193" s="280">
        <f t="shared" si="392"/>
        <v>0</v>
      </c>
      <c r="MX193" s="280">
        <f t="shared" si="392"/>
        <v>0</v>
      </c>
      <c r="MY193" s="280">
        <f t="shared" ref="MY193:NI193" si="457">SUM(JW193, KQ193, LK193, ME193)</f>
        <v>0</v>
      </c>
      <c r="MZ193" s="280">
        <f t="shared" si="457"/>
        <v>0</v>
      </c>
      <c r="NA193" s="280">
        <f t="shared" si="457"/>
        <v>0</v>
      </c>
      <c r="NB193" s="280">
        <f t="shared" si="457"/>
        <v>0</v>
      </c>
      <c r="NC193" s="280">
        <f t="shared" si="457"/>
        <v>0</v>
      </c>
      <c r="ND193" s="280">
        <f t="shared" si="457"/>
        <v>0</v>
      </c>
      <c r="NE193" s="280">
        <f t="shared" si="457"/>
        <v>0</v>
      </c>
      <c r="NF193" s="280">
        <f t="shared" si="457"/>
        <v>0</v>
      </c>
      <c r="NG193" s="280">
        <f t="shared" si="457"/>
        <v>0</v>
      </c>
      <c r="NH193" s="280">
        <f t="shared" si="457"/>
        <v>0</v>
      </c>
      <c r="NI193" s="280">
        <f t="shared" si="457"/>
        <v>0</v>
      </c>
      <c r="NJ193" s="280">
        <f t="shared" si="447"/>
        <v>0</v>
      </c>
      <c r="NK193" s="280">
        <f t="shared" si="448"/>
        <v>0</v>
      </c>
      <c r="NL193" s="280">
        <f t="shared" si="449"/>
        <v>0</v>
      </c>
      <c r="NM193" s="321">
        <f t="shared" si="450"/>
        <v>0</v>
      </c>
      <c r="NO193" s="327"/>
      <c r="NP193" s="280" cm="1">
        <f t="array" ref="NP193">MV193 - IF($K193 = 0, 0, $K193 * ($F193 &lt;= NP$9) * ($I193 &gt; NP$9) * INDEX('I2 - Monthly Inflation'!$G$6:$H$413, MATCH(EDATE(NP$9,-$O193 + 1), 'I2 - Monthly Inflation'!$A$6:$A$413, 1), 1 + ($N193 = "RPI")*1) / $Q193)</f>
        <v>0</v>
      </c>
      <c r="NQ193" s="280" cm="1">
        <f t="array" ref="NQ193">MW193 - IF($K193 = 0, 0, $K193 * ($F193 &lt;= NQ$9) * ($I193 &gt; NQ$9) * INDEX('I2 - Monthly Inflation'!$G$6:$H$413, MATCH(EDATE(NQ$9,-$O193 + 1), 'I2 - Monthly Inflation'!$A$6:$A$413, 1), 1 + ($N193 = "RPI")*1) / $Q193)</f>
        <v>0</v>
      </c>
      <c r="NR193" s="280" cm="1">
        <f t="array" ref="NR193">MX193 - IF($K193 = 0, 0, $K193 * ($F193 &lt;= NR$9) * ($I193 &gt; NR$9) * INDEX('I2 - Monthly Inflation'!$G$6:$H$413, MATCH(EDATE(NR$9,-$O193 + 1), 'I2 - Monthly Inflation'!$A$6:$A$413, 1), 1 + ($N193 = "RPI")*1) / $Q193)</f>
        <v>0</v>
      </c>
      <c r="NS193" s="280" cm="1">
        <f t="array" ref="NS193">MY193 - IF($K193 = 0, 0, $K193 * ($F193 &lt;= NS$9) * ($I193 &gt; NS$9) * INDEX('I2 - Monthly Inflation'!$G$6:$H$413, MATCH(EDATE(NS$9,-$O193 + 1), 'I2 - Monthly Inflation'!$A$6:$A$413, 1), 1 + ($N193 = "RPI")*1) / $Q193)</f>
        <v>0</v>
      </c>
      <c r="NT193" s="280" cm="1">
        <f t="array" ref="NT193">MZ193 - IF($K193 = 0, 0, $K193 * ($F193 &lt;= NT$9) * ($I193 &gt; NT$9) * INDEX('I2 - Monthly Inflation'!$G$6:$H$413, MATCH(EDATE(NT$9,-$O193 + 1), 'I2 - Monthly Inflation'!$A$6:$A$413, 1), 1 + ($N193 = "RPI")*1) / $Q193)</f>
        <v>0</v>
      </c>
      <c r="NU193" s="280" cm="1">
        <f t="array" ref="NU193">NA193 - IF($K193 = 0, 0, $K193 * ($F193 &lt;= NU$9) * ($I193 &gt; NU$9) * INDEX('I2 - Monthly Inflation'!$G$6:$H$413, MATCH(EDATE(NU$9,-$O193 + 1), 'I2 - Monthly Inflation'!$A$6:$A$413, 1), 1 + ($N193 = "RPI")*1) / $Q193)</f>
        <v>0</v>
      </c>
      <c r="NV193" s="280" cm="1">
        <f t="array" ref="NV193">NB193 - IF($K193 = 0, 0, $K193 * ($F193 &lt;= NV$9) * ($I193 &gt; NV$9) * INDEX('I2 - Monthly Inflation'!$G$6:$H$413, MATCH(EDATE(NV$9,-$O193 + 1), 'I2 - Monthly Inflation'!$A$6:$A$413, 1), 1 + ($N193 = "RPI")*1) / $Q193)</f>
        <v>0</v>
      </c>
      <c r="NW193" s="280" cm="1">
        <f t="array" ref="NW193">NC193 - IF($K193 = 0, 0, $K193 * ($F193 &lt;= NW$9) * ($I193 &gt; NW$9) * INDEX('I2 - Monthly Inflation'!$G$6:$H$413, MATCH(EDATE(NW$9,-$O193 + 1), 'I2 - Monthly Inflation'!$A$6:$A$413, 1), 1 + ($N193 = "RPI")*1) / $Q193)</f>
        <v>0</v>
      </c>
      <c r="NX193" s="280" cm="1">
        <f t="array" ref="NX193">ND193 - IF($K193 = 0, 0, $K193 * ($F193 &lt;= NX$9) * ($I193 &gt; NX$9) * INDEX('I2 - Monthly Inflation'!$G$6:$H$413, MATCH(EDATE(NX$9,-$O193 + 1), 'I2 - Monthly Inflation'!$A$6:$A$413, 1), 1 + ($N193 = "RPI")*1) / $Q193)</f>
        <v>0</v>
      </c>
      <c r="NY193" s="280" cm="1">
        <f t="array" ref="NY193">NE193 - IF($K193 = 0, 0, $K193 * ($F193 &lt;= NY$9) * ($I193 &gt; NY$9) * INDEX('I2 - Monthly Inflation'!$G$6:$H$413, MATCH(EDATE(NY$9,-$O193 + 1), 'I2 - Monthly Inflation'!$A$6:$A$413, 1), 1 + ($N193 = "RPI")*1) / $Q193)</f>
        <v>0</v>
      </c>
      <c r="NZ193" s="280" cm="1">
        <f t="array" ref="NZ193">NF193 - IF($K193 = 0, 0, $K193 * ($F193 &lt;= NZ$9) * ($I193 &gt; NZ$9) * INDEX('I2 - Monthly Inflation'!$G$6:$H$413, MATCH(EDATE(NZ$9,-$O193 + 1), 'I2 - Monthly Inflation'!$A$6:$A$413, 1), 1 + ($N193 = "RPI")*1) / $Q193)</f>
        <v>0</v>
      </c>
      <c r="OA193" s="280" cm="1">
        <f t="array" ref="OA193">NG193 - IF($K193 = 0, 0, $K193 * ($F193 &lt;= OA$9) * ($I193 &gt; OA$9) * INDEX('I2 - Monthly Inflation'!$G$6:$H$413, MATCH(EDATE(OA$9,-$O193 + 1), 'I2 - Monthly Inflation'!$A$6:$A$413, 1), 1 + ($N193 = "RPI")*1) / $Q193)</f>
        <v>0</v>
      </c>
      <c r="OB193" s="280" cm="1">
        <f t="array" ref="OB193">NH193 - IF($K193 = 0, 0, $K193 * ($F193 &lt;= OB$9) * ($I193 &gt; OB$9) * INDEX('I2 - Monthly Inflation'!$G$6:$H$413, MATCH(EDATE(OB$9,-$O193 + 1), 'I2 - Monthly Inflation'!$A$6:$A$413, 1), 1 + ($N193 = "RPI")*1) / $Q193)</f>
        <v>0</v>
      </c>
      <c r="OC193" s="280" cm="1">
        <f t="array" ref="OC193">NI193 - IF($K193 = 0, 0, $K193 * ($F193 &lt;= OC$9) * ($I193 &gt; OC$9) * INDEX('I2 - Monthly Inflation'!$G$6:$H$413, MATCH(EDATE(OC$9,-$O193 + 1), 'I2 - Monthly Inflation'!$A$6:$A$413, 1), 1 + ($N193 = "RPI")*1) / $Q193)</f>
        <v>0</v>
      </c>
      <c r="OD193" s="280" cm="1">
        <f t="array" ref="OD193">NJ193 - IF($K193 = 0, 0, $K193 * ($F193 &lt;= OD$9) * ($I193 &gt; OD$9) * INDEX('I2 - Monthly Inflation'!$G$6:$H$413, MATCH(EDATE(OD$9,-$O193 + 1), 'I2 - Monthly Inflation'!$A$6:$A$413, 1), 1 + ($N193 = "RPI")*1) / $Q193)</f>
        <v>0</v>
      </c>
      <c r="OE193" s="280" cm="1">
        <f t="array" ref="OE193">NK193 - IF($K193 = 0, 0, $K193 * ($F193 &lt;= OE$9) * ($I193 &gt; OE$9) * INDEX('I2 - Monthly Inflation'!$G$6:$H$413, MATCH(EDATE(OE$9,-$O193 + 1), 'I2 - Monthly Inflation'!$A$6:$A$413, 1), 1 + ($N193 = "RPI")*1) / $Q193)</f>
        <v>0</v>
      </c>
      <c r="OF193" s="280" cm="1">
        <f t="array" ref="OF193">NL193 - IF($K193 = 0, 0, $K193 * ($F193 &lt;= OF$9) * ($I193 &gt; OF$9) * INDEX('I2 - Monthly Inflation'!$G$6:$H$413, MATCH(EDATE(OF$9,-$O193 + 1), 'I2 - Monthly Inflation'!$A$6:$A$413, 1), 1 + ($N193 = "RPI")*1) / $Q193)</f>
        <v>0</v>
      </c>
      <c r="OG193" s="321" cm="1">
        <f t="array" ref="OG193">NM193 - IF($K193 = 0, 0, $K193 * ($F193 &lt;= OG$9) * ($I193 &gt; OG$9) * INDEX('I2 - Monthly Inflation'!$G$6:$H$413, MATCH(EDATE(OG$9,-$O193 + 1), 'I2 - Monthly Inflation'!$A$6:$A$413, 1), 1 + ($N193 = "RPI")*1) / $Q193)</f>
        <v>0</v>
      </c>
    </row>
    <row r="194" spans="1:397">
      <c r="A194" s="372">
        <f t="shared" si="58"/>
        <v>184</v>
      </c>
      <c r="B194" s="372" t="str" cm="1">
        <f t="array" ref="B194">IFERROR(INDEX('F6 - Debt Dataset'!$C$6:$C$1806, MATCH($B$6 &amp; $A194, 'F6 - Debt Dataset'!$E$6:$E$1806 &amp; 'F6 - Debt Dataset'!$DF$6:$DF$1806, 0)), "-")</f>
        <v>-</v>
      </c>
      <c r="C194" s="372" t="str" cm="1">
        <f t="array" ref="C194">IFERROR(INDEX('F6 - Debt Dataset'!$A$6:$A$1806, MATCH($B$6 &amp; $A194, 'F6 - Debt Dataset'!$E$6:$E$1806 &amp; 'F6 - Debt Dataset'!$DF$6:$DF$1806, 0)), "-")</f>
        <v>-</v>
      </c>
      <c r="D194" s="372" t="str" cm="1">
        <f t="array" ref="D194">IFERROR(INDEX('F6 - Debt Dataset'!$B$6:$B$1806, MATCH($B$6 &amp; $A194, 'F6 - Debt Dataset'!$E$6:$E$1806 &amp; 'F6 - Debt Dataset'!$DF$6:$DF$1806, 0)), "-")</f>
        <v>-</v>
      </c>
      <c r="E194" s="372" t="str" cm="1">
        <f t="array" ref="E194">IFERROR(INDEX('F6 - Debt Dataset'!$H$6:$H$1806, MATCH($B$6 &amp; $A194, 'F6 - Debt Dataset'!$E$6:$E$1806 &amp; 'F6 - Debt Dataset'!$DF$6:$DF$1806, 0)), "-")</f>
        <v>-</v>
      </c>
      <c r="F194" s="373" t="str" cm="1">
        <f t="array" ref="F194">IFERROR(INDEX('F6 - Debt Dataset'!$J$6:$J$1806, MATCH($B$6 &amp;$A194, 'F6 - Debt Dataset'!$E$6:$E$1806 &amp; 'F6 - Debt Dataset'!$DF$6:$DF$1806, 0)), "-")</f>
        <v>-</v>
      </c>
      <c r="G194" s="373" t="str" cm="1">
        <f t="array" ref="G194">IFERROR(INDEX('F6 - Debt Dataset'!$K$6:$K$1806, MATCH($B$6 &amp;$A194, 'F6 - Debt Dataset'!$E$6:$E$1806 &amp; 'F6 - Debt Dataset'!$DF$6:$DF$1806, 0)), "-")</f>
        <v>-</v>
      </c>
      <c r="H194" s="373" t="str" cm="1">
        <f t="array" ref="H194">IFERROR(INDEX('F6 - Debt Dataset'!$L$6:$L$1806, MATCH($B$6 &amp;$A194, 'F6 - Debt Dataset'!$E$6:$E$1806 &amp; 'F6 - Debt Dataset'!$DF$6:$DF$1806, 0)), "-")</f>
        <v>-</v>
      </c>
      <c r="I194" s="373" t="str">
        <f t="shared" si="402"/>
        <v>-</v>
      </c>
      <c r="J194" s="372" t="str" cm="1">
        <f t="array" ref="J194">IFERROR(INDEX('F6 - Debt Dataset'!$N$6:$N$1806, MATCH($B$6 &amp;$A194, 'F6 - Debt Dataset'!$E$6:$E$1806 &amp; 'F6 - Debt Dataset'!$DF$6:$DF$1806, 0)), "-")</f>
        <v>-</v>
      </c>
      <c r="K194" s="374" cm="1">
        <f t="array" ref="K194">IFERROR(INDEX('F6 - Debt Dataset'!$S$6:$S$1806, MATCH($B$6 &amp; $A194, 'F6 - Debt Dataset'!$E$6:$E$1806 &amp; 'F6 - Debt Dataset'!$DF$6:$DF$1806, 0)), 0)</f>
        <v>0</v>
      </c>
      <c r="L194" s="1174" cm="1">
        <f t="array" ref="L194">IFERROR(INDEX('F6 - Debt Dataset'!$W$6:$W$1806, MATCH($B$6 &amp; $A194, 'F6 - Debt Dataset'!$E$6:$E$1806 &amp; 'F6 - Debt Dataset'!$DF$6:$DF$1806, 0)), 0)</f>
        <v>0</v>
      </c>
      <c r="M194" s="376" t="str" cm="1">
        <f t="array" ref="M194">IFERROR(INDEX('F6 - Debt Dataset'!$E$6:$E$1806, MATCH($B$6 &amp; $A194, 'F6 - Debt Dataset'!$E$6:$E$1806 &amp; 'F6 - Debt Dataset'!$DF$6:$DF$1806, 0)), "-")</f>
        <v>-</v>
      </c>
      <c r="N194" s="376" t="str" cm="1">
        <f t="array" ref="N194">IFERROR(INDEX('F6 - Debt Dataset'!$Y$6:$Y$1806, MATCH($B$6 &amp; $A194, 'F6 - Debt Dataset'!$E$6:$E$1806 &amp; 'F6 - Debt Dataset'!$DF$6:$DF$1806, 0)), "-")</f>
        <v>-</v>
      </c>
      <c r="O194" s="374" cm="1">
        <f t="array" ref="O194">IFERROR(INDEX('F6 - Debt Dataset'!$Z$6:$Z$1806, MATCH($B$6 &amp; $A194, 'F6 - Debt Dataset'!$E$6:$E$1806 &amp; 'F6 - Debt Dataset'!$DF$6:$DF$1806, 0)), 0)</f>
        <v>0</v>
      </c>
      <c r="P194" s="372" cm="1">
        <f t="array" ref="P194">IFERROR(INDEX('F6 - Debt Dataset'!$AA$6:$AA$1806, MATCH($B$6 &amp; $A194, 'F6 - Debt Dataset'!$E$6:$E$1806 &amp; 'F6 - Debt Dataset'!$DF$6:$DF$1806, 0)), 0)</f>
        <v>0</v>
      </c>
      <c r="Q194" s="372" cm="1">
        <f t="array" ref="Q194">IFERROR(IF(P194=0, INDEX('I2 - Monthly Inflation'!$G$6:$H$413, MATCH(EOMONTH(EDATE(F194,-O194),0), 'I2 - Monthly Inflation'!$A$6:$A$389, 0), 1 + (N194 = "RPI")), P194), 0)</f>
        <v>0</v>
      </c>
      <c r="R194" s="372" t="str">
        <f t="shared" si="403"/>
        <v>-</v>
      </c>
      <c r="S194" s="372" t="str">
        <f t="shared" si="27"/>
        <v>-</v>
      </c>
      <c r="T194" s="379" t="str" cm="1">
        <f t="array" ref="T194">IFERROR(INDEX('F6 - Debt Dataset'!$AH$6:$AH$1806, MATCH($B$6 &amp; $A194, 'F6 - Debt Dataset'!$E$6:$E$1806 &amp; 'F6 - Debt Dataset'!$DF$6:$DF$1806, 0)), "-")</f>
        <v>-</v>
      </c>
      <c r="U194" s="1319">
        <f t="shared" si="404"/>
        <v>0</v>
      </c>
      <c r="V194" s="317">
        <f t="shared" si="404"/>
        <v>0</v>
      </c>
      <c r="W194" s="317">
        <f t="shared" si="404"/>
        <v>0</v>
      </c>
      <c r="X194" s="317">
        <f t="shared" si="404"/>
        <v>0</v>
      </c>
      <c r="Y194" s="317">
        <f t="shared" si="404"/>
        <v>0</v>
      </c>
      <c r="Z194" s="317">
        <f t="shared" si="404"/>
        <v>0</v>
      </c>
      <c r="AA194" s="317">
        <f t="shared" si="404"/>
        <v>0</v>
      </c>
      <c r="AB194" s="317">
        <f t="shared" si="404"/>
        <v>0</v>
      </c>
      <c r="AC194" s="317">
        <f t="shared" si="404"/>
        <v>0</v>
      </c>
      <c r="AD194" s="317">
        <f t="shared" si="404"/>
        <v>0</v>
      </c>
      <c r="AE194" s="317">
        <f t="shared" si="404"/>
        <v>0</v>
      </c>
      <c r="AF194" s="317">
        <f t="shared" si="404"/>
        <v>0</v>
      </c>
      <c r="AG194" s="317">
        <f t="shared" si="404"/>
        <v>0</v>
      </c>
      <c r="AH194" s="317">
        <f t="shared" si="404"/>
        <v>0</v>
      </c>
      <c r="AI194" s="317">
        <f t="shared" si="404"/>
        <v>0</v>
      </c>
      <c r="AJ194" s="317">
        <f t="shared" si="404"/>
        <v>0</v>
      </c>
      <c r="AK194" s="317">
        <f t="shared" ref="AK194:AM257" si="458">(AK$8 &lt; $I194) * (AK$9 &gt;= $F194) * YEARFRAC(MAX(AK$8, $F194), MIN(AK$9, $I194))</f>
        <v>0</v>
      </c>
      <c r="AL194" s="317">
        <f t="shared" si="458"/>
        <v>0</v>
      </c>
      <c r="AM194" s="317">
        <f t="shared" si="458"/>
        <v>0</v>
      </c>
      <c r="AN194" s="322">
        <f t="shared" si="393"/>
        <v>0</v>
      </c>
      <c r="AO194" s="280">
        <f t="shared" si="393"/>
        <v>0</v>
      </c>
      <c r="AP194" s="280">
        <f t="shared" si="393"/>
        <v>0</v>
      </c>
      <c r="AQ194" s="280">
        <f t="shared" si="393"/>
        <v>0</v>
      </c>
      <c r="AR194" s="280">
        <f t="shared" si="393"/>
        <v>0</v>
      </c>
      <c r="AS194" s="280">
        <f t="shared" si="393"/>
        <v>0</v>
      </c>
      <c r="AT194" s="280">
        <f t="shared" si="393"/>
        <v>0</v>
      </c>
      <c r="AU194" s="280">
        <f t="shared" si="393"/>
        <v>0</v>
      </c>
      <c r="AV194" s="280">
        <f t="shared" si="393"/>
        <v>0</v>
      </c>
      <c r="AW194" s="280">
        <f t="shared" si="393"/>
        <v>0</v>
      </c>
      <c r="AX194" s="280">
        <f t="shared" si="393"/>
        <v>0</v>
      </c>
      <c r="AY194" s="280">
        <f t="shared" si="393"/>
        <v>0</v>
      </c>
      <c r="AZ194" s="280">
        <f t="shared" si="393"/>
        <v>0</v>
      </c>
      <c r="BA194" s="280">
        <f t="shared" si="393"/>
        <v>0</v>
      </c>
      <c r="BB194" s="280">
        <f t="shared" si="393"/>
        <v>0</v>
      </c>
      <c r="BC194" s="280">
        <f t="shared" si="405"/>
        <v>0</v>
      </c>
      <c r="BD194" s="280">
        <f t="shared" si="406"/>
        <v>0</v>
      </c>
      <c r="BE194" s="280">
        <f t="shared" si="407"/>
        <v>0</v>
      </c>
      <c r="BF194" s="280">
        <f t="shared" si="408"/>
        <v>0</v>
      </c>
      <c r="BG194" s="322">
        <f t="shared" si="394"/>
        <v>0</v>
      </c>
      <c r="BH194" s="280">
        <f t="shared" si="394"/>
        <v>0</v>
      </c>
      <c r="BI194" s="280">
        <f t="shared" si="394"/>
        <v>0</v>
      </c>
      <c r="BJ194" s="280">
        <f t="shared" si="394"/>
        <v>0</v>
      </c>
      <c r="BK194" s="280">
        <f t="shared" si="394"/>
        <v>0</v>
      </c>
      <c r="BL194" s="280">
        <f t="shared" si="394"/>
        <v>0</v>
      </c>
      <c r="BM194" s="280">
        <f t="shared" si="394"/>
        <v>0</v>
      </c>
      <c r="BN194" s="280">
        <f t="shared" si="394"/>
        <v>0</v>
      </c>
      <c r="BO194" s="280">
        <f t="shared" si="394"/>
        <v>0</v>
      </c>
      <c r="BP194" s="280">
        <f t="shared" si="394"/>
        <v>0</v>
      </c>
      <c r="BQ194" s="280">
        <f t="shared" si="394"/>
        <v>0</v>
      </c>
      <c r="BR194" s="280">
        <f t="shared" si="394"/>
        <v>0</v>
      </c>
      <c r="BS194" s="280">
        <f t="shared" si="394"/>
        <v>0</v>
      </c>
      <c r="BT194" s="280">
        <f t="shared" si="394"/>
        <v>0</v>
      </c>
      <c r="BU194" s="280">
        <f t="shared" si="394"/>
        <v>0</v>
      </c>
      <c r="BV194" s="280">
        <f t="shared" si="409"/>
        <v>0</v>
      </c>
      <c r="BW194" s="280">
        <f t="shared" si="410"/>
        <v>0</v>
      </c>
      <c r="BX194" s="280">
        <f t="shared" si="411"/>
        <v>0</v>
      </c>
      <c r="BY194" s="280">
        <f t="shared" si="412"/>
        <v>0</v>
      </c>
      <c r="BZ194" s="322" cm="1">
        <f t="array" ref="BZ194">IF($K194 = 0, 0, ($I194 &gt;= BZ$8) * ($F194 &lt;= BZ$9) * INDEX('I2 - Monthly Inflation'!$G$6:$H$413, MATCH(EDATE(MIN(BZ$9,$I194)+1,-$O194+1), 'I2 - Monthly Inflation'!$A$6:$A$413, 1), 1 + ($N194 = "RPI")*1))</f>
        <v>0</v>
      </c>
      <c r="CA194" s="280" cm="1">
        <f t="array" ref="CA194">IF($K194 = 0, 0, ($I194 &gt;= CA$8) * ($F194 &lt;= CA$9) * INDEX('I2 - Monthly Inflation'!$G$6:$H$413, MATCH(EDATE(MIN(CA$9,$I194)+1,-$O194+1), 'I2 - Monthly Inflation'!$A$6:$A$413, 1), 1 + ($N194 = "RPI")*1))</f>
        <v>0</v>
      </c>
      <c r="CB194" s="280" cm="1">
        <f t="array" ref="CB194">IF($K194 = 0, 0, ($I194 &gt;= CB$8) * ($F194 &lt;= CB$9) * INDEX('I2 - Monthly Inflation'!$G$6:$H$413, MATCH(EDATE(MIN(CB$9,$I194)+1,-$O194+1), 'I2 - Monthly Inflation'!$A$6:$A$413, 1), 1 + ($N194 = "RPI")*1))</f>
        <v>0</v>
      </c>
      <c r="CC194" s="280" cm="1">
        <f t="array" ref="CC194">IF($K194 = 0, 0, ($I194 &gt;= CC$8) * ($F194 &lt;= CC$9) * INDEX('I2 - Monthly Inflation'!$G$6:$H$413, MATCH(EDATE(MIN(CC$9,$I194)+1,-$O194+1), 'I2 - Monthly Inflation'!$A$6:$A$413, 1), 1 + ($N194 = "RPI")*1))</f>
        <v>0</v>
      </c>
      <c r="CD194" s="280" cm="1">
        <f t="array" ref="CD194">IF($K194 = 0, 0, ($I194 &gt;= CD$8) * ($F194 &lt;= CD$9) * INDEX('I2 - Monthly Inflation'!$G$6:$H$413, MATCH(EDATE(MIN(CD$9,$I194)+1,-$O194+1), 'I2 - Monthly Inflation'!$A$6:$A$413, 1), 1 + ($N194 = "RPI")*1))</f>
        <v>0</v>
      </c>
      <c r="CE194" s="280" cm="1">
        <f t="array" ref="CE194">IF($K194 = 0, 0, ($I194 &gt;= CE$8) * ($F194 &lt;= CE$9) * INDEX('I2 - Monthly Inflation'!$G$6:$H$413, MATCH(EDATE(MIN(CE$9,$I194)+1,-$O194+1), 'I2 - Monthly Inflation'!$A$6:$A$413, 1), 1 + ($N194 = "RPI")*1))</f>
        <v>0</v>
      </c>
      <c r="CF194" s="280" cm="1">
        <f t="array" ref="CF194">IF($K194 = 0, 0, ($I194 &gt;= CF$8) * ($F194 &lt;= CF$9) * INDEX('I2 - Monthly Inflation'!$G$6:$H$413, MATCH(EDATE(MIN(CF$9,$I194)+1,-$O194+1), 'I2 - Monthly Inflation'!$A$6:$A$413, 1), 1 + ($N194 = "RPI")*1))</f>
        <v>0</v>
      </c>
      <c r="CG194" s="280" cm="1">
        <f t="array" ref="CG194">IF($K194 = 0, 0, ($I194 &gt;= CG$8) * ($F194 &lt;= CG$9) * INDEX('I2 - Monthly Inflation'!$G$6:$H$413, MATCH(EDATE(MIN(CG$9,$I194)+1,-$O194+1), 'I2 - Monthly Inflation'!$A$6:$A$413, 1), 1 + ($N194 = "RPI")*1))</f>
        <v>0</v>
      </c>
      <c r="CH194" s="280" cm="1">
        <f t="array" ref="CH194">IF($K194 = 0, 0, ($I194 &gt;= CH$8) * ($F194 &lt;= CH$9) * INDEX('I2 - Monthly Inflation'!$G$6:$H$413, MATCH(EDATE(MIN(CH$9,$I194)+1,-$O194+1), 'I2 - Monthly Inflation'!$A$6:$A$413, 1), 1 + ($N194 = "RPI")*1))</f>
        <v>0</v>
      </c>
      <c r="CI194" s="280" cm="1">
        <f t="array" ref="CI194">IF($K194 = 0, 0, ($I194 &gt;= CI$8) * ($F194 &lt;= CI$9) * INDEX('I2 - Monthly Inflation'!$G$6:$H$413, MATCH(EDATE(MIN(CI$9,$I194)+1,-$O194+1), 'I2 - Monthly Inflation'!$A$6:$A$413, 1), 1 + ($N194 = "RPI")*1))</f>
        <v>0</v>
      </c>
      <c r="CJ194" s="280" cm="1">
        <f t="array" ref="CJ194">IF($K194 = 0, 0, ($I194 &gt;= CJ$8) * ($F194 &lt;= CJ$9) * INDEX('I2 - Monthly Inflation'!$G$6:$H$413, MATCH(EDATE(MIN(CJ$9,$I194)+1,-$O194+1), 'I2 - Monthly Inflation'!$A$6:$A$413, 1), 1 + ($N194 = "RPI")*1))</f>
        <v>0</v>
      </c>
      <c r="CK194" s="280" cm="1">
        <f t="array" ref="CK194">IF($K194 = 0, 0, ($I194 &gt;= CK$8) * ($F194 &lt;= CK$9) * INDEX('I2 - Monthly Inflation'!$G$6:$H$413, MATCH(EDATE(MIN(CK$9,$I194)+1,-$O194+1), 'I2 - Monthly Inflation'!$A$6:$A$413, 1), 1 + ($N194 = "RPI")*1))</f>
        <v>0</v>
      </c>
      <c r="CL194" s="280" cm="1">
        <f t="array" ref="CL194">IF($K194 = 0, 0, ($I194 &gt;= CL$8) * ($F194 &lt;= CL$9) * INDEX('I2 - Monthly Inflation'!$G$6:$H$413, MATCH(EDATE(MIN(CL$9,$I194)+1,-$O194+1), 'I2 - Monthly Inflation'!$A$6:$A$413, 1), 1 + ($N194 = "RPI")*1))</f>
        <v>0</v>
      </c>
      <c r="CM194" s="280" cm="1">
        <f t="array" ref="CM194">IF($K194 = 0, 0, ($I194 &gt;= CM$8) * ($F194 &lt;= CM$9) * INDEX('I2 - Monthly Inflation'!$G$6:$H$413, MATCH(EDATE(MIN(CM$9,$I194)+1,-$O194+1), 'I2 - Monthly Inflation'!$A$6:$A$413, 1), 1 + ($N194 = "RPI")*1))</f>
        <v>0</v>
      </c>
      <c r="CN194" s="280" cm="1">
        <f t="array" ref="CN194">IF($K194 = 0, 0, ($I194 &gt;= CN$8) * ($F194 &lt;= CN$9) * INDEX('I2 - Monthly Inflation'!$G$6:$H$413, MATCH(EDATE(MIN(CN$9,$I194)+1,-$O194+1), 'I2 - Monthly Inflation'!$A$6:$A$413, 1), 1 + ($N194 = "RPI")*1))</f>
        <v>0</v>
      </c>
      <c r="CO194" s="280" cm="1">
        <f t="array" ref="CO194">IF($K194 = 0, 0, ($I194 &gt;= CO$8) * ($F194 &lt;= CO$9) * INDEX('I2 - Monthly Inflation'!$G$6:$H$413, MATCH(EDATE(MIN(CO$9,$I194)+1,-$O194+1), 'I2 - Monthly Inflation'!$A$6:$A$413, 1), 1 + ($N194 = "RPI")*1))</f>
        <v>0</v>
      </c>
      <c r="CP194" s="280" cm="1">
        <f t="array" ref="CP194">IF($K194 = 0, 0, ($I194 &gt;= CP$8) * ($F194 &lt;= CP$9) * INDEX('I2 - Monthly Inflation'!$G$6:$H$413, MATCH(EDATE(MIN(CP$9,$I194)+1,-$O194+1), 'I2 - Monthly Inflation'!$A$6:$A$413, 1), 1 + ($N194 = "RPI")*1))</f>
        <v>0</v>
      </c>
      <c r="CQ194" s="280" cm="1">
        <f t="array" ref="CQ194">IF($K194 = 0, 0, ($I194 &gt;= CQ$8) * ($F194 &lt;= CQ$9) * INDEX('I2 - Monthly Inflation'!$G$6:$H$413, MATCH(EDATE(MIN(CQ$9,$I194)+1,-$O194+1), 'I2 - Monthly Inflation'!$A$6:$A$413, 1), 1 + ($N194 = "RPI")*1))</f>
        <v>0</v>
      </c>
      <c r="CR194" s="321" cm="1">
        <f t="array" ref="CR194">IF($K194 = 0, 0, ($I194 &gt;= CR$8) * ($F194 &lt;= CR$9) * INDEX('I2 - Monthly Inflation'!$G$6:$H$413, MATCH(EDATE(MIN(CR$9,$I194)+1,-$O194+1), 'I2 - Monthly Inflation'!$A$6:$A$413, 1), 1 + ($N194 = "RPI")*1))</f>
        <v>0</v>
      </c>
      <c r="CS194" s="1312">
        <f t="shared" ref="CS194:DF212" si="459">IF($K194 = 0, 0, (((1+$L194)^V194)-1)*CA194/$Q194)</f>
        <v>0</v>
      </c>
      <c r="CT194" s="1312">
        <f t="shared" si="459"/>
        <v>0</v>
      </c>
      <c r="CU194" s="1312">
        <f t="shared" si="459"/>
        <v>0</v>
      </c>
      <c r="CV194" s="1312">
        <f t="shared" si="459"/>
        <v>0</v>
      </c>
      <c r="CW194" s="1312">
        <f t="shared" si="459"/>
        <v>0</v>
      </c>
      <c r="CX194" s="1312">
        <f t="shared" si="459"/>
        <v>0</v>
      </c>
      <c r="CY194" s="1312">
        <f t="shared" si="459"/>
        <v>0</v>
      </c>
      <c r="CZ194" s="1312">
        <f t="shared" si="459"/>
        <v>0</v>
      </c>
      <c r="DA194" s="1312">
        <f t="shared" si="459"/>
        <v>0</v>
      </c>
      <c r="DB194" s="1312">
        <f t="shared" si="459"/>
        <v>0</v>
      </c>
      <c r="DC194" s="1312">
        <f t="shared" si="459"/>
        <v>0</v>
      </c>
      <c r="DD194" s="1312">
        <f t="shared" si="459"/>
        <v>0</v>
      </c>
      <c r="DE194" s="1312">
        <f t="shared" si="459"/>
        <v>0</v>
      </c>
      <c r="DF194" s="1312">
        <f t="shared" si="459"/>
        <v>0</v>
      </c>
      <c r="DG194" s="1312">
        <f t="shared" si="413"/>
        <v>0</v>
      </c>
      <c r="DH194" s="1312">
        <f t="shared" si="414"/>
        <v>0</v>
      </c>
      <c r="DI194" s="1312">
        <f t="shared" si="415"/>
        <v>0</v>
      </c>
      <c r="DJ194" s="1312">
        <f t="shared" si="416"/>
        <v>0</v>
      </c>
      <c r="DK194" s="322">
        <f t="shared" ref="DK194:DX212" si="460">$K194*CS194</f>
        <v>0</v>
      </c>
      <c r="DL194" s="280">
        <f t="shared" si="460"/>
        <v>0</v>
      </c>
      <c r="DM194" s="280">
        <f t="shared" si="460"/>
        <v>0</v>
      </c>
      <c r="DN194" s="280">
        <f t="shared" si="460"/>
        <v>0</v>
      </c>
      <c r="DO194" s="280">
        <f t="shared" si="460"/>
        <v>0</v>
      </c>
      <c r="DP194" s="280">
        <f t="shared" si="460"/>
        <v>0</v>
      </c>
      <c r="DQ194" s="280">
        <f t="shared" si="460"/>
        <v>0</v>
      </c>
      <c r="DR194" s="280">
        <f t="shared" si="460"/>
        <v>0</v>
      </c>
      <c r="DS194" s="280">
        <f t="shared" si="460"/>
        <v>0</v>
      </c>
      <c r="DT194" s="280">
        <f t="shared" si="460"/>
        <v>0</v>
      </c>
      <c r="DU194" s="280">
        <f t="shared" si="460"/>
        <v>0</v>
      </c>
      <c r="DV194" s="280">
        <f t="shared" si="460"/>
        <v>0</v>
      </c>
      <c r="DW194" s="280">
        <f t="shared" si="460"/>
        <v>0</v>
      </c>
      <c r="DX194" s="280">
        <f t="shared" si="460"/>
        <v>0</v>
      </c>
      <c r="DY194" s="280">
        <f t="shared" si="417"/>
        <v>0</v>
      </c>
      <c r="DZ194" s="280">
        <f t="shared" si="418"/>
        <v>0</v>
      </c>
      <c r="EA194" s="280">
        <f t="shared" si="419"/>
        <v>0</v>
      </c>
      <c r="EB194" s="280">
        <f t="shared" si="420"/>
        <v>0</v>
      </c>
      <c r="EC194" s="322">
        <f t="shared" ref="EC194:EP212" si="461">LH194</f>
        <v>0</v>
      </c>
      <c r="ED194" s="280">
        <f t="shared" si="461"/>
        <v>0</v>
      </c>
      <c r="EE194" s="280">
        <f t="shared" si="461"/>
        <v>0</v>
      </c>
      <c r="EF194" s="280">
        <f t="shared" si="461"/>
        <v>0</v>
      </c>
      <c r="EG194" s="280">
        <f t="shared" si="461"/>
        <v>0</v>
      </c>
      <c r="EH194" s="280">
        <f t="shared" si="461"/>
        <v>0</v>
      </c>
      <c r="EI194" s="280">
        <f t="shared" si="461"/>
        <v>0</v>
      </c>
      <c r="EJ194" s="280">
        <f t="shared" si="461"/>
        <v>0</v>
      </c>
      <c r="EK194" s="280">
        <f t="shared" si="461"/>
        <v>0</v>
      </c>
      <c r="EL194" s="280">
        <f t="shared" si="461"/>
        <v>0</v>
      </c>
      <c r="EM194" s="280">
        <f t="shared" si="461"/>
        <v>0</v>
      </c>
      <c r="EN194" s="280">
        <f t="shared" si="461"/>
        <v>0</v>
      </c>
      <c r="EO194" s="280">
        <f t="shared" si="461"/>
        <v>0</v>
      </c>
      <c r="EP194" s="280">
        <f t="shared" si="461"/>
        <v>0</v>
      </c>
      <c r="EQ194" s="280">
        <f t="shared" si="421"/>
        <v>0</v>
      </c>
      <c r="ER194" s="280">
        <f t="shared" si="422"/>
        <v>0</v>
      </c>
      <c r="ES194" s="280">
        <f t="shared" si="423"/>
        <v>0</v>
      </c>
      <c r="ET194" s="280">
        <f t="shared" si="424"/>
        <v>0</v>
      </c>
      <c r="EU194" s="1320">
        <f t="shared" si="395"/>
        <v>0</v>
      </c>
      <c r="EV194" s="1312">
        <f t="shared" si="395"/>
        <v>0</v>
      </c>
      <c r="EW194" s="1312">
        <f t="shared" si="395"/>
        <v>0</v>
      </c>
      <c r="EX194" s="1312">
        <f t="shared" si="395"/>
        <v>0</v>
      </c>
      <c r="EY194" s="1312">
        <f t="shared" si="395"/>
        <v>0</v>
      </c>
      <c r="EZ194" s="1312">
        <f t="shared" si="395"/>
        <v>0</v>
      </c>
      <c r="FA194" s="1312">
        <f t="shared" si="395"/>
        <v>0</v>
      </c>
      <c r="FB194" s="1312">
        <f t="shared" si="395"/>
        <v>0</v>
      </c>
      <c r="FC194" s="1312">
        <f t="shared" si="395"/>
        <v>0</v>
      </c>
      <c r="FD194" s="1312">
        <f t="shared" si="395"/>
        <v>0</v>
      </c>
      <c r="FE194" s="1312">
        <f t="shared" si="395"/>
        <v>0</v>
      </c>
      <c r="FF194" s="1312">
        <f t="shared" si="395"/>
        <v>0</v>
      </c>
      <c r="FG194" s="1312">
        <f t="shared" si="395"/>
        <v>0</v>
      </c>
      <c r="FH194" s="1312">
        <f t="shared" si="395"/>
        <v>0</v>
      </c>
      <c r="FI194" s="1312">
        <f t="shared" si="395"/>
        <v>0</v>
      </c>
      <c r="FJ194" s="1312">
        <f t="shared" si="425"/>
        <v>0</v>
      </c>
      <c r="FK194" s="1312">
        <f t="shared" si="426"/>
        <v>0</v>
      </c>
      <c r="FL194" s="1312">
        <f t="shared" si="427"/>
        <v>0</v>
      </c>
      <c r="FM194" s="1320">
        <f t="shared" si="396"/>
        <v>0</v>
      </c>
      <c r="FN194" s="1312">
        <f t="shared" si="396"/>
        <v>0</v>
      </c>
      <c r="FO194" s="1312">
        <f t="shared" si="396"/>
        <v>0</v>
      </c>
      <c r="FP194" s="1312">
        <f t="shared" si="396"/>
        <v>0</v>
      </c>
      <c r="FQ194" s="1312">
        <f t="shared" si="396"/>
        <v>0</v>
      </c>
      <c r="FR194" s="1312">
        <f t="shared" si="396"/>
        <v>0</v>
      </c>
      <c r="FS194" s="1312">
        <f t="shared" si="396"/>
        <v>0</v>
      </c>
      <c r="FT194" s="1312">
        <f t="shared" si="396"/>
        <v>0</v>
      </c>
      <c r="FU194" s="1312">
        <f t="shared" si="396"/>
        <v>0</v>
      </c>
      <c r="FV194" s="1312">
        <f t="shared" si="396"/>
        <v>0</v>
      </c>
      <c r="FW194" s="1312">
        <f t="shared" si="396"/>
        <v>0</v>
      </c>
      <c r="FX194" s="1312">
        <f t="shared" si="396"/>
        <v>0</v>
      </c>
      <c r="FY194" s="1312">
        <f t="shared" si="396"/>
        <v>0</v>
      </c>
      <c r="FZ194" s="1312">
        <f t="shared" si="396"/>
        <v>0</v>
      </c>
      <c r="GA194" s="1312">
        <f t="shared" si="396"/>
        <v>0</v>
      </c>
      <c r="GB194" s="1312">
        <f t="shared" si="428"/>
        <v>0</v>
      </c>
      <c r="GC194" s="1312">
        <f t="shared" si="429"/>
        <v>0</v>
      </c>
      <c r="GD194" s="1312">
        <f t="shared" si="430"/>
        <v>0</v>
      </c>
      <c r="GE194" s="322">
        <f t="shared" si="431"/>
        <v>0</v>
      </c>
      <c r="GF194" s="280">
        <f t="shared" si="431"/>
        <v>0</v>
      </c>
      <c r="GG194" s="280">
        <f t="shared" si="431"/>
        <v>0</v>
      </c>
      <c r="GH194" s="280">
        <f t="shared" si="431"/>
        <v>0</v>
      </c>
      <c r="GI194" s="280">
        <f t="shared" si="431"/>
        <v>0</v>
      </c>
      <c r="GJ194" s="280">
        <f t="shared" si="431"/>
        <v>0</v>
      </c>
      <c r="GK194" s="280">
        <f t="shared" si="431"/>
        <v>0</v>
      </c>
      <c r="GL194" s="280">
        <f t="shared" si="431"/>
        <v>0</v>
      </c>
      <c r="GM194" s="280">
        <f t="shared" si="431"/>
        <v>0</v>
      </c>
      <c r="GN194" s="280">
        <f t="shared" si="431"/>
        <v>0</v>
      </c>
      <c r="GO194" s="280">
        <f t="shared" si="431"/>
        <v>0</v>
      </c>
      <c r="GP194" s="280">
        <f t="shared" si="431"/>
        <v>0</v>
      </c>
      <c r="GQ194" s="280">
        <f t="shared" si="431"/>
        <v>0</v>
      </c>
      <c r="GR194" s="280">
        <f t="shared" si="431"/>
        <v>0</v>
      </c>
      <c r="GS194" s="280">
        <f t="shared" si="431"/>
        <v>0</v>
      </c>
      <c r="GT194" s="280">
        <f t="shared" si="431"/>
        <v>0</v>
      </c>
      <c r="GU194" s="280">
        <f t="shared" si="400"/>
        <v>0</v>
      </c>
      <c r="GV194" s="280">
        <f t="shared" si="400"/>
        <v>0</v>
      </c>
      <c r="GW194" s="322">
        <f t="shared" si="400"/>
        <v>0</v>
      </c>
      <c r="GX194" s="280">
        <f t="shared" si="400"/>
        <v>0</v>
      </c>
      <c r="GY194" s="280">
        <f t="shared" si="400"/>
        <v>0</v>
      </c>
      <c r="GZ194" s="280">
        <f t="shared" si="400"/>
        <v>0</v>
      </c>
      <c r="HA194" s="280">
        <f t="shared" si="400"/>
        <v>0</v>
      </c>
      <c r="HB194" s="280">
        <f t="shared" si="400"/>
        <v>0</v>
      </c>
      <c r="HC194" s="280">
        <f t="shared" si="400"/>
        <v>0</v>
      </c>
      <c r="HD194" s="280">
        <f t="shared" si="400"/>
        <v>0</v>
      </c>
      <c r="HE194" s="280">
        <f t="shared" si="400"/>
        <v>0</v>
      </c>
      <c r="HF194" s="280">
        <f t="shared" si="400"/>
        <v>0</v>
      </c>
      <c r="HG194" s="280">
        <f t="shared" si="400"/>
        <v>0</v>
      </c>
      <c r="HH194" s="280">
        <f t="shared" si="400"/>
        <v>0</v>
      </c>
      <c r="HI194" s="280">
        <f t="shared" si="451"/>
        <v>0</v>
      </c>
      <c r="HJ194" s="280">
        <f t="shared" si="451"/>
        <v>0</v>
      </c>
      <c r="HK194" s="280">
        <f t="shared" si="451"/>
        <v>0</v>
      </c>
      <c r="HL194" s="280">
        <f t="shared" si="451"/>
        <v>0</v>
      </c>
      <c r="HM194" s="280">
        <f t="shared" si="451"/>
        <v>0</v>
      </c>
      <c r="HN194" s="321">
        <f t="shared" si="451"/>
        <v>0</v>
      </c>
      <c r="HP194" s="1322">
        <f t="shared" ref="HP194:IC212" si="462">IF(BH194=0,0,($I194-$F194)/365)*BH194</f>
        <v>0</v>
      </c>
      <c r="HQ194" s="1323">
        <f t="shared" si="462"/>
        <v>0</v>
      </c>
      <c r="HR194" s="1323">
        <f t="shared" si="462"/>
        <v>0</v>
      </c>
      <c r="HS194" s="1323">
        <f t="shared" si="462"/>
        <v>0</v>
      </c>
      <c r="HT194" s="1323">
        <f t="shared" si="462"/>
        <v>0</v>
      </c>
      <c r="HU194" s="1323">
        <f t="shared" si="462"/>
        <v>0</v>
      </c>
      <c r="HV194" s="1323">
        <f t="shared" si="462"/>
        <v>0</v>
      </c>
      <c r="HW194" s="1323">
        <f t="shared" si="462"/>
        <v>0</v>
      </c>
      <c r="HX194" s="1323">
        <f t="shared" si="462"/>
        <v>0</v>
      </c>
      <c r="HY194" s="1323">
        <f t="shared" si="462"/>
        <v>0</v>
      </c>
      <c r="HZ194" s="1323">
        <f t="shared" si="462"/>
        <v>0</v>
      </c>
      <c r="IA194" s="1323">
        <f t="shared" si="462"/>
        <v>0</v>
      </c>
      <c r="IB194" s="1323">
        <f t="shared" si="462"/>
        <v>0</v>
      </c>
      <c r="IC194" s="1323">
        <f t="shared" si="462"/>
        <v>0</v>
      </c>
      <c r="ID194" s="1323">
        <f t="shared" si="433"/>
        <v>0</v>
      </c>
      <c r="IE194" s="1323">
        <f t="shared" si="434"/>
        <v>0</v>
      </c>
      <c r="IF194" s="1323">
        <f t="shared" si="435"/>
        <v>0</v>
      </c>
      <c r="IG194" s="1323">
        <f t="shared" si="436"/>
        <v>0</v>
      </c>
      <c r="IH194" s="1322">
        <f t="shared" ref="IH194:IU212" si="463">IF($F194 = "-", 0, IF($I194&lt;IH$9,0,($I194-IH$9)/365)*BH194)</f>
        <v>0</v>
      </c>
      <c r="II194" s="1323">
        <f t="shared" si="463"/>
        <v>0</v>
      </c>
      <c r="IJ194" s="1323">
        <f t="shared" si="463"/>
        <v>0</v>
      </c>
      <c r="IK194" s="1323">
        <f t="shared" si="463"/>
        <v>0</v>
      </c>
      <c r="IL194" s="1323">
        <f t="shared" si="463"/>
        <v>0</v>
      </c>
      <c r="IM194" s="1323">
        <f t="shared" si="463"/>
        <v>0</v>
      </c>
      <c r="IN194" s="1323">
        <f t="shared" si="463"/>
        <v>0</v>
      </c>
      <c r="IO194" s="1323">
        <f t="shared" si="463"/>
        <v>0</v>
      </c>
      <c r="IP194" s="1323">
        <f t="shared" si="463"/>
        <v>0</v>
      </c>
      <c r="IQ194" s="1323">
        <f t="shared" si="463"/>
        <v>0</v>
      </c>
      <c r="IR194" s="1323">
        <f t="shared" si="463"/>
        <v>0</v>
      </c>
      <c r="IS194" s="1323">
        <f t="shared" si="463"/>
        <v>0</v>
      </c>
      <c r="IT194" s="1323">
        <f t="shared" si="463"/>
        <v>0</v>
      </c>
      <c r="IU194" s="1323">
        <f t="shared" si="463"/>
        <v>0</v>
      </c>
      <c r="IV194" s="1323">
        <f t="shared" si="437"/>
        <v>0</v>
      </c>
      <c r="IW194" s="1323">
        <f t="shared" si="438"/>
        <v>0</v>
      </c>
      <c r="IX194" s="1323">
        <f t="shared" si="439"/>
        <v>0</v>
      </c>
      <c r="IY194" s="1323">
        <f t="shared" si="440"/>
        <v>0</v>
      </c>
      <c r="IZ194" s="1324">
        <f t="shared" si="397"/>
        <v>0</v>
      </c>
      <c r="JA194" s="1325">
        <f t="shared" si="397"/>
        <v>0</v>
      </c>
      <c r="JB194" s="1325">
        <f t="shared" si="397"/>
        <v>0</v>
      </c>
      <c r="JC194" s="1325">
        <f t="shared" si="397"/>
        <v>0</v>
      </c>
      <c r="JD194" s="1325">
        <f t="shared" si="397"/>
        <v>0</v>
      </c>
      <c r="JE194" s="1325">
        <f t="shared" si="397"/>
        <v>0</v>
      </c>
      <c r="JF194" s="1325">
        <f t="shared" si="397"/>
        <v>0</v>
      </c>
      <c r="JG194" s="1325">
        <f t="shared" si="397"/>
        <v>0</v>
      </c>
      <c r="JH194" s="1325">
        <f t="shared" si="397"/>
        <v>0</v>
      </c>
      <c r="JI194" s="1325">
        <f t="shared" si="397"/>
        <v>0</v>
      </c>
      <c r="JJ194" s="1325">
        <f t="shared" si="397"/>
        <v>0</v>
      </c>
      <c r="JK194" s="1325">
        <f t="shared" si="397"/>
        <v>0</v>
      </c>
      <c r="JL194" s="1325">
        <f t="shared" si="397"/>
        <v>0</v>
      </c>
      <c r="JM194" s="1325">
        <f t="shared" si="397"/>
        <v>0</v>
      </c>
      <c r="JN194" s="1325">
        <f t="shared" si="397"/>
        <v>0</v>
      </c>
      <c r="JO194" s="1325">
        <f t="shared" si="441"/>
        <v>0</v>
      </c>
      <c r="JP194" s="1325">
        <f t="shared" si="442"/>
        <v>0</v>
      </c>
      <c r="JQ194" s="1326">
        <f t="shared" si="443"/>
        <v>0</v>
      </c>
      <c r="JS194" s="327"/>
      <c r="JT194" s="323" cm="1">
        <f t="array" ref="JT194">IF($K194= 0, 0, $K194 * ($F194 &lt; JT$8) * ($I194 &gt;= JT$8) * INDEX('I2 - Monthly Inflation'!$G$6:$H$413, MATCH(EDATE(MAX(JT$8, $F194),-$O194 + 1), 'I2 - Monthly Inflation'!$A$6:$A$413, 1), 1 + ($N194 = "RPI")*1) / $Q194)</f>
        <v>0</v>
      </c>
      <c r="JU194" s="1224">
        <f t="shared" si="398"/>
        <v>0</v>
      </c>
      <c r="JV194" s="1224">
        <f t="shared" si="398"/>
        <v>0</v>
      </c>
      <c r="JW194" s="1224">
        <f t="shared" si="398"/>
        <v>0</v>
      </c>
      <c r="JX194" s="1224">
        <f t="shared" si="398"/>
        <v>0</v>
      </c>
      <c r="JY194" s="1224">
        <f t="shared" si="398"/>
        <v>0</v>
      </c>
      <c r="JZ194" s="1224">
        <f t="shared" si="398"/>
        <v>0</v>
      </c>
      <c r="KA194" s="1224">
        <f t="shared" si="398"/>
        <v>0</v>
      </c>
      <c r="KB194" s="1224">
        <f t="shared" si="398"/>
        <v>0</v>
      </c>
      <c r="KC194" s="1224">
        <f t="shared" si="398"/>
        <v>0</v>
      </c>
      <c r="KD194" s="1224">
        <f t="shared" si="398"/>
        <v>0</v>
      </c>
      <c r="KE194" s="1224">
        <f t="shared" si="398"/>
        <v>0</v>
      </c>
      <c r="KF194" s="1224">
        <f t="shared" si="398"/>
        <v>0</v>
      </c>
      <c r="KG194" s="1224">
        <f t="shared" si="398"/>
        <v>0</v>
      </c>
      <c r="KH194" s="1224">
        <f t="shared" si="398"/>
        <v>0</v>
      </c>
      <c r="KI194" s="1224">
        <f t="shared" si="398"/>
        <v>0</v>
      </c>
      <c r="KJ194" s="1224">
        <f t="shared" si="444"/>
        <v>0</v>
      </c>
      <c r="KK194" s="1225">
        <f t="shared" si="445"/>
        <v>0</v>
      </c>
      <c r="KM194" s="327"/>
      <c r="KN194" s="280">
        <f t="shared" si="446"/>
        <v>0</v>
      </c>
      <c r="KO194" s="280">
        <f t="shared" si="446"/>
        <v>0</v>
      </c>
      <c r="KP194" s="280">
        <f t="shared" si="446"/>
        <v>0</v>
      </c>
      <c r="KQ194" s="280">
        <f t="shared" si="446"/>
        <v>0</v>
      </c>
      <c r="KR194" s="280">
        <f t="shared" si="446"/>
        <v>0</v>
      </c>
      <c r="KS194" s="280">
        <f t="shared" si="446"/>
        <v>0</v>
      </c>
      <c r="KT194" s="280">
        <f t="shared" si="446"/>
        <v>0</v>
      </c>
      <c r="KU194" s="280">
        <f t="shared" si="446"/>
        <v>0</v>
      </c>
      <c r="KV194" s="280">
        <f t="shared" si="446"/>
        <v>0</v>
      </c>
      <c r="KW194" s="280">
        <f t="shared" si="446"/>
        <v>0</v>
      </c>
      <c r="KX194" s="280">
        <f t="shared" si="446"/>
        <v>0</v>
      </c>
      <c r="KY194" s="280">
        <f t="shared" si="446"/>
        <v>0</v>
      </c>
      <c r="KZ194" s="280">
        <f t="shared" si="446"/>
        <v>0</v>
      </c>
      <c r="LA194" s="280">
        <f t="shared" si="446"/>
        <v>0</v>
      </c>
      <c r="LB194" s="280">
        <f t="shared" si="446"/>
        <v>0</v>
      </c>
      <c r="LC194" s="280">
        <f t="shared" si="446"/>
        <v>0</v>
      </c>
      <c r="LD194" s="280">
        <f t="shared" si="401"/>
        <v>0</v>
      </c>
      <c r="LE194" s="321">
        <f t="shared" si="401"/>
        <v>0</v>
      </c>
      <c r="LG194" s="327"/>
      <c r="LH194" s="280" cm="1">
        <f t="array" ref="LH194">IF($K194 = 0, 0, $K194 * ($I194 &gt;=  LH$8) * ($F194 &lt;= LH$9) *
 (INDEX('I2 - Monthly Inflation'!$G$6:$H$413, MATCH(EDATE(MIN(LH$9, $I194),-$O194 + 1), 'I2 - Monthly Inflation'!$A$6:$A$413, 1), 1 + ($N194 = "RPI")*1) -
  ((KN194 &lt;&gt; 0) * $Q194 + (KN194 = 0) * INDEX('I2 - Monthly Inflation'!$G$6:$H$413, MATCH(EDATE(LH$8,-$O194 + 1), 'I2 - Monthly Inflation'!$A$6:$A$413, 1), 1 + ($N194 = "RPI")*1)))/ $Q194)</f>
        <v>0</v>
      </c>
      <c r="LI194" s="280" cm="1">
        <f t="array" ref="LI194">IF($K194 = 0, 0, $K194 * ($I194 &gt;=  LI$8) * ($F194 &lt;= LI$9) *
 (INDEX('I2 - Monthly Inflation'!$G$6:$H$413, MATCH(EDATE(MIN(LI$9, $I194),-$O194 + 1), 'I2 - Monthly Inflation'!$A$6:$A$413, 1), 1 + ($N194 = "RPI")*1) -
  ((KO194 &lt;&gt; 0) * $Q194 + (KO194 = 0) * INDEX('I2 - Monthly Inflation'!$G$6:$H$413, MATCH(EDATE(LI$8,-$O194 + 1), 'I2 - Monthly Inflation'!$A$6:$A$413, 1), 1 + ($N194 = "RPI")*1)))/ $Q194)</f>
        <v>0</v>
      </c>
      <c r="LJ194" s="280" cm="1">
        <f t="array" ref="LJ194">IF($K194 = 0, 0, $K194 * ($I194 &gt;=  LJ$8) * ($F194 &lt;= LJ$9) *
 (INDEX('I2 - Monthly Inflation'!$G$6:$H$413, MATCH(EDATE(MIN(LJ$9, $I194),-$O194 + 1), 'I2 - Monthly Inflation'!$A$6:$A$413, 1), 1 + ($N194 = "RPI")*1) -
  ((KP194 &lt;&gt; 0) * $Q194 + (KP194 = 0) * INDEX('I2 - Monthly Inflation'!$G$6:$H$413, MATCH(EDATE(LJ$8,-$O194 + 1), 'I2 - Monthly Inflation'!$A$6:$A$413, 1), 1 + ($N194 = "RPI")*1)))/ $Q194)</f>
        <v>0</v>
      </c>
      <c r="LK194" s="280" cm="1">
        <f t="array" ref="LK194">IF($K194 = 0, 0, $K194 * ($I194 &gt;=  LK$8) * ($F194 &lt;= LK$9) *
 (INDEX('I2 - Monthly Inflation'!$G$6:$H$413, MATCH(EDATE(MIN(LK$9, $I194),-$O194 + 1), 'I2 - Monthly Inflation'!$A$6:$A$413, 1), 1 + ($N194 = "RPI")*1) -
  ((KQ194 &lt;&gt; 0) * $Q194 + (KQ194 = 0) * INDEX('I2 - Monthly Inflation'!$G$6:$H$413, MATCH(EDATE(LK$8,-$O194 + 1), 'I2 - Monthly Inflation'!$A$6:$A$413, 1), 1 + ($N194 = "RPI")*1)))/ $Q194)</f>
        <v>0</v>
      </c>
      <c r="LL194" s="280" cm="1">
        <f t="array" ref="LL194">IF($K194 = 0, 0, $K194 * ($I194 &gt;=  LL$8) * ($F194 &lt;= LL$9) *
 (INDEX('I2 - Monthly Inflation'!$G$6:$H$413, MATCH(EDATE(MIN(LL$9, $I194),-$O194 + 1), 'I2 - Monthly Inflation'!$A$6:$A$413, 1), 1 + ($N194 = "RPI")*1) -
  ((KR194 &lt;&gt; 0) * $Q194 + (KR194 = 0) * INDEX('I2 - Monthly Inflation'!$G$6:$H$413, MATCH(EDATE(LL$8,-$O194 + 1), 'I2 - Monthly Inflation'!$A$6:$A$413, 1), 1 + ($N194 = "RPI")*1)))/ $Q194)</f>
        <v>0</v>
      </c>
      <c r="LM194" s="280" cm="1">
        <f t="array" ref="LM194">IF($K194 = 0, 0, $K194 * ($I194 &gt;=  LM$8) * ($F194 &lt;= LM$9) *
 (INDEX('I2 - Monthly Inflation'!$G$6:$H$413, MATCH(EDATE(MIN(LM$9, $I194),-$O194 + 1), 'I2 - Monthly Inflation'!$A$6:$A$413, 1), 1 + ($N194 = "RPI")*1) -
  ((KS194 &lt;&gt; 0) * $Q194 + (KS194 = 0) * INDEX('I2 - Monthly Inflation'!$G$6:$H$413, MATCH(EDATE(LM$8,-$O194 + 1), 'I2 - Monthly Inflation'!$A$6:$A$413, 1), 1 + ($N194 = "RPI")*1)))/ $Q194)</f>
        <v>0</v>
      </c>
      <c r="LN194" s="280" cm="1">
        <f t="array" ref="LN194">IF($K194 = 0, 0, $K194 * ($I194 &gt;=  LN$8) * ($F194 &lt;= LN$9) *
 (INDEX('I2 - Monthly Inflation'!$G$6:$H$413, MATCH(EDATE(MIN(LN$9, $I194),-$O194 + 1), 'I2 - Monthly Inflation'!$A$6:$A$413, 1), 1 + ($N194 = "RPI")*1) -
  ((KT194 &lt;&gt; 0) * $Q194 + (KT194 = 0) * INDEX('I2 - Monthly Inflation'!$G$6:$H$413, MATCH(EDATE(LN$8,-$O194 + 1), 'I2 - Monthly Inflation'!$A$6:$A$413, 1), 1 + ($N194 = "RPI")*1)))/ $Q194)</f>
        <v>0</v>
      </c>
      <c r="LO194" s="280" cm="1">
        <f t="array" ref="LO194">IF($K194 = 0, 0, $K194 * ($I194 &gt;=  LO$8) * ($F194 &lt;= LO$9) *
 (INDEX('I2 - Monthly Inflation'!$G$6:$H$413, MATCH(EDATE(MIN(LO$9, $I194),-$O194 + 1), 'I2 - Monthly Inflation'!$A$6:$A$413, 1), 1 + ($N194 = "RPI")*1) -
  ((KU194 &lt;&gt; 0) * $Q194 + (KU194 = 0) * INDEX('I2 - Monthly Inflation'!$G$6:$H$413, MATCH(EDATE(LO$8,-$O194 + 1), 'I2 - Monthly Inflation'!$A$6:$A$413, 1), 1 + ($N194 = "RPI")*1)))/ $Q194)</f>
        <v>0</v>
      </c>
      <c r="LP194" s="280" cm="1">
        <f t="array" ref="LP194">IF($K194 = 0, 0, $K194 * ($I194 &gt;=  LP$8) * ($F194 &lt;= LP$9) *
 (INDEX('I2 - Monthly Inflation'!$G$6:$H$413, MATCH(EDATE(MIN(LP$9, $I194),-$O194 + 1), 'I2 - Monthly Inflation'!$A$6:$A$413, 1), 1 + ($N194 = "RPI")*1) -
  ((KV194 &lt;&gt; 0) * $Q194 + (KV194 = 0) * INDEX('I2 - Monthly Inflation'!$G$6:$H$413, MATCH(EDATE(LP$8,-$O194 + 1), 'I2 - Monthly Inflation'!$A$6:$A$413, 1), 1 + ($N194 = "RPI")*1)))/ $Q194)</f>
        <v>0</v>
      </c>
      <c r="LQ194" s="280" cm="1">
        <f t="array" ref="LQ194">IF($K194 = 0, 0, $K194 * ($I194 &gt;=  LQ$8) * ($F194 &lt;= LQ$9) *
 (INDEX('I2 - Monthly Inflation'!$G$6:$H$413, MATCH(EDATE(MIN(LQ$9, $I194),-$O194 + 1), 'I2 - Monthly Inflation'!$A$6:$A$413, 1), 1 + ($N194 = "RPI")*1) -
  ((KW194 &lt;&gt; 0) * $Q194 + (KW194 = 0) * INDEX('I2 - Monthly Inflation'!$G$6:$H$413, MATCH(EDATE(LQ$8,-$O194 + 1), 'I2 - Monthly Inflation'!$A$6:$A$413, 1), 1 + ($N194 = "RPI")*1)))/ $Q194)</f>
        <v>0</v>
      </c>
      <c r="LR194" s="280" cm="1">
        <f t="array" ref="LR194">IF($K194 = 0, 0, $K194 * ($I194 &gt;=  LR$8) * ($F194 &lt;= LR$9) *
 (INDEX('I2 - Monthly Inflation'!$G$6:$H$413, MATCH(EDATE(MIN(LR$9, $I194),-$O194 + 1), 'I2 - Monthly Inflation'!$A$6:$A$413, 1), 1 + ($N194 = "RPI")*1) -
  ((KX194 &lt;&gt; 0) * $Q194 + (KX194 = 0) * INDEX('I2 - Monthly Inflation'!$G$6:$H$413, MATCH(EDATE(LR$8,-$O194 + 1), 'I2 - Monthly Inflation'!$A$6:$A$413, 1), 1 + ($N194 = "RPI")*1)))/ $Q194)</f>
        <v>0</v>
      </c>
      <c r="LS194" s="280" cm="1">
        <f t="array" ref="LS194">IF($K194 = 0, 0, $K194 * ($I194 &gt;=  LS$8) * ($F194 &lt;= LS$9) *
 (INDEX('I2 - Monthly Inflation'!$G$6:$H$413, MATCH(EDATE(MIN(LS$9, $I194),-$O194 + 1), 'I2 - Monthly Inflation'!$A$6:$A$413, 1), 1 + ($N194 = "RPI")*1) -
  ((KY194 &lt;&gt; 0) * $Q194 + (KY194 = 0) * INDEX('I2 - Monthly Inflation'!$G$6:$H$413, MATCH(EDATE(LS$8,-$O194 + 1), 'I2 - Monthly Inflation'!$A$6:$A$413, 1), 1 + ($N194 = "RPI")*1)))/ $Q194)</f>
        <v>0</v>
      </c>
      <c r="LT194" s="280" cm="1">
        <f t="array" ref="LT194">IF($K194 = 0, 0, $K194 * ($I194 &gt;=  LT$8) * ($F194 &lt;= LT$9) *
 (INDEX('I2 - Monthly Inflation'!$G$6:$H$413, MATCH(EDATE(MIN(LT$9, $I194),-$O194 + 1), 'I2 - Monthly Inflation'!$A$6:$A$413, 1), 1 + ($N194 = "RPI")*1) -
  ((KZ194 &lt;&gt; 0) * $Q194 + (KZ194 = 0) * INDEX('I2 - Monthly Inflation'!$G$6:$H$413, MATCH(EDATE(LT$8,-$O194 + 1), 'I2 - Monthly Inflation'!$A$6:$A$413, 1), 1 + ($N194 = "RPI")*1)))/ $Q194)</f>
        <v>0</v>
      </c>
      <c r="LU194" s="280" cm="1">
        <f t="array" ref="LU194">IF($K194 = 0, 0, $K194 * ($I194 &gt;=  LU$8) * ($F194 &lt;= LU$9) *
 (INDEX('I2 - Monthly Inflation'!$G$6:$H$413, MATCH(EDATE(MIN(LU$9, $I194),-$O194 + 1), 'I2 - Monthly Inflation'!$A$6:$A$413, 1), 1 + ($N194 = "RPI")*1) -
  ((LA194 &lt;&gt; 0) * $Q194 + (LA194 = 0) * INDEX('I2 - Monthly Inflation'!$G$6:$H$413, MATCH(EDATE(LU$8,-$O194 + 1), 'I2 - Monthly Inflation'!$A$6:$A$413, 1), 1 + ($N194 = "RPI")*1)))/ $Q194)</f>
        <v>0</v>
      </c>
      <c r="LV194" s="280" cm="1">
        <f t="array" ref="LV194">IF($K194 = 0, 0, $K194 * ($I194 &gt;=  LV$8) * ($F194 &lt;= LV$9) *
 (INDEX('I2 - Monthly Inflation'!$G$6:$H$413, MATCH(EDATE(MIN(LV$9, $I194),-$O194 + 1), 'I2 - Monthly Inflation'!$A$6:$A$413, 1), 1 + ($N194 = "RPI")*1) -
  ((LB194 &lt;&gt; 0) * $Q194 + (LB194 = 0) * INDEX('I2 - Monthly Inflation'!$G$6:$H$413, MATCH(EDATE(LV$8,-$O194 + 1), 'I2 - Monthly Inflation'!$A$6:$A$413, 1), 1 + ($N194 = "RPI")*1)))/ $Q194)</f>
        <v>0</v>
      </c>
      <c r="LW194" s="280" cm="1">
        <f t="array" ref="LW194">IF($K194 = 0, 0, $K194 * ($I194 &gt;=  LW$8) * ($F194 &lt;= LW$9) *
 (INDEX('I2 - Monthly Inflation'!$G$6:$H$413, MATCH(EDATE(MIN(LW$9, $I194),-$O194 + 1), 'I2 - Monthly Inflation'!$A$6:$A$413, 1), 1 + ($N194 = "RPI")*1) -
  ((LC194 &lt;&gt; 0) * $Q194 + (LC194 = 0) * INDEX('I2 - Monthly Inflation'!$G$6:$H$413, MATCH(EDATE(LW$8,-$O194 + 1), 'I2 - Monthly Inflation'!$A$6:$A$413, 1), 1 + ($N194 = "RPI")*1)))/ $Q194)</f>
        <v>0</v>
      </c>
      <c r="LX194" s="280" cm="1">
        <f t="array" ref="LX194">IF($K194 = 0, 0, $K194 * ($I194 &gt;=  LX$8) * ($F194 &lt;= LX$9) *
 (INDEX('I2 - Monthly Inflation'!$G$6:$H$413, MATCH(EDATE(MIN(LX$9, $I194),-$O194 + 1), 'I2 - Monthly Inflation'!$A$6:$A$413, 1), 1 + ($N194 = "RPI")*1) -
  ((LD194 &lt;&gt; 0) * $Q194 + (LD194 = 0) * INDEX('I2 - Monthly Inflation'!$G$6:$H$413, MATCH(EDATE(LX$8,-$O194 + 1), 'I2 - Monthly Inflation'!$A$6:$A$413, 1), 1 + ($N194 = "RPI")*1)))/ $Q194)</f>
        <v>0</v>
      </c>
      <c r="LY194" s="321" cm="1">
        <f t="array" ref="LY194">IF($K194 = 0, 0, $K194 * ($I194 &gt;=  LY$8) * ($F194 &lt;= LY$9) *
 (INDEX('I2 - Monthly Inflation'!$G$6:$H$413, MATCH(EDATE(MIN(LY$9, $I194),-$O194 + 1), 'I2 - Monthly Inflation'!$A$6:$A$413, 1), 1 + ($N194 = "RPI")*1) -
  ((LE194 &lt;&gt; 0) * $Q194 + (LE194 = 0) * INDEX('I2 - Monthly Inflation'!$G$6:$H$413, MATCH(EDATE(LY$8,-$O194 + 1), 'I2 - Monthly Inflation'!$A$6:$A$413, 1), 1 + ($N194 = "RPI")*1)))/ $Q194)</f>
        <v>0</v>
      </c>
      <c r="MA194" s="327"/>
      <c r="MB194" s="280" cm="1">
        <f t="array" ref="MB194">IF($K194= 0, 0, - $K194 * ($I194 &gt;= MB$8) * ($I194 &lt;= MB$9) * INDEX('I2 - Monthly Inflation'!$G$6:$H$413, MATCH(EDATE($I194,-$O194 + 1), 'I2 - Monthly Inflation'!$A$6:$A$413, 1),  1 + ($N194 = "RPI")*1) / $Q194)</f>
        <v>0</v>
      </c>
      <c r="MC194" s="280" cm="1">
        <f t="array" ref="MC194">IF($K194= 0, 0, - $K194 * ($I194 &gt;= MC$8) * ($I194 &lt;= MC$9) * INDEX('I2 - Monthly Inflation'!$G$6:$H$413, MATCH(EDATE($I194,-$O194 + 1), 'I2 - Monthly Inflation'!$A$6:$A$413, 1),  1 + ($N194 = "RPI")*1) / $Q194)</f>
        <v>0</v>
      </c>
      <c r="MD194" s="280" cm="1">
        <f t="array" ref="MD194">IF($K194= 0, 0, - $K194 * ($I194 &gt;= MD$8) * ($I194 &lt;= MD$9) * INDEX('I2 - Monthly Inflation'!$G$6:$H$413, MATCH(EDATE($I194,-$O194 + 1), 'I2 - Monthly Inflation'!$A$6:$A$413, 1),  1 + ($N194 = "RPI")*1) / $Q194)</f>
        <v>0</v>
      </c>
      <c r="ME194" s="280" cm="1">
        <f t="array" ref="ME194">IF($K194= 0, 0, - $K194 * ($I194 &gt;= ME$8) * ($I194 &lt;= ME$9) * INDEX('I2 - Monthly Inflation'!$G$6:$H$413, MATCH(EDATE($I194,-$O194 + 1), 'I2 - Monthly Inflation'!$A$6:$A$413, 1),  1 + ($N194 = "RPI")*1) / $Q194)</f>
        <v>0</v>
      </c>
      <c r="MF194" s="280" cm="1">
        <f t="array" ref="MF194">IF($K194= 0, 0, - $K194 * ($I194 &gt;= MF$8) * ($I194 &lt;= MF$9) * INDEX('I2 - Monthly Inflation'!$G$6:$H$413, MATCH(EDATE($I194,-$O194 + 1), 'I2 - Monthly Inflation'!$A$6:$A$413, 1),  1 + ($N194 = "RPI")*1) / $Q194)</f>
        <v>0</v>
      </c>
      <c r="MG194" s="280" cm="1">
        <f t="array" ref="MG194">IF($K194= 0, 0, - $K194 * ($I194 &gt;= MG$8) * ($I194 &lt;= MG$9) * INDEX('I2 - Monthly Inflation'!$G$6:$H$413, MATCH(EDATE($I194,-$O194 + 1), 'I2 - Monthly Inflation'!$A$6:$A$413, 1),  1 + ($N194 = "RPI")*1) / $Q194)</f>
        <v>0</v>
      </c>
      <c r="MH194" s="280" cm="1">
        <f t="array" ref="MH194">IF($K194= 0, 0, - $K194 * ($I194 &gt;= MH$8) * ($I194 &lt;= MH$9) * INDEX('I2 - Monthly Inflation'!$G$6:$H$413, MATCH(EDATE($I194,-$O194 + 1), 'I2 - Monthly Inflation'!$A$6:$A$413, 1),  1 + ($N194 = "RPI")*1) / $Q194)</f>
        <v>0</v>
      </c>
      <c r="MI194" s="280" cm="1">
        <f t="array" ref="MI194">IF($K194= 0, 0, - $K194 * ($I194 &gt;= MI$8) * ($I194 &lt;= MI$9) * INDEX('I2 - Monthly Inflation'!$G$6:$H$413, MATCH(EDATE($I194,-$O194 + 1), 'I2 - Monthly Inflation'!$A$6:$A$413, 1),  1 + ($N194 = "RPI")*1) / $Q194)</f>
        <v>0</v>
      </c>
      <c r="MJ194" s="280" cm="1">
        <f t="array" ref="MJ194">IF($K194= 0, 0, - $K194 * ($I194 &gt;= MJ$8) * ($I194 &lt;= MJ$9) * INDEX('I2 - Monthly Inflation'!$G$6:$H$413, MATCH(EDATE($I194,-$O194 + 1), 'I2 - Monthly Inflation'!$A$6:$A$413, 1),  1 + ($N194 = "RPI")*1) / $Q194)</f>
        <v>0</v>
      </c>
      <c r="MK194" s="280" cm="1">
        <f t="array" ref="MK194">IF($K194= 0, 0, - $K194 * ($I194 &gt;= MK$8) * ($I194 &lt;= MK$9) * INDEX('I2 - Monthly Inflation'!$G$6:$H$413, MATCH(EDATE($I194,-$O194 + 1), 'I2 - Monthly Inflation'!$A$6:$A$413, 1),  1 + ($N194 = "RPI")*1) / $Q194)</f>
        <v>0</v>
      </c>
      <c r="ML194" s="280" cm="1">
        <f t="array" ref="ML194">IF($K194= 0, 0, - $K194 * ($I194 &gt;= ML$8) * ($I194 &lt;= ML$9) * INDEX('I2 - Monthly Inflation'!$G$6:$H$413, MATCH(EDATE($I194,-$O194 + 1), 'I2 - Monthly Inflation'!$A$6:$A$413, 1),  1 + ($N194 = "RPI")*1) / $Q194)</f>
        <v>0</v>
      </c>
      <c r="MM194" s="280" cm="1">
        <f t="array" ref="MM194">IF($K194= 0, 0, - $K194 * ($I194 &gt;= MM$8) * ($I194 &lt;= MM$9) * INDEX('I2 - Monthly Inflation'!$G$6:$H$413, MATCH(EDATE($I194,-$O194 + 1), 'I2 - Monthly Inflation'!$A$6:$A$413, 1),  1 + ($N194 = "RPI")*1) / $Q194)</f>
        <v>0</v>
      </c>
      <c r="MN194" s="280" cm="1">
        <f t="array" ref="MN194">IF($K194= 0, 0, - $K194 * ($I194 &gt;= MN$8) * ($I194 &lt;= MN$9) * INDEX('I2 - Monthly Inflation'!$G$6:$H$413, MATCH(EDATE($I194,-$O194 + 1), 'I2 - Monthly Inflation'!$A$6:$A$413, 1),  1 + ($N194 = "RPI")*1) / $Q194)</f>
        <v>0</v>
      </c>
      <c r="MO194" s="280" cm="1">
        <f t="array" ref="MO194">IF($K194= 0, 0, - $K194 * ($I194 &gt;= MO$8) * ($I194 &lt;= MO$9) * INDEX('I2 - Monthly Inflation'!$G$6:$H$413, MATCH(EDATE($I194,-$O194 + 1), 'I2 - Monthly Inflation'!$A$6:$A$413, 1),  1 + ($N194 = "RPI")*1) / $Q194)</f>
        <v>0</v>
      </c>
      <c r="MP194" s="280" cm="1">
        <f t="array" ref="MP194">IF($K194= 0, 0, - $K194 * ($I194 &gt;= MP$8) * ($I194 &lt;= MP$9) * INDEX('I2 - Monthly Inflation'!$G$6:$H$413, MATCH(EDATE($I194,-$O194 + 1), 'I2 - Monthly Inflation'!$A$6:$A$413, 1),  1 + ($N194 = "RPI")*1) / $Q194)</f>
        <v>0</v>
      </c>
      <c r="MQ194" s="280" cm="1">
        <f t="array" ref="MQ194">IF($K194= 0, 0, - $K194 * ($I194 &gt;= MQ$8) * ($I194 &lt;= MQ$9) * INDEX('I2 - Monthly Inflation'!$G$6:$H$413, MATCH(EDATE($I194,-$O194 + 1), 'I2 - Monthly Inflation'!$A$6:$A$413, 1),  1 + ($N194 = "RPI")*1) / $Q194)</f>
        <v>0</v>
      </c>
      <c r="MR194" s="280" cm="1">
        <f t="array" ref="MR194">IF($K194= 0, 0, - $K194 * ($I194 &gt;= MR$8) * ($I194 &lt;= MR$9) * INDEX('I2 - Monthly Inflation'!$G$6:$H$413, MATCH(EDATE($I194,-$O194 + 1), 'I2 - Monthly Inflation'!$A$6:$A$413, 1),  1 + ($N194 = "RPI")*1) / $Q194)</f>
        <v>0</v>
      </c>
      <c r="MS194" s="321" cm="1">
        <f t="array" ref="MS194">IF($K194= 0, 0, - $K194 * ($I194 &gt;= MS$8) * ($I194 &lt;= MS$9) * INDEX('I2 - Monthly Inflation'!$G$6:$H$413, MATCH(EDATE($I194,-$O194 + 1), 'I2 - Monthly Inflation'!$A$6:$A$413, 1),  1 + ($N194 = "RPI")*1) / $Q194)</f>
        <v>0</v>
      </c>
      <c r="MU194" s="327"/>
      <c r="MV194" s="280">
        <f t="shared" ref="MV194:NI212" si="464">SUM(JT194, KN194, LH194, MB194)</f>
        <v>0</v>
      </c>
      <c r="MW194" s="280">
        <f t="shared" si="464"/>
        <v>0</v>
      </c>
      <c r="MX194" s="280">
        <f t="shared" si="464"/>
        <v>0</v>
      </c>
      <c r="MY194" s="280">
        <f t="shared" si="464"/>
        <v>0</v>
      </c>
      <c r="MZ194" s="280">
        <f t="shared" si="464"/>
        <v>0</v>
      </c>
      <c r="NA194" s="280">
        <f t="shared" si="464"/>
        <v>0</v>
      </c>
      <c r="NB194" s="280">
        <f t="shared" si="464"/>
        <v>0</v>
      </c>
      <c r="NC194" s="280">
        <f t="shared" si="464"/>
        <v>0</v>
      </c>
      <c r="ND194" s="280">
        <f t="shared" si="464"/>
        <v>0</v>
      </c>
      <c r="NE194" s="280">
        <f t="shared" si="464"/>
        <v>0</v>
      </c>
      <c r="NF194" s="280">
        <f t="shared" si="464"/>
        <v>0</v>
      </c>
      <c r="NG194" s="280">
        <f t="shared" si="464"/>
        <v>0</v>
      </c>
      <c r="NH194" s="280">
        <f t="shared" si="464"/>
        <v>0</v>
      </c>
      <c r="NI194" s="280">
        <f t="shared" si="464"/>
        <v>0</v>
      </c>
      <c r="NJ194" s="280">
        <f t="shared" si="447"/>
        <v>0</v>
      </c>
      <c r="NK194" s="280">
        <f t="shared" si="448"/>
        <v>0</v>
      </c>
      <c r="NL194" s="280">
        <f t="shared" si="449"/>
        <v>0</v>
      </c>
      <c r="NM194" s="321">
        <f t="shared" si="450"/>
        <v>0</v>
      </c>
      <c r="NO194" s="327"/>
      <c r="NP194" s="280" cm="1">
        <f t="array" ref="NP194">MV194 - IF($K194 = 0, 0, $K194 * ($F194 &lt;= NP$9) * ($I194 &gt; NP$9) * INDEX('I2 - Monthly Inflation'!$G$6:$H$413, MATCH(EDATE(NP$9,-$O194 + 1), 'I2 - Monthly Inflation'!$A$6:$A$413, 1), 1 + ($N194 = "RPI")*1) / $Q194)</f>
        <v>0</v>
      </c>
      <c r="NQ194" s="280" cm="1">
        <f t="array" ref="NQ194">MW194 - IF($K194 = 0, 0, $K194 * ($F194 &lt;= NQ$9) * ($I194 &gt; NQ$9) * INDEX('I2 - Monthly Inflation'!$G$6:$H$413, MATCH(EDATE(NQ$9,-$O194 + 1), 'I2 - Monthly Inflation'!$A$6:$A$413, 1), 1 + ($N194 = "RPI")*1) / $Q194)</f>
        <v>0</v>
      </c>
      <c r="NR194" s="280" cm="1">
        <f t="array" ref="NR194">MX194 - IF($K194 = 0, 0, $K194 * ($F194 &lt;= NR$9) * ($I194 &gt; NR$9) * INDEX('I2 - Monthly Inflation'!$G$6:$H$413, MATCH(EDATE(NR$9,-$O194 + 1), 'I2 - Monthly Inflation'!$A$6:$A$413, 1), 1 + ($N194 = "RPI")*1) / $Q194)</f>
        <v>0</v>
      </c>
      <c r="NS194" s="280" cm="1">
        <f t="array" ref="NS194">MY194 - IF($K194 = 0, 0, $K194 * ($F194 &lt;= NS$9) * ($I194 &gt; NS$9) * INDEX('I2 - Monthly Inflation'!$G$6:$H$413, MATCH(EDATE(NS$9,-$O194 + 1), 'I2 - Monthly Inflation'!$A$6:$A$413, 1), 1 + ($N194 = "RPI")*1) / $Q194)</f>
        <v>0</v>
      </c>
      <c r="NT194" s="280" cm="1">
        <f t="array" ref="NT194">MZ194 - IF($K194 = 0, 0, $K194 * ($F194 &lt;= NT$9) * ($I194 &gt; NT$9) * INDEX('I2 - Monthly Inflation'!$G$6:$H$413, MATCH(EDATE(NT$9,-$O194 + 1), 'I2 - Monthly Inflation'!$A$6:$A$413, 1), 1 + ($N194 = "RPI")*1) / $Q194)</f>
        <v>0</v>
      </c>
      <c r="NU194" s="280" cm="1">
        <f t="array" ref="NU194">NA194 - IF($K194 = 0, 0, $K194 * ($F194 &lt;= NU$9) * ($I194 &gt; NU$9) * INDEX('I2 - Monthly Inflation'!$G$6:$H$413, MATCH(EDATE(NU$9,-$O194 + 1), 'I2 - Monthly Inflation'!$A$6:$A$413, 1), 1 + ($N194 = "RPI")*1) / $Q194)</f>
        <v>0</v>
      </c>
      <c r="NV194" s="280" cm="1">
        <f t="array" ref="NV194">NB194 - IF($K194 = 0, 0, $K194 * ($F194 &lt;= NV$9) * ($I194 &gt; NV$9) * INDEX('I2 - Monthly Inflation'!$G$6:$H$413, MATCH(EDATE(NV$9,-$O194 + 1), 'I2 - Monthly Inflation'!$A$6:$A$413, 1), 1 + ($N194 = "RPI")*1) / $Q194)</f>
        <v>0</v>
      </c>
      <c r="NW194" s="280" cm="1">
        <f t="array" ref="NW194">NC194 - IF($K194 = 0, 0, $K194 * ($F194 &lt;= NW$9) * ($I194 &gt; NW$9) * INDEX('I2 - Monthly Inflation'!$G$6:$H$413, MATCH(EDATE(NW$9,-$O194 + 1), 'I2 - Monthly Inflation'!$A$6:$A$413, 1), 1 + ($N194 = "RPI")*1) / $Q194)</f>
        <v>0</v>
      </c>
      <c r="NX194" s="280" cm="1">
        <f t="array" ref="NX194">ND194 - IF($K194 = 0, 0, $K194 * ($F194 &lt;= NX$9) * ($I194 &gt; NX$9) * INDEX('I2 - Monthly Inflation'!$G$6:$H$413, MATCH(EDATE(NX$9,-$O194 + 1), 'I2 - Monthly Inflation'!$A$6:$A$413, 1), 1 + ($N194 = "RPI")*1) / $Q194)</f>
        <v>0</v>
      </c>
      <c r="NY194" s="280" cm="1">
        <f t="array" ref="NY194">NE194 - IF($K194 = 0, 0, $K194 * ($F194 &lt;= NY$9) * ($I194 &gt; NY$9) * INDEX('I2 - Monthly Inflation'!$G$6:$H$413, MATCH(EDATE(NY$9,-$O194 + 1), 'I2 - Monthly Inflation'!$A$6:$A$413, 1), 1 + ($N194 = "RPI")*1) / $Q194)</f>
        <v>0</v>
      </c>
      <c r="NZ194" s="280" cm="1">
        <f t="array" ref="NZ194">NF194 - IF($K194 = 0, 0, $K194 * ($F194 &lt;= NZ$9) * ($I194 &gt; NZ$9) * INDEX('I2 - Monthly Inflation'!$G$6:$H$413, MATCH(EDATE(NZ$9,-$O194 + 1), 'I2 - Monthly Inflation'!$A$6:$A$413, 1), 1 + ($N194 = "RPI")*1) / $Q194)</f>
        <v>0</v>
      </c>
      <c r="OA194" s="280" cm="1">
        <f t="array" ref="OA194">NG194 - IF($K194 = 0, 0, $K194 * ($F194 &lt;= OA$9) * ($I194 &gt; OA$9) * INDEX('I2 - Monthly Inflation'!$G$6:$H$413, MATCH(EDATE(OA$9,-$O194 + 1), 'I2 - Monthly Inflation'!$A$6:$A$413, 1), 1 + ($N194 = "RPI")*1) / $Q194)</f>
        <v>0</v>
      </c>
      <c r="OB194" s="280" cm="1">
        <f t="array" ref="OB194">NH194 - IF($K194 = 0, 0, $K194 * ($F194 &lt;= OB$9) * ($I194 &gt; OB$9) * INDEX('I2 - Monthly Inflation'!$G$6:$H$413, MATCH(EDATE(OB$9,-$O194 + 1), 'I2 - Monthly Inflation'!$A$6:$A$413, 1), 1 + ($N194 = "RPI")*1) / $Q194)</f>
        <v>0</v>
      </c>
      <c r="OC194" s="280" cm="1">
        <f t="array" ref="OC194">NI194 - IF($K194 = 0, 0, $K194 * ($F194 &lt;= OC$9) * ($I194 &gt; OC$9) * INDEX('I2 - Monthly Inflation'!$G$6:$H$413, MATCH(EDATE(OC$9,-$O194 + 1), 'I2 - Monthly Inflation'!$A$6:$A$413, 1), 1 + ($N194 = "RPI")*1) / $Q194)</f>
        <v>0</v>
      </c>
      <c r="OD194" s="280" cm="1">
        <f t="array" ref="OD194">NJ194 - IF($K194 = 0, 0, $K194 * ($F194 &lt;= OD$9) * ($I194 &gt; OD$9) * INDEX('I2 - Monthly Inflation'!$G$6:$H$413, MATCH(EDATE(OD$9,-$O194 + 1), 'I2 - Monthly Inflation'!$A$6:$A$413, 1), 1 + ($N194 = "RPI")*1) / $Q194)</f>
        <v>0</v>
      </c>
      <c r="OE194" s="280" cm="1">
        <f t="array" ref="OE194">NK194 - IF($K194 = 0, 0, $K194 * ($F194 &lt;= OE$9) * ($I194 &gt; OE$9) * INDEX('I2 - Monthly Inflation'!$G$6:$H$413, MATCH(EDATE(OE$9,-$O194 + 1), 'I2 - Monthly Inflation'!$A$6:$A$413, 1), 1 + ($N194 = "RPI")*1) / $Q194)</f>
        <v>0</v>
      </c>
      <c r="OF194" s="280" cm="1">
        <f t="array" ref="OF194">NL194 - IF($K194 = 0, 0, $K194 * ($F194 &lt;= OF$9) * ($I194 &gt; OF$9) * INDEX('I2 - Monthly Inflation'!$G$6:$H$413, MATCH(EDATE(OF$9,-$O194 + 1), 'I2 - Monthly Inflation'!$A$6:$A$413, 1), 1 + ($N194 = "RPI")*1) / $Q194)</f>
        <v>0</v>
      </c>
      <c r="OG194" s="321" cm="1">
        <f t="array" ref="OG194">NM194 - IF($K194 = 0, 0, $K194 * ($F194 &lt;= OG$9) * ($I194 &gt; OG$9) * INDEX('I2 - Monthly Inflation'!$G$6:$H$413, MATCH(EDATE(OG$9,-$O194 + 1), 'I2 - Monthly Inflation'!$A$6:$A$413, 1), 1 + ($N194 = "RPI")*1) / $Q194)</f>
        <v>0</v>
      </c>
    </row>
    <row r="195" spans="1:397">
      <c r="A195" s="372">
        <f t="shared" si="58"/>
        <v>185</v>
      </c>
      <c r="B195" s="372" t="str" cm="1">
        <f t="array" ref="B195">IFERROR(INDEX('F6 - Debt Dataset'!$C$6:$C$1806, MATCH($B$6 &amp; $A195, 'F6 - Debt Dataset'!$E$6:$E$1806 &amp; 'F6 - Debt Dataset'!$DF$6:$DF$1806, 0)), "-")</f>
        <v>-</v>
      </c>
      <c r="C195" s="372" t="str" cm="1">
        <f t="array" ref="C195">IFERROR(INDEX('F6 - Debt Dataset'!$A$6:$A$1806, MATCH($B$6 &amp; $A195, 'F6 - Debt Dataset'!$E$6:$E$1806 &amp; 'F6 - Debt Dataset'!$DF$6:$DF$1806, 0)), "-")</f>
        <v>-</v>
      </c>
      <c r="D195" s="372" t="str" cm="1">
        <f t="array" ref="D195">IFERROR(INDEX('F6 - Debt Dataset'!$B$6:$B$1806, MATCH($B$6 &amp; $A195, 'F6 - Debt Dataset'!$E$6:$E$1806 &amp; 'F6 - Debt Dataset'!$DF$6:$DF$1806, 0)), "-")</f>
        <v>-</v>
      </c>
      <c r="E195" s="372" t="str" cm="1">
        <f t="array" ref="E195">IFERROR(INDEX('F6 - Debt Dataset'!$H$6:$H$1806, MATCH($B$6 &amp; $A195, 'F6 - Debt Dataset'!$E$6:$E$1806 &amp; 'F6 - Debt Dataset'!$DF$6:$DF$1806, 0)), "-")</f>
        <v>-</v>
      </c>
      <c r="F195" s="373" t="str" cm="1">
        <f t="array" ref="F195">IFERROR(INDEX('F6 - Debt Dataset'!$J$6:$J$1806, MATCH($B$6 &amp;$A195, 'F6 - Debt Dataset'!$E$6:$E$1806 &amp; 'F6 - Debt Dataset'!$DF$6:$DF$1806, 0)), "-")</f>
        <v>-</v>
      </c>
      <c r="G195" s="373" t="str" cm="1">
        <f t="array" ref="G195">IFERROR(INDEX('F6 - Debt Dataset'!$K$6:$K$1806, MATCH($B$6 &amp;$A195, 'F6 - Debt Dataset'!$E$6:$E$1806 &amp; 'F6 - Debt Dataset'!$DF$6:$DF$1806, 0)), "-")</f>
        <v>-</v>
      </c>
      <c r="H195" s="373" t="str" cm="1">
        <f t="array" ref="H195">IFERROR(INDEX('F6 - Debt Dataset'!$L$6:$L$1806, MATCH($B$6 &amp;$A195, 'F6 - Debt Dataset'!$E$6:$E$1806 &amp; 'F6 - Debt Dataset'!$DF$6:$DF$1806, 0)), "-")</f>
        <v>-</v>
      </c>
      <c r="I195" s="373" t="str">
        <f t="shared" si="402"/>
        <v>-</v>
      </c>
      <c r="J195" s="372" t="str" cm="1">
        <f t="array" ref="J195">IFERROR(INDEX('F6 - Debt Dataset'!$N$6:$N$1806, MATCH($B$6 &amp;$A195, 'F6 - Debt Dataset'!$E$6:$E$1806 &amp; 'F6 - Debt Dataset'!$DF$6:$DF$1806, 0)), "-")</f>
        <v>-</v>
      </c>
      <c r="K195" s="374" cm="1">
        <f t="array" ref="K195">IFERROR(INDEX('F6 - Debt Dataset'!$S$6:$S$1806, MATCH($B$6 &amp; $A195, 'F6 - Debt Dataset'!$E$6:$E$1806 &amp; 'F6 - Debt Dataset'!$DF$6:$DF$1806, 0)), 0)</f>
        <v>0</v>
      </c>
      <c r="L195" s="1174" cm="1">
        <f t="array" ref="L195">IFERROR(INDEX('F6 - Debt Dataset'!$W$6:$W$1806, MATCH($B$6 &amp; $A195, 'F6 - Debt Dataset'!$E$6:$E$1806 &amp; 'F6 - Debt Dataset'!$DF$6:$DF$1806, 0)), 0)</f>
        <v>0</v>
      </c>
      <c r="M195" s="376" t="str" cm="1">
        <f t="array" ref="M195">IFERROR(INDEX('F6 - Debt Dataset'!$E$6:$E$1806, MATCH($B$6 &amp; $A195, 'F6 - Debt Dataset'!$E$6:$E$1806 &amp; 'F6 - Debt Dataset'!$DF$6:$DF$1806, 0)), "-")</f>
        <v>-</v>
      </c>
      <c r="N195" s="376" t="str" cm="1">
        <f t="array" ref="N195">IFERROR(INDEX('F6 - Debt Dataset'!$Y$6:$Y$1806, MATCH($B$6 &amp; $A195, 'F6 - Debt Dataset'!$E$6:$E$1806 &amp; 'F6 - Debt Dataset'!$DF$6:$DF$1806, 0)), "-")</f>
        <v>-</v>
      </c>
      <c r="O195" s="374" cm="1">
        <f t="array" ref="O195">IFERROR(INDEX('F6 - Debt Dataset'!$Z$6:$Z$1806, MATCH($B$6 &amp; $A195, 'F6 - Debt Dataset'!$E$6:$E$1806 &amp; 'F6 - Debt Dataset'!$DF$6:$DF$1806, 0)), 0)</f>
        <v>0</v>
      </c>
      <c r="P195" s="372" cm="1">
        <f t="array" ref="P195">IFERROR(INDEX('F6 - Debt Dataset'!$AA$6:$AA$1806, MATCH($B$6 &amp; $A195, 'F6 - Debt Dataset'!$E$6:$E$1806 &amp; 'F6 - Debt Dataset'!$DF$6:$DF$1806, 0)), 0)</f>
        <v>0</v>
      </c>
      <c r="Q195" s="372" cm="1">
        <f t="array" ref="Q195">IFERROR(IF(P195=0, INDEX('I2 - Monthly Inflation'!$G$6:$H$413, MATCH(EOMONTH(EDATE(F195,-O195),0), 'I2 - Monthly Inflation'!$A$6:$A$389, 0), 1 + (N195 = "RPI")), P195), 0)</f>
        <v>0</v>
      </c>
      <c r="R195" s="372" t="str">
        <f t="shared" si="403"/>
        <v>-</v>
      </c>
      <c r="S195" s="372" t="str">
        <f t="shared" si="27"/>
        <v>-</v>
      </c>
      <c r="T195" s="379" t="str" cm="1">
        <f t="array" ref="T195">IFERROR(INDEX('F6 - Debt Dataset'!$AH$6:$AH$1806, MATCH($B$6 &amp; $A195, 'F6 - Debt Dataset'!$E$6:$E$1806 &amp; 'F6 - Debt Dataset'!$DF$6:$DF$1806, 0)), "-")</f>
        <v>-</v>
      </c>
      <c r="U195" s="1319">
        <f t="shared" si="404"/>
        <v>0</v>
      </c>
      <c r="V195" s="317">
        <f t="shared" si="404"/>
        <v>0</v>
      </c>
      <c r="W195" s="317">
        <f t="shared" si="404"/>
        <v>0</v>
      </c>
      <c r="X195" s="317">
        <f t="shared" si="404"/>
        <v>0</v>
      </c>
      <c r="Y195" s="317">
        <f t="shared" si="404"/>
        <v>0</v>
      </c>
      <c r="Z195" s="317">
        <f t="shared" si="404"/>
        <v>0</v>
      </c>
      <c r="AA195" s="317">
        <f t="shared" si="404"/>
        <v>0</v>
      </c>
      <c r="AB195" s="317">
        <f t="shared" si="404"/>
        <v>0</v>
      </c>
      <c r="AC195" s="317">
        <f t="shared" si="404"/>
        <v>0</v>
      </c>
      <c r="AD195" s="317">
        <f t="shared" si="404"/>
        <v>0</v>
      </c>
      <c r="AE195" s="317">
        <f t="shared" si="404"/>
        <v>0</v>
      </c>
      <c r="AF195" s="317">
        <f t="shared" si="404"/>
        <v>0</v>
      </c>
      <c r="AG195" s="317">
        <f t="shared" si="404"/>
        <v>0</v>
      </c>
      <c r="AH195" s="317">
        <f t="shared" si="404"/>
        <v>0</v>
      </c>
      <c r="AI195" s="317">
        <f t="shared" si="404"/>
        <v>0</v>
      </c>
      <c r="AJ195" s="317">
        <f t="shared" si="404"/>
        <v>0</v>
      </c>
      <c r="AK195" s="317">
        <f t="shared" si="458"/>
        <v>0</v>
      </c>
      <c r="AL195" s="317">
        <f t="shared" si="458"/>
        <v>0</v>
      </c>
      <c r="AM195" s="317">
        <f t="shared" si="458"/>
        <v>0</v>
      </c>
      <c r="AN195" s="322">
        <f t="shared" si="393"/>
        <v>0</v>
      </c>
      <c r="AO195" s="280">
        <f t="shared" si="393"/>
        <v>0</v>
      </c>
      <c r="AP195" s="280">
        <f t="shared" si="393"/>
        <v>0</v>
      </c>
      <c r="AQ195" s="280">
        <f t="shared" si="393"/>
        <v>0</v>
      </c>
      <c r="AR195" s="280">
        <f t="shared" si="393"/>
        <v>0</v>
      </c>
      <c r="AS195" s="280">
        <f t="shared" si="393"/>
        <v>0</v>
      </c>
      <c r="AT195" s="280">
        <f t="shared" si="393"/>
        <v>0</v>
      </c>
      <c r="AU195" s="280">
        <f t="shared" si="393"/>
        <v>0</v>
      </c>
      <c r="AV195" s="280">
        <f t="shared" si="393"/>
        <v>0</v>
      </c>
      <c r="AW195" s="280">
        <f t="shared" si="393"/>
        <v>0</v>
      </c>
      <c r="AX195" s="280">
        <f t="shared" si="393"/>
        <v>0</v>
      </c>
      <c r="AY195" s="280">
        <f t="shared" si="393"/>
        <v>0</v>
      </c>
      <c r="AZ195" s="280">
        <f t="shared" si="393"/>
        <v>0</v>
      </c>
      <c r="BA195" s="280">
        <f t="shared" si="393"/>
        <v>0</v>
      </c>
      <c r="BB195" s="280">
        <f t="shared" si="393"/>
        <v>0</v>
      </c>
      <c r="BC195" s="280">
        <f t="shared" si="405"/>
        <v>0</v>
      </c>
      <c r="BD195" s="280">
        <f t="shared" si="406"/>
        <v>0</v>
      </c>
      <c r="BE195" s="280">
        <f t="shared" si="407"/>
        <v>0</v>
      </c>
      <c r="BF195" s="280">
        <f t="shared" si="408"/>
        <v>0</v>
      </c>
      <c r="BG195" s="322">
        <f t="shared" si="394"/>
        <v>0</v>
      </c>
      <c r="BH195" s="280">
        <f t="shared" si="394"/>
        <v>0</v>
      </c>
      <c r="BI195" s="280">
        <f t="shared" si="394"/>
        <v>0</v>
      </c>
      <c r="BJ195" s="280">
        <f t="shared" si="394"/>
        <v>0</v>
      </c>
      <c r="BK195" s="280">
        <f t="shared" si="394"/>
        <v>0</v>
      </c>
      <c r="BL195" s="280">
        <f t="shared" si="394"/>
        <v>0</v>
      </c>
      <c r="BM195" s="280">
        <f t="shared" si="394"/>
        <v>0</v>
      </c>
      <c r="BN195" s="280">
        <f t="shared" si="394"/>
        <v>0</v>
      </c>
      <c r="BO195" s="280">
        <f t="shared" si="394"/>
        <v>0</v>
      </c>
      <c r="BP195" s="280">
        <f t="shared" si="394"/>
        <v>0</v>
      </c>
      <c r="BQ195" s="280">
        <f t="shared" si="394"/>
        <v>0</v>
      </c>
      <c r="BR195" s="280">
        <f t="shared" si="394"/>
        <v>0</v>
      </c>
      <c r="BS195" s="280">
        <f t="shared" si="394"/>
        <v>0</v>
      </c>
      <c r="BT195" s="280">
        <f t="shared" si="394"/>
        <v>0</v>
      </c>
      <c r="BU195" s="280">
        <f t="shared" si="394"/>
        <v>0</v>
      </c>
      <c r="BV195" s="280">
        <f t="shared" si="409"/>
        <v>0</v>
      </c>
      <c r="BW195" s="280">
        <f t="shared" si="410"/>
        <v>0</v>
      </c>
      <c r="BX195" s="280">
        <f t="shared" si="411"/>
        <v>0</v>
      </c>
      <c r="BY195" s="280">
        <f t="shared" si="412"/>
        <v>0</v>
      </c>
      <c r="BZ195" s="322" cm="1">
        <f t="array" ref="BZ195">IF($K195 = 0, 0, ($I195 &gt;= BZ$8) * ($F195 &lt;= BZ$9) * INDEX('I2 - Monthly Inflation'!$G$6:$H$413, MATCH(EDATE(MIN(BZ$9,$I195)+1,-$O195+1), 'I2 - Monthly Inflation'!$A$6:$A$413, 1), 1 + ($N195 = "RPI")*1))</f>
        <v>0</v>
      </c>
      <c r="CA195" s="280" cm="1">
        <f t="array" ref="CA195">IF($K195 = 0, 0, ($I195 &gt;= CA$8) * ($F195 &lt;= CA$9) * INDEX('I2 - Monthly Inflation'!$G$6:$H$413, MATCH(EDATE(MIN(CA$9,$I195)+1,-$O195+1), 'I2 - Monthly Inflation'!$A$6:$A$413, 1), 1 + ($N195 = "RPI")*1))</f>
        <v>0</v>
      </c>
      <c r="CB195" s="280" cm="1">
        <f t="array" ref="CB195">IF($K195 = 0, 0, ($I195 &gt;= CB$8) * ($F195 &lt;= CB$9) * INDEX('I2 - Monthly Inflation'!$G$6:$H$413, MATCH(EDATE(MIN(CB$9,$I195)+1,-$O195+1), 'I2 - Monthly Inflation'!$A$6:$A$413, 1), 1 + ($N195 = "RPI")*1))</f>
        <v>0</v>
      </c>
      <c r="CC195" s="280" cm="1">
        <f t="array" ref="CC195">IF($K195 = 0, 0, ($I195 &gt;= CC$8) * ($F195 &lt;= CC$9) * INDEX('I2 - Monthly Inflation'!$G$6:$H$413, MATCH(EDATE(MIN(CC$9,$I195)+1,-$O195+1), 'I2 - Monthly Inflation'!$A$6:$A$413, 1), 1 + ($N195 = "RPI")*1))</f>
        <v>0</v>
      </c>
      <c r="CD195" s="280" cm="1">
        <f t="array" ref="CD195">IF($K195 = 0, 0, ($I195 &gt;= CD$8) * ($F195 &lt;= CD$9) * INDEX('I2 - Monthly Inflation'!$G$6:$H$413, MATCH(EDATE(MIN(CD$9,$I195)+1,-$O195+1), 'I2 - Monthly Inflation'!$A$6:$A$413, 1), 1 + ($N195 = "RPI")*1))</f>
        <v>0</v>
      </c>
      <c r="CE195" s="280" cm="1">
        <f t="array" ref="CE195">IF($K195 = 0, 0, ($I195 &gt;= CE$8) * ($F195 &lt;= CE$9) * INDEX('I2 - Monthly Inflation'!$G$6:$H$413, MATCH(EDATE(MIN(CE$9,$I195)+1,-$O195+1), 'I2 - Monthly Inflation'!$A$6:$A$413, 1), 1 + ($N195 = "RPI")*1))</f>
        <v>0</v>
      </c>
      <c r="CF195" s="280" cm="1">
        <f t="array" ref="CF195">IF($K195 = 0, 0, ($I195 &gt;= CF$8) * ($F195 &lt;= CF$9) * INDEX('I2 - Monthly Inflation'!$G$6:$H$413, MATCH(EDATE(MIN(CF$9,$I195)+1,-$O195+1), 'I2 - Monthly Inflation'!$A$6:$A$413, 1), 1 + ($N195 = "RPI")*1))</f>
        <v>0</v>
      </c>
      <c r="CG195" s="280" cm="1">
        <f t="array" ref="CG195">IF($K195 = 0, 0, ($I195 &gt;= CG$8) * ($F195 &lt;= CG$9) * INDEX('I2 - Monthly Inflation'!$G$6:$H$413, MATCH(EDATE(MIN(CG$9,$I195)+1,-$O195+1), 'I2 - Monthly Inflation'!$A$6:$A$413, 1), 1 + ($N195 = "RPI")*1))</f>
        <v>0</v>
      </c>
      <c r="CH195" s="280" cm="1">
        <f t="array" ref="CH195">IF($K195 = 0, 0, ($I195 &gt;= CH$8) * ($F195 &lt;= CH$9) * INDEX('I2 - Monthly Inflation'!$G$6:$H$413, MATCH(EDATE(MIN(CH$9,$I195)+1,-$O195+1), 'I2 - Monthly Inflation'!$A$6:$A$413, 1), 1 + ($N195 = "RPI")*1))</f>
        <v>0</v>
      </c>
      <c r="CI195" s="280" cm="1">
        <f t="array" ref="CI195">IF($K195 = 0, 0, ($I195 &gt;= CI$8) * ($F195 &lt;= CI$9) * INDEX('I2 - Monthly Inflation'!$G$6:$H$413, MATCH(EDATE(MIN(CI$9,$I195)+1,-$O195+1), 'I2 - Monthly Inflation'!$A$6:$A$413, 1), 1 + ($N195 = "RPI")*1))</f>
        <v>0</v>
      </c>
      <c r="CJ195" s="280" cm="1">
        <f t="array" ref="CJ195">IF($K195 = 0, 0, ($I195 &gt;= CJ$8) * ($F195 &lt;= CJ$9) * INDEX('I2 - Monthly Inflation'!$G$6:$H$413, MATCH(EDATE(MIN(CJ$9,$I195)+1,-$O195+1), 'I2 - Monthly Inflation'!$A$6:$A$413, 1), 1 + ($N195 = "RPI")*1))</f>
        <v>0</v>
      </c>
      <c r="CK195" s="280" cm="1">
        <f t="array" ref="CK195">IF($K195 = 0, 0, ($I195 &gt;= CK$8) * ($F195 &lt;= CK$9) * INDEX('I2 - Monthly Inflation'!$G$6:$H$413, MATCH(EDATE(MIN(CK$9,$I195)+1,-$O195+1), 'I2 - Monthly Inflation'!$A$6:$A$413, 1), 1 + ($N195 = "RPI")*1))</f>
        <v>0</v>
      </c>
      <c r="CL195" s="280" cm="1">
        <f t="array" ref="CL195">IF($K195 = 0, 0, ($I195 &gt;= CL$8) * ($F195 &lt;= CL$9) * INDEX('I2 - Monthly Inflation'!$G$6:$H$413, MATCH(EDATE(MIN(CL$9,$I195)+1,-$O195+1), 'I2 - Monthly Inflation'!$A$6:$A$413, 1), 1 + ($N195 = "RPI")*1))</f>
        <v>0</v>
      </c>
      <c r="CM195" s="280" cm="1">
        <f t="array" ref="CM195">IF($K195 = 0, 0, ($I195 &gt;= CM$8) * ($F195 &lt;= CM$9) * INDEX('I2 - Monthly Inflation'!$G$6:$H$413, MATCH(EDATE(MIN(CM$9,$I195)+1,-$O195+1), 'I2 - Monthly Inflation'!$A$6:$A$413, 1), 1 + ($N195 = "RPI")*1))</f>
        <v>0</v>
      </c>
      <c r="CN195" s="280" cm="1">
        <f t="array" ref="CN195">IF($K195 = 0, 0, ($I195 &gt;= CN$8) * ($F195 &lt;= CN$9) * INDEX('I2 - Monthly Inflation'!$G$6:$H$413, MATCH(EDATE(MIN(CN$9,$I195)+1,-$O195+1), 'I2 - Monthly Inflation'!$A$6:$A$413, 1), 1 + ($N195 = "RPI")*1))</f>
        <v>0</v>
      </c>
      <c r="CO195" s="280" cm="1">
        <f t="array" ref="CO195">IF($K195 = 0, 0, ($I195 &gt;= CO$8) * ($F195 &lt;= CO$9) * INDEX('I2 - Monthly Inflation'!$G$6:$H$413, MATCH(EDATE(MIN(CO$9,$I195)+1,-$O195+1), 'I2 - Monthly Inflation'!$A$6:$A$413, 1), 1 + ($N195 = "RPI")*1))</f>
        <v>0</v>
      </c>
      <c r="CP195" s="280" cm="1">
        <f t="array" ref="CP195">IF($K195 = 0, 0, ($I195 &gt;= CP$8) * ($F195 &lt;= CP$9) * INDEX('I2 - Monthly Inflation'!$G$6:$H$413, MATCH(EDATE(MIN(CP$9,$I195)+1,-$O195+1), 'I2 - Monthly Inflation'!$A$6:$A$413, 1), 1 + ($N195 = "RPI")*1))</f>
        <v>0</v>
      </c>
      <c r="CQ195" s="280" cm="1">
        <f t="array" ref="CQ195">IF($K195 = 0, 0, ($I195 &gt;= CQ$8) * ($F195 &lt;= CQ$9) * INDEX('I2 - Monthly Inflation'!$G$6:$H$413, MATCH(EDATE(MIN(CQ$9,$I195)+1,-$O195+1), 'I2 - Monthly Inflation'!$A$6:$A$413, 1), 1 + ($N195 = "RPI")*1))</f>
        <v>0</v>
      </c>
      <c r="CR195" s="321" cm="1">
        <f t="array" ref="CR195">IF($K195 = 0, 0, ($I195 &gt;= CR$8) * ($F195 &lt;= CR$9) * INDEX('I2 - Monthly Inflation'!$G$6:$H$413, MATCH(EDATE(MIN(CR$9,$I195)+1,-$O195+1), 'I2 - Monthly Inflation'!$A$6:$A$413, 1), 1 + ($N195 = "RPI")*1))</f>
        <v>0</v>
      </c>
      <c r="CS195" s="1312">
        <f t="shared" si="459"/>
        <v>0</v>
      </c>
      <c r="CT195" s="1312">
        <f t="shared" si="459"/>
        <v>0</v>
      </c>
      <c r="CU195" s="1312">
        <f t="shared" si="459"/>
        <v>0</v>
      </c>
      <c r="CV195" s="1312">
        <f t="shared" si="459"/>
        <v>0</v>
      </c>
      <c r="CW195" s="1312">
        <f t="shared" si="459"/>
        <v>0</v>
      </c>
      <c r="CX195" s="1312">
        <f t="shared" si="459"/>
        <v>0</v>
      </c>
      <c r="CY195" s="1312">
        <f t="shared" si="459"/>
        <v>0</v>
      </c>
      <c r="CZ195" s="1312">
        <f t="shared" si="459"/>
        <v>0</v>
      </c>
      <c r="DA195" s="1312">
        <f t="shared" si="459"/>
        <v>0</v>
      </c>
      <c r="DB195" s="1312">
        <f t="shared" si="459"/>
        <v>0</v>
      </c>
      <c r="DC195" s="1312">
        <f t="shared" si="459"/>
        <v>0</v>
      </c>
      <c r="DD195" s="1312">
        <f t="shared" si="459"/>
        <v>0</v>
      </c>
      <c r="DE195" s="1312">
        <f t="shared" si="459"/>
        <v>0</v>
      </c>
      <c r="DF195" s="1312">
        <f t="shared" si="459"/>
        <v>0</v>
      </c>
      <c r="DG195" s="1312">
        <f t="shared" si="413"/>
        <v>0</v>
      </c>
      <c r="DH195" s="1312">
        <f t="shared" si="414"/>
        <v>0</v>
      </c>
      <c r="DI195" s="1312">
        <f t="shared" si="415"/>
        <v>0</v>
      </c>
      <c r="DJ195" s="1312">
        <f t="shared" si="416"/>
        <v>0</v>
      </c>
      <c r="DK195" s="322">
        <f t="shared" si="460"/>
        <v>0</v>
      </c>
      <c r="DL195" s="280">
        <f t="shared" si="460"/>
        <v>0</v>
      </c>
      <c r="DM195" s="280">
        <f t="shared" si="460"/>
        <v>0</v>
      </c>
      <c r="DN195" s="280">
        <f t="shared" si="460"/>
        <v>0</v>
      </c>
      <c r="DO195" s="280">
        <f t="shared" si="460"/>
        <v>0</v>
      </c>
      <c r="DP195" s="280">
        <f t="shared" si="460"/>
        <v>0</v>
      </c>
      <c r="DQ195" s="280">
        <f t="shared" si="460"/>
        <v>0</v>
      </c>
      <c r="DR195" s="280">
        <f t="shared" si="460"/>
        <v>0</v>
      </c>
      <c r="DS195" s="280">
        <f t="shared" si="460"/>
        <v>0</v>
      </c>
      <c r="DT195" s="280">
        <f t="shared" si="460"/>
        <v>0</v>
      </c>
      <c r="DU195" s="280">
        <f t="shared" si="460"/>
        <v>0</v>
      </c>
      <c r="DV195" s="280">
        <f t="shared" si="460"/>
        <v>0</v>
      </c>
      <c r="DW195" s="280">
        <f t="shared" si="460"/>
        <v>0</v>
      </c>
      <c r="DX195" s="280">
        <f t="shared" si="460"/>
        <v>0</v>
      </c>
      <c r="DY195" s="280">
        <f t="shared" si="417"/>
        <v>0</v>
      </c>
      <c r="DZ195" s="280">
        <f t="shared" si="418"/>
        <v>0</v>
      </c>
      <c r="EA195" s="280">
        <f t="shared" si="419"/>
        <v>0</v>
      </c>
      <c r="EB195" s="280">
        <f t="shared" si="420"/>
        <v>0</v>
      </c>
      <c r="EC195" s="322">
        <f t="shared" si="461"/>
        <v>0</v>
      </c>
      <c r="ED195" s="280">
        <f t="shared" si="461"/>
        <v>0</v>
      </c>
      <c r="EE195" s="280">
        <f t="shared" si="461"/>
        <v>0</v>
      </c>
      <c r="EF195" s="280">
        <f t="shared" si="461"/>
        <v>0</v>
      </c>
      <c r="EG195" s="280">
        <f t="shared" si="461"/>
        <v>0</v>
      </c>
      <c r="EH195" s="280">
        <f t="shared" si="461"/>
        <v>0</v>
      </c>
      <c r="EI195" s="280">
        <f t="shared" si="461"/>
        <v>0</v>
      </c>
      <c r="EJ195" s="280">
        <f t="shared" si="461"/>
        <v>0</v>
      </c>
      <c r="EK195" s="280">
        <f t="shared" si="461"/>
        <v>0</v>
      </c>
      <c r="EL195" s="280">
        <f t="shared" si="461"/>
        <v>0</v>
      </c>
      <c r="EM195" s="280">
        <f t="shared" si="461"/>
        <v>0</v>
      </c>
      <c r="EN195" s="280">
        <f t="shared" si="461"/>
        <v>0</v>
      </c>
      <c r="EO195" s="280">
        <f t="shared" si="461"/>
        <v>0</v>
      </c>
      <c r="EP195" s="280">
        <f t="shared" si="461"/>
        <v>0</v>
      </c>
      <c r="EQ195" s="280">
        <f t="shared" si="421"/>
        <v>0</v>
      </c>
      <c r="ER195" s="280">
        <f t="shared" si="422"/>
        <v>0</v>
      </c>
      <c r="ES195" s="280">
        <f t="shared" si="423"/>
        <v>0</v>
      </c>
      <c r="ET195" s="280">
        <f t="shared" si="424"/>
        <v>0</v>
      </c>
      <c r="EU195" s="1320">
        <f t="shared" si="395"/>
        <v>0</v>
      </c>
      <c r="EV195" s="1312">
        <f t="shared" si="395"/>
        <v>0</v>
      </c>
      <c r="EW195" s="1312">
        <f t="shared" si="395"/>
        <v>0</v>
      </c>
      <c r="EX195" s="1312">
        <f t="shared" si="395"/>
        <v>0</v>
      </c>
      <c r="EY195" s="1312">
        <f t="shared" si="395"/>
        <v>0</v>
      </c>
      <c r="EZ195" s="1312">
        <f t="shared" si="395"/>
        <v>0</v>
      </c>
      <c r="FA195" s="1312">
        <f t="shared" si="395"/>
        <v>0</v>
      </c>
      <c r="FB195" s="1312">
        <f t="shared" si="395"/>
        <v>0</v>
      </c>
      <c r="FC195" s="1312">
        <f t="shared" si="395"/>
        <v>0</v>
      </c>
      <c r="FD195" s="1312">
        <f t="shared" si="395"/>
        <v>0</v>
      </c>
      <c r="FE195" s="1312">
        <f t="shared" si="395"/>
        <v>0</v>
      </c>
      <c r="FF195" s="1312">
        <f t="shared" si="395"/>
        <v>0</v>
      </c>
      <c r="FG195" s="1312">
        <f t="shared" si="395"/>
        <v>0</v>
      </c>
      <c r="FH195" s="1312">
        <f t="shared" si="395"/>
        <v>0</v>
      </c>
      <c r="FI195" s="1312">
        <f t="shared" si="395"/>
        <v>0</v>
      </c>
      <c r="FJ195" s="1312">
        <f t="shared" si="425"/>
        <v>0</v>
      </c>
      <c r="FK195" s="1312">
        <f t="shared" si="426"/>
        <v>0</v>
      </c>
      <c r="FL195" s="1312">
        <f t="shared" si="427"/>
        <v>0</v>
      </c>
      <c r="FM195" s="1320">
        <f t="shared" si="396"/>
        <v>0</v>
      </c>
      <c r="FN195" s="1312">
        <f t="shared" si="396"/>
        <v>0</v>
      </c>
      <c r="FO195" s="1312">
        <f t="shared" si="396"/>
        <v>0</v>
      </c>
      <c r="FP195" s="1312">
        <f t="shared" si="396"/>
        <v>0</v>
      </c>
      <c r="FQ195" s="1312">
        <f t="shared" si="396"/>
        <v>0</v>
      </c>
      <c r="FR195" s="1312">
        <f t="shared" si="396"/>
        <v>0</v>
      </c>
      <c r="FS195" s="1312">
        <f t="shared" si="396"/>
        <v>0</v>
      </c>
      <c r="FT195" s="1312">
        <f t="shared" si="396"/>
        <v>0</v>
      </c>
      <c r="FU195" s="1312">
        <f t="shared" si="396"/>
        <v>0</v>
      </c>
      <c r="FV195" s="1312">
        <f t="shared" si="396"/>
        <v>0</v>
      </c>
      <c r="FW195" s="1312">
        <f t="shared" si="396"/>
        <v>0</v>
      </c>
      <c r="FX195" s="1312">
        <f t="shared" si="396"/>
        <v>0</v>
      </c>
      <c r="FY195" s="1312">
        <f t="shared" si="396"/>
        <v>0</v>
      </c>
      <c r="FZ195" s="1312">
        <f t="shared" si="396"/>
        <v>0</v>
      </c>
      <c r="GA195" s="1312">
        <f t="shared" si="396"/>
        <v>0</v>
      </c>
      <c r="GB195" s="1312">
        <f t="shared" si="428"/>
        <v>0</v>
      </c>
      <c r="GC195" s="1312">
        <f t="shared" si="429"/>
        <v>0</v>
      </c>
      <c r="GD195" s="1312">
        <f t="shared" si="430"/>
        <v>0</v>
      </c>
      <c r="GE195" s="322">
        <f t="shared" si="431"/>
        <v>0</v>
      </c>
      <c r="GF195" s="280">
        <f t="shared" si="431"/>
        <v>0</v>
      </c>
      <c r="GG195" s="280">
        <f t="shared" si="431"/>
        <v>0</v>
      </c>
      <c r="GH195" s="280">
        <f t="shared" si="431"/>
        <v>0</v>
      </c>
      <c r="GI195" s="280">
        <f t="shared" si="431"/>
        <v>0</v>
      </c>
      <c r="GJ195" s="280">
        <f t="shared" si="431"/>
        <v>0</v>
      </c>
      <c r="GK195" s="280">
        <f t="shared" si="431"/>
        <v>0</v>
      </c>
      <c r="GL195" s="280">
        <f t="shared" si="431"/>
        <v>0</v>
      </c>
      <c r="GM195" s="280">
        <f t="shared" si="431"/>
        <v>0</v>
      </c>
      <c r="GN195" s="280">
        <f t="shared" si="431"/>
        <v>0</v>
      </c>
      <c r="GO195" s="280">
        <f t="shared" si="431"/>
        <v>0</v>
      </c>
      <c r="GP195" s="280">
        <f t="shared" si="431"/>
        <v>0</v>
      </c>
      <c r="GQ195" s="280">
        <f t="shared" si="431"/>
        <v>0</v>
      </c>
      <c r="GR195" s="280">
        <f t="shared" si="431"/>
        <v>0</v>
      </c>
      <c r="GS195" s="280">
        <f t="shared" si="431"/>
        <v>0</v>
      </c>
      <c r="GT195" s="280">
        <f t="shared" si="431"/>
        <v>0</v>
      </c>
      <c r="GU195" s="280">
        <f t="shared" si="400"/>
        <v>0</v>
      </c>
      <c r="GV195" s="280">
        <f t="shared" si="400"/>
        <v>0</v>
      </c>
      <c r="GW195" s="322">
        <f t="shared" si="400"/>
        <v>0</v>
      </c>
      <c r="GX195" s="280">
        <f t="shared" si="400"/>
        <v>0</v>
      </c>
      <c r="GY195" s="280">
        <f t="shared" si="400"/>
        <v>0</v>
      </c>
      <c r="GZ195" s="280">
        <f t="shared" si="400"/>
        <v>0</v>
      </c>
      <c r="HA195" s="280">
        <f t="shared" si="400"/>
        <v>0</v>
      </c>
      <c r="HB195" s="280">
        <f t="shared" si="400"/>
        <v>0</v>
      </c>
      <c r="HC195" s="280">
        <f t="shared" si="400"/>
        <v>0</v>
      </c>
      <c r="HD195" s="280">
        <f t="shared" si="400"/>
        <v>0</v>
      </c>
      <c r="HE195" s="280">
        <f t="shared" si="400"/>
        <v>0</v>
      </c>
      <c r="HF195" s="280">
        <f t="shared" si="400"/>
        <v>0</v>
      </c>
      <c r="HG195" s="280">
        <f t="shared" si="400"/>
        <v>0</v>
      </c>
      <c r="HH195" s="280">
        <f t="shared" si="400"/>
        <v>0</v>
      </c>
      <c r="HI195" s="280">
        <f t="shared" si="451"/>
        <v>0</v>
      </c>
      <c r="HJ195" s="280">
        <f t="shared" si="451"/>
        <v>0</v>
      </c>
      <c r="HK195" s="280">
        <f t="shared" si="451"/>
        <v>0</v>
      </c>
      <c r="HL195" s="280">
        <f t="shared" si="451"/>
        <v>0</v>
      </c>
      <c r="HM195" s="280">
        <f t="shared" si="451"/>
        <v>0</v>
      </c>
      <c r="HN195" s="321">
        <f t="shared" si="451"/>
        <v>0</v>
      </c>
      <c r="HP195" s="1322">
        <f t="shared" si="462"/>
        <v>0</v>
      </c>
      <c r="HQ195" s="1323">
        <f t="shared" si="462"/>
        <v>0</v>
      </c>
      <c r="HR195" s="1323">
        <f t="shared" si="462"/>
        <v>0</v>
      </c>
      <c r="HS195" s="1323">
        <f t="shared" si="462"/>
        <v>0</v>
      </c>
      <c r="HT195" s="1323">
        <f t="shared" si="462"/>
        <v>0</v>
      </c>
      <c r="HU195" s="1323">
        <f t="shared" si="462"/>
        <v>0</v>
      </c>
      <c r="HV195" s="1323">
        <f t="shared" si="462"/>
        <v>0</v>
      </c>
      <c r="HW195" s="1323">
        <f t="shared" si="462"/>
        <v>0</v>
      </c>
      <c r="HX195" s="1323">
        <f t="shared" si="462"/>
        <v>0</v>
      </c>
      <c r="HY195" s="1323">
        <f t="shared" si="462"/>
        <v>0</v>
      </c>
      <c r="HZ195" s="1323">
        <f t="shared" si="462"/>
        <v>0</v>
      </c>
      <c r="IA195" s="1323">
        <f t="shared" si="462"/>
        <v>0</v>
      </c>
      <c r="IB195" s="1323">
        <f t="shared" si="462"/>
        <v>0</v>
      </c>
      <c r="IC195" s="1323">
        <f t="shared" si="462"/>
        <v>0</v>
      </c>
      <c r="ID195" s="1323">
        <f t="shared" si="433"/>
        <v>0</v>
      </c>
      <c r="IE195" s="1323">
        <f t="shared" si="434"/>
        <v>0</v>
      </c>
      <c r="IF195" s="1323">
        <f t="shared" si="435"/>
        <v>0</v>
      </c>
      <c r="IG195" s="1323">
        <f t="shared" si="436"/>
        <v>0</v>
      </c>
      <c r="IH195" s="1322">
        <f t="shared" si="463"/>
        <v>0</v>
      </c>
      <c r="II195" s="1323">
        <f t="shared" si="463"/>
        <v>0</v>
      </c>
      <c r="IJ195" s="1323">
        <f t="shared" si="463"/>
        <v>0</v>
      </c>
      <c r="IK195" s="1323">
        <f t="shared" si="463"/>
        <v>0</v>
      </c>
      <c r="IL195" s="1323">
        <f t="shared" si="463"/>
        <v>0</v>
      </c>
      <c r="IM195" s="1323">
        <f t="shared" si="463"/>
        <v>0</v>
      </c>
      <c r="IN195" s="1323">
        <f t="shared" si="463"/>
        <v>0</v>
      </c>
      <c r="IO195" s="1323">
        <f t="shared" si="463"/>
        <v>0</v>
      </c>
      <c r="IP195" s="1323">
        <f t="shared" si="463"/>
        <v>0</v>
      </c>
      <c r="IQ195" s="1323">
        <f t="shared" si="463"/>
        <v>0</v>
      </c>
      <c r="IR195" s="1323">
        <f t="shared" si="463"/>
        <v>0</v>
      </c>
      <c r="IS195" s="1323">
        <f t="shared" si="463"/>
        <v>0</v>
      </c>
      <c r="IT195" s="1323">
        <f t="shared" si="463"/>
        <v>0</v>
      </c>
      <c r="IU195" s="1323">
        <f t="shared" si="463"/>
        <v>0</v>
      </c>
      <c r="IV195" s="1323">
        <f t="shared" si="437"/>
        <v>0</v>
      </c>
      <c r="IW195" s="1323">
        <f t="shared" si="438"/>
        <v>0</v>
      </c>
      <c r="IX195" s="1323">
        <f t="shared" si="439"/>
        <v>0</v>
      </c>
      <c r="IY195" s="1323">
        <f t="shared" si="440"/>
        <v>0</v>
      </c>
      <c r="IZ195" s="1324">
        <f t="shared" si="397"/>
        <v>0</v>
      </c>
      <c r="JA195" s="1325">
        <f t="shared" si="397"/>
        <v>0</v>
      </c>
      <c r="JB195" s="1325">
        <f t="shared" si="397"/>
        <v>0</v>
      </c>
      <c r="JC195" s="1325">
        <f t="shared" si="397"/>
        <v>0</v>
      </c>
      <c r="JD195" s="1325">
        <f t="shared" si="397"/>
        <v>0</v>
      </c>
      <c r="JE195" s="1325">
        <f t="shared" si="397"/>
        <v>0</v>
      </c>
      <c r="JF195" s="1325">
        <f t="shared" si="397"/>
        <v>0</v>
      </c>
      <c r="JG195" s="1325">
        <f t="shared" si="397"/>
        <v>0</v>
      </c>
      <c r="JH195" s="1325">
        <f t="shared" si="397"/>
        <v>0</v>
      </c>
      <c r="JI195" s="1325">
        <f t="shared" si="397"/>
        <v>0</v>
      </c>
      <c r="JJ195" s="1325">
        <f t="shared" si="397"/>
        <v>0</v>
      </c>
      <c r="JK195" s="1325">
        <f t="shared" si="397"/>
        <v>0</v>
      </c>
      <c r="JL195" s="1325">
        <f t="shared" si="397"/>
        <v>0</v>
      </c>
      <c r="JM195" s="1325">
        <f t="shared" si="397"/>
        <v>0</v>
      </c>
      <c r="JN195" s="1325">
        <f t="shared" si="397"/>
        <v>0</v>
      </c>
      <c r="JO195" s="1325">
        <f t="shared" si="441"/>
        <v>0</v>
      </c>
      <c r="JP195" s="1325">
        <f t="shared" si="442"/>
        <v>0</v>
      </c>
      <c r="JQ195" s="1326">
        <f t="shared" si="443"/>
        <v>0</v>
      </c>
      <c r="JS195" s="327"/>
      <c r="JT195" s="323" cm="1">
        <f t="array" ref="JT195">IF($K195= 0, 0, $K195 * ($F195 &lt; JT$8) * ($I195 &gt;= JT$8) * INDEX('I2 - Monthly Inflation'!$G$6:$H$413, MATCH(EDATE(MAX(JT$8, $F195),-$O195 + 1), 'I2 - Monthly Inflation'!$A$6:$A$413, 1), 1 + ($N195 = "RPI")*1) / $Q195)</f>
        <v>0</v>
      </c>
      <c r="JU195" s="1224">
        <f t="shared" si="398"/>
        <v>0</v>
      </c>
      <c r="JV195" s="1224">
        <f t="shared" si="398"/>
        <v>0</v>
      </c>
      <c r="JW195" s="1224">
        <f t="shared" si="398"/>
        <v>0</v>
      </c>
      <c r="JX195" s="1224">
        <f t="shared" si="398"/>
        <v>0</v>
      </c>
      <c r="JY195" s="1224">
        <f t="shared" si="398"/>
        <v>0</v>
      </c>
      <c r="JZ195" s="1224">
        <f t="shared" si="398"/>
        <v>0</v>
      </c>
      <c r="KA195" s="1224">
        <f t="shared" si="398"/>
        <v>0</v>
      </c>
      <c r="KB195" s="1224">
        <f t="shared" si="398"/>
        <v>0</v>
      </c>
      <c r="KC195" s="1224">
        <f t="shared" si="398"/>
        <v>0</v>
      </c>
      <c r="KD195" s="1224">
        <f t="shared" si="398"/>
        <v>0</v>
      </c>
      <c r="KE195" s="1224">
        <f t="shared" si="398"/>
        <v>0</v>
      </c>
      <c r="KF195" s="1224">
        <f t="shared" si="398"/>
        <v>0</v>
      </c>
      <c r="KG195" s="1224">
        <f t="shared" si="398"/>
        <v>0</v>
      </c>
      <c r="KH195" s="1224">
        <f t="shared" si="398"/>
        <v>0</v>
      </c>
      <c r="KI195" s="1224">
        <f t="shared" si="398"/>
        <v>0</v>
      </c>
      <c r="KJ195" s="1224">
        <f t="shared" si="444"/>
        <v>0</v>
      </c>
      <c r="KK195" s="1225">
        <f t="shared" si="445"/>
        <v>0</v>
      </c>
      <c r="KM195" s="327"/>
      <c r="KN195" s="280">
        <f t="shared" si="446"/>
        <v>0</v>
      </c>
      <c r="KO195" s="280">
        <f t="shared" si="446"/>
        <v>0</v>
      </c>
      <c r="KP195" s="280">
        <f t="shared" si="446"/>
        <v>0</v>
      </c>
      <c r="KQ195" s="280">
        <f t="shared" si="446"/>
        <v>0</v>
      </c>
      <c r="KR195" s="280">
        <f t="shared" si="446"/>
        <v>0</v>
      </c>
      <c r="KS195" s="280">
        <f t="shared" si="446"/>
        <v>0</v>
      </c>
      <c r="KT195" s="280">
        <f t="shared" si="446"/>
        <v>0</v>
      </c>
      <c r="KU195" s="280">
        <f t="shared" si="446"/>
        <v>0</v>
      </c>
      <c r="KV195" s="280">
        <f t="shared" si="446"/>
        <v>0</v>
      </c>
      <c r="KW195" s="280">
        <f t="shared" si="446"/>
        <v>0</v>
      </c>
      <c r="KX195" s="280">
        <f t="shared" si="446"/>
        <v>0</v>
      </c>
      <c r="KY195" s="280">
        <f t="shared" si="446"/>
        <v>0</v>
      </c>
      <c r="KZ195" s="280">
        <f t="shared" si="446"/>
        <v>0</v>
      </c>
      <c r="LA195" s="280">
        <f t="shared" si="446"/>
        <v>0</v>
      </c>
      <c r="LB195" s="280">
        <f t="shared" si="446"/>
        <v>0</v>
      </c>
      <c r="LC195" s="280">
        <f t="shared" si="446"/>
        <v>0</v>
      </c>
      <c r="LD195" s="280">
        <f t="shared" si="401"/>
        <v>0</v>
      </c>
      <c r="LE195" s="321">
        <f t="shared" si="401"/>
        <v>0</v>
      </c>
      <c r="LG195" s="327"/>
      <c r="LH195" s="280" cm="1">
        <f t="array" ref="LH195">IF($K195 = 0, 0, $K195 * ($I195 &gt;=  LH$8) * ($F195 &lt;= LH$9) *
 (INDEX('I2 - Monthly Inflation'!$G$6:$H$413, MATCH(EDATE(MIN(LH$9, $I195),-$O195 + 1), 'I2 - Monthly Inflation'!$A$6:$A$413, 1), 1 + ($N195 = "RPI")*1) -
  ((KN195 &lt;&gt; 0) * $Q195 + (KN195 = 0) * INDEX('I2 - Monthly Inflation'!$G$6:$H$413, MATCH(EDATE(LH$8,-$O195 + 1), 'I2 - Monthly Inflation'!$A$6:$A$413, 1), 1 + ($N195 = "RPI")*1)))/ $Q195)</f>
        <v>0</v>
      </c>
      <c r="LI195" s="280" cm="1">
        <f t="array" ref="LI195">IF($K195 = 0, 0, $K195 * ($I195 &gt;=  LI$8) * ($F195 &lt;= LI$9) *
 (INDEX('I2 - Monthly Inflation'!$G$6:$H$413, MATCH(EDATE(MIN(LI$9, $I195),-$O195 + 1), 'I2 - Monthly Inflation'!$A$6:$A$413, 1), 1 + ($N195 = "RPI")*1) -
  ((KO195 &lt;&gt; 0) * $Q195 + (KO195 = 0) * INDEX('I2 - Monthly Inflation'!$G$6:$H$413, MATCH(EDATE(LI$8,-$O195 + 1), 'I2 - Monthly Inflation'!$A$6:$A$413, 1), 1 + ($N195 = "RPI")*1)))/ $Q195)</f>
        <v>0</v>
      </c>
      <c r="LJ195" s="280" cm="1">
        <f t="array" ref="LJ195">IF($K195 = 0, 0, $K195 * ($I195 &gt;=  LJ$8) * ($F195 &lt;= LJ$9) *
 (INDEX('I2 - Monthly Inflation'!$G$6:$H$413, MATCH(EDATE(MIN(LJ$9, $I195),-$O195 + 1), 'I2 - Monthly Inflation'!$A$6:$A$413, 1), 1 + ($N195 = "RPI")*1) -
  ((KP195 &lt;&gt; 0) * $Q195 + (KP195 = 0) * INDEX('I2 - Monthly Inflation'!$G$6:$H$413, MATCH(EDATE(LJ$8,-$O195 + 1), 'I2 - Monthly Inflation'!$A$6:$A$413, 1), 1 + ($N195 = "RPI")*1)))/ $Q195)</f>
        <v>0</v>
      </c>
      <c r="LK195" s="280" cm="1">
        <f t="array" ref="LK195">IF($K195 = 0, 0, $K195 * ($I195 &gt;=  LK$8) * ($F195 &lt;= LK$9) *
 (INDEX('I2 - Monthly Inflation'!$G$6:$H$413, MATCH(EDATE(MIN(LK$9, $I195),-$O195 + 1), 'I2 - Monthly Inflation'!$A$6:$A$413, 1), 1 + ($N195 = "RPI")*1) -
  ((KQ195 &lt;&gt; 0) * $Q195 + (KQ195 = 0) * INDEX('I2 - Monthly Inflation'!$G$6:$H$413, MATCH(EDATE(LK$8,-$O195 + 1), 'I2 - Monthly Inflation'!$A$6:$A$413, 1), 1 + ($N195 = "RPI")*1)))/ $Q195)</f>
        <v>0</v>
      </c>
      <c r="LL195" s="280" cm="1">
        <f t="array" ref="LL195">IF($K195 = 0, 0, $K195 * ($I195 &gt;=  LL$8) * ($F195 &lt;= LL$9) *
 (INDEX('I2 - Monthly Inflation'!$G$6:$H$413, MATCH(EDATE(MIN(LL$9, $I195),-$O195 + 1), 'I2 - Monthly Inflation'!$A$6:$A$413, 1), 1 + ($N195 = "RPI")*1) -
  ((KR195 &lt;&gt; 0) * $Q195 + (KR195 = 0) * INDEX('I2 - Monthly Inflation'!$G$6:$H$413, MATCH(EDATE(LL$8,-$O195 + 1), 'I2 - Monthly Inflation'!$A$6:$A$413, 1), 1 + ($N195 = "RPI")*1)))/ $Q195)</f>
        <v>0</v>
      </c>
      <c r="LM195" s="280" cm="1">
        <f t="array" ref="LM195">IF($K195 = 0, 0, $K195 * ($I195 &gt;=  LM$8) * ($F195 &lt;= LM$9) *
 (INDEX('I2 - Monthly Inflation'!$G$6:$H$413, MATCH(EDATE(MIN(LM$9, $I195),-$O195 + 1), 'I2 - Monthly Inflation'!$A$6:$A$413, 1), 1 + ($N195 = "RPI")*1) -
  ((KS195 &lt;&gt; 0) * $Q195 + (KS195 = 0) * INDEX('I2 - Monthly Inflation'!$G$6:$H$413, MATCH(EDATE(LM$8,-$O195 + 1), 'I2 - Monthly Inflation'!$A$6:$A$413, 1), 1 + ($N195 = "RPI")*1)))/ $Q195)</f>
        <v>0</v>
      </c>
      <c r="LN195" s="280" cm="1">
        <f t="array" ref="LN195">IF($K195 = 0, 0, $K195 * ($I195 &gt;=  LN$8) * ($F195 &lt;= LN$9) *
 (INDEX('I2 - Monthly Inflation'!$G$6:$H$413, MATCH(EDATE(MIN(LN$9, $I195),-$O195 + 1), 'I2 - Monthly Inflation'!$A$6:$A$413, 1), 1 + ($N195 = "RPI")*1) -
  ((KT195 &lt;&gt; 0) * $Q195 + (KT195 = 0) * INDEX('I2 - Monthly Inflation'!$G$6:$H$413, MATCH(EDATE(LN$8,-$O195 + 1), 'I2 - Monthly Inflation'!$A$6:$A$413, 1), 1 + ($N195 = "RPI")*1)))/ $Q195)</f>
        <v>0</v>
      </c>
      <c r="LO195" s="280" cm="1">
        <f t="array" ref="LO195">IF($K195 = 0, 0, $K195 * ($I195 &gt;=  LO$8) * ($F195 &lt;= LO$9) *
 (INDEX('I2 - Monthly Inflation'!$G$6:$H$413, MATCH(EDATE(MIN(LO$9, $I195),-$O195 + 1), 'I2 - Monthly Inflation'!$A$6:$A$413, 1), 1 + ($N195 = "RPI")*1) -
  ((KU195 &lt;&gt; 0) * $Q195 + (KU195 = 0) * INDEX('I2 - Monthly Inflation'!$G$6:$H$413, MATCH(EDATE(LO$8,-$O195 + 1), 'I2 - Monthly Inflation'!$A$6:$A$413, 1), 1 + ($N195 = "RPI")*1)))/ $Q195)</f>
        <v>0</v>
      </c>
      <c r="LP195" s="280" cm="1">
        <f t="array" ref="LP195">IF($K195 = 0, 0, $K195 * ($I195 &gt;=  LP$8) * ($F195 &lt;= LP$9) *
 (INDEX('I2 - Monthly Inflation'!$G$6:$H$413, MATCH(EDATE(MIN(LP$9, $I195),-$O195 + 1), 'I2 - Monthly Inflation'!$A$6:$A$413, 1), 1 + ($N195 = "RPI")*1) -
  ((KV195 &lt;&gt; 0) * $Q195 + (KV195 = 0) * INDEX('I2 - Monthly Inflation'!$G$6:$H$413, MATCH(EDATE(LP$8,-$O195 + 1), 'I2 - Monthly Inflation'!$A$6:$A$413, 1), 1 + ($N195 = "RPI")*1)))/ $Q195)</f>
        <v>0</v>
      </c>
      <c r="LQ195" s="280" cm="1">
        <f t="array" ref="LQ195">IF($K195 = 0, 0, $K195 * ($I195 &gt;=  LQ$8) * ($F195 &lt;= LQ$9) *
 (INDEX('I2 - Monthly Inflation'!$G$6:$H$413, MATCH(EDATE(MIN(LQ$9, $I195),-$O195 + 1), 'I2 - Monthly Inflation'!$A$6:$A$413, 1), 1 + ($N195 = "RPI")*1) -
  ((KW195 &lt;&gt; 0) * $Q195 + (KW195 = 0) * INDEX('I2 - Monthly Inflation'!$G$6:$H$413, MATCH(EDATE(LQ$8,-$O195 + 1), 'I2 - Monthly Inflation'!$A$6:$A$413, 1), 1 + ($N195 = "RPI")*1)))/ $Q195)</f>
        <v>0</v>
      </c>
      <c r="LR195" s="280" cm="1">
        <f t="array" ref="LR195">IF($K195 = 0, 0, $K195 * ($I195 &gt;=  LR$8) * ($F195 &lt;= LR$9) *
 (INDEX('I2 - Monthly Inflation'!$G$6:$H$413, MATCH(EDATE(MIN(LR$9, $I195),-$O195 + 1), 'I2 - Monthly Inflation'!$A$6:$A$413, 1), 1 + ($N195 = "RPI")*1) -
  ((KX195 &lt;&gt; 0) * $Q195 + (KX195 = 0) * INDEX('I2 - Monthly Inflation'!$G$6:$H$413, MATCH(EDATE(LR$8,-$O195 + 1), 'I2 - Monthly Inflation'!$A$6:$A$413, 1), 1 + ($N195 = "RPI")*1)))/ $Q195)</f>
        <v>0</v>
      </c>
      <c r="LS195" s="280" cm="1">
        <f t="array" ref="LS195">IF($K195 = 0, 0, $K195 * ($I195 &gt;=  LS$8) * ($F195 &lt;= LS$9) *
 (INDEX('I2 - Monthly Inflation'!$G$6:$H$413, MATCH(EDATE(MIN(LS$9, $I195),-$O195 + 1), 'I2 - Monthly Inflation'!$A$6:$A$413, 1), 1 + ($N195 = "RPI")*1) -
  ((KY195 &lt;&gt; 0) * $Q195 + (KY195 = 0) * INDEX('I2 - Monthly Inflation'!$G$6:$H$413, MATCH(EDATE(LS$8,-$O195 + 1), 'I2 - Monthly Inflation'!$A$6:$A$413, 1), 1 + ($N195 = "RPI")*1)))/ $Q195)</f>
        <v>0</v>
      </c>
      <c r="LT195" s="280" cm="1">
        <f t="array" ref="LT195">IF($K195 = 0, 0, $K195 * ($I195 &gt;=  LT$8) * ($F195 &lt;= LT$9) *
 (INDEX('I2 - Monthly Inflation'!$G$6:$H$413, MATCH(EDATE(MIN(LT$9, $I195),-$O195 + 1), 'I2 - Monthly Inflation'!$A$6:$A$413, 1), 1 + ($N195 = "RPI")*1) -
  ((KZ195 &lt;&gt; 0) * $Q195 + (KZ195 = 0) * INDEX('I2 - Monthly Inflation'!$G$6:$H$413, MATCH(EDATE(LT$8,-$O195 + 1), 'I2 - Monthly Inflation'!$A$6:$A$413, 1), 1 + ($N195 = "RPI")*1)))/ $Q195)</f>
        <v>0</v>
      </c>
      <c r="LU195" s="280" cm="1">
        <f t="array" ref="LU195">IF($K195 = 0, 0, $K195 * ($I195 &gt;=  LU$8) * ($F195 &lt;= LU$9) *
 (INDEX('I2 - Monthly Inflation'!$G$6:$H$413, MATCH(EDATE(MIN(LU$9, $I195),-$O195 + 1), 'I2 - Monthly Inflation'!$A$6:$A$413, 1), 1 + ($N195 = "RPI")*1) -
  ((LA195 &lt;&gt; 0) * $Q195 + (LA195 = 0) * INDEX('I2 - Monthly Inflation'!$G$6:$H$413, MATCH(EDATE(LU$8,-$O195 + 1), 'I2 - Monthly Inflation'!$A$6:$A$413, 1), 1 + ($N195 = "RPI")*1)))/ $Q195)</f>
        <v>0</v>
      </c>
      <c r="LV195" s="280" cm="1">
        <f t="array" ref="LV195">IF($K195 = 0, 0, $K195 * ($I195 &gt;=  LV$8) * ($F195 &lt;= LV$9) *
 (INDEX('I2 - Monthly Inflation'!$G$6:$H$413, MATCH(EDATE(MIN(LV$9, $I195),-$O195 + 1), 'I2 - Monthly Inflation'!$A$6:$A$413, 1), 1 + ($N195 = "RPI")*1) -
  ((LB195 &lt;&gt; 0) * $Q195 + (LB195 = 0) * INDEX('I2 - Monthly Inflation'!$G$6:$H$413, MATCH(EDATE(LV$8,-$O195 + 1), 'I2 - Monthly Inflation'!$A$6:$A$413, 1), 1 + ($N195 = "RPI")*1)))/ $Q195)</f>
        <v>0</v>
      </c>
      <c r="LW195" s="280" cm="1">
        <f t="array" ref="LW195">IF($K195 = 0, 0, $K195 * ($I195 &gt;=  LW$8) * ($F195 &lt;= LW$9) *
 (INDEX('I2 - Monthly Inflation'!$G$6:$H$413, MATCH(EDATE(MIN(LW$9, $I195),-$O195 + 1), 'I2 - Monthly Inflation'!$A$6:$A$413, 1), 1 + ($N195 = "RPI")*1) -
  ((LC195 &lt;&gt; 0) * $Q195 + (LC195 = 0) * INDEX('I2 - Monthly Inflation'!$G$6:$H$413, MATCH(EDATE(LW$8,-$O195 + 1), 'I2 - Monthly Inflation'!$A$6:$A$413, 1), 1 + ($N195 = "RPI")*1)))/ $Q195)</f>
        <v>0</v>
      </c>
      <c r="LX195" s="280" cm="1">
        <f t="array" ref="LX195">IF($K195 = 0, 0, $K195 * ($I195 &gt;=  LX$8) * ($F195 &lt;= LX$9) *
 (INDEX('I2 - Monthly Inflation'!$G$6:$H$413, MATCH(EDATE(MIN(LX$9, $I195),-$O195 + 1), 'I2 - Monthly Inflation'!$A$6:$A$413, 1), 1 + ($N195 = "RPI")*1) -
  ((LD195 &lt;&gt; 0) * $Q195 + (LD195 = 0) * INDEX('I2 - Monthly Inflation'!$G$6:$H$413, MATCH(EDATE(LX$8,-$O195 + 1), 'I2 - Monthly Inflation'!$A$6:$A$413, 1), 1 + ($N195 = "RPI")*1)))/ $Q195)</f>
        <v>0</v>
      </c>
      <c r="LY195" s="321" cm="1">
        <f t="array" ref="LY195">IF($K195 = 0, 0, $K195 * ($I195 &gt;=  LY$8) * ($F195 &lt;= LY$9) *
 (INDEX('I2 - Monthly Inflation'!$G$6:$H$413, MATCH(EDATE(MIN(LY$9, $I195),-$O195 + 1), 'I2 - Monthly Inflation'!$A$6:$A$413, 1), 1 + ($N195 = "RPI")*1) -
  ((LE195 &lt;&gt; 0) * $Q195 + (LE195 = 0) * INDEX('I2 - Monthly Inflation'!$G$6:$H$413, MATCH(EDATE(LY$8,-$O195 + 1), 'I2 - Monthly Inflation'!$A$6:$A$413, 1), 1 + ($N195 = "RPI")*1)))/ $Q195)</f>
        <v>0</v>
      </c>
      <c r="MA195" s="327"/>
      <c r="MB195" s="280" cm="1">
        <f t="array" ref="MB195">IF($K195= 0, 0, - $K195 * ($I195 &gt;= MB$8) * ($I195 &lt;= MB$9) * INDEX('I2 - Monthly Inflation'!$G$6:$H$413, MATCH(EDATE($I195,-$O195 + 1), 'I2 - Monthly Inflation'!$A$6:$A$413, 1),  1 + ($N195 = "RPI")*1) / $Q195)</f>
        <v>0</v>
      </c>
      <c r="MC195" s="280" cm="1">
        <f t="array" ref="MC195">IF($K195= 0, 0, - $K195 * ($I195 &gt;= MC$8) * ($I195 &lt;= MC$9) * INDEX('I2 - Monthly Inflation'!$G$6:$H$413, MATCH(EDATE($I195,-$O195 + 1), 'I2 - Monthly Inflation'!$A$6:$A$413, 1),  1 + ($N195 = "RPI")*1) / $Q195)</f>
        <v>0</v>
      </c>
      <c r="MD195" s="280" cm="1">
        <f t="array" ref="MD195">IF($K195= 0, 0, - $K195 * ($I195 &gt;= MD$8) * ($I195 &lt;= MD$9) * INDEX('I2 - Monthly Inflation'!$G$6:$H$413, MATCH(EDATE($I195,-$O195 + 1), 'I2 - Monthly Inflation'!$A$6:$A$413, 1),  1 + ($N195 = "RPI")*1) / $Q195)</f>
        <v>0</v>
      </c>
      <c r="ME195" s="280" cm="1">
        <f t="array" ref="ME195">IF($K195= 0, 0, - $K195 * ($I195 &gt;= ME$8) * ($I195 &lt;= ME$9) * INDEX('I2 - Monthly Inflation'!$G$6:$H$413, MATCH(EDATE($I195,-$O195 + 1), 'I2 - Monthly Inflation'!$A$6:$A$413, 1),  1 + ($N195 = "RPI")*1) / $Q195)</f>
        <v>0</v>
      </c>
      <c r="MF195" s="280" cm="1">
        <f t="array" ref="MF195">IF($K195= 0, 0, - $K195 * ($I195 &gt;= MF$8) * ($I195 &lt;= MF$9) * INDEX('I2 - Monthly Inflation'!$G$6:$H$413, MATCH(EDATE($I195,-$O195 + 1), 'I2 - Monthly Inflation'!$A$6:$A$413, 1),  1 + ($N195 = "RPI")*1) / $Q195)</f>
        <v>0</v>
      </c>
      <c r="MG195" s="280" cm="1">
        <f t="array" ref="MG195">IF($K195= 0, 0, - $K195 * ($I195 &gt;= MG$8) * ($I195 &lt;= MG$9) * INDEX('I2 - Monthly Inflation'!$G$6:$H$413, MATCH(EDATE($I195,-$O195 + 1), 'I2 - Monthly Inflation'!$A$6:$A$413, 1),  1 + ($N195 = "RPI")*1) / $Q195)</f>
        <v>0</v>
      </c>
      <c r="MH195" s="280" cm="1">
        <f t="array" ref="MH195">IF($K195= 0, 0, - $K195 * ($I195 &gt;= MH$8) * ($I195 &lt;= MH$9) * INDEX('I2 - Monthly Inflation'!$G$6:$H$413, MATCH(EDATE($I195,-$O195 + 1), 'I2 - Monthly Inflation'!$A$6:$A$413, 1),  1 + ($N195 = "RPI")*1) / $Q195)</f>
        <v>0</v>
      </c>
      <c r="MI195" s="280" cm="1">
        <f t="array" ref="MI195">IF($K195= 0, 0, - $K195 * ($I195 &gt;= MI$8) * ($I195 &lt;= MI$9) * INDEX('I2 - Monthly Inflation'!$G$6:$H$413, MATCH(EDATE($I195,-$O195 + 1), 'I2 - Monthly Inflation'!$A$6:$A$413, 1),  1 + ($N195 = "RPI")*1) / $Q195)</f>
        <v>0</v>
      </c>
      <c r="MJ195" s="280" cm="1">
        <f t="array" ref="MJ195">IF($K195= 0, 0, - $K195 * ($I195 &gt;= MJ$8) * ($I195 &lt;= MJ$9) * INDEX('I2 - Monthly Inflation'!$G$6:$H$413, MATCH(EDATE($I195,-$O195 + 1), 'I2 - Monthly Inflation'!$A$6:$A$413, 1),  1 + ($N195 = "RPI")*1) / $Q195)</f>
        <v>0</v>
      </c>
      <c r="MK195" s="280" cm="1">
        <f t="array" ref="MK195">IF($K195= 0, 0, - $K195 * ($I195 &gt;= MK$8) * ($I195 &lt;= MK$9) * INDEX('I2 - Monthly Inflation'!$G$6:$H$413, MATCH(EDATE($I195,-$O195 + 1), 'I2 - Monthly Inflation'!$A$6:$A$413, 1),  1 + ($N195 = "RPI")*1) / $Q195)</f>
        <v>0</v>
      </c>
      <c r="ML195" s="280" cm="1">
        <f t="array" ref="ML195">IF($K195= 0, 0, - $K195 * ($I195 &gt;= ML$8) * ($I195 &lt;= ML$9) * INDEX('I2 - Monthly Inflation'!$G$6:$H$413, MATCH(EDATE($I195,-$O195 + 1), 'I2 - Monthly Inflation'!$A$6:$A$413, 1),  1 + ($N195 = "RPI")*1) / $Q195)</f>
        <v>0</v>
      </c>
      <c r="MM195" s="280" cm="1">
        <f t="array" ref="MM195">IF($K195= 0, 0, - $K195 * ($I195 &gt;= MM$8) * ($I195 &lt;= MM$9) * INDEX('I2 - Monthly Inflation'!$G$6:$H$413, MATCH(EDATE($I195,-$O195 + 1), 'I2 - Monthly Inflation'!$A$6:$A$413, 1),  1 + ($N195 = "RPI")*1) / $Q195)</f>
        <v>0</v>
      </c>
      <c r="MN195" s="280" cm="1">
        <f t="array" ref="MN195">IF($K195= 0, 0, - $K195 * ($I195 &gt;= MN$8) * ($I195 &lt;= MN$9) * INDEX('I2 - Monthly Inflation'!$G$6:$H$413, MATCH(EDATE($I195,-$O195 + 1), 'I2 - Monthly Inflation'!$A$6:$A$413, 1),  1 + ($N195 = "RPI")*1) / $Q195)</f>
        <v>0</v>
      </c>
      <c r="MO195" s="280" cm="1">
        <f t="array" ref="MO195">IF($K195= 0, 0, - $K195 * ($I195 &gt;= MO$8) * ($I195 &lt;= MO$9) * INDEX('I2 - Monthly Inflation'!$G$6:$H$413, MATCH(EDATE($I195,-$O195 + 1), 'I2 - Monthly Inflation'!$A$6:$A$413, 1),  1 + ($N195 = "RPI")*1) / $Q195)</f>
        <v>0</v>
      </c>
      <c r="MP195" s="280" cm="1">
        <f t="array" ref="MP195">IF($K195= 0, 0, - $K195 * ($I195 &gt;= MP$8) * ($I195 &lt;= MP$9) * INDEX('I2 - Monthly Inflation'!$G$6:$H$413, MATCH(EDATE($I195,-$O195 + 1), 'I2 - Monthly Inflation'!$A$6:$A$413, 1),  1 + ($N195 = "RPI")*1) / $Q195)</f>
        <v>0</v>
      </c>
      <c r="MQ195" s="280" cm="1">
        <f t="array" ref="MQ195">IF($K195= 0, 0, - $K195 * ($I195 &gt;= MQ$8) * ($I195 &lt;= MQ$9) * INDEX('I2 - Monthly Inflation'!$G$6:$H$413, MATCH(EDATE($I195,-$O195 + 1), 'I2 - Monthly Inflation'!$A$6:$A$413, 1),  1 + ($N195 = "RPI")*1) / $Q195)</f>
        <v>0</v>
      </c>
      <c r="MR195" s="280" cm="1">
        <f t="array" ref="MR195">IF($K195= 0, 0, - $K195 * ($I195 &gt;= MR$8) * ($I195 &lt;= MR$9) * INDEX('I2 - Monthly Inflation'!$G$6:$H$413, MATCH(EDATE($I195,-$O195 + 1), 'I2 - Monthly Inflation'!$A$6:$A$413, 1),  1 + ($N195 = "RPI")*1) / $Q195)</f>
        <v>0</v>
      </c>
      <c r="MS195" s="321" cm="1">
        <f t="array" ref="MS195">IF($K195= 0, 0, - $K195 * ($I195 &gt;= MS$8) * ($I195 &lt;= MS$9) * INDEX('I2 - Monthly Inflation'!$G$6:$H$413, MATCH(EDATE($I195,-$O195 + 1), 'I2 - Monthly Inflation'!$A$6:$A$413, 1),  1 + ($N195 = "RPI")*1) / $Q195)</f>
        <v>0</v>
      </c>
      <c r="MU195" s="327"/>
      <c r="MV195" s="280">
        <f t="shared" si="464"/>
        <v>0</v>
      </c>
      <c r="MW195" s="280">
        <f t="shared" si="464"/>
        <v>0</v>
      </c>
      <c r="MX195" s="280">
        <f t="shared" si="464"/>
        <v>0</v>
      </c>
      <c r="MY195" s="280">
        <f t="shared" si="464"/>
        <v>0</v>
      </c>
      <c r="MZ195" s="280">
        <f t="shared" si="464"/>
        <v>0</v>
      </c>
      <c r="NA195" s="280">
        <f t="shared" si="464"/>
        <v>0</v>
      </c>
      <c r="NB195" s="280">
        <f t="shared" si="464"/>
        <v>0</v>
      </c>
      <c r="NC195" s="280">
        <f t="shared" si="464"/>
        <v>0</v>
      </c>
      <c r="ND195" s="280">
        <f t="shared" si="464"/>
        <v>0</v>
      </c>
      <c r="NE195" s="280">
        <f t="shared" si="464"/>
        <v>0</v>
      </c>
      <c r="NF195" s="280">
        <f t="shared" si="464"/>
        <v>0</v>
      </c>
      <c r="NG195" s="280">
        <f t="shared" si="464"/>
        <v>0</v>
      </c>
      <c r="NH195" s="280">
        <f t="shared" si="464"/>
        <v>0</v>
      </c>
      <c r="NI195" s="280">
        <f t="shared" si="464"/>
        <v>0</v>
      </c>
      <c r="NJ195" s="280">
        <f t="shared" si="447"/>
        <v>0</v>
      </c>
      <c r="NK195" s="280">
        <f t="shared" si="448"/>
        <v>0</v>
      </c>
      <c r="NL195" s="280">
        <f t="shared" si="449"/>
        <v>0</v>
      </c>
      <c r="NM195" s="321">
        <f t="shared" si="450"/>
        <v>0</v>
      </c>
      <c r="NO195" s="327"/>
      <c r="NP195" s="280" cm="1">
        <f t="array" ref="NP195">MV195 - IF($K195 = 0, 0, $K195 * ($F195 &lt;= NP$9) * ($I195 &gt; NP$9) * INDEX('I2 - Monthly Inflation'!$G$6:$H$413, MATCH(EDATE(NP$9,-$O195 + 1), 'I2 - Monthly Inflation'!$A$6:$A$413, 1), 1 + ($N195 = "RPI")*1) / $Q195)</f>
        <v>0</v>
      </c>
      <c r="NQ195" s="280" cm="1">
        <f t="array" ref="NQ195">MW195 - IF($K195 = 0, 0, $K195 * ($F195 &lt;= NQ$9) * ($I195 &gt; NQ$9) * INDEX('I2 - Monthly Inflation'!$G$6:$H$413, MATCH(EDATE(NQ$9,-$O195 + 1), 'I2 - Monthly Inflation'!$A$6:$A$413, 1), 1 + ($N195 = "RPI")*1) / $Q195)</f>
        <v>0</v>
      </c>
      <c r="NR195" s="280" cm="1">
        <f t="array" ref="NR195">MX195 - IF($K195 = 0, 0, $K195 * ($F195 &lt;= NR$9) * ($I195 &gt; NR$9) * INDEX('I2 - Monthly Inflation'!$G$6:$H$413, MATCH(EDATE(NR$9,-$O195 + 1), 'I2 - Monthly Inflation'!$A$6:$A$413, 1), 1 + ($N195 = "RPI")*1) / $Q195)</f>
        <v>0</v>
      </c>
      <c r="NS195" s="280" cm="1">
        <f t="array" ref="NS195">MY195 - IF($K195 = 0, 0, $K195 * ($F195 &lt;= NS$9) * ($I195 &gt; NS$9) * INDEX('I2 - Monthly Inflation'!$G$6:$H$413, MATCH(EDATE(NS$9,-$O195 + 1), 'I2 - Monthly Inflation'!$A$6:$A$413, 1), 1 + ($N195 = "RPI")*1) / $Q195)</f>
        <v>0</v>
      </c>
      <c r="NT195" s="280" cm="1">
        <f t="array" ref="NT195">MZ195 - IF($K195 = 0, 0, $K195 * ($F195 &lt;= NT$9) * ($I195 &gt; NT$9) * INDEX('I2 - Monthly Inflation'!$G$6:$H$413, MATCH(EDATE(NT$9,-$O195 + 1), 'I2 - Monthly Inflation'!$A$6:$A$413, 1), 1 + ($N195 = "RPI")*1) / $Q195)</f>
        <v>0</v>
      </c>
      <c r="NU195" s="280" cm="1">
        <f t="array" ref="NU195">NA195 - IF($K195 = 0, 0, $K195 * ($F195 &lt;= NU$9) * ($I195 &gt; NU$9) * INDEX('I2 - Monthly Inflation'!$G$6:$H$413, MATCH(EDATE(NU$9,-$O195 + 1), 'I2 - Monthly Inflation'!$A$6:$A$413, 1), 1 + ($N195 = "RPI")*1) / $Q195)</f>
        <v>0</v>
      </c>
      <c r="NV195" s="280" cm="1">
        <f t="array" ref="NV195">NB195 - IF($K195 = 0, 0, $K195 * ($F195 &lt;= NV$9) * ($I195 &gt; NV$9) * INDEX('I2 - Monthly Inflation'!$G$6:$H$413, MATCH(EDATE(NV$9,-$O195 + 1), 'I2 - Monthly Inflation'!$A$6:$A$413, 1), 1 + ($N195 = "RPI")*1) / $Q195)</f>
        <v>0</v>
      </c>
      <c r="NW195" s="280" cm="1">
        <f t="array" ref="NW195">NC195 - IF($K195 = 0, 0, $K195 * ($F195 &lt;= NW$9) * ($I195 &gt; NW$9) * INDEX('I2 - Monthly Inflation'!$G$6:$H$413, MATCH(EDATE(NW$9,-$O195 + 1), 'I2 - Monthly Inflation'!$A$6:$A$413, 1), 1 + ($N195 = "RPI")*1) / $Q195)</f>
        <v>0</v>
      </c>
      <c r="NX195" s="280" cm="1">
        <f t="array" ref="NX195">ND195 - IF($K195 = 0, 0, $K195 * ($F195 &lt;= NX$9) * ($I195 &gt; NX$9) * INDEX('I2 - Monthly Inflation'!$G$6:$H$413, MATCH(EDATE(NX$9,-$O195 + 1), 'I2 - Monthly Inflation'!$A$6:$A$413, 1), 1 + ($N195 = "RPI")*1) / $Q195)</f>
        <v>0</v>
      </c>
      <c r="NY195" s="280" cm="1">
        <f t="array" ref="NY195">NE195 - IF($K195 = 0, 0, $K195 * ($F195 &lt;= NY$9) * ($I195 &gt; NY$9) * INDEX('I2 - Monthly Inflation'!$G$6:$H$413, MATCH(EDATE(NY$9,-$O195 + 1), 'I2 - Monthly Inflation'!$A$6:$A$413, 1), 1 + ($N195 = "RPI")*1) / $Q195)</f>
        <v>0</v>
      </c>
      <c r="NZ195" s="280" cm="1">
        <f t="array" ref="NZ195">NF195 - IF($K195 = 0, 0, $K195 * ($F195 &lt;= NZ$9) * ($I195 &gt; NZ$9) * INDEX('I2 - Monthly Inflation'!$G$6:$H$413, MATCH(EDATE(NZ$9,-$O195 + 1), 'I2 - Monthly Inflation'!$A$6:$A$413, 1), 1 + ($N195 = "RPI")*1) / $Q195)</f>
        <v>0</v>
      </c>
      <c r="OA195" s="280" cm="1">
        <f t="array" ref="OA195">NG195 - IF($K195 = 0, 0, $K195 * ($F195 &lt;= OA$9) * ($I195 &gt; OA$9) * INDEX('I2 - Monthly Inflation'!$G$6:$H$413, MATCH(EDATE(OA$9,-$O195 + 1), 'I2 - Monthly Inflation'!$A$6:$A$413, 1), 1 + ($N195 = "RPI")*1) / $Q195)</f>
        <v>0</v>
      </c>
      <c r="OB195" s="280" cm="1">
        <f t="array" ref="OB195">NH195 - IF($K195 = 0, 0, $K195 * ($F195 &lt;= OB$9) * ($I195 &gt; OB$9) * INDEX('I2 - Monthly Inflation'!$G$6:$H$413, MATCH(EDATE(OB$9,-$O195 + 1), 'I2 - Monthly Inflation'!$A$6:$A$413, 1), 1 + ($N195 = "RPI")*1) / $Q195)</f>
        <v>0</v>
      </c>
      <c r="OC195" s="280" cm="1">
        <f t="array" ref="OC195">NI195 - IF($K195 = 0, 0, $K195 * ($F195 &lt;= OC$9) * ($I195 &gt; OC$9) * INDEX('I2 - Monthly Inflation'!$G$6:$H$413, MATCH(EDATE(OC$9,-$O195 + 1), 'I2 - Monthly Inflation'!$A$6:$A$413, 1), 1 + ($N195 = "RPI")*1) / $Q195)</f>
        <v>0</v>
      </c>
      <c r="OD195" s="280" cm="1">
        <f t="array" ref="OD195">NJ195 - IF($K195 = 0, 0, $K195 * ($F195 &lt;= OD$9) * ($I195 &gt; OD$9) * INDEX('I2 - Monthly Inflation'!$G$6:$H$413, MATCH(EDATE(OD$9,-$O195 + 1), 'I2 - Monthly Inflation'!$A$6:$A$413, 1), 1 + ($N195 = "RPI")*1) / $Q195)</f>
        <v>0</v>
      </c>
      <c r="OE195" s="280" cm="1">
        <f t="array" ref="OE195">NK195 - IF($K195 = 0, 0, $K195 * ($F195 &lt;= OE$9) * ($I195 &gt; OE$9) * INDEX('I2 - Monthly Inflation'!$G$6:$H$413, MATCH(EDATE(OE$9,-$O195 + 1), 'I2 - Monthly Inflation'!$A$6:$A$413, 1), 1 + ($N195 = "RPI")*1) / $Q195)</f>
        <v>0</v>
      </c>
      <c r="OF195" s="280" cm="1">
        <f t="array" ref="OF195">NL195 - IF($K195 = 0, 0, $K195 * ($F195 &lt;= OF$9) * ($I195 &gt; OF$9) * INDEX('I2 - Monthly Inflation'!$G$6:$H$413, MATCH(EDATE(OF$9,-$O195 + 1), 'I2 - Monthly Inflation'!$A$6:$A$413, 1), 1 + ($N195 = "RPI")*1) / $Q195)</f>
        <v>0</v>
      </c>
      <c r="OG195" s="321" cm="1">
        <f t="array" ref="OG195">NM195 - IF($K195 = 0, 0, $K195 * ($F195 &lt;= OG$9) * ($I195 &gt; OG$9) * INDEX('I2 - Monthly Inflation'!$G$6:$H$413, MATCH(EDATE(OG$9,-$O195 + 1), 'I2 - Monthly Inflation'!$A$6:$A$413, 1), 1 + ($N195 = "RPI")*1) / $Q195)</f>
        <v>0</v>
      </c>
    </row>
    <row r="196" spans="1:397">
      <c r="A196" s="372">
        <f t="shared" si="58"/>
        <v>186</v>
      </c>
      <c r="B196" s="372" t="str" cm="1">
        <f t="array" ref="B196">IFERROR(INDEX('F6 - Debt Dataset'!$C$6:$C$1806, MATCH($B$6 &amp; $A196, 'F6 - Debt Dataset'!$E$6:$E$1806 &amp; 'F6 - Debt Dataset'!$DF$6:$DF$1806, 0)), "-")</f>
        <v>-</v>
      </c>
      <c r="C196" s="372" t="str" cm="1">
        <f t="array" ref="C196">IFERROR(INDEX('F6 - Debt Dataset'!$A$6:$A$1806, MATCH($B$6 &amp; $A196, 'F6 - Debt Dataset'!$E$6:$E$1806 &amp; 'F6 - Debt Dataset'!$DF$6:$DF$1806, 0)), "-")</f>
        <v>-</v>
      </c>
      <c r="D196" s="372" t="str" cm="1">
        <f t="array" ref="D196">IFERROR(INDEX('F6 - Debt Dataset'!$B$6:$B$1806, MATCH($B$6 &amp; $A196, 'F6 - Debt Dataset'!$E$6:$E$1806 &amp; 'F6 - Debt Dataset'!$DF$6:$DF$1806, 0)), "-")</f>
        <v>-</v>
      </c>
      <c r="E196" s="372" t="str" cm="1">
        <f t="array" ref="E196">IFERROR(INDEX('F6 - Debt Dataset'!$H$6:$H$1806, MATCH($B$6 &amp; $A196, 'F6 - Debt Dataset'!$E$6:$E$1806 &amp; 'F6 - Debt Dataset'!$DF$6:$DF$1806, 0)), "-")</f>
        <v>-</v>
      </c>
      <c r="F196" s="373" t="str" cm="1">
        <f t="array" ref="F196">IFERROR(INDEX('F6 - Debt Dataset'!$J$6:$J$1806, MATCH($B$6 &amp;$A196, 'F6 - Debt Dataset'!$E$6:$E$1806 &amp; 'F6 - Debt Dataset'!$DF$6:$DF$1806, 0)), "-")</f>
        <v>-</v>
      </c>
      <c r="G196" s="373" t="str" cm="1">
        <f t="array" ref="G196">IFERROR(INDEX('F6 - Debt Dataset'!$K$6:$K$1806, MATCH($B$6 &amp;$A196, 'F6 - Debt Dataset'!$E$6:$E$1806 &amp; 'F6 - Debt Dataset'!$DF$6:$DF$1806, 0)), "-")</f>
        <v>-</v>
      </c>
      <c r="H196" s="373" t="str" cm="1">
        <f t="array" ref="H196">IFERROR(INDEX('F6 - Debt Dataset'!$L$6:$L$1806, MATCH($B$6 &amp;$A196, 'F6 - Debt Dataset'!$E$6:$E$1806 &amp; 'F6 - Debt Dataset'!$DF$6:$DF$1806, 0)), "-")</f>
        <v>-</v>
      </c>
      <c r="I196" s="373" t="str">
        <f t="shared" si="402"/>
        <v>-</v>
      </c>
      <c r="J196" s="372" t="str" cm="1">
        <f t="array" ref="J196">IFERROR(INDEX('F6 - Debt Dataset'!$N$6:$N$1806, MATCH($B$6 &amp;$A196, 'F6 - Debt Dataset'!$E$6:$E$1806 &amp; 'F6 - Debt Dataset'!$DF$6:$DF$1806, 0)), "-")</f>
        <v>-</v>
      </c>
      <c r="K196" s="374" cm="1">
        <f t="array" ref="K196">IFERROR(INDEX('F6 - Debt Dataset'!$S$6:$S$1806, MATCH($B$6 &amp; $A196, 'F6 - Debt Dataset'!$E$6:$E$1806 &amp; 'F6 - Debt Dataset'!$DF$6:$DF$1806, 0)), 0)</f>
        <v>0</v>
      </c>
      <c r="L196" s="1174" cm="1">
        <f t="array" ref="L196">IFERROR(INDEX('F6 - Debt Dataset'!$W$6:$W$1806, MATCH($B$6 &amp; $A196, 'F6 - Debt Dataset'!$E$6:$E$1806 &amp; 'F6 - Debt Dataset'!$DF$6:$DF$1806, 0)), 0)</f>
        <v>0</v>
      </c>
      <c r="M196" s="376" t="str" cm="1">
        <f t="array" ref="M196">IFERROR(INDEX('F6 - Debt Dataset'!$E$6:$E$1806, MATCH($B$6 &amp; $A196, 'F6 - Debt Dataset'!$E$6:$E$1806 &amp; 'F6 - Debt Dataset'!$DF$6:$DF$1806, 0)), "-")</f>
        <v>-</v>
      </c>
      <c r="N196" s="376" t="str" cm="1">
        <f t="array" ref="N196">IFERROR(INDEX('F6 - Debt Dataset'!$Y$6:$Y$1806, MATCH($B$6 &amp; $A196, 'F6 - Debt Dataset'!$E$6:$E$1806 &amp; 'F6 - Debt Dataset'!$DF$6:$DF$1806, 0)), "-")</f>
        <v>-</v>
      </c>
      <c r="O196" s="374" cm="1">
        <f t="array" ref="O196">IFERROR(INDEX('F6 - Debt Dataset'!$Z$6:$Z$1806, MATCH($B$6 &amp; $A196, 'F6 - Debt Dataset'!$E$6:$E$1806 &amp; 'F6 - Debt Dataset'!$DF$6:$DF$1806, 0)), 0)</f>
        <v>0</v>
      </c>
      <c r="P196" s="372" cm="1">
        <f t="array" ref="P196">IFERROR(INDEX('F6 - Debt Dataset'!$AA$6:$AA$1806, MATCH($B$6 &amp; $A196, 'F6 - Debt Dataset'!$E$6:$E$1806 &amp; 'F6 - Debt Dataset'!$DF$6:$DF$1806, 0)), 0)</f>
        <v>0</v>
      </c>
      <c r="Q196" s="372" cm="1">
        <f t="array" ref="Q196">IFERROR(IF(P196=0, INDEX('I2 - Monthly Inflation'!$G$6:$H$413, MATCH(EOMONTH(EDATE(F196,-O196),0), 'I2 - Monthly Inflation'!$A$6:$A$389, 0), 1 + (N196 = "RPI")), P196), 0)</f>
        <v>0</v>
      </c>
      <c r="R196" s="372" t="str">
        <f t="shared" si="403"/>
        <v>-</v>
      </c>
      <c r="S196" s="372" t="str">
        <f t="shared" si="27"/>
        <v>-</v>
      </c>
      <c r="T196" s="379" t="str" cm="1">
        <f t="array" ref="T196">IFERROR(INDEX('F6 - Debt Dataset'!$AH$6:$AH$1806, MATCH($B$6 &amp; $A196, 'F6 - Debt Dataset'!$E$6:$E$1806 &amp; 'F6 - Debt Dataset'!$DF$6:$DF$1806, 0)), "-")</f>
        <v>-</v>
      </c>
      <c r="U196" s="1319">
        <f t="shared" si="404"/>
        <v>0</v>
      </c>
      <c r="V196" s="317">
        <f t="shared" si="404"/>
        <v>0</v>
      </c>
      <c r="W196" s="317">
        <f t="shared" si="404"/>
        <v>0</v>
      </c>
      <c r="X196" s="317">
        <f t="shared" si="404"/>
        <v>0</v>
      </c>
      <c r="Y196" s="317">
        <f t="shared" si="404"/>
        <v>0</v>
      </c>
      <c r="Z196" s="317">
        <f t="shared" si="404"/>
        <v>0</v>
      </c>
      <c r="AA196" s="317">
        <f t="shared" si="404"/>
        <v>0</v>
      </c>
      <c r="AB196" s="317">
        <f t="shared" si="404"/>
        <v>0</v>
      </c>
      <c r="AC196" s="317">
        <f t="shared" si="404"/>
        <v>0</v>
      </c>
      <c r="AD196" s="317">
        <f t="shared" si="404"/>
        <v>0</v>
      </c>
      <c r="AE196" s="317">
        <f t="shared" si="404"/>
        <v>0</v>
      </c>
      <c r="AF196" s="317">
        <f t="shared" si="404"/>
        <v>0</v>
      </c>
      <c r="AG196" s="317">
        <f t="shared" si="404"/>
        <v>0</v>
      </c>
      <c r="AH196" s="317">
        <f t="shared" si="404"/>
        <v>0</v>
      </c>
      <c r="AI196" s="317">
        <f t="shared" si="404"/>
        <v>0</v>
      </c>
      <c r="AJ196" s="317">
        <f t="shared" si="404"/>
        <v>0</v>
      </c>
      <c r="AK196" s="317">
        <f t="shared" si="458"/>
        <v>0</v>
      </c>
      <c r="AL196" s="317">
        <f t="shared" si="458"/>
        <v>0</v>
      </c>
      <c r="AM196" s="317">
        <f t="shared" si="458"/>
        <v>0</v>
      </c>
      <c r="AN196" s="322">
        <f t="shared" si="393"/>
        <v>0</v>
      </c>
      <c r="AO196" s="280">
        <f t="shared" si="393"/>
        <v>0</v>
      </c>
      <c r="AP196" s="280">
        <f t="shared" si="393"/>
        <v>0</v>
      </c>
      <c r="AQ196" s="280">
        <f t="shared" si="393"/>
        <v>0</v>
      </c>
      <c r="AR196" s="280">
        <f t="shared" si="393"/>
        <v>0</v>
      </c>
      <c r="AS196" s="280">
        <f t="shared" si="393"/>
        <v>0</v>
      </c>
      <c r="AT196" s="280">
        <f t="shared" si="393"/>
        <v>0</v>
      </c>
      <c r="AU196" s="280">
        <f t="shared" si="393"/>
        <v>0</v>
      </c>
      <c r="AV196" s="280">
        <f t="shared" si="393"/>
        <v>0</v>
      </c>
      <c r="AW196" s="280">
        <f t="shared" si="393"/>
        <v>0</v>
      </c>
      <c r="AX196" s="280">
        <f t="shared" si="393"/>
        <v>0</v>
      </c>
      <c r="AY196" s="280">
        <f t="shared" si="393"/>
        <v>0</v>
      </c>
      <c r="AZ196" s="280">
        <f t="shared" si="393"/>
        <v>0</v>
      </c>
      <c r="BA196" s="280">
        <f t="shared" si="393"/>
        <v>0</v>
      </c>
      <c r="BB196" s="280">
        <f t="shared" si="393"/>
        <v>0</v>
      </c>
      <c r="BC196" s="280">
        <f t="shared" si="405"/>
        <v>0</v>
      </c>
      <c r="BD196" s="280">
        <f t="shared" si="406"/>
        <v>0</v>
      </c>
      <c r="BE196" s="280">
        <f t="shared" si="407"/>
        <v>0</v>
      </c>
      <c r="BF196" s="280">
        <f t="shared" si="408"/>
        <v>0</v>
      </c>
      <c r="BG196" s="322">
        <f t="shared" si="394"/>
        <v>0</v>
      </c>
      <c r="BH196" s="280">
        <f t="shared" si="394"/>
        <v>0</v>
      </c>
      <c r="BI196" s="280">
        <f t="shared" si="394"/>
        <v>0</v>
      </c>
      <c r="BJ196" s="280">
        <f t="shared" si="394"/>
        <v>0</v>
      </c>
      <c r="BK196" s="280">
        <f t="shared" si="394"/>
        <v>0</v>
      </c>
      <c r="BL196" s="280">
        <f t="shared" si="394"/>
        <v>0</v>
      </c>
      <c r="BM196" s="280">
        <f t="shared" si="394"/>
        <v>0</v>
      </c>
      <c r="BN196" s="280">
        <f t="shared" si="394"/>
        <v>0</v>
      </c>
      <c r="BO196" s="280">
        <f t="shared" si="394"/>
        <v>0</v>
      </c>
      <c r="BP196" s="280">
        <f t="shared" si="394"/>
        <v>0</v>
      </c>
      <c r="BQ196" s="280">
        <f t="shared" si="394"/>
        <v>0</v>
      </c>
      <c r="BR196" s="280">
        <f t="shared" si="394"/>
        <v>0</v>
      </c>
      <c r="BS196" s="280">
        <f t="shared" si="394"/>
        <v>0</v>
      </c>
      <c r="BT196" s="280">
        <f t="shared" si="394"/>
        <v>0</v>
      </c>
      <c r="BU196" s="280">
        <f t="shared" si="394"/>
        <v>0</v>
      </c>
      <c r="BV196" s="280">
        <f t="shared" si="409"/>
        <v>0</v>
      </c>
      <c r="BW196" s="280">
        <f t="shared" si="410"/>
        <v>0</v>
      </c>
      <c r="BX196" s="280">
        <f t="shared" si="411"/>
        <v>0</v>
      </c>
      <c r="BY196" s="280">
        <f t="shared" si="412"/>
        <v>0</v>
      </c>
      <c r="BZ196" s="322" cm="1">
        <f t="array" ref="BZ196">IF($K196 = 0, 0, ($I196 &gt;= BZ$8) * ($F196 &lt;= BZ$9) * INDEX('I2 - Monthly Inflation'!$G$6:$H$413, MATCH(EDATE(MIN(BZ$9,$I196)+1,-$O196+1), 'I2 - Monthly Inflation'!$A$6:$A$413, 1), 1 + ($N196 = "RPI")*1))</f>
        <v>0</v>
      </c>
      <c r="CA196" s="280" cm="1">
        <f t="array" ref="CA196">IF($K196 = 0, 0, ($I196 &gt;= CA$8) * ($F196 &lt;= CA$9) * INDEX('I2 - Monthly Inflation'!$G$6:$H$413, MATCH(EDATE(MIN(CA$9,$I196)+1,-$O196+1), 'I2 - Monthly Inflation'!$A$6:$A$413, 1), 1 + ($N196 = "RPI")*1))</f>
        <v>0</v>
      </c>
      <c r="CB196" s="280" cm="1">
        <f t="array" ref="CB196">IF($K196 = 0, 0, ($I196 &gt;= CB$8) * ($F196 &lt;= CB$9) * INDEX('I2 - Monthly Inflation'!$G$6:$H$413, MATCH(EDATE(MIN(CB$9,$I196)+1,-$O196+1), 'I2 - Monthly Inflation'!$A$6:$A$413, 1), 1 + ($N196 = "RPI")*1))</f>
        <v>0</v>
      </c>
      <c r="CC196" s="280" cm="1">
        <f t="array" ref="CC196">IF($K196 = 0, 0, ($I196 &gt;= CC$8) * ($F196 &lt;= CC$9) * INDEX('I2 - Monthly Inflation'!$G$6:$H$413, MATCH(EDATE(MIN(CC$9,$I196)+1,-$O196+1), 'I2 - Monthly Inflation'!$A$6:$A$413, 1), 1 + ($N196 = "RPI")*1))</f>
        <v>0</v>
      </c>
      <c r="CD196" s="280" cm="1">
        <f t="array" ref="CD196">IF($K196 = 0, 0, ($I196 &gt;= CD$8) * ($F196 &lt;= CD$9) * INDEX('I2 - Monthly Inflation'!$G$6:$H$413, MATCH(EDATE(MIN(CD$9,$I196)+1,-$O196+1), 'I2 - Monthly Inflation'!$A$6:$A$413, 1), 1 + ($N196 = "RPI")*1))</f>
        <v>0</v>
      </c>
      <c r="CE196" s="280" cm="1">
        <f t="array" ref="CE196">IF($K196 = 0, 0, ($I196 &gt;= CE$8) * ($F196 &lt;= CE$9) * INDEX('I2 - Monthly Inflation'!$G$6:$H$413, MATCH(EDATE(MIN(CE$9,$I196)+1,-$O196+1), 'I2 - Monthly Inflation'!$A$6:$A$413, 1), 1 + ($N196 = "RPI")*1))</f>
        <v>0</v>
      </c>
      <c r="CF196" s="280" cm="1">
        <f t="array" ref="CF196">IF($K196 = 0, 0, ($I196 &gt;= CF$8) * ($F196 &lt;= CF$9) * INDEX('I2 - Monthly Inflation'!$G$6:$H$413, MATCH(EDATE(MIN(CF$9,$I196)+1,-$O196+1), 'I2 - Monthly Inflation'!$A$6:$A$413, 1), 1 + ($N196 = "RPI")*1))</f>
        <v>0</v>
      </c>
      <c r="CG196" s="280" cm="1">
        <f t="array" ref="CG196">IF($K196 = 0, 0, ($I196 &gt;= CG$8) * ($F196 &lt;= CG$9) * INDEX('I2 - Monthly Inflation'!$G$6:$H$413, MATCH(EDATE(MIN(CG$9,$I196)+1,-$O196+1), 'I2 - Monthly Inflation'!$A$6:$A$413, 1), 1 + ($N196 = "RPI")*1))</f>
        <v>0</v>
      </c>
      <c r="CH196" s="280" cm="1">
        <f t="array" ref="CH196">IF($K196 = 0, 0, ($I196 &gt;= CH$8) * ($F196 &lt;= CH$9) * INDEX('I2 - Monthly Inflation'!$G$6:$H$413, MATCH(EDATE(MIN(CH$9,$I196)+1,-$O196+1), 'I2 - Monthly Inflation'!$A$6:$A$413, 1), 1 + ($N196 = "RPI")*1))</f>
        <v>0</v>
      </c>
      <c r="CI196" s="280" cm="1">
        <f t="array" ref="CI196">IF($K196 = 0, 0, ($I196 &gt;= CI$8) * ($F196 &lt;= CI$9) * INDEX('I2 - Monthly Inflation'!$G$6:$H$413, MATCH(EDATE(MIN(CI$9,$I196)+1,-$O196+1), 'I2 - Monthly Inflation'!$A$6:$A$413, 1), 1 + ($N196 = "RPI")*1))</f>
        <v>0</v>
      </c>
      <c r="CJ196" s="280" cm="1">
        <f t="array" ref="CJ196">IF($K196 = 0, 0, ($I196 &gt;= CJ$8) * ($F196 &lt;= CJ$9) * INDEX('I2 - Monthly Inflation'!$G$6:$H$413, MATCH(EDATE(MIN(CJ$9,$I196)+1,-$O196+1), 'I2 - Monthly Inflation'!$A$6:$A$413, 1), 1 + ($N196 = "RPI")*1))</f>
        <v>0</v>
      </c>
      <c r="CK196" s="280" cm="1">
        <f t="array" ref="CK196">IF($K196 = 0, 0, ($I196 &gt;= CK$8) * ($F196 &lt;= CK$9) * INDEX('I2 - Monthly Inflation'!$G$6:$H$413, MATCH(EDATE(MIN(CK$9,$I196)+1,-$O196+1), 'I2 - Monthly Inflation'!$A$6:$A$413, 1), 1 + ($N196 = "RPI")*1))</f>
        <v>0</v>
      </c>
      <c r="CL196" s="280" cm="1">
        <f t="array" ref="CL196">IF($K196 = 0, 0, ($I196 &gt;= CL$8) * ($F196 &lt;= CL$9) * INDEX('I2 - Monthly Inflation'!$G$6:$H$413, MATCH(EDATE(MIN(CL$9,$I196)+1,-$O196+1), 'I2 - Monthly Inflation'!$A$6:$A$413, 1), 1 + ($N196 = "RPI")*1))</f>
        <v>0</v>
      </c>
      <c r="CM196" s="280" cm="1">
        <f t="array" ref="CM196">IF($K196 = 0, 0, ($I196 &gt;= CM$8) * ($F196 &lt;= CM$9) * INDEX('I2 - Monthly Inflation'!$G$6:$H$413, MATCH(EDATE(MIN(CM$9,$I196)+1,-$O196+1), 'I2 - Monthly Inflation'!$A$6:$A$413, 1), 1 + ($N196 = "RPI")*1))</f>
        <v>0</v>
      </c>
      <c r="CN196" s="280" cm="1">
        <f t="array" ref="CN196">IF($K196 = 0, 0, ($I196 &gt;= CN$8) * ($F196 &lt;= CN$9) * INDEX('I2 - Monthly Inflation'!$G$6:$H$413, MATCH(EDATE(MIN(CN$9,$I196)+1,-$O196+1), 'I2 - Monthly Inflation'!$A$6:$A$413, 1), 1 + ($N196 = "RPI")*1))</f>
        <v>0</v>
      </c>
      <c r="CO196" s="280" cm="1">
        <f t="array" ref="CO196">IF($K196 = 0, 0, ($I196 &gt;= CO$8) * ($F196 &lt;= CO$9) * INDEX('I2 - Monthly Inflation'!$G$6:$H$413, MATCH(EDATE(MIN(CO$9,$I196)+1,-$O196+1), 'I2 - Monthly Inflation'!$A$6:$A$413, 1), 1 + ($N196 = "RPI")*1))</f>
        <v>0</v>
      </c>
      <c r="CP196" s="280" cm="1">
        <f t="array" ref="CP196">IF($K196 = 0, 0, ($I196 &gt;= CP$8) * ($F196 &lt;= CP$9) * INDEX('I2 - Monthly Inflation'!$G$6:$H$413, MATCH(EDATE(MIN(CP$9,$I196)+1,-$O196+1), 'I2 - Monthly Inflation'!$A$6:$A$413, 1), 1 + ($N196 = "RPI")*1))</f>
        <v>0</v>
      </c>
      <c r="CQ196" s="280" cm="1">
        <f t="array" ref="CQ196">IF($K196 = 0, 0, ($I196 &gt;= CQ$8) * ($F196 &lt;= CQ$9) * INDEX('I2 - Monthly Inflation'!$G$6:$H$413, MATCH(EDATE(MIN(CQ$9,$I196)+1,-$O196+1), 'I2 - Monthly Inflation'!$A$6:$A$413, 1), 1 + ($N196 = "RPI")*1))</f>
        <v>0</v>
      </c>
      <c r="CR196" s="321" cm="1">
        <f t="array" ref="CR196">IF($K196 = 0, 0, ($I196 &gt;= CR$8) * ($F196 &lt;= CR$9) * INDEX('I2 - Monthly Inflation'!$G$6:$H$413, MATCH(EDATE(MIN(CR$9,$I196)+1,-$O196+1), 'I2 - Monthly Inflation'!$A$6:$A$413, 1), 1 + ($N196 = "RPI")*1))</f>
        <v>0</v>
      </c>
      <c r="CS196" s="1312">
        <f t="shared" si="459"/>
        <v>0</v>
      </c>
      <c r="CT196" s="1312">
        <f t="shared" si="459"/>
        <v>0</v>
      </c>
      <c r="CU196" s="1312">
        <f t="shared" si="459"/>
        <v>0</v>
      </c>
      <c r="CV196" s="1312">
        <f t="shared" si="459"/>
        <v>0</v>
      </c>
      <c r="CW196" s="1312">
        <f t="shared" si="459"/>
        <v>0</v>
      </c>
      <c r="CX196" s="1312">
        <f t="shared" si="459"/>
        <v>0</v>
      </c>
      <c r="CY196" s="1312">
        <f t="shared" si="459"/>
        <v>0</v>
      </c>
      <c r="CZ196" s="1312">
        <f t="shared" si="459"/>
        <v>0</v>
      </c>
      <c r="DA196" s="1312">
        <f t="shared" si="459"/>
        <v>0</v>
      </c>
      <c r="DB196" s="1312">
        <f t="shared" si="459"/>
        <v>0</v>
      </c>
      <c r="DC196" s="1312">
        <f t="shared" si="459"/>
        <v>0</v>
      </c>
      <c r="DD196" s="1312">
        <f t="shared" si="459"/>
        <v>0</v>
      </c>
      <c r="DE196" s="1312">
        <f t="shared" si="459"/>
        <v>0</v>
      </c>
      <c r="DF196" s="1312">
        <f t="shared" si="459"/>
        <v>0</v>
      </c>
      <c r="DG196" s="1312">
        <f t="shared" si="413"/>
        <v>0</v>
      </c>
      <c r="DH196" s="1312">
        <f t="shared" si="414"/>
        <v>0</v>
      </c>
      <c r="DI196" s="1312">
        <f t="shared" si="415"/>
        <v>0</v>
      </c>
      <c r="DJ196" s="1312">
        <f t="shared" si="416"/>
        <v>0</v>
      </c>
      <c r="DK196" s="322">
        <f t="shared" si="460"/>
        <v>0</v>
      </c>
      <c r="DL196" s="280">
        <f t="shared" si="460"/>
        <v>0</v>
      </c>
      <c r="DM196" s="280">
        <f t="shared" si="460"/>
        <v>0</v>
      </c>
      <c r="DN196" s="280">
        <f t="shared" si="460"/>
        <v>0</v>
      </c>
      <c r="DO196" s="280">
        <f t="shared" si="460"/>
        <v>0</v>
      </c>
      <c r="DP196" s="280">
        <f t="shared" si="460"/>
        <v>0</v>
      </c>
      <c r="DQ196" s="280">
        <f t="shared" si="460"/>
        <v>0</v>
      </c>
      <c r="DR196" s="280">
        <f t="shared" si="460"/>
        <v>0</v>
      </c>
      <c r="DS196" s="280">
        <f t="shared" si="460"/>
        <v>0</v>
      </c>
      <c r="DT196" s="280">
        <f t="shared" si="460"/>
        <v>0</v>
      </c>
      <c r="DU196" s="280">
        <f t="shared" si="460"/>
        <v>0</v>
      </c>
      <c r="DV196" s="280">
        <f t="shared" si="460"/>
        <v>0</v>
      </c>
      <c r="DW196" s="280">
        <f t="shared" si="460"/>
        <v>0</v>
      </c>
      <c r="DX196" s="280">
        <f t="shared" si="460"/>
        <v>0</v>
      </c>
      <c r="DY196" s="280">
        <f t="shared" si="417"/>
        <v>0</v>
      </c>
      <c r="DZ196" s="280">
        <f t="shared" si="418"/>
        <v>0</v>
      </c>
      <c r="EA196" s="280">
        <f t="shared" si="419"/>
        <v>0</v>
      </c>
      <c r="EB196" s="280">
        <f t="shared" si="420"/>
        <v>0</v>
      </c>
      <c r="EC196" s="322">
        <f t="shared" si="461"/>
        <v>0</v>
      </c>
      <c r="ED196" s="280">
        <f t="shared" si="461"/>
        <v>0</v>
      </c>
      <c r="EE196" s="280">
        <f t="shared" si="461"/>
        <v>0</v>
      </c>
      <c r="EF196" s="280">
        <f t="shared" si="461"/>
        <v>0</v>
      </c>
      <c r="EG196" s="280">
        <f t="shared" si="461"/>
        <v>0</v>
      </c>
      <c r="EH196" s="280">
        <f t="shared" si="461"/>
        <v>0</v>
      </c>
      <c r="EI196" s="280">
        <f t="shared" si="461"/>
        <v>0</v>
      </c>
      <c r="EJ196" s="280">
        <f t="shared" si="461"/>
        <v>0</v>
      </c>
      <c r="EK196" s="280">
        <f t="shared" si="461"/>
        <v>0</v>
      </c>
      <c r="EL196" s="280">
        <f t="shared" si="461"/>
        <v>0</v>
      </c>
      <c r="EM196" s="280">
        <f t="shared" si="461"/>
        <v>0</v>
      </c>
      <c r="EN196" s="280">
        <f t="shared" si="461"/>
        <v>0</v>
      </c>
      <c r="EO196" s="280">
        <f t="shared" si="461"/>
        <v>0</v>
      </c>
      <c r="EP196" s="280">
        <f t="shared" si="461"/>
        <v>0</v>
      </c>
      <c r="EQ196" s="280">
        <f t="shared" si="421"/>
        <v>0</v>
      </c>
      <c r="ER196" s="280">
        <f t="shared" si="422"/>
        <v>0</v>
      </c>
      <c r="ES196" s="280">
        <f t="shared" si="423"/>
        <v>0</v>
      </c>
      <c r="ET196" s="280">
        <f t="shared" si="424"/>
        <v>0</v>
      </c>
      <c r="EU196" s="1320">
        <f t="shared" si="395"/>
        <v>0</v>
      </c>
      <c r="EV196" s="1312">
        <f t="shared" si="395"/>
        <v>0</v>
      </c>
      <c r="EW196" s="1312">
        <f t="shared" si="395"/>
        <v>0</v>
      </c>
      <c r="EX196" s="1312">
        <f t="shared" si="395"/>
        <v>0</v>
      </c>
      <c r="EY196" s="1312">
        <f t="shared" si="395"/>
        <v>0</v>
      </c>
      <c r="EZ196" s="1312">
        <f t="shared" si="395"/>
        <v>0</v>
      </c>
      <c r="FA196" s="1312">
        <f t="shared" si="395"/>
        <v>0</v>
      </c>
      <c r="FB196" s="1312">
        <f t="shared" si="395"/>
        <v>0</v>
      </c>
      <c r="FC196" s="1312">
        <f t="shared" si="395"/>
        <v>0</v>
      </c>
      <c r="FD196" s="1312">
        <f t="shared" si="395"/>
        <v>0</v>
      </c>
      <c r="FE196" s="1312">
        <f t="shared" si="395"/>
        <v>0</v>
      </c>
      <c r="FF196" s="1312">
        <f t="shared" si="395"/>
        <v>0</v>
      </c>
      <c r="FG196" s="1312">
        <f t="shared" si="395"/>
        <v>0</v>
      </c>
      <c r="FH196" s="1312">
        <f t="shared" si="395"/>
        <v>0</v>
      </c>
      <c r="FI196" s="1312">
        <f t="shared" si="395"/>
        <v>0</v>
      </c>
      <c r="FJ196" s="1312">
        <f t="shared" si="425"/>
        <v>0</v>
      </c>
      <c r="FK196" s="1312">
        <f t="shared" si="426"/>
        <v>0</v>
      </c>
      <c r="FL196" s="1312">
        <f t="shared" si="427"/>
        <v>0</v>
      </c>
      <c r="FM196" s="1320">
        <f t="shared" si="396"/>
        <v>0</v>
      </c>
      <c r="FN196" s="1312">
        <f t="shared" si="396"/>
        <v>0</v>
      </c>
      <c r="FO196" s="1312">
        <f t="shared" si="396"/>
        <v>0</v>
      </c>
      <c r="FP196" s="1312">
        <f t="shared" si="396"/>
        <v>0</v>
      </c>
      <c r="FQ196" s="1312">
        <f t="shared" si="396"/>
        <v>0</v>
      </c>
      <c r="FR196" s="1312">
        <f t="shared" si="396"/>
        <v>0</v>
      </c>
      <c r="FS196" s="1312">
        <f t="shared" si="396"/>
        <v>0</v>
      </c>
      <c r="FT196" s="1312">
        <f t="shared" si="396"/>
        <v>0</v>
      </c>
      <c r="FU196" s="1312">
        <f t="shared" si="396"/>
        <v>0</v>
      </c>
      <c r="FV196" s="1312">
        <f t="shared" si="396"/>
        <v>0</v>
      </c>
      <c r="FW196" s="1312">
        <f t="shared" si="396"/>
        <v>0</v>
      </c>
      <c r="FX196" s="1312">
        <f t="shared" si="396"/>
        <v>0</v>
      </c>
      <c r="FY196" s="1312">
        <f t="shared" si="396"/>
        <v>0</v>
      </c>
      <c r="FZ196" s="1312">
        <f t="shared" si="396"/>
        <v>0</v>
      </c>
      <c r="GA196" s="1312">
        <f t="shared" si="396"/>
        <v>0</v>
      </c>
      <c r="GB196" s="1312">
        <f t="shared" si="428"/>
        <v>0</v>
      </c>
      <c r="GC196" s="1312">
        <f t="shared" si="429"/>
        <v>0</v>
      </c>
      <c r="GD196" s="1312">
        <f t="shared" si="430"/>
        <v>0</v>
      </c>
      <c r="GE196" s="322">
        <f t="shared" si="431"/>
        <v>0</v>
      </c>
      <c r="GF196" s="280">
        <f t="shared" si="431"/>
        <v>0</v>
      </c>
      <c r="GG196" s="280">
        <f t="shared" si="431"/>
        <v>0</v>
      </c>
      <c r="GH196" s="280">
        <f t="shared" si="431"/>
        <v>0</v>
      </c>
      <c r="GI196" s="280">
        <f t="shared" si="431"/>
        <v>0</v>
      </c>
      <c r="GJ196" s="280">
        <f t="shared" si="431"/>
        <v>0</v>
      </c>
      <c r="GK196" s="280">
        <f t="shared" si="431"/>
        <v>0</v>
      </c>
      <c r="GL196" s="280">
        <f t="shared" si="431"/>
        <v>0</v>
      </c>
      <c r="GM196" s="280">
        <f t="shared" si="431"/>
        <v>0</v>
      </c>
      <c r="GN196" s="280">
        <f t="shared" si="431"/>
        <v>0</v>
      </c>
      <c r="GO196" s="280">
        <f t="shared" si="431"/>
        <v>0</v>
      </c>
      <c r="GP196" s="280">
        <f t="shared" si="431"/>
        <v>0</v>
      </c>
      <c r="GQ196" s="280">
        <f t="shared" si="431"/>
        <v>0</v>
      </c>
      <c r="GR196" s="280">
        <f t="shared" si="431"/>
        <v>0</v>
      </c>
      <c r="GS196" s="280">
        <f t="shared" si="431"/>
        <v>0</v>
      </c>
      <c r="GT196" s="280">
        <f t="shared" si="431"/>
        <v>0</v>
      </c>
      <c r="GU196" s="280">
        <f t="shared" si="400"/>
        <v>0</v>
      </c>
      <c r="GV196" s="280">
        <f t="shared" si="400"/>
        <v>0</v>
      </c>
      <c r="GW196" s="322">
        <f t="shared" si="400"/>
        <v>0</v>
      </c>
      <c r="GX196" s="280">
        <f t="shared" si="400"/>
        <v>0</v>
      </c>
      <c r="GY196" s="280">
        <f t="shared" si="400"/>
        <v>0</v>
      </c>
      <c r="GZ196" s="280">
        <f t="shared" si="400"/>
        <v>0</v>
      </c>
      <c r="HA196" s="280">
        <f t="shared" si="400"/>
        <v>0</v>
      </c>
      <c r="HB196" s="280">
        <f t="shared" si="400"/>
        <v>0</v>
      </c>
      <c r="HC196" s="280">
        <f t="shared" si="400"/>
        <v>0</v>
      </c>
      <c r="HD196" s="280">
        <f t="shared" si="400"/>
        <v>0</v>
      </c>
      <c r="HE196" s="280">
        <f t="shared" si="400"/>
        <v>0</v>
      </c>
      <c r="HF196" s="280">
        <f t="shared" si="400"/>
        <v>0</v>
      </c>
      <c r="HG196" s="280">
        <f t="shared" si="400"/>
        <v>0</v>
      </c>
      <c r="HH196" s="280">
        <f t="shared" si="400"/>
        <v>0</v>
      </c>
      <c r="HI196" s="280">
        <f t="shared" si="451"/>
        <v>0</v>
      </c>
      <c r="HJ196" s="280">
        <f t="shared" si="451"/>
        <v>0</v>
      </c>
      <c r="HK196" s="280">
        <f t="shared" si="451"/>
        <v>0</v>
      </c>
      <c r="HL196" s="280">
        <f t="shared" si="451"/>
        <v>0</v>
      </c>
      <c r="HM196" s="280">
        <f t="shared" si="451"/>
        <v>0</v>
      </c>
      <c r="HN196" s="321">
        <f t="shared" si="451"/>
        <v>0</v>
      </c>
      <c r="HP196" s="1322">
        <f t="shared" si="462"/>
        <v>0</v>
      </c>
      <c r="HQ196" s="1323">
        <f t="shared" si="462"/>
        <v>0</v>
      </c>
      <c r="HR196" s="1323">
        <f t="shared" si="462"/>
        <v>0</v>
      </c>
      <c r="HS196" s="1323">
        <f t="shared" si="462"/>
        <v>0</v>
      </c>
      <c r="HT196" s="1323">
        <f t="shared" si="462"/>
        <v>0</v>
      </c>
      <c r="HU196" s="1323">
        <f t="shared" si="462"/>
        <v>0</v>
      </c>
      <c r="HV196" s="1323">
        <f t="shared" si="462"/>
        <v>0</v>
      </c>
      <c r="HW196" s="1323">
        <f t="shared" si="462"/>
        <v>0</v>
      </c>
      <c r="HX196" s="1323">
        <f t="shared" si="462"/>
        <v>0</v>
      </c>
      <c r="HY196" s="1323">
        <f t="shared" si="462"/>
        <v>0</v>
      </c>
      <c r="HZ196" s="1323">
        <f t="shared" si="462"/>
        <v>0</v>
      </c>
      <c r="IA196" s="1323">
        <f t="shared" si="462"/>
        <v>0</v>
      </c>
      <c r="IB196" s="1323">
        <f t="shared" si="462"/>
        <v>0</v>
      </c>
      <c r="IC196" s="1323">
        <f t="shared" si="462"/>
        <v>0</v>
      </c>
      <c r="ID196" s="1323">
        <f t="shared" si="433"/>
        <v>0</v>
      </c>
      <c r="IE196" s="1323">
        <f t="shared" si="434"/>
        <v>0</v>
      </c>
      <c r="IF196" s="1323">
        <f t="shared" si="435"/>
        <v>0</v>
      </c>
      <c r="IG196" s="1323">
        <f t="shared" si="436"/>
        <v>0</v>
      </c>
      <c r="IH196" s="1322">
        <f t="shared" si="463"/>
        <v>0</v>
      </c>
      <c r="II196" s="1323">
        <f t="shared" si="463"/>
        <v>0</v>
      </c>
      <c r="IJ196" s="1323">
        <f t="shared" si="463"/>
        <v>0</v>
      </c>
      <c r="IK196" s="1323">
        <f t="shared" si="463"/>
        <v>0</v>
      </c>
      <c r="IL196" s="1323">
        <f t="shared" si="463"/>
        <v>0</v>
      </c>
      <c r="IM196" s="1323">
        <f t="shared" si="463"/>
        <v>0</v>
      </c>
      <c r="IN196" s="1323">
        <f t="shared" si="463"/>
        <v>0</v>
      </c>
      <c r="IO196" s="1323">
        <f t="shared" si="463"/>
        <v>0</v>
      </c>
      <c r="IP196" s="1323">
        <f t="shared" si="463"/>
        <v>0</v>
      </c>
      <c r="IQ196" s="1323">
        <f t="shared" si="463"/>
        <v>0</v>
      </c>
      <c r="IR196" s="1323">
        <f t="shared" si="463"/>
        <v>0</v>
      </c>
      <c r="IS196" s="1323">
        <f t="shared" si="463"/>
        <v>0</v>
      </c>
      <c r="IT196" s="1323">
        <f t="shared" si="463"/>
        <v>0</v>
      </c>
      <c r="IU196" s="1323">
        <f t="shared" si="463"/>
        <v>0</v>
      </c>
      <c r="IV196" s="1323">
        <f t="shared" si="437"/>
        <v>0</v>
      </c>
      <c r="IW196" s="1323">
        <f t="shared" si="438"/>
        <v>0</v>
      </c>
      <c r="IX196" s="1323">
        <f t="shared" si="439"/>
        <v>0</v>
      </c>
      <c r="IY196" s="1323">
        <f t="shared" si="440"/>
        <v>0</v>
      </c>
      <c r="IZ196" s="1324">
        <f t="shared" si="397"/>
        <v>0</v>
      </c>
      <c r="JA196" s="1325">
        <f t="shared" si="397"/>
        <v>0</v>
      </c>
      <c r="JB196" s="1325">
        <f t="shared" si="397"/>
        <v>0</v>
      </c>
      <c r="JC196" s="1325">
        <f t="shared" si="397"/>
        <v>0</v>
      </c>
      <c r="JD196" s="1325">
        <f t="shared" si="397"/>
        <v>0</v>
      </c>
      <c r="JE196" s="1325">
        <f t="shared" si="397"/>
        <v>0</v>
      </c>
      <c r="JF196" s="1325">
        <f t="shared" si="397"/>
        <v>0</v>
      </c>
      <c r="JG196" s="1325">
        <f t="shared" si="397"/>
        <v>0</v>
      </c>
      <c r="JH196" s="1325">
        <f t="shared" si="397"/>
        <v>0</v>
      </c>
      <c r="JI196" s="1325">
        <f t="shared" si="397"/>
        <v>0</v>
      </c>
      <c r="JJ196" s="1325">
        <f t="shared" si="397"/>
        <v>0</v>
      </c>
      <c r="JK196" s="1325">
        <f t="shared" si="397"/>
        <v>0</v>
      </c>
      <c r="JL196" s="1325">
        <f t="shared" si="397"/>
        <v>0</v>
      </c>
      <c r="JM196" s="1325">
        <f t="shared" si="397"/>
        <v>0</v>
      </c>
      <c r="JN196" s="1325">
        <f t="shared" si="397"/>
        <v>0</v>
      </c>
      <c r="JO196" s="1325">
        <f t="shared" si="441"/>
        <v>0</v>
      </c>
      <c r="JP196" s="1325">
        <f t="shared" si="442"/>
        <v>0</v>
      </c>
      <c r="JQ196" s="1326">
        <f t="shared" si="443"/>
        <v>0</v>
      </c>
      <c r="JS196" s="327"/>
      <c r="JT196" s="323" cm="1">
        <f t="array" ref="JT196">IF($K196= 0, 0, $K196 * ($F196 &lt; JT$8) * ($I196 &gt;= JT$8) * INDEX('I2 - Monthly Inflation'!$G$6:$H$413, MATCH(EDATE(MAX(JT$8, $F196),-$O196 + 1), 'I2 - Monthly Inflation'!$A$6:$A$413, 1), 1 + ($N196 = "RPI")*1) / $Q196)</f>
        <v>0</v>
      </c>
      <c r="JU196" s="1224">
        <f t="shared" si="398"/>
        <v>0</v>
      </c>
      <c r="JV196" s="1224">
        <f t="shared" si="398"/>
        <v>0</v>
      </c>
      <c r="JW196" s="1224">
        <f t="shared" si="398"/>
        <v>0</v>
      </c>
      <c r="JX196" s="1224">
        <f t="shared" si="398"/>
        <v>0</v>
      </c>
      <c r="JY196" s="1224">
        <f t="shared" si="398"/>
        <v>0</v>
      </c>
      <c r="JZ196" s="1224">
        <f t="shared" si="398"/>
        <v>0</v>
      </c>
      <c r="KA196" s="1224">
        <f t="shared" si="398"/>
        <v>0</v>
      </c>
      <c r="KB196" s="1224">
        <f t="shared" si="398"/>
        <v>0</v>
      </c>
      <c r="KC196" s="1224">
        <f t="shared" si="398"/>
        <v>0</v>
      </c>
      <c r="KD196" s="1224">
        <f t="shared" si="398"/>
        <v>0</v>
      </c>
      <c r="KE196" s="1224">
        <f t="shared" si="398"/>
        <v>0</v>
      </c>
      <c r="KF196" s="1224">
        <f t="shared" si="398"/>
        <v>0</v>
      </c>
      <c r="KG196" s="1224">
        <f t="shared" si="398"/>
        <v>0</v>
      </c>
      <c r="KH196" s="1224">
        <f t="shared" si="398"/>
        <v>0</v>
      </c>
      <c r="KI196" s="1224">
        <f t="shared" si="398"/>
        <v>0</v>
      </c>
      <c r="KJ196" s="1224">
        <f t="shared" si="444"/>
        <v>0</v>
      </c>
      <c r="KK196" s="1225">
        <f t="shared" si="445"/>
        <v>0</v>
      </c>
      <c r="KM196" s="327"/>
      <c r="KN196" s="280">
        <f t="shared" si="446"/>
        <v>0</v>
      </c>
      <c r="KO196" s="280">
        <f t="shared" si="446"/>
        <v>0</v>
      </c>
      <c r="KP196" s="280">
        <f t="shared" si="446"/>
        <v>0</v>
      </c>
      <c r="KQ196" s="280">
        <f t="shared" si="446"/>
        <v>0</v>
      </c>
      <c r="KR196" s="280">
        <f t="shared" si="446"/>
        <v>0</v>
      </c>
      <c r="KS196" s="280">
        <f t="shared" si="446"/>
        <v>0</v>
      </c>
      <c r="KT196" s="280">
        <f t="shared" si="446"/>
        <v>0</v>
      </c>
      <c r="KU196" s="280">
        <f t="shared" si="446"/>
        <v>0</v>
      </c>
      <c r="KV196" s="280">
        <f t="shared" si="446"/>
        <v>0</v>
      </c>
      <c r="KW196" s="280">
        <f t="shared" si="446"/>
        <v>0</v>
      </c>
      <c r="KX196" s="280">
        <f t="shared" si="446"/>
        <v>0</v>
      </c>
      <c r="KY196" s="280">
        <f t="shared" si="446"/>
        <v>0</v>
      </c>
      <c r="KZ196" s="280">
        <f t="shared" si="446"/>
        <v>0</v>
      </c>
      <c r="LA196" s="280">
        <f t="shared" si="446"/>
        <v>0</v>
      </c>
      <c r="LB196" s="280">
        <f t="shared" si="446"/>
        <v>0</v>
      </c>
      <c r="LC196" s="280">
        <f t="shared" si="446"/>
        <v>0</v>
      </c>
      <c r="LD196" s="280">
        <f t="shared" si="401"/>
        <v>0</v>
      </c>
      <c r="LE196" s="321">
        <f t="shared" si="401"/>
        <v>0</v>
      </c>
      <c r="LG196" s="327"/>
      <c r="LH196" s="280" cm="1">
        <f t="array" ref="LH196">IF($K196 = 0, 0, $K196 * ($I196 &gt;=  LH$8) * ($F196 &lt;= LH$9) *
 (INDEX('I2 - Monthly Inflation'!$G$6:$H$413, MATCH(EDATE(MIN(LH$9, $I196),-$O196 + 1), 'I2 - Monthly Inflation'!$A$6:$A$413, 1), 1 + ($N196 = "RPI")*1) -
  ((KN196 &lt;&gt; 0) * $Q196 + (KN196 = 0) * INDEX('I2 - Monthly Inflation'!$G$6:$H$413, MATCH(EDATE(LH$8,-$O196 + 1), 'I2 - Monthly Inflation'!$A$6:$A$413, 1), 1 + ($N196 = "RPI")*1)))/ $Q196)</f>
        <v>0</v>
      </c>
      <c r="LI196" s="280" cm="1">
        <f t="array" ref="LI196">IF($K196 = 0, 0, $K196 * ($I196 &gt;=  LI$8) * ($F196 &lt;= LI$9) *
 (INDEX('I2 - Monthly Inflation'!$G$6:$H$413, MATCH(EDATE(MIN(LI$9, $I196),-$O196 + 1), 'I2 - Monthly Inflation'!$A$6:$A$413, 1), 1 + ($N196 = "RPI")*1) -
  ((KO196 &lt;&gt; 0) * $Q196 + (KO196 = 0) * INDEX('I2 - Monthly Inflation'!$G$6:$H$413, MATCH(EDATE(LI$8,-$O196 + 1), 'I2 - Monthly Inflation'!$A$6:$A$413, 1), 1 + ($N196 = "RPI")*1)))/ $Q196)</f>
        <v>0</v>
      </c>
      <c r="LJ196" s="280" cm="1">
        <f t="array" ref="LJ196">IF($K196 = 0, 0, $K196 * ($I196 &gt;=  LJ$8) * ($F196 &lt;= LJ$9) *
 (INDEX('I2 - Monthly Inflation'!$G$6:$H$413, MATCH(EDATE(MIN(LJ$9, $I196),-$O196 + 1), 'I2 - Monthly Inflation'!$A$6:$A$413, 1), 1 + ($N196 = "RPI")*1) -
  ((KP196 &lt;&gt; 0) * $Q196 + (KP196 = 0) * INDEX('I2 - Monthly Inflation'!$G$6:$H$413, MATCH(EDATE(LJ$8,-$O196 + 1), 'I2 - Monthly Inflation'!$A$6:$A$413, 1), 1 + ($N196 = "RPI")*1)))/ $Q196)</f>
        <v>0</v>
      </c>
      <c r="LK196" s="280" cm="1">
        <f t="array" ref="LK196">IF($K196 = 0, 0, $K196 * ($I196 &gt;=  LK$8) * ($F196 &lt;= LK$9) *
 (INDEX('I2 - Monthly Inflation'!$G$6:$H$413, MATCH(EDATE(MIN(LK$9, $I196),-$O196 + 1), 'I2 - Monthly Inflation'!$A$6:$A$413, 1), 1 + ($N196 = "RPI")*1) -
  ((KQ196 &lt;&gt; 0) * $Q196 + (KQ196 = 0) * INDEX('I2 - Monthly Inflation'!$G$6:$H$413, MATCH(EDATE(LK$8,-$O196 + 1), 'I2 - Monthly Inflation'!$A$6:$A$413, 1), 1 + ($N196 = "RPI")*1)))/ $Q196)</f>
        <v>0</v>
      </c>
      <c r="LL196" s="280" cm="1">
        <f t="array" ref="LL196">IF($K196 = 0, 0, $K196 * ($I196 &gt;=  LL$8) * ($F196 &lt;= LL$9) *
 (INDEX('I2 - Monthly Inflation'!$G$6:$H$413, MATCH(EDATE(MIN(LL$9, $I196),-$O196 + 1), 'I2 - Monthly Inflation'!$A$6:$A$413, 1), 1 + ($N196 = "RPI")*1) -
  ((KR196 &lt;&gt; 0) * $Q196 + (KR196 = 0) * INDEX('I2 - Monthly Inflation'!$G$6:$H$413, MATCH(EDATE(LL$8,-$O196 + 1), 'I2 - Monthly Inflation'!$A$6:$A$413, 1), 1 + ($N196 = "RPI")*1)))/ $Q196)</f>
        <v>0</v>
      </c>
      <c r="LM196" s="280" cm="1">
        <f t="array" ref="LM196">IF($K196 = 0, 0, $K196 * ($I196 &gt;=  LM$8) * ($F196 &lt;= LM$9) *
 (INDEX('I2 - Monthly Inflation'!$G$6:$H$413, MATCH(EDATE(MIN(LM$9, $I196),-$O196 + 1), 'I2 - Monthly Inflation'!$A$6:$A$413, 1), 1 + ($N196 = "RPI")*1) -
  ((KS196 &lt;&gt; 0) * $Q196 + (KS196 = 0) * INDEX('I2 - Monthly Inflation'!$G$6:$H$413, MATCH(EDATE(LM$8,-$O196 + 1), 'I2 - Monthly Inflation'!$A$6:$A$413, 1), 1 + ($N196 = "RPI")*1)))/ $Q196)</f>
        <v>0</v>
      </c>
      <c r="LN196" s="280" cm="1">
        <f t="array" ref="LN196">IF($K196 = 0, 0, $K196 * ($I196 &gt;=  LN$8) * ($F196 &lt;= LN$9) *
 (INDEX('I2 - Monthly Inflation'!$G$6:$H$413, MATCH(EDATE(MIN(LN$9, $I196),-$O196 + 1), 'I2 - Monthly Inflation'!$A$6:$A$413, 1), 1 + ($N196 = "RPI")*1) -
  ((KT196 &lt;&gt; 0) * $Q196 + (KT196 = 0) * INDEX('I2 - Monthly Inflation'!$G$6:$H$413, MATCH(EDATE(LN$8,-$O196 + 1), 'I2 - Monthly Inflation'!$A$6:$A$413, 1), 1 + ($N196 = "RPI")*1)))/ $Q196)</f>
        <v>0</v>
      </c>
      <c r="LO196" s="280" cm="1">
        <f t="array" ref="LO196">IF($K196 = 0, 0, $K196 * ($I196 &gt;=  LO$8) * ($F196 &lt;= LO$9) *
 (INDEX('I2 - Monthly Inflation'!$G$6:$H$413, MATCH(EDATE(MIN(LO$9, $I196),-$O196 + 1), 'I2 - Monthly Inflation'!$A$6:$A$413, 1), 1 + ($N196 = "RPI")*1) -
  ((KU196 &lt;&gt; 0) * $Q196 + (KU196 = 0) * INDEX('I2 - Monthly Inflation'!$G$6:$H$413, MATCH(EDATE(LO$8,-$O196 + 1), 'I2 - Monthly Inflation'!$A$6:$A$413, 1), 1 + ($N196 = "RPI")*1)))/ $Q196)</f>
        <v>0</v>
      </c>
      <c r="LP196" s="280" cm="1">
        <f t="array" ref="LP196">IF($K196 = 0, 0, $K196 * ($I196 &gt;=  LP$8) * ($F196 &lt;= LP$9) *
 (INDEX('I2 - Monthly Inflation'!$G$6:$H$413, MATCH(EDATE(MIN(LP$9, $I196),-$O196 + 1), 'I2 - Monthly Inflation'!$A$6:$A$413, 1), 1 + ($N196 = "RPI")*1) -
  ((KV196 &lt;&gt; 0) * $Q196 + (KV196 = 0) * INDEX('I2 - Monthly Inflation'!$G$6:$H$413, MATCH(EDATE(LP$8,-$O196 + 1), 'I2 - Monthly Inflation'!$A$6:$A$413, 1), 1 + ($N196 = "RPI")*1)))/ $Q196)</f>
        <v>0</v>
      </c>
      <c r="LQ196" s="280" cm="1">
        <f t="array" ref="LQ196">IF($K196 = 0, 0, $K196 * ($I196 &gt;=  LQ$8) * ($F196 &lt;= LQ$9) *
 (INDEX('I2 - Monthly Inflation'!$G$6:$H$413, MATCH(EDATE(MIN(LQ$9, $I196),-$O196 + 1), 'I2 - Monthly Inflation'!$A$6:$A$413, 1), 1 + ($N196 = "RPI")*1) -
  ((KW196 &lt;&gt; 0) * $Q196 + (KW196 = 0) * INDEX('I2 - Monthly Inflation'!$G$6:$H$413, MATCH(EDATE(LQ$8,-$O196 + 1), 'I2 - Monthly Inflation'!$A$6:$A$413, 1), 1 + ($N196 = "RPI")*1)))/ $Q196)</f>
        <v>0</v>
      </c>
      <c r="LR196" s="280" cm="1">
        <f t="array" ref="LR196">IF($K196 = 0, 0, $K196 * ($I196 &gt;=  LR$8) * ($F196 &lt;= LR$9) *
 (INDEX('I2 - Monthly Inflation'!$G$6:$H$413, MATCH(EDATE(MIN(LR$9, $I196),-$O196 + 1), 'I2 - Monthly Inflation'!$A$6:$A$413, 1), 1 + ($N196 = "RPI")*1) -
  ((KX196 &lt;&gt; 0) * $Q196 + (KX196 = 0) * INDEX('I2 - Monthly Inflation'!$G$6:$H$413, MATCH(EDATE(LR$8,-$O196 + 1), 'I2 - Monthly Inflation'!$A$6:$A$413, 1), 1 + ($N196 = "RPI")*1)))/ $Q196)</f>
        <v>0</v>
      </c>
      <c r="LS196" s="280" cm="1">
        <f t="array" ref="LS196">IF($K196 = 0, 0, $K196 * ($I196 &gt;=  LS$8) * ($F196 &lt;= LS$9) *
 (INDEX('I2 - Monthly Inflation'!$G$6:$H$413, MATCH(EDATE(MIN(LS$9, $I196),-$O196 + 1), 'I2 - Monthly Inflation'!$A$6:$A$413, 1), 1 + ($N196 = "RPI")*1) -
  ((KY196 &lt;&gt; 0) * $Q196 + (KY196 = 0) * INDEX('I2 - Monthly Inflation'!$G$6:$H$413, MATCH(EDATE(LS$8,-$O196 + 1), 'I2 - Monthly Inflation'!$A$6:$A$413, 1), 1 + ($N196 = "RPI")*1)))/ $Q196)</f>
        <v>0</v>
      </c>
      <c r="LT196" s="280" cm="1">
        <f t="array" ref="LT196">IF($K196 = 0, 0, $K196 * ($I196 &gt;=  LT$8) * ($F196 &lt;= LT$9) *
 (INDEX('I2 - Monthly Inflation'!$G$6:$H$413, MATCH(EDATE(MIN(LT$9, $I196),-$O196 + 1), 'I2 - Monthly Inflation'!$A$6:$A$413, 1), 1 + ($N196 = "RPI")*1) -
  ((KZ196 &lt;&gt; 0) * $Q196 + (KZ196 = 0) * INDEX('I2 - Monthly Inflation'!$G$6:$H$413, MATCH(EDATE(LT$8,-$O196 + 1), 'I2 - Monthly Inflation'!$A$6:$A$413, 1), 1 + ($N196 = "RPI")*1)))/ $Q196)</f>
        <v>0</v>
      </c>
      <c r="LU196" s="280" cm="1">
        <f t="array" ref="LU196">IF($K196 = 0, 0, $K196 * ($I196 &gt;=  LU$8) * ($F196 &lt;= LU$9) *
 (INDEX('I2 - Monthly Inflation'!$G$6:$H$413, MATCH(EDATE(MIN(LU$9, $I196),-$O196 + 1), 'I2 - Monthly Inflation'!$A$6:$A$413, 1), 1 + ($N196 = "RPI")*1) -
  ((LA196 &lt;&gt; 0) * $Q196 + (LA196 = 0) * INDEX('I2 - Monthly Inflation'!$G$6:$H$413, MATCH(EDATE(LU$8,-$O196 + 1), 'I2 - Monthly Inflation'!$A$6:$A$413, 1), 1 + ($N196 = "RPI")*1)))/ $Q196)</f>
        <v>0</v>
      </c>
      <c r="LV196" s="280" cm="1">
        <f t="array" ref="LV196">IF($K196 = 0, 0, $K196 * ($I196 &gt;=  LV$8) * ($F196 &lt;= LV$9) *
 (INDEX('I2 - Monthly Inflation'!$G$6:$H$413, MATCH(EDATE(MIN(LV$9, $I196),-$O196 + 1), 'I2 - Monthly Inflation'!$A$6:$A$413, 1), 1 + ($N196 = "RPI")*1) -
  ((LB196 &lt;&gt; 0) * $Q196 + (LB196 = 0) * INDEX('I2 - Monthly Inflation'!$G$6:$H$413, MATCH(EDATE(LV$8,-$O196 + 1), 'I2 - Monthly Inflation'!$A$6:$A$413, 1), 1 + ($N196 = "RPI")*1)))/ $Q196)</f>
        <v>0</v>
      </c>
      <c r="LW196" s="280" cm="1">
        <f t="array" ref="LW196">IF($K196 = 0, 0, $K196 * ($I196 &gt;=  LW$8) * ($F196 &lt;= LW$9) *
 (INDEX('I2 - Monthly Inflation'!$G$6:$H$413, MATCH(EDATE(MIN(LW$9, $I196),-$O196 + 1), 'I2 - Monthly Inflation'!$A$6:$A$413, 1), 1 + ($N196 = "RPI")*1) -
  ((LC196 &lt;&gt; 0) * $Q196 + (LC196 = 0) * INDEX('I2 - Monthly Inflation'!$G$6:$H$413, MATCH(EDATE(LW$8,-$O196 + 1), 'I2 - Monthly Inflation'!$A$6:$A$413, 1), 1 + ($N196 = "RPI")*1)))/ $Q196)</f>
        <v>0</v>
      </c>
      <c r="LX196" s="280" cm="1">
        <f t="array" ref="LX196">IF($K196 = 0, 0, $K196 * ($I196 &gt;=  LX$8) * ($F196 &lt;= LX$9) *
 (INDEX('I2 - Monthly Inflation'!$G$6:$H$413, MATCH(EDATE(MIN(LX$9, $I196),-$O196 + 1), 'I2 - Monthly Inflation'!$A$6:$A$413, 1), 1 + ($N196 = "RPI")*1) -
  ((LD196 &lt;&gt; 0) * $Q196 + (LD196 = 0) * INDEX('I2 - Monthly Inflation'!$G$6:$H$413, MATCH(EDATE(LX$8,-$O196 + 1), 'I2 - Monthly Inflation'!$A$6:$A$413, 1), 1 + ($N196 = "RPI")*1)))/ $Q196)</f>
        <v>0</v>
      </c>
      <c r="LY196" s="321" cm="1">
        <f t="array" ref="LY196">IF($K196 = 0, 0, $K196 * ($I196 &gt;=  LY$8) * ($F196 &lt;= LY$9) *
 (INDEX('I2 - Monthly Inflation'!$G$6:$H$413, MATCH(EDATE(MIN(LY$9, $I196),-$O196 + 1), 'I2 - Monthly Inflation'!$A$6:$A$413, 1), 1 + ($N196 = "RPI")*1) -
  ((LE196 &lt;&gt; 0) * $Q196 + (LE196 = 0) * INDEX('I2 - Monthly Inflation'!$G$6:$H$413, MATCH(EDATE(LY$8,-$O196 + 1), 'I2 - Monthly Inflation'!$A$6:$A$413, 1), 1 + ($N196 = "RPI")*1)))/ $Q196)</f>
        <v>0</v>
      </c>
      <c r="MA196" s="327"/>
      <c r="MB196" s="280" cm="1">
        <f t="array" ref="MB196">IF($K196= 0, 0, - $K196 * ($I196 &gt;= MB$8) * ($I196 &lt;= MB$9) * INDEX('I2 - Monthly Inflation'!$G$6:$H$413, MATCH(EDATE($I196,-$O196 + 1), 'I2 - Monthly Inflation'!$A$6:$A$413, 1),  1 + ($N196 = "RPI")*1) / $Q196)</f>
        <v>0</v>
      </c>
      <c r="MC196" s="280" cm="1">
        <f t="array" ref="MC196">IF($K196= 0, 0, - $K196 * ($I196 &gt;= MC$8) * ($I196 &lt;= MC$9) * INDEX('I2 - Monthly Inflation'!$G$6:$H$413, MATCH(EDATE($I196,-$O196 + 1), 'I2 - Monthly Inflation'!$A$6:$A$413, 1),  1 + ($N196 = "RPI")*1) / $Q196)</f>
        <v>0</v>
      </c>
      <c r="MD196" s="280" cm="1">
        <f t="array" ref="MD196">IF($K196= 0, 0, - $K196 * ($I196 &gt;= MD$8) * ($I196 &lt;= MD$9) * INDEX('I2 - Monthly Inflation'!$G$6:$H$413, MATCH(EDATE($I196,-$O196 + 1), 'I2 - Monthly Inflation'!$A$6:$A$413, 1),  1 + ($N196 = "RPI")*1) / $Q196)</f>
        <v>0</v>
      </c>
      <c r="ME196" s="280" cm="1">
        <f t="array" ref="ME196">IF($K196= 0, 0, - $K196 * ($I196 &gt;= ME$8) * ($I196 &lt;= ME$9) * INDEX('I2 - Monthly Inflation'!$G$6:$H$413, MATCH(EDATE($I196,-$O196 + 1), 'I2 - Monthly Inflation'!$A$6:$A$413, 1),  1 + ($N196 = "RPI")*1) / $Q196)</f>
        <v>0</v>
      </c>
      <c r="MF196" s="280" cm="1">
        <f t="array" ref="MF196">IF($K196= 0, 0, - $K196 * ($I196 &gt;= MF$8) * ($I196 &lt;= MF$9) * INDEX('I2 - Monthly Inflation'!$G$6:$H$413, MATCH(EDATE($I196,-$O196 + 1), 'I2 - Monthly Inflation'!$A$6:$A$413, 1),  1 + ($N196 = "RPI")*1) / $Q196)</f>
        <v>0</v>
      </c>
      <c r="MG196" s="280" cm="1">
        <f t="array" ref="MG196">IF($K196= 0, 0, - $K196 * ($I196 &gt;= MG$8) * ($I196 &lt;= MG$9) * INDEX('I2 - Monthly Inflation'!$G$6:$H$413, MATCH(EDATE($I196,-$O196 + 1), 'I2 - Monthly Inflation'!$A$6:$A$413, 1),  1 + ($N196 = "RPI")*1) / $Q196)</f>
        <v>0</v>
      </c>
      <c r="MH196" s="280" cm="1">
        <f t="array" ref="MH196">IF($K196= 0, 0, - $K196 * ($I196 &gt;= MH$8) * ($I196 &lt;= MH$9) * INDEX('I2 - Monthly Inflation'!$G$6:$H$413, MATCH(EDATE($I196,-$O196 + 1), 'I2 - Monthly Inflation'!$A$6:$A$413, 1),  1 + ($N196 = "RPI")*1) / $Q196)</f>
        <v>0</v>
      </c>
      <c r="MI196" s="280" cm="1">
        <f t="array" ref="MI196">IF($K196= 0, 0, - $K196 * ($I196 &gt;= MI$8) * ($I196 &lt;= MI$9) * INDEX('I2 - Monthly Inflation'!$G$6:$H$413, MATCH(EDATE($I196,-$O196 + 1), 'I2 - Monthly Inflation'!$A$6:$A$413, 1),  1 + ($N196 = "RPI")*1) / $Q196)</f>
        <v>0</v>
      </c>
      <c r="MJ196" s="280" cm="1">
        <f t="array" ref="MJ196">IF($K196= 0, 0, - $K196 * ($I196 &gt;= MJ$8) * ($I196 &lt;= MJ$9) * INDEX('I2 - Monthly Inflation'!$G$6:$H$413, MATCH(EDATE($I196,-$O196 + 1), 'I2 - Monthly Inflation'!$A$6:$A$413, 1),  1 + ($N196 = "RPI")*1) / $Q196)</f>
        <v>0</v>
      </c>
      <c r="MK196" s="280" cm="1">
        <f t="array" ref="MK196">IF($K196= 0, 0, - $K196 * ($I196 &gt;= MK$8) * ($I196 &lt;= MK$9) * INDEX('I2 - Monthly Inflation'!$G$6:$H$413, MATCH(EDATE($I196,-$O196 + 1), 'I2 - Monthly Inflation'!$A$6:$A$413, 1),  1 + ($N196 = "RPI")*1) / $Q196)</f>
        <v>0</v>
      </c>
      <c r="ML196" s="280" cm="1">
        <f t="array" ref="ML196">IF($K196= 0, 0, - $K196 * ($I196 &gt;= ML$8) * ($I196 &lt;= ML$9) * INDEX('I2 - Monthly Inflation'!$G$6:$H$413, MATCH(EDATE($I196,-$O196 + 1), 'I2 - Monthly Inflation'!$A$6:$A$413, 1),  1 + ($N196 = "RPI")*1) / $Q196)</f>
        <v>0</v>
      </c>
      <c r="MM196" s="280" cm="1">
        <f t="array" ref="MM196">IF($K196= 0, 0, - $K196 * ($I196 &gt;= MM$8) * ($I196 &lt;= MM$9) * INDEX('I2 - Monthly Inflation'!$G$6:$H$413, MATCH(EDATE($I196,-$O196 + 1), 'I2 - Monthly Inflation'!$A$6:$A$413, 1),  1 + ($N196 = "RPI")*1) / $Q196)</f>
        <v>0</v>
      </c>
      <c r="MN196" s="280" cm="1">
        <f t="array" ref="MN196">IF($K196= 0, 0, - $K196 * ($I196 &gt;= MN$8) * ($I196 &lt;= MN$9) * INDEX('I2 - Monthly Inflation'!$G$6:$H$413, MATCH(EDATE($I196,-$O196 + 1), 'I2 - Monthly Inflation'!$A$6:$A$413, 1),  1 + ($N196 = "RPI")*1) / $Q196)</f>
        <v>0</v>
      </c>
      <c r="MO196" s="280" cm="1">
        <f t="array" ref="MO196">IF($K196= 0, 0, - $K196 * ($I196 &gt;= MO$8) * ($I196 &lt;= MO$9) * INDEX('I2 - Monthly Inflation'!$G$6:$H$413, MATCH(EDATE($I196,-$O196 + 1), 'I2 - Monthly Inflation'!$A$6:$A$413, 1),  1 + ($N196 = "RPI")*1) / $Q196)</f>
        <v>0</v>
      </c>
      <c r="MP196" s="280" cm="1">
        <f t="array" ref="MP196">IF($K196= 0, 0, - $K196 * ($I196 &gt;= MP$8) * ($I196 &lt;= MP$9) * INDEX('I2 - Monthly Inflation'!$G$6:$H$413, MATCH(EDATE($I196,-$O196 + 1), 'I2 - Monthly Inflation'!$A$6:$A$413, 1),  1 + ($N196 = "RPI")*1) / $Q196)</f>
        <v>0</v>
      </c>
      <c r="MQ196" s="280" cm="1">
        <f t="array" ref="MQ196">IF($K196= 0, 0, - $K196 * ($I196 &gt;= MQ$8) * ($I196 &lt;= MQ$9) * INDEX('I2 - Monthly Inflation'!$G$6:$H$413, MATCH(EDATE($I196,-$O196 + 1), 'I2 - Monthly Inflation'!$A$6:$A$413, 1),  1 + ($N196 = "RPI")*1) / $Q196)</f>
        <v>0</v>
      </c>
      <c r="MR196" s="280" cm="1">
        <f t="array" ref="MR196">IF($K196= 0, 0, - $K196 * ($I196 &gt;= MR$8) * ($I196 &lt;= MR$9) * INDEX('I2 - Monthly Inflation'!$G$6:$H$413, MATCH(EDATE($I196,-$O196 + 1), 'I2 - Monthly Inflation'!$A$6:$A$413, 1),  1 + ($N196 = "RPI")*1) / $Q196)</f>
        <v>0</v>
      </c>
      <c r="MS196" s="321" cm="1">
        <f t="array" ref="MS196">IF($K196= 0, 0, - $K196 * ($I196 &gt;= MS$8) * ($I196 &lt;= MS$9) * INDEX('I2 - Monthly Inflation'!$G$6:$H$413, MATCH(EDATE($I196,-$O196 + 1), 'I2 - Monthly Inflation'!$A$6:$A$413, 1),  1 + ($N196 = "RPI")*1) / $Q196)</f>
        <v>0</v>
      </c>
      <c r="MU196" s="327"/>
      <c r="MV196" s="280">
        <f t="shared" si="464"/>
        <v>0</v>
      </c>
      <c r="MW196" s="280">
        <f t="shared" si="464"/>
        <v>0</v>
      </c>
      <c r="MX196" s="280">
        <f t="shared" si="464"/>
        <v>0</v>
      </c>
      <c r="MY196" s="280">
        <f t="shared" si="464"/>
        <v>0</v>
      </c>
      <c r="MZ196" s="280">
        <f t="shared" si="464"/>
        <v>0</v>
      </c>
      <c r="NA196" s="280">
        <f t="shared" si="464"/>
        <v>0</v>
      </c>
      <c r="NB196" s="280">
        <f t="shared" si="464"/>
        <v>0</v>
      </c>
      <c r="NC196" s="280">
        <f t="shared" si="464"/>
        <v>0</v>
      </c>
      <c r="ND196" s="280">
        <f t="shared" si="464"/>
        <v>0</v>
      </c>
      <c r="NE196" s="280">
        <f t="shared" si="464"/>
        <v>0</v>
      </c>
      <c r="NF196" s="280">
        <f t="shared" si="464"/>
        <v>0</v>
      </c>
      <c r="NG196" s="280">
        <f t="shared" si="464"/>
        <v>0</v>
      </c>
      <c r="NH196" s="280">
        <f t="shared" si="464"/>
        <v>0</v>
      </c>
      <c r="NI196" s="280">
        <f t="shared" si="464"/>
        <v>0</v>
      </c>
      <c r="NJ196" s="280">
        <f t="shared" si="447"/>
        <v>0</v>
      </c>
      <c r="NK196" s="280">
        <f t="shared" si="448"/>
        <v>0</v>
      </c>
      <c r="NL196" s="280">
        <f t="shared" si="449"/>
        <v>0</v>
      </c>
      <c r="NM196" s="321">
        <f t="shared" si="450"/>
        <v>0</v>
      </c>
      <c r="NO196" s="327"/>
      <c r="NP196" s="280" cm="1">
        <f t="array" ref="NP196">MV196 - IF($K196 = 0, 0, $K196 * ($F196 &lt;= NP$9) * ($I196 &gt; NP$9) * INDEX('I2 - Monthly Inflation'!$G$6:$H$413, MATCH(EDATE(NP$9,-$O196 + 1), 'I2 - Monthly Inflation'!$A$6:$A$413, 1), 1 + ($N196 = "RPI")*1) / $Q196)</f>
        <v>0</v>
      </c>
      <c r="NQ196" s="280" cm="1">
        <f t="array" ref="NQ196">MW196 - IF($K196 = 0, 0, $K196 * ($F196 &lt;= NQ$9) * ($I196 &gt; NQ$9) * INDEX('I2 - Monthly Inflation'!$G$6:$H$413, MATCH(EDATE(NQ$9,-$O196 + 1), 'I2 - Monthly Inflation'!$A$6:$A$413, 1), 1 + ($N196 = "RPI")*1) / $Q196)</f>
        <v>0</v>
      </c>
      <c r="NR196" s="280" cm="1">
        <f t="array" ref="NR196">MX196 - IF($K196 = 0, 0, $K196 * ($F196 &lt;= NR$9) * ($I196 &gt; NR$9) * INDEX('I2 - Monthly Inflation'!$G$6:$H$413, MATCH(EDATE(NR$9,-$O196 + 1), 'I2 - Monthly Inflation'!$A$6:$A$413, 1), 1 + ($N196 = "RPI")*1) / $Q196)</f>
        <v>0</v>
      </c>
      <c r="NS196" s="280" cm="1">
        <f t="array" ref="NS196">MY196 - IF($K196 = 0, 0, $K196 * ($F196 &lt;= NS$9) * ($I196 &gt; NS$9) * INDEX('I2 - Monthly Inflation'!$G$6:$H$413, MATCH(EDATE(NS$9,-$O196 + 1), 'I2 - Monthly Inflation'!$A$6:$A$413, 1), 1 + ($N196 = "RPI")*1) / $Q196)</f>
        <v>0</v>
      </c>
      <c r="NT196" s="280" cm="1">
        <f t="array" ref="NT196">MZ196 - IF($K196 = 0, 0, $K196 * ($F196 &lt;= NT$9) * ($I196 &gt; NT$9) * INDEX('I2 - Monthly Inflation'!$G$6:$H$413, MATCH(EDATE(NT$9,-$O196 + 1), 'I2 - Monthly Inflation'!$A$6:$A$413, 1), 1 + ($N196 = "RPI")*1) / $Q196)</f>
        <v>0</v>
      </c>
      <c r="NU196" s="280" cm="1">
        <f t="array" ref="NU196">NA196 - IF($K196 = 0, 0, $K196 * ($F196 &lt;= NU$9) * ($I196 &gt; NU$9) * INDEX('I2 - Monthly Inflation'!$G$6:$H$413, MATCH(EDATE(NU$9,-$O196 + 1), 'I2 - Monthly Inflation'!$A$6:$A$413, 1), 1 + ($N196 = "RPI")*1) / $Q196)</f>
        <v>0</v>
      </c>
      <c r="NV196" s="280" cm="1">
        <f t="array" ref="NV196">NB196 - IF($K196 = 0, 0, $K196 * ($F196 &lt;= NV$9) * ($I196 &gt; NV$9) * INDEX('I2 - Monthly Inflation'!$G$6:$H$413, MATCH(EDATE(NV$9,-$O196 + 1), 'I2 - Monthly Inflation'!$A$6:$A$413, 1), 1 + ($N196 = "RPI")*1) / $Q196)</f>
        <v>0</v>
      </c>
      <c r="NW196" s="280" cm="1">
        <f t="array" ref="NW196">NC196 - IF($K196 = 0, 0, $K196 * ($F196 &lt;= NW$9) * ($I196 &gt; NW$9) * INDEX('I2 - Monthly Inflation'!$G$6:$H$413, MATCH(EDATE(NW$9,-$O196 + 1), 'I2 - Monthly Inflation'!$A$6:$A$413, 1), 1 + ($N196 = "RPI")*1) / $Q196)</f>
        <v>0</v>
      </c>
      <c r="NX196" s="280" cm="1">
        <f t="array" ref="NX196">ND196 - IF($K196 = 0, 0, $K196 * ($F196 &lt;= NX$9) * ($I196 &gt; NX$9) * INDEX('I2 - Monthly Inflation'!$G$6:$H$413, MATCH(EDATE(NX$9,-$O196 + 1), 'I2 - Monthly Inflation'!$A$6:$A$413, 1), 1 + ($N196 = "RPI")*1) / $Q196)</f>
        <v>0</v>
      </c>
      <c r="NY196" s="280" cm="1">
        <f t="array" ref="NY196">NE196 - IF($K196 = 0, 0, $K196 * ($F196 &lt;= NY$9) * ($I196 &gt; NY$9) * INDEX('I2 - Monthly Inflation'!$G$6:$H$413, MATCH(EDATE(NY$9,-$O196 + 1), 'I2 - Monthly Inflation'!$A$6:$A$413, 1), 1 + ($N196 = "RPI")*1) / $Q196)</f>
        <v>0</v>
      </c>
      <c r="NZ196" s="280" cm="1">
        <f t="array" ref="NZ196">NF196 - IF($K196 = 0, 0, $K196 * ($F196 &lt;= NZ$9) * ($I196 &gt; NZ$9) * INDEX('I2 - Monthly Inflation'!$G$6:$H$413, MATCH(EDATE(NZ$9,-$O196 + 1), 'I2 - Monthly Inflation'!$A$6:$A$413, 1), 1 + ($N196 = "RPI")*1) / $Q196)</f>
        <v>0</v>
      </c>
      <c r="OA196" s="280" cm="1">
        <f t="array" ref="OA196">NG196 - IF($K196 = 0, 0, $K196 * ($F196 &lt;= OA$9) * ($I196 &gt; OA$9) * INDEX('I2 - Monthly Inflation'!$G$6:$H$413, MATCH(EDATE(OA$9,-$O196 + 1), 'I2 - Monthly Inflation'!$A$6:$A$413, 1), 1 + ($N196 = "RPI")*1) / $Q196)</f>
        <v>0</v>
      </c>
      <c r="OB196" s="280" cm="1">
        <f t="array" ref="OB196">NH196 - IF($K196 = 0, 0, $K196 * ($F196 &lt;= OB$9) * ($I196 &gt; OB$9) * INDEX('I2 - Monthly Inflation'!$G$6:$H$413, MATCH(EDATE(OB$9,-$O196 + 1), 'I2 - Monthly Inflation'!$A$6:$A$413, 1), 1 + ($N196 = "RPI")*1) / $Q196)</f>
        <v>0</v>
      </c>
      <c r="OC196" s="280" cm="1">
        <f t="array" ref="OC196">NI196 - IF($K196 = 0, 0, $K196 * ($F196 &lt;= OC$9) * ($I196 &gt; OC$9) * INDEX('I2 - Monthly Inflation'!$G$6:$H$413, MATCH(EDATE(OC$9,-$O196 + 1), 'I2 - Monthly Inflation'!$A$6:$A$413, 1), 1 + ($N196 = "RPI")*1) / $Q196)</f>
        <v>0</v>
      </c>
      <c r="OD196" s="280" cm="1">
        <f t="array" ref="OD196">NJ196 - IF($K196 = 0, 0, $K196 * ($F196 &lt;= OD$9) * ($I196 &gt; OD$9) * INDEX('I2 - Monthly Inflation'!$G$6:$H$413, MATCH(EDATE(OD$9,-$O196 + 1), 'I2 - Monthly Inflation'!$A$6:$A$413, 1), 1 + ($N196 = "RPI")*1) / $Q196)</f>
        <v>0</v>
      </c>
      <c r="OE196" s="280" cm="1">
        <f t="array" ref="OE196">NK196 - IF($K196 = 0, 0, $K196 * ($F196 &lt;= OE$9) * ($I196 &gt; OE$9) * INDEX('I2 - Monthly Inflation'!$G$6:$H$413, MATCH(EDATE(OE$9,-$O196 + 1), 'I2 - Monthly Inflation'!$A$6:$A$413, 1), 1 + ($N196 = "RPI")*1) / $Q196)</f>
        <v>0</v>
      </c>
      <c r="OF196" s="280" cm="1">
        <f t="array" ref="OF196">NL196 - IF($K196 = 0, 0, $K196 * ($F196 &lt;= OF$9) * ($I196 &gt; OF$9) * INDEX('I2 - Monthly Inflation'!$G$6:$H$413, MATCH(EDATE(OF$9,-$O196 + 1), 'I2 - Monthly Inflation'!$A$6:$A$413, 1), 1 + ($N196 = "RPI")*1) / $Q196)</f>
        <v>0</v>
      </c>
      <c r="OG196" s="321" cm="1">
        <f t="array" ref="OG196">NM196 - IF($K196 = 0, 0, $K196 * ($F196 &lt;= OG$9) * ($I196 &gt; OG$9) * INDEX('I2 - Monthly Inflation'!$G$6:$H$413, MATCH(EDATE(OG$9,-$O196 + 1), 'I2 - Monthly Inflation'!$A$6:$A$413, 1), 1 + ($N196 = "RPI")*1) / $Q196)</f>
        <v>0</v>
      </c>
    </row>
    <row r="197" spans="1:397">
      <c r="A197" s="372">
        <f t="shared" si="58"/>
        <v>187</v>
      </c>
      <c r="B197" s="372" t="str" cm="1">
        <f t="array" ref="B197">IFERROR(INDEX('F6 - Debt Dataset'!$C$6:$C$1806, MATCH($B$6 &amp; $A197, 'F6 - Debt Dataset'!$E$6:$E$1806 &amp; 'F6 - Debt Dataset'!$DF$6:$DF$1806, 0)), "-")</f>
        <v>-</v>
      </c>
      <c r="C197" s="372" t="str" cm="1">
        <f t="array" ref="C197">IFERROR(INDEX('F6 - Debt Dataset'!$A$6:$A$1806, MATCH($B$6 &amp; $A197, 'F6 - Debt Dataset'!$E$6:$E$1806 &amp; 'F6 - Debt Dataset'!$DF$6:$DF$1806, 0)), "-")</f>
        <v>-</v>
      </c>
      <c r="D197" s="372" t="str" cm="1">
        <f t="array" ref="D197">IFERROR(INDEX('F6 - Debt Dataset'!$B$6:$B$1806, MATCH($B$6 &amp; $A197, 'F6 - Debt Dataset'!$E$6:$E$1806 &amp; 'F6 - Debt Dataset'!$DF$6:$DF$1806, 0)), "-")</f>
        <v>-</v>
      </c>
      <c r="E197" s="372" t="str" cm="1">
        <f t="array" ref="E197">IFERROR(INDEX('F6 - Debt Dataset'!$H$6:$H$1806, MATCH($B$6 &amp; $A197, 'F6 - Debt Dataset'!$E$6:$E$1806 &amp; 'F6 - Debt Dataset'!$DF$6:$DF$1806, 0)), "-")</f>
        <v>-</v>
      </c>
      <c r="F197" s="373" t="str" cm="1">
        <f t="array" ref="F197">IFERROR(INDEX('F6 - Debt Dataset'!$J$6:$J$1806, MATCH($B$6 &amp;$A197, 'F6 - Debt Dataset'!$E$6:$E$1806 &amp; 'F6 - Debt Dataset'!$DF$6:$DF$1806, 0)), "-")</f>
        <v>-</v>
      </c>
      <c r="G197" s="373" t="str" cm="1">
        <f t="array" ref="G197">IFERROR(INDEX('F6 - Debt Dataset'!$K$6:$K$1806, MATCH($B$6 &amp;$A197, 'F6 - Debt Dataset'!$E$6:$E$1806 &amp; 'F6 - Debt Dataset'!$DF$6:$DF$1806, 0)), "-")</f>
        <v>-</v>
      </c>
      <c r="H197" s="373" t="str" cm="1">
        <f t="array" ref="H197">IFERROR(INDEX('F6 - Debt Dataset'!$L$6:$L$1806, MATCH($B$6 &amp;$A197, 'F6 - Debt Dataset'!$E$6:$E$1806 &amp; 'F6 - Debt Dataset'!$DF$6:$DF$1806, 0)), "-")</f>
        <v>-</v>
      </c>
      <c r="I197" s="373" t="str">
        <f t="shared" si="402"/>
        <v>-</v>
      </c>
      <c r="J197" s="372" t="str" cm="1">
        <f t="array" ref="J197">IFERROR(INDEX('F6 - Debt Dataset'!$N$6:$N$1806, MATCH($B$6 &amp;$A197, 'F6 - Debt Dataset'!$E$6:$E$1806 &amp; 'F6 - Debt Dataset'!$DF$6:$DF$1806, 0)), "-")</f>
        <v>-</v>
      </c>
      <c r="K197" s="374" cm="1">
        <f t="array" ref="K197">IFERROR(INDEX('F6 - Debt Dataset'!$S$6:$S$1806, MATCH($B$6 &amp; $A197, 'F6 - Debt Dataset'!$E$6:$E$1806 &amp; 'F6 - Debt Dataset'!$DF$6:$DF$1806, 0)), 0)</f>
        <v>0</v>
      </c>
      <c r="L197" s="1174" cm="1">
        <f t="array" ref="L197">IFERROR(INDEX('F6 - Debt Dataset'!$W$6:$W$1806, MATCH($B$6 &amp; $A197, 'F6 - Debt Dataset'!$E$6:$E$1806 &amp; 'F6 - Debt Dataset'!$DF$6:$DF$1806, 0)), 0)</f>
        <v>0</v>
      </c>
      <c r="M197" s="376" t="str" cm="1">
        <f t="array" ref="M197">IFERROR(INDEX('F6 - Debt Dataset'!$E$6:$E$1806, MATCH($B$6 &amp; $A197, 'F6 - Debt Dataset'!$E$6:$E$1806 &amp; 'F6 - Debt Dataset'!$DF$6:$DF$1806, 0)), "-")</f>
        <v>-</v>
      </c>
      <c r="N197" s="376" t="str" cm="1">
        <f t="array" ref="N197">IFERROR(INDEX('F6 - Debt Dataset'!$Y$6:$Y$1806, MATCH($B$6 &amp; $A197, 'F6 - Debt Dataset'!$E$6:$E$1806 &amp; 'F6 - Debt Dataset'!$DF$6:$DF$1806, 0)), "-")</f>
        <v>-</v>
      </c>
      <c r="O197" s="374" cm="1">
        <f t="array" ref="O197">IFERROR(INDEX('F6 - Debt Dataset'!$Z$6:$Z$1806, MATCH($B$6 &amp; $A197, 'F6 - Debt Dataset'!$E$6:$E$1806 &amp; 'F6 - Debt Dataset'!$DF$6:$DF$1806, 0)), 0)</f>
        <v>0</v>
      </c>
      <c r="P197" s="372" cm="1">
        <f t="array" ref="P197">IFERROR(INDEX('F6 - Debt Dataset'!$AA$6:$AA$1806, MATCH($B$6 &amp; $A197, 'F6 - Debt Dataset'!$E$6:$E$1806 &amp; 'F6 - Debt Dataset'!$DF$6:$DF$1806, 0)), 0)</f>
        <v>0</v>
      </c>
      <c r="Q197" s="372" cm="1">
        <f t="array" ref="Q197">IFERROR(IF(P197=0, INDEX('I2 - Monthly Inflation'!$G$6:$H$413, MATCH(EOMONTH(EDATE(F197,-O197),0), 'I2 - Monthly Inflation'!$A$6:$A$389, 0), 1 + (N197 = "RPI")), P197), 0)</f>
        <v>0</v>
      </c>
      <c r="R197" s="372" t="str">
        <f t="shared" si="403"/>
        <v>-</v>
      </c>
      <c r="S197" s="372" t="str">
        <f t="shared" si="27"/>
        <v>-</v>
      </c>
      <c r="T197" s="379" t="str" cm="1">
        <f t="array" ref="T197">IFERROR(INDEX('F6 - Debt Dataset'!$AH$6:$AH$1806, MATCH($B$6 &amp; $A197, 'F6 - Debt Dataset'!$E$6:$E$1806 &amp; 'F6 - Debt Dataset'!$DF$6:$DF$1806, 0)), "-")</f>
        <v>-</v>
      </c>
      <c r="U197" s="1319">
        <f t="shared" si="404"/>
        <v>0</v>
      </c>
      <c r="V197" s="317">
        <f t="shared" si="404"/>
        <v>0</v>
      </c>
      <c r="W197" s="317">
        <f t="shared" si="404"/>
        <v>0</v>
      </c>
      <c r="X197" s="317">
        <f t="shared" si="404"/>
        <v>0</v>
      </c>
      <c r="Y197" s="317">
        <f t="shared" si="404"/>
        <v>0</v>
      </c>
      <c r="Z197" s="317">
        <f t="shared" si="404"/>
        <v>0</v>
      </c>
      <c r="AA197" s="317">
        <f t="shared" si="404"/>
        <v>0</v>
      </c>
      <c r="AB197" s="317">
        <f t="shared" si="404"/>
        <v>0</v>
      </c>
      <c r="AC197" s="317">
        <f t="shared" si="404"/>
        <v>0</v>
      </c>
      <c r="AD197" s="317">
        <f t="shared" si="404"/>
        <v>0</v>
      </c>
      <c r="AE197" s="317">
        <f t="shared" si="404"/>
        <v>0</v>
      </c>
      <c r="AF197" s="317">
        <f t="shared" si="404"/>
        <v>0</v>
      </c>
      <c r="AG197" s="317">
        <f t="shared" si="404"/>
        <v>0</v>
      </c>
      <c r="AH197" s="317">
        <f t="shared" si="404"/>
        <v>0</v>
      </c>
      <c r="AI197" s="317">
        <f t="shared" si="404"/>
        <v>0</v>
      </c>
      <c r="AJ197" s="317">
        <f t="shared" si="404"/>
        <v>0</v>
      </c>
      <c r="AK197" s="317">
        <f t="shared" si="458"/>
        <v>0</v>
      </c>
      <c r="AL197" s="317">
        <f t="shared" si="458"/>
        <v>0</v>
      </c>
      <c r="AM197" s="317">
        <f t="shared" si="458"/>
        <v>0</v>
      </c>
      <c r="AN197" s="322">
        <f t="shared" ref="AN197:BB213" si="465">$K197*U197</f>
        <v>0</v>
      </c>
      <c r="AO197" s="280">
        <f t="shared" si="465"/>
        <v>0</v>
      </c>
      <c r="AP197" s="280">
        <f t="shared" si="465"/>
        <v>0</v>
      </c>
      <c r="AQ197" s="280">
        <f t="shared" si="465"/>
        <v>0</v>
      </c>
      <c r="AR197" s="280">
        <f t="shared" si="465"/>
        <v>0</v>
      </c>
      <c r="AS197" s="280">
        <f t="shared" si="465"/>
        <v>0</v>
      </c>
      <c r="AT197" s="280">
        <f t="shared" si="465"/>
        <v>0</v>
      </c>
      <c r="AU197" s="280">
        <f t="shared" si="465"/>
        <v>0</v>
      </c>
      <c r="AV197" s="280">
        <f t="shared" si="465"/>
        <v>0</v>
      </c>
      <c r="AW197" s="280">
        <f t="shared" si="465"/>
        <v>0</v>
      </c>
      <c r="AX197" s="280">
        <f t="shared" si="465"/>
        <v>0</v>
      </c>
      <c r="AY197" s="280">
        <f t="shared" si="465"/>
        <v>0</v>
      </c>
      <c r="AZ197" s="280">
        <f t="shared" si="465"/>
        <v>0</v>
      </c>
      <c r="BA197" s="280">
        <f t="shared" si="465"/>
        <v>0</v>
      </c>
      <c r="BB197" s="280">
        <f t="shared" si="465"/>
        <v>0</v>
      </c>
      <c r="BC197" s="280">
        <f t="shared" si="405"/>
        <v>0</v>
      </c>
      <c r="BD197" s="280">
        <f t="shared" si="406"/>
        <v>0</v>
      </c>
      <c r="BE197" s="280">
        <f t="shared" si="407"/>
        <v>0</v>
      </c>
      <c r="BF197" s="280">
        <f t="shared" si="408"/>
        <v>0</v>
      </c>
      <c r="BG197" s="322">
        <f t="shared" ref="BG197:BU213" si="466">IF($K197 = 0, 0, U197*$K197*BZ197/$Q197)</f>
        <v>0</v>
      </c>
      <c r="BH197" s="280">
        <f t="shared" si="466"/>
        <v>0</v>
      </c>
      <c r="BI197" s="280">
        <f t="shared" si="466"/>
        <v>0</v>
      </c>
      <c r="BJ197" s="280">
        <f t="shared" si="466"/>
        <v>0</v>
      </c>
      <c r="BK197" s="280">
        <f t="shared" si="466"/>
        <v>0</v>
      </c>
      <c r="BL197" s="280">
        <f t="shared" si="466"/>
        <v>0</v>
      </c>
      <c r="BM197" s="280">
        <f t="shared" si="466"/>
        <v>0</v>
      </c>
      <c r="BN197" s="280">
        <f t="shared" si="466"/>
        <v>0</v>
      </c>
      <c r="BO197" s="280">
        <f t="shared" si="466"/>
        <v>0</v>
      </c>
      <c r="BP197" s="280">
        <f t="shared" si="466"/>
        <v>0</v>
      </c>
      <c r="BQ197" s="280">
        <f t="shared" si="466"/>
        <v>0</v>
      </c>
      <c r="BR197" s="280">
        <f t="shared" si="466"/>
        <v>0</v>
      </c>
      <c r="BS197" s="280">
        <f t="shared" si="466"/>
        <v>0</v>
      </c>
      <c r="BT197" s="280">
        <f t="shared" si="466"/>
        <v>0</v>
      </c>
      <c r="BU197" s="280">
        <f t="shared" si="466"/>
        <v>0</v>
      </c>
      <c r="BV197" s="280">
        <f t="shared" si="409"/>
        <v>0</v>
      </c>
      <c r="BW197" s="280">
        <f t="shared" si="410"/>
        <v>0</v>
      </c>
      <c r="BX197" s="280">
        <f t="shared" si="411"/>
        <v>0</v>
      </c>
      <c r="BY197" s="280">
        <f t="shared" si="412"/>
        <v>0</v>
      </c>
      <c r="BZ197" s="322" cm="1">
        <f t="array" ref="BZ197">IF($K197 = 0, 0, ($I197 &gt;= BZ$8) * ($F197 &lt;= BZ$9) * INDEX('I2 - Monthly Inflation'!$G$6:$H$413, MATCH(EDATE(MIN(BZ$9,$I197)+1,-$O197+1), 'I2 - Monthly Inflation'!$A$6:$A$413, 1), 1 + ($N197 = "RPI")*1))</f>
        <v>0</v>
      </c>
      <c r="CA197" s="280" cm="1">
        <f t="array" ref="CA197">IF($K197 = 0, 0, ($I197 &gt;= CA$8) * ($F197 &lt;= CA$9) * INDEX('I2 - Monthly Inflation'!$G$6:$H$413, MATCH(EDATE(MIN(CA$9,$I197)+1,-$O197+1), 'I2 - Monthly Inflation'!$A$6:$A$413, 1), 1 + ($N197 = "RPI")*1))</f>
        <v>0</v>
      </c>
      <c r="CB197" s="280" cm="1">
        <f t="array" ref="CB197">IF($K197 = 0, 0, ($I197 &gt;= CB$8) * ($F197 &lt;= CB$9) * INDEX('I2 - Monthly Inflation'!$G$6:$H$413, MATCH(EDATE(MIN(CB$9,$I197)+1,-$O197+1), 'I2 - Monthly Inflation'!$A$6:$A$413, 1), 1 + ($N197 = "RPI")*1))</f>
        <v>0</v>
      </c>
      <c r="CC197" s="280" cm="1">
        <f t="array" ref="CC197">IF($K197 = 0, 0, ($I197 &gt;= CC$8) * ($F197 &lt;= CC$9) * INDEX('I2 - Monthly Inflation'!$G$6:$H$413, MATCH(EDATE(MIN(CC$9,$I197)+1,-$O197+1), 'I2 - Monthly Inflation'!$A$6:$A$413, 1), 1 + ($N197 = "RPI")*1))</f>
        <v>0</v>
      </c>
      <c r="CD197" s="280" cm="1">
        <f t="array" ref="CD197">IF($K197 = 0, 0, ($I197 &gt;= CD$8) * ($F197 &lt;= CD$9) * INDEX('I2 - Monthly Inflation'!$G$6:$H$413, MATCH(EDATE(MIN(CD$9,$I197)+1,-$O197+1), 'I2 - Monthly Inflation'!$A$6:$A$413, 1), 1 + ($N197 = "RPI")*1))</f>
        <v>0</v>
      </c>
      <c r="CE197" s="280" cm="1">
        <f t="array" ref="CE197">IF($K197 = 0, 0, ($I197 &gt;= CE$8) * ($F197 &lt;= CE$9) * INDEX('I2 - Monthly Inflation'!$G$6:$H$413, MATCH(EDATE(MIN(CE$9,$I197)+1,-$O197+1), 'I2 - Monthly Inflation'!$A$6:$A$413, 1), 1 + ($N197 = "RPI")*1))</f>
        <v>0</v>
      </c>
      <c r="CF197" s="280" cm="1">
        <f t="array" ref="CF197">IF($K197 = 0, 0, ($I197 &gt;= CF$8) * ($F197 &lt;= CF$9) * INDEX('I2 - Monthly Inflation'!$G$6:$H$413, MATCH(EDATE(MIN(CF$9,$I197)+1,-$O197+1), 'I2 - Monthly Inflation'!$A$6:$A$413, 1), 1 + ($N197 = "RPI")*1))</f>
        <v>0</v>
      </c>
      <c r="CG197" s="280" cm="1">
        <f t="array" ref="CG197">IF($K197 = 0, 0, ($I197 &gt;= CG$8) * ($F197 &lt;= CG$9) * INDEX('I2 - Monthly Inflation'!$G$6:$H$413, MATCH(EDATE(MIN(CG$9,$I197)+1,-$O197+1), 'I2 - Monthly Inflation'!$A$6:$A$413, 1), 1 + ($N197 = "RPI")*1))</f>
        <v>0</v>
      </c>
      <c r="CH197" s="280" cm="1">
        <f t="array" ref="CH197">IF($K197 = 0, 0, ($I197 &gt;= CH$8) * ($F197 &lt;= CH$9) * INDEX('I2 - Monthly Inflation'!$G$6:$H$413, MATCH(EDATE(MIN(CH$9,$I197)+1,-$O197+1), 'I2 - Monthly Inflation'!$A$6:$A$413, 1), 1 + ($N197 = "RPI")*1))</f>
        <v>0</v>
      </c>
      <c r="CI197" s="280" cm="1">
        <f t="array" ref="CI197">IF($K197 = 0, 0, ($I197 &gt;= CI$8) * ($F197 &lt;= CI$9) * INDEX('I2 - Monthly Inflation'!$G$6:$H$413, MATCH(EDATE(MIN(CI$9,$I197)+1,-$O197+1), 'I2 - Monthly Inflation'!$A$6:$A$413, 1), 1 + ($N197 = "RPI")*1))</f>
        <v>0</v>
      </c>
      <c r="CJ197" s="280" cm="1">
        <f t="array" ref="CJ197">IF($K197 = 0, 0, ($I197 &gt;= CJ$8) * ($F197 &lt;= CJ$9) * INDEX('I2 - Monthly Inflation'!$G$6:$H$413, MATCH(EDATE(MIN(CJ$9,$I197)+1,-$O197+1), 'I2 - Monthly Inflation'!$A$6:$A$413, 1), 1 + ($N197 = "RPI")*1))</f>
        <v>0</v>
      </c>
      <c r="CK197" s="280" cm="1">
        <f t="array" ref="CK197">IF($K197 = 0, 0, ($I197 &gt;= CK$8) * ($F197 &lt;= CK$9) * INDEX('I2 - Monthly Inflation'!$G$6:$H$413, MATCH(EDATE(MIN(CK$9,$I197)+1,-$O197+1), 'I2 - Monthly Inflation'!$A$6:$A$413, 1), 1 + ($N197 = "RPI")*1))</f>
        <v>0</v>
      </c>
      <c r="CL197" s="280" cm="1">
        <f t="array" ref="CL197">IF($K197 = 0, 0, ($I197 &gt;= CL$8) * ($F197 &lt;= CL$9) * INDEX('I2 - Monthly Inflation'!$G$6:$H$413, MATCH(EDATE(MIN(CL$9,$I197)+1,-$O197+1), 'I2 - Monthly Inflation'!$A$6:$A$413, 1), 1 + ($N197 = "RPI")*1))</f>
        <v>0</v>
      </c>
      <c r="CM197" s="280" cm="1">
        <f t="array" ref="CM197">IF($K197 = 0, 0, ($I197 &gt;= CM$8) * ($F197 &lt;= CM$9) * INDEX('I2 - Monthly Inflation'!$G$6:$H$413, MATCH(EDATE(MIN(CM$9,$I197)+1,-$O197+1), 'I2 - Monthly Inflation'!$A$6:$A$413, 1), 1 + ($N197 = "RPI")*1))</f>
        <v>0</v>
      </c>
      <c r="CN197" s="280" cm="1">
        <f t="array" ref="CN197">IF($K197 = 0, 0, ($I197 &gt;= CN$8) * ($F197 &lt;= CN$9) * INDEX('I2 - Monthly Inflation'!$G$6:$H$413, MATCH(EDATE(MIN(CN$9,$I197)+1,-$O197+1), 'I2 - Monthly Inflation'!$A$6:$A$413, 1), 1 + ($N197 = "RPI")*1))</f>
        <v>0</v>
      </c>
      <c r="CO197" s="280" cm="1">
        <f t="array" ref="CO197">IF($K197 = 0, 0, ($I197 &gt;= CO$8) * ($F197 &lt;= CO$9) * INDEX('I2 - Monthly Inflation'!$G$6:$H$413, MATCH(EDATE(MIN(CO$9,$I197)+1,-$O197+1), 'I2 - Monthly Inflation'!$A$6:$A$413, 1), 1 + ($N197 = "RPI")*1))</f>
        <v>0</v>
      </c>
      <c r="CP197" s="280" cm="1">
        <f t="array" ref="CP197">IF($K197 = 0, 0, ($I197 &gt;= CP$8) * ($F197 &lt;= CP$9) * INDEX('I2 - Monthly Inflation'!$G$6:$H$413, MATCH(EDATE(MIN(CP$9,$I197)+1,-$O197+1), 'I2 - Monthly Inflation'!$A$6:$A$413, 1), 1 + ($N197 = "RPI")*1))</f>
        <v>0</v>
      </c>
      <c r="CQ197" s="280" cm="1">
        <f t="array" ref="CQ197">IF($K197 = 0, 0, ($I197 &gt;= CQ$8) * ($F197 &lt;= CQ$9) * INDEX('I2 - Monthly Inflation'!$G$6:$H$413, MATCH(EDATE(MIN(CQ$9,$I197)+1,-$O197+1), 'I2 - Monthly Inflation'!$A$6:$A$413, 1), 1 + ($N197 = "RPI")*1))</f>
        <v>0</v>
      </c>
      <c r="CR197" s="321" cm="1">
        <f t="array" ref="CR197">IF($K197 = 0, 0, ($I197 &gt;= CR$8) * ($F197 &lt;= CR$9) * INDEX('I2 - Monthly Inflation'!$G$6:$H$413, MATCH(EDATE(MIN(CR$9,$I197)+1,-$O197+1), 'I2 - Monthly Inflation'!$A$6:$A$413, 1), 1 + ($N197 = "RPI")*1))</f>
        <v>0</v>
      </c>
      <c r="CS197" s="1312">
        <f t="shared" si="459"/>
        <v>0</v>
      </c>
      <c r="CT197" s="1312">
        <f t="shared" si="459"/>
        <v>0</v>
      </c>
      <c r="CU197" s="1312">
        <f t="shared" si="459"/>
        <v>0</v>
      </c>
      <c r="CV197" s="1312">
        <f t="shared" si="459"/>
        <v>0</v>
      </c>
      <c r="CW197" s="1312">
        <f t="shared" si="459"/>
        <v>0</v>
      </c>
      <c r="CX197" s="1312">
        <f t="shared" si="459"/>
        <v>0</v>
      </c>
      <c r="CY197" s="1312">
        <f t="shared" si="459"/>
        <v>0</v>
      </c>
      <c r="CZ197" s="1312">
        <f t="shared" si="459"/>
        <v>0</v>
      </c>
      <c r="DA197" s="1312">
        <f t="shared" si="459"/>
        <v>0</v>
      </c>
      <c r="DB197" s="1312">
        <f t="shared" si="459"/>
        <v>0</v>
      </c>
      <c r="DC197" s="1312">
        <f t="shared" si="459"/>
        <v>0</v>
      </c>
      <c r="DD197" s="1312">
        <f t="shared" si="459"/>
        <v>0</v>
      </c>
      <c r="DE197" s="1312">
        <f t="shared" si="459"/>
        <v>0</v>
      </c>
      <c r="DF197" s="1312">
        <f t="shared" si="459"/>
        <v>0</v>
      </c>
      <c r="DG197" s="1312">
        <f t="shared" si="413"/>
        <v>0</v>
      </c>
      <c r="DH197" s="1312">
        <f t="shared" si="414"/>
        <v>0</v>
      </c>
      <c r="DI197" s="1312">
        <f t="shared" si="415"/>
        <v>0</v>
      </c>
      <c r="DJ197" s="1312">
        <f t="shared" si="416"/>
        <v>0</v>
      </c>
      <c r="DK197" s="322">
        <f t="shared" si="460"/>
        <v>0</v>
      </c>
      <c r="DL197" s="280">
        <f t="shared" si="460"/>
        <v>0</v>
      </c>
      <c r="DM197" s="280">
        <f t="shared" si="460"/>
        <v>0</v>
      </c>
      <c r="DN197" s="280">
        <f t="shared" si="460"/>
        <v>0</v>
      </c>
      <c r="DO197" s="280">
        <f t="shared" si="460"/>
        <v>0</v>
      </c>
      <c r="DP197" s="280">
        <f t="shared" si="460"/>
        <v>0</v>
      </c>
      <c r="DQ197" s="280">
        <f t="shared" si="460"/>
        <v>0</v>
      </c>
      <c r="DR197" s="280">
        <f t="shared" si="460"/>
        <v>0</v>
      </c>
      <c r="DS197" s="280">
        <f t="shared" si="460"/>
        <v>0</v>
      </c>
      <c r="DT197" s="280">
        <f t="shared" si="460"/>
        <v>0</v>
      </c>
      <c r="DU197" s="280">
        <f t="shared" si="460"/>
        <v>0</v>
      </c>
      <c r="DV197" s="280">
        <f t="shared" si="460"/>
        <v>0</v>
      </c>
      <c r="DW197" s="280">
        <f t="shared" si="460"/>
        <v>0</v>
      </c>
      <c r="DX197" s="280">
        <f t="shared" si="460"/>
        <v>0</v>
      </c>
      <c r="DY197" s="280">
        <f t="shared" si="417"/>
        <v>0</v>
      </c>
      <c r="DZ197" s="280">
        <f t="shared" si="418"/>
        <v>0</v>
      </c>
      <c r="EA197" s="280">
        <f t="shared" si="419"/>
        <v>0</v>
      </c>
      <c r="EB197" s="280">
        <f t="shared" si="420"/>
        <v>0</v>
      </c>
      <c r="EC197" s="322">
        <f t="shared" si="461"/>
        <v>0</v>
      </c>
      <c r="ED197" s="280">
        <f t="shared" si="461"/>
        <v>0</v>
      </c>
      <c r="EE197" s="280">
        <f t="shared" si="461"/>
        <v>0</v>
      </c>
      <c r="EF197" s="280">
        <f t="shared" si="461"/>
        <v>0</v>
      </c>
      <c r="EG197" s="280">
        <f t="shared" si="461"/>
        <v>0</v>
      </c>
      <c r="EH197" s="280">
        <f t="shared" si="461"/>
        <v>0</v>
      </c>
      <c r="EI197" s="280">
        <f t="shared" si="461"/>
        <v>0</v>
      </c>
      <c r="EJ197" s="280">
        <f t="shared" si="461"/>
        <v>0</v>
      </c>
      <c r="EK197" s="280">
        <f t="shared" si="461"/>
        <v>0</v>
      </c>
      <c r="EL197" s="280">
        <f t="shared" si="461"/>
        <v>0</v>
      </c>
      <c r="EM197" s="280">
        <f t="shared" si="461"/>
        <v>0</v>
      </c>
      <c r="EN197" s="280">
        <f t="shared" si="461"/>
        <v>0</v>
      </c>
      <c r="EO197" s="280">
        <f t="shared" si="461"/>
        <v>0</v>
      </c>
      <c r="EP197" s="280">
        <f t="shared" si="461"/>
        <v>0</v>
      </c>
      <c r="EQ197" s="280">
        <f t="shared" si="421"/>
        <v>0</v>
      </c>
      <c r="ER197" s="280">
        <f t="shared" si="422"/>
        <v>0</v>
      </c>
      <c r="ES197" s="280">
        <f t="shared" si="423"/>
        <v>0</v>
      </c>
      <c r="ET197" s="280">
        <f t="shared" si="424"/>
        <v>0</v>
      </c>
      <c r="EU197" s="1320">
        <f t="shared" ref="EU197:FI213" si="467">IF(V197=0,0,(1+(DK197+EC197)/($K197*IF(($F197&gt;=EU$8)*($F197&lt;=EU$9)=1, $Q197, CA197)/$Q197))^(1/V197)-1)</f>
        <v>0</v>
      </c>
      <c r="EV197" s="1312">
        <f t="shared" si="467"/>
        <v>0</v>
      </c>
      <c r="EW197" s="1312">
        <f t="shared" si="467"/>
        <v>0</v>
      </c>
      <c r="EX197" s="1312">
        <f t="shared" si="467"/>
        <v>0</v>
      </c>
      <c r="EY197" s="1312">
        <f t="shared" si="467"/>
        <v>0</v>
      </c>
      <c r="EZ197" s="1312">
        <f t="shared" si="467"/>
        <v>0</v>
      </c>
      <c r="FA197" s="1312">
        <f t="shared" si="467"/>
        <v>0</v>
      </c>
      <c r="FB197" s="1312">
        <f t="shared" si="467"/>
        <v>0</v>
      </c>
      <c r="FC197" s="1312">
        <f t="shared" si="467"/>
        <v>0</v>
      </c>
      <c r="FD197" s="1312">
        <f t="shared" si="467"/>
        <v>0</v>
      </c>
      <c r="FE197" s="1312">
        <f t="shared" si="467"/>
        <v>0</v>
      </c>
      <c r="FF197" s="1312">
        <f t="shared" si="467"/>
        <v>0</v>
      </c>
      <c r="FG197" s="1312">
        <f t="shared" si="467"/>
        <v>0</v>
      </c>
      <c r="FH197" s="1312">
        <f t="shared" si="467"/>
        <v>0</v>
      </c>
      <c r="FI197" s="1312">
        <f t="shared" si="467"/>
        <v>0</v>
      </c>
      <c r="FJ197" s="1312">
        <f t="shared" si="425"/>
        <v>0</v>
      </c>
      <c r="FK197" s="1312">
        <f t="shared" si="426"/>
        <v>0</v>
      </c>
      <c r="FL197" s="1312">
        <f t="shared" si="427"/>
        <v>0</v>
      </c>
      <c r="FM197" s="1320">
        <f t="shared" ref="FM197:GA213" si="468">IF(V197 = 0, 0, (1+EU197)/(1+FM$9)-1)</f>
        <v>0</v>
      </c>
      <c r="FN197" s="1312">
        <f t="shared" si="468"/>
        <v>0</v>
      </c>
      <c r="FO197" s="1312">
        <f t="shared" si="468"/>
        <v>0</v>
      </c>
      <c r="FP197" s="1312">
        <f t="shared" si="468"/>
        <v>0</v>
      </c>
      <c r="FQ197" s="1312">
        <f t="shared" si="468"/>
        <v>0</v>
      </c>
      <c r="FR197" s="1312">
        <f t="shared" si="468"/>
        <v>0</v>
      </c>
      <c r="FS197" s="1312">
        <f t="shared" si="468"/>
        <v>0</v>
      </c>
      <c r="FT197" s="1312">
        <f t="shared" si="468"/>
        <v>0</v>
      </c>
      <c r="FU197" s="1312">
        <f t="shared" si="468"/>
        <v>0</v>
      </c>
      <c r="FV197" s="1312">
        <f t="shared" si="468"/>
        <v>0</v>
      </c>
      <c r="FW197" s="1312">
        <f t="shared" si="468"/>
        <v>0</v>
      </c>
      <c r="FX197" s="1312">
        <f t="shared" si="468"/>
        <v>0</v>
      </c>
      <c r="FY197" s="1312">
        <f t="shared" si="468"/>
        <v>0</v>
      </c>
      <c r="FZ197" s="1312">
        <f t="shared" si="468"/>
        <v>0</v>
      </c>
      <c r="GA197" s="1312">
        <f t="shared" si="468"/>
        <v>0</v>
      </c>
      <c r="GB197" s="1312">
        <f t="shared" si="428"/>
        <v>0</v>
      </c>
      <c r="GC197" s="1312">
        <f t="shared" si="429"/>
        <v>0</v>
      </c>
      <c r="GD197" s="1312">
        <f t="shared" si="430"/>
        <v>0</v>
      </c>
      <c r="GE197" s="322">
        <f t="shared" si="431"/>
        <v>0</v>
      </c>
      <c r="GF197" s="280">
        <f t="shared" si="431"/>
        <v>0</v>
      </c>
      <c r="GG197" s="280">
        <f t="shared" si="431"/>
        <v>0</v>
      </c>
      <c r="GH197" s="280">
        <f t="shared" si="431"/>
        <v>0</v>
      </c>
      <c r="GI197" s="280">
        <f t="shared" si="431"/>
        <v>0</v>
      </c>
      <c r="GJ197" s="280">
        <f t="shared" si="431"/>
        <v>0</v>
      </c>
      <c r="GK197" s="280">
        <f t="shared" si="431"/>
        <v>0</v>
      </c>
      <c r="GL197" s="280">
        <f t="shared" si="431"/>
        <v>0</v>
      </c>
      <c r="GM197" s="280">
        <f t="shared" si="431"/>
        <v>0</v>
      </c>
      <c r="GN197" s="280">
        <f t="shared" si="431"/>
        <v>0</v>
      </c>
      <c r="GO197" s="280">
        <f t="shared" si="431"/>
        <v>0</v>
      </c>
      <c r="GP197" s="280">
        <f t="shared" si="431"/>
        <v>0</v>
      </c>
      <c r="GQ197" s="280">
        <f t="shared" si="431"/>
        <v>0</v>
      </c>
      <c r="GR197" s="280">
        <f t="shared" si="431"/>
        <v>0</v>
      </c>
      <c r="GS197" s="280">
        <f t="shared" si="431"/>
        <v>0</v>
      </c>
      <c r="GT197" s="280">
        <f t="shared" si="431"/>
        <v>0</v>
      </c>
      <c r="GU197" s="280">
        <f t="shared" si="400"/>
        <v>0</v>
      </c>
      <c r="GV197" s="280">
        <f t="shared" si="400"/>
        <v>0</v>
      </c>
      <c r="GW197" s="322">
        <f t="shared" si="400"/>
        <v>0</v>
      </c>
      <c r="GX197" s="280">
        <f t="shared" si="400"/>
        <v>0</v>
      </c>
      <c r="GY197" s="280">
        <f t="shared" si="400"/>
        <v>0</v>
      </c>
      <c r="GZ197" s="280">
        <f t="shared" si="400"/>
        <v>0</v>
      </c>
      <c r="HA197" s="280">
        <f t="shared" si="400"/>
        <v>0</v>
      </c>
      <c r="HB197" s="280">
        <f t="shared" si="400"/>
        <v>0</v>
      </c>
      <c r="HC197" s="280">
        <f t="shared" si="400"/>
        <v>0</v>
      </c>
      <c r="HD197" s="280">
        <f t="shared" si="400"/>
        <v>0</v>
      </c>
      <c r="HE197" s="280">
        <f t="shared" si="400"/>
        <v>0</v>
      </c>
      <c r="HF197" s="280">
        <f t="shared" si="400"/>
        <v>0</v>
      </c>
      <c r="HG197" s="280">
        <f t="shared" si="400"/>
        <v>0</v>
      </c>
      <c r="HH197" s="280">
        <f t="shared" si="400"/>
        <v>0</v>
      </c>
      <c r="HI197" s="280">
        <f t="shared" si="451"/>
        <v>0</v>
      </c>
      <c r="HJ197" s="280">
        <f t="shared" si="451"/>
        <v>0</v>
      </c>
      <c r="HK197" s="280">
        <f t="shared" si="451"/>
        <v>0</v>
      </c>
      <c r="HL197" s="280">
        <f t="shared" si="451"/>
        <v>0</v>
      </c>
      <c r="HM197" s="280">
        <f t="shared" si="451"/>
        <v>0</v>
      </c>
      <c r="HN197" s="321">
        <f t="shared" si="451"/>
        <v>0</v>
      </c>
      <c r="HP197" s="1322">
        <f t="shared" si="462"/>
        <v>0</v>
      </c>
      <c r="HQ197" s="1323">
        <f t="shared" si="462"/>
        <v>0</v>
      </c>
      <c r="HR197" s="1323">
        <f t="shared" si="462"/>
        <v>0</v>
      </c>
      <c r="HS197" s="1323">
        <f t="shared" si="462"/>
        <v>0</v>
      </c>
      <c r="HT197" s="1323">
        <f t="shared" si="462"/>
        <v>0</v>
      </c>
      <c r="HU197" s="1323">
        <f t="shared" si="462"/>
        <v>0</v>
      </c>
      <c r="HV197" s="1323">
        <f t="shared" si="462"/>
        <v>0</v>
      </c>
      <c r="HW197" s="1323">
        <f t="shared" si="462"/>
        <v>0</v>
      </c>
      <c r="HX197" s="1323">
        <f t="shared" si="462"/>
        <v>0</v>
      </c>
      <c r="HY197" s="1323">
        <f t="shared" si="462"/>
        <v>0</v>
      </c>
      <c r="HZ197" s="1323">
        <f t="shared" si="462"/>
        <v>0</v>
      </c>
      <c r="IA197" s="1323">
        <f t="shared" si="462"/>
        <v>0</v>
      </c>
      <c r="IB197" s="1323">
        <f t="shared" si="462"/>
        <v>0</v>
      </c>
      <c r="IC197" s="1323">
        <f t="shared" si="462"/>
        <v>0</v>
      </c>
      <c r="ID197" s="1323">
        <f t="shared" si="433"/>
        <v>0</v>
      </c>
      <c r="IE197" s="1323">
        <f t="shared" si="434"/>
        <v>0</v>
      </c>
      <c r="IF197" s="1323">
        <f t="shared" si="435"/>
        <v>0</v>
      </c>
      <c r="IG197" s="1323">
        <f t="shared" si="436"/>
        <v>0</v>
      </c>
      <c r="IH197" s="1322">
        <f t="shared" si="463"/>
        <v>0</v>
      </c>
      <c r="II197" s="1323">
        <f t="shared" si="463"/>
        <v>0</v>
      </c>
      <c r="IJ197" s="1323">
        <f t="shared" si="463"/>
        <v>0</v>
      </c>
      <c r="IK197" s="1323">
        <f t="shared" si="463"/>
        <v>0</v>
      </c>
      <c r="IL197" s="1323">
        <f t="shared" si="463"/>
        <v>0</v>
      </c>
      <c r="IM197" s="1323">
        <f t="shared" si="463"/>
        <v>0</v>
      </c>
      <c r="IN197" s="1323">
        <f t="shared" si="463"/>
        <v>0</v>
      </c>
      <c r="IO197" s="1323">
        <f t="shared" si="463"/>
        <v>0</v>
      </c>
      <c r="IP197" s="1323">
        <f t="shared" si="463"/>
        <v>0</v>
      </c>
      <c r="IQ197" s="1323">
        <f t="shared" si="463"/>
        <v>0</v>
      </c>
      <c r="IR197" s="1323">
        <f t="shared" si="463"/>
        <v>0</v>
      </c>
      <c r="IS197" s="1323">
        <f t="shared" si="463"/>
        <v>0</v>
      </c>
      <c r="IT197" s="1323">
        <f t="shared" si="463"/>
        <v>0</v>
      </c>
      <c r="IU197" s="1323">
        <f t="shared" si="463"/>
        <v>0</v>
      </c>
      <c r="IV197" s="1323">
        <f t="shared" si="437"/>
        <v>0</v>
      </c>
      <c r="IW197" s="1323">
        <f t="shared" si="438"/>
        <v>0</v>
      </c>
      <c r="IX197" s="1323">
        <f t="shared" si="439"/>
        <v>0</v>
      </c>
      <c r="IY197" s="1323">
        <f t="shared" si="440"/>
        <v>0</v>
      </c>
      <c r="IZ197" s="1324">
        <f t="shared" ref="IZ197:JN213" si="469">IF($F197 = "-", 0, IF($I197&lt;IZ$9,0,(IZ$9-$F197)/365)*BH197)</f>
        <v>0</v>
      </c>
      <c r="JA197" s="1325">
        <f t="shared" si="469"/>
        <v>0</v>
      </c>
      <c r="JB197" s="1325">
        <f t="shared" si="469"/>
        <v>0</v>
      </c>
      <c r="JC197" s="1325">
        <f t="shared" si="469"/>
        <v>0</v>
      </c>
      <c r="JD197" s="1325">
        <f t="shared" si="469"/>
        <v>0</v>
      </c>
      <c r="JE197" s="1325">
        <f t="shared" si="469"/>
        <v>0</v>
      </c>
      <c r="JF197" s="1325">
        <f t="shared" si="469"/>
        <v>0</v>
      </c>
      <c r="JG197" s="1325">
        <f t="shared" si="469"/>
        <v>0</v>
      </c>
      <c r="JH197" s="1325">
        <f t="shared" si="469"/>
        <v>0</v>
      </c>
      <c r="JI197" s="1325">
        <f t="shared" si="469"/>
        <v>0</v>
      </c>
      <c r="JJ197" s="1325">
        <f t="shared" si="469"/>
        <v>0</v>
      </c>
      <c r="JK197" s="1325">
        <f t="shared" si="469"/>
        <v>0</v>
      </c>
      <c r="JL197" s="1325">
        <f t="shared" si="469"/>
        <v>0</v>
      </c>
      <c r="JM197" s="1325">
        <f t="shared" si="469"/>
        <v>0</v>
      </c>
      <c r="JN197" s="1325">
        <f t="shared" si="469"/>
        <v>0</v>
      </c>
      <c r="JO197" s="1325">
        <f t="shared" si="441"/>
        <v>0</v>
      </c>
      <c r="JP197" s="1325">
        <f t="shared" si="442"/>
        <v>0</v>
      </c>
      <c r="JQ197" s="1326">
        <f t="shared" si="443"/>
        <v>0</v>
      </c>
      <c r="JS197" s="327"/>
      <c r="JT197" s="323" cm="1">
        <f t="array" ref="JT197">IF($K197= 0, 0, $K197 * ($F197 &lt; JT$8) * ($I197 &gt;= JT$8) * INDEX('I2 - Monthly Inflation'!$G$6:$H$413, MATCH(EDATE(MAX(JT$8, $F197),-$O197 + 1), 'I2 - Monthly Inflation'!$A$6:$A$413, 1), 1 + ($N197 = "RPI")*1) / $Q197)</f>
        <v>0</v>
      </c>
      <c r="JU197" s="1224">
        <f t="shared" ref="JU197:KI213" si="470">MV197</f>
        <v>0</v>
      </c>
      <c r="JV197" s="1224">
        <f t="shared" si="470"/>
        <v>0</v>
      </c>
      <c r="JW197" s="1224">
        <f t="shared" si="470"/>
        <v>0</v>
      </c>
      <c r="JX197" s="1224">
        <f t="shared" si="470"/>
        <v>0</v>
      </c>
      <c r="JY197" s="1224">
        <f t="shared" si="470"/>
        <v>0</v>
      </c>
      <c r="JZ197" s="1224">
        <f t="shared" si="470"/>
        <v>0</v>
      </c>
      <c r="KA197" s="1224">
        <f t="shared" si="470"/>
        <v>0</v>
      </c>
      <c r="KB197" s="1224">
        <f t="shared" si="470"/>
        <v>0</v>
      </c>
      <c r="KC197" s="1224">
        <f t="shared" si="470"/>
        <v>0</v>
      </c>
      <c r="KD197" s="1224">
        <f t="shared" si="470"/>
        <v>0</v>
      </c>
      <c r="KE197" s="1224">
        <f t="shared" si="470"/>
        <v>0</v>
      </c>
      <c r="KF197" s="1224">
        <f t="shared" si="470"/>
        <v>0</v>
      </c>
      <c r="KG197" s="1224">
        <f t="shared" si="470"/>
        <v>0</v>
      </c>
      <c r="KH197" s="1224">
        <f t="shared" si="470"/>
        <v>0</v>
      </c>
      <c r="KI197" s="1224">
        <f t="shared" si="470"/>
        <v>0</v>
      </c>
      <c r="KJ197" s="1224">
        <f t="shared" si="444"/>
        <v>0</v>
      </c>
      <c r="KK197" s="1225">
        <f t="shared" si="445"/>
        <v>0</v>
      </c>
      <c r="KM197" s="327"/>
      <c r="KN197" s="280">
        <f t="shared" si="446"/>
        <v>0</v>
      </c>
      <c r="KO197" s="280">
        <f t="shared" si="446"/>
        <v>0</v>
      </c>
      <c r="KP197" s="280">
        <f t="shared" si="446"/>
        <v>0</v>
      </c>
      <c r="KQ197" s="280">
        <f t="shared" si="446"/>
        <v>0</v>
      </c>
      <c r="KR197" s="280">
        <f t="shared" si="446"/>
        <v>0</v>
      </c>
      <c r="KS197" s="280">
        <f t="shared" si="446"/>
        <v>0</v>
      </c>
      <c r="KT197" s="280">
        <f t="shared" si="446"/>
        <v>0</v>
      </c>
      <c r="KU197" s="280">
        <f t="shared" si="446"/>
        <v>0</v>
      </c>
      <c r="KV197" s="280">
        <f t="shared" si="446"/>
        <v>0</v>
      </c>
      <c r="KW197" s="280">
        <f t="shared" si="446"/>
        <v>0</v>
      </c>
      <c r="KX197" s="280">
        <f t="shared" si="446"/>
        <v>0</v>
      </c>
      <c r="KY197" s="280">
        <f t="shared" si="446"/>
        <v>0</v>
      </c>
      <c r="KZ197" s="280">
        <f t="shared" si="446"/>
        <v>0</v>
      </c>
      <c r="LA197" s="280">
        <f t="shared" si="446"/>
        <v>0</v>
      </c>
      <c r="LB197" s="280">
        <f t="shared" si="446"/>
        <v>0</v>
      </c>
      <c r="LC197" s="280">
        <f t="shared" si="446"/>
        <v>0</v>
      </c>
      <c r="LD197" s="280">
        <f t="shared" si="401"/>
        <v>0</v>
      </c>
      <c r="LE197" s="321">
        <f t="shared" si="401"/>
        <v>0</v>
      </c>
      <c r="LG197" s="327"/>
      <c r="LH197" s="280" cm="1">
        <f t="array" ref="LH197">IF($K197 = 0, 0, $K197 * ($I197 &gt;=  LH$8) * ($F197 &lt;= LH$9) *
 (INDEX('I2 - Monthly Inflation'!$G$6:$H$413, MATCH(EDATE(MIN(LH$9, $I197),-$O197 + 1), 'I2 - Monthly Inflation'!$A$6:$A$413, 1), 1 + ($N197 = "RPI")*1) -
  ((KN197 &lt;&gt; 0) * $Q197 + (KN197 = 0) * INDEX('I2 - Monthly Inflation'!$G$6:$H$413, MATCH(EDATE(LH$8,-$O197 + 1), 'I2 - Monthly Inflation'!$A$6:$A$413, 1), 1 + ($N197 = "RPI")*1)))/ $Q197)</f>
        <v>0</v>
      </c>
      <c r="LI197" s="280" cm="1">
        <f t="array" ref="LI197">IF($K197 = 0, 0, $K197 * ($I197 &gt;=  LI$8) * ($F197 &lt;= LI$9) *
 (INDEX('I2 - Monthly Inflation'!$G$6:$H$413, MATCH(EDATE(MIN(LI$9, $I197),-$O197 + 1), 'I2 - Monthly Inflation'!$A$6:$A$413, 1), 1 + ($N197 = "RPI")*1) -
  ((KO197 &lt;&gt; 0) * $Q197 + (KO197 = 0) * INDEX('I2 - Monthly Inflation'!$G$6:$H$413, MATCH(EDATE(LI$8,-$O197 + 1), 'I2 - Monthly Inflation'!$A$6:$A$413, 1), 1 + ($N197 = "RPI")*1)))/ $Q197)</f>
        <v>0</v>
      </c>
      <c r="LJ197" s="280" cm="1">
        <f t="array" ref="LJ197">IF($K197 = 0, 0, $K197 * ($I197 &gt;=  LJ$8) * ($F197 &lt;= LJ$9) *
 (INDEX('I2 - Monthly Inflation'!$G$6:$H$413, MATCH(EDATE(MIN(LJ$9, $I197),-$O197 + 1), 'I2 - Monthly Inflation'!$A$6:$A$413, 1), 1 + ($N197 = "RPI")*1) -
  ((KP197 &lt;&gt; 0) * $Q197 + (KP197 = 0) * INDEX('I2 - Monthly Inflation'!$G$6:$H$413, MATCH(EDATE(LJ$8,-$O197 + 1), 'I2 - Monthly Inflation'!$A$6:$A$413, 1), 1 + ($N197 = "RPI")*1)))/ $Q197)</f>
        <v>0</v>
      </c>
      <c r="LK197" s="280" cm="1">
        <f t="array" ref="LK197">IF($K197 = 0, 0, $K197 * ($I197 &gt;=  LK$8) * ($F197 &lt;= LK$9) *
 (INDEX('I2 - Monthly Inflation'!$G$6:$H$413, MATCH(EDATE(MIN(LK$9, $I197),-$O197 + 1), 'I2 - Monthly Inflation'!$A$6:$A$413, 1), 1 + ($N197 = "RPI")*1) -
  ((KQ197 &lt;&gt; 0) * $Q197 + (KQ197 = 0) * INDEX('I2 - Monthly Inflation'!$G$6:$H$413, MATCH(EDATE(LK$8,-$O197 + 1), 'I2 - Monthly Inflation'!$A$6:$A$413, 1), 1 + ($N197 = "RPI")*1)))/ $Q197)</f>
        <v>0</v>
      </c>
      <c r="LL197" s="280" cm="1">
        <f t="array" ref="LL197">IF($K197 = 0, 0, $K197 * ($I197 &gt;=  LL$8) * ($F197 &lt;= LL$9) *
 (INDEX('I2 - Monthly Inflation'!$G$6:$H$413, MATCH(EDATE(MIN(LL$9, $I197),-$O197 + 1), 'I2 - Monthly Inflation'!$A$6:$A$413, 1), 1 + ($N197 = "RPI")*1) -
  ((KR197 &lt;&gt; 0) * $Q197 + (KR197 = 0) * INDEX('I2 - Monthly Inflation'!$G$6:$H$413, MATCH(EDATE(LL$8,-$O197 + 1), 'I2 - Monthly Inflation'!$A$6:$A$413, 1), 1 + ($N197 = "RPI")*1)))/ $Q197)</f>
        <v>0</v>
      </c>
      <c r="LM197" s="280" cm="1">
        <f t="array" ref="LM197">IF($K197 = 0, 0, $K197 * ($I197 &gt;=  LM$8) * ($F197 &lt;= LM$9) *
 (INDEX('I2 - Monthly Inflation'!$G$6:$H$413, MATCH(EDATE(MIN(LM$9, $I197),-$O197 + 1), 'I2 - Monthly Inflation'!$A$6:$A$413, 1), 1 + ($N197 = "RPI")*1) -
  ((KS197 &lt;&gt; 0) * $Q197 + (KS197 = 0) * INDEX('I2 - Monthly Inflation'!$G$6:$H$413, MATCH(EDATE(LM$8,-$O197 + 1), 'I2 - Monthly Inflation'!$A$6:$A$413, 1), 1 + ($N197 = "RPI")*1)))/ $Q197)</f>
        <v>0</v>
      </c>
      <c r="LN197" s="280" cm="1">
        <f t="array" ref="LN197">IF($K197 = 0, 0, $K197 * ($I197 &gt;=  LN$8) * ($F197 &lt;= LN$9) *
 (INDEX('I2 - Monthly Inflation'!$G$6:$H$413, MATCH(EDATE(MIN(LN$9, $I197),-$O197 + 1), 'I2 - Monthly Inflation'!$A$6:$A$413, 1), 1 + ($N197 = "RPI")*1) -
  ((KT197 &lt;&gt; 0) * $Q197 + (KT197 = 0) * INDEX('I2 - Monthly Inflation'!$G$6:$H$413, MATCH(EDATE(LN$8,-$O197 + 1), 'I2 - Monthly Inflation'!$A$6:$A$413, 1), 1 + ($N197 = "RPI")*1)))/ $Q197)</f>
        <v>0</v>
      </c>
      <c r="LO197" s="280" cm="1">
        <f t="array" ref="LO197">IF($K197 = 0, 0, $K197 * ($I197 &gt;=  LO$8) * ($F197 &lt;= LO$9) *
 (INDEX('I2 - Monthly Inflation'!$G$6:$H$413, MATCH(EDATE(MIN(LO$9, $I197),-$O197 + 1), 'I2 - Monthly Inflation'!$A$6:$A$413, 1), 1 + ($N197 = "RPI")*1) -
  ((KU197 &lt;&gt; 0) * $Q197 + (KU197 = 0) * INDEX('I2 - Monthly Inflation'!$G$6:$H$413, MATCH(EDATE(LO$8,-$O197 + 1), 'I2 - Monthly Inflation'!$A$6:$A$413, 1), 1 + ($N197 = "RPI")*1)))/ $Q197)</f>
        <v>0</v>
      </c>
      <c r="LP197" s="280" cm="1">
        <f t="array" ref="LP197">IF($K197 = 0, 0, $K197 * ($I197 &gt;=  LP$8) * ($F197 &lt;= LP$9) *
 (INDEX('I2 - Monthly Inflation'!$G$6:$H$413, MATCH(EDATE(MIN(LP$9, $I197),-$O197 + 1), 'I2 - Monthly Inflation'!$A$6:$A$413, 1), 1 + ($N197 = "RPI")*1) -
  ((KV197 &lt;&gt; 0) * $Q197 + (KV197 = 0) * INDEX('I2 - Monthly Inflation'!$G$6:$H$413, MATCH(EDATE(LP$8,-$O197 + 1), 'I2 - Monthly Inflation'!$A$6:$A$413, 1), 1 + ($N197 = "RPI")*1)))/ $Q197)</f>
        <v>0</v>
      </c>
      <c r="LQ197" s="280" cm="1">
        <f t="array" ref="LQ197">IF($K197 = 0, 0, $K197 * ($I197 &gt;=  LQ$8) * ($F197 &lt;= LQ$9) *
 (INDEX('I2 - Monthly Inflation'!$G$6:$H$413, MATCH(EDATE(MIN(LQ$9, $I197),-$O197 + 1), 'I2 - Monthly Inflation'!$A$6:$A$413, 1), 1 + ($N197 = "RPI")*1) -
  ((KW197 &lt;&gt; 0) * $Q197 + (KW197 = 0) * INDEX('I2 - Monthly Inflation'!$G$6:$H$413, MATCH(EDATE(LQ$8,-$O197 + 1), 'I2 - Monthly Inflation'!$A$6:$A$413, 1), 1 + ($N197 = "RPI")*1)))/ $Q197)</f>
        <v>0</v>
      </c>
      <c r="LR197" s="280" cm="1">
        <f t="array" ref="LR197">IF($K197 = 0, 0, $K197 * ($I197 &gt;=  LR$8) * ($F197 &lt;= LR$9) *
 (INDEX('I2 - Monthly Inflation'!$G$6:$H$413, MATCH(EDATE(MIN(LR$9, $I197),-$O197 + 1), 'I2 - Monthly Inflation'!$A$6:$A$413, 1), 1 + ($N197 = "RPI")*1) -
  ((KX197 &lt;&gt; 0) * $Q197 + (KX197 = 0) * INDEX('I2 - Monthly Inflation'!$G$6:$H$413, MATCH(EDATE(LR$8,-$O197 + 1), 'I2 - Monthly Inflation'!$A$6:$A$413, 1), 1 + ($N197 = "RPI")*1)))/ $Q197)</f>
        <v>0</v>
      </c>
      <c r="LS197" s="280" cm="1">
        <f t="array" ref="LS197">IF($K197 = 0, 0, $K197 * ($I197 &gt;=  LS$8) * ($F197 &lt;= LS$9) *
 (INDEX('I2 - Monthly Inflation'!$G$6:$H$413, MATCH(EDATE(MIN(LS$9, $I197),-$O197 + 1), 'I2 - Monthly Inflation'!$A$6:$A$413, 1), 1 + ($N197 = "RPI")*1) -
  ((KY197 &lt;&gt; 0) * $Q197 + (KY197 = 0) * INDEX('I2 - Monthly Inflation'!$G$6:$H$413, MATCH(EDATE(LS$8,-$O197 + 1), 'I2 - Monthly Inflation'!$A$6:$A$413, 1), 1 + ($N197 = "RPI")*1)))/ $Q197)</f>
        <v>0</v>
      </c>
      <c r="LT197" s="280" cm="1">
        <f t="array" ref="LT197">IF($K197 = 0, 0, $K197 * ($I197 &gt;=  LT$8) * ($F197 &lt;= LT$9) *
 (INDEX('I2 - Monthly Inflation'!$G$6:$H$413, MATCH(EDATE(MIN(LT$9, $I197),-$O197 + 1), 'I2 - Monthly Inflation'!$A$6:$A$413, 1), 1 + ($N197 = "RPI")*1) -
  ((KZ197 &lt;&gt; 0) * $Q197 + (KZ197 = 0) * INDEX('I2 - Monthly Inflation'!$G$6:$H$413, MATCH(EDATE(LT$8,-$O197 + 1), 'I2 - Monthly Inflation'!$A$6:$A$413, 1), 1 + ($N197 = "RPI")*1)))/ $Q197)</f>
        <v>0</v>
      </c>
      <c r="LU197" s="280" cm="1">
        <f t="array" ref="LU197">IF($K197 = 0, 0, $K197 * ($I197 &gt;=  LU$8) * ($F197 &lt;= LU$9) *
 (INDEX('I2 - Monthly Inflation'!$G$6:$H$413, MATCH(EDATE(MIN(LU$9, $I197),-$O197 + 1), 'I2 - Monthly Inflation'!$A$6:$A$413, 1), 1 + ($N197 = "RPI")*1) -
  ((LA197 &lt;&gt; 0) * $Q197 + (LA197 = 0) * INDEX('I2 - Monthly Inflation'!$G$6:$H$413, MATCH(EDATE(LU$8,-$O197 + 1), 'I2 - Monthly Inflation'!$A$6:$A$413, 1), 1 + ($N197 = "RPI")*1)))/ $Q197)</f>
        <v>0</v>
      </c>
      <c r="LV197" s="280" cm="1">
        <f t="array" ref="LV197">IF($K197 = 0, 0, $K197 * ($I197 &gt;=  LV$8) * ($F197 &lt;= LV$9) *
 (INDEX('I2 - Monthly Inflation'!$G$6:$H$413, MATCH(EDATE(MIN(LV$9, $I197),-$O197 + 1), 'I2 - Monthly Inflation'!$A$6:$A$413, 1), 1 + ($N197 = "RPI")*1) -
  ((LB197 &lt;&gt; 0) * $Q197 + (LB197 = 0) * INDEX('I2 - Monthly Inflation'!$G$6:$H$413, MATCH(EDATE(LV$8,-$O197 + 1), 'I2 - Monthly Inflation'!$A$6:$A$413, 1), 1 + ($N197 = "RPI")*1)))/ $Q197)</f>
        <v>0</v>
      </c>
      <c r="LW197" s="280" cm="1">
        <f t="array" ref="LW197">IF($K197 = 0, 0, $K197 * ($I197 &gt;=  LW$8) * ($F197 &lt;= LW$9) *
 (INDEX('I2 - Monthly Inflation'!$G$6:$H$413, MATCH(EDATE(MIN(LW$9, $I197),-$O197 + 1), 'I2 - Monthly Inflation'!$A$6:$A$413, 1), 1 + ($N197 = "RPI")*1) -
  ((LC197 &lt;&gt; 0) * $Q197 + (LC197 = 0) * INDEX('I2 - Monthly Inflation'!$G$6:$H$413, MATCH(EDATE(LW$8,-$O197 + 1), 'I2 - Monthly Inflation'!$A$6:$A$413, 1), 1 + ($N197 = "RPI")*1)))/ $Q197)</f>
        <v>0</v>
      </c>
      <c r="LX197" s="280" cm="1">
        <f t="array" ref="LX197">IF($K197 = 0, 0, $K197 * ($I197 &gt;=  LX$8) * ($F197 &lt;= LX$9) *
 (INDEX('I2 - Monthly Inflation'!$G$6:$H$413, MATCH(EDATE(MIN(LX$9, $I197),-$O197 + 1), 'I2 - Monthly Inflation'!$A$6:$A$413, 1), 1 + ($N197 = "RPI")*1) -
  ((LD197 &lt;&gt; 0) * $Q197 + (LD197 = 0) * INDEX('I2 - Monthly Inflation'!$G$6:$H$413, MATCH(EDATE(LX$8,-$O197 + 1), 'I2 - Monthly Inflation'!$A$6:$A$413, 1), 1 + ($N197 = "RPI")*1)))/ $Q197)</f>
        <v>0</v>
      </c>
      <c r="LY197" s="321" cm="1">
        <f t="array" ref="LY197">IF($K197 = 0, 0, $K197 * ($I197 &gt;=  LY$8) * ($F197 &lt;= LY$9) *
 (INDEX('I2 - Monthly Inflation'!$G$6:$H$413, MATCH(EDATE(MIN(LY$9, $I197),-$O197 + 1), 'I2 - Monthly Inflation'!$A$6:$A$413, 1), 1 + ($N197 = "RPI")*1) -
  ((LE197 &lt;&gt; 0) * $Q197 + (LE197 = 0) * INDEX('I2 - Monthly Inflation'!$G$6:$H$413, MATCH(EDATE(LY$8,-$O197 + 1), 'I2 - Monthly Inflation'!$A$6:$A$413, 1), 1 + ($N197 = "RPI")*1)))/ $Q197)</f>
        <v>0</v>
      </c>
      <c r="MA197" s="327"/>
      <c r="MB197" s="280" cm="1">
        <f t="array" ref="MB197">IF($K197= 0, 0, - $K197 * ($I197 &gt;= MB$8) * ($I197 &lt;= MB$9) * INDEX('I2 - Monthly Inflation'!$G$6:$H$413, MATCH(EDATE($I197,-$O197 + 1), 'I2 - Monthly Inflation'!$A$6:$A$413, 1),  1 + ($N197 = "RPI")*1) / $Q197)</f>
        <v>0</v>
      </c>
      <c r="MC197" s="280" cm="1">
        <f t="array" ref="MC197">IF($K197= 0, 0, - $K197 * ($I197 &gt;= MC$8) * ($I197 &lt;= MC$9) * INDEX('I2 - Monthly Inflation'!$G$6:$H$413, MATCH(EDATE($I197,-$O197 + 1), 'I2 - Monthly Inflation'!$A$6:$A$413, 1),  1 + ($N197 = "RPI")*1) / $Q197)</f>
        <v>0</v>
      </c>
      <c r="MD197" s="280" cm="1">
        <f t="array" ref="MD197">IF($K197= 0, 0, - $K197 * ($I197 &gt;= MD$8) * ($I197 &lt;= MD$9) * INDEX('I2 - Monthly Inflation'!$G$6:$H$413, MATCH(EDATE($I197,-$O197 + 1), 'I2 - Monthly Inflation'!$A$6:$A$413, 1),  1 + ($N197 = "RPI")*1) / $Q197)</f>
        <v>0</v>
      </c>
      <c r="ME197" s="280" cm="1">
        <f t="array" ref="ME197">IF($K197= 0, 0, - $K197 * ($I197 &gt;= ME$8) * ($I197 &lt;= ME$9) * INDEX('I2 - Monthly Inflation'!$G$6:$H$413, MATCH(EDATE($I197,-$O197 + 1), 'I2 - Monthly Inflation'!$A$6:$A$413, 1),  1 + ($N197 = "RPI")*1) / $Q197)</f>
        <v>0</v>
      </c>
      <c r="MF197" s="280" cm="1">
        <f t="array" ref="MF197">IF($K197= 0, 0, - $K197 * ($I197 &gt;= MF$8) * ($I197 &lt;= MF$9) * INDEX('I2 - Monthly Inflation'!$G$6:$H$413, MATCH(EDATE($I197,-$O197 + 1), 'I2 - Monthly Inflation'!$A$6:$A$413, 1),  1 + ($N197 = "RPI")*1) / $Q197)</f>
        <v>0</v>
      </c>
      <c r="MG197" s="280" cm="1">
        <f t="array" ref="MG197">IF($K197= 0, 0, - $K197 * ($I197 &gt;= MG$8) * ($I197 &lt;= MG$9) * INDEX('I2 - Monthly Inflation'!$G$6:$H$413, MATCH(EDATE($I197,-$O197 + 1), 'I2 - Monthly Inflation'!$A$6:$A$413, 1),  1 + ($N197 = "RPI")*1) / $Q197)</f>
        <v>0</v>
      </c>
      <c r="MH197" s="280" cm="1">
        <f t="array" ref="MH197">IF($K197= 0, 0, - $K197 * ($I197 &gt;= MH$8) * ($I197 &lt;= MH$9) * INDEX('I2 - Monthly Inflation'!$G$6:$H$413, MATCH(EDATE($I197,-$O197 + 1), 'I2 - Monthly Inflation'!$A$6:$A$413, 1),  1 + ($N197 = "RPI")*1) / $Q197)</f>
        <v>0</v>
      </c>
      <c r="MI197" s="280" cm="1">
        <f t="array" ref="MI197">IF($K197= 0, 0, - $K197 * ($I197 &gt;= MI$8) * ($I197 &lt;= MI$9) * INDEX('I2 - Monthly Inflation'!$G$6:$H$413, MATCH(EDATE($I197,-$O197 + 1), 'I2 - Monthly Inflation'!$A$6:$A$413, 1),  1 + ($N197 = "RPI")*1) / $Q197)</f>
        <v>0</v>
      </c>
      <c r="MJ197" s="280" cm="1">
        <f t="array" ref="MJ197">IF($K197= 0, 0, - $K197 * ($I197 &gt;= MJ$8) * ($I197 &lt;= MJ$9) * INDEX('I2 - Monthly Inflation'!$G$6:$H$413, MATCH(EDATE($I197,-$O197 + 1), 'I2 - Monthly Inflation'!$A$6:$A$413, 1),  1 + ($N197 = "RPI")*1) / $Q197)</f>
        <v>0</v>
      </c>
      <c r="MK197" s="280" cm="1">
        <f t="array" ref="MK197">IF($K197= 0, 0, - $K197 * ($I197 &gt;= MK$8) * ($I197 &lt;= MK$9) * INDEX('I2 - Monthly Inflation'!$G$6:$H$413, MATCH(EDATE($I197,-$O197 + 1), 'I2 - Monthly Inflation'!$A$6:$A$413, 1),  1 + ($N197 = "RPI")*1) / $Q197)</f>
        <v>0</v>
      </c>
      <c r="ML197" s="280" cm="1">
        <f t="array" ref="ML197">IF($K197= 0, 0, - $K197 * ($I197 &gt;= ML$8) * ($I197 &lt;= ML$9) * INDEX('I2 - Monthly Inflation'!$G$6:$H$413, MATCH(EDATE($I197,-$O197 + 1), 'I2 - Monthly Inflation'!$A$6:$A$413, 1),  1 + ($N197 = "RPI")*1) / $Q197)</f>
        <v>0</v>
      </c>
      <c r="MM197" s="280" cm="1">
        <f t="array" ref="MM197">IF($K197= 0, 0, - $K197 * ($I197 &gt;= MM$8) * ($I197 &lt;= MM$9) * INDEX('I2 - Monthly Inflation'!$G$6:$H$413, MATCH(EDATE($I197,-$O197 + 1), 'I2 - Monthly Inflation'!$A$6:$A$413, 1),  1 + ($N197 = "RPI")*1) / $Q197)</f>
        <v>0</v>
      </c>
      <c r="MN197" s="280" cm="1">
        <f t="array" ref="MN197">IF($K197= 0, 0, - $K197 * ($I197 &gt;= MN$8) * ($I197 &lt;= MN$9) * INDEX('I2 - Monthly Inflation'!$G$6:$H$413, MATCH(EDATE($I197,-$O197 + 1), 'I2 - Monthly Inflation'!$A$6:$A$413, 1),  1 + ($N197 = "RPI")*1) / $Q197)</f>
        <v>0</v>
      </c>
      <c r="MO197" s="280" cm="1">
        <f t="array" ref="MO197">IF($K197= 0, 0, - $K197 * ($I197 &gt;= MO$8) * ($I197 &lt;= MO$9) * INDEX('I2 - Monthly Inflation'!$G$6:$H$413, MATCH(EDATE($I197,-$O197 + 1), 'I2 - Monthly Inflation'!$A$6:$A$413, 1),  1 + ($N197 = "RPI")*1) / $Q197)</f>
        <v>0</v>
      </c>
      <c r="MP197" s="280" cm="1">
        <f t="array" ref="MP197">IF($K197= 0, 0, - $K197 * ($I197 &gt;= MP$8) * ($I197 &lt;= MP$9) * INDEX('I2 - Monthly Inflation'!$G$6:$H$413, MATCH(EDATE($I197,-$O197 + 1), 'I2 - Monthly Inflation'!$A$6:$A$413, 1),  1 + ($N197 = "RPI")*1) / $Q197)</f>
        <v>0</v>
      </c>
      <c r="MQ197" s="280" cm="1">
        <f t="array" ref="MQ197">IF($K197= 0, 0, - $K197 * ($I197 &gt;= MQ$8) * ($I197 &lt;= MQ$9) * INDEX('I2 - Monthly Inflation'!$G$6:$H$413, MATCH(EDATE($I197,-$O197 + 1), 'I2 - Monthly Inflation'!$A$6:$A$413, 1),  1 + ($N197 = "RPI")*1) / $Q197)</f>
        <v>0</v>
      </c>
      <c r="MR197" s="280" cm="1">
        <f t="array" ref="MR197">IF($K197= 0, 0, - $K197 * ($I197 &gt;= MR$8) * ($I197 &lt;= MR$9) * INDEX('I2 - Monthly Inflation'!$G$6:$H$413, MATCH(EDATE($I197,-$O197 + 1), 'I2 - Monthly Inflation'!$A$6:$A$413, 1),  1 + ($N197 = "RPI")*1) / $Q197)</f>
        <v>0</v>
      </c>
      <c r="MS197" s="321" cm="1">
        <f t="array" ref="MS197">IF($K197= 0, 0, - $K197 * ($I197 &gt;= MS$8) * ($I197 &lt;= MS$9) * INDEX('I2 - Monthly Inflation'!$G$6:$H$413, MATCH(EDATE($I197,-$O197 + 1), 'I2 - Monthly Inflation'!$A$6:$A$413, 1),  1 + ($N197 = "RPI")*1) / $Q197)</f>
        <v>0</v>
      </c>
      <c r="MU197" s="327"/>
      <c r="MV197" s="280">
        <f t="shared" si="464"/>
        <v>0</v>
      </c>
      <c r="MW197" s="280">
        <f t="shared" si="464"/>
        <v>0</v>
      </c>
      <c r="MX197" s="280">
        <f t="shared" si="464"/>
        <v>0</v>
      </c>
      <c r="MY197" s="280">
        <f t="shared" si="464"/>
        <v>0</v>
      </c>
      <c r="MZ197" s="280">
        <f t="shared" si="464"/>
        <v>0</v>
      </c>
      <c r="NA197" s="280">
        <f t="shared" si="464"/>
        <v>0</v>
      </c>
      <c r="NB197" s="280">
        <f t="shared" si="464"/>
        <v>0</v>
      </c>
      <c r="NC197" s="280">
        <f t="shared" si="464"/>
        <v>0</v>
      </c>
      <c r="ND197" s="280">
        <f t="shared" si="464"/>
        <v>0</v>
      </c>
      <c r="NE197" s="280">
        <f t="shared" si="464"/>
        <v>0</v>
      </c>
      <c r="NF197" s="280">
        <f t="shared" si="464"/>
        <v>0</v>
      </c>
      <c r="NG197" s="280">
        <f t="shared" si="464"/>
        <v>0</v>
      </c>
      <c r="NH197" s="280">
        <f t="shared" si="464"/>
        <v>0</v>
      </c>
      <c r="NI197" s="280">
        <f t="shared" si="464"/>
        <v>0</v>
      </c>
      <c r="NJ197" s="280">
        <f t="shared" si="447"/>
        <v>0</v>
      </c>
      <c r="NK197" s="280">
        <f t="shared" si="448"/>
        <v>0</v>
      </c>
      <c r="NL197" s="280">
        <f t="shared" si="449"/>
        <v>0</v>
      </c>
      <c r="NM197" s="321">
        <f t="shared" si="450"/>
        <v>0</v>
      </c>
      <c r="NO197" s="327"/>
      <c r="NP197" s="280" cm="1">
        <f t="array" ref="NP197">MV197 - IF($K197 = 0, 0, $K197 * ($F197 &lt;= NP$9) * ($I197 &gt; NP$9) * INDEX('I2 - Monthly Inflation'!$G$6:$H$413, MATCH(EDATE(NP$9,-$O197 + 1), 'I2 - Monthly Inflation'!$A$6:$A$413, 1), 1 + ($N197 = "RPI")*1) / $Q197)</f>
        <v>0</v>
      </c>
      <c r="NQ197" s="280" cm="1">
        <f t="array" ref="NQ197">MW197 - IF($K197 = 0, 0, $K197 * ($F197 &lt;= NQ$9) * ($I197 &gt; NQ$9) * INDEX('I2 - Monthly Inflation'!$G$6:$H$413, MATCH(EDATE(NQ$9,-$O197 + 1), 'I2 - Monthly Inflation'!$A$6:$A$413, 1), 1 + ($N197 = "RPI")*1) / $Q197)</f>
        <v>0</v>
      </c>
      <c r="NR197" s="280" cm="1">
        <f t="array" ref="NR197">MX197 - IF($K197 = 0, 0, $K197 * ($F197 &lt;= NR$9) * ($I197 &gt; NR$9) * INDEX('I2 - Monthly Inflation'!$G$6:$H$413, MATCH(EDATE(NR$9,-$O197 + 1), 'I2 - Monthly Inflation'!$A$6:$A$413, 1), 1 + ($N197 = "RPI")*1) / $Q197)</f>
        <v>0</v>
      </c>
      <c r="NS197" s="280" cm="1">
        <f t="array" ref="NS197">MY197 - IF($K197 = 0, 0, $K197 * ($F197 &lt;= NS$9) * ($I197 &gt; NS$9) * INDEX('I2 - Monthly Inflation'!$G$6:$H$413, MATCH(EDATE(NS$9,-$O197 + 1), 'I2 - Monthly Inflation'!$A$6:$A$413, 1), 1 + ($N197 = "RPI")*1) / $Q197)</f>
        <v>0</v>
      </c>
      <c r="NT197" s="280" cm="1">
        <f t="array" ref="NT197">MZ197 - IF($K197 = 0, 0, $K197 * ($F197 &lt;= NT$9) * ($I197 &gt; NT$9) * INDEX('I2 - Monthly Inflation'!$G$6:$H$413, MATCH(EDATE(NT$9,-$O197 + 1), 'I2 - Monthly Inflation'!$A$6:$A$413, 1), 1 + ($N197 = "RPI")*1) / $Q197)</f>
        <v>0</v>
      </c>
      <c r="NU197" s="280" cm="1">
        <f t="array" ref="NU197">NA197 - IF($K197 = 0, 0, $K197 * ($F197 &lt;= NU$9) * ($I197 &gt; NU$9) * INDEX('I2 - Monthly Inflation'!$G$6:$H$413, MATCH(EDATE(NU$9,-$O197 + 1), 'I2 - Monthly Inflation'!$A$6:$A$413, 1), 1 + ($N197 = "RPI")*1) / $Q197)</f>
        <v>0</v>
      </c>
      <c r="NV197" s="280" cm="1">
        <f t="array" ref="NV197">NB197 - IF($K197 = 0, 0, $K197 * ($F197 &lt;= NV$9) * ($I197 &gt; NV$9) * INDEX('I2 - Monthly Inflation'!$G$6:$H$413, MATCH(EDATE(NV$9,-$O197 + 1), 'I2 - Monthly Inflation'!$A$6:$A$413, 1), 1 + ($N197 = "RPI")*1) / $Q197)</f>
        <v>0</v>
      </c>
      <c r="NW197" s="280" cm="1">
        <f t="array" ref="NW197">NC197 - IF($K197 = 0, 0, $K197 * ($F197 &lt;= NW$9) * ($I197 &gt; NW$9) * INDEX('I2 - Monthly Inflation'!$G$6:$H$413, MATCH(EDATE(NW$9,-$O197 + 1), 'I2 - Monthly Inflation'!$A$6:$A$413, 1), 1 + ($N197 = "RPI")*1) / $Q197)</f>
        <v>0</v>
      </c>
      <c r="NX197" s="280" cm="1">
        <f t="array" ref="NX197">ND197 - IF($K197 = 0, 0, $K197 * ($F197 &lt;= NX$9) * ($I197 &gt; NX$9) * INDEX('I2 - Monthly Inflation'!$G$6:$H$413, MATCH(EDATE(NX$9,-$O197 + 1), 'I2 - Monthly Inflation'!$A$6:$A$413, 1), 1 + ($N197 = "RPI")*1) / $Q197)</f>
        <v>0</v>
      </c>
      <c r="NY197" s="280" cm="1">
        <f t="array" ref="NY197">NE197 - IF($K197 = 0, 0, $K197 * ($F197 &lt;= NY$9) * ($I197 &gt; NY$9) * INDEX('I2 - Monthly Inflation'!$G$6:$H$413, MATCH(EDATE(NY$9,-$O197 + 1), 'I2 - Monthly Inflation'!$A$6:$A$413, 1), 1 + ($N197 = "RPI")*1) / $Q197)</f>
        <v>0</v>
      </c>
      <c r="NZ197" s="280" cm="1">
        <f t="array" ref="NZ197">NF197 - IF($K197 = 0, 0, $K197 * ($F197 &lt;= NZ$9) * ($I197 &gt; NZ$9) * INDEX('I2 - Monthly Inflation'!$G$6:$H$413, MATCH(EDATE(NZ$9,-$O197 + 1), 'I2 - Monthly Inflation'!$A$6:$A$413, 1), 1 + ($N197 = "RPI")*1) / $Q197)</f>
        <v>0</v>
      </c>
      <c r="OA197" s="280" cm="1">
        <f t="array" ref="OA197">NG197 - IF($K197 = 0, 0, $K197 * ($F197 &lt;= OA$9) * ($I197 &gt; OA$9) * INDEX('I2 - Monthly Inflation'!$G$6:$H$413, MATCH(EDATE(OA$9,-$O197 + 1), 'I2 - Monthly Inflation'!$A$6:$A$413, 1), 1 + ($N197 = "RPI")*1) / $Q197)</f>
        <v>0</v>
      </c>
      <c r="OB197" s="280" cm="1">
        <f t="array" ref="OB197">NH197 - IF($K197 = 0, 0, $K197 * ($F197 &lt;= OB$9) * ($I197 &gt; OB$9) * INDEX('I2 - Monthly Inflation'!$G$6:$H$413, MATCH(EDATE(OB$9,-$O197 + 1), 'I2 - Monthly Inflation'!$A$6:$A$413, 1), 1 + ($N197 = "RPI")*1) / $Q197)</f>
        <v>0</v>
      </c>
      <c r="OC197" s="280" cm="1">
        <f t="array" ref="OC197">NI197 - IF($K197 = 0, 0, $K197 * ($F197 &lt;= OC$9) * ($I197 &gt; OC$9) * INDEX('I2 - Monthly Inflation'!$G$6:$H$413, MATCH(EDATE(OC$9,-$O197 + 1), 'I2 - Monthly Inflation'!$A$6:$A$413, 1), 1 + ($N197 = "RPI")*1) / $Q197)</f>
        <v>0</v>
      </c>
      <c r="OD197" s="280" cm="1">
        <f t="array" ref="OD197">NJ197 - IF($K197 = 0, 0, $K197 * ($F197 &lt;= OD$9) * ($I197 &gt; OD$9) * INDEX('I2 - Monthly Inflation'!$G$6:$H$413, MATCH(EDATE(OD$9,-$O197 + 1), 'I2 - Monthly Inflation'!$A$6:$A$413, 1), 1 + ($N197 = "RPI")*1) / $Q197)</f>
        <v>0</v>
      </c>
      <c r="OE197" s="280" cm="1">
        <f t="array" ref="OE197">NK197 - IF($K197 = 0, 0, $K197 * ($F197 &lt;= OE$9) * ($I197 &gt; OE$9) * INDEX('I2 - Monthly Inflation'!$G$6:$H$413, MATCH(EDATE(OE$9,-$O197 + 1), 'I2 - Monthly Inflation'!$A$6:$A$413, 1), 1 + ($N197 = "RPI")*1) / $Q197)</f>
        <v>0</v>
      </c>
      <c r="OF197" s="280" cm="1">
        <f t="array" ref="OF197">NL197 - IF($K197 = 0, 0, $K197 * ($F197 &lt;= OF$9) * ($I197 &gt; OF$9) * INDEX('I2 - Monthly Inflation'!$G$6:$H$413, MATCH(EDATE(OF$9,-$O197 + 1), 'I2 - Monthly Inflation'!$A$6:$A$413, 1), 1 + ($N197 = "RPI")*1) / $Q197)</f>
        <v>0</v>
      </c>
      <c r="OG197" s="321" cm="1">
        <f t="array" ref="OG197">NM197 - IF($K197 = 0, 0, $K197 * ($F197 &lt;= OG$9) * ($I197 &gt; OG$9) * INDEX('I2 - Monthly Inflation'!$G$6:$H$413, MATCH(EDATE(OG$9,-$O197 + 1), 'I2 - Monthly Inflation'!$A$6:$A$413, 1), 1 + ($N197 = "RPI")*1) / $Q197)</f>
        <v>0</v>
      </c>
    </row>
    <row r="198" spans="1:397">
      <c r="A198" s="372">
        <f t="shared" si="58"/>
        <v>188</v>
      </c>
      <c r="B198" s="372" t="str" cm="1">
        <f t="array" ref="B198">IFERROR(INDEX('F6 - Debt Dataset'!$C$6:$C$1806, MATCH($B$6 &amp; $A198, 'F6 - Debt Dataset'!$E$6:$E$1806 &amp; 'F6 - Debt Dataset'!$DF$6:$DF$1806, 0)), "-")</f>
        <v>-</v>
      </c>
      <c r="C198" s="372" t="str" cm="1">
        <f t="array" ref="C198">IFERROR(INDEX('F6 - Debt Dataset'!$A$6:$A$1806, MATCH($B$6 &amp; $A198, 'F6 - Debt Dataset'!$E$6:$E$1806 &amp; 'F6 - Debt Dataset'!$DF$6:$DF$1806, 0)), "-")</f>
        <v>-</v>
      </c>
      <c r="D198" s="372" t="str" cm="1">
        <f t="array" ref="D198">IFERROR(INDEX('F6 - Debt Dataset'!$B$6:$B$1806, MATCH($B$6 &amp; $A198, 'F6 - Debt Dataset'!$E$6:$E$1806 &amp; 'F6 - Debt Dataset'!$DF$6:$DF$1806, 0)), "-")</f>
        <v>-</v>
      </c>
      <c r="E198" s="372" t="str" cm="1">
        <f t="array" ref="E198">IFERROR(INDEX('F6 - Debt Dataset'!$H$6:$H$1806, MATCH($B$6 &amp; $A198, 'F6 - Debt Dataset'!$E$6:$E$1806 &amp; 'F6 - Debt Dataset'!$DF$6:$DF$1806, 0)), "-")</f>
        <v>-</v>
      </c>
      <c r="F198" s="373" t="str" cm="1">
        <f t="array" ref="F198">IFERROR(INDEX('F6 - Debt Dataset'!$J$6:$J$1806, MATCH($B$6 &amp;$A198, 'F6 - Debt Dataset'!$E$6:$E$1806 &amp; 'F6 - Debt Dataset'!$DF$6:$DF$1806, 0)), "-")</f>
        <v>-</v>
      </c>
      <c r="G198" s="373" t="str" cm="1">
        <f t="array" ref="G198">IFERROR(INDEX('F6 - Debt Dataset'!$K$6:$K$1806, MATCH($B$6 &amp;$A198, 'F6 - Debt Dataset'!$E$6:$E$1806 &amp; 'F6 - Debt Dataset'!$DF$6:$DF$1806, 0)), "-")</f>
        <v>-</v>
      </c>
      <c r="H198" s="373" t="str" cm="1">
        <f t="array" ref="H198">IFERROR(INDEX('F6 - Debt Dataset'!$L$6:$L$1806, MATCH($B$6 &amp;$A198, 'F6 - Debt Dataset'!$E$6:$E$1806 &amp; 'F6 - Debt Dataset'!$DF$6:$DF$1806, 0)), "-")</f>
        <v>-</v>
      </c>
      <c r="I198" s="373" t="str">
        <f t="shared" si="402"/>
        <v>-</v>
      </c>
      <c r="J198" s="372" t="str" cm="1">
        <f t="array" ref="J198">IFERROR(INDEX('F6 - Debt Dataset'!$N$6:$N$1806, MATCH($B$6 &amp;$A198, 'F6 - Debt Dataset'!$E$6:$E$1806 &amp; 'F6 - Debt Dataset'!$DF$6:$DF$1806, 0)), "-")</f>
        <v>-</v>
      </c>
      <c r="K198" s="374" cm="1">
        <f t="array" ref="K198">IFERROR(INDEX('F6 - Debt Dataset'!$S$6:$S$1806, MATCH($B$6 &amp; $A198, 'F6 - Debt Dataset'!$E$6:$E$1806 &amp; 'F6 - Debt Dataset'!$DF$6:$DF$1806, 0)), 0)</f>
        <v>0</v>
      </c>
      <c r="L198" s="1174" cm="1">
        <f t="array" ref="L198">IFERROR(INDEX('F6 - Debt Dataset'!$W$6:$W$1806, MATCH($B$6 &amp; $A198, 'F6 - Debt Dataset'!$E$6:$E$1806 &amp; 'F6 - Debt Dataset'!$DF$6:$DF$1806, 0)), 0)</f>
        <v>0</v>
      </c>
      <c r="M198" s="376" t="str" cm="1">
        <f t="array" ref="M198">IFERROR(INDEX('F6 - Debt Dataset'!$E$6:$E$1806, MATCH($B$6 &amp; $A198, 'F6 - Debt Dataset'!$E$6:$E$1806 &amp; 'F6 - Debt Dataset'!$DF$6:$DF$1806, 0)), "-")</f>
        <v>-</v>
      </c>
      <c r="N198" s="376" t="str" cm="1">
        <f t="array" ref="N198">IFERROR(INDEX('F6 - Debt Dataset'!$Y$6:$Y$1806, MATCH($B$6 &amp; $A198, 'F6 - Debt Dataset'!$E$6:$E$1806 &amp; 'F6 - Debt Dataset'!$DF$6:$DF$1806, 0)), "-")</f>
        <v>-</v>
      </c>
      <c r="O198" s="374" cm="1">
        <f t="array" ref="O198">IFERROR(INDEX('F6 - Debt Dataset'!$Z$6:$Z$1806, MATCH($B$6 &amp; $A198, 'F6 - Debt Dataset'!$E$6:$E$1806 &amp; 'F6 - Debt Dataset'!$DF$6:$DF$1806, 0)), 0)</f>
        <v>0</v>
      </c>
      <c r="P198" s="372" cm="1">
        <f t="array" ref="P198">IFERROR(INDEX('F6 - Debt Dataset'!$AA$6:$AA$1806, MATCH($B$6 &amp; $A198, 'F6 - Debt Dataset'!$E$6:$E$1806 &amp; 'F6 - Debt Dataset'!$DF$6:$DF$1806, 0)), 0)</f>
        <v>0</v>
      </c>
      <c r="Q198" s="372" cm="1">
        <f t="array" ref="Q198">IFERROR(IF(P198=0, INDEX('I2 - Monthly Inflation'!$G$6:$H$413, MATCH(EOMONTH(EDATE(F198,-O198),0), 'I2 - Monthly Inflation'!$A$6:$A$389, 0), 1 + (N198 = "RPI")), P198), 0)</f>
        <v>0</v>
      </c>
      <c r="R198" s="372" t="str">
        <f t="shared" si="403"/>
        <v>-</v>
      </c>
      <c r="S198" s="372" t="str">
        <f t="shared" si="27"/>
        <v>-</v>
      </c>
      <c r="T198" s="379" t="str" cm="1">
        <f t="array" ref="T198">IFERROR(INDEX('F6 - Debt Dataset'!$AH$6:$AH$1806, MATCH($B$6 &amp; $A198, 'F6 - Debt Dataset'!$E$6:$E$1806 &amp; 'F6 - Debt Dataset'!$DF$6:$DF$1806, 0)), "-")</f>
        <v>-</v>
      </c>
      <c r="U198" s="1319">
        <f t="shared" si="404"/>
        <v>0</v>
      </c>
      <c r="V198" s="317">
        <f t="shared" si="404"/>
        <v>0</v>
      </c>
      <c r="W198" s="317">
        <f t="shared" si="404"/>
        <v>0</v>
      </c>
      <c r="X198" s="317">
        <f t="shared" si="404"/>
        <v>0</v>
      </c>
      <c r="Y198" s="317">
        <f t="shared" si="404"/>
        <v>0</v>
      </c>
      <c r="Z198" s="317">
        <f t="shared" si="404"/>
        <v>0</v>
      </c>
      <c r="AA198" s="317">
        <f t="shared" si="404"/>
        <v>0</v>
      </c>
      <c r="AB198" s="317">
        <f t="shared" si="404"/>
        <v>0</v>
      </c>
      <c r="AC198" s="317">
        <f t="shared" si="404"/>
        <v>0</v>
      </c>
      <c r="AD198" s="317">
        <f t="shared" si="404"/>
        <v>0</v>
      </c>
      <c r="AE198" s="317">
        <f t="shared" si="404"/>
        <v>0</v>
      </c>
      <c r="AF198" s="317">
        <f t="shared" si="404"/>
        <v>0</v>
      </c>
      <c r="AG198" s="317">
        <f t="shared" si="404"/>
        <v>0</v>
      </c>
      <c r="AH198" s="317">
        <f t="shared" si="404"/>
        <v>0</v>
      </c>
      <c r="AI198" s="317">
        <f t="shared" si="404"/>
        <v>0</v>
      </c>
      <c r="AJ198" s="317">
        <f t="shared" si="404"/>
        <v>0</v>
      </c>
      <c r="AK198" s="317">
        <f t="shared" si="458"/>
        <v>0</v>
      </c>
      <c r="AL198" s="317">
        <f t="shared" si="458"/>
        <v>0</v>
      </c>
      <c r="AM198" s="317">
        <f t="shared" si="458"/>
        <v>0</v>
      </c>
      <c r="AN198" s="322">
        <f t="shared" si="465"/>
        <v>0</v>
      </c>
      <c r="AO198" s="280">
        <f t="shared" si="465"/>
        <v>0</v>
      </c>
      <c r="AP198" s="280">
        <f t="shared" si="465"/>
        <v>0</v>
      </c>
      <c r="AQ198" s="280">
        <f t="shared" si="465"/>
        <v>0</v>
      </c>
      <c r="AR198" s="280">
        <f t="shared" si="465"/>
        <v>0</v>
      </c>
      <c r="AS198" s="280">
        <f t="shared" si="465"/>
        <v>0</v>
      </c>
      <c r="AT198" s="280">
        <f t="shared" si="465"/>
        <v>0</v>
      </c>
      <c r="AU198" s="280">
        <f t="shared" si="465"/>
        <v>0</v>
      </c>
      <c r="AV198" s="280">
        <f t="shared" si="465"/>
        <v>0</v>
      </c>
      <c r="AW198" s="280">
        <f t="shared" si="465"/>
        <v>0</v>
      </c>
      <c r="AX198" s="280">
        <f t="shared" si="465"/>
        <v>0</v>
      </c>
      <c r="AY198" s="280">
        <f t="shared" si="465"/>
        <v>0</v>
      </c>
      <c r="AZ198" s="280">
        <f t="shared" si="465"/>
        <v>0</v>
      </c>
      <c r="BA198" s="280">
        <f t="shared" si="465"/>
        <v>0</v>
      </c>
      <c r="BB198" s="280">
        <f t="shared" si="465"/>
        <v>0</v>
      </c>
      <c r="BC198" s="280">
        <f t="shared" si="405"/>
        <v>0</v>
      </c>
      <c r="BD198" s="280">
        <f t="shared" si="406"/>
        <v>0</v>
      </c>
      <c r="BE198" s="280">
        <f t="shared" si="407"/>
        <v>0</v>
      </c>
      <c r="BF198" s="280">
        <f t="shared" si="408"/>
        <v>0</v>
      </c>
      <c r="BG198" s="322">
        <f t="shared" si="466"/>
        <v>0</v>
      </c>
      <c r="BH198" s="280">
        <f t="shared" si="466"/>
        <v>0</v>
      </c>
      <c r="BI198" s="280">
        <f t="shared" si="466"/>
        <v>0</v>
      </c>
      <c r="BJ198" s="280">
        <f t="shared" si="466"/>
        <v>0</v>
      </c>
      <c r="BK198" s="280">
        <f t="shared" si="466"/>
        <v>0</v>
      </c>
      <c r="BL198" s="280">
        <f t="shared" si="466"/>
        <v>0</v>
      </c>
      <c r="BM198" s="280">
        <f t="shared" si="466"/>
        <v>0</v>
      </c>
      <c r="BN198" s="280">
        <f t="shared" si="466"/>
        <v>0</v>
      </c>
      <c r="BO198" s="280">
        <f t="shared" si="466"/>
        <v>0</v>
      </c>
      <c r="BP198" s="280">
        <f t="shared" si="466"/>
        <v>0</v>
      </c>
      <c r="BQ198" s="280">
        <f t="shared" si="466"/>
        <v>0</v>
      </c>
      <c r="BR198" s="280">
        <f t="shared" si="466"/>
        <v>0</v>
      </c>
      <c r="BS198" s="280">
        <f t="shared" si="466"/>
        <v>0</v>
      </c>
      <c r="BT198" s="280">
        <f t="shared" si="466"/>
        <v>0</v>
      </c>
      <c r="BU198" s="280">
        <f t="shared" si="466"/>
        <v>0</v>
      </c>
      <c r="BV198" s="280">
        <f t="shared" si="409"/>
        <v>0</v>
      </c>
      <c r="BW198" s="280">
        <f t="shared" si="410"/>
        <v>0</v>
      </c>
      <c r="BX198" s="280">
        <f t="shared" si="411"/>
        <v>0</v>
      </c>
      <c r="BY198" s="280">
        <f t="shared" si="412"/>
        <v>0</v>
      </c>
      <c r="BZ198" s="322" cm="1">
        <f t="array" ref="BZ198">IF($K198 = 0, 0, ($I198 &gt;= BZ$8) * ($F198 &lt;= BZ$9) * INDEX('I2 - Monthly Inflation'!$G$6:$H$413, MATCH(EDATE(MIN(BZ$9,$I198)+1,-$O198+1), 'I2 - Monthly Inflation'!$A$6:$A$413, 1), 1 + ($N198 = "RPI")*1))</f>
        <v>0</v>
      </c>
      <c r="CA198" s="280" cm="1">
        <f t="array" ref="CA198">IF($K198 = 0, 0, ($I198 &gt;= CA$8) * ($F198 &lt;= CA$9) * INDEX('I2 - Monthly Inflation'!$G$6:$H$413, MATCH(EDATE(MIN(CA$9,$I198)+1,-$O198+1), 'I2 - Monthly Inflation'!$A$6:$A$413, 1), 1 + ($N198 = "RPI")*1))</f>
        <v>0</v>
      </c>
      <c r="CB198" s="280" cm="1">
        <f t="array" ref="CB198">IF($K198 = 0, 0, ($I198 &gt;= CB$8) * ($F198 &lt;= CB$9) * INDEX('I2 - Monthly Inflation'!$G$6:$H$413, MATCH(EDATE(MIN(CB$9,$I198)+1,-$O198+1), 'I2 - Monthly Inflation'!$A$6:$A$413, 1), 1 + ($N198 = "RPI")*1))</f>
        <v>0</v>
      </c>
      <c r="CC198" s="280" cm="1">
        <f t="array" ref="CC198">IF($K198 = 0, 0, ($I198 &gt;= CC$8) * ($F198 &lt;= CC$9) * INDEX('I2 - Monthly Inflation'!$G$6:$H$413, MATCH(EDATE(MIN(CC$9,$I198)+1,-$O198+1), 'I2 - Monthly Inflation'!$A$6:$A$413, 1), 1 + ($N198 = "RPI")*1))</f>
        <v>0</v>
      </c>
      <c r="CD198" s="280" cm="1">
        <f t="array" ref="CD198">IF($K198 = 0, 0, ($I198 &gt;= CD$8) * ($F198 &lt;= CD$9) * INDEX('I2 - Monthly Inflation'!$G$6:$H$413, MATCH(EDATE(MIN(CD$9,$I198)+1,-$O198+1), 'I2 - Monthly Inflation'!$A$6:$A$413, 1), 1 + ($N198 = "RPI")*1))</f>
        <v>0</v>
      </c>
      <c r="CE198" s="280" cm="1">
        <f t="array" ref="CE198">IF($K198 = 0, 0, ($I198 &gt;= CE$8) * ($F198 &lt;= CE$9) * INDEX('I2 - Monthly Inflation'!$G$6:$H$413, MATCH(EDATE(MIN(CE$9,$I198)+1,-$O198+1), 'I2 - Monthly Inflation'!$A$6:$A$413, 1), 1 + ($N198 = "RPI")*1))</f>
        <v>0</v>
      </c>
      <c r="CF198" s="280" cm="1">
        <f t="array" ref="CF198">IF($K198 = 0, 0, ($I198 &gt;= CF$8) * ($F198 &lt;= CF$9) * INDEX('I2 - Monthly Inflation'!$G$6:$H$413, MATCH(EDATE(MIN(CF$9,$I198)+1,-$O198+1), 'I2 - Monthly Inflation'!$A$6:$A$413, 1), 1 + ($N198 = "RPI")*1))</f>
        <v>0</v>
      </c>
      <c r="CG198" s="280" cm="1">
        <f t="array" ref="CG198">IF($K198 = 0, 0, ($I198 &gt;= CG$8) * ($F198 &lt;= CG$9) * INDEX('I2 - Monthly Inflation'!$G$6:$H$413, MATCH(EDATE(MIN(CG$9,$I198)+1,-$O198+1), 'I2 - Monthly Inflation'!$A$6:$A$413, 1), 1 + ($N198 = "RPI")*1))</f>
        <v>0</v>
      </c>
      <c r="CH198" s="280" cm="1">
        <f t="array" ref="CH198">IF($K198 = 0, 0, ($I198 &gt;= CH$8) * ($F198 &lt;= CH$9) * INDEX('I2 - Monthly Inflation'!$G$6:$H$413, MATCH(EDATE(MIN(CH$9,$I198)+1,-$O198+1), 'I2 - Monthly Inflation'!$A$6:$A$413, 1), 1 + ($N198 = "RPI")*1))</f>
        <v>0</v>
      </c>
      <c r="CI198" s="280" cm="1">
        <f t="array" ref="CI198">IF($K198 = 0, 0, ($I198 &gt;= CI$8) * ($F198 &lt;= CI$9) * INDEX('I2 - Monthly Inflation'!$G$6:$H$413, MATCH(EDATE(MIN(CI$9,$I198)+1,-$O198+1), 'I2 - Monthly Inflation'!$A$6:$A$413, 1), 1 + ($N198 = "RPI")*1))</f>
        <v>0</v>
      </c>
      <c r="CJ198" s="280" cm="1">
        <f t="array" ref="CJ198">IF($K198 = 0, 0, ($I198 &gt;= CJ$8) * ($F198 &lt;= CJ$9) * INDEX('I2 - Monthly Inflation'!$G$6:$H$413, MATCH(EDATE(MIN(CJ$9,$I198)+1,-$O198+1), 'I2 - Monthly Inflation'!$A$6:$A$413, 1), 1 + ($N198 = "RPI")*1))</f>
        <v>0</v>
      </c>
      <c r="CK198" s="280" cm="1">
        <f t="array" ref="CK198">IF($K198 = 0, 0, ($I198 &gt;= CK$8) * ($F198 &lt;= CK$9) * INDEX('I2 - Monthly Inflation'!$G$6:$H$413, MATCH(EDATE(MIN(CK$9,$I198)+1,-$O198+1), 'I2 - Monthly Inflation'!$A$6:$A$413, 1), 1 + ($N198 = "RPI")*1))</f>
        <v>0</v>
      </c>
      <c r="CL198" s="280" cm="1">
        <f t="array" ref="CL198">IF($K198 = 0, 0, ($I198 &gt;= CL$8) * ($F198 &lt;= CL$9) * INDEX('I2 - Monthly Inflation'!$G$6:$H$413, MATCH(EDATE(MIN(CL$9,$I198)+1,-$O198+1), 'I2 - Monthly Inflation'!$A$6:$A$413, 1), 1 + ($N198 = "RPI")*1))</f>
        <v>0</v>
      </c>
      <c r="CM198" s="280" cm="1">
        <f t="array" ref="CM198">IF($K198 = 0, 0, ($I198 &gt;= CM$8) * ($F198 &lt;= CM$9) * INDEX('I2 - Monthly Inflation'!$G$6:$H$413, MATCH(EDATE(MIN(CM$9,$I198)+1,-$O198+1), 'I2 - Monthly Inflation'!$A$6:$A$413, 1), 1 + ($N198 = "RPI")*1))</f>
        <v>0</v>
      </c>
      <c r="CN198" s="280" cm="1">
        <f t="array" ref="CN198">IF($K198 = 0, 0, ($I198 &gt;= CN$8) * ($F198 &lt;= CN$9) * INDEX('I2 - Monthly Inflation'!$G$6:$H$413, MATCH(EDATE(MIN(CN$9,$I198)+1,-$O198+1), 'I2 - Monthly Inflation'!$A$6:$A$413, 1), 1 + ($N198 = "RPI")*1))</f>
        <v>0</v>
      </c>
      <c r="CO198" s="280" cm="1">
        <f t="array" ref="CO198">IF($K198 = 0, 0, ($I198 &gt;= CO$8) * ($F198 &lt;= CO$9) * INDEX('I2 - Monthly Inflation'!$G$6:$H$413, MATCH(EDATE(MIN(CO$9,$I198)+1,-$O198+1), 'I2 - Monthly Inflation'!$A$6:$A$413, 1), 1 + ($N198 = "RPI")*1))</f>
        <v>0</v>
      </c>
      <c r="CP198" s="280" cm="1">
        <f t="array" ref="CP198">IF($K198 = 0, 0, ($I198 &gt;= CP$8) * ($F198 &lt;= CP$9) * INDEX('I2 - Monthly Inflation'!$G$6:$H$413, MATCH(EDATE(MIN(CP$9,$I198)+1,-$O198+1), 'I2 - Monthly Inflation'!$A$6:$A$413, 1), 1 + ($N198 = "RPI")*1))</f>
        <v>0</v>
      </c>
      <c r="CQ198" s="280" cm="1">
        <f t="array" ref="CQ198">IF($K198 = 0, 0, ($I198 &gt;= CQ$8) * ($F198 &lt;= CQ$9) * INDEX('I2 - Monthly Inflation'!$G$6:$H$413, MATCH(EDATE(MIN(CQ$9,$I198)+1,-$O198+1), 'I2 - Monthly Inflation'!$A$6:$A$413, 1), 1 + ($N198 = "RPI")*1))</f>
        <v>0</v>
      </c>
      <c r="CR198" s="321" cm="1">
        <f t="array" ref="CR198">IF($K198 = 0, 0, ($I198 &gt;= CR$8) * ($F198 &lt;= CR$9) * INDEX('I2 - Monthly Inflation'!$G$6:$H$413, MATCH(EDATE(MIN(CR$9,$I198)+1,-$O198+1), 'I2 - Monthly Inflation'!$A$6:$A$413, 1), 1 + ($N198 = "RPI")*1))</f>
        <v>0</v>
      </c>
      <c r="CS198" s="1312">
        <f t="shared" si="459"/>
        <v>0</v>
      </c>
      <c r="CT198" s="1312">
        <f t="shared" si="459"/>
        <v>0</v>
      </c>
      <c r="CU198" s="1312">
        <f t="shared" si="459"/>
        <v>0</v>
      </c>
      <c r="CV198" s="1312">
        <f t="shared" si="459"/>
        <v>0</v>
      </c>
      <c r="CW198" s="1312">
        <f t="shared" si="459"/>
        <v>0</v>
      </c>
      <c r="CX198" s="1312">
        <f t="shared" si="459"/>
        <v>0</v>
      </c>
      <c r="CY198" s="1312">
        <f t="shared" si="459"/>
        <v>0</v>
      </c>
      <c r="CZ198" s="1312">
        <f t="shared" si="459"/>
        <v>0</v>
      </c>
      <c r="DA198" s="1312">
        <f t="shared" si="459"/>
        <v>0</v>
      </c>
      <c r="DB198" s="1312">
        <f t="shared" si="459"/>
        <v>0</v>
      </c>
      <c r="DC198" s="1312">
        <f t="shared" si="459"/>
        <v>0</v>
      </c>
      <c r="DD198" s="1312">
        <f t="shared" si="459"/>
        <v>0</v>
      </c>
      <c r="DE198" s="1312">
        <f t="shared" si="459"/>
        <v>0</v>
      </c>
      <c r="DF198" s="1312">
        <f t="shared" si="459"/>
        <v>0</v>
      </c>
      <c r="DG198" s="1312">
        <f t="shared" si="413"/>
        <v>0</v>
      </c>
      <c r="DH198" s="1312">
        <f t="shared" si="414"/>
        <v>0</v>
      </c>
      <c r="DI198" s="1312">
        <f t="shared" si="415"/>
        <v>0</v>
      </c>
      <c r="DJ198" s="1312">
        <f t="shared" si="416"/>
        <v>0</v>
      </c>
      <c r="DK198" s="322">
        <f t="shared" si="460"/>
        <v>0</v>
      </c>
      <c r="DL198" s="280">
        <f t="shared" si="460"/>
        <v>0</v>
      </c>
      <c r="DM198" s="280">
        <f t="shared" si="460"/>
        <v>0</v>
      </c>
      <c r="DN198" s="280">
        <f t="shared" si="460"/>
        <v>0</v>
      </c>
      <c r="DO198" s="280">
        <f t="shared" si="460"/>
        <v>0</v>
      </c>
      <c r="DP198" s="280">
        <f t="shared" si="460"/>
        <v>0</v>
      </c>
      <c r="DQ198" s="280">
        <f t="shared" si="460"/>
        <v>0</v>
      </c>
      <c r="DR198" s="280">
        <f t="shared" si="460"/>
        <v>0</v>
      </c>
      <c r="DS198" s="280">
        <f t="shared" si="460"/>
        <v>0</v>
      </c>
      <c r="DT198" s="280">
        <f t="shared" si="460"/>
        <v>0</v>
      </c>
      <c r="DU198" s="280">
        <f t="shared" si="460"/>
        <v>0</v>
      </c>
      <c r="DV198" s="280">
        <f t="shared" si="460"/>
        <v>0</v>
      </c>
      <c r="DW198" s="280">
        <f t="shared" si="460"/>
        <v>0</v>
      </c>
      <c r="DX198" s="280">
        <f t="shared" si="460"/>
        <v>0</v>
      </c>
      <c r="DY198" s="280">
        <f t="shared" si="417"/>
        <v>0</v>
      </c>
      <c r="DZ198" s="280">
        <f t="shared" si="418"/>
        <v>0</v>
      </c>
      <c r="EA198" s="280">
        <f t="shared" si="419"/>
        <v>0</v>
      </c>
      <c r="EB198" s="280">
        <f t="shared" si="420"/>
        <v>0</v>
      </c>
      <c r="EC198" s="322">
        <f t="shared" si="461"/>
        <v>0</v>
      </c>
      <c r="ED198" s="280">
        <f t="shared" si="461"/>
        <v>0</v>
      </c>
      <c r="EE198" s="280">
        <f t="shared" si="461"/>
        <v>0</v>
      </c>
      <c r="EF198" s="280">
        <f t="shared" si="461"/>
        <v>0</v>
      </c>
      <c r="EG198" s="280">
        <f t="shared" si="461"/>
        <v>0</v>
      </c>
      <c r="EH198" s="280">
        <f t="shared" si="461"/>
        <v>0</v>
      </c>
      <c r="EI198" s="280">
        <f t="shared" si="461"/>
        <v>0</v>
      </c>
      <c r="EJ198" s="280">
        <f t="shared" si="461"/>
        <v>0</v>
      </c>
      <c r="EK198" s="280">
        <f t="shared" si="461"/>
        <v>0</v>
      </c>
      <c r="EL198" s="280">
        <f t="shared" si="461"/>
        <v>0</v>
      </c>
      <c r="EM198" s="280">
        <f t="shared" si="461"/>
        <v>0</v>
      </c>
      <c r="EN198" s="280">
        <f t="shared" si="461"/>
        <v>0</v>
      </c>
      <c r="EO198" s="280">
        <f t="shared" si="461"/>
        <v>0</v>
      </c>
      <c r="EP198" s="280">
        <f t="shared" si="461"/>
        <v>0</v>
      </c>
      <c r="EQ198" s="280">
        <f t="shared" si="421"/>
        <v>0</v>
      </c>
      <c r="ER198" s="280">
        <f t="shared" si="422"/>
        <v>0</v>
      </c>
      <c r="ES198" s="280">
        <f t="shared" si="423"/>
        <v>0</v>
      </c>
      <c r="ET198" s="280">
        <f t="shared" si="424"/>
        <v>0</v>
      </c>
      <c r="EU198" s="1320">
        <f t="shared" si="467"/>
        <v>0</v>
      </c>
      <c r="EV198" s="1312">
        <f t="shared" si="467"/>
        <v>0</v>
      </c>
      <c r="EW198" s="1312">
        <f t="shared" si="467"/>
        <v>0</v>
      </c>
      <c r="EX198" s="1312">
        <f t="shared" si="467"/>
        <v>0</v>
      </c>
      <c r="EY198" s="1312">
        <f t="shared" si="467"/>
        <v>0</v>
      </c>
      <c r="EZ198" s="1312">
        <f t="shared" si="467"/>
        <v>0</v>
      </c>
      <c r="FA198" s="1312">
        <f t="shared" si="467"/>
        <v>0</v>
      </c>
      <c r="FB198" s="1312">
        <f t="shared" si="467"/>
        <v>0</v>
      </c>
      <c r="FC198" s="1312">
        <f t="shared" si="467"/>
        <v>0</v>
      </c>
      <c r="FD198" s="1312">
        <f t="shared" si="467"/>
        <v>0</v>
      </c>
      <c r="FE198" s="1312">
        <f t="shared" si="467"/>
        <v>0</v>
      </c>
      <c r="FF198" s="1312">
        <f t="shared" si="467"/>
        <v>0</v>
      </c>
      <c r="FG198" s="1312">
        <f t="shared" si="467"/>
        <v>0</v>
      </c>
      <c r="FH198" s="1312">
        <f t="shared" si="467"/>
        <v>0</v>
      </c>
      <c r="FI198" s="1312">
        <f t="shared" si="467"/>
        <v>0</v>
      </c>
      <c r="FJ198" s="1312">
        <f t="shared" si="425"/>
        <v>0</v>
      </c>
      <c r="FK198" s="1312">
        <f t="shared" si="426"/>
        <v>0</v>
      </c>
      <c r="FL198" s="1312">
        <f t="shared" si="427"/>
        <v>0</v>
      </c>
      <c r="FM198" s="1320">
        <f t="shared" si="468"/>
        <v>0</v>
      </c>
      <c r="FN198" s="1312">
        <f t="shared" si="468"/>
        <v>0</v>
      </c>
      <c r="FO198" s="1312">
        <f t="shared" si="468"/>
        <v>0</v>
      </c>
      <c r="FP198" s="1312">
        <f t="shared" si="468"/>
        <v>0</v>
      </c>
      <c r="FQ198" s="1312">
        <f t="shared" si="468"/>
        <v>0</v>
      </c>
      <c r="FR198" s="1312">
        <f t="shared" si="468"/>
        <v>0</v>
      </c>
      <c r="FS198" s="1312">
        <f t="shared" si="468"/>
        <v>0</v>
      </c>
      <c r="FT198" s="1312">
        <f t="shared" si="468"/>
        <v>0</v>
      </c>
      <c r="FU198" s="1312">
        <f t="shared" si="468"/>
        <v>0</v>
      </c>
      <c r="FV198" s="1312">
        <f t="shared" si="468"/>
        <v>0</v>
      </c>
      <c r="FW198" s="1312">
        <f t="shared" si="468"/>
        <v>0</v>
      </c>
      <c r="FX198" s="1312">
        <f t="shared" si="468"/>
        <v>0</v>
      </c>
      <c r="FY198" s="1312">
        <f t="shared" si="468"/>
        <v>0</v>
      </c>
      <c r="FZ198" s="1312">
        <f t="shared" si="468"/>
        <v>0</v>
      </c>
      <c r="GA198" s="1312">
        <f t="shared" si="468"/>
        <v>0</v>
      </c>
      <c r="GB198" s="1312">
        <f t="shared" si="428"/>
        <v>0</v>
      </c>
      <c r="GC198" s="1312">
        <f t="shared" si="429"/>
        <v>0</v>
      </c>
      <c r="GD198" s="1312">
        <f t="shared" si="430"/>
        <v>0</v>
      </c>
      <c r="GE198" s="322">
        <f t="shared" si="431"/>
        <v>0</v>
      </c>
      <c r="GF198" s="280">
        <f t="shared" si="431"/>
        <v>0</v>
      </c>
      <c r="GG198" s="280">
        <f t="shared" si="431"/>
        <v>0</v>
      </c>
      <c r="GH198" s="280">
        <f t="shared" si="431"/>
        <v>0</v>
      </c>
      <c r="GI198" s="280">
        <f t="shared" si="431"/>
        <v>0</v>
      </c>
      <c r="GJ198" s="280">
        <f t="shared" si="431"/>
        <v>0</v>
      </c>
      <c r="GK198" s="280">
        <f t="shared" si="431"/>
        <v>0</v>
      </c>
      <c r="GL198" s="280">
        <f t="shared" si="431"/>
        <v>0</v>
      </c>
      <c r="GM198" s="280">
        <f t="shared" si="431"/>
        <v>0</v>
      </c>
      <c r="GN198" s="280">
        <f t="shared" si="431"/>
        <v>0</v>
      </c>
      <c r="GO198" s="280">
        <f t="shared" si="431"/>
        <v>0</v>
      </c>
      <c r="GP198" s="280">
        <f t="shared" si="431"/>
        <v>0</v>
      </c>
      <c r="GQ198" s="280">
        <f t="shared" si="431"/>
        <v>0</v>
      </c>
      <c r="GR198" s="280">
        <f t="shared" si="431"/>
        <v>0</v>
      </c>
      <c r="GS198" s="280">
        <f t="shared" si="431"/>
        <v>0</v>
      </c>
      <c r="GT198" s="280">
        <f t="shared" si="431"/>
        <v>0</v>
      </c>
      <c r="GU198" s="280">
        <f t="shared" si="400"/>
        <v>0</v>
      </c>
      <c r="GV198" s="280">
        <f t="shared" si="400"/>
        <v>0</v>
      </c>
      <c r="GW198" s="322">
        <f t="shared" si="400"/>
        <v>0</v>
      </c>
      <c r="GX198" s="280">
        <f t="shared" si="400"/>
        <v>0</v>
      </c>
      <c r="GY198" s="280">
        <f t="shared" si="400"/>
        <v>0</v>
      </c>
      <c r="GZ198" s="280">
        <f t="shared" si="400"/>
        <v>0</v>
      </c>
      <c r="HA198" s="280">
        <f t="shared" si="400"/>
        <v>0</v>
      </c>
      <c r="HB198" s="280">
        <f t="shared" si="400"/>
        <v>0</v>
      </c>
      <c r="HC198" s="280">
        <f t="shared" si="400"/>
        <v>0</v>
      </c>
      <c r="HD198" s="280">
        <f t="shared" si="400"/>
        <v>0</v>
      </c>
      <c r="HE198" s="280">
        <f t="shared" si="400"/>
        <v>0</v>
      </c>
      <c r="HF198" s="280">
        <f t="shared" si="400"/>
        <v>0</v>
      </c>
      <c r="HG198" s="280">
        <f t="shared" si="400"/>
        <v>0</v>
      </c>
      <c r="HH198" s="280">
        <f t="shared" si="400"/>
        <v>0</v>
      </c>
      <c r="HI198" s="280">
        <f t="shared" si="451"/>
        <v>0</v>
      </c>
      <c r="HJ198" s="280">
        <f t="shared" si="451"/>
        <v>0</v>
      </c>
      <c r="HK198" s="280">
        <f t="shared" si="451"/>
        <v>0</v>
      </c>
      <c r="HL198" s="280">
        <f t="shared" si="451"/>
        <v>0</v>
      </c>
      <c r="HM198" s="280">
        <f t="shared" si="451"/>
        <v>0</v>
      </c>
      <c r="HN198" s="321">
        <f t="shared" si="451"/>
        <v>0</v>
      </c>
      <c r="HP198" s="1322">
        <f t="shared" si="462"/>
        <v>0</v>
      </c>
      <c r="HQ198" s="1323">
        <f t="shared" si="462"/>
        <v>0</v>
      </c>
      <c r="HR198" s="1323">
        <f t="shared" si="462"/>
        <v>0</v>
      </c>
      <c r="HS198" s="1323">
        <f t="shared" si="462"/>
        <v>0</v>
      </c>
      <c r="HT198" s="1323">
        <f t="shared" si="462"/>
        <v>0</v>
      </c>
      <c r="HU198" s="1323">
        <f t="shared" si="462"/>
        <v>0</v>
      </c>
      <c r="HV198" s="1323">
        <f t="shared" si="462"/>
        <v>0</v>
      </c>
      <c r="HW198" s="1323">
        <f t="shared" si="462"/>
        <v>0</v>
      </c>
      <c r="HX198" s="1323">
        <f t="shared" si="462"/>
        <v>0</v>
      </c>
      <c r="HY198" s="1323">
        <f t="shared" si="462"/>
        <v>0</v>
      </c>
      <c r="HZ198" s="1323">
        <f t="shared" si="462"/>
        <v>0</v>
      </c>
      <c r="IA198" s="1323">
        <f t="shared" si="462"/>
        <v>0</v>
      </c>
      <c r="IB198" s="1323">
        <f t="shared" si="462"/>
        <v>0</v>
      </c>
      <c r="IC198" s="1323">
        <f t="shared" si="462"/>
        <v>0</v>
      </c>
      <c r="ID198" s="1323">
        <f t="shared" si="433"/>
        <v>0</v>
      </c>
      <c r="IE198" s="1323">
        <f t="shared" si="434"/>
        <v>0</v>
      </c>
      <c r="IF198" s="1323">
        <f t="shared" si="435"/>
        <v>0</v>
      </c>
      <c r="IG198" s="1323">
        <f t="shared" si="436"/>
        <v>0</v>
      </c>
      <c r="IH198" s="1322">
        <f t="shared" si="463"/>
        <v>0</v>
      </c>
      <c r="II198" s="1323">
        <f t="shared" si="463"/>
        <v>0</v>
      </c>
      <c r="IJ198" s="1323">
        <f t="shared" si="463"/>
        <v>0</v>
      </c>
      <c r="IK198" s="1323">
        <f t="shared" si="463"/>
        <v>0</v>
      </c>
      <c r="IL198" s="1323">
        <f t="shared" si="463"/>
        <v>0</v>
      </c>
      <c r="IM198" s="1323">
        <f t="shared" si="463"/>
        <v>0</v>
      </c>
      <c r="IN198" s="1323">
        <f t="shared" si="463"/>
        <v>0</v>
      </c>
      <c r="IO198" s="1323">
        <f t="shared" si="463"/>
        <v>0</v>
      </c>
      <c r="IP198" s="1323">
        <f t="shared" si="463"/>
        <v>0</v>
      </c>
      <c r="IQ198" s="1323">
        <f t="shared" si="463"/>
        <v>0</v>
      </c>
      <c r="IR198" s="1323">
        <f t="shared" si="463"/>
        <v>0</v>
      </c>
      <c r="IS198" s="1323">
        <f t="shared" si="463"/>
        <v>0</v>
      </c>
      <c r="IT198" s="1323">
        <f t="shared" si="463"/>
        <v>0</v>
      </c>
      <c r="IU198" s="1323">
        <f t="shared" si="463"/>
        <v>0</v>
      </c>
      <c r="IV198" s="1323">
        <f t="shared" si="437"/>
        <v>0</v>
      </c>
      <c r="IW198" s="1323">
        <f t="shared" si="438"/>
        <v>0</v>
      </c>
      <c r="IX198" s="1323">
        <f t="shared" si="439"/>
        <v>0</v>
      </c>
      <c r="IY198" s="1323">
        <f t="shared" si="440"/>
        <v>0</v>
      </c>
      <c r="IZ198" s="1324">
        <f t="shared" si="469"/>
        <v>0</v>
      </c>
      <c r="JA198" s="1325">
        <f t="shared" si="469"/>
        <v>0</v>
      </c>
      <c r="JB198" s="1325">
        <f t="shared" si="469"/>
        <v>0</v>
      </c>
      <c r="JC198" s="1325">
        <f t="shared" si="469"/>
        <v>0</v>
      </c>
      <c r="JD198" s="1325">
        <f t="shared" si="469"/>
        <v>0</v>
      </c>
      <c r="JE198" s="1325">
        <f t="shared" si="469"/>
        <v>0</v>
      </c>
      <c r="JF198" s="1325">
        <f t="shared" si="469"/>
        <v>0</v>
      </c>
      <c r="JG198" s="1325">
        <f t="shared" si="469"/>
        <v>0</v>
      </c>
      <c r="JH198" s="1325">
        <f t="shared" si="469"/>
        <v>0</v>
      </c>
      <c r="JI198" s="1325">
        <f t="shared" si="469"/>
        <v>0</v>
      </c>
      <c r="JJ198" s="1325">
        <f t="shared" si="469"/>
        <v>0</v>
      </c>
      <c r="JK198" s="1325">
        <f t="shared" si="469"/>
        <v>0</v>
      </c>
      <c r="JL198" s="1325">
        <f t="shared" si="469"/>
        <v>0</v>
      </c>
      <c r="JM198" s="1325">
        <f t="shared" si="469"/>
        <v>0</v>
      </c>
      <c r="JN198" s="1325">
        <f t="shared" si="469"/>
        <v>0</v>
      </c>
      <c r="JO198" s="1325">
        <f t="shared" si="441"/>
        <v>0</v>
      </c>
      <c r="JP198" s="1325">
        <f t="shared" si="442"/>
        <v>0</v>
      </c>
      <c r="JQ198" s="1326">
        <f t="shared" si="443"/>
        <v>0</v>
      </c>
      <c r="JS198" s="327"/>
      <c r="JT198" s="323" cm="1">
        <f t="array" ref="JT198">IF($K198= 0, 0, $K198 * ($F198 &lt; JT$8) * ($I198 &gt;= JT$8) * INDEX('I2 - Monthly Inflation'!$G$6:$H$413, MATCH(EDATE(MAX(JT$8, $F198),-$O198 + 1), 'I2 - Monthly Inflation'!$A$6:$A$413, 1), 1 + ($N198 = "RPI")*1) / $Q198)</f>
        <v>0</v>
      </c>
      <c r="JU198" s="1224">
        <f t="shared" si="470"/>
        <v>0</v>
      </c>
      <c r="JV198" s="1224">
        <f t="shared" si="470"/>
        <v>0</v>
      </c>
      <c r="JW198" s="1224">
        <f t="shared" si="470"/>
        <v>0</v>
      </c>
      <c r="JX198" s="1224">
        <f t="shared" si="470"/>
        <v>0</v>
      </c>
      <c r="JY198" s="1224">
        <f t="shared" si="470"/>
        <v>0</v>
      </c>
      <c r="JZ198" s="1224">
        <f t="shared" si="470"/>
        <v>0</v>
      </c>
      <c r="KA198" s="1224">
        <f t="shared" si="470"/>
        <v>0</v>
      </c>
      <c r="KB198" s="1224">
        <f t="shared" si="470"/>
        <v>0</v>
      </c>
      <c r="KC198" s="1224">
        <f t="shared" si="470"/>
        <v>0</v>
      </c>
      <c r="KD198" s="1224">
        <f t="shared" si="470"/>
        <v>0</v>
      </c>
      <c r="KE198" s="1224">
        <f t="shared" si="470"/>
        <v>0</v>
      </c>
      <c r="KF198" s="1224">
        <f t="shared" si="470"/>
        <v>0</v>
      </c>
      <c r="KG198" s="1224">
        <f t="shared" si="470"/>
        <v>0</v>
      </c>
      <c r="KH198" s="1224">
        <f t="shared" si="470"/>
        <v>0</v>
      </c>
      <c r="KI198" s="1224">
        <f t="shared" si="470"/>
        <v>0</v>
      </c>
      <c r="KJ198" s="1224">
        <f t="shared" si="444"/>
        <v>0</v>
      </c>
      <c r="KK198" s="1225">
        <f t="shared" si="445"/>
        <v>0</v>
      </c>
      <c r="KM198" s="327"/>
      <c r="KN198" s="280">
        <f t="shared" si="446"/>
        <v>0</v>
      </c>
      <c r="KO198" s="280">
        <f t="shared" si="446"/>
        <v>0</v>
      </c>
      <c r="KP198" s="280">
        <f t="shared" si="446"/>
        <v>0</v>
      </c>
      <c r="KQ198" s="280">
        <f t="shared" si="446"/>
        <v>0</v>
      </c>
      <c r="KR198" s="280">
        <f t="shared" si="446"/>
        <v>0</v>
      </c>
      <c r="KS198" s="280">
        <f t="shared" si="446"/>
        <v>0</v>
      </c>
      <c r="KT198" s="280">
        <f t="shared" si="446"/>
        <v>0</v>
      </c>
      <c r="KU198" s="280">
        <f t="shared" si="446"/>
        <v>0</v>
      </c>
      <c r="KV198" s="280">
        <f t="shared" si="446"/>
        <v>0</v>
      </c>
      <c r="KW198" s="280">
        <f t="shared" si="446"/>
        <v>0</v>
      </c>
      <c r="KX198" s="280">
        <f t="shared" si="446"/>
        <v>0</v>
      </c>
      <c r="KY198" s="280">
        <f t="shared" si="446"/>
        <v>0</v>
      </c>
      <c r="KZ198" s="280">
        <f t="shared" si="446"/>
        <v>0</v>
      </c>
      <c r="LA198" s="280">
        <f t="shared" si="446"/>
        <v>0</v>
      </c>
      <c r="LB198" s="280">
        <f t="shared" si="446"/>
        <v>0</v>
      </c>
      <c r="LC198" s="280">
        <f t="shared" si="446"/>
        <v>0</v>
      </c>
      <c r="LD198" s="280">
        <f t="shared" si="401"/>
        <v>0</v>
      </c>
      <c r="LE198" s="321">
        <f t="shared" si="401"/>
        <v>0</v>
      </c>
      <c r="LG198" s="327"/>
      <c r="LH198" s="280" cm="1">
        <f t="array" ref="LH198">IF($K198 = 0, 0, $K198 * ($I198 &gt;=  LH$8) * ($F198 &lt;= LH$9) *
 (INDEX('I2 - Monthly Inflation'!$G$6:$H$413, MATCH(EDATE(MIN(LH$9, $I198),-$O198 + 1), 'I2 - Monthly Inflation'!$A$6:$A$413, 1), 1 + ($N198 = "RPI")*1) -
  ((KN198 &lt;&gt; 0) * $Q198 + (KN198 = 0) * INDEX('I2 - Monthly Inflation'!$G$6:$H$413, MATCH(EDATE(LH$8,-$O198 + 1), 'I2 - Monthly Inflation'!$A$6:$A$413, 1), 1 + ($N198 = "RPI")*1)))/ $Q198)</f>
        <v>0</v>
      </c>
      <c r="LI198" s="280" cm="1">
        <f t="array" ref="LI198">IF($K198 = 0, 0, $K198 * ($I198 &gt;=  LI$8) * ($F198 &lt;= LI$9) *
 (INDEX('I2 - Monthly Inflation'!$G$6:$H$413, MATCH(EDATE(MIN(LI$9, $I198),-$O198 + 1), 'I2 - Monthly Inflation'!$A$6:$A$413, 1), 1 + ($N198 = "RPI")*1) -
  ((KO198 &lt;&gt; 0) * $Q198 + (KO198 = 0) * INDEX('I2 - Monthly Inflation'!$G$6:$H$413, MATCH(EDATE(LI$8,-$O198 + 1), 'I2 - Monthly Inflation'!$A$6:$A$413, 1), 1 + ($N198 = "RPI")*1)))/ $Q198)</f>
        <v>0</v>
      </c>
      <c r="LJ198" s="280" cm="1">
        <f t="array" ref="LJ198">IF($K198 = 0, 0, $K198 * ($I198 &gt;=  LJ$8) * ($F198 &lt;= LJ$9) *
 (INDEX('I2 - Monthly Inflation'!$G$6:$H$413, MATCH(EDATE(MIN(LJ$9, $I198),-$O198 + 1), 'I2 - Monthly Inflation'!$A$6:$A$413, 1), 1 + ($N198 = "RPI")*1) -
  ((KP198 &lt;&gt; 0) * $Q198 + (KP198 = 0) * INDEX('I2 - Monthly Inflation'!$G$6:$H$413, MATCH(EDATE(LJ$8,-$O198 + 1), 'I2 - Monthly Inflation'!$A$6:$A$413, 1), 1 + ($N198 = "RPI")*1)))/ $Q198)</f>
        <v>0</v>
      </c>
      <c r="LK198" s="280" cm="1">
        <f t="array" ref="LK198">IF($K198 = 0, 0, $K198 * ($I198 &gt;=  LK$8) * ($F198 &lt;= LK$9) *
 (INDEX('I2 - Monthly Inflation'!$G$6:$H$413, MATCH(EDATE(MIN(LK$9, $I198),-$O198 + 1), 'I2 - Monthly Inflation'!$A$6:$A$413, 1), 1 + ($N198 = "RPI")*1) -
  ((KQ198 &lt;&gt; 0) * $Q198 + (KQ198 = 0) * INDEX('I2 - Monthly Inflation'!$G$6:$H$413, MATCH(EDATE(LK$8,-$O198 + 1), 'I2 - Monthly Inflation'!$A$6:$A$413, 1), 1 + ($N198 = "RPI")*1)))/ $Q198)</f>
        <v>0</v>
      </c>
      <c r="LL198" s="280" cm="1">
        <f t="array" ref="LL198">IF($K198 = 0, 0, $K198 * ($I198 &gt;=  LL$8) * ($F198 &lt;= LL$9) *
 (INDEX('I2 - Monthly Inflation'!$G$6:$H$413, MATCH(EDATE(MIN(LL$9, $I198),-$O198 + 1), 'I2 - Monthly Inflation'!$A$6:$A$413, 1), 1 + ($N198 = "RPI")*1) -
  ((KR198 &lt;&gt; 0) * $Q198 + (KR198 = 0) * INDEX('I2 - Monthly Inflation'!$G$6:$H$413, MATCH(EDATE(LL$8,-$O198 + 1), 'I2 - Monthly Inflation'!$A$6:$A$413, 1), 1 + ($N198 = "RPI")*1)))/ $Q198)</f>
        <v>0</v>
      </c>
      <c r="LM198" s="280" cm="1">
        <f t="array" ref="LM198">IF($K198 = 0, 0, $K198 * ($I198 &gt;=  LM$8) * ($F198 &lt;= LM$9) *
 (INDEX('I2 - Monthly Inflation'!$G$6:$H$413, MATCH(EDATE(MIN(LM$9, $I198),-$O198 + 1), 'I2 - Monthly Inflation'!$A$6:$A$413, 1), 1 + ($N198 = "RPI")*1) -
  ((KS198 &lt;&gt; 0) * $Q198 + (KS198 = 0) * INDEX('I2 - Monthly Inflation'!$G$6:$H$413, MATCH(EDATE(LM$8,-$O198 + 1), 'I2 - Monthly Inflation'!$A$6:$A$413, 1), 1 + ($N198 = "RPI")*1)))/ $Q198)</f>
        <v>0</v>
      </c>
      <c r="LN198" s="280" cm="1">
        <f t="array" ref="LN198">IF($K198 = 0, 0, $K198 * ($I198 &gt;=  LN$8) * ($F198 &lt;= LN$9) *
 (INDEX('I2 - Monthly Inflation'!$G$6:$H$413, MATCH(EDATE(MIN(LN$9, $I198),-$O198 + 1), 'I2 - Monthly Inflation'!$A$6:$A$413, 1), 1 + ($N198 = "RPI")*1) -
  ((KT198 &lt;&gt; 0) * $Q198 + (KT198 = 0) * INDEX('I2 - Monthly Inflation'!$G$6:$H$413, MATCH(EDATE(LN$8,-$O198 + 1), 'I2 - Monthly Inflation'!$A$6:$A$413, 1), 1 + ($N198 = "RPI")*1)))/ $Q198)</f>
        <v>0</v>
      </c>
      <c r="LO198" s="280" cm="1">
        <f t="array" ref="LO198">IF($K198 = 0, 0, $K198 * ($I198 &gt;=  LO$8) * ($F198 &lt;= LO$9) *
 (INDEX('I2 - Monthly Inflation'!$G$6:$H$413, MATCH(EDATE(MIN(LO$9, $I198),-$O198 + 1), 'I2 - Monthly Inflation'!$A$6:$A$413, 1), 1 + ($N198 = "RPI")*1) -
  ((KU198 &lt;&gt; 0) * $Q198 + (KU198 = 0) * INDEX('I2 - Monthly Inflation'!$G$6:$H$413, MATCH(EDATE(LO$8,-$O198 + 1), 'I2 - Monthly Inflation'!$A$6:$A$413, 1), 1 + ($N198 = "RPI")*1)))/ $Q198)</f>
        <v>0</v>
      </c>
      <c r="LP198" s="280" cm="1">
        <f t="array" ref="LP198">IF($K198 = 0, 0, $K198 * ($I198 &gt;=  LP$8) * ($F198 &lt;= LP$9) *
 (INDEX('I2 - Monthly Inflation'!$G$6:$H$413, MATCH(EDATE(MIN(LP$9, $I198),-$O198 + 1), 'I2 - Monthly Inflation'!$A$6:$A$413, 1), 1 + ($N198 = "RPI")*1) -
  ((KV198 &lt;&gt; 0) * $Q198 + (KV198 = 0) * INDEX('I2 - Monthly Inflation'!$G$6:$H$413, MATCH(EDATE(LP$8,-$O198 + 1), 'I2 - Monthly Inflation'!$A$6:$A$413, 1), 1 + ($N198 = "RPI")*1)))/ $Q198)</f>
        <v>0</v>
      </c>
      <c r="LQ198" s="280" cm="1">
        <f t="array" ref="LQ198">IF($K198 = 0, 0, $K198 * ($I198 &gt;=  LQ$8) * ($F198 &lt;= LQ$9) *
 (INDEX('I2 - Monthly Inflation'!$G$6:$H$413, MATCH(EDATE(MIN(LQ$9, $I198),-$O198 + 1), 'I2 - Monthly Inflation'!$A$6:$A$413, 1), 1 + ($N198 = "RPI")*1) -
  ((KW198 &lt;&gt; 0) * $Q198 + (KW198 = 0) * INDEX('I2 - Monthly Inflation'!$G$6:$H$413, MATCH(EDATE(LQ$8,-$O198 + 1), 'I2 - Monthly Inflation'!$A$6:$A$413, 1), 1 + ($N198 = "RPI")*1)))/ $Q198)</f>
        <v>0</v>
      </c>
      <c r="LR198" s="280" cm="1">
        <f t="array" ref="LR198">IF($K198 = 0, 0, $K198 * ($I198 &gt;=  LR$8) * ($F198 &lt;= LR$9) *
 (INDEX('I2 - Monthly Inflation'!$G$6:$H$413, MATCH(EDATE(MIN(LR$9, $I198),-$O198 + 1), 'I2 - Monthly Inflation'!$A$6:$A$413, 1), 1 + ($N198 = "RPI")*1) -
  ((KX198 &lt;&gt; 0) * $Q198 + (KX198 = 0) * INDEX('I2 - Monthly Inflation'!$G$6:$H$413, MATCH(EDATE(LR$8,-$O198 + 1), 'I2 - Monthly Inflation'!$A$6:$A$413, 1), 1 + ($N198 = "RPI")*1)))/ $Q198)</f>
        <v>0</v>
      </c>
      <c r="LS198" s="280" cm="1">
        <f t="array" ref="LS198">IF($K198 = 0, 0, $K198 * ($I198 &gt;=  LS$8) * ($F198 &lt;= LS$9) *
 (INDEX('I2 - Monthly Inflation'!$G$6:$H$413, MATCH(EDATE(MIN(LS$9, $I198),-$O198 + 1), 'I2 - Monthly Inflation'!$A$6:$A$413, 1), 1 + ($N198 = "RPI")*1) -
  ((KY198 &lt;&gt; 0) * $Q198 + (KY198 = 0) * INDEX('I2 - Monthly Inflation'!$G$6:$H$413, MATCH(EDATE(LS$8,-$O198 + 1), 'I2 - Monthly Inflation'!$A$6:$A$413, 1), 1 + ($N198 = "RPI")*1)))/ $Q198)</f>
        <v>0</v>
      </c>
      <c r="LT198" s="280" cm="1">
        <f t="array" ref="LT198">IF($K198 = 0, 0, $K198 * ($I198 &gt;=  LT$8) * ($F198 &lt;= LT$9) *
 (INDEX('I2 - Monthly Inflation'!$G$6:$H$413, MATCH(EDATE(MIN(LT$9, $I198),-$O198 + 1), 'I2 - Monthly Inflation'!$A$6:$A$413, 1), 1 + ($N198 = "RPI")*1) -
  ((KZ198 &lt;&gt; 0) * $Q198 + (KZ198 = 0) * INDEX('I2 - Monthly Inflation'!$G$6:$H$413, MATCH(EDATE(LT$8,-$O198 + 1), 'I2 - Monthly Inflation'!$A$6:$A$413, 1), 1 + ($N198 = "RPI")*1)))/ $Q198)</f>
        <v>0</v>
      </c>
      <c r="LU198" s="280" cm="1">
        <f t="array" ref="LU198">IF($K198 = 0, 0, $K198 * ($I198 &gt;=  LU$8) * ($F198 &lt;= LU$9) *
 (INDEX('I2 - Monthly Inflation'!$G$6:$H$413, MATCH(EDATE(MIN(LU$9, $I198),-$O198 + 1), 'I2 - Monthly Inflation'!$A$6:$A$413, 1), 1 + ($N198 = "RPI")*1) -
  ((LA198 &lt;&gt; 0) * $Q198 + (LA198 = 0) * INDEX('I2 - Monthly Inflation'!$G$6:$H$413, MATCH(EDATE(LU$8,-$O198 + 1), 'I2 - Monthly Inflation'!$A$6:$A$413, 1), 1 + ($N198 = "RPI")*1)))/ $Q198)</f>
        <v>0</v>
      </c>
      <c r="LV198" s="280" cm="1">
        <f t="array" ref="LV198">IF($K198 = 0, 0, $K198 * ($I198 &gt;=  LV$8) * ($F198 &lt;= LV$9) *
 (INDEX('I2 - Monthly Inflation'!$G$6:$H$413, MATCH(EDATE(MIN(LV$9, $I198),-$O198 + 1), 'I2 - Monthly Inflation'!$A$6:$A$413, 1), 1 + ($N198 = "RPI")*1) -
  ((LB198 &lt;&gt; 0) * $Q198 + (LB198 = 0) * INDEX('I2 - Monthly Inflation'!$G$6:$H$413, MATCH(EDATE(LV$8,-$O198 + 1), 'I2 - Monthly Inflation'!$A$6:$A$413, 1), 1 + ($N198 = "RPI")*1)))/ $Q198)</f>
        <v>0</v>
      </c>
      <c r="LW198" s="280" cm="1">
        <f t="array" ref="LW198">IF($K198 = 0, 0, $K198 * ($I198 &gt;=  LW$8) * ($F198 &lt;= LW$9) *
 (INDEX('I2 - Monthly Inflation'!$G$6:$H$413, MATCH(EDATE(MIN(LW$9, $I198),-$O198 + 1), 'I2 - Monthly Inflation'!$A$6:$A$413, 1), 1 + ($N198 = "RPI")*1) -
  ((LC198 &lt;&gt; 0) * $Q198 + (LC198 = 0) * INDEX('I2 - Monthly Inflation'!$G$6:$H$413, MATCH(EDATE(LW$8,-$O198 + 1), 'I2 - Monthly Inflation'!$A$6:$A$413, 1), 1 + ($N198 = "RPI")*1)))/ $Q198)</f>
        <v>0</v>
      </c>
      <c r="LX198" s="280" cm="1">
        <f t="array" ref="LX198">IF($K198 = 0, 0, $K198 * ($I198 &gt;=  LX$8) * ($F198 &lt;= LX$9) *
 (INDEX('I2 - Monthly Inflation'!$G$6:$H$413, MATCH(EDATE(MIN(LX$9, $I198),-$O198 + 1), 'I2 - Monthly Inflation'!$A$6:$A$413, 1), 1 + ($N198 = "RPI")*1) -
  ((LD198 &lt;&gt; 0) * $Q198 + (LD198 = 0) * INDEX('I2 - Monthly Inflation'!$G$6:$H$413, MATCH(EDATE(LX$8,-$O198 + 1), 'I2 - Monthly Inflation'!$A$6:$A$413, 1), 1 + ($N198 = "RPI")*1)))/ $Q198)</f>
        <v>0</v>
      </c>
      <c r="LY198" s="321" cm="1">
        <f t="array" ref="LY198">IF($K198 = 0, 0, $K198 * ($I198 &gt;=  LY$8) * ($F198 &lt;= LY$9) *
 (INDEX('I2 - Monthly Inflation'!$G$6:$H$413, MATCH(EDATE(MIN(LY$9, $I198),-$O198 + 1), 'I2 - Monthly Inflation'!$A$6:$A$413, 1), 1 + ($N198 = "RPI")*1) -
  ((LE198 &lt;&gt; 0) * $Q198 + (LE198 = 0) * INDEX('I2 - Monthly Inflation'!$G$6:$H$413, MATCH(EDATE(LY$8,-$O198 + 1), 'I2 - Monthly Inflation'!$A$6:$A$413, 1), 1 + ($N198 = "RPI")*1)))/ $Q198)</f>
        <v>0</v>
      </c>
      <c r="MA198" s="327"/>
      <c r="MB198" s="280" cm="1">
        <f t="array" ref="MB198">IF($K198= 0, 0, - $K198 * ($I198 &gt;= MB$8) * ($I198 &lt;= MB$9) * INDEX('I2 - Monthly Inflation'!$G$6:$H$413, MATCH(EDATE($I198,-$O198 + 1), 'I2 - Monthly Inflation'!$A$6:$A$413, 1),  1 + ($N198 = "RPI")*1) / $Q198)</f>
        <v>0</v>
      </c>
      <c r="MC198" s="280" cm="1">
        <f t="array" ref="MC198">IF($K198= 0, 0, - $K198 * ($I198 &gt;= MC$8) * ($I198 &lt;= MC$9) * INDEX('I2 - Monthly Inflation'!$G$6:$H$413, MATCH(EDATE($I198,-$O198 + 1), 'I2 - Monthly Inflation'!$A$6:$A$413, 1),  1 + ($N198 = "RPI")*1) / $Q198)</f>
        <v>0</v>
      </c>
      <c r="MD198" s="280" cm="1">
        <f t="array" ref="MD198">IF($K198= 0, 0, - $K198 * ($I198 &gt;= MD$8) * ($I198 &lt;= MD$9) * INDEX('I2 - Monthly Inflation'!$G$6:$H$413, MATCH(EDATE($I198,-$O198 + 1), 'I2 - Monthly Inflation'!$A$6:$A$413, 1),  1 + ($N198 = "RPI")*1) / $Q198)</f>
        <v>0</v>
      </c>
      <c r="ME198" s="280" cm="1">
        <f t="array" ref="ME198">IF($K198= 0, 0, - $K198 * ($I198 &gt;= ME$8) * ($I198 &lt;= ME$9) * INDEX('I2 - Monthly Inflation'!$G$6:$H$413, MATCH(EDATE($I198,-$O198 + 1), 'I2 - Monthly Inflation'!$A$6:$A$413, 1),  1 + ($N198 = "RPI")*1) / $Q198)</f>
        <v>0</v>
      </c>
      <c r="MF198" s="280" cm="1">
        <f t="array" ref="MF198">IF($K198= 0, 0, - $K198 * ($I198 &gt;= MF$8) * ($I198 &lt;= MF$9) * INDEX('I2 - Monthly Inflation'!$G$6:$H$413, MATCH(EDATE($I198,-$O198 + 1), 'I2 - Monthly Inflation'!$A$6:$A$413, 1),  1 + ($N198 = "RPI")*1) / $Q198)</f>
        <v>0</v>
      </c>
      <c r="MG198" s="280" cm="1">
        <f t="array" ref="MG198">IF($K198= 0, 0, - $K198 * ($I198 &gt;= MG$8) * ($I198 &lt;= MG$9) * INDEX('I2 - Monthly Inflation'!$G$6:$H$413, MATCH(EDATE($I198,-$O198 + 1), 'I2 - Monthly Inflation'!$A$6:$A$413, 1),  1 + ($N198 = "RPI")*1) / $Q198)</f>
        <v>0</v>
      </c>
      <c r="MH198" s="280" cm="1">
        <f t="array" ref="MH198">IF($K198= 0, 0, - $K198 * ($I198 &gt;= MH$8) * ($I198 &lt;= MH$9) * INDEX('I2 - Monthly Inflation'!$G$6:$H$413, MATCH(EDATE($I198,-$O198 + 1), 'I2 - Monthly Inflation'!$A$6:$A$413, 1),  1 + ($N198 = "RPI")*1) / $Q198)</f>
        <v>0</v>
      </c>
      <c r="MI198" s="280" cm="1">
        <f t="array" ref="MI198">IF($K198= 0, 0, - $K198 * ($I198 &gt;= MI$8) * ($I198 &lt;= MI$9) * INDEX('I2 - Monthly Inflation'!$G$6:$H$413, MATCH(EDATE($I198,-$O198 + 1), 'I2 - Monthly Inflation'!$A$6:$A$413, 1),  1 + ($N198 = "RPI")*1) / $Q198)</f>
        <v>0</v>
      </c>
      <c r="MJ198" s="280" cm="1">
        <f t="array" ref="MJ198">IF($K198= 0, 0, - $K198 * ($I198 &gt;= MJ$8) * ($I198 &lt;= MJ$9) * INDEX('I2 - Monthly Inflation'!$G$6:$H$413, MATCH(EDATE($I198,-$O198 + 1), 'I2 - Monthly Inflation'!$A$6:$A$413, 1),  1 + ($N198 = "RPI")*1) / $Q198)</f>
        <v>0</v>
      </c>
      <c r="MK198" s="280" cm="1">
        <f t="array" ref="MK198">IF($K198= 0, 0, - $K198 * ($I198 &gt;= MK$8) * ($I198 &lt;= MK$9) * INDEX('I2 - Monthly Inflation'!$G$6:$H$413, MATCH(EDATE($I198,-$O198 + 1), 'I2 - Monthly Inflation'!$A$6:$A$413, 1),  1 + ($N198 = "RPI")*1) / $Q198)</f>
        <v>0</v>
      </c>
      <c r="ML198" s="280" cm="1">
        <f t="array" ref="ML198">IF($K198= 0, 0, - $K198 * ($I198 &gt;= ML$8) * ($I198 &lt;= ML$9) * INDEX('I2 - Monthly Inflation'!$G$6:$H$413, MATCH(EDATE($I198,-$O198 + 1), 'I2 - Monthly Inflation'!$A$6:$A$413, 1),  1 + ($N198 = "RPI")*1) / $Q198)</f>
        <v>0</v>
      </c>
      <c r="MM198" s="280" cm="1">
        <f t="array" ref="MM198">IF($K198= 0, 0, - $K198 * ($I198 &gt;= MM$8) * ($I198 &lt;= MM$9) * INDEX('I2 - Monthly Inflation'!$G$6:$H$413, MATCH(EDATE($I198,-$O198 + 1), 'I2 - Monthly Inflation'!$A$6:$A$413, 1),  1 + ($N198 = "RPI")*1) / $Q198)</f>
        <v>0</v>
      </c>
      <c r="MN198" s="280" cm="1">
        <f t="array" ref="MN198">IF($K198= 0, 0, - $K198 * ($I198 &gt;= MN$8) * ($I198 &lt;= MN$9) * INDEX('I2 - Monthly Inflation'!$G$6:$H$413, MATCH(EDATE($I198,-$O198 + 1), 'I2 - Monthly Inflation'!$A$6:$A$413, 1),  1 + ($N198 = "RPI")*1) / $Q198)</f>
        <v>0</v>
      </c>
      <c r="MO198" s="280" cm="1">
        <f t="array" ref="MO198">IF($K198= 0, 0, - $K198 * ($I198 &gt;= MO$8) * ($I198 &lt;= MO$9) * INDEX('I2 - Monthly Inflation'!$G$6:$H$413, MATCH(EDATE($I198,-$O198 + 1), 'I2 - Monthly Inflation'!$A$6:$A$413, 1),  1 + ($N198 = "RPI")*1) / $Q198)</f>
        <v>0</v>
      </c>
      <c r="MP198" s="280" cm="1">
        <f t="array" ref="MP198">IF($K198= 0, 0, - $K198 * ($I198 &gt;= MP$8) * ($I198 &lt;= MP$9) * INDEX('I2 - Monthly Inflation'!$G$6:$H$413, MATCH(EDATE($I198,-$O198 + 1), 'I2 - Monthly Inflation'!$A$6:$A$413, 1),  1 + ($N198 = "RPI")*1) / $Q198)</f>
        <v>0</v>
      </c>
      <c r="MQ198" s="280" cm="1">
        <f t="array" ref="MQ198">IF($K198= 0, 0, - $K198 * ($I198 &gt;= MQ$8) * ($I198 &lt;= MQ$9) * INDEX('I2 - Monthly Inflation'!$G$6:$H$413, MATCH(EDATE($I198,-$O198 + 1), 'I2 - Monthly Inflation'!$A$6:$A$413, 1),  1 + ($N198 = "RPI")*1) / $Q198)</f>
        <v>0</v>
      </c>
      <c r="MR198" s="280" cm="1">
        <f t="array" ref="MR198">IF($K198= 0, 0, - $K198 * ($I198 &gt;= MR$8) * ($I198 &lt;= MR$9) * INDEX('I2 - Monthly Inflation'!$G$6:$H$413, MATCH(EDATE($I198,-$O198 + 1), 'I2 - Monthly Inflation'!$A$6:$A$413, 1),  1 + ($N198 = "RPI")*1) / $Q198)</f>
        <v>0</v>
      </c>
      <c r="MS198" s="321" cm="1">
        <f t="array" ref="MS198">IF($K198= 0, 0, - $K198 * ($I198 &gt;= MS$8) * ($I198 &lt;= MS$9) * INDEX('I2 - Monthly Inflation'!$G$6:$H$413, MATCH(EDATE($I198,-$O198 + 1), 'I2 - Monthly Inflation'!$A$6:$A$413, 1),  1 + ($N198 = "RPI")*1) / $Q198)</f>
        <v>0</v>
      </c>
      <c r="MU198" s="327"/>
      <c r="MV198" s="280">
        <f t="shared" si="464"/>
        <v>0</v>
      </c>
      <c r="MW198" s="280">
        <f t="shared" si="464"/>
        <v>0</v>
      </c>
      <c r="MX198" s="280">
        <f t="shared" si="464"/>
        <v>0</v>
      </c>
      <c r="MY198" s="280">
        <f t="shared" si="464"/>
        <v>0</v>
      </c>
      <c r="MZ198" s="280">
        <f t="shared" si="464"/>
        <v>0</v>
      </c>
      <c r="NA198" s="280">
        <f t="shared" si="464"/>
        <v>0</v>
      </c>
      <c r="NB198" s="280">
        <f t="shared" si="464"/>
        <v>0</v>
      </c>
      <c r="NC198" s="280">
        <f t="shared" si="464"/>
        <v>0</v>
      </c>
      <c r="ND198" s="280">
        <f t="shared" si="464"/>
        <v>0</v>
      </c>
      <c r="NE198" s="280">
        <f t="shared" si="464"/>
        <v>0</v>
      </c>
      <c r="NF198" s="280">
        <f t="shared" si="464"/>
        <v>0</v>
      </c>
      <c r="NG198" s="280">
        <f t="shared" si="464"/>
        <v>0</v>
      </c>
      <c r="NH198" s="280">
        <f t="shared" si="464"/>
        <v>0</v>
      </c>
      <c r="NI198" s="280">
        <f t="shared" si="464"/>
        <v>0</v>
      </c>
      <c r="NJ198" s="280">
        <f t="shared" si="447"/>
        <v>0</v>
      </c>
      <c r="NK198" s="280">
        <f t="shared" si="448"/>
        <v>0</v>
      </c>
      <c r="NL198" s="280">
        <f t="shared" si="449"/>
        <v>0</v>
      </c>
      <c r="NM198" s="321">
        <f t="shared" si="450"/>
        <v>0</v>
      </c>
      <c r="NO198" s="327"/>
      <c r="NP198" s="280" cm="1">
        <f t="array" ref="NP198">MV198 - IF($K198 = 0, 0, $K198 * ($F198 &lt;= NP$9) * ($I198 &gt; NP$9) * INDEX('I2 - Monthly Inflation'!$G$6:$H$413, MATCH(EDATE(NP$9,-$O198 + 1), 'I2 - Monthly Inflation'!$A$6:$A$413, 1), 1 + ($N198 = "RPI")*1) / $Q198)</f>
        <v>0</v>
      </c>
      <c r="NQ198" s="280" cm="1">
        <f t="array" ref="NQ198">MW198 - IF($K198 = 0, 0, $K198 * ($F198 &lt;= NQ$9) * ($I198 &gt; NQ$9) * INDEX('I2 - Monthly Inflation'!$G$6:$H$413, MATCH(EDATE(NQ$9,-$O198 + 1), 'I2 - Monthly Inflation'!$A$6:$A$413, 1), 1 + ($N198 = "RPI")*1) / $Q198)</f>
        <v>0</v>
      </c>
      <c r="NR198" s="280" cm="1">
        <f t="array" ref="NR198">MX198 - IF($K198 = 0, 0, $K198 * ($F198 &lt;= NR$9) * ($I198 &gt; NR$9) * INDEX('I2 - Monthly Inflation'!$G$6:$H$413, MATCH(EDATE(NR$9,-$O198 + 1), 'I2 - Monthly Inflation'!$A$6:$A$413, 1), 1 + ($N198 = "RPI")*1) / $Q198)</f>
        <v>0</v>
      </c>
      <c r="NS198" s="280" cm="1">
        <f t="array" ref="NS198">MY198 - IF($K198 = 0, 0, $K198 * ($F198 &lt;= NS$9) * ($I198 &gt; NS$9) * INDEX('I2 - Monthly Inflation'!$G$6:$H$413, MATCH(EDATE(NS$9,-$O198 + 1), 'I2 - Monthly Inflation'!$A$6:$A$413, 1), 1 + ($N198 = "RPI")*1) / $Q198)</f>
        <v>0</v>
      </c>
      <c r="NT198" s="280" cm="1">
        <f t="array" ref="NT198">MZ198 - IF($K198 = 0, 0, $K198 * ($F198 &lt;= NT$9) * ($I198 &gt; NT$9) * INDEX('I2 - Monthly Inflation'!$G$6:$H$413, MATCH(EDATE(NT$9,-$O198 + 1), 'I2 - Monthly Inflation'!$A$6:$A$413, 1), 1 + ($N198 = "RPI")*1) / $Q198)</f>
        <v>0</v>
      </c>
      <c r="NU198" s="280" cm="1">
        <f t="array" ref="NU198">NA198 - IF($K198 = 0, 0, $K198 * ($F198 &lt;= NU$9) * ($I198 &gt; NU$9) * INDEX('I2 - Monthly Inflation'!$G$6:$H$413, MATCH(EDATE(NU$9,-$O198 + 1), 'I2 - Monthly Inflation'!$A$6:$A$413, 1), 1 + ($N198 = "RPI")*1) / $Q198)</f>
        <v>0</v>
      </c>
      <c r="NV198" s="280" cm="1">
        <f t="array" ref="NV198">NB198 - IF($K198 = 0, 0, $K198 * ($F198 &lt;= NV$9) * ($I198 &gt; NV$9) * INDEX('I2 - Monthly Inflation'!$G$6:$H$413, MATCH(EDATE(NV$9,-$O198 + 1), 'I2 - Monthly Inflation'!$A$6:$A$413, 1), 1 + ($N198 = "RPI")*1) / $Q198)</f>
        <v>0</v>
      </c>
      <c r="NW198" s="280" cm="1">
        <f t="array" ref="NW198">NC198 - IF($K198 = 0, 0, $K198 * ($F198 &lt;= NW$9) * ($I198 &gt; NW$9) * INDEX('I2 - Monthly Inflation'!$G$6:$H$413, MATCH(EDATE(NW$9,-$O198 + 1), 'I2 - Monthly Inflation'!$A$6:$A$413, 1), 1 + ($N198 = "RPI")*1) / $Q198)</f>
        <v>0</v>
      </c>
      <c r="NX198" s="280" cm="1">
        <f t="array" ref="NX198">ND198 - IF($K198 = 0, 0, $K198 * ($F198 &lt;= NX$9) * ($I198 &gt; NX$9) * INDEX('I2 - Monthly Inflation'!$G$6:$H$413, MATCH(EDATE(NX$9,-$O198 + 1), 'I2 - Monthly Inflation'!$A$6:$A$413, 1), 1 + ($N198 = "RPI")*1) / $Q198)</f>
        <v>0</v>
      </c>
      <c r="NY198" s="280" cm="1">
        <f t="array" ref="NY198">NE198 - IF($K198 = 0, 0, $K198 * ($F198 &lt;= NY$9) * ($I198 &gt; NY$9) * INDEX('I2 - Monthly Inflation'!$G$6:$H$413, MATCH(EDATE(NY$9,-$O198 + 1), 'I2 - Monthly Inflation'!$A$6:$A$413, 1), 1 + ($N198 = "RPI")*1) / $Q198)</f>
        <v>0</v>
      </c>
      <c r="NZ198" s="280" cm="1">
        <f t="array" ref="NZ198">NF198 - IF($K198 = 0, 0, $K198 * ($F198 &lt;= NZ$9) * ($I198 &gt; NZ$9) * INDEX('I2 - Monthly Inflation'!$G$6:$H$413, MATCH(EDATE(NZ$9,-$O198 + 1), 'I2 - Monthly Inflation'!$A$6:$A$413, 1), 1 + ($N198 = "RPI")*1) / $Q198)</f>
        <v>0</v>
      </c>
      <c r="OA198" s="280" cm="1">
        <f t="array" ref="OA198">NG198 - IF($K198 = 0, 0, $K198 * ($F198 &lt;= OA$9) * ($I198 &gt; OA$9) * INDEX('I2 - Monthly Inflation'!$G$6:$H$413, MATCH(EDATE(OA$9,-$O198 + 1), 'I2 - Monthly Inflation'!$A$6:$A$413, 1), 1 + ($N198 = "RPI")*1) / $Q198)</f>
        <v>0</v>
      </c>
      <c r="OB198" s="280" cm="1">
        <f t="array" ref="OB198">NH198 - IF($K198 = 0, 0, $K198 * ($F198 &lt;= OB$9) * ($I198 &gt; OB$9) * INDEX('I2 - Monthly Inflation'!$G$6:$H$413, MATCH(EDATE(OB$9,-$O198 + 1), 'I2 - Monthly Inflation'!$A$6:$A$413, 1), 1 + ($N198 = "RPI")*1) / $Q198)</f>
        <v>0</v>
      </c>
      <c r="OC198" s="280" cm="1">
        <f t="array" ref="OC198">NI198 - IF($K198 = 0, 0, $K198 * ($F198 &lt;= OC$9) * ($I198 &gt; OC$9) * INDEX('I2 - Monthly Inflation'!$G$6:$H$413, MATCH(EDATE(OC$9,-$O198 + 1), 'I2 - Monthly Inflation'!$A$6:$A$413, 1), 1 + ($N198 = "RPI")*1) / $Q198)</f>
        <v>0</v>
      </c>
      <c r="OD198" s="280" cm="1">
        <f t="array" ref="OD198">NJ198 - IF($K198 = 0, 0, $K198 * ($F198 &lt;= OD$9) * ($I198 &gt; OD$9) * INDEX('I2 - Monthly Inflation'!$G$6:$H$413, MATCH(EDATE(OD$9,-$O198 + 1), 'I2 - Monthly Inflation'!$A$6:$A$413, 1), 1 + ($N198 = "RPI")*1) / $Q198)</f>
        <v>0</v>
      </c>
      <c r="OE198" s="280" cm="1">
        <f t="array" ref="OE198">NK198 - IF($K198 = 0, 0, $K198 * ($F198 &lt;= OE$9) * ($I198 &gt; OE$9) * INDEX('I2 - Monthly Inflation'!$G$6:$H$413, MATCH(EDATE(OE$9,-$O198 + 1), 'I2 - Monthly Inflation'!$A$6:$A$413, 1), 1 + ($N198 = "RPI")*1) / $Q198)</f>
        <v>0</v>
      </c>
      <c r="OF198" s="280" cm="1">
        <f t="array" ref="OF198">NL198 - IF($K198 = 0, 0, $K198 * ($F198 &lt;= OF$9) * ($I198 &gt; OF$9) * INDEX('I2 - Monthly Inflation'!$G$6:$H$413, MATCH(EDATE(OF$9,-$O198 + 1), 'I2 - Monthly Inflation'!$A$6:$A$413, 1), 1 + ($N198 = "RPI")*1) / $Q198)</f>
        <v>0</v>
      </c>
      <c r="OG198" s="321" cm="1">
        <f t="array" ref="OG198">NM198 - IF($K198 = 0, 0, $K198 * ($F198 &lt;= OG$9) * ($I198 &gt; OG$9) * INDEX('I2 - Monthly Inflation'!$G$6:$H$413, MATCH(EDATE(OG$9,-$O198 + 1), 'I2 - Monthly Inflation'!$A$6:$A$413, 1), 1 + ($N198 = "RPI")*1) / $Q198)</f>
        <v>0</v>
      </c>
    </row>
    <row r="199" spans="1:397">
      <c r="A199" s="372">
        <f t="shared" si="58"/>
        <v>189</v>
      </c>
      <c r="B199" s="372" t="str" cm="1">
        <f t="array" ref="B199">IFERROR(INDEX('F6 - Debt Dataset'!$C$6:$C$1806, MATCH($B$6 &amp; $A199, 'F6 - Debt Dataset'!$E$6:$E$1806 &amp; 'F6 - Debt Dataset'!$DF$6:$DF$1806, 0)), "-")</f>
        <v>-</v>
      </c>
      <c r="C199" s="372" t="str" cm="1">
        <f t="array" ref="C199">IFERROR(INDEX('F6 - Debt Dataset'!$A$6:$A$1806, MATCH($B$6 &amp; $A199, 'F6 - Debt Dataset'!$E$6:$E$1806 &amp; 'F6 - Debt Dataset'!$DF$6:$DF$1806, 0)), "-")</f>
        <v>-</v>
      </c>
      <c r="D199" s="372" t="str" cm="1">
        <f t="array" ref="D199">IFERROR(INDEX('F6 - Debt Dataset'!$B$6:$B$1806, MATCH($B$6 &amp; $A199, 'F6 - Debt Dataset'!$E$6:$E$1806 &amp; 'F6 - Debt Dataset'!$DF$6:$DF$1806, 0)), "-")</f>
        <v>-</v>
      </c>
      <c r="E199" s="372" t="str" cm="1">
        <f t="array" ref="E199">IFERROR(INDEX('F6 - Debt Dataset'!$H$6:$H$1806, MATCH($B$6 &amp; $A199, 'F6 - Debt Dataset'!$E$6:$E$1806 &amp; 'F6 - Debt Dataset'!$DF$6:$DF$1806, 0)), "-")</f>
        <v>-</v>
      </c>
      <c r="F199" s="373" t="str" cm="1">
        <f t="array" ref="F199">IFERROR(INDEX('F6 - Debt Dataset'!$J$6:$J$1806, MATCH($B$6 &amp;$A199, 'F6 - Debt Dataset'!$E$6:$E$1806 &amp; 'F6 - Debt Dataset'!$DF$6:$DF$1806, 0)), "-")</f>
        <v>-</v>
      </c>
      <c r="G199" s="373" t="str" cm="1">
        <f t="array" ref="G199">IFERROR(INDEX('F6 - Debt Dataset'!$K$6:$K$1806, MATCH($B$6 &amp;$A199, 'F6 - Debt Dataset'!$E$6:$E$1806 &amp; 'F6 - Debt Dataset'!$DF$6:$DF$1806, 0)), "-")</f>
        <v>-</v>
      </c>
      <c r="H199" s="373" t="str" cm="1">
        <f t="array" ref="H199">IFERROR(INDEX('F6 - Debt Dataset'!$L$6:$L$1806, MATCH($B$6 &amp;$A199, 'F6 - Debt Dataset'!$E$6:$E$1806 &amp; 'F6 - Debt Dataset'!$DF$6:$DF$1806, 0)), "-")</f>
        <v>-</v>
      </c>
      <c r="I199" s="373" t="str">
        <f t="shared" si="402"/>
        <v>-</v>
      </c>
      <c r="J199" s="372" t="str" cm="1">
        <f t="array" ref="J199">IFERROR(INDEX('F6 - Debt Dataset'!$N$6:$N$1806, MATCH($B$6 &amp;$A199, 'F6 - Debt Dataset'!$E$6:$E$1806 &amp; 'F6 - Debt Dataset'!$DF$6:$DF$1806, 0)), "-")</f>
        <v>-</v>
      </c>
      <c r="K199" s="374" cm="1">
        <f t="array" ref="K199">IFERROR(INDEX('F6 - Debt Dataset'!$S$6:$S$1806, MATCH($B$6 &amp; $A199, 'F6 - Debt Dataset'!$E$6:$E$1806 &amp; 'F6 - Debt Dataset'!$DF$6:$DF$1806, 0)), 0)</f>
        <v>0</v>
      </c>
      <c r="L199" s="1174" cm="1">
        <f t="array" ref="L199">IFERROR(INDEX('F6 - Debt Dataset'!$W$6:$W$1806, MATCH($B$6 &amp; $A199, 'F6 - Debt Dataset'!$E$6:$E$1806 &amp; 'F6 - Debt Dataset'!$DF$6:$DF$1806, 0)), 0)</f>
        <v>0</v>
      </c>
      <c r="M199" s="376" t="str" cm="1">
        <f t="array" ref="M199">IFERROR(INDEX('F6 - Debt Dataset'!$E$6:$E$1806, MATCH($B$6 &amp; $A199, 'F6 - Debt Dataset'!$E$6:$E$1806 &amp; 'F6 - Debt Dataset'!$DF$6:$DF$1806, 0)), "-")</f>
        <v>-</v>
      </c>
      <c r="N199" s="376" t="str" cm="1">
        <f t="array" ref="N199">IFERROR(INDEX('F6 - Debt Dataset'!$Y$6:$Y$1806, MATCH($B$6 &amp; $A199, 'F6 - Debt Dataset'!$E$6:$E$1806 &amp; 'F6 - Debt Dataset'!$DF$6:$DF$1806, 0)), "-")</f>
        <v>-</v>
      </c>
      <c r="O199" s="374" cm="1">
        <f t="array" ref="O199">IFERROR(INDEX('F6 - Debt Dataset'!$Z$6:$Z$1806, MATCH($B$6 &amp; $A199, 'F6 - Debt Dataset'!$E$6:$E$1806 &amp; 'F6 - Debt Dataset'!$DF$6:$DF$1806, 0)), 0)</f>
        <v>0</v>
      </c>
      <c r="P199" s="372" cm="1">
        <f t="array" ref="P199">IFERROR(INDEX('F6 - Debt Dataset'!$AA$6:$AA$1806, MATCH($B$6 &amp; $A199, 'F6 - Debt Dataset'!$E$6:$E$1806 &amp; 'F6 - Debt Dataset'!$DF$6:$DF$1806, 0)), 0)</f>
        <v>0</v>
      </c>
      <c r="Q199" s="372" cm="1">
        <f t="array" ref="Q199">IFERROR(IF(P199=0, INDEX('I2 - Monthly Inflation'!$G$6:$H$413, MATCH(EOMONTH(EDATE(F199,-O199),0), 'I2 - Monthly Inflation'!$A$6:$A$389, 0), 1 + (N199 = "RPI")), P199), 0)</f>
        <v>0</v>
      </c>
      <c r="R199" s="372" t="str">
        <f t="shared" si="403"/>
        <v>-</v>
      </c>
      <c r="S199" s="372" t="str">
        <f t="shared" si="27"/>
        <v>-</v>
      </c>
      <c r="T199" s="379" t="str" cm="1">
        <f t="array" ref="T199">IFERROR(INDEX('F6 - Debt Dataset'!$AH$6:$AH$1806, MATCH($B$6 &amp; $A199, 'F6 - Debt Dataset'!$E$6:$E$1806 &amp; 'F6 - Debt Dataset'!$DF$6:$DF$1806, 0)), "-")</f>
        <v>-</v>
      </c>
      <c r="U199" s="1319">
        <f t="shared" si="404"/>
        <v>0</v>
      </c>
      <c r="V199" s="317">
        <f t="shared" si="404"/>
        <v>0</v>
      </c>
      <c r="W199" s="317">
        <f t="shared" si="404"/>
        <v>0</v>
      </c>
      <c r="X199" s="317">
        <f t="shared" si="404"/>
        <v>0</v>
      </c>
      <c r="Y199" s="317">
        <f t="shared" si="404"/>
        <v>0</v>
      </c>
      <c r="Z199" s="317">
        <f t="shared" si="404"/>
        <v>0</v>
      </c>
      <c r="AA199" s="317">
        <f t="shared" si="404"/>
        <v>0</v>
      </c>
      <c r="AB199" s="317">
        <f t="shared" si="404"/>
        <v>0</v>
      </c>
      <c r="AC199" s="317">
        <f t="shared" si="404"/>
        <v>0</v>
      </c>
      <c r="AD199" s="317">
        <f t="shared" si="404"/>
        <v>0</v>
      </c>
      <c r="AE199" s="317">
        <f t="shared" si="404"/>
        <v>0</v>
      </c>
      <c r="AF199" s="317">
        <f t="shared" si="404"/>
        <v>0</v>
      </c>
      <c r="AG199" s="317">
        <f t="shared" si="404"/>
        <v>0</v>
      </c>
      <c r="AH199" s="317">
        <f t="shared" si="404"/>
        <v>0</v>
      </c>
      <c r="AI199" s="317">
        <f t="shared" si="404"/>
        <v>0</v>
      </c>
      <c r="AJ199" s="317">
        <f t="shared" si="404"/>
        <v>0</v>
      </c>
      <c r="AK199" s="317">
        <f t="shared" si="458"/>
        <v>0</v>
      </c>
      <c r="AL199" s="317">
        <f t="shared" si="458"/>
        <v>0</v>
      </c>
      <c r="AM199" s="317">
        <f t="shared" si="458"/>
        <v>0</v>
      </c>
      <c r="AN199" s="322">
        <f t="shared" si="465"/>
        <v>0</v>
      </c>
      <c r="AO199" s="280">
        <f t="shared" si="465"/>
        <v>0</v>
      </c>
      <c r="AP199" s="280">
        <f t="shared" si="465"/>
        <v>0</v>
      </c>
      <c r="AQ199" s="280">
        <f t="shared" si="465"/>
        <v>0</v>
      </c>
      <c r="AR199" s="280">
        <f t="shared" si="465"/>
        <v>0</v>
      </c>
      <c r="AS199" s="280">
        <f t="shared" si="465"/>
        <v>0</v>
      </c>
      <c r="AT199" s="280">
        <f t="shared" si="465"/>
        <v>0</v>
      </c>
      <c r="AU199" s="280">
        <f t="shared" si="465"/>
        <v>0</v>
      </c>
      <c r="AV199" s="280">
        <f t="shared" si="465"/>
        <v>0</v>
      </c>
      <c r="AW199" s="280">
        <f t="shared" si="465"/>
        <v>0</v>
      </c>
      <c r="AX199" s="280">
        <f t="shared" si="465"/>
        <v>0</v>
      </c>
      <c r="AY199" s="280">
        <f t="shared" si="465"/>
        <v>0</v>
      </c>
      <c r="AZ199" s="280">
        <f t="shared" si="465"/>
        <v>0</v>
      </c>
      <c r="BA199" s="280">
        <f t="shared" si="465"/>
        <v>0</v>
      </c>
      <c r="BB199" s="280">
        <f t="shared" si="465"/>
        <v>0</v>
      </c>
      <c r="BC199" s="280">
        <f t="shared" si="405"/>
        <v>0</v>
      </c>
      <c r="BD199" s="280">
        <f t="shared" si="406"/>
        <v>0</v>
      </c>
      <c r="BE199" s="280">
        <f t="shared" si="407"/>
        <v>0</v>
      </c>
      <c r="BF199" s="280">
        <f t="shared" si="408"/>
        <v>0</v>
      </c>
      <c r="BG199" s="322">
        <f t="shared" si="466"/>
        <v>0</v>
      </c>
      <c r="BH199" s="280">
        <f t="shared" si="466"/>
        <v>0</v>
      </c>
      <c r="BI199" s="280">
        <f t="shared" si="466"/>
        <v>0</v>
      </c>
      <c r="BJ199" s="280">
        <f t="shared" si="466"/>
        <v>0</v>
      </c>
      <c r="BK199" s="280">
        <f t="shared" si="466"/>
        <v>0</v>
      </c>
      <c r="BL199" s="280">
        <f t="shared" si="466"/>
        <v>0</v>
      </c>
      <c r="BM199" s="280">
        <f t="shared" si="466"/>
        <v>0</v>
      </c>
      <c r="BN199" s="280">
        <f t="shared" si="466"/>
        <v>0</v>
      </c>
      <c r="BO199" s="280">
        <f t="shared" si="466"/>
        <v>0</v>
      </c>
      <c r="BP199" s="280">
        <f t="shared" si="466"/>
        <v>0</v>
      </c>
      <c r="BQ199" s="280">
        <f t="shared" si="466"/>
        <v>0</v>
      </c>
      <c r="BR199" s="280">
        <f t="shared" si="466"/>
        <v>0</v>
      </c>
      <c r="BS199" s="280">
        <f t="shared" si="466"/>
        <v>0</v>
      </c>
      <c r="BT199" s="280">
        <f t="shared" si="466"/>
        <v>0</v>
      </c>
      <c r="BU199" s="280">
        <f t="shared" si="466"/>
        <v>0</v>
      </c>
      <c r="BV199" s="280">
        <f t="shared" si="409"/>
        <v>0</v>
      </c>
      <c r="BW199" s="280">
        <f t="shared" si="410"/>
        <v>0</v>
      </c>
      <c r="BX199" s="280">
        <f t="shared" si="411"/>
        <v>0</v>
      </c>
      <c r="BY199" s="280">
        <f t="shared" si="412"/>
        <v>0</v>
      </c>
      <c r="BZ199" s="322" cm="1">
        <f t="array" ref="BZ199">IF($K199 = 0, 0, ($I199 &gt;= BZ$8) * ($F199 &lt;= BZ$9) * INDEX('I2 - Monthly Inflation'!$G$6:$H$413, MATCH(EDATE(MIN(BZ$9,$I199)+1,-$O199+1), 'I2 - Monthly Inflation'!$A$6:$A$413, 1), 1 + ($N199 = "RPI")*1))</f>
        <v>0</v>
      </c>
      <c r="CA199" s="280" cm="1">
        <f t="array" ref="CA199">IF($K199 = 0, 0, ($I199 &gt;= CA$8) * ($F199 &lt;= CA$9) * INDEX('I2 - Monthly Inflation'!$G$6:$H$413, MATCH(EDATE(MIN(CA$9,$I199)+1,-$O199+1), 'I2 - Monthly Inflation'!$A$6:$A$413, 1), 1 + ($N199 = "RPI")*1))</f>
        <v>0</v>
      </c>
      <c r="CB199" s="280" cm="1">
        <f t="array" ref="CB199">IF($K199 = 0, 0, ($I199 &gt;= CB$8) * ($F199 &lt;= CB$9) * INDEX('I2 - Monthly Inflation'!$G$6:$H$413, MATCH(EDATE(MIN(CB$9,$I199)+1,-$O199+1), 'I2 - Monthly Inflation'!$A$6:$A$413, 1), 1 + ($N199 = "RPI")*1))</f>
        <v>0</v>
      </c>
      <c r="CC199" s="280" cm="1">
        <f t="array" ref="CC199">IF($K199 = 0, 0, ($I199 &gt;= CC$8) * ($F199 &lt;= CC$9) * INDEX('I2 - Monthly Inflation'!$G$6:$H$413, MATCH(EDATE(MIN(CC$9,$I199)+1,-$O199+1), 'I2 - Monthly Inflation'!$A$6:$A$413, 1), 1 + ($N199 = "RPI")*1))</f>
        <v>0</v>
      </c>
      <c r="CD199" s="280" cm="1">
        <f t="array" ref="CD199">IF($K199 = 0, 0, ($I199 &gt;= CD$8) * ($F199 &lt;= CD$9) * INDEX('I2 - Monthly Inflation'!$G$6:$H$413, MATCH(EDATE(MIN(CD$9,$I199)+1,-$O199+1), 'I2 - Monthly Inflation'!$A$6:$A$413, 1), 1 + ($N199 = "RPI")*1))</f>
        <v>0</v>
      </c>
      <c r="CE199" s="280" cm="1">
        <f t="array" ref="CE199">IF($K199 = 0, 0, ($I199 &gt;= CE$8) * ($F199 &lt;= CE$9) * INDEX('I2 - Monthly Inflation'!$G$6:$H$413, MATCH(EDATE(MIN(CE$9,$I199)+1,-$O199+1), 'I2 - Monthly Inflation'!$A$6:$A$413, 1), 1 + ($N199 = "RPI")*1))</f>
        <v>0</v>
      </c>
      <c r="CF199" s="280" cm="1">
        <f t="array" ref="CF199">IF($K199 = 0, 0, ($I199 &gt;= CF$8) * ($F199 &lt;= CF$9) * INDEX('I2 - Monthly Inflation'!$G$6:$H$413, MATCH(EDATE(MIN(CF$9,$I199)+1,-$O199+1), 'I2 - Monthly Inflation'!$A$6:$A$413, 1), 1 + ($N199 = "RPI")*1))</f>
        <v>0</v>
      </c>
      <c r="CG199" s="280" cm="1">
        <f t="array" ref="CG199">IF($K199 = 0, 0, ($I199 &gt;= CG$8) * ($F199 &lt;= CG$9) * INDEX('I2 - Monthly Inflation'!$G$6:$H$413, MATCH(EDATE(MIN(CG$9,$I199)+1,-$O199+1), 'I2 - Monthly Inflation'!$A$6:$A$413, 1), 1 + ($N199 = "RPI")*1))</f>
        <v>0</v>
      </c>
      <c r="CH199" s="280" cm="1">
        <f t="array" ref="CH199">IF($K199 = 0, 0, ($I199 &gt;= CH$8) * ($F199 &lt;= CH$9) * INDEX('I2 - Monthly Inflation'!$G$6:$H$413, MATCH(EDATE(MIN(CH$9,$I199)+1,-$O199+1), 'I2 - Monthly Inflation'!$A$6:$A$413, 1), 1 + ($N199 = "RPI")*1))</f>
        <v>0</v>
      </c>
      <c r="CI199" s="280" cm="1">
        <f t="array" ref="CI199">IF($K199 = 0, 0, ($I199 &gt;= CI$8) * ($F199 &lt;= CI$9) * INDEX('I2 - Monthly Inflation'!$G$6:$H$413, MATCH(EDATE(MIN(CI$9,$I199)+1,-$O199+1), 'I2 - Monthly Inflation'!$A$6:$A$413, 1), 1 + ($N199 = "RPI")*1))</f>
        <v>0</v>
      </c>
      <c r="CJ199" s="280" cm="1">
        <f t="array" ref="CJ199">IF($K199 = 0, 0, ($I199 &gt;= CJ$8) * ($F199 &lt;= CJ$9) * INDEX('I2 - Monthly Inflation'!$G$6:$H$413, MATCH(EDATE(MIN(CJ$9,$I199)+1,-$O199+1), 'I2 - Monthly Inflation'!$A$6:$A$413, 1), 1 + ($N199 = "RPI")*1))</f>
        <v>0</v>
      </c>
      <c r="CK199" s="280" cm="1">
        <f t="array" ref="CK199">IF($K199 = 0, 0, ($I199 &gt;= CK$8) * ($F199 &lt;= CK$9) * INDEX('I2 - Monthly Inflation'!$G$6:$H$413, MATCH(EDATE(MIN(CK$9,$I199)+1,-$O199+1), 'I2 - Monthly Inflation'!$A$6:$A$413, 1), 1 + ($N199 = "RPI")*1))</f>
        <v>0</v>
      </c>
      <c r="CL199" s="280" cm="1">
        <f t="array" ref="CL199">IF($K199 = 0, 0, ($I199 &gt;= CL$8) * ($F199 &lt;= CL$9) * INDEX('I2 - Monthly Inflation'!$G$6:$H$413, MATCH(EDATE(MIN(CL$9,$I199)+1,-$O199+1), 'I2 - Monthly Inflation'!$A$6:$A$413, 1), 1 + ($N199 = "RPI")*1))</f>
        <v>0</v>
      </c>
      <c r="CM199" s="280" cm="1">
        <f t="array" ref="CM199">IF($K199 = 0, 0, ($I199 &gt;= CM$8) * ($F199 &lt;= CM$9) * INDEX('I2 - Monthly Inflation'!$G$6:$H$413, MATCH(EDATE(MIN(CM$9,$I199)+1,-$O199+1), 'I2 - Monthly Inflation'!$A$6:$A$413, 1), 1 + ($N199 = "RPI")*1))</f>
        <v>0</v>
      </c>
      <c r="CN199" s="280" cm="1">
        <f t="array" ref="CN199">IF($K199 = 0, 0, ($I199 &gt;= CN$8) * ($F199 &lt;= CN$9) * INDEX('I2 - Monthly Inflation'!$G$6:$H$413, MATCH(EDATE(MIN(CN$9,$I199)+1,-$O199+1), 'I2 - Monthly Inflation'!$A$6:$A$413, 1), 1 + ($N199 = "RPI")*1))</f>
        <v>0</v>
      </c>
      <c r="CO199" s="280" cm="1">
        <f t="array" ref="CO199">IF($K199 = 0, 0, ($I199 &gt;= CO$8) * ($F199 &lt;= CO$9) * INDEX('I2 - Monthly Inflation'!$G$6:$H$413, MATCH(EDATE(MIN(CO$9,$I199)+1,-$O199+1), 'I2 - Monthly Inflation'!$A$6:$A$413, 1), 1 + ($N199 = "RPI")*1))</f>
        <v>0</v>
      </c>
      <c r="CP199" s="280" cm="1">
        <f t="array" ref="CP199">IF($K199 = 0, 0, ($I199 &gt;= CP$8) * ($F199 &lt;= CP$9) * INDEX('I2 - Monthly Inflation'!$G$6:$H$413, MATCH(EDATE(MIN(CP$9,$I199)+1,-$O199+1), 'I2 - Monthly Inflation'!$A$6:$A$413, 1), 1 + ($N199 = "RPI")*1))</f>
        <v>0</v>
      </c>
      <c r="CQ199" s="280" cm="1">
        <f t="array" ref="CQ199">IF($K199 = 0, 0, ($I199 &gt;= CQ$8) * ($F199 &lt;= CQ$9) * INDEX('I2 - Monthly Inflation'!$G$6:$H$413, MATCH(EDATE(MIN(CQ$9,$I199)+1,-$O199+1), 'I2 - Monthly Inflation'!$A$6:$A$413, 1), 1 + ($N199 = "RPI")*1))</f>
        <v>0</v>
      </c>
      <c r="CR199" s="321" cm="1">
        <f t="array" ref="CR199">IF($K199 = 0, 0, ($I199 &gt;= CR$8) * ($F199 &lt;= CR$9) * INDEX('I2 - Monthly Inflation'!$G$6:$H$413, MATCH(EDATE(MIN(CR$9,$I199)+1,-$O199+1), 'I2 - Monthly Inflation'!$A$6:$A$413, 1), 1 + ($N199 = "RPI")*1))</f>
        <v>0</v>
      </c>
      <c r="CS199" s="1312">
        <f t="shared" si="459"/>
        <v>0</v>
      </c>
      <c r="CT199" s="1312">
        <f t="shared" si="459"/>
        <v>0</v>
      </c>
      <c r="CU199" s="1312">
        <f t="shared" si="459"/>
        <v>0</v>
      </c>
      <c r="CV199" s="1312">
        <f t="shared" si="459"/>
        <v>0</v>
      </c>
      <c r="CW199" s="1312">
        <f t="shared" si="459"/>
        <v>0</v>
      </c>
      <c r="CX199" s="1312">
        <f t="shared" si="459"/>
        <v>0</v>
      </c>
      <c r="CY199" s="1312">
        <f t="shared" si="459"/>
        <v>0</v>
      </c>
      <c r="CZ199" s="1312">
        <f t="shared" si="459"/>
        <v>0</v>
      </c>
      <c r="DA199" s="1312">
        <f t="shared" si="459"/>
        <v>0</v>
      </c>
      <c r="DB199" s="1312">
        <f t="shared" si="459"/>
        <v>0</v>
      </c>
      <c r="DC199" s="1312">
        <f t="shared" si="459"/>
        <v>0</v>
      </c>
      <c r="DD199" s="1312">
        <f t="shared" si="459"/>
        <v>0</v>
      </c>
      <c r="DE199" s="1312">
        <f t="shared" si="459"/>
        <v>0</v>
      </c>
      <c r="DF199" s="1312">
        <f t="shared" si="459"/>
        <v>0</v>
      </c>
      <c r="DG199" s="1312">
        <f t="shared" si="413"/>
        <v>0</v>
      </c>
      <c r="DH199" s="1312">
        <f t="shared" si="414"/>
        <v>0</v>
      </c>
      <c r="DI199" s="1312">
        <f t="shared" si="415"/>
        <v>0</v>
      </c>
      <c r="DJ199" s="1312">
        <f t="shared" si="416"/>
        <v>0</v>
      </c>
      <c r="DK199" s="322">
        <f t="shared" si="460"/>
        <v>0</v>
      </c>
      <c r="DL199" s="280">
        <f t="shared" si="460"/>
        <v>0</v>
      </c>
      <c r="DM199" s="280">
        <f t="shared" si="460"/>
        <v>0</v>
      </c>
      <c r="DN199" s="280">
        <f t="shared" si="460"/>
        <v>0</v>
      </c>
      <c r="DO199" s="280">
        <f t="shared" si="460"/>
        <v>0</v>
      </c>
      <c r="DP199" s="280">
        <f t="shared" si="460"/>
        <v>0</v>
      </c>
      <c r="DQ199" s="280">
        <f t="shared" si="460"/>
        <v>0</v>
      </c>
      <c r="DR199" s="280">
        <f t="shared" si="460"/>
        <v>0</v>
      </c>
      <c r="DS199" s="280">
        <f t="shared" si="460"/>
        <v>0</v>
      </c>
      <c r="DT199" s="280">
        <f t="shared" si="460"/>
        <v>0</v>
      </c>
      <c r="DU199" s="280">
        <f t="shared" si="460"/>
        <v>0</v>
      </c>
      <c r="DV199" s="280">
        <f t="shared" si="460"/>
        <v>0</v>
      </c>
      <c r="DW199" s="280">
        <f t="shared" si="460"/>
        <v>0</v>
      </c>
      <c r="DX199" s="280">
        <f t="shared" si="460"/>
        <v>0</v>
      </c>
      <c r="DY199" s="280">
        <f t="shared" si="417"/>
        <v>0</v>
      </c>
      <c r="DZ199" s="280">
        <f t="shared" si="418"/>
        <v>0</v>
      </c>
      <c r="EA199" s="280">
        <f t="shared" si="419"/>
        <v>0</v>
      </c>
      <c r="EB199" s="280">
        <f t="shared" si="420"/>
        <v>0</v>
      </c>
      <c r="EC199" s="322">
        <f t="shared" si="461"/>
        <v>0</v>
      </c>
      <c r="ED199" s="280">
        <f t="shared" si="461"/>
        <v>0</v>
      </c>
      <c r="EE199" s="280">
        <f t="shared" si="461"/>
        <v>0</v>
      </c>
      <c r="EF199" s="280">
        <f t="shared" si="461"/>
        <v>0</v>
      </c>
      <c r="EG199" s="280">
        <f t="shared" si="461"/>
        <v>0</v>
      </c>
      <c r="EH199" s="280">
        <f t="shared" si="461"/>
        <v>0</v>
      </c>
      <c r="EI199" s="280">
        <f t="shared" si="461"/>
        <v>0</v>
      </c>
      <c r="EJ199" s="280">
        <f t="shared" si="461"/>
        <v>0</v>
      </c>
      <c r="EK199" s="280">
        <f t="shared" si="461"/>
        <v>0</v>
      </c>
      <c r="EL199" s="280">
        <f t="shared" si="461"/>
        <v>0</v>
      </c>
      <c r="EM199" s="280">
        <f t="shared" si="461"/>
        <v>0</v>
      </c>
      <c r="EN199" s="280">
        <f t="shared" si="461"/>
        <v>0</v>
      </c>
      <c r="EO199" s="280">
        <f t="shared" si="461"/>
        <v>0</v>
      </c>
      <c r="EP199" s="280">
        <f t="shared" si="461"/>
        <v>0</v>
      </c>
      <c r="EQ199" s="280">
        <f t="shared" si="421"/>
        <v>0</v>
      </c>
      <c r="ER199" s="280">
        <f t="shared" si="422"/>
        <v>0</v>
      </c>
      <c r="ES199" s="280">
        <f t="shared" si="423"/>
        <v>0</v>
      </c>
      <c r="ET199" s="280">
        <f t="shared" si="424"/>
        <v>0</v>
      </c>
      <c r="EU199" s="1320">
        <f t="shared" si="467"/>
        <v>0</v>
      </c>
      <c r="EV199" s="1312">
        <f t="shared" si="467"/>
        <v>0</v>
      </c>
      <c r="EW199" s="1312">
        <f t="shared" si="467"/>
        <v>0</v>
      </c>
      <c r="EX199" s="1312">
        <f t="shared" si="467"/>
        <v>0</v>
      </c>
      <c r="EY199" s="1312">
        <f t="shared" si="467"/>
        <v>0</v>
      </c>
      <c r="EZ199" s="1312">
        <f t="shared" si="467"/>
        <v>0</v>
      </c>
      <c r="FA199" s="1312">
        <f t="shared" si="467"/>
        <v>0</v>
      </c>
      <c r="FB199" s="1312">
        <f t="shared" si="467"/>
        <v>0</v>
      </c>
      <c r="FC199" s="1312">
        <f t="shared" si="467"/>
        <v>0</v>
      </c>
      <c r="FD199" s="1312">
        <f t="shared" si="467"/>
        <v>0</v>
      </c>
      <c r="FE199" s="1312">
        <f t="shared" si="467"/>
        <v>0</v>
      </c>
      <c r="FF199" s="1312">
        <f t="shared" si="467"/>
        <v>0</v>
      </c>
      <c r="FG199" s="1312">
        <f t="shared" si="467"/>
        <v>0</v>
      </c>
      <c r="FH199" s="1312">
        <f t="shared" si="467"/>
        <v>0</v>
      </c>
      <c r="FI199" s="1312">
        <f t="shared" si="467"/>
        <v>0</v>
      </c>
      <c r="FJ199" s="1312">
        <f t="shared" si="425"/>
        <v>0</v>
      </c>
      <c r="FK199" s="1312">
        <f t="shared" si="426"/>
        <v>0</v>
      </c>
      <c r="FL199" s="1312">
        <f t="shared" si="427"/>
        <v>0</v>
      </c>
      <c r="FM199" s="1320">
        <f t="shared" si="468"/>
        <v>0</v>
      </c>
      <c r="FN199" s="1312">
        <f t="shared" si="468"/>
        <v>0</v>
      </c>
      <c r="FO199" s="1312">
        <f t="shared" si="468"/>
        <v>0</v>
      </c>
      <c r="FP199" s="1312">
        <f t="shared" si="468"/>
        <v>0</v>
      </c>
      <c r="FQ199" s="1312">
        <f t="shared" si="468"/>
        <v>0</v>
      </c>
      <c r="FR199" s="1312">
        <f t="shared" si="468"/>
        <v>0</v>
      </c>
      <c r="FS199" s="1312">
        <f t="shared" si="468"/>
        <v>0</v>
      </c>
      <c r="FT199" s="1312">
        <f t="shared" si="468"/>
        <v>0</v>
      </c>
      <c r="FU199" s="1312">
        <f t="shared" si="468"/>
        <v>0</v>
      </c>
      <c r="FV199" s="1312">
        <f t="shared" si="468"/>
        <v>0</v>
      </c>
      <c r="FW199" s="1312">
        <f t="shared" si="468"/>
        <v>0</v>
      </c>
      <c r="FX199" s="1312">
        <f t="shared" si="468"/>
        <v>0</v>
      </c>
      <c r="FY199" s="1312">
        <f t="shared" si="468"/>
        <v>0</v>
      </c>
      <c r="FZ199" s="1312">
        <f t="shared" si="468"/>
        <v>0</v>
      </c>
      <c r="GA199" s="1312">
        <f t="shared" si="468"/>
        <v>0</v>
      </c>
      <c r="GB199" s="1312">
        <f t="shared" si="428"/>
        <v>0</v>
      </c>
      <c r="GC199" s="1312">
        <f t="shared" si="429"/>
        <v>0</v>
      </c>
      <c r="GD199" s="1312">
        <f t="shared" si="430"/>
        <v>0</v>
      </c>
      <c r="GE199" s="322">
        <f t="shared" si="431"/>
        <v>0</v>
      </c>
      <c r="GF199" s="280">
        <f t="shared" si="431"/>
        <v>0</v>
      </c>
      <c r="GG199" s="280">
        <f t="shared" si="431"/>
        <v>0</v>
      </c>
      <c r="GH199" s="280">
        <f t="shared" si="431"/>
        <v>0</v>
      </c>
      <c r="GI199" s="280">
        <f t="shared" si="431"/>
        <v>0</v>
      </c>
      <c r="GJ199" s="280">
        <f t="shared" si="431"/>
        <v>0</v>
      </c>
      <c r="GK199" s="280">
        <f t="shared" si="431"/>
        <v>0</v>
      </c>
      <c r="GL199" s="280">
        <f t="shared" si="431"/>
        <v>0</v>
      </c>
      <c r="GM199" s="280">
        <f t="shared" si="431"/>
        <v>0</v>
      </c>
      <c r="GN199" s="280">
        <f t="shared" si="431"/>
        <v>0</v>
      </c>
      <c r="GO199" s="280">
        <f t="shared" si="431"/>
        <v>0</v>
      </c>
      <c r="GP199" s="280">
        <f t="shared" si="431"/>
        <v>0</v>
      </c>
      <c r="GQ199" s="280">
        <f t="shared" si="431"/>
        <v>0</v>
      </c>
      <c r="GR199" s="280">
        <f t="shared" si="431"/>
        <v>0</v>
      </c>
      <c r="GS199" s="280">
        <f t="shared" si="431"/>
        <v>0</v>
      </c>
      <c r="GT199" s="280">
        <f t="shared" si="431"/>
        <v>0</v>
      </c>
      <c r="GU199" s="280">
        <f t="shared" si="400"/>
        <v>0</v>
      </c>
      <c r="GV199" s="280">
        <f t="shared" si="400"/>
        <v>0</v>
      </c>
      <c r="GW199" s="322">
        <f t="shared" si="400"/>
        <v>0</v>
      </c>
      <c r="GX199" s="280">
        <f t="shared" si="400"/>
        <v>0</v>
      </c>
      <c r="GY199" s="280">
        <f t="shared" si="400"/>
        <v>0</v>
      </c>
      <c r="GZ199" s="280">
        <f t="shared" si="400"/>
        <v>0</v>
      </c>
      <c r="HA199" s="280">
        <f t="shared" si="400"/>
        <v>0</v>
      </c>
      <c r="HB199" s="280">
        <f t="shared" si="400"/>
        <v>0</v>
      </c>
      <c r="HC199" s="280">
        <f t="shared" si="400"/>
        <v>0</v>
      </c>
      <c r="HD199" s="280">
        <f t="shared" si="400"/>
        <v>0</v>
      </c>
      <c r="HE199" s="280">
        <f t="shared" si="400"/>
        <v>0</v>
      </c>
      <c r="HF199" s="280">
        <f t="shared" si="400"/>
        <v>0</v>
      </c>
      <c r="HG199" s="280">
        <f t="shared" si="400"/>
        <v>0</v>
      </c>
      <c r="HH199" s="280">
        <f t="shared" si="400"/>
        <v>0</v>
      </c>
      <c r="HI199" s="280">
        <f t="shared" si="451"/>
        <v>0</v>
      </c>
      <c r="HJ199" s="280">
        <f t="shared" si="451"/>
        <v>0</v>
      </c>
      <c r="HK199" s="280">
        <f t="shared" si="451"/>
        <v>0</v>
      </c>
      <c r="HL199" s="280">
        <f t="shared" si="451"/>
        <v>0</v>
      </c>
      <c r="HM199" s="280">
        <f t="shared" si="451"/>
        <v>0</v>
      </c>
      <c r="HN199" s="321">
        <f t="shared" si="451"/>
        <v>0</v>
      </c>
      <c r="HP199" s="1322">
        <f t="shared" si="462"/>
        <v>0</v>
      </c>
      <c r="HQ199" s="1323">
        <f t="shared" si="462"/>
        <v>0</v>
      </c>
      <c r="HR199" s="1323">
        <f t="shared" si="462"/>
        <v>0</v>
      </c>
      <c r="HS199" s="1323">
        <f t="shared" si="462"/>
        <v>0</v>
      </c>
      <c r="HT199" s="1323">
        <f t="shared" si="462"/>
        <v>0</v>
      </c>
      <c r="HU199" s="1323">
        <f t="shared" si="462"/>
        <v>0</v>
      </c>
      <c r="HV199" s="1323">
        <f t="shared" si="462"/>
        <v>0</v>
      </c>
      <c r="HW199" s="1323">
        <f t="shared" si="462"/>
        <v>0</v>
      </c>
      <c r="HX199" s="1323">
        <f t="shared" si="462"/>
        <v>0</v>
      </c>
      <c r="HY199" s="1323">
        <f t="shared" si="462"/>
        <v>0</v>
      </c>
      <c r="HZ199" s="1323">
        <f t="shared" si="462"/>
        <v>0</v>
      </c>
      <c r="IA199" s="1323">
        <f t="shared" si="462"/>
        <v>0</v>
      </c>
      <c r="IB199" s="1323">
        <f t="shared" si="462"/>
        <v>0</v>
      </c>
      <c r="IC199" s="1323">
        <f t="shared" si="462"/>
        <v>0</v>
      </c>
      <c r="ID199" s="1323">
        <f t="shared" si="433"/>
        <v>0</v>
      </c>
      <c r="IE199" s="1323">
        <f t="shared" si="434"/>
        <v>0</v>
      </c>
      <c r="IF199" s="1323">
        <f t="shared" si="435"/>
        <v>0</v>
      </c>
      <c r="IG199" s="1323">
        <f t="shared" si="436"/>
        <v>0</v>
      </c>
      <c r="IH199" s="1322">
        <f t="shared" si="463"/>
        <v>0</v>
      </c>
      <c r="II199" s="1323">
        <f t="shared" si="463"/>
        <v>0</v>
      </c>
      <c r="IJ199" s="1323">
        <f t="shared" si="463"/>
        <v>0</v>
      </c>
      <c r="IK199" s="1323">
        <f t="shared" si="463"/>
        <v>0</v>
      </c>
      <c r="IL199" s="1323">
        <f t="shared" si="463"/>
        <v>0</v>
      </c>
      <c r="IM199" s="1323">
        <f t="shared" si="463"/>
        <v>0</v>
      </c>
      <c r="IN199" s="1323">
        <f t="shared" si="463"/>
        <v>0</v>
      </c>
      <c r="IO199" s="1323">
        <f t="shared" si="463"/>
        <v>0</v>
      </c>
      <c r="IP199" s="1323">
        <f t="shared" si="463"/>
        <v>0</v>
      </c>
      <c r="IQ199" s="1323">
        <f t="shared" si="463"/>
        <v>0</v>
      </c>
      <c r="IR199" s="1323">
        <f t="shared" si="463"/>
        <v>0</v>
      </c>
      <c r="IS199" s="1323">
        <f t="shared" si="463"/>
        <v>0</v>
      </c>
      <c r="IT199" s="1323">
        <f t="shared" si="463"/>
        <v>0</v>
      </c>
      <c r="IU199" s="1323">
        <f t="shared" si="463"/>
        <v>0</v>
      </c>
      <c r="IV199" s="1323">
        <f t="shared" si="437"/>
        <v>0</v>
      </c>
      <c r="IW199" s="1323">
        <f t="shared" si="438"/>
        <v>0</v>
      </c>
      <c r="IX199" s="1323">
        <f t="shared" si="439"/>
        <v>0</v>
      </c>
      <c r="IY199" s="1323">
        <f t="shared" si="440"/>
        <v>0</v>
      </c>
      <c r="IZ199" s="1324">
        <f t="shared" si="469"/>
        <v>0</v>
      </c>
      <c r="JA199" s="1325">
        <f t="shared" si="469"/>
        <v>0</v>
      </c>
      <c r="JB199" s="1325">
        <f t="shared" si="469"/>
        <v>0</v>
      </c>
      <c r="JC199" s="1325">
        <f t="shared" si="469"/>
        <v>0</v>
      </c>
      <c r="JD199" s="1325">
        <f t="shared" si="469"/>
        <v>0</v>
      </c>
      <c r="JE199" s="1325">
        <f t="shared" si="469"/>
        <v>0</v>
      </c>
      <c r="JF199" s="1325">
        <f t="shared" si="469"/>
        <v>0</v>
      </c>
      <c r="JG199" s="1325">
        <f t="shared" si="469"/>
        <v>0</v>
      </c>
      <c r="JH199" s="1325">
        <f t="shared" si="469"/>
        <v>0</v>
      </c>
      <c r="JI199" s="1325">
        <f t="shared" si="469"/>
        <v>0</v>
      </c>
      <c r="JJ199" s="1325">
        <f t="shared" si="469"/>
        <v>0</v>
      </c>
      <c r="JK199" s="1325">
        <f t="shared" si="469"/>
        <v>0</v>
      </c>
      <c r="JL199" s="1325">
        <f t="shared" si="469"/>
        <v>0</v>
      </c>
      <c r="JM199" s="1325">
        <f t="shared" si="469"/>
        <v>0</v>
      </c>
      <c r="JN199" s="1325">
        <f t="shared" si="469"/>
        <v>0</v>
      </c>
      <c r="JO199" s="1325">
        <f t="shared" si="441"/>
        <v>0</v>
      </c>
      <c r="JP199" s="1325">
        <f t="shared" si="442"/>
        <v>0</v>
      </c>
      <c r="JQ199" s="1326">
        <f t="shared" si="443"/>
        <v>0</v>
      </c>
      <c r="JS199" s="327"/>
      <c r="JT199" s="323" cm="1">
        <f t="array" ref="JT199">IF($K199= 0, 0, $K199 * ($F199 &lt; JT$8) * ($I199 &gt;= JT$8) * INDEX('I2 - Monthly Inflation'!$G$6:$H$413, MATCH(EDATE(MAX(JT$8, $F199),-$O199 + 1), 'I2 - Monthly Inflation'!$A$6:$A$413, 1), 1 + ($N199 = "RPI")*1) / $Q199)</f>
        <v>0</v>
      </c>
      <c r="JU199" s="1224">
        <f t="shared" si="470"/>
        <v>0</v>
      </c>
      <c r="JV199" s="1224">
        <f t="shared" si="470"/>
        <v>0</v>
      </c>
      <c r="JW199" s="1224">
        <f t="shared" si="470"/>
        <v>0</v>
      </c>
      <c r="JX199" s="1224">
        <f t="shared" si="470"/>
        <v>0</v>
      </c>
      <c r="JY199" s="1224">
        <f t="shared" si="470"/>
        <v>0</v>
      </c>
      <c r="JZ199" s="1224">
        <f t="shared" si="470"/>
        <v>0</v>
      </c>
      <c r="KA199" s="1224">
        <f t="shared" si="470"/>
        <v>0</v>
      </c>
      <c r="KB199" s="1224">
        <f t="shared" si="470"/>
        <v>0</v>
      </c>
      <c r="KC199" s="1224">
        <f t="shared" si="470"/>
        <v>0</v>
      </c>
      <c r="KD199" s="1224">
        <f t="shared" si="470"/>
        <v>0</v>
      </c>
      <c r="KE199" s="1224">
        <f t="shared" si="470"/>
        <v>0</v>
      </c>
      <c r="KF199" s="1224">
        <f t="shared" si="470"/>
        <v>0</v>
      </c>
      <c r="KG199" s="1224">
        <f t="shared" si="470"/>
        <v>0</v>
      </c>
      <c r="KH199" s="1224">
        <f t="shared" si="470"/>
        <v>0</v>
      </c>
      <c r="KI199" s="1224">
        <f t="shared" si="470"/>
        <v>0</v>
      </c>
      <c r="KJ199" s="1224">
        <f t="shared" si="444"/>
        <v>0</v>
      </c>
      <c r="KK199" s="1225">
        <f t="shared" si="445"/>
        <v>0</v>
      </c>
      <c r="KM199" s="327"/>
      <c r="KN199" s="280">
        <f t="shared" si="446"/>
        <v>0</v>
      </c>
      <c r="KO199" s="280">
        <f t="shared" si="446"/>
        <v>0</v>
      </c>
      <c r="KP199" s="280">
        <f t="shared" si="446"/>
        <v>0</v>
      </c>
      <c r="KQ199" s="280">
        <f t="shared" si="446"/>
        <v>0</v>
      </c>
      <c r="KR199" s="280">
        <f t="shared" si="446"/>
        <v>0</v>
      </c>
      <c r="KS199" s="280">
        <f t="shared" si="446"/>
        <v>0</v>
      </c>
      <c r="KT199" s="280">
        <f t="shared" si="446"/>
        <v>0</v>
      </c>
      <c r="KU199" s="280">
        <f t="shared" si="446"/>
        <v>0</v>
      </c>
      <c r="KV199" s="280">
        <f t="shared" si="446"/>
        <v>0</v>
      </c>
      <c r="KW199" s="280">
        <f t="shared" si="446"/>
        <v>0</v>
      </c>
      <c r="KX199" s="280">
        <f t="shared" si="446"/>
        <v>0</v>
      </c>
      <c r="KY199" s="280">
        <f t="shared" si="446"/>
        <v>0</v>
      </c>
      <c r="KZ199" s="280">
        <f t="shared" si="446"/>
        <v>0</v>
      </c>
      <c r="LA199" s="280">
        <f t="shared" si="446"/>
        <v>0</v>
      </c>
      <c r="LB199" s="280">
        <f t="shared" si="446"/>
        <v>0</v>
      </c>
      <c r="LC199" s="280">
        <f t="shared" si="446"/>
        <v>0</v>
      </c>
      <c r="LD199" s="280">
        <f t="shared" si="401"/>
        <v>0</v>
      </c>
      <c r="LE199" s="321">
        <f t="shared" si="401"/>
        <v>0</v>
      </c>
      <c r="LG199" s="327"/>
      <c r="LH199" s="280" cm="1">
        <f t="array" ref="LH199">IF($K199 = 0, 0, $K199 * ($I199 &gt;=  LH$8) * ($F199 &lt;= LH$9) *
 (INDEX('I2 - Monthly Inflation'!$G$6:$H$413, MATCH(EDATE(MIN(LH$9, $I199),-$O199 + 1), 'I2 - Monthly Inflation'!$A$6:$A$413, 1), 1 + ($N199 = "RPI")*1) -
  ((KN199 &lt;&gt; 0) * $Q199 + (KN199 = 0) * INDEX('I2 - Monthly Inflation'!$G$6:$H$413, MATCH(EDATE(LH$8,-$O199 + 1), 'I2 - Monthly Inflation'!$A$6:$A$413, 1), 1 + ($N199 = "RPI")*1)))/ $Q199)</f>
        <v>0</v>
      </c>
      <c r="LI199" s="280" cm="1">
        <f t="array" ref="LI199">IF($K199 = 0, 0, $K199 * ($I199 &gt;=  LI$8) * ($F199 &lt;= LI$9) *
 (INDEX('I2 - Monthly Inflation'!$G$6:$H$413, MATCH(EDATE(MIN(LI$9, $I199),-$O199 + 1), 'I2 - Monthly Inflation'!$A$6:$A$413, 1), 1 + ($N199 = "RPI")*1) -
  ((KO199 &lt;&gt; 0) * $Q199 + (KO199 = 0) * INDEX('I2 - Monthly Inflation'!$G$6:$H$413, MATCH(EDATE(LI$8,-$O199 + 1), 'I2 - Monthly Inflation'!$A$6:$A$413, 1), 1 + ($N199 = "RPI")*1)))/ $Q199)</f>
        <v>0</v>
      </c>
      <c r="LJ199" s="280" cm="1">
        <f t="array" ref="LJ199">IF($K199 = 0, 0, $K199 * ($I199 &gt;=  LJ$8) * ($F199 &lt;= LJ$9) *
 (INDEX('I2 - Monthly Inflation'!$G$6:$H$413, MATCH(EDATE(MIN(LJ$9, $I199),-$O199 + 1), 'I2 - Monthly Inflation'!$A$6:$A$413, 1), 1 + ($N199 = "RPI")*1) -
  ((KP199 &lt;&gt; 0) * $Q199 + (KP199 = 0) * INDEX('I2 - Monthly Inflation'!$G$6:$H$413, MATCH(EDATE(LJ$8,-$O199 + 1), 'I2 - Monthly Inflation'!$A$6:$A$413, 1), 1 + ($N199 = "RPI")*1)))/ $Q199)</f>
        <v>0</v>
      </c>
      <c r="LK199" s="280" cm="1">
        <f t="array" ref="LK199">IF($K199 = 0, 0, $K199 * ($I199 &gt;=  LK$8) * ($F199 &lt;= LK$9) *
 (INDEX('I2 - Monthly Inflation'!$G$6:$H$413, MATCH(EDATE(MIN(LK$9, $I199),-$O199 + 1), 'I2 - Monthly Inflation'!$A$6:$A$413, 1), 1 + ($N199 = "RPI")*1) -
  ((KQ199 &lt;&gt; 0) * $Q199 + (KQ199 = 0) * INDEX('I2 - Monthly Inflation'!$G$6:$H$413, MATCH(EDATE(LK$8,-$O199 + 1), 'I2 - Monthly Inflation'!$A$6:$A$413, 1), 1 + ($N199 = "RPI")*1)))/ $Q199)</f>
        <v>0</v>
      </c>
      <c r="LL199" s="280" cm="1">
        <f t="array" ref="LL199">IF($K199 = 0, 0, $K199 * ($I199 &gt;=  LL$8) * ($F199 &lt;= LL$9) *
 (INDEX('I2 - Monthly Inflation'!$G$6:$H$413, MATCH(EDATE(MIN(LL$9, $I199),-$O199 + 1), 'I2 - Monthly Inflation'!$A$6:$A$413, 1), 1 + ($N199 = "RPI")*1) -
  ((KR199 &lt;&gt; 0) * $Q199 + (KR199 = 0) * INDEX('I2 - Monthly Inflation'!$G$6:$H$413, MATCH(EDATE(LL$8,-$O199 + 1), 'I2 - Monthly Inflation'!$A$6:$A$413, 1), 1 + ($N199 = "RPI")*1)))/ $Q199)</f>
        <v>0</v>
      </c>
      <c r="LM199" s="280" cm="1">
        <f t="array" ref="LM199">IF($K199 = 0, 0, $K199 * ($I199 &gt;=  LM$8) * ($F199 &lt;= LM$9) *
 (INDEX('I2 - Monthly Inflation'!$G$6:$H$413, MATCH(EDATE(MIN(LM$9, $I199),-$O199 + 1), 'I2 - Monthly Inflation'!$A$6:$A$413, 1), 1 + ($N199 = "RPI")*1) -
  ((KS199 &lt;&gt; 0) * $Q199 + (KS199 = 0) * INDEX('I2 - Monthly Inflation'!$G$6:$H$413, MATCH(EDATE(LM$8,-$O199 + 1), 'I2 - Monthly Inflation'!$A$6:$A$413, 1), 1 + ($N199 = "RPI")*1)))/ $Q199)</f>
        <v>0</v>
      </c>
      <c r="LN199" s="280" cm="1">
        <f t="array" ref="LN199">IF($K199 = 0, 0, $K199 * ($I199 &gt;=  LN$8) * ($F199 &lt;= LN$9) *
 (INDEX('I2 - Monthly Inflation'!$G$6:$H$413, MATCH(EDATE(MIN(LN$9, $I199),-$O199 + 1), 'I2 - Monthly Inflation'!$A$6:$A$413, 1), 1 + ($N199 = "RPI")*1) -
  ((KT199 &lt;&gt; 0) * $Q199 + (KT199 = 0) * INDEX('I2 - Monthly Inflation'!$G$6:$H$413, MATCH(EDATE(LN$8,-$O199 + 1), 'I2 - Monthly Inflation'!$A$6:$A$413, 1), 1 + ($N199 = "RPI")*1)))/ $Q199)</f>
        <v>0</v>
      </c>
      <c r="LO199" s="280" cm="1">
        <f t="array" ref="LO199">IF($K199 = 0, 0, $K199 * ($I199 &gt;=  LO$8) * ($F199 &lt;= LO$9) *
 (INDEX('I2 - Monthly Inflation'!$G$6:$H$413, MATCH(EDATE(MIN(LO$9, $I199),-$O199 + 1), 'I2 - Monthly Inflation'!$A$6:$A$413, 1), 1 + ($N199 = "RPI")*1) -
  ((KU199 &lt;&gt; 0) * $Q199 + (KU199 = 0) * INDEX('I2 - Monthly Inflation'!$G$6:$H$413, MATCH(EDATE(LO$8,-$O199 + 1), 'I2 - Monthly Inflation'!$A$6:$A$413, 1), 1 + ($N199 = "RPI")*1)))/ $Q199)</f>
        <v>0</v>
      </c>
      <c r="LP199" s="280" cm="1">
        <f t="array" ref="LP199">IF($K199 = 0, 0, $K199 * ($I199 &gt;=  LP$8) * ($F199 &lt;= LP$9) *
 (INDEX('I2 - Monthly Inflation'!$G$6:$H$413, MATCH(EDATE(MIN(LP$9, $I199),-$O199 + 1), 'I2 - Monthly Inflation'!$A$6:$A$413, 1), 1 + ($N199 = "RPI")*1) -
  ((KV199 &lt;&gt; 0) * $Q199 + (KV199 = 0) * INDEX('I2 - Monthly Inflation'!$G$6:$H$413, MATCH(EDATE(LP$8,-$O199 + 1), 'I2 - Monthly Inflation'!$A$6:$A$413, 1), 1 + ($N199 = "RPI")*1)))/ $Q199)</f>
        <v>0</v>
      </c>
      <c r="LQ199" s="280" cm="1">
        <f t="array" ref="LQ199">IF($K199 = 0, 0, $K199 * ($I199 &gt;=  LQ$8) * ($F199 &lt;= LQ$9) *
 (INDEX('I2 - Monthly Inflation'!$G$6:$H$413, MATCH(EDATE(MIN(LQ$9, $I199),-$O199 + 1), 'I2 - Monthly Inflation'!$A$6:$A$413, 1), 1 + ($N199 = "RPI")*1) -
  ((KW199 &lt;&gt; 0) * $Q199 + (KW199 = 0) * INDEX('I2 - Monthly Inflation'!$G$6:$H$413, MATCH(EDATE(LQ$8,-$O199 + 1), 'I2 - Monthly Inflation'!$A$6:$A$413, 1), 1 + ($N199 = "RPI")*1)))/ $Q199)</f>
        <v>0</v>
      </c>
      <c r="LR199" s="280" cm="1">
        <f t="array" ref="LR199">IF($K199 = 0, 0, $K199 * ($I199 &gt;=  LR$8) * ($F199 &lt;= LR$9) *
 (INDEX('I2 - Monthly Inflation'!$G$6:$H$413, MATCH(EDATE(MIN(LR$9, $I199),-$O199 + 1), 'I2 - Monthly Inflation'!$A$6:$A$413, 1), 1 + ($N199 = "RPI")*1) -
  ((KX199 &lt;&gt; 0) * $Q199 + (KX199 = 0) * INDEX('I2 - Monthly Inflation'!$G$6:$H$413, MATCH(EDATE(LR$8,-$O199 + 1), 'I2 - Monthly Inflation'!$A$6:$A$413, 1), 1 + ($N199 = "RPI")*1)))/ $Q199)</f>
        <v>0</v>
      </c>
      <c r="LS199" s="280" cm="1">
        <f t="array" ref="LS199">IF($K199 = 0, 0, $K199 * ($I199 &gt;=  LS$8) * ($F199 &lt;= LS$9) *
 (INDEX('I2 - Monthly Inflation'!$G$6:$H$413, MATCH(EDATE(MIN(LS$9, $I199),-$O199 + 1), 'I2 - Monthly Inflation'!$A$6:$A$413, 1), 1 + ($N199 = "RPI")*1) -
  ((KY199 &lt;&gt; 0) * $Q199 + (KY199 = 0) * INDEX('I2 - Monthly Inflation'!$G$6:$H$413, MATCH(EDATE(LS$8,-$O199 + 1), 'I2 - Monthly Inflation'!$A$6:$A$413, 1), 1 + ($N199 = "RPI")*1)))/ $Q199)</f>
        <v>0</v>
      </c>
      <c r="LT199" s="280" cm="1">
        <f t="array" ref="LT199">IF($K199 = 0, 0, $K199 * ($I199 &gt;=  LT$8) * ($F199 &lt;= LT$9) *
 (INDEX('I2 - Monthly Inflation'!$G$6:$H$413, MATCH(EDATE(MIN(LT$9, $I199),-$O199 + 1), 'I2 - Monthly Inflation'!$A$6:$A$413, 1), 1 + ($N199 = "RPI")*1) -
  ((KZ199 &lt;&gt; 0) * $Q199 + (KZ199 = 0) * INDEX('I2 - Monthly Inflation'!$G$6:$H$413, MATCH(EDATE(LT$8,-$O199 + 1), 'I2 - Monthly Inflation'!$A$6:$A$413, 1), 1 + ($N199 = "RPI")*1)))/ $Q199)</f>
        <v>0</v>
      </c>
      <c r="LU199" s="280" cm="1">
        <f t="array" ref="LU199">IF($K199 = 0, 0, $K199 * ($I199 &gt;=  LU$8) * ($F199 &lt;= LU$9) *
 (INDEX('I2 - Monthly Inflation'!$G$6:$H$413, MATCH(EDATE(MIN(LU$9, $I199),-$O199 + 1), 'I2 - Monthly Inflation'!$A$6:$A$413, 1), 1 + ($N199 = "RPI")*1) -
  ((LA199 &lt;&gt; 0) * $Q199 + (LA199 = 0) * INDEX('I2 - Monthly Inflation'!$G$6:$H$413, MATCH(EDATE(LU$8,-$O199 + 1), 'I2 - Monthly Inflation'!$A$6:$A$413, 1), 1 + ($N199 = "RPI")*1)))/ $Q199)</f>
        <v>0</v>
      </c>
      <c r="LV199" s="280" cm="1">
        <f t="array" ref="LV199">IF($K199 = 0, 0, $K199 * ($I199 &gt;=  LV$8) * ($F199 &lt;= LV$9) *
 (INDEX('I2 - Monthly Inflation'!$G$6:$H$413, MATCH(EDATE(MIN(LV$9, $I199),-$O199 + 1), 'I2 - Monthly Inflation'!$A$6:$A$413, 1), 1 + ($N199 = "RPI")*1) -
  ((LB199 &lt;&gt; 0) * $Q199 + (LB199 = 0) * INDEX('I2 - Monthly Inflation'!$G$6:$H$413, MATCH(EDATE(LV$8,-$O199 + 1), 'I2 - Monthly Inflation'!$A$6:$A$413, 1), 1 + ($N199 = "RPI")*1)))/ $Q199)</f>
        <v>0</v>
      </c>
      <c r="LW199" s="280" cm="1">
        <f t="array" ref="LW199">IF($K199 = 0, 0, $K199 * ($I199 &gt;=  LW$8) * ($F199 &lt;= LW$9) *
 (INDEX('I2 - Monthly Inflation'!$G$6:$H$413, MATCH(EDATE(MIN(LW$9, $I199),-$O199 + 1), 'I2 - Monthly Inflation'!$A$6:$A$413, 1), 1 + ($N199 = "RPI")*1) -
  ((LC199 &lt;&gt; 0) * $Q199 + (LC199 = 0) * INDEX('I2 - Monthly Inflation'!$G$6:$H$413, MATCH(EDATE(LW$8,-$O199 + 1), 'I2 - Monthly Inflation'!$A$6:$A$413, 1), 1 + ($N199 = "RPI")*1)))/ $Q199)</f>
        <v>0</v>
      </c>
      <c r="LX199" s="280" cm="1">
        <f t="array" ref="LX199">IF($K199 = 0, 0, $K199 * ($I199 &gt;=  LX$8) * ($F199 &lt;= LX$9) *
 (INDEX('I2 - Monthly Inflation'!$G$6:$H$413, MATCH(EDATE(MIN(LX$9, $I199),-$O199 + 1), 'I2 - Monthly Inflation'!$A$6:$A$413, 1), 1 + ($N199 = "RPI")*1) -
  ((LD199 &lt;&gt; 0) * $Q199 + (LD199 = 0) * INDEX('I2 - Monthly Inflation'!$G$6:$H$413, MATCH(EDATE(LX$8,-$O199 + 1), 'I2 - Monthly Inflation'!$A$6:$A$413, 1), 1 + ($N199 = "RPI")*1)))/ $Q199)</f>
        <v>0</v>
      </c>
      <c r="LY199" s="321" cm="1">
        <f t="array" ref="LY199">IF($K199 = 0, 0, $K199 * ($I199 &gt;=  LY$8) * ($F199 &lt;= LY$9) *
 (INDEX('I2 - Monthly Inflation'!$G$6:$H$413, MATCH(EDATE(MIN(LY$9, $I199),-$O199 + 1), 'I2 - Monthly Inflation'!$A$6:$A$413, 1), 1 + ($N199 = "RPI")*1) -
  ((LE199 &lt;&gt; 0) * $Q199 + (LE199 = 0) * INDEX('I2 - Monthly Inflation'!$G$6:$H$413, MATCH(EDATE(LY$8,-$O199 + 1), 'I2 - Monthly Inflation'!$A$6:$A$413, 1), 1 + ($N199 = "RPI")*1)))/ $Q199)</f>
        <v>0</v>
      </c>
      <c r="MA199" s="327"/>
      <c r="MB199" s="280" cm="1">
        <f t="array" ref="MB199">IF($K199= 0, 0, - $K199 * ($I199 &gt;= MB$8) * ($I199 &lt;= MB$9) * INDEX('I2 - Monthly Inflation'!$G$6:$H$413, MATCH(EDATE($I199,-$O199 + 1), 'I2 - Monthly Inflation'!$A$6:$A$413, 1),  1 + ($N199 = "RPI")*1) / $Q199)</f>
        <v>0</v>
      </c>
      <c r="MC199" s="280" cm="1">
        <f t="array" ref="MC199">IF($K199= 0, 0, - $K199 * ($I199 &gt;= MC$8) * ($I199 &lt;= MC$9) * INDEX('I2 - Monthly Inflation'!$G$6:$H$413, MATCH(EDATE($I199,-$O199 + 1), 'I2 - Monthly Inflation'!$A$6:$A$413, 1),  1 + ($N199 = "RPI")*1) / $Q199)</f>
        <v>0</v>
      </c>
      <c r="MD199" s="280" cm="1">
        <f t="array" ref="MD199">IF($K199= 0, 0, - $K199 * ($I199 &gt;= MD$8) * ($I199 &lt;= MD$9) * INDEX('I2 - Monthly Inflation'!$G$6:$H$413, MATCH(EDATE($I199,-$O199 + 1), 'I2 - Monthly Inflation'!$A$6:$A$413, 1),  1 + ($N199 = "RPI")*1) / $Q199)</f>
        <v>0</v>
      </c>
      <c r="ME199" s="280" cm="1">
        <f t="array" ref="ME199">IF($K199= 0, 0, - $K199 * ($I199 &gt;= ME$8) * ($I199 &lt;= ME$9) * INDEX('I2 - Monthly Inflation'!$G$6:$H$413, MATCH(EDATE($I199,-$O199 + 1), 'I2 - Monthly Inflation'!$A$6:$A$413, 1),  1 + ($N199 = "RPI")*1) / $Q199)</f>
        <v>0</v>
      </c>
      <c r="MF199" s="280" cm="1">
        <f t="array" ref="MF199">IF($K199= 0, 0, - $K199 * ($I199 &gt;= MF$8) * ($I199 &lt;= MF$9) * INDEX('I2 - Monthly Inflation'!$G$6:$H$413, MATCH(EDATE($I199,-$O199 + 1), 'I2 - Monthly Inflation'!$A$6:$A$413, 1),  1 + ($N199 = "RPI")*1) / $Q199)</f>
        <v>0</v>
      </c>
      <c r="MG199" s="280" cm="1">
        <f t="array" ref="MG199">IF($K199= 0, 0, - $K199 * ($I199 &gt;= MG$8) * ($I199 &lt;= MG$9) * INDEX('I2 - Monthly Inflation'!$G$6:$H$413, MATCH(EDATE($I199,-$O199 + 1), 'I2 - Monthly Inflation'!$A$6:$A$413, 1),  1 + ($N199 = "RPI")*1) / $Q199)</f>
        <v>0</v>
      </c>
      <c r="MH199" s="280" cm="1">
        <f t="array" ref="MH199">IF($K199= 0, 0, - $K199 * ($I199 &gt;= MH$8) * ($I199 &lt;= MH$9) * INDEX('I2 - Monthly Inflation'!$G$6:$H$413, MATCH(EDATE($I199,-$O199 + 1), 'I2 - Monthly Inflation'!$A$6:$A$413, 1),  1 + ($N199 = "RPI")*1) / $Q199)</f>
        <v>0</v>
      </c>
      <c r="MI199" s="280" cm="1">
        <f t="array" ref="MI199">IF($K199= 0, 0, - $K199 * ($I199 &gt;= MI$8) * ($I199 &lt;= MI$9) * INDEX('I2 - Monthly Inflation'!$G$6:$H$413, MATCH(EDATE($I199,-$O199 + 1), 'I2 - Monthly Inflation'!$A$6:$A$413, 1),  1 + ($N199 = "RPI")*1) / $Q199)</f>
        <v>0</v>
      </c>
      <c r="MJ199" s="280" cm="1">
        <f t="array" ref="MJ199">IF($K199= 0, 0, - $K199 * ($I199 &gt;= MJ$8) * ($I199 &lt;= MJ$9) * INDEX('I2 - Monthly Inflation'!$G$6:$H$413, MATCH(EDATE($I199,-$O199 + 1), 'I2 - Monthly Inflation'!$A$6:$A$413, 1),  1 + ($N199 = "RPI")*1) / $Q199)</f>
        <v>0</v>
      </c>
      <c r="MK199" s="280" cm="1">
        <f t="array" ref="MK199">IF($K199= 0, 0, - $K199 * ($I199 &gt;= MK$8) * ($I199 &lt;= MK$9) * INDEX('I2 - Monthly Inflation'!$G$6:$H$413, MATCH(EDATE($I199,-$O199 + 1), 'I2 - Monthly Inflation'!$A$6:$A$413, 1),  1 + ($N199 = "RPI")*1) / $Q199)</f>
        <v>0</v>
      </c>
      <c r="ML199" s="280" cm="1">
        <f t="array" ref="ML199">IF($K199= 0, 0, - $K199 * ($I199 &gt;= ML$8) * ($I199 &lt;= ML$9) * INDEX('I2 - Monthly Inflation'!$G$6:$H$413, MATCH(EDATE($I199,-$O199 + 1), 'I2 - Monthly Inflation'!$A$6:$A$413, 1),  1 + ($N199 = "RPI")*1) / $Q199)</f>
        <v>0</v>
      </c>
      <c r="MM199" s="280" cm="1">
        <f t="array" ref="MM199">IF($K199= 0, 0, - $K199 * ($I199 &gt;= MM$8) * ($I199 &lt;= MM$9) * INDEX('I2 - Monthly Inflation'!$G$6:$H$413, MATCH(EDATE($I199,-$O199 + 1), 'I2 - Monthly Inflation'!$A$6:$A$413, 1),  1 + ($N199 = "RPI")*1) / $Q199)</f>
        <v>0</v>
      </c>
      <c r="MN199" s="280" cm="1">
        <f t="array" ref="MN199">IF($K199= 0, 0, - $K199 * ($I199 &gt;= MN$8) * ($I199 &lt;= MN$9) * INDEX('I2 - Monthly Inflation'!$G$6:$H$413, MATCH(EDATE($I199,-$O199 + 1), 'I2 - Monthly Inflation'!$A$6:$A$413, 1),  1 + ($N199 = "RPI")*1) / $Q199)</f>
        <v>0</v>
      </c>
      <c r="MO199" s="280" cm="1">
        <f t="array" ref="MO199">IF($K199= 0, 0, - $K199 * ($I199 &gt;= MO$8) * ($I199 &lt;= MO$9) * INDEX('I2 - Monthly Inflation'!$G$6:$H$413, MATCH(EDATE($I199,-$O199 + 1), 'I2 - Monthly Inflation'!$A$6:$A$413, 1),  1 + ($N199 = "RPI")*1) / $Q199)</f>
        <v>0</v>
      </c>
      <c r="MP199" s="280" cm="1">
        <f t="array" ref="MP199">IF($K199= 0, 0, - $K199 * ($I199 &gt;= MP$8) * ($I199 &lt;= MP$9) * INDEX('I2 - Monthly Inflation'!$G$6:$H$413, MATCH(EDATE($I199,-$O199 + 1), 'I2 - Monthly Inflation'!$A$6:$A$413, 1),  1 + ($N199 = "RPI")*1) / $Q199)</f>
        <v>0</v>
      </c>
      <c r="MQ199" s="280" cm="1">
        <f t="array" ref="MQ199">IF($K199= 0, 0, - $K199 * ($I199 &gt;= MQ$8) * ($I199 &lt;= MQ$9) * INDEX('I2 - Monthly Inflation'!$G$6:$H$413, MATCH(EDATE($I199,-$O199 + 1), 'I2 - Monthly Inflation'!$A$6:$A$413, 1),  1 + ($N199 = "RPI")*1) / $Q199)</f>
        <v>0</v>
      </c>
      <c r="MR199" s="280" cm="1">
        <f t="array" ref="MR199">IF($K199= 0, 0, - $K199 * ($I199 &gt;= MR$8) * ($I199 &lt;= MR$9) * INDEX('I2 - Monthly Inflation'!$G$6:$H$413, MATCH(EDATE($I199,-$O199 + 1), 'I2 - Monthly Inflation'!$A$6:$A$413, 1),  1 + ($N199 = "RPI")*1) / $Q199)</f>
        <v>0</v>
      </c>
      <c r="MS199" s="321" cm="1">
        <f t="array" ref="MS199">IF($K199= 0, 0, - $K199 * ($I199 &gt;= MS$8) * ($I199 &lt;= MS$9) * INDEX('I2 - Monthly Inflation'!$G$6:$H$413, MATCH(EDATE($I199,-$O199 + 1), 'I2 - Monthly Inflation'!$A$6:$A$413, 1),  1 + ($N199 = "RPI")*1) / $Q199)</f>
        <v>0</v>
      </c>
      <c r="MU199" s="327"/>
      <c r="MV199" s="280">
        <f t="shared" si="464"/>
        <v>0</v>
      </c>
      <c r="MW199" s="280">
        <f t="shared" si="464"/>
        <v>0</v>
      </c>
      <c r="MX199" s="280">
        <f t="shared" si="464"/>
        <v>0</v>
      </c>
      <c r="MY199" s="280">
        <f t="shared" si="464"/>
        <v>0</v>
      </c>
      <c r="MZ199" s="280">
        <f t="shared" si="464"/>
        <v>0</v>
      </c>
      <c r="NA199" s="280">
        <f t="shared" si="464"/>
        <v>0</v>
      </c>
      <c r="NB199" s="280">
        <f t="shared" si="464"/>
        <v>0</v>
      </c>
      <c r="NC199" s="280">
        <f t="shared" si="464"/>
        <v>0</v>
      </c>
      <c r="ND199" s="280">
        <f t="shared" si="464"/>
        <v>0</v>
      </c>
      <c r="NE199" s="280">
        <f t="shared" si="464"/>
        <v>0</v>
      </c>
      <c r="NF199" s="280">
        <f t="shared" si="464"/>
        <v>0</v>
      </c>
      <c r="NG199" s="280">
        <f t="shared" si="464"/>
        <v>0</v>
      </c>
      <c r="NH199" s="280">
        <f t="shared" si="464"/>
        <v>0</v>
      </c>
      <c r="NI199" s="280">
        <f t="shared" si="464"/>
        <v>0</v>
      </c>
      <c r="NJ199" s="280">
        <f t="shared" si="447"/>
        <v>0</v>
      </c>
      <c r="NK199" s="280">
        <f t="shared" si="448"/>
        <v>0</v>
      </c>
      <c r="NL199" s="280">
        <f t="shared" si="449"/>
        <v>0</v>
      </c>
      <c r="NM199" s="321">
        <f t="shared" si="450"/>
        <v>0</v>
      </c>
      <c r="NO199" s="327"/>
      <c r="NP199" s="280" cm="1">
        <f t="array" ref="NP199">MV199 - IF($K199 = 0, 0, $K199 * ($F199 &lt;= NP$9) * ($I199 &gt; NP$9) * INDEX('I2 - Monthly Inflation'!$G$6:$H$413, MATCH(EDATE(NP$9,-$O199 + 1), 'I2 - Monthly Inflation'!$A$6:$A$413, 1), 1 + ($N199 = "RPI")*1) / $Q199)</f>
        <v>0</v>
      </c>
      <c r="NQ199" s="280" cm="1">
        <f t="array" ref="NQ199">MW199 - IF($K199 = 0, 0, $K199 * ($F199 &lt;= NQ$9) * ($I199 &gt; NQ$9) * INDEX('I2 - Monthly Inflation'!$G$6:$H$413, MATCH(EDATE(NQ$9,-$O199 + 1), 'I2 - Monthly Inflation'!$A$6:$A$413, 1), 1 + ($N199 = "RPI")*1) / $Q199)</f>
        <v>0</v>
      </c>
      <c r="NR199" s="280" cm="1">
        <f t="array" ref="NR199">MX199 - IF($K199 = 0, 0, $K199 * ($F199 &lt;= NR$9) * ($I199 &gt; NR$9) * INDEX('I2 - Monthly Inflation'!$G$6:$H$413, MATCH(EDATE(NR$9,-$O199 + 1), 'I2 - Monthly Inflation'!$A$6:$A$413, 1), 1 + ($N199 = "RPI")*1) / $Q199)</f>
        <v>0</v>
      </c>
      <c r="NS199" s="280" cm="1">
        <f t="array" ref="NS199">MY199 - IF($K199 = 0, 0, $K199 * ($F199 &lt;= NS$9) * ($I199 &gt; NS$9) * INDEX('I2 - Monthly Inflation'!$G$6:$H$413, MATCH(EDATE(NS$9,-$O199 + 1), 'I2 - Monthly Inflation'!$A$6:$A$413, 1), 1 + ($N199 = "RPI")*1) / $Q199)</f>
        <v>0</v>
      </c>
      <c r="NT199" s="280" cm="1">
        <f t="array" ref="NT199">MZ199 - IF($K199 = 0, 0, $K199 * ($F199 &lt;= NT$9) * ($I199 &gt; NT$9) * INDEX('I2 - Monthly Inflation'!$G$6:$H$413, MATCH(EDATE(NT$9,-$O199 + 1), 'I2 - Monthly Inflation'!$A$6:$A$413, 1), 1 + ($N199 = "RPI")*1) / $Q199)</f>
        <v>0</v>
      </c>
      <c r="NU199" s="280" cm="1">
        <f t="array" ref="NU199">NA199 - IF($K199 = 0, 0, $K199 * ($F199 &lt;= NU$9) * ($I199 &gt; NU$9) * INDEX('I2 - Monthly Inflation'!$G$6:$H$413, MATCH(EDATE(NU$9,-$O199 + 1), 'I2 - Monthly Inflation'!$A$6:$A$413, 1), 1 + ($N199 = "RPI")*1) / $Q199)</f>
        <v>0</v>
      </c>
      <c r="NV199" s="280" cm="1">
        <f t="array" ref="NV199">NB199 - IF($K199 = 0, 0, $K199 * ($F199 &lt;= NV$9) * ($I199 &gt; NV$9) * INDEX('I2 - Monthly Inflation'!$G$6:$H$413, MATCH(EDATE(NV$9,-$O199 + 1), 'I2 - Monthly Inflation'!$A$6:$A$413, 1), 1 + ($N199 = "RPI")*1) / $Q199)</f>
        <v>0</v>
      </c>
      <c r="NW199" s="280" cm="1">
        <f t="array" ref="NW199">NC199 - IF($K199 = 0, 0, $K199 * ($F199 &lt;= NW$9) * ($I199 &gt; NW$9) * INDEX('I2 - Monthly Inflation'!$G$6:$H$413, MATCH(EDATE(NW$9,-$O199 + 1), 'I2 - Monthly Inflation'!$A$6:$A$413, 1), 1 + ($N199 = "RPI")*1) / $Q199)</f>
        <v>0</v>
      </c>
      <c r="NX199" s="280" cm="1">
        <f t="array" ref="NX199">ND199 - IF($K199 = 0, 0, $K199 * ($F199 &lt;= NX$9) * ($I199 &gt; NX$9) * INDEX('I2 - Monthly Inflation'!$G$6:$H$413, MATCH(EDATE(NX$9,-$O199 + 1), 'I2 - Monthly Inflation'!$A$6:$A$413, 1), 1 + ($N199 = "RPI")*1) / $Q199)</f>
        <v>0</v>
      </c>
      <c r="NY199" s="280" cm="1">
        <f t="array" ref="NY199">NE199 - IF($K199 = 0, 0, $K199 * ($F199 &lt;= NY$9) * ($I199 &gt; NY$9) * INDEX('I2 - Monthly Inflation'!$G$6:$H$413, MATCH(EDATE(NY$9,-$O199 + 1), 'I2 - Monthly Inflation'!$A$6:$A$413, 1), 1 + ($N199 = "RPI")*1) / $Q199)</f>
        <v>0</v>
      </c>
      <c r="NZ199" s="280" cm="1">
        <f t="array" ref="NZ199">NF199 - IF($K199 = 0, 0, $K199 * ($F199 &lt;= NZ$9) * ($I199 &gt; NZ$9) * INDEX('I2 - Monthly Inflation'!$G$6:$H$413, MATCH(EDATE(NZ$9,-$O199 + 1), 'I2 - Monthly Inflation'!$A$6:$A$413, 1), 1 + ($N199 = "RPI")*1) / $Q199)</f>
        <v>0</v>
      </c>
      <c r="OA199" s="280" cm="1">
        <f t="array" ref="OA199">NG199 - IF($K199 = 0, 0, $K199 * ($F199 &lt;= OA$9) * ($I199 &gt; OA$9) * INDEX('I2 - Monthly Inflation'!$G$6:$H$413, MATCH(EDATE(OA$9,-$O199 + 1), 'I2 - Monthly Inflation'!$A$6:$A$413, 1), 1 + ($N199 = "RPI")*1) / $Q199)</f>
        <v>0</v>
      </c>
      <c r="OB199" s="280" cm="1">
        <f t="array" ref="OB199">NH199 - IF($K199 = 0, 0, $K199 * ($F199 &lt;= OB$9) * ($I199 &gt; OB$9) * INDEX('I2 - Monthly Inflation'!$G$6:$H$413, MATCH(EDATE(OB$9,-$O199 + 1), 'I2 - Monthly Inflation'!$A$6:$A$413, 1), 1 + ($N199 = "RPI")*1) / $Q199)</f>
        <v>0</v>
      </c>
      <c r="OC199" s="280" cm="1">
        <f t="array" ref="OC199">NI199 - IF($K199 = 0, 0, $K199 * ($F199 &lt;= OC$9) * ($I199 &gt; OC$9) * INDEX('I2 - Monthly Inflation'!$G$6:$H$413, MATCH(EDATE(OC$9,-$O199 + 1), 'I2 - Monthly Inflation'!$A$6:$A$413, 1), 1 + ($N199 = "RPI")*1) / $Q199)</f>
        <v>0</v>
      </c>
      <c r="OD199" s="280" cm="1">
        <f t="array" ref="OD199">NJ199 - IF($K199 = 0, 0, $K199 * ($F199 &lt;= OD$9) * ($I199 &gt; OD$9) * INDEX('I2 - Monthly Inflation'!$G$6:$H$413, MATCH(EDATE(OD$9,-$O199 + 1), 'I2 - Monthly Inflation'!$A$6:$A$413, 1), 1 + ($N199 = "RPI")*1) / $Q199)</f>
        <v>0</v>
      </c>
      <c r="OE199" s="280" cm="1">
        <f t="array" ref="OE199">NK199 - IF($K199 = 0, 0, $K199 * ($F199 &lt;= OE$9) * ($I199 &gt; OE$9) * INDEX('I2 - Monthly Inflation'!$G$6:$H$413, MATCH(EDATE(OE$9,-$O199 + 1), 'I2 - Monthly Inflation'!$A$6:$A$413, 1), 1 + ($N199 = "RPI")*1) / $Q199)</f>
        <v>0</v>
      </c>
      <c r="OF199" s="280" cm="1">
        <f t="array" ref="OF199">NL199 - IF($K199 = 0, 0, $K199 * ($F199 &lt;= OF$9) * ($I199 &gt; OF$9) * INDEX('I2 - Monthly Inflation'!$G$6:$H$413, MATCH(EDATE(OF$9,-$O199 + 1), 'I2 - Monthly Inflation'!$A$6:$A$413, 1), 1 + ($N199 = "RPI")*1) / $Q199)</f>
        <v>0</v>
      </c>
      <c r="OG199" s="321" cm="1">
        <f t="array" ref="OG199">NM199 - IF($K199 = 0, 0, $K199 * ($F199 &lt;= OG$9) * ($I199 &gt; OG$9) * INDEX('I2 - Monthly Inflation'!$G$6:$H$413, MATCH(EDATE(OG$9,-$O199 + 1), 'I2 - Monthly Inflation'!$A$6:$A$413, 1), 1 + ($N199 = "RPI")*1) / $Q199)</f>
        <v>0</v>
      </c>
    </row>
    <row r="200" spans="1:397">
      <c r="A200" s="372">
        <f t="shared" si="58"/>
        <v>190</v>
      </c>
      <c r="B200" s="372" t="str" cm="1">
        <f t="array" ref="B200">IFERROR(INDEX('F6 - Debt Dataset'!$C$6:$C$1806, MATCH($B$6 &amp; $A200, 'F6 - Debt Dataset'!$E$6:$E$1806 &amp; 'F6 - Debt Dataset'!$DF$6:$DF$1806, 0)), "-")</f>
        <v>-</v>
      </c>
      <c r="C200" s="372" t="str" cm="1">
        <f t="array" ref="C200">IFERROR(INDEX('F6 - Debt Dataset'!$A$6:$A$1806, MATCH($B$6 &amp; $A200, 'F6 - Debt Dataset'!$E$6:$E$1806 &amp; 'F6 - Debt Dataset'!$DF$6:$DF$1806, 0)), "-")</f>
        <v>-</v>
      </c>
      <c r="D200" s="372" t="str" cm="1">
        <f t="array" ref="D200">IFERROR(INDEX('F6 - Debt Dataset'!$B$6:$B$1806, MATCH($B$6 &amp; $A200, 'F6 - Debt Dataset'!$E$6:$E$1806 &amp; 'F6 - Debt Dataset'!$DF$6:$DF$1806, 0)), "-")</f>
        <v>-</v>
      </c>
      <c r="E200" s="372" t="str" cm="1">
        <f t="array" ref="E200">IFERROR(INDEX('F6 - Debt Dataset'!$H$6:$H$1806, MATCH($B$6 &amp; $A200, 'F6 - Debt Dataset'!$E$6:$E$1806 &amp; 'F6 - Debt Dataset'!$DF$6:$DF$1806, 0)), "-")</f>
        <v>-</v>
      </c>
      <c r="F200" s="373" t="str" cm="1">
        <f t="array" ref="F200">IFERROR(INDEX('F6 - Debt Dataset'!$J$6:$J$1806, MATCH($B$6 &amp;$A200, 'F6 - Debt Dataset'!$E$6:$E$1806 &amp; 'F6 - Debt Dataset'!$DF$6:$DF$1806, 0)), "-")</f>
        <v>-</v>
      </c>
      <c r="G200" s="373" t="str" cm="1">
        <f t="array" ref="G200">IFERROR(INDEX('F6 - Debt Dataset'!$K$6:$K$1806, MATCH($B$6 &amp;$A200, 'F6 - Debt Dataset'!$E$6:$E$1806 &amp; 'F6 - Debt Dataset'!$DF$6:$DF$1806, 0)), "-")</f>
        <v>-</v>
      </c>
      <c r="H200" s="373" t="str" cm="1">
        <f t="array" ref="H200">IFERROR(INDEX('F6 - Debt Dataset'!$L$6:$L$1806, MATCH($B$6 &amp;$A200, 'F6 - Debt Dataset'!$E$6:$E$1806 &amp; 'F6 - Debt Dataset'!$DF$6:$DF$1806, 0)), "-")</f>
        <v>-</v>
      </c>
      <c r="I200" s="373" t="str">
        <f t="shared" si="402"/>
        <v>-</v>
      </c>
      <c r="J200" s="372" t="str" cm="1">
        <f t="array" ref="J200">IFERROR(INDEX('F6 - Debt Dataset'!$N$6:$N$1806, MATCH($B$6 &amp;$A200, 'F6 - Debt Dataset'!$E$6:$E$1806 &amp; 'F6 - Debt Dataset'!$DF$6:$DF$1806, 0)), "-")</f>
        <v>-</v>
      </c>
      <c r="K200" s="374" cm="1">
        <f t="array" ref="K200">IFERROR(INDEX('F6 - Debt Dataset'!$S$6:$S$1806, MATCH($B$6 &amp; $A200, 'F6 - Debt Dataset'!$E$6:$E$1806 &amp; 'F6 - Debt Dataset'!$DF$6:$DF$1806, 0)), 0)</f>
        <v>0</v>
      </c>
      <c r="L200" s="1174" cm="1">
        <f t="array" ref="L200">IFERROR(INDEX('F6 - Debt Dataset'!$W$6:$W$1806, MATCH($B$6 &amp; $A200, 'F6 - Debt Dataset'!$E$6:$E$1806 &amp; 'F6 - Debt Dataset'!$DF$6:$DF$1806, 0)), 0)</f>
        <v>0</v>
      </c>
      <c r="M200" s="376" t="str" cm="1">
        <f t="array" ref="M200">IFERROR(INDEX('F6 - Debt Dataset'!$E$6:$E$1806, MATCH($B$6 &amp; $A200, 'F6 - Debt Dataset'!$E$6:$E$1806 &amp; 'F6 - Debt Dataset'!$DF$6:$DF$1806, 0)), "-")</f>
        <v>-</v>
      </c>
      <c r="N200" s="376" t="str" cm="1">
        <f t="array" ref="N200">IFERROR(INDEX('F6 - Debt Dataset'!$Y$6:$Y$1806, MATCH($B$6 &amp; $A200, 'F6 - Debt Dataset'!$E$6:$E$1806 &amp; 'F6 - Debt Dataset'!$DF$6:$DF$1806, 0)), "-")</f>
        <v>-</v>
      </c>
      <c r="O200" s="374" cm="1">
        <f t="array" ref="O200">IFERROR(INDEX('F6 - Debt Dataset'!$Z$6:$Z$1806, MATCH($B$6 &amp; $A200, 'F6 - Debt Dataset'!$E$6:$E$1806 &amp; 'F6 - Debt Dataset'!$DF$6:$DF$1806, 0)), 0)</f>
        <v>0</v>
      </c>
      <c r="P200" s="372" cm="1">
        <f t="array" ref="P200">IFERROR(INDEX('F6 - Debt Dataset'!$AA$6:$AA$1806, MATCH($B$6 &amp; $A200, 'F6 - Debt Dataset'!$E$6:$E$1806 &amp; 'F6 - Debt Dataset'!$DF$6:$DF$1806, 0)), 0)</f>
        <v>0</v>
      </c>
      <c r="Q200" s="372" cm="1">
        <f t="array" ref="Q200">IFERROR(IF(P200=0, INDEX('I2 - Monthly Inflation'!$G$6:$H$413, MATCH(EOMONTH(EDATE(F200,-O200),0), 'I2 - Monthly Inflation'!$A$6:$A$389, 0), 1 + (N200 = "RPI")), P200), 0)</f>
        <v>0</v>
      </c>
      <c r="R200" s="372" t="str">
        <f t="shared" si="403"/>
        <v>-</v>
      </c>
      <c r="S200" s="372" t="str">
        <f t="shared" si="27"/>
        <v>-</v>
      </c>
      <c r="T200" s="379" t="str" cm="1">
        <f t="array" ref="T200">IFERROR(INDEX('F6 - Debt Dataset'!$AH$6:$AH$1806, MATCH($B$6 &amp; $A200, 'F6 - Debt Dataset'!$E$6:$E$1806 &amp; 'F6 - Debt Dataset'!$DF$6:$DF$1806, 0)), "-")</f>
        <v>-</v>
      </c>
      <c r="U200" s="1319">
        <f t="shared" si="404"/>
        <v>0</v>
      </c>
      <c r="V200" s="317">
        <f t="shared" si="404"/>
        <v>0</v>
      </c>
      <c r="W200" s="317">
        <f t="shared" si="404"/>
        <v>0</v>
      </c>
      <c r="X200" s="317">
        <f t="shared" si="404"/>
        <v>0</v>
      </c>
      <c r="Y200" s="317">
        <f t="shared" si="404"/>
        <v>0</v>
      </c>
      <c r="Z200" s="317">
        <f t="shared" si="404"/>
        <v>0</v>
      </c>
      <c r="AA200" s="317">
        <f t="shared" si="404"/>
        <v>0</v>
      </c>
      <c r="AB200" s="317">
        <f t="shared" si="404"/>
        <v>0</v>
      </c>
      <c r="AC200" s="317">
        <f t="shared" si="404"/>
        <v>0</v>
      </c>
      <c r="AD200" s="317">
        <f t="shared" si="404"/>
        <v>0</v>
      </c>
      <c r="AE200" s="317">
        <f t="shared" si="404"/>
        <v>0</v>
      </c>
      <c r="AF200" s="317">
        <f t="shared" si="404"/>
        <v>0</v>
      </c>
      <c r="AG200" s="317">
        <f t="shared" si="404"/>
        <v>0</v>
      </c>
      <c r="AH200" s="317">
        <f t="shared" si="404"/>
        <v>0</v>
      </c>
      <c r="AI200" s="317">
        <f t="shared" si="404"/>
        <v>0</v>
      </c>
      <c r="AJ200" s="317">
        <f t="shared" si="404"/>
        <v>0</v>
      </c>
      <c r="AK200" s="317">
        <f t="shared" si="458"/>
        <v>0</v>
      </c>
      <c r="AL200" s="317">
        <f t="shared" si="458"/>
        <v>0</v>
      </c>
      <c r="AM200" s="317">
        <f t="shared" si="458"/>
        <v>0</v>
      </c>
      <c r="AN200" s="322">
        <f t="shared" si="465"/>
        <v>0</v>
      </c>
      <c r="AO200" s="280">
        <f t="shared" si="465"/>
        <v>0</v>
      </c>
      <c r="AP200" s="280">
        <f t="shared" si="465"/>
        <v>0</v>
      </c>
      <c r="AQ200" s="280">
        <f t="shared" si="465"/>
        <v>0</v>
      </c>
      <c r="AR200" s="280">
        <f t="shared" si="465"/>
        <v>0</v>
      </c>
      <c r="AS200" s="280">
        <f t="shared" si="465"/>
        <v>0</v>
      </c>
      <c r="AT200" s="280">
        <f t="shared" si="465"/>
        <v>0</v>
      </c>
      <c r="AU200" s="280">
        <f t="shared" si="465"/>
        <v>0</v>
      </c>
      <c r="AV200" s="280">
        <f t="shared" si="465"/>
        <v>0</v>
      </c>
      <c r="AW200" s="280">
        <f t="shared" si="465"/>
        <v>0</v>
      </c>
      <c r="AX200" s="280">
        <f t="shared" si="465"/>
        <v>0</v>
      </c>
      <c r="AY200" s="280">
        <f t="shared" si="465"/>
        <v>0</v>
      </c>
      <c r="AZ200" s="280">
        <f t="shared" si="465"/>
        <v>0</v>
      </c>
      <c r="BA200" s="280">
        <f t="shared" si="465"/>
        <v>0</v>
      </c>
      <c r="BB200" s="280">
        <f t="shared" si="465"/>
        <v>0</v>
      </c>
      <c r="BC200" s="280">
        <f t="shared" si="405"/>
        <v>0</v>
      </c>
      <c r="BD200" s="280">
        <f t="shared" si="406"/>
        <v>0</v>
      </c>
      <c r="BE200" s="280">
        <f t="shared" si="407"/>
        <v>0</v>
      </c>
      <c r="BF200" s="280">
        <f t="shared" si="408"/>
        <v>0</v>
      </c>
      <c r="BG200" s="322">
        <f t="shared" si="466"/>
        <v>0</v>
      </c>
      <c r="BH200" s="280">
        <f t="shared" si="466"/>
        <v>0</v>
      </c>
      <c r="BI200" s="280">
        <f t="shared" si="466"/>
        <v>0</v>
      </c>
      <c r="BJ200" s="280">
        <f t="shared" si="466"/>
        <v>0</v>
      </c>
      <c r="BK200" s="280">
        <f t="shared" si="466"/>
        <v>0</v>
      </c>
      <c r="BL200" s="280">
        <f t="shared" si="466"/>
        <v>0</v>
      </c>
      <c r="BM200" s="280">
        <f t="shared" si="466"/>
        <v>0</v>
      </c>
      <c r="BN200" s="280">
        <f t="shared" si="466"/>
        <v>0</v>
      </c>
      <c r="BO200" s="280">
        <f t="shared" si="466"/>
        <v>0</v>
      </c>
      <c r="BP200" s="280">
        <f t="shared" si="466"/>
        <v>0</v>
      </c>
      <c r="BQ200" s="280">
        <f t="shared" si="466"/>
        <v>0</v>
      </c>
      <c r="BR200" s="280">
        <f t="shared" si="466"/>
        <v>0</v>
      </c>
      <c r="BS200" s="280">
        <f t="shared" si="466"/>
        <v>0</v>
      </c>
      <c r="BT200" s="280">
        <f t="shared" si="466"/>
        <v>0</v>
      </c>
      <c r="BU200" s="280">
        <f t="shared" si="466"/>
        <v>0</v>
      </c>
      <c r="BV200" s="280">
        <f t="shared" si="409"/>
        <v>0</v>
      </c>
      <c r="BW200" s="280">
        <f t="shared" si="410"/>
        <v>0</v>
      </c>
      <c r="BX200" s="280">
        <f t="shared" si="411"/>
        <v>0</v>
      </c>
      <c r="BY200" s="280">
        <f t="shared" si="412"/>
        <v>0</v>
      </c>
      <c r="BZ200" s="322" cm="1">
        <f t="array" ref="BZ200">IF($K200 = 0, 0, ($I200 &gt;= BZ$8) * ($F200 &lt;= BZ$9) * INDEX('I2 - Monthly Inflation'!$G$6:$H$413, MATCH(EDATE(MIN(BZ$9,$I200)+1,-$O200+1), 'I2 - Monthly Inflation'!$A$6:$A$413, 1), 1 + ($N200 = "RPI")*1))</f>
        <v>0</v>
      </c>
      <c r="CA200" s="280" cm="1">
        <f t="array" ref="CA200">IF($K200 = 0, 0, ($I200 &gt;= CA$8) * ($F200 &lt;= CA$9) * INDEX('I2 - Monthly Inflation'!$G$6:$H$413, MATCH(EDATE(MIN(CA$9,$I200)+1,-$O200+1), 'I2 - Monthly Inflation'!$A$6:$A$413, 1), 1 + ($N200 = "RPI")*1))</f>
        <v>0</v>
      </c>
      <c r="CB200" s="280" cm="1">
        <f t="array" ref="CB200">IF($K200 = 0, 0, ($I200 &gt;= CB$8) * ($F200 &lt;= CB$9) * INDEX('I2 - Monthly Inflation'!$G$6:$H$413, MATCH(EDATE(MIN(CB$9,$I200)+1,-$O200+1), 'I2 - Monthly Inflation'!$A$6:$A$413, 1), 1 + ($N200 = "RPI")*1))</f>
        <v>0</v>
      </c>
      <c r="CC200" s="280" cm="1">
        <f t="array" ref="CC200">IF($K200 = 0, 0, ($I200 &gt;= CC$8) * ($F200 &lt;= CC$9) * INDEX('I2 - Monthly Inflation'!$G$6:$H$413, MATCH(EDATE(MIN(CC$9,$I200)+1,-$O200+1), 'I2 - Monthly Inflation'!$A$6:$A$413, 1), 1 + ($N200 = "RPI")*1))</f>
        <v>0</v>
      </c>
      <c r="CD200" s="280" cm="1">
        <f t="array" ref="CD200">IF($K200 = 0, 0, ($I200 &gt;= CD$8) * ($F200 &lt;= CD$9) * INDEX('I2 - Monthly Inflation'!$G$6:$H$413, MATCH(EDATE(MIN(CD$9,$I200)+1,-$O200+1), 'I2 - Monthly Inflation'!$A$6:$A$413, 1), 1 + ($N200 = "RPI")*1))</f>
        <v>0</v>
      </c>
      <c r="CE200" s="280" cm="1">
        <f t="array" ref="CE200">IF($K200 = 0, 0, ($I200 &gt;= CE$8) * ($F200 &lt;= CE$9) * INDEX('I2 - Monthly Inflation'!$G$6:$H$413, MATCH(EDATE(MIN(CE$9,$I200)+1,-$O200+1), 'I2 - Monthly Inflation'!$A$6:$A$413, 1), 1 + ($N200 = "RPI")*1))</f>
        <v>0</v>
      </c>
      <c r="CF200" s="280" cm="1">
        <f t="array" ref="CF200">IF($K200 = 0, 0, ($I200 &gt;= CF$8) * ($F200 &lt;= CF$9) * INDEX('I2 - Monthly Inflation'!$G$6:$H$413, MATCH(EDATE(MIN(CF$9,$I200)+1,-$O200+1), 'I2 - Monthly Inflation'!$A$6:$A$413, 1), 1 + ($N200 = "RPI")*1))</f>
        <v>0</v>
      </c>
      <c r="CG200" s="280" cm="1">
        <f t="array" ref="CG200">IF($K200 = 0, 0, ($I200 &gt;= CG$8) * ($F200 &lt;= CG$9) * INDEX('I2 - Monthly Inflation'!$G$6:$H$413, MATCH(EDATE(MIN(CG$9,$I200)+1,-$O200+1), 'I2 - Monthly Inflation'!$A$6:$A$413, 1), 1 + ($N200 = "RPI")*1))</f>
        <v>0</v>
      </c>
      <c r="CH200" s="280" cm="1">
        <f t="array" ref="CH200">IF($K200 = 0, 0, ($I200 &gt;= CH$8) * ($F200 &lt;= CH$9) * INDEX('I2 - Monthly Inflation'!$G$6:$H$413, MATCH(EDATE(MIN(CH$9,$I200)+1,-$O200+1), 'I2 - Monthly Inflation'!$A$6:$A$413, 1), 1 + ($N200 = "RPI")*1))</f>
        <v>0</v>
      </c>
      <c r="CI200" s="280" cm="1">
        <f t="array" ref="CI200">IF($K200 = 0, 0, ($I200 &gt;= CI$8) * ($F200 &lt;= CI$9) * INDEX('I2 - Monthly Inflation'!$G$6:$H$413, MATCH(EDATE(MIN(CI$9,$I200)+1,-$O200+1), 'I2 - Monthly Inflation'!$A$6:$A$413, 1), 1 + ($N200 = "RPI")*1))</f>
        <v>0</v>
      </c>
      <c r="CJ200" s="280" cm="1">
        <f t="array" ref="CJ200">IF($K200 = 0, 0, ($I200 &gt;= CJ$8) * ($F200 &lt;= CJ$9) * INDEX('I2 - Monthly Inflation'!$G$6:$H$413, MATCH(EDATE(MIN(CJ$9,$I200)+1,-$O200+1), 'I2 - Monthly Inflation'!$A$6:$A$413, 1), 1 + ($N200 = "RPI")*1))</f>
        <v>0</v>
      </c>
      <c r="CK200" s="280" cm="1">
        <f t="array" ref="CK200">IF($K200 = 0, 0, ($I200 &gt;= CK$8) * ($F200 &lt;= CK$9) * INDEX('I2 - Monthly Inflation'!$G$6:$H$413, MATCH(EDATE(MIN(CK$9,$I200)+1,-$O200+1), 'I2 - Monthly Inflation'!$A$6:$A$413, 1), 1 + ($N200 = "RPI")*1))</f>
        <v>0</v>
      </c>
      <c r="CL200" s="280" cm="1">
        <f t="array" ref="CL200">IF($K200 = 0, 0, ($I200 &gt;= CL$8) * ($F200 &lt;= CL$9) * INDEX('I2 - Monthly Inflation'!$G$6:$H$413, MATCH(EDATE(MIN(CL$9,$I200)+1,-$O200+1), 'I2 - Monthly Inflation'!$A$6:$A$413, 1), 1 + ($N200 = "RPI")*1))</f>
        <v>0</v>
      </c>
      <c r="CM200" s="280" cm="1">
        <f t="array" ref="CM200">IF($K200 = 0, 0, ($I200 &gt;= CM$8) * ($F200 &lt;= CM$9) * INDEX('I2 - Monthly Inflation'!$G$6:$H$413, MATCH(EDATE(MIN(CM$9,$I200)+1,-$O200+1), 'I2 - Monthly Inflation'!$A$6:$A$413, 1), 1 + ($N200 = "RPI")*1))</f>
        <v>0</v>
      </c>
      <c r="CN200" s="280" cm="1">
        <f t="array" ref="CN200">IF($K200 = 0, 0, ($I200 &gt;= CN$8) * ($F200 &lt;= CN$9) * INDEX('I2 - Monthly Inflation'!$G$6:$H$413, MATCH(EDATE(MIN(CN$9,$I200)+1,-$O200+1), 'I2 - Monthly Inflation'!$A$6:$A$413, 1), 1 + ($N200 = "RPI")*1))</f>
        <v>0</v>
      </c>
      <c r="CO200" s="280" cm="1">
        <f t="array" ref="CO200">IF($K200 = 0, 0, ($I200 &gt;= CO$8) * ($F200 &lt;= CO$9) * INDEX('I2 - Monthly Inflation'!$G$6:$H$413, MATCH(EDATE(MIN(CO$9,$I200)+1,-$O200+1), 'I2 - Monthly Inflation'!$A$6:$A$413, 1), 1 + ($N200 = "RPI")*1))</f>
        <v>0</v>
      </c>
      <c r="CP200" s="280" cm="1">
        <f t="array" ref="CP200">IF($K200 = 0, 0, ($I200 &gt;= CP$8) * ($F200 &lt;= CP$9) * INDEX('I2 - Monthly Inflation'!$G$6:$H$413, MATCH(EDATE(MIN(CP$9,$I200)+1,-$O200+1), 'I2 - Monthly Inflation'!$A$6:$A$413, 1), 1 + ($N200 = "RPI")*1))</f>
        <v>0</v>
      </c>
      <c r="CQ200" s="280" cm="1">
        <f t="array" ref="CQ200">IF($K200 = 0, 0, ($I200 &gt;= CQ$8) * ($F200 &lt;= CQ$9) * INDEX('I2 - Monthly Inflation'!$G$6:$H$413, MATCH(EDATE(MIN(CQ$9,$I200)+1,-$O200+1), 'I2 - Monthly Inflation'!$A$6:$A$413, 1), 1 + ($N200 = "RPI")*1))</f>
        <v>0</v>
      </c>
      <c r="CR200" s="321" cm="1">
        <f t="array" ref="CR200">IF($K200 = 0, 0, ($I200 &gt;= CR$8) * ($F200 &lt;= CR$9) * INDEX('I2 - Monthly Inflation'!$G$6:$H$413, MATCH(EDATE(MIN(CR$9,$I200)+1,-$O200+1), 'I2 - Monthly Inflation'!$A$6:$A$413, 1), 1 + ($N200 = "RPI")*1))</f>
        <v>0</v>
      </c>
      <c r="CS200" s="1312">
        <f t="shared" si="459"/>
        <v>0</v>
      </c>
      <c r="CT200" s="1312">
        <f t="shared" si="459"/>
        <v>0</v>
      </c>
      <c r="CU200" s="1312">
        <f t="shared" si="459"/>
        <v>0</v>
      </c>
      <c r="CV200" s="1312">
        <f t="shared" si="459"/>
        <v>0</v>
      </c>
      <c r="CW200" s="1312">
        <f t="shared" si="459"/>
        <v>0</v>
      </c>
      <c r="CX200" s="1312">
        <f t="shared" si="459"/>
        <v>0</v>
      </c>
      <c r="CY200" s="1312">
        <f t="shared" si="459"/>
        <v>0</v>
      </c>
      <c r="CZ200" s="1312">
        <f t="shared" si="459"/>
        <v>0</v>
      </c>
      <c r="DA200" s="1312">
        <f t="shared" si="459"/>
        <v>0</v>
      </c>
      <c r="DB200" s="1312">
        <f t="shared" si="459"/>
        <v>0</v>
      </c>
      <c r="DC200" s="1312">
        <f t="shared" si="459"/>
        <v>0</v>
      </c>
      <c r="DD200" s="1312">
        <f t="shared" si="459"/>
        <v>0</v>
      </c>
      <c r="DE200" s="1312">
        <f t="shared" si="459"/>
        <v>0</v>
      </c>
      <c r="DF200" s="1312">
        <f t="shared" si="459"/>
        <v>0</v>
      </c>
      <c r="DG200" s="1312">
        <f t="shared" si="413"/>
        <v>0</v>
      </c>
      <c r="DH200" s="1312">
        <f t="shared" si="414"/>
        <v>0</v>
      </c>
      <c r="DI200" s="1312">
        <f t="shared" si="415"/>
        <v>0</v>
      </c>
      <c r="DJ200" s="1312">
        <f t="shared" si="416"/>
        <v>0</v>
      </c>
      <c r="DK200" s="322">
        <f t="shared" si="460"/>
        <v>0</v>
      </c>
      <c r="DL200" s="280">
        <f t="shared" si="460"/>
        <v>0</v>
      </c>
      <c r="DM200" s="280">
        <f t="shared" si="460"/>
        <v>0</v>
      </c>
      <c r="DN200" s="280">
        <f t="shared" si="460"/>
        <v>0</v>
      </c>
      <c r="DO200" s="280">
        <f t="shared" si="460"/>
        <v>0</v>
      </c>
      <c r="DP200" s="280">
        <f t="shared" si="460"/>
        <v>0</v>
      </c>
      <c r="DQ200" s="280">
        <f t="shared" si="460"/>
        <v>0</v>
      </c>
      <c r="DR200" s="280">
        <f t="shared" si="460"/>
        <v>0</v>
      </c>
      <c r="DS200" s="280">
        <f t="shared" si="460"/>
        <v>0</v>
      </c>
      <c r="DT200" s="280">
        <f t="shared" si="460"/>
        <v>0</v>
      </c>
      <c r="DU200" s="280">
        <f t="shared" si="460"/>
        <v>0</v>
      </c>
      <c r="DV200" s="280">
        <f t="shared" si="460"/>
        <v>0</v>
      </c>
      <c r="DW200" s="280">
        <f t="shared" si="460"/>
        <v>0</v>
      </c>
      <c r="DX200" s="280">
        <f t="shared" si="460"/>
        <v>0</v>
      </c>
      <c r="DY200" s="280">
        <f t="shared" si="417"/>
        <v>0</v>
      </c>
      <c r="DZ200" s="280">
        <f t="shared" si="418"/>
        <v>0</v>
      </c>
      <c r="EA200" s="280">
        <f t="shared" si="419"/>
        <v>0</v>
      </c>
      <c r="EB200" s="280">
        <f t="shared" si="420"/>
        <v>0</v>
      </c>
      <c r="EC200" s="322">
        <f t="shared" si="461"/>
        <v>0</v>
      </c>
      <c r="ED200" s="280">
        <f t="shared" si="461"/>
        <v>0</v>
      </c>
      <c r="EE200" s="280">
        <f t="shared" si="461"/>
        <v>0</v>
      </c>
      <c r="EF200" s="280">
        <f t="shared" si="461"/>
        <v>0</v>
      </c>
      <c r="EG200" s="280">
        <f t="shared" si="461"/>
        <v>0</v>
      </c>
      <c r="EH200" s="280">
        <f t="shared" si="461"/>
        <v>0</v>
      </c>
      <c r="EI200" s="280">
        <f t="shared" si="461"/>
        <v>0</v>
      </c>
      <c r="EJ200" s="280">
        <f t="shared" si="461"/>
        <v>0</v>
      </c>
      <c r="EK200" s="280">
        <f t="shared" si="461"/>
        <v>0</v>
      </c>
      <c r="EL200" s="280">
        <f t="shared" si="461"/>
        <v>0</v>
      </c>
      <c r="EM200" s="280">
        <f t="shared" si="461"/>
        <v>0</v>
      </c>
      <c r="EN200" s="280">
        <f t="shared" si="461"/>
        <v>0</v>
      </c>
      <c r="EO200" s="280">
        <f t="shared" si="461"/>
        <v>0</v>
      </c>
      <c r="EP200" s="280">
        <f t="shared" si="461"/>
        <v>0</v>
      </c>
      <c r="EQ200" s="280">
        <f t="shared" si="421"/>
        <v>0</v>
      </c>
      <c r="ER200" s="280">
        <f t="shared" si="422"/>
        <v>0</v>
      </c>
      <c r="ES200" s="280">
        <f t="shared" si="423"/>
        <v>0</v>
      </c>
      <c r="ET200" s="280">
        <f t="shared" si="424"/>
        <v>0</v>
      </c>
      <c r="EU200" s="1320">
        <f t="shared" si="467"/>
        <v>0</v>
      </c>
      <c r="EV200" s="1312">
        <f t="shared" si="467"/>
        <v>0</v>
      </c>
      <c r="EW200" s="1312">
        <f t="shared" si="467"/>
        <v>0</v>
      </c>
      <c r="EX200" s="1312">
        <f t="shared" si="467"/>
        <v>0</v>
      </c>
      <c r="EY200" s="1312">
        <f t="shared" si="467"/>
        <v>0</v>
      </c>
      <c r="EZ200" s="1312">
        <f t="shared" si="467"/>
        <v>0</v>
      </c>
      <c r="FA200" s="1312">
        <f t="shared" si="467"/>
        <v>0</v>
      </c>
      <c r="FB200" s="1312">
        <f t="shared" si="467"/>
        <v>0</v>
      </c>
      <c r="FC200" s="1312">
        <f t="shared" si="467"/>
        <v>0</v>
      </c>
      <c r="FD200" s="1312">
        <f t="shared" si="467"/>
        <v>0</v>
      </c>
      <c r="FE200" s="1312">
        <f t="shared" si="467"/>
        <v>0</v>
      </c>
      <c r="FF200" s="1312">
        <f t="shared" si="467"/>
        <v>0</v>
      </c>
      <c r="FG200" s="1312">
        <f t="shared" si="467"/>
        <v>0</v>
      </c>
      <c r="FH200" s="1312">
        <f t="shared" si="467"/>
        <v>0</v>
      </c>
      <c r="FI200" s="1312">
        <f t="shared" si="467"/>
        <v>0</v>
      </c>
      <c r="FJ200" s="1312">
        <f t="shared" si="425"/>
        <v>0</v>
      </c>
      <c r="FK200" s="1312">
        <f t="shared" si="426"/>
        <v>0</v>
      </c>
      <c r="FL200" s="1312">
        <f t="shared" si="427"/>
        <v>0</v>
      </c>
      <c r="FM200" s="1320">
        <f t="shared" si="468"/>
        <v>0</v>
      </c>
      <c r="FN200" s="1312">
        <f t="shared" si="468"/>
        <v>0</v>
      </c>
      <c r="FO200" s="1312">
        <f t="shared" si="468"/>
        <v>0</v>
      </c>
      <c r="FP200" s="1312">
        <f t="shared" si="468"/>
        <v>0</v>
      </c>
      <c r="FQ200" s="1312">
        <f t="shared" si="468"/>
        <v>0</v>
      </c>
      <c r="FR200" s="1312">
        <f t="shared" si="468"/>
        <v>0</v>
      </c>
      <c r="FS200" s="1312">
        <f t="shared" si="468"/>
        <v>0</v>
      </c>
      <c r="FT200" s="1312">
        <f t="shared" si="468"/>
        <v>0</v>
      </c>
      <c r="FU200" s="1312">
        <f t="shared" si="468"/>
        <v>0</v>
      </c>
      <c r="FV200" s="1312">
        <f t="shared" si="468"/>
        <v>0</v>
      </c>
      <c r="FW200" s="1312">
        <f t="shared" si="468"/>
        <v>0</v>
      </c>
      <c r="FX200" s="1312">
        <f t="shared" si="468"/>
        <v>0</v>
      </c>
      <c r="FY200" s="1312">
        <f t="shared" si="468"/>
        <v>0</v>
      </c>
      <c r="FZ200" s="1312">
        <f t="shared" si="468"/>
        <v>0</v>
      </c>
      <c r="GA200" s="1312">
        <f t="shared" si="468"/>
        <v>0</v>
      </c>
      <c r="GB200" s="1312">
        <f t="shared" si="428"/>
        <v>0</v>
      </c>
      <c r="GC200" s="1312">
        <f t="shared" si="429"/>
        <v>0</v>
      </c>
      <c r="GD200" s="1312">
        <f t="shared" si="430"/>
        <v>0</v>
      </c>
      <c r="GE200" s="322">
        <f t="shared" si="431"/>
        <v>0</v>
      </c>
      <c r="GF200" s="280">
        <f t="shared" si="431"/>
        <v>0</v>
      </c>
      <c r="GG200" s="280">
        <f t="shared" si="431"/>
        <v>0</v>
      </c>
      <c r="GH200" s="280">
        <f t="shared" si="431"/>
        <v>0</v>
      </c>
      <c r="GI200" s="280">
        <f t="shared" si="431"/>
        <v>0</v>
      </c>
      <c r="GJ200" s="280">
        <f t="shared" si="431"/>
        <v>0</v>
      </c>
      <c r="GK200" s="280">
        <f t="shared" si="431"/>
        <v>0</v>
      </c>
      <c r="GL200" s="280">
        <f t="shared" si="431"/>
        <v>0</v>
      </c>
      <c r="GM200" s="280">
        <f t="shared" si="431"/>
        <v>0</v>
      </c>
      <c r="GN200" s="280">
        <f t="shared" si="431"/>
        <v>0</v>
      </c>
      <c r="GO200" s="280">
        <f t="shared" si="431"/>
        <v>0</v>
      </c>
      <c r="GP200" s="280">
        <f t="shared" si="431"/>
        <v>0</v>
      </c>
      <c r="GQ200" s="280">
        <f t="shared" si="431"/>
        <v>0</v>
      </c>
      <c r="GR200" s="280">
        <f t="shared" si="431"/>
        <v>0</v>
      </c>
      <c r="GS200" s="280">
        <f t="shared" si="431"/>
        <v>0</v>
      </c>
      <c r="GT200" s="280">
        <f t="shared" si="431"/>
        <v>0</v>
      </c>
      <c r="GU200" s="280">
        <f t="shared" si="400"/>
        <v>0</v>
      </c>
      <c r="GV200" s="280">
        <f t="shared" si="400"/>
        <v>0</v>
      </c>
      <c r="GW200" s="322">
        <f t="shared" si="400"/>
        <v>0</v>
      </c>
      <c r="GX200" s="280">
        <f t="shared" si="400"/>
        <v>0</v>
      </c>
      <c r="GY200" s="280">
        <f t="shared" si="400"/>
        <v>0</v>
      </c>
      <c r="GZ200" s="280">
        <f t="shared" si="400"/>
        <v>0</v>
      </c>
      <c r="HA200" s="280">
        <f t="shared" si="400"/>
        <v>0</v>
      </c>
      <c r="HB200" s="280">
        <f t="shared" si="400"/>
        <v>0</v>
      </c>
      <c r="HC200" s="280">
        <f t="shared" si="400"/>
        <v>0</v>
      </c>
      <c r="HD200" s="280">
        <f t="shared" si="400"/>
        <v>0</v>
      </c>
      <c r="HE200" s="280">
        <f t="shared" si="400"/>
        <v>0</v>
      </c>
      <c r="HF200" s="280">
        <f t="shared" si="400"/>
        <v>0</v>
      </c>
      <c r="HG200" s="280">
        <f t="shared" si="400"/>
        <v>0</v>
      </c>
      <c r="HH200" s="280">
        <f t="shared" si="400"/>
        <v>0</v>
      </c>
      <c r="HI200" s="280">
        <f t="shared" si="451"/>
        <v>0</v>
      </c>
      <c r="HJ200" s="280">
        <f t="shared" si="451"/>
        <v>0</v>
      </c>
      <c r="HK200" s="280">
        <f t="shared" si="451"/>
        <v>0</v>
      </c>
      <c r="HL200" s="280">
        <f t="shared" si="451"/>
        <v>0</v>
      </c>
      <c r="HM200" s="280">
        <f t="shared" si="451"/>
        <v>0</v>
      </c>
      <c r="HN200" s="321">
        <f t="shared" si="451"/>
        <v>0</v>
      </c>
      <c r="HP200" s="1322">
        <f t="shared" si="462"/>
        <v>0</v>
      </c>
      <c r="HQ200" s="1323">
        <f t="shared" si="462"/>
        <v>0</v>
      </c>
      <c r="HR200" s="1323">
        <f t="shared" si="462"/>
        <v>0</v>
      </c>
      <c r="HS200" s="1323">
        <f t="shared" si="462"/>
        <v>0</v>
      </c>
      <c r="HT200" s="1323">
        <f t="shared" si="462"/>
        <v>0</v>
      </c>
      <c r="HU200" s="1323">
        <f t="shared" si="462"/>
        <v>0</v>
      </c>
      <c r="HV200" s="1323">
        <f t="shared" si="462"/>
        <v>0</v>
      </c>
      <c r="HW200" s="1323">
        <f t="shared" si="462"/>
        <v>0</v>
      </c>
      <c r="HX200" s="1323">
        <f t="shared" si="462"/>
        <v>0</v>
      </c>
      <c r="HY200" s="1323">
        <f t="shared" si="462"/>
        <v>0</v>
      </c>
      <c r="HZ200" s="1323">
        <f t="shared" si="462"/>
        <v>0</v>
      </c>
      <c r="IA200" s="1323">
        <f t="shared" si="462"/>
        <v>0</v>
      </c>
      <c r="IB200" s="1323">
        <f t="shared" si="462"/>
        <v>0</v>
      </c>
      <c r="IC200" s="1323">
        <f t="shared" si="462"/>
        <v>0</v>
      </c>
      <c r="ID200" s="1323">
        <f t="shared" si="433"/>
        <v>0</v>
      </c>
      <c r="IE200" s="1323">
        <f t="shared" si="434"/>
        <v>0</v>
      </c>
      <c r="IF200" s="1323">
        <f t="shared" si="435"/>
        <v>0</v>
      </c>
      <c r="IG200" s="1323">
        <f t="shared" si="436"/>
        <v>0</v>
      </c>
      <c r="IH200" s="1322">
        <f t="shared" si="463"/>
        <v>0</v>
      </c>
      <c r="II200" s="1323">
        <f t="shared" si="463"/>
        <v>0</v>
      </c>
      <c r="IJ200" s="1323">
        <f t="shared" si="463"/>
        <v>0</v>
      </c>
      <c r="IK200" s="1323">
        <f t="shared" si="463"/>
        <v>0</v>
      </c>
      <c r="IL200" s="1323">
        <f t="shared" si="463"/>
        <v>0</v>
      </c>
      <c r="IM200" s="1323">
        <f t="shared" si="463"/>
        <v>0</v>
      </c>
      <c r="IN200" s="1323">
        <f t="shared" si="463"/>
        <v>0</v>
      </c>
      <c r="IO200" s="1323">
        <f t="shared" si="463"/>
        <v>0</v>
      </c>
      <c r="IP200" s="1323">
        <f t="shared" si="463"/>
        <v>0</v>
      </c>
      <c r="IQ200" s="1323">
        <f t="shared" si="463"/>
        <v>0</v>
      </c>
      <c r="IR200" s="1323">
        <f t="shared" si="463"/>
        <v>0</v>
      </c>
      <c r="IS200" s="1323">
        <f t="shared" si="463"/>
        <v>0</v>
      </c>
      <c r="IT200" s="1323">
        <f t="shared" si="463"/>
        <v>0</v>
      </c>
      <c r="IU200" s="1323">
        <f t="shared" si="463"/>
        <v>0</v>
      </c>
      <c r="IV200" s="1323">
        <f t="shared" si="437"/>
        <v>0</v>
      </c>
      <c r="IW200" s="1323">
        <f t="shared" si="438"/>
        <v>0</v>
      </c>
      <c r="IX200" s="1323">
        <f t="shared" si="439"/>
        <v>0</v>
      </c>
      <c r="IY200" s="1323">
        <f t="shared" si="440"/>
        <v>0</v>
      </c>
      <c r="IZ200" s="1324">
        <f t="shared" si="469"/>
        <v>0</v>
      </c>
      <c r="JA200" s="1325">
        <f t="shared" si="469"/>
        <v>0</v>
      </c>
      <c r="JB200" s="1325">
        <f t="shared" si="469"/>
        <v>0</v>
      </c>
      <c r="JC200" s="1325">
        <f t="shared" si="469"/>
        <v>0</v>
      </c>
      <c r="JD200" s="1325">
        <f t="shared" si="469"/>
        <v>0</v>
      </c>
      <c r="JE200" s="1325">
        <f t="shared" si="469"/>
        <v>0</v>
      </c>
      <c r="JF200" s="1325">
        <f t="shared" si="469"/>
        <v>0</v>
      </c>
      <c r="JG200" s="1325">
        <f t="shared" si="469"/>
        <v>0</v>
      </c>
      <c r="JH200" s="1325">
        <f t="shared" si="469"/>
        <v>0</v>
      </c>
      <c r="JI200" s="1325">
        <f t="shared" si="469"/>
        <v>0</v>
      </c>
      <c r="JJ200" s="1325">
        <f t="shared" si="469"/>
        <v>0</v>
      </c>
      <c r="JK200" s="1325">
        <f t="shared" si="469"/>
        <v>0</v>
      </c>
      <c r="JL200" s="1325">
        <f t="shared" si="469"/>
        <v>0</v>
      </c>
      <c r="JM200" s="1325">
        <f t="shared" si="469"/>
        <v>0</v>
      </c>
      <c r="JN200" s="1325">
        <f t="shared" si="469"/>
        <v>0</v>
      </c>
      <c r="JO200" s="1325">
        <f t="shared" si="441"/>
        <v>0</v>
      </c>
      <c r="JP200" s="1325">
        <f t="shared" si="442"/>
        <v>0</v>
      </c>
      <c r="JQ200" s="1326">
        <f t="shared" si="443"/>
        <v>0</v>
      </c>
      <c r="JS200" s="327"/>
      <c r="JT200" s="323" cm="1">
        <f t="array" ref="JT200">IF($K200= 0, 0, $K200 * ($F200 &lt; JT$8) * ($I200 &gt;= JT$8) * INDEX('I2 - Monthly Inflation'!$G$6:$H$413, MATCH(EDATE(MAX(JT$8, $F200),-$O200 + 1), 'I2 - Monthly Inflation'!$A$6:$A$413, 1), 1 + ($N200 = "RPI")*1) / $Q200)</f>
        <v>0</v>
      </c>
      <c r="JU200" s="1224">
        <f t="shared" si="470"/>
        <v>0</v>
      </c>
      <c r="JV200" s="1224">
        <f t="shared" si="470"/>
        <v>0</v>
      </c>
      <c r="JW200" s="1224">
        <f t="shared" si="470"/>
        <v>0</v>
      </c>
      <c r="JX200" s="1224">
        <f t="shared" si="470"/>
        <v>0</v>
      </c>
      <c r="JY200" s="1224">
        <f t="shared" si="470"/>
        <v>0</v>
      </c>
      <c r="JZ200" s="1224">
        <f t="shared" si="470"/>
        <v>0</v>
      </c>
      <c r="KA200" s="1224">
        <f t="shared" si="470"/>
        <v>0</v>
      </c>
      <c r="KB200" s="1224">
        <f t="shared" si="470"/>
        <v>0</v>
      </c>
      <c r="KC200" s="1224">
        <f t="shared" si="470"/>
        <v>0</v>
      </c>
      <c r="KD200" s="1224">
        <f t="shared" si="470"/>
        <v>0</v>
      </c>
      <c r="KE200" s="1224">
        <f t="shared" si="470"/>
        <v>0</v>
      </c>
      <c r="KF200" s="1224">
        <f t="shared" si="470"/>
        <v>0</v>
      </c>
      <c r="KG200" s="1224">
        <f t="shared" si="470"/>
        <v>0</v>
      </c>
      <c r="KH200" s="1224">
        <f t="shared" si="470"/>
        <v>0</v>
      </c>
      <c r="KI200" s="1224">
        <f t="shared" si="470"/>
        <v>0</v>
      </c>
      <c r="KJ200" s="1224">
        <f t="shared" si="444"/>
        <v>0</v>
      </c>
      <c r="KK200" s="1225">
        <f t="shared" si="445"/>
        <v>0</v>
      </c>
      <c r="KM200" s="327"/>
      <c r="KN200" s="280">
        <f t="shared" si="446"/>
        <v>0</v>
      </c>
      <c r="KO200" s="280">
        <f t="shared" si="446"/>
        <v>0</v>
      </c>
      <c r="KP200" s="280">
        <f t="shared" si="446"/>
        <v>0</v>
      </c>
      <c r="KQ200" s="280">
        <f t="shared" si="446"/>
        <v>0</v>
      </c>
      <c r="KR200" s="280">
        <f t="shared" si="446"/>
        <v>0</v>
      </c>
      <c r="KS200" s="280">
        <f t="shared" si="446"/>
        <v>0</v>
      </c>
      <c r="KT200" s="280">
        <f t="shared" si="446"/>
        <v>0</v>
      </c>
      <c r="KU200" s="280">
        <f t="shared" si="446"/>
        <v>0</v>
      </c>
      <c r="KV200" s="280">
        <f t="shared" si="446"/>
        <v>0</v>
      </c>
      <c r="KW200" s="280">
        <f t="shared" si="446"/>
        <v>0</v>
      </c>
      <c r="KX200" s="280">
        <f t="shared" si="446"/>
        <v>0</v>
      </c>
      <c r="KY200" s="280">
        <f t="shared" si="446"/>
        <v>0</v>
      </c>
      <c r="KZ200" s="280">
        <f t="shared" si="446"/>
        <v>0</v>
      </c>
      <c r="LA200" s="280">
        <f t="shared" si="446"/>
        <v>0</v>
      </c>
      <c r="LB200" s="280">
        <f t="shared" si="446"/>
        <v>0</v>
      </c>
      <c r="LC200" s="280">
        <f t="shared" si="446"/>
        <v>0</v>
      </c>
      <c r="LD200" s="280">
        <f t="shared" si="401"/>
        <v>0</v>
      </c>
      <c r="LE200" s="321">
        <f t="shared" si="401"/>
        <v>0</v>
      </c>
      <c r="LG200" s="327"/>
      <c r="LH200" s="280" cm="1">
        <f t="array" ref="LH200">IF($K200 = 0, 0, $K200 * ($I200 &gt;=  LH$8) * ($F200 &lt;= LH$9) *
 (INDEX('I2 - Monthly Inflation'!$G$6:$H$413, MATCH(EDATE(MIN(LH$9, $I200),-$O200 + 1), 'I2 - Monthly Inflation'!$A$6:$A$413, 1), 1 + ($N200 = "RPI")*1) -
  ((KN200 &lt;&gt; 0) * $Q200 + (KN200 = 0) * INDEX('I2 - Monthly Inflation'!$G$6:$H$413, MATCH(EDATE(LH$8,-$O200 + 1), 'I2 - Monthly Inflation'!$A$6:$A$413, 1), 1 + ($N200 = "RPI")*1)))/ $Q200)</f>
        <v>0</v>
      </c>
      <c r="LI200" s="280" cm="1">
        <f t="array" ref="LI200">IF($K200 = 0, 0, $K200 * ($I200 &gt;=  LI$8) * ($F200 &lt;= LI$9) *
 (INDEX('I2 - Monthly Inflation'!$G$6:$H$413, MATCH(EDATE(MIN(LI$9, $I200),-$O200 + 1), 'I2 - Monthly Inflation'!$A$6:$A$413, 1), 1 + ($N200 = "RPI")*1) -
  ((KO200 &lt;&gt; 0) * $Q200 + (KO200 = 0) * INDEX('I2 - Monthly Inflation'!$G$6:$H$413, MATCH(EDATE(LI$8,-$O200 + 1), 'I2 - Monthly Inflation'!$A$6:$A$413, 1), 1 + ($N200 = "RPI")*1)))/ $Q200)</f>
        <v>0</v>
      </c>
      <c r="LJ200" s="280" cm="1">
        <f t="array" ref="LJ200">IF($K200 = 0, 0, $K200 * ($I200 &gt;=  LJ$8) * ($F200 &lt;= LJ$9) *
 (INDEX('I2 - Monthly Inflation'!$G$6:$H$413, MATCH(EDATE(MIN(LJ$9, $I200),-$O200 + 1), 'I2 - Monthly Inflation'!$A$6:$A$413, 1), 1 + ($N200 = "RPI")*1) -
  ((KP200 &lt;&gt; 0) * $Q200 + (KP200 = 0) * INDEX('I2 - Monthly Inflation'!$G$6:$H$413, MATCH(EDATE(LJ$8,-$O200 + 1), 'I2 - Monthly Inflation'!$A$6:$A$413, 1), 1 + ($N200 = "RPI")*1)))/ $Q200)</f>
        <v>0</v>
      </c>
      <c r="LK200" s="280" cm="1">
        <f t="array" ref="LK200">IF($K200 = 0, 0, $K200 * ($I200 &gt;=  LK$8) * ($F200 &lt;= LK$9) *
 (INDEX('I2 - Monthly Inflation'!$G$6:$H$413, MATCH(EDATE(MIN(LK$9, $I200),-$O200 + 1), 'I2 - Monthly Inflation'!$A$6:$A$413, 1), 1 + ($N200 = "RPI")*1) -
  ((KQ200 &lt;&gt; 0) * $Q200 + (KQ200 = 0) * INDEX('I2 - Monthly Inflation'!$G$6:$H$413, MATCH(EDATE(LK$8,-$O200 + 1), 'I2 - Monthly Inflation'!$A$6:$A$413, 1), 1 + ($N200 = "RPI")*1)))/ $Q200)</f>
        <v>0</v>
      </c>
      <c r="LL200" s="280" cm="1">
        <f t="array" ref="LL200">IF($K200 = 0, 0, $K200 * ($I200 &gt;=  LL$8) * ($F200 &lt;= LL$9) *
 (INDEX('I2 - Monthly Inflation'!$G$6:$H$413, MATCH(EDATE(MIN(LL$9, $I200),-$O200 + 1), 'I2 - Monthly Inflation'!$A$6:$A$413, 1), 1 + ($N200 = "RPI")*1) -
  ((KR200 &lt;&gt; 0) * $Q200 + (KR200 = 0) * INDEX('I2 - Monthly Inflation'!$G$6:$H$413, MATCH(EDATE(LL$8,-$O200 + 1), 'I2 - Monthly Inflation'!$A$6:$A$413, 1), 1 + ($N200 = "RPI")*1)))/ $Q200)</f>
        <v>0</v>
      </c>
      <c r="LM200" s="280" cm="1">
        <f t="array" ref="LM200">IF($K200 = 0, 0, $K200 * ($I200 &gt;=  LM$8) * ($F200 &lt;= LM$9) *
 (INDEX('I2 - Monthly Inflation'!$G$6:$H$413, MATCH(EDATE(MIN(LM$9, $I200),-$O200 + 1), 'I2 - Monthly Inflation'!$A$6:$A$413, 1), 1 + ($N200 = "RPI")*1) -
  ((KS200 &lt;&gt; 0) * $Q200 + (KS200 = 0) * INDEX('I2 - Monthly Inflation'!$G$6:$H$413, MATCH(EDATE(LM$8,-$O200 + 1), 'I2 - Monthly Inflation'!$A$6:$A$413, 1), 1 + ($N200 = "RPI")*1)))/ $Q200)</f>
        <v>0</v>
      </c>
      <c r="LN200" s="280" cm="1">
        <f t="array" ref="LN200">IF($K200 = 0, 0, $K200 * ($I200 &gt;=  LN$8) * ($F200 &lt;= LN$9) *
 (INDEX('I2 - Monthly Inflation'!$G$6:$H$413, MATCH(EDATE(MIN(LN$9, $I200),-$O200 + 1), 'I2 - Monthly Inflation'!$A$6:$A$413, 1), 1 + ($N200 = "RPI")*1) -
  ((KT200 &lt;&gt; 0) * $Q200 + (KT200 = 0) * INDEX('I2 - Monthly Inflation'!$G$6:$H$413, MATCH(EDATE(LN$8,-$O200 + 1), 'I2 - Monthly Inflation'!$A$6:$A$413, 1), 1 + ($N200 = "RPI")*1)))/ $Q200)</f>
        <v>0</v>
      </c>
      <c r="LO200" s="280" cm="1">
        <f t="array" ref="LO200">IF($K200 = 0, 0, $K200 * ($I200 &gt;=  LO$8) * ($F200 &lt;= LO$9) *
 (INDEX('I2 - Monthly Inflation'!$G$6:$H$413, MATCH(EDATE(MIN(LO$9, $I200),-$O200 + 1), 'I2 - Monthly Inflation'!$A$6:$A$413, 1), 1 + ($N200 = "RPI")*1) -
  ((KU200 &lt;&gt; 0) * $Q200 + (KU200 = 0) * INDEX('I2 - Monthly Inflation'!$G$6:$H$413, MATCH(EDATE(LO$8,-$O200 + 1), 'I2 - Monthly Inflation'!$A$6:$A$413, 1), 1 + ($N200 = "RPI")*1)))/ $Q200)</f>
        <v>0</v>
      </c>
      <c r="LP200" s="280" cm="1">
        <f t="array" ref="LP200">IF($K200 = 0, 0, $K200 * ($I200 &gt;=  LP$8) * ($F200 &lt;= LP$9) *
 (INDEX('I2 - Monthly Inflation'!$G$6:$H$413, MATCH(EDATE(MIN(LP$9, $I200),-$O200 + 1), 'I2 - Monthly Inflation'!$A$6:$A$413, 1), 1 + ($N200 = "RPI")*1) -
  ((KV200 &lt;&gt; 0) * $Q200 + (KV200 = 0) * INDEX('I2 - Monthly Inflation'!$G$6:$H$413, MATCH(EDATE(LP$8,-$O200 + 1), 'I2 - Monthly Inflation'!$A$6:$A$413, 1), 1 + ($N200 = "RPI")*1)))/ $Q200)</f>
        <v>0</v>
      </c>
      <c r="LQ200" s="280" cm="1">
        <f t="array" ref="LQ200">IF($K200 = 0, 0, $K200 * ($I200 &gt;=  LQ$8) * ($F200 &lt;= LQ$9) *
 (INDEX('I2 - Monthly Inflation'!$G$6:$H$413, MATCH(EDATE(MIN(LQ$9, $I200),-$O200 + 1), 'I2 - Monthly Inflation'!$A$6:$A$413, 1), 1 + ($N200 = "RPI")*1) -
  ((KW200 &lt;&gt; 0) * $Q200 + (KW200 = 0) * INDEX('I2 - Monthly Inflation'!$G$6:$H$413, MATCH(EDATE(LQ$8,-$O200 + 1), 'I2 - Monthly Inflation'!$A$6:$A$413, 1), 1 + ($N200 = "RPI")*1)))/ $Q200)</f>
        <v>0</v>
      </c>
      <c r="LR200" s="280" cm="1">
        <f t="array" ref="LR200">IF($K200 = 0, 0, $K200 * ($I200 &gt;=  LR$8) * ($F200 &lt;= LR$9) *
 (INDEX('I2 - Monthly Inflation'!$G$6:$H$413, MATCH(EDATE(MIN(LR$9, $I200),-$O200 + 1), 'I2 - Monthly Inflation'!$A$6:$A$413, 1), 1 + ($N200 = "RPI")*1) -
  ((KX200 &lt;&gt; 0) * $Q200 + (KX200 = 0) * INDEX('I2 - Monthly Inflation'!$G$6:$H$413, MATCH(EDATE(LR$8,-$O200 + 1), 'I2 - Monthly Inflation'!$A$6:$A$413, 1), 1 + ($N200 = "RPI")*1)))/ $Q200)</f>
        <v>0</v>
      </c>
      <c r="LS200" s="280" cm="1">
        <f t="array" ref="LS200">IF($K200 = 0, 0, $K200 * ($I200 &gt;=  LS$8) * ($F200 &lt;= LS$9) *
 (INDEX('I2 - Monthly Inflation'!$G$6:$H$413, MATCH(EDATE(MIN(LS$9, $I200),-$O200 + 1), 'I2 - Monthly Inflation'!$A$6:$A$413, 1), 1 + ($N200 = "RPI")*1) -
  ((KY200 &lt;&gt; 0) * $Q200 + (KY200 = 0) * INDEX('I2 - Monthly Inflation'!$G$6:$H$413, MATCH(EDATE(LS$8,-$O200 + 1), 'I2 - Monthly Inflation'!$A$6:$A$413, 1), 1 + ($N200 = "RPI")*1)))/ $Q200)</f>
        <v>0</v>
      </c>
      <c r="LT200" s="280" cm="1">
        <f t="array" ref="LT200">IF($K200 = 0, 0, $K200 * ($I200 &gt;=  LT$8) * ($F200 &lt;= LT$9) *
 (INDEX('I2 - Monthly Inflation'!$G$6:$H$413, MATCH(EDATE(MIN(LT$9, $I200),-$O200 + 1), 'I2 - Monthly Inflation'!$A$6:$A$413, 1), 1 + ($N200 = "RPI")*1) -
  ((KZ200 &lt;&gt; 0) * $Q200 + (KZ200 = 0) * INDEX('I2 - Monthly Inflation'!$G$6:$H$413, MATCH(EDATE(LT$8,-$O200 + 1), 'I2 - Monthly Inflation'!$A$6:$A$413, 1), 1 + ($N200 = "RPI")*1)))/ $Q200)</f>
        <v>0</v>
      </c>
      <c r="LU200" s="280" cm="1">
        <f t="array" ref="LU200">IF($K200 = 0, 0, $K200 * ($I200 &gt;=  LU$8) * ($F200 &lt;= LU$9) *
 (INDEX('I2 - Monthly Inflation'!$G$6:$H$413, MATCH(EDATE(MIN(LU$9, $I200),-$O200 + 1), 'I2 - Monthly Inflation'!$A$6:$A$413, 1), 1 + ($N200 = "RPI")*1) -
  ((LA200 &lt;&gt; 0) * $Q200 + (LA200 = 0) * INDEX('I2 - Monthly Inflation'!$G$6:$H$413, MATCH(EDATE(LU$8,-$O200 + 1), 'I2 - Monthly Inflation'!$A$6:$A$413, 1), 1 + ($N200 = "RPI")*1)))/ $Q200)</f>
        <v>0</v>
      </c>
      <c r="LV200" s="280" cm="1">
        <f t="array" ref="LV200">IF($K200 = 0, 0, $K200 * ($I200 &gt;=  LV$8) * ($F200 &lt;= LV$9) *
 (INDEX('I2 - Monthly Inflation'!$G$6:$H$413, MATCH(EDATE(MIN(LV$9, $I200),-$O200 + 1), 'I2 - Monthly Inflation'!$A$6:$A$413, 1), 1 + ($N200 = "RPI")*1) -
  ((LB200 &lt;&gt; 0) * $Q200 + (LB200 = 0) * INDEX('I2 - Monthly Inflation'!$G$6:$H$413, MATCH(EDATE(LV$8,-$O200 + 1), 'I2 - Monthly Inflation'!$A$6:$A$413, 1), 1 + ($N200 = "RPI")*1)))/ $Q200)</f>
        <v>0</v>
      </c>
      <c r="LW200" s="280" cm="1">
        <f t="array" ref="LW200">IF($K200 = 0, 0, $K200 * ($I200 &gt;=  LW$8) * ($F200 &lt;= LW$9) *
 (INDEX('I2 - Monthly Inflation'!$G$6:$H$413, MATCH(EDATE(MIN(LW$9, $I200),-$O200 + 1), 'I2 - Monthly Inflation'!$A$6:$A$413, 1), 1 + ($N200 = "RPI")*1) -
  ((LC200 &lt;&gt; 0) * $Q200 + (LC200 = 0) * INDEX('I2 - Monthly Inflation'!$G$6:$H$413, MATCH(EDATE(LW$8,-$O200 + 1), 'I2 - Monthly Inflation'!$A$6:$A$413, 1), 1 + ($N200 = "RPI")*1)))/ $Q200)</f>
        <v>0</v>
      </c>
      <c r="LX200" s="280" cm="1">
        <f t="array" ref="LX200">IF($K200 = 0, 0, $K200 * ($I200 &gt;=  LX$8) * ($F200 &lt;= LX$9) *
 (INDEX('I2 - Monthly Inflation'!$G$6:$H$413, MATCH(EDATE(MIN(LX$9, $I200),-$O200 + 1), 'I2 - Monthly Inflation'!$A$6:$A$413, 1), 1 + ($N200 = "RPI")*1) -
  ((LD200 &lt;&gt; 0) * $Q200 + (LD200 = 0) * INDEX('I2 - Monthly Inflation'!$G$6:$H$413, MATCH(EDATE(LX$8,-$O200 + 1), 'I2 - Monthly Inflation'!$A$6:$A$413, 1), 1 + ($N200 = "RPI")*1)))/ $Q200)</f>
        <v>0</v>
      </c>
      <c r="LY200" s="321" cm="1">
        <f t="array" ref="LY200">IF($K200 = 0, 0, $K200 * ($I200 &gt;=  LY$8) * ($F200 &lt;= LY$9) *
 (INDEX('I2 - Monthly Inflation'!$G$6:$H$413, MATCH(EDATE(MIN(LY$9, $I200),-$O200 + 1), 'I2 - Monthly Inflation'!$A$6:$A$413, 1), 1 + ($N200 = "RPI")*1) -
  ((LE200 &lt;&gt; 0) * $Q200 + (LE200 = 0) * INDEX('I2 - Monthly Inflation'!$G$6:$H$413, MATCH(EDATE(LY$8,-$O200 + 1), 'I2 - Monthly Inflation'!$A$6:$A$413, 1), 1 + ($N200 = "RPI")*1)))/ $Q200)</f>
        <v>0</v>
      </c>
      <c r="MA200" s="327"/>
      <c r="MB200" s="280" cm="1">
        <f t="array" ref="MB200">IF($K200= 0, 0, - $K200 * ($I200 &gt;= MB$8) * ($I200 &lt;= MB$9) * INDEX('I2 - Monthly Inflation'!$G$6:$H$413, MATCH(EDATE($I200,-$O200 + 1), 'I2 - Monthly Inflation'!$A$6:$A$413, 1),  1 + ($N200 = "RPI")*1) / $Q200)</f>
        <v>0</v>
      </c>
      <c r="MC200" s="280" cm="1">
        <f t="array" ref="MC200">IF($K200= 0, 0, - $K200 * ($I200 &gt;= MC$8) * ($I200 &lt;= MC$9) * INDEX('I2 - Monthly Inflation'!$G$6:$H$413, MATCH(EDATE($I200,-$O200 + 1), 'I2 - Monthly Inflation'!$A$6:$A$413, 1),  1 + ($N200 = "RPI")*1) / $Q200)</f>
        <v>0</v>
      </c>
      <c r="MD200" s="280" cm="1">
        <f t="array" ref="MD200">IF($K200= 0, 0, - $K200 * ($I200 &gt;= MD$8) * ($I200 &lt;= MD$9) * INDEX('I2 - Monthly Inflation'!$G$6:$H$413, MATCH(EDATE($I200,-$O200 + 1), 'I2 - Monthly Inflation'!$A$6:$A$413, 1),  1 + ($N200 = "RPI")*1) / $Q200)</f>
        <v>0</v>
      </c>
      <c r="ME200" s="280" cm="1">
        <f t="array" ref="ME200">IF($K200= 0, 0, - $K200 * ($I200 &gt;= ME$8) * ($I200 &lt;= ME$9) * INDEX('I2 - Monthly Inflation'!$G$6:$H$413, MATCH(EDATE($I200,-$O200 + 1), 'I2 - Monthly Inflation'!$A$6:$A$413, 1),  1 + ($N200 = "RPI")*1) / $Q200)</f>
        <v>0</v>
      </c>
      <c r="MF200" s="280" cm="1">
        <f t="array" ref="MF200">IF($K200= 0, 0, - $K200 * ($I200 &gt;= MF$8) * ($I200 &lt;= MF$9) * INDEX('I2 - Monthly Inflation'!$G$6:$H$413, MATCH(EDATE($I200,-$O200 + 1), 'I2 - Monthly Inflation'!$A$6:$A$413, 1),  1 + ($N200 = "RPI")*1) / $Q200)</f>
        <v>0</v>
      </c>
      <c r="MG200" s="280" cm="1">
        <f t="array" ref="MG200">IF($K200= 0, 0, - $K200 * ($I200 &gt;= MG$8) * ($I200 &lt;= MG$9) * INDEX('I2 - Monthly Inflation'!$G$6:$H$413, MATCH(EDATE($I200,-$O200 + 1), 'I2 - Monthly Inflation'!$A$6:$A$413, 1),  1 + ($N200 = "RPI")*1) / $Q200)</f>
        <v>0</v>
      </c>
      <c r="MH200" s="280" cm="1">
        <f t="array" ref="MH200">IF($K200= 0, 0, - $K200 * ($I200 &gt;= MH$8) * ($I200 &lt;= MH$9) * INDEX('I2 - Monthly Inflation'!$G$6:$H$413, MATCH(EDATE($I200,-$O200 + 1), 'I2 - Monthly Inflation'!$A$6:$A$413, 1),  1 + ($N200 = "RPI")*1) / $Q200)</f>
        <v>0</v>
      </c>
      <c r="MI200" s="280" cm="1">
        <f t="array" ref="MI200">IF($K200= 0, 0, - $K200 * ($I200 &gt;= MI$8) * ($I200 &lt;= MI$9) * INDEX('I2 - Monthly Inflation'!$G$6:$H$413, MATCH(EDATE($I200,-$O200 + 1), 'I2 - Monthly Inflation'!$A$6:$A$413, 1),  1 + ($N200 = "RPI")*1) / $Q200)</f>
        <v>0</v>
      </c>
      <c r="MJ200" s="280" cm="1">
        <f t="array" ref="MJ200">IF($K200= 0, 0, - $K200 * ($I200 &gt;= MJ$8) * ($I200 &lt;= MJ$9) * INDEX('I2 - Monthly Inflation'!$G$6:$H$413, MATCH(EDATE($I200,-$O200 + 1), 'I2 - Monthly Inflation'!$A$6:$A$413, 1),  1 + ($N200 = "RPI")*1) / $Q200)</f>
        <v>0</v>
      </c>
      <c r="MK200" s="280" cm="1">
        <f t="array" ref="MK200">IF($K200= 0, 0, - $K200 * ($I200 &gt;= MK$8) * ($I200 &lt;= MK$9) * INDEX('I2 - Monthly Inflation'!$G$6:$H$413, MATCH(EDATE($I200,-$O200 + 1), 'I2 - Monthly Inflation'!$A$6:$A$413, 1),  1 + ($N200 = "RPI")*1) / $Q200)</f>
        <v>0</v>
      </c>
      <c r="ML200" s="280" cm="1">
        <f t="array" ref="ML200">IF($K200= 0, 0, - $K200 * ($I200 &gt;= ML$8) * ($I200 &lt;= ML$9) * INDEX('I2 - Monthly Inflation'!$G$6:$H$413, MATCH(EDATE($I200,-$O200 + 1), 'I2 - Monthly Inflation'!$A$6:$A$413, 1),  1 + ($N200 = "RPI")*1) / $Q200)</f>
        <v>0</v>
      </c>
      <c r="MM200" s="280" cm="1">
        <f t="array" ref="MM200">IF($K200= 0, 0, - $K200 * ($I200 &gt;= MM$8) * ($I200 &lt;= MM$9) * INDEX('I2 - Monthly Inflation'!$G$6:$H$413, MATCH(EDATE($I200,-$O200 + 1), 'I2 - Monthly Inflation'!$A$6:$A$413, 1),  1 + ($N200 = "RPI")*1) / $Q200)</f>
        <v>0</v>
      </c>
      <c r="MN200" s="280" cm="1">
        <f t="array" ref="MN200">IF($K200= 0, 0, - $K200 * ($I200 &gt;= MN$8) * ($I200 &lt;= MN$9) * INDEX('I2 - Monthly Inflation'!$G$6:$H$413, MATCH(EDATE($I200,-$O200 + 1), 'I2 - Monthly Inflation'!$A$6:$A$413, 1),  1 + ($N200 = "RPI")*1) / $Q200)</f>
        <v>0</v>
      </c>
      <c r="MO200" s="280" cm="1">
        <f t="array" ref="MO200">IF($K200= 0, 0, - $K200 * ($I200 &gt;= MO$8) * ($I200 &lt;= MO$9) * INDEX('I2 - Monthly Inflation'!$G$6:$H$413, MATCH(EDATE($I200,-$O200 + 1), 'I2 - Monthly Inflation'!$A$6:$A$413, 1),  1 + ($N200 = "RPI")*1) / $Q200)</f>
        <v>0</v>
      </c>
      <c r="MP200" s="280" cm="1">
        <f t="array" ref="MP200">IF($K200= 0, 0, - $K200 * ($I200 &gt;= MP$8) * ($I200 &lt;= MP$9) * INDEX('I2 - Monthly Inflation'!$G$6:$H$413, MATCH(EDATE($I200,-$O200 + 1), 'I2 - Monthly Inflation'!$A$6:$A$413, 1),  1 + ($N200 = "RPI")*1) / $Q200)</f>
        <v>0</v>
      </c>
      <c r="MQ200" s="280" cm="1">
        <f t="array" ref="MQ200">IF($K200= 0, 0, - $K200 * ($I200 &gt;= MQ$8) * ($I200 &lt;= MQ$9) * INDEX('I2 - Monthly Inflation'!$G$6:$H$413, MATCH(EDATE($I200,-$O200 + 1), 'I2 - Monthly Inflation'!$A$6:$A$413, 1),  1 + ($N200 = "RPI")*1) / $Q200)</f>
        <v>0</v>
      </c>
      <c r="MR200" s="280" cm="1">
        <f t="array" ref="MR200">IF($K200= 0, 0, - $K200 * ($I200 &gt;= MR$8) * ($I200 &lt;= MR$9) * INDEX('I2 - Monthly Inflation'!$G$6:$H$413, MATCH(EDATE($I200,-$O200 + 1), 'I2 - Monthly Inflation'!$A$6:$A$413, 1),  1 + ($N200 = "RPI")*1) / $Q200)</f>
        <v>0</v>
      </c>
      <c r="MS200" s="321" cm="1">
        <f t="array" ref="MS200">IF($K200= 0, 0, - $K200 * ($I200 &gt;= MS$8) * ($I200 &lt;= MS$9) * INDEX('I2 - Monthly Inflation'!$G$6:$H$413, MATCH(EDATE($I200,-$O200 + 1), 'I2 - Monthly Inflation'!$A$6:$A$413, 1),  1 + ($N200 = "RPI")*1) / $Q200)</f>
        <v>0</v>
      </c>
      <c r="MU200" s="327"/>
      <c r="MV200" s="280">
        <f t="shared" si="464"/>
        <v>0</v>
      </c>
      <c r="MW200" s="280">
        <f t="shared" si="464"/>
        <v>0</v>
      </c>
      <c r="MX200" s="280">
        <f t="shared" si="464"/>
        <v>0</v>
      </c>
      <c r="MY200" s="280">
        <f t="shared" si="464"/>
        <v>0</v>
      </c>
      <c r="MZ200" s="280">
        <f t="shared" si="464"/>
        <v>0</v>
      </c>
      <c r="NA200" s="280">
        <f t="shared" si="464"/>
        <v>0</v>
      </c>
      <c r="NB200" s="280">
        <f t="shared" si="464"/>
        <v>0</v>
      </c>
      <c r="NC200" s="280">
        <f t="shared" si="464"/>
        <v>0</v>
      </c>
      <c r="ND200" s="280">
        <f t="shared" si="464"/>
        <v>0</v>
      </c>
      <c r="NE200" s="280">
        <f t="shared" si="464"/>
        <v>0</v>
      </c>
      <c r="NF200" s="280">
        <f t="shared" si="464"/>
        <v>0</v>
      </c>
      <c r="NG200" s="280">
        <f t="shared" si="464"/>
        <v>0</v>
      </c>
      <c r="NH200" s="280">
        <f t="shared" si="464"/>
        <v>0</v>
      </c>
      <c r="NI200" s="280">
        <f t="shared" si="464"/>
        <v>0</v>
      </c>
      <c r="NJ200" s="280">
        <f t="shared" si="447"/>
        <v>0</v>
      </c>
      <c r="NK200" s="280">
        <f t="shared" si="448"/>
        <v>0</v>
      </c>
      <c r="NL200" s="280">
        <f t="shared" si="449"/>
        <v>0</v>
      </c>
      <c r="NM200" s="321">
        <f t="shared" si="450"/>
        <v>0</v>
      </c>
      <c r="NO200" s="327"/>
      <c r="NP200" s="280" cm="1">
        <f t="array" ref="NP200">MV200 - IF($K200 = 0, 0, $K200 * ($F200 &lt;= NP$9) * ($I200 &gt; NP$9) * INDEX('I2 - Monthly Inflation'!$G$6:$H$413, MATCH(EDATE(NP$9,-$O200 + 1), 'I2 - Monthly Inflation'!$A$6:$A$413, 1), 1 + ($N200 = "RPI")*1) / $Q200)</f>
        <v>0</v>
      </c>
      <c r="NQ200" s="280" cm="1">
        <f t="array" ref="NQ200">MW200 - IF($K200 = 0, 0, $K200 * ($F200 &lt;= NQ$9) * ($I200 &gt; NQ$9) * INDEX('I2 - Monthly Inflation'!$G$6:$H$413, MATCH(EDATE(NQ$9,-$O200 + 1), 'I2 - Monthly Inflation'!$A$6:$A$413, 1), 1 + ($N200 = "RPI")*1) / $Q200)</f>
        <v>0</v>
      </c>
      <c r="NR200" s="280" cm="1">
        <f t="array" ref="NR200">MX200 - IF($K200 = 0, 0, $K200 * ($F200 &lt;= NR$9) * ($I200 &gt; NR$9) * INDEX('I2 - Monthly Inflation'!$G$6:$H$413, MATCH(EDATE(NR$9,-$O200 + 1), 'I2 - Monthly Inflation'!$A$6:$A$413, 1), 1 + ($N200 = "RPI")*1) / $Q200)</f>
        <v>0</v>
      </c>
      <c r="NS200" s="280" cm="1">
        <f t="array" ref="NS200">MY200 - IF($K200 = 0, 0, $K200 * ($F200 &lt;= NS$9) * ($I200 &gt; NS$9) * INDEX('I2 - Monthly Inflation'!$G$6:$H$413, MATCH(EDATE(NS$9,-$O200 + 1), 'I2 - Monthly Inflation'!$A$6:$A$413, 1), 1 + ($N200 = "RPI")*1) / $Q200)</f>
        <v>0</v>
      </c>
      <c r="NT200" s="280" cm="1">
        <f t="array" ref="NT200">MZ200 - IF($K200 = 0, 0, $K200 * ($F200 &lt;= NT$9) * ($I200 &gt; NT$9) * INDEX('I2 - Monthly Inflation'!$G$6:$H$413, MATCH(EDATE(NT$9,-$O200 + 1), 'I2 - Monthly Inflation'!$A$6:$A$413, 1), 1 + ($N200 = "RPI")*1) / $Q200)</f>
        <v>0</v>
      </c>
      <c r="NU200" s="280" cm="1">
        <f t="array" ref="NU200">NA200 - IF($K200 = 0, 0, $K200 * ($F200 &lt;= NU$9) * ($I200 &gt; NU$9) * INDEX('I2 - Monthly Inflation'!$G$6:$H$413, MATCH(EDATE(NU$9,-$O200 + 1), 'I2 - Monthly Inflation'!$A$6:$A$413, 1), 1 + ($N200 = "RPI")*1) / $Q200)</f>
        <v>0</v>
      </c>
      <c r="NV200" s="280" cm="1">
        <f t="array" ref="NV200">NB200 - IF($K200 = 0, 0, $K200 * ($F200 &lt;= NV$9) * ($I200 &gt; NV$9) * INDEX('I2 - Monthly Inflation'!$G$6:$H$413, MATCH(EDATE(NV$9,-$O200 + 1), 'I2 - Monthly Inflation'!$A$6:$A$413, 1), 1 + ($N200 = "RPI")*1) / $Q200)</f>
        <v>0</v>
      </c>
      <c r="NW200" s="280" cm="1">
        <f t="array" ref="NW200">NC200 - IF($K200 = 0, 0, $K200 * ($F200 &lt;= NW$9) * ($I200 &gt; NW$9) * INDEX('I2 - Monthly Inflation'!$G$6:$H$413, MATCH(EDATE(NW$9,-$O200 + 1), 'I2 - Monthly Inflation'!$A$6:$A$413, 1), 1 + ($N200 = "RPI")*1) / $Q200)</f>
        <v>0</v>
      </c>
      <c r="NX200" s="280" cm="1">
        <f t="array" ref="NX200">ND200 - IF($K200 = 0, 0, $K200 * ($F200 &lt;= NX$9) * ($I200 &gt; NX$9) * INDEX('I2 - Monthly Inflation'!$G$6:$H$413, MATCH(EDATE(NX$9,-$O200 + 1), 'I2 - Monthly Inflation'!$A$6:$A$413, 1), 1 + ($N200 = "RPI")*1) / $Q200)</f>
        <v>0</v>
      </c>
      <c r="NY200" s="280" cm="1">
        <f t="array" ref="NY200">NE200 - IF($K200 = 0, 0, $K200 * ($F200 &lt;= NY$9) * ($I200 &gt; NY$9) * INDEX('I2 - Monthly Inflation'!$G$6:$H$413, MATCH(EDATE(NY$9,-$O200 + 1), 'I2 - Monthly Inflation'!$A$6:$A$413, 1), 1 + ($N200 = "RPI")*1) / $Q200)</f>
        <v>0</v>
      </c>
      <c r="NZ200" s="280" cm="1">
        <f t="array" ref="NZ200">NF200 - IF($K200 = 0, 0, $K200 * ($F200 &lt;= NZ$9) * ($I200 &gt; NZ$9) * INDEX('I2 - Monthly Inflation'!$G$6:$H$413, MATCH(EDATE(NZ$9,-$O200 + 1), 'I2 - Monthly Inflation'!$A$6:$A$413, 1), 1 + ($N200 = "RPI")*1) / $Q200)</f>
        <v>0</v>
      </c>
      <c r="OA200" s="280" cm="1">
        <f t="array" ref="OA200">NG200 - IF($K200 = 0, 0, $K200 * ($F200 &lt;= OA$9) * ($I200 &gt; OA$9) * INDEX('I2 - Monthly Inflation'!$G$6:$H$413, MATCH(EDATE(OA$9,-$O200 + 1), 'I2 - Monthly Inflation'!$A$6:$A$413, 1), 1 + ($N200 = "RPI")*1) / $Q200)</f>
        <v>0</v>
      </c>
      <c r="OB200" s="280" cm="1">
        <f t="array" ref="OB200">NH200 - IF($K200 = 0, 0, $K200 * ($F200 &lt;= OB$9) * ($I200 &gt; OB$9) * INDEX('I2 - Monthly Inflation'!$G$6:$H$413, MATCH(EDATE(OB$9,-$O200 + 1), 'I2 - Monthly Inflation'!$A$6:$A$413, 1), 1 + ($N200 = "RPI")*1) / $Q200)</f>
        <v>0</v>
      </c>
      <c r="OC200" s="280" cm="1">
        <f t="array" ref="OC200">NI200 - IF($K200 = 0, 0, $K200 * ($F200 &lt;= OC$9) * ($I200 &gt; OC$9) * INDEX('I2 - Monthly Inflation'!$G$6:$H$413, MATCH(EDATE(OC$9,-$O200 + 1), 'I2 - Monthly Inflation'!$A$6:$A$413, 1), 1 + ($N200 = "RPI")*1) / $Q200)</f>
        <v>0</v>
      </c>
      <c r="OD200" s="280" cm="1">
        <f t="array" ref="OD200">NJ200 - IF($K200 = 0, 0, $K200 * ($F200 &lt;= OD$9) * ($I200 &gt; OD$9) * INDEX('I2 - Monthly Inflation'!$G$6:$H$413, MATCH(EDATE(OD$9,-$O200 + 1), 'I2 - Monthly Inflation'!$A$6:$A$413, 1), 1 + ($N200 = "RPI")*1) / $Q200)</f>
        <v>0</v>
      </c>
      <c r="OE200" s="280" cm="1">
        <f t="array" ref="OE200">NK200 - IF($K200 = 0, 0, $K200 * ($F200 &lt;= OE$9) * ($I200 &gt; OE$9) * INDEX('I2 - Monthly Inflation'!$G$6:$H$413, MATCH(EDATE(OE$9,-$O200 + 1), 'I2 - Monthly Inflation'!$A$6:$A$413, 1), 1 + ($N200 = "RPI")*1) / $Q200)</f>
        <v>0</v>
      </c>
      <c r="OF200" s="280" cm="1">
        <f t="array" ref="OF200">NL200 - IF($K200 = 0, 0, $K200 * ($F200 &lt;= OF$9) * ($I200 &gt; OF$9) * INDEX('I2 - Monthly Inflation'!$G$6:$H$413, MATCH(EDATE(OF$9,-$O200 + 1), 'I2 - Monthly Inflation'!$A$6:$A$413, 1), 1 + ($N200 = "RPI")*1) / $Q200)</f>
        <v>0</v>
      </c>
      <c r="OG200" s="321" cm="1">
        <f t="array" ref="OG200">NM200 - IF($K200 = 0, 0, $K200 * ($F200 &lt;= OG$9) * ($I200 &gt; OG$9) * INDEX('I2 - Monthly Inflation'!$G$6:$H$413, MATCH(EDATE(OG$9,-$O200 + 1), 'I2 - Monthly Inflation'!$A$6:$A$413, 1), 1 + ($N200 = "RPI")*1) / $Q200)</f>
        <v>0</v>
      </c>
    </row>
    <row r="201" spans="1:397">
      <c r="A201" s="372">
        <f t="shared" si="58"/>
        <v>191</v>
      </c>
      <c r="B201" s="372" t="str" cm="1">
        <f t="array" ref="B201">IFERROR(INDEX('F6 - Debt Dataset'!$C$6:$C$1806, MATCH($B$6 &amp; $A201, 'F6 - Debt Dataset'!$E$6:$E$1806 &amp; 'F6 - Debt Dataset'!$DF$6:$DF$1806, 0)), "-")</f>
        <v>-</v>
      </c>
      <c r="C201" s="372" t="str" cm="1">
        <f t="array" ref="C201">IFERROR(INDEX('F6 - Debt Dataset'!$A$6:$A$1806, MATCH($B$6 &amp; $A201, 'F6 - Debt Dataset'!$E$6:$E$1806 &amp; 'F6 - Debt Dataset'!$DF$6:$DF$1806, 0)), "-")</f>
        <v>-</v>
      </c>
      <c r="D201" s="372" t="str" cm="1">
        <f t="array" ref="D201">IFERROR(INDEX('F6 - Debt Dataset'!$B$6:$B$1806, MATCH($B$6 &amp; $A201, 'F6 - Debt Dataset'!$E$6:$E$1806 &amp; 'F6 - Debt Dataset'!$DF$6:$DF$1806, 0)), "-")</f>
        <v>-</v>
      </c>
      <c r="E201" s="372" t="str" cm="1">
        <f t="array" ref="E201">IFERROR(INDEX('F6 - Debt Dataset'!$H$6:$H$1806, MATCH($B$6 &amp; $A201, 'F6 - Debt Dataset'!$E$6:$E$1806 &amp; 'F6 - Debt Dataset'!$DF$6:$DF$1806, 0)), "-")</f>
        <v>-</v>
      </c>
      <c r="F201" s="373" t="str" cm="1">
        <f t="array" ref="F201">IFERROR(INDEX('F6 - Debt Dataset'!$J$6:$J$1806, MATCH($B$6 &amp;$A201, 'F6 - Debt Dataset'!$E$6:$E$1806 &amp; 'F6 - Debt Dataset'!$DF$6:$DF$1806, 0)), "-")</f>
        <v>-</v>
      </c>
      <c r="G201" s="373" t="str" cm="1">
        <f t="array" ref="G201">IFERROR(INDEX('F6 - Debt Dataset'!$K$6:$K$1806, MATCH($B$6 &amp;$A201, 'F6 - Debt Dataset'!$E$6:$E$1806 &amp; 'F6 - Debt Dataset'!$DF$6:$DF$1806, 0)), "-")</f>
        <v>-</v>
      </c>
      <c r="H201" s="373" t="str" cm="1">
        <f t="array" ref="H201">IFERROR(INDEX('F6 - Debt Dataset'!$L$6:$L$1806, MATCH($B$6 &amp;$A201, 'F6 - Debt Dataset'!$E$6:$E$1806 &amp; 'F6 - Debt Dataset'!$DF$6:$DF$1806, 0)), "-")</f>
        <v>-</v>
      </c>
      <c r="I201" s="373" t="str">
        <f t="shared" si="402"/>
        <v>-</v>
      </c>
      <c r="J201" s="372" t="str" cm="1">
        <f t="array" ref="J201">IFERROR(INDEX('F6 - Debt Dataset'!$N$6:$N$1806, MATCH($B$6 &amp;$A201, 'F6 - Debt Dataset'!$E$6:$E$1806 &amp; 'F6 - Debt Dataset'!$DF$6:$DF$1806, 0)), "-")</f>
        <v>-</v>
      </c>
      <c r="K201" s="374" cm="1">
        <f t="array" ref="K201">IFERROR(INDEX('F6 - Debt Dataset'!$S$6:$S$1806, MATCH($B$6 &amp; $A201, 'F6 - Debt Dataset'!$E$6:$E$1806 &amp; 'F6 - Debt Dataset'!$DF$6:$DF$1806, 0)), 0)</f>
        <v>0</v>
      </c>
      <c r="L201" s="1174" cm="1">
        <f t="array" ref="L201">IFERROR(INDEX('F6 - Debt Dataset'!$W$6:$W$1806, MATCH($B$6 &amp; $A201, 'F6 - Debt Dataset'!$E$6:$E$1806 &amp; 'F6 - Debt Dataset'!$DF$6:$DF$1806, 0)), 0)</f>
        <v>0</v>
      </c>
      <c r="M201" s="376" t="str" cm="1">
        <f t="array" ref="M201">IFERROR(INDEX('F6 - Debt Dataset'!$E$6:$E$1806, MATCH($B$6 &amp; $A201, 'F6 - Debt Dataset'!$E$6:$E$1806 &amp; 'F6 - Debt Dataset'!$DF$6:$DF$1806, 0)), "-")</f>
        <v>-</v>
      </c>
      <c r="N201" s="376" t="str" cm="1">
        <f t="array" ref="N201">IFERROR(INDEX('F6 - Debt Dataset'!$Y$6:$Y$1806, MATCH($B$6 &amp; $A201, 'F6 - Debt Dataset'!$E$6:$E$1806 &amp; 'F6 - Debt Dataset'!$DF$6:$DF$1806, 0)), "-")</f>
        <v>-</v>
      </c>
      <c r="O201" s="374" cm="1">
        <f t="array" ref="O201">IFERROR(INDEX('F6 - Debt Dataset'!$Z$6:$Z$1806, MATCH($B$6 &amp; $A201, 'F6 - Debt Dataset'!$E$6:$E$1806 &amp; 'F6 - Debt Dataset'!$DF$6:$DF$1806, 0)), 0)</f>
        <v>0</v>
      </c>
      <c r="P201" s="372" cm="1">
        <f t="array" ref="P201">IFERROR(INDEX('F6 - Debt Dataset'!$AA$6:$AA$1806, MATCH($B$6 &amp; $A201, 'F6 - Debt Dataset'!$E$6:$E$1806 &amp; 'F6 - Debt Dataset'!$DF$6:$DF$1806, 0)), 0)</f>
        <v>0</v>
      </c>
      <c r="Q201" s="372" cm="1">
        <f t="array" ref="Q201">IFERROR(IF(P201=0, INDEX('I2 - Monthly Inflation'!$G$6:$H$413, MATCH(EOMONTH(EDATE(F201,-O201),0), 'I2 - Monthly Inflation'!$A$6:$A$389, 0), 1 + (N201 = "RPI")), P201), 0)</f>
        <v>0</v>
      </c>
      <c r="R201" s="372" t="str">
        <f t="shared" si="403"/>
        <v>-</v>
      </c>
      <c r="S201" s="372" t="str">
        <f t="shared" si="27"/>
        <v>-</v>
      </c>
      <c r="T201" s="379" t="str" cm="1">
        <f t="array" ref="T201">IFERROR(INDEX('F6 - Debt Dataset'!$AH$6:$AH$1806, MATCH($B$6 &amp; $A201, 'F6 - Debt Dataset'!$E$6:$E$1806 &amp; 'F6 - Debt Dataset'!$DF$6:$DF$1806, 0)), "-")</f>
        <v>-</v>
      </c>
      <c r="U201" s="1319">
        <f t="shared" si="404"/>
        <v>0</v>
      </c>
      <c r="V201" s="317">
        <f t="shared" si="404"/>
        <v>0</v>
      </c>
      <c r="W201" s="317">
        <f t="shared" si="404"/>
        <v>0</v>
      </c>
      <c r="X201" s="317">
        <f t="shared" si="404"/>
        <v>0</v>
      </c>
      <c r="Y201" s="317">
        <f t="shared" si="404"/>
        <v>0</v>
      </c>
      <c r="Z201" s="317">
        <f t="shared" si="404"/>
        <v>0</v>
      </c>
      <c r="AA201" s="317">
        <f t="shared" si="404"/>
        <v>0</v>
      </c>
      <c r="AB201" s="317">
        <f t="shared" si="404"/>
        <v>0</v>
      </c>
      <c r="AC201" s="317">
        <f t="shared" si="404"/>
        <v>0</v>
      </c>
      <c r="AD201" s="317">
        <f t="shared" si="404"/>
        <v>0</v>
      </c>
      <c r="AE201" s="317">
        <f t="shared" si="404"/>
        <v>0</v>
      </c>
      <c r="AF201" s="317">
        <f t="shared" si="404"/>
        <v>0</v>
      </c>
      <c r="AG201" s="317">
        <f t="shared" si="404"/>
        <v>0</v>
      </c>
      <c r="AH201" s="317">
        <f t="shared" si="404"/>
        <v>0</v>
      </c>
      <c r="AI201" s="317">
        <f t="shared" si="404"/>
        <v>0</v>
      </c>
      <c r="AJ201" s="317">
        <f t="shared" si="404"/>
        <v>0</v>
      </c>
      <c r="AK201" s="317">
        <f t="shared" si="458"/>
        <v>0</v>
      </c>
      <c r="AL201" s="317">
        <f t="shared" si="458"/>
        <v>0</v>
      </c>
      <c r="AM201" s="317">
        <f t="shared" si="458"/>
        <v>0</v>
      </c>
      <c r="AN201" s="322">
        <f t="shared" si="465"/>
        <v>0</v>
      </c>
      <c r="AO201" s="280">
        <f t="shared" si="465"/>
        <v>0</v>
      </c>
      <c r="AP201" s="280">
        <f t="shared" si="465"/>
        <v>0</v>
      </c>
      <c r="AQ201" s="280">
        <f t="shared" si="465"/>
        <v>0</v>
      </c>
      <c r="AR201" s="280">
        <f t="shared" si="465"/>
        <v>0</v>
      </c>
      <c r="AS201" s="280">
        <f t="shared" si="465"/>
        <v>0</v>
      </c>
      <c r="AT201" s="280">
        <f t="shared" si="465"/>
        <v>0</v>
      </c>
      <c r="AU201" s="280">
        <f t="shared" si="465"/>
        <v>0</v>
      </c>
      <c r="AV201" s="280">
        <f t="shared" si="465"/>
        <v>0</v>
      </c>
      <c r="AW201" s="280">
        <f t="shared" si="465"/>
        <v>0</v>
      </c>
      <c r="AX201" s="280">
        <f t="shared" si="465"/>
        <v>0</v>
      </c>
      <c r="AY201" s="280">
        <f t="shared" si="465"/>
        <v>0</v>
      </c>
      <c r="AZ201" s="280">
        <f t="shared" si="465"/>
        <v>0</v>
      </c>
      <c r="BA201" s="280">
        <f t="shared" si="465"/>
        <v>0</v>
      </c>
      <c r="BB201" s="280">
        <f t="shared" si="465"/>
        <v>0</v>
      </c>
      <c r="BC201" s="280">
        <f t="shared" si="405"/>
        <v>0</v>
      </c>
      <c r="BD201" s="280">
        <f t="shared" si="406"/>
        <v>0</v>
      </c>
      <c r="BE201" s="280">
        <f t="shared" si="407"/>
        <v>0</v>
      </c>
      <c r="BF201" s="280">
        <f t="shared" si="408"/>
        <v>0</v>
      </c>
      <c r="BG201" s="322">
        <f t="shared" si="466"/>
        <v>0</v>
      </c>
      <c r="BH201" s="280">
        <f t="shared" si="466"/>
        <v>0</v>
      </c>
      <c r="BI201" s="280">
        <f t="shared" si="466"/>
        <v>0</v>
      </c>
      <c r="BJ201" s="280">
        <f t="shared" si="466"/>
        <v>0</v>
      </c>
      <c r="BK201" s="280">
        <f t="shared" si="466"/>
        <v>0</v>
      </c>
      <c r="BL201" s="280">
        <f t="shared" si="466"/>
        <v>0</v>
      </c>
      <c r="BM201" s="280">
        <f t="shared" si="466"/>
        <v>0</v>
      </c>
      <c r="BN201" s="280">
        <f t="shared" si="466"/>
        <v>0</v>
      </c>
      <c r="BO201" s="280">
        <f t="shared" si="466"/>
        <v>0</v>
      </c>
      <c r="BP201" s="280">
        <f t="shared" si="466"/>
        <v>0</v>
      </c>
      <c r="BQ201" s="280">
        <f t="shared" si="466"/>
        <v>0</v>
      </c>
      <c r="BR201" s="280">
        <f t="shared" si="466"/>
        <v>0</v>
      </c>
      <c r="BS201" s="280">
        <f t="shared" si="466"/>
        <v>0</v>
      </c>
      <c r="BT201" s="280">
        <f t="shared" si="466"/>
        <v>0</v>
      </c>
      <c r="BU201" s="280">
        <f t="shared" si="466"/>
        <v>0</v>
      </c>
      <c r="BV201" s="280">
        <f t="shared" si="409"/>
        <v>0</v>
      </c>
      <c r="BW201" s="280">
        <f t="shared" si="410"/>
        <v>0</v>
      </c>
      <c r="BX201" s="280">
        <f t="shared" si="411"/>
        <v>0</v>
      </c>
      <c r="BY201" s="280">
        <f t="shared" si="412"/>
        <v>0</v>
      </c>
      <c r="BZ201" s="322" cm="1">
        <f t="array" ref="BZ201">IF($K201 = 0, 0, ($I201 &gt;= BZ$8) * ($F201 &lt;= BZ$9) * INDEX('I2 - Monthly Inflation'!$G$6:$H$413, MATCH(EDATE(MIN(BZ$9,$I201)+1,-$O201+1), 'I2 - Monthly Inflation'!$A$6:$A$413, 1), 1 + ($N201 = "RPI")*1))</f>
        <v>0</v>
      </c>
      <c r="CA201" s="280" cm="1">
        <f t="array" ref="CA201">IF($K201 = 0, 0, ($I201 &gt;= CA$8) * ($F201 &lt;= CA$9) * INDEX('I2 - Monthly Inflation'!$G$6:$H$413, MATCH(EDATE(MIN(CA$9,$I201)+1,-$O201+1), 'I2 - Monthly Inflation'!$A$6:$A$413, 1), 1 + ($N201 = "RPI")*1))</f>
        <v>0</v>
      </c>
      <c r="CB201" s="280" cm="1">
        <f t="array" ref="CB201">IF($K201 = 0, 0, ($I201 &gt;= CB$8) * ($F201 &lt;= CB$9) * INDEX('I2 - Monthly Inflation'!$G$6:$H$413, MATCH(EDATE(MIN(CB$9,$I201)+1,-$O201+1), 'I2 - Monthly Inflation'!$A$6:$A$413, 1), 1 + ($N201 = "RPI")*1))</f>
        <v>0</v>
      </c>
      <c r="CC201" s="280" cm="1">
        <f t="array" ref="CC201">IF($K201 = 0, 0, ($I201 &gt;= CC$8) * ($F201 &lt;= CC$9) * INDEX('I2 - Monthly Inflation'!$G$6:$H$413, MATCH(EDATE(MIN(CC$9,$I201)+1,-$O201+1), 'I2 - Monthly Inflation'!$A$6:$A$413, 1), 1 + ($N201 = "RPI")*1))</f>
        <v>0</v>
      </c>
      <c r="CD201" s="280" cm="1">
        <f t="array" ref="CD201">IF($K201 = 0, 0, ($I201 &gt;= CD$8) * ($F201 &lt;= CD$9) * INDEX('I2 - Monthly Inflation'!$G$6:$H$413, MATCH(EDATE(MIN(CD$9,$I201)+1,-$O201+1), 'I2 - Monthly Inflation'!$A$6:$A$413, 1), 1 + ($N201 = "RPI")*1))</f>
        <v>0</v>
      </c>
      <c r="CE201" s="280" cm="1">
        <f t="array" ref="CE201">IF($K201 = 0, 0, ($I201 &gt;= CE$8) * ($F201 &lt;= CE$9) * INDEX('I2 - Monthly Inflation'!$G$6:$H$413, MATCH(EDATE(MIN(CE$9,$I201)+1,-$O201+1), 'I2 - Monthly Inflation'!$A$6:$A$413, 1), 1 + ($N201 = "RPI")*1))</f>
        <v>0</v>
      </c>
      <c r="CF201" s="280" cm="1">
        <f t="array" ref="CF201">IF($K201 = 0, 0, ($I201 &gt;= CF$8) * ($F201 &lt;= CF$9) * INDEX('I2 - Monthly Inflation'!$G$6:$H$413, MATCH(EDATE(MIN(CF$9,$I201)+1,-$O201+1), 'I2 - Monthly Inflation'!$A$6:$A$413, 1), 1 + ($N201 = "RPI")*1))</f>
        <v>0</v>
      </c>
      <c r="CG201" s="280" cm="1">
        <f t="array" ref="CG201">IF($K201 = 0, 0, ($I201 &gt;= CG$8) * ($F201 &lt;= CG$9) * INDEX('I2 - Monthly Inflation'!$G$6:$H$413, MATCH(EDATE(MIN(CG$9,$I201)+1,-$O201+1), 'I2 - Monthly Inflation'!$A$6:$A$413, 1), 1 + ($N201 = "RPI")*1))</f>
        <v>0</v>
      </c>
      <c r="CH201" s="280" cm="1">
        <f t="array" ref="CH201">IF($K201 = 0, 0, ($I201 &gt;= CH$8) * ($F201 &lt;= CH$9) * INDEX('I2 - Monthly Inflation'!$G$6:$H$413, MATCH(EDATE(MIN(CH$9,$I201)+1,-$O201+1), 'I2 - Monthly Inflation'!$A$6:$A$413, 1), 1 + ($N201 = "RPI")*1))</f>
        <v>0</v>
      </c>
      <c r="CI201" s="280" cm="1">
        <f t="array" ref="CI201">IF($K201 = 0, 0, ($I201 &gt;= CI$8) * ($F201 &lt;= CI$9) * INDEX('I2 - Monthly Inflation'!$G$6:$H$413, MATCH(EDATE(MIN(CI$9,$I201)+1,-$O201+1), 'I2 - Monthly Inflation'!$A$6:$A$413, 1), 1 + ($N201 = "RPI")*1))</f>
        <v>0</v>
      </c>
      <c r="CJ201" s="280" cm="1">
        <f t="array" ref="CJ201">IF($K201 = 0, 0, ($I201 &gt;= CJ$8) * ($F201 &lt;= CJ$9) * INDEX('I2 - Monthly Inflation'!$G$6:$H$413, MATCH(EDATE(MIN(CJ$9,$I201)+1,-$O201+1), 'I2 - Monthly Inflation'!$A$6:$A$413, 1), 1 + ($N201 = "RPI")*1))</f>
        <v>0</v>
      </c>
      <c r="CK201" s="280" cm="1">
        <f t="array" ref="CK201">IF($K201 = 0, 0, ($I201 &gt;= CK$8) * ($F201 &lt;= CK$9) * INDEX('I2 - Monthly Inflation'!$G$6:$H$413, MATCH(EDATE(MIN(CK$9,$I201)+1,-$O201+1), 'I2 - Monthly Inflation'!$A$6:$A$413, 1), 1 + ($N201 = "RPI")*1))</f>
        <v>0</v>
      </c>
      <c r="CL201" s="280" cm="1">
        <f t="array" ref="CL201">IF($K201 = 0, 0, ($I201 &gt;= CL$8) * ($F201 &lt;= CL$9) * INDEX('I2 - Monthly Inflation'!$G$6:$H$413, MATCH(EDATE(MIN(CL$9,$I201)+1,-$O201+1), 'I2 - Monthly Inflation'!$A$6:$A$413, 1), 1 + ($N201 = "RPI")*1))</f>
        <v>0</v>
      </c>
      <c r="CM201" s="280" cm="1">
        <f t="array" ref="CM201">IF($K201 = 0, 0, ($I201 &gt;= CM$8) * ($F201 &lt;= CM$9) * INDEX('I2 - Monthly Inflation'!$G$6:$H$413, MATCH(EDATE(MIN(CM$9,$I201)+1,-$O201+1), 'I2 - Monthly Inflation'!$A$6:$A$413, 1), 1 + ($N201 = "RPI")*1))</f>
        <v>0</v>
      </c>
      <c r="CN201" s="280" cm="1">
        <f t="array" ref="CN201">IF($K201 = 0, 0, ($I201 &gt;= CN$8) * ($F201 &lt;= CN$9) * INDEX('I2 - Monthly Inflation'!$G$6:$H$413, MATCH(EDATE(MIN(CN$9,$I201)+1,-$O201+1), 'I2 - Monthly Inflation'!$A$6:$A$413, 1), 1 + ($N201 = "RPI")*1))</f>
        <v>0</v>
      </c>
      <c r="CO201" s="280" cm="1">
        <f t="array" ref="CO201">IF($K201 = 0, 0, ($I201 &gt;= CO$8) * ($F201 &lt;= CO$9) * INDEX('I2 - Monthly Inflation'!$G$6:$H$413, MATCH(EDATE(MIN(CO$9,$I201)+1,-$O201+1), 'I2 - Monthly Inflation'!$A$6:$A$413, 1), 1 + ($N201 = "RPI")*1))</f>
        <v>0</v>
      </c>
      <c r="CP201" s="280" cm="1">
        <f t="array" ref="CP201">IF($K201 = 0, 0, ($I201 &gt;= CP$8) * ($F201 &lt;= CP$9) * INDEX('I2 - Monthly Inflation'!$G$6:$H$413, MATCH(EDATE(MIN(CP$9,$I201)+1,-$O201+1), 'I2 - Monthly Inflation'!$A$6:$A$413, 1), 1 + ($N201 = "RPI")*1))</f>
        <v>0</v>
      </c>
      <c r="CQ201" s="280" cm="1">
        <f t="array" ref="CQ201">IF($K201 = 0, 0, ($I201 &gt;= CQ$8) * ($F201 &lt;= CQ$9) * INDEX('I2 - Monthly Inflation'!$G$6:$H$413, MATCH(EDATE(MIN(CQ$9,$I201)+1,-$O201+1), 'I2 - Monthly Inflation'!$A$6:$A$413, 1), 1 + ($N201 = "RPI")*1))</f>
        <v>0</v>
      </c>
      <c r="CR201" s="321" cm="1">
        <f t="array" ref="CR201">IF($K201 = 0, 0, ($I201 &gt;= CR$8) * ($F201 &lt;= CR$9) * INDEX('I2 - Monthly Inflation'!$G$6:$H$413, MATCH(EDATE(MIN(CR$9,$I201)+1,-$O201+1), 'I2 - Monthly Inflation'!$A$6:$A$413, 1), 1 + ($N201 = "RPI")*1))</f>
        <v>0</v>
      </c>
      <c r="CS201" s="1312">
        <f t="shared" si="459"/>
        <v>0</v>
      </c>
      <c r="CT201" s="1312">
        <f t="shared" si="459"/>
        <v>0</v>
      </c>
      <c r="CU201" s="1312">
        <f t="shared" si="459"/>
        <v>0</v>
      </c>
      <c r="CV201" s="1312">
        <f t="shared" si="459"/>
        <v>0</v>
      </c>
      <c r="CW201" s="1312">
        <f t="shared" si="459"/>
        <v>0</v>
      </c>
      <c r="CX201" s="1312">
        <f t="shared" si="459"/>
        <v>0</v>
      </c>
      <c r="CY201" s="1312">
        <f t="shared" si="459"/>
        <v>0</v>
      </c>
      <c r="CZ201" s="1312">
        <f t="shared" si="459"/>
        <v>0</v>
      </c>
      <c r="DA201" s="1312">
        <f t="shared" si="459"/>
        <v>0</v>
      </c>
      <c r="DB201" s="1312">
        <f t="shared" si="459"/>
        <v>0</v>
      </c>
      <c r="DC201" s="1312">
        <f t="shared" si="459"/>
        <v>0</v>
      </c>
      <c r="DD201" s="1312">
        <f t="shared" si="459"/>
        <v>0</v>
      </c>
      <c r="DE201" s="1312">
        <f t="shared" si="459"/>
        <v>0</v>
      </c>
      <c r="DF201" s="1312">
        <f t="shared" si="459"/>
        <v>0</v>
      </c>
      <c r="DG201" s="1312">
        <f t="shared" si="413"/>
        <v>0</v>
      </c>
      <c r="DH201" s="1312">
        <f t="shared" si="414"/>
        <v>0</v>
      </c>
      <c r="DI201" s="1312">
        <f t="shared" si="415"/>
        <v>0</v>
      </c>
      <c r="DJ201" s="1312">
        <f t="shared" si="416"/>
        <v>0</v>
      </c>
      <c r="DK201" s="322">
        <f t="shared" si="460"/>
        <v>0</v>
      </c>
      <c r="DL201" s="280">
        <f t="shared" si="460"/>
        <v>0</v>
      </c>
      <c r="DM201" s="280">
        <f t="shared" si="460"/>
        <v>0</v>
      </c>
      <c r="DN201" s="280">
        <f t="shared" si="460"/>
        <v>0</v>
      </c>
      <c r="DO201" s="280">
        <f t="shared" si="460"/>
        <v>0</v>
      </c>
      <c r="DP201" s="280">
        <f t="shared" si="460"/>
        <v>0</v>
      </c>
      <c r="DQ201" s="280">
        <f t="shared" si="460"/>
        <v>0</v>
      </c>
      <c r="DR201" s="280">
        <f t="shared" si="460"/>
        <v>0</v>
      </c>
      <c r="DS201" s="280">
        <f t="shared" si="460"/>
        <v>0</v>
      </c>
      <c r="DT201" s="280">
        <f t="shared" si="460"/>
        <v>0</v>
      </c>
      <c r="DU201" s="280">
        <f t="shared" si="460"/>
        <v>0</v>
      </c>
      <c r="DV201" s="280">
        <f t="shared" si="460"/>
        <v>0</v>
      </c>
      <c r="DW201" s="280">
        <f t="shared" si="460"/>
        <v>0</v>
      </c>
      <c r="DX201" s="280">
        <f t="shared" si="460"/>
        <v>0</v>
      </c>
      <c r="DY201" s="280">
        <f t="shared" si="417"/>
        <v>0</v>
      </c>
      <c r="DZ201" s="280">
        <f t="shared" si="418"/>
        <v>0</v>
      </c>
      <c r="EA201" s="280">
        <f t="shared" si="419"/>
        <v>0</v>
      </c>
      <c r="EB201" s="280">
        <f t="shared" si="420"/>
        <v>0</v>
      </c>
      <c r="EC201" s="322">
        <f t="shared" si="461"/>
        <v>0</v>
      </c>
      <c r="ED201" s="280">
        <f t="shared" si="461"/>
        <v>0</v>
      </c>
      <c r="EE201" s="280">
        <f t="shared" si="461"/>
        <v>0</v>
      </c>
      <c r="EF201" s="280">
        <f t="shared" si="461"/>
        <v>0</v>
      </c>
      <c r="EG201" s="280">
        <f t="shared" si="461"/>
        <v>0</v>
      </c>
      <c r="EH201" s="280">
        <f t="shared" si="461"/>
        <v>0</v>
      </c>
      <c r="EI201" s="280">
        <f t="shared" si="461"/>
        <v>0</v>
      </c>
      <c r="EJ201" s="280">
        <f t="shared" si="461"/>
        <v>0</v>
      </c>
      <c r="EK201" s="280">
        <f t="shared" si="461"/>
        <v>0</v>
      </c>
      <c r="EL201" s="280">
        <f t="shared" si="461"/>
        <v>0</v>
      </c>
      <c r="EM201" s="280">
        <f t="shared" si="461"/>
        <v>0</v>
      </c>
      <c r="EN201" s="280">
        <f t="shared" si="461"/>
        <v>0</v>
      </c>
      <c r="EO201" s="280">
        <f t="shared" si="461"/>
        <v>0</v>
      </c>
      <c r="EP201" s="280">
        <f t="shared" si="461"/>
        <v>0</v>
      </c>
      <c r="EQ201" s="280">
        <f t="shared" si="421"/>
        <v>0</v>
      </c>
      <c r="ER201" s="280">
        <f t="shared" si="422"/>
        <v>0</v>
      </c>
      <c r="ES201" s="280">
        <f t="shared" si="423"/>
        <v>0</v>
      </c>
      <c r="ET201" s="280">
        <f t="shared" si="424"/>
        <v>0</v>
      </c>
      <c r="EU201" s="1320">
        <f t="shared" si="467"/>
        <v>0</v>
      </c>
      <c r="EV201" s="1312">
        <f t="shared" si="467"/>
        <v>0</v>
      </c>
      <c r="EW201" s="1312">
        <f t="shared" si="467"/>
        <v>0</v>
      </c>
      <c r="EX201" s="1312">
        <f t="shared" si="467"/>
        <v>0</v>
      </c>
      <c r="EY201" s="1312">
        <f t="shared" si="467"/>
        <v>0</v>
      </c>
      <c r="EZ201" s="1312">
        <f t="shared" si="467"/>
        <v>0</v>
      </c>
      <c r="FA201" s="1312">
        <f t="shared" si="467"/>
        <v>0</v>
      </c>
      <c r="FB201" s="1312">
        <f t="shared" si="467"/>
        <v>0</v>
      </c>
      <c r="FC201" s="1312">
        <f t="shared" si="467"/>
        <v>0</v>
      </c>
      <c r="FD201" s="1312">
        <f t="shared" si="467"/>
        <v>0</v>
      </c>
      <c r="FE201" s="1312">
        <f t="shared" si="467"/>
        <v>0</v>
      </c>
      <c r="FF201" s="1312">
        <f t="shared" si="467"/>
        <v>0</v>
      </c>
      <c r="FG201" s="1312">
        <f t="shared" si="467"/>
        <v>0</v>
      </c>
      <c r="FH201" s="1312">
        <f t="shared" si="467"/>
        <v>0</v>
      </c>
      <c r="FI201" s="1312">
        <f t="shared" si="467"/>
        <v>0</v>
      </c>
      <c r="FJ201" s="1312">
        <f t="shared" si="425"/>
        <v>0</v>
      </c>
      <c r="FK201" s="1312">
        <f t="shared" si="426"/>
        <v>0</v>
      </c>
      <c r="FL201" s="1312">
        <f t="shared" si="427"/>
        <v>0</v>
      </c>
      <c r="FM201" s="1320">
        <f t="shared" si="468"/>
        <v>0</v>
      </c>
      <c r="FN201" s="1312">
        <f t="shared" si="468"/>
        <v>0</v>
      </c>
      <c r="FO201" s="1312">
        <f t="shared" si="468"/>
        <v>0</v>
      </c>
      <c r="FP201" s="1312">
        <f t="shared" si="468"/>
        <v>0</v>
      </c>
      <c r="FQ201" s="1312">
        <f t="shared" si="468"/>
        <v>0</v>
      </c>
      <c r="FR201" s="1312">
        <f t="shared" si="468"/>
        <v>0</v>
      </c>
      <c r="FS201" s="1312">
        <f t="shared" si="468"/>
        <v>0</v>
      </c>
      <c r="FT201" s="1312">
        <f t="shared" si="468"/>
        <v>0</v>
      </c>
      <c r="FU201" s="1312">
        <f t="shared" si="468"/>
        <v>0</v>
      </c>
      <c r="FV201" s="1312">
        <f t="shared" si="468"/>
        <v>0</v>
      </c>
      <c r="FW201" s="1312">
        <f t="shared" si="468"/>
        <v>0</v>
      </c>
      <c r="FX201" s="1312">
        <f t="shared" si="468"/>
        <v>0</v>
      </c>
      <c r="FY201" s="1312">
        <f t="shared" si="468"/>
        <v>0</v>
      </c>
      <c r="FZ201" s="1312">
        <f t="shared" si="468"/>
        <v>0</v>
      </c>
      <c r="GA201" s="1312">
        <f t="shared" si="468"/>
        <v>0</v>
      </c>
      <c r="GB201" s="1312">
        <f t="shared" si="428"/>
        <v>0</v>
      </c>
      <c r="GC201" s="1312">
        <f t="shared" si="429"/>
        <v>0</v>
      </c>
      <c r="GD201" s="1312">
        <f t="shared" si="430"/>
        <v>0</v>
      </c>
      <c r="GE201" s="322">
        <f t="shared" si="431"/>
        <v>0</v>
      </c>
      <c r="GF201" s="280">
        <f t="shared" si="431"/>
        <v>0</v>
      </c>
      <c r="GG201" s="280">
        <f t="shared" si="431"/>
        <v>0</v>
      </c>
      <c r="GH201" s="280">
        <f t="shared" si="431"/>
        <v>0</v>
      </c>
      <c r="GI201" s="280">
        <f t="shared" si="431"/>
        <v>0</v>
      </c>
      <c r="GJ201" s="280">
        <f t="shared" si="431"/>
        <v>0</v>
      </c>
      <c r="GK201" s="280">
        <f t="shared" si="431"/>
        <v>0</v>
      </c>
      <c r="GL201" s="280">
        <f t="shared" si="431"/>
        <v>0</v>
      </c>
      <c r="GM201" s="280">
        <f t="shared" si="431"/>
        <v>0</v>
      </c>
      <c r="GN201" s="280">
        <f t="shared" si="431"/>
        <v>0</v>
      </c>
      <c r="GO201" s="280">
        <f t="shared" si="431"/>
        <v>0</v>
      </c>
      <c r="GP201" s="280">
        <f t="shared" si="431"/>
        <v>0</v>
      </c>
      <c r="GQ201" s="280">
        <f t="shared" si="431"/>
        <v>0</v>
      </c>
      <c r="GR201" s="280">
        <f t="shared" si="431"/>
        <v>0</v>
      </c>
      <c r="GS201" s="280">
        <f t="shared" si="431"/>
        <v>0</v>
      </c>
      <c r="GT201" s="280">
        <f t="shared" si="431"/>
        <v>0</v>
      </c>
      <c r="GU201" s="280">
        <f t="shared" si="400"/>
        <v>0</v>
      </c>
      <c r="GV201" s="280">
        <f t="shared" si="400"/>
        <v>0</v>
      </c>
      <c r="GW201" s="322">
        <f t="shared" si="400"/>
        <v>0</v>
      </c>
      <c r="GX201" s="280">
        <f t="shared" si="400"/>
        <v>0</v>
      </c>
      <c r="GY201" s="280">
        <f t="shared" si="400"/>
        <v>0</v>
      </c>
      <c r="GZ201" s="280">
        <f t="shared" si="400"/>
        <v>0</v>
      </c>
      <c r="HA201" s="280">
        <f t="shared" si="400"/>
        <v>0</v>
      </c>
      <c r="HB201" s="280">
        <f t="shared" si="400"/>
        <v>0</v>
      </c>
      <c r="HC201" s="280">
        <f t="shared" si="400"/>
        <v>0</v>
      </c>
      <c r="HD201" s="280">
        <f t="shared" si="400"/>
        <v>0</v>
      </c>
      <c r="HE201" s="280">
        <f t="shared" si="400"/>
        <v>0</v>
      </c>
      <c r="HF201" s="280">
        <f t="shared" si="400"/>
        <v>0</v>
      </c>
      <c r="HG201" s="280">
        <f t="shared" si="400"/>
        <v>0</v>
      </c>
      <c r="HH201" s="280">
        <f t="shared" si="400"/>
        <v>0</v>
      </c>
      <c r="HI201" s="280">
        <f t="shared" si="451"/>
        <v>0</v>
      </c>
      <c r="HJ201" s="280">
        <f t="shared" si="451"/>
        <v>0</v>
      </c>
      <c r="HK201" s="280">
        <f t="shared" si="451"/>
        <v>0</v>
      </c>
      <c r="HL201" s="280">
        <f t="shared" si="451"/>
        <v>0</v>
      </c>
      <c r="HM201" s="280">
        <f t="shared" si="451"/>
        <v>0</v>
      </c>
      <c r="HN201" s="321">
        <f t="shared" si="451"/>
        <v>0</v>
      </c>
      <c r="HP201" s="1322">
        <f t="shared" si="462"/>
        <v>0</v>
      </c>
      <c r="HQ201" s="1323">
        <f t="shared" si="462"/>
        <v>0</v>
      </c>
      <c r="HR201" s="1323">
        <f t="shared" si="462"/>
        <v>0</v>
      </c>
      <c r="HS201" s="1323">
        <f t="shared" si="462"/>
        <v>0</v>
      </c>
      <c r="HT201" s="1323">
        <f t="shared" si="462"/>
        <v>0</v>
      </c>
      <c r="HU201" s="1323">
        <f t="shared" si="462"/>
        <v>0</v>
      </c>
      <c r="HV201" s="1323">
        <f t="shared" si="462"/>
        <v>0</v>
      </c>
      <c r="HW201" s="1323">
        <f t="shared" si="462"/>
        <v>0</v>
      </c>
      <c r="HX201" s="1323">
        <f t="shared" si="462"/>
        <v>0</v>
      </c>
      <c r="HY201" s="1323">
        <f t="shared" si="462"/>
        <v>0</v>
      </c>
      <c r="HZ201" s="1323">
        <f t="shared" si="462"/>
        <v>0</v>
      </c>
      <c r="IA201" s="1323">
        <f t="shared" si="462"/>
        <v>0</v>
      </c>
      <c r="IB201" s="1323">
        <f t="shared" si="462"/>
        <v>0</v>
      </c>
      <c r="IC201" s="1323">
        <f t="shared" si="462"/>
        <v>0</v>
      </c>
      <c r="ID201" s="1323">
        <f t="shared" si="433"/>
        <v>0</v>
      </c>
      <c r="IE201" s="1323">
        <f t="shared" si="434"/>
        <v>0</v>
      </c>
      <c r="IF201" s="1323">
        <f t="shared" si="435"/>
        <v>0</v>
      </c>
      <c r="IG201" s="1323">
        <f t="shared" si="436"/>
        <v>0</v>
      </c>
      <c r="IH201" s="1322">
        <f t="shared" si="463"/>
        <v>0</v>
      </c>
      <c r="II201" s="1323">
        <f t="shared" si="463"/>
        <v>0</v>
      </c>
      <c r="IJ201" s="1323">
        <f t="shared" si="463"/>
        <v>0</v>
      </c>
      <c r="IK201" s="1323">
        <f t="shared" si="463"/>
        <v>0</v>
      </c>
      <c r="IL201" s="1323">
        <f t="shared" si="463"/>
        <v>0</v>
      </c>
      <c r="IM201" s="1323">
        <f t="shared" si="463"/>
        <v>0</v>
      </c>
      <c r="IN201" s="1323">
        <f t="shared" si="463"/>
        <v>0</v>
      </c>
      <c r="IO201" s="1323">
        <f t="shared" si="463"/>
        <v>0</v>
      </c>
      <c r="IP201" s="1323">
        <f t="shared" si="463"/>
        <v>0</v>
      </c>
      <c r="IQ201" s="1323">
        <f t="shared" si="463"/>
        <v>0</v>
      </c>
      <c r="IR201" s="1323">
        <f t="shared" si="463"/>
        <v>0</v>
      </c>
      <c r="IS201" s="1323">
        <f t="shared" si="463"/>
        <v>0</v>
      </c>
      <c r="IT201" s="1323">
        <f t="shared" si="463"/>
        <v>0</v>
      </c>
      <c r="IU201" s="1323">
        <f t="shared" si="463"/>
        <v>0</v>
      </c>
      <c r="IV201" s="1323">
        <f t="shared" si="437"/>
        <v>0</v>
      </c>
      <c r="IW201" s="1323">
        <f t="shared" si="438"/>
        <v>0</v>
      </c>
      <c r="IX201" s="1323">
        <f t="shared" si="439"/>
        <v>0</v>
      </c>
      <c r="IY201" s="1323">
        <f t="shared" si="440"/>
        <v>0</v>
      </c>
      <c r="IZ201" s="1324">
        <f t="shared" si="469"/>
        <v>0</v>
      </c>
      <c r="JA201" s="1325">
        <f t="shared" si="469"/>
        <v>0</v>
      </c>
      <c r="JB201" s="1325">
        <f t="shared" si="469"/>
        <v>0</v>
      </c>
      <c r="JC201" s="1325">
        <f t="shared" si="469"/>
        <v>0</v>
      </c>
      <c r="JD201" s="1325">
        <f t="shared" si="469"/>
        <v>0</v>
      </c>
      <c r="JE201" s="1325">
        <f t="shared" si="469"/>
        <v>0</v>
      </c>
      <c r="JF201" s="1325">
        <f t="shared" si="469"/>
        <v>0</v>
      </c>
      <c r="JG201" s="1325">
        <f t="shared" si="469"/>
        <v>0</v>
      </c>
      <c r="JH201" s="1325">
        <f t="shared" si="469"/>
        <v>0</v>
      </c>
      <c r="JI201" s="1325">
        <f t="shared" si="469"/>
        <v>0</v>
      </c>
      <c r="JJ201" s="1325">
        <f t="shared" si="469"/>
        <v>0</v>
      </c>
      <c r="JK201" s="1325">
        <f t="shared" si="469"/>
        <v>0</v>
      </c>
      <c r="JL201" s="1325">
        <f t="shared" si="469"/>
        <v>0</v>
      </c>
      <c r="JM201" s="1325">
        <f t="shared" si="469"/>
        <v>0</v>
      </c>
      <c r="JN201" s="1325">
        <f t="shared" si="469"/>
        <v>0</v>
      </c>
      <c r="JO201" s="1325">
        <f t="shared" si="441"/>
        <v>0</v>
      </c>
      <c r="JP201" s="1325">
        <f t="shared" si="442"/>
        <v>0</v>
      </c>
      <c r="JQ201" s="1326">
        <f t="shared" si="443"/>
        <v>0</v>
      </c>
      <c r="JS201" s="327"/>
      <c r="JT201" s="323" cm="1">
        <f t="array" ref="JT201">IF($K201= 0, 0, $K201 * ($F201 &lt; JT$8) * ($I201 &gt;= JT$8) * INDEX('I2 - Monthly Inflation'!$G$6:$H$413, MATCH(EDATE(MAX(JT$8, $F201),-$O201 + 1), 'I2 - Monthly Inflation'!$A$6:$A$413, 1), 1 + ($N201 = "RPI")*1) / $Q201)</f>
        <v>0</v>
      </c>
      <c r="JU201" s="1224">
        <f t="shared" si="470"/>
        <v>0</v>
      </c>
      <c r="JV201" s="1224">
        <f t="shared" si="470"/>
        <v>0</v>
      </c>
      <c r="JW201" s="1224">
        <f t="shared" si="470"/>
        <v>0</v>
      </c>
      <c r="JX201" s="1224">
        <f t="shared" si="470"/>
        <v>0</v>
      </c>
      <c r="JY201" s="1224">
        <f t="shared" si="470"/>
        <v>0</v>
      </c>
      <c r="JZ201" s="1224">
        <f t="shared" si="470"/>
        <v>0</v>
      </c>
      <c r="KA201" s="1224">
        <f t="shared" si="470"/>
        <v>0</v>
      </c>
      <c r="KB201" s="1224">
        <f t="shared" si="470"/>
        <v>0</v>
      </c>
      <c r="KC201" s="1224">
        <f t="shared" si="470"/>
        <v>0</v>
      </c>
      <c r="KD201" s="1224">
        <f t="shared" si="470"/>
        <v>0</v>
      </c>
      <c r="KE201" s="1224">
        <f t="shared" si="470"/>
        <v>0</v>
      </c>
      <c r="KF201" s="1224">
        <f t="shared" si="470"/>
        <v>0</v>
      </c>
      <c r="KG201" s="1224">
        <f t="shared" si="470"/>
        <v>0</v>
      </c>
      <c r="KH201" s="1224">
        <f t="shared" si="470"/>
        <v>0</v>
      </c>
      <c r="KI201" s="1224">
        <f t="shared" si="470"/>
        <v>0</v>
      </c>
      <c r="KJ201" s="1224">
        <f t="shared" si="444"/>
        <v>0</v>
      </c>
      <c r="KK201" s="1225">
        <f t="shared" si="445"/>
        <v>0</v>
      </c>
      <c r="KM201" s="327"/>
      <c r="KN201" s="280">
        <f t="shared" si="446"/>
        <v>0</v>
      </c>
      <c r="KO201" s="280">
        <f t="shared" si="446"/>
        <v>0</v>
      </c>
      <c r="KP201" s="280">
        <f t="shared" si="446"/>
        <v>0</v>
      </c>
      <c r="KQ201" s="280">
        <f t="shared" si="446"/>
        <v>0</v>
      </c>
      <c r="KR201" s="280">
        <f t="shared" si="446"/>
        <v>0</v>
      </c>
      <c r="KS201" s="280">
        <f t="shared" si="446"/>
        <v>0</v>
      </c>
      <c r="KT201" s="280">
        <f t="shared" si="446"/>
        <v>0</v>
      </c>
      <c r="KU201" s="280">
        <f t="shared" si="446"/>
        <v>0</v>
      </c>
      <c r="KV201" s="280">
        <f t="shared" si="446"/>
        <v>0</v>
      </c>
      <c r="KW201" s="280">
        <f t="shared" si="446"/>
        <v>0</v>
      </c>
      <c r="KX201" s="280">
        <f t="shared" si="446"/>
        <v>0</v>
      </c>
      <c r="KY201" s="280">
        <f t="shared" si="446"/>
        <v>0</v>
      </c>
      <c r="KZ201" s="280">
        <f t="shared" si="446"/>
        <v>0</v>
      </c>
      <c r="LA201" s="280">
        <f t="shared" si="446"/>
        <v>0</v>
      </c>
      <c r="LB201" s="280">
        <f t="shared" si="446"/>
        <v>0</v>
      </c>
      <c r="LC201" s="280">
        <f t="shared" si="446"/>
        <v>0</v>
      </c>
      <c r="LD201" s="280">
        <f t="shared" si="401"/>
        <v>0</v>
      </c>
      <c r="LE201" s="321">
        <f t="shared" si="401"/>
        <v>0</v>
      </c>
      <c r="LG201" s="327"/>
      <c r="LH201" s="280" cm="1">
        <f t="array" ref="LH201">IF($K201 = 0, 0, $K201 * ($I201 &gt;=  LH$8) * ($F201 &lt;= LH$9) *
 (INDEX('I2 - Monthly Inflation'!$G$6:$H$413, MATCH(EDATE(MIN(LH$9, $I201),-$O201 + 1), 'I2 - Monthly Inflation'!$A$6:$A$413, 1), 1 + ($N201 = "RPI")*1) -
  ((KN201 &lt;&gt; 0) * $Q201 + (KN201 = 0) * INDEX('I2 - Monthly Inflation'!$G$6:$H$413, MATCH(EDATE(LH$8,-$O201 + 1), 'I2 - Monthly Inflation'!$A$6:$A$413, 1), 1 + ($N201 = "RPI")*1)))/ $Q201)</f>
        <v>0</v>
      </c>
      <c r="LI201" s="280" cm="1">
        <f t="array" ref="LI201">IF($K201 = 0, 0, $K201 * ($I201 &gt;=  LI$8) * ($F201 &lt;= LI$9) *
 (INDEX('I2 - Monthly Inflation'!$G$6:$H$413, MATCH(EDATE(MIN(LI$9, $I201),-$O201 + 1), 'I2 - Monthly Inflation'!$A$6:$A$413, 1), 1 + ($N201 = "RPI")*1) -
  ((KO201 &lt;&gt; 0) * $Q201 + (KO201 = 0) * INDEX('I2 - Monthly Inflation'!$G$6:$H$413, MATCH(EDATE(LI$8,-$O201 + 1), 'I2 - Monthly Inflation'!$A$6:$A$413, 1), 1 + ($N201 = "RPI")*1)))/ $Q201)</f>
        <v>0</v>
      </c>
      <c r="LJ201" s="280" cm="1">
        <f t="array" ref="LJ201">IF($K201 = 0, 0, $K201 * ($I201 &gt;=  LJ$8) * ($F201 &lt;= LJ$9) *
 (INDEX('I2 - Monthly Inflation'!$G$6:$H$413, MATCH(EDATE(MIN(LJ$9, $I201),-$O201 + 1), 'I2 - Monthly Inflation'!$A$6:$A$413, 1), 1 + ($N201 = "RPI")*1) -
  ((KP201 &lt;&gt; 0) * $Q201 + (KP201 = 0) * INDEX('I2 - Monthly Inflation'!$G$6:$H$413, MATCH(EDATE(LJ$8,-$O201 + 1), 'I2 - Monthly Inflation'!$A$6:$A$413, 1), 1 + ($N201 = "RPI")*1)))/ $Q201)</f>
        <v>0</v>
      </c>
      <c r="LK201" s="280" cm="1">
        <f t="array" ref="LK201">IF($K201 = 0, 0, $K201 * ($I201 &gt;=  LK$8) * ($F201 &lt;= LK$9) *
 (INDEX('I2 - Monthly Inflation'!$G$6:$H$413, MATCH(EDATE(MIN(LK$9, $I201),-$O201 + 1), 'I2 - Monthly Inflation'!$A$6:$A$413, 1), 1 + ($N201 = "RPI")*1) -
  ((KQ201 &lt;&gt; 0) * $Q201 + (KQ201 = 0) * INDEX('I2 - Monthly Inflation'!$G$6:$H$413, MATCH(EDATE(LK$8,-$O201 + 1), 'I2 - Monthly Inflation'!$A$6:$A$413, 1), 1 + ($N201 = "RPI")*1)))/ $Q201)</f>
        <v>0</v>
      </c>
      <c r="LL201" s="280" cm="1">
        <f t="array" ref="LL201">IF($K201 = 0, 0, $K201 * ($I201 &gt;=  LL$8) * ($F201 &lt;= LL$9) *
 (INDEX('I2 - Monthly Inflation'!$G$6:$H$413, MATCH(EDATE(MIN(LL$9, $I201),-$O201 + 1), 'I2 - Monthly Inflation'!$A$6:$A$413, 1), 1 + ($N201 = "RPI")*1) -
  ((KR201 &lt;&gt; 0) * $Q201 + (KR201 = 0) * INDEX('I2 - Monthly Inflation'!$G$6:$H$413, MATCH(EDATE(LL$8,-$O201 + 1), 'I2 - Monthly Inflation'!$A$6:$A$413, 1), 1 + ($N201 = "RPI")*1)))/ $Q201)</f>
        <v>0</v>
      </c>
      <c r="LM201" s="280" cm="1">
        <f t="array" ref="LM201">IF($K201 = 0, 0, $K201 * ($I201 &gt;=  LM$8) * ($F201 &lt;= LM$9) *
 (INDEX('I2 - Monthly Inflation'!$G$6:$H$413, MATCH(EDATE(MIN(LM$9, $I201),-$O201 + 1), 'I2 - Monthly Inflation'!$A$6:$A$413, 1), 1 + ($N201 = "RPI")*1) -
  ((KS201 &lt;&gt; 0) * $Q201 + (KS201 = 0) * INDEX('I2 - Monthly Inflation'!$G$6:$H$413, MATCH(EDATE(LM$8,-$O201 + 1), 'I2 - Monthly Inflation'!$A$6:$A$413, 1), 1 + ($N201 = "RPI")*1)))/ $Q201)</f>
        <v>0</v>
      </c>
      <c r="LN201" s="280" cm="1">
        <f t="array" ref="LN201">IF($K201 = 0, 0, $K201 * ($I201 &gt;=  LN$8) * ($F201 &lt;= LN$9) *
 (INDEX('I2 - Monthly Inflation'!$G$6:$H$413, MATCH(EDATE(MIN(LN$9, $I201),-$O201 + 1), 'I2 - Monthly Inflation'!$A$6:$A$413, 1), 1 + ($N201 = "RPI")*1) -
  ((KT201 &lt;&gt; 0) * $Q201 + (KT201 = 0) * INDEX('I2 - Monthly Inflation'!$G$6:$H$413, MATCH(EDATE(LN$8,-$O201 + 1), 'I2 - Monthly Inflation'!$A$6:$A$413, 1), 1 + ($N201 = "RPI")*1)))/ $Q201)</f>
        <v>0</v>
      </c>
      <c r="LO201" s="280" cm="1">
        <f t="array" ref="LO201">IF($K201 = 0, 0, $K201 * ($I201 &gt;=  LO$8) * ($F201 &lt;= LO$9) *
 (INDEX('I2 - Monthly Inflation'!$G$6:$H$413, MATCH(EDATE(MIN(LO$9, $I201),-$O201 + 1), 'I2 - Monthly Inflation'!$A$6:$A$413, 1), 1 + ($N201 = "RPI")*1) -
  ((KU201 &lt;&gt; 0) * $Q201 + (KU201 = 0) * INDEX('I2 - Monthly Inflation'!$G$6:$H$413, MATCH(EDATE(LO$8,-$O201 + 1), 'I2 - Monthly Inflation'!$A$6:$A$413, 1), 1 + ($N201 = "RPI")*1)))/ $Q201)</f>
        <v>0</v>
      </c>
      <c r="LP201" s="280" cm="1">
        <f t="array" ref="LP201">IF($K201 = 0, 0, $K201 * ($I201 &gt;=  LP$8) * ($F201 &lt;= LP$9) *
 (INDEX('I2 - Monthly Inflation'!$G$6:$H$413, MATCH(EDATE(MIN(LP$9, $I201),-$O201 + 1), 'I2 - Monthly Inflation'!$A$6:$A$413, 1), 1 + ($N201 = "RPI")*1) -
  ((KV201 &lt;&gt; 0) * $Q201 + (KV201 = 0) * INDEX('I2 - Monthly Inflation'!$G$6:$H$413, MATCH(EDATE(LP$8,-$O201 + 1), 'I2 - Monthly Inflation'!$A$6:$A$413, 1), 1 + ($N201 = "RPI")*1)))/ $Q201)</f>
        <v>0</v>
      </c>
      <c r="LQ201" s="280" cm="1">
        <f t="array" ref="LQ201">IF($K201 = 0, 0, $K201 * ($I201 &gt;=  LQ$8) * ($F201 &lt;= LQ$9) *
 (INDEX('I2 - Monthly Inflation'!$G$6:$H$413, MATCH(EDATE(MIN(LQ$9, $I201),-$O201 + 1), 'I2 - Monthly Inflation'!$A$6:$A$413, 1), 1 + ($N201 = "RPI")*1) -
  ((KW201 &lt;&gt; 0) * $Q201 + (KW201 = 0) * INDEX('I2 - Monthly Inflation'!$G$6:$H$413, MATCH(EDATE(LQ$8,-$O201 + 1), 'I2 - Monthly Inflation'!$A$6:$A$413, 1), 1 + ($N201 = "RPI")*1)))/ $Q201)</f>
        <v>0</v>
      </c>
      <c r="LR201" s="280" cm="1">
        <f t="array" ref="LR201">IF($K201 = 0, 0, $K201 * ($I201 &gt;=  LR$8) * ($F201 &lt;= LR$9) *
 (INDEX('I2 - Monthly Inflation'!$G$6:$H$413, MATCH(EDATE(MIN(LR$9, $I201),-$O201 + 1), 'I2 - Monthly Inflation'!$A$6:$A$413, 1), 1 + ($N201 = "RPI")*1) -
  ((KX201 &lt;&gt; 0) * $Q201 + (KX201 = 0) * INDEX('I2 - Monthly Inflation'!$G$6:$H$413, MATCH(EDATE(LR$8,-$O201 + 1), 'I2 - Monthly Inflation'!$A$6:$A$413, 1), 1 + ($N201 = "RPI")*1)))/ $Q201)</f>
        <v>0</v>
      </c>
      <c r="LS201" s="280" cm="1">
        <f t="array" ref="LS201">IF($K201 = 0, 0, $K201 * ($I201 &gt;=  LS$8) * ($F201 &lt;= LS$9) *
 (INDEX('I2 - Monthly Inflation'!$G$6:$H$413, MATCH(EDATE(MIN(LS$9, $I201),-$O201 + 1), 'I2 - Monthly Inflation'!$A$6:$A$413, 1), 1 + ($N201 = "RPI")*1) -
  ((KY201 &lt;&gt; 0) * $Q201 + (KY201 = 0) * INDEX('I2 - Monthly Inflation'!$G$6:$H$413, MATCH(EDATE(LS$8,-$O201 + 1), 'I2 - Monthly Inflation'!$A$6:$A$413, 1), 1 + ($N201 = "RPI")*1)))/ $Q201)</f>
        <v>0</v>
      </c>
      <c r="LT201" s="280" cm="1">
        <f t="array" ref="LT201">IF($K201 = 0, 0, $K201 * ($I201 &gt;=  LT$8) * ($F201 &lt;= LT$9) *
 (INDEX('I2 - Monthly Inflation'!$G$6:$H$413, MATCH(EDATE(MIN(LT$9, $I201),-$O201 + 1), 'I2 - Monthly Inflation'!$A$6:$A$413, 1), 1 + ($N201 = "RPI")*1) -
  ((KZ201 &lt;&gt; 0) * $Q201 + (KZ201 = 0) * INDEX('I2 - Monthly Inflation'!$G$6:$H$413, MATCH(EDATE(LT$8,-$O201 + 1), 'I2 - Monthly Inflation'!$A$6:$A$413, 1), 1 + ($N201 = "RPI")*1)))/ $Q201)</f>
        <v>0</v>
      </c>
      <c r="LU201" s="280" cm="1">
        <f t="array" ref="LU201">IF($K201 = 0, 0, $K201 * ($I201 &gt;=  LU$8) * ($F201 &lt;= LU$9) *
 (INDEX('I2 - Monthly Inflation'!$G$6:$H$413, MATCH(EDATE(MIN(LU$9, $I201),-$O201 + 1), 'I2 - Monthly Inflation'!$A$6:$A$413, 1), 1 + ($N201 = "RPI")*1) -
  ((LA201 &lt;&gt; 0) * $Q201 + (LA201 = 0) * INDEX('I2 - Monthly Inflation'!$G$6:$H$413, MATCH(EDATE(LU$8,-$O201 + 1), 'I2 - Monthly Inflation'!$A$6:$A$413, 1), 1 + ($N201 = "RPI")*1)))/ $Q201)</f>
        <v>0</v>
      </c>
      <c r="LV201" s="280" cm="1">
        <f t="array" ref="LV201">IF($K201 = 0, 0, $K201 * ($I201 &gt;=  LV$8) * ($F201 &lt;= LV$9) *
 (INDEX('I2 - Monthly Inflation'!$G$6:$H$413, MATCH(EDATE(MIN(LV$9, $I201),-$O201 + 1), 'I2 - Monthly Inflation'!$A$6:$A$413, 1), 1 + ($N201 = "RPI")*1) -
  ((LB201 &lt;&gt; 0) * $Q201 + (LB201 = 0) * INDEX('I2 - Monthly Inflation'!$G$6:$H$413, MATCH(EDATE(LV$8,-$O201 + 1), 'I2 - Monthly Inflation'!$A$6:$A$413, 1), 1 + ($N201 = "RPI")*1)))/ $Q201)</f>
        <v>0</v>
      </c>
      <c r="LW201" s="280" cm="1">
        <f t="array" ref="LW201">IF($K201 = 0, 0, $K201 * ($I201 &gt;=  LW$8) * ($F201 &lt;= LW$9) *
 (INDEX('I2 - Monthly Inflation'!$G$6:$H$413, MATCH(EDATE(MIN(LW$9, $I201),-$O201 + 1), 'I2 - Monthly Inflation'!$A$6:$A$413, 1), 1 + ($N201 = "RPI")*1) -
  ((LC201 &lt;&gt; 0) * $Q201 + (LC201 = 0) * INDEX('I2 - Monthly Inflation'!$G$6:$H$413, MATCH(EDATE(LW$8,-$O201 + 1), 'I2 - Monthly Inflation'!$A$6:$A$413, 1), 1 + ($N201 = "RPI")*1)))/ $Q201)</f>
        <v>0</v>
      </c>
      <c r="LX201" s="280" cm="1">
        <f t="array" ref="LX201">IF($K201 = 0, 0, $K201 * ($I201 &gt;=  LX$8) * ($F201 &lt;= LX$9) *
 (INDEX('I2 - Monthly Inflation'!$G$6:$H$413, MATCH(EDATE(MIN(LX$9, $I201),-$O201 + 1), 'I2 - Monthly Inflation'!$A$6:$A$413, 1), 1 + ($N201 = "RPI")*1) -
  ((LD201 &lt;&gt; 0) * $Q201 + (LD201 = 0) * INDEX('I2 - Monthly Inflation'!$G$6:$H$413, MATCH(EDATE(LX$8,-$O201 + 1), 'I2 - Monthly Inflation'!$A$6:$A$413, 1), 1 + ($N201 = "RPI")*1)))/ $Q201)</f>
        <v>0</v>
      </c>
      <c r="LY201" s="321" cm="1">
        <f t="array" ref="LY201">IF($K201 = 0, 0, $K201 * ($I201 &gt;=  LY$8) * ($F201 &lt;= LY$9) *
 (INDEX('I2 - Monthly Inflation'!$G$6:$H$413, MATCH(EDATE(MIN(LY$9, $I201),-$O201 + 1), 'I2 - Monthly Inflation'!$A$6:$A$413, 1), 1 + ($N201 = "RPI")*1) -
  ((LE201 &lt;&gt; 0) * $Q201 + (LE201 = 0) * INDEX('I2 - Monthly Inflation'!$G$6:$H$413, MATCH(EDATE(LY$8,-$O201 + 1), 'I2 - Monthly Inflation'!$A$6:$A$413, 1), 1 + ($N201 = "RPI")*1)))/ $Q201)</f>
        <v>0</v>
      </c>
      <c r="MA201" s="327"/>
      <c r="MB201" s="280" cm="1">
        <f t="array" ref="MB201">IF($K201= 0, 0, - $K201 * ($I201 &gt;= MB$8) * ($I201 &lt;= MB$9) * INDEX('I2 - Monthly Inflation'!$G$6:$H$413, MATCH(EDATE($I201,-$O201 + 1), 'I2 - Monthly Inflation'!$A$6:$A$413, 1),  1 + ($N201 = "RPI")*1) / $Q201)</f>
        <v>0</v>
      </c>
      <c r="MC201" s="280" cm="1">
        <f t="array" ref="MC201">IF($K201= 0, 0, - $K201 * ($I201 &gt;= MC$8) * ($I201 &lt;= MC$9) * INDEX('I2 - Monthly Inflation'!$G$6:$H$413, MATCH(EDATE($I201,-$O201 + 1), 'I2 - Monthly Inflation'!$A$6:$A$413, 1),  1 + ($N201 = "RPI")*1) / $Q201)</f>
        <v>0</v>
      </c>
      <c r="MD201" s="280" cm="1">
        <f t="array" ref="MD201">IF($K201= 0, 0, - $K201 * ($I201 &gt;= MD$8) * ($I201 &lt;= MD$9) * INDEX('I2 - Monthly Inflation'!$G$6:$H$413, MATCH(EDATE($I201,-$O201 + 1), 'I2 - Monthly Inflation'!$A$6:$A$413, 1),  1 + ($N201 = "RPI")*1) / $Q201)</f>
        <v>0</v>
      </c>
      <c r="ME201" s="280" cm="1">
        <f t="array" ref="ME201">IF($K201= 0, 0, - $K201 * ($I201 &gt;= ME$8) * ($I201 &lt;= ME$9) * INDEX('I2 - Monthly Inflation'!$G$6:$H$413, MATCH(EDATE($I201,-$O201 + 1), 'I2 - Monthly Inflation'!$A$6:$A$413, 1),  1 + ($N201 = "RPI")*1) / $Q201)</f>
        <v>0</v>
      </c>
      <c r="MF201" s="280" cm="1">
        <f t="array" ref="MF201">IF($K201= 0, 0, - $K201 * ($I201 &gt;= MF$8) * ($I201 &lt;= MF$9) * INDEX('I2 - Monthly Inflation'!$G$6:$H$413, MATCH(EDATE($I201,-$O201 + 1), 'I2 - Monthly Inflation'!$A$6:$A$413, 1),  1 + ($N201 = "RPI")*1) / $Q201)</f>
        <v>0</v>
      </c>
      <c r="MG201" s="280" cm="1">
        <f t="array" ref="MG201">IF($K201= 0, 0, - $K201 * ($I201 &gt;= MG$8) * ($I201 &lt;= MG$9) * INDEX('I2 - Monthly Inflation'!$G$6:$H$413, MATCH(EDATE($I201,-$O201 + 1), 'I2 - Monthly Inflation'!$A$6:$A$413, 1),  1 + ($N201 = "RPI")*1) / $Q201)</f>
        <v>0</v>
      </c>
      <c r="MH201" s="280" cm="1">
        <f t="array" ref="MH201">IF($K201= 0, 0, - $K201 * ($I201 &gt;= MH$8) * ($I201 &lt;= MH$9) * INDEX('I2 - Monthly Inflation'!$G$6:$H$413, MATCH(EDATE($I201,-$O201 + 1), 'I2 - Monthly Inflation'!$A$6:$A$413, 1),  1 + ($N201 = "RPI")*1) / $Q201)</f>
        <v>0</v>
      </c>
      <c r="MI201" s="280" cm="1">
        <f t="array" ref="MI201">IF($K201= 0, 0, - $K201 * ($I201 &gt;= MI$8) * ($I201 &lt;= MI$9) * INDEX('I2 - Monthly Inflation'!$G$6:$H$413, MATCH(EDATE($I201,-$O201 + 1), 'I2 - Monthly Inflation'!$A$6:$A$413, 1),  1 + ($N201 = "RPI")*1) / $Q201)</f>
        <v>0</v>
      </c>
      <c r="MJ201" s="280" cm="1">
        <f t="array" ref="MJ201">IF($K201= 0, 0, - $K201 * ($I201 &gt;= MJ$8) * ($I201 &lt;= MJ$9) * INDEX('I2 - Monthly Inflation'!$G$6:$H$413, MATCH(EDATE($I201,-$O201 + 1), 'I2 - Monthly Inflation'!$A$6:$A$413, 1),  1 + ($N201 = "RPI")*1) / $Q201)</f>
        <v>0</v>
      </c>
      <c r="MK201" s="280" cm="1">
        <f t="array" ref="MK201">IF($K201= 0, 0, - $K201 * ($I201 &gt;= MK$8) * ($I201 &lt;= MK$9) * INDEX('I2 - Monthly Inflation'!$G$6:$H$413, MATCH(EDATE($I201,-$O201 + 1), 'I2 - Monthly Inflation'!$A$6:$A$413, 1),  1 + ($N201 = "RPI")*1) / $Q201)</f>
        <v>0</v>
      </c>
      <c r="ML201" s="280" cm="1">
        <f t="array" ref="ML201">IF($K201= 0, 0, - $K201 * ($I201 &gt;= ML$8) * ($I201 &lt;= ML$9) * INDEX('I2 - Monthly Inflation'!$G$6:$H$413, MATCH(EDATE($I201,-$O201 + 1), 'I2 - Monthly Inflation'!$A$6:$A$413, 1),  1 + ($N201 = "RPI")*1) / $Q201)</f>
        <v>0</v>
      </c>
      <c r="MM201" s="280" cm="1">
        <f t="array" ref="MM201">IF($K201= 0, 0, - $K201 * ($I201 &gt;= MM$8) * ($I201 &lt;= MM$9) * INDEX('I2 - Monthly Inflation'!$G$6:$H$413, MATCH(EDATE($I201,-$O201 + 1), 'I2 - Monthly Inflation'!$A$6:$A$413, 1),  1 + ($N201 = "RPI")*1) / $Q201)</f>
        <v>0</v>
      </c>
      <c r="MN201" s="280" cm="1">
        <f t="array" ref="MN201">IF($K201= 0, 0, - $K201 * ($I201 &gt;= MN$8) * ($I201 &lt;= MN$9) * INDEX('I2 - Monthly Inflation'!$G$6:$H$413, MATCH(EDATE($I201,-$O201 + 1), 'I2 - Monthly Inflation'!$A$6:$A$413, 1),  1 + ($N201 = "RPI")*1) / $Q201)</f>
        <v>0</v>
      </c>
      <c r="MO201" s="280" cm="1">
        <f t="array" ref="MO201">IF($K201= 0, 0, - $K201 * ($I201 &gt;= MO$8) * ($I201 &lt;= MO$9) * INDEX('I2 - Monthly Inflation'!$G$6:$H$413, MATCH(EDATE($I201,-$O201 + 1), 'I2 - Monthly Inflation'!$A$6:$A$413, 1),  1 + ($N201 = "RPI")*1) / $Q201)</f>
        <v>0</v>
      </c>
      <c r="MP201" s="280" cm="1">
        <f t="array" ref="MP201">IF($K201= 0, 0, - $K201 * ($I201 &gt;= MP$8) * ($I201 &lt;= MP$9) * INDEX('I2 - Monthly Inflation'!$G$6:$H$413, MATCH(EDATE($I201,-$O201 + 1), 'I2 - Monthly Inflation'!$A$6:$A$413, 1),  1 + ($N201 = "RPI")*1) / $Q201)</f>
        <v>0</v>
      </c>
      <c r="MQ201" s="280" cm="1">
        <f t="array" ref="MQ201">IF($K201= 0, 0, - $K201 * ($I201 &gt;= MQ$8) * ($I201 &lt;= MQ$9) * INDEX('I2 - Monthly Inflation'!$G$6:$H$413, MATCH(EDATE($I201,-$O201 + 1), 'I2 - Monthly Inflation'!$A$6:$A$413, 1),  1 + ($N201 = "RPI")*1) / $Q201)</f>
        <v>0</v>
      </c>
      <c r="MR201" s="280" cm="1">
        <f t="array" ref="MR201">IF($K201= 0, 0, - $K201 * ($I201 &gt;= MR$8) * ($I201 &lt;= MR$9) * INDEX('I2 - Monthly Inflation'!$G$6:$H$413, MATCH(EDATE($I201,-$O201 + 1), 'I2 - Monthly Inflation'!$A$6:$A$413, 1),  1 + ($N201 = "RPI")*1) / $Q201)</f>
        <v>0</v>
      </c>
      <c r="MS201" s="321" cm="1">
        <f t="array" ref="MS201">IF($K201= 0, 0, - $K201 * ($I201 &gt;= MS$8) * ($I201 &lt;= MS$9) * INDEX('I2 - Monthly Inflation'!$G$6:$H$413, MATCH(EDATE($I201,-$O201 + 1), 'I2 - Monthly Inflation'!$A$6:$A$413, 1),  1 + ($N201 = "RPI")*1) / $Q201)</f>
        <v>0</v>
      </c>
      <c r="MU201" s="327"/>
      <c r="MV201" s="280">
        <f t="shared" si="464"/>
        <v>0</v>
      </c>
      <c r="MW201" s="280">
        <f t="shared" si="464"/>
        <v>0</v>
      </c>
      <c r="MX201" s="280">
        <f t="shared" si="464"/>
        <v>0</v>
      </c>
      <c r="MY201" s="280">
        <f t="shared" si="464"/>
        <v>0</v>
      </c>
      <c r="MZ201" s="280">
        <f t="shared" si="464"/>
        <v>0</v>
      </c>
      <c r="NA201" s="280">
        <f t="shared" si="464"/>
        <v>0</v>
      </c>
      <c r="NB201" s="280">
        <f t="shared" si="464"/>
        <v>0</v>
      </c>
      <c r="NC201" s="280">
        <f t="shared" si="464"/>
        <v>0</v>
      </c>
      <c r="ND201" s="280">
        <f t="shared" si="464"/>
        <v>0</v>
      </c>
      <c r="NE201" s="280">
        <f t="shared" si="464"/>
        <v>0</v>
      </c>
      <c r="NF201" s="280">
        <f t="shared" si="464"/>
        <v>0</v>
      </c>
      <c r="NG201" s="280">
        <f t="shared" si="464"/>
        <v>0</v>
      </c>
      <c r="NH201" s="280">
        <f t="shared" si="464"/>
        <v>0</v>
      </c>
      <c r="NI201" s="280">
        <f t="shared" si="464"/>
        <v>0</v>
      </c>
      <c r="NJ201" s="280">
        <f t="shared" si="447"/>
        <v>0</v>
      </c>
      <c r="NK201" s="280">
        <f t="shared" si="448"/>
        <v>0</v>
      </c>
      <c r="NL201" s="280">
        <f t="shared" si="449"/>
        <v>0</v>
      </c>
      <c r="NM201" s="321">
        <f t="shared" si="450"/>
        <v>0</v>
      </c>
      <c r="NO201" s="327"/>
      <c r="NP201" s="280" cm="1">
        <f t="array" ref="NP201">MV201 - IF($K201 = 0, 0, $K201 * ($F201 &lt;= NP$9) * ($I201 &gt; NP$9) * INDEX('I2 - Monthly Inflation'!$G$6:$H$413, MATCH(EDATE(NP$9,-$O201 + 1), 'I2 - Monthly Inflation'!$A$6:$A$413, 1), 1 + ($N201 = "RPI")*1) / $Q201)</f>
        <v>0</v>
      </c>
      <c r="NQ201" s="280" cm="1">
        <f t="array" ref="NQ201">MW201 - IF($K201 = 0, 0, $K201 * ($F201 &lt;= NQ$9) * ($I201 &gt; NQ$9) * INDEX('I2 - Monthly Inflation'!$G$6:$H$413, MATCH(EDATE(NQ$9,-$O201 + 1), 'I2 - Monthly Inflation'!$A$6:$A$413, 1), 1 + ($N201 = "RPI")*1) / $Q201)</f>
        <v>0</v>
      </c>
      <c r="NR201" s="280" cm="1">
        <f t="array" ref="NR201">MX201 - IF($K201 = 0, 0, $K201 * ($F201 &lt;= NR$9) * ($I201 &gt; NR$9) * INDEX('I2 - Monthly Inflation'!$G$6:$H$413, MATCH(EDATE(NR$9,-$O201 + 1), 'I2 - Monthly Inflation'!$A$6:$A$413, 1), 1 + ($N201 = "RPI")*1) / $Q201)</f>
        <v>0</v>
      </c>
      <c r="NS201" s="280" cm="1">
        <f t="array" ref="NS201">MY201 - IF($K201 = 0, 0, $K201 * ($F201 &lt;= NS$9) * ($I201 &gt; NS$9) * INDEX('I2 - Monthly Inflation'!$G$6:$H$413, MATCH(EDATE(NS$9,-$O201 + 1), 'I2 - Monthly Inflation'!$A$6:$A$413, 1), 1 + ($N201 = "RPI")*1) / $Q201)</f>
        <v>0</v>
      </c>
      <c r="NT201" s="280" cm="1">
        <f t="array" ref="NT201">MZ201 - IF($K201 = 0, 0, $K201 * ($F201 &lt;= NT$9) * ($I201 &gt; NT$9) * INDEX('I2 - Monthly Inflation'!$G$6:$H$413, MATCH(EDATE(NT$9,-$O201 + 1), 'I2 - Monthly Inflation'!$A$6:$A$413, 1), 1 + ($N201 = "RPI")*1) / $Q201)</f>
        <v>0</v>
      </c>
      <c r="NU201" s="280" cm="1">
        <f t="array" ref="NU201">NA201 - IF($K201 = 0, 0, $K201 * ($F201 &lt;= NU$9) * ($I201 &gt; NU$9) * INDEX('I2 - Monthly Inflation'!$G$6:$H$413, MATCH(EDATE(NU$9,-$O201 + 1), 'I2 - Monthly Inflation'!$A$6:$A$413, 1), 1 + ($N201 = "RPI")*1) / $Q201)</f>
        <v>0</v>
      </c>
      <c r="NV201" s="280" cm="1">
        <f t="array" ref="NV201">NB201 - IF($K201 = 0, 0, $K201 * ($F201 &lt;= NV$9) * ($I201 &gt; NV$9) * INDEX('I2 - Monthly Inflation'!$G$6:$H$413, MATCH(EDATE(NV$9,-$O201 + 1), 'I2 - Monthly Inflation'!$A$6:$A$413, 1), 1 + ($N201 = "RPI")*1) / $Q201)</f>
        <v>0</v>
      </c>
      <c r="NW201" s="280" cm="1">
        <f t="array" ref="NW201">NC201 - IF($K201 = 0, 0, $K201 * ($F201 &lt;= NW$9) * ($I201 &gt; NW$9) * INDEX('I2 - Monthly Inflation'!$G$6:$H$413, MATCH(EDATE(NW$9,-$O201 + 1), 'I2 - Monthly Inflation'!$A$6:$A$413, 1), 1 + ($N201 = "RPI")*1) / $Q201)</f>
        <v>0</v>
      </c>
      <c r="NX201" s="280" cm="1">
        <f t="array" ref="NX201">ND201 - IF($K201 = 0, 0, $K201 * ($F201 &lt;= NX$9) * ($I201 &gt; NX$9) * INDEX('I2 - Monthly Inflation'!$G$6:$H$413, MATCH(EDATE(NX$9,-$O201 + 1), 'I2 - Monthly Inflation'!$A$6:$A$413, 1), 1 + ($N201 = "RPI")*1) / $Q201)</f>
        <v>0</v>
      </c>
      <c r="NY201" s="280" cm="1">
        <f t="array" ref="NY201">NE201 - IF($K201 = 0, 0, $K201 * ($F201 &lt;= NY$9) * ($I201 &gt; NY$9) * INDEX('I2 - Monthly Inflation'!$G$6:$H$413, MATCH(EDATE(NY$9,-$O201 + 1), 'I2 - Monthly Inflation'!$A$6:$A$413, 1), 1 + ($N201 = "RPI")*1) / $Q201)</f>
        <v>0</v>
      </c>
      <c r="NZ201" s="280" cm="1">
        <f t="array" ref="NZ201">NF201 - IF($K201 = 0, 0, $K201 * ($F201 &lt;= NZ$9) * ($I201 &gt; NZ$9) * INDEX('I2 - Monthly Inflation'!$G$6:$H$413, MATCH(EDATE(NZ$9,-$O201 + 1), 'I2 - Monthly Inflation'!$A$6:$A$413, 1), 1 + ($N201 = "RPI")*1) / $Q201)</f>
        <v>0</v>
      </c>
      <c r="OA201" s="280" cm="1">
        <f t="array" ref="OA201">NG201 - IF($K201 = 0, 0, $K201 * ($F201 &lt;= OA$9) * ($I201 &gt; OA$9) * INDEX('I2 - Monthly Inflation'!$G$6:$H$413, MATCH(EDATE(OA$9,-$O201 + 1), 'I2 - Monthly Inflation'!$A$6:$A$413, 1), 1 + ($N201 = "RPI")*1) / $Q201)</f>
        <v>0</v>
      </c>
      <c r="OB201" s="280" cm="1">
        <f t="array" ref="OB201">NH201 - IF($K201 = 0, 0, $K201 * ($F201 &lt;= OB$9) * ($I201 &gt; OB$9) * INDEX('I2 - Monthly Inflation'!$G$6:$H$413, MATCH(EDATE(OB$9,-$O201 + 1), 'I2 - Monthly Inflation'!$A$6:$A$413, 1), 1 + ($N201 = "RPI")*1) / $Q201)</f>
        <v>0</v>
      </c>
      <c r="OC201" s="280" cm="1">
        <f t="array" ref="OC201">NI201 - IF($K201 = 0, 0, $K201 * ($F201 &lt;= OC$9) * ($I201 &gt; OC$9) * INDEX('I2 - Monthly Inflation'!$G$6:$H$413, MATCH(EDATE(OC$9,-$O201 + 1), 'I2 - Monthly Inflation'!$A$6:$A$413, 1), 1 + ($N201 = "RPI")*1) / $Q201)</f>
        <v>0</v>
      </c>
      <c r="OD201" s="280" cm="1">
        <f t="array" ref="OD201">NJ201 - IF($K201 = 0, 0, $K201 * ($F201 &lt;= OD$9) * ($I201 &gt; OD$9) * INDEX('I2 - Monthly Inflation'!$G$6:$H$413, MATCH(EDATE(OD$9,-$O201 + 1), 'I2 - Monthly Inflation'!$A$6:$A$413, 1), 1 + ($N201 = "RPI")*1) / $Q201)</f>
        <v>0</v>
      </c>
      <c r="OE201" s="280" cm="1">
        <f t="array" ref="OE201">NK201 - IF($K201 = 0, 0, $K201 * ($F201 &lt;= OE$9) * ($I201 &gt; OE$9) * INDEX('I2 - Monthly Inflation'!$G$6:$H$413, MATCH(EDATE(OE$9,-$O201 + 1), 'I2 - Monthly Inflation'!$A$6:$A$413, 1), 1 + ($N201 = "RPI")*1) / $Q201)</f>
        <v>0</v>
      </c>
      <c r="OF201" s="280" cm="1">
        <f t="array" ref="OF201">NL201 - IF($K201 = 0, 0, $K201 * ($F201 &lt;= OF$9) * ($I201 &gt; OF$9) * INDEX('I2 - Monthly Inflation'!$G$6:$H$413, MATCH(EDATE(OF$9,-$O201 + 1), 'I2 - Monthly Inflation'!$A$6:$A$413, 1), 1 + ($N201 = "RPI")*1) / $Q201)</f>
        <v>0</v>
      </c>
      <c r="OG201" s="321" cm="1">
        <f t="array" ref="OG201">NM201 - IF($K201 = 0, 0, $K201 * ($F201 &lt;= OG$9) * ($I201 &gt; OG$9) * INDEX('I2 - Monthly Inflation'!$G$6:$H$413, MATCH(EDATE(OG$9,-$O201 + 1), 'I2 - Monthly Inflation'!$A$6:$A$413, 1), 1 + ($N201 = "RPI")*1) / $Q201)</f>
        <v>0</v>
      </c>
    </row>
    <row r="202" spans="1:397">
      <c r="A202" s="372">
        <f t="shared" si="58"/>
        <v>192</v>
      </c>
      <c r="B202" s="372" t="str" cm="1">
        <f t="array" ref="B202">IFERROR(INDEX('F6 - Debt Dataset'!$C$6:$C$1806, MATCH($B$6 &amp; $A202, 'F6 - Debt Dataset'!$E$6:$E$1806 &amp; 'F6 - Debt Dataset'!$DF$6:$DF$1806, 0)), "-")</f>
        <v>-</v>
      </c>
      <c r="C202" s="372" t="str" cm="1">
        <f t="array" ref="C202">IFERROR(INDEX('F6 - Debt Dataset'!$A$6:$A$1806, MATCH($B$6 &amp; $A202, 'F6 - Debt Dataset'!$E$6:$E$1806 &amp; 'F6 - Debt Dataset'!$DF$6:$DF$1806, 0)), "-")</f>
        <v>-</v>
      </c>
      <c r="D202" s="372" t="str" cm="1">
        <f t="array" ref="D202">IFERROR(INDEX('F6 - Debt Dataset'!$B$6:$B$1806, MATCH($B$6 &amp; $A202, 'F6 - Debt Dataset'!$E$6:$E$1806 &amp; 'F6 - Debt Dataset'!$DF$6:$DF$1806, 0)), "-")</f>
        <v>-</v>
      </c>
      <c r="E202" s="372" t="str" cm="1">
        <f t="array" ref="E202">IFERROR(INDEX('F6 - Debt Dataset'!$H$6:$H$1806, MATCH($B$6 &amp; $A202, 'F6 - Debt Dataset'!$E$6:$E$1806 &amp; 'F6 - Debt Dataset'!$DF$6:$DF$1806, 0)), "-")</f>
        <v>-</v>
      </c>
      <c r="F202" s="373" t="str" cm="1">
        <f t="array" ref="F202">IFERROR(INDEX('F6 - Debt Dataset'!$J$6:$J$1806, MATCH($B$6 &amp;$A202, 'F6 - Debt Dataset'!$E$6:$E$1806 &amp; 'F6 - Debt Dataset'!$DF$6:$DF$1806, 0)), "-")</f>
        <v>-</v>
      </c>
      <c r="G202" s="373" t="str" cm="1">
        <f t="array" ref="G202">IFERROR(INDEX('F6 - Debt Dataset'!$K$6:$K$1806, MATCH($B$6 &amp;$A202, 'F6 - Debt Dataset'!$E$6:$E$1806 &amp; 'F6 - Debt Dataset'!$DF$6:$DF$1806, 0)), "-")</f>
        <v>-</v>
      </c>
      <c r="H202" s="373" t="str" cm="1">
        <f t="array" ref="H202">IFERROR(INDEX('F6 - Debt Dataset'!$L$6:$L$1806, MATCH($B$6 &amp;$A202, 'F6 - Debt Dataset'!$E$6:$E$1806 &amp; 'F6 - Debt Dataset'!$DF$6:$DF$1806, 0)), "-")</f>
        <v>-</v>
      </c>
      <c r="I202" s="373" t="str">
        <f t="shared" si="402"/>
        <v>-</v>
      </c>
      <c r="J202" s="372" t="str" cm="1">
        <f t="array" ref="J202">IFERROR(INDEX('F6 - Debt Dataset'!$N$6:$N$1806, MATCH($B$6 &amp;$A202, 'F6 - Debt Dataset'!$E$6:$E$1806 &amp; 'F6 - Debt Dataset'!$DF$6:$DF$1806, 0)), "-")</f>
        <v>-</v>
      </c>
      <c r="K202" s="374" cm="1">
        <f t="array" ref="K202">IFERROR(INDEX('F6 - Debt Dataset'!$S$6:$S$1806, MATCH($B$6 &amp; $A202, 'F6 - Debt Dataset'!$E$6:$E$1806 &amp; 'F6 - Debt Dataset'!$DF$6:$DF$1806, 0)), 0)</f>
        <v>0</v>
      </c>
      <c r="L202" s="1174" cm="1">
        <f t="array" ref="L202">IFERROR(INDEX('F6 - Debt Dataset'!$W$6:$W$1806, MATCH($B$6 &amp; $A202, 'F6 - Debt Dataset'!$E$6:$E$1806 &amp; 'F6 - Debt Dataset'!$DF$6:$DF$1806, 0)), 0)</f>
        <v>0</v>
      </c>
      <c r="M202" s="376" t="str" cm="1">
        <f t="array" ref="M202">IFERROR(INDEX('F6 - Debt Dataset'!$E$6:$E$1806, MATCH($B$6 &amp; $A202, 'F6 - Debt Dataset'!$E$6:$E$1806 &amp; 'F6 - Debt Dataset'!$DF$6:$DF$1806, 0)), "-")</f>
        <v>-</v>
      </c>
      <c r="N202" s="376" t="str" cm="1">
        <f t="array" ref="N202">IFERROR(INDEX('F6 - Debt Dataset'!$Y$6:$Y$1806, MATCH($B$6 &amp; $A202, 'F6 - Debt Dataset'!$E$6:$E$1806 &amp; 'F6 - Debt Dataset'!$DF$6:$DF$1806, 0)), "-")</f>
        <v>-</v>
      </c>
      <c r="O202" s="374" cm="1">
        <f t="array" ref="O202">IFERROR(INDEX('F6 - Debt Dataset'!$Z$6:$Z$1806, MATCH($B$6 &amp; $A202, 'F6 - Debt Dataset'!$E$6:$E$1806 &amp; 'F6 - Debt Dataset'!$DF$6:$DF$1806, 0)), 0)</f>
        <v>0</v>
      </c>
      <c r="P202" s="372" cm="1">
        <f t="array" ref="P202">IFERROR(INDEX('F6 - Debt Dataset'!$AA$6:$AA$1806, MATCH($B$6 &amp; $A202, 'F6 - Debt Dataset'!$E$6:$E$1806 &amp; 'F6 - Debt Dataset'!$DF$6:$DF$1806, 0)), 0)</f>
        <v>0</v>
      </c>
      <c r="Q202" s="372" cm="1">
        <f t="array" ref="Q202">IFERROR(IF(P202=0, INDEX('I2 - Monthly Inflation'!$G$6:$H$413, MATCH(EOMONTH(EDATE(F202,-O202),0), 'I2 - Monthly Inflation'!$A$6:$A$389, 0), 1 + (N202 = "RPI")), P202), 0)</f>
        <v>0</v>
      </c>
      <c r="R202" s="372" t="str">
        <f t="shared" si="403"/>
        <v>-</v>
      </c>
      <c r="S202" s="372" t="str">
        <f t="shared" si="27"/>
        <v>-</v>
      </c>
      <c r="T202" s="379" t="str" cm="1">
        <f t="array" ref="T202">IFERROR(INDEX('F6 - Debt Dataset'!$AH$6:$AH$1806, MATCH($B$6 &amp; $A202, 'F6 - Debt Dataset'!$E$6:$E$1806 &amp; 'F6 - Debt Dataset'!$DF$6:$DF$1806, 0)), "-")</f>
        <v>-</v>
      </c>
      <c r="U202" s="1319">
        <f t="shared" si="404"/>
        <v>0</v>
      </c>
      <c r="V202" s="317">
        <f t="shared" si="404"/>
        <v>0</v>
      </c>
      <c r="W202" s="317">
        <f t="shared" si="404"/>
        <v>0</v>
      </c>
      <c r="X202" s="317">
        <f t="shared" si="404"/>
        <v>0</v>
      </c>
      <c r="Y202" s="317">
        <f t="shared" si="404"/>
        <v>0</v>
      </c>
      <c r="Z202" s="317">
        <f t="shared" si="404"/>
        <v>0</v>
      </c>
      <c r="AA202" s="317">
        <f t="shared" si="404"/>
        <v>0</v>
      </c>
      <c r="AB202" s="317">
        <f t="shared" si="404"/>
        <v>0</v>
      </c>
      <c r="AC202" s="317">
        <f t="shared" si="404"/>
        <v>0</v>
      </c>
      <c r="AD202" s="317">
        <f t="shared" si="404"/>
        <v>0</v>
      </c>
      <c r="AE202" s="317">
        <f t="shared" si="404"/>
        <v>0</v>
      </c>
      <c r="AF202" s="317">
        <f t="shared" si="404"/>
        <v>0</v>
      </c>
      <c r="AG202" s="317">
        <f t="shared" si="404"/>
        <v>0</v>
      </c>
      <c r="AH202" s="317">
        <f t="shared" si="404"/>
        <v>0</v>
      </c>
      <c r="AI202" s="317">
        <f t="shared" si="404"/>
        <v>0</v>
      </c>
      <c r="AJ202" s="317">
        <f t="shared" si="404"/>
        <v>0</v>
      </c>
      <c r="AK202" s="317">
        <f t="shared" si="458"/>
        <v>0</v>
      </c>
      <c r="AL202" s="317">
        <f t="shared" si="458"/>
        <v>0</v>
      </c>
      <c r="AM202" s="317">
        <f t="shared" si="458"/>
        <v>0</v>
      </c>
      <c r="AN202" s="322">
        <f t="shared" si="465"/>
        <v>0</v>
      </c>
      <c r="AO202" s="280">
        <f t="shared" si="465"/>
        <v>0</v>
      </c>
      <c r="AP202" s="280">
        <f t="shared" si="465"/>
        <v>0</v>
      </c>
      <c r="AQ202" s="280">
        <f t="shared" si="465"/>
        <v>0</v>
      </c>
      <c r="AR202" s="280">
        <f t="shared" si="465"/>
        <v>0</v>
      </c>
      <c r="AS202" s="280">
        <f t="shared" si="465"/>
        <v>0</v>
      </c>
      <c r="AT202" s="280">
        <f t="shared" si="465"/>
        <v>0</v>
      </c>
      <c r="AU202" s="280">
        <f t="shared" si="465"/>
        <v>0</v>
      </c>
      <c r="AV202" s="280">
        <f t="shared" si="465"/>
        <v>0</v>
      </c>
      <c r="AW202" s="280">
        <f t="shared" si="465"/>
        <v>0</v>
      </c>
      <c r="AX202" s="280">
        <f t="shared" si="465"/>
        <v>0</v>
      </c>
      <c r="AY202" s="280">
        <f t="shared" si="465"/>
        <v>0</v>
      </c>
      <c r="AZ202" s="280">
        <f t="shared" si="465"/>
        <v>0</v>
      </c>
      <c r="BA202" s="280">
        <f t="shared" si="465"/>
        <v>0</v>
      </c>
      <c r="BB202" s="280">
        <f t="shared" si="465"/>
        <v>0</v>
      </c>
      <c r="BC202" s="280">
        <f t="shared" si="405"/>
        <v>0</v>
      </c>
      <c r="BD202" s="280">
        <f t="shared" si="406"/>
        <v>0</v>
      </c>
      <c r="BE202" s="280">
        <f t="shared" si="407"/>
        <v>0</v>
      </c>
      <c r="BF202" s="280">
        <f t="shared" si="408"/>
        <v>0</v>
      </c>
      <c r="BG202" s="322">
        <f t="shared" si="466"/>
        <v>0</v>
      </c>
      <c r="BH202" s="280">
        <f t="shared" si="466"/>
        <v>0</v>
      </c>
      <c r="BI202" s="280">
        <f t="shared" si="466"/>
        <v>0</v>
      </c>
      <c r="BJ202" s="280">
        <f t="shared" si="466"/>
        <v>0</v>
      </c>
      <c r="BK202" s="280">
        <f t="shared" si="466"/>
        <v>0</v>
      </c>
      <c r="BL202" s="280">
        <f t="shared" si="466"/>
        <v>0</v>
      </c>
      <c r="BM202" s="280">
        <f t="shared" si="466"/>
        <v>0</v>
      </c>
      <c r="BN202" s="280">
        <f t="shared" si="466"/>
        <v>0</v>
      </c>
      <c r="BO202" s="280">
        <f t="shared" si="466"/>
        <v>0</v>
      </c>
      <c r="BP202" s="280">
        <f t="shared" si="466"/>
        <v>0</v>
      </c>
      <c r="BQ202" s="280">
        <f t="shared" si="466"/>
        <v>0</v>
      </c>
      <c r="BR202" s="280">
        <f t="shared" si="466"/>
        <v>0</v>
      </c>
      <c r="BS202" s="280">
        <f t="shared" si="466"/>
        <v>0</v>
      </c>
      <c r="BT202" s="280">
        <f t="shared" si="466"/>
        <v>0</v>
      </c>
      <c r="BU202" s="280">
        <f t="shared" si="466"/>
        <v>0</v>
      </c>
      <c r="BV202" s="280">
        <f t="shared" si="409"/>
        <v>0</v>
      </c>
      <c r="BW202" s="280">
        <f t="shared" si="410"/>
        <v>0</v>
      </c>
      <c r="BX202" s="280">
        <f t="shared" si="411"/>
        <v>0</v>
      </c>
      <c r="BY202" s="280">
        <f t="shared" si="412"/>
        <v>0</v>
      </c>
      <c r="BZ202" s="322" cm="1">
        <f t="array" ref="BZ202">IF($K202 = 0, 0, ($I202 &gt;= BZ$8) * ($F202 &lt;= BZ$9) * INDEX('I2 - Monthly Inflation'!$G$6:$H$413, MATCH(EDATE(MIN(BZ$9,$I202)+1,-$O202+1), 'I2 - Monthly Inflation'!$A$6:$A$413, 1), 1 + ($N202 = "RPI")*1))</f>
        <v>0</v>
      </c>
      <c r="CA202" s="280" cm="1">
        <f t="array" ref="CA202">IF($K202 = 0, 0, ($I202 &gt;= CA$8) * ($F202 &lt;= CA$9) * INDEX('I2 - Monthly Inflation'!$G$6:$H$413, MATCH(EDATE(MIN(CA$9,$I202)+1,-$O202+1), 'I2 - Monthly Inflation'!$A$6:$A$413, 1), 1 + ($N202 = "RPI")*1))</f>
        <v>0</v>
      </c>
      <c r="CB202" s="280" cm="1">
        <f t="array" ref="CB202">IF($K202 = 0, 0, ($I202 &gt;= CB$8) * ($F202 &lt;= CB$9) * INDEX('I2 - Monthly Inflation'!$G$6:$H$413, MATCH(EDATE(MIN(CB$9,$I202)+1,-$O202+1), 'I2 - Monthly Inflation'!$A$6:$A$413, 1), 1 + ($N202 = "RPI")*1))</f>
        <v>0</v>
      </c>
      <c r="CC202" s="280" cm="1">
        <f t="array" ref="CC202">IF($K202 = 0, 0, ($I202 &gt;= CC$8) * ($F202 &lt;= CC$9) * INDEX('I2 - Monthly Inflation'!$G$6:$H$413, MATCH(EDATE(MIN(CC$9,$I202)+1,-$O202+1), 'I2 - Monthly Inflation'!$A$6:$A$413, 1), 1 + ($N202 = "RPI")*1))</f>
        <v>0</v>
      </c>
      <c r="CD202" s="280" cm="1">
        <f t="array" ref="CD202">IF($K202 = 0, 0, ($I202 &gt;= CD$8) * ($F202 &lt;= CD$9) * INDEX('I2 - Monthly Inflation'!$G$6:$H$413, MATCH(EDATE(MIN(CD$9,$I202)+1,-$O202+1), 'I2 - Monthly Inflation'!$A$6:$A$413, 1), 1 + ($N202 = "RPI")*1))</f>
        <v>0</v>
      </c>
      <c r="CE202" s="280" cm="1">
        <f t="array" ref="CE202">IF($K202 = 0, 0, ($I202 &gt;= CE$8) * ($F202 &lt;= CE$9) * INDEX('I2 - Monthly Inflation'!$G$6:$H$413, MATCH(EDATE(MIN(CE$9,$I202)+1,-$O202+1), 'I2 - Monthly Inflation'!$A$6:$A$413, 1), 1 + ($N202 = "RPI")*1))</f>
        <v>0</v>
      </c>
      <c r="CF202" s="280" cm="1">
        <f t="array" ref="CF202">IF($K202 = 0, 0, ($I202 &gt;= CF$8) * ($F202 &lt;= CF$9) * INDEX('I2 - Monthly Inflation'!$G$6:$H$413, MATCH(EDATE(MIN(CF$9,$I202)+1,-$O202+1), 'I2 - Monthly Inflation'!$A$6:$A$413, 1), 1 + ($N202 = "RPI")*1))</f>
        <v>0</v>
      </c>
      <c r="CG202" s="280" cm="1">
        <f t="array" ref="CG202">IF($K202 = 0, 0, ($I202 &gt;= CG$8) * ($F202 &lt;= CG$9) * INDEX('I2 - Monthly Inflation'!$G$6:$H$413, MATCH(EDATE(MIN(CG$9,$I202)+1,-$O202+1), 'I2 - Monthly Inflation'!$A$6:$A$413, 1), 1 + ($N202 = "RPI")*1))</f>
        <v>0</v>
      </c>
      <c r="CH202" s="280" cm="1">
        <f t="array" ref="CH202">IF($K202 = 0, 0, ($I202 &gt;= CH$8) * ($F202 &lt;= CH$9) * INDEX('I2 - Monthly Inflation'!$G$6:$H$413, MATCH(EDATE(MIN(CH$9,$I202)+1,-$O202+1), 'I2 - Monthly Inflation'!$A$6:$A$413, 1), 1 + ($N202 = "RPI")*1))</f>
        <v>0</v>
      </c>
      <c r="CI202" s="280" cm="1">
        <f t="array" ref="CI202">IF($K202 = 0, 0, ($I202 &gt;= CI$8) * ($F202 &lt;= CI$9) * INDEX('I2 - Monthly Inflation'!$G$6:$H$413, MATCH(EDATE(MIN(CI$9,$I202)+1,-$O202+1), 'I2 - Monthly Inflation'!$A$6:$A$413, 1), 1 + ($N202 = "RPI")*1))</f>
        <v>0</v>
      </c>
      <c r="CJ202" s="280" cm="1">
        <f t="array" ref="CJ202">IF($K202 = 0, 0, ($I202 &gt;= CJ$8) * ($F202 &lt;= CJ$9) * INDEX('I2 - Monthly Inflation'!$G$6:$H$413, MATCH(EDATE(MIN(CJ$9,$I202)+1,-$O202+1), 'I2 - Monthly Inflation'!$A$6:$A$413, 1), 1 + ($N202 = "RPI")*1))</f>
        <v>0</v>
      </c>
      <c r="CK202" s="280" cm="1">
        <f t="array" ref="CK202">IF($K202 = 0, 0, ($I202 &gt;= CK$8) * ($F202 &lt;= CK$9) * INDEX('I2 - Monthly Inflation'!$G$6:$H$413, MATCH(EDATE(MIN(CK$9,$I202)+1,-$O202+1), 'I2 - Monthly Inflation'!$A$6:$A$413, 1), 1 + ($N202 = "RPI")*1))</f>
        <v>0</v>
      </c>
      <c r="CL202" s="280" cm="1">
        <f t="array" ref="CL202">IF($K202 = 0, 0, ($I202 &gt;= CL$8) * ($F202 &lt;= CL$9) * INDEX('I2 - Monthly Inflation'!$G$6:$H$413, MATCH(EDATE(MIN(CL$9,$I202)+1,-$O202+1), 'I2 - Monthly Inflation'!$A$6:$A$413, 1), 1 + ($N202 = "RPI")*1))</f>
        <v>0</v>
      </c>
      <c r="CM202" s="280" cm="1">
        <f t="array" ref="CM202">IF($K202 = 0, 0, ($I202 &gt;= CM$8) * ($F202 &lt;= CM$9) * INDEX('I2 - Monthly Inflation'!$G$6:$H$413, MATCH(EDATE(MIN(CM$9,$I202)+1,-$O202+1), 'I2 - Monthly Inflation'!$A$6:$A$413, 1), 1 + ($N202 = "RPI")*1))</f>
        <v>0</v>
      </c>
      <c r="CN202" s="280" cm="1">
        <f t="array" ref="CN202">IF($K202 = 0, 0, ($I202 &gt;= CN$8) * ($F202 &lt;= CN$9) * INDEX('I2 - Monthly Inflation'!$G$6:$H$413, MATCH(EDATE(MIN(CN$9,$I202)+1,-$O202+1), 'I2 - Monthly Inflation'!$A$6:$A$413, 1), 1 + ($N202 = "RPI")*1))</f>
        <v>0</v>
      </c>
      <c r="CO202" s="280" cm="1">
        <f t="array" ref="CO202">IF($K202 = 0, 0, ($I202 &gt;= CO$8) * ($F202 &lt;= CO$9) * INDEX('I2 - Monthly Inflation'!$G$6:$H$413, MATCH(EDATE(MIN(CO$9,$I202)+1,-$O202+1), 'I2 - Monthly Inflation'!$A$6:$A$413, 1), 1 + ($N202 = "RPI")*1))</f>
        <v>0</v>
      </c>
      <c r="CP202" s="280" cm="1">
        <f t="array" ref="CP202">IF($K202 = 0, 0, ($I202 &gt;= CP$8) * ($F202 &lt;= CP$9) * INDEX('I2 - Monthly Inflation'!$G$6:$H$413, MATCH(EDATE(MIN(CP$9,$I202)+1,-$O202+1), 'I2 - Monthly Inflation'!$A$6:$A$413, 1), 1 + ($N202 = "RPI")*1))</f>
        <v>0</v>
      </c>
      <c r="CQ202" s="280" cm="1">
        <f t="array" ref="CQ202">IF($K202 = 0, 0, ($I202 &gt;= CQ$8) * ($F202 &lt;= CQ$9) * INDEX('I2 - Monthly Inflation'!$G$6:$H$413, MATCH(EDATE(MIN(CQ$9,$I202)+1,-$O202+1), 'I2 - Monthly Inflation'!$A$6:$A$413, 1), 1 + ($N202 = "RPI")*1))</f>
        <v>0</v>
      </c>
      <c r="CR202" s="321" cm="1">
        <f t="array" ref="CR202">IF($K202 = 0, 0, ($I202 &gt;= CR$8) * ($F202 &lt;= CR$9) * INDEX('I2 - Monthly Inflation'!$G$6:$H$413, MATCH(EDATE(MIN(CR$9,$I202)+1,-$O202+1), 'I2 - Monthly Inflation'!$A$6:$A$413, 1), 1 + ($N202 = "RPI")*1))</f>
        <v>0</v>
      </c>
      <c r="CS202" s="1312">
        <f t="shared" si="459"/>
        <v>0</v>
      </c>
      <c r="CT202" s="1312">
        <f t="shared" si="459"/>
        <v>0</v>
      </c>
      <c r="CU202" s="1312">
        <f t="shared" si="459"/>
        <v>0</v>
      </c>
      <c r="CV202" s="1312">
        <f t="shared" si="459"/>
        <v>0</v>
      </c>
      <c r="CW202" s="1312">
        <f t="shared" si="459"/>
        <v>0</v>
      </c>
      <c r="CX202" s="1312">
        <f t="shared" si="459"/>
        <v>0</v>
      </c>
      <c r="CY202" s="1312">
        <f t="shared" si="459"/>
        <v>0</v>
      </c>
      <c r="CZ202" s="1312">
        <f t="shared" si="459"/>
        <v>0</v>
      </c>
      <c r="DA202" s="1312">
        <f t="shared" si="459"/>
        <v>0</v>
      </c>
      <c r="DB202" s="1312">
        <f t="shared" si="459"/>
        <v>0</v>
      </c>
      <c r="DC202" s="1312">
        <f t="shared" si="459"/>
        <v>0</v>
      </c>
      <c r="DD202" s="1312">
        <f t="shared" si="459"/>
        <v>0</v>
      </c>
      <c r="DE202" s="1312">
        <f t="shared" si="459"/>
        <v>0</v>
      </c>
      <c r="DF202" s="1312">
        <f t="shared" si="459"/>
        <v>0</v>
      </c>
      <c r="DG202" s="1312">
        <f t="shared" si="413"/>
        <v>0</v>
      </c>
      <c r="DH202" s="1312">
        <f t="shared" si="414"/>
        <v>0</v>
      </c>
      <c r="DI202" s="1312">
        <f t="shared" si="415"/>
        <v>0</v>
      </c>
      <c r="DJ202" s="1312">
        <f t="shared" si="416"/>
        <v>0</v>
      </c>
      <c r="DK202" s="322">
        <f t="shared" si="460"/>
        <v>0</v>
      </c>
      <c r="DL202" s="280">
        <f t="shared" si="460"/>
        <v>0</v>
      </c>
      <c r="DM202" s="280">
        <f t="shared" si="460"/>
        <v>0</v>
      </c>
      <c r="DN202" s="280">
        <f t="shared" si="460"/>
        <v>0</v>
      </c>
      <c r="DO202" s="280">
        <f t="shared" si="460"/>
        <v>0</v>
      </c>
      <c r="DP202" s="280">
        <f t="shared" si="460"/>
        <v>0</v>
      </c>
      <c r="DQ202" s="280">
        <f t="shared" si="460"/>
        <v>0</v>
      </c>
      <c r="DR202" s="280">
        <f t="shared" si="460"/>
        <v>0</v>
      </c>
      <c r="DS202" s="280">
        <f t="shared" si="460"/>
        <v>0</v>
      </c>
      <c r="DT202" s="280">
        <f t="shared" si="460"/>
        <v>0</v>
      </c>
      <c r="DU202" s="280">
        <f t="shared" si="460"/>
        <v>0</v>
      </c>
      <c r="DV202" s="280">
        <f t="shared" si="460"/>
        <v>0</v>
      </c>
      <c r="DW202" s="280">
        <f t="shared" si="460"/>
        <v>0</v>
      </c>
      <c r="DX202" s="280">
        <f t="shared" si="460"/>
        <v>0</v>
      </c>
      <c r="DY202" s="280">
        <f t="shared" si="417"/>
        <v>0</v>
      </c>
      <c r="DZ202" s="280">
        <f t="shared" si="418"/>
        <v>0</v>
      </c>
      <c r="EA202" s="280">
        <f t="shared" si="419"/>
        <v>0</v>
      </c>
      <c r="EB202" s="280">
        <f t="shared" si="420"/>
        <v>0</v>
      </c>
      <c r="EC202" s="322">
        <f t="shared" si="461"/>
        <v>0</v>
      </c>
      <c r="ED202" s="280">
        <f t="shared" si="461"/>
        <v>0</v>
      </c>
      <c r="EE202" s="280">
        <f t="shared" si="461"/>
        <v>0</v>
      </c>
      <c r="EF202" s="280">
        <f t="shared" si="461"/>
        <v>0</v>
      </c>
      <c r="EG202" s="280">
        <f t="shared" si="461"/>
        <v>0</v>
      </c>
      <c r="EH202" s="280">
        <f t="shared" si="461"/>
        <v>0</v>
      </c>
      <c r="EI202" s="280">
        <f t="shared" si="461"/>
        <v>0</v>
      </c>
      <c r="EJ202" s="280">
        <f t="shared" si="461"/>
        <v>0</v>
      </c>
      <c r="EK202" s="280">
        <f t="shared" si="461"/>
        <v>0</v>
      </c>
      <c r="EL202" s="280">
        <f t="shared" si="461"/>
        <v>0</v>
      </c>
      <c r="EM202" s="280">
        <f t="shared" si="461"/>
        <v>0</v>
      </c>
      <c r="EN202" s="280">
        <f t="shared" si="461"/>
        <v>0</v>
      </c>
      <c r="EO202" s="280">
        <f t="shared" si="461"/>
        <v>0</v>
      </c>
      <c r="EP202" s="280">
        <f t="shared" si="461"/>
        <v>0</v>
      </c>
      <c r="EQ202" s="280">
        <f t="shared" si="421"/>
        <v>0</v>
      </c>
      <c r="ER202" s="280">
        <f t="shared" si="422"/>
        <v>0</v>
      </c>
      <c r="ES202" s="280">
        <f t="shared" si="423"/>
        <v>0</v>
      </c>
      <c r="ET202" s="280">
        <f t="shared" si="424"/>
        <v>0</v>
      </c>
      <c r="EU202" s="1320">
        <f t="shared" si="467"/>
        <v>0</v>
      </c>
      <c r="EV202" s="1312">
        <f t="shared" si="467"/>
        <v>0</v>
      </c>
      <c r="EW202" s="1312">
        <f t="shared" si="467"/>
        <v>0</v>
      </c>
      <c r="EX202" s="1312">
        <f t="shared" si="467"/>
        <v>0</v>
      </c>
      <c r="EY202" s="1312">
        <f t="shared" si="467"/>
        <v>0</v>
      </c>
      <c r="EZ202" s="1312">
        <f t="shared" si="467"/>
        <v>0</v>
      </c>
      <c r="FA202" s="1312">
        <f t="shared" si="467"/>
        <v>0</v>
      </c>
      <c r="FB202" s="1312">
        <f t="shared" si="467"/>
        <v>0</v>
      </c>
      <c r="FC202" s="1312">
        <f t="shared" si="467"/>
        <v>0</v>
      </c>
      <c r="FD202" s="1312">
        <f t="shared" si="467"/>
        <v>0</v>
      </c>
      <c r="FE202" s="1312">
        <f t="shared" si="467"/>
        <v>0</v>
      </c>
      <c r="FF202" s="1312">
        <f t="shared" si="467"/>
        <v>0</v>
      </c>
      <c r="FG202" s="1312">
        <f t="shared" si="467"/>
        <v>0</v>
      </c>
      <c r="FH202" s="1312">
        <f t="shared" si="467"/>
        <v>0</v>
      </c>
      <c r="FI202" s="1312">
        <f t="shared" si="467"/>
        <v>0</v>
      </c>
      <c r="FJ202" s="1312">
        <f t="shared" si="425"/>
        <v>0</v>
      </c>
      <c r="FK202" s="1312">
        <f t="shared" si="426"/>
        <v>0</v>
      </c>
      <c r="FL202" s="1312">
        <f t="shared" si="427"/>
        <v>0</v>
      </c>
      <c r="FM202" s="1320">
        <f t="shared" si="468"/>
        <v>0</v>
      </c>
      <c r="FN202" s="1312">
        <f t="shared" si="468"/>
        <v>0</v>
      </c>
      <c r="FO202" s="1312">
        <f t="shared" si="468"/>
        <v>0</v>
      </c>
      <c r="FP202" s="1312">
        <f t="shared" si="468"/>
        <v>0</v>
      </c>
      <c r="FQ202" s="1312">
        <f t="shared" si="468"/>
        <v>0</v>
      </c>
      <c r="FR202" s="1312">
        <f t="shared" si="468"/>
        <v>0</v>
      </c>
      <c r="FS202" s="1312">
        <f t="shared" si="468"/>
        <v>0</v>
      </c>
      <c r="FT202" s="1312">
        <f t="shared" si="468"/>
        <v>0</v>
      </c>
      <c r="FU202" s="1312">
        <f t="shared" si="468"/>
        <v>0</v>
      </c>
      <c r="FV202" s="1312">
        <f t="shared" si="468"/>
        <v>0</v>
      </c>
      <c r="FW202" s="1312">
        <f t="shared" si="468"/>
        <v>0</v>
      </c>
      <c r="FX202" s="1312">
        <f t="shared" si="468"/>
        <v>0</v>
      </c>
      <c r="FY202" s="1312">
        <f t="shared" si="468"/>
        <v>0</v>
      </c>
      <c r="FZ202" s="1312">
        <f t="shared" si="468"/>
        <v>0</v>
      </c>
      <c r="GA202" s="1312">
        <f t="shared" si="468"/>
        <v>0</v>
      </c>
      <c r="GB202" s="1312">
        <f t="shared" si="428"/>
        <v>0</v>
      </c>
      <c r="GC202" s="1312">
        <f t="shared" si="429"/>
        <v>0</v>
      </c>
      <c r="GD202" s="1312">
        <f t="shared" si="430"/>
        <v>0</v>
      </c>
      <c r="GE202" s="322">
        <f t="shared" si="431"/>
        <v>0</v>
      </c>
      <c r="GF202" s="280">
        <f t="shared" si="431"/>
        <v>0</v>
      </c>
      <c r="GG202" s="280">
        <f t="shared" si="431"/>
        <v>0</v>
      </c>
      <c r="GH202" s="280">
        <f t="shared" si="431"/>
        <v>0</v>
      </c>
      <c r="GI202" s="280">
        <f t="shared" si="431"/>
        <v>0</v>
      </c>
      <c r="GJ202" s="280">
        <f t="shared" si="431"/>
        <v>0</v>
      </c>
      <c r="GK202" s="280">
        <f t="shared" si="431"/>
        <v>0</v>
      </c>
      <c r="GL202" s="280">
        <f t="shared" si="431"/>
        <v>0</v>
      </c>
      <c r="GM202" s="280">
        <f t="shared" si="431"/>
        <v>0</v>
      </c>
      <c r="GN202" s="280">
        <f t="shared" si="431"/>
        <v>0</v>
      </c>
      <c r="GO202" s="280">
        <f t="shared" si="431"/>
        <v>0</v>
      </c>
      <c r="GP202" s="280">
        <f t="shared" si="431"/>
        <v>0</v>
      </c>
      <c r="GQ202" s="280">
        <f t="shared" si="431"/>
        <v>0</v>
      </c>
      <c r="GR202" s="280">
        <f t="shared" si="431"/>
        <v>0</v>
      </c>
      <c r="GS202" s="280">
        <f t="shared" si="431"/>
        <v>0</v>
      </c>
      <c r="GT202" s="280">
        <f t="shared" si="431"/>
        <v>0</v>
      </c>
      <c r="GU202" s="280">
        <f t="shared" si="400"/>
        <v>0</v>
      </c>
      <c r="GV202" s="280">
        <f t="shared" si="400"/>
        <v>0</v>
      </c>
      <c r="GW202" s="322">
        <f t="shared" si="400"/>
        <v>0</v>
      </c>
      <c r="GX202" s="280">
        <f t="shared" si="400"/>
        <v>0</v>
      </c>
      <c r="GY202" s="280">
        <f t="shared" si="400"/>
        <v>0</v>
      </c>
      <c r="GZ202" s="280">
        <f t="shared" si="400"/>
        <v>0</v>
      </c>
      <c r="HA202" s="280">
        <f t="shared" si="400"/>
        <v>0</v>
      </c>
      <c r="HB202" s="280">
        <f t="shared" si="400"/>
        <v>0</v>
      </c>
      <c r="HC202" s="280">
        <f t="shared" si="400"/>
        <v>0</v>
      </c>
      <c r="HD202" s="280">
        <f t="shared" si="400"/>
        <v>0</v>
      </c>
      <c r="HE202" s="280">
        <f t="shared" si="400"/>
        <v>0</v>
      </c>
      <c r="HF202" s="280">
        <f t="shared" si="400"/>
        <v>0</v>
      </c>
      <c r="HG202" s="280">
        <f t="shared" si="400"/>
        <v>0</v>
      </c>
      <c r="HH202" s="280">
        <f t="shared" si="400"/>
        <v>0</v>
      </c>
      <c r="HI202" s="280">
        <f t="shared" si="451"/>
        <v>0</v>
      </c>
      <c r="HJ202" s="280">
        <f t="shared" si="451"/>
        <v>0</v>
      </c>
      <c r="HK202" s="280">
        <f t="shared" si="451"/>
        <v>0</v>
      </c>
      <c r="HL202" s="280">
        <f t="shared" si="451"/>
        <v>0</v>
      </c>
      <c r="HM202" s="280">
        <f t="shared" si="451"/>
        <v>0</v>
      </c>
      <c r="HN202" s="321">
        <f t="shared" si="451"/>
        <v>0</v>
      </c>
      <c r="HP202" s="1322">
        <f t="shared" si="462"/>
        <v>0</v>
      </c>
      <c r="HQ202" s="1323">
        <f t="shared" si="462"/>
        <v>0</v>
      </c>
      <c r="HR202" s="1323">
        <f t="shared" si="462"/>
        <v>0</v>
      </c>
      <c r="HS202" s="1323">
        <f t="shared" si="462"/>
        <v>0</v>
      </c>
      <c r="HT202" s="1323">
        <f t="shared" si="462"/>
        <v>0</v>
      </c>
      <c r="HU202" s="1323">
        <f t="shared" si="462"/>
        <v>0</v>
      </c>
      <c r="HV202" s="1323">
        <f t="shared" si="462"/>
        <v>0</v>
      </c>
      <c r="HW202" s="1323">
        <f t="shared" si="462"/>
        <v>0</v>
      </c>
      <c r="HX202" s="1323">
        <f t="shared" si="462"/>
        <v>0</v>
      </c>
      <c r="HY202" s="1323">
        <f t="shared" si="462"/>
        <v>0</v>
      </c>
      <c r="HZ202" s="1323">
        <f t="shared" si="462"/>
        <v>0</v>
      </c>
      <c r="IA202" s="1323">
        <f t="shared" si="462"/>
        <v>0</v>
      </c>
      <c r="IB202" s="1323">
        <f t="shared" si="462"/>
        <v>0</v>
      </c>
      <c r="IC202" s="1323">
        <f t="shared" si="462"/>
        <v>0</v>
      </c>
      <c r="ID202" s="1323">
        <f t="shared" si="433"/>
        <v>0</v>
      </c>
      <c r="IE202" s="1323">
        <f t="shared" si="434"/>
        <v>0</v>
      </c>
      <c r="IF202" s="1323">
        <f t="shared" si="435"/>
        <v>0</v>
      </c>
      <c r="IG202" s="1323">
        <f t="shared" si="436"/>
        <v>0</v>
      </c>
      <c r="IH202" s="1322">
        <f t="shared" si="463"/>
        <v>0</v>
      </c>
      <c r="II202" s="1323">
        <f t="shared" si="463"/>
        <v>0</v>
      </c>
      <c r="IJ202" s="1323">
        <f t="shared" si="463"/>
        <v>0</v>
      </c>
      <c r="IK202" s="1323">
        <f t="shared" si="463"/>
        <v>0</v>
      </c>
      <c r="IL202" s="1323">
        <f t="shared" si="463"/>
        <v>0</v>
      </c>
      <c r="IM202" s="1323">
        <f t="shared" si="463"/>
        <v>0</v>
      </c>
      <c r="IN202" s="1323">
        <f t="shared" si="463"/>
        <v>0</v>
      </c>
      <c r="IO202" s="1323">
        <f t="shared" si="463"/>
        <v>0</v>
      </c>
      <c r="IP202" s="1323">
        <f t="shared" si="463"/>
        <v>0</v>
      </c>
      <c r="IQ202" s="1323">
        <f t="shared" si="463"/>
        <v>0</v>
      </c>
      <c r="IR202" s="1323">
        <f t="shared" si="463"/>
        <v>0</v>
      </c>
      <c r="IS202" s="1323">
        <f t="shared" si="463"/>
        <v>0</v>
      </c>
      <c r="IT202" s="1323">
        <f t="shared" si="463"/>
        <v>0</v>
      </c>
      <c r="IU202" s="1323">
        <f t="shared" si="463"/>
        <v>0</v>
      </c>
      <c r="IV202" s="1323">
        <f t="shared" si="437"/>
        <v>0</v>
      </c>
      <c r="IW202" s="1323">
        <f t="shared" si="438"/>
        <v>0</v>
      </c>
      <c r="IX202" s="1323">
        <f t="shared" si="439"/>
        <v>0</v>
      </c>
      <c r="IY202" s="1323">
        <f t="shared" si="440"/>
        <v>0</v>
      </c>
      <c r="IZ202" s="1324">
        <f t="shared" si="469"/>
        <v>0</v>
      </c>
      <c r="JA202" s="1325">
        <f t="shared" si="469"/>
        <v>0</v>
      </c>
      <c r="JB202" s="1325">
        <f t="shared" si="469"/>
        <v>0</v>
      </c>
      <c r="JC202" s="1325">
        <f t="shared" si="469"/>
        <v>0</v>
      </c>
      <c r="JD202" s="1325">
        <f t="shared" si="469"/>
        <v>0</v>
      </c>
      <c r="JE202" s="1325">
        <f t="shared" si="469"/>
        <v>0</v>
      </c>
      <c r="JF202" s="1325">
        <f t="shared" si="469"/>
        <v>0</v>
      </c>
      <c r="JG202" s="1325">
        <f t="shared" si="469"/>
        <v>0</v>
      </c>
      <c r="JH202" s="1325">
        <f t="shared" si="469"/>
        <v>0</v>
      </c>
      <c r="JI202" s="1325">
        <f t="shared" si="469"/>
        <v>0</v>
      </c>
      <c r="JJ202" s="1325">
        <f t="shared" si="469"/>
        <v>0</v>
      </c>
      <c r="JK202" s="1325">
        <f t="shared" si="469"/>
        <v>0</v>
      </c>
      <c r="JL202" s="1325">
        <f t="shared" si="469"/>
        <v>0</v>
      </c>
      <c r="JM202" s="1325">
        <f t="shared" si="469"/>
        <v>0</v>
      </c>
      <c r="JN202" s="1325">
        <f t="shared" si="469"/>
        <v>0</v>
      </c>
      <c r="JO202" s="1325">
        <f t="shared" si="441"/>
        <v>0</v>
      </c>
      <c r="JP202" s="1325">
        <f t="shared" si="442"/>
        <v>0</v>
      </c>
      <c r="JQ202" s="1326">
        <f t="shared" si="443"/>
        <v>0</v>
      </c>
      <c r="JS202" s="327"/>
      <c r="JT202" s="323" cm="1">
        <f t="array" ref="JT202">IF($K202= 0, 0, $K202 * ($F202 &lt; JT$8) * ($I202 &gt;= JT$8) * INDEX('I2 - Monthly Inflation'!$G$6:$H$413, MATCH(EDATE(MAX(JT$8, $F202),-$O202 + 1), 'I2 - Monthly Inflation'!$A$6:$A$413, 1), 1 + ($N202 = "RPI")*1) / $Q202)</f>
        <v>0</v>
      </c>
      <c r="JU202" s="1224">
        <f t="shared" si="470"/>
        <v>0</v>
      </c>
      <c r="JV202" s="1224">
        <f t="shared" si="470"/>
        <v>0</v>
      </c>
      <c r="JW202" s="1224">
        <f t="shared" si="470"/>
        <v>0</v>
      </c>
      <c r="JX202" s="1224">
        <f t="shared" si="470"/>
        <v>0</v>
      </c>
      <c r="JY202" s="1224">
        <f t="shared" si="470"/>
        <v>0</v>
      </c>
      <c r="JZ202" s="1224">
        <f t="shared" si="470"/>
        <v>0</v>
      </c>
      <c r="KA202" s="1224">
        <f t="shared" si="470"/>
        <v>0</v>
      </c>
      <c r="KB202" s="1224">
        <f t="shared" si="470"/>
        <v>0</v>
      </c>
      <c r="KC202" s="1224">
        <f t="shared" si="470"/>
        <v>0</v>
      </c>
      <c r="KD202" s="1224">
        <f t="shared" si="470"/>
        <v>0</v>
      </c>
      <c r="KE202" s="1224">
        <f t="shared" si="470"/>
        <v>0</v>
      </c>
      <c r="KF202" s="1224">
        <f t="shared" si="470"/>
        <v>0</v>
      </c>
      <c r="KG202" s="1224">
        <f t="shared" si="470"/>
        <v>0</v>
      </c>
      <c r="KH202" s="1224">
        <f t="shared" si="470"/>
        <v>0</v>
      </c>
      <c r="KI202" s="1224">
        <f t="shared" si="470"/>
        <v>0</v>
      </c>
      <c r="KJ202" s="1224">
        <f t="shared" si="444"/>
        <v>0</v>
      </c>
      <c r="KK202" s="1225">
        <f t="shared" si="445"/>
        <v>0</v>
      </c>
      <c r="KM202" s="327"/>
      <c r="KN202" s="280">
        <f t="shared" si="446"/>
        <v>0</v>
      </c>
      <c r="KO202" s="280">
        <f t="shared" si="446"/>
        <v>0</v>
      </c>
      <c r="KP202" s="280">
        <f t="shared" si="446"/>
        <v>0</v>
      </c>
      <c r="KQ202" s="280">
        <f t="shared" si="446"/>
        <v>0</v>
      </c>
      <c r="KR202" s="280">
        <f t="shared" si="446"/>
        <v>0</v>
      </c>
      <c r="KS202" s="280">
        <f t="shared" si="446"/>
        <v>0</v>
      </c>
      <c r="KT202" s="280">
        <f t="shared" si="446"/>
        <v>0</v>
      </c>
      <c r="KU202" s="280">
        <f t="shared" si="446"/>
        <v>0</v>
      </c>
      <c r="KV202" s="280">
        <f t="shared" si="446"/>
        <v>0</v>
      </c>
      <c r="KW202" s="280">
        <f t="shared" si="446"/>
        <v>0</v>
      </c>
      <c r="KX202" s="280">
        <f t="shared" si="446"/>
        <v>0</v>
      </c>
      <c r="KY202" s="280">
        <f t="shared" si="446"/>
        <v>0</v>
      </c>
      <c r="KZ202" s="280">
        <f t="shared" si="446"/>
        <v>0</v>
      </c>
      <c r="LA202" s="280">
        <f t="shared" si="446"/>
        <v>0</v>
      </c>
      <c r="LB202" s="280">
        <f t="shared" si="446"/>
        <v>0</v>
      </c>
      <c r="LC202" s="280">
        <f t="shared" si="446"/>
        <v>0</v>
      </c>
      <c r="LD202" s="280">
        <f t="shared" si="401"/>
        <v>0</v>
      </c>
      <c r="LE202" s="321">
        <f t="shared" si="401"/>
        <v>0</v>
      </c>
      <c r="LG202" s="327"/>
      <c r="LH202" s="280" cm="1">
        <f t="array" ref="LH202">IF($K202 = 0, 0, $K202 * ($I202 &gt;=  LH$8) * ($F202 &lt;= LH$9) *
 (INDEX('I2 - Monthly Inflation'!$G$6:$H$413, MATCH(EDATE(MIN(LH$9, $I202),-$O202 + 1), 'I2 - Monthly Inflation'!$A$6:$A$413, 1), 1 + ($N202 = "RPI")*1) -
  ((KN202 &lt;&gt; 0) * $Q202 + (KN202 = 0) * INDEX('I2 - Monthly Inflation'!$G$6:$H$413, MATCH(EDATE(LH$8,-$O202 + 1), 'I2 - Monthly Inflation'!$A$6:$A$413, 1), 1 + ($N202 = "RPI")*1)))/ $Q202)</f>
        <v>0</v>
      </c>
      <c r="LI202" s="280" cm="1">
        <f t="array" ref="LI202">IF($K202 = 0, 0, $K202 * ($I202 &gt;=  LI$8) * ($F202 &lt;= LI$9) *
 (INDEX('I2 - Monthly Inflation'!$G$6:$H$413, MATCH(EDATE(MIN(LI$9, $I202),-$O202 + 1), 'I2 - Monthly Inflation'!$A$6:$A$413, 1), 1 + ($N202 = "RPI")*1) -
  ((KO202 &lt;&gt; 0) * $Q202 + (KO202 = 0) * INDEX('I2 - Monthly Inflation'!$G$6:$H$413, MATCH(EDATE(LI$8,-$O202 + 1), 'I2 - Monthly Inflation'!$A$6:$A$413, 1), 1 + ($N202 = "RPI")*1)))/ $Q202)</f>
        <v>0</v>
      </c>
      <c r="LJ202" s="280" cm="1">
        <f t="array" ref="LJ202">IF($K202 = 0, 0, $K202 * ($I202 &gt;=  LJ$8) * ($F202 &lt;= LJ$9) *
 (INDEX('I2 - Monthly Inflation'!$G$6:$H$413, MATCH(EDATE(MIN(LJ$9, $I202),-$O202 + 1), 'I2 - Monthly Inflation'!$A$6:$A$413, 1), 1 + ($N202 = "RPI")*1) -
  ((KP202 &lt;&gt; 0) * $Q202 + (KP202 = 0) * INDEX('I2 - Monthly Inflation'!$G$6:$H$413, MATCH(EDATE(LJ$8,-$O202 + 1), 'I2 - Monthly Inflation'!$A$6:$A$413, 1), 1 + ($N202 = "RPI")*1)))/ $Q202)</f>
        <v>0</v>
      </c>
      <c r="LK202" s="280" cm="1">
        <f t="array" ref="LK202">IF($K202 = 0, 0, $K202 * ($I202 &gt;=  LK$8) * ($F202 &lt;= LK$9) *
 (INDEX('I2 - Monthly Inflation'!$G$6:$H$413, MATCH(EDATE(MIN(LK$9, $I202),-$O202 + 1), 'I2 - Monthly Inflation'!$A$6:$A$413, 1), 1 + ($N202 = "RPI")*1) -
  ((KQ202 &lt;&gt; 0) * $Q202 + (KQ202 = 0) * INDEX('I2 - Monthly Inflation'!$G$6:$H$413, MATCH(EDATE(LK$8,-$O202 + 1), 'I2 - Monthly Inflation'!$A$6:$A$413, 1), 1 + ($N202 = "RPI")*1)))/ $Q202)</f>
        <v>0</v>
      </c>
      <c r="LL202" s="280" cm="1">
        <f t="array" ref="LL202">IF($K202 = 0, 0, $K202 * ($I202 &gt;=  LL$8) * ($F202 &lt;= LL$9) *
 (INDEX('I2 - Monthly Inflation'!$G$6:$H$413, MATCH(EDATE(MIN(LL$9, $I202),-$O202 + 1), 'I2 - Monthly Inflation'!$A$6:$A$413, 1), 1 + ($N202 = "RPI")*1) -
  ((KR202 &lt;&gt; 0) * $Q202 + (KR202 = 0) * INDEX('I2 - Monthly Inflation'!$G$6:$H$413, MATCH(EDATE(LL$8,-$O202 + 1), 'I2 - Monthly Inflation'!$A$6:$A$413, 1), 1 + ($N202 = "RPI")*1)))/ $Q202)</f>
        <v>0</v>
      </c>
      <c r="LM202" s="280" cm="1">
        <f t="array" ref="LM202">IF($K202 = 0, 0, $K202 * ($I202 &gt;=  LM$8) * ($F202 &lt;= LM$9) *
 (INDEX('I2 - Monthly Inflation'!$G$6:$H$413, MATCH(EDATE(MIN(LM$9, $I202),-$O202 + 1), 'I2 - Monthly Inflation'!$A$6:$A$413, 1), 1 + ($N202 = "RPI")*1) -
  ((KS202 &lt;&gt; 0) * $Q202 + (KS202 = 0) * INDEX('I2 - Monthly Inflation'!$G$6:$H$413, MATCH(EDATE(LM$8,-$O202 + 1), 'I2 - Monthly Inflation'!$A$6:$A$413, 1), 1 + ($N202 = "RPI")*1)))/ $Q202)</f>
        <v>0</v>
      </c>
      <c r="LN202" s="280" cm="1">
        <f t="array" ref="LN202">IF($K202 = 0, 0, $K202 * ($I202 &gt;=  LN$8) * ($F202 &lt;= LN$9) *
 (INDEX('I2 - Monthly Inflation'!$G$6:$H$413, MATCH(EDATE(MIN(LN$9, $I202),-$O202 + 1), 'I2 - Monthly Inflation'!$A$6:$A$413, 1), 1 + ($N202 = "RPI")*1) -
  ((KT202 &lt;&gt; 0) * $Q202 + (KT202 = 0) * INDEX('I2 - Monthly Inflation'!$G$6:$H$413, MATCH(EDATE(LN$8,-$O202 + 1), 'I2 - Monthly Inflation'!$A$6:$A$413, 1), 1 + ($N202 = "RPI")*1)))/ $Q202)</f>
        <v>0</v>
      </c>
      <c r="LO202" s="280" cm="1">
        <f t="array" ref="LO202">IF($K202 = 0, 0, $K202 * ($I202 &gt;=  LO$8) * ($F202 &lt;= LO$9) *
 (INDEX('I2 - Monthly Inflation'!$G$6:$H$413, MATCH(EDATE(MIN(LO$9, $I202),-$O202 + 1), 'I2 - Monthly Inflation'!$A$6:$A$413, 1), 1 + ($N202 = "RPI")*1) -
  ((KU202 &lt;&gt; 0) * $Q202 + (KU202 = 0) * INDEX('I2 - Monthly Inflation'!$G$6:$H$413, MATCH(EDATE(LO$8,-$O202 + 1), 'I2 - Monthly Inflation'!$A$6:$A$413, 1), 1 + ($N202 = "RPI")*1)))/ $Q202)</f>
        <v>0</v>
      </c>
      <c r="LP202" s="280" cm="1">
        <f t="array" ref="LP202">IF($K202 = 0, 0, $K202 * ($I202 &gt;=  LP$8) * ($F202 &lt;= LP$9) *
 (INDEX('I2 - Monthly Inflation'!$G$6:$H$413, MATCH(EDATE(MIN(LP$9, $I202),-$O202 + 1), 'I2 - Monthly Inflation'!$A$6:$A$413, 1), 1 + ($N202 = "RPI")*1) -
  ((KV202 &lt;&gt; 0) * $Q202 + (KV202 = 0) * INDEX('I2 - Monthly Inflation'!$G$6:$H$413, MATCH(EDATE(LP$8,-$O202 + 1), 'I2 - Monthly Inflation'!$A$6:$A$413, 1), 1 + ($N202 = "RPI")*1)))/ $Q202)</f>
        <v>0</v>
      </c>
      <c r="LQ202" s="280" cm="1">
        <f t="array" ref="LQ202">IF($K202 = 0, 0, $K202 * ($I202 &gt;=  LQ$8) * ($F202 &lt;= LQ$9) *
 (INDEX('I2 - Monthly Inflation'!$G$6:$H$413, MATCH(EDATE(MIN(LQ$9, $I202),-$O202 + 1), 'I2 - Monthly Inflation'!$A$6:$A$413, 1), 1 + ($N202 = "RPI")*1) -
  ((KW202 &lt;&gt; 0) * $Q202 + (KW202 = 0) * INDEX('I2 - Monthly Inflation'!$G$6:$H$413, MATCH(EDATE(LQ$8,-$O202 + 1), 'I2 - Monthly Inflation'!$A$6:$A$413, 1), 1 + ($N202 = "RPI")*1)))/ $Q202)</f>
        <v>0</v>
      </c>
      <c r="LR202" s="280" cm="1">
        <f t="array" ref="LR202">IF($K202 = 0, 0, $K202 * ($I202 &gt;=  LR$8) * ($F202 &lt;= LR$9) *
 (INDEX('I2 - Monthly Inflation'!$G$6:$H$413, MATCH(EDATE(MIN(LR$9, $I202),-$O202 + 1), 'I2 - Monthly Inflation'!$A$6:$A$413, 1), 1 + ($N202 = "RPI")*1) -
  ((KX202 &lt;&gt; 0) * $Q202 + (KX202 = 0) * INDEX('I2 - Monthly Inflation'!$G$6:$H$413, MATCH(EDATE(LR$8,-$O202 + 1), 'I2 - Monthly Inflation'!$A$6:$A$413, 1), 1 + ($N202 = "RPI")*1)))/ $Q202)</f>
        <v>0</v>
      </c>
      <c r="LS202" s="280" cm="1">
        <f t="array" ref="LS202">IF($K202 = 0, 0, $K202 * ($I202 &gt;=  LS$8) * ($F202 &lt;= LS$9) *
 (INDEX('I2 - Monthly Inflation'!$G$6:$H$413, MATCH(EDATE(MIN(LS$9, $I202),-$O202 + 1), 'I2 - Monthly Inflation'!$A$6:$A$413, 1), 1 + ($N202 = "RPI")*1) -
  ((KY202 &lt;&gt; 0) * $Q202 + (KY202 = 0) * INDEX('I2 - Monthly Inflation'!$G$6:$H$413, MATCH(EDATE(LS$8,-$O202 + 1), 'I2 - Monthly Inflation'!$A$6:$A$413, 1), 1 + ($N202 = "RPI")*1)))/ $Q202)</f>
        <v>0</v>
      </c>
      <c r="LT202" s="280" cm="1">
        <f t="array" ref="LT202">IF($K202 = 0, 0, $K202 * ($I202 &gt;=  LT$8) * ($F202 &lt;= LT$9) *
 (INDEX('I2 - Monthly Inflation'!$G$6:$H$413, MATCH(EDATE(MIN(LT$9, $I202),-$O202 + 1), 'I2 - Monthly Inflation'!$A$6:$A$413, 1), 1 + ($N202 = "RPI")*1) -
  ((KZ202 &lt;&gt; 0) * $Q202 + (KZ202 = 0) * INDEX('I2 - Monthly Inflation'!$G$6:$H$413, MATCH(EDATE(LT$8,-$O202 + 1), 'I2 - Monthly Inflation'!$A$6:$A$413, 1), 1 + ($N202 = "RPI")*1)))/ $Q202)</f>
        <v>0</v>
      </c>
      <c r="LU202" s="280" cm="1">
        <f t="array" ref="LU202">IF($K202 = 0, 0, $K202 * ($I202 &gt;=  LU$8) * ($F202 &lt;= LU$9) *
 (INDEX('I2 - Monthly Inflation'!$G$6:$H$413, MATCH(EDATE(MIN(LU$9, $I202),-$O202 + 1), 'I2 - Monthly Inflation'!$A$6:$A$413, 1), 1 + ($N202 = "RPI")*1) -
  ((LA202 &lt;&gt; 0) * $Q202 + (LA202 = 0) * INDEX('I2 - Monthly Inflation'!$G$6:$H$413, MATCH(EDATE(LU$8,-$O202 + 1), 'I2 - Monthly Inflation'!$A$6:$A$413, 1), 1 + ($N202 = "RPI")*1)))/ $Q202)</f>
        <v>0</v>
      </c>
      <c r="LV202" s="280" cm="1">
        <f t="array" ref="LV202">IF($K202 = 0, 0, $K202 * ($I202 &gt;=  LV$8) * ($F202 &lt;= LV$9) *
 (INDEX('I2 - Monthly Inflation'!$G$6:$H$413, MATCH(EDATE(MIN(LV$9, $I202),-$O202 + 1), 'I2 - Monthly Inflation'!$A$6:$A$413, 1), 1 + ($N202 = "RPI")*1) -
  ((LB202 &lt;&gt; 0) * $Q202 + (LB202 = 0) * INDEX('I2 - Monthly Inflation'!$G$6:$H$413, MATCH(EDATE(LV$8,-$O202 + 1), 'I2 - Monthly Inflation'!$A$6:$A$413, 1), 1 + ($N202 = "RPI")*1)))/ $Q202)</f>
        <v>0</v>
      </c>
      <c r="LW202" s="280" cm="1">
        <f t="array" ref="LW202">IF($K202 = 0, 0, $K202 * ($I202 &gt;=  LW$8) * ($F202 &lt;= LW$9) *
 (INDEX('I2 - Monthly Inflation'!$G$6:$H$413, MATCH(EDATE(MIN(LW$9, $I202),-$O202 + 1), 'I2 - Monthly Inflation'!$A$6:$A$413, 1), 1 + ($N202 = "RPI")*1) -
  ((LC202 &lt;&gt; 0) * $Q202 + (LC202 = 0) * INDEX('I2 - Monthly Inflation'!$G$6:$H$413, MATCH(EDATE(LW$8,-$O202 + 1), 'I2 - Monthly Inflation'!$A$6:$A$413, 1), 1 + ($N202 = "RPI")*1)))/ $Q202)</f>
        <v>0</v>
      </c>
      <c r="LX202" s="280" cm="1">
        <f t="array" ref="LX202">IF($K202 = 0, 0, $K202 * ($I202 &gt;=  LX$8) * ($F202 &lt;= LX$9) *
 (INDEX('I2 - Monthly Inflation'!$G$6:$H$413, MATCH(EDATE(MIN(LX$9, $I202),-$O202 + 1), 'I2 - Monthly Inflation'!$A$6:$A$413, 1), 1 + ($N202 = "RPI")*1) -
  ((LD202 &lt;&gt; 0) * $Q202 + (LD202 = 0) * INDEX('I2 - Monthly Inflation'!$G$6:$H$413, MATCH(EDATE(LX$8,-$O202 + 1), 'I2 - Monthly Inflation'!$A$6:$A$413, 1), 1 + ($N202 = "RPI")*1)))/ $Q202)</f>
        <v>0</v>
      </c>
      <c r="LY202" s="321" cm="1">
        <f t="array" ref="LY202">IF($K202 = 0, 0, $K202 * ($I202 &gt;=  LY$8) * ($F202 &lt;= LY$9) *
 (INDEX('I2 - Monthly Inflation'!$G$6:$H$413, MATCH(EDATE(MIN(LY$9, $I202),-$O202 + 1), 'I2 - Monthly Inflation'!$A$6:$A$413, 1), 1 + ($N202 = "RPI")*1) -
  ((LE202 &lt;&gt; 0) * $Q202 + (LE202 = 0) * INDEX('I2 - Monthly Inflation'!$G$6:$H$413, MATCH(EDATE(LY$8,-$O202 + 1), 'I2 - Monthly Inflation'!$A$6:$A$413, 1), 1 + ($N202 = "RPI")*1)))/ $Q202)</f>
        <v>0</v>
      </c>
      <c r="MA202" s="327"/>
      <c r="MB202" s="280" cm="1">
        <f t="array" ref="MB202">IF($K202= 0, 0, - $K202 * ($I202 &gt;= MB$8) * ($I202 &lt;= MB$9) * INDEX('I2 - Monthly Inflation'!$G$6:$H$413, MATCH(EDATE($I202,-$O202 + 1), 'I2 - Monthly Inflation'!$A$6:$A$413, 1),  1 + ($N202 = "RPI")*1) / $Q202)</f>
        <v>0</v>
      </c>
      <c r="MC202" s="280" cm="1">
        <f t="array" ref="MC202">IF($K202= 0, 0, - $K202 * ($I202 &gt;= MC$8) * ($I202 &lt;= MC$9) * INDEX('I2 - Monthly Inflation'!$G$6:$H$413, MATCH(EDATE($I202,-$O202 + 1), 'I2 - Monthly Inflation'!$A$6:$A$413, 1),  1 + ($N202 = "RPI")*1) / $Q202)</f>
        <v>0</v>
      </c>
      <c r="MD202" s="280" cm="1">
        <f t="array" ref="MD202">IF($K202= 0, 0, - $K202 * ($I202 &gt;= MD$8) * ($I202 &lt;= MD$9) * INDEX('I2 - Monthly Inflation'!$G$6:$H$413, MATCH(EDATE($I202,-$O202 + 1), 'I2 - Monthly Inflation'!$A$6:$A$413, 1),  1 + ($N202 = "RPI")*1) / $Q202)</f>
        <v>0</v>
      </c>
      <c r="ME202" s="280" cm="1">
        <f t="array" ref="ME202">IF($K202= 0, 0, - $K202 * ($I202 &gt;= ME$8) * ($I202 &lt;= ME$9) * INDEX('I2 - Monthly Inflation'!$G$6:$H$413, MATCH(EDATE($I202,-$O202 + 1), 'I2 - Monthly Inflation'!$A$6:$A$413, 1),  1 + ($N202 = "RPI")*1) / $Q202)</f>
        <v>0</v>
      </c>
      <c r="MF202" s="280" cm="1">
        <f t="array" ref="MF202">IF($K202= 0, 0, - $K202 * ($I202 &gt;= MF$8) * ($I202 &lt;= MF$9) * INDEX('I2 - Monthly Inflation'!$G$6:$H$413, MATCH(EDATE($I202,-$O202 + 1), 'I2 - Monthly Inflation'!$A$6:$A$413, 1),  1 + ($N202 = "RPI")*1) / $Q202)</f>
        <v>0</v>
      </c>
      <c r="MG202" s="280" cm="1">
        <f t="array" ref="MG202">IF($K202= 0, 0, - $K202 * ($I202 &gt;= MG$8) * ($I202 &lt;= MG$9) * INDEX('I2 - Monthly Inflation'!$G$6:$H$413, MATCH(EDATE($I202,-$O202 + 1), 'I2 - Monthly Inflation'!$A$6:$A$413, 1),  1 + ($N202 = "RPI")*1) / $Q202)</f>
        <v>0</v>
      </c>
      <c r="MH202" s="280" cm="1">
        <f t="array" ref="MH202">IF($K202= 0, 0, - $K202 * ($I202 &gt;= MH$8) * ($I202 &lt;= MH$9) * INDEX('I2 - Monthly Inflation'!$G$6:$H$413, MATCH(EDATE($I202,-$O202 + 1), 'I2 - Monthly Inflation'!$A$6:$A$413, 1),  1 + ($N202 = "RPI")*1) / $Q202)</f>
        <v>0</v>
      </c>
      <c r="MI202" s="280" cm="1">
        <f t="array" ref="MI202">IF($K202= 0, 0, - $K202 * ($I202 &gt;= MI$8) * ($I202 &lt;= MI$9) * INDEX('I2 - Monthly Inflation'!$G$6:$H$413, MATCH(EDATE($I202,-$O202 + 1), 'I2 - Monthly Inflation'!$A$6:$A$413, 1),  1 + ($N202 = "RPI")*1) / $Q202)</f>
        <v>0</v>
      </c>
      <c r="MJ202" s="280" cm="1">
        <f t="array" ref="MJ202">IF($K202= 0, 0, - $K202 * ($I202 &gt;= MJ$8) * ($I202 &lt;= MJ$9) * INDEX('I2 - Monthly Inflation'!$G$6:$H$413, MATCH(EDATE($I202,-$O202 + 1), 'I2 - Monthly Inflation'!$A$6:$A$413, 1),  1 + ($N202 = "RPI")*1) / $Q202)</f>
        <v>0</v>
      </c>
      <c r="MK202" s="280" cm="1">
        <f t="array" ref="MK202">IF($K202= 0, 0, - $K202 * ($I202 &gt;= MK$8) * ($I202 &lt;= MK$9) * INDEX('I2 - Monthly Inflation'!$G$6:$H$413, MATCH(EDATE($I202,-$O202 + 1), 'I2 - Monthly Inflation'!$A$6:$A$413, 1),  1 + ($N202 = "RPI")*1) / $Q202)</f>
        <v>0</v>
      </c>
      <c r="ML202" s="280" cm="1">
        <f t="array" ref="ML202">IF($K202= 0, 0, - $K202 * ($I202 &gt;= ML$8) * ($I202 &lt;= ML$9) * INDEX('I2 - Monthly Inflation'!$G$6:$H$413, MATCH(EDATE($I202,-$O202 + 1), 'I2 - Monthly Inflation'!$A$6:$A$413, 1),  1 + ($N202 = "RPI")*1) / $Q202)</f>
        <v>0</v>
      </c>
      <c r="MM202" s="280" cm="1">
        <f t="array" ref="MM202">IF($K202= 0, 0, - $K202 * ($I202 &gt;= MM$8) * ($I202 &lt;= MM$9) * INDEX('I2 - Monthly Inflation'!$G$6:$H$413, MATCH(EDATE($I202,-$O202 + 1), 'I2 - Monthly Inflation'!$A$6:$A$413, 1),  1 + ($N202 = "RPI")*1) / $Q202)</f>
        <v>0</v>
      </c>
      <c r="MN202" s="280" cm="1">
        <f t="array" ref="MN202">IF($K202= 0, 0, - $K202 * ($I202 &gt;= MN$8) * ($I202 &lt;= MN$9) * INDEX('I2 - Monthly Inflation'!$G$6:$H$413, MATCH(EDATE($I202,-$O202 + 1), 'I2 - Monthly Inflation'!$A$6:$A$413, 1),  1 + ($N202 = "RPI")*1) / $Q202)</f>
        <v>0</v>
      </c>
      <c r="MO202" s="280" cm="1">
        <f t="array" ref="MO202">IF($K202= 0, 0, - $K202 * ($I202 &gt;= MO$8) * ($I202 &lt;= MO$9) * INDEX('I2 - Monthly Inflation'!$G$6:$H$413, MATCH(EDATE($I202,-$O202 + 1), 'I2 - Monthly Inflation'!$A$6:$A$413, 1),  1 + ($N202 = "RPI")*1) / $Q202)</f>
        <v>0</v>
      </c>
      <c r="MP202" s="280" cm="1">
        <f t="array" ref="MP202">IF($K202= 0, 0, - $K202 * ($I202 &gt;= MP$8) * ($I202 &lt;= MP$9) * INDEX('I2 - Monthly Inflation'!$G$6:$H$413, MATCH(EDATE($I202,-$O202 + 1), 'I2 - Monthly Inflation'!$A$6:$A$413, 1),  1 + ($N202 = "RPI")*1) / $Q202)</f>
        <v>0</v>
      </c>
      <c r="MQ202" s="280" cm="1">
        <f t="array" ref="MQ202">IF($K202= 0, 0, - $K202 * ($I202 &gt;= MQ$8) * ($I202 &lt;= MQ$9) * INDEX('I2 - Monthly Inflation'!$G$6:$H$413, MATCH(EDATE($I202,-$O202 + 1), 'I2 - Monthly Inflation'!$A$6:$A$413, 1),  1 + ($N202 = "RPI")*1) / $Q202)</f>
        <v>0</v>
      </c>
      <c r="MR202" s="280" cm="1">
        <f t="array" ref="MR202">IF($K202= 0, 0, - $K202 * ($I202 &gt;= MR$8) * ($I202 &lt;= MR$9) * INDEX('I2 - Monthly Inflation'!$G$6:$H$413, MATCH(EDATE($I202,-$O202 + 1), 'I2 - Monthly Inflation'!$A$6:$A$413, 1),  1 + ($N202 = "RPI")*1) / $Q202)</f>
        <v>0</v>
      </c>
      <c r="MS202" s="321" cm="1">
        <f t="array" ref="MS202">IF($K202= 0, 0, - $K202 * ($I202 &gt;= MS$8) * ($I202 &lt;= MS$9) * INDEX('I2 - Monthly Inflation'!$G$6:$H$413, MATCH(EDATE($I202,-$O202 + 1), 'I2 - Monthly Inflation'!$A$6:$A$413, 1),  1 + ($N202 = "RPI")*1) / $Q202)</f>
        <v>0</v>
      </c>
      <c r="MU202" s="327"/>
      <c r="MV202" s="280">
        <f t="shared" si="464"/>
        <v>0</v>
      </c>
      <c r="MW202" s="280">
        <f t="shared" si="464"/>
        <v>0</v>
      </c>
      <c r="MX202" s="280">
        <f t="shared" si="464"/>
        <v>0</v>
      </c>
      <c r="MY202" s="280">
        <f t="shared" si="464"/>
        <v>0</v>
      </c>
      <c r="MZ202" s="280">
        <f t="shared" si="464"/>
        <v>0</v>
      </c>
      <c r="NA202" s="280">
        <f t="shared" si="464"/>
        <v>0</v>
      </c>
      <c r="NB202" s="280">
        <f t="shared" si="464"/>
        <v>0</v>
      </c>
      <c r="NC202" s="280">
        <f t="shared" si="464"/>
        <v>0</v>
      </c>
      <c r="ND202" s="280">
        <f t="shared" si="464"/>
        <v>0</v>
      </c>
      <c r="NE202" s="280">
        <f t="shared" si="464"/>
        <v>0</v>
      </c>
      <c r="NF202" s="280">
        <f t="shared" si="464"/>
        <v>0</v>
      </c>
      <c r="NG202" s="280">
        <f t="shared" si="464"/>
        <v>0</v>
      </c>
      <c r="NH202" s="280">
        <f t="shared" si="464"/>
        <v>0</v>
      </c>
      <c r="NI202" s="280">
        <f t="shared" si="464"/>
        <v>0</v>
      </c>
      <c r="NJ202" s="280">
        <f t="shared" si="447"/>
        <v>0</v>
      </c>
      <c r="NK202" s="280">
        <f t="shared" si="448"/>
        <v>0</v>
      </c>
      <c r="NL202" s="280">
        <f t="shared" si="449"/>
        <v>0</v>
      </c>
      <c r="NM202" s="321">
        <f t="shared" si="450"/>
        <v>0</v>
      </c>
      <c r="NO202" s="327"/>
      <c r="NP202" s="280" cm="1">
        <f t="array" ref="NP202">MV202 - IF($K202 = 0, 0, $K202 * ($F202 &lt;= NP$9) * ($I202 &gt; NP$9) * INDEX('I2 - Monthly Inflation'!$G$6:$H$413, MATCH(EDATE(NP$9,-$O202 + 1), 'I2 - Monthly Inflation'!$A$6:$A$413, 1), 1 + ($N202 = "RPI")*1) / $Q202)</f>
        <v>0</v>
      </c>
      <c r="NQ202" s="280" cm="1">
        <f t="array" ref="NQ202">MW202 - IF($K202 = 0, 0, $K202 * ($F202 &lt;= NQ$9) * ($I202 &gt; NQ$9) * INDEX('I2 - Monthly Inflation'!$G$6:$H$413, MATCH(EDATE(NQ$9,-$O202 + 1), 'I2 - Monthly Inflation'!$A$6:$A$413, 1), 1 + ($N202 = "RPI")*1) / $Q202)</f>
        <v>0</v>
      </c>
      <c r="NR202" s="280" cm="1">
        <f t="array" ref="NR202">MX202 - IF($K202 = 0, 0, $K202 * ($F202 &lt;= NR$9) * ($I202 &gt; NR$9) * INDEX('I2 - Monthly Inflation'!$G$6:$H$413, MATCH(EDATE(NR$9,-$O202 + 1), 'I2 - Monthly Inflation'!$A$6:$A$413, 1), 1 + ($N202 = "RPI")*1) / $Q202)</f>
        <v>0</v>
      </c>
      <c r="NS202" s="280" cm="1">
        <f t="array" ref="NS202">MY202 - IF($K202 = 0, 0, $K202 * ($F202 &lt;= NS$9) * ($I202 &gt; NS$9) * INDEX('I2 - Monthly Inflation'!$G$6:$H$413, MATCH(EDATE(NS$9,-$O202 + 1), 'I2 - Monthly Inflation'!$A$6:$A$413, 1), 1 + ($N202 = "RPI")*1) / $Q202)</f>
        <v>0</v>
      </c>
      <c r="NT202" s="280" cm="1">
        <f t="array" ref="NT202">MZ202 - IF($K202 = 0, 0, $K202 * ($F202 &lt;= NT$9) * ($I202 &gt; NT$9) * INDEX('I2 - Monthly Inflation'!$G$6:$H$413, MATCH(EDATE(NT$9,-$O202 + 1), 'I2 - Monthly Inflation'!$A$6:$A$413, 1), 1 + ($N202 = "RPI")*1) / $Q202)</f>
        <v>0</v>
      </c>
      <c r="NU202" s="280" cm="1">
        <f t="array" ref="NU202">NA202 - IF($K202 = 0, 0, $K202 * ($F202 &lt;= NU$9) * ($I202 &gt; NU$9) * INDEX('I2 - Monthly Inflation'!$G$6:$H$413, MATCH(EDATE(NU$9,-$O202 + 1), 'I2 - Monthly Inflation'!$A$6:$A$413, 1), 1 + ($N202 = "RPI")*1) / $Q202)</f>
        <v>0</v>
      </c>
      <c r="NV202" s="280" cm="1">
        <f t="array" ref="NV202">NB202 - IF($K202 = 0, 0, $K202 * ($F202 &lt;= NV$9) * ($I202 &gt; NV$9) * INDEX('I2 - Monthly Inflation'!$G$6:$H$413, MATCH(EDATE(NV$9,-$O202 + 1), 'I2 - Monthly Inflation'!$A$6:$A$413, 1), 1 + ($N202 = "RPI")*1) / $Q202)</f>
        <v>0</v>
      </c>
      <c r="NW202" s="280" cm="1">
        <f t="array" ref="NW202">NC202 - IF($K202 = 0, 0, $K202 * ($F202 &lt;= NW$9) * ($I202 &gt; NW$9) * INDEX('I2 - Monthly Inflation'!$G$6:$H$413, MATCH(EDATE(NW$9,-$O202 + 1), 'I2 - Monthly Inflation'!$A$6:$A$413, 1), 1 + ($N202 = "RPI")*1) / $Q202)</f>
        <v>0</v>
      </c>
      <c r="NX202" s="280" cm="1">
        <f t="array" ref="NX202">ND202 - IF($K202 = 0, 0, $K202 * ($F202 &lt;= NX$9) * ($I202 &gt; NX$9) * INDEX('I2 - Monthly Inflation'!$G$6:$H$413, MATCH(EDATE(NX$9,-$O202 + 1), 'I2 - Monthly Inflation'!$A$6:$A$413, 1), 1 + ($N202 = "RPI")*1) / $Q202)</f>
        <v>0</v>
      </c>
      <c r="NY202" s="280" cm="1">
        <f t="array" ref="NY202">NE202 - IF($K202 = 0, 0, $K202 * ($F202 &lt;= NY$9) * ($I202 &gt; NY$9) * INDEX('I2 - Monthly Inflation'!$G$6:$H$413, MATCH(EDATE(NY$9,-$O202 + 1), 'I2 - Monthly Inflation'!$A$6:$A$413, 1), 1 + ($N202 = "RPI")*1) / $Q202)</f>
        <v>0</v>
      </c>
      <c r="NZ202" s="280" cm="1">
        <f t="array" ref="NZ202">NF202 - IF($K202 = 0, 0, $K202 * ($F202 &lt;= NZ$9) * ($I202 &gt; NZ$9) * INDEX('I2 - Monthly Inflation'!$G$6:$H$413, MATCH(EDATE(NZ$9,-$O202 + 1), 'I2 - Monthly Inflation'!$A$6:$A$413, 1), 1 + ($N202 = "RPI")*1) / $Q202)</f>
        <v>0</v>
      </c>
      <c r="OA202" s="280" cm="1">
        <f t="array" ref="OA202">NG202 - IF($K202 = 0, 0, $K202 * ($F202 &lt;= OA$9) * ($I202 &gt; OA$9) * INDEX('I2 - Monthly Inflation'!$G$6:$H$413, MATCH(EDATE(OA$9,-$O202 + 1), 'I2 - Monthly Inflation'!$A$6:$A$413, 1), 1 + ($N202 = "RPI")*1) / $Q202)</f>
        <v>0</v>
      </c>
      <c r="OB202" s="280" cm="1">
        <f t="array" ref="OB202">NH202 - IF($K202 = 0, 0, $K202 * ($F202 &lt;= OB$9) * ($I202 &gt; OB$9) * INDEX('I2 - Monthly Inflation'!$G$6:$H$413, MATCH(EDATE(OB$9,-$O202 + 1), 'I2 - Monthly Inflation'!$A$6:$A$413, 1), 1 + ($N202 = "RPI")*1) / $Q202)</f>
        <v>0</v>
      </c>
      <c r="OC202" s="280" cm="1">
        <f t="array" ref="OC202">NI202 - IF($K202 = 0, 0, $K202 * ($F202 &lt;= OC$9) * ($I202 &gt; OC$9) * INDEX('I2 - Monthly Inflation'!$G$6:$H$413, MATCH(EDATE(OC$9,-$O202 + 1), 'I2 - Monthly Inflation'!$A$6:$A$413, 1), 1 + ($N202 = "RPI")*1) / $Q202)</f>
        <v>0</v>
      </c>
      <c r="OD202" s="280" cm="1">
        <f t="array" ref="OD202">NJ202 - IF($K202 = 0, 0, $K202 * ($F202 &lt;= OD$9) * ($I202 &gt; OD$9) * INDEX('I2 - Monthly Inflation'!$G$6:$H$413, MATCH(EDATE(OD$9,-$O202 + 1), 'I2 - Monthly Inflation'!$A$6:$A$413, 1), 1 + ($N202 = "RPI")*1) / $Q202)</f>
        <v>0</v>
      </c>
      <c r="OE202" s="280" cm="1">
        <f t="array" ref="OE202">NK202 - IF($K202 = 0, 0, $K202 * ($F202 &lt;= OE$9) * ($I202 &gt; OE$9) * INDEX('I2 - Monthly Inflation'!$G$6:$H$413, MATCH(EDATE(OE$9,-$O202 + 1), 'I2 - Monthly Inflation'!$A$6:$A$413, 1), 1 + ($N202 = "RPI")*1) / $Q202)</f>
        <v>0</v>
      </c>
      <c r="OF202" s="280" cm="1">
        <f t="array" ref="OF202">NL202 - IF($K202 = 0, 0, $K202 * ($F202 &lt;= OF$9) * ($I202 &gt; OF$9) * INDEX('I2 - Monthly Inflation'!$G$6:$H$413, MATCH(EDATE(OF$9,-$O202 + 1), 'I2 - Monthly Inflation'!$A$6:$A$413, 1), 1 + ($N202 = "RPI")*1) / $Q202)</f>
        <v>0</v>
      </c>
      <c r="OG202" s="321" cm="1">
        <f t="array" ref="OG202">NM202 - IF($K202 = 0, 0, $K202 * ($F202 &lt;= OG$9) * ($I202 &gt; OG$9) * INDEX('I2 - Monthly Inflation'!$G$6:$H$413, MATCH(EDATE(OG$9,-$O202 + 1), 'I2 - Monthly Inflation'!$A$6:$A$413, 1), 1 + ($N202 = "RPI")*1) / $Q202)</f>
        <v>0</v>
      </c>
    </row>
    <row r="203" spans="1:397">
      <c r="A203" s="372">
        <f t="shared" si="58"/>
        <v>193</v>
      </c>
      <c r="B203" s="372" t="str" cm="1">
        <f t="array" ref="B203">IFERROR(INDEX('F6 - Debt Dataset'!$C$6:$C$1806, MATCH($B$6 &amp; $A203, 'F6 - Debt Dataset'!$E$6:$E$1806 &amp; 'F6 - Debt Dataset'!$DF$6:$DF$1806, 0)), "-")</f>
        <v>-</v>
      </c>
      <c r="C203" s="372" t="str" cm="1">
        <f t="array" ref="C203">IFERROR(INDEX('F6 - Debt Dataset'!$A$6:$A$1806, MATCH($B$6 &amp; $A203, 'F6 - Debt Dataset'!$E$6:$E$1806 &amp; 'F6 - Debt Dataset'!$DF$6:$DF$1806, 0)), "-")</f>
        <v>-</v>
      </c>
      <c r="D203" s="372" t="str" cm="1">
        <f t="array" ref="D203">IFERROR(INDEX('F6 - Debt Dataset'!$B$6:$B$1806, MATCH($B$6 &amp; $A203, 'F6 - Debt Dataset'!$E$6:$E$1806 &amp; 'F6 - Debt Dataset'!$DF$6:$DF$1806, 0)), "-")</f>
        <v>-</v>
      </c>
      <c r="E203" s="372" t="str" cm="1">
        <f t="array" ref="E203">IFERROR(INDEX('F6 - Debt Dataset'!$H$6:$H$1806, MATCH($B$6 &amp; $A203, 'F6 - Debt Dataset'!$E$6:$E$1806 &amp; 'F6 - Debt Dataset'!$DF$6:$DF$1806, 0)), "-")</f>
        <v>-</v>
      </c>
      <c r="F203" s="373" t="str" cm="1">
        <f t="array" ref="F203">IFERROR(INDEX('F6 - Debt Dataset'!$J$6:$J$1806, MATCH($B$6 &amp;$A203, 'F6 - Debt Dataset'!$E$6:$E$1806 &amp; 'F6 - Debt Dataset'!$DF$6:$DF$1806, 0)), "-")</f>
        <v>-</v>
      </c>
      <c r="G203" s="373" t="str" cm="1">
        <f t="array" ref="G203">IFERROR(INDEX('F6 - Debt Dataset'!$K$6:$K$1806, MATCH($B$6 &amp;$A203, 'F6 - Debt Dataset'!$E$6:$E$1806 &amp; 'F6 - Debt Dataset'!$DF$6:$DF$1806, 0)), "-")</f>
        <v>-</v>
      </c>
      <c r="H203" s="373" t="str" cm="1">
        <f t="array" ref="H203">IFERROR(INDEX('F6 - Debt Dataset'!$L$6:$L$1806, MATCH($B$6 &amp;$A203, 'F6 - Debt Dataset'!$E$6:$E$1806 &amp; 'F6 - Debt Dataset'!$DF$6:$DF$1806, 0)), "-")</f>
        <v>-</v>
      </c>
      <c r="I203" s="373" t="str">
        <f t="shared" si="402"/>
        <v>-</v>
      </c>
      <c r="J203" s="372" t="str" cm="1">
        <f t="array" ref="J203">IFERROR(INDEX('F6 - Debt Dataset'!$N$6:$N$1806, MATCH($B$6 &amp;$A203, 'F6 - Debt Dataset'!$E$6:$E$1806 &amp; 'F6 - Debt Dataset'!$DF$6:$DF$1806, 0)), "-")</f>
        <v>-</v>
      </c>
      <c r="K203" s="374" cm="1">
        <f t="array" ref="K203">IFERROR(INDEX('F6 - Debt Dataset'!$S$6:$S$1806, MATCH($B$6 &amp; $A203, 'F6 - Debt Dataset'!$E$6:$E$1806 &amp; 'F6 - Debt Dataset'!$DF$6:$DF$1806, 0)), 0)</f>
        <v>0</v>
      </c>
      <c r="L203" s="1174" cm="1">
        <f t="array" ref="L203">IFERROR(INDEX('F6 - Debt Dataset'!$W$6:$W$1806, MATCH($B$6 &amp; $A203, 'F6 - Debt Dataset'!$E$6:$E$1806 &amp; 'F6 - Debt Dataset'!$DF$6:$DF$1806, 0)), 0)</f>
        <v>0</v>
      </c>
      <c r="M203" s="376" t="str" cm="1">
        <f t="array" ref="M203">IFERROR(INDEX('F6 - Debt Dataset'!$E$6:$E$1806, MATCH($B$6 &amp; $A203, 'F6 - Debt Dataset'!$E$6:$E$1806 &amp; 'F6 - Debt Dataset'!$DF$6:$DF$1806, 0)), "-")</f>
        <v>-</v>
      </c>
      <c r="N203" s="376" t="str" cm="1">
        <f t="array" ref="N203">IFERROR(INDEX('F6 - Debt Dataset'!$Y$6:$Y$1806, MATCH($B$6 &amp; $A203, 'F6 - Debt Dataset'!$E$6:$E$1806 &amp; 'F6 - Debt Dataset'!$DF$6:$DF$1806, 0)), "-")</f>
        <v>-</v>
      </c>
      <c r="O203" s="374" cm="1">
        <f t="array" ref="O203">IFERROR(INDEX('F6 - Debt Dataset'!$Z$6:$Z$1806, MATCH($B$6 &amp; $A203, 'F6 - Debt Dataset'!$E$6:$E$1806 &amp; 'F6 - Debt Dataset'!$DF$6:$DF$1806, 0)), 0)</f>
        <v>0</v>
      </c>
      <c r="P203" s="372" cm="1">
        <f t="array" ref="P203">IFERROR(INDEX('F6 - Debt Dataset'!$AA$6:$AA$1806, MATCH($B$6 &amp; $A203, 'F6 - Debt Dataset'!$E$6:$E$1806 &amp; 'F6 - Debt Dataset'!$DF$6:$DF$1806, 0)), 0)</f>
        <v>0</v>
      </c>
      <c r="Q203" s="372" cm="1">
        <f t="array" ref="Q203">IFERROR(IF(P203=0, INDEX('I2 - Monthly Inflation'!$G$6:$H$413, MATCH(EOMONTH(EDATE(F203,-O203),0), 'I2 - Monthly Inflation'!$A$6:$A$389, 0), 1 + (N203 = "RPI")), P203), 0)</f>
        <v>0</v>
      </c>
      <c r="R203" s="372" t="str">
        <f t="shared" si="403"/>
        <v>-</v>
      </c>
      <c r="S203" s="372" t="str">
        <f t="shared" si="27"/>
        <v>-</v>
      </c>
      <c r="T203" s="379" t="str" cm="1">
        <f t="array" ref="T203">IFERROR(INDEX('F6 - Debt Dataset'!$AH$6:$AH$1806, MATCH($B$6 &amp; $A203, 'F6 - Debt Dataset'!$E$6:$E$1806 &amp; 'F6 - Debt Dataset'!$DF$6:$DF$1806, 0)), "-")</f>
        <v>-</v>
      </c>
      <c r="U203" s="1319">
        <f t="shared" si="404"/>
        <v>0</v>
      </c>
      <c r="V203" s="317">
        <f t="shared" si="404"/>
        <v>0</v>
      </c>
      <c r="W203" s="317">
        <f t="shared" si="404"/>
        <v>0</v>
      </c>
      <c r="X203" s="317">
        <f t="shared" si="404"/>
        <v>0</v>
      </c>
      <c r="Y203" s="317">
        <f t="shared" si="404"/>
        <v>0</v>
      </c>
      <c r="Z203" s="317">
        <f t="shared" si="404"/>
        <v>0</v>
      </c>
      <c r="AA203" s="317">
        <f t="shared" si="404"/>
        <v>0</v>
      </c>
      <c r="AB203" s="317">
        <f t="shared" si="404"/>
        <v>0</v>
      </c>
      <c r="AC203" s="317">
        <f t="shared" si="404"/>
        <v>0</v>
      </c>
      <c r="AD203" s="317">
        <f t="shared" si="404"/>
        <v>0</v>
      </c>
      <c r="AE203" s="317">
        <f t="shared" si="404"/>
        <v>0</v>
      </c>
      <c r="AF203" s="317">
        <f t="shared" si="404"/>
        <v>0</v>
      </c>
      <c r="AG203" s="317">
        <f t="shared" si="404"/>
        <v>0</v>
      </c>
      <c r="AH203" s="317">
        <f t="shared" si="404"/>
        <v>0</v>
      </c>
      <c r="AI203" s="317">
        <f t="shared" si="404"/>
        <v>0</v>
      </c>
      <c r="AJ203" s="317">
        <f t="shared" si="404"/>
        <v>0</v>
      </c>
      <c r="AK203" s="317">
        <f t="shared" si="458"/>
        <v>0</v>
      </c>
      <c r="AL203" s="317">
        <f t="shared" si="458"/>
        <v>0</v>
      </c>
      <c r="AM203" s="317">
        <f t="shared" si="458"/>
        <v>0</v>
      </c>
      <c r="AN203" s="322">
        <f t="shared" si="465"/>
        <v>0</v>
      </c>
      <c r="AO203" s="280">
        <f t="shared" si="465"/>
        <v>0</v>
      </c>
      <c r="AP203" s="280">
        <f t="shared" si="465"/>
        <v>0</v>
      </c>
      <c r="AQ203" s="280">
        <f t="shared" si="465"/>
        <v>0</v>
      </c>
      <c r="AR203" s="280">
        <f t="shared" si="465"/>
        <v>0</v>
      </c>
      <c r="AS203" s="280">
        <f t="shared" si="465"/>
        <v>0</v>
      </c>
      <c r="AT203" s="280">
        <f t="shared" si="465"/>
        <v>0</v>
      </c>
      <c r="AU203" s="280">
        <f t="shared" si="465"/>
        <v>0</v>
      </c>
      <c r="AV203" s="280">
        <f t="shared" si="465"/>
        <v>0</v>
      </c>
      <c r="AW203" s="280">
        <f t="shared" si="465"/>
        <v>0</v>
      </c>
      <c r="AX203" s="280">
        <f t="shared" si="465"/>
        <v>0</v>
      </c>
      <c r="AY203" s="280">
        <f t="shared" si="465"/>
        <v>0</v>
      </c>
      <c r="AZ203" s="280">
        <f t="shared" si="465"/>
        <v>0</v>
      </c>
      <c r="BA203" s="280">
        <f t="shared" si="465"/>
        <v>0</v>
      </c>
      <c r="BB203" s="280">
        <f t="shared" si="465"/>
        <v>0</v>
      </c>
      <c r="BC203" s="280">
        <f t="shared" si="405"/>
        <v>0</v>
      </c>
      <c r="BD203" s="280">
        <f t="shared" si="406"/>
        <v>0</v>
      </c>
      <c r="BE203" s="280">
        <f t="shared" si="407"/>
        <v>0</v>
      </c>
      <c r="BF203" s="280">
        <f t="shared" si="408"/>
        <v>0</v>
      </c>
      <c r="BG203" s="322">
        <f t="shared" si="466"/>
        <v>0</v>
      </c>
      <c r="BH203" s="280">
        <f t="shared" si="466"/>
        <v>0</v>
      </c>
      <c r="BI203" s="280">
        <f t="shared" si="466"/>
        <v>0</v>
      </c>
      <c r="BJ203" s="280">
        <f t="shared" si="466"/>
        <v>0</v>
      </c>
      <c r="BK203" s="280">
        <f t="shared" si="466"/>
        <v>0</v>
      </c>
      <c r="BL203" s="280">
        <f t="shared" si="466"/>
        <v>0</v>
      </c>
      <c r="BM203" s="280">
        <f t="shared" si="466"/>
        <v>0</v>
      </c>
      <c r="BN203" s="280">
        <f t="shared" si="466"/>
        <v>0</v>
      </c>
      <c r="BO203" s="280">
        <f t="shared" si="466"/>
        <v>0</v>
      </c>
      <c r="BP203" s="280">
        <f t="shared" si="466"/>
        <v>0</v>
      </c>
      <c r="BQ203" s="280">
        <f t="shared" si="466"/>
        <v>0</v>
      </c>
      <c r="BR203" s="280">
        <f t="shared" si="466"/>
        <v>0</v>
      </c>
      <c r="BS203" s="280">
        <f t="shared" si="466"/>
        <v>0</v>
      </c>
      <c r="BT203" s="280">
        <f t="shared" si="466"/>
        <v>0</v>
      </c>
      <c r="BU203" s="280">
        <f t="shared" si="466"/>
        <v>0</v>
      </c>
      <c r="BV203" s="280">
        <f t="shared" si="409"/>
        <v>0</v>
      </c>
      <c r="BW203" s="280">
        <f t="shared" si="410"/>
        <v>0</v>
      </c>
      <c r="BX203" s="280">
        <f t="shared" si="411"/>
        <v>0</v>
      </c>
      <c r="BY203" s="280">
        <f t="shared" si="412"/>
        <v>0</v>
      </c>
      <c r="BZ203" s="322" cm="1">
        <f t="array" ref="BZ203">IF($K203 = 0, 0, ($I203 &gt;= BZ$8) * ($F203 &lt;= BZ$9) * INDEX('I2 - Monthly Inflation'!$G$6:$H$413, MATCH(EDATE(MIN(BZ$9,$I203)+1,-$O203+1), 'I2 - Monthly Inflation'!$A$6:$A$413, 1), 1 + ($N203 = "RPI")*1))</f>
        <v>0</v>
      </c>
      <c r="CA203" s="280" cm="1">
        <f t="array" ref="CA203">IF($K203 = 0, 0, ($I203 &gt;= CA$8) * ($F203 &lt;= CA$9) * INDEX('I2 - Monthly Inflation'!$G$6:$H$413, MATCH(EDATE(MIN(CA$9,$I203)+1,-$O203+1), 'I2 - Monthly Inflation'!$A$6:$A$413, 1), 1 + ($N203 = "RPI")*1))</f>
        <v>0</v>
      </c>
      <c r="CB203" s="280" cm="1">
        <f t="array" ref="CB203">IF($K203 = 0, 0, ($I203 &gt;= CB$8) * ($F203 &lt;= CB$9) * INDEX('I2 - Monthly Inflation'!$G$6:$H$413, MATCH(EDATE(MIN(CB$9,$I203)+1,-$O203+1), 'I2 - Monthly Inflation'!$A$6:$A$413, 1), 1 + ($N203 = "RPI")*1))</f>
        <v>0</v>
      </c>
      <c r="CC203" s="280" cm="1">
        <f t="array" ref="CC203">IF($K203 = 0, 0, ($I203 &gt;= CC$8) * ($F203 &lt;= CC$9) * INDEX('I2 - Monthly Inflation'!$G$6:$H$413, MATCH(EDATE(MIN(CC$9,$I203)+1,-$O203+1), 'I2 - Monthly Inflation'!$A$6:$A$413, 1), 1 + ($N203 = "RPI")*1))</f>
        <v>0</v>
      </c>
      <c r="CD203" s="280" cm="1">
        <f t="array" ref="CD203">IF($K203 = 0, 0, ($I203 &gt;= CD$8) * ($F203 &lt;= CD$9) * INDEX('I2 - Monthly Inflation'!$G$6:$H$413, MATCH(EDATE(MIN(CD$9,$I203)+1,-$O203+1), 'I2 - Monthly Inflation'!$A$6:$A$413, 1), 1 + ($N203 = "RPI")*1))</f>
        <v>0</v>
      </c>
      <c r="CE203" s="280" cm="1">
        <f t="array" ref="CE203">IF($K203 = 0, 0, ($I203 &gt;= CE$8) * ($F203 &lt;= CE$9) * INDEX('I2 - Monthly Inflation'!$G$6:$H$413, MATCH(EDATE(MIN(CE$9,$I203)+1,-$O203+1), 'I2 - Monthly Inflation'!$A$6:$A$413, 1), 1 + ($N203 = "RPI")*1))</f>
        <v>0</v>
      </c>
      <c r="CF203" s="280" cm="1">
        <f t="array" ref="CF203">IF($K203 = 0, 0, ($I203 &gt;= CF$8) * ($F203 &lt;= CF$9) * INDEX('I2 - Monthly Inflation'!$G$6:$H$413, MATCH(EDATE(MIN(CF$9,$I203)+1,-$O203+1), 'I2 - Monthly Inflation'!$A$6:$A$413, 1), 1 + ($N203 = "RPI")*1))</f>
        <v>0</v>
      </c>
      <c r="CG203" s="280" cm="1">
        <f t="array" ref="CG203">IF($K203 = 0, 0, ($I203 &gt;= CG$8) * ($F203 &lt;= CG$9) * INDEX('I2 - Monthly Inflation'!$G$6:$H$413, MATCH(EDATE(MIN(CG$9,$I203)+1,-$O203+1), 'I2 - Monthly Inflation'!$A$6:$A$413, 1), 1 + ($N203 = "RPI")*1))</f>
        <v>0</v>
      </c>
      <c r="CH203" s="280" cm="1">
        <f t="array" ref="CH203">IF($K203 = 0, 0, ($I203 &gt;= CH$8) * ($F203 &lt;= CH$9) * INDEX('I2 - Monthly Inflation'!$G$6:$H$413, MATCH(EDATE(MIN(CH$9,$I203)+1,-$O203+1), 'I2 - Monthly Inflation'!$A$6:$A$413, 1), 1 + ($N203 = "RPI")*1))</f>
        <v>0</v>
      </c>
      <c r="CI203" s="280" cm="1">
        <f t="array" ref="CI203">IF($K203 = 0, 0, ($I203 &gt;= CI$8) * ($F203 &lt;= CI$9) * INDEX('I2 - Monthly Inflation'!$G$6:$H$413, MATCH(EDATE(MIN(CI$9,$I203)+1,-$O203+1), 'I2 - Monthly Inflation'!$A$6:$A$413, 1), 1 + ($N203 = "RPI")*1))</f>
        <v>0</v>
      </c>
      <c r="CJ203" s="280" cm="1">
        <f t="array" ref="CJ203">IF($K203 = 0, 0, ($I203 &gt;= CJ$8) * ($F203 &lt;= CJ$9) * INDEX('I2 - Monthly Inflation'!$G$6:$H$413, MATCH(EDATE(MIN(CJ$9,$I203)+1,-$O203+1), 'I2 - Monthly Inflation'!$A$6:$A$413, 1), 1 + ($N203 = "RPI")*1))</f>
        <v>0</v>
      </c>
      <c r="CK203" s="280" cm="1">
        <f t="array" ref="CK203">IF($K203 = 0, 0, ($I203 &gt;= CK$8) * ($F203 &lt;= CK$9) * INDEX('I2 - Monthly Inflation'!$G$6:$H$413, MATCH(EDATE(MIN(CK$9,$I203)+1,-$O203+1), 'I2 - Monthly Inflation'!$A$6:$A$413, 1), 1 + ($N203 = "RPI")*1))</f>
        <v>0</v>
      </c>
      <c r="CL203" s="280" cm="1">
        <f t="array" ref="CL203">IF($K203 = 0, 0, ($I203 &gt;= CL$8) * ($F203 &lt;= CL$9) * INDEX('I2 - Monthly Inflation'!$G$6:$H$413, MATCH(EDATE(MIN(CL$9,$I203)+1,-$O203+1), 'I2 - Monthly Inflation'!$A$6:$A$413, 1), 1 + ($N203 = "RPI")*1))</f>
        <v>0</v>
      </c>
      <c r="CM203" s="280" cm="1">
        <f t="array" ref="CM203">IF($K203 = 0, 0, ($I203 &gt;= CM$8) * ($F203 &lt;= CM$9) * INDEX('I2 - Monthly Inflation'!$G$6:$H$413, MATCH(EDATE(MIN(CM$9,$I203)+1,-$O203+1), 'I2 - Monthly Inflation'!$A$6:$A$413, 1), 1 + ($N203 = "RPI")*1))</f>
        <v>0</v>
      </c>
      <c r="CN203" s="280" cm="1">
        <f t="array" ref="CN203">IF($K203 = 0, 0, ($I203 &gt;= CN$8) * ($F203 &lt;= CN$9) * INDEX('I2 - Monthly Inflation'!$G$6:$H$413, MATCH(EDATE(MIN(CN$9,$I203)+1,-$O203+1), 'I2 - Monthly Inflation'!$A$6:$A$413, 1), 1 + ($N203 = "RPI")*1))</f>
        <v>0</v>
      </c>
      <c r="CO203" s="280" cm="1">
        <f t="array" ref="CO203">IF($K203 = 0, 0, ($I203 &gt;= CO$8) * ($F203 &lt;= CO$9) * INDEX('I2 - Monthly Inflation'!$G$6:$H$413, MATCH(EDATE(MIN(CO$9,$I203)+1,-$O203+1), 'I2 - Monthly Inflation'!$A$6:$A$413, 1), 1 + ($N203 = "RPI")*1))</f>
        <v>0</v>
      </c>
      <c r="CP203" s="280" cm="1">
        <f t="array" ref="CP203">IF($K203 = 0, 0, ($I203 &gt;= CP$8) * ($F203 &lt;= CP$9) * INDEX('I2 - Monthly Inflation'!$G$6:$H$413, MATCH(EDATE(MIN(CP$9,$I203)+1,-$O203+1), 'I2 - Monthly Inflation'!$A$6:$A$413, 1), 1 + ($N203 = "RPI")*1))</f>
        <v>0</v>
      </c>
      <c r="CQ203" s="280" cm="1">
        <f t="array" ref="CQ203">IF($K203 = 0, 0, ($I203 &gt;= CQ$8) * ($F203 &lt;= CQ$9) * INDEX('I2 - Monthly Inflation'!$G$6:$H$413, MATCH(EDATE(MIN(CQ$9,$I203)+1,-$O203+1), 'I2 - Monthly Inflation'!$A$6:$A$413, 1), 1 + ($N203 = "RPI")*1))</f>
        <v>0</v>
      </c>
      <c r="CR203" s="321" cm="1">
        <f t="array" ref="CR203">IF($K203 = 0, 0, ($I203 &gt;= CR$8) * ($F203 &lt;= CR$9) * INDEX('I2 - Monthly Inflation'!$G$6:$H$413, MATCH(EDATE(MIN(CR$9,$I203)+1,-$O203+1), 'I2 - Monthly Inflation'!$A$6:$A$413, 1), 1 + ($N203 = "RPI")*1))</f>
        <v>0</v>
      </c>
      <c r="CS203" s="1312">
        <f t="shared" si="459"/>
        <v>0</v>
      </c>
      <c r="CT203" s="1312">
        <f t="shared" si="459"/>
        <v>0</v>
      </c>
      <c r="CU203" s="1312">
        <f t="shared" si="459"/>
        <v>0</v>
      </c>
      <c r="CV203" s="1312">
        <f t="shared" si="459"/>
        <v>0</v>
      </c>
      <c r="CW203" s="1312">
        <f t="shared" si="459"/>
        <v>0</v>
      </c>
      <c r="CX203" s="1312">
        <f t="shared" si="459"/>
        <v>0</v>
      </c>
      <c r="CY203" s="1312">
        <f t="shared" si="459"/>
        <v>0</v>
      </c>
      <c r="CZ203" s="1312">
        <f t="shared" si="459"/>
        <v>0</v>
      </c>
      <c r="DA203" s="1312">
        <f t="shared" si="459"/>
        <v>0</v>
      </c>
      <c r="DB203" s="1312">
        <f t="shared" si="459"/>
        <v>0</v>
      </c>
      <c r="DC203" s="1312">
        <f t="shared" si="459"/>
        <v>0</v>
      </c>
      <c r="DD203" s="1312">
        <f t="shared" si="459"/>
        <v>0</v>
      </c>
      <c r="DE203" s="1312">
        <f t="shared" si="459"/>
        <v>0</v>
      </c>
      <c r="DF203" s="1312">
        <f t="shared" si="459"/>
        <v>0</v>
      </c>
      <c r="DG203" s="1312">
        <f t="shared" si="413"/>
        <v>0</v>
      </c>
      <c r="DH203" s="1312">
        <f t="shared" si="414"/>
        <v>0</v>
      </c>
      <c r="DI203" s="1312">
        <f t="shared" si="415"/>
        <v>0</v>
      </c>
      <c r="DJ203" s="1312">
        <f t="shared" si="416"/>
        <v>0</v>
      </c>
      <c r="DK203" s="322">
        <f t="shared" si="460"/>
        <v>0</v>
      </c>
      <c r="DL203" s="280">
        <f t="shared" si="460"/>
        <v>0</v>
      </c>
      <c r="DM203" s="280">
        <f t="shared" si="460"/>
        <v>0</v>
      </c>
      <c r="DN203" s="280">
        <f t="shared" si="460"/>
        <v>0</v>
      </c>
      <c r="DO203" s="280">
        <f t="shared" si="460"/>
        <v>0</v>
      </c>
      <c r="DP203" s="280">
        <f t="shared" si="460"/>
        <v>0</v>
      </c>
      <c r="DQ203" s="280">
        <f t="shared" si="460"/>
        <v>0</v>
      </c>
      <c r="DR203" s="280">
        <f t="shared" si="460"/>
        <v>0</v>
      </c>
      <c r="DS203" s="280">
        <f t="shared" si="460"/>
        <v>0</v>
      </c>
      <c r="DT203" s="280">
        <f t="shared" si="460"/>
        <v>0</v>
      </c>
      <c r="DU203" s="280">
        <f t="shared" si="460"/>
        <v>0</v>
      </c>
      <c r="DV203" s="280">
        <f t="shared" si="460"/>
        <v>0</v>
      </c>
      <c r="DW203" s="280">
        <f t="shared" si="460"/>
        <v>0</v>
      </c>
      <c r="DX203" s="280">
        <f t="shared" si="460"/>
        <v>0</v>
      </c>
      <c r="DY203" s="280">
        <f t="shared" si="417"/>
        <v>0</v>
      </c>
      <c r="DZ203" s="280">
        <f t="shared" si="418"/>
        <v>0</v>
      </c>
      <c r="EA203" s="280">
        <f t="shared" si="419"/>
        <v>0</v>
      </c>
      <c r="EB203" s="280">
        <f t="shared" si="420"/>
        <v>0</v>
      </c>
      <c r="EC203" s="322">
        <f t="shared" si="461"/>
        <v>0</v>
      </c>
      <c r="ED203" s="280">
        <f t="shared" si="461"/>
        <v>0</v>
      </c>
      <c r="EE203" s="280">
        <f t="shared" si="461"/>
        <v>0</v>
      </c>
      <c r="EF203" s="280">
        <f t="shared" si="461"/>
        <v>0</v>
      </c>
      <c r="EG203" s="280">
        <f t="shared" si="461"/>
        <v>0</v>
      </c>
      <c r="EH203" s="280">
        <f t="shared" si="461"/>
        <v>0</v>
      </c>
      <c r="EI203" s="280">
        <f t="shared" si="461"/>
        <v>0</v>
      </c>
      <c r="EJ203" s="280">
        <f t="shared" si="461"/>
        <v>0</v>
      </c>
      <c r="EK203" s="280">
        <f t="shared" si="461"/>
        <v>0</v>
      </c>
      <c r="EL203" s="280">
        <f t="shared" si="461"/>
        <v>0</v>
      </c>
      <c r="EM203" s="280">
        <f t="shared" si="461"/>
        <v>0</v>
      </c>
      <c r="EN203" s="280">
        <f t="shared" si="461"/>
        <v>0</v>
      </c>
      <c r="EO203" s="280">
        <f t="shared" si="461"/>
        <v>0</v>
      </c>
      <c r="EP203" s="280">
        <f t="shared" si="461"/>
        <v>0</v>
      </c>
      <c r="EQ203" s="280">
        <f t="shared" si="421"/>
        <v>0</v>
      </c>
      <c r="ER203" s="280">
        <f t="shared" si="422"/>
        <v>0</v>
      </c>
      <c r="ES203" s="280">
        <f t="shared" si="423"/>
        <v>0</v>
      </c>
      <c r="ET203" s="280">
        <f t="shared" si="424"/>
        <v>0</v>
      </c>
      <c r="EU203" s="1320">
        <f t="shared" si="467"/>
        <v>0</v>
      </c>
      <c r="EV203" s="1312">
        <f t="shared" si="467"/>
        <v>0</v>
      </c>
      <c r="EW203" s="1312">
        <f t="shared" si="467"/>
        <v>0</v>
      </c>
      <c r="EX203" s="1312">
        <f t="shared" si="467"/>
        <v>0</v>
      </c>
      <c r="EY203" s="1312">
        <f t="shared" si="467"/>
        <v>0</v>
      </c>
      <c r="EZ203" s="1312">
        <f t="shared" si="467"/>
        <v>0</v>
      </c>
      <c r="FA203" s="1312">
        <f t="shared" si="467"/>
        <v>0</v>
      </c>
      <c r="FB203" s="1312">
        <f t="shared" si="467"/>
        <v>0</v>
      </c>
      <c r="FC203" s="1312">
        <f t="shared" si="467"/>
        <v>0</v>
      </c>
      <c r="FD203" s="1312">
        <f t="shared" si="467"/>
        <v>0</v>
      </c>
      <c r="FE203" s="1312">
        <f t="shared" si="467"/>
        <v>0</v>
      </c>
      <c r="FF203" s="1312">
        <f t="shared" si="467"/>
        <v>0</v>
      </c>
      <c r="FG203" s="1312">
        <f t="shared" si="467"/>
        <v>0</v>
      </c>
      <c r="FH203" s="1312">
        <f t="shared" si="467"/>
        <v>0</v>
      </c>
      <c r="FI203" s="1312">
        <f t="shared" si="467"/>
        <v>0</v>
      </c>
      <c r="FJ203" s="1312">
        <f t="shared" si="425"/>
        <v>0</v>
      </c>
      <c r="FK203" s="1312">
        <f t="shared" si="426"/>
        <v>0</v>
      </c>
      <c r="FL203" s="1312">
        <f t="shared" si="427"/>
        <v>0</v>
      </c>
      <c r="FM203" s="1320">
        <f t="shared" si="468"/>
        <v>0</v>
      </c>
      <c r="FN203" s="1312">
        <f t="shared" si="468"/>
        <v>0</v>
      </c>
      <c r="FO203" s="1312">
        <f t="shared" si="468"/>
        <v>0</v>
      </c>
      <c r="FP203" s="1312">
        <f t="shared" si="468"/>
        <v>0</v>
      </c>
      <c r="FQ203" s="1312">
        <f t="shared" si="468"/>
        <v>0</v>
      </c>
      <c r="FR203" s="1312">
        <f t="shared" si="468"/>
        <v>0</v>
      </c>
      <c r="FS203" s="1312">
        <f t="shared" si="468"/>
        <v>0</v>
      </c>
      <c r="FT203" s="1312">
        <f t="shared" si="468"/>
        <v>0</v>
      </c>
      <c r="FU203" s="1312">
        <f t="shared" si="468"/>
        <v>0</v>
      </c>
      <c r="FV203" s="1312">
        <f t="shared" si="468"/>
        <v>0</v>
      </c>
      <c r="FW203" s="1312">
        <f t="shared" si="468"/>
        <v>0</v>
      </c>
      <c r="FX203" s="1312">
        <f t="shared" si="468"/>
        <v>0</v>
      </c>
      <c r="FY203" s="1312">
        <f t="shared" si="468"/>
        <v>0</v>
      </c>
      <c r="FZ203" s="1312">
        <f t="shared" si="468"/>
        <v>0</v>
      </c>
      <c r="GA203" s="1312">
        <f t="shared" si="468"/>
        <v>0</v>
      </c>
      <c r="GB203" s="1312">
        <f t="shared" si="428"/>
        <v>0</v>
      </c>
      <c r="GC203" s="1312">
        <f t="shared" si="429"/>
        <v>0</v>
      </c>
      <c r="GD203" s="1312">
        <f t="shared" si="430"/>
        <v>0</v>
      </c>
      <c r="GE203" s="322">
        <f t="shared" si="431"/>
        <v>0</v>
      </c>
      <c r="GF203" s="280">
        <f t="shared" si="431"/>
        <v>0</v>
      </c>
      <c r="GG203" s="280">
        <f t="shared" si="431"/>
        <v>0</v>
      </c>
      <c r="GH203" s="280">
        <f t="shared" si="431"/>
        <v>0</v>
      </c>
      <c r="GI203" s="280">
        <f t="shared" si="431"/>
        <v>0</v>
      </c>
      <c r="GJ203" s="280">
        <f t="shared" si="431"/>
        <v>0</v>
      </c>
      <c r="GK203" s="280">
        <f t="shared" si="431"/>
        <v>0</v>
      </c>
      <c r="GL203" s="280">
        <f t="shared" si="431"/>
        <v>0</v>
      </c>
      <c r="GM203" s="280">
        <f t="shared" si="431"/>
        <v>0</v>
      </c>
      <c r="GN203" s="280">
        <f t="shared" si="431"/>
        <v>0</v>
      </c>
      <c r="GO203" s="280">
        <f t="shared" si="431"/>
        <v>0</v>
      </c>
      <c r="GP203" s="280">
        <f t="shared" si="431"/>
        <v>0</v>
      </c>
      <c r="GQ203" s="280">
        <f t="shared" si="431"/>
        <v>0</v>
      </c>
      <c r="GR203" s="280">
        <f t="shared" si="431"/>
        <v>0</v>
      </c>
      <c r="GS203" s="280">
        <f t="shared" si="431"/>
        <v>0</v>
      </c>
      <c r="GT203" s="280">
        <f t="shared" si="431"/>
        <v>0</v>
      </c>
      <c r="GU203" s="280">
        <f t="shared" si="400"/>
        <v>0</v>
      </c>
      <c r="GV203" s="280">
        <f t="shared" si="400"/>
        <v>0</v>
      </c>
      <c r="GW203" s="322">
        <f t="shared" si="400"/>
        <v>0</v>
      </c>
      <c r="GX203" s="280">
        <f t="shared" si="400"/>
        <v>0</v>
      </c>
      <c r="GY203" s="280">
        <f t="shared" si="400"/>
        <v>0</v>
      </c>
      <c r="GZ203" s="280">
        <f t="shared" si="400"/>
        <v>0</v>
      </c>
      <c r="HA203" s="280">
        <f t="shared" si="400"/>
        <v>0</v>
      </c>
      <c r="HB203" s="280">
        <f t="shared" si="400"/>
        <v>0</v>
      </c>
      <c r="HC203" s="280">
        <f t="shared" si="400"/>
        <v>0</v>
      </c>
      <c r="HD203" s="280">
        <f t="shared" si="400"/>
        <v>0</v>
      </c>
      <c r="HE203" s="280">
        <f t="shared" si="400"/>
        <v>0</v>
      </c>
      <c r="HF203" s="280">
        <f t="shared" si="400"/>
        <v>0</v>
      </c>
      <c r="HG203" s="280">
        <f t="shared" si="400"/>
        <v>0</v>
      </c>
      <c r="HH203" s="280">
        <f t="shared" si="400"/>
        <v>0</v>
      </c>
      <c r="HI203" s="280">
        <f t="shared" si="451"/>
        <v>0</v>
      </c>
      <c r="HJ203" s="280">
        <f t="shared" si="451"/>
        <v>0</v>
      </c>
      <c r="HK203" s="280">
        <f t="shared" si="451"/>
        <v>0</v>
      </c>
      <c r="HL203" s="280">
        <f t="shared" si="451"/>
        <v>0</v>
      </c>
      <c r="HM203" s="280">
        <f t="shared" si="451"/>
        <v>0</v>
      </c>
      <c r="HN203" s="321">
        <f t="shared" si="451"/>
        <v>0</v>
      </c>
      <c r="HP203" s="1322">
        <f t="shared" si="462"/>
        <v>0</v>
      </c>
      <c r="HQ203" s="1323">
        <f t="shared" si="462"/>
        <v>0</v>
      </c>
      <c r="HR203" s="1323">
        <f t="shared" si="462"/>
        <v>0</v>
      </c>
      <c r="HS203" s="1323">
        <f t="shared" si="462"/>
        <v>0</v>
      </c>
      <c r="HT203" s="1323">
        <f t="shared" si="462"/>
        <v>0</v>
      </c>
      <c r="HU203" s="1323">
        <f t="shared" si="462"/>
        <v>0</v>
      </c>
      <c r="HV203" s="1323">
        <f t="shared" si="462"/>
        <v>0</v>
      </c>
      <c r="HW203" s="1323">
        <f t="shared" si="462"/>
        <v>0</v>
      </c>
      <c r="HX203" s="1323">
        <f t="shared" si="462"/>
        <v>0</v>
      </c>
      <c r="HY203" s="1323">
        <f t="shared" si="462"/>
        <v>0</v>
      </c>
      <c r="HZ203" s="1323">
        <f t="shared" si="462"/>
        <v>0</v>
      </c>
      <c r="IA203" s="1323">
        <f t="shared" si="462"/>
        <v>0</v>
      </c>
      <c r="IB203" s="1323">
        <f t="shared" si="462"/>
        <v>0</v>
      </c>
      <c r="IC203" s="1323">
        <f t="shared" si="462"/>
        <v>0</v>
      </c>
      <c r="ID203" s="1323">
        <f t="shared" si="433"/>
        <v>0</v>
      </c>
      <c r="IE203" s="1323">
        <f t="shared" si="434"/>
        <v>0</v>
      </c>
      <c r="IF203" s="1323">
        <f t="shared" si="435"/>
        <v>0</v>
      </c>
      <c r="IG203" s="1323">
        <f t="shared" si="436"/>
        <v>0</v>
      </c>
      <c r="IH203" s="1322">
        <f t="shared" si="463"/>
        <v>0</v>
      </c>
      <c r="II203" s="1323">
        <f t="shared" si="463"/>
        <v>0</v>
      </c>
      <c r="IJ203" s="1323">
        <f t="shared" si="463"/>
        <v>0</v>
      </c>
      <c r="IK203" s="1323">
        <f t="shared" si="463"/>
        <v>0</v>
      </c>
      <c r="IL203" s="1323">
        <f t="shared" si="463"/>
        <v>0</v>
      </c>
      <c r="IM203" s="1323">
        <f t="shared" si="463"/>
        <v>0</v>
      </c>
      <c r="IN203" s="1323">
        <f t="shared" si="463"/>
        <v>0</v>
      </c>
      <c r="IO203" s="1323">
        <f t="shared" si="463"/>
        <v>0</v>
      </c>
      <c r="IP203" s="1323">
        <f t="shared" si="463"/>
        <v>0</v>
      </c>
      <c r="IQ203" s="1323">
        <f t="shared" si="463"/>
        <v>0</v>
      </c>
      <c r="IR203" s="1323">
        <f t="shared" si="463"/>
        <v>0</v>
      </c>
      <c r="IS203" s="1323">
        <f t="shared" si="463"/>
        <v>0</v>
      </c>
      <c r="IT203" s="1323">
        <f t="shared" si="463"/>
        <v>0</v>
      </c>
      <c r="IU203" s="1323">
        <f t="shared" si="463"/>
        <v>0</v>
      </c>
      <c r="IV203" s="1323">
        <f t="shared" si="437"/>
        <v>0</v>
      </c>
      <c r="IW203" s="1323">
        <f t="shared" si="438"/>
        <v>0</v>
      </c>
      <c r="IX203" s="1323">
        <f t="shared" si="439"/>
        <v>0</v>
      </c>
      <c r="IY203" s="1323">
        <f t="shared" si="440"/>
        <v>0</v>
      </c>
      <c r="IZ203" s="1324">
        <f t="shared" si="469"/>
        <v>0</v>
      </c>
      <c r="JA203" s="1325">
        <f t="shared" si="469"/>
        <v>0</v>
      </c>
      <c r="JB203" s="1325">
        <f t="shared" si="469"/>
        <v>0</v>
      </c>
      <c r="JC203" s="1325">
        <f t="shared" si="469"/>
        <v>0</v>
      </c>
      <c r="JD203" s="1325">
        <f t="shared" si="469"/>
        <v>0</v>
      </c>
      <c r="JE203" s="1325">
        <f t="shared" si="469"/>
        <v>0</v>
      </c>
      <c r="JF203" s="1325">
        <f t="shared" si="469"/>
        <v>0</v>
      </c>
      <c r="JG203" s="1325">
        <f t="shared" si="469"/>
        <v>0</v>
      </c>
      <c r="JH203" s="1325">
        <f t="shared" si="469"/>
        <v>0</v>
      </c>
      <c r="JI203" s="1325">
        <f t="shared" si="469"/>
        <v>0</v>
      </c>
      <c r="JJ203" s="1325">
        <f t="shared" si="469"/>
        <v>0</v>
      </c>
      <c r="JK203" s="1325">
        <f t="shared" si="469"/>
        <v>0</v>
      </c>
      <c r="JL203" s="1325">
        <f t="shared" si="469"/>
        <v>0</v>
      </c>
      <c r="JM203" s="1325">
        <f t="shared" si="469"/>
        <v>0</v>
      </c>
      <c r="JN203" s="1325">
        <f t="shared" si="469"/>
        <v>0</v>
      </c>
      <c r="JO203" s="1325">
        <f t="shared" si="441"/>
        <v>0</v>
      </c>
      <c r="JP203" s="1325">
        <f t="shared" si="442"/>
        <v>0</v>
      </c>
      <c r="JQ203" s="1326">
        <f t="shared" si="443"/>
        <v>0</v>
      </c>
      <c r="JS203" s="327"/>
      <c r="JT203" s="323" cm="1">
        <f t="array" ref="JT203">IF($K203= 0, 0, $K203 * ($F203 &lt; JT$8) * ($I203 &gt;= JT$8) * INDEX('I2 - Monthly Inflation'!$G$6:$H$413, MATCH(EDATE(MAX(JT$8, $F203),-$O203 + 1), 'I2 - Monthly Inflation'!$A$6:$A$413, 1), 1 + ($N203 = "RPI")*1) / $Q203)</f>
        <v>0</v>
      </c>
      <c r="JU203" s="1224">
        <f t="shared" si="470"/>
        <v>0</v>
      </c>
      <c r="JV203" s="1224">
        <f t="shared" si="470"/>
        <v>0</v>
      </c>
      <c r="JW203" s="1224">
        <f t="shared" si="470"/>
        <v>0</v>
      </c>
      <c r="JX203" s="1224">
        <f t="shared" si="470"/>
        <v>0</v>
      </c>
      <c r="JY203" s="1224">
        <f t="shared" si="470"/>
        <v>0</v>
      </c>
      <c r="JZ203" s="1224">
        <f t="shared" si="470"/>
        <v>0</v>
      </c>
      <c r="KA203" s="1224">
        <f t="shared" si="470"/>
        <v>0</v>
      </c>
      <c r="KB203" s="1224">
        <f t="shared" si="470"/>
        <v>0</v>
      </c>
      <c r="KC203" s="1224">
        <f t="shared" si="470"/>
        <v>0</v>
      </c>
      <c r="KD203" s="1224">
        <f t="shared" si="470"/>
        <v>0</v>
      </c>
      <c r="KE203" s="1224">
        <f t="shared" si="470"/>
        <v>0</v>
      </c>
      <c r="KF203" s="1224">
        <f t="shared" si="470"/>
        <v>0</v>
      </c>
      <c r="KG203" s="1224">
        <f t="shared" si="470"/>
        <v>0</v>
      </c>
      <c r="KH203" s="1224">
        <f t="shared" si="470"/>
        <v>0</v>
      </c>
      <c r="KI203" s="1224">
        <f t="shared" si="470"/>
        <v>0</v>
      </c>
      <c r="KJ203" s="1224">
        <f t="shared" si="444"/>
        <v>0</v>
      </c>
      <c r="KK203" s="1225">
        <f t="shared" si="445"/>
        <v>0</v>
      </c>
      <c r="KM203" s="327"/>
      <c r="KN203" s="280">
        <f t="shared" si="446"/>
        <v>0</v>
      </c>
      <c r="KO203" s="280">
        <f t="shared" si="446"/>
        <v>0</v>
      </c>
      <c r="KP203" s="280">
        <f t="shared" si="446"/>
        <v>0</v>
      </c>
      <c r="KQ203" s="280">
        <f t="shared" si="446"/>
        <v>0</v>
      </c>
      <c r="KR203" s="280">
        <f t="shared" si="446"/>
        <v>0</v>
      </c>
      <c r="KS203" s="280">
        <f t="shared" si="446"/>
        <v>0</v>
      </c>
      <c r="KT203" s="280">
        <f t="shared" si="446"/>
        <v>0</v>
      </c>
      <c r="KU203" s="280">
        <f t="shared" si="446"/>
        <v>0</v>
      </c>
      <c r="KV203" s="280">
        <f t="shared" si="446"/>
        <v>0</v>
      </c>
      <c r="KW203" s="280">
        <f t="shared" si="446"/>
        <v>0</v>
      </c>
      <c r="KX203" s="280">
        <f t="shared" si="446"/>
        <v>0</v>
      </c>
      <c r="KY203" s="280">
        <f t="shared" si="446"/>
        <v>0</v>
      </c>
      <c r="KZ203" s="280">
        <f t="shared" si="446"/>
        <v>0</v>
      </c>
      <c r="LA203" s="280">
        <f t="shared" si="446"/>
        <v>0</v>
      </c>
      <c r="LB203" s="280">
        <f t="shared" si="446"/>
        <v>0</v>
      </c>
      <c r="LC203" s="280">
        <f t="shared" si="446"/>
        <v>0</v>
      </c>
      <c r="LD203" s="280">
        <f t="shared" si="401"/>
        <v>0</v>
      </c>
      <c r="LE203" s="321">
        <f t="shared" si="401"/>
        <v>0</v>
      </c>
      <c r="LG203" s="327"/>
      <c r="LH203" s="280" cm="1">
        <f t="array" ref="LH203">IF($K203 = 0, 0, $K203 * ($I203 &gt;=  LH$8) * ($F203 &lt;= LH$9) *
 (INDEX('I2 - Monthly Inflation'!$G$6:$H$413, MATCH(EDATE(MIN(LH$9, $I203),-$O203 + 1), 'I2 - Monthly Inflation'!$A$6:$A$413, 1), 1 + ($N203 = "RPI")*1) -
  ((KN203 &lt;&gt; 0) * $Q203 + (KN203 = 0) * INDEX('I2 - Monthly Inflation'!$G$6:$H$413, MATCH(EDATE(LH$8,-$O203 + 1), 'I2 - Monthly Inflation'!$A$6:$A$413, 1), 1 + ($N203 = "RPI")*1)))/ $Q203)</f>
        <v>0</v>
      </c>
      <c r="LI203" s="280" cm="1">
        <f t="array" ref="LI203">IF($K203 = 0, 0, $K203 * ($I203 &gt;=  LI$8) * ($F203 &lt;= LI$9) *
 (INDEX('I2 - Monthly Inflation'!$G$6:$H$413, MATCH(EDATE(MIN(LI$9, $I203),-$O203 + 1), 'I2 - Monthly Inflation'!$A$6:$A$413, 1), 1 + ($N203 = "RPI")*1) -
  ((KO203 &lt;&gt; 0) * $Q203 + (KO203 = 0) * INDEX('I2 - Monthly Inflation'!$G$6:$H$413, MATCH(EDATE(LI$8,-$O203 + 1), 'I2 - Monthly Inflation'!$A$6:$A$413, 1), 1 + ($N203 = "RPI")*1)))/ $Q203)</f>
        <v>0</v>
      </c>
      <c r="LJ203" s="280" cm="1">
        <f t="array" ref="LJ203">IF($K203 = 0, 0, $K203 * ($I203 &gt;=  LJ$8) * ($F203 &lt;= LJ$9) *
 (INDEX('I2 - Monthly Inflation'!$G$6:$H$413, MATCH(EDATE(MIN(LJ$9, $I203),-$O203 + 1), 'I2 - Monthly Inflation'!$A$6:$A$413, 1), 1 + ($N203 = "RPI")*1) -
  ((KP203 &lt;&gt; 0) * $Q203 + (KP203 = 0) * INDEX('I2 - Monthly Inflation'!$G$6:$H$413, MATCH(EDATE(LJ$8,-$O203 + 1), 'I2 - Monthly Inflation'!$A$6:$A$413, 1), 1 + ($N203 = "RPI")*1)))/ $Q203)</f>
        <v>0</v>
      </c>
      <c r="LK203" s="280" cm="1">
        <f t="array" ref="LK203">IF($K203 = 0, 0, $K203 * ($I203 &gt;=  LK$8) * ($F203 &lt;= LK$9) *
 (INDEX('I2 - Monthly Inflation'!$G$6:$H$413, MATCH(EDATE(MIN(LK$9, $I203),-$O203 + 1), 'I2 - Monthly Inflation'!$A$6:$A$413, 1), 1 + ($N203 = "RPI")*1) -
  ((KQ203 &lt;&gt; 0) * $Q203 + (KQ203 = 0) * INDEX('I2 - Monthly Inflation'!$G$6:$H$413, MATCH(EDATE(LK$8,-$O203 + 1), 'I2 - Monthly Inflation'!$A$6:$A$413, 1), 1 + ($N203 = "RPI")*1)))/ $Q203)</f>
        <v>0</v>
      </c>
      <c r="LL203" s="280" cm="1">
        <f t="array" ref="LL203">IF($K203 = 0, 0, $K203 * ($I203 &gt;=  LL$8) * ($F203 &lt;= LL$9) *
 (INDEX('I2 - Monthly Inflation'!$G$6:$H$413, MATCH(EDATE(MIN(LL$9, $I203),-$O203 + 1), 'I2 - Monthly Inflation'!$A$6:$A$413, 1), 1 + ($N203 = "RPI")*1) -
  ((KR203 &lt;&gt; 0) * $Q203 + (KR203 = 0) * INDEX('I2 - Monthly Inflation'!$G$6:$H$413, MATCH(EDATE(LL$8,-$O203 + 1), 'I2 - Monthly Inflation'!$A$6:$A$413, 1), 1 + ($N203 = "RPI")*1)))/ $Q203)</f>
        <v>0</v>
      </c>
      <c r="LM203" s="280" cm="1">
        <f t="array" ref="LM203">IF($K203 = 0, 0, $K203 * ($I203 &gt;=  LM$8) * ($F203 &lt;= LM$9) *
 (INDEX('I2 - Monthly Inflation'!$G$6:$H$413, MATCH(EDATE(MIN(LM$9, $I203),-$O203 + 1), 'I2 - Monthly Inflation'!$A$6:$A$413, 1), 1 + ($N203 = "RPI")*1) -
  ((KS203 &lt;&gt; 0) * $Q203 + (KS203 = 0) * INDEX('I2 - Monthly Inflation'!$G$6:$H$413, MATCH(EDATE(LM$8,-$O203 + 1), 'I2 - Monthly Inflation'!$A$6:$A$413, 1), 1 + ($N203 = "RPI")*1)))/ $Q203)</f>
        <v>0</v>
      </c>
      <c r="LN203" s="280" cm="1">
        <f t="array" ref="LN203">IF($K203 = 0, 0, $K203 * ($I203 &gt;=  LN$8) * ($F203 &lt;= LN$9) *
 (INDEX('I2 - Monthly Inflation'!$G$6:$H$413, MATCH(EDATE(MIN(LN$9, $I203),-$O203 + 1), 'I2 - Monthly Inflation'!$A$6:$A$413, 1), 1 + ($N203 = "RPI")*1) -
  ((KT203 &lt;&gt; 0) * $Q203 + (KT203 = 0) * INDEX('I2 - Monthly Inflation'!$G$6:$H$413, MATCH(EDATE(LN$8,-$O203 + 1), 'I2 - Monthly Inflation'!$A$6:$A$413, 1), 1 + ($N203 = "RPI")*1)))/ $Q203)</f>
        <v>0</v>
      </c>
      <c r="LO203" s="280" cm="1">
        <f t="array" ref="LO203">IF($K203 = 0, 0, $K203 * ($I203 &gt;=  LO$8) * ($F203 &lt;= LO$9) *
 (INDEX('I2 - Monthly Inflation'!$G$6:$H$413, MATCH(EDATE(MIN(LO$9, $I203),-$O203 + 1), 'I2 - Monthly Inflation'!$A$6:$A$413, 1), 1 + ($N203 = "RPI")*1) -
  ((KU203 &lt;&gt; 0) * $Q203 + (KU203 = 0) * INDEX('I2 - Monthly Inflation'!$G$6:$H$413, MATCH(EDATE(LO$8,-$O203 + 1), 'I2 - Monthly Inflation'!$A$6:$A$413, 1), 1 + ($N203 = "RPI")*1)))/ $Q203)</f>
        <v>0</v>
      </c>
      <c r="LP203" s="280" cm="1">
        <f t="array" ref="LP203">IF($K203 = 0, 0, $K203 * ($I203 &gt;=  LP$8) * ($F203 &lt;= LP$9) *
 (INDEX('I2 - Monthly Inflation'!$G$6:$H$413, MATCH(EDATE(MIN(LP$9, $I203),-$O203 + 1), 'I2 - Monthly Inflation'!$A$6:$A$413, 1), 1 + ($N203 = "RPI")*1) -
  ((KV203 &lt;&gt; 0) * $Q203 + (KV203 = 0) * INDEX('I2 - Monthly Inflation'!$G$6:$H$413, MATCH(EDATE(LP$8,-$O203 + 1), 'I2 - Monthly Inflation'!$A$6:$A$413, 1), 1 + ($N203 = "RPI")*1)))/ $Q203)</f>
        <v>0</v>
      </c>
      <c r="LQ203" s="280" cm="1">
        <f t="array" ref="LQ203">IF($K203 = 0, 0, $K203 * ($I203 &gt;=  LQ$8) * ($F203 &lt;= LQ$9) *
 (INDEX('I2 - Monthly Inflation'!$G$6:$H$413, MATCH(EDATE(MIN(LQ$9, $I203),-$O203 + 1), 'I2 - Monthly Inflation'!$A$6:$A$413, 1), 1 + ($N203 = "RPI")*1) -
  ((KW203 &lt;&gt; 0) * $Q203 + (KW203 = 0) * INDEX('I2 - Monthly Inflation'!$G$6:$H$413, MATCH(EDATE(LQ$8,-$O203 + 1), 'I2 - Monthly Inflation'!$A$6:$A$413, 1), 1 + ($N203 = "RPI")*1)))/ $Q203)</f>
        <v>0</v>
      </c>
      <c r="LR203" s="280" cm="1">
        <f t="array" ref="LR203">IF($K203 = 0, 0, $K203 * ($I203 &gt;=  LR$8) * ($F203 &lt;= LR$9) *
 (INDEX('I2 - Monthly Inflation'!$G$6:$H$413, MATCH(EDATE(MIN(LR$9, $I203),-$O203 + 1), 'I2 - Monthly Inflation'!$A$6:$A$413, 1), 1 + ($N203 = "RPI")*1) -
  ((KX203 &lt;&gt; 0) * $Q203 + (KX203 = 0) * INDEX('I2 - Monthly Inflation'!$G$6:$H$413, MATCH(EDATE(LR$8,-$O203 + 1), 'I2 - Monthly Inflation'!$A$6:$A$413, 1), 1 + ($N203 = "RPI")*1)))/ $Q203)</f>
        <v>0</v>
      </c>
      <c r="LS203" s="280" cm="1">
        <f t="array" ref="LS203">IF($K203 = 0, 0, $K203 * ($I203 &gt;=  LS$8) * ($F203 &lt;= LS$9) *
 (INDEX('I2 - Monthly Inflation'!$G$6:$H$413, MATCH(EDATE(MIN(LS$9, $I203),-$O203 + 1), 'I2 - Monthly Inflation'!$A$6:$A$413, 1), 1 + ($N203 = "RPI")*1) -
  ((KY203 &lt;&gt; 0) * $Q203 + (KY203 = 0) * INDEX('I2 - Monthly Inflation'!$G$6:$H$413, MATCH(EDATE(LS$8,-$O203 + 1), 'I2 - Monthly Inflation'!$A$6:$A$413, 1), 1 + ($N203 = "RPI")*1)))/ $Q203)</f>
        <v>0</v>
      </c>
      <c r="LT203" s="280" cm="1">
        <f t="array" ref="LT203">IF($K203 = 0, 0, $K203 * ($I203 &gt;=  LT$8) * ($F203 &lt;= LT$9) *
 (INDEX('I2 - Monthly Inflation'!$G$6:$H$413, MATCH(EDATE(MIN(LT$9, $I203),-$O203 + 1), 'I2 - Monthly Inflation'!$A$6:$A$413, 1), 1 + ($N203 = "RPI")*1) -
  ((KZ203 &lt;&gt; 0) * $Q203 + (KZ203 = 0) * INDEX('I2 - Monthly Inflation'!$G$6:$H$413, MATCH(EDATE(LT$8,-$O203 + 1), 'I2 - Monthly Inflation'!$A$6:$A$413, 1), 1 + ($N203 = "RPI")*1)))/ $Q203)</f>
        <v>0</v>
      </c>
      <c r="LU203" s="280" cm="1">
        <f t="array" ref="LU203">IF($K203 = 0, 0, $K203 * ($I203 &gt;=  LU$8) * ($F203 &lt;= LU$9) *
 (INDEX('I2 - Monthly Inflation'!$G$6:$H$413, MATCH(EDATE(MIN(LU$9, $I203),-$O203 + 1), 'I2 - Monthly Inflation'!$A$6:$A$413, 1), 1 + ($N203 = "RPI")*1) -
  ((LA203 &lt;&gt; 0) * $Q203 + (LA203 = 0) * INDEX('I2 - Monthly Inflation'!$G$6:$H$413, MATCH(EDATE(LU$8,-$O203 + 1), 'I2 - Monthly Inflation'!$A$6:$A$413, 1), 1 + ($N203 = "RPI")*1)))/ $Q203)</f>
        <v>0</v>
      </c>
      <c r="LV203" s="280" cm="1">
        <f t="array" ref="LV203">IF($K203 = 0, 0, $K203 * ($I203 &gt;=  LV$8) * ($F203 &lt;= LV$9) *
 (INDEX('I2 - Monthly Inflation'!$G$6:$H$413, MATCH(EDATE(MIN(LV$9, $I203),-$O203 + 1), 'I2 - Monthly Inflation'!$A$6:$A$413, 1), 1 + ($N203 = "RPI")*1) -
  ((LB203 &lt;&gt; 0) * $Q203 + (LB203 = 0) * INDEX('I2 - Monthly Inflation'!$G$6:$H$413, MATCH(EDATE(LV$8,-$O203 + 1), 'I2 - Monthly Inflation'!$A$6:$A$413, 1), 1 + ($N203 = "RPI")*1)))/ $Q203)</f>
        <v>0</v>
      </c>
      <c r="LW203" s="280" cm="1">
        <f t="array" ref="LW203">IF($K203 = 0, 0, $K203 * ($I203 &gt;=  LW$8) * ($F203 &lt;= LW$9) *
 (INDEX('I2 - Monthly Inflation'!$G$6:$H$413, MATCH(EDATE(MIN(LW$9, $I203),-$O203 + 1), 'I2 - Monthly Inflation'!$A$6:$A$413, 1), 1 + ($N203 = "RPI")*1) -
  ((LC203 &lt;&gt; 0) * $Q203 + (LC203 = 0) * INDEX('I2 - Monthly Inflation'!$G$6:$H$413, MATCH(EDATE(LW$8,-$O203 + 1), 'I2 - Monthly Inflation'!$A$6:$A$413, 1), 1 + ($N203 = "RPI")*1)))/ $Q203)</f>
        <v>0</v>
      </c>
      <c r="LX203" s="280" cm="1">
        <f t="array" ref="LX203">IF($K203 = 0, 0, $K203 * ($I203 &gt;=  LX$8) * ($F203 &lt;= LX$9) *
 (INDEX('I2 - Monthly Inflation'!$G$6:$H$413, MATCH(EDATE(MIN(LX$9, $I203),-$O203 + 1), 'I2 - Monthly Inflation'!$A$6:$A$413, 1), 1 + ($N203 = "RPI")*1) -
  ((LD203 &lt;&gt; 0) * $Q203 + (LD203 = 0) * INDEX('I2 - Monthly Inflation'!$G$6:$H$413, MATCH(EDATE(LX$8,-$O203 + 1), 'I2 - Monthly Inflation'!$A$6:$A$413, 1), 1 + ($N203 = "RPI")*1)))/ $Q203)</f>
        <v>0</v>
      </c>
      <c r="LY203" s="321" cm="1">
        <f t="array" ref="LY203">IF($K203 = 0, 0, $K203 * ($I203 &gt;=  LY$8) * ($F203 &lt;= LY$9) *
 (INDEX('I2 - Monthly Inflation'!$G$6:$H$413, MATCH(EDATE(MIN(LY$9, $I203),-$O203 + 1), 'I2 - Monthly Inflation'!$A$6:$A$413, 1), 1 + ($N203 = "RPI")*1) -
  ((LE203 &lt;&gt; 0) * $Q203 + (LE203 = 0) * INDEX('I2 - Monthly Inflation'!$G$6:$H$413, MATCH(EDATE(LY$8,-$O203 + 1), 'I2 - Monthly Inflation'!$A$6:$A$413, 1), 1 + ($N203 = "RPI")*1)))/ $Q203)</f>
        <v>0</v>
      </c>
      <c r="MA203" s="327"/>
      <c r="MB203" s="280" cm="1">
        <f t="array" ref="MB203">IF($K203= 0, 0, - $K203 * ($I203 &gt;= MB$8) * ($I203 &lt;= MB$9) * INDEX('I2 - Monthly Inflation'!$G$6:$H$413, MATCH(EDATE($I203,-$O203 + 1), 'I2 - Monthly Inflation'!$A$6:$A$413, 1),  1 + ($N203 = "RPI")*1) / $Q203)</f>
        <v>0</v>
      </c>
      <c r="MC203" s="280" cm="1">
        <f t="array" ref="MC203">IF($K203= 0, 0, - $K203 * ($I203 &gt;= MC$8) * ($I203 &lt;= MC$9) * INDEX('I2 - Monthly Inflation'!$G$6:$H$413, MATCH(EDATE($I203,-$O203 + 1), 'I2 - Monthly Inflation'!$A$6:$A$413, 1),  1 + ($N203 = "RPI")*1) / $Q203)</f>
        <v>0</v>
      </c>
      <c r="MD203" s="280" cm="1">
        <f t="array" ref="MD203">IF($K203= 0, 0, - $K203 * ($I203 &gt;= MD$8) * ($I203 &lt;= MD$9) * INDEX('I2 - Monthly Inflation'!$G$6:$H$413, MATCH(EDATE($I203,-$O203 + 1), 'I2 - Monthly Inflation'!$A$6:$A$413, 1),  1 + ($N203 = "RPI")*1) / $Q203)</f>
        <v>0</v>
      </c>
      <c r="ME203" s="280" cm="1">
        <f t="array" ref="ME203">IF($K203= 0, 0, - $K203 * ($I203 &gt;= ME$8) * ($I203 &lt;= ME$9) * INDEX('I2 - Monthly Inflation'!$G$6:$H$413, MATCH(EDATE($I203,-$O203 + 1), 'I2 - Monthly Inflation'!$A$6:$A$413, 1),  1 + ($N203 = "RPI")*1) / $Q203)</f>
        <v>0</v>
      </c>
      <c r="MF203" s="280" cm="1">
        <f t="array" ref="MF203">IF($K203= 0, 0, - $K203 * ($I203 &gt;= MF$8) * ($I203 &lt;= MF$9) * INDEX('I2 - Monthly Inflation'!$G$6:$H$413, MATCH(EDATE($I203,-$O203 + 1), 'I2 - Monthly Inflation'!$A$6:$A$413, 1),  1 + ($N203 = "RPI")*1) / $Q203)</f>
        <v>0</v>
      </c>
      <c r="MG203" s="280" cm="1">
        <f t="array" ref="MG203">IF($K203= 0, 0, - $K203 * ($I203 &gt;= MG$8) * ($I203 &lt;= MG$9) * INDEX('I2 - Monthly Inflation'!$G$6:$H$413, MATCH(EDATE($I203,-$O203 + 1), 'I2 - Monthly Inflation'!$A$6:$A$413, 1),  1 + ($N203 = "RPI")*1) / $Q203)</f>
        <v>0</v>
      </c>
      <c r="MH203" s="280" cm="1">
        <f t="array" ref="MH203">IF($K203= 0, 0, - $K203 * ($I203 &gt;= MH$8) * ($I203 &lt;= MH$9) * INDEX('I2 - Monthly Inflation'!$G$6:$H$413, MATCH(EDATE($I203,-$O203 + 1), 'I2 - Monthly Inflation'!$A$6:$A$413, 1),  1 + ($N203 = "RPI")*1) / $Q203)</f>
        <v>0</v>
      </c>
      <c r="MI203" s="280" cm="1">
        <f t="array" ref="MI203">IF($K203= 0, 0, - $K203 * ($I203 &gt;= MI$8) * ($I203 &lt;= MI$9) * INDEX('I2 - Monthly Inflation'!$G$6:$H$413, MATCH(EDATE($I203,-$O203 + 1), 'I2 - Monthly Inflation'!$A$6:$A$413, 1),  1 + ($N203 = "RPI")*1) / $Q203)</f>
        <v>0</v>
      </c>
      <c r="MJ203" s="280" cm="1">
        <f t="array" ref="MJ203">IF($K203= 0, 0, - $K203 * ($I203 &gt;= MJ$8) * ($I203 &lt;= MJ$9) * INDEX('I2 - Monthly Inflation'!$G$6:$H$413, MATCH(EDATE($I203,-$O203 + 1), 'I2 - Monthly Inflation'!$A$6:$A$413, 1),  1 + ($N203 = "RPI")*1) / $Q203)</f>
        <v>0</v>
      </c>
      <c r="MK203" s="280" cm="1">
        <f t="array" ref="MK203">IF($K203= 0, 0, - $K203 * ($I203 &gt;= MK$8) * ($I203 &lt;= MK$9) * INDEX('I2 - Monthly Inflation'!$G$6:$H$413, MATCH(EDATE($I203,-$O203 + 1), 'I2 - Monthly Inflation'!$A$6:$A$413, 1),  1 + ($N203 = "RPI")*1) / $Q203)</f>
        <v>0</v>
      </c>
      <c r="ML203" s="280" cm="1">
        <f t="array" ref="ML203">IF($K203= 0, 0, - $K203 * ($I203 &gt;= ML$8) * ($I203 &lt;= ML$9) * INDEX('I2 - Monthly Inflation'!$G$6:$H$413, MATCH(EDATE($I203,-$O203 + 1), 'I2 - Monthly Inflation'!$A$6:$A$413, 1),  1 + ($N203 = "RPI")*1) / $Q203)</f>
        <v>0</v>
      </c>
      <c r="MM203" s="280" cm="1">
        <f t="array" ref="MM203">IF($K203= 0, 0, - $K203 * ($I203 &gt;= MM$8) * ($I203 &lt;= MM$9) * INDEX('I2 - Monthly Inflation'!$G$6:$H$413, MATCH(EDATE($I203,-$O203 + 1), 'I2 - Monthly Inflation'!$A$6:$A$413, 1),  1 + ($N203 = "RPI")*1) / $Q203)</f>
        <v>0</v>
      </c>
      <c r="MN203" s="280" cm="1">
        <f t="array" ref="MN203">IF($K203= 0, 0, - $K203 * ($I203 &gt;= MN$8) * ($I203 &lt;= MN$9) * INDEX('I2 - Monthly Inflation'!$G$6:$H$413, MATCH(EDATE($I203,-$O203 + 1), 'I2 - Monthly Inflation'!$A$6:$A$413, 1),  1 + ($N203 = "RPI")*1) / $Q203)</f>
        <v>0</v>
      </c>
      <c r="MO203" s="280" cm="1">
        <f t="array" ref="MO203">IF($K203= 0, 0, - $K203 * ($I203 &gt;= MO$8) * ($I203 &lt;= MO$9) * INDEX('I2 - Monthly Inflation'!$G$6:$H$413, MATCH(EDATE($I203,-$O203 + 1), 'I2 - Monthly Inflation'!$A$6:$A$413, 1),  1 + ($N203 = "RPI")*1) / $Q203)</f>
        <v>0</v>
      </c>
      <c r="MP203" s="280" cm="1">
        <f t="array" ref="MP203">IF($K203= 0, 0, - $K203 * ($I203 &gt;= MP$8) * ($I203 &lt;= MP$9) * INDEX('I2 - Monthly Inflation'!$G$6:$H$413, MATCH(EDATE($I203,-$O203 + 1), 'I2 - Monthly Inflation'!$A$6:$A$413, 1),  1 + ($N203 = "RPI")*1) / $Q203)</f>
        <v>0</v>
      </c>
      <c r="MQ203" s="280" cm="1">
        <f t="array" ref="MQ203">IF($K203= 0, 0, - $K203 * ($I203 &gt;= MQ$8) * ($I203 &lt;= MQ$9) * INDEX('I2 - Monthly Inflation'!$G$6:$H$413, MATCH(EDATE($I203,-$O203 + 1), 'I2 - Monthly Inflation'!$A$6:$A$413, 1),  1 + ($N203 = "RPI")*1) / $Q203)</f>
        <v>0</v>
      </c>
      <c r="MR203" s="280" cm="1">
        <f t="array" ref="MR203">IF($K203= 0, 0, - $K203 * ($I203 &gt;= MR$8) * ($I203 &lt;= MR$9) * INDEX('I2 - Monthly Inflation'!$G$6:$H$413, MATCH(EDATE($I203,-$O203 + 1), 'I2 - Monthly Inflation'!$A$6:$A$413, 1),  1 + ($N203 = "RPI")*1) / $Q203)</f>
        <v>0</v>
      </c>
      <c r="MS203" s="321" cm="1">
        <f t="array" ref="MS203">IF($K203= 0, 0, - $K203 * ($I203 &gt;= MS$8) * ($I203 &lt;= MS$9) * INDEX('I2 - Monthly Inflation'!$G$6:$H$413, MATCH(EDATE($I203,-$O203 + 1), 'I2 - Monthly Inflation'!$A$6:$A$413, 1),  1 + ($N203 = "RPI")*1) / $Q203)</f>
        <v>0</v>
      </c>
      <c r="MU203" s="327"/>
      <c r="MV203" s="280">
        <f t="shared" si="464"/>
        <v>0</v>
      </c>
      <c r="MW203" s="280">
        <f t="shared" si="464"/>
        <v>0</v>
      </c>
      <c r="MX203" s="280">
        <f t="shared" si="464"/>
        <v>0</v>
      </c>
      <c r="MY203" s="280">
        <f t="shared" si="464"/>
        <v>0</v>
      </c>
      <c r="MZ203" s="280">
        <f t="shared" si="464"/>
        <v>0</v>
      </c>
      <c r="NA203" s="280">
        <f t="shared" si="464"/>
        <v>0</v>
      </c>
      <c r="NB203" s="280">
        <f t="shared" si="464"/>
        <v>0</v>
      </c>
      <c r="NC203" s="280">
        <f t="shared" si="464"/>
        <v>0</v>
      </c>
      <c r="ND203" s="280">
        <f t="shared" si="464"/>
        <v>0</v>
      </c>
      <c r="NE203" s="280">
        <f t="shared" si="464"/>
        <v>0</v>
      </c>
      <c r="NF203" s="280">
        <f t="shared" si="464"/>
        <v>0</v>
      </c>
      <c r="NG203" s="280">
        <f t="shared" si="464"/>
        <v>0</v>
      </c>
      <c r="NH203" s="280">
        <f t="shared" si="464"/>
        <v>0</v>
      </c>
      <c r="NI203" s="280">
        <f t="shared" si="464"/>
        <v>0</v>
      </c>
      <c r="NJ203" s="280">
        <f t="shared" si="447"/>
        <v>0</v>
      </c>
      <c r="NK203" s="280">
        <f t="shared" si="448"/>
        <v>0</v>
      </c>
      <c r="NL203" s="280">
        <f t="shared" si="449"/>
        <v>0</v>
      </c>
      <c r="NM203" s="321">
        <f t="shared" si="450"/>
        <v>0</v>
      </c>
      <c r="NO203" s="327"/>
      <c r="NP203" s="280" cm="1">
        <f t="array" ref="NP203">MV203 - IF($K203 = 0, 0, $K203 * ($F203 &lt;= NP$9) * ($I203 &gt; NP$9) * INDEX('I2 - Monthly Inflation'!$G$6:$H$413, MATCH(EDATE(NP$9,-$O203 + 1), 'I2 - Monthly Inflation'!$A$6:$A$413, 1), 1 + ($N203 = "RPI")*1) / $Q203)</f>
        <v>0</v>
      </c>
      <c r="NQ203" s="280" cm="1">
        <f t="array" ref="NQ203">MW203 - IF($K203 = 0, 0, $K203 * ($F203 &lt;= NQ$9) * ($I203 &gt; NQ$9) * INDEX('I2 - Monthly Inflation'!$G$6:$H$413, MATCH(EDATE(NQ$9,-$O203 + 1), 'I2 - Monthly Inflation'!$A$6:$A$413, 1), 1 + ($N203 = "RPI")*1) / $Q203)</f>
        <v>0</v>
      </c>
      <c r="NR203" s="280" cm="1">
        <f t="array" ref="NR203">MX203 - IF($K203 = 0, 0, $K203 * ($F203 &lt;= NR$9) * ($I203 &gt; NR$9) * INDEX('I2 - Monthly Inflation'!$G$6:$H$413, MATCH(EDATE(NR$9,-$O203 + 1), 'I2 - Monthly Inflation'!$A$6:$A$413, 1), 1 + ($N203 = "RPI")*1) / $Q203)</f>
        <v>0</v>
      </c>
      <c r="NS203" s="280" cm="1">
        <f t="array" ref="NS203">MY203 - IF($K203 = 0, 0, $K203 * ($F203 &lt;= NS$9) * ($I203 &gt; NS$9) * INDEX('I2 - Monthly Inflation'!$G$6:$H$413, MATCH(EDATE(NS$9,-$O203 + 1), 'I2 - Monthly Inflation'!$A$6:$A$413, 1), 1 + ($N203 = "RPI")*1) / $Q203)</f>
        <v>0</v>
      </c>
      <c r="NT203" s="280" cm="1">
        <f t="array" ref="NT203">MZ203 - IF($K203 = 0, 0, $K203 * ($F203 &lt;= NT$9) * ($I203 &gt; NT$9) * INDEX('I2 - Monthly Inflation'!$G$6:$H$413, MATCH(EDATE(NT$9,-$O203 + 1), 'I2 - Monthly Inflation'!$A$6:$A$413, 1), 1 + ($N203 = "RPI")*1) / $Q203)</f>
        <v>0</v>
      </c>
      <c r="NU203" s="280" cm="1">
        <f t="array" ref="NU203">NA203 - IF($K203 = 0, 0, $K203 * ($F203 &lt;= NU$9) * ($I203 &gt; NU$9) * INDEX('I2 - Monthly Inflation'!$G$6:$H$413, MATCH(EDATE(NU$9,-$O203 + 1), 'I2 - Monthly Inflation'!$A$6:$A$413, 1), 1 + ($N203 = "RPI")*1) / $Q203)</f>
        <v>0</v>
      </c>
      <c r="NV203" s="280" cm="1">
        <f t="array" ref="NV203">NB203 - IF($K203 = 0, 0, $K203 * ($F203 &lt;= NV$9) * ($I203 &gt; NV$9) * INDEX('I2 - Monthly Inflation'!$G$6:$H$413, MATCH(EDATE(NV$9,-$O203 + 1), 'I2 - Monthly Inflation'!$A$6:$A$413, 1), 1 + ($N203 = "RPI")*1) / $Q203)</f>
        <v>0</v>
      </c>
      <c r="NW203" s="280" cm="1">
        <f t="array" ref="NW203">NC203 - IF($K203 = 0, 0, $K203 * ($F203 &lt;= NW$9) * ($I203 &gt; NW$9) * INDEX('I2 - Monthly Inflation'!$G$6:$H$413, MATCH(EDATE(NW$9,-$O203 + 1), 'I2 - Monthly Inflation'!$A$6:$A$413, 1), 1 + ($N203 = "RPI")*1) / $Q203)</f>
        <v>0</v>
      </c>
      <c r="NX203" s="280" cm="1">
        <f t="array" ref="NX203">ND203 - IF($K203 = 0, 0, $K203 * ($F203 &lt;= NX$9) * ($I203 &gt; NX$9) * INDEX('I2 - Monthly Inflation'!$G$6:$H$413, MATCH(EDATE(NX$9,-$O203 + 1), 'I2 - Monthly Inflation'!$A$6:$A$413, 1), 1 + ($N203 = "RPI")*1) / $Q203)</f>
        <v>0</v>
      </c>
      <c r="NY203" s="280" cm="1">
        <f t="array" ref="NY203">NE203 - IF($K203 = 0, 0, $K203 * ($F203 &lt;= NY$9) * ($I203 &gt; NY$9) * INDEX('I2 - Monthly Inflation'!$G$6:$H$413, MATCH(EDATE(NY$9,-$O203 + 1), 'I2 - Monthly Inflation'!$A$6:$A$413, 1), 1 + ($N203 = "RPI")*1) / $Q203)</f>
        <v>0</v>
      </c>
      <c r="NZ203" s="280" cm="1">
        <f t="array" ref="NZ203">NF203 - IF($K203 = 0, 0, $K203 * ($F203 &lt;= NZ$9) * ($I203 &gt; NZ$9) * INDEX('I2 - Monthly Inflation'!$G$6:$H$413, MATCH(EDATE(NZ$9,-$O203 + 1), 'I2 - Monthly Inflation'!$A$6:$A$413, 1), 1 + ($N203 = "RPI")*1) / $Q203)</f>
        <v>0</v>
      </c>
      <c r="OA203" s="280" cm="1">
        <f t="array" ref="OA203">NG203 - IF($K203 = 0, 0, $K203 * ($F203 &lt;= OA$9) * ($I203 &gt; OA$9) * INDEX('I2 - Monthly Inflation'!$G$6:$H$413, MATCH(EDATE(OA$9,-$O203 + 1), 'I2 - Monthly Inflation'!$A$6:$A$413, 1), 1 + ($N203 = "RPI")*1) / $Q203)</f>
        <v>0</v>
      </c>
      <c r="OB203" s="280" cm="1">
        <f t="array" ref="OB203">NH203 - IF($K203 = 0, 0, $K203 * ($F203 &lt;= OB$9) * ($I203 &gt; OB$9) * INDEX('I2 - Monthly Inflation'!$G$6:$H$413, MATCH(EDATE(OB$9,-$O203 + 1), 'I2 - Monthly Inflation'!$A$6:$A$413, 1), 1 + ($N203 = "RPI")*1) / $Q203)</f>
        <v>0</v>
      </c>
      <c r="OC203" s="280" cm="1">
        <f t="array" ref="OC203">NI203 - IF($K203 = 0, 0, $K203 * ($F203 &lt;= OC$9) * ($I203 &gt; OC$9) * INDEX('I2 - Monthly Inflation'!$G$6:$H$413, MATCH(EDATE(OC$9,-$O203 + 1), 'I2 - Monthly Inflation'!$A$6:$A$413, 1), 1 + ($N203 = "RPI")*1) / $Q203)</f>
        <v>0</v>
      </c>
      <c r="OD203" s="280" cm="1">
        <f t="array" ref="OD203">NJ203 - IF($K203 = 0, 0, $K203 * ($F203 &lt;= OD$9) * ($I203 &gt; OD$9) * INDEX('I2 - Monthly Inflation'!$G$6:$H$413, MATCH(EDATE(OD$9,-$O203 + 1), 'I2 - Monthly Inflation'!$A$6:$A$413, 1), 1 + ($N203 = "RPI")*1) / $Q203)</f>
        <v>0</v>
      </c>
      <c r="OE203" s="280" cm="1">
        <f t="array" ref="OE203">NK203 - IF($K203 = 0, 0, $K203 * ($F203 &lt;= OE$9) * ($I203 &gt; OE$9) * INDEX('I2 - Monthly Inflation'!$G$6:$H$413, MATCH(EDATE(OE$9,-$O203 + 1), 'I2 - Monthly Inflation'!$A$6:$A$413, 1), 1 + ($N203 = "RPI")*1) / $Q203)</f>
        <v>0</v>
      </c>
      <c r="OF203" s="280" cm="1">
        <f t="array" ref="OF203">NL203 - IF($K203 = 0, 0, $K203 * ($F203 &lt;= OF$9) * ($I203 &gt; OF$9) * INDEX('I2 - Monthly Inflation'!$G$6:$H$413, MATCH(EDATE(OF$9,-$O203 + 1), 'I2 - Monthly Inflation'!$A$6:$A$413, 1), 1 + ($N203 = "RPI")*1) / $Q203)</f>
        <v>0</v>
      </c>
      <c r="OG203" s="321" cm="1">
        <f t="array" ref="OG203">NM203 - IF($K203 = 0, 0, $K203 * ($F203 &lt;= OG$9) * ($I203 &gt; OG$9) * INDEX('I2 - Monthly Inflation'!$G$6:$H$413, MATCH(EDATE(OG$9,-$O203 + 1), 'I2 - Monthly Inflation'!$A$6:$A$413, 1), 1 + ($N203 = "RPI")*1) / $Q203)</f>
        <v>0</v>
      </c>
    </row>
    <row r="204" spans="1:397">
      <c r="A204" s="372">
        <f t="shared" si="58"/>
        <v>194</v>
      </c>
      <c r="B204" s="372" t="str" cm="1">
        <f t="array" ref="B204">IFERROR(INDEX('F6 - Debt Dataset'!$C$6:$C$1806, MATCH($B$6 &amp; $A204, 'F6 - Debt Dataset'!$E$6:$E$1806 &amp; 'F6 - Debt Dataset'!$DF$6:$DF$1806, 0)), "-")</f>
        <v>-</v>
      </c>
      <c r="C204" s="372" t="str" cm="1">
        <f t="array" ref="C204">IFERROR(INDEX('F6 - Debt Dataset'!$A$6:$A$1806, MATCH($B$6 &amp; $A204, 'F6 - Debt Dataset'!$E$6:$E$1806 &amp; 'F6 - Debt Dataset'!$DF$6:$DF$1806, 0)), "-")</f>
        <v>-</v>
      </c>
      <c r="D204" s="372" t="str" cm="1">
        <f t="array" ref="D204">IFERROR(INDEX('F6 - Debt Dataset'!$B$6:$B$1806, MATCH($B$6 &amp; $A204, 'F6 - Debt Dataset'!$E$6:$E$1806 &amp; 'F6 - Debt Dataset'!$DF$6:$DF$1806, 0)), "-")</f>
        <v>-</v>
      </c>
      <c r="E204" s="372" t="str" cm="1">
        <f t="array" ref="E204">IFERROR(INDEX('F6 - Debt Dataset'!$H$6:$H$1806, MATCH($B$6 &amp; $A204, 'F6 - Debt Dataset'!$E$6:$E$1806 &amp; 'F6 - Debt Dataset'!$DF$6:$DF$1806, 0)), "-")</f>
        <v>-</v>
      </c>
      <c r="F204" s="373" t="str" cm="1">
        <f t="array" ref="F204">IFERROR(INDEX('F6 - Debt Dataset'!$J$6:$J$1806, MATCH($B$6 &amp;$A204, 'F6 - Debt Dataset'!$E$6:$E$1806 &amp; 'F6 - Debt Dataset'!$DF$6:$DF$1806, 0)), "-")</f>
        <v>-</v>
      </c>
      <c r="G204" s="373" t="str" cm="1">
        <f t="array" ref="G204">IFERROR(INDEX('F6 - Debt Dataset'!$K$6:$K$1806, MATCH($B$6 &amp;$A204, 'F6 - Debt Dataset'!$E$6:$E$1806 &amp; 'F6 - Debt Dataset'!$DF$6:$DF$1806, 0)), "-")</f>
        <v>-</v>
      </c>
      <c r="H204" s="373" t="str" cm="1">
        <f t="array" ref="H204">IFERROR(INDEX('F6 - Debt Dataset'!$L$6:$L$1806, MATCH($B$6 &amp;$A204, 'F6 - Debt Dataset'!$E$6:$E$1806 &amp; 'F6 - Debt Dataset'!$DF$6:$DF$1806, 0)), "-")</f>
        <v>-</v>
      </c>
      <c r="I204" s="373" t="str">
        <f t="shared" si="402"/>
        <v>-</v>
      </c>
      <c r="J204" s="372" t="str" cm="1">
        <f t="array" ref="J204">IFERROR(INDEX('F6 - Debt Dataset'!$N$6:$N$1806, MATCH($B$6 &amp;$A204, 'F6 - Debt Dataset'!$E$6:$E$1806 &amp; 'F6 - Debt Dataset'!$DF$6:$DF$1806, 0)), "-")</f>
        <v>-</v>
      </c>
      <c r="K204" s="374" cm="1">
        <f t="array" ref="K204">IFERROR(INDEX('F6 - Debt Dataset'!$S$6:$S$1806, MATCH($B$6 &amp; $A204, 'F6 - Debt Dataset'!$E$6:$E$1806 &amp; 'F6 - Debt Dataset'!$DF$6:$DF$1806, 0)), 0)</f>
        <v>0</v>
      </c>
      <c r="L204" s="1174" cm="1">
        <f t="array" ref="L204">IFERROR(INDEX('F6 - Debt Dataset'!$W$6:$W$1806, MATCH($B$6 &amp; $A204, 'F6 - Debt Dataset'!$E$6:$E$1806 &amp; 'F6 - Debt Dataset'!$DF$6:$DF$1806, 0)), 0)</f>
        <v>0</v>
      </c>
      <c r="M204" s="376" t="str" cm="1">
        <f t="array" ref="M204">IFERROR(INDEX('F6 - Debt Dataset'!$E$6:$E$1806, MATCH($B$6 &amp; $A204, 'F6 - Debt Dataset'!$E$6:$E$1806 &amp; 'F6 - Debt Dataset'!$DF$6:$DF$1806, 0)), "-")</f>
        <v>-</v>
      </c>
      <c r="N204" s="376" t="str" cm="1">
        <f t="array" ref="N204">IFERROR(INDEX('F6 - Debt Dataset'!$Y$6:$Y$1806, MATCH($B$6 &amp; $A204, 'F6 - Debt Dataset'!$E$6:$E$1806 &amp; 'F6 - Debt Dataset'!$DF$6:$DF$1806, 0)), "-")</f>
        <v>-</v>
      </c>
      <c r="O204" s="374" cm="1">
        <f t="array" ref="O204">IFERROR(INDEX('F6 - Debt Dataset'!$Z$6:$Z$1806, MATCH($B$6 &amp; $A204, 'F6 - Debt Dataset'!$E$6:$E$1806 &amp; 'F6 - Debt Dataset'!$DF$6:$DF$1806, 0)), 0)</f>
        <v>0</v>
      </c>
      <c r="P204" s="372" cm="1">
        <f t="array" ref="P204">IFERROR(INDEX('F6 - Debt Dataset'!$AA$6:$AA$1806, MATCH($B$6 &amp; $A204, 'F6 - Debt Dataset'!$E$6:$E$1806 &amp; 'F6 - Debt Dataset'!$DF$6:$DF$1806, 0)), 0)</f>
        <v>0</v>
      </c>
      <c r="Q204" s="372" cm="1">
        <f t="array" ref="Q204">IFERROR(IF(P204=0, INDEX('I2 - Monthly Inflation'!$G$6:$H$413, MATCH(EOMONTH(EDATE(F204,-O204),0), 'I2 - Monthly Inflation'!$A$6:$A$389, 0), 1 + (N204 = "RPI")), P204), 0)</f>
        <v>0</v>
      </c>
      <c r="R204" s="372" t="str">
        <f t="shared" si="403"/>
        <v>-</v>
      </c>
      <c r="S204" s="372" t="str">
        <f t="shared" si="27"/>
        <v>-</v>
      </c>
      <c r="T204" s="379" t="str" cm="1">
        <f t="array" ref="T204">IFERROR(INDEX('F6 - Debt Dataset'!$AH$6:$AH$1806, MATCH($B$6 &amp; $A204, 'F6 - Debt Dataset'!$E$6:$E$1806 &amp; 'F6 - Debt Dataset'!$DF$6:$DF$1806, 0)), "-")</f>
        <v>-</v>
      </c>
      <c r="U204" s="1319">
        <f t="shared" si="404"/>
        <v>0</v>
      </c>
      <c r="V204" s="317">
        <f t="shared" si="404"/>
        <v>0</v>
      </c>
      <c r="W204" s="317">
        <f t="shared" si="404"/>
        <v>0</v>
      </c>
      <c r="X204" s="317">
        <f t="shared" si="404"/>
        <v>0</v>
      </c>
      <c r="Y204" s="317">
        <f t="shared" si="404"/>
        <v>0</v>
      </c>
      <c r="Z204" s="317">
        <f t="shared" si="404"/>
        <v>0</v>
      </c>
      <c r="AA204" s="317">
        <f t="shared" si="404"/>
        <v>0</v>
      </c>
      <c r="AB204" s="317">
        <f t="shared" si="404"/>
        <v>0</v>
      </c>
      <c r="AC204" s="317">
        <f t="shared" si="404"/>
        <v>0</v>
      </c>
      <c r="AD204" s="317">
        <f t="shared" si="404"/>
        <v>0</v>
      </c>
      <c r="AE204" s="317">
        <f t="shared" si="404"/>
        <v>0</v>
      </c>
      <c r="AF204" s="317">
        <f t="shared" si="404"/>
        <v>0</v>
      </c>
      <c r="AG204" s="317">
        <f t="shared" si="404"/>
        <v>0</v>
      </c>
      <c r="AH204" s="317">
        <f t="shared" si="404"/>
        <v>0</v>
      </c>
      <c r="AI204" s="317">
        <f t="shared" si="404"/>
        <v>0</v>
      </c>
      <c r="AJ204" s="317">
        <f t="shared" ref="AJ204" si="471">(AJ$8 &lt; $I204) * (AJ$9 &gt;= $F204) * YEARFRAC(MAX(AJ$8, $F204), MIN(AJ$9, $I204))</f>
        <v>0</v>
      </c>
      <c r="AK204" s="317">
        <f t="shared" si="458"/>
        <v>0</v>
      </c>
      <c r="AL204" s="317">
        <f t="shared" si="458"/>
        <v>0</v>
      </c>
      <c r="AM204" s="317">
        <f t="shared" si="458"/>
        <v>0</v>
      </c>
      <c r="AN204" s="322">
        <f t="shared" si="465"/>
        <v>0</v>
      </c>
      <c r="AO204" s="280">
        <f t="shared" si="465"/>
        <v>0</v>
      </c>
      <c r="AP204" s="280">
        <f t="shared" si="465"/>
        <v>0</v>
      </c>
      <c r="AQ204" s="280">
        <f t="shared" si="465"/>
        <v>0</v>
      </c>
      <c r="AR204" s="280">
        <f t="shared" si="465"/>
        <v>0</v>
      </c>
      <c r="AS204" s="280">
        <f t="shared" si="465"/>
        <v>0</v>
      </c>
      <c r="AT204" s="280">
        <f t="shared" si="465"/>
        <v>0</v>
      </c>
      <c r="AU204" s="280">
        <f t="shared" si="465"/>
        <v>0</v>
      </c>
      <c r="AV204" s="280">
        <f t="shared" si="465"/>
        <v>0</v>
      </c>
      <c r="AW204" s="280">
        <f t="shared" si="465"/>
        <v>0</v>
      </c>
      <c r="AX204" s="280">
        <f t="shared" si="465"/>
        <v>0</v>
      </c>
      <c r="AY204" s="280">
        <f t="shared" si="465"/>
        <v>0</v>
      </c>
      <c r="AZ204" s="280">
        <f t="shared" si="465"/>
        <v>0</v>
      </c>
      <c r="BA204" s="280">
        <f t="shared" si="465"/>
        <v>0</v>
      </c>
      <c r="BB204" s="280">
        <f t="shared" si="465"/>
        <v>0</v>
      </c>
      <c r="BC204" s="280">
        <f t="shared" si="405"/>
        <v>0</v>
      </c>
      <c r="BD204" s="280">
        <f t="shared" si="406"/>
        <v>0</v>
      </c>
      <c r="BE204" s="280">
        <f t="shared" si="407"/>
        <v>0</v>
      </c>
      <c r="BF204" s="280">
        <f t="shared" si="408"/>
        <v>0</v>
      </c>
      <c r="BG204" s="322">
        <f t="shared" si="466"/>
        <v>0</v>
      </c>
      <c r="BH204" s="280">
        <f t="shared" si="466"/>
        <v>0</v>
      </c>
      <c r="BI204" s="280">
        <f t="shared" si="466"/>
        <v>0</v>
      </c>
      <c r="BJ204" s="280">
        <f t="shared" si="466"/>
        <v>0</v>
      </c>
      <c r="BK204" s="280">
        <f t="shared" si="466"/>
        <v>0</v>
      </c>
      <c r="BL204" s="280">
        <f t="shared" si="466"/>
        <v>0</v>
      </c>
      <c r="BM204" s="280">
        <f t="shared" si="466"/>
        <v>0</v>
      </c>
      <c r="BN204" s="280">
        <f t="shared" si="466"/>
        <v>0</v>
      </c>
      <c r="BO204" s="280">
        <f t="shared" si="466"/>
        <v>0</v>
      </c>
      <c r="BP204" s="280">
        <f t="shared" si="466"/>
        <v>0</v>
      </c>
      <c r="BQ204" s="280">
        <f t="shared" si="466"/>
        <v>0</v>
      </c>
      <c r="BR204" s="280">
        <f t="shared" si="466"/>
        <v>0</v>
      </c>
      <c r="BS204" s="280">
        <f t="shared" si="466"/>
        <v>0</v>
      </c>
      <c r="BT204" s="280">
        <f t="shared" si="466"/>
        <v>0</v>
      </c>
      <c r="BU204" s="280">
        <f t="shared" si="466"/>
        <v>0</v>
      </c>
      <c r="BV204" s="280">
        <f t="shared" si="409"/>
        <v>0</v>
      </c>
      <c r="BW204" s="280">
        <f t="shared" si="410"/>
        <v>0</v>
      </c>
      <c r="BX204" s="280">
        <f t="shared" si="411"/>
        <v>0</v>
      </c>
      <c r="BY204" s="280">
        <f t="shared" si="412"/>
        <v>0</v>
      </c>
      <c r="BZ204" s="322" cm="1">
        <f t="array" ref="BZ204">IF($K204 = 0, 0, ($I204 &gt;= BZ$8) * ($F204 &lt;= BZ$9) * INDEX('I2 - Monthly Inflation'!$G$6:$H$413, MATCH(EDATE(MIN(BZ$9,$I204)+1,-$O204+1), 'I2 - Monthly Inflation'!$A$6:$A$413, 1), 1 + ($N204 = "RPI")*1))</f>
        <v>0</v>
      </c>
      <c r="CA204" s="280" cm="1">
        <f t="array" ref="CA204">IF($K204 = 0, 0, ($I204 &gt;= CA$8) * ($F204 &lt;= CA$9) * INDEX('I2 - Monthly Inflation'!$G$6:$H$413, MATCH(EDATE(MIN(CA$9,$I204)+1,-$O204+1), 'I2 - Monthly Inflation'!$A$6:$A$413, 1), 1 + ($N204 = "RPI")*1))</f>
        <v>0</v>
      </c>
      <c r="CB204" s="280" cm="1">
        <f t="array" ref="CB204">IF($K204 = 0, 0, ($I204 &gt;= CB$8) * ($F204 &lt;= CB$9) * INDEX('I2 - Monthly Inflation'!$G$6:$H$413, MATCH(EDATE(MIN(CB$9,$I204)+1,-$O204+1), 'I2 - Monthly Inflation'!$A$6:$A$413, 1), 1 + ($N204 = "RPI")*1))</f>
        <v>0</v>
      </c>
      <c r="CC204" s="280" cm="1">
        <f t="array" ref="CC204">IF($K204 = 0, 0, ($I204 &gt;= CC$8) * ($F204 &lt;= CC$9) * INDEX('I2 - Monthly Inflation'!$G$6:$H$413, MATCH(EDATE(MIN(CC$9,$I204)+1,-$O204+1), 'I2 - Monthly Inflation'!$A$6:$A$413, 1), 1 + ($N204 = "RPI")*1))</f>
        <v>0</v>
      </c>
      <c r="CD204" s="280" cm="1">
        <f t="array" ref="CD204">IF($K204 = 0, 0, ($I204 &gt;= CD$8) * ($F204 &lt;= CD$9) * INDEX('I2 - Monthly Inflation'!$G$6:$H$413, MATCH(EDATE(MIN(CD$9,$I204)+1,-$O204+1), 'I2 - Monthly Inflation'!$A$6:$A$413, 1), 1 + ($N204 = "RPI")*1))</f>
        <v>0</v>
      </c>
      <c r="CE204" s="280" cm="1">
        <f t="array" ref="CE204">IF($K204 = 0, 0, ($I204 &gt;= CE$8) * ($F204 &lt;= CE$9) * INDEX('I2 - Monthly Inflation'!$G$6:$H$413, MATCH(EDATE(MIN(CE$9,$I204)+1,-$O204+1), 'I2 - Monthly Inflation'!$A$6:$A$413, 1), 1 + ($N204 = "RPI")*1))</f>
        <v>0</v>
      </c>
      <c r="CF204" s="280" cm="1">
        <f t="array" ref="CF204">IF($K204 = 0, 0, ($I204 &gt;= CF$8) * ($F204 &lt;= CF$9) * INDEX('I2 - Monthly Inflation'!$G$6:$H$413, MATCH(EDATE(MIN(CF$9,$I204)+1,-$O204+1), 'I2 - Monthly Inflation'!$A$6:$A$413, 1), 1 + ($N204 = "RPI")*1))</f>
        <v>0</v>
      </c>
      <c r="CG204" s="280" cm="1">
        <f t="array" ref="CG204">IF($K204 = 0, 0, ($I204 &gt;= CG$8) * ($F204 &lt;= CG$9) * INDEX('I2 - Monthly Inflation'!$G$6:$H$413, MATCH(EDATE(MIN(CG$9,$I204)+1,-$O204+1), 'I2 - Monthly Inflation'!$A$6:$A$413, 1), 1 + ($N204 = "RPI")*1))</f>
        <v>0</v>
      </c>
      <c r="CH204" s="280" cm="1">
        <f t="array" ref="CH204">IF($K204 = 0, 0, ($I204 &gt;= CH$8) * ($F204 &lt;= CH$9) * INDEX('I2 - Monthly Inflation'!$G$6:$H$413, MATCH(EDATE(MIN(CH$9,$I204)+1,-$O204+1), 'I2 - Monthly Inflation'!$A$6:$A$413, 1), 1 + ($N204 = "RPI")*1))</f>
        <v>0</v>
      </c>
      <c r="CI204" s="280" cm="1">
        <f t="array" ref="CI204">IF($K204 = 0, 0, ($I204 &gt;= CI$8) * ($F204 &lt;= CI$9) * INDEX('I2 - Monthly Inflation'!$G$6:$H$413, MATCH(EDATE(MIN(CI$9,$I204)+1,-$O204+1), 'I2 - Monthly Inflation'!$A$6:$A$413, 1), 1 + ($N204 = "RPI")*1))</f>
        <v>0</v>
      </c>
      <c r="CJ204" s="280" cm="1">
        <f t="array" ref="CJ204">IF($K204 = 0, 0, ($I204 &gt;= CJ$8) * ($F204 &lt;= CJ$9) * INDEX('I2 - Monthly Inflation'!$G$6:$H$413, MATCH(EDATE(MIN(CJ$9,$I204)+1,-$O204+1), 'I2 - Monthly Inflation'!$A$6:$A$413, 1), 1 + ($N204 = "RPI")*1))</f>
        <v>0</v>
      </c>
      <c r="CK204" s="280" cm="1">
        <f t="array" ref="CK204">IF($K204 = 0, 0, ($I204 &gt;= CK$8) * ($F204 &lt;= CK$9) * INDEX('I2 - Monthly Inflation'!$G$6:$H$413, MATCH(EDATE(MIN(CK$9,$I204)+1,-$O204+1), 'I2 - Monthly Inflation'!$A$6:$A$413, 1), 1 + ($N204 = "RPI")*1))</f>
        <v>0</v>
      </c>
      <c r="CL204" s="280" cm="1">
        <f t="array" ref="CL204">IF($K204 = 0, 0, ($I204 &gt;= CL$8) * ($F204 &lt;= CL$9) * INDEX('I2 - Monthly Inflation'!$G$6:$H$413, MATCH(EDATE(MIN(CL$9,$I204)+1,-$O204+1), 'I2 - Monthly Inflation'!$A$6:$A$413, 1), 1 + ($N204 = "RPI")*1))</f>
        <v>0</v>
      </c>
      <c r="CM204" s="280" cm="1">
        <f t="array" ref="CM204">IF($K204 = 0, 0, ($I204 &gt;= CM$8) * ($F204 &lt;= CM$9) * INDEX('I2 - Monthly Inflation'!$G$6:$H$413, MATCH(EDATE(MIN(CM$9,$I204)+1,-$O204+1), 'I2 - Monthly Inflation'!$A$6:$A$413, 1), 1 + ($N204 = "RPI")*1))</f>
        <v>0</v>
      </c>
      <c r="CN204" s="280" cm="1">
        <f t="array" ref="CN204">IF($K204 = 0, 0, ($I204 &gt;= CN$8) * ($F204 &lt;= CN$9) * INDEX('I2 - Monthly Inflation'!$G$6:$H$413, MATCH(EDATE(MIN(CN$9,$I204)+1,-$O204+1), 'I2 - Monthly Inflation'!$A$6:$A$413, 1), 1 + ($N204 = "RPI")*1))</f>
        <v>0</v>
      </c>
      <c r="CO204" s="280" cm="1">
        <f t="array" ref="CO204">IF($K204 = 0, 0, ($I204 &gt;= CO$8) * ($F204 &lt;= CO$9) * INDEX('I2 - Monthly Inflation'!$G$6:$H$413, MATCH(EDATE(MIN(CO$9,$I204)+1,-$O204+1), 'I2 - Monthly Inflation'!$A$6:$A$413, 1), 1 + ($N204 = "RPI")*1))</f>
        <v>0</v>
      </c>
      <c r="CP204" s="280" cm="1">
        <f t="array" ref="CP204">IF($K204 = 0, 0, ($I204 &gt;= CP$8) * ($F204 &lt;= CP$9) * INDEX('I2 - Monthly Inflation'!$G$6:$H$413, MATCH(EDATE(MIN(CP$9,$I204)+1,-$O204+1), 'I2 - Monthly Inflation'!$A$6:$A$413, 1), 1 + ($N204 = "RPI")*1))</f>
        <v>0</v>
      </c>
      <c r="CQ204" s="280" cm="1">
        <f t="array" ref="CQ204">IF($K204 = 0, 0, ($I204 &gt;= CQ$8) * ($F204 &lt;= CQ$9) * INDEX('I2 - Monthly Inflation'!$G$6:$H$413, MATCH(EDATE(MIN(CQ$9,$I204)+1,-$O204+1), 'I2 - Monthly Inflation'!$A$6:$A$413, 1), 1 + ($N204 = "RPI")*1))</f>
        <v>0</v>
      </c>
      <c r="CR204" s="321" cm="1">
        <f t="array" ref="CR204">IF($K204 = 0, 0, ($I204 &gt;= CR$8) * ($F204 &lt;= CR$9) * INDEX('I2 - Monthly Inflation'!$G$6:$H$413, MATCH(EDATE(MIN(CR$9,$I204)+1,-$O204+1), 'I2 - Monthly Inflation'!$A$6:$A$413, 1), 1 + ($N204 = "RPI")*1))</f>
        <v>0</v>
      </c>
      <c r="CS204" s="1312">
        <f t="shared" si="459"/>
        <v>0</v>
      </c>
      <c r="CT204" s="1312">
        <f t="shared" si="459"/>
        <v>0</v>
      </c>
      <c r="CU204" s="1312">
        <f t="shared" si="459"/>
        <v>0</v>
      </c>
      <c r="CV204" s="1312">
        <f t="shared" si="459"/>
        <v>0</v>
      </c>
      <c r="CW204" s="1312">
        <f t="shared" si="459"/>
        <v>0</v>
      </c>
      <c r="CX204" s="1312">
        <f t="shared" si="459"/>
        <v>0</v>
      </c>
      <c r="CY204" s="1312">
        <f t="shared" si="459"/>
        <v>0</v>
      </c>
      <c r="CZ204" s="1312">
        <f t="shared" si="459"/>
        <v>0</v>
      </c>
      <c r="DA204" s="1312">
        <f t="shared" si="459"/>
        <v>0</v>
      </c>
      <c r="DB204" s="1312">
        <f t="shared" si="459"/>
        <v>0</v>
      </c>
      <c r="DC204" s="1312">
        <f t="shared" si="459"/>
        <v>0</v>
      </c>
      <c r="DD204" s="1312">
        <f t="shared" si="459"/>
        <v>0</v>
      </c>
      <c r="DE204" s="1312">
        <f t="shared" si="459"/>
        <v>0</v>
      </c>
      <c r="DF204" s="1312">
        <f t="shared" si="459"/>
        <v>0</v>
      </c>
      <c r="DG204" s="1312">
        <f t="shared" si="413"/>
        <v>0</v>
      </c>
      <c r="DH204" s="1312">
        <f t="shared" si="414"/>
        <v>0</v>
      </c>
      <c r="DI204" s="1312">
        <f t="shared" si="415"/>
        <v>0</v>
      </c>
      <c r="DJ204" s="1312">
        <f t="shared" si="416"/>
        <v>0</v>
      </c>
      <c r="DK204" s="322">
        <f t="shared" si="460"/>
        <v>0</v>
      </c>
      <c r="DL204" s="280">
        <f t="shared" si="460"/>
        <v>0</v>
      </c>
      <c r="DM204" s="280">
        <f t="shared" si="460"/>
        <v>0</v>
      </c>
      <c r="DN204" s="280">
        <f t="shared" si="460"/>
        <v>0</v>
      </c>
      <c r="DO204" s="280">
        <f t="shared" si="460"/>
        <v>0</v>
      </c>
      <c r="DP204" s="280">
        <f t="shared" si="460"/>
        <v>0</v>
      </c>
      <c r="DQ204" s="280">
        <f t="shared" si="460"/>
        <v>0</v>
      </c>
      <c r="DR204" s="280">
        <f t="shared" si="460"/>
        <v>0</v>
      </c>
      <c r="DS204" s="280">
        <f t="shared" si="460"/>
        <v>0</v>
      </c>
      <c r="DT204" s="280">
        <f t="shared" si="460"/>
        <v>0</v>
      </c>
      <c r="DU204" s="280">
        <f t="shared" si="460"/>
        <v>0</v>
      </c>
      <c r="DV204" s="280">
        <f t="shared" si="460"/>
        <v>0</v>
      </c>
      <c r="DW204" s="280">
        <f t="shared" si="460"/>
        <v>0</v>
      </c>
      <c r="DX204" s="280">
        <f t="shared" si="460"/>
        <v>0</v>
      </c>
      <c r="DY204" s="280">
        <f t="shared" si="417"/>
        <v>0</v>
      </c>
      <c r="DZ204" s="280">
        <f t="shared" si="418"/>
        <v>0</v>
      </c>
      <c r="EA204" s="280">
        <f t="shared" si="419"/>
        <v>0</v>
      </c>
      <c r="EB204" s="280">
        <f t="shared" si="420"/>
        <v>0</v>
      </c>
      <c r="EC204" s="322">
        <f t="shared" si="461"/>
        <v>0</v>
      </c>
      <c r="ED204" s="280">
        <f t="shared" si="461"/>
        <v>0</v>
      </c>
      <c r="EE204" s="280">
        <f t="shared" si="461"/>
        <v>0</v>
      </c>
      <c r="EF204" s="280">
        <f t="shared" si="461"/>
        <v>0</v>
      </c>
      <c r="EG204" s="280">
        <f t="shared" si="461"/>
        <v>0</v>
      </c>
      <c r="EH204" s="280">
        <f t="shared" si="461"/>
        <v>0</v>
      </c>
      <c r="EI204" s="280">
        <f t="shared" si="461"/>
        <v>0</v>
      </c>
      <c r="EJ204" s="280">
        <f t="shared" si="461"/>
        <v>0</v>
      </c>
      <c r="EK204" s="280">
        <f t="shared" si="461"/>
        <v>0</v>
      </c>
      <c r="EL204" s="280">
        <f t="shared" si="461"/>
        <v>0</v>
      </c>
      <c r="EM204" s="280">
        <f t="shared" si="461"/>
        <v>0</v>
      </c>
      <c r="EN204" s="280">
        <f t="shared" si="461"/>
        <v>0</v>
      </c>
      <c r="EO204" s="280">
        <f t="shared" si="461"/>
        <v>0</v>
      </c>
      <c r="EP204" s="280">
        <f t="shared" si="461"/>
        <v>0</v>
      </c>
      <c r="EQ204" s="280">
        <f t="shared" si="421"/>
        <v>0</v>
      </c>
      <c r="ER204" s="280">
        <f t="shared" si="422"/>
        <v>0</v>
      </c>
      <c r="ES204" s="280">
        <f t="shared" si="423"/>
        <v>0</v>
      </c>
      <c r="ET204" s="280">
        <f t="shared" si="424"/>
        <v>0</v>
      </c>
      <c r="EU204" s="1320">
        <f t="shared" si="467"/>
        <v>0</v>
      </c>
      <c r="EV204" s="1312">
        <f t="shared" si="467"/>
        <v>0</v>
      </c>
      <c r="EW204" s="1312">
        <f t="shared" si="467"/>
        <v>0</v>
      </c>
      <c r="EX204" s="1312">
        <f t="shared" si="467"/>
        <v>0</v>
      </c>
      <c r="EY204" s="1312">
        <f t="shared" si="467"/>
        <v>0</v>
      </c>
      <c r="EZ204" s="1312">
        <f t="shared" si="467"/>
        <v>0</v>
      </c>
      <c r="FA204" s="1312">
        <f t="shared" si="467"/>
        <v>0</v>
      </c>
      <c r="FB204" s="1312">
        <f t="shared" si="467"/>
        <v>0</v>
      </c>
      <c r="FC204" s="1312">
        <f t="shared" si="467"/>
        <v>0</v>
      </c>
      <c r="FD204" s="1312">
        <f t="shared" si="467"/>
        <v>0</v>
      </c>
      <c r="FE204" s="1312">
        <f t="shared" si="467"/>
        <v>0</v>
      </c>
      <c r="FF204" s="1312">
        <f t="shared" si="467"/>
        <v>0</v>
      </c>
      <c r="FG204" s="1312">
        <f t="shared" si="467"/>
        <v>0</v>
      </c>
      <c r="FH204" s="1312">
        <f t="shared" si="467"/>
        <v>0</v>
      </c>
      <c r="FI204" s="1312">
        <f t="shared" si="467"/>
        <v>0</v>
      </c>
      <c r="FJ204" s="1312">
        <f t="shared" si="425"/>
        <v>0</v>
      </c>
      <c r="FK204" s="1312">
        <f t="shared" si="426"/>
        <v>0</v>
      </c>
      <c r="FL204" s="1312">
        <f t="shared" si="427"/>
        <v>0</v>
      </c>
      <c r="FM204" s="1320">
        <f t="shared" si="468"/>
        <v>0</v>
      </c>
      <c r="FN204" s="1312">
        <f t="shared" si="468"/>
        <v>0</v>
      </c>
      <c r="FO204" s="1312">
        <f t="shared" si="468"/>
        <v>0</v>
      </c>
      <c r="FP204" s="1312">
        <f t="shared" si="468"/>
        <v>0</v>
      </c>
      <c r="FQ204" s="1312">
        <f t="shared" si="468"/>
        <v>0</v>
      </c>
      <c r="FR204" s="1312">
        <f t="shared" si="468"/>
        <v>0</v>
      </c>
      <c r="FS204" s="1312">
        <f t="shared" si="468"/>
        <v>0</v>
      </c>
      <c r="FT204" s="1312">
        <f t="shared" si="468"/>
        <v>0</v>
      </c>
      <c r="FU204" s="1312">
        <f t="shared" si="468"/>
        <v>0</v>
      </c>
      <c r="FV204" s="1312">
        <f t="shared" si="468"/>
        <v>0</v>
      </c>
      <c r="FW204" s="1312">
        <f t="shared" si="468"/>
        <v>0</v>
      </c>
      <c r="FX204" s="1312">
        <f t="shared" si="468"/>
        <v>0</v>
      </c>
      <c r="FY204" s="1312">
        <f t="shared" si="468"/>
        <v>0</v>
      </c>
      <c r="FZ204" s="1312">
        <f t="shared" si="468"/>
        <v>0</v>
      </c>
      <c r="GA204" s="1312">
        <f t="shared" si="468"/>
        <v>0</v>
      </c>
      <c r="GB204" s="1312">
        <f t="shared" si="428"/>
        <v>0</v>
      </c>
      <c r="GC204" s="1312">
        <f t="shared" si="429"/>
        <v>0</v>
      </c>
      <c r="GD204" s="1312">
        <f t="shared" si="430"/>
        <v>0</v>
      </c>
      <c r="GE204" s="322">
        <f t="shared" si="431"/>
        <v>0</v>
      </c>
      <c r="GF204" s="280">
        <f t="shared" si="431"/>
        <v>0</v>
      </c>
      <c r="GG204" s="280">
        <f t="shared" si="431"/>
        <v>0</v>
      </c>
      <c r="GH204" s="280">
        <f t="shared" si="431"/>
        <v>0</v>
      </c>
      <c r="GI204" s="280">
        <f t="shared" si="431"/>
        <v>0</v>
      </c>
      <c r="GJ204" s="280">
        <f t="shared" si="431"/>
        <v>0</v>
      </c>
      <c r="GK204" s="280">
        <f t="shared" si="431"/>
        <v>0</v>
      </c>
      <c r="GL204" s="280">
        <f t="shared" si="431"/>
        <v>0</v>
      </c>
      <c r="GM204" s="280">
        <f t="shared" si="431"/>
        <v>0</v>
      </c>
      <c r="GN204" s="280">
        <f t="shared" si="431"/>
        <v>0</v>
      </c>
      <c r="GO204" s="280">
        <f t="shared" si="431"/>
        <v>0</v>
      </c>
      <c r="GP204" s="280">
        <f t="shared" si="431"/>
        <v>0</v>
      </c>
      <c r="GQ204" s="280">
        <f t="shared" si="431"/>
        <v>0</v>
      </c>
      <c r="GR204" s="280">
        <f t="shared" si="431"/>
        <v>0</v>
      </c>
      <c r="GS204" s="280">
        <f t="shared" si="431"/>
        <v>0</v>
      </c>
      <c r="GT204" s="280">
        <f t="shared" ref="GT204:HH219" si="472">$K204*FJ204</f>
        <v>0</v>
      </c>
      <c r="GU204" s="280">
        <f t="shared" si="472"/>
        <v>0</v>
      </c>
      <c r="GV204" s="280">
        <f t="shared" si="472"/>
        <v>0</v>
      </c>
      <c r="GW204" s="322">
        <f t="shared" si="472"/>
        <v>0</v>
      </c>
      <c r="GX204" s="280">
        <f t="shared" si="472"/>
        <v>0</v>
      </c>
      <c r="GY204" s="280">
        <f t="shared" si="472"/>
        <v>0</v>
      </c>
      <c r="GZ204" s="280">
        <f t="shared" si="472"/>
        <v>0</v>
      </c>
      <c r="HA204" s="280">
        <f t="shared" si="472"/>
        <v>0</v>
      </c>
      <c r="HB204" s="280">
        <f t="shared" si="472"/>
        <v>0</v>
      </c>
      <c r="HC204" s="280">
        <f t="shared" si="472"/>
        <v>0</v>
      </c>
      <c r="HD204" s="280">
        <f t="shared" si="472"/>
        <v>0</v>
      </c>
      <c r="HE204" s="280">
        <f t="shared" si="472"/>
        <v>0</v>
      </c>
      <c r="HF204" s="280">
        <f t="shared" si="472"/>
        <v>0</v>
      </c>
      <c r="HG204" s="280">
        <f t="shared" si="472"/>
        <v>0</v>
      </c>
      <c r="HH204" s="280">
        <f t="shared" si="472"/>
        <v>0</v>
      </c>
      <c r="HI204" s="280">
        <f t="shared" si="451"/>
        <v>0</v>
      </c>
      <c r="HJ204" s="280">
        <f t="shared" si="451"/>
        <v>0</v>
      </c>
      <c r="HK204" s="280">
        <f t="shared" si="451"/>
        <v>0</v>
      </c>
      <c r="HL204" s="280">
        <f t="shared" si="451"/>
        <v>0</v>
      </c>
      <c r="HM204" s="280">
        <f t="shared" si="451"/>
        <v>0</v>
      </c>
      <c r="HN204" s="321">
        <f t="shared" si="451"/>
        <v>0</v>
      </c>
      <c r="HP204" s="1322">
        <f t="shared" si="462"/>
        <v>0</v>
      </c>
      <c r="HQ204" s="1323">
        <f t="shared" si="462"/>
        <v>0</v>
      </c>
      <c r="HR204" s="1323">
        <f t="shared" si="462"/>
        <v>0</v>
      </c>
      <c r="HS204" s="1323">
        <f t="shared" si="462"/>
        <v>0</v>
      </c>
      <c r="HT204" s="1323">
        <f t="shared" si="462"/>
        <v>0</v>
      </c>
      <c r="HU204" s="1323">
        <f t="shared" si="462"/>
        <v>0</v>
      </c>
      <c r="HV204" s="1323">
        <f t="shared" si="462"/>
        <v>0</v>
      </c>
      <c r="HW204" s="1323">
        <f t="shared" si="462"/>
        <v>0</v>
      </c>
      <c r="HX204" s="1323">
        <f t="shared" si="462"/>
        <v>0</v>
      </c>
      <c r="HY204" s="1323">
        <f t="shared" si="462"/>
        <v>0</v>
      </c>
      <c r="HZ204" s="1323">
        <f t="shared" si="462"/>
        <v>0</v>
      </c>
      <c r="IA204" s="1323">
        <f t="shared" si="462"/>
        <v>0</v>
      </c>
      <c r="IB204" s="1323">
        <f t="shared" si="462"/>
        <v>0</v>
      </c>
      <c r="IC204" s="1323">
        <f t="shared" si="462"/>
        <v>0</v>
      </c>
      <c r="ID204" s="1323">
        <f t="shared" si="433"/>
        <v>0</v>
      </c>
      <c r="IE204" s="1323">
        <f t="shared" si="434"/>
        <v>0</v>
      </c>
      <c r="IF204" s="1323">
        <f t="shared" si="435"/>
        <v>0</v>
      </c>
      <c r="IG204" s="1323">
        <f t="shared" si="436"/>
        <v>0</v>
      </c>
      <c r="IH204" s="1322">
        <f t="shared" si="463"/>
        <v>0</v>
      </c>
      <c r="II204" s="1323">
        <f t="shared" si="463"/>
        <v>0</v>
      </c>
      <c r="IJ204" s="1323">
        <f t="shared" si="463"/>
        <v>0</v>
      </c>
      <c r="IK204" s="1323">
        <f t="shared" si="463"/>
        <v>0</v>
      </c>
      <c r="IL204" s="1323">
        <f t="shared" si="463"/>
        <v>0</v>
      </c>
      <c r="IM204" s="1323">
        <f t="shared" si="463"/>
        <v>0</v>
      </c>
      <c r="IN204" s="1323">
        <f t="shared" si="463"/>
        <v>0</v>
      </c>
      <c r="IO204" s="1323">
        <f t="shared" si="463"/>
        <v>0</v>
      </c>
      <c r="IP204" s="1323">
        <f t="shared" si="463"/>
        <v>0</v>
      </c>
      <c r="IQ204" s="1323">
        <f t="shared" si="463"/>
        <v>0</v>
      </c>
      <c r="IR204" s="1323">
        <f t="shared" si="463"/>
        <v>0</v>
      </c>
      <c r="IS204" s="1323">
        <f t="shared" si="463"/>
        <v>0</v>
      </c>
      <c r="IT204" s="1323">
        <f t="shared" si="463"/>
        <v>0</v>
      </c>
      <c r="IU204" s="1323">
        <f t="shared" si="463"/>
        <v>0</v>
      </c>
      <c r="IV204" s="1323">
        <f t="shared" si="437"/>
        <v>0</v>
      </c>
      <c r="IW204" s="1323">
        <f t="shared" si="438"/>
        <v>0</v>
      </c>
      <c r="IX204" s="1323">
        <f t="shared" si="439"/>
        <v>0</v>
      </c>
      <c r="IY204" s="1323">
        <f t="shared" si="440"/>
        <v>0</v>
      </c>
      <c r="IZ204" s="1324">
        <f t="shared" si="469"/>
        <v>0</v>
      </c>
      <c r="JA204" s="1325">
        <f t="shared" si="469"/>
        <v>0</v>
      </c>
      <c r="JB204" s="1325">
        <f t="shared" si="469"/>
        <v>0</v>
      </c>
      <c r="JC204" s="1325">
        <f t="shared" si="469"/>
        <v>0</v>
      </c>
      <c r="JD204" s="1325">
        <f t="shared" si="469"/>
        <v>0</v>
      </c>
      <c r="JE204" s="1325">
        <f t="shared" si="469"/>
        <v>0</v>
      </c>
      <c r="JF204" s="1325">
        <f t="shared" si="469"/>
        <v>0</v>
      </c>
      <c r="JG204" s="1325">
        <f t="shared" si="469"/>
        <v>0</v>
      </c>
      <c r="JH204" s="1325">
        <f t="shared" si="469"/>
        <v>0</v>
      </c>
      <c r="JI204" s="1325">
        <f t="shared" si="469"/>
        <v>0</v>
      </c>
      <c r="JJ204" s="1325">
        <f t="shared" si="469"/>
        <v>0</v>
      </c>
      <c r="JK204" s="1325">
        <f t="shared" si="469"/>
        <v>0</v>
      </c>
      <c r="JL204" s="1325">
        <f t="shared" si="469"/>
        <v>0</v>
      </c>
      <c r="JM204" s="1325">
        <f t="shared" si="469"/>
        <v>0</v>
      </c>
      <c r="JN204" s="1325">
        <f t="shared" si="469"/>
        <v>0</v>
      </c>
      <c r="JO204" s="1325">
        <f t="shared" si="441"/>
        <v>0</v>
      </c>
      <c r="JP204" s="1325">
        <f t="shared" si="442"/>
        <v>0</v>
      </c>
      <c r="JQ204" s="1326">
        <f t="shared" si="443"/>
        <v>0</v>
      </c>
      <c r="JS204" s="327"/>
      <c r="JT204" s="323" cm="1">
        <f t="array" ref="JT204">IF($K204= 0, 0, $K204 * ($F204 &lt; JT$8) * ($I204 &gt;= JT$8) * INDEX('I2 - Monthly Inflation'!$G$6:$H$413, MATCH(EDATE(MAX(JT$8, $F204),-$O204 + 1), 'I2 - Monthly Inflation'!$A$6:$A$413, 1), 1 + ($N204 = "RPI")*1) / $Q204)</f>
        <v>0</v>
      </c>
      <c r="JU204" s="1224">
        <f t="shared" si="470"/>
        <v>0</v>
      </c>
      <c r="JV204" s="1224">
        <f t="shared" si="470"/>
        <v>0</v>
      </c>
      <c r="JW204" s="1224">
        <f t="shared" si="470"/>
        <v>0</v>
      </c>
      <c r="JX204" s="1224">
        <f t="shared" si="470"/>
        <v>0</v>
      </c>
      <c r="JY204" s="1224">
        <f t="shared" si="470"/>
        <v>0</v>
      </c>
      <c r="JZ204" s="1224">
        <f t="shared" si="470"/>
        <v>0</v>
      </c>
      <c r="KA204" s="1224">
        <f t="shared" si="470"/>
        <v>0</v>
      </c>
      <c r="KB204" s="1224">
        <f t="shared" si="470"/>
        <v>0</v>
      </c>
      <c r="KC204" s="1224">
        <f t="shared" si="470"/>
        <v>0</v>
      </c>
      <c r="KD204" s="1224">
        <f t="shared" si="470"/>
        <v>0</v>
      </c>
      <c r="KE204" s="1224">
        <f t="shared" si="470"/>
        <v>0</v>
      </c>
      <c r="KF204" s="1224">
        <f t="shared" si="470"/>
        <v>0</v>
      </c>
      <c r="KG204" s="1224">
        <f t="shared" si="470"/>
        <v>0</v>
      </c>
      <c r="KH204" s="1224">
        <f t="shared" si="470"/>
        <v>0</v>
      </c>
      <c r="KI204" s="1224">
        <f t="shared" si="470"/>
        <v>0</v>
      </c>
      <c r="KJ204" s="1224">
        <f t="shared" si="444"/>
        <v>0</v>
      </c>
      <c r="KK204" s="1225">
        <f t="shared" si="445"/>
        <v>0</v>
      </c>
      <c r="KM204" s="327"/>
      <c r="KN204" s="280">
        <f t="shared" si="446"/>
        <v>0</v>
      </c>
      <c r="KO204" s="280">
        <f t="shared" si="446"/>
        <v>0</v>
      </c>
      <c r="KP204" s="280">
        <f t="shared" si="446"/>
        <v>0</v>
      </c>
      <c r="KQ204" s="280">
        <f t="shared" si="446"/>
        <v>0</v>
      </c>
      <c r="KR204" s="280">
        <f t="shared" si="446"/>
        <v>0</v>
      </c>
      <c r="KS204" s="280">
        <f t="shared" si="446"/>
        <v>0</v>
      </c>
      <c r="KT204" s="280">
        <f t="shared" si="446"/>
        <v>0</v>
      </c>
      <c r="KU204" s="280">
        <f t="shared" si="446"/>
        <v>0</v>
      </c>
      <c r="KV204" s="280">
        <f t="shared" si="446"/>
        <v>0</v>
      </c>
      <c r="KW204" s="280">
        <f t="shared" si="446"/>
        <v>0</v>
      </c>
      <c r="KX204" s="280">
        <f t="shared" si="446"/>
        <v>0</v>
      </c>
      <c r="KY204" s="280">
        <f t="shared" si="446"/>
        <v>0</v>
      </c>
      <c r="KZ204" s="280">
        <f t="shared" si="446"/>
        <v>0</v>
      </c>
      <c r="LA204" s="280">
        <f t="shared" si="446"/>
        <v>0</v>
      </c>
      <c r="LB204" s="280">
        <f t="shared" si="446"/>
        <v>0</v>
      </c>
      <c r="LC204" s="280">
        <f t="shared" ref="LC204:LE219" si="473">IF($K204= 0, 0, $K204 * ($F204 &gt;= LC$8) * ($F204 &lt;= LC$9))</f>
        <v>0</v>
      </c>
      <c r="LD204" s="280">
        <f t="shared" si="473"/>
        <v>0</v>
      </c>
      <c r="LE204" s="321">
        <f t="shared" si="473"/>
        <v>0</v>
      </c>
      <c r="LG204" s="327"/>
      <c r="LH204" s="280" cm="1">
        <f t="array" ref="LH204">IF($K204 = 0, 0, $K204 * ($I204 &gt;=  LH$8) * ($F204 &lt;= LH$9) *
 (INDEX('I2 - Monthly Inflation'!$G$6:$H$413, MATCH(EDATE(MIN(LH$9, $I204),-$O204 + 1), 'I2 - Monthly Inflation'!$A$6:$A$413, 1), 1 + ($N204 = "RPI")*1) -
  ((KN204 &lt;&gt; 0) * $Q204 + (KN204 = 0) * INDEX('I2 - Monthly Inflation'!$G$6:$H$413, MATCH(EDATE(LH$8,-$O204 + 1), 'I2 - Monthly Inflation'!$A$6:$A$413, 1), 1 + ($N204 = "RPI")*1)))/ $Q204)</f>
        <v>0</v>
      </c>
      <c r="LI204" s="280" cm="1">
        <f t="array" ref="LI204">IF($K204 = 0, 0, $K204 * ($I204 &gt;=  LI$8) * ($F204 &lt;= LI$9) *
 (INDEX('I2 - Monthly Inflation'!$G$6:$H$413, MATCH(EDATE(MIN(LI$9, $I204),-$O204 + 1), 'I2 - Monthly Inflation'!$A$6:$A$413, 1), 1 + ($N204 = "RPI")*1) -
  ((KO204 &lt;&gt; 0) * $Q204 + (KO204 = 0) * INDEX('I2 - Monthly Inflation'!$G$6:$H$413, MATCH(EDATE(LI$8,-$O204 + 1), 'I2 - Monthly Inflation'!$A$6:$A$413, 1), 1 + ($N204 = "RPI")*1)))/ $Q204)</f>
        <v>0</v>
      </c>
      <c r="LJ204" s="280" cm="1">
        <f t="array" ref="LJ204">IF($K204 = 0, 0, $K204 * ($I204 &gt;=  LJ$8) * ($F204 &lt;= LJ$9) *
 (INDEX('I2 - Monthly Inflation'!$G$6:$H$413, MATCH(EDATE(MIN(LJ$9, $I204),-$O204 + 1), 'I2 - Monthly Inflation'!$A$6:$A$413, 1), 1 + ($N204 = "RPI")*1) -
  ((KP204 &lt;&gt; 0) * $Q204 + (KP204 = 0) * INDEX('I2 - Monthly Inflation'!$G$6:$H$413, MATCH(EDATE(LJ$8,-$O204 + 1), 'I2 - Monthly Inflation'!$A$6:$A$413, 1), 1 + ($N204 = "RPI")*1)))/ $Q204)</f>
        <v>0</v>
      </c>
      <c r="LK204" s="280" cm="1">
        <f t="array" ref="LK204">IF($K204 = 0, 0, $K204 * ($I204 &gt;=  LK$8) * ($F204 &lt;= LK$9) *
 (INDEX('I2 - Monthly Inflation'!$G$6:$H$413, MATCH(EDATE(MIN(LK$9, $I204),-$O204 + 1), 'I2 - Monthly Inflation'!$A$6:$A$413, 1), 1 + ($N204 = "RPI")*1) -
  ((KQ204 &lt;&gt; 0) * $Q204 + (KQ204 = 0) * INDEX('I2 - Monthly Inflation'!$G$6:$H$413, MATCH(EDATE(LK$8,-$O204 + 1), 'I2 - Monthly Inflation'!$A$6:$A$413, 1), 1 + ($N204 = "RPI")*1)))/ $Q204)</f>
        <v>0</v>
      </c>
      <c r="LL204" s="280" cm="1">
        <f t="array" ref="LL204">IF($K204 = 0, 0, $K204 * ($I204 &gt;=  LL$8) * ($F204 &lt;= LL$9) *
 (INDEX('I2 - Monthly Inflation'!$G$6:$H$413, MATCH(EDATE(MIN(LL$9, $I204),-$O204 + 1), 'I2 - Monthly Inflation'!$A$6:$A$413, 1), 1 + ($N204 = "RPI")*1) -
  ((KR204 &lt;&gt; 0) * $Q204 + (KR204 = 0) * INDEX('I2 - Monthly Inflation'!$G$6:$H$413, MATCH(EDATE(LL$8,-$O204 + 1), 'I2 - Monthly Inflation'!$A$6:$A$413, 1), 1 + ($N204 = "RPI")*1)))/ $Q204)</f>
        <v>0</v>
      </c>
      <c r="LM204" s="280" cm="1">
        <f t="array" ref="LM204">IF($K204 = 0, 0, $K204 * ($I204 &gt;=  LM$8) * ($F204 &lt;= LM$9) *
 (INDEX('I2 - Monthly Inflation'!$G$6:$H$413, MATCH(EDATE(MIN(LM$9, $I204),-$O204 + 1), 'I2 - Monthly Inflation'!$A$6:$A$413, 1), 1 + ($N204 = "RPI")*1) -
  ((KS204 &lt;&gt; 0) * $Q204 + (KS204 = 0) * INDEX('I2 - Monthly Inflation'!$G$6:$H$413, MATCH(EDATE(LM$8,-$O204 + 1), 'I2 - Monthly Inflation'!$A$6:$A$413, 1), 1 + ($N204 = "RPI")*1)))/ $Q204)</f>
        <v>0</v>
      </c>
      <c r="LN204" s="280" cm="1">
        <f t="array" ref="LN204">IF($K204 = 0, 0, $K204 * ($I204 &gt;=  LN$8) * ($F204 &lt;= LN$9) *
 (INDEX('I2 - Monthly Inflation'!$G$6:$H$413, MATCH(EDATE(MIN(LN$9, $I204),-$O204 + 1), 'I2 - Monthly Inflation'!$A$6:$A$413, 1), 1 + ($N204 = "RPI")*1) -
  ((KT204 &lt;&gt; 0) * $Q204 + (KT204 = 0) * INDEX('I2 - Monthly Inflation'!$G$6:$H$413, MATCH(EDATE(LN$8,-$O204 + 1), 'I2 - Monthly Inflation'!$A$6:$A$413, 1), 1 + ($N204 = "RPI")*1)))/ $Q204)</f>
        <v>0</v>
      </c>
      <c r="LO204" s="280" cm="1">
        <f t="array" ref="LO204">IF($K204 = 0, 0, $K204 * ($I204 &gt;=  LO$8) * ($F204 &lt;= LO$9) *
 (INDEX('I2 - Monthly Inflation'!$G$6:$H$413, MATCH(EDATE(MIN(LO$9, $I204),-$O204 + 1), 'I2 - Monthly Inflation'!$A$6:$A$413, 1), 1 + ($N204 = "RPI")*1) -
  ((KU204 &lt;&gt; 0) * $Q204 + (KU204 = 0) * INDEX('I2 - Monthly Inflation'!$G$6:$H$413, MATCH(EDATE(LO$8,-$O204 + 1), 'I2 - Monthly Inflation'!$A$6:$A$413, 1), 1 + ($N204 = "RPI")*1)))/ $Q204)</f>
        <v>0</v>
      </c>
      <c r="LP204" s="280" cm="1">
        <f t="array" ref="LP204">IF($K204 = 0, 0, $K204 * ($I204 &gt;=  LP$8) * ($F204 &lt;= LP$9) *
 (INDEX('I2 - Monthly Inflation'!$G$6:$H$413, MATCH(EDATE(MIN(LP$9, $I204),-$O204 + 1), 'I2 - Monthly Inflation'!$A$6:$A$413, 1), 1 + ($N204 = "RPI")*1) -
  ((KV204 &lt;&gt; 0) * $Q204 + (KV204 = 0) * INDEX('I2 - Monthly Inflation'!$G$6:$H$413, MATCH(EDATE(LP$8,-$O204 + 1), 'I2 - Monthly Inflation'!$A$6:$A$413, 1), 1 + ($N204 = "RPI")*1)))/ $Q204)</f>
        <v>0</v>
      </c>
      <c r="LQ204" s="280" cm="1">
        <f t="array" ref="LQ204">IF($K204 = 0, 0, $K204 * ($I204 &gt;=  LQ$8) * ($F204 &lt;= LQ$9) *
 (INDEX('I2 - Monthly Inflation'!$G$6:$H$413, MATCH(EDATE(MIN(LQ$9, $I204),-$O204 + 1), 'I2 - Monthly Inflation'!$A$6:$A$413, 1), 1 + ($N204 = "RPI")*1) -
  ((KW204 &lt;&gt; 0) * $Q204 + (KW204 = 0) * INDEX('I2 - Monthly Inflation'!$G$6:$H$413, MATCH(EDATE(LQ$8,-$O204 + 1), 'I2 - Monthly Inflation'!$A$6:$A$413, 1), 1 + ($N204 = "RPI")*1)))/ $Q204)</f>
        <v>0</v>
      </c>
      <c r="LR204" s="280" cm="1">
        <f t="array" ref="LR204">IF($K204 = 0, 0, $K204 * ($I204 &gt;=  LR$8) * ($F204 &lt;= LR$9) *
 (INDEX('I2 - Monthly Inflation'!$G$6:$H$413, MATCH(EDATE(MIN(LR$9, $I204),-$O204 + 1), 'I2 - Monthly Inflation'!$A$6:$A$413, 1), 1 + ($N204 = "RPI")*1) -
  ((KX204 &lt;&gt; 0) * $Q204 + (KX204 = 0) * INDEX('I2 - Monthly Inflation'!$G$6:$H$413, MATCH(EDATE(LR$8,-$O204 + 1), 'I2 - Monthly Inflation'!$A$6:$A$413, 1), 1 + ($N204 = "RPI")*1)))/ $Q204)</f>
        <v>0</v>
      </c>
      <c r="LS204" s="280" cm="1">
        <f t="array" ref="LS204">IF($K204 = 0, 0, $K204 * ($I204 &gt;=  LS$8) * ($F204 &lt;= LS$9) *
 (INDEX('I2 - Monthly Inflation'!$G$6:$H$413, MATCH(EDATE(MIN(LS$9, $I204),-$O204 + 1), 'I2 - Monthly Inflation'!$A$6:$A$413, 1), 1 + ($N204 = "RPI")*1) -
  ((KY204 &lt;&gt; 0) * $Q204 + (KY204 = 0) * INDEX('I2 - Monthly Inflation'!$G$6:$H$413, MATCH(EDATE(LS$8,-$O204 + 1), 'I2 - Monthly Inflation'!$A$6:$A$413, 1), 1 + ($N204 = "RPI")*1)))/ $Q204)</f>
        <v>0</v>
      </c>
      <c r="LT204" s="280" cm="1">
        <f t="array" ref="LT204">IF($K204 = 0, 0, $K204 * ($I204 &gt;=  LT$8) * ($F204 &lt;= LT$9) *
 (INDEX('I2 - Monthly Inflation'!$G$6:$H$413, MATCH(EDATE(MIN(LT$9, $I204),-$O204 + 1), 'I2 - Monthly Inflation'!$A$6:$A$413, 1), 1 + ($N204 = "RPI")*1) -
  ((KZ204 &lt;&gt; 0) * $Q204 + (KZ204 = 0) * INDEX('I2 - Monthly Inflation'!$G$6:$H$413, MATCH(EDATE(LT$8,-$O204 + 1), 'I2 - Monthly Inflation'!$A$6:$A$413, 1), 1 + ($N204 = "RPI")*1)))/ $Q204)</f>
        <v>0</v>
      </c>
      <c r="LU204" s="280" cm="1">
        <f t="array" ref="LU204">IF($K204 = 0, 0, $K204 * ($I204 &gt;=  LU$8) * ($F204 &lt;= LU$9) *
 (INDEX('I2 - Monthly Inflation'!$G$6:$H$413, MATCH(EDATE(MIN(LU$9, $I204),-$O204 + 1), 'I2 - Monthly Inflation'!$A$6:$A$413, 1), 1 + ($N204 = "RPI")*1) -
  ((LA204 &lt;&gt; 0) * $Q204 + (LA204 = 0) * INDEX('I2 - Monthly Inflation'!$G$6:$H$413, MATCH(EDATE(LU$8,-$O204 + 1), 'I2 - Monthly Inflation'!$A$6:$A$413, 1), 1 + ($N204 = "RPI")*1)))/ $Q204)</f>
        <v>0</v>
      </c>
      <c r="LV204" s="280" cm="1">
        <f t="array" ref="LV204">IF($K204 = 0, 0, $K204 * ($I204 &gt;=  LV$8) * ($F204 &lt;= LV$9) *
 (INDEX('I2 - Monthly Inflation'!$G$6:$H$413, MATCH(EDATE(MIN(LV$9, $I204),-$O204 + 1), 'I2 - Monthly Inflation'!$A$6:$A$413, 1), 1 + ($N204 = "RPI")*1) -
  ((LB204 &lt;&gt; 0) * $Q204 + (LB204 = 0) * INDEX('I2 - Monthly Inflation'!$G$6:$H$413, MATCH(EDATE(LV$8,-$O204 + 1), 'I2 - Monthly Inflation'!$A$6:$A$413, 1), 1 + ($N204 = "RPI")*1)))/ $Q204)</f>
        <v>0</v>
      </c>
      <c r="LW204" s="280" cm="1">
        <f t="array" ref="LW204">IF($K204 = 0, 0, $K204 * ($I204 &gt;=  LW$8) * ($F204 &lt;= LW$9) *
 (INDEX('I2 - Monthly Inflation'!$G$6:$H$413, MATCH(EDATE(MIN(LW$9, $I204),-$O204 + 1), 'I2 - Monthly Inflation'!$A$6:$A$413, 1), 1 + ($N204 = "RPI")*1) -
  ((LC204 &lt;&gt; 0) * $Q204 + (LC204 = 0) * INDEX('I2 - Monthly Inflation'!$G$6:$H$413, MATCH(EDATE(LW$8,-$O204 + 1), 'I2 - Monthly Inflation'!$A$6:$A$413, 1), 1 + ($N204 = "RPI")*1)))/ $Q204)</f>
        <v>0</v>
      </c>
      <c r="LX204" s="280" cm="1">
        <f t="array" ref="LX204">IF($K204 = 0, 0, $K204 * ($I204 &gt;=  LX$8) * ($F204 &lt;= LX$9) *
 (INDEX('I2 - Monthly Inflation'!$G$6:$H$413, MATCH(EDATE(MIN(LX$9, $I204),-$O204 + 1), 'I2 - Monthly Inflation'!$A$6:$A$413, 1), 1 + ($N204 = "RPI")*1) -
  ((LD204 &lt;&gt; 0) * $Q204 + (LD204 = 0) * INDEX('I2 - Monthly Inflation'!$G$6:$H$413, MATCH(EDATE(LX$8,-$O204 + 1), 'I2 - Monthly Inflation'!$A$6:$A$413, 1), 1 + ($N204 = "RPI")*1)))/ $Q204)</f>
        <v>0</v>
      </c>
      <c r="LY204" s="321" cm="1">
        <f t="array" ref="LY204">IF($K204 = 0, 0, $K204 * ($I204 &gt;=  LY$8) * ($F204 &lt;= LY$9) *
 (INDEX('I2 - Monthly Inflation'!$G$6:$H$413, MATCH(EDATE(MIN(LY$9, $I204),-$O204 + 1), 'I2 - Monthly Inflation'!$A$6:$A$413, 1), 1 + ($N204 = "RPI")*1) -
  ((LE204 &lt;&gt; 0) * $Q204 + (LE204 = 0) * INDEX('I2 - Monthly Inflation'!$G$6:$H$413, MATCH(EDATE(LY$8,-$O204 + 1), 'I2 - Monthly Inflation'!$A$6:$A$413, 1), 1 + ($N204 = "RPI")*1)))/ $Q204)</f>
        <v>0</v>
      </c>
      <c r="MA204" s="327"/>
      <c r="MB204" s="280" cm="1">
        <f t="array" ref="MB204">IF($K204= 0, 0, - $K204 * ($I204 &gt;= MB$8) * ($I204 &lt;= MB$9) * INDEX('I2 - Monthly Inflation'!$G$6:$H$413, MATCH(EDATE($I204,-$O204 + 1), 'I2 - Monthly Inflation'!$A$6:$A$413, 1),  1 + ($N204 = "RPI")*1) / $Q204)</f>
        <v>0</v>
      </c>
      <c r="MC204" s="280" cm="1">
        <f t="array" ref="MC204">IF($K204= 0, 0, - $K204 * ($I204 &gt;= MC$8) * ($I204 &lt;= MC$9) * INDEX('I2 - Monthly Inflation'!$G$6:$H$413, MATCH(EDATE($I204,-$O204 + 1), 'I2 - Monthly Inflation'!$A$6:$A$413, 1),  1 + ($N204 = "RPI")*1) / $Q204)</f>
        <v>0</v>
      </c>
      <c r="MD204" s="280" cm="1">
        <f t="array" ref="MD204">IF($K204= 0, 0, - $K204 * ($I204 &gt;= MD$8) * ($I204 &lt;= MD$9) * INDEX('I2 - Monthly Inflation'!$G$6:$H$413, MATCH(EDATE($I204,-$O204 + 1), 'I2 - Monthly Inflation'!$A$6:$A$413, 1),  1 + ($N204 = "RPI")*1) / $Q204)</f>
        <v>0</v>
      </c>
      <c r="ME204" s="280" cm="1">
        <f t="array" ref="ME204">IF($K204= 0, 0, - $K204 * ($I204 &gt;= ME$8) * ($I204 &lt;= ME$9) * INDEX('I2 - Monthly Inflation'!$G$6:$H$413, MATCH(EDATE($I204,-$O204 + 1), 'I2 - Monthly Inflation'!$A$6:$A$413, 1),  1 + ($N204 = "RPI")*1) / $Q204)</f>
        <v>0</v>
      </c>
      <c r="MF204" s="280" cm="1">
        <f t="array" ref="MF204">IF($K204= 0, 0, - $K204 * ($I204 &gt;= MF$8) * ($I204 &lt;= MF$9) * INDEX('I2 - Monthly Inflation'!$G$6:$H$413, MATCH(EDATE($I204,-$O204 + 1), 'I2 - Monthly Inflation'!$A$6:$A$413, 1),  1 + ($N204 = "RPI")*1) / $Q204)</f>
        <v>0</v>
      </c>
      <c r="MG204" s="280" cm="1">
        <f t="array" ref="MG204">IF($K204= 0, 0, - $K204 * ($I204 &gt;= MG$8) * ($I204 &lt;= MG$9) * INDEX('I2 - Monthly Inflation'!$G$6:$H$413, MATCH(EDATE($I204,-$O204 + 1), 'I2 - Monthly Inflation'!$A$6:$A$413, 1),  1 + ($N204 = "RPI")*1) / $Q204)</f>
        <v>0</v>
      </c>
      <c r="MH204" s="280" cm="1">
        <f t="array" ref="MH204">IF($K204= 0, 0, - $K204 * ($I204 &gt;= MH$8) * ($I204 &lt;= MH$9) * INDEX('I2 - Monthly Inflation'!$G$6:$H$413, MATCH(EDATE($I204,-$O204 + 1), 'I2 - Monthly Inflation'!$A$6:$A$413, 1),  1 + ($N204 = "RPI")*1) / $Q204)</f>
        <v>0</v>
      </c>
      <c r="MI204" s="280" cm="1">
        <f t="array" ref="MI204">IF($K204= 0, 0, - $K204 * ($I204 &gt;= MI$8) * ($I204 &lt;= MI$9) * INDEX('I2 - Monthly Inflation'!$G$6:$H$413, MATCH(EDATE($I204,-$O204 + 1), 'I2 - Monthly Inflation'!$A$6:$A$413, 1),  1 + ($N204 = "RPI")*1) / $Q204)</f>
        <v>0</v>
      </c>
      <c r="MJ204" s="280" cm="1">
        <f t="array" ref="MJ204">IF($K204= 0, 0, - $K204 * ($I204 &gt;= MJ$8) * ($I204 &lt;= MJ$9) * INDEX('I2 - Monthly Inflation'!$G$6:$H$413, MATCH(EDATE($I204,-$O204 + 1), 'I2 - Monthly Inflation'!$A$6:$A$413, 1),  1 + ($N204 = "RPI")*1) / $Q204)</f>
        <v>0</v>
      </c>
      <c r="MK204" s="280" cm="1">
        <f t="array" ref="MK204">IF($K204= 0, 0, - $K204 * ($I204 &gt;= MK$8) * ($I204 &lt;= MK$9) * INDEX('I2 - Monthly Inflation'!$G$6:$H$413, MATCH(EDATE($I204,-$O204 + 1), 'I2 - Monthly Inflation'!$A$6:$A$413, 1),  1 + ($N204 = "RPI")*1) / $Q204)</f>
        <v>0</v>
      </c>
      <c r="ML204" s="280" cm="1">
        <f t="array" ref="ML204">IF($K204= 0, 0, - $K204 * ($I204 &gt;= ML$8) * ($I204 &lt;= ML$9) * INDEX('I2 - Monthly Inflation'!$G$6:$H$413, MATCH(EDATE($I204,-$O204 + 1), 'I2 - Monthly Inflation'!$A$6:$A$413, 1),  1 + ($N204 = "RPI")*1) / $Q204)</f>
        <v>0</v>
      </c>
      <c r="MM204" s="280" cm="1">
        <f t="array" ref="MM204">IF($K204= 0, 0, - $K204 * ($I204 &gt;= MM$8) * ($I204 &lt;= MM$9) * INDEX('I2 - Monthly Inflation'!$G$6:$H$413, MATCH(EDATE($I204,-$O204 + 1), 'I2 - Monthly Inflation'!$A$6:$A$413, 1),  1 + ($N204 = "RPI")*1) / $Q204)</f>
        <v>0</v>
      </c>
      <c r="MN204" s="280" cm="1">
        <f t="array" ref="MN204">IF($K204= 0, 0, - $K204 * ($I204 &gt;= MN$8) * ($I204 &lt;= MN$9) * INDEX('I2 - Monthly Inflation'!$G$6:$H$413, MATCH(EDATE($I204,-$O204 + 1), 'I2 - Monthly Inflation'!$A$6:$A$413, 1),  1 + ($N204 = "RPI")*1) / $Q204)</f>
        <v>0</v>
      </c>
      <c r="MO204" s="280" cm="1">
        <f t="array" ref="MO204">IF($K204= 0, 0, - $K204 * ($I204 &gt;= MO$8) * ($I204 &lt;= MO$9) * INDEX('I2 - Monthly Inflation'!$G$6:$H$413, MATCH(EDATE($I204,-$O204 + 1), 'I2 - Monthly Inflation'!$A$6:$A$413, 1),  1 + ($N204 = "RPI")*1) / $Q204)</f>
        <v>0</v>
      </c>
      <c r="MP204" s="280" cm="1">
        <f t="array" ref="MP204">IF($K204= 0, 0, - $K204 * ($I204 &gt;= MP$8) * ($I204 &lt;= MP$9) * INDEX('I2 - Monthly Inflation'!$G$6:$H$413, MATCH(EDATE($I204,-$O204 + 1), 'I2 - Monthly Inflation'!$A$6:$A$413, 1),  1 + ($N204 = "RPI")*1) / $Q204)</f>
        <v>0</v>
      </c>
      <c r="MQ204" s="280" cm="1">
        <f t="array" ref="MQ204">IF($K204= 0, 0, - $K204 * ($I204 &gt;= MQ$8) * ($I204 &lt;= MQ$9) * INDEX('I2 - Monthly Inflation'!$G$6:$H$413, MATCH(EDATE($I204,-$O204 + 1), 'I2 - Monthly Inflation'!$A$6:$A$413, 1),  1 + ($N204 = "RPI")*1) / $Q204)</f>
        <v>0</v>
      </c>
      <c r="MR204" s="280" cm="1">
        <f t="array" ref="MR204">IF($K204= 0, 0, - $K204 * ($I204 &gt;= MR$8) * ($I204 &lt;= MR$9) * INDEX('I2 - Monthly Inflation'!$G$6:$H$413, MATCH(EDATE($I204,-$O204 + 1), 'I2 - Monthly Inflation'!$A$6:$A$413, 1),  1 + ($N204 = "RPI")*1) / $Q204)</f>
        <v>0</v>
      </c>
      <c r="MS204" s="321" cm="1">
        <f t="array" ref="MS204">IF($K204= 0, 0, - $K204 * ($I204 &gt;= MS$8) * ($I204 &lt;= MS$9) * INDEX('I2 - Monthly Inflation'!$G$6:$H$413, MATCH(EDATE($I204,-$O204 + 1), 'I2 - Monthly Inflation'!$A$6:$A$413, 1),  1 + ($N204 = "RPI")*1) / $Q204)</f>
        <v>0</v>
      </c>
      <c r="MU204" s="327"/>
      <c r="MV204" s="280">
        <f t="shared" si="464"/>
        <v>0</v>
      </c>
      <c r="MW204" s="280">
        <f t="shared" si="464"/>
        <v>0</v>
      </c>
      <c r="MX204" s="280">
        <f t="shared" si="464"/>
        <v>0</v>
      </c>
      <c r="MY204" s="280">
        <f t="shared" si="464"/>
        <v>0</v>
      </c>
      <c r="MZ204" s="280">
        <f t="shared" si="464"/>
        <v>0</v>
      </c>
      <c r="NA204" s="280">
        <f t="shared" si="464"/>
        <v>0</v>
      </c>
      <c r="NB204" s="280">
        <f t="shared" si="464"/>
        <v>0</v>
      </c>
      <c r="NC204" s="280">
        <f t="shared" si="464"/>
        <v>0</v>
      </c>
      <c r="ND204" s="280">
        <f t="shared" si="464"/>
        <v>0</v>
      </c>
      <c r="NE204" s="280">
        <f t="shared" si="464"/>
        <v>0</v>
      </c>
      <c r="NF204" s="280">
        <f t="shared" si="464"/>
        <v>0</v>
      </c>
      <c r="NG204" s="280">
        <f t="shared" si="464"/>
        <v>0</v>
      </c>
      <c r="NH204" s="280">
        <f t="shared" si="464"/>
        <v>0</v>
      </c>
      <c r="NI204" s="280">
        <f t="shared" si="464"/>
        <v>0</v>
      </c>
      <c r="NJ204" s="280">
        <f t="shared" si="447"/>
        <v>0</v>
      </c>
      <c r="NK204" s="280">
        <f t="shared" si="448"/>
        <v>0</v>
      </c>
      <c r="NL204" s="280">
        <f t="shared" si="449"/>
        <v>0</v>
      </c>
      <c r="NM204" s="321">
        <f t="shared" si="450"/>
        <v>0</v>
      </c>
      <c r="NO204" s="327"/>
      <c r="NP204" s="280" cm="1">
        <f t="array" ref="NP204">MV204 - IF($K204 = 0, 0, $K204 * ($F204 &lt;= NP$9) * ($I204 &gt; NP$9) * INDEX('I2 - Monthly Inflation'!$G$6:$H$413, MATCH(EDATE(NP$9,-$O204 + 1), 'I2 - Monthly Inflation'!$A$6:$A$413, 1), 1 + ($N204 = "RPI")*1) / $Q204)</f>
        <v>0</v>
      </c>
      <c r="NQ204" s="280" cm="1">
        <f t="array" ref="NQ204">MW204 - IF($K204 = 0, 0, $K204 * ($F204 &lt;= NQ$9) * ($I204 &gt; NQ$9) * INDEX('I2 - Monthly Inflation'!$G$6:$H$413, MATCH(EDATE(NQ$9,-$O204 + 1), 'I2 - Monthly Inflation'!$A$6:$A$413, 1), 1 + ($N204 = "RPI")*1) / $Q204)</f>
        <v>0</v>
      </c>
      <c r="NR204" s="280" cm="1">
        <f t="array" ref="NR204">MX204 - IF($K204 = 0, 0, $K204 * ($F204 &lt;= NR$9) * ($I204 &gt; NR$9) * INDEX('I2 - Monthly Inflation'!$G$6:$H$413, MATCH(EDATE(NR$9,-$O204 + 1), 'I2 - Monthly Inflation'!$A$6:$A$413, 1), 1 + ($N204 = "RPI")*1) / $Q204)</f>
        <v>0</v>
      </c>
      <c r="NS204" s="280" cm="1">
        <f t="array" ref="NS204">MY204 - IF($K204 = 0, 0, $K204 * ($F204 &lt;= NS$9) * ($I204 &gt; NS$9) * INDEX('I2 - Monthly Inflation'!$G$6:$H$413, MATCH(EDATE(NS$9,-$O204 + 1), 'I2 - Monthly Inflation'!$A$6:$A$413, 1), 1 + ($N204 = "RPI")*1) / $Q204)</f>
        <v>0</v>
      </c>
      <c r="NT204" s="280" cm="1">
        <f t="array" ref="NT204">MZ204 - IF($K204 = 0, 0, $K204 * ($F204 &lt;= NT$9) * ($I204 &gt; NT$9) * INDEX('I2 - Monthly Inflation'!$G$6:$H$413, MATCH(EDATE(NT$9,-$O204 + 1), 'I2 - Monthly Inflation'!$A$6:$A$413, 1), 1 + ($N204 = "RPI")*1) / $Q204)</f>
        <v>0</v>
      </c>
      <c r="NU204" s="280" cm="1">
        <f t="array" ref="NU204">NA204 - IF($K204 = 0, 0, $K204 * ($F204 &lt;= NU$9) * ($I204 &gt; NU$9) * INDEX('I2 - Monthly Inflation'!$G$6:$H$413, MATCH(EDATE(NU$9,-$O204 + 1), 'I2 - Monthly Inflation'!$A$6:$A$413, 1), 1 + ($N204 = "RPI")*1) / $Q204)</f>
        <v>0</v>
      </c>
      <c r="NV204" s="280" cm="1">
        <f t="array" ref="NV204">NB204 - IF($K204 = 0, 0, $K204 * ($F204 &lt;= NV$9) * ($I204 &gt; NV$9) * INDEX('I2 - Monthly Inflation'!$G$6:$H$413, MATCH(EDATE(NV$9,-$O204 + 1), 'I2 - Monthly Inflation'!$A$6:$A$413, 1), 1 + ($N204 = "RPI")*1) / $Q204)</f>
        <v>0</v>
      </c>
      <c r="NW204" s="280" cm="1">
        <f t="array" ref="NW204">NC204 - IF($K204 = 0, 0, $K204 * ($F204 &lt;= NW$9) * ($I204 &gt; NW$9) * INDEX('I2 - Monthly Inflation'!$G$6:$H$413, MATCH(EDATE(NW$9,-$O204 + 1), 'I2 - Monthly Inflation'!$A$6:$A$413, 1), 1 + ($N204 = "RPI")*1) / $Q204)</f>
        <v>0</v>
      </c>
      <c r="NX204" s="280" cm="1">
        <f t="array" ref="NX204">ND204 - IF($K204 = 0, 0, $K204 * ($F204 &lt;= NX$9) * ($I204 &gt; NX$9) * INDEX('I2 - Monthly Inflation'!$G$6:$H$413, MATCH(EDATE(NX$9,-$O204 + 1), 'I2 - Monthly Inflation'!$A$6:$A$413, 1), 1 + ($N204 = "RPI")*1) / $Q204)</f>
        <v>0</v>
      </c>
      <c r="NY204" s="280" cm="1">
        <f t="array" ref="NY204">NE204 - IF($K204 = 0, 0, $K204 * ($F204 &lt;= NY$9) * ($I204 &gt; NY$9) * INDEX('I2 - Monthly Inflation'!$G$6:$H$413, MATCH(EDATE(NY$9,-$O204 + 1), 'I2 - Monthly Inflation'!$A$6:$A$413, 1), 1 + ($N204 = "RPI")*1) / $Q204)</f>
        <v>0</v>
      </c>
      <c r="NZ204" s="280" cm="1">
        <f t="array" ref="NZ204">NF204 - IF($K204 = 0, 0, $K204 * ($F204 &lt;= NZ$9) * ($I204 &gt; NZ$9) * INDEX('I2 - Monthly Inflation'!$G$6:$H$413, MATCH(EDATE(NZ$9,-$O204 + 1), 'I2 - Monthly Inflation'!$A$6:$A$413, 1), 1 + ($N204 = "RPI")*1) / $Q204)</f>
        <v>0</v>
      </c>
      <c r="OA204" s="280" cm="1">
        <f t="array" ref="OA204">NG204 - IF($K204 = 0, 0, $K204 * ($F204 &lt;= OA$9) * ($I204 &gt; OA$9) * INDEX('I2 - Monthly Inflation'!$G$6:$H$413, MATCH(EDATE(OA$9,-$O204 + 1), 'I2 - Monthly Inflation'!$A$6:$A$413, 1), 1 + ($N204 = "RPI")*1) / $Q204)</f>
        <v>0</v>
      </c>
      <c r="OB204" s="280" cm="1">
        <f t="array" ref="OB204">NH204 - IF($K204 = 0, 0, $K204 * ($F204 &lt;= OB$9) * ($I204 &gt; OB$9) * INDEX('I2 - Monthly Inflation'!$G$6:$H$413, MATCH(EDATE(OB$9,-$O204 + 1), 'I2 - Monthly Inflation'!$A$6:$A$413, 1), 1 + ($N204 = "RPI")*1) / $Q204)</f>
        <v>0</v>
      </c>
      <c r="OC204" s="280" cm="1">
        <f t="array" ref="OC204">NI204 - IF($K204 = 0, 0, $K204 * ($F204 &lt;= OC$9) * ($I204 &gt; OC$9) * INDEX('I2 - Monthly Inflation'!$G$6:$H$413, MATCH(EDATE(OC$9,-$O204 + 1), 'I2 - Monthly Inflation'!$A$6:$A$413, 1), 1 + ($N204 = "RPI")*1) / $Q204)</f>
        <v>0</v>
      </c>
      <c r="OD204" s="280" cm="1">
        <f t="array" ref="OD204">NJ204 - IF($K204 = 0, 0, $K204 * ($F204 &lt;= OD$9) * ($I204 &gt; OD$9) * INDEX('I2 - Monthly Inflation'!$G$6:$H$413, MATCH(EDATE(OD$9,-$O204 + 1), 'I2 - Monthly Inflation'!$A$6:$A$413, 1), 1 + ($N204 = "RPI")*1) / $Q204)</f>
        <v>0</v>
      </c>
      <c r="OE204" s="280" cm="1">
        <f t="array" ref="OE204">NK204 - IF($K204 = 0, 0, $K204 * ($F204 &lt;= OE$9) * ($I204 &gt; OE$9) * INDEX('I2 - Monthly Inflation'!$G$6:$H$413, MATCH(EDATE(OE$9,-$O204 + 1), 'I2 - Monthly Inflation'!$A$6:$A$413, 1), 1 + ($N204 = "RPI")*1) / $Q204)</f>
        <v>0</v>
      </c>
      <c r="OF204" s="280" cm="1">
        <f t="array" ref="OF204">NL204 - IF($K204 = 0, 0, $K204 * ($F204 &lt;= OF$9) * ($I204 &gt; OF$9) * INDEX('I2 - Monthly Inflation'!$G$6:$H$413, MATCH(EDATE(OF$9,-$O204 + 1), 'I2 - Monthly Inflation'!$A$6:$A$413, 1), 1 + ($N204 = "RPI")*1) / $Q204)</f>
        <v>0</v>
      </c>
      <c r="OG204" s="321" cm="1">
        <f t="array" ref="OG204">NM204 - IF($K204 = 0, 0, $K204 * ($F204 &lt;= OG$9) * ($I204 &gt; OG$9) * INDEX('I2 - Monthly Inflation'!$G$6:$H$413, MATCH(EDATE(OG$9,-$O204 + 1), 'I2 - Monthly Inflation'!$A$6:$A$413, 1), 1 + ($N204 = "RPI")*1) / $Q204)</f>
        <v>0</v>
      </c>
    </row>
    <row r="205" spans="1:397">
      <c r="A205" s="372">
        <f t="shared" si="58"/>
        <v>195</v>
      </c>
      <c r="B205" s="372" t="str" cm="1">
        <f t="array" ref="B205">IFERROR(INDEX('F6 - Debt Dataset'!$C$6:$C$1806, MATCH($B$6 &amp; $A205, 'F6 - Debt Dataset'!$E$6:$E$1806 &amp; 'F6 - Debt Dataset'!$DF$6:$DF$1806, 0)), "-")</f>
        <v>-</v>
      </c>
      <c r="C205" s="372" t="str" cm="1">
        <f t="array" ref="C205">IFERROR(INDEX('F6 - Debt Dataset'!$A$6:$A$1806, MATCH($B$6 &amp; $A205, 'F6 - Debt Dataset'!$E$6:$E$1806 &amp; 'F6 - Debt Dataset'!$DF$6:$DF$1806, 0)), "-")</f>
        <v>-</v>
      </c>
      <c r="D205" s="372" t="str" cm="1">
        <f t="array" ref="D205">IFERROR(INDEX('F6 - Debt Dataset'!$B$6:$B$1806, MATCH($B$6 &amp; $A205, 'F6 - Debt Dataset'!$E$6:$E$1806 &amp; 'F6 - Debt Dataset'!$DF$6:$DF$1806, 0)), "-")</f>
        <v>-</v>
      </c>
      <c r="E205" s="372" t="str" cm="1">
        <f t="array" ref="E205">IFERROR(INDEX('F6 - Debt Dataset'!$H$6:$H$1806, MATCH($B$6 &amp; $A205, 'F6 - Debt Dataset'!$E$6:$E$1806 &amp; 'F6 - Debt Dataset'!$DF$6:$DF$1806, 0)), "-")</f>
        <v>-</v>
      </c>
      <c r="F205" s="373" t="str" cm="1">
        <f t="array" ref="F205">IFERROR(INDEX('F6 - Debt Dataset'!$J$6:$J$1806, MATCH($B$6 &amp;$A205, 'F6 - Debt Dataset'!$E$6:$E$1806 &amp; 'F6 - Debt Dataset'!$DF$6:$DF$1806, 0)), "-")</f>
        <v>-</v>
      </c>
      <c r="G205" s="373" t="str" cm="1">
        <f t="array" ref="G205">IFERROR(INDEX('F6 - Debt Dataset'!$K$6:$K$1806, MATCH($B$6 &amp;$A205, 'F6 - Debt Dataset'!$E$6:$E$1806 &amp; 'F6 - Debt Dataset'!$DF$6:$DF$1806, 0)), "-")</f>
        <v>-</v>
      </c>
      <c r="H205" s="373" t="str" cm="1">
        <f t="array" ref="H205">IFERROR(INDEX('F6 - Debt Dataset'!$L$6:$L$1806, MATCH($B$6 &amp;$A205, 'F6 - Debt Dataset'!$E$6:$E$1806 &amp; 'F6 - Debt Dataset'!$DF$6:$DF$1806, 0)), "-")</f>
        <v>-</v>
      </c>
      <c r="I205" s="373" t="str">
        <f t="shared" si="402"/>
        <v>-</v>
      </c>
      <c r="J205" s="372" t="str" cm="1">
        <f t="array" ref="J205">IFERROR(INDEX('F6 - Debt Dataset'!$N$6:$N$1806, MATCH($B$6 &amp;$A205, 'F6 - Debt Dataset'!$E$6:$E$1806 &amp; 'F6 - Debt Dataset'!$DF$6:$DF$1806, 0)), "-")</f>
        <v>-</v>
      </c>
      <c r="K205" s="374" cm="1">
        <f t="array" ref="K205">IFERROR(INDEX('F6 - Debt Dataset'!$S$6:$S$1806, MATCH($B$6 &amp; $A205, 'F6 - Debt Dataset'!$E$6:$E$1806 &amp; 'F6 - Debt Dataset'!$DF$6:$DF$1806, 0)), 0)</f>
        <v>0</v>
      </c>
      <c r="L205" s="1174" cm="1">
        <f t="array" ref="L205">IFERROR(INDEX('F6 - Debt Dataset'!$W$6:$W$1806, MATCH($B$6 &amp; $A205, 'F6 - Debt Dataset'!$E$6:$E$1806 &amp; 'F6 - Debt Dataset'!$DF$6:$DF$1806, 0)), 0)</f>
        <v>0</v>
      </c>
      <c r="M205" s="376" t="str" cm="1">
        <f t="array" ref="M205">IFERROR(INDEX('F6 - Debt Dataset'!$E$6:$E$1806, MATCH($B$6 &amp; $A205, 'F6 - Debt Dataset'!$E$6:$E$1806 &amp; 'F6 - Debt Dataset'!$DF$6:$DF$1806, 0)), "-")</f>
        <v>-</v>
      </c>
      <c r="N205" s="376" t="str" cm="1">
        <f t="array" ref="N205">IFERROR(INDEX('F6 - Debt Dataset'!$Y$6:$Y$1806, MATCH($B$6 &amp; $A205, 'F6 - Debt Dataset'!$E$6:$E$1806 &amp; 'F6 - Debt Dataset'!$DF$6:$DF$1806, 0)), "-")</f>
        <v>-</v>
      </c>
      <c r="O205" s="374" cm="1">
        <f t="array" ref="O205">IFERROR(INDEX('F6 - Debt Dataset'!$Z$6:$Z$1806, MATCH($B$6 &amp; $A205, 'F6 - Debt Dataset'!$E$6:$E$1806 &amp; 'F6 - Debt Dataset'!$DF$6:$DF$1806, 0)), 0)</f>
        <v>0</v>
      </c>
      <c r="P205" s="372" cm="1">
        <f t="array" ref="P205">IFERROR(INDEX('F6 - Debt Dataset'!$AA$6:$AA$1806, MATCH($B$6 &amp; $A205, 'F6 - Debt Dataset'!$E$6:$E$1806 &amp; 'F6 - Debt Dataset'!$DF$6:$DF$1806, 0)), 0)</f>
        <v>0</v>
      </c>
      <c r="Q205" s="372" cm="1">
        <f t="array" ref="Q205">IFERROR(IF(P205=0, INDEX('I2 - Monthly Inflation'!$G$6:$H$413, MATCH(EOMONTH(EDATE(F205,-O205),0), 'I2 - Monthly Inflation'!$A$6:$A$389, 0), 1 + (N205 = "RPI")), P205), 0)</f>
        <v>0</v>
      </c>
      <c r="R205" s="372" t="str">
        <f t="shared" si="403"/>
        <v>-</v>
      </c>
      <c r="S205" s="372" t="str">
        <f t="shared" si="27"/>
        <v>-</v>
      </c>
      <c r="T205" s="379" t="str" cm="1">
        <f t="array" ref="T205">IFERROR(INDEX('F6 - Debt Dataset'!$AH$6:$AH$1806, MATCH($B$6 &amp; $A205, 'F6 - Debt Dataset'!$E$6:$E$1806 &amp; 'F6 - Debt Dataset'!$DF$6:$DF$1806, 0)), "-")</f>
        <v>-</v>
      </c>
      <c r="U205" s="1319">
        <f t="shared" ref="U205:AJ220" si="474">(U$8 &lt; $I205) * (U$9 &gt;= $F205) * YEARFRAC(MAX(U$8, $F205), MIN(U$9, $I205))</f>
        <v>0</v>
      </c>
      <c r="V205" s="317">
        <f t="shared" si="474"/>
        <v>0</v>
      </c>
      <c r="W205" s="317">
        <f t="shared" si="474"/>
        <v>0</v>
      </c>
      <c r="X205" s="317">
        <f t="shared" si="474"/>
        <v>0</v>
      </c>
      <c r="Y205" s="317">
        <f t="shared" si="474"/>
        <v>0</v>
      </c>
      <c r="Z205" s="317">
        <f t="shared" si="474"/>
        <v>0</v>
      </c>
      <c r="AA205" s="317">
        <f t="shared" si="474"/>
        <v>0</v>
      </c>
      <c r="AB205" s="317">
        <f t="shared" si="474"/>
        <v>0</v>
      </c>
      <c r="AC205" s="317">
        <f t="shared" si="474"/>
        <v>0</v>
      </c>
      <c r="AD205" s="317">
        <f t="shared" si="474"/>
        <v>0</v>
      </c>
      <c r="AE205" s="317">
        <f t="shared" si="474"/>
        <v>0</v>
      </c>
      <c r="AF205" s="317">
        <f t="shared" si="474"/>
        <v>0</v>
      </c>
      <c r="AG205" s="317">
        <f t="shared" si="474"/>
        <v>0</v>
      </c>
      <c r="AH205" s="317">
        <f t="shared" si="474"/>
        <v>0</v>
      </c>
      <c r="AI205" s="317">
        <f t="shared" si="474"/>
        <v>0</v>
      </c>
      <c r="AJ205" s="317">
        <f t="shared" si="474"/>
        <v>0</v>
      </c>
      <c r="AK205" s="317">
        <f t="shared" si="458"/>
        <v>0</v>
      </c>
      <c r="AL205" s="317">
        <f t="shared" si="458"/>
        <v>0</v>
      </c>
      <c r="AM205" s="317">
        <f t="shared" si="458"/>
        <v>0</v>
      </c>
      <c r="AN205" s="322">
        <f t="shared" si="465"/>
        <v>0</v>
      </c>
      <c r="AO205" s="280">
        <f t="shared" si="465"/>
        <v>0</v>
      </c>
      <c r="AP205" s="280">
        <f t="shared" si="465"/>
        <v>0</v>
      </c>
      <c r="AQ205" s="280">
        <f t="shared" si="465"/>
        <v>0</v>
      </c>
      <c r="AR205" s="280">
        <f t="shared" si="465"/>
        <v>0</v>
      </c>
      <c r="AS205" s="280">
        <f t="shared" si="465"/>
        <v>0</v>
      </c>
      <c r="AT205" s="280">
        <f t="shared" si="465"/>
        <v>0</v>
      </c>
      <c r="AU205" s="280">
        <f t="shared" si="465"/>
        <v>0</v>
      </c>
      <c r="AV205" s="280">
        <f t="shared" si="465"/>
        <v>0</v>
      </c>
      <c r="AW205" s="280">
        <f t="shared" si="465"/>
        <v>0</v>
      </c>
      <c r="AX205" s="280">
        <f t="shared" si="465"/>
        <v>0</v>
      </c>
      <c r="AY205" s="280">
        <f t="shared" si="465"/>
        <v>0</v>
      </c>
      <c r="AZ205" s="280">
        <f t="shared" si="465"/>
        <v>0</v>
      </c>
      <c r="BA205" s="280">
        <f t="shared" si="465"/>
        <v>0</v>
      </c>
      <c r="BB205" s="280">
        <f t="shared" si="465"/>
        <v>0</v>
      </c>
      <c r="BC205" s="280">
        <f t="shared" si="405"/>
        <v>0</v>
      </c>
      <c r="BD205" s="280">
        <f t="shared" si="406"/>
        <v>0</v>
      </c>
      <c r="BE205" s="280">
        <f t="shared" si="407"/>
        <v>0</v>
      </c>
      <c r="BF205" s="280">
        <f t="shared" si="408"/>
        <v>0</v>
      </c>
      <c r="BG205" s="322">
        <f t="shared" si="466"/>
        <v>0</v>
      </c>
      <c r="BH205" s="280">
        <f t="shared" si="466"/>
        <v>0</v>
      </c>
      <c r="BI205" s="280">
        <f t="shared" si="466"/>
        <v>0</v>
      </c>
      <c r="BJ205" s="280">
        <f t="shared" si="466"/>
        <v>0</v>
      </c>
      <c r="BK205" s="280">
        <f t="shared" si="466"/>
        <v>0</v>
      </c>
      <c r="BL205" s="280">
        <f t="shared" si="466"/>
        <v>0</v>
      </c>
      <c r="BM205" s="280">
        <f t="shared" si="466"/>
        <v>0</v>
      </c>
      <c r="BN205" s="280">
        <f t="shared" si="466"/>
        <v>0</v>
      </c>
      <c r="BO205" s="280">
        <f t="shared" si="466"/>
        <v>0</v>
      </c>
      <c r="BP205" s="280">
        <f t="shared" si="466"/>
        <v>0</v>
      </c>
      <c r="BQ205" s="280">
        <f t="shared" si="466"/>
        <v>0</v>
      </c>
      <c r="BR205" s="280">
        <f t="shared" si="466"/>
        <v>0</v>
      </c>
      <c r="BS205" s="280">
        <f t="shared" si="466"/>
        <v>0</v>
      </c>
      <c r="BT205" s="280">
        <f t="shared" si="466"/>
        <v>0</v>
      </c>
      <c r="BU205" s="280">
        <f t="shared" si="466"/>
        <v>0</v>
      </c>
      <c r="BV205" s="280">
        <f t="shared" si="409"/>
        <v>0</v>
      </c>
      <c r="BW205" s="280">
        <f t="shared" si="410"/>
        <v>0</v>
      </c>
      <c r="BX205" s="280">
        <f t="shared" si="411"/>
        <v>0</v>
      </c>
      <c r="BY205" s="280">
        <f t="shared" si="412"/>
        <v>0</v>
      </c>
      <c r="BZ205" s="322" cm="1">
        <f t="array" ref="BZ205">IF($K205 = 0, 0, ($I205 &gt;= BZ$8) * ($F205 &lt;= BZ$9) * INDEX('I2 - Monthly Inflation'!$G$6:$H$413, MATCH(EDATE(MIN(BZ$9,$I205)+1,-$O205+1), 'I2 - Monthly Inflation'!$A$6:$A$413, 1), 1 + ($N205 = "RPI")*1))</f>
        <v>0</v>
      </c>
      <c r="CA205" s="280" cm="1">
        <f t="array" ref="CA205">IF($K205 = 0, 0, ($I205 &gt;= CA$8) * ($F205 &lt;= CA$9) * INDEX('I2 - Monthly Inflation'!$G$6:$H$413, MATCH(EDATE(MIN(CA$9,$I205)+1,-$O205+1), 'I2 - Monthly Inflation'!$A$6:$A$413, 1), 1 + ($N205 = "RPI")*1))</f>
        <v>0</v>
      </c>
      <c r="CB205" s="280" cm="1">
        <f t="array" ref="CB205">IF($K205 = 0, 0, ($I205 &gt;= CB$8) * ($F205 &lt;= CB$9) * INDEX('I2 - Monthly Inflation'!$G$6:$H$413, MATCH(EDATE(MIN(CB$9,$I205)+1,-$O205+1), 'I2 - Monthly Inflation'!$A$6:$A$413, 1), 1 + ($N205 = "RPI")*1))</f>
        <v>0</v>
      </c>
      <c r="CC205" s="280" cm="1">
        <f t="array" ref="CC205">IF($K205 = 0, 0, ($I205 &gt;= CC$8) * ($F205 &lt;= CC$9) * INDEX('I2 - Monthly Inflation'!$G$6:$H$413, MATCH(EDATE(MIN(CC$9,$I205)+1,-$O205+1), 'I2 - Monthly Inflation'!$A$6:$A$413, 1), 1 + ($N205 = "RPI")*1))</f>
        <v>0</v>
      </c>
      <c r="CD205" s="280" cm="1">
        <f t="array" ref="CD205">IF($K205 = 0, 0, ($I205 &gt;= CD$8) * ($F205 &lt;= CD$9) * INDEX('I2 - Monthly Inflation'!$G$6:$H$413, MATCH(EDATE(MIN(CD$9,$I205)+1,-$O205+1), 'I2 - Monthly Inflation'!$A$6:$A$413, 1), 1 + ($N205 = "RPI")*1))</f>
        <v>0</v>
      </c>
      <c r="CE205" s="280" cm="1">
        <f t="array" ref="CE205">IF($K205 = 0, 0, ($I205 &gt;= CE$8) * ($F205 &lt;= CE$9) * INDEX('I2 - Monthly Inflation'!$G$6:$H$413, MATCH(EDATE(MIN(CE$9,$I205)+1,-$O205+1), 'I2 - Monthly Inflation'!$A$6:$A$413, 1), 1 + ($N205 = "RPI")*1))</f>
        <v>0</v>
      </c>
      <c r="CF205" s="280" cm="1">
        <f t="array" ref="CF205">IF($K205 = 0, 0, ($I205 &gt;= CF$8) * ($F205 &lt;= CF$9) * INDEX('I2 - Monthly Inflation'!$G$6:$H$413, MATCH(EDATE(MIN(CF$9,$I205)+1,-$O205+1), 'I2 - Monthly Inflation'!$A$6:$A$413, 1), 1 + ($N205 = "RPI")*1))</f>
        <v>0</v>
      </c>
      <c r="CG205" s="280" cm="1">
        <f t="array" ref="CG205">IF($K205 = 0, 0, ($I205 &gt;= CG$8) * ($F205 &lt;= CG$9) * INDEX('I2 - Monthly Inflation'!$G$6:$H$413, MATCH(EDATE(MIN(CG$9,$I205)+1,-$O205+1), 'I2 - Monthly Inflation'!$A$6:$A$413, 1), 1 + ($N205 = "RPI")*1))</f>
        <v>0</v>
      </c>
      <c r="CH205" s="280" cm="1">
        <f t="array" ref="CH205">IF($K205 = 0, 0, ($I205 &gt;= CH$8) * ($F205 &lt;= CH$9) * INDEX('I2 - Monthly Inflation'!$G$6:$H$413, MATCH(EDATE(MIN(CH$9,$I205)+1,-$O205+1), 'I2 - Monthly Inflation'!$A$6:$A$413, 1), 1 + ($N205 = "RPI")*1))</f>
        <v>0</v>
      </c>
      <c r="CI205" s="280" cm="1">
        <f t="array" ref="CI205">IF($K205 = 0, 0, ($I205 &gt;= CI$8) * ($F205 &lt;= CI$9) * INDEX('I2 - Monthly Inflation'!$G$6:$H$413, MATCH(EDATE(MIN(CI$9,$I205)+1,-$O205+1), 'I2 - Monthly Inflation'!$A$6:$A$413, 1), 1 + ($N205 = "RPI")*1))</f>
        <v>0</v>
      </c>
      <c r="CJ205" s="280" cm="1">
        <f t="array" ref="CJ205">IF($K205 = 0, 0, ($I205 &gt;= CJ$8) * ($F205 &lt;= CJ$9) * INDEX('I2 - Monthly Inflation'!$G$6:$H$413, MATCH(EDATE(MIN(CJ$9,$I205)+1,-$O205+1), 'I2 - Monthly Inflation'!$A$6:$A$413, 1), 1 + ($N205 = "RPI")*1))</f>
        <v>0</v>
      </c>
      <c r="CK205" s="280" cm="1">
        <f t="array" ref="CK205">IF($K205 = 0, 0, ($I205 &gt;= CK$8) * ($F205 &lt;= CK$9) * INDEX('I2 - Monthly Inflation'!$G$6:$H$413, MATCH(EDATE(MIN(CK$9,$I205)+1,-$O205+1), 'I2 - Monthly Inflation'!$A$6:$A$413, 1), 1 + ($N205 = "RPI")*1))</f>
        <v>0</v>
      </c>
      <c r="CL205" s="280" cm="1">
        <f t="array" ref="CL205">IF($K205 = 0, 0, ($I205 &gt;= CL$8) * ($F205 &lt;= CL$9) * INDEX('I2 - Monthly Inflation'!$G$6:$H$413, MATCH(EDATE(MIN(CL$9,$I205)+1,-$O205+1), 'I2 - Monthly Inflation'!$A$6:$A$413, 1), 1 + ($N205 = "RPI")*1))</f>
        <v>0</v>
      </c>
      <c r="CM205" s="280" cm="1">
        <f t="array" ref="CM205">IF($K205 = 0, 0, ($I205 &gt;= CM$8) * ($F205 &lt;= CM$9) * INDEX('I2 - Monthly Inflation'!$G$6:$H$413, MATCH(EDATE(MIN(CM$9,$I205)+1,-$O205+1), 'I2 - Monthly Inflation'!$A$6:$A$413, 1), 1 + ($N205 = "RPI")*1))</f>
        <v>0</v>
      </c>
      <c r="CN205" s="280" cm="1">
        <f t="array" ref="CN205">IF($K205 = 0, 0, ($I205 &gt;= CN$8) * ($F205 &lt;= CN$9) * INDEX('I2 - Monthly Inflation'!$G$6:$H$413, MATCH(EDATE(MIN(CN$9,$I205)+1,-$O205+1), 'I2 - Monthly Inflation'!$A$6:$A$413, 1), 1 + ($N205 = "RPI")*1))</f>
        <v>0</v>
      </c>
      <c r="CO205" s="280" cm="1">
        <f t="array" ref="CO205">IF($K205 = 0, 0, ($I205 &gt;= CO$8) * ($F205 &lt;= CO$9) * INDEX('I2 - Monthly Inflation'!$G$6:$H$413, MATCH(EDATE(MIN(CO$9,$I205)+1,-$O205+1), 'I2 - Monthly Inflation'!$A$6:$A$413, 1), 1 + ($N205 = "RPI")*1))</f>
        <v>0</v>
      </c>
      <c r="CP205" s="280" cm="1">
        <f t="array" ref="CP205">IF($K205 = 0, 0, ($I205 &gt;= CP$8) * ($F205 &lt;= CP$9) * INDEX('I2 - Monthly Inflation'!$G$6:$H$413, MATCH(EDATE(MIN(CP$9,$I205)+1,-$O205+1), 'I2 - Monthly Inflation'!$A$6:$A$413, 1), 1 + ($N205 = "RPI")*1))</f>
        <v>0</v>
      </c>
      <c r="CQ205" s="280" cm="1">
        <f t="array" ref="CQ205">IF($K205 = 0, 0, ($I205 &gt;= CQ$8) * ($F205 &lt;= CQ$9) * INDEX('I2 - Monthly Inflation'!$G$6:$H$413, MATCH(EDATE(MIN(CQ$9,$I205)+1,-$O205+1), 'I2 - Monthly Inflation'!$A$6:$A$413, 1), 1 + ($N205 = "RPI")*1))</f>
        <v>0</v>
      </c>
      <c r="CR205" s="321" cm="1">
        <f t="array" ref="CR205">IF($K205 = 0, 0, ($I205 &gt;= CR$8) * ($F205 &lt;= CR$9) * INDEX('I2 - Monthly Inflation'!$G$6:$H$413, MATCH(EDATE(MIN(CR$9,$I205)+1,-$O205+1), 'I2 - Monthly Inflation'!$A$6:$A$413, 1), 1 + ($N205 = "RPI")*1))</f>
        <v>0</v>
      </c>
      <c r="CS205" s="1312">
        <f t="shared" si="459"/>
        <v>0</v>
      </c>
      <c r="CT205" s="1312">
        <f t="shared" si="459"/>
        <v>0</v>
      </c>
      <c r="CU205" s="1312">
        <f t="shared" si="459"/>
        <v>0</v>
      </c>
      <c r="CV205" s="1312">
        <f t="shared" si="459"/>
        <v>0</v>
      </c>
      <c r="CW205" s="1312">
        <f t="shared" si="459"/>
        <v>0</v>
      </c>
      <c r="CX205" s="1312">
        <f t="shared" si="459"/>
        <v>0</v>
      </c>
      <c r="CY205" s="1312">
        <f t="shared" si="459"/>
        <v>0</v>
      </c>
      <c r="CZ205" s="1312">
        <f t="shared" si="459"/>
        <v>0</v>
      </c>
      <c r="DA205" s="1312">
        <f t="shared" si="459"/>
        <v>0</v>
      </c>
      <c r="DB205" s="1312">
        <f t="shared" si="459"/>
        <v>0</v>
      </c>
      <c r="DC205" s="1312">
        <f t="shared" si="459"/>
        <v>0</v>
      </c>
      <c r="DD205" s="1312">
        <f t="shared" si="459"/>
        <v>0</v>
      </c>
      <c r="DE205" s="1312">
        <f t="shared" si="459"/>
        <v>0</v>
      </c>
      <c r="DF205" s="1312">
        <f t="shared" si="459"/>
        <v>0</v>
      </c>
      <c r="DG205" s="1312">
        <f t="shared" si="413"/>
        <v>0</v>
      </c>
      <c r="DH205" s="1312">
        <f t="shared" si="414"/>
        <v>0</v>
      </c>
      <c r="DI205" s="1312">
        <f t="shared" si="415"/>
        <v>0</v>
      </c>
      <c r="DJ205" s="1312">
        <f t="shared" si="416"/>
        <v>0</v>
      </c>
      <c r="DK205" s="322">
        <f t="shared" si="460"/>
        <v>0</v>
      </c>
      <c r="DL205" s="280">
        <f t="shared" si="460"/>
        <v>0</v>
      </c>
      <c r="DM205" s="280">
        <f t="shared" si="460"/>
        <v>0</v>
      </c>
      <c r="DN205" s="280">
        <f t="shared" si="460"/>
        <v>0</v>
      </c>
      <c r="DO205" s="280">
        <f t="shared" si="460"/>
        <v>0</v>
      </c>
      <c r="DP205" s="280">
        <f t="shared" si="460"/>
        <v>0</v>
      </c>
      <c r="DQ205" s="280">
        <f t="shared" si="460"/>
        <v>0</v>
      </c>
      <c r="DR205" s="280">
        <f t="shared" si="460"/>
        <v>0</v>
      </c>
      <c r="DS205" s="280">
        <f t="shared" si="460"/>
        <v>0</v>
      </c>
      <c r="DT205" s="280">
        <f t="shared" si="460"/>
        <v>0</v>
      </c>
      <c r="DU205" s="280">
        <f t="shared" si="460"/>
        <v>0</v>
      </c>
      <c r="DV205" s="280">
        <f t="shared" si="460"/>
        <v>0</v>
      </c>
      <c r="DW205" s="280">
        <f t="shared" si="460"/>
        <v>0</v>
      </c>
      <c r="DX205" s="280">
        <f t="shared" si="460"/>
        <v>0</v>
      </c>
      <c r="DY205" s="280">
        <f t="shared" si="417"/>
        <v>0</v>
      </c>
      <c r="DZ205" s="280">
        <f t="shared" si="418"/>
        <v>0</v>
      </c>
      <c r="EA205" s="280">
        <f t="shared" si="419"/>
        <v>0</v>
      </c>
      <c r="EB205" s="280">
        <f t="shared" si="420"/>
        <v>0</v>
      </c>
      <c r="EC205" s="322">
        <f t="shared" si="461"/>
        <v>0</v>
      </c>
      <c r="ED205" s="280">
        <f t="shared" si="461"/>
        <v>0</v>
      </c>
      <c r="EE205" s="280">
        <f t="shared" si="461"/>
        <v>0</v>
      </c>
      <c r="EF205" s="280">
        <f t="shared" si="461"/>
        <v>0</v>
      </c>
      <c r="EG205" s="280">
        <f t="shared" si="461"/>
        <v>0</v>
      </c>
      <c r="EH205" s="280">
        <f t="shared" si="461"/>
        <v>0</v>
      </c>
      <c r="EI205" s="280">
        <f t="shared" si="461"/>
        <v>0</v>
      </c>
      <c r="EJ205" s="280">
        <f t="shared" si="461"/>
        <v>0</v>
      </c>
      <c r="EK205" s="280">
        <f t="shared" si="461"/>
        <v>0</v>
      </c>
      <c r="EL205" s="280">
        <f t="shared" si="461"/>
        <v>0</v>
      </c>
      <c r="EM205" s="280">
        <f t="shared" si="461"/>
        <v>0</v>
      </c>
      <c r="EN205" s="280">
        <f t="shared" si="461"/>
        <v>0</v>
      </c>
      <c r="EO205" s="280">
        <f t="shared" si="461"/>
        <v>0</v>
      </c>
      <c r="EP205" s="280">
        <f t="shared" si="461"/>
        <v>0</v>
      </c>
      <c r="EQ205" s="280">
        <f t="shared" si="421"/>
        <v>0</v>
      </c>
      <c r="ER205" s="280">
        <f t="shared" si="422"/>
        <v>0</v>
      </c>
      <c r="ES205" s="280">
        <f t="shared" si="423"/>
        <v>0</v>
      </c>
      <c r="ET205" s="280">
        <f t="shared" si="424"/>
        <v>0</v>
      </c>
      <c r="EU205" s="1320">
        <f t="shared" si="467"/>
        <v>0</v>
      </c>
      <c r="EV205" s="1312">
        <f t="shared" si="467"/>
        <v>0</v>
      </c>
      <c r="EW205" s="1312">
        <f t="shared" si="467"/>
        <v>0</v>
      </c>
      <c r="EX205" s="1312">
        <f t="shared" si="467"/>
        <v>0</v>
      </c>
      <c r="EY205" s="1312">
        <f t="shared" si="467"/>
        <v>0</v>
      </c>
      <c r="EZ205" s="1312">
        <f t="shared" si="467"/>
        <v>0</v>
      </c>
      <c r="FA205" s="1312">
        <f t="shared" si="467"/>
        <v>0</v>
      </c>
      <c r="FB205" s="1312">
        <f t="shared" si="467"/>
        <v>0</v>
      </c>
      <c r="FC205" s="1312">
        <f t="shared" si="467"/>
        <v>0</v>
      </c>
      <c r="FD205" s="1312">
        <f t="shared" si="467"/>
        <v>0</v>
      </c>
      <c r="FE205" s="1312">
        <f t="shared" si="467"/>
        <v>0</v>
      </c>
      <c r="FF205" s="1312">
        <f t="shared" si="467"/>
        <v>0</v>
      </c>
      <c r="FG205" s="1312">
        <f t="shared" si="467"/>
        <v>0</v>
      </c>
      <c r="FH205" s="1312">
        <f t="shared" si="467"/>
        <v>0</v>
      </c>
      <c r="FI205" s="1312">
        <f t="shared" si="467"/>
        <v>0</v>
      </c>
      <c r="FJ205" s="1312">
        <f t="shared" si="425"/>
        <v>0</v>
      </c>
      <c r="FK205" s="1312">
        <f t="shared" si="426"/>
        <v>0</v>
      </c>
      <c r="FL205" s="1312">
        <f t="shared" si="427"/>
        <v>0</v>
      </c>
      <c r="FM205" s="1320">
        <f t="shared" si="468"/>
        <v>0</v>
      </c>
      <c r="FN205" s="1312">
        <f t="shared" si="468"/>
        <v>0</v>
      </c>
      <c r="FO205" s="1312">
        <f t="shared" si="468"/>
        <v>0</v>
      </c>
      <c r="FP205" s="1312">
        <f t="shared" si="468"/>
        <v>0</v>
      </c>
      <c r="FQ205" s="1312">
        <f t="shared" si="468"/>
        <v>0</v>
      </c>
      <c r="FR205" s="1312">
        <f t="shared" si="468"/>
        <v>0</v>
      </c>
      <c r="FS205" s="1312">
        <f t="shared" si="468"/>
        <v>0</v>
      </c>
      <c r="FT205" s="1312">
        <f t="shared" si="468"/>
        <v>0</v>
      </c>
      <c r="FU205" s="1312">
        <f t="shared" si="468"/>
        <v>0</v>
      </c>
      <c r="FV205" s="1312">
        <f t="shared" si="468"/>
        <v>0</v>
      </c>
      <c r="FW205" s="1312">
        <f t="shared" si="468"/>
        <v>0</v>
      </c>
      <c r="FX205" s="1312">
        <f t="shared" si="468"/>
        <v>0</v>
      </c>
      <c r="FY205" s="1312">
        <f t="shared" si="468"/>
        <v>0</v>
      </c>
      <c r="FZ205" s="1312">
        <f t="shared" si="468"/>
        <v>0</v>
      </c>
      <c r="GA205" s="1312">
        <f t="shared" si="468"/>
        <v>0</v>
      </c>
      <c r="GB205" s="1312">
        <f t="shared" si="428"/>
        <v>0</v>
      </c>
      <c r="GC205" s="1312">
        <f t="shared" si="429"/>
        <v>0</v>
      </c>
      <c r="GD205" s="1312">
        <f t="shared" si="430"/>
        <v>0</v>
      </c>
      <c r="GE205" s="322">
        <f t="shared" ref="GE205:GT220" si="475">$K205*EU205</f>
        <v>0</v>
      </c>
      <c r="GF205" s="280">
        <f t="shared" si="475"/>
        <v>0</v>
      </c>
      <c r="GG205" s="280">
        <f t="shared" si="475"/>
        <v>0</v>
      </c>
      <c r="GH205" s="280">
        <f t="shared" si="475"/>
        <v>0</v>
      </c>
      <c r="GI205" s="280">
        <f t="shared" si="475"/>
        <v>0</v>
      </c>
      <c r="GJ205" s="280">
        <f t="shared" si="475"/>
        <v>0</v>
      </c>
      <c r="GK205" s="280">
        <f t="shared" si="475"/>
        <v>0</v>
      </c>
      <c r="GL205" s="280">
        <f t="shared" si="475"/>
        <v>0</v>
      </c>
      <c r="GM205" s="280">
        <f t="shared" si="475"/>
        <v>0</v>
      </c>
      <c r="GN205" s="280">
        <f t="shared" si="475"/>
        <v>0</v>
      </c>
      <c r="GO205" s="280">
        <f t="shared" si="475"/>
        <v>0</v>
      </c>
      <c r="GP205" s="280">
        <f t="shared" si="475"/>
        <v>0</v>
      </c>
      <c r="GQ205" s="280">
        <f t="shared" si="475"/>
        <v>0</v>
      </c>
      <c r="GR205" s="280">
        <f t="shared" si="475"/>
        <v>0</v>
      </c>
      <c r="GS205" s="280">
        <f t="shared" si="475"/>
        <v>0</v>
      </c>
      <c r="GT205" s="280">
        <f t="shared" si="475"/>
        <v>0</v>
      </c>
      <c r="GU205" s="280">
        <f t="shared" si="472"/>
        <v>0</v>
      </c>
      <c r="GV205" s="280">
        <f t="shared" si="472"/>
        <v>0</v>
      </c>
      <c r="GW205" s="322">
        <f t="shared" si="472"/>
        <v>0</v>
      </c>
      <c r="GX205" s="280">
        <f t="shared" si="472"/>
        <v>0</v>
      </c>
      <c r="GY205" s="280">
        <f t="shared" si="472"/>
        <v>0</v>
      </c>
      <c r="GZ205" s="280">
        <f t="shared" si="472"/>
        <v>0</v>
      </c>
      <c r="HA205" s="280">
        <f t="shared" si="472"/>
        <v>0</v>
      </c>
      <c r="HB205" s="280">
        <f t="shared" si="472"/>
        <v>0</v>
      </c>
      <c r="HC205" s="280">
        <f t="shared" si="472"/>
        <v>0</v>
      </c>
      <c r="HD205" s="280">
        <f t="shared" si="472"/>
        <v>0</v>
      </c>
      <c r="HE205" s="280">
        <f t="shared" si="472"/>
        <v>0</v>
      </c>
      <c r="HF205" s="280">
        <f t="shared" si="472"/>
        <v>0</v>
      </c>
      <c r="HG205" s="280">
        <f t="shared" si="472"/>
        <v>0</v>
      </c>
      <c r="HH205" s="280">
        <f t="shared" si="472"/>
        <v>0</v>
      </c>
      <c r="HI205" s="280">
        <f t="shared" si="451"/>
        <v>0</v>
      </c>
      <c r="HJ205" s="280">
        <f t="shared" si="451"/>
        <v>0</v>
      </c>
      <c r="HK205" s="280">
        <f t="shared" si="451"/>
        <v>0</v>
      </c>
      <c r="HL205" s="280">
        <f t="shared" si="451"/>
        <v>0</v>
      </c>
      <c r="HM205" s="280">
        <f t="shared" si="451"/>
        <v>0</v>
      </c>
      <c r="HN205" s="321">
        <f t="shared" si="451"/>
        <v>0</v>
      </c>
      <c r="HP205" s="1322">
        <f t="shared" si="462"/>
        <v>0</v>
      </c>
      <c r="HQ205" s="1323">
        <f t="shared" si="462"/>
        <v>0</v>
      </c>
      <c r="HR205" s="1323">
        <f t="shared" si="462"/>
        <v>0</v>
      </c>
      <c r="HS205" s="1323">
        <f t="shared" si="462"/>
        <v>0</v>
      </c>
      <c r="HT205" s="1323">
        <f t="shared" si="462"/>
        <v>0</v>
      </c>
      <c r="HU205" s="1323">
        <f t="shared" si="462"/>
        <v>0</v>
      </c>
      <c r="HV205" s="1323">
        <f t="shared" si="462"/>
        <v>0</v>
      </c>
      <c r="HW205" s="1323">
        <f t="shared" si="462"/>
        <v>0</v>
      </c>
      <c r="HX205" s="1323">
        <f t="shared" si="462"/>
        <v>0</v>
      </c>
      <c r="HY205" s="1323">
        <f t="shared" si="462"/>
        <v>0</v>
      </c>
      <c r="HZ205" s="1323">
        <f t="shared" si="462"/>
        <v>0</v>
      </c>
      <c r="IA205" s="1323">
        <f t="shared" si="462"/>
        <v>0</v>
      </c>
      <c r="IB205" s="1323">
        <f t="shared" si="462"/>
        <v>0</v>
      </c>
      <c r="IC205" s="1323">
        <f t="shared" si="462"/>
        <v>0</v>
      </c>
      <c r="ID205" s="1323">
        <f t="shared" si="433"/>
        <v>0</v>
      </c>
      <c r="IE205" s="1323">
        <f t="shared" si="434"/>
        <v>0</v>
      </c>
      <c r="IF205" s="1323">
        <f t="shared" si="435"/>
        <v>0</v>
      </c>
      <c r="IG205" s="1323">
        <f t="shared" si="436"/>
        <v>0</v>
      </c>
      <c r="IH205" s="1322">
        <f t="shared" si="463"/>
        <v>0</v>
      </c>
      <c r="II205" s="1323">
        <f t="shared" si="463"/>
        <v>0</v>
      </c>
      <c r="IJ205" s="1323">
        <f t="shared" si="463"/>
        <v>0</v>
      </c>
      <c r="IK205" s="1323">
        <f t="shared" si="463"/>
        <v>0</v>
      </c>
      <c r="IL205" s="1323">
        <f t="shared" si="463"/>
        <v>0</v>
      </c>
      <c r="IM205" s="1323">
        <f t="shared" si="463"/>
        <v>0</v>
      </c>
      <c r="IN205" s="1323">
        <f t="shared" si="463"/>
        <v>0</v>
      </c>
      <c r="IO205" s="1323">
        <f t="shared" si="463"/>
        <v>0</v>
      </c>
      <c r="IP205" s="1323">
        <f t="shared" si="463"/>
        <v>0</v>
      </c>
      <c r="IQ205" s="1323">
        <f t="shared" si="463"/>
        <v>0</v>
      </c>
      <c r="IR205" s="1323">
        <f t="shared" si="463"/>
        <v>0</v>
      </c>
      <c r="IS205" s="1323">
        <f t="shared" si="463"/>
        <v>0</v>
      </c>
      <c r="IT205" s="1323">
        <f t="shared" si="463"/>
        <v>0</v>
      </c>
      <c r="IU205" s="1323">
        <f t="shared" si="463"/>
        <v>0</v>
      </c>
      <c r="IV205" s="1323">
        <f t="shared" si="437"/>
        <v>0</v>
      </c>
      <c r="IW205" s="1323">
        <f t="shared" si="438"/>
        <v>0</v>
      </c>
      <c r="IX205" s="1323">
        <f t="shared" si="439"/>
        <v>0</v>
      </c>
      <c r="IY205" s="1323">
        <f t="shared" si="440"/>
        <v>0</v>
      </c>
      <c r="IZ205" s="1324">
        <f t="shared" si="469"/>
        <v>0</v>
      </c>
      <c r="JA205" s="1325">
        <f t="shared" si="469"/>
        <v>0</v>
      </c>
      <c r="JB205" s="1325">
        <f t="shared" si="469"/>
        <v>0</v>
      </c>
      <c r="JC205" s="1325">
        <f t="shared" si="469"/>
        <v>0</v>
      </c>
      <c r="JD205" s="1325">
        <f t="shared" si="469"/>
        <v>0</v>
      </c>
      <c r="JE205" s="1325">
        <f t="shared" si="469"/>
        <v>0</v>
      </c>
      <c r="JF205" s="1325">
        <f t="shared" si="469"/>
        <v>0</v>
      </c>
      <c r="JG205" s="1325">
        <f t="shared" si="469"/>
        <v>0</v>
      </c>
      <c r="JH205" s="1325">
        <f t="shared" si="469"/>
        <v>0</v>
      </c>
      <c r="JI205" s="1325">
        <f t="shared" si="469"/>
        <v>0</v>
      </c>
      <c r="JJ205" s="1325">
        <f t="shared" si="469"/>
        <v>0</v>
      </c>
      <c r="JK205" s="1325">
        <f t="shared" si="469"/>
        <v>0</v>
      </c>
      <c r="JL205" s="1325">
        <f t="shared" si="469"/>
        <v>0</v>
      </c>
      <c r="JM205" s="1325">
        <f t="shared" si="469"/>
        <v>0</v>
      </c>
      <c r="JN205" s="1325">
        <f t="shared" si="469"/>
        <v>0</v>
      </c>
      <c r="JO205" s="1325">
        <f t="shared" si="441"/>
        <v>0</v>
      </c>
      <c r="JP205" s="1325">
        <f t="shared" si="442"/>
        <v>0</v>
      </c>
      <c r="JQ205" s="1326">
        <f t="shared" si="443"/>
        <v>0</v>
      </c>
      <c r="JS205" s="327"/>
      <c r="JT205" s="323" cm="1">
        <f t="array" ref="JT205">IF($K205= 0, 0, $K205 * ($F205 &lt; JT$8) * ($I205 &gt;= JT$8) * INDEX('I2 - Monthly Inflation'!$G$6:$H$413, MATCH(EDATE(MAX(JT$8, $F205),-$O205 + 1), 'I2 - Monthly Inflation'!$A$6:$A$413, 1), 1 + ($N205 = "RPI")*1) / $Q205)</f>
        <v>0</v>
      </c>
      <c r="JU205" s="1224">
        <f t="shared" si="470"/>
        <v>0</v>
      </c>
      <c r="JV205" s="1224">
        <f t="shared" si="470"/>
        <v>0</v>
      </c>
      <c r="JW205" s="1224">
        <f t="shared" si="470"/>
        <v>0</v>
      </c>
      <c r="JX205" s="1224">
        <f t="shared" si="470"/>
        <v>0</v>
      </c>
      <c r="JY205" s="1224">
        <f t="shared" si="470"/>
        <v>0</v>
      </c>
      <c r="JZ205" s="1224">
        <f t="shared" si="470"/>
        <v>0</v>
      </c>
      <c r="KA205" s="1224">
        <f t="shared" si="470"/>
        <v>0</v>
      </c>
      <c r="KB205" s="1224">
        <f t="shared" si="470"/>
        <v>0</v>
      </c>
      <c r="KC205" s="1224">
        <f t="shared" si="470"/>
        <v>0</v>
      </c>
      <c r="KD205" s="1224">
        <f t="shared" si="470"/>
        <v>0</v>
      </c>
      <c r="KE205" s="1224">
        <f t="shared" si="470"/>
        <v>0</v>
      </c>
      <c r="KF205" s="1224">
        <f t="shared" si="470"/>
        <v>0</v>
      </c>
      <c r="KG205" s="1224">
        <f t="shared" si="470"/>
        <v>0</v>
      </c>
      <c r="KH205" s="1224">
        <f t="shared" si="470"/>
        <v>0</v>
      </c>
      <c r="KI205" s="1224">
        <f t="shared" si="470"/>
        <v>0</v>
      </c>
      <c r="KJ205" s="1224">
        <f t="shared" si="444"/>
        <v>0</v>
      </c>
      <c r="KK205" s="1225">
        <f t="shared" si="445"/>
        <v>0</v>
      </c>
      <c r="KM205" s="327"/>
      <c r="KN205" s="280">
        <f t="shared" ref="KN205:LC220" si="476">IF($K205= 0, 0, $K205 * ($F205 &gt;= KN$8) * ($F205 &lt;= KN$9))</f>
        <v>0</v>
      </c>
      <c r="KO205" s="280">
        <f t="shared" si="476"/>
        <v>0</v>
      </c>
      <c r="KP205" s="280">
        <f t="shared" si="476"/>
        <v>0</v>
      </c>
      <c r="KQ205" s="280">
        <f t="shared" si="476"/>
        <v>0</v>
      </c>
      <c r="KR205" s="280">
        <f t="shared" si="476"/>
        <v>0</v>
      </c>
      <c r="KS205" s="280">
        <f t="shared" si="476"/>
        <v>0</v>
      </c>
      <c r="KT205" s="280">
        <f t="shared" si="476"/>
        <v>0</v>
      </c>
      <c r="KU205" s="280">
        <f t="shared" si="476"/>
        <v>0</v>
      </c>
      <c r="KV205" s="280">
        <f t="shared" si="476"/>
        <v>0</v>
      </c>
      <c r="KW205" s="280">
        <f t="shared" si="476"/>
        <v>0</v>
      </c>
      <c r="KX205" s="280">
        <f t="shared" si="476"/>
        <v>0</v>
      </c>
      <c r="KY205" s="280">
        <f t="shared" si="476"/>
        <v>0</v>
      </c>
      <c r="KZ205" s="280">
        <f t="shared" si="476"/>
        <v>0</v>
      </c>
      <c r="LA205" s="280">
        <f t="shared" si="476"/>
        <v>0</v>
      </c>
      <c r="LB205" s="280">
        <f t="shared" si="476"/>
        <v>0</v>
      </c>
      <c r="LC205" s="280">
        <f t="shared" si="476"/>
        <v>0</v>
      </c>
      <c r="LD205" s="280">
        <f t="shared" si="473"/>
        <v>0</v>
      </c>
      <c r="LE205" s="321">
        <f t="shared" si="473"/>
        <v>0</v>
      </c>
      <c r="LG205" s="327"/>
      <c r="LH205" s="280" cm="1">
        <f t="array" ref="LH205">IF($K205 = 0, 0, $K205 * ($I205 &gt;=  LH$8) * ($F205 &lt;= LH$9) *
 (INDEX('I2 - Monthly Inflation'!$G$6:$H$413, MATCH(EDATE(MIN(LH$9, $I205),-$O205 + 1), 'I2 - Monthly Inflation'!$A$6:$A$413, 1), 1 + ($N205 = "RPI")*1) -
  ((KN205 &lt;&gt; 0) * $Q205 + (KN205 = 0) * INDEX('I2 - Monthly Inflation'!$G$6:$H$413, MATCH(EDATE(LH$8,-$O205 + 1), 'I2 - Monthly Inflation'!$A$6:$A$413, 1), 1 + ($N205 = "RPI")*1)))/ $Q205)</f>
        <v>0</v>
      </c>
      <c r="LI205" s="280" cm="1">
        <f t="array" ref="LI205">IF($K205 = 0, 0, $K205 * ($I205 &gt;=  LI$8) * ($F205 &lt;= LI$9) *
 (INDEX('I2 - Monthly Inflation'!$G$6:$H$413, MATCH(EDATE(MIN(LI$9, $I205),-$O205 + 1), 'I2 - Monthly Inflation'!$A$6:$A$413, 1), 1 + ($N205 = "RPI")*1) -
  ((KO205 &lt;&gt; 0) * $Q205 + (KO205 = 0) * INDEX('I2 - Monthly Inflation'!$G$6:$H$413, MATCH(EDATE(LI$8,-$O205 + 1), 'I2 - Monthly Inflation'!$A$6:$A$413, 1), 1 + ($N205 = "RPI")*1)))/ $Q205)</f>
        <v>0</v>
      </c>
      <c r="LJ205" s="280" cm="1">
        <f t="array" ref="LJ205">IF($K205 = 0, 0, $K205 * ($I205 &gt;=  LJ$8) * ($F205 &lt;= LJ$9) *
 (INDEX('I2 - Monthly Inflation'!$G$6:$H$413, MATCH(EDATE(MIN(LJ$9, $I205),-$O205 + 1), 'I2 - Monthly Inflation'!$A$6:$A$413, 1), 1 + ($N205 = "RPI")*1) -
  ((KP205 &lt;&gt; 0) * $Q205 + (KP205 = 0) * INDEX('I2 - Monthly Inflation'!$G$6:$H$413, MATCH(EDATE(LJ$8,-$O205 + 1), 'I2 - Monthly Inflation'!$A$6:$A$413, 1), 1 + ($N205 = "RPI")*1)))/ $Q205)</f>
        <v>0</v>
      </c>
      <c r="LK205" s="280" cm="1">
        <f t="array" ref="LK205">IF($K205 = 0, 0, $K205 * ($I205 &gt;=  LK$8) * ($F205 &lt;= LK$9) *
 (INDEX('I2 - Monthly Inflation'!$G$6:$H$413, MATCH(EDATE(MIN(LK$9, $I205),-$O205 + 1), 'I2 - Monthly Inflation'!$A$6:$A$413, 1), 1 + ($N205 = "RPI")*1) -
  ((KQ205 &lt;&gt; 0) * $Q205 + (KQ205 = 0) * INDEX('I2 - Monthly Inflation'!$G$6:$H$413, MATCH(EDATE(LK$8,-$O205 + 1), 'I2 - Monthly Inflation'!$A$6:$A$413, 1), 1 + ($N205 = "RPI")*1)))/ $Q205)</f>
        <v>0</v>
      </c>
      <c r="LL205" s="280" cm="1">
        <f t="array" ref="LL205">IF($K205 = 0, 0, $K205 * ($I205 &gt;=  LL$8) * ($F205 &lt;= LL$9) *
 (INDEX('I2 - Monthly Inflation'!$G$6:$H$413, MATCH(EDATE(MIN(LL$9, $I205),-$O205 + 1), 'I2 - Monthly Inflation'!$A$6:$A$413, 1), 1 + ($N205 = "RPI")*1) -
  ((KR205 &lt;&gt; 0) * $Q205 + (KR205 = 0) * INDEX('I2 - Monthly Inflation'!$G$6:$H$413, MATCH(EDATE(LL$8,-$O205 + 1), 'I2 - Monthly Inflation'!$A$6:$A$413, 1), 1 + ($N205 = "RPI")*1)))/ $Q205)</f>
        <v>0</v>
      </c>
      <c r="LM205" s="280" cm="1">
        <f t="array" ref="LM205">IF($K205 = 0, 0, $K205 * ($I205 &gt;=  LM$8) * ($F205 &lt;= LM$9) *
 (INDEX('I2 - Monthly Inflation'!$G$6:$H$413, MATCH(EDATE(MIN(LM$9, $I205),-$O205 + 1), 'I2 - Monthly Inflation'!$A$6:$A$413, 1), 1 + ($N205 = "RPI")*1) -
  ((KS205 &lt;&gt; 0) * $Q205 + (KS205 = 0) * INDEX('I2 - Monthly Inflation'!$G$6:$H$413, MATCH(EDATE(LM$8,-$O205 + 1), 'I2 - Monthly Inflation'!$A$6:$A$413, 1), 1 + ($N205 = "RPI")*1)))/ $Q205)</f>
        <v>0</v>
      </c>
      <c r="LN205" s="280" cm="1">
        <f t="array" ref="LN205">IF($K205 = 0, 0, $K205 * ($I205 &gt;=  LN$8) * ($F205 &lt;= LN$9) *
 (INDEX('I2 - Monthly Inflation'!$G$6:$H$413, MATCH(EDATE(MIN(LN$9, $I205),-$O205 + 1), 'I2 - Monthly Inflation'!$A$6:$A$413, 1), 1 + ($N205 = "RPI")*1) -
  ((KT205 &lt;&gt; 0) * $Q205 + (KT205 = 0) * INDEX('I2 - Monthly Inflation'!$G$6:$H$413, MATCH(EDATE(LN$8,-$O205 + 1), 'I2 - Monthly Inflation'!$A$6:$A$413, 1), 1 + ($N205 = "RPI")*1)))/ $Q205)</f>
        <v>0</v>
      </c>
      <c r="LO205" s="280" cm="1">
        <f t="array" ref="LO205">IF($K205 = 0, 0, $K205 * ($I205 &gt;=  LO$8) * ($F205 &lt;= LO$9) *
 (INDEX('I2 - Monthly Inflation'!$G$6:$H$413, MATCH(EDATE(MIN(LO$9, $I205),-$O205 + 1), 'I2 - Monthly Inflation'!$A$6:$A$413, 1), 1 + ($N205 = "RPI")*1) -
  ((KU205 &lt;&gt; 0) * $Q205 + (KU205 = 0) * INDEX('I2 - Monthly Inflation'!$G$6:$H$413, MATCH(EDATE(LO$8,-$O205 + 1), 'I2 - Monthly Inflation'!$A$6:$A$413, 1), 1 + ($N205 = "RPI")*1)))/ $Q205)</f>
        <v>0</v>
      </c>
      <c r="LP205" s="280" cm="1">
        <f t="array" ref="LP205">IF($K205 = 0, 0, $K205 * ($I205 &gt;=  LP$8) * ($F205 &lt;= LP$9) *
 (INDEX('I2 - Monthly Inflation'!$G$6:$H$413, MATCH(EDATE(MIN(LP$9, $I205),-$O205 + 1), 'I2 - Monthly Inflation'!$A$6:$A$413, 1), 1 + ($N205 = "RPI")*1) -
  ((KV205 &lt;&gt; 0) * $Q205 + (KV205 = 0) * INDEX('I2 - Monthly Inflation'!$G$6:$H$413, MATCH(EDATE(LP$8,-$O205 + 1), 'I2 - Monthly Inflation'!$A$6:$A$413, 1), 1 + ($N205 = "RPI")*1)))/ $Q205)</f>
        <v>0</v>
      </c>
      <c r="LQ205" s="280" cm="1">
        <f t="array" ref="LQ205">IF($K205 = 0, 0, $K205 * ($I205 &gt;=  LQ$8) * ($F205 &lt;= LQ$9) *
 (INDEX('I2 - Monthly Inflation'!$G$6:$H$413, MATCH(EDATE(MIN(LQ$9, $I205),-$O205 + 1), 'I2 - Monthly Inflation'!$A$6:$A$413, 1), 1 + ($N205 = "RPI")*1) -
  ((KW205 &lt;&gt; 0) * $Q205 + (KW205 = 0) * INDEX('I2 - Monthly Inflation'!$G$6:$H$413, MATCH(EDATE(LQ$8,-$O205 + 1), 'I2 - Monthly Inflation'!$A$6:$A$413, 1), 1 + ($N205 = "RPI")*1)))/ $Q205)</f>
        <v>0</v>
      </c>
      <c r="LR205" s="280" cm="1">
        <f t="array" ref="LR205">IF($K205 = 0, 0, $K205 * ($I205 &gt;=  LR$8) * ($F205 &lt;= LR$9) *
 (INDEX('I2 - Monthly Inflation'!$G$6:$H$413, MATCH(EDATE(MIN(LR$9, $I205),-$O205 + 1), 'I2 - Monthly Inflation'!$A$6:$A$413, 1), 1 + ($N205 = "RPI")*1) -
  ((KX205 &lt;&gt; 0) * $Q205 + (KX205 = 0) * INDEX('I2 - Monthly Inflation'!$G$6:$H$413, MATCH(EDATE(LR$8,-$O205 + 1), 'I2 - Monthly Inflation'!$A$6:$A$413, 1), 1 + ($N205 = "RPI")*1)))/ $Q205)</f>
        <v>0</v>
      </c>
      <c r="LS205" s="280" cm="1">
        <f t="array" ref="LS205">IF($K205 = 0, 0, $K205 * ($I205 &gt;=  LS$8) * ($F205 &lt;= LS$9) *
 (INDEX('I2 - Monthly Inflation'!$G$6:$H$413, MATCH(EDATE(MIN(LS$9, $I205),-$O205 + 1), 'I2 - Monthly Inflation'!$A$6:$A$413, 1), 1 + ($N205 = "RPI")*1) -
  ((KY205 &lt;&gt; 0) * $Q205 + (KY205 = 0) * INDEX('I2 - Monthly Inflation'!$G$6:$H$413, MATCH(EDATE(LS$8,-$O205 + 1), 'I2 - Monthly Inflation'!$A$6:$A$413, 1), 1 + ($N205 = "RPI")*1)))/ $Q205)</f>
        <v>0</v>
      </c>
      <c r="LT205" s="280" cm="1">
        <f t="array" ref="LT205">IF($K205 = 0, 0, $K205 * ($I205 &gt;=  LT$8) * ($F205 &lt;= LT$9) *
 (INDEX('I2 - Monthly Inflation'!$G$6:$H$413, MATCH(EDATE(MIN(LT$9, $I205),-$O205 + 1), 'I2 - Monthly Inflation'!$A$6:$A$413, 1), 1 + ($N205 = "RPI")*1) -
  ((KZ205 &lt;&gt; 0) * $Q205 + (KZ205 = 0) * INDEX('I2 - Monthly Inflation'!$G$6:$H$413, MATCH(EDATE(LT$8,-$O205 + 1), 'I2 - Monthly Inflation'!$A$6:$A$413, 1), 1 + ($N205 = "RPI")*1)))/ $Q205)</f>
        <v>0</v>
      </c>
      <c r="LU205" s="280" cm="1">
        <f t="array" ref="LU205">IF($K205 = 0, 0, $K205 * ($I205 &gt;=  LU$8) * ($F205 &lt;= LU$9) *
 (INDEX('I2 - Monthly Inflation'!$G$6:$H$413, MATCH(EDATE(MIN(LU$9, $I205),-$O205 + 1), 'I2 - Monthly Inflation'!$A$6:$A$413, 1), 1 + ($N205 = "RPI")*1) -
  ((LA205 &lt;&gt; 0) * $Q205 + (LA205 = 0) * INDEX('I2 - Monthly Inflation'!$G$6:$H$413, MATCH(EDATE(LU$8,-$O205 + 1), 'I2 - Monthly Inflation'!$A$6:$A$413, 1), 1 + ($N205 = "RPI")*1)))/ $Q205)</f>
        <v>0</v>
      </c>
      <c r="LV205" s="280" cm="1">
        <f t="array" ref="LV205">IF($K205 = 0, 0, $K205 * ($I205 &gt;=  LV$8) * ($F205 &lt;= LV$9) *
 (INDEX('I2 - Monthly Inflation'!$G$6:$H$413, MATCH(EDATE(MIN(LV$9, $I205),-$O205 + 1), 'I2 - Monthly Inflation'!$A$6:$A$413, 1), 1 + ($N205 = "RPI")*1) -
  ((LB205 &lt;&gt; 0) * $Q205 + (LB205 = 0) * INDEX('I2 - Monthly Inflation'!$G$6:$H$413, MATCH(EDATE(LV$8,-$O205 + 1), 'I2 - Monthly Inflation'!$A$6:$A$413, 1), 1 + ($N205 = "RPI")*1)))/ $Q205)</f>
        <v>0</v>
      </c>
      <c r="LW205" s="280" cm="1">
        <f t="array" ref="LW205">IF($K205 = 0, 0, $K205 * ($I205 &gt;=  LW$8) * ($F205 &lt;= LW$9) *
 (INDEX('I2 - Monthly Inflation'!$G$6:$H$413, MATCH(EDATE(MIN(LW$9, $I205),-$O205 + 1), 'I2 - Monthly Inflation'!$A$6:$A$413, 1), 1 + ($N205 = "RPI")*1) -
  ((LC205 &lt;&gt; 0) * $Q205 + (LC205 = 0) * INDEX('I2 - Monthly Inflation'!$G$6:$H$413, MATCH(EDATE(LW$8,-$O205 + 1), 'I2 - Monthly Inflation'!$A$6:$A$413, 1), 1 + ($N205 = "RPI")*1)))/ $Q205)</f>
        <v>0</v>
      </c>
      <c r="LX205" s="280" cm="1">
        <f t="array" ref="LX205">IF($K205 = 0, 0, $K205 * ($I205 &gt;=  LX$8) * ($F205 &lt;= LX$9) *
 (INDEX('I2 - Monthly Inflation'!$G$6:$H$413, MATCH(EDATE(MIN(LX$9, $I205),-$O205 + 1), 'I2 - Monthly Inflation'!$A$6:$A$413, 1), 1 + ($N205 = "RPI")*1) -
  ((LD205 &lt;&gt; 0) * $Q205 + (LD205 = 0) * INDEX('I2 - Monthly Inflation'!$G$6:$H$413, MATCH(EDATE(LX$8,-$O205 + 1), 'I2 - Monthly Inflation'!$A$6:$A$413, 1), 1 + ($N205 = "RPI")*1)))/ $Q205)</f>
        <v>0</v>
      </c>
      <c r="LY205" s="321" cm="1">
        <f t="array" ref="LY205">IF($K205 = 0, 0, $K205 * ($I205 &gt;=  LY$8) * ($F205 &lt;= LY$9) *
 (INDEX('I2 - Monthly Inflation'!$G$6:$H$413, MATCH(EDATE(MIN(LY$9, $I205),-$O205 + 1), 'I2 - Monthly Inflation'!$A$6:$A$413, 1), 1 + ($N205 = "RPI")*1) -
  ((LE205 &lt;&gt; 0) * $Q205 + (LE205 = 0) * INDEX('I2 - Monthly Inflation'!$G$6:$H$413, MATCH(EDATE(LY$8,-$O205 + 1), 'I2 - Monthly Inflation'!$A$6:$A$413, 1), 1 + ($N205 = "RPI")*1)))/ $Q205)</f>
        <v>0</v>
      </c>
      <c r="MA205" s="327"/>
      <c r="MB205" s="280" cm="1">
        <f t="array" ref="MB205">IF($K205= 0, 0, - $K205 * ($I205 &gt;= MB$8) * ($I205 &lt;= MB$9) * INDEX('I2 - Monthly Inflation'!$G$6:$H$413, MATCH(EDATE($I205,-$O205 + 1), 'I2 - Monthly Inflation'!$A$6:$A$413, 1),  1 + ($N205 = "RPI")*1) / $Q205)</f>
        <v>0</v>
      </c>
      <c r="MC205" s="280" cm="1">
        <f t="array" ref="MC205">IF($K205= 0, 0, - $K205 * ($I205 &gt;= MC$8) * ($I205 &lt;= MC$9) * INDEX('I2 - Monthly Inflation'!$G$6:$H$413, MATCH(EDATE($I205,-$O205 + 1), 'I2 - Monthly Inflation'!$A$6:$A$413, 1),  1 + ($N205 = "RPI")*1) / $Q205)</f>
        <v>0</v>
      </c>
      <c r="MD205" s="280" cm="1">
        <f t="array" ref="MD205">IF($K205= 0, 0, - $K205 * ($I205 &gt;= MD$8) * ($I205 &lt;= MD$9) * INDEX('I2 - Monthly Inflation'!$G$6:$H$413, MATCH(EDATE($I205,-$O205 + 1), 'I2 - Monthly Inflation'!$A$6:$A$413, 1),  1 + ($N205 = "RPI")*1) / $Q205)</f>
        <v>0</v>
      </c>
      <c r="ME205" s="280" cm="1">
        <f t="array" ref="ME205">IF($K205= 0, 0, - $K205 * ($I205 &gt;= ME$8) * ($I205 &lt;= ME$9) * INDEX('I2 - Monthly Inflation'!$G$6:$H$413, MATCH(EDATE($I205,-$O205 + 1), 'I2 - Monthly Inflation'!$A$6:$A$413, 1),  1 + ($N205 = "RPI")*1) / $Q205)</f>
        <v>0</v>
      </c>
      <c r="MF205" s="280" cm="1">
        <f t="array" ref="MF205">IF($K205= 0, 0, - $K205 * ($I205 &gt;= MF$8) * ($I205 &lt;= MF$9) * INDEX('I2 - Monthly Inflation'!$G$6:$H$413, MATCH(EDATE($I205,-$O205 + 1), 'I2 - Monthly Inflation'!$A$6:$A$413, 1),  1 + ($N205 = "RPI")*1) / $Q205)</f>
        <v>0</v>
      </c>
      <c r="MG205" s="280" cm="1">
        <f t="array" ref="MG205">IF($K205= 0, 0, - $K205 * ($I205 &gt;= MG$8) * ($I205 &lt;= MG$9) * INDEX('I2 - Monthly Inflation'!$G$6:$H$413, MATCH(EDATE($I205,-$O205 + 1), 'I2 - Monthly Inflation'!$A$6:$A$413, 1),  1 + ($N205 = "RPI")*1) / $Q205)</f>
        <v>0</v>
      </c>
      <c r="MH205" s="280" cm="1">
        <f t="array" ref="MH205">IF($K205= 0, 0, - $K205 * ($I205 &gt;= MH$8) * ($I205 &lt;= MH$9) * INDEX('I2 - Monthly Inflation'!$G$6:$H$413, MATCH(EDATE($I205,-$O205 + 1), 'I2 - Monthly Inflation'!$A$6:$A$413, 1),  1 + ($N205 = "RPI")*1) / $Q205)</f>
        <v>0</v>
      </c>
      <c r="MI205" s="280" cm="1">
        <f t="array" ref="MI205">IF($K205= 0, 0, - $K205 * ($I205 &gt;= MI$8) * ($I205 &lt;= MI$9) * INDEX('I2 - Monthly Inflation'!$G$6:$H$413, MATCH(EDATE($I205,-$O205 + 1), 'I2 - Monthly Inflation'!$A$6:$A$413, 1),  1 + ($N205 = "RPI")*1) / $Q205)</f>
        <v>0</v>
      </c>
      <c r="MJ205" s="280" cm="1">
        <f t="array" ref="MJ205">IF($K205= 0, 0, - $K205 * ($I205 &gt;= MJ$8) * ($I205 &lt;= MJ$9) * INDEX('I2 - Monthly Inflation'!$G$6:$H$413, MATCH(EDATE($I205,-$O205 + 1), 'I2 - Monthly Inflation'!$A$6:$A$413, 1),  1 + ($N205 = "RPI")*1) / $Q205)</f>
        <v>0</v>
      </c>
      <c r="MK205" s="280" cm="1">
        <f t="array" ref="MK205">IF($K205= 0, 0, - $K205 * ($I205 &gt;= MK$8) * ($I205 &lt;= MK$9) * INDEX('I2 - Monthly Inflation'!$G$6:$H$413, MATCH(EDATE($I205,-$O205 + 1), 'I2 - Monthly Inflation'!$A$6:$A$413, 1),  1 + ($N205 = "RPI")*1) / $Q205)</f>
        <v>0</v>
      </c>
      <c r="ML205" s="280" cm="1">
        <f t="array" ref="ML205">IF($K205= 0, 0, - $K205 * ($I205 &gt;= ML$8) * ($I205 &lt;= ML$9) * INDEX('I2 - Monthly Inflation'!$G$6:$H$413, MATCH(EDATE($I205,-$O205 + 1), 'I2 - Monthly Inflation'!$A$6:$A$413, 1),  1 + ($N205 = "RPI")*1) / $Q205)</f>
        <v>0</v>
      </c>
      <c r="MM205" s="280" cm="1">
        <f t="array" ref="MM205">IF($K205= 0, 0, - $K205 * ($I205 &gt;= MM$8) * ($I205 &lt;= MM$9) * INDEX('I2 - Monthly Inflation'!$G$6:$H$413, MATCH(EDATE($I205,-$O205 + 1), 'I2 - Monthly Inflation'!$A$6:$A$413, 1),  1 + ($N205 = "RPI")*1) / $Q205)</f>
        <v>0</v>
      </c>
      <c r="MN205" s="280" cm="1">
        <f t="array" ref="MN205">IF($K205= 0, 0, - $K205 * ($I205 &gt;= MN$8) * ($I205 &lt;= MN$9) * INDEX('I2 - Monthly Inflation'!$G$6:$H$413, MATCH(EDATE($I205,-$O205 + 1), 'I2 - Monthly Inflation'!$A$6:$A$413, 1),  1 + ($N205 = "RPI")*1) / $Q205)</f>
        <v>0</v>
      </c>
      <c r="MO205" s="280" cm="1">
        <f t="array" ref="MO205">IF($K205= 0, 0, - $K205 * ($I205 &gt;= MO$8) * ($I205 &lt;= MO$9) * INDEX('I2 - Monthly Inflation'!$G$6:$H$413, MATCH(EDATE($I205,-$O205 + 1), 'I2 - Monthly Inflation'!$A$6:$A$413, 1),  1 + ($N205 = "RPI")*1) / $Q205)</f>
        <v>0</v>
      </c>
      <c r="MP205" s="280" cm="1">
        <f t="array" ref="MP205">IF($K205= 0, 0, - $K205 * ($I205 &gt;= MP$8) * ($I205 &lt;= MP$9) * INDEX('I2 - Monthly Inflation'!$G$6:$H$413, MATCH(EDATE($I205,-$O205 + 1), 'I2 - Monthly Inflation'!$A$6:$A$413, 1),  1 + ($N205 = "RPI")*1) / $Q205)</f>
        <v>0</v>
      </c>
      <c r="MQ205" s="280" cm="1">
        <f t="array" ref="MQ205">IF($K205= 0, 0, - $K205 * ($I205 &gt;= MQ$8) * ($I205 &lt;= MQ$9) * INDEX('I2 - Monthly Inflation'!$G$6:$H$413, MATCH(EDATE($I205,-$O205 + 1), 'I2 - Monthly Inflation'!$A$6:$A$413, 1),  1 + ($N205 = "RPI")*1) / $Q205)</f>
        <v>0</v>
      </c>
      <c r="MR205" s="280" cm="1">
        <f t="array" ref="MR205">IF($K205= 0, 0, - $K205 * ($I205 &gt;= MR$8) * ($I205 &lt;= MR$9) * INDEX('I2 - Monthly Inflation'!$G$6:$H$413, MATCH(EDATE($I205,-$O205 + 1), 'I2 - Monthly Inflation'!$A$6:$A$413, 1),  1 + ($N205 = "RPI")*1) / $Q205)</f>
        <v>0</v>
      </c>
      <c r="MS205" s="321" cm="1">
        <f t="array" ref="MS205">IF($K205= 0, 0, - $K205 * ($I205 &gt;= MS$8) * ($I205 &lt;= MS$9) * INDEX('I2 - Monthly Inflation'!$G$6:$H$413, MATCH(EDATE($I205,-$O205 + 1), 'I2 - Monthly Inflation'!$A$6:$A$413, 1),  1 + ($N205 = "RPI")*1) / $Q205)</f>
        <v>0</v>
      </c>
      <c r="MU205" s="327"/>
      <c r="MV205" s="280">
        <f t="shared" si="464"/>
        <v>0</v>
      </c>
      <c r="MW205" s="280">
        <f t="shared" si="464"/>
        <v>0</v>
      </c>
      <c r="MX205" s="280">
        <f t="shared" si="464"/>
        <v>0</v>
      </c>
      <c r="MY205" s="280">
        <f t="shared" si="464"/>
        <v>0</v>
      </c>
      <c r="MZ205" s="280">
        <f t="shared" si="464"/>
        <v>0</v>
      </c>
      <c r="NA205" s="280">
        <f t="shared" si="464"/>
        <v>0</v>
      </c>
      <c r="NB205" s="280">
        <f t="shared" si="464"/>
        <v>0</v>
      </c>
      <c r="NC205" s="280">
        <f t="shared" si="464"/>
        <v>0</v>
      </c>
      <c r="ND205" s="280">
        <f t="shared" si="464"/>
        <v>0</v>
      </c>
      <c r="NE205" s="280">
        <f t="shared" si="464"/>
        <v>0</v>
      </c>
      <c r="NF205" s="280">
        <f t="shared" si="464"/>
        <v>0</v>
      </c>
      <c r="NG205" s="280">
        <f t="shared" si="464"/>
        <v>0</v>
      </c>
      <c r="NH205" s="280">
        <f t="shared" si="464"/>
        <v>0</v>
      </c>
      <c r="NI205" s="280">
        <f t="shared" si="464"/>
        <v>0</v>
      </c>
      <c r="NJ205" s="280">
        <f t="shared" si="447"/>
        <v>0</v>
      </c>
      <c r="NK205" s="280">
        <f t="shared" si="448"/>
        <v>0</v>
      </c>
      <c r="NL205" s="280">
        <f t="shared" si="449"/>
        <v>0</v>
      </c>
      <c r="NM205" s="321">
        <f t="shared" si="450"/>
        <v>0</v>
      </c>
      <c r="NO205" s="327"/>
      <c r="NP205" s="280" cm="1">
        <f t="array" ref="NP205">MV205 - IF($K205 = 0, 0, $K205 * ($F205 &lt;= NP$9) * ($I205 &gt; NP$9) * INDEX('I2 - Monthly Inflation'!$G$6:$H$413, MATCH(EDATE(NP$9,-$O205 + 1), 'I2 - Monthly Inflation'!$A$6:$A$413, 1), 1 + ($N205 = "RPI")*1) / $Q205)</f>
        <v>0</v>
      </c>
      <c r="NQ205" s="280" cm="1">
        <f t="array" ref="NQ205">MW205 - IF($K205 = 0, 0, $K205 * ($F205 &lt;= NQ$9) * ($I205 &gt; NQ$9) * INDEX('I2 - Monthly Inflation'!$G$6:$H$413, MATCH(EDATE(NQ$9,-$O205 + 1), 'I2 - Monthly Inflation'!$A$6:$A$413, 1), 1 + ($N205 = "RPI")*1) / $Q205)</f>
        <v>0</v>
      </c>
      <c r="NR205" s="280" cm="1">
        <f t="array" ref="NR205">MX205 - IF($K205 = 0, 0, $K205 * ($F205 &lt;= NR$9) * ($I205 &gt; NR$9) * INDEX('I2 - Monthly Inflation'!$G$6:$H$413, MATCH(EDATE(NR$9,-$O205 + 1), 'I2 - Monthly Inflation'!$A$6:$A$413, 1), 1 + ($N205 = "RPI")*1) / $Q205)</f>
        <v>0</v>
      </c>
      <c r="NS205" s="280" cm="1">
        <f t="array" ref="NS205">MY205 - IF($K205 = 0, 0, $K205 * ($F205 &lt;= NS$9) * ($I205 &gt; NS$9) * INDEX('I2 - Monthly Inflation'!$G$6:$H$413, MATCH(EDATE(NS$9,-$O205 + 1), 'I2 - Monthly Inflation'!$A$6:$A$413, 1), 1 + ($N205 = "RPI")*1) / $Q205)</f>
        <v>0</v>
      </c>
      <c r="NT205" s="280" cm="1">
        <f t="array" ref="NT205">MZ205 - IF($K205 = 0, 0, $K205 * ($F205 &lt;= NT$9) * ($I205 &gt; NT$9) * INDEX('I2 - Monthly Inflation'!$G$6:$H$413, MATCH(EDATE(NT$9,-$O205 + 1), 'I2 - Monthly Inflation'!$A$6:$A$413, 1), 1 + ($N205 = "RPI")*1) / $Q205)</f>
        <v>0</v>
      </c>
      <c r="NU205" s="280" cm="1">
        <f t="array" ref="NU205">NA205 - IF($K205 = 0, 0, $K205 * ($F205 &lt;= NU$9) * ($I205 &gt; NU$9) * INDEX('I2 - Monthly Inflation'!$G$6:$H$413, MATCH(EDATE(NU$9,-$O205 + 1), 'I2 - Monthly Inflation'!$A$6:$A$413, 1), 1 + ($N205 = "RPI")*1) / $Q205)</f>
        <v>0</v>
      </c>
      <c r="NV205" s="280" cm="1">
        <f t="array" ref="NV205">NB205 - IF($K205 = 0, 0, $K205 * ($F205 &lt;= NV$9) * ($I205 &gt; NV$9) * INDEX('I2 - Monthly Inflation'!$G$6:$H$413, MATCH(EDATE(NV$9,-$O205 + 1), 'I2 - Monthly Inflation'!$A$6:$A$413, 1), 1 + ($N205 = "RPI")*1) / $Q205)</f>
        <v>0</v>
      </c>
      <c r="NW205" s="280" cm="1">
        <f t="array" ref="NW205">NC205 - IF($K205 = 0, 0, $K205 * ($F205 &lt;= NW$9) * ($I205 &gt; NW$9) * INDEX('I2 - Monthly Inflation'!$G$6:$H$413, MATCH(EDATE(NW$9,-$O205 + 1), 'I2 - Monthly Inflation'!$A$6:$A$413, 1), 1 + ($N205 = "RPI")*1) / $Q205)</f>
        <v>0</v>
      </c>
      <c r="NX205" s="280" cm="1">
        <f t="array" ref="NX205">ND205 - IF($K205 = 0, 0, $K205 * ($F205 &lt;= NX$9) * ($I205 &gt; NX$9) * INDEX('I2 - Monthly Inflation'!$G$6:$H$413, MATCH(EDATE(NX$9,-$O205 + 1), 'I2 - Monthly Inflation'!$A$6:$A$413, 1), 1 + ($N205 = "RPI")*1) / $Q205)</f>
        <v>0</v>
      </c>
      <c r="NY205" s="280" cm="1">
        <f t="array" ref="NY205">NE205 - IF($K205 = 0, 0, $K205 * ($F205 &lt;= NY$9) * ($I205 &gt; NY$9) * INDEX('I2 - Monthly Inflation'!$G$6:$H$413, MATCH(EDATE(NY$9,-$O205 + 1), 'I2 - Monthly Inflation'!$A$6:$A$413, 1), 1 + ($N205 = "RPI")*1) / $Q205)</f>
        <v>0</v>
      </c>
      <c r="NZ205" s="280" cm="1">
        <f t="array" ref="NZ205">NF205 - IF($K205 = 0, 0, $K205 * ($F205 &lt;= NZ$9) * ($I205 &gt; NZ$9) * INDEX('I2 - Monthly Inflation'!$G$6:$H$413, MATCH(EDATE(NZ$9,-$O205 + 1), 'I2 - Monthly Inflation'!$A$6:$A$413, 1), 1 + ($N205 = "RPI")*1) / $Q205)</f>
        <v>0</v>
      </c>
      <c r="OA205" s="280" cm="1">
        <f t="array" ref="OA205">NG205 - IF($K205 = 0, 0, $K205 * ($F205 &lt;= OA$9) * ($I205 &gt; OA$9) * INDEX('I2 - Monthly Inflation'!$G$6:$H$413, MATCH(EDATE(OA$9,-$O205 + 1), 'I2 - Monthly Inflation'!$A$6:$A$413, 1), 1 + ($N205 = "RPI")*1) / $Q205)</f>
        <v>0</v>
      </c>
      <c r="OB205" s="280" cm="1">
        <f t="array" ref="OB205">NH205 - IF($K205 = 0, 0, $K205 * ($F205 &lt;= OB$9) * ($I205 &gt; OB$9) * INDEX('I2 - Monthly Inflation'!$G$6:$H$413, MATCH(EDATE(OB$9,-$O205 + 1), 'I2 - Monthly Inflation'!$A$6:$A$413, 1), 1 + ($N205 = "RPI")*1) / $Q205)</f>
        <v>0</v>
      </c>
      <c r="OC205" s="280" cm="1">
        <f t="array" ref="OC205">NI205 - IF($K205 = 0, 0, $K205 * ($F205 &lt;= OC$9) * ($I205 &gt; OC$9) * INDEX('I2 - Monthly Inflation'!$G$6:$H$413, MATCH(EDATE(OC$9,-$O205 + 1), 'I2 - Monthly Inflation'!$A$6:$A$413, 1), 1 + ($N205 = "RPI")*1) / $Q205)</f>
        <v>0</v>
      </c>
      <c r="OD205" s="280" cm="1">
        <f t="array" ref="OD205">NJ205 - IF($K205 = 0, 0, $K205 * ($F205 &lt;= OD$9) * ($I205 &gt; OD$9) * INDEX('I2 - Monthly Inflation'!$G$6:$H$413, MATCH(EDATE(OD$9,-$O205 + 1), 'I2 - Monthly Inflation'!$A$6:$A$413, 1), 1 + ($N205 = "RPI")*1) / $Q205)</f>
        <v>0</v>
      </c>
      <c r="OE205" s="280" cm="1">
        <f t="array" ref="OE205">NK205 - IF($K205 = 0, 0, $K205 * ($F205 &lt;= OE$9) * ($I205 &gt; OE$9) * INDEX('I2 - Monthly Inflation'!$G$6:$H$413, MATCH(EDATE(OE$9,-$O205 + 1), 'I2 - Monthly Inflation'!$A$6:$A$413, 1), 1 + ($N205 = "RPI")*1) / $Q205)</f>
        <v>0</v>
      </c>
      <c r="OF205" s="280" cm="1">
        <f t="array" ref="OF205">NL205 - IF($K205 = 0, 0, $K205 * ($F205 &lt;= OF$9) * ($I205 &gt; OF$9) * INDEX('I2 - Monthly Inflation'!$G$6:$H$413, MATCH(EDATE(OF$9,-$O205 + 1), 'I2 - Monthly Inflation'!$A$6:$A$413, 1), 1 + ($N205 = "RPI")*1) / $Q205)</f>
        <v>0</v>
      </c>
      <c r="OG205" s="321" cm="1">
        <f t="array" ref="OG205">NM205 - IF($K205 = 0, 0, $K205 * ($F205 &lt;= OG$9) * ($I205 &gt; OG$9) * INDEX('I2 - Monthly Inflation'!$G$6:$H$413, MATCH(EDATE(OG$9,-$O205 + 1), 'I2 - Monthly Inflation'!$A$6:$A$413, 1), 1 + ($N205 = "RPI")*1) / $Q205)</f>
        <v>0</v>
      </c>
    </row>
    <row r="206" spans="1:397">
      <c r="A206" s="372">
        <f t="shared" si="58"/>
        <v>196</v>
      </c>
      <c r="B206" s="372" t="str" cm="1">
        <f t="array" ref="B206">IFERROR(INDEX('F6 - Debt Dataset'!$C$6:$C$1806, MATCH($B$6 &amp; $A206, 'F6 - Debt Dataset'!$E$6:$E$1806 &amp; 'F6 - Debt Dataset'!$DF$6:$DF$1806, 0)), "-")</f>
        <v>-</v>
      </c>
      <c r="C206" s="372" t="str" cm="1">
        <f t="array" ref="C206">IFERROR(INDEX('F6 - Debt Dataset'!$A$6:$A$1806, MATCH($B$6 &amp; $A206, 'F6 - Debt Dataset'!$E$6:$E$1806 &amp; 'F6 - Debt Dataset'!$DF$6:$DF$1806, 0)), "-")</f>
        <v>-</v>
      </c>
      <c r="D206" s="372" t="str" cm="1">
        <f t="array" ref="D206">IFERROR(INDEX('F6 - Debt Dataset'!$B$6:$B$1806, MATCH($B$6 &amp; $A206, 'F6 - Debt Dataset'!$E$6:$E$1806 &amp; 'F6 - Debt Dataset'!$DF$6:$DF$1806, 0)), "-")</f>
        <v>-</v>
      </c>
      <c r="E206" s="372" t="str" cm="1">
        <f t="array" ref="E206">IFERROR(INDEX('F6 - Debt Dataset'!$H$6:$H$1806, MATCH($B$6 &amp; $A206, 'F6 - Debt Dataset'!$E$6:$E$1806 &amp; 'F6 - Debt Dataset'!$DF$6:$DF$1806, 0)), "-")</f>
        <v>-</v>
      </c>
      <c r="F206" s="373" t="str" cm="1">
        <f t="array" ref="F206">IFERROR(INDEX('F6 - Debt Dataset'!$J$6:$J$1806, MATCH($B$6 &amp;$A206, 'F6 - Debt Dataset'!$E$6:$E$1806 &amp; 'F6 - Debt Dataset'!$DF$6:$DF$1806, 0)), "-")</f>
        <v>-</v>
      </c>
      <c r="G206" s="373" t="str" cm="1">
        <f t="array" ref="G206">IFERROR(INDEX('F6 - Debt Dataset'!$K$6:$K$1806, MATCH($B$6 &amp;$A206, 'F6 - Debt Dataset'!$E$6:$E$1806 &amp; 'F6 - Debt Dataset'!$DF$6:$DF$1806, 0)), "-")</f>
        <v>-</v>
      </c>
      <c r="H206" s="373" t="str" cm="1">
        <f t="array" ref="H206">IFERROR(INDEX('F6 - Debt Dataset'!$L$6:$L$1806, MATCH($B$6 &amp;$A206, 'F6 - Debt Dataset'!$E$6:$E$1806 &amp; 'F6 - Debt Dataset'!$DF$6:$DF$1806, 0)), "-")</f>
        <v>-</v>
      </c>
      <c r="I206" s="373" t="str">
        <f t="shared" si="402"/>
        <v>-</v>
      </c>
      <c r="J206" s="372" t="str" cm="1">
        <f t="array" ref="J206">IFERROR(INDEX('F6 - Debt Dataset'!$N$6:$N$1806, MATCH($B$6 &amp;$A206, 'F6 - Debt Dataset'!$E$6:$E$1806 &amp; 'F6 - Debt Dataset'!$DF$6:$DF$1806, 0)), "-")</f>
        <v>-</v>
      </c>
      <c r="K206" s="374" cm="1">
        <f t="array" ref="K206">IFERROR(INDEX('F6 - Debt Dataset'!$S$6:$S$1806, MATCH($B$6 &amp; $A206, 'F6 - Debt Dataset'!$E$6:$E$1806 &amp; 'F6 - Debt Dataset'!$DF$6:$DF$1806, 0)), 0)</f>
        <v>0</v>
      </c>
      <c r="L206" s="1174" cm="1">
        <f t="array" ref="L206">IFERROR(INDEX('F6 - Debt Dataset'!$W$6:$W$1806, MATCH($B$6 &amp; $A206, 'F6 - Debt Dataset'!$E$6:$E$1806 &amp; 'F6 - Debt Dataset'!$DF$6:$DF$1806, 0)), 0)</f>
        <v>0</v>
      </c>
      <c r="M206" s="376" t="str" cm="1">
        <f t="array" ref="M206">IFERROR(INDEX('F6 - Debt Dataset'!$E$6:$E$1806, MATCH($B$6 &amp; $A206, 'F6 - Debt Dataset'!$E$6:$E$1806 &amp; 'F6 - Debt Dataset'!$DF$6:$DF$1806, 0)), "-")</f>
        <v>-</v>
      </c>
      <c r="N206" s="376" t="str" cm="1">
        <f t="array" ref="N206">IFERROR(INDEX('F6 - Debt Dataset'!$Y$6:$Y$1806, MATCH($B$6 &amp; $A206, 'F6 - Debt Dataset'!$E$6:$E$1806 &amp; 'F6 - Debt Dataset'!$DF$6:$DF$1806, 0)), "-")</f>
        <v>-</v>
      </c>
      <c r="O206" s="374" cm="1">
        <f t="array" ref="O206">IFERROR(INDEX('F6 - Debt Dataset'!$Z$6:$Z$1806, MATCH($B$6 &amp; $A206, 'F6 - Debt Dataset'!$E$6:$E$1806 &amp; 'F6 - Debt Dataset'!$DF$6:$DF$1806, 0)), 0)</f>
        <v>0</v>
      </c>
      <c r="P206" s="372" cm="1">
        <f t="array" ref="P206">IFERROR(INDEX('F6 - Debt Dataset'!$AA$6:$AA$1806, MATCH($B$6 &amp; $A206, 'F6 - Debt Dataset'!$E$6:$E$1806 &amp; 'F6 - Debt Dataset'!$DF$6:$DF$1806, 0)), 0)</f>
        <v>0</v>
      </c>
      <c r="Q206" s="372" cm="1">
        <f t="array" ref="Q206">IFERROR(IF(P206=0, INDEX('I2 - Monthly Inflation'!$G$6:$H$413, MATCH(EOMONTH(EDATE(F206,-O206),0), 'I2 - Monthly Inflation'!$A$6:$A$389, 0), 1 + (N206 = "RPI")), P206), 0)</f>
        <v>0</v>
      </c>
      <c r="R206" s="372" t="str">
        <f t="shared" si="403"/>
        <v>-</v>
      </c>
      <c r="S206" s="372" t="str">
        <f t="shared" si="27"/>
        <v>-</v>
      </c>
      <c r="T206" s="379" t="str" cm="1">
        <f t="array" ref="T206">IFERROR(INDEX('F6 - Debt Dataset'!$AH$6:$AH$1806, MATCH($B$6 &amp; $A206, 'F6 - Debt Dataset'!$E$6:$E$1806 &amp; 'F6 - Debt Dataset'!$DF$6:$DF$1806, 0)), "-")</f>
        <v>-</v>
      </c>
      <c r="U206" s="1319">
        <f t="shared" si="474"/>
        <v>0</v>
      </c>
      <c r="V206" s="317">
        <f t="shared" si="474"/>
        <v>0</v>
      </c>
      <c r="W206" s="317">
        <f t="shared" si="474"/>
        <v>0</v>
      </c>
      <c r="X206" s="317">
        <f t="shared" si="474"/>
        <v>0</v>
      </c>
      <c r="Y206" s="317">
        <f t="shared" si="474"/>
        <v>0</v>
      </c>
      <c r="Z206" s="317">
        <f t="shared" si="474"/>
        <v>0</v>
      </c>
      <c r="AA206" s="317">
        <f t="shared" si="474"/>
        <v>0</v>
      </c>
      <c r="AB206" s="317">
        <f t="shared" si="474"/>
        <v>0</v>
      </c>
      <c r="AC206" s="317">
        <f t="shared" si="474"/>
        <v>0</v>
      </c>
      <c r="AD206" s="317">
        <f t="shared" si="474"/>
        <v>0</v>
      </c>
      <c r="AE206" s="317">
        <f t="shared" si="474"/>
        <v>0</v>
      </c>
      <c r="AF206" s="317">
        <f t="shared" si="474"/>
        <v>0</v>
      </c>
      <c r="AG206" s="317">
        <f t="shared" si="474"/>
        <v>0</v>
      </c>
      <c r="AH206" s="317">
        <f t="shared" si="474"/>
        <v>0</v>
      </c>
      <c r="AI206" s="317">
        <f t="shared" si="474"/>
        <v>0</v>
      </c>
      <c r="AJ206" s="317">
        <f t="shared" si="474"/>
        <v>0</v>
      </c>
      <c r="AK206" s="317">
        <f t="shared" si="458"/>
        <v>0</v>
      </c>
      <c r="AL206" s="317">
        <f t="shared" si="458"/>
        <v>0</v>
      </c>
      <c r="AM206" s="317">
        <f t="shared" si="458"/>
        <v>0</v>
      </c>
      <c r="AN206" s="322">
        <f t="shared" si="465"/>
        <v>0</v>
      </c>
      <c r="AO206" s="280">
        <f t="shared" si="465"/>
        <v>0</v>
      </c>
      <c r="AP206" s="280">
        <f t="shared" si="465"/>
        <v>0</v>
      </c>
      <c r="AQ206" s="280">
        <f t="shared" si="465"/>
        <v>0</v>
      </c>
      <c r="AR206" s="280">
        <f t="shared" si="465"/>
        <v>0</v>
      </c>
      <c r="AS206" s="280">
        <f t="shared" si="465"/>
        <v>0</v>
      </c>
      <c r="AT206" s="280">
        <f t="shared" si="465"/>
        <v>0</v>
      </c>
      <c r="AU206" s="280">
        <f t="shared" si="465"/>
        <v>0</v>
      </c>
      <c r="AV206" s="280">
        <f t="shared" si="465"/>
        <v>0</v>
      </c>
      <c r="AW206" s="280">
        <f t="shared" si="465"/>
        <v>0</v>
      </c>
      <c r="AX206" s="280">
        <f t="shared" si="465"/>
        <v>0</v>
      </c>
      <c r="AY206" s="280">
        <f t="shared" si="465"/>
        <v>0</v>
      </c>
      <c r="AZ206" s="280">
        <f t="shared" si="465"/>
        <v>0</v>
      </c>
      <c r="BA206" s="280">
        <f t="shared" si="465"/>
        <v>0</v>
      </c>
      <c r="BB206" s="280">
        <f t="shared" si="465"/>
        <v>0</v>
      </c>
      <c r="BC206" s="280">
        <f t="shared" si="405"/>
        <v>0</v>
      </c>
      <c r="BD206" s="280">
        <f t="shared" si="406"/>
        <v>0</v>
      </c>
      <c r="BE206" s="280">
        <f t="shared" si="407"/>
        <v>0</v>
      </c>
      <c r="BF206" s="280">
        <f t="shared" si="408"/>
        <v>0</v>
      </c>
      <c r="BG206" s="322">
        <f t="shared" si="466"/>
        <v>0</v>
      </c>
      <c r="BH206" s="280">
        <f t="shared" si="466"/>
        <v>0</v>
      </c>
      <c r="BI206" s="280">
        <f t="shared" si="466"/>
        <v>0</v>
      </c>
      <c r="BJ206" s="280">
        <f t="shared" si="466"/>
        <v>0</v>
      </c>
      <c r="BK206" s="280">
        <f t="shared" si="466"/>
        <v>0</v>
      </c>
      <c r="BL206" s="280">
        <f t="shared" si="466"/>
        <v>0</v>
      </c>
      <c r="BM206" s="280">
        <f t="shared" si="466"/>
        <v>0</v>
      </c>
      <c r="BN206" s="280">
        <f t="shared" si="466"/>
        <v>0</v>
      </c>
      <c r="BO206" s="280">
        <f t="shared" si="466"/>
        <v>0</v>
      </c>
      <c r="BP206" s="280">
        <f t="shared" si="466"/>
        <v>0</v>
      </c>
      <c r="BQ206" s="280">
        <f t="shared" si="466"/>
        <v>0</v>
      </c>
      <c r="BR206" s="280">
        <f t="shared" si="466"/>
        <v>0</v>
      </c>
      <c r="BS206" s="280">
        <f t="shared" si="466"/>
        <v>0</v>
      </c>
      <c r="BT206" s="280">
        <f t="shared" si="466"/>
        <v>0</v>
      </c>
      <c r="BU206" s="280">
        <f t="shared" si="466"/>
        <v>0</v>
      </c>
      <c r="BV206" s="280">
        <f t="shared" si="409"/>
        <v>0</v>
      </c>
      <c r="BW206" s="280">
        <f t="shared" si="410"/>
        <v>0</v>
      </c>
      <c r="BX206" s="280">
        <f t="shared" si="411"/>
        <v>0</v>
      </c>
      <c r="BY206" s="280">
        <f t="shared" si="412"/>
        <v>0</v>
      </c>
      <c r="BZ206" s="322" cm="1">
        <f t="array" ref="BZ206">IF($K206 = 0, 0, ($I206 &gt;= BZ$8) * ($F206 &lt;= BZ$9) * INDEX('I2 - Monthly Inflation'!$G$6:$H$413, MATCH(EDATE(MIN(BZ$9,$I206)+1,-$O206+1), 'I2 - Monthly Inflation'!$A$6:$A$413, 1), 1 + ($N206 = "RPI")*1))</f>
        <v>0</v>
      </c>
      <c r="CA206" s="280" cm="1">
        <f t="array" ref="CA206">IF($K206 = 0, 0, ($I206 &gt;= CA$8) * ($F206 &lt;= CA$9) * INDEX('I2 - Monthly Inflation'!$G$6:$H$413, MATCH(EDATE(MIN(CA$9,$I206)+1,-$O206+1), 'I2 - Monthly Inflation'!$A$6:$A$413, 1), 1 + ($N206 = "RPI")*1))</f>
        <v>0</v>
      </c>
      <c r="CB206" s="280" cm="1">
        <f t="array" ref="CB206">IF($K206 = 0, 0, ($I206 &gt;= CB$8) * ($F206 &lt;= CB$9) * INDEX('I2 - Monthly Inflation'!$G$6:$H$413, MATCH(EDATE(MIN(CB$9,$I206)+1,-$O206+1), 'I2 - Monthly Inflation'!$A$6:$A$413, 1), 1 + ($N206 = "RPI")*1))</f>
        <v>0</v>
      </c>
      <c r="CC206" s="280" cm="1">
        <f t="array" ref="CC206">IF($K206 = 0, 0, ($I206 &gt;= CC$8) * ($F206 &lt;= CC$9) * INDEX('I2 - Monthly Inflation'!$G$6:$H$413, MATCH(EDATE(MIN(CC$9,$I206)+1,-$O206+1), 'I2 - Monthly Inflation'!$A$6:$A$413, 1), 1 + ($N206 = "RPI")*1))</f>
        <v>0</v>
      </c>
      <c r="CD206" s="280" cm="1">
        <f t="array" ref="CD206">IF($K206 = 0, 0, ($I206 &gt;= CD$8) * ($F206 &lt;= CD$9) * INDEX('I2 - Monthly Inflation'!$G$6:$H$413, MATCH(EDATE(MIN(CD$9,$I206)+1,-$O206+1), 'I2 - Monthly Inflation'!$A$6:$A$413, 1), 1 + ($N206 = "RPI")*1))</f>
        <v>0</v>
      </c>
      <c r="CE206" s="280" cm="1">
        <f t="array" ref="CE206">IF($K206 = 0, 0, ($I206 &gt;= CE$8) * ($F206 &lt;= CE$9) * INDEX('I2 - Monthly Inflation'!$G$6:$H$413, MATCH(EDATE(MIN(CE$9,$I206)+1,-$O206+1), 'I2 - Monthly Inflation'!$A$6:$A$413, 1), 1 + ($N206 = "RPI")*1))</f>
        <v>0</v>
      </c>
      <c r="CF206" s="280" cm="1">
        <f t="array" ref="CF206">IF($K206 = 0, 0, ($I206 &gt;= CF$8) * ($F206 &lt;= CF$9) * INDEX('I2 - Monthly Inflation'!$G$6:$H$413, MATCH(EDATE(MIN(CF$9,$I206)+1,-$O206+1), 'I2 - Monthly Inflation'!$A$6:$A$413, 1), 1 + ($N206 = "RPI")*1))</f>
        <v>0</v>
      </c>
      <c r="CG206" s="280" cm="1">
        <f t="array" ref="CG206">IF($K206 = 0, 0, ($I206 &gt;= CG$8) * ($F206 &lt;= CG$9) * INDEX('I2 - Monthly Inflation'!$G$6:$H$413, MATCH(EDATE(MIN(CG$9,$I206)+1,-$O206+1), 'I2 - Monthly Inflation'!$A$6:$A$413, 1), 1 + ($N206 = "RPI")*1))</f>
        <v>0</v>
      </c>
      <c r="CH206" s="280" cm="1">
        <f t="array" ref="CH206">IF($K206 = 0, 0, ($I206 &gt;= CH$8) * ($F206 &lt;= CH$9) * INDEX('I2 - Monthly Inflation'!$G$6:$H$413, MATCH(EDATE(MIN(CH$9,$I206)+1,-$O206+1), 'I2 - Monthly Inflation'!$A$6:$A$413, 1), 1 + ($N206 = "RPI")*1))</f>
        <v>0</v>
      </c>
      <c r="CI206" s="280" cm="1">
        <f t="array" ref="CI206">IF($K206 = 0, 0, ($I206 &gt;= CI$8) * ($F206 &lt;= CI$9) * INDEX('I2 - Monthly Inflation'!$G$6:$H$413, MATCH(EDATE(MIN(CI$9,$I206)+1,-$O206+1), 'I2 - Monthly Inflation'!$A$6:$A$413, 1), 1 + ($N206 = "RPI")*1))</f>
        <v>0</v>
      </c>
      <c r="CJ206" s="280" cm="1">
        <f t="array" ref="CJ206">IF($K206 = 0, 0, ($I206 &gt;= CJ$8) * ($F206 &lt;= CJ$9) * INDEX('I2 - Monthly Inflation'!$G$6:$H$413, MATCH(EDATE(MIN(CJ$9,$I206)+1,-$O206+1), 'I2 - Monthly Inflation'!$A$6:$A$413, 1), 1 + ($N206 = "RPI")*1))</f>
        <v>0</v>
      </c>
      <c r="CK206" s="280" cm="1">
        <f t="array" ref="CK206">IF($K206 = 0, 0, ($I206 &gt;= CK$8) * ($F206 &lt;= CK$9) * INDEX('I2 - Monthly Inflation'!$G$6:$H$413, MATCH(EDATE(MIN(CK$9,$I206)+1,-$O206+1), 'I2 - Monthly Inflation'!$A$6:$A$413, 1), 1 + ($N206 = "RPI")*1))</f>
        <v>0</v>
      </c>
      <c r="CL206" s="280" cm="1">
        <f t="array" ref="CL206">IF($K206 = 0, 0, ($I206 &gt;= CL$8) * ($F206 &lt;= CL$9) * INDEX('I2 - Monthly Inflation'!$G$6:$H$413, MATCH(EDATE(MIN(CL$9,$I206)+1,-$O206+1), 'I2 - Monthly Inflation'!$A$6:$A$413, 1), 1 + ($N206 = "RPI")*1))</f>
        <v>0</v>
      </c>
      <c r="CM206" s="280" cm="1">
        <f t="array" ref="CM206">IF($K206 = 0, 0, ($I206 &gt;= CM$8) * ($F206 &lt;= CM$9) * INDEX('I2 - Monthly Inflation'!$G$6:$H$413, MATCH(EDATE(MIN(CM$9,$I206)+1,-$O206+1), 'I2 - Monthly Inflation'!$A$6:$A$413, 1), 1 + ($N206 = "RPI")*1))</f>
        <v>0</v>
      </c>
      <c r="CN206" s="280" cm="1">
        <f t="array" ref="CN206">IF($K206 = 0, 0, ($I206 &gt;= CN$8) * ($F206 &lt;= CN$9) * INDEX('I2 - Monthly Inflation'!$G$6:$H$413, MATCH(EDATE(MIN(CN$9,$I206)+1,-$O206+1), 'I2 - Monthly Inflation'!$A$6:$A$413, 1), 1 + ($N206 = "RPI")*1))</f>
        <v>0</v>
      </c>
      <c r="CO206" s="280" cm="1">
        <f t="array" ref="CO206">IF($K206 = 0, 0, ($I206 &gt;= CO$8) * ($F206 &lt;= CO$9) * INDEX('I2 - Monthly Inflation'!$G$6:$H$413, MATCH(EDATE(MIN(CO$9,$I206)+1,-$O206+1), 'I2 - Monthly Inflation'!$A$6:$A$413, 1), 1 + ($N206 = "RPI")*1))</f>
        <v>0</v>
      </c>
      <c r="CP206" s="280" cm="1">
        <f t="array" ref="CP206">IF($K206 = 0, 0, ($I206 &gt;= CP$8) * ($F206 &lt;= CP$9) * INDEX('I2 - Monthly Inflation'!$G$6:$H$413, MATCH(EDATE(MIN(CP$9,$I206)+1,-$O206+1), 'I2 - Monthly Inflation'!$A$6:$A$413, 1), 1 + ($N206 = "RPI")*1))</f>
        <v>0</v>
      </c>
      <c r="CQ206" s="280" cm="1">
        <f t="array" ref="CQ206">IF($K206 = 0, 0, ($I206 &gt;= CQ$8) * ($F206 &lt;= CQ$9) * INDEX('I2 - Monthly Inflation'!$G$6:$H$413, MATCH(EDATE(MIN(CQ$9,$I206)+1,-$O206+1), 'I2 - Monthly Inflation'!$A$6:$A$413, 1), 1 + ($N206 = "RPI")*1))</f>
        <v>0</v>
      </c>
      <c r="CR206" s="321" cm="1">
        <f t="array" ref="CR206">IF($K206 = 0, 0, ($I206 &gt;= CR$8) * ($F206 &lt;= CR$9) * INDEX('I2 - Monthly Inflation'!$G$6:$H$413, MATCH(EDATE(MIN(CR$9,$I206)+1,-$O206+1), 'I2 - Monthly Inflation'!$A$6:$A$413, 1), 1 + ($N206 = "RPI")*1))</f>
        <v>0</v>
      </c>
      <c r="CS206" s="1312">
        <f t="shared" si="459"/>
        <v>0</v>
      </c>
      <c r="CT206" s="1312">
        <f t="shared" si="459"/>
        <v>0</v>
      </c>
      <c r="CU206" s="1312">
        <f t="shared" si="459"/>
        <v>0</v>
      </c>
      <c r="CV206" s="1312">
        <f t="shared" si="459"/>
        <v>0</v>
      </c>
      <c r="CW206" s="1312">
        <f t="shared" si="459"/>
        <v>0</v>
      </c>
      <c r="CX206" s="1312">
        <f t="shared" si="459"/>
        <v>0</v>
      </c>
      <c r="CY206" s="1312">
        <f t="shared" si="459"/>
        <v>0</v>
      </c>
      <c r="CZ206" s="1312">
        <f t="shared" si="459"/>
        <v>0</v>
      </c>
      <c r="DA206" s="1312">
        <f t="shared" si="459"/>
        <v>0</v>
      </c>
      <c r="DB206" s="1312">
        <f t="shared" si="459"/>
        <v>0</v>
      </c>
      <c r="DC206" s="1312">
        <f t="shared" si="459"/>
        <v>0</v>
      </c>
      <c r="DD206" s="1312">
        <f t="shared" si="459"/>
        <v>0</v>
      </c>
      <c r="DE206" s="1312">
        <f t="shared" si="459"/>
        <v>0</v>
      </c>
      <c r="DF206" s="1312">
        <f t="shared" si="459"/>
        <v>0</v>
      </c>
      <c r="DG206" s="1312">
        <f t="shared" si="413"/>
        <v>0</v>
      </c>
      <c r="DH206" s="1312">
        <f t="shared" si="414"/>
        <v>0</v>
      </c>
      <c r="DI206" s="1312">
        <f t="shared" si="415"/>
        <v>0</v>
      </c>
      <c r="DJ206" s="1312">
        <f t="shared" si="416"/>
        <v>0</v>
      </c>
      <c r="DK206" s="322">
        <f t="shared" si="460"/>
        <v>0</v>
      </c>
      <c r="DL206" s="280">
        <f t="shared" si="460"/>
        <v>0</v>
      </c>
      <c r="DM206" s="280">
        <f t="shared" si="460"/>
        <v>0</v>
      </c>
      <c r="DN206" s="280">
        <f t="shared" si="460"/>
        <v>0</v>
      </c>
      <c r="DO206" s="280">
        <f t="shared" si="460"/>
        <v>0</v>
      </c>
      <c r="DP206" s="280">
        <f t="shared" si="460"/>
        <v>0</v>
      </c>
      <c r="DQ206" s="280">
        <f t="shared" si="460"/>
        <v>0</v>
      </c>
      <c r="DR206" s="280">
        <f t="shared" si="460"/>
        <v>0</v>
      </c>
      <c r="DS206" s="280">
        <f t="shared" si="460"/>
        <v>0</v>
      </c>
      <c r="DT206" s="280">
        <f t="shared" si="460"/>
        <v>0</v>
      </c>
      <c r="DU206" s="280">
        <f t="shared" si="460"/>
        <v>0</v>
      </c>
      <c r="DV206" s="280">
        <f t="shared" si="460"/>
        <v>0</v>
      </c>
      <c r="DW206" s="280">
        <f t="shared" si="460"/>
        <v>0</v>
      </c>
      <c r="DX206" s="280">
        <f t="shared" si="460"/>
        <v>0</v>
      </c>
      <c r="DY206" s="280">
        <f t="shared" si="417"/>
        <v>0</v>
      </c>
      <c r="DZ206" s="280">
        <f t="shared" si="418"/>
        <v>0</v>
      </c>
      <c r="EA206" s="280">
        <f t="shared" si="419"/>
        <v>0</v>
      </c>
      <c r="EB206" s="280">
        <f t="shared" si="420"/>
        <v>0</v>
      </c>
      <c r="EC206" s="322">
        <f t="shared" si="461"/>
        <v>0</v>
      </c>
      <c r="ED206" s="280">
        <f t="shared" si="461"/>
        <v>0</v>
      </c>
      <c r="EE206" s="280">
        <f t="shared" si="461"/>
        <v>0</v>
      </c>
      <c r="EF206" s="280">
        <f t="shared" si="461"/>
        <v>0</v>
      </c>
      <c r="EG206" s="280">
        <f t="shared" si="461"/>
        <v>0</v>
      </c>
      <c r="EH206" s="280">
        <f t="shared" si="461"/>
        <v>0</v>
      </c>
      <c r="EI206" s="280">
        <f t="shared" si="461"/>
        <v>0</v>
      </c>
      <c r="EJ206" s="280">
        <f t="shared" si="461"/>
        <v>0</v>
      </c>
      <c r="EK206" s="280">
        <f t="shared" si="461"/>
        <v>0</v>
      </c>
      <c r="EL206" s="280">
        <f t="shared" si="461"/>
        <v>0</v>
      </c>
      <c r="EM206" s="280">
        <f t="shared" si="461"/>
        <v>0</v>
      </c>
      <c r="EN206" s="280">
        <f t="shared" si="461"/>
        <v>0</v>
      </c>
      <c r="EO206" s="280">
        <f t="shared" si="461"/>
        <v>0</v>
      </c>
      <c r="EP206" s="280">
        <f t="shared" si="461"/>
        <v>0</v>
      </c>
      <c r="EQ206" s="280">
        <f t="shared" si="421"/>
        <v>0</v>
      </c>
      <c r="ER206" s="280">
        <f t="shared" si="422"/>
        <v>0</v>
      </c>
      <c r="ES206" s="280">
        <f t="shared" si="423"/>
        <v>0</v>
      </c>
      <c r="ET206" s="280">
        <f t="shared" si="424"/>
        <v>0</v>
      </c>
      <c r="EU206" s="1320">
        <f t="shared" si="467"/>
        <v>0</v>
      </c>
      <c r="EV206" s="1312">
        <f t="shared" si="467"/>
        <v>0</v>
      </c>
      <c r="EW206" s="1312">
        <f t="shared" si="467"/>
        <v>0</v>
      </c>
      <c r="EX206" s="1312">
        <f t="shared" si="467"/>
        <v>0</v>
      </c>
      <c r="EY206" s="1312">
        <f t="shared" si="467"/>
        <v>0</v>
      </c>
      <c r="EZ206" s="1312">
        <f t="shared" si="467"/>
        <v>0</v>
      </c>
      <c r="FA206" s="1312">
        <f t="shared" si="467"/>
        <v>0</v>
      </c>
      <c r="FB206" s="1312">
        <f t="shared" si="467"/>
        <v>0</v>
      </c>
      <c r="FC206" s="1312">
        <f t="shared" si="467"/>
        <v>0</v>
      </c>
      <c r="FD206" s="1312">
        <f t="shared" si="467"/>
        <v>0</v>
      </c>
      <c r="FE206" s="1312">
        <f t="shared" si="467"/>
        <v>0</v>
      </c>
      <c r="FF206" s="1312">
        <f t="shared" si="467"/>
        <v>0</v>
      </c>
      <c r="FG206" s="1312">
        <f t="shared" si="467"/>
        <v>0</v>
      </c>
      <c r="FH206" s="1312">
        <f t="shared" si="467"/>
        <v>0</v>
      </c>
      <c r="FI206" s="1312">
        <f t="shared" si="467"/>
        <v>0</v>
      </c>
      <c r="FJ206" s="1312">
        <f t="shared" si="425"/>
        <v>0</v>
      </c>
      <c r="FK206" s="1312">
        <f t="shared" si="426"/>
        <v>0</v>
      </c>
      <c r="FL206" s="1312">
        <f t="shared" si="427"/>
        <v>0</v>
      </c>
      <c r="FM206" s="1320">
        <f t="shared" si="468"/>
        <v>0</v>
      </c>
      <c r="FN206" s="1312">
        <f t="shared" si="468"/>
        <v>0</v>
      </c>
      <c r="FO206" s="1312">
        <f t="shared" si="468"/>
        <v>0</v>
      </c>
      <c r="FP206" s="1312">
        <f t="shared" si="468"/>
        <v>0</v>
      </c>
      <c r="FQ206" s="1312">
        <f t="shared" si="468"/>
        <v>0</v>
      </c>
      <c r="FR206" s="1312">
        <f t="shared" si="468"/>
        <v>0</v>
      </c>
      <c r="FS206" s="1312">
        <f t="shared" si="468"/>
        <v>0</v>
      </c>
      <c r="FT206" s="1312">
        <f t="shared" si="468"/>
        <v>0</v>
      </c>
      <c r="FU206" s="1312">
        <f t="shared" si="468"/>
        <v>0</v>
      </c>
      <c r="FV206" s="1312">
        <f t="shared" si="468"/>
        <v>0</v>
      </c>
      <c r="FW206" s="1312">
        <f t="shared" si="468"/>
        <v>0</v>
      </c>
      <c r="FX206" s="1312">
        <f t="shared" si="468"/>
        <v>0</v>
      </c>
      <c r="FY206" s="1312">
        <f t="shared" si="468"/>
        <v>0</v>
      </c>
      <c r="FZ206" s="1312">
        <f t="shared" si="468"/>
        <v>0</v>
      </c>
      <c r="GA206" s="1312">
        <f t="shared" si="468"/>
        <v>0</v>
      </c>
      <c r="GB206" s="1312">
        <f t="shared" si="428"/>
        <v>0</v>
      </c>
      <c r="GC206" s="1312">
        <f t="shared" si="429"/>
        <v>0</v>
      </c>
      <c r="GD206" s="1312">
        <f t="shared" si="430"/>
        <v>0</v>
      </c>
      <c r="GE206" s="322">
        <f t="shared" si="475"/>
        <v>0</v>
      </c>
      <c r="GF206" s="280">
        <f t="shared" si="475"/>
        <v>0</v>
      </c>
      <c r="GG206" s="280">
        <f t="shared" si="475"/>
        <v>0</v>
      </c>
      <c r="GH206" s="280">
        <f t="shared" si="475"/>
        <v>0</v>
      </c>
      <c r="GI206" s="280">
        <f t="shared" si="475"/>
        <v>0</v>
      </c>
      <c r="GJ206" s="280">
        <f t="shared" si="475"/>
        <v>0</v>
      </c>
      <c r="GK206" s="280">
        <f t="shared" si="475"/>
        <v>0</v>
      </c>
      <c r="GL206" s="280">
        <f t="shared" si="475"/>
        <v>0</v>
      </c>
      <c r="GM206" s="280">
        <f t="shared" si="475"/>
        <v>0</v>
      </c>
      <c r="GN206" s="280">
        <f t="shared" si="475"/>
        <v>0</v>
      </c>
      <c r="GO206" s="280">
        <f t="shared" si="475"/>
        <v>0</v>
      </c>
      <c r="GP206" s="280">
        <f t="shared" si="475"/>
        <v>0</v>
      </c>
      <c r="GQ206" s="280">
        <f t="shared" si="475"/>
        <v>0</v>
      </c>
      <c r="GR206" s="280">
        <f t="shared" si="475"/>
        <v>0</v>
      </c>
      <c r="GS206" s="280">
        <f t="shared" si="475"/>
        <v>0</v>
      </c>
      <c r="GT206" s="280">
        <f t="shared" si="475"/>
        <v>0</v>
      </c>
      <c r="GU206" s="280">
        <f t="shared" si="472"/>
        <v>0</v>
      </c>
      <c r="GV206" s="280">
        <f t="shared" si="472"/>
        <v>0</v>
      </c>
      <c r="GW206" s="322">
        <f t="shared" si="472"/>
        <v>0</v>
      </c>
      <c r="GX206" s="280">
        <f t="shared" si="472"/>
        <v>0</v>
      </c>
      <c r="GY206" s="280">
        <f t="shared" si="472"/>
        <v>0</v>
      </c>
      <c r="GZ206" s="280">
        <f t="shared" si="472"/>
        <v>0</v>
      </c>
      <c r="HA206" s="280">
        <f t="shared" si="472"/>
        <v>0</v>
      </c>
      <c r="HB206" s="280">
        <f t="shared" si="472"/>
        <v>0</v>
      </c>
      <c r="HC206" s="280">
        <f t="shared" si="472"/>
        <v>0</v>
      </c>
      <c r="HD206" s="280">
        <f t="shared" si="472"/>
        <v>0</v>
      </c>
      <c r="HE206" s="280">
        <f t="shared" si="472"/>
        <v>0</v>
      </c>
      <c r="HF206" s="280">
        <f t="shared" si="472"/>
        <v>0</v>
      </c>
      <c r="HG206" s="280">
        <f t="shared" si="472"/>
        <v>0</v>
      </c>
      <c r="HH206" s="280">
        <f t="shared" si="472"/>
        <v>0</v>
      </c>
      <c r="HI206" s="280">
        <f t="shared" si="451"/>
        <v>0</v>
      </c>
      <c r="HJ206" s="280">
        <f t="shared" si="451"/>
        <v>0</v>
      </c>
      <c r="HK206" s="280">
        <f t="shared" si="451"/>
        <v>0</v>
      </c>
      <c r="HL206" s="280">
        <f t="shared" si="451"/>
        <v>0</v>
      </c>
      <c r="HM206" s="280">
        <f t="shared" si="451"/>
        <v>0</v>
      </c>
      <c r="HN206" s="321">
        <f t="shared" si="451"/>
        <v>0</v>
      </c>
      <c r="HP206" s="1322">
        <f t="shared" si="462"/>
        <v>0</v>
      </c>
      <c r="HQ206" s="1323">
        <f t="shared" si="462"/>
        <v>0</v>
      </c>
      <c r="HR206" s="1323">
        <f t="shared" si="462"/>
        <v>0</v>
      </c>
      <c r="HS206" s="1323">
        <f t="shared" si="462"/>
        <v>0</v>
      </c>
      <c r="HT206" s="1323">
        <f t="shared" si="462"/>
        <v>0</v>
      </c>
      <c r="HU206" s="1323">
        <f t="shared" si="462"/>
        <v>0</v>
      </c>
      <c r="HV206" s="1323">
        <f t="shared" si="462"/>
        <v>0</v>
      </c>
      <c r="HW206" s="1323">
        <f t="shared" si="462"/>
        <v>0</v>
      </c>
      <c r="HX206" s="1323">
        <f t="shared" si="462"/>
        <v>0</v>
      </c>
      <c r="HY206" s="1323">
        <f t="shared" si="462"/>
        <v>0</v>
      </c>
      <c r="HZ206" s="1323">
        <f t="shared" si="462"/>
        <v>0</v>
      </c>
      <c r="IA206" s="1323">
        <f t="shared" si="462"/>
        <v>0</v>
      </c>
      <c r="IB206" s="1323">
        <f t="shared" si="462"/>
        <v>0</v>
      </c>
      <c r="IC206" s="1323">
        <f t="shared" si="462"/>
        <v>0</v>
      </c>
      <c r="ID206" s="1323">
        <f t="shared" si="433"/>
        <v>0</v>
      </c>
      <c r="IE206" s="1323">
        <f t="shared" si="434"/>
        <v>0</v>
      </c>
      <c r="IF206" s="1323">
        <f t="shared" si="435"/>
        <v>0</v>
      </c>
      <c r="IG206" s="1323">
        <f t="shared" si="436"/>
        <v>0</v>
      </c>
      <c r="IH206" s="1322">
        <f t="shared" si="463"/>
        <v>0</v>
      </c>
      <c r="II206" s="1323">
        <f t="shared" si="463"/>
        <v>0</v>
      </c>
      <c r="IJ206" s="1323">
        <f t="shared" si="463"/>
        <v>0</v>
      </c>
      <c r="IK206" s="1323">
        <f t="shared" si="463"/>
        <v>0</v>
      </c>
      <c r="IL206" s="1323">
        <f t="shared" si="463"/>
        <v>0</v>
      </c>
      <c r="IM206" s="1323">
        <f t="shared" si="463"/>
        <v>0</v>
      </c>
      <c r="IN206" s="1323">
        <f t="shared" si="463"/>
        <v>0</v>
      </c>
      <c r="IO206" s="1323">
        <f t="shared" si="463"/>
        <v>0</v>
      </c>
      <c r="IP206" s="1323">
        <f t="shared" si="463"/>
        <v>0</v>
      </c>
      <c r="IQ206" s="1323">
        <f t="shared" si="463"/>
        <v>0</v>
      </c>
      <c r="IR206" s="1323">
        <f t="shared" si="463"/>
        <v>0</v>
      </c>
      <c r="IS206" s="1323">
        <f t="shared" si="463"/>
        <v>0</v>
      </c>
      <c r="IT206" s="1323">
        <f t="shared" si="463"/>
        <v>0</v>
      </c>
      <c r="IU206" s="1323">
        <f t="shared" si="463"/>
        <v>0</v>
      </c>
      <c r="IV206" s="1323">
        <f t="shared" si="437"/>
        <v>0</v>
      </c>
      <c r="IW206" s="1323">
        <f t="shared" si="438"/>
        <v>0</v>
      </c>
      <c r="IX206" s="1323">
        <f t="shared" si="439"/>
        <v>0</v>
      </c>
      <c r="IY206" s="1323">
        <f t="shared" si="440"/>
        <v>0</v>
      </c>
      <c r="IZ206" s="1324">
        <f t="shared" si="469"/>
        <v>0</v>
      </c>
      <c r="JA206" s="1325">
        <f t="shared" si="469"/>
        <v>0</v>
      </c>
      <c r="JB206" s="1325">
        <f t="shared" si="469"/>
        <v>0</v>
      </c>
      <c r="JC206" s="1325">
        <f t="shared" si="469"/>
        <v>0</v>
      </c>
      <c r="JD206" s="1325">
        <f t="shared" si="469"/>
        <v>0</v>
      </c>
      <c r="JE206" s="1325">
        <f t="shared" si="469"/>
        <v>0</v>
      </c>
      <c r="JF206" s="1325">
        <f t="shared" si="469"/>
        <v>0</v>
      </c>
      <c r="JG206" s="1325">
        <f t="shared" si="469"/>
        <v>0</v>
      </c>
      <c r="JH206" s="1325">
        <f t="shared" si="469"/>
        <v>0</v>
      </c>
      <c r="JI206" s="1325">
        <f t="shared" si="469"/>
        <v>0</v>
      </c>
      <c r="JJ206" s="1325">
        <f t="shared" si="469"/>
        <v>0</v>
      </c>
      <c r="JK206" s="1325">
        <f t="shared" si="469"/>
        <v>0</v>
      </c>
      <c r="JL206" s="1325">
        <f t="shared" si="469"/>
        <v>0</v>
      </c>
      <c r="JM206" s="1325">
        <f t="shared" si="469"/>
        <v>0</v>
      </c>
      <c r="JN206" s="1325">
        <f t="shared" si="469"/>
        <v>0</v>
      </c>
      <c r="JO206" s="1325">
        <f t="shared" si="441"/>
        <v>0</v>
      </c>
      <c r="JP206" s="1325">
        <f t="shared" si="442"/>
        <v>0</v>
      </c>
      <c r="JQ206" s="1326">
        <f t="shared" si="443"/>
        <v>0</v>
      </c>
      <c r="JS206" s="327"/>
      <c r="JT206" s="323" cm="1">
        <f t="array" ref="JT206">IF($K206= 0, 0, $K206 * ($F206 &lt; JT$8) * ($I206 &gt;= JT$8) * INDEX('I2 - Monthly Inflation'!$G$6:$H$413, MATCH(EDATE(MAX(JT$8, $F206),-$O206 + 1), 'I2 - Monthly Inflation'!$A$6:$A$413, 1), 1 + ($N206 = "RPI")*1) / $Q206)</f>
        <v>0</v>
      </c>
      <c r="JU206" s="1224">
        <f t="shared" si="470"/>
        <v>0</v>
      </c>
      <c r="JV206" s="1224">
        <f t="shared" si="470"/>
        <v>0</v>
      </c>
      <c r="JW206" s="1224">
        <f t="shared" si="470"/>
        <v>0</v>
      </c>
      <c r="JX206" s="1224">
        <f t="shared" si="470"/>
        <v>0</v>
      </c>
      <c r="JY206" s="1224">
        <f t="shared" si="470"/>
        <v>0</v>
      </c>
      <c r="JZ206" s="1224">
        <f t="shared" si="470"/>
        <v>0</v>
      </c>
      <c r="KA206" s="1224">
        <f t="shared" si="470"/>
        <v>0</v>
      </c>
      <c r="KB206" s="1224">
        <f t="shared" si="470"/>
        <v>0</v>
      </c>
      <c r="KC206" s="1224">
        <f t="shared" si="470"/>
        <v>0</v>
      </c>
      <c r="KD206" s="1224">
        <f t="shared" si="470"/>
        <v>0</v>
      </c>
      <c r="KE206" s="1224">
        <f t="shared" si="470"/>
        <v>0</v>
      </c>
      <c r="KF206" s="1224">
        <f t="shared" si="470"/>
        <v>0</v>
      </c>
      <c r="KG206" s="1224">
        <f t="shared" si="470"/>
        <v>0</v>
      </c>
      <c r="KH206" s="1224">
        <f t="shared" si="470"/>
        <v>0</v>
      </c>
      <c r="KI206" s="1224">
        <f t="shared" si="470"/>
        <v>0</v>
      </c>
      <c r="KJ206" s="1224">
        <f t="shared" si="444"/>
        <v>0</v>
      </c>
      <c r="KK206" s="1225">
        <f t="shared" si="445"/>
        <v>0</v>
      </c>
      <c r="KM206" s="327"/>
      <c r="KN206" s="280">
        <f t="shared" si="476"/>
        <v>0</v>
      </c>
      <c r="KO206" s="280">
        <f t="shared" si="476"/>
        <v>0</v>
      </c>
      <c r="KP206" s="280">
        <f t="shared" si="476"/>
        <v>0</v>
      </c>
      <c r="KQ206" s="280">
        <f t="shared" si="476"/>
        <v>0</v>
      </c>
      <c r="KR206" s="280">
        <f t="shared" si="476"/>
        <v>0</v>
      </c>
      <c r="KS206" s="280">
        <f t="shared" si="476"/>
        <v>0</v>
      </c>
      <c r="KT206" s="280">
        <f t="shared" si="476"/>
        <v>0</v>
      </c>
      <c r="KU206" s="280">
        <f t="shared" si="476"/>
        <v>0</v>
      </c>
      <c r="KV206" s="280">
        <f t="shared" si="476"/>
        <v>0</v>
      </c>
      <c r="KW206" s="280">
        <f t="shared" si="476"/>
        <v>0</v>
      </c>
      <c r="KX206" s="280">
        <f t="shared" si="476"/>
        <v>0</v>
      </c>
      <c r="KY206" s="280">
        <f t="shared" si="476"/>
        <v>0</v>
      </c>
      <c r="KZ206" s="280">
        <f t="shared" si="476"/>
        <v>0</v>
      </c>
      <c r="LA206" s="280">
        <f t="shared" si="476"/>
        <v>0</v>
      </c>
      <c r="LB206" s="280">
        <f t="shared" si="476"/>
        <v>0</v>
      </c>
      <c r="LC206" s="280">
        <f t="shared" si="476"/>
        <v>0</v>
      </c>
      <c r="LD206" s="280">
        <f t="shared" si="473"/>
        <v>0</v>
      </c>
      <c r="LE206" s="321">
        <f t="shared" si="473"/>
        <v>0</v>
      </c>
      <c r="LG206" s="327"/>
      <c r="LH206" s="280" cm="1">
        <f t="array" ref="LH206">IF($K206 = 0, 0, $K206 * ($I206 &gt;=  LH$8) * ($F206 &lt;= LH$9) *
 (INDEX('I2 - Monthly Inflation'!$G$6:$H$413, MATCH(EDATE(MIN(LH$9, $I206),-$O206 + 1), 'I2 - Monthly Inflation'!$A$6:$A$413, 1), 1 + ($N206 = "RPI")*1) -
  ((KN206 &lt;&gt; 0) * $Q206 + (KN206 = 0) * INDEX('I2 - Monthly Inflation'!$G$6:$H$413, MATCH(EDATE(LH$8,-$O206 + 1), 'I2 - Monthly Inflation'!$A$6:$A$413, 1), 1 + ($N206 = "RPI")*1)))/ $Q206)</f>
        <v>0</v>
      </c>
      <c r="LI206" s="280" cm="1">
        <f t="array" ref="LI206">IF($K206 = 0, 0, $K206 * ($I206 &gt;=  LI$8) * ($F206 &lt;= LI$9) *
 (INDEX('I2 - Monthly Inflation'!$G$6:$H$413, MATCH(EDATE(MIN(LI$9, $I206),-$O206 + 1), 'I2 - Monthly Inflation'!$A$6:$A$413, 1), 1 + ($N206 = "RPI")*1) -
  ((KO206 &lt;&gt; 0) * $Q206 + (KO206 = 0) * INDEX('I2 - Monthly Inflation'!$G$6:$H$413, MATCH(EDATE(LI$8,-$O206 + 1), 'I2 - Monthly Inflation'!$A$6:$A$413, 1), 1 + ($N206 = "RPI")*1)))/ $Q206)</f>
        <v>0</v>
      </c>
      <c r="LJ206" s="280" cm="1">
        <f t="array" ref="LJ206">IF($K206 = 0, 0, $K206 * ($I206 &gt;=  LJ$8) * ($F206 &lt;= LJ$9) *
 (INDEX('I2 - Monthly Inflation'!$G$6:$H$413, MATCH(EDATE(MIN(LJ$9, $I206),-$O206 + 1), 'I2 - Monthly Inflation'!$A$6:$A$413, 1), 1 + ($N206 = "RPI")*1) -
  ((KP206 &lt;&gt; 0) * $Q206 + (KP206 = 0) * INDEX('I2 - Monthly Inflation'!$G$6:$H$413, MATCH(EDATE(LJ$8,-$O206 + 1), 'I2 - Monthly Inflation'!$A$6:$A$413, 1), 1 + ($N206 = "RPI")*1)))/ $Q206)</f>
        <v>0</v>
      </c>
      <c r="LK206" s="280" cm="1">
        <f t="array" ref="LK206">IF($K206 = 0, 0, $K206 * ($I206 &gt;=  LK$8) * ($F206 &lt;= LK$9) *
 (INDEX('I2 - Monthly Inflation'!$G$6:$H$413, MATCH(EDATE(MIN(LK$9, $I206),-$O206 + 1), 'I2 - Monthly Inflation'!$A$6:$A$413, 1), 1 + ($N206 = "RPI")*1) -
  ((KQ206 &lt;&gt; 0) * $Q206 + (KQ206 = 0) * INDEX('I2 - Monthly Inflation'!$G$6:$H$413, MATCH(EDATE(LK$8,-$O206 + 1), 'I2 - Monthly Inflation'!$A$6:$A$413, 1), 1 + ($N206 = "RPI")*1)))/ $Q206)</f>
        <v>0</v>
      </c>
      <c r="LL206" s="280" cm="1">
        <f t="array" ref="LL206">IF($K206 = 0, 0, $K206 * ($I206 &gt;=  LL$8) * ($F206 &lt;= LL$9) *
 (INDEX('I2 - Monthly Inflation'!$G$6:$H$413, MATCH(EDATE(MIN(LL$9, $I206),-$O206 + 1), 'I2 - Monthly Inflation'!$A$6:$A$413, 1), 1 + ($N206 = "RPI")*1) -
  ((KR206 &lt;&gt; 0) * $Q206 + (KR206 = 0) * INDEX('I2 - Monthly Inflation'!$G$6:$H$413, MATCH(EDATE(LL$8,-$O206 + 1), 'I2 - Monthly Inflation'!$A$6:$A$413, 1), 1 + ($N206 = "RPI")*1)))/ $Q206)</f>
        <v>0</v>
      </c>
      <c r="LM206" s="280" cm="1">
        <f t="array" ref="LM206">IF($K206 = 0, 0, $K206 * ($I206 &gt;=  LM$8) * ($F206 &lt;= LM$9) *
 (INDEX('I2 - Monthly Inflation'!$G$6:$H$413, MATCH(EDATE(MIN(LM$9, $I206),-$O206 + 1), 'I2 - Monthly Inflation'!$A$6:$A$413, 1), 1 + ($N206 = "RPI")*1) -
  ((KS206 &lt;&gt; 0) * $Q206 + (KS206 = 0) * INDEX('I2 - Monthly Inflation'!$G$6:$H$413, MATCH(EDATE(LM$8,-$O206 + 1), 'I2 - Monthly Inflation'!$A$6:$A$413, 1), 1 + ($N206 = "RPI")*1)))/ $Q206)</f>
        <v>0</v>
      </c>
      <c r="LN206" s="280" cm="1">
        <f t="array" ref="LN206">IF($K206 = 0, 0, $K206 * ($I206 &gt;=  LN$8) * ($F206 &lt;= LN$9) *
 (INDEX('I2 - Monthly Inflation'!$G$6:$H$413, MATCH(EDATE(MIN(LN$9, $I206),-$O206 + 1), 'I2 - Monthly Inflation'!$A$6:$A$413, 1), 1 + ($N206 = "RPI")*1) -
  ((KT206 &lt;&gt; 0) * $Q206 + (KT206 = 0) * INDEX('I2 - Monthly Inflation'!$G$6:$H$413, MATCH(EDATE(LN$8,-$O206 + 1), 'I2 - Monthly Inflation'!$A$6:$A$413, 1), 1 + ($N206 = "RPI")*1)))/ $Q206)</f>
        <v>0</v>
      </c>
      <c r="LO206" s="280" cm="1">
        <f t="array" ref="LO206">IF($K206 = 0, 0, $K206 * ($I206 &gt;=  LO$8) * ($F206 &lt;= LO$9) *
 (INDEX('I2 - Monthly Inflation'!$G$6:$H$413, MATCH(EDATE(MIN(LO$9, $I206),-$O206 + 1), 'I2 - Monthly Inflation'!$A$6:$A$413, 1), 1 + ($N206 = "RPI")*1) -
  ((KU206 &lt;&gt; 0) * $Q206 + (KU206 = 0) * INDEX('I2 - Monthly Inflation'!$G$6:$H$413, MATCH(EDATE(LO$8,-$O206 + 1), 'I2 - Monthly Inflation'!$A$6:$A$413, 1), 1 + ($N206 = "RPI")*1)))/ $Q206)</f>
        <v>0</v>
      </c>
      <c r="LP206" s="280" cm="1">
        <f t="array" ref="LP206">IF($K206 = 0, 0, $K206 * ($I206 &gt;=  LP$8) * ($F206 &lt;= LP$9) *
 (INDEX('I2 - Monthly Inflation'!$G$6:$H$413, MATCH(EDATE(MIN(LP$9, $I206),-$O206 + 1), 'I2 - Monthly Inflation'!$A$6:$A$413, 1), 1 + ($N206 = "RPI")*1) -
  ((KV206 &lt;&gt; 0) * $Q206 + (KV206 = 0) * INDEX('I2 - Monthly Inflation'!$G$6:$H$413, MATCH(EDATE(LP$8,-$O206 + 1), 'I2 - Monthly Inflation'!$A$6:$A$413, 1), 1 + ($N206 = "RPI")*1)))/ $Q206)</f>
        <v>0</v>
      </c>
      <c r="LQ206" s="280" cm="1">
        <f t="array" ref="LQ206">IF($K206 = 0, 0, $K206 * ($I206 &gt;=  LQ$8) * ($F206 &lt;= LQ$9) *
 (INDEX('I2 - Monthly Inflation'!$G$6:$H$413, MATCH(EDATE(MIN(LQ$9, $I206),-$O206 + 1), 'I2 - Monthly Inflation'!$A$6:$A$413, 1), 1 + ($N206 = "RPI")*1) -
  ((KW206 &lt;&gt; 0) * $Q206 + (KW206 = 0) * INDEX('I2 - Monthly Inflation'!$G$6:$H$413, MATCH(EDATE(LQ$8,-$O206 + 1), 'I2 - Monthly Inflation'!$A$6:$A$413, 1), 1 + ($N206 = "RPI")*1)))/ $Q206)</f>
        <v>0</v>
      </c>
      <c r="LR206" s="280" cm="1">
        <f t="array" ref="LR206">IF($K206 = 0, 0, $K206 * ($I206 &gt;=  LR$8) * ($F206 &lt;= LR$9) *
 (INDEX('I2 - Monthly Inflation'!$G$6:$H$413, MATCH(EDATE(MIN(LR$9, $I206),-$O206 + 1), 'I2 - Monthly Inflation'!$A$6:$A$413, 1), 1 + ($N206 = "RPI")*1) -
  ((KX206 &lt;&gt; 0) * $Q206 + (KX206 = 0) * INDEX('I2 - Monthly Inflation'!$G$6:$H$413, MATCH(EDATE(LR$8,-$O206 + 1), 'I2 - Monthly Inflation'!$A$6:$A$413, 1), 1 + ($N206 = "RPI")*1)))/ $Q206)</f>
        <v>0</v>
      </c>
      <c r="LS206" s="280" cm="1">
        <f t="array" ref="LS206">IF($K206 = 0, 0, $K206 * ($I206 &gt;=  LS$8) * ($F206 &lt;= LS$9) *
 (INDEX('I2 - Monthly Inflation'!$G$6:$H$413, MATCH(EDATE(MIN(LS$9, $I206),-$O206 + 1), 'I2 - Monthly Inflation'!$A$6:$A$413, 1), 1 + ($N206 = "RPI")*1) -
  ((KY206 &lt;&gt; 0) * $Q206 + (KY206 = 0) * INDEX('I2 - Monthly Inflation'!$G$6:$H$413, MATCH(EDATE(LS$8,-$O206 + 1), 'I2 - Monthly Inflation'!$A$6:$A$413, 1), 1 + ($N206 = "RPI")*1)))/ $Q206)</f>
        <v>0</v>
      </c>
      <c r="LT206" s="280" cm="1">
        <f t="array" ref="LT206">IF($K206 = 0, 0, $K206 * ($I206 &gt;=  LT$8) * ($F206 &lt;= LT$9) *
 (INDEX('I2 - Monthly Inflation'!$G$6:$H$413, MATCH(EDATE(MIN(LT$9, $I206),-$O206 + 1), 'I2 - Monthly Inflation'!$A$6:$A$413, 1), 1 + ($N206 = "RPI")*1) -
  ((KZ206 &lt;&gt; 0) * $Q206 + (KZ206 = 0) * INDEX('I2 - Monthly Inflation'!$G$6:$H$413, MATCH(EDATE(LT$8,-$O206 + 1), 'I2 - Monthly Inflation'!$A$6:$A$413, 1), 1 + ($N206 = "RPI")*1)))/ $Q206)</f>
        <v>0</v>
      </c>
      <c r="LU206" s="280" cm="1">
        <f t="array" ref="LU206">IF($K206 = 0, 0, $K206 * ($I206 &gt;=  LU$8) * ($F206 &lt;= LU$9) *
 (INDEX('I2 - Monthly Inflation'!$G$6:$H$413, MATCH(EDATE(MIN(LU$9, $I206),-$O206 + 1), 'I2 - Monthly Inflation'!$A$6:$A$413, 1), 1 + ($N206 = "RPI")*1) -
  ((LA206 &lt;&gt; 0) * $Q206 + (LA206 = 0) * INDEX('I2 - Monthly Inflation'!$G$6:$H$413, MATCH(EDATE(LU$8,-$O206 + 1), 'I2 - Monthly Inflation'!$A$6:$A$413, 1), 1 + ($N206 = "RPI")*1)))/ $Q206)</f>
        <v>0</v>
      </c>
      <c r="LV206" s="280" cm="1">
        <f t="array" ref="LV206">IF($K206 = 0, 0, $K206 * ($I206 &gt;=  LV$8) * ($F206 &lt;= LV$9) *
 (INDEX('I2 - Monthly Inflation'!$G$6:$H$413, MATCH(EDATE(MIN(LV$9, $I206),-$O206 + 1), 'I2 - Monthly Inflation'!$A$6:$A$413, 1), 1 + ($N206 = "RPI")*1) -
  ((LB206 &lt;&gt; 0) * $Q206 + (LB206 = 0) * INDEX('I2 - Monthly Inflation'!$G$6:$H$413, MATCH(EDATE(LV$8,-$O206 + 1), 'I2 - Monthly Inflation'!$A$6:$A$413, 1), 1 + ($N206 = "RPI")*1)))/ $Q206)</f>
        <v>0</v>
      </c>
      <c r="LW206" s="280" cm="1">
        <f t="array" ref="LW206">IF($K206 = 0, 0, $K206 * ($I206 &gt;=  LW$8) * ($F206 &lt;= LW$9) *
 (INDEX('I2 - Monthly Inflation'!$G$6:$H$413, MATCH(EDATE(MIN(LW$9, $I206),-$O206 + 1), 'I2 - Monthly Inflation'!$A$6:$A$413, 1), 1 + ($N206 = "RPI")*1) -
  ((LC206 &lt;&gt; 0) * $Q206 + (LC206 = 0) * INDEX('I2 - Monthly Inflation'!$G$6:$H$413, MATCH(EDATE(LW$8,-$O206 + 1), 'I2 - Monthly Inflation'!$A$6:$A$413, 1), 1 + ($N206 = "RPI")*1)))/ $Q206)</f>
        <v>0</v>
      </c>
      <c r="LX206" s="280" cm="1">
        <f t="array" ref="LX206">IF($K206 = 0, 0, $K206 * ($I206 &gt;=  LX$8) * ($F206 &lt;= LX$9) *
 (INDEX('I2 - Monthly Inflation'!$G$6:$H$413, MATCH(EDATE(MIN(LX$9, $I206),-$O206 + 1), 'I2 - Monthly Inflation'!$A$6:$A$413, 1), 1 + ($N206 = "RPI")*1) -
  ((LD206 &lt;&gt; 0) * $Q206 + (LD206 = 0) * INDEX('I2 - Monthly Inflation'!$G$6:$H$413, MATCH(EDATE(LX$8,-$O206 + 1), 'I2 - Monthly Inflation'!$A$6:$A$413, 1), 1 + ($N206 = "RPI")*1)))/ $Q206)</f>
        <v>0</v>
      </c>
      <c r="LY206" s="321" cm="1">
        <f t="array" ref="LY206">IF($K206 = 0, 0, $K206 * ($I206 &gt;=  LY$8) * ($F206 &lt;= LY$9) *
 (INDEX('I2 - Monthly Inflation'!$G$6:$H$413, MATCH(EDATE(MIN(LY$9, $I206),-$O206 + 1), 'I2 - Monthly Inflation'!$A$6:$A$413, 1), 1 + ($N206 = "RPI")*1) -
  ((LE206 &lt;&gt; 0) * $Q206 + (LE206 = 0) * INDEX('I2 - Monthly Inflation'!$G$6:$H$413, MATCH(EDATE(LY$8,-$O206 + 1), 'I2 - Monthly Inflation'!$A$6:$A$413, 1), 1 + ($N206 = "RPI")*1)))/ $Q206)</f>
        <v>0</v>
      </c>
      <c r="MA206" s="327"/>
      <c r="MB206" s="280" cm="1">
        <f t="array" ref="MB206">IF($K206= 0, 0, - $K206 * ($I206 &gt;= MB$8) * ($I206 &lt;= MB$9) * INDEX('I2 - Monthly Inflation'!$G$6:$H$413, MATCH(EDATE($I206,-$O206 + 1), 'I2 - Monthly Inflation'!$A$6:$A$413, 1),  1 + ($N206 = "RPI")*1) / $Q206)</f>
        <v>0</v>
      </c>
      <c r="MC206" s="280" cm="1">
        <f t="array" ref="MC206">IF($K206= 0, 0, - $K206 * ($I206 &gt;= MC$8) * ($I206 &lt;= MC$9) * INDEX('I2 - Monthly Inflation'!$G$6:$H$413, MATCH(EDATE($I206,-$O206 + 1), 'I2 - Monthly Inflation'!$A$6:$A$413, 1),  1 + ($N206 = "RPI")*1) / $Q206)</f>
        <v>0</v>
      </c>
      <c r="MD206" s="280" cm="1">
        <f t="array" ref="MD206">IF($K206= 0, 0, - $K206 * ($I206 &gt;= MD$8) * ($I206 &lt;= MD$9) * INDEX('I2 - Monthly Inflation'!$G$6:$H$413, MATCH(EDATE($I206,-$O206 + 1), 'I2 - Monthly Inflation'!$A$6:$A$413, 1),  1 + ($N206 = "RPI")*1) / $Q206)</f>
        <v>0</v>
      </c>
      <c r="ME206" s="280" cm="1">
        <f t="array" ref="ME206">IF($K206= 0, 0, - $K206 * ($I206 &gt;= ME$8) * ($I206 &lt;= ME$9) * INDEX('I2 - Monthly Inflation'!$G$6:$H$413, MATCH(EDATE($I206,-$O206 + 1), 'I2 - Monthly Inflation'!$A$6:$A$413, 1),  1 + ($N206 = "RPI")*1) / $Q206)</f>
        <v>0</v>
      </c>
      <c r="MF206" s="280" cm="1">
        <f t="array" ref="MF206">IF($K206= 0, 0, - $K206 * ($I206 &gt;= MF$8) * ($I206 &lt;= MF$9) * INDEX('I2 - Monthly Inflation'!$G$6:$H$413, MATCH(EDATE($I206,-$O206 + 1), 'I2 - Monthly Inflation'!$A$6:$A$413, 1),  1 + ($N206 = "RPI")*1) / $Q206)</f>
        <v>0</v>
      </c>
      <c r="MG206" s="280" cm="1">
        <f t="array" ref="MG206">IF($K206= 0, 0, - $K206 * ($I206 &gt;= MG$8) * ($I206 &lt;= MG$9) * INDEX('I2 - Monthly Inflation'!$G$6:$H$413, MATCH(EDATE($I206,-$O206 + 1), 'I2 - Monthly Inflation'!$A$6:$A$413, 1),  1 + ($N206 = "RPI")*1) / $Q206)</f>
        <v>0</v>
      </c>
      <c r="MH206" s="280" cm="1">
        <f t="array" ref="MH206">IF($K206= 0, 0, - $K206 * ($I206 &gt;= MH$8) * ($I206 &lt;= MH$9) * INDEX('I2 - Monthly Inflation'!$G$6:$H$413, MATCH(EDATE($I206,-$O206 + 1), 'I2 - Monthly Inflation'!$A$6:$A$413, 1),  1 + ($N206 = "RPI")*1) / $Q206)</f>
        <v>0</v>
      </c>
      <c r="MI206" s="280" cm="1">
        <f t="array" ref="MI206">IF($K206= 0, 0, - $K206 * ($I206 &gt;= MI$8) * ($I206 &lt;= MI$9) * INDEX('I2 - Monthly Inflation'!$G$6:$H$413, MATCH(EDATE($I206,-$O206 + 1), 'I2 - Monthly Inflation'!$A$6:$A$413, 1),  1 + ($N206 = "RPI")*1) / $Q206)</f>
        <v>0</v>
      </c>
      <c r="MJ206" s="280" cm="1">
        <f t="array" ref="MJ206">IF($K206= 0, 0, - $K206 * ($I206 &gt;= MJ$8) * ($I206 &lt;= MJ$9) * INDEX('I2 - Monthly Inflation'!$G$6:$H$413, MATCH(EDATE($I206,-$O206 + 1), 'I2 - Monthly Inflation'!$A$6:$A$413, 1),  1 + ($N206 = "RPI")*1) / $Q206)</f>
        <v>0</v>
      </c>
      <c r="MK206" s="280" cm="1">
        <f t="array" ref="MK206">IF($K206= 0, 0, - $K206 * ($I206 &gt;= MK$8) * ($I206 &lt;= MK$9) * INDEX('I2 - Monthly Inflation'!$G$6:$H$413, MATCH(EDATE($I206,-$O206 + 1), 'I2 - Monthly Inflation'!$A$6:$A$413, 1),  1 + ($N206 = "RPI")*1) / $Q206)</f>
        <v>0</v>
      </c>
      <c r="ML206" s="280" cm="1">
        <f t="array" ref="ML206">IF($K206= 0, 0, - $K206 * ($I206 &gt;= ML$8) * ($I206 &lt;= ML$9) * INDEX('I2 - Monthly Inflation'!$G$6:$H$413, MATCH(EDATE($I206,-$O206 + 1), 'I2 - Monthly Inflation'!$A$6:$A$413, 1),  1 + ($N206 = "RPI")*1) / $Q206)</f>
        <v>0</v>
      </c>
      <c r="MM206" s="280" cm="1">
        <f t="array" ref="MM206">IF($K206= 0, 0, - $K206 * ($I206 &gt;= MM$8) * ($I206 &lt;= MM$9) * INDEX('I2 - Monthly Inflation'!$G$6:$H$413, MATCH(EDATE($I206,-$O206 + 1), 'I2 - Monthly Inflation'!$A$6:$A$413, 1),  1 + ($N206 = "RPI")*1) / $Q206)</f>
        <v>0</v>
      </c>
      <c r="MN206" s="280" cm="1">
        <f t="array" ref="MN206">IF($K206= 0, 0, - $K206 * ($I206 &gt;= MN$8) * ($I206 &lt;= MN$9) * INDEX('I2 - Monthly Inflation'!$G$6:$H$413, MATCH(EDATE($I206,-$O206 + 1), 'I2 - Monthly Inflation'!$A$6:$A$413, 1),  1 + ($N206 = "RPI")*1) / $Q206)</f>
        <v>0</v>
      </c>
      <c r="MO206" s="280" cm="1">
        <f t="array" ref="MO206">IF($K206= 0, 0, - $K206 * ($I206 &gt;= MO$8) * ($I206 &lt;= MO$9) * INDEX('I2 - Monthly Inflation'!$G$6:$H$413, MATCH(EDATE($I206,-$O206 + 1), 'I2 - Monthly Inflation'!$A$6:$A$413, 1),  1 + ($N206 = "RPI")*1) / $Q206)</f>
        <v>0</v>
      </c>
      <c r="MP206" s="280" cm="1">
        <f t="array" ref="MP206">IF($K206= 0, 0, - $K206 * ($I206 &gt;= MP$8) * ($I206 &lt;= MP$9) * INDEX('I2 - Monthly Inflation'!$G$6:$H$413, MATCH(EDATE($I206,-$O206 + 1), 'I2 - Monthly Inflation'!$A$6:$A$413, 1),  1 + ($N206 = "RPI")*1) / $Q206)</f>
        <v>0</v>
      </c>
      <c r="MQ206" s="280" cm="1">
        <f t="array" ref="MQ206">IF($K206= 0, 0, - $K206 * ($I206 &gt;= MQ$8) * ($I206 &lt;= MQ$9) * INDEX('I2 - Monthly Inflation'!$G$6:$H$413, MATCH(EDATE($I206,-$O206 + 1), 'I2 - Monthly Inflation'!$A$6:$A$413, 1),  1 + ($N206 = "RPI")*1) / $Q206)</f>
        <v>0</v>
      </c>
      <c r="MR206" s="280" cm="1">
        <f t="array" ref="MR206">IF($K206= 0, 0, - $K206 * ($I206 &gt;= MR$8) * ($I206 &lt;= MR$9) * INDEX('I2 - Monthly Inflation'!$G$6:$H$413, MATCH(EDATE($I206,-$O206 + 1), 'I2 - Monthly Inflation'!$A$6:$A$413, 1),  1 + ($N206 = "RPI")*1) / $Q206)</f>
        <v>0</v>
      </c>
      <c r="MS206" s="321" cm="1">
        <f t="array" ref="MS206">IF($K206= 0, 0, - $K206 * ($I206 &gt;= MS$8) * ($I206 &lt;= MS$9) * INDEX('I2 - Monthly Inflation'!$G$6:$H$413, MATCH(EDATE($I206,-$O206 + 1), 'I2 - Monthly Inflation'!$A$6:$A$413, 1),  1 + ($N206 = "RPI")*1) / $Q206)</f>
        <v>0</v>
      </c>
      <c r="MU206" s="327"/>
      <c r="MV206" s="280">
        <f t="shared" si="464"/>
        <v>0</v>
      </c>
      <c r="MW206" s="280">
        <f t="shared" si="464"/>
        <v>0</v>
      </c>
      <c r="MX206" s="280">
        <f t="shared" si="464"/>
        <v>0</v>
      </c>
      <c r="MY206" s="280">
        <f t="shared" si="464"/>
        <v>0</v>
      </c>
      <c r="MZ206" s="280">
        <f t="shared" si="464"/>
        <v>0</v>
      </c>
      <c r="NA206" s="280">
        <f t="shared" si="464"/>
        <v>0</v>
      </c>
      <c r="NB206" s="280">
        <f t="shared" si="464"/>
        <v>0</v>
      </c>
      <c r="NC206" s="280">
        <f t="shared" si="464"/>
        <v>0</v>
      </c>
      <c r="ND206" s="280">
        <f t="shared" si="464"/>
        <v>0</v>
      </c>
      <c r="NE206" s="280">
        <f t="shared" si="464"/>
        <v>0</v>
      </c>
      <c r="NF206" s="280">
        <f t="shared" si="464"/>
        <v>0</v>
      </c>
      <c r="NG206" s="280">
        <f t="shared" si="464"/>
        <v>0</v>
      </c>
      <c r="NH206" s="280">
        <f t="shared" si="464"/>
        <v>0</v>
      </c>
      <c r="NI206" s="280">
        <f t="shared" si="464"/>
        <v>0</v>
      </c>
      <c r="NJ206" s="280">
        <f t="shared" si="447"/>
        <v>0</v>
      </c>
      <c r="NK206" s="280">
        <f t="shared" si="448"/>
        <v>0</v>
      </c>
      <c r="NL206" s="280">
        <f t="shared" si="449"/>
        <v>0</v>
      </c>
      <c r="NM206" s="321">
        <f t="shared" si="450"/>
        <v>0</v>
      </c>
      <c r="NO206" s="327"/>
      <c r="NP206" s="280" cm="1">
        <f t="array" ref="NP206">MV206 - IF($K206 = 0, 0, $K206 * ($F206 &lt;= NP$9) * ($I206 &gt; NP$9) * INDEX('I2 - Monthly Inflation'!$G$6:$H$413, MATCH(EDATE(NP$9,-$O206 + 1), 'I2 - Monthly Inflation'!$A$6:$A$413, 1), 1 + ($N206 = "RPI")*1) / $Q206)</f>
        <v>0</v>
      </c>
      <c r="NQ206" s="280" cm="1">
        <f t="array" ref="NQ206">MW206 - IF($K206 = 0, 0, $K206 * ($F206 &lt;= NQ$9) * ($I206 &gt; NQ$9) * INDEX('I2 - Monthly Inflation'!$G$6:$H$413, MATCH(EDATE(NQ$9,-$O206 + 1), 'I2 - Monthly Inflation'!$A$6:$A$413, 1), 1 + ($N206 = "RPI")*1) / $Q206)</f>
        <v>0</v>
      </c>
      <c r="NR206" s="280" cm="1">
        <f t="array" ref="NR206">MX206 - IF($K206 = 0, 0, $K206 * ($F206 &lt;= NR$9) * ($I206 &gt; NR$9) * INDEX('I2 - Monthly Inflation'!$G$6:$H$413, MATCH(EDATE(NR$9,-$O206 + 1), 'I2 - Monthly Inflation'!$A$6:$A$413, 1), 1 + ($N206 = "RPI")*1) / $Q206)</f>
        <v>0</v>
      </c>
      <c r="NS206" s="280" cm="1">
        <f t="array" ref="NS206">MY206 - IF($K206 = 0, 0, $K206 * ($F206 &lt;= NS$9) * ($I206 &gt; NS$9) * INDEX('I2 - Monthly Inflation'!$G$6:$H$413, MATCH(EDATE(NS$9,-$O206 + 1), 'I2 - Monthly Inflation'!$A$6:$A$413, 1), 1 + ($N206 = "RPI")*1) / $Q206)</f>
        <v>0</v>
      </c>
      <c r="NT206" s="280" cm="1">
        <f t="array" ref="NT206">MZ206 - IF($K206 = 0, 0, $K206 * ($F206 &lt;= NT$9) * ($I206 &gt; NT$9) * INDEX('I2 - Monthly Inflation'!$G$6:$H$413, MATCH(EDATE(NT$9,-$O206 + 1), 'I2 - Monthly Inflation'!$A$6:$A$413, 1), 1 + ($N206 = "RPI")*1) / $Q206)</f>
        <v>0</v>
      </c>
      <c r="NU206" s="280" cm="1">
        <f t="array" ref="NU206">NA206 - IF($K206 = 0, 0, $K206 * ($F206 &lt;= NU$9) * ($I206 &gt; NU$9) * INDEX('I2 - Monthly Inflation'!$G$6:$H$413, MATCH(EDATE(NU$9,-$O206 + 1), 'I2 - Monthly Inflation'!$A$6:$A$413, 1), 1 + ($N206 = "RPI")*1) / $Q206)</f>
        <v>0</v>
      </c>
      <c r="NV206" s="280" cm="1">
        <f t="array" ref="NV206">NB206 - IF($K206 = 0, 0, $K206 * ($F206 &lt;= NV$9) * ($I206 &gt; NV$9) * INDEX('I2 - Monthly Inflation'!$G$6:$H$413, MATCH(EDATE(NV$9,-$O206 + 1), 'I2 - Monthly Inflation'!$A$6:$A$413, 1), 1 + ($N206 = "RPI")*1) / $Q206)</f>
        <v>0</v>
      </c>
      <c r="NW206" s="280" cm="1">
        <f t="array" ref="NW206">NC206 - IF($K206 = 0, 0, $K206 * ($F206 &lt;= NW$9) * ($I206 &gt; NW$9) * INDEX('I2 - Monthly Inflation'!$G$6:$H$413, MATCH(EDATE(NW$9,-$O206 + 1), 'I2 - Monthly Inflation'!$A$6:$A$413, 1), 1 + ($N206 = "RPI")*1) / $Q206)</f>
        <v>0</v>
      </c>
      <c r="NX206" s="280" cm="1">
        <f t="array" ref="NX206">ND206 - IF($K206 = 0, 0, $K206 * ($F206 &lt;= NX$9) * ($I206 &gt; NX$9) * INDEX('I2 - Monthly Inflation'!$G$6:$H$413, MATCH(EDATE(NX$9,-$O206 + 1), 'I2 - Monthly Inflation'!$A$6:$A$413, 1), 1 + ($N206 = "RPI")*1) / $Q206)</f>
        <v>0</v>
      </c>
      <c r="NY206" s="280" cm="1">
        <f t="array" ref="NY206">NE206 - IF($K206 = 0, 0, $K206 * ($F206 &lt;= NY$9) * ($I206 &gt; NY$9) * INDEX('I2 - Monthly Inflation'!$G$6:$H$413, MATCH(EDATE(NY$9,-$O206 + 1), 'I2 - Monthly Inflation'!$A$6:$A$413, 1), 1 + ($N206 = "RPI")*1) / $Q206)</f>
        <v>0</v>
      </c>
      <c r="NZ206" s="280" cm="1">
        <f t="array" ref="NZ206">NF206 - IF($K206 = 0, 0, $K206 * ($F206 &lt;= NZ$9) * ($I206 &gt; NZ$9) * INDEX('I2 - Monthly Inflation'!$G$6:$H$413, MATCH(EDATE(NZ$9,-$O206 + 1), 'I2 - Monthly Inflation'!$A$6:$A$413, 1), 1 + ($N206 = "RPI")*1) / $Q206)</f>
        <v>0</v>
      </c>
      <c r="OA206" s="280" cm="1">
        <f t="array" ref="OA206">NG206 - IF($K206 = 0, 0, $K206 * ($F206 &lt;= OA$9) * ($I206 &gt; OA$9) * INDEX('I2 - Monthly Inflation'!$G$6:$H$413, MATCH(EDATE(OA$9,-$O206 + 1), 'I2 - Monthly Inflation'!$A$6:$A$413, 1), 1 + ($N206 = "RPI")*1) / $Q206)</f>
        <v>0</v>
      </c>
      <c r="OB206" s="280" cm="1">
        <f t="array" ref="OB206">NH206 - IF($K206 = 0, 0, $K206 * ($F206 &lt;= OB$9) * ($I206 &gt; OB$9) * INDEX('I2 - Monthly Inflation'!$G$6:$H$413, MATCH(EDATE(OB$9,-$O206 + 1), 'I2 - Monthly Inflation'!$A$6:$A$413, 1), 1 + ($N206 = "RPI")*1) / $Q206)</f>
        <v>0</v>
      </c>
      <c r="OC206" s="280" cm="1">
        <f t="array" ref="OC206">NI206 - IF($K206 = 0, 0, $K206 * ($F206 &lt;= OC$9) * ($I206 &gt; OC$9) * INDEX('I2 - Monthly Inflation'!$G$6:$H$413, MATCH(EDATE(OC$9,-$O206 + 1), 'I2 - Monthly Inflation'!$A$6:$A$413, 1), 1 + ($N206 = "RPI")*1) / $Q206)</f>
        <v>0</v>
      </c>
      <c r="OD206" s="280" cm="1">
        <f t="array" ref="OD206">NJ206 - IF($K206 = 0, 0, $K206 * ($F206 &lt;= OD$9) * ($I206 &gt; OD$9) * INDEX('I2 - Monthly Inflation'!$G$6:$H$413, MATCH(EDATE(OD$9,-$O206 + 1), 'I2 - Monthly Inflation'!$A$6:$A$413, 1), 1 + ($N206 = "RPI")*1) / $Q206)</f>
        <v>0</v>
      </c>
      <c r="OE206" s="280" cm="1">
        <f t="array" ref="OE206">NK206 - IF($K206 = 0, 0, $K206 * ($F206 &lt;= OE$9) * ($I206 &gt; OE$9) * INDEX('I2 - Monthly Inflation'!$G$6:$H$413, MATCH(EDATE(OE$9,-$O206 + 1), 'I2 - Monthly Inflation'!$A$6:$A$413, 1), 1 + ($N206 = "RPI")*1) / $Q206)</f>
        <v>0</v>
      </c>
      <c r="OF206" s="280" cm="1">
        <f t="array" ref="OF206">NL206 - IF($K206 = 0, 0, $K206 * ($F206 &lt;= OF$9) * ($I206 &gt; OF$9) * INDEX('I2 - Monthly Inflation'!$G$6:$H$413, MATCH(EDATE(OF$9,-$O206 + 1), 'I2 - Monthly Inflation'!$A$6:$A$413, 1), 1 + ($N206 = "RPI")*1) / $Q206)</f>
        <v>0</v>
      </c>
      <c r="OG206" s="321" cm="1">
        <f t="array" ref="OG206">NM206 - IF($K206 = 0, 0, $K206 * ($F206 &lt;= OG$9) * ($I206 &gt; OG$9) * INDEX('I2 - Monthly Inflation'!$G$6:$H$413, MATCH(EDATE(OG$9,-$O206 + 1), 'I2 - Monthly Inflation'!$A$6:$A$413, 1), 1 + ($N206 = "RPI")*1) / $Q206)</f>
        <v>0</v>
      </c>
    </row>
    <row r="207" spans="1:397">
      <c r="A207" s="372">
        <f t="shared" si="58"/>
        <v>197</v>
      </c>
      <c r="B207" s="372" t="str" cm="1">
        <f t="array" ref="B207">IFERROR(INDEX('F6 - Debt Dataset'!$C$6:$C$1806, MATCH($B$6 &amp; $A207, 'F6 - Debt Dataset'!$E$6:$E$1806 &amp; 'F6 - Debt Dataset'!$DF$6:$DF$1806, 0)), "-")</f>
        <v>-</v>
      </c>
      <c r="C207" s="372" t="str" cm="1">
        <f t="array" ref="C207">IFERROR(INDEX('F6 - Debt Dataset'!$A$6:$A$1806, MATCH($B$6 &amp; $A207, 'F6 - Debt Dataset'!$E$6:$E$1806 &amp; 'F6 - Debt Dataset'!$DF$6:$DF$1806, 0)), "-")</f>
        <v>-</v>
      </c>
      <c r="D207" s="372" t="str" cm="1">
        <f t="array" ref="D207">IFERROR(INDEX('F6 - Debt Dataset'!$B$6:$B$1806, MATCH($B$6 &amp; $A207, 'F6 - Debt Dataset'!$E$6:$E$1806 &amp; 'F6 - Debt Dataset'!$DF$6:$DF$1806, 0)), "-")</f>
        <v>-</v>
      </c>
      <c r="E207" s="372" t="str" cm="1">
        <f t="array" ref="E207">IFERROR(INDEX('F6 - Debt Dataset'!$H$6:$H$1806, MATCH($B$6 &amp; $A207, 'F6 - Debt Dataset'!$E$6:$E$1806 &amp; 'F6 - Debt Dataset'!$DF$6:$DF$1806, 0)), "-")</f>
        <v>-</v>
      </c>
      <c r="F207" s="373" t="str" cm="1">
        <f t="array" ref="F207">IFERROR(INDEX('F6 - Debt Dataset'!$J$6:$J$1806, MATCH($B$6 &amp;$A207, 'F6 - Debt Dataset'!$E$6:$E$1806 &amp; 'F6 - Debt Dataset'!$DF$6:$DF$1806, 0)), "-")</f>
        <v>-</v>
      </c>
      <c r="G207" s="373" t="str" cm="1">
        <f t="array" ref="G207">IFERROR(INDEX('F6 - Debt Dataset'!$K$6:$K$1806, MATCH($B$6 &amp;$A207, 'F6 - Debt Dataset'!$E$6:$E$1806 &amp; 'F6 - Debt Dataset'!$DF$6:$DF$1806, 0)), "-")</f>
        <v>-</v>
      </c>
      <c r="H207" s="373" t="str" cm="1">
        <f t="array" ref="H207">IFERROR(INDEX('F6 - Debt Dataset'!$L$6:$L$1806, MATCH($B$6 &amp;$A207, 'F6 - Debt Dataset'!$E$6:$E$1806 &amp; 'F6 - Debt Dataset'!$DF$6:$DF$1806, 0)), "-")</f>
        <v>-</v>
      </c>
      <c r="I207" s="373" t="str">
        <f t="shared" si="402"/>
        <v>-</v>
      </c>
      <c r="J207" s="372" t="str" cm="1">
        <f t="array" ref="J207">IFERROR(INDEX('F6 - Debt Dataset'!$N$6:$N$1806, MATCH($B$6 &amp;$A207, 'F6 - Debt Dataset'!$E$6:$E$1806 &amp; 'F6 - Debt Dataset'!$DF$6:$DF$1806, 0)), "-")</f>
        <v>-</v>
      </c>
      <c r="K207" s="374" cm="1">
        <f t="array" ref="K207">IFERROR(INDEX('F6 - Debt Dataset'!$S$6:$S$1806, MATCH($B$6 &amp; $A207, 'F6 - Debt Dataset'!$E$6:$E$1806 &amp; 'F6 - Debt Dataset'!$DF$6:$DF$1806, 0)), 0)</f>
        <v>0</v>
      </c>
      <c r="L207" s="1174" cm="1">
        <f t="array" ref="L207">IFERROR(INDEX('F6 - Debt Dataset'!$W$6:$W$1806, MATCH($B$6 &amp; $A207, 'F6 - Debt Dataset'!$E$6:$E$1806 &amp; 'F6 - Debt Dataset'!$DF$6:$DF$1806, 0)), 0)</f>
        <v>0</v>
      </c>
      <c r="M207" s="376" t="str" cm="1">
        <f t="array" ref="M207">IFERROR(INDEX('F6 - Debt Dataset'!$E$6:$E$1806, MATCH($B$6 &amp; $A207, 'F6 - Debt Dataset'!$E$6:$E$1806 &amp; 'F6 - Debt Dataset'!$DF$6:$DF$1806, 0)), "-")</f>
        <v>-</v>
      </c>
      <c r="N207" s="376" t="str" cm="1">
        <f t="array" ref="N207">IFERROR(INDEX('F6 - Debt Dataset'!$Y$6:$Y$1806, MATCH($B$6 &amp; $A207, 'F6 - Debt Dataset'!$E$6:$E$1806 &amp; 'F6 - Debt Dataset'!$DF$6:$DF$1806, 0)), "-")</f>
        <v>-</v>
      </c>
      <c r="O207" s="374" cm="1">
        <f t="array" ref="O207">IFERROR(INDEX('F6 - Debt Dataset'!$Z$6:$Z$1806, MATCH($B$6 &amp; $A207, 'F6 - Debt Dataset'!$E$6:$E$1806 &amp; 'F6 - Debt Dataset'!$DF$6:$DF$1806, 0)), 0)</f>
        <v>0</v>
      </c>
      <c r="P207" s="372" cm="1">
        <f t="array" ref="P207">IFERROR(INDEX('F6 - Debt Dataset'!$AA$6:$AA$1806, MATCH($B$6 &amp; $A207, 'F6 - Debt Dataset'!$E$6:$E$1806 &amp; 'F6 - Debt Dataset'!$DF$6:$DF$1806, 0)), 0)</f>
        <v>0</v>
      </c>
      <c r="Q207" s="372" cm="1">
        <f t="array" ref="Q207">IFERROR(IF(P207=0, INDEX('I2 - Monthly Inflation'!$G$6:$H$413, MATCH(EOMONTH(EDATE(F207,-O207),0), 'I2 - Monthly Inflation'!$A$6:$A$389, 0), 1 + (N207 = "RPI")), P207), 0)</f>
        <v>0</v>
      </c>
      <c r="R207" s="372" t="str">
        <f t="shared" si="403"/>
        <v>-</v>
      </c>
      <c r="S207" s="372" t="str">
        <f t="shared" si="27"/>
        <v>-</v>
      </c>
      <c r="T207" s="379" t="str" cm="1">
        <f t="array" ref="T207">IFERROR(INDEX('F6 - Debt Dataset'!$AH$6:$AH$1806, MATCH($B$6 &amp; $A207, 'F6 - Debt Dataset'!$E$6:$E$1806 &amp; 'F6 - Debt Dataset'!$DF$6:$DF$1806, 0)), "-")</f>
        <v>-</v>
      </c>
      <c r="U207" s="1319">
        <f t="shared" si="474"/>
        <v>0</v>
      </c>
      <c r="V207" s="317">
        <f t="shared" si="474"/>
        <v>0</v>
      </c>
      <c r="W207" s="317">
        <f t="shared" si="474"/>
        <v>0</v>
      </c>
      <c r="X207" s="317">
        <f t="shared" si="474"/>
        <v>0</v>
      </c>
      <c r="Y207" s="317">
        <f t="shared" si="474"/>
        <v>0</v>
      </c>
      <c r="Z207" s="317">
        <f t="shared" si="474"/>
        <v>0</v>
      </c>
      <c r="AA207" s="317">
        <f t="shared" si="474"/>
        <v>0</v>
      </c>
      <c r="AB207" s="317">
        <f t="shared" si="474"/>
        <v>0</v>
      </c>
      <c r="AC207" s="317">
        <f t="shared" si="474"/>
        <v>0</v>
      </c>
      <c r="AD207" s="317">
        <f t="shared" si="474"/>
        <v>0</v>
      </c>
      <c r="AE207" s="317">
        <f t="shared" si="474"/>
        <v>0</v>
      </c>
      <c r="AF207" s="317">
        <f t="shared" si="474"/>
        <v>0</v>
      </c>
      <c r="AG207" s="317">
        <f t="shared" si="474"/>
        <v>0</v>
      </c>
      <c r="AH207" s="317">
        <f t="shared" si="474"/>
        <v>0</v>
      </c>
      <c r="AI207" s="317">
        <f t="shared" si="474"/>
        <v>0</v>
      </c>
      <c r="AJ207" s="317">
        <f t="shared" si="474"/>
        <v>0</v>
      </c>
      <c r="AK207" s="317">
        <f t="shared" si="458"/>
        <v>0</v>
      </c>
      <c r="AL207" s="317">
        <f t="shared" si="458"/>
        <v>0</v>
      </c>
      <c r="AM207" s="317">
        <f t="shared" si="458"/>
        <v>0</v>
      </c>
      <c r="AN207" s="322">
        <f t="shared" si="465"/>
        <v>0</v>
      </c>
      <c r="AO207" s="280">
        <f t="shared" si="465"/>
        <v>0</v>
      </c>
      <c r="AP207" s="280">
        <f t="shared" si="465"/>
        <v>0</v>
      </c>
      <c r="AQ207" s="280">
        <f t="shared" si="465"/>
        <v>0</v>
      </c>
      <c r="AR207" s="280">
        <f t="shared" si="465"/>
        <v>0</v>
      </c>
      <c r="AS207" s="280">
        <f t="shared" si="465"/>
        <v>0</v>
      </c>
      <c r="AT207" s="280">
        <f t="shared" si="465"/>
        <v>0</v>
      </c>
      <c r="AU207" s="280">
        <f t="shared" si="465"/>
        <v>0</v>
      </c>
      <c r="AV207" s="280">
        <f t="shared" si="465"/>
        <v>0</v>
      </c>
      <c r="AW207" s="280">
        <f t="shared" si="465"/>
        <v>0</v>
      </c>
      <c r="AX207" s="280">
        <f t="shared" si="465"/>
        <v>0</v>
      </c>
      <c r="AY207" s="280">
        <f t="shared" si="465"/>
        <v>0</v>
      </c>
      <c r="AZ207" s="280">
        <f t="shared" si="465"/>
        <v>0</v>
      </c>
      <c r="BA207" s="280">
        <f t="shared" si="465"/>
        <v>0</v>
      </c>
      <c r="BB207" s="280">
        <f t="shared" si="465"/>
        <v>0</v>
      </c>
      <c r="BC207" s="280">
        <f t="shared" si="405"/>
        <v>0</v>
      </c>
      <c r="BD207" s="280">
        <f t="shared" si="406"/>
        <v>0</v>
      </c>
      <c r="BE207" s="280">
        <f t="shared" si="407"/>
        <v>0</v>
      </c>
      <c r="BF207" s="280">
        <f t="shared" si="408"/>
        <v>0</v>
      </c>
      <c r="BG207" s="322">
        <f t="shared" si="466"/>
        <v>0</v>
      </c>
      <c r="BH207" s="280">
        <f t="shared" si="466"/>
        <v>0</v>
      </c>
      <c r="BI207" s="280">
        <f t="shared" si="466"/>
        <v>0</v>
      </c>
      <c r="BJ207" s="280">
        <f t="shared" si="466"/>
        <v>0</v>
      </c>
      <c r="BK207" s="280">
        <f t="shared" si="466"/>
        <v>0</v>
      </c>
      <c r="BL207" s="280">
        <f t="shared" si="466"/>
        <v>0</v>
      </c>
      <c r="BM207" s="280">
        <f t="shared" si="466"/>
        <v>0</v>
      </c>
      <c r="BN207" s="280">
        <f t="shared" si="466"/>
        <v>0</v>
      </c>
      <c r="BO207" s="280">
        <f t="shared" si="466"/>
        <v>0</v>
      </c>
      <c r="BP207" s="280">
        <f t="shared" si="466"/>
        <v>0</v>
      </c>
      <c r="BQ207" s="280">
        <f t="shared" si="466"/>
        <v>0</v>
      </c>
      <c r="BR207" s="280">
        <f t="shared" si="466"/>
        <v>0</v>
      </c>
      <c r="BS207" s="280">
        <f t="shared" si="466"/>
        <v>0</v>
      </c>
      <c r="BT207" s="280">
        <f t="shared" si="466"/>
        <v>0</v>
      </c>
      <c r="BU207" s="280">
        <f t="shared" si="466"/>
        <v>0</v>
      </c>
      <c r="BV207" s="280">
        <f t="shared" si="409"/>
        <v>0</v>
      </c>
      <c r="BW207" s="280">
        <f t="shared" si="410"/>
        <v>0</v>
      </c>
      <c r="BX207" s="280">
        <f t="shared" si="411"/>
        <v>0</v>
      </c>
      <c r="BY207" s="280">
        <f t="shared" si="412"/>
        <v>0</v>
      </c>
      <c r="BZ207" s="322" cm="1">
        <f t="array" ref="BZ207">IF($K207 = 0, 0, ($I207 &gt;= BZ$8) * ($F207 &lt;= BZ$9) * INDEX('I2 - Monthly Inflation'!$G$6:$H$413, MATCH(EDATE(MIN(BZ$9,$I207)+1,-$O207+1), 'I2 - Monthly Inflation'!$A$6:$A$413, 1), 1 + ($N207 = "RPI")*1))</f>
        <v>0</v>
      </c>
      <c r="CA207" s="280" cm="1">
        <f t="array" ref="CA207">IF($K207 = 0, 0, ($I207 &gt;= CA$8) * ($F207 &lt;= CA$9) * INDEX('I2 - Monthly Inflation'!$G$6:$H$413, MATCH(EDATE(MIN(CA$9,$I207)+1,-$O207+1), 'I2 - Monthly Inflation'!$A$6:$A$413, 1), 1 + ($N207 = "RPI")*1))</f>
        <v>0</v>
      </c>
      <c r="CB207" s="280" cm="1">
        <f t="array" ref="CB207">IF($K207 = 0, 0, ($I207 &gt;= CB$8) * ($F207 &lt;= CB$9) * INDEX('I2 - Monthly Inflation'!$G$6:$H$413, MATCH(EDATE(MIN(CB$9,$I207)+1,-$O207+1), 'I2 - Monthly Inflation'!$A$6:$A$413, 1), 1 + ($N207 = "RPI")*1))</f>
        <v>0</v>
      </c>
      <c r="CC207" s="280" cm="1">
        <f t="array" ref="CC207">IF($K207 = 0, 0, ($I207 &gt;= CC$8) * ($F207 &lt;= CC$9) * INDEX('I2 - Monthly Inflation'!$G$6:$H$413, MATCH(EDATE(MIN(CC$9,$I207)+1,-$O207+1), 'I2 - Monthly Inflation'!$A$6:$A$413, 1), 1 + ($N207 = "RPI")*1))</f>
        <v>0</v>
      </c>
      <c r="CD207" s="280" cm="1">
        <f t="array" ref="CD207">IF($K207 = 0, 0, ($I207 &gt;= CD$8) * ($F207 &lt;= CD$9) * INDEX('I2 - Monthly Inflation'!$G$6:$H$413, MATCH(EDATE(MIN(CD$9,$I207)+1,-$O207+1), 'I2 - Monthly Inflation'!$A$6:$A$413, 1), 1 + ($N207 = "RPI")*1))</f>
        <v>0</v>
      </c>
      <c r="CE207" s="280" cm="1">
        <f t="array" ref="CE207">IF($K207 = 0, 0, ($I207 &gt;= CE$8) * ($F207 &lt;= CE$9) * INDEX('I2 - Monthly Inflation'!$G$6:$H$413, MATCH(EDATE(MIN(CE$9,$I207)+1,-$O207+1), 'I2 - Monthly Inflation'!$A$6:$A$413, 1), 1 + ($N207 = "RPI")*1))</f>
        <v>0</v>
      </c>
      <c r="CF207" s="280" cm="1">
        <f t="array" ref="CF207">IF($K207 = 0, 0, ($I207 &gt;= CF$8) * ($F207 &lt;= CF$9) * INDEX('I2 - Monthly Inflation'!$G$6:$H$413, MATCH(EDATE(MIN(CF$9,$I207)+1,-$O207+1), 'I2 - Monthly Inflation'!$A$6:$A$413, 1), 1 + ($N207 = "RPI")*1))</f>
        <v>0</v>
      </c>
      <c r="CG207" s="280" cm="1">
        <f t="array" ref="CG207">IF($K207 = 0, 0, ($I207 &gt;= CG$8) * ($F207 &lt;= CG$9) * INDEX('I2 - Monthly Inflation'!$G$6:$H$413, MATCH(EDATE(MIN(CG$9,$I207)+1,-$O207+1), 'I2 - Monthly Inflation'!$A$6:$A$413, 1), 1 + ($N207 = "RPI")*1))</f>
        <v>0</v>
      </c>
      <c r="CH207" s="280" cm="1">
        <f t="array" ref="CH207">IF($K207 = 0, 0, ($I207 &gt;= CH$8) * ($F207 &lt;= CH$9) * INDEX('I2 - Monthly Inflation'!$G$6:$H$413, MATCH(EDATE(MIN(CH$9,$I207)+1,-$O207+1), 'I2 - Monthly Inflation'!$A$6:$A$413, 1), 1 + ($N207 = "RPI")*1))</f>
        <v>0</v>
      </c>
      <c r="CI207" s="280" cm="1">
        <f t="array" ref="CI207">IF($K207 = 0, 0, ($I207 &gt;= CI$8) * ($F207 &lt;= CI$9) * INDEX('I2 - Monthly Inflation'!$G$6:$H$413, MATCH(EDATE(MIN(CI$9,$I207)+1,-$O207+1), 'I2 - Monthly Inflation'!$A$6:$A$413, 1), 1 + ($N207 = "RPI")*1))</f>
        <v>0</v>
      </c>
      <c r="CJ207" s="280" cm="1">
        <f t="array" ref="CJ207">IF($K207 = 0, 0, ($I207 &gt;= CJ$8) * ($F207 &lt;= CJ$9) * INDEX('I2 - Monthly Inflation'!$G$6:$H$413, MATCH(EDATE(MIN(CJ$9,$I207)+1,-$O207+1), 'I2 - Monthly Inflation'!$A$6:$A$413, 1), 1 + ($N207 = "RPI")*1))</f>
        <v>0</v>
      </c>
      <c r="CK207" s="280" cm="1">
        <f t="array" ref="CK207">IF($K207 = 0, 0, ($I207 &gt;= CK$8) * ($F207 &lt;= CK$9) * INDEX('I2 - Monthly Inflation'!$G$6:$H$413, MATCH(EDATE(MIN(CK$9,$I207)+1,-$O207+1), 'I2 - Monthly Inflation'!$A$6:$A$413, 1), 1 + ($N207 = "RPI")*1))</f>
        <v>0</v>
      </c>
      <c r="CL207" s="280" cm="1">
        <f t="array" ref="CL207">IF($K207 = 0, 0, ($I207 &gt;= CL$8) * ($F207 &lt;= CL$9) * INDEX('I2 - Monthly Inflation'!$G$6:$H$413, MATCH(EDATE(MIN(CL$9,$I207)+1,-$O207+1), 'I2 - Monthly Inflation'!$A$6:$A$413, 1), 1 + ($N207 = "RPI")*1))</f>
        <v>0</v>
      </c>
      <c r="CM207" s="280" cm="1">
        <f t="array" ref="CM207">IF($K207 = 0, 0, ($I207 &gt;= CM$8) * ($F207 &lt;= CM$9) * INDEX('I2 - Monthly Inflation'!$G$6:$H$413, MATCH(EDATE(MIN(CM$9,$I207)+1,-$O207+1), 'I2 - Monthly Inflation'!$A$6:$A$413, 1), 1 + ($N207 = "RPI")*1))</f>
        <v>0</v>
      </c>
      <c r="CN207" s="280" cm="1">
        <f t="array" ref="CN207">IF($K207 = 0, 0, ($I207 &gt;= CN$8) * ($F207 &lt;= CN$9) * INDEX('I2 - Monthly Inflation'!$G$6:$H$413, MATCH(EDATE(MIN(CN$9,$I207)+1,-$O207+1), 'I2 - Monthly Inflation'!$A$6:$A$413, 1), 1 + ($N207 = "RPI")*1))</f>
        <v>0</v>
      </c>
      <c r="CO207" s="280" cm="1">
        <f t="array" ref="CO207">IF($K207 = 0, 0, ($I207 &gt;= CO$8) * ($F207 &lt;= CO$9) * INDEX('I2 - Monthly Inflation'!$G$6:$H$413, MATCH(EDATE(MIN(CO$9,$I207)+1,-$O207+1), 'I2 - Monthly Inflation'!$A$6:$A$413, 1), 1 + ($N207 = "RPI")*1))</f>
        <v>0</v>
      </c>
      <c r="CP207" s="280" cm="1">
        <f t="array" ref="CP207">IF($K207 = 0, 0, ($I207 &gt;= CP$8) * ($F207 &lt;= CP$9) * INDEX('I2 - Monthly Inflation'!$G$6:$H$413, MATCH(EDATE(MIN(CP$9,$I207)+1,-$O207+1), 'I2 - Monthly Inflation'!$A$6:$A$413, 1), 1 + ($N207 = "RPI")*1))</f>
        <v>0</v>
      </c>
      <c r="CQ207" s="280" cm="1">
        <f t="array" ref="CQ207">IF($K207 = 0, 0, ($I207 &gt;= CQ$8) * ($F207 &lt;= CQ$9) * INDEX('I2 - Monthly Inflation'!$G$6:$H$413, MATCH(EDATE(MIN(CQ$9,$I207)+1,-$O207+1), 'I2 - Monthly Inflation'!$A$6:$A$413, 1), 1 + ($N207 = "RPI")*1))</f>
        <v>0</v>
      </c>
      <c r="CR207" s="321" cm="1">
        <f t="array" ref="CR207">IF($K207 = 0, 0, ($I207 &gt;= CR$8) * ($F207 &lt;= CR$9) * INDEX('I2 - Monthly Inflation'!$G$6:$H$413, MATCH(EDATE(MIN(CR$9,$I207)+1,-$O207+1), 'I2 - Monthly Inflation'!$A$6:$A$413, 1), 1 + ($N207 = "RPI")*1))</f>
        <v>0</v>
      </c>
      <c r="CS207" s="1312">
        <f t="shared" si="459"/>
        <v>0</v>
      </c>
      <c r="CT207" s="1312">
        <f t="shared" si="459"/>
        <v>0</v>
      </c>
      <c r="CU207" s="1312">
        <f t="shared" si="459"/>
        <v>0</v>
      </c>
      <c r="CV207" s="1312">
        <f t="shared" si="459"/>
        <v>0</v>
      </c>
      <c r="CW207" s="1312">
        <f t="shared" si="459"/>
        <v>0</v>
      </c>
      <c r="CX207" s="1312">
        <f t="shared" si="459"/>
        <v>0</v>
      </c>
      <c r="CY207" s="1312">
        <f t="shared" si="459"/>
        <v>0</v>
      </c>
      <c r="CZ207" s="1312">
        <f t="shared" si="459"/>
        <v>0</v>
      </c>
      <c r="DA207" s="1312">
        <f t="shared" si="459"/>
        <v>0</v>
      </c>
      <c r="DB207" s="1312">
        <f t="shared" si="459"/>
        <v>0</v>
      </c>
      <c r="DC207" s="1312">
        <f t="shared" si="459"/>
        <v>0</v>
      </c>
      <c r="DD207" s="1312">
        <f t="shared" si="459"/>
        <v>0</v>
      </c>
      <c r="DE207" s="1312">
        <f t="shared" si="459"/>
        <v>0</v>
      </c>
      <c r="DF207" s="1312">
        <f t="shared" si="459"/>
        <v>0</v>
      </c>
      <c r="DG207" s="1312">
        <f t="shared" si="413"/>
        <v>0</v>
      </c>
      <c r="DH207" s="1312">
        <f t="shared" si="414"/>
        <v>0</v>
      </c>
      <c r="DI207" s="1312">
        <f t="shared" si="415"/>
        <v>0</v>
      </c>
      <c r="DJ207" s="1312">
        <f t="shared" si="416"/>
        <v>0</v>
      </c>
      <c r="DK207" s="322">
        <f t="shared" si="460"/>
        <v>0</v>
      </c>
      <c r="DL207" s="280">
        <f t="shared" si="460"/>
        <v>0</v>
      </c>
      <c r="DM207" s="280">
        <f t="shared" si="460"/>
        <v>0</v>
      </c>
      <c r="DN207" s="280">
        <f t="shared" si="460"/>
        <v>0</v>
      </c>
      <c r="DO207" s="280">
        <f t="shared" si="460"/>
        <v>0</v>
      </c>
      <c r="DP207" s="280">
        <f t="shared" si="460"/>
        <v>0</v>
      </c>
      <c r="DQ207" s="280">
        <f t="shared" si="460"/>
        <v>0</v>
      </c>
      <c r="DR207" s="280">
        <f t="shared" si="460"/>
        <v>0</v>
      </c>
      <c r="DS207" s="280">
        <f t="shared" si="460"/>
        <v>0</v>
      </c>
      <c r="DT207" s="280">
        <f t="shared" si="460"/>
        <v>0</v>
      </c>
      <c r="DU207" s="280">
        <f t="shared" si="460"/>
        <v>0</v>
      </c>
      <c r="DV207" s="280">
        <f t="shared" si="460"/>
        <v>0</v>
      </c>
      <c r="DW207" s="280">
        <f t="shared" si="460"/>
        <v>0</v>
      </c>
      <c r="DX207" s="280">
        <f t="shared" si="460"/>
        <v>0</v>
      </c>
      <c r="DY207" s="280">
        <f t="shared" si="417"/>
        <v>0</v>
      </c>
      <c r="DZ207" s="280">
        <f t="shared" si="418"/>
        <v>0</v>
      </c>
      <c r="EA207" s="280">
        <f t="shared" si="419"/>
        <v>0</v>
      </c>
      <c r="EB207" s="280">
        <f t="shared" si="420"/>
        <v>0</v>
      </c>
      <c r="EC207" s="322">
        <f t="shared" si="461"/>
        <v>0</v>
      </c>
      <c r="ED207" s="280">
        <f t="shared" si="461"/>
        <v>0</v>
      </c>
      <c r="EE207" s="280">
        <f t="shared" si="461"/>
        <v>0</v>
      </c>
      <c r="EF207" s="280">
        <f t="shared" si="461"/>
        <v>0</v>
      </c>
      <c r="EG207" s="280">
        <f t="shared" si="461"/>
        <v>0</v>
      </c>
      <c r="EH207" s="280">
        <f t="shared" si="461"/>
        <v>0</v>
      </c>
      <c r="EI207" s="280">
        <f t="shared" si="461"/>
        <v>0</v>
      </c>
      <c r="EJ207" s="280">
        <f t="shared" si="461"/>
        <v>0</v>
      </c>
      <c r="EK207" s="280">
        <f t="shared" si="461"/>
        <v>0</v>
      </c>
      <c r="EL207" s="280">
        <f t="shared" si="461"/>
        <v>0</v>
      </c>
      <c r="EM207" s="280">
        <f t="shared" si="461"/>
        <v>0</v>
      </c>
      <c r="EN207" s="280">
        <f t="shared" si="461"/>
        <v>0</v>
      </c>
      <c r="EO207" s="280">
        <f t="shared" si="461"/>
        <v>0</v>
      </c>
      <c r="EP207" s="280">
        <f t="shared" si="461"/>
        <v>0</v>
      </c>
      <c r="EQ207" s="280">
        <f t="shared" si="421"/>
        <v>0</v>
      </c>
      <c r="ER207" s="280">
        <f t="shared" si="422"/>
        <v>0</v>
      </c>
      <c r="ES207" s="280">
        <f t="shared" si="423"/>
        <v>0</v>
      </c>
      <c r="ET207" s="280">
        <f t="shared" si="424"/>
        <v>0</v>
      </c>
      <c r="EU207" s="1320">
        <f t="shared" si="467"/>
        <v>0</v>
      </c>
      <c r="EV207" s="1312">
        <f t="shared" si="467"/>
        <v>0</v>
      </c>
      <c r="EW207" s="1312">
        <f t="shared" si="467"/>
        <v>0</v>
      </c>
      <c r="EX207" s="1312">
        <f t="shared" si="467"/>
        <v>0</v>
      </c>
      <c r="EY207" s="1312">
        <f t="shared" si="467"/>
        <v>0</v>
      </c>
      <c r="EZ207" s="1312">
        <f t="shared" si="467"/>
        <v>0</v>
      </c>
      <c r="FA207" s="1312">
        <f t="shared" si="467"/>
        <v>0</v>
      </c>
      <c r="FB207" s="1312">
        <f t="shared" si="467"/>
        <v>0</v>
      </c>
      <c r="FC207" s="1312">
        <f t="shared" si="467"/>
        <v>0</v>
      </c>
      <c r="FD207" s="1312">
        <f t="shared" si="467"/>
        <v>0</v>
      </c>
      <c r="FE207" s="1312">
        <f t="shared" si="467"/>
        <v>0</v>
      </c>
      <c r="FF207" s="1312">
        <f t="shared" si="467"/>
        <v>0</v>
      </c>
      <c r="FG207" s="1312">
        <f t="shared" si="467"/>
        <v>0</v>
      </c>
      <c r="FH207" s="1312">
        <f t="shared" si="467"/>
        <v>0</v>
      </c>
      <c r="FI207" s="1312">
        <f t="shared" si="467"/>
        <v>0</v>
      </c>
      <c r="FJ207" s="1312">
        <f t="shared" si="425"/>
        <v>0</v>
      </c>
      <c r="FK207" s="1312">
        <f t="shared" si="426"/>
        <v>0</v>
      </c>
      <c r="FL207" s="1312">
        <f t="shared" si="427"/>
        <v>0</v>
      </c>
      <c r="FM207" s="1320">
        <f t="shared" si="468"/>
        <v>0</v>
      </c>
      <c r="FN207" s="1312">
        <f t="shared" si="468"/>
        <v>0</v>
      </c>
      <c r="FO207" s="1312">
        <f t="shared" si="468"/>
        <v>0</v>
      </c>
      <c r="FP207" s="1312">
        <f t="shared" si="468"/>
        <v>0</v>
      </c>
      <c r="FQ207" s="1312">
        <f t="shared" si="468"/>
        <v>0</v>
      </c>
      <c r="FR207" s="1312">
        <f t="shared" si="468"/>
        <v>0</v>
      </c>
      <c r="FS207" s="1312">
        <f t="shared" si="468"/>
        <v>0</v>
      </c>
      <c r="FT207" s="1312">
        <f t="shared" si="468"/>
        <v>0</v>
      </c>
      <c r="FU207" s="1312">
        <f t="shared" si="468"/>
        <v>0</v>
      </c>
      <c r="FV207" s="1312">
        <f t="shared" si="468"/>
        <v>0</v>
      </c>
      <c r="FW207" s="1312">
        <f t="shared" si="468"/>
        <v>0</v>
      </c>
      <c r="FX207" s="1312">
        <f t="shared" si="468"/>
        <v>0</v>
      </c>
      <c r="FY207" s="1312">
        <f t="shared" si="468"/>
        <v>0</v>
      </c>
      <c r="FZ207" s="1312">
        <f t="shared" si="468"/>
        <v>0</v>
      </c>
      <c r="GA207" s="1312">
        <f t="shared" si="468"/>
        <v>0</v>
      </c>
      <c r="GB207" s="1312">
        <f t="shared" si="428"/>
        <v>0</v>
      </c>
      <c r="GC207" s="1312">
        <f t="shared" si="429"/>
        <v>0</v>
      </c>
      <c r="GD207" s="1312">
        <f t="shared" si="430"/>
        <v>0</v>
      </c>
      <c r="GE207" s="322">
        <f t="shared" si="475"/>
        <v>0</v>
      </c>
      <c r="GF207" s="280">
        <f t="shared" si="475"/>
        <v>0</v>
      </c>
      <c r="GG207" s="280">
        <f t="shared" si="475"/>
        <v>0</v>
      </c>
      <c r="GH207" s="280">
        <f t="shared" si="475"/>
        <v>0</v>
      </c>
      <c r="GI207" s="280">
        <f t="shared" si="475"/>
        <v>0</v>
      </c>
      <c r="GJ207" s="280">
        <f t="shared" si="475"/>
        <v>0</v>
      </c>
      <c r="GK207" s="280">
        <f t="shared" si="475"/>
        <v>0</v>
      </c>
      <c r="GL207" s="280">
        <f t="shared" si="475"/>
        <v>0</v>
      </c>
      <c r="GM207" s="280">
        <f t="shared" si="475"/>
        <v>0</v>
      </c>
      <c r="GN207" s="280">
        <f t="shared" si="475"/>
        <v>0</v>
      </c>
      <c r="GO207" s="280">
        <f t="shared" si="475"/>
        <v>0</v>
      </c>
      <c r="GP207" s="280">
        <f t="shared" si="475"/>
        <v>0</v>
      </c>
      <c r="GQ207" s="280">
        <f t="shared" si="475"/>
        <v>0</v>
      </c>
      <c r="GR207" s="280">
        <f t="shared" si="475"/>
        <v>0</v>
      </c>
      <c r="GS207" s="280">
        <f t="shared" si="475"/>
        <v>0</v>
      </c>
      <c r="GT207" s="280">
        <f t="shared" si="475"/>
        <v>0</v>
      </c>
      <c r="GU207" s="280">
        <f t="shared" si="472"/>
        <v>0</v>
      </c>
      <c r="GV207" s="280">
        <f t="shared" si="472"/>
        <v>0</v>
      </c>
      <c r="GW207" s="322">
        <f t="shared" si="472"/>
        <v>0</v>
      </c>
      <c r="GX207" s="280">
        <f t="shared" si="472"/>
        <v>0</v>
      </c>
      <c r="GY207" s="280">
        <f t="shared" si="472"/>
        <v>0</v>
      </c>
      <c r="GZ207" s="280">
        <f t="shared" si="472"/>
        <v>0</v>
      </c>
      <c r="HA207" s="280">
        <f t="shared" si="472"/>
        <v>0</v>
      </c>
      <c r="HB207" s="280">
        <f t="shared" si="472"/>
        <v>0</v>
      </c>
      <c r="HC207" s="280">
        <f t="shared" si="472"/>
        <v>0</v>
      </c>
      <c r="HD207" s="280">
        <f t="shared" si="472"/>
        <v>0</v>
      </c>
      <c r="HE207" s="280">
        <f t="shared" si="472"/>
        <v>0</v>
      </c>
      <c r="HF207" s="280">
        <f t="shared" si="472"/>
        <v>0</v>
      </c>
      <c r="HG207" s="280">
        <f t="shared" si="472"/>
        <v>0</v>
      </c>
      <c r="HH207" s="280">
        <f t="shared" si="472"/>
        <v>0</v>
      </c>
      <c r="HI207" s="280">
        <f t="shared" si="451"/>
        <v>0</v>
      </c>
      <c r="HJ207" s="280">
        <f t="shared" si="451"/>
        <v>0</v>
      </c>
      <c r="HK207" s="280">
        <f t="shared" si="451"/>
        <v>0</v>
      </c>
      <c r="HL207" s="280">
        <f t="shared" si="451"/>
        <v>0</v>
      </c>
      <c r="HM207" s="280">
        <f t="shared" si="451"/>
        <v>0</v>
      </c>
      <c r="HN207" s="321">
        <f t="shared" si="451"/>
        <v>0</v>
      </c>
      <c r="HP207" s="1322">
        <f t="shared" si="462"/>
        <v>0</v>
      </c>
      <c r="HQ207" s="1323">
        <f t="shared" si="462"/>
        <v>0</v>
      </c>
      <c r="HR207" s="1323">
        <f t="shared" si="462"/>
        <v>0</v>
      </c>
      <c r="HS207" s="1323">
        <f t="shared" si="462"/>
        <v>0</v>
      </c>
      <c r="HT207" s="1323">
        <f t="shared" si="462"/>
        <v>0</v>
      </c>
      <c r="HU207" s="1323">
        <f t="shared" si="462"/>
        <v>0</v>
      </c>
      <c r="HV207" s="1323">
        <f t="shared" si="462"/>
        <v>0</v>
      </c>
      <c r="HW207" s="1323">
        <f t="shared" si="462"/>
        <v>0</v>
      </c>
      <c r="HX207" s="1323">
        <f t="shared" si="462"/>
        <v>0</v>
      </c>
      <c r="HY207" s="1323">
        <f t="shared" si="462"/>
        <v>0</v>
      </c>
      <c r="HZ207" s="1323">
        <f t="shared" si="462"/>
        <v>0</v>
      </c>
      <c r="IA207" s="1323">
        <f t="shared" si="462"/>
        <v>0</v>
      </c>
      <c r="IB207" s="1323">
        <f t="shared" si="462"/>
        <v>0</v>
      </c>
      <c r="IC207" s="1323">
        <f t="shared" si="462"/>
        <v>0</v>
      </c>
      <c r="ID207" s="1323">
        <f t="shared" si="433"/>
        <v>0</v>
      </c>
      <c r="IE207" s="1323">
        <f t="shared" si="434"/>
        <v>0</v>
      </c>
      <c r="IF207" s="1323">
        <f t="shared" si="435"/>
        <v>0</v>
      </c>
      <c r="IG207" s="1323">
        <f t="shared" si="436"/>
        <v>0</v>
      </c>
      <c r="IH207" s="1322">
        <f t="shared" si="463"/>
        <v>0</v>
      </c>
      <c r="II207" s="1323">
        <f t="shared" si="463"/>
        <v>0</v>
      </c>
      <c r="IJ207" s="1323">
        <f t="shared" si="463"/>
        <v>0</v>
      </c>
      <c r="IK207" s="1323">
        <f t="shared" si="463"/>
        <v>0</v>
      </c>
      <c r="IL207" s="1323">
        <f t="shared" si="463"/>
        <v>0</v>
      </c>
      <c r="IM207" s="1323">
        <f t="shared" si="463"/>
        <v>0</v>
      </c>
      <c r="IN207" s="1323">
        <f t="shared" si="463"/>
        <v>0</v>
      </c>
      <c r="IO207" s="1323">
        <f t="shared" si="463"/>
        <v>0</v>
      </c>
      <c r="IP207" s="1323">
        <f t="shared" si="463"/>
        <v>0</v>
      </c>
      <c r="IQ207" s="1323">
        <f t="shared" si="463"/>
        <v>0</v>
      </c>
      <c r="IR207" s="1323">
        <f t="shared" si="463"/>
        <v>0</v>
      </c>
      <c r="IS207" s="1323">
        <f t="shared" si="463"/>
        <v>0</v>
      </c>
      <c r="IT207" s="1323">
        <f t="shared" si="463"/>
        <v>0</v>
      </c>
      <c r="IU207" s="1323">
        <f t="shared" si="463"/>
        <v>0</v>
      </c>
      <c r="IV207" s="1323">
        <f t="shared" si="437"/>
        <v>0</v>
      </c>
      <c r="IW207" s="1323">
        <f t="shared" si="438"/>
        <v>0</v>
      </c>
      <c r="IX207" s="1323">
        <f t="shared" si="439"/>
        <v>0</v>
      </c>
      <c r="IY207" s="1323">
        <f t="shared" si="440"/>
        <v>0</v>
      </c>
      <c r="IZ207" s="1324">
        <f t="shared" si="469"/>
        <v>0</v>
      </c>
      <c r="JA207" s="1325">
        <f t="shared" si="469"/>
        <v>0</v>
      </c>
      <c r="JB207" s="1325">
        <f t="shared" si="469"/>
        <v>0</v>
      </c>
      <c r="JC207" s="1325">
        <f t="shared" si="469"/>
        <v>0</v>
      </c>
      <c r="JD207" s="1325">
        <f t="shared" si="469"/>
        <v>0</v>
      </c>
      <c r="JE207" s="1325">
        <f t="shared" si="469"/>
        <v>0</v>
      </c>
      <c r="JF207" s="1325">
        <f t="shared" si="469"/>
        <v>0</v>
      </c>
      <c r="JG207" s="1325">
        <f t="shared" si="469"/>
        <v>0</v>
      </c>
      <c r="JH207" s="1325">
        <f t="shared" si="469"/>
        <v>0</v>
      </c>
      <c r="JI207" s="1325">
        <f t="shared" si="469"/>
        <v>0</v>
      </c>
      <c r="JJ207" s="1325">
        <f t="shared" si="469"/>
        <v>0</v>
      </c>
      <c r="JK207" s="1325">
        <f t="shared" si="469"/>
        <v>0</v>
      </c>
      <c r="JL207" s="1325">
        <f t="shared" si="469"/>
        <v>0</v>
      </c>
      <c r="JM207" s="1325">
        <f t="shared" si="469"/>
        <v>0</v>
      </c>
      <c r="JN207" s="1325">
        <f t="shared" si="469"/>
        <v>0</v>
      </c>
      <c r="JO207" s="1325">
        <f t="shared" si="441"/>
        <v>0</v>
      </c>
      <c r="JP207" s="1325">
        <f t="shared" si="442"/>
        <v>0</v>
      </c>
      <c r="JQ207" s="1326">
        <f t="shared" si="443"/>
        <v>0</v>
      </c>
      <c r="JS207" s="327"/>
      <c r="JT207" s="323" cm="1">
        <f t="array" ref="JT207">IF($K207= 0, 0, $K207 * ($F207 &lt; JT$8) * ($I207 &gt;= JT$8) * INDEX('I2 - Monthly Inflation'!$G$6:$H$413, MATCH(EDATE(MAX(JT$8, $F207),-$O207 + 1), 'I2 - Monthly Inflation'!$A$6:$A$413, 1), 1 + ($N207 = "RPI")*1) / $Q207)</f>
        <v>0</v>
      </c>
      <c r="JU207" s="1224">
        <f t="shared" si="470"/>
        <v>0</v>
      </c>
      <c r="JV207" s="1224">
        <f t="shared" si="470"/>
        <v>0</v>
      </c>
      <c r="JW207" s="1224">
        <f t="shared" si="470"/>
        <v>0</v>
      </c>
      <c r="JX207" s="1224">
        <f t="shared" si="470"/>
        <v>0</v>
      </c>
      <c r="JY207" s="1224">
        <f t="shared" si="470"/>
        <v>0</v>
      </c>
      <c r="JZ207" s="1224">
        <f t="shared" si="470"/>
        <v>0</v>
      </c>
      <c r="KA207" s="1224">
        <f t="shared" si="470"/>
        <v>0</v>
      </c>
      <c r="KB207" s="1224">
        <f t="shared" si="470"/>
        <v>0</v>
      </c>
      <c r="KC207" s="1224">
        <f t="shared" si="470"/>
        <v>0</v>
      </c>
      <c r="KD207" s="1224">
        <f t="shared" si="470"/>
        <v>0</v>
      </c>
      <c r="KE207" s="1224">
        <f t="shared" si="470"/>
        <v>0</v>
      </c>
      <c r="KF207" s="1224">
        <f t="shared" si="470"/>
        <v>0</v>
      </c>
      <c r="KG207" s="1224">
        <f t="shared" si="470"/>
        <v>0</v>
      </c>
      <c r="KH207" s="1224">
        <f t="shared" si="470"/>
        <v>0</v>
      </c>
      <c r="KI207" s="1224">
        <f t="shared" si="470"/>
        <v>0</v>
      </c>
      <c r="KJ207" s="1224">
        <f t="shared" si="444"/>
        <v>0</v>
      </c>
      <c r="KK207" s="1225">
        <f t="shared" si="445"/>
        <v>0</v>
      </c>
      <c r="KM207" s="327"/>
      <c r="KN207" s="280">
        <f t="shared" si="476"/>
        <v>0</v>
      </c>
      <c r="KO207" s="280">
        <f t="shared" si="476"/>
        <v>0</v>
      </c>
      <c r="KP207" s="280">
        <f t="shared" si="476"/>
        <v>0</v>
      </c>
      <c r="KQ207" s="280">
        <f t="shared" si="476"/>
        <v>0</v>
      </c>
      <c r="KR207" s="280">
        <f t="shared" si="476"/>
        <v>0</v>
      </c>
      <c r="KS207" s="280">
        <f t="shared" si="476"/>
        <v>0</v>
      </c>
      <c r="KT207" s="280">
        <f t="shared" si="476"/>
        <v>0</v>
      </c>
      <c r="KU207" s="280">
        <f t="shared" si="476"/>
        <v>0</v>
      </c>
      <c r="KV207" s="280">
        <f t="shared" si="476"/>
        <v>0</v>
      </c>
      <c r="KW207" s="280">
        <f t="shared" si="476"/>
        <v>0</v>
      </c>
      <c r="KX207" s="280">
        <f t="shared" si="476"/>
        <v>0</v>
      </c>
      <c r="KY207" s="280">
        <f t="shared" si="476"/>
        <v>0</v>
      </c>
      <c r="KZ207" s="280">
        <f t="shared" si="476"/>
        <v>0</v>
      </c>
      <c r="LA207" s="280">
        <f t="shared" si="476"/>
        <v>0</v>
      </c>
      <c r="LB207" s="280">
        <f t="shared" si="476"/>
        <v>0</v>
      </c>
      <c r="LC207" s="280">
        <f t="shared" si="476"/>
        <v>0</v>
      </c>
      <c r="LD207" s="280">
        <f t="shared" si="473"/>
        <v>0</v>
      </c>
      <c r="LE207" s="321">
        <f t="shared" si="473"/>
        <v>0</v>
      </c>
      <c r="LG207" s="327"/>
      <c r="LH207" s="280" cm="1">
        <f t="array" ref="LH207">IF($K207 = 0, 0, $K207 * ($I207 &gt;=  LH$8) * ($F207 &lt;= LH$9) *
 (INDEX('I2 - Monthly Inflation'!$G$6:$H$413, MATCH(EDATE(MIN(LH$9, $I207),-$O207 + 1), 'I2 - Monthly Inflation'!$A$6:$A$413, 1), 1 + ($N207 = "RPI")*1) -
  ((KN207 &lt;&gt; 0) * $Q207 + (KN207 = 0) * INDEX('I2 - Monthly Inflation'!$G$6:$H$413, MATCH(EDATE(LH$8,-$O207 + 1), 'I2 - Monthly Inflation'!$A$6:$A$413, 1), 1 + ($N207 = "RPI")*1)))/ $Q207)</f>
        <v>0</v>
      </c>
      <c r="LI207" s="280" cm="1">
        <f t="array" ref="LI207">IF($K207 = 0, 0, $K207 * ($I207 &gt;=  LI$8) * ($F207 &lt;= LI$9) *
 (INDEX('I2 - Monthly Inflation'!$G$6:$H$413, MATCH(EDATE(MIN(LI$9, $I207),-$O207 + 1), 'I2 - Monthly Inflation'!$A$6:$A$413, 1), 1 + ($N207 = "RPI")*1) -
  ((KO207 &lt;&gt; 0) * $Q207 + (KO207 = 0) * INDEX('I2 - Monthly Inflation'!$G$6:$H$413, MATCH(EDATE(LI$8,-$O207 + 1), 'I2 - Monthly Inflation'!$A$6:$A$413, 1), 1 + ($N207 = "RPI")*1)))/ $Q207)</f>
        <v>0</v>
      </c>
      <c r="LJ207" s="280" cm="1">
        <f t="array" ref="LJ207">IF($K207 = 0, 0, $K207 * ($I207 &gt;=  LJ$8) * ($F207 &lt;= LJ$9) *
 (INDEX('I2 - Monthly Inflation'!$G$6:$H$413, MATCH(EDATE(MIN(LJ$9, $I207),-$O207 + 1), 'I2 - Monthly Inflation'!$A$6:$A$413, 1), 1 + ($N207 = "RPI")*1) -
  ((KP207 &lt;&gt; 0) * $Q207 + (KP207 = 0) * INDEX('I2 - Monthly Inflation'!$G$6:$H$413, MATCH(EDATE(LJ$8,-$O207 + 1), 'I2 - Monthly Inflation'!$A$6:$A$413, 1), 1 + ($N207 = "RPI")*1)))/ $Q207)</f>
        <v>0</v>
      </c>
      <c r="LK207" s="280" cm="1">
        <f t="array" ref="LK207">IF($K207 = 0, 0, $K207 * ($I207 &gt;=  LK$8) * ($F207 &lt;= LK$9) *
 (INDEX('I2 - Monthly Inflation'!$G$6:$H$413, MATCH(EDATE(MIN(LK$9, $I207),-$O207 + 1), 'I2 - Monthly Inflation'!$A$6:$A$413, 1), 1 + ($N207 = "RPI")*1) -
  ((KQ207 &lt;&gt; 0) * $Q207 + (KQ207 = 0) * INDEX('I2 - Monthly Inflation'!$G$6:$H$413, MATCH(EDATE(LK$8,-$O207 + 1), 'I2 - Monthly Inflation'!$A$6:$A$413, 1), 1 + ($N207 = "RPI")*1)))/ $Q207)</f>
        <v>0</v>
      </c>
      <c r="LL207" s="280" cm="1">
        <f t="array" ref="LL207">IF($K207 = 0, 0, $K207 * ($I207 &gt;=  LL$8) * ($F207 &lt;= LL$9) *
 (INDEX('I2 - Monthly Inflation'!$G$6:$H$413, MATCH(EDATE(MIN(LL$9, $I207),-$O207 + 1), 'I2 - Monthly Inflation'!$A$6:$A$413, 1), 1 + ($N207 = "RPI")*1) -
  ((KR207 &lt;&gt; 0) * $Q207 + (KR207 = 0) * INDEX('I2 - Monthly Inflation'!$G$6:$H$413, MATCH(EDATE(LL$8,-$O207 + 1), 'I2 - Monthly Inflation'!$A$6:$A$413, 1), 1 + ($N207 = "RPI")*1)))/ $Q207)</f>
        <v>0</v>
      </c>
      <c r="LM207" s="280" cm="1">
        <f t="array" ref="LM207">IF($K207 = 0, 0, $K207 * ($I207 &gt;=  LM$8) * ($F207 &lt;= LM$9) *
 (INDEX('I2 - Monthly Inflation'!$G$6:$H$413, MATCH(EDATE(MIN(LM$9, $I207),-$O207 + 1), 'I2 - Monthly Inflation'!$A$6:$A$413, 1), 1 + ($N207 = "RPI")*1) -
  ((KS207 &lt;&gt; 0) * $Q207 + (KS207 = 0) * INDEX('I2 - Monthly Inflation'!$G$6:$H$413, MATCH(EDATE(LM$8,-$O207 + 1), 'I2 - Monthly Inflation'!$A$6:$A$413, 1), 1 + ($N207 = "RPI")*1)))/ $Q207)</f>
        <v>0</v>
      </c>
      <c r="LN207" s="280" cm="1">
        <f t="array" ref="LN207">IF($K207 = 0, 0, $K207 * ($I207 &gt;=  LN$8) * ($F207 &lt;= LN$9) *
 (INDEX('I2 - Monthly Inflation'!$G$6:$H$413, MATCH(EDATE(MIN(LN$9, $I207),-$O207 + 1), 'I2 - Monthly Inflation'!$A$6:$A$413, 1), 1 + ($N207 = "RPI")*1) -
  ((KT207 &lt;&gt; 0) * $Q207 + (KT207 = 0) * INDEX('I2 - Monthly Inflation'!$G$6:$H$413, MATCH(EDATE(LN$8,-$O207 + 1), 'I2 - Monthly Inflation'!$A$6:$A$413, 1), 1 + ($N207 = "RPI")*1)))/ $Q207)</f>
        <v>0</v>
      </c>
      <c r="LO207" s="280" cm="1">
        <f t="array" ref="LO207">IF($K207 = 0, 0, $K207 * ($I207 &gt;=  LO$8) * ($F207 &lt;= LO$9) *
 (INDEX('I2 - Monthly Inflation'!$G$6:$H$413, MATCH(EDATE(MIN(LO$9, $I207),-$O207 + 1), 'I2 - Monthly Inflation'!$A$6:$A$413, 1), 1 + ($N207 = "RPI")*1) -
  ((KU207 &lt;&gt; 0) * $Q207 + (KU207 = 0) * INDEX('I2 - Monthly Inflation'!$G$6:$H$413, MATCH(EDATE(LO$8,-$O207 + 1), 'I2 - Monthly Inflation'!$A$6:$A$413, 1), 1 + ($N207 = "RPI")*1)))/ $Q207)</f>
        <v>0</v>
      </c>
      <c r="LP207" s="280" cm="1">
        <f t="array" ref="LP207">IF($K207 = 0, 0, $K207 * ($I207 &gt;=  LP$8) * ($F207 &lt;= LP$9) *
 (INDEX('I2 - Monthly Inflation'!$G$6:$H$413, MATCH(EDATE(MIN(LP$9, $I207),-$O207 + 1), 'I2 - Monthly Inflation'!$A$6:$A$413, 1), 1 + ($N207 = "RPI")*1) -
  ((KV207 &lt;&gt; 0) * $Q207 + (KV207 = 0) * INDEX('I2 - Monthly Inflation'!$G$6:$H$413, MATCH(EDATE(LP$8,-$O207 + 1), 'I2 - Monthly Inflation'!$A$6:$A$413, 1), 1 + ($N207 = "RPI")*1)))/ $Q207)</f>
        <v>0</v>
      </c>
      <c r="LQ207" s="280" cm="1">
        <f t="array" ref="LQ207">IF($K207 = 0, 0, $K207 * ($I207 &gt;=  LQ$8) * ($F207 &lt;= LQ$9) *
 (INDEX('I2 - Monthly Inflation'!$G$6:$H$413, MATCH(EDATE(MIN(LQ$9, $I207),-$O207 + 1), 'I2 - Monthly Inflation'!$A$6:$A$413, 1), 1 + ($N207 = "RPI")*1) -
  ((KW207 &lt;&gt; 0) * $Q207 + (KW207 = 0) * INDEX('I2 - Monthly Inflation'!$G$6:$H$413, MATCH(EDATE(LQ$8,-$O207 + 1), 'I2 - Monthly Inflation'!$A$6:$A$413, 1), 1 + ($N207 = "RPI")*1)))/ $Q207)</f>
        <v>0</v>
      </c>
      <c r="LR207" s="280" cm="1">
        <f t="array" ref="LR207">IF($K207 = 0, 0, $K207 * ($I207 &gt;=  LR$8) * ($F207 &lt;= LR$9) *
 (INDEX('I2 - Monthly Inflation'!$G$6:$H$413, MATCH(EDATE(MIN(LR$9, $I207),-$O207 + 1), 'I2 - Monthly Inflation'!$A$6:$A$413, 1), 1 + ($N207 = "RPI")*1) -
  ((KX207 &lt;&gt; 0) * $Q207 + (KX207 = 0) * INDEX('I2 - Monthly Inflation'!$G$6:$H$413, MATCH(EDATE(LR$8,-$O207 + 1), 'I2 - Monthly Inflation'!$A$6:$A$413, 1), 1 + ($N207 = "RPI")*1)))/ $Q207)</f>
        <v>0</v>
      </c>
      <c r="LS207" s="280" cm="1">
        <f t="array" ref="LS207">IF($K207 = 0, 0, $K207 * ($I207 &gt;=  LS$8) * ($F207 &lt;= LS$9) *
 (INDEX('I2 - Monthly Inflation'!$G$6:$H$413, MATCH(EDATE(MIN(LS$9, $I207),-$O207 + 1), 'I2 - Monthly Inflation'!$A$6:$A$413, 1), 1 + ($N207 = "RPI")*1) -
  ((KY207 &lt;&gt; 0) * $Q207 + (KY207 = 0) * INDEX('I2 - Monthly Inflation'!$G$6:$H$413, MATCH(EDATE(LS$8,-$O207 + 1), 'I2 - Monthly Inflation'!$A$6:$A$413, 1), 1 + ($N207 = "RPI")*1)))/ $Q207)</f>
        <v>0</v>
      </c>
      <c r="LT207" s="280" cm="1">
        <f t="array" ref="LT207">IF($K207 = 0, 0, $K207 * ($I207 &gt;=  LT$8) * ($F207 &lt;= LT$9) *
 (INDEX('I2 - Monthly Inflation'!$G$6:$H$413, MATCH(EDATE(MIN(LT$9, $I207),-$O207 + 1), 'I2 - Monthly Inflation'!$A$6:$A$413, 1), 1 + ($N207 = "RPI")*1) -
  ((KZ207 &lt;&gt; 0) * $Q207 + (KZ207 = 0) * INDEX('I2 - Monthly Inflation'!$G$6:$H$413, MATCH(EDATE(LT$8,-$O207 + 1), 'I2 - Monthly Inflation'!$A$6:$A$413, 1), 1 + ($N207 = "RPI")*1)))/ $Q207)</f>
        <v>0</v>
      </c>
      <c r="LU207" s="280" cm="1">
        <f t="array" ref="LU207">IF($K207 = 0, 0, $K207 * ($I207 &gt;=  LU$8) * ($F207 &lt;= LU$9) *
 (INDEX('I2 - Monthly Inflation'!$G$6:$H$413, MATCH(EDATE(MIN(LU$9, $I207),-$O207 + 1), 'I2 - Monthly Inflation'!$A$6:$A$413, 1), 1 + ($N207 = "RPI")*1) -
  ((LA207 &lt;&gt; 0) * $Q207 + (LA207 = 0) * INDEX('I2 - Monthly Inflation'!$G$6:$H$413, MATCH(EDATE(LU$8,-$O207 + 1), 'I2 - Monthly Inflation'!$A$6:$A$413, 1), 1 + ($N207 = "RPI")*1)))/ $Q207)</f>
        <v>0</v>
      </c>
      <c r="LV207" s="280" cm="1">
        <f t="array" ref="LV207">IF($K207 = 0, 0, $K207 * ($I207 &gt;=  LV$8) * ($F207 &lt;= LV$9) *
 (INDEX('I2 - Monthly Inflation'!$G$6:$H$413, MATCH(EDATE(MIN(LV$9, $I207),-$O207 + 1), 'I2 - Monthly Inflation'!$A$6:$A$413, 1), 1 + ($N207 = "RPI")*1) -
  ((LB207 &lt;&gt; 0) * $Q207 + (LB207 = 0) * INDEX('I2 - Monthly Inflation'!$G$6:$H$413, MATCH(EDATE(LV$8,-$O207 + 1), 'I2 - Monthly Inflation'!$A$6:$A$413, 1), 1 + ($N207 = "RPI")*1)))/ $Q207)</f>
        <v>0</v>
      </c>
      <c r="LW207" s="280" cm="1">
        <f t="array" ref="LW207">IF($K207 = 0, 0, $K207 * ($I207 &gt;=  LW$8) * ($F207 &lt;= LW$9) *
 (INDEX('I2 - Monthly Inflation'!$G$6:$H$413, MATCH(EDATE(MIN(LW$9, $I207),-$O207 + 1), 'I2 - Monthly Inflation'!$A$6:$A$413, 1), 1 + ($N207 = "RPI")*1) -
  ((LC207 &lt;&gt; 0) * $Q207 + (LC207 = 0) * INDEX('I2 - Monthly Inflation'!$G$6:$H$413, MATCH(EDATE(LW$8,-$O207 + 1), 'I2 - Monthly Inflation'!$A$6:$A$413, 1), 1 + ($N207 = "RPI")*1)))/ $Q207)</f>
        <v>0</v>
      </c>
      <c r="LX207" s="280" cm="1">
        <f t="array" ref="LX207">IF($K207 = 0, 0, $K207 * ($I207 &gt;=  LX$8) * ($F207 &lt;= LX$9) *
 (INDEX('I2 - Monthly Inflation'!$G$6:$H$413, MATCH(EDATE(MIN(LX$9, $I207),-$O207 + 1), 'I2 - Monthly Inflation'!$A$6:$A$413, 1), 1 + ($N207 = "RPI")*1) -
  ((LD207 &lt;&gt; 0) * $Q207 + (LD207 = 0) * INDEX('I2 - Monthly Inflation'!$G$6:$H$413, MATCH(EDATE(LX$8,-$O207 + 1), 'I2 - Monthly Inflation'!$A$6:$A$413, 1), 1 + ($N207 = "RPI")*1)))/ $Q207)</f>
        <v>0</v>
      </c>
      <c r="LY207" s="321" cm="1">
        <f t="array" ref="LY207">IF($K207 = 0, 0, $K207 * ($I207 &gt;=  LY$8) * ($F207 &lt;= LY$9) *
 (INDEX('I2 - Monthly Inflation'!$G$6:$H$413, MATCH(EDATE(MIN(LY$9, $I207),-$O207 + 1), 'I2 - Monthly Inflation'!$A$6:$A$413, 1), 1 + ($N207 = "RPI")*1) -
  ((LE207 &lt;&gt; 0) * $Q207 + (LE207 = 0) * INDEX('I2 - Monthly Inflation'!$G$6:$H$413, MATCH(EDATE(LY$8,-$O207 + 1), 'I2 - Monthly Inflation'!$A$6:$A$413, 1), 1 + ($N207 = "RPI")*1)))/ $Q207)</f>
        <v>0</v>
      </c>
      <c r="MA207" s="327"/>
      <c r="MB207" s="280" cm="1">
        <f t="array" ref="MB207">IF($K207= 0, 0, - $K207 * ($I207 &gt;= MB$8) * ($I207 &lt;= MB$9) * INDEX('I2 - Monthly Inflation'!$G$6:$H$413, MATCH(EDATE($I207,-$O207 + 1), 'I2 - Monthly Inflation'!$A$6:$A$413, 1),  1 + ($N207 = "RPI")*1) / $Q207)</f>
        <v>0</v>
      </c>
      <c r="MC207" s="280" cm="1">
        <f t="array" ref="MC207">IF($K207= 0, 0, - $K207 * ($I207 &gt;= MC$8) * ($I207 &lt;= MC$9) * INDEX('I2 - Monthly Inflation'!$G$6:$H$413, MATCH(EDATE($I207,-$O207 + 1), 'I2 - Monthly Inflation'!$A$6:$A$413, 1),  1 + ($N207 = "RPI")*1) / $Q207)</f>
        <v>0</v>
      </c>
      <c r="MD207" s="280" cm="1">
        <f t="array" ref="MD207">IF($K207= 0, 0, - $K207 * ($I207 &gt;= MD$8) * ($I207 &lt;= MD$9) * INDEX('I2 - Monthly Inflation'!$G$6:$H$413, MATCH(EDATE($I207,-$O207 + 1), 'I2 - Monthly Inflation'!$A$6:$A$413, 1),  1 + ($N207 = "RPI")*1) / $Q207)</f>
        <v>0</v>
      </c>
      <c r="ME207" s="280" cm="1">
        <f t="array" ref="ME207">IF($K207= 0, 0, - $K207 * ($I207 &gt;= ME$8) * ($I207 &lt;= ME$9) * INDEX('I2 - Monthly Inflation'!$G$6:$H$413, MATCH(EDATE($I207,-$O207 + 1), 'I2 - Monthly Inflation'!$A$6:$A$413, 1),  1 + ($N207 = "RPI")*1) / $Q207)</f>
        <v>0</v>
      </c>
      <c r="MF207" s="280" cm="1">
        <f t="array" ref="MF207">IF($K207= 0, 0, - $K207 * ($I207 &gt;= MF$8) * ($I207 &lt;= MF$9) * INDEX('I2 - Monthly Inflation'!$G$6:$H$413, MATCH(EDATE($I207,-$O207 + 1), 'I2 - Monthly Inflation'!$A$6:$A$413, 1),  1 + ($N207 = "RPI")*1) / $Q207)</f>
        <v>0</v>
      </c>
      <c r="MG207" s="280" cm="1">
        <f t="array" ref="MG207">IF($K207= 0, 0, - $K207 * ($I207 &gt;= MG$8) * ($I207 &lt;= MG$9) * INDEX('I2 - Monthly Inflation'!$G$6:$H$413, MATCH(EDATE($I207,-$O207 + 1), 'I2 - Monthly Inflation'!$A$6:$A$413, 1),  1 + ($N207 = "RPI")*1) / $Q207)</f>
        <v>0</v>
      </c>
      <c r="MH207" s="280" cm="1">
        <f t="array" ref="MH207">IF($K207= 0, 0, - $K207 * ($I207 &gt;= MH$8) * ($I207 &lt;= MH$9) * INDEX('I2 - Monthly Inflation'!$G$6:$H$413, MATCH(EDATE($I207,-$O207 + 1), 'I2 - Monthly Inflation'!$A$6:$A$413, 1),  1 + ($N207 = "RPI")*1) / $Q207)</f>
        <v>0</v>
      </c>
      <c r="MI207" s="280" cm="1">
        <f t="array" ref="MI207">IF($K207= 0, 0, - $K207 * ($I207 &gt;= MI$8) * ($I207 &lt;= MI$9) * INDEX('I2 - Monthly Inflation'!$G$6:$H$413, MATCH(EDATE($I207,-$O207 + 1), 'I2 - Monthly Inflation'!$A$6:$A$413, 1),  1 + ($N207 = "RPI")*1) / $Q207)</f>
        <v>0</v>
      </c>
      <c r="MJ207" s="280" cm="1">
        <f t="array" ref="MJ207">IF($K207= 0, 0, - $K207 * ($I207 &gt;= MJ$8) * ($I207 &lt;= MJ$9) * INDEX('I2 - Monthly Inflation'!$G$6:$H$413, MATCH(EDATE($I207,-$O207 + 1), 'I2 - Monthly Inflation'!$A$6:$A$413, 1),  1 + ($N207 = "RPI")*1) / $Q207)</f>
        <v>0</v>
      </c>
      <c r="MK207" s="280" cm="1">
        <f t="array" ref="MK207">IF($K207= 0, 0, - $K207 * ($I207 &gt;= MK$8) * ($I207 &lt;= MK$9) * INDEX('I2 - Monthly Inflation'!$G$6:$H$413, MATCH(EDATE($I207,-$O207 + 1), 'I2 - Monthly Inflation'!$A$6:$A$413, 1),  1 + ($N207 = "RPI")*1) / $Q207)</f>
        <v>0</v>
      </c>
      <c r="ML207" s="280" cm="1">
        <f t="array" ref="ML207">IF($K207= 0, 0, - $K207 * ($I207 &gt;= ML$8) * ($I207 &lt;= ML$9) * INDEX('I2 - Monthly Inflation'!$G$6:$H$413, MATCH(EDATE($I207,-$O207 + 1), 'I2 - Monthly Inflation'!$A$6:$A$413, 1),  1 + ($N207 = "RPI")*1) / $Q207)</f>
        <v>0</v>
      </c>
      <c r="MM207" s="280" cm="1">
        <f t="array" ref="MM207">IF($K207= 0, 0, - $K207 * ($I207 &gt;= MM$8) * ($I207 &lt;= MM$9) * INDEX('I2 - Monthly Inflation'!$G$6:$H$413, MATCH(EDATE($I207,-$O207 + 1), 'I2 - Monthly Inflation'!$A$6:$A$413, 1),  1 + ($N207 = "RPI")*1) / $Q207)</f>
        <v>0</v>
      </c>
      <c r="MN207" s="280" cm="1">
        <f t="array" ref="MN207">IF($K207= 0, 0, - $K207 * ($I207 &gt;= MN$8) * ($I207 &lt;= MN$9) * INDEX('I2 - Monthly Inflation'!$G$6:$H$413, MATCH(EDATE($I207,-$O207 + 1), 'I2 - Monthly Inflation'!$A$6:$A$413, 1),  1 + ($N207 = "RPI")*1) / $Q207)</f>
        <v>0</v>
      </c>
      <c r="MO207" s="280" cm="1">
        <f t="array" ref="MO207">IF($K207= 0, 0, - $K207 * ($I207 &gt;= MO$8) * ($I207 &lt;= MO$9) * INDEX('I2 - Monthly Inflation'!$G$6:$H$413, MATCH(EDATE($I207,-$O207 + 1), 'I2 - Monthly Inflation'!$A$6:$A$413, 1),  1 + ($N207 = "RPI")*1) / $Q207)</f>
        <v>0</v>
      </c>
      <c r="MP207" s="280" cm="1">
        <f t="array" ref="MP207">IF($K207= 0, 0, - $K207 * ($I207 &gt;= MP$8) * ($I207 &lt;= MP$9) * INDEX('I2 - Monthly Inflation'!$G$6:$H$413, MATCH(EDATE($I207,-$O207 + 1), 'I2 - Monthly Inflation'!$A$6:$A$413, 1),  1 + ($N207 = "RPI")*1) / $Q207)</f>
        <v>0</v>
      </c>
      <c r="MQ207" s="280" cm="1">
        <f t="array" ref="MQ207">IF($K207= 0, 0, - $K207 * ($I207 &gt;= MQ$8) * ($I207 &lt;= MQ$9) * INDEX('I2 - Monthly Inflation'!$G$6:$H$413, MATCH(EDATE($I207,-$O207 + 1), 'I2 - Monthly Inflation'!$A$6:$A$413, 1),  1 + ($N207 = "RPI")*1) / $Q207)</f>
        <v>0</v>
      </c>
      <c r="MR207" s="280" cm="1">
        <f t="array" ref="MR207">IF($K207= 0, 0, - $K207 * ($I207 &gt;= MR$8) * ($I207 &lt;= MR$9) * INDEX('I2 - Monthly Inflation'!$G$6:$H$413, MATCH(EDATE($I207,-$O207 + 1), 'I2 - Monthly Inflation'!$A$6:$A$413, 1),  1 + ($N207 = "RPI")*1) / $Q207)</f>
        <v>0</v>
      </c>
      <c r="MS207" s="321" cm="1">
        <f t="array" ref="MS207">IF($K207= 0, 0, - $K207 * ($I207 &gt;= MS$8) * ($I207 &lt;= MS$9) * INDEX('I2 - Monthly Inflation'!$G$6:$H$413, MATCH(EDATE($I207,-$O207 + 1), 'I2 - Monthly Inflation'!$A$6:$A$413, 1),  1 + ($N207 = "RPI")*1) / $Q207)</f>
        <v>0</v>
      </c>
      <c r="MU207" s="327"/>
      <c r="MV207" s="280">
        <f t="shared" si="464"/>
        <v>0</v>
      </c>
      <c r="MW207" s="280">
        <f t="shared" si="464"/>
        <v>0</v>
      </c>
      <c r="MX207" s="280">
        <f t="shared" si="464"/>
        <v>0</v>
      </c>
      <c r="MY207" s="280">
        <f t="shared" si="464"/>
        <v>0</v>
      </c>
      <c r="MZ207" s="280">
        <f t="shared" si="464"/>
        <v>0</v>
      </c>
      <c r="NA207" s="280">
        <f t="shared" si="464"/>
        <v>0</v>
      </c>
      <c r="NB207" s="280">
        <f t="shared" si="464"/>
        <v>0</v>
      </c>
      <c r="NC207" s="280">
        <f t="shared" si="464"/>
        <v>0</v>
      </c>
      <c r="ND207" s="280">
        <f t="shared" si="464"/>
        <v>0</v>
      </c>
      <c r="NE207" s="280">
        <f t="shared" si="464"/>
        <v>0</v>
      </c>
      <c r="NF207" s="280">
        <f t="shared" si="464"/>
        <v>0</v>
      </c>
      <c r="NG207" s="280">
        <f t="shared" si="464"/>
        <v>0</v>
      </c>
      <c r="NH207" s="280">
        <f t="shared" si="464"/>
        <v>0</v>
      </c>
      <c r="NI207" s="280">
        <f t="shared" si="464"/>
        <v>0</v>
      </c>
      <c r="NJ207" s="280">
        <f t="shared" si="447"/>
        <v>0</v>
      </c>
      <c r="NK207" s="280">
        <f t="shared" si="448"/>
        <v>0</v>
      </c>
      <c r="NL207" s="280">
        <f t="shared" si="449"/>
        <v>0</v>
      </c>
      <c r="NM207" s="321">
        <f t="shared" si="450"/>
        <v>0</v>
      </c>
      <c r="NO207" s="327"/>
      <c r="NP207" s="280" cm="1">
        <f t="array" ref="NP207">MV207 - IF($K207 = 0, 0, $K207 * ($F207 &lt;= NP$9) * ($I207 &gt; NP$9) * INDEX('I2 - Monthly Inflation'!$G$6:$H$413, MATCH(EDATE(NP$9,-$O207 + 1), 'I2 - Monthly Inflation'!$A$6:$A$413, 1), 1 + ($N207 = "RPI")*1) / $Q207)</f>
        <v>0</v>
      </c>
      <c r="NQ207" s="280" cm="1">
        <f t="array" ref="NQ207">MW207 - IF($K207 = 0, 0, $K207 * ($F207 &lt;= NQ$9) * ($I207 &gt; NQ$9) * INDEX('I2 - Monthly Inflation'!$G$6:$H$413, MATCH(EDATE(NQ$9,-$O207 + 1), 'I2 - Monthly Inflation'!$A$6:$A$413, 1), 1 + ($N207 = "RPI")*1) / $Q207)</f>
        <v>0</v>
      </c>
      <c r="NR207" s="280" cm="1">
        <f t="array" ref="NR207">MX207 - IF($K207 = 0, 0, $K207 * ($F207 &lt;= NR$9) * ($I207 &gt; NR$9) * INDEX('I2 - Monthly Inflation'!$G$6:$H$413, MATCH(EDATE(NR$9,-$O207 + 1), 'I2 - Monthly Inflation'!$A$6:$A$413, 1), 1 + ($N207 = "RPI")*1) / $Q207)</f>
        <v>0</v>
      </c>
      <c r="NS207" s="280" cm="1">
        <f t="array" ref="NS207">MY207 - IF($K207 = 0, 0, $K207 * ($F207 &lt;= NS$9) * ($I207 &gt; NS$9) * INDEX('I2 - Monthly Inflation'!$G$6:$H$413, MATCH(EDATE(NS$9,-$O207 + 1), 'I2 - Monthly Inflation'!$A$6:$A$413, 1), 1 + ($N207 = "RPI")*1) / $Q207)</f>
        <v>0</v>
      </c>
      <c r="NT207" s="280" cm="1">
        <f t="array" ref="NT207">MZ207 - IF($K207 = 0, 0, $K207 * ($F207 &lt;= NT$9) * ($I207 &gt; NT$9) * INDEX('I2 - Monthly Inflation'!$G$6:$H$413, MATCH(EDATE(NT$9,-$O207 + 1), 'I2 - Monthly Inflation'!$A$6:$A$413, 1), 1 + ($N207 = "RPI")*1) / $Q207)</f>
        <v>0</v>
      </c>
      <c r="NU207" s="280" cm="1">
        <f t="array" ref="NU207">NA207 - IF($K207 = 0, 0, $K207 * ($F207 &lt;= NU$9) * ($I207 &gt; NU$9) * INDEX('I2 - Monthly Inflation'!$G$6:$H$413, MATCH(EDATE(NU$9,-$O207 + 1), 'I2 - Monthly Inflation'!$A$6:$A$413, 1), 1 + ($N207 = "RPI")*1) / $Q207)</f>
        <v>0</v>
      </c>
      <c r="NV207" s="280" cm="1">
        <f t="array" ref="NV207">NB207 - IF($K207 = 0, 0, $K207 * ($F207 &lt;= NV$9) * ($I207 &gt; NV$9) * INDEX('I2 - Monthly Inflation'!$G$6:$H$413, MATCH(EDATE(NV$9,-$O207 + 1), 'I2 - Monthly Inflation'!$A$6:$A$413, 1), 1 + ($N207 = "RPI")*1) / $Q207)</f>
        <v>0</v>
      </c>
      <c r="NW207" s="280" cm="1">
        <f t="array" ref="NW207">NC207 - IF($K207 = 0, 0, $K207 * ($F207 &lt;= NW$9) * ($I207 &gt; NW$9) * INDEX('I2 - Monthly Inflation'!$G$6:$H$413, MATCH(EDATE(NW$9,-$O207 + 1), 'I2 - Monthly Inflation'!$A$6:$A$413, 1), 1 + ($N207 = "RPI")*1) / $Q207)</f>
        <v>0</v>
      </c>
      <c r="NX207" s="280" cm="1">
        <f t="array" ref="NX207">ND207 - IF($K207 = 0, 0, $K207 * ($F207 &lt;= NX$9) * ($I207 &gt; NX$9) * INDEX('I2 - Monthly Inflation'!$G$6:$H$413, MATCH(EDATE(NX$9,-$O207 + 1), 'I2 - Monthly Inflation'!$A$6:$A$413, 1), 1 + ($N207 = "RPI")*1) / $Q207)</f>
        <v>0</v>
      </c>
      <c r="NY207" s="280" cm="1">
        <f t="array" ref="NY207">NE207 - IF($K207 = 0, 0, $K207 * ($F207 &lt;= NY$9) * ($I207 &gt; NY$9) * INDEX('I2 - Monthly Inflation'!$G$6:$H$413, MATCH(EDATE(NY$9,-$O207 + 1), 'I2 - Monthly Inflation'!$A$6:$A$413, 1), 1 + ($N207 = "RPI")*1) / $Q207)</f>
        <v>0</v>
      </c>
      <c r="NZ207" s="280" cm="1">
        <f t="array" ref="NZ207">NF207 - IF($K207 = 0, 0, $K207 * ($F207 &lt;= NZ$9) * ($I207 &gt; NZ$9) * INDEX('I2 - Monthly Inflation'!$G$6:$H$413, MATCH(EDATE(NZ$9,-$O207 + 1), 'I2 - Monthly Inflation'!$A$6:$A$413, 1), 1 + ($N207 = "RPI")*1) / $Q207)</f>
        <v>0</v>
      </c>
      <c r="OA207" s="280" cm="1">
        <f t="array" ref="OA207">NG207 - IF($K207 = 0, 0, $K207 * ($F207 &lt;= OA$9) * ($I207 &gt; OA$9) * INDEX('I2 - Monthly Inflation'!$G$6:$H$413, MATCH(EDATE(OA$9,-$O207 + 1), 'I2 - Monthly Inflation'!$A$6:$A$413, 1), 1 + ($N207 = "RPI")*1) / $Q207)</f>
        <v>0</v>
      </c>
      <c r="OB207" s="280" cm="1">
        <f t="array" ref="OB207">NH207 - IF($K207 = 0, 0, $K207 * ($F207 &lt;= OB$9) * ($I207 &gt; OB$9) * INDEX('I2 - Monthly Inflation'!$G$6:$H$413, MATCH(EDATE(OB$9,-$O207 + 1), 'I2 - Monthly Inflation'!$A$6:$A$413, 1), 1 + ($N207 = "RPI")*1) / $Q207)</f>
        <v>0</v>
      </c>
      <c r="OC207" s="280" cm="1">
        <f t="array" ref="OC207">NI207 - IF($K207 = 0, 0, $K207 * ($F207 &lt;= OC$9) * ($I207 &gt; OC$9) * INDEX('I2 - Monthly Inflation'!$G$6:$H$413, MATCH(EDATE(OC$9,-$O207 + 1), 'I2 - Monthly Inflation'!$A$6:$A$413, 1), 1 + ($N207 = "RPI")*1) / $Q207)</f>
        <v>0</v>
      </c>
      <c r="OD207" s="280" cm="1">
        <f t="array" ref="OD207">NJ207 - IF($K207 = 0, 0, $K207 * ($F207 &lt;= OD$9) * ($I207 &gt; OD$9) * INDEX('I2 - Monthly Inflation'!$G$6:$H$413, MATCH(EDATE(OD$9,-$O207 + 1), 'I2 - Monthly Inflation'!$A$6:$A$413, 1), 1 + ($N207 = "RPI")*1) / $Q207)</f>
        <v>0</v>
      </c>
      <c r="OE207" s="280" cm="1">
        <f t="array" ref="OE207">NK207 - IF($K207 = 0, 0, $K207 * ($F207 &lt;= OE$9) * ($I207 &gt; OE$9) * INDEX('I2 - Monthly Inflation'!$G$6:$H$413, MATCH(EDATE(OE$9,-$O207 + 1), 'I2 - Monthly Inflation'!$A$6:$A$413, 1), 1 + ($N207 = "RPI")*1) / $Q207)</f>
        <v>0</v>
      </c>
      <c r="OF207" s="280" cm="1">
        <f t="array" ref="OF207">NL207 - IF($K207 = 0, 0, $K207 * ($F207 &lt;= OF$9) * ($I207 &gt; OF$9) * INDEX('I2 - Monthly Inflation'!$G$6:$H$413, MATCH(EDATE(OF$9,-$O207 + 1), 'I2 - Monthly Inflation'!$A$6:$A$413, 1), 1 + ($N207 = "RPI")*1) / $Q207)</f>
        <v>0</v>
      </c>
      <c r="OG207" s="321" cm="1">
        <f t="array" ref="OG207">NM207 - IF($K207 = 0, 0, $K207 * ($F207 &lt;= OG$9) * ($I207 &gt; OG$9) * INDEX('I2 - Monthly Inflation'!$G$6:$H$413, MATCH(EDATE(OG$9,-$O207 + 1), 'I2 - Monthly Inflation'!$A$6:$A$413, 1), 1 + ($N207 = "RPI")*1) / $Q207)</f>
        <v>0</v>
      </c>
    </row>
    <row r="208" spans="1:397">
      <c r="A208" s="372">
        <f t="shared" si="58"/>
        <v>198</v>
      </c>
      <c r="B208" s="372" t="str" cm="1">
        <f t="array" ref="B208">IFERROR(INDEX('F6 - Debt Dataset'!$C$6:$C$1806, MATCH($B$6 &amp; $A208, 'F6 - Debt Dataset'!$E$6:$E$1806 &amp; 'F6 - Debt Dataset'!$DF$6:$DF$1806, 0)), "-")</f>
        <v>-</v>
      </c>
      <c r="C208" s="372" t="str" cm="1">
        <f t="array" ref="C208">IFERROR(INDEX('F6 - Debt Dataset'!$A$6:$A$1806, MATCH($B$6 &amp; $A208, 'F6 - Debt Dataset'!$E$6:$E$1806 &amp; 'F6 - Debt Dataset'!$DF$6:$DF$1806, 0)), "-")</f>
        <v>-</v>
      </c>
      <c r="D208" s="372" t="str" cm="1">
        <f t="array" ref="D208">IFERROR(INDEX('F6 - Debt Dataset'!$B$6:$B$1806, MATCH($B$6 &amp; $A208, 'F6 - Debt Dataset'!$E$6:$E$1806 &amp; 'F6 - Debt Dataset'!$DF$6:$DF$1806, 0)), "-")</f>
        <v>-</v>
      </c>
      <c r="E208" s="372" t="str" cm="1">
        <f t="array" ref="E208">IFERROR(INDEX('F6 - Debt Dataset'!$H$6:$H$1806, MATCH($B$6 &amp; $A208, 'F6 - Debt Dataset'!$E$6:$E$1806 &amp; 'F6 - Debt Dataset'!$DF$6:$DF$1806, 0)), "-")</f>
        <v>-</v>
      </c>
      <c r="F208" s="373" t="str" cm="1">
        <f t="array" ref="F208">IFERROR(INDEX('F6 - Debt Dataset'!$J$6:$J$1806, MATCH($B$6 &amp;$A208, 'F6 - Debt Dataset'!$E$6:$E$1806 &amp; 'F6 - Debt Dataset'!$DF$6:$DF$1806, 0)), "-")</f>
        <v>-</v>
      </c>
      <c r="G208" s="373" t="str" cm="1">
        <f t="array" ref="G208">IFERROR(INDEX('F6 - Debt Dataset'!$K$6:$K$1806, MATCH($B$6 &amp;$A208, 'F6 - Debt Dataset'!$E$6:$E$1806 &amp; 'F6 - Debt Dataset'!$DF$6:$DF$1806, 0)), "-")</f>
        <v>-</v>
      </c>
      <c r="H208" s="373" t="str" cm="1">
        <f t="array" ref="H208">IFERROR(INDEX('F6 - Debt Dataset'!$L$6:$L$1806, MATCH($B$6 &amp;$A208, 'F6 - Debt Dataset'!$E$6:$E$1806 &amp; 'F6 - Debt Dataset'!$DF$6:$DF$1806, 0)), "-")</f>
        <v>-</v>
      </c>
      <c r="I208" s="373" t="str">
        <f t="shared" si="402"/>
        <v>-</v>
      </c>
      <c r="J208" s="372" t="str" cm="1">
        <f t="array" ref="J208">IFERROR(INDEX('F6 - Debt Dataset'!$N$6:$N$1806, MATCH($B$6 &amp;$A208, 'F6 - Debt Dataset'!$E$6:$E$1806 &amp; 'F6 - Debt Dataset'!$DF$6:$DF$1806, 0)), "-")</f>
        <v>-</v>
      </c>
      <c r="K208" s="374" cm="1">
        <f t="array" ref="K208">IFERROR(INDEX('F6 - Debt Dataset'!$S$6:$S$1806, MATCH($B$6 &amp; $A208, 'F6 - Debt Dataset'!$E$6:$E$1806 &amp; 'F6 - Debt Dataset'!$DF$6:$DF$1806, 0)), 0)</f>
        <v>0</v>
      </c>
      <c r="L208" s="1174" cm="1">
        <f t="array" ref="L208">IFERROR(INDEX('F6 - Debt Dataset'!$W$6:$W$1806, MATCH($B$6 &amp; $A208, 'F6 - Debt Dataset'!$E$6:$E$1806 &amp; 'F6 - Debt Dataset'!$DF$6:$DF$1806, 0)), 0)</f>
        <v>0</v>
      </c>
      <c r="M208" s="376" t="str" cm="1">
        <f t="array" ref="M208">IFERROR(INDEX('F6 - Debt Dataset'!$E$6:$E$1806, MATCH($B$6 &amp; $A208, 'F6 - Debt Dataset'!$E$6:$E$1806 &amp; 'F6 - Debt Dataset'!$DF$6:$DF$1806, 0)), "-")</f>
        <v>-</v>
      </c>
      <c r="N208" s="376" t="str" cm="1">
        <f t="array" ref="N208">IFERROR(INDEX('F6 - Debt Dataset'!$Y$6:$Y$1806, MATCH($B$6 &amp; $A208, 'F6 - Debt Dataset'!$E$6:$E$1806 &amp; 'F6 - Debt Dataset'!$DF$6:$DF$1806, 0)), "-")</f>
        <v>-</v>
      </c>
      <c r="O208" s="374" cm="1">
        <f t="array" ref="O208">IFERROR(INDEX('F6 - Debt Dataset'!$Z$6:$Z$1806, MATCH($B$6 &amp; $A208, 'F6 - Debt Dataset'!$E$6:$E$1806 &amp; 'F6 - Debt Dataset'!$DF$6:$DF$1806, 0)), 0)</f>
        <v>0</v>
      </c>
      <c r="P208" s="372" cm="1">
        <f t="array" ref="P208">IFERROR(INDEX('F6 - Debt Dataset'!$AA$6:$AA$1806, MATCH($B$6 &amp; $A208, 'F6 - Debt Dataset'!$E$6:$E$1806 &amp; 'F6 - Debt Dataset'!$DF$6:$DF$1806, 0)), 0)</f>
        <v>0</v>
      </c>
      <c r="Q208" s="372" cm="1">
        <f t="array" ref="Q208">IFERROR(IF(P208=0, INDEX('I2 - Monthly Inflation'!$G$6:$H$413, MATCH(EOMONTH(EDATE(F208,-O208),0), 'I2 - Monthly Inflation'!$A$6:$A$389, 0), 1 + (N208 = "RPI")), P208), 0)</f>
        <v>0</v>
      </c>
      <c r="R208" s="372" t="str">
        <f t="shared" si="403"/>
        <v>-</v>
      </c>
      <c r="S208" s="372" t="str">
        <f t="shared" si="27"/>
        <v>-</v>
      </c>
      <c r="T208" s="379" t="str" cm="1">
        <f t="array" ref="T208">IFERROR(INDEX('F6 - Debt Dataset'!$AH$6:$AH$1806, MATCH($B$6 &amp; $A208, 'F6 - Debt Dataset'!$E$6:$E$1806 &amp; 'F6 - Debt Dataset'!$DF$6:$DF$1806, 0)), "-")</f>
        <v>-</v>
      </c>
      <c r="U208" s="1319">
        <f t="shared" si="474"/>
        <v>0</v>
      </c>
      <c r="V208" s="317">
        <f t="shared" si="474"/>
        <v>0</v>
      </c>
      <c r="W208" s="317">
        <f t="shared" si="474"/>
        <v>0</v>
      </c>
      <c r="X208" s="317">
        <f t="shared" si="474"/>
        <v>0</v>
      </c>
      <c r="Y208" s="317">
        <f t="shared" si="474"/>
        <v>0</v>
      </c>
      <c r="Z208" s="317">
        <f t="shared" si="474"/>
        <v>0</v>
      </c>
      <c r="AA208" s="317">
        <f t="shared" si="474"/>
        <v>0</v>
      </c>
      <c r="AB208" s="317">
        <f t="shared" si="474"/>
        <v>0</v>
      </c>
      <c r="AC208" s="317">
        <f t="shared" si="474"/>
        <v>0</v>
      </c>
      <c r="AD208" s="317">
        <f t="shared" si="474"/>
        <v>0</v>
      </c>
      <c r="AE208" s="317">
        <f t="shared" si="474"/>
        <v>0</v>
      </c>
      <c r="AF208" s="317">
        <f t="shared" si="474"/>
        <v>0</v>
      </c>
      <c r="AG208" s="317">
        <f t="shared" si="474"/>
        <v>0</v>
      </c>
      <c r="AH208" s="317">
        <f t="shared" si="474"/>
        <v>0</v>
      </c>
      <c r="AI208" s="317">
        <f t="shared" si="474"/>
        <v>0</v>
      </c>
      <c r="AJ208" s="317">
        <f t="shared" si="474"/>
        <v>0</v>
      </c>
      <c r="AK208" s="317">
        <f t="shared" si="458"/>
        <v>0</v>
      </c>
      <c r="AL208" s="317">
        <f t="shared" si="458"/>
        <v>0</v>
      </c>
      <c r="AM208" s="317">
        <f t="shared" si="458"/>
        <v>0</v>
      </c>
      <c r="AN208" s="322">
        <f t="shared" si="465"/>
        <v>0</v>
      </c>
      <c r="AO208" s="280">
        <f t="shared" si="465"/>
        <v>0</v>
      </c>
      <c r="AP208" s="280">
        <f t="shared" si="465"/>
        <v>0</v>
      </c>
      <c r="AQ208" s="280">
        <f t="shared" si="465"/>
        <v>0</v>
      </c>
      <c r="AR208" s="280">
        <f t="shared" si="465"/>
        <v>0</v>
      </c>
      <c r="AS208" s="280">
        <f t="shared" si="465"/>
        <v>0</v>
      </c>
      <c r="AT208" s="280">
        <f t="shared" si="465"/>
        <v>0</v>
      </c>
      <c r="AU208" s="280">
        <f t="shared" si="465"/>
        <v>0</v>
      </c>
      <c r="AV208" s="280">
        <f t="shared" si="465"/>
        <v>0</v>
      </c>
      <c r="AW208" s="280">
        <f t="shared" si="465"/>
        <v>0</v>
      </c>
      <c r="AX208" s="280">
        <f t="shared" si="465"/>
        <v>0</v>
      </c>
      <c r="AY208" s="280">
        <f t="shared" si="465"/>
        <v>0</v>
      </c>
      <c r="AZ208" s="280">
        <f t="shared" si="465"/>
        <v>0</v>
      </c>
      <c r="BA208" s="280">
        <f t="shared" si="465"/>
        <v>0</v>
      </c>
      <c r="BB208" s="280">
        <f t="shared" si="465"/>
        <v>0</v>
      </c>
      <c r="BC208" s="280">
        <f t="shared" si="405"/>
        <v>0</v>
      </c>
      <c r="BD208" s="280">
        <f t="shared" si="406"/>
        <v>0</v>
      </c>
      <c r="BE208" s="280">
        <f t="shared" si="407"/>
        <v>0</v>
      </c>
      <c r="BF208" s="280">
        <f t="shared" si="408"/>
        <v>0</v>
      </c>
      <c r="BG208" s="322">
        <f t="shared" si="466"/>
        <v>0</v>
      </c>
      <c r="BH208" s="280">
        <f t="shared" si="466"/>
        <v>0</v>
      </c>
      <c r="BI208" s="280">
        <f t="shared" si="466"/>
        <v>0</v>
      </c>
      <c r="BJ208" s="280">
        <f t="shared" si="466"/>
        <v>0</v>
      </c>
      <c r="BK208" s="280">
        <f t="shared" si="466"/>
        <v>0</v>
      </c>
      <c r="BL208" s="280">
        <f t="shared" si="466"/>
        <v>0</v>
      </c>
      <c r="BM208" s="280">
        <f t="shared" si="466"/>
        <v>0</v>
      </c>
      <c r="BN208" s="280">
        <f t="shared" si="466"/>
        <v>0</v>
      </c>
      <c r="BO208" s="280">
        <f t="shared" si="466"/>
        <v>0</v>
      </c>
      <c r="BP208" s="280">
        <f t="shared" si="466"/>
        <v>0</v>
      </c>
      <c r="BQ208" s="280">
        <f t="shared" si="466"/>
        <v>0</v>
      </c>
      <c r="BR208" s="280">
        <f t="shared" si="466"/>
        <v>0</v>
      </c>
      <c r="BS208" s="280">
        <f t="shared" si="466"/>
        <v>0</v>
      </c>
      <c r="BT208" s="280">
        <f t="shared" si="466"/>
        <v>0</v>
      </c>
      <c r="BU208" s="280">
        <f t="shared" si="466"/>
        <v>0</v>
      </c>
      <c r="BV208" s="280">
        <f t="shared" si="409"/>
        <v>0</v>
      </c>
      <c r="BW208" s="280">
        <f t="shared" si="410"/>
        <v>0</v>
      </c>
      <c r="BX208" s="280">
        <f t="shared" si="411"/>
        <v>0</v>
      </c>
      <c r="BY208" s="280">
        <f t="shared" si="412"/>
        <v>0</v>
      </c>
      <c r="BZ208" s="322" cm="1">
        <f t="array" ref="BZ208">IF($K208 = 0, 0, ($I208 &gt;= BZ$8) * ($F208 &lt;= BZ$9) * INDEX('I2 - Monthly Inflation'!$G$6:$H$413, MATCH(EDATE(MIN(BZ$9,$I208)+1,-$O208+1), 'I2 - Monthly Inflation'!$A$6:$A$413, 1), 1 + ($N208 = "RPI")*1))</f>
        <v>0</v>
      </c>
      <c r="CA208" s="280" cm="1">
        <f t="array" ref="CA208">IF($K208 = 0, 0, ($I208 &gt;= CA$8) * ($F208 &lt;= CA$9) * INDEX('I2 - Monthly Inflation'!$G$6:$H$413, MATCH(EDATE(MIN(CA$9,$I208)+1,-$O208+1), 'I2 - Monthly Inflation'!$A$6:$A$413, 1), 1 + ($N208 = "RPI")*1))</f>
        <v>0</v>
      </c>
      <c r="CB208" s="280" cm="1">
        <f t="array" ref="CB208">IF($K208 = 0, 0, ($I208 &gt;= CB$8) * ($F208 &lt;= CB$9) * INDEX('I2 - Monthly Inflation'!$G$6:$H$413, MATCH(EDATE(MIN(CB$9,$I208)+1,-$O208+1), 'I2 - Monthly Inflation'!$A$6:$A$413, 1), 1 + ($N208 = "RPI")*1))</f>
        <v>0</v>
      </c>
      <c r="CC208" s="280" cm="1">
        <f t="array" ref="CC208">IF($K208 = 0, 0, ($I208 &gt;= CC$8) * ($F208 &lt;= CC$9) * INDEX('I2 - Monthly Inflation'!$G$6:$H$413, MATCH(EDATE(MIN(CC$9,$I208)+1,-$O208+1), 'I2 - Monthly Inflation'!$A$6:$A$413, 1), 1 + ($N208 = "RPI")*1))</f>
        <v>0</v>
      </c>
      <c r="CD208" s="280" cm="1">
        <f t="array" ref="CD208">IF($K208 = 0, 0, ($I208 &gt;= CD$8) * ($F208 &lt;= CD$9) * INDEX('I2 - Monthly Inflation'!$G$6:$H$413, MATCH(EDATE(MIN(CD$9,$I208)+1,-$O208+1), 'I2 - Monthly Inflation'!$A$6:$A$413, 1), 1 + ($N208 = "RPI")*1))</f>
        <v>0</v>
      </c>
      <c r="CE208" s="280" cm="1">
        <f t="array" ref="CE208">IF($K208 = 0, 0, ($I208 &gt;= CE$8) * ($F208 &lt;= CE$9) * INDEX('I2 - Monthly Inflation'!$G$6:$H$413, MATCH(EDATE(MIN(CE$9,$I208)+1,-$O208+1), 'I2 - Monthly Inflation'!$A$6:$A$413, 1), 1 + ($N208 = "RPI")*1))</f>
        <v>0</v>
      </c>
      <c r="CF208" s="280" cm="1">
        <f t="array" ref="CF208">IF($K208 = 0, 0, ($I208 &gt;= CF$8) * ($F208 &lt;= CF$9) * INDEX('I2 - Monthly Inflation'!$G$6:$H$413, MATCH(EDATE(MIN(CF$9,$I208)+1,-$O208+1), 'I2 - Monthly Inflation'!$A$6:$A$413, 1), 1 + ($N208 = "RPI")*1))</f>
        <v>0</v>
      </c>
      <c r="CG208" s="280" cm="1">
        <f t="array" ref="CG208">IF($K208 = 0, 0, ($I208 &gt;= CG$8) * ($F208 &lt;= CG$9) * INDEX('I2 - Monthly Inflation'!$G$6:$H$413, MATCH(EDATE(MIN(CG$9,$I208)+1,-$O208+1), 'I2 - Monthly Inflation'!$A$6:$A$413, 1), 1 + ($N208 = "RPI")*1))</f>
        <v>0</v>
      </c>
      <c r="CH208" s="280" cm="1">
        <f t="array" ref="CH208">IF($K208 = 0, 0, ($I208 &gt;= CH$8) * ($F208 &lt;= CH$9) * INDEX('I2 - Monthly Inflation'!$G$6:$H$413, MATCH(EDATE(MIN(CH$9,$I208)+1,-$O208+1), 'I2 - Monthly Inflation'!$A$6:$A$413, 1), 1 + ($N208 = "RPI")*1))</f>
        <v>0</v>
      </c>
      <c r="CI208" s="280" cm="1">
        <f t="array" ref="CI208">IF($K208 = 0, 0, ($I208 &gt;= CI$8) * ($F208 &lt;= CI$9) * INDEX('I2 - Monthly Inflation'!$G$6:$H$413, MATCH(EDATE(MIN(CI$9,$I208)+1,-$O208+1), 'I2 - Monthly Inflation'!$A$6:$A$413, 1), 1 + ($N208 = "RPI")*1))</f>
        <v>0</v>
      </c>
      <c r="CJ208" s="280" cm="1">
        <f t="array" ref="CJ208">IF($K208 = 0, 0, ($I208 &gt;= CJ$8) * ($F208 &lt;= CJ$9) * INDEX('I2 - Monthly Inflation'!$G$6:$H$413, MATCH(EDATE(MIN(CJ$9,$I208)+1,-$O208+1), 'I2 - Monthly Inflation'!$A$6:$A$413, 1), 1 + ($N208 = "RPI")*1))</f>
        <v>0</v>
      </c>
      <c r="CK208" s="280" cm="1">
        <f t="array" ref="CK208">IF($K208 = 0, 0, ($I208 &gt;= CK$8) * ($F208 &lt;= CK$9) * INDEX('I2 - Monthly Inflation'!$G$6:$H$413, MATCH(EDATE(MIN(CK$9,$I208)+1,-$O208+1), 'I2 - Monthly Inflation'!$A$6:$A$413, 1), 1 + ($N208 = "RPI")*1))</f>
        <v>0</v>
      </c>
      <c r="CL208" s="280" cm="1">
        <f t="array" ref="CL208">IF($K208 = 0, 0, ($I208 &gt;= CL$8) * ($F208 &lt;= CL$9) * INDEX('I2 - Monthly Inflation'!$G$6:$H$413, MATCH(EDATE(MIN(CL$9,$I208)+1,-$O208+1), 'I2 - Monthly Inflation'!$A$6:$A$413, 1), 1 + ($N208 = "RPI")*1))</f>
        <v>0</v>
      </c>
      <c r="CM208" s="280" cm="1">
        <f t="array" ref="CM208">IF($K208 = 0, 0, ($I208 &gt;= CM$8) * ($F208 &lt;= CM$9) * INDEX('I2 - Monthly Inflation'!$G$6:$H$413, MATCH(EDATE(MIN(CM$9,$I208)+1,-$O208+1), 'I2 - Monthly Inflation'!$A$6:$A$413, 1), 1 + ($N208 = "RPI")*1))</f>
        <v>0</v>
      </c>
      <c r="CN208" s="280" cm="1">
        <f t="array" ref="CN208">IF($K208 = 0, 0, ($I208 &gt;= CN$8) * ($F208 &lt;= CN$9) * INDEX('I2 - Monthly Inflation'!$G$6:$H$413, MATCH(EDATE(MIN(CN$9,$I208)+1,-$O208+1), 'I2 - Monthly Inflation'!$A$6:$A$413, 1), 1 + ($N208 = "RPI")*1))</f>
        <v>0</v>
      </c>
      <c r="CO208" s="280" cm="1">
        <f t="array" ref="CO208">IF($K208 = 0, 0, ($I208 &gt;= CO$8) * ($F208 &lt;= CO$9) * INDEX('I2 - Monthly Inflation'!$G$6:$H$413, MATCH(EDATE(MIN(CO$9,$I208)+1,-$O208+1), 'I2 - Monthly Inflation'!$A$6:$A$413, 1), 1 + ($N208 = "RPI")*1))</f>
        <v>0</v>
      </c>
      <c r="CP208" s="280" cm="1">
        <f t="array" ref="CP208">IF($K208 = 0, 0, ($I208 &gt;= CP$8) * ($F208 &lt;= CP$9) * INDEX('I2 - Monthly Inflation'!$G$6:$H$413, MATCH(EDATE(MIN(CP$9,$I208)+1,-$O208+1), 'I2 - Monthly Inflation'!$A$6:$A$413, 1), 1 + ($N208 = "RPI")*1))</f>
        <v>0</v>
      </c>
      <c r="CQ208" s="280" cm="1">
        <f t="array" ref="CQ208">IF($K208 = 0, 0, ($I208 &gt;= CQ$8) * ($F208 &lt;= CQ$9) * INDEX('I2 - Monthly Inflation'!$G$6:$H$413, MATCH(EDATE(MIN(CQ$9,$I208)+1,-$O208+1), 'I2 - Monthly Inflation'!$A$6:$A$413, 1), 1 + ($N208 = "RPI")*1))</f>
        <v>0</v>
      </c>
      <c r="CR208" s="321" cm="1">
        <f t="array" ref="CR208">IF($K208 = 0, 0, ($I208 &gt;= CR$8) * ($F208 &lt;= CR$9) * INDEX('I2 - Monthly Inflation'!$G$6:$H$413, MATCH(EDATE(MIN(CR$9,$I208)+1,-$O208+1), 'I2 - Monthly Inflation'!$A$6:$A$413, 1), 1 + ($N208 = "RPI")*1))</f>
        <v>0</v>
      </c>
      <c r="CS208" s="1312">
        <f t="shared" si="459"/>
        <v>0</v>
      </c>
      <c r="CT208" s="1312">
        <f t="shared" si="459"/>
        <v>0</v>
      </c>
      <c r="CU208" s="1312">
        <f t="shared" si="459"/>
        <v>0</v>
      </c>
      <c r="CV208" s="1312">
        <f t="shared" si="459"/>
        <v>0</v>
      </c>
      <c r="CW208" s="1312">
        <f t="shared" si="459"/>
        <v>0</v>
      </c>
      <c r="CX208" s="1312">
        <f t="shared" si="459"/>
        <v>0</v>
      </c>
      <c r="CY208" s="1312">
        <f t="shared" si="459"/>
        <v>0</v>
      </c>
      <c r="CZ208" s="1312">
        <f t="shared" si="459"/>
        <v>0</v>
      </c>
      <c r="DA208" s="1312">
        <f t="shared" si="459"/>
        <v>0</v>
      </c>
      <c r="DB208" s="1312">
        <f t="shared" si="459"/>
        <v>0</v>
      </c>
      <c r="DC208" s="1312">
        <f t="shared" si="459"/>
        <v>0</v>
      </c>
      <c r="DD208" s="1312">
        <f t="shared" si="459"/>
        <v>0</v>
      </c>
      <c r="DE208" s="1312">
        <f t="shared" si="459"/>
        <v>0</v>
      </c>
      <c r="DF208" s="1312">
        <f t="shared" si="459"/>
        <v>0</v>
      </c>
      <c r="DG208" s="1312">
        <f t="shared" si="413"/>
        <v>0</v>
      </c>
      <c r="DH208" s="1312">
        <f t="shared" si="414"/>
        <v>0</v>
      </c>
      <c r="DI208" s="1312">
        <f t="shared" si="415"/>
        <v>0</v>
      </c>
      <c r="DJ208" s="1312">
        <f t="shared" si="416"/>
        <v>0</v>
      </c>
      <c r="DK208" s="322">
        <f t="shared" si="460"/>
        <v>0</v>
      </c>
      <c r="DL208" s="280">
        <f t="shared" si="460"/>
        <v>0</v>
      </c>
      <c r="DM208" s="280">
        <f t="shared" si="460"/>
        <v>0</v>
      </c>
      <c r="DN208" s="280">
        <f t="shared" si="460"/>
        <v>0</v>
      </c>
      <c r="DO208" s="280">
        <f t="shared" si="460"/>
        <v>0</v>
      </c>
      <c r="DP208" s="280">
        <f t="shared" si="460"/>
        <v>0</v>
      </c>
      <c r="DQ208" s="280">
        <f t="shared" si="460"/>
        <v>0</v>
      </c>
      <c r="DR208" s="280">
        <f t="shared" si="460"/>
        <v>0</v>
      </c>
      <c r="DS208" s="280">
        <f t="shared" si="460"/>
        <v>0</v>
      </c>
      <c r="DT208" s="280">
        <f t="shared" si="460"/>
        <v>0</v>
      </c>
      <c r="DU208" s="280">
        <f t="shared" si="460"/>
        <v>0</v>
      </c>
      <c r="DV208" s="280">
        <f t="shared" si="460"/>
        <v>0</v>
      </c>
      <c r="DW208" s="280">
        <f t="shared" si="460"/>
        <v>0</v>
      </c>
      <c r="DX208" s="280">
        <f t="shared" si="460"/>
        <v>0</v>
      </c>
      <c r="DY208" s="280">
        <f t="shared" si="417"/>
        <v>0</v>
      </c>
      <c r="DZ208" s="280">
        <f t="shared" si="418"/>
        <v>0</v>
      </c>
      <c r="EA208" s="280">
        <f t="shared" si="419"/>
        <v>0</v>
      </c>
      <c r="EB208" s="280">
        <f t="shared" si="420"/>
        <v>0</v>
      </c>
      <c r="EC208" s="322">
        <f t="shared" si="461"/>
        <v>0</v>
      </c>
      <c r="ED208" s="280">
        <f t="shared" si="461"/>
        <v>0</v>
      </c>
      <c r="EE208" s="280">
        <f t="shared" si="461"/>
        <v>0</v>
      </c>
      <c r="EF208" s="280">
        <f t="shared" si="461"/>
        <v>0</v>
      </c>
      <c r="EG208" s="280">
        <f t="shared" si="461"/>
        <v>0</v>
      </c>
      <c r="EH208" s="280">
        <f t="shared" si="461"/>
        <v>0</v>
      </c>
      <c r="EI208" s="280">
        <f t="shared" si="461"/>
        <v>0</v>
      </c>
      <c r="EJ208" s="280">
        <f t="shared" si="461"/>
        <v>0</v>
      </c>
      <c r="EK208" s="280">
        <f t="shared" si="461"/>
        <v>0</v>
      </c>
      <c r="EL208" s="280">
        <f t="shared" si="461"/>
        <v>0</v>
      </c>
      <c r="EM208" s="280">
        <f t="shared" si="461"/>
        <v>0</v>
      </c>
      <c r="EN208" s="280">
        <f t="shared" si="461"/>
        <v>0</v>
      </c>
      <c r="EO208" s="280">
        <f t="shared" si="461"/>
        <v>0</v>
      </c>
      <c r="EP208" s="280">
        <f t="shared" si="461"/>
        <v>0</v>
      </c>
      <c r="EQ208" s="280">
        <f t="shared" si="421"/>
        <v>0</v>
      </c>
      <c r="ER208" s="280">
        <f t="shared" si="422"/>
        <v>0</v>
      </c>
      <c r="ES208" s="280">
        <f t="shared" si="423"/>
        <v>0</v>
      </c>
      <c r="ET208" s="280">
        <f t="shared" si="424"/>
        <v>0</v>
      </c>
      <c r="EU208" s="1320">
        <f t="shared" si="467"/>
        <v>0</v>
      </c>
      <c r="EV208" s="1312">
        <f t="shared" si="467"/>
        <v>0</v>
      </c>
      <c r="EW208" s="1312">
        <f t="shared" si="467"/>
        <v>0</v>
      </c>
      <c r="EX208" s="1312">
        <f t="shared" si="467"/>
        <v>0</v>
      </c>
      <c r="EY208" s="1312">
        <f t="shared" si="467"/>
        <v>0</v>
      </c>
      <c r="EZ208" s="1312">
        <f t="shared" si="467"/>
        <v>0</v>
      </c>
      <c r="FA208" s="1312">
        <f t="shared" si="467"/>
        <v>0</v>
      </c>
      <c r="FB208" s="1312">
        <f t="shared" si="467"/>
        <v>0</v>
      </c>
      <c r="FC208" s="1312">
        <f t="shared" si="467"/>
        <v>0</v>
      </c>
      <c r="FD208" s="1312">
        <f t="shared" si="467"/>
        <v>0</v>
      </c>
      <c r="FE208" s="1312">
        <f t="shared" si="467"/>
        <v>0</v>
      </c>
      <c r="FF208" s="1312">
        <f t="shared" si="467"/>
        <v>0</v>
      </c>
      <c r="FG208" s="1312">
        <f t="shared" si="467"/>
        <v>0</v>
      </c>
      <c r="FH208" s="1312">
        <f t="shared" si="467"/>
        <v>0</v>
      </c>
      <c r="FI208" s="1312">
        <f t="shared" si="467"/>
        <v>0</v>
      </c>
      <c r="FJ208" s="1312">
        <f t="shared" si="425"/>
        <v>0</v>
      </c>
      <c r="FK208" s="1312">
        <f t="shared" si="426"/>
        <v>0</v>
      </c>
      <c r="FL208" s="1312">
        <f t="shared" si="427"/>
        <v>0</v>
      </c>
      <c r="FM208" s="1320">
        <f t="shared" si="468"/>
        <v>0</v>
      </c>
      <c r="FN208" s="1312">
        <f t="shared" si="468"/>
        <v>0</v>
      </c>
      <c r="FO208" s="1312">
        <f t="shared" si="468"/>
        <v>0</v>
      </c>
      <c r="FP208" s="1312">
        <f t="shared" si="468"/>
        <v>0</v>
      </c>
      <c r="FQ208" s="1312">
        <f t="shared" si="468"/>
        <v>0</v>
      </c>
      <c r="FR208" s="1312">
        <f t="shared" si="468"/>
        <v>0</v>
      </c>
      <c r="FS208" s="1312">
        <f t="shared" si="468"/>
        <v>0</v>
      </c>
      <c r="FT208" s="1312">
        <f t="shared" si="468"/>
        <v>0</v>
      </c>
      <c r="FU208" s="1312">
        <f t="shared" si="468"/>
        <v>0</v>
      </c>
      <c r="FV208" s="1312">
        <f t="shared" si="468"/>
        <v>0</v>
      </c>
      <c r="FW208" s="1312">
        <f t="shared" si="468"/>
        <v>0</v>
      </c>
      <c r="FX208" s="1312">
        <f t="shared" si="468"/>
        <v>0</v>
      </c>
      <c r="FY208" s="1312">
        <f t="shared" si="468"/>
        <v>0</v>
      </c>
      <c r="FZ208" s="1312">
        <f t="shared" si="468"/>
        <v>0</v>
      </c>
      <c r="GA208" s="1312">
        <f t="shared" si="468"/>
        <v>0</v>
      </c>
      <c r="GB208" s="1312">
        <f t="shared" si="428"/>
        <v>0</v>
      </c>
      <c r="GC208" s="1312">
        <f t="shared" si="429"/>
        <v>0</v>
      </c>
      <c r="GD208" s="1312">
        <f t="shared" si="430"/>
        <v>0</v>
      </c>
      <c r="GE208" s="322">
        <f t="shared" si="475"/>
        <v>0</v>
      </c>
      <c r="GF208" s="280">
        <f t="shared" si="475"/>
        <v>0</v>
      </c>
      <c r="GG208" s="280">
        <f t="shared" si="475"/>
        <v>0</v>
      </c>
      <c r="GH208" s="280">
        <f t="shared" si="475"/>
        <v>0</v>
      </c>
      <c r="GI208" s="280">
        <f t="shared" si="475"/>
        <v>0</v>
      </c>
      <c r="GJ208" s="280">
        <f t="shared" si="475"/>
        <v>0</v>
      </c>
      <c r="GK208" s="280">
        <f t="shared" si="475"/>
        <v>0</v>
      </c>
      <c r="GL208" s="280">
        <f t="shared" si="475"/>
        <v>0</v>
      </c>
      <c r="GM208" s="280">
        <f t="shared" si="475"/>
        <v>0</v>
      </c>
      <c r="GN208" s="280">
        <f t="shared" si="475"/>
        <v>0</v>
      </c>
      <c r="GO208" s="280">
        <f t="shared" si="475"/>
        <v>0</v>
      </c>
      <c r="GP208" s="280">
        <f t="shared" si="475"/>
        <v>0</v>
      </c>
      <c r="GQ208" s="280">
        <f t="shared" si="475"/>
        <v>0</v>
      </c>
      <c r="GR208" s="280">
        <f t="shared" si="475"/>
        <v>0</v>
      </c>
      <c r="GS208" s="280">
        <f t="shared" si="475"/>
        <v>0</v>
      </c>
      <c r="GT208" s="280">
        <f t="shared" si="475"/>
        <v>0</v>
      </c>
      <c r="GU208" s="280">
        <f t="shared" si="472"/>
        <v>0</v>
      </c>
      <c r="GV208" s="280">
        <f t="shared" si="472"/>
        <v>0</v>
      </c>
      <c r="GW208" s="322">
        <f t="shared" si="472"/>
        <v>0</v>
      </c>
      <c r="GX208" s="280">
        <f t="shared" si="472"/>
        <v>0</v>
      </c>
      <c r="GY208" s="280">
        <f t="shared" si="472"/>
        <v>0</v>
      </c>
      <c r="GZ208" s="280">
        <f t="shared" si="472"/>
        <v>0</v>
      </c>
      <c r="HA208" s="280">
        <f t="shared" si="472"/>
        <v>0</v>
      </c>
      <c r="HB208" s="280">
        <f t="shared" si="472"/>
        <v>0</v>
      </c>
      <c r="HC208" s="280">
        <f t="shared" si="472"/>
        <v>0</v>
      </c>
      <c r="HD208" s="280">
        <f t="shared" si="472"/>
        <v>0</v>
      </c>
      <c r="HE208" s="280">
        <f t="shared" si="472"/>
        <v>0</v>
      </c>
      <c r="HF208" s="280">
        <f t="shared" si="472"/>
        <v>0</v>
      </c>
      <c r="HG208" s="280">
        <f t="shared" si="472"/>
        <v>0</v>
      </c>
      <c r="HH208" s="280">
        <f t="shared" si="472"/>
        <v>0</v>
      </c>
      <c r="HI208" s="280">
        <f t="shared" si="451"/>
        <v>0</v>
      </c>
      <c r="HJ208" s="280">
        <f t="shared" si="451"/>
        <v>0</v>
      </c>
      <c r="HK208" s="280">
        <f t="shared" si="451"/>
        <v>0</v>
      </c>
      <c r="HL208" s="280">
        <f t="shared" si="451"/>
        <v>0</v>
      </c>
      <c r="HM208" s="280">
        <f t="shared" si="451"/>
        <v>0</v>
      </c>
      <c r="HN208" s="321">
        <f t="shared" si="451"/>
        <v>0</v>
      </c>
      <c r="HP208" s="1322">
        <f t="shared" si="462"/>
        <v>0</v>
      </c>
      <c r="HQ208" s="1323">
        <f t="shared" si="462"/>
        <v>0</v>
      </c>
      <c r="HR208" s="1323">
        <f t="shared" si="462"/>
        <v>0</v>
      </c>
      <c r="HS208" s="1323">
        <f t="shared" si="462"/>
        <v>0</v>
      </c>
      <c r="HT208" s="1323">
        <f t="shared" si="462"/>
        <v>0</v>
      </c>
      <c r="HU208" s="1323">
        <f t="shared" si="462"/>
        <v>0</v>
      </c>
      <c r="HV208" s="1323">
        <f t="shared" si="462"/>
        <v>0</v>
      </c>
      <c r="HW208" s="1323">
        <f t="shared" si="462"/>
        <v>0</v>
      </c>
      <c r="HX208" s="1323">
        <f t="shared" si="462"/>
        <v>0</v>
      </c>
      <c r="HY208" s="1323">
        <f t="shared" si="462"/>
        <v>0</v>
      </c>
      <c r="HZ208" s="1323">
        <f t="shared" si="462"/>
        <v>0</v>
      </c>
      <c r="IA208" s="1323">
        <f t="shared" si="462"/>
        <v>0</v>
      </c>
      <c r="IB208" s="1323">
        <f t="shared" si="462"/>
        <v>0</v>
      </c>
      <c r="IC208" s="1323">
        <f t="shared" si="462"/>
        <v>0</v>
      </c>
      <c r="ID208" s="1323">
        <f t="shared" si="433"/>
        <v>0</v>
      </c>
      <c r="IE208" s="1323">
        <f t="shared" si="434"/>
        <v>0</v>
      </c>
      <c r="IF208" s="1323">
        <f t="shared" si="435"/>
        <v>0</v>
      </c>
      <c r="IG208" s="1323">
        <f t="shared" si="436"/>
        <v>0</v>
      </c>
      <c r="IH208" s="1322">
        <f t="shared" si="463"/>
        <v>0</v>
      </c>
      <c r="II208" s="1323">
        <f t="shared" si="463"/>
        <v>0</v>
      </c>
      <c r="IJ208" s="1323">
        <f t="shared" si="463"/>
        <v>0</v>
      </c>
      <c r="IK208" s="1323">
        <f t="shared" si="463"/>
        <v>0</v>
      </c>
      <c r="IL208" s="1323">
        <f t="shared" si="463"/>
        <v>0</v>
      </c>
      <c r="IM208" s="1323">
        <f t="shared" si="463"/>
        <v>0</v>
      </c>
      <c r="IN208" s="1323">
        <f t="shared" si="463"/>
        <v>0</v>
      </c>
      <c r="IO208" s="1323">
        <f t="shared" si="463"/>
        <v>0</v>
      </c>
      <c r="IP208" s="1323">
        <f t="shared" si="463"/>
        <v>0</v>
      </c>
      <c r="IQ208" s="1323">
        <f t="shared" si="463"/>
        <v>0</v>
      </c>
      <c r="IR208" s="1323">
        <f t="shared" si="463"/>
        <v>0</v>
      </c>
      <c r="IS208" s="1323">
        <f t="shared" si="463"/>
        <v>0</v>
      </c>
      <c r="IT208" s="1323">
        <f t="shared" si="463"/>
        <v>0</v>
      </c>
      <c r="IU208" s="1323">
        <f t="shared" si="463"/>
        <v>0</v>
      </c>
      <c r="IV208" s="1323">
        <f t="shared" si="437"/>
        <v>0</v>
      </c>
      <c r="IW208" s="1323">
        <f t="shared" si="438"/>
        <v>0</v>
      </c>
      <c r="IX208" s="1323">
        <f t="shared" si="439"/>
        <v>0</v>
      </c>
      <c r="IY208" s="1323">
        <f t="shared" si="440"/>
        <v>0</v>
      </c>
      <c r="IZ208" s="1324">
        <f t="shared" si="469"/>
        <v>0</v>
      </c>
      <c r="JA208" s="1325">
        <f t="shared" si="469"/>
        <v>0</v>
      </c>
      <c r="JB208" s="1325">
        <f t="shared" si="469"/>
        <v>0</v>
      </c>
      <c r="JC208" s="1325">
        <f t="shared" si="469"/>
        <v>0</v>
      </c>
      <c r="JD208" s="1325">
        <f t="shared" si="469"/>
        <v>0</v>
      </c>
      <c r="JE208" s="1325">
        <f t="shared" si="469"/>
        <v>0</v>
      </c>
      <c r="JF208" s="1325">
        <f t="shared" si="469"/>
        <v>0</v>
      </c>
      <c r="JG208" s="1325">
        <f t="shared" si="469"/>
        <v>0</v>
      </c>
      <c r="JH208" s="1325">
        <f t="shared" si="469"/>
        <v>0</v>
      </c>
      <c r="JI208" s="1325">
        <f t="shared" si="469"/>
        <v>0</v>
      </c>
      <c r="JJ208" s="1325">
        <f t="shared" si="469"/>
        <v>0</v>
      </c>
      <c r="JK208" s="1325">
        <f t="shared" si="469"/>
        <v>0</v>
      </c>
      <c r="JL208" s="1325">
        <f t="shared" si="469"/>
        <v>0</v>
      </c>
      <c r="JM208" s="1325">
        <f t="shared" si="469"/>
        <v>0</v>
      </c>
      <c r="JN208" s="1325">
        <f t="shared" si="469"/>
        <v>0</v>
      </c>
      <c r="JO208" s="1325">
        <f t="shared" si="441"/>
        <v>0</v>
      </c>
      <c r="JP208" s="1325">
        <f t="shared" si="442"/>
        <v>0</v>
      </c>
      <c r="JQ208" s="1326">
        <f t="shared" si="443"/>
        <v>0</v>
      </c>
      <c r="JS208" s="327"/>
      <c r="JT208" s="323" cm="1">
        <f t="array" ref="JT208">IF($K208= 0, 0, $K208 * ($F208 &lt; JT$8) * ($I208 &gt;= JT$8) * INDEX('I2 - Monthly Inflation'!$G$6:$H$413, MATCH(EDATE(MAX(JT$8, $F208),-$O208 + 1), 'I2 - Monthly Inflation'!$A$6:$A$413, 1), 1 + ($N208 = "RPI")*1) / $Q208)</f>
        <v>0</v>
      </c>
      <c r="JU208" s="1224">
        <f t="shared" si="470"/>
        <v>0</v>
      </c>
      <c r="JV208" s="1224">
        <f t="shared" si="470"/>
        <v>0</v>
      </c>
      <c r="JW208" s="1224">
        <f t="shared" si="470"/>
        <v>0</v>
      </c>
      <c r="JX208" s="1224">
        <f t="shared" si="470"/>
        <v>0</v>
      </c>
      <c r="JY208" s="1224">
        <f t="shared" si="470"/>
        <v>0</v>
      </c>
      <c r="JZ208" s="1224">
        <f t="shared" si="470"/>
        <v>0</v>
      </c>
      <c r="KA208" s="1224">
        <f t="shared" si="470"/>
        <v>0</v>
      </c>
      <c r="KB208" s="1224">
        <f t="shared" si="470"/>
        <v>0</v>
      </c>
      <c r="KC208" s="1224">
        <f t="shared" si="470"/>
        <v>0</v>
      </c>
      <c r="KD208" s="1224">
        <f t="shared" si="470"/>
        <v>0</v>
      </c>
      <c r="KE208" s="1224">
        <f t="shared" si="470"/>
        <v>0</v>
      </c>
      <c r="KF208" s="1224">
        <f t="shared" si="470"/>
        <v>0</v>
      </c>
      <c r="KG208" s="1224">
        <f t="shared" si="470"/>
        <v>0</v>
      </c>
      <c r="KH208" s="1224">
        <f t="shared" si="470"/>
        <v>0</v>
      </c>
      <c r="KI208" s="1224">
        <f t="shared" si="470"/>
        <v>0</v>
      </c>
      <c r="KJ208" s="1224">
        <f t="shared" si="444"/>
        <v>0</v>
      </c>
      <c r="KK208" s="1225">
        <f t="shared" si="445"/>
        <v>0</v>
      </c>
      <c r="KM208" s="327"/>
      <c r="KN208" s="280">
        <f t="shared" si="476"/>
        <v>0</v>
      </c>
      <c r="KO208" s="280">
        <f t="shared" si="476"/>
        <v>0</v>
      </c>
      <c r="KP208" s="280">
        <f t="shared" si="476"/>
        <v>0</v>
      </c>
      <c r="KQ208" s="280">
        <f t="shared" si="476"/>
        <v>0</v>
      </c>
      <c r="KR208" s="280">
        <f t="shared" si="476"/>
        <v>0</v>
      </c>
      <c r="KS208" s="280">
        <f t="shared" si="476"/>
        <v>0</v>
      </c>
      <c r="KT208" s="280">
        <f t="shared" si="476"/>
        <v>0</v>
      </c>
      <c r="KU208" s="280">
        <f t="shared" si="476"/>
        <v>0</v>
      </c>
      <c r="KV208" s="280">
        <f t="shared" si="476"/>
        <v>0</v>
      </c>
      <c r="KW208" s="280">
        <f t="shared" si="476"/>
        <v>0</v>
      </c>
      <c r="KX208" s="280">
        <f t="shared" si="476"/>
        <v>0</v>
      </c>
      <c r="KY208" s="280">
        <f t="shared" si="476"/>
        <v>0</v>
      </c>
      <c r="KZ208" s="280">
        <f t="shared" si="476"/>
        <v>0</v>
      </c>
      <c r="LA208" s="280">
        <f t="shared" si="476"/>
        <v>0</v>
      </c>
      <c r="LB208" s="280">
        <f t="shared" si="476"/>
        <v>0</v>
      </c>
      <c r="LC208" s="280">
        <f t="shared" si="476"/>
        <v>0</v>
      </c>
      <c r="LD208" s="280">
        <f t="shared" si="473"/>
        <v>0</v>
      </c>
      <c r="LE208" s="321">
        <f t="shared" si="473"/>
        <v>0</v>
      </c>
      <c r="LG208" s="327"/>
      <c r="LH208" s="280" cm="1">
        <f t="array" ref="LH208">IF($K208 = 0, 0, $K208 * ($I208 &gt;=  LH$8) * ($F208 &lt;= LH$9) *
 (INDEX('I2 - Monthly Inflation'!$G$6:$H$413, MATCH(EDATE(MIN(LH$9, $I208),-$O208 + 1), 'I2 - Monthly Inflation'!$A$6:$A$413, 1), 1 + ($N208 = "RPI")*1) -
  ((KN208 &lt;&gt; 0) * $Q208 + (KN208 = 0) * INDEX('I2 - Monthly Inflation'!$G$6:$H$413, MATCH(EDATE(LH$8,-$O208 + 1), 'I2 - Monthly Inflation'!$A$6:$A$413, 1), 1 + ($N208 = "RPI")*1)))/ $Q208)</f>
        <v>0</v>
      </c>
      <c r="LI208" s="280" cm="1">
        <f t="array" ref="LI208">IF($K208 = 0, 0, $K208 * ($I208 &gt;=  LI$8) * ($F208 &lt;= LI$9) *
 (INDEX('I2 - Monthly Inflation'!$G$6:$H$413, MATCH(EDATE(MIN(LI$9, $I208),-$O208 + 1), 'I2 - Monthly Inflation'!$A$6:$A$413, 1), 1 + ($N208 = "RPI")*1) -
  ((KO208 &lt;&gt; 0) * $Q208 + (KO208 = 0) * INDEX('I2 - Monthly Inflation'!$G$6:$H$413, MATCH(EDATE(LI$8,-$O208 + 1), 'I2 - Monthly Inflation'!$A$6:$A$413, 1), 1 + ($N208 = "RPI")*1)))/ $Q208)</f>
        <v>0</v>
      </c>
      <c r="LJ208" s="280" cm="1">
        <f t="array" ref="LJ208">IF($K208 = 0, 0, $K208 * ($I208 &gt;=  LJ$8) * ($F208 &lt;= LJ$9) *
 (INDEX('I2 - Monthly Inflation'!$G$6:$H$413, MATCH(EDATE(MIN(LJ$9, $I208),-$O208 + 1), 'I2 - Monthly Inflation'!$A$6:$A$413, 1), 1 + ($N208 = "RPI")*1) -
  ((KP208 &lt;&gt; 0) * $Q208 + (KP208 = 0) * INDEX('I2 - Monthly Inflation'!$G$6:$H$413, MATCH(EDATE(LJ$8,-$O208 + 1), 'I2 - Monthly Inflation'!$A$6:$A$413, 1), 1 + ($N208 = "RPI")*1)))/ $Q208)</f>
        <v>0</v>
      </c>
      <c r="LK208" s="280" cm="1">
        <f t="array" ref="LK208">IF($K208 = 0, 0, $K208 * ($I208 &gt;=  LK$8) * ($F208 &lt;= LK$9) *
 (INDEX('I2 - Monthly Inflation'!$G$6:$H$413, MATCH(EDATE(MIN(LK$9, $I208),-$O208 + 1), 'I2 - Monthly Inflation'!$A$6:$A$413, 1), 1 + ($N208 = "RPI")*1) -
  ((KQ208 &lt;&gt; 0) * $Q208 + (KQ208 = 0) * INDEX('I2 - Monthly Inflation'!$G$6:$H$413, MATCH(EDATE(LK$8,-$O208 + 1), 'I2 - Monthly Inflation'!$A$6:$A$413, 1), 1 + ($N208 = "RPI")*1)))/ $Q208)</f>
        <v>0</v>
      </c>
      <c r="LL208" s="280" cm="1">
        <f t="array" ref="LL208">IF($K208 = 0, 0, $K208 * ($I208 &gt;=  LL$8) * ($F208 &lt;= LL$9) *
 (INDEX('I2 - Monthly Inflation'!$G$6:$H$413, MATCH(EDATE(MIN(LL$9, $I208),-$O208 + 1), 'I2 - Monthly Inflation'!$A$6:$A$413, 1), 1 + ($N208 = "RPI")*1) -
  ((KR208 &lt;&gt; 0) * $Q208 + (KR208 = 0) * INDEX('I2 - Monthly Inflation'!$G$6:$H$413, MATCH(EDATE(LL$8,-$O208 + 1), 'I2 - Monthly Inflation'!$A$6:$A$413, 1), 1 + ($N208 = "RPI")*1)))/ $Q208)</f>
        <v>0</v>
      </c>
      <c r="LM208" s="280" cm="1">
        <f t="array" ref="LM208">IF($K208 = 0, 0, $K208 * ($I208 &gt;=  LM$8) * ($F208 &lt;= LM$9) *
 (INDEX('I2 - Monthly Inflation'!$G$6:$H$413, MATCH(EDATE(MIN(LM$9, $I208),-$O208 + 1), 'I2 - Monthly Inflation'!$A$6:$A$413, 1), 1 + ($N208 = "RPI")*1) -
  ((KS208 &lt;&gt; 0) * $Q208 + (KS208 = 0) * INDEX('I2 - Monthly Inflation'!$G$6:$H$413, MATCH(EDATE(LM$8,-$O208 + 1), 'I2 - Monthly Inflation'!$A$6:$A$413, 1), 1 + ($N208 = "RPI")*1)))/ $Q208)</f>
        <v>0</v>
      </c>
      <c r="LN208" s="280" cm="1">
        <f t="array" ref="LN208">IF($K208 = 0, 0, $K208 * ($I208 &gt;=  LN$8) * ($F208 &lt;= LN$9) *
 (INDEX('I2 - Monthly Inflation'!$G$6:$H$413, MATCH(EDATE(MIN(LN$9, $I208),-$O208 + 1), 'I2 - Monthly Inflation'!$A$6:$A$413, 1), 1 + ($N208 = "RPI")*1) -
  ((KT208 &lt;&gt; 0) * $Q208 + (KT208 = 0) * INDEX('I2 - Monthly Inflation'!$G$6:$H$413, MATCH(EDATE(LN$8,-$O208 + 1), 'I2 - Monthly Inflation'!$A$6:$A$413, 1), 1 + ($N208 = "RPI")*1)))/ $Q208)</f>
        <v>0</v>
      </c>
      <c r="LO208" s="280" cm="1">
        <f t="array" ref="LO208">IF($K208 = 0, 0, $K208 * ($I208 &gt;=  LO$8) * ($F208 &lt;= LO$9) *
 (INDEX('I2 - Monthly Inflation'!$G$6:$H$413, MATCH(EDATE(MIN(LO$9, $I208),-$O208 + 1), 'I2 - Monthly Inflation'!$A$6:$A$413, 1), 1 + ($N208 = "RPI")*1) -
  ((KU208 &lt;&gt; 0) * $Q208 + (KU208 = 0) * INDEX('I2 - Monthly Inflation'!$G$6:$H$413, MATCH(EDATE(LO$8,-$O208 + 1), 'I2 - Monthly Inflation'!$A$6:$A$413, 1), 1 + ($N208 = "RPI")*1)))/ $Q208)</f>
        <v>0</v>
      </c>
      <c r="LP208" s="280" cm="1">
        <f t="array" ref="LP208">IF($K208 = 0, 0, $K208 * ($I208 &gt;=  LP$8) * ($F208 &lt;= LP$9) *
 (INDEX('I2 - Monthly Inflation'!$G$6:$H$413, MATCH(EDATE(MIN(LP$9, $I208),-$O208 + 1), 'I2 - Monthly Inflation'!$A$6:$A$413, 1), 1 + ($N208 = "RPI")*1) -
  ((KV208 &lt;&gt; 0) * $Q208 + (KV208 = 0) * INDEX('I2 - Monthly Inflation'!$G$6:$H$413, MATCH(EDATE(LP$8,-$O208 + 1), 'I2 - Monthly Inflation'!$A$6:$A$413, 1), 1 + ($N208 = "RPI")*1)))/ $Q208)</f>
        <v>0</v>
      </c>
      <c r="LQ208" s="280" cm="1">
        <f t="array" ref="LQ208">IF($K208 = 0, 0, $K208 * ($I208 &gt;=  LQ$8) * ($F208 &lt;= LQ$9) *
 (INDEX('I2 - Monthly Inflation'!$G$6:$H$413, MATCH(EDATE(MIN(LQ$9, $I208),-$O208 + 1), 'I2 - Monthly Inflation'!$A$6:$A$413, 1), 1 + ($N208 = "RPI")*1) -
  ((KW208 &lt;&gt; 0) * $Q208 + (KW208 = 0) * INDEX('I2 - Monthly Inflation'!$G$6:$H$413, MATCH(EDATE(LQ$8,-$O208 + 1), 'I2 - Monthly Inflation'!$A$6:$A$413, 1), 1 + ($N208 = "RPI")*1)))/ $Q208)</f>
        <v>0</v>
      </c>
      <c r="LR208" s="280" cm="1">
        <f t="array" ref="LR208">IF($K208 = 0, 0, $K208 * ($I208 &gt;=  LR$8) * ($F208 &lt;= LR$9) *
 (INDEX('I2 - Monthly Inflation'!$G$6:$H$413, MATCH(EDATE(MIN(LR$9, $I208),-$O208 + 1), 'I2 - Monthly Inflation'!$A$6:$A$413, 1), 1 + ($N208 = "RPI")*1) -
  ((KX208 &lt;&gt; 0) * $Q208 + (KX208 = 0) * INDEX('I2 - Monthly Inflation'!$G$6:$H$413, MATCH(EDATE(LR$8,-$O208 + 1), 'I2 - Monthly Inflation'!$A$6:$A$413, 1), 1 + ($N208 = "RPI")*1)))/ $Q208)</f>
        <v>0</v>
      </c>
      <c r="LS208" s="280" cm="1">
        <f t="array" ref="LS208">IF($K208 = 0, 0, $K208 * ($I208 &gt;=  LS$8) * ($F208 &lt;= LS$9) *
 (INDEX('I2 - Monthly Inflation'!$G$6:$H$413, MATCH(EDATE(MIN(LS$9, $I208),-$O208 + 1), 'I2 - Monthly Inflation'!$A$6:$A$413, 1), 1 + ($N208 = "RPI")*1) -
  ((KY208 &lt;&gt; 0) * $Q208 + (KY208 = 0) * INDEX('I2 - Monthly Inflation'!$G$6:$H$413, MATCH(EDATE(LS$8,-$O208 + 1), 'I2 - Monthly Inflation'!$A$6:$A$413, 1), 1 + ($N208 = "RPI")*1)))/ $Q208)</f>
        <v>0</v>
      </c>
      <c r="LT208" s="280" cm="1">
        <f t="array" ref="LT208">IF($K208 = 0, 0, $K208 * ($I208 &gt;=  LT$8) * ($F208 &lt;= LT$9) *
 (INDEX('I2 - Monthly Inflation'!$G$6:$H$413, MATCH(EDATE(MIN(LT$9, $I208),-$O208 + 1), 'I2 - Monthly Inflation'!$A$6:$A$413, 1), 1 + ($N208 = "RPI")*1) -
  ((KZ208 &lt;&gt; 0) * $Q208 + (KZ208 = 0) * INDEX('I2 - Monthly Inflation'!$G$6:$H$413, MATCH(EDATE(LT$8,-$O208 + 1), 'I2 - Monthly Inflation'!$A$6:$A$413, 1), 1 + ($N208 = "RPI")*1)))/ $Q208)</f>
        <v>0</v>
      </c>
      <c r="LU208" s="280" cm="1">
        <f t="array" ref="LU208">IF($K208 = 0, 0, $K208 * ($I208 &gt;=  LU$8) * ($F208 &lt;= LU$9) *
 (INDEX('I2 - Monthly Inflation'!$G$6:$H$413, MATCH(EDATE(MIN(LU$9, $I208),-$O208 + 1), 'I2 - Monthly Inflation'!$A$6:$A$413, 1), 1 + ($N208 = "RPI")*1) -
  ((LA208 &lt;&gt; 0) * $Q208 + (LA208 = 0) * INDEX('I2 - Monthly Inflation'!$G$6:$H$413, MATCH(EDATE(LU$8,-$O208 + 1), 'I2 - Monthly Inflation'!$A$6:$A$413, 1), 1 + ($N208 = "RPI")*1)))/ $Q208)</f>
        <v>0</v>
      </c>
      <c r="LV208" s="280" cm="1">
        <f t="array" ref="LV208">IF($K208 = 0, 0, $K208 * ($I208 &gt;=  LV$8) * ($F208 &lt;= LV$9) *
 (INDEX('I2 - Monthly Inflation'!$G$6:$H$413, MATCH(EDATE(MIN(LV$9, $I208),-$O208 + 1), 'I2 - Monthly Inflation'!$A$6:$A$413, 1), 1 + ($N208 = "RPI")*1) -
  ((LB208 &lt;&gt; 0) * $Q208 + (LB208 = 0) * INDEX('I2 - Monthly Inflation'!$G$6:$H$413, MATCH(EDATE(LV$8,-$O208 + 1), 'I2 - Monthly Inflation'!$A$6:$A$413, 1), 1 + ($N208 = "RPI")*1)))/ $Q208)</f>
        <v>0</v>
      </c>
      <c r="LW208" s="280" cm="1">
        <f t="array" ref="LW208">IF($K208 = 0, 0, $K208 * ($I208 &gt;=  LW$8) * ($F208 &lt;= LW$9) *
 (INDEX('I2 - Monthly Inflation'!$G$6:$H$413, MATCH(EDATE(MIN(LW$9, $I208),-$O208 + 1), 'I2 - Monthly Inflation'!$A$6:$A$413, 1), 1 + ($N208 = "RPI")*1) -
  ((LC208 &lt;&gt; 0) * $Q208 + (LC208 = 0) * INDEX('I2 - Monthly Inflation'!$G$6:$H$413, MATCH(EDATE(LW$8,-$O208 + 1), 'I2 - Monthly Inflation'!$A$6:$A$413, 1), 1 + ($N208 = "RPI")*1)))/ $Q208)</f>
        <v>0</v>
      </c>
      <c r="LX208" s="280" cm="1">
        <f t="array" ref="LX208">IF($K208 = 0, 0, $K208 * ($I208 &gt;=  LX$8) * ($F208 &lt;= LX$9) *
 (INDEX('I2 - Monthly Inflation'!$G$6:$H$413, MATCH(EDATE(MIN(LX$9, $I208),-$O208 + 1), 'I2 - Monthly Inflation'!$A$6:$A$413, 1), 1 + ($N208 = "RPI")*1) -
  ((LD208 &lt;&gt; 0) * $Q208 + (LD208 = 0) * INDEX('I2 - Monthly Inflation'!$G$6:$H$413, MATCH(EDATE(LX$8,-$O208 + 1), 'I2 - Monthly Inflation'!$A$6:$A$413, 1), 1 + ($N208 = "RPI")*1)))/ $Q208)</f>
        <v>0</v>
      </c>
      <c r="LY208" s="321" cm="1">
        <f t="array" ref="LY208">IF($K208 = 0, 0, $K208 * ($I208 &gt;=  LY$8) * ($F208 &lt;= LY$9) *
 (INDEX('I2 - Monthly Inflation'!$G$6:$H$413, MATCH(EDATE(MIN(LY$9, $I208),-$O208 + 1), 'I2 - Monthly Inflation'!$A$6:$A$413, 1), 1 + ($N208 = "RPI")*1) -
  ((LE208 &lt;&gt; 0) * $Q208 + (LE208 = 0) * INDEX('I2 - Monthly Inflation'!$G$6:$H$413, MATCH(EDATE(LY$8,-$O208 + 1), 'I2 - Monthly Inflation'!$A$6:$A$413, 1), 1 + ($N208 = "RPI")*1)))/ $Q208)</f>
        <v>0</v>
      </c>
      <c r="MA208" s="327"/>
      <c r="MB208" s="280" cm="1">
        <f t="array" ref="MB208">IF($K208= 0, 0, - $K208 * ($I208 &gt;= MB$8) * ($I208 &lt;= MB$9) * INDEX('I2 - Monthly Inflation'!$G$6:$H$413, MATCH(EDATE($I208,-$O208 + 1), 'I2 - Monthly Inflation'!$A$6:$A$413, 1),  1 + ($N208 = "RPI")*1) / $Q208)</f>
        <v>0</v>
      </c>
      <c r="MC208" s="280" cm="1">
        <f t="array" ref="MC208">IF($K208= 0, 0, - $K208 * ($I208 &gt;= MC$8) * ($I208 &lt;= MC$9) * INDEX('I2 - Monthly Inflation'!$G$6:$H$413, MATCH(EDATE($I208,-$O208 + 1), 'I2 - Monthly Inflation'!$A$6:$A$413, 1),  1 + ($N208 = "RPI")*1) / $Q208)</f>
        <v>0</v>
      </c>
      <c r="MD208" s="280" cm="1">
        <f t="array" ref="MD208">IF($K208= 0, 0, - $K208 * ($I208 &gt;= MD$8) * ($I208 &lt;= MD$9) * INDEX('I2 - Monthly Inflation'!$G$6:$H$413, MATCH(EDATE($I208,-$O208 + 1), 'I2 - Monthly Inflation'!$A$6:$A$413, 1),  1 + ($N208 = "RPI")*1) / $Q208)</f>
        <v>0</v>
      </c>
      <c r="ME208" s="280" cm="1">
        <f t="array" ref="ME208">IF($K208= 0, 0, - $K208 * ($I208 &gt;= ME$8) * ($I208 &lt;= ME$9) * INDEX('I2 - Monthly Inflation'!$G$6:$H$413, MATCH(EDATE($I208,-$O208 + 1), 'I2 - Monthly Inflation'!$A$6:$A$413, 1),  1 + ($N208 = "RPI")*1) / $Q208)</f>
        <v>0</v>
      </c>
      <c r="MF208" s="280" cm="1">
        <f t="array" ref="MF208">IF($K208= 0, 0, - $K208 * ($I208 &gt;= MF$8) * ($I208 &lt;= MF$9) * INDEX('I2 - Monthly Inflation'!$G$6:$H$413, MATCH(EDATE($I208,-$O208 + 1), 'I2 - Monthly Inflation'!$A$6:$A$413, 1),  1 + ($N208 = "RPI")*1) / $Q208)</f>
        <v>0</v>
      </c>
      <c r="MG208" s="280" cm="1">
        <f t="array" ref="MG208">IF($K208= 0, 0, - $K208 * ($I208 &gt;= MG$8) * ($I208 &lt;= MG$9) * INDEX('I2 - Monthly Inflation'!$G$6:$H$413, MATCH(EDATE($I208,-$O208 + 1), 'I2 - Monthly Inflation'!$A$6:$A$413, 1),  1 + ($N208 = "RPI")*1) / $Q208)</f>
        <v>0</v>
      </c>
      <c r="MH208" s="280" cm="1">
        <f t="array" ref="MH208">IF($K208= 0, 0, - $K208 * ($I208 &gt;= MH$8) * ($I208 &lt;= MH$9) * INDEX('I2 - Monthly Inflation'!$G$6:$H$413, MATCH(EDATE($I208,-$O208 + 1), 'I2 - Monthly Inflation'!$A$6:$A$413, 1),  1 + ($N208 = "RPI")*1) / $Q208)</f>
        <v>0</v>
      </c>
      <c r="MI208" s="280" cm="1">
        <f t="array" ref="MI208">IF($K208= 0, 0, - $K208 * ($I208 &gt;= MI$8) * ($I208 &lt;= MI$9) * INDEX('I2 - Monthly Inflation'!$G$6:$H$413, MATCH(EDATE($I208,-$O208 + 1), 'I2 - Monthly Inflation'!$A$6:$A$413, 1),  1 + ($N208 = "RPI")*1) / $Q208)</f>
        <v>0</v>
      </c>
      <c r="MJ208" s="280" cm="1">
        <f t="array" ref="MJ208">IF($K208= 0, 0, - $K208 * ($I208 &gt;= MJ$8) * ($I208 &lt;= MJ$9) * INDEX('I2 - Monthly Inflation'!$G$6:$H$413, MATCH(EDATE($I208,-$O208 + 1), 'I2 - Monthly Inflation'!$A$6:$A$413, 1),  1 + ($N208 = "RPI")*1) / $Q208)</f>
        <v>0</v>
      </c>
      <c r="MK208" s="280" cm="1">
        <f t="array" ref="MK208">IF($K208= 0, 0, - $K208 * ($I208 &gt;= MK$8) * ($I208 &lt;= MK$9) * INDEX('I2 - Monthly Inflation'!$G$6:$H$413, MATCH(EDATE($I208,-$O208 + 1), 'I2 - Monthly Inflation'!$A$6:$A$413, 1),  1 + ($N208 = "RPI")*1) / $Q208)</f>
        <v>0</v>
      </c>
      <c r="ML208" s="280" cm="1">
        <f t="array" ref="ML208">IF($K208= 0, 0, - $K208 * ($I208 &gt;= ML$8) * ($I208 &lt;= ML$9) * INDEX('I2 - Monthly Inflation'!$G$6:$H$413, MATCH(EDATE($I208,-$O208 + 1), 'I2 - Monthly Inflation'!$A$6:$A$413, 1),  1 + ($N208 = "RPI")*1) / $Q208)</f>
        <v>0</v>
      </c>
      <c r="MM208" s="280" cm="1">
        <f t="array" ref="MM208">IF($K208= 0, 0, - $K208 * ($I208 &gt;= MM$8) * ($I208 &lt;= MM$9) * INDEX('I2 - Monthly Inflation'!$G$6:$H$413, MATCH(EDATE($I208,-$O208 + 1), 'I2 - Monthly Inflation'!$A$6:$A$413, 1),  1 + ($N208 = "RPI")*1) / $Q208)</f>
        <v>0</v>
      </c>
      <c r="MN208" s="280" cm="1">
        <f t="array" ref="MN208">IF($K208= 0, 0, - $K208 * ($I208 &gt;= MN$8) * ($I208 &lt;= MN$9) * INDEX('I2 - Monthly Inflation'!$G$6:$H$413, MATCH(EDATE($I208,-$O208 + 1), 'I2 - Monthly Inflation'!$A$6:$A$413, 1),  1 + ($N208 = "RPI")*1) / $Q208)</f>
        <v>0</v>
      </c>
      <c r="MO208" s="280" cm="1">
        <f t="array" ref="MO208">IF($K208= 0, 0, - $K208 * ($I208 &gt;= MO$8) * ($I208 &lt;= MO$9) * INDEX('I2 - Monthly Inflation'!$G$6:$H$413, MATCH(EDATE($I208,-$O208 + 1), 'I2 - Monthly Inflation'!$A$6:$A$413, 1),  1 + ($N208 = "RPI")*1) / $Q208)</f>
        <v>0</v>
      </c>
      <c r="MP208" s="280" cm="1">
        <f t="array" ref="MP208">IF($K208= 0, 0, - $K208 * ($I208 &gt;= MP$8) * ($I208 &lt;= MP$9) * INDEX('I2 - Monthly Inflation'!$G$6:$H$413, MATCH(EDATE($I208,-$O208 + 1), 'I2 - Monthly Inflation'!$A$6:$A$413, 1),  1 + ($N208 = "RPI")*1) / $Q208)</f>
        <v>0</v>
      </c>
      <c r="MQ208" s="280" cm="1">
        <f t="array" ref="MQ208">IF($K208= 0, 0, - $K208 * ($I208 &gt;= MQ$8) * ($I208 &lt;= MQ$9) * INDEX('I2 - Monthly Inflation'!$G$6:$H$413, MATCH(EDATE($I208,-$O208 + 1), 'I2 - Monthly Inflation'!$A$6:$A$413, 1),  1 + ($N208 = "RPI")*1) / $Q208)</f>
        <v>0</v>
      </c>
      <c r="MR208" s="280" cm="1">
        <f t="array" ref="MR208">IF($K208= 0, 0, - $K208 * ($I208 &gt;= MR$8) * ($I208 &lt;= MR$9) * INDEX('I2 - Monthly Inflation'!$G$6:$H$413, MATCH(EDATE($I208,-$O208 + 1), 'I2 - Monthly Inflation'!$A$6:$A$413, 1),  1 + ($N208 = "RPI")*1) / $Q208)</f>
        <v>0</v>
      </c>
      <c r="MS208" s="321" cm="1">
        <f t="array" ref="MS208">IF($K208= 0, 0, - $K208 * ($I208 &gt;= MS$8) * ($I208 &lt;= MS$9) * INDEX('I2 - Monthly Inflation'!$G$6:$H$413, MATCH(EDATE($I208,-$O208 + 1), 'I2 - Monthly Inflation'!$A$6:$A$413, 1),  1 + ($N208 = "RPI")*1) / $Q208)</f>
        <v>0</v>
      </c>
      <c r="MU208" s="327"/>
      <c r="MV208" s="280">
        <f t="shared" si="464"/>
        <v>0</v>
      </c>
      <c r="MW208" s="280">
        <f t="shared" si="464"/>
        <v>0</v>
      </c>
      <c r="MX208" s="280">
        <f t="shared" si="464"/>
        <v>0</v>
      </c>
      <c r="MY208" s="280">
        <f t="shared" si="464"/>
        <v>0</v>
      </c>
      <c r="MZ208" s="280">
        <f t="shared" si="464"/>
        <v>0</v>
      </c>
      <c r="NA208" s="280">
        <f t="shared" si="464"/>
        <v>0</v>
      </c>
      <c r="NB208" s="280">
        <f t="shared" si="464"/>
        <v>0</v>
      </c>
      <c r="NC208" s="280">
        <f t="shared" si="464"/>
        <v>0</v>
      </c>
      <c r="ND208" s="280">
        <f t="shared" si="464"/>
        <v>0</v>
      </c>
      <c r="NE208" s="280">
        <f t="shared" si="464"/>
        <v>0</v>
      </c>
      <c r="NF208" s="280">
        <f t="shared" si="464"/>
        <v>0</v>
      </c>
      <c r="NG208" s="280">
        <f t="shared" si="464"/>
        <v>0</v>
      </c>
      <c r="NH208" s="280">
        <f t="shared" si="464"/>
        <v>0</v>
      </c>
      <c r="NI208" s="280">
        <f t="shared" si="464"/>
        <v>0</v>
      </c>
      <c r="NJ208" s="280">
        <f t="shared" si="447"/>
        <v>0</v>
      </c>
      <c r="NK208" s="280">
        <f t="shared" si="448"/>
        <v>0</v>
      </c>
      <c r="NL208" s="280">
        <f t="shared" si="449"/>
        <v>0</v>
      </c>
      <c r="NM208" s="321">
        <f t="shared" si="450"/>
        <v>0</v>
      </c>
      <c r="NO208" s="327"/>
      <c r="NP208" s="280" cm="1">
        <f t="array" ref="NP208">MV208 - IF($K208 = 0, 0, $K208 * ($F208 &lt;= NP$9) * ($I208 &gt; NP$9) * INDEX('I2 - Monthly Inflation'!$G$6:$H$413, MATCH(EDATE(NP$9,-$O208 + 1), 'I2 - Monthly Inflation'!$A$6:$A$413, 1), 1 + ($N208 = "RPI")*1) / $Q208)</f>
        <v>0</v>
      </c>
      <c r="NQ208" s="280" cm="1">
        <f t="array" ref="NQ208">MW208 - IF($K208 = 0, 0, $K208 * ($F208 &lt;= NQ$9) * ($I208 &gt; NQ$9) * INDEX('I2 - Monthly Inflation'!$G$6:$H$413, MATCH(EDATE(NQ$9,-$O208 + 1), 'I2 - Monthly Inflation'!$A$6:$A$413, 1), 1 + ($N208 = "RPI")*1) / $Q208)</f>
        <v>0</v>
      </c>
      <c r="NR208" s="280" cm="1">
        <f t="array" ref="NR208">MX208 - IF($K208 = 0, 0, $K208 * ($F208 &lt;= NR$9) * ($I208 &gt; NR$9) * INDEX('I2 - Monthly Inflation'!$G$6:$H$413, MATCH(EDATE(NR$9,-$O208 + 1), 'I2 - Monthly Inflation'!$A$6:$A$413, 1), 1 + ($N208 = "RPI")*1) / $Q208)</f>
        <v>0</v>
      </c>
      <c r="NS208" s="280" cm="1">
        <f t="array" ref="NS208">MY208 - IF($K208 = 0, 0, $K208 * ($F208 &lt;= NS$9) * ($I208 &gt; NS$9) * INDEX('I2 - Monthly Inflation'!$G$6:$H$413, MATCH(EDATE(NS$9,-$O208 + 1), 'I2 - Monthly Inflation'!$A$6:$A$413, 1), 1 + ($N208 = "RPI")*1) / $Q208)</f>
        <v>0</v>
      </c>
      <c r="NT208" s="280" cm="1">
        <f t="array" ref="NT208">MZ208 - IF($K208 = 0, 0, $K208 * ($F208 &lt;= NT$9) * ($I208 &gt; NT$9) * INDEX('I2 - Monthly Inflation'!$G$6:$H$413, MATCH(EDATE(NT$9,-$O208 + 1), 'I2 - Monthly Inflation'!$A$6:$A$413, 1), 1 + ($N208 = "RPI")*1) / $Q208)</f>
        <v>0</v>
      </c>
      <c r="NU208" s="280" cm="1">
        <f t="array" ref="NU208">NA208 - IF($K208 = 0, 0, $K208 * ($F208 &lt;= NU$9) * ($I208 &gt; NU$9) * INDEX('I2 - Monthly Inflation'!$G$6:$H$413, MATCH(EDATE(NU$9,-$O208 + 1), 'I2 - Monthly Inflation'!$A$6:$A$413, 1), 1 + ($N208 = "RPI")*1) / $Q208)</f>
        <v>0</v>
      </c>
      <c r="NV208" s="280" cm="1">
        <f t="array" ref="NV208">NB208 - IF($K208 = 0, 0, $K208 * ($F208 &lt;= NV$9) * ($I208 &gt; NV$9) * INDEX('I2 - Monthly Inflation'!$G$6:$H$413, MATCH(EDATE(NV$9,-$O208 + 1), 'I2 - Monthly Inflation'!$A$6:$A$413, 1), 1 + ($N208 = "RPI")*1) / $Q208)</f>
        <v>0</v>
      </c>
      <c r="NW208" s="280" cm="1">
        <f t="array" ref="NW208">NC208 - IF($K208 = 0, 0, $K208 * ($F208 &lt;= NW$9) * ($I208 &gt; NW$9) * INDEX('I2 - Monthly Inflation'!$G$6:$H$413, MATCH(EDATE(NW$9,-$O208 + 1), 'I2 - Monthly Inflation'!$A$6:$A$413, 1), 1 + ($N208 = "RPI")*1) / $Q208)</f>
        <v>0</v>
      </c>
      <c r="NX208" s="280" cm="1">
        <f t="array" ref="NX208">ND208 - IF($K208 = 0, 0, $K208 * ($F208 &lt;= NX$9) * ($I208 &gt; NX$9) * INDEX('I2 - Monthly Inflation'!$G$6:$H$413, MATCH(EDATE(NX$9,-$O208 + 1), 'I2 - Monthly Inflation'!$A$6:$A$413, 1), 1 + ($N208 = "RPI")*1) / $Q208)</f>
        <v>0</v>
      </c>
      <c r="NY208" s="280" cm="1">
        <f t="array" ref="NY208">NE208 - IF($K208 = 0, 0, $K208 * ($F208 &lt;= NY$9) * ($I208 &gt; NY$9) * INDEX('I2 - Monthly Inflation'!$G$6:$H$413, MATCH(EDATE(NY$9,-$O208 + 1), 'I2 - Monthly Inflation'!$A$6:$A$413, 1), 1 + ($N208 = "RPI")*1) / $Q208)</f>
        <v>0</v>
      </c>
      <c r="NZ208" s="280" cm="1">
        <f t="array" ref="NZ208">NF208 - IF($K208 = 0, 0, $K208 * ($F208 &lt;= NZ$9) * ($I208 &gt; NZ$9) * INDEX('I2 - Monthly Inflation'!$G$6:$H$413, MATCH(EDATE(NZ$9,-$O208 + 1), 'I2 - Monthly Inflation'!$A$6:$A$413, 1), 1 + ($N208 = "RPI")*1) / $Q208)</f>
        <v>0</v>
      </c>
      <c r="OA208" s="280" cm="1">
        <f t="array" ref="OA208">NG208 - IF($K208 = 0, 0, $K208 * ($F208 &lt;= OA$9) * ($I208 &gt; OA$9) * INDEX('I2 - Monthly Inflation'!$G$6:$H$413, MATCH(EDATE(OA$9,-$O208 + 1), 'I2 - Monthly Inflation'!$A$6:$A$413, 1), 1 + ($N208 = "RPI")*1) / $Q208)</f>
        <v>0</v>
      </c>
      <c r="OB208" s="280" cm="1">
        <f t="array" ref="OB208">NH208 - IF($K208 = 0, 0, $K208 * ($F208 &lt;= OB$9) * ($I208 &gt; OB$9) * INDEX('I2 - Monthly Inflation'!$G$6:$H$413, MATCH(EDATE(OB$9,-$O208 + 1), 'I2 - Monthly Inflation'!$A$6:$A$413, 1), 1 + ($N208 = "RPI")*1) / $Q208)</f>
        <v>0</v>
      </c>
      <c r="OC208" s="280" cm="1">
        <f t="array" ref="OC208">NI208 - IF($K208 = 0, 0, $K208 * ($F208 &lt;= OC$9) * ($I208 &gt; OC$9) * INDEX('I2 - Monthly Inflation'!$G$6:$H$413, MATCH(EDATE(OC$9,-$O208 + 1), 'I2 - Monthly Inflation'!$A$6:$A$413, 1), 1 + ($N208 = "RPI")*1) / $Q208)</f>
        <v>0</v>
      </c>
      <c r="OD208" s="280" cm="1">
        <f t="array" ref="OD208">NJ208 - IF($K208 = 0, 0, $K208 * ($F208 &lt;= OD$9) * ($I208 &gt; OD$9) * INDEX('I2 - Monthly Inflation'!$G$6:$H$413, MATCH(EDATE(OD$9,-$O208 + 1), 'I2 - Monthly Inflation'!$A$6:$A$413, 1), 1 + ($N208 = "RPI")*1) / $Q208)</f>
        <v>0</v>
      </c>
      <c r="OE208" s="280" cm="1">
        <f t="array" ref="OE208">NK208 - IF($K208 = 0, 0, $K208 * ($F208 &lt;= OE$9) * ($I208 &gt; OE$9) * INDEX('I2 - Monthly Inflation'!$G$6:$H$413, MATCH(EDATE(OE$9,-$O208 + 1), 'I2 - Monthly Inflation'!$A$6:$A$413, 1), 1 + ($N208 = "RPI")*1) / $Q208)</f>
        <v>0</v>
      </c>
      <c r="OF208" s="280" cm="1">
        <f t="array" ref="OF208">NL208 - IF($K208 = 0, 0, $K208 * ($F208 &lt;= OF$9) * ($I208 &gt; OF$9) * INDEX('I2 - Monthly Inflation'!$G$6:$H$413, MATCH(EDATE(OF$9,-$O208 + 1), 'I2 - Monthly Inflation'!$A$6:$A$413, 1), 1 + ($N208 = "RPI")*1) / $Q208)</f>
        <v>0</v>
      </c>
      <c r="OG208" s="321" cm="1">
        <f t="array" ref="OG208">NM208 - IF($K208 = 0, 0, $K208 * ($F208 &lt;= OG$9) * ($I208 &gt; OG$9) * INDEX('I2 - Monthly Inflation'!$G$6:$H$413, MATCH(EDATE(OG$9,-$O208 + 1), 'I2 - Monthly Inflation'!$A$6:$A$413, 1), 1 + ($N208 = "RPI")*1) / $Q208)</f>
        <v>0</v>
      </c>
    </row>
    <row r="209" spans="1:397">
      <c r="A209" s="372">
        <f t="shared" si="58"/>
        <v>199</v>
      </c>
      <c r="B209" s="372" t="str" cm="1">
        <f t="array" ref="B209">IFERROR(INDEX('F6 - Debt Dataset'!$C$6:$C$1806, MATCH($B$6 &amp; $A209, 'F6 - Debt Dataset'!$E$6:$E$1806 &amp; 'F6 - Debt Dataset'!$DF$6:$DF$1806, 0)), "-")</f>
        <v>-</v>
      </c>
      <c r="C209" s="372" t="str" cm="1">
        <f t="array" ref="C209">IFERROR(INDEX('F6 - Debt Dataset'!$A$6:$A$1806, MATCH($B$6 &amp; $A209, 'F6 - Debt Dataset'!$E$6:$E$1806 &amp; 'F6 - Debt Dataset'!$DF$6:$DF$1806, 0)), "-")</f>
        <v>-</v>
      </c>
      <c r="D209" s="372" t="str" cm="1">
        <f t="array" ref="D209">IFERROR(INDEX('F6 - Debt Dataset'!$B$6:$B$1806, MATCH($B$6 &amp; $A209, 'F6 - Debt Dataset'!$E$6:$E$1806 &amp; 'F6 - Debt Dataset'!$DF$6:$DF$1806, 0)), "-")</f>
        <v>-</v>
      </c>
      <c r="E209" s="372" t="str" cm="1">
        <f t="array" ref="E209">IFERROR(INDEX('F6 - Debt Dataset'!$H$6:$H$1806, MATCH($B$6 &amp; $A209, 'F6 - Debt Dataset'!$E$6:$E$1806 &amp; 'F6 - Debt Dataset'!$DF$6:$DF$1806, 0)), "-")</f>
        <v>-</v>
      </c>
      <c r="F209" s="373" t="str" cm="1">
        <f t="array" ref="F209">IFERROR(INDEX('F6 - Debt Dataset'!$J$6:$J$1806, MATCH($B$6 &amp;$A209, 'F6 - Debt Dataset'!$E$6:$E$1806 &amp; 'F6 - Debt Dataset'!$DF$6:$DF$1806, 0)), "-")</f>
        <v>-</v>
      </c>
      <c r="G209" s="373" t="str" cm="1">
        <f t="array" ref="G209">IFERROR(INDEX('F6 - Debt Dataset'!$K$6:$K$1806, MATCH($B$6 &amp;$A209, 'F6 - Debt Dataset'!$E$6:$E$1806 &amp; 'F6 - Debt Dataset'!$DF$6:$DF$1806, 0)), "-")</f>
        <v>-</v>
      </c>
      <c r="H209" s="373" t="str" cm="1">
        <f t="array" ref="H209">IFERROR(INDEX('F6 - Debt Dataset'!$L$6:$L$1806, MATCH($B$6 &amp;$A209, 'F6 - Debt Dataset'!$E$6:$E$1806 &amp; 'F6 - Debt Dataset'!$DF$6:$DF$1806, 0)), "-")</f>
        <v>-</v>
      </c>
      <c r="I209" s="373" t="str">
        <f t="shared" si="402"/>
        <v>-</v>
      </c>
      <c r="J209" s="372" t="str" cm="1">
        <f t="array" ref="J209">IFERROR(INDEX('F6 - Debt Dataset'!$N$6:$N$1806, MATCH($B$6 &amp;$A209, 'F6 - Debt Dataset'!$E$6:$E$1806 &amp; 'F6 - Debt Dataset'!$DF$6:$DF$1806, 0)), "-")</f>
        <v>-</v>
      </c>
      <c r="K209" s="374" cm="1">
        <f t="array" ref="K209">IFERROR(INDEX('F6 - Debt Dataset'!$S$6:$S$1806, MATCH($B$6 &amp; $A209, 'F6 - Debt Dataset'!$E$6:$E$1806 &amp; 'F6 - Debt Dataset'!$DF$6:$DF$1806, 0)), 0)</f>
        <v>0</v>
      </c>
      <c r="L209" s="1174" cm="1">
        <f t="array" ref="L209">IFERROR(INDEX('F6 - Debt Dataset'!$W$6:$W$1806, MATCH($B$6 &amp; $A209, 'F6 - Debt Dataset'!$E$6:$E$1806 &amp; 'F6 - Debt Dataset'!$DF$6:$DF$1806, 0)), 0)</f>
        <v>0</v>
      </c>
      <c r="M209" s="376" t="str" cm="1">
        <f t="array" ref="M209">IFERROR(INDEX('F6 - Debt Dataset'!$E$6:$E$1806, MATCH($B$6 &amp; $A209, 'F6 - Debt Dataset'!$E$6:$E$1806 &amp; 'F6 - Debt Dataset'!$DF$6:$DF$1806, 0)), "-")</f>
        <v>-</v>
      </c>
      <c r="N209" s="376" t="str" cm="1">
        <f t="array" ref="N209">IFERROR(INDEX('F6 - Debt Dataset'!$Y$6:$Y$1806, MATCH($B$6 &amp; $A209, 'F6 - Debt Dataset'!$E$6:$E$1806 &amp; 'F6 - Debt Dataset'!$DF$6:$DF$1806, 0)), "-")</f>
        <v>-</v>
      </c>
      <c r="O209" s="374" cm="1">
        <f t="array" ref="O209">IFERROR(INDEX('F6 - Debt Dataset'!$Z$6:$Z$1806, MATCH($B$6 &amp; $A209, 'F6 - Debt Dataset'!$E$6:$E$1806 &amp; 'F6 - Debt Dataset'!$DF$6:$DF$1806, 0)), 0)</f>
        <v>0</v>
      </c>
      <c r="P209" s="372" cm="1">
        <f t="array" ref="P209">IFERROR(INDEX('F6 - Debt Dataset'!$AA$6:$AA$1806, MATCH($B$6 &amp; $A209, 'F6 - Debt Dataset'!$E$6:$E$1806 &amp; 'F6 - Debt Dataset'!$DF$6:$DF$1806, 0)), 0)</f>
        <v>0</v>
      </c>
      <c r="Q209" s="372" cm="1">
        <f t="array" ref="Q209">IFERROR(IF(P209=0, INDEX('I2 - Monthly Inflation'!$G$6:$H$413, MATCH(EOMONTH(EDATE(F209,-O209),0), 'I2 - Monthly Inflation'!$A$6:$A$389, 0), 1 + (N209 = "RPI")), P209), 0)</f>
        <v>0</v>
      </c>
      <c r="R209" s="372" t="str">
        <f t="shared" si="403"/>
        <v>-</v>
      </c>
      <c r="S209" s="372" t="str">
        <f t="shared" si="27"/>
        <v>-</v>
      </c>
      <c r="T209" s="379" t="str" cm="1">
        <f t="array" ref="T209">IFERROR(INDEX('F6 - Debt Dataset'!$AH$6:$AH$1806, MATCH($B$6 &amp; $A209, 'F6 - Debt Dataset'!$E$6:$E$1806 &amp; 'F6 - Debt Dataset'!$DF$6:$DF$1806, 0)), "-")</f>
        <v>-</v>
      </c>
      <c r="U209" s="1319">
        <f t="shared" si="474"/>
        <v>0</v>
      </c>
      <c r="V209" s="317">
        <f t="shared" si="474"/>
        <v>0</v>
      </c>
      <c r="W209" s="317">
        <f t="shared" si="474"/>
        <v>0</v>
      </c>
      <c r="X209" s="317">
        <f t="shared" si="474"/>
        <v>0</v>
      </c>
      <c r="Y209" s="317">
        <f t="shared" si="474"/>
        <v>0</v>
      </c>
      <c r="Z209" s="317">
        <f t="shared" si="474"/>
        <v>0</v>
      </c>
      <c r="AA209" s="317">
        <f t="shared" si="474"/>
        <v>0</v>
      </c>
      <c r="AB209" s="317">
        <f t="shared" si="474"/>
        <v>0</v>
      </c>
      <c r="AC209" s="317">
        <f t="shared" si="474"/>
        <v>0</v>
      </c>
      <c r="AD209" s="317">
        <f t="shared" si="474"/>
        <v>0</v>
      </c>
      <c r="AE209" s="317">
        <f t="shared" si="474"/>
        <v>0</v>
      </c>
      <c r="AF209" s="317">
        <f t="shared" si="474"/>
        <v>0</v>
      </c>
      <c r="AG209" s="317">
        <f t="shared" si="474"/>
        <v>0</v>
      </c>
      <c r="AH209" s="317">
        <f t="shared" si="474"/>
        <v>0</v>
      </c>
      <c r="AI209" s="317">
        <f t="shared" si="474"/>
        <v>0</v>
      </c>
      <c r="AJ209" s="317">
        <f t="shared" si="474"/>
        <v>0</v>
      </c>
      <c r="AK209" s="317">
        <f t="shared" si="458"/>
        <v>0</v>
      </c>
      <c r="AL209" s="317">
        <f t="shared" si="458"/>
        <v>0</v>
      </c>
      <c r="AM209" s="317">
        <f t="shared" si="458"/>
        <v>0</v>
      </c>
      <c r="AN209" s="322">
        <f t="shared" si="465"/>
        <v>0</v>
      </c>
      <c r="AO209" s="280">
        <f t="shared" si="465"/>
        <v>0</v>
      </c>
      <c r="AP209" s="280">
        <f t="shared" si="465"/>
        <v>0</v>
      </c>
      <c r="AQ209" s="280">
        <f t="shared" si="465"/>
        <v>0</v>
      </c>
      <c r="AR209" s="280">
        <f t="shared" si="465"/>
        <v>0</v>
      </c>
      <c r="AS209" s="280">
        <f t="shared" si="465"/>
        <v>0</v>
      </c>
      <c r="AT209" s="280">
        <f t="shared" si="465"/>
        <v>0</v>
      </c>
      <c r="AU209" s="280">
        <f t="shared" si="465"/>
        <v>0</v>
      </c>
      <c r="AV209" s="280">
        <f t="shared" si="465"/>
        <v>0</v>
      </c>
      <c r="AW209" s="280">
        <f t="shared" si="465"/>
        <v>0</v>
      </c>
      <c r="AX209" s="280">
        <f t="shared" si="465"/>
        <v>0</v>
      </c>
      <c r="AY209" s="280">
        <f t="shared" si="465"/>
        <v>0</v>
      </c>
      <c r="AZ209" s="280">
        <f t="shared" si="465"/>
        <v>0</v>
      </c>
      <c r="BA209" s="280">
        <f t="shared" si="465"/>
        <v>0</v>
      </c>
      <c r="BB209" s="280">
        <f t="shared" si="465"/>
        <v>0</v>
      </c>
      <c r="BC209" s="280">
        <f t="shared" si="405"/>
        <v>0</v>
      </c>
      <c r="BD209" s="280">
        <f t="shared" si="406"/>
        <v>0</v>
      </c>
      <c r="BE209" s="280">
        <f t="shared" si="407"/>
        <v>0</v>
      </c>
      <c r="BF209" s="280">
        <f t="shared" si="408"/>
        <v>0</v>
      </c>
      <c r="BG209" s="322">
        <f t="shared" si="466"/>
        <v>0</v>
      </c>
      <c r="BH209" s="280">
        <f t="shared" si="466"/>
        <v>0</v>
      </c>
      <c r="BI209" s="280">
        <f t="shared" si="466"/>
        <v>0</v>
      </c>
      <c r="BJ209" s="280">
        <f t="shared" si="466"/>
        <v>0</v>
      </c>
      <c r="BK209" s="280">
        <f t="shared" si="466"/>
        <v>0</v>
      </c>
      <c r="BL209" s="280">
        <f t="shared" si="466"/>
        <v>0</v>
      </c>
      <c r="BM209" s="280">
        <f t="shared" si="466"/>
        <v>0</v>
      </c>
      <c r="BN209" s="280">
        <f t="shared" si="466"/>
        <v>0</v>
      </c>
      <c r="BO209" s="280">
        <f t="shared" si="466"/>
        <v>0</v>
      </c>
      <c r="BP209" s="280">
        <f t="shared" si="466"/>
        <v>0</v>
      </c>
      <c r="BQ209" s="280">
        <f t="shared" si="466"/>
        <v>0</v>
      </c>
      <c r="BR209" s="280">
        <f t="shared" si="466"/>
        <v>0</v>
      </c>
      <c r="BS209" s="280">
        <f t="shared" si="466"/>
        <v>0</v>
      </c>
      <c r="BT209" s="280">
        <f t="shared" si="466"/>
        <v>0</v>
      </c>
      <c r="BU209" s="280">
        <f t="shared" si="466"/>
        <v>0</v>
      </c>
      <c r="BV209" s="280">
        <f t="shared" si="409"/>
        <v>0</v>
      </c>
      <c r="BW209" s="280">
        <f t="shared" si="410"/>
        <v>0</v>
      </c>
      <c r="BX209" s="280">
        <f t="shared" si="411"/>
        <v>0</v>
      </c>
      <c r="BY209" s="280">
        <f t="shared" si="412"/>
        <v>0</v>
      </c>
      <c r="BZ209" s="322" cm="1">
        <f t="array" ref="BZ209">IF($K209 = 0, 0, ($I209 &gt;= BZ$8) * ($F209 &lt;= BZ$9) * INDEX('I2 - Monthly Inflation'!$G$6:$H$413, MATCH(EDATE(MIN(BZ$9,$I209)+1,-$O209+1), 'I2 - Monthly Inflation'!$A$6:$A$413, 1), 1 + ($N209 = "RPI")*1))</f>
        <v>0</v>
      </c>
      <c r="CA209" s="280" cm="1">
        <f t="array" ref="CA209">IF($K209 = 0, 0, ($I209 &gt;= CA$8) * ($F209 &lt;= CA$9) * INDEX('I2 - Monthly Inflation'!$G$6:$H$413, MATCH(EDATE(MIN(CA$9,$I209)+1,-$O209+1), 'I2 - Monthly Inflation'!$A$6:$A$413, 1), 1 + ($N209 = "RPI")*1))</f>
        <v>0</v>
      </c>
      <c r="CB209" s="280" cm="1">
        <f t="array" ref="CB209">IF($K209 = 0, 0, ($I209 &gt;= CB$8) * ($F209 &lt;= CB$9) * INDEX('I2 - Monthly Inflation'!$G$6:$H$413, MATCH(EDATE(MIN(CB$9,$I209)+1,-$O209+1), 'I2 - Monthly Inflation'!$A$6:$A$413, 1), 1 + ($N209 = "RPI")*1))</f>
        <v>0</v>
      </c>
      <c r="CC209" s="280" cm="1">
        <f t="array" ref="CC209">IF($K209 = 0, 0, ($I209 &gt;= CC$8) * ($F209 &lt;= CC$9) * INDEX('I2 - Monthly Inflation'!$G$6:$H$413, MATCH(EDATE(MIN(CC$9,$I209)+1,-$O209+1), 'I2 - Monthly Inflation'!$A$6:$A$413, 1), 1 + ($N209 = "RPI")*1))</f>
        <v>0</v>
      </c>
      <c r="CD209" s="280" cm="1">
        <f t="array" ref="CD209">IF($K209 = 0, 0, ($I209 &gt;= CD$8) * ($F209 &lt;= CD$9) * INDEX('I2 - Monthly Inflation'!$G$6:$H$413, MATCH(EDATE(MIN(CD$9,$I209)+1,-$O209+1), 'I2 - Monthly Inflation'!$A$6:$A$413, 1), 1 + ($N209 = "RPI")*1))</f>
        <v>0</v>
      </c>
      <c r="CE209" s="280" cm="1">
        <f t="array" ref="CE209">IF($K209 = 0, 0, ($I209 &gt;= CE$8) * ($F209 &lt;= CE$9) * INDEX('I2 - Monthly Inflation'!$G$6:$H$413, MATCH(EDATE(MIN(CE$9,$I209)+1,-$O209+1), 'I2 - Monthly Inflation'!$A$6:$A$413, 1), 1 + ($N209 = "RPI")*1))</f>
        <v>0</v>
      </c>
      <c r="CF209" s="280" cm="1">
        <f t="array" ref="CF209">IF($K209 = 0, 0, ($I209 &gt;= CF$8) * ($F209 &lt;= CF$9) * INDEX('I2 - Monthly Inflation'!$G$6:$H$413, MATCH(EDATE(MIN(CF$9,$I209)+1,-$O209+1), 'I2 - Monthly Inflation'!$A$6:$A$413, 1), 1 + ($N209 = "RPI")*1))</f>
        <v>0</v>
      </c>
      <c r="CG209" s="280" cm="1">
        <f t="array" ref="CG209">IF($K209 = 0, 0, ($I209 &gt;= CG$8) * ($F209 &lt;= CG$9) * INDEX('I2 - Monthly Inflation'!$G$6:$H$413, MATCH(EDATE(MIN(CG$9,$I209)+1,-$O209+1), 'I2 - Monthly Inflation'!$A$6:$A$413, 1), 1 + ($N209 = "RPI")*1))</f>
        <v>0</v>
      </c>
      <c r="CH209" s="280" cm="1">
        <f t="array" ref="CH209">IF($K209 = 0, 0, ($I209 &gt;= CH$8) * ($F209 &lt;= CH$9) * INDEX('I2 - Monthly Inflation'!$G$6:$H$413, MATCH(EDATE(MIN(CH$9,$I209)+1,-$O209+1), 'I2 - Monthly Inflation'!$A$6:$A$413, 1), 1 + ($N209 = "RPI")*1))</f>
        <v>0</v>
      </c>
      <c r="CI209" s="280" cm="1">
        <f t="array" ref="CI209">IF($K209 = 0, 0, ($I209 &gt;= CI$8) * ($F209 &lt;= CI$9) * INDEX('I2 - Monthly Inflation'!$G$6:$H$413, MATCH(EDATE(MIN(CI$9,$I209)+1,-$O209+1), 'I2 - Monthly Inflation'!$A$6:$A$413, 1), 1 + ($N209 = "RPI")*1))</f>
        <v>0</v>
      </c>
      <c r="CJ209" s="280" cm="1">
        <f t="array" ref="CJ209">IF($K209 = 0, 0, ($I209 &gt;= CJ$8) * ($F209 &lt;= CJ$9) * INDEX('I2 - Monthly Inflation'!$G$6:$H$413, MATCH(EDATE(MIN(CJ$9,$I209)+1,-$O209+1), 'I2 - Monthly Inflation'!$A$6:$A$413, 1), 1 + ($N209 = "RPI")*1))</f>
        <v>0</v>
      </c>
      <c r="CK209" s="280" cm="1">
        <f t="array" ref="CK209">IF($K209 = 0, 0, ($I209 &gt;= CK$8) * ($F209 &lt;= CK$9) * INDEX('I2 - Monthly Inflation'!$G$6:$H$413, MATCH(EDATE(MIN(CK$9,$I209)+1,-$O209+1), 'I2 - Monthly Inflation'!$A$6:$A$413, 1), 1 + ($N209 = "RPI")*1))</f>
        <v>0</v>
      </c>
      <c r="CL209" s="280" cm="1">
        <f t="array" ref="CL209">IF($K209 = 0, 0, ($I209 &gt;= CL$8) * ($F209 &lt;= CL$9) * INDEX('I2 - Monthly Inflation'!$G$6:$H$413, MATCH(EDATE(MIN(CL$9,$I209)+1,-$O209+1), 'I2 - Monthly Inflation'!$A$6:$A$413, 1), 1 + ($N209 = "RPI")*1))</f>
        <v>0</v>
      </c>
      <c r="CM209" s="280" cm="1">
        <f t="array" ref="CM209">IF($K209 = 0, 0, ($I209 &gt;= CM$8) * ($F209 &lt;= CM$9) * INDEX('I2 - Monthly Inflation'!$G$6:$H$413, MATCH(EDATE(MIN(CM$9,$I209)+1,-$O209+1), 'I2 - Monthly Inflation'!$A$6:$A$413, 1), 1 + ($N209 = "RPI")*1))</f>
        <v>0</v>
      </c>
      <c r="CN209" s="280" cm="1">
        <f t="array" ref="CN209">IF($K209 = 0, 0, ($I209 &gt;= CN$8) * ($F209 &lt;= CN$9) * INDEX('I2 - Monthly Inflation'!$G$6:$H$413, MATCH(EDATE(MIN(CN$9,$I209)+1,-$O209+1), 'I2 - Monthly Inflation'!$A$6:$A$413, 1), 1 + ($N209 = "RPI")*1))</f>
        <v>0</v>
      </c>
      <c r="CO209" s="280" cm="1">
        <f t="array" ref="CO209">IF($K209 = 0, 0, ($I209 &gt;= CO$8) * ($F209 &lt;= CO$9) * INDEX('I2 - Monthly Inflation'!$G$6:$H$413, MATCH(EDATE(MIN(CO$9,$I209)+1,-$O209+1), 'I2 - Monthly Inflation'!$A$6:$A$413, 1), 1 + ($N209 = "RPI")*1))</f>
        <v>0</v>
      </c>
      <c r="CP209" s="280" cm="1">
        <f t="array" ref="CP209">IF($K209 = 0, 0, ($I209 &gt;= CP$8) * ($F209 &lt;= CP$9) * INDEX('I2 - Monthly Inflation'!$G$6:$H$413, MATCH(EDATE(MIN(CP$9,$I209)+1,-$O209+1), 'I2 - Monthly Inflation'!$A$6:$A$413, 1), 1 + ($N209 = "RPI")*1))</f>
        <v>0</v>
      </c>
      <c r="CQ209" s="280" cm="1">
        <f t="array" ref="CQ209">IF($K209 = 0, 0, ($I209 &gt;= CQ$8) * ($F209 &lt;= CQ$9) * INDEX('I2 - Monthly Inflation'!$G$6:$H$413, MATCH(EDATE(MIN(CQ$9,$I209)+1,-$O209+1), 'I2 - Monthly Inflation'!$A$6:$A$413, 1), 1 + ($N209 = "RPI")*1))</f>
        <v>0</v>
      </c>
      <c r="CR209" s="321" cm="1">
        <f t="array" ref="CR209">IF($K209 = 0, 0, ($I209 &gt;= CR$8) * ($F209 &lt;= CR$9) * INDEX('I2 - Monthly Inflation'!$G$6:$H$413, MATCH(EDATE(MIN(CR$9,$I209)+1,-$O209+1), 'I2 - Monthly Inflation'!$A$6:$A$413, 1), 1 + ($N209 = "RPI")*1))</f>
        <v>0</v>
      </c>
      <c r="CS209" s="1312">
        <f t="shared" si="459"/>
        <v>0</v>
      </c>
      <c r="CT209" s="1312">
        <f t="shared" si="459"/>
        <v>0</v>
      </c>
      <c r="CU209" s="1312">
        <f t="shared" si="459"/>
        <v>0</v>
      </c>
      <c r="CV209" s="1312">
        <f t="shared" si="459"/>
        <v>0</v>
      </c>
      <c r="CW209" s="1312">
        <f t="shared" si="459"/>
        <v>0</v>
      </c>
      <c r="CX209" s="1312">
        <f t="shared" si="459"/>
        <v>0</v>
      </c>
      <c r="CY209" s="1312">
        <f t="shared" si="459"/>
        <v>0</v>
      </c>
      <c r="CZ209" s="1312">
        <f t="shared" si="459"/>
        <v>0</v>
      </c>
      <c r="DA209" s="1312">
        <f t="shared" si="459"/>
        <v>0</v>
      </c>
      <c r="DB209" s="1312">
        <f t="shared" si="459"/>
        <v>0</v>
      </c>
      <c r="DC209" s="1312">
        <f t="shared" si="459"/>
        <v>0</v>
      </c>
      <c r="DD209" s="1312">
        <f t="shared" si="459"/>
        <v>0</v>
      </c>
      <c r="DE209" s="1312">
        <f t="shared" si="459"/>
        <v>0</v>
      </c>
      <c r="DF209" s="1312">
        <f t="shared" si="459"/>
        <v>0</v>
      </c>
      <c r="DG209" s="1312">
        <f t="shared" si="413"/>
        <v>0</v>
      </c>
      <c r="DH209" s="1312">
        <f t="shared" si="414"/>
        <v>0</v>
      </c>
      <c r="DI209" s="1312">
        <f t="shared" si="415"/>
        <v>0</v>
      </c>
      <c r="DJ209" s="1312">
        <f t="shared" si="416"/>
        <v>0</v>
      </c>
      <c r="DK209" s="322">
        <f t="shared" si="460"/>
        <v>0</v>
      </c>
      <c r="DL209" s="280">
        <f t="shared" si="460"/>
        <v>0</v>
      </c>
      <c r="DM209" s="280">
        <f t="shared" si="460"/>
        <v>0</v>
      </c>
      <c r="DN209" s="280">
        <f t="shared" si="460"/>
        <v>0</v>
      </c>
      <c r="DO209" s="280">
        <f t="shared" si="460"/>
        <v>0</v>
      </c>
      <c r="DP209" s="280">
        <f t="shared" si="460"/>
        <v>0</v>
      </c>
      <c r="DQ209" s="280">
        <f t="shared" si="460"/>
        <v>0</v>
      </c>
      <c r="DR209" s="280">
        <f t="shared" si="460"/>
        <v>0</v>
      </c>
      <c r="DS209" s="280">
        <f t="shared" si="460"/>
        <v>0</v>
      </c>
      <c r="DT209" s="280">
        <f t="shared" si="460"/>
        <v>0</v>
      </c>
      <c r="DU209" s="280">
        <f t="shared" si="460"/>
        <v>0</v>
      </c>
      <c r="DV209" s="280">
        <f t="shared" si="460"/>
        <v>0</v>
      </c>
      <c r="DW209" s="280">
        <f t="shared" si="460"/>
        <v>0</v>
      </c>
      <c r="DX209" s="280">
        <f t="shared" si="460"/>
        <v>0</v>
      </c>
      <c r="DY209" s="280">
        <f t="shared" si="417"/>
        <v>0</v>
      </c>
      <c r="DZ209" s="280">
        <f t="shared" si="418"/>
        <v>0</v>
      </c>
      <c r="EA209" s="280">
        <f t="shared" si="419"/>
        <v>0</v>
      </c>
      <c r="EB209" s="280">
        <f t="shared" si="420"/>
        <v>0</v>
      </c>
      <c r="EC209" s="322">
        <f t="shared" si="461"/>
        <v>0</v>
      </c>
      <c r="ED209" s="280">
        <f t="shared" si="461"/>
        <v>0</v>
      </c>
      <c r="EE209" s="280">
        <f t="shared" si="461"/>
        <v>0</v>
      </c>
      <c r="EF209" s="280">
        <f t="shared" si="461"/>
        <v>0</v>
      </c>
      <c r="EG209" s="280">
        <f t="shared" si="461"/>
        <v>0</v>
      </c>
      <c r="EH209" s="280">
        <f t="shared" si="461"/>
        <v>0</v>
      </c>
      <c r="EI209" s="280">
        <f t="shared" si="461"/>
        <v>0</v>
      </c>
      <c r="EJ209" s="280">
        <f t="shared" si="461"/>
        <v>0</v>
      </c>
      <c r="EK209" s="280">
        <f t="shared" si="461"/>
        <v>0</v>
      </c>
      <c r="EL209" s="280">
        <f t="shared" si="461"/>
        <v>0</v>
      </c>
      <c r="EM209" s="280">
        <f t="shared" si="461"/>
        <v>0</v>
      </c>
      <c r="EN209" s="280">
        <f t="shared" si="461"/>
        <v>0</v>
      </c>
      <c r="EO209" s="280">
        <f t="shared" si="461"/>
        <v>0</v>
      </c>
      <c r="EP209" s="280">
        <f t="shared" si="461"/>
        <v>0</v>
      </c>
      <c r="EQ209" s="280">
        <f t="shared" si="421"/>
        <v>0</v>
      </c>
      <c r="ER209" s="280">
        <f t="shared" si="422"/>
        <v>0</v>
      </c>
      <c r="ES209" s="280">
        <f t="shared" si="423"/>
        <v>0</v>
      </c>
      <c r="ET209" s="280">
        <f t="shared" si="424"/>
        <v>0</v>
      </c>
      <c r="EU209" s="1320">
        <f t="shared" si="467"/>
        <v>0</v>
      </c>
      <c r="EV209" s="1312">
        <f t="shared" si="467"/>
        <v>0</v>
      </c>
      <c r="EW209" s="1312">
        <f t="shared" si="467"/>
        <v>0</v>
      </c>
      <c r="EX209" s="1312">
        <f t="shared" si="467"/>
        <v>0</v>
      </c>
      <c r="EY209" s="1312">
        <f t="shared" si="467"/>
        <v>0</v>
      </c>
      <c r="EZ209" s="1312">
        <f t="shared" si="467"/>
        <v>0</v>
      </c>
      <c r="FA209" s="1312">
        <f t="shared" si="467"/>
        <v>0</v>
      </c>
      <c r="FB209" s="1312">
        <f t="shared" si="467"/>
        <v>0</v>
      </c>
      <c r="FC209" s="1312">
        <f t="shared" si="467"/>
        <v>0</v>
      </c>
      <c r="FD209" s="1312">
        <f t="shared" si="467"/>
        <v>0</v>
      </c>
      <c r="FE209" s="1312">
        <f t="shared" si="467"/>
        <v>0</v>
      </c>
      <c r="FF209" s="1312">
        <f t="shared" si="467"/>
        <v>0</v>
      </c>
      <c r="FG209" s="1312">
        <f t="shared" si="467"/>
        <v>0</v>
      </c>
      <c r="FH209" s="1312">
        <f t="shared" si="467"/>
        <v>0</v>
      </c>
      <c r="FI209" s="1312">
        <f t="shared" si="467"/>
        <v>0</v>
      </c>
      <c r="FJ209" s="1312">
        <f t="shared" si="425"/>
        <v>0</v>
      </c>
      <c r="FK209" s="1312">
        <f t="shared" si="426"/>
        <v>0</v>
      </c>
      <c r="FL209" s="1312">
        <f t="shared" si="427"/>
        <v>0</v>
      </c>
      <c r="FM209" s="1320">
        <f t="shared" si="468"/>
        <v>0</v>
      </c>
      <c r="FN209" s="1312">
        <f t="shared" si="468"/>
        <v>0</v>
      </c>
      <c r="FO209" s="1312">
        <f t="shared" si="468"/>
        <v>0</v>
      </c>
      <c r="FP209" s="1312">
        <f t="shared" si="468"/>
        <v>0</v>
      </c>
      <c r="FQ209" s="1312">
        <f t="shared" si="468"/>
        <v>0</v>
      </c>
      <c r="FR209" s="1312">
        <f t="shared" si="468"/>
        <v>0</v>
      </c>
      <c r="FS209" s="1312">
        <f t="shared" si="468"/>
        <v>0</v>
      </c>
      <c r="FT209" s="1312">
        <f t="shared" si="468"/>
        <v>0</v>
      </c>
      <c r="FU209" s="1312">
        <f t="shared" si="468"/>
        <v>0</v>
      </c>
      <c r="FV209" s="1312">
        <f t="shared" si="468"/>
        <v>0</v>
      </c>
      <c r="FW209" s="1312">
        <f t="shared" si="468"/>
        <v>0</v>
      </c>
      <c r="FX209" s="1312">
        <f t="shared" si="468"/>
        <v>0</v>
      </c>
      <c r="FY209" s="1312">
        <f t="shared" si="468"/>
        <v>0</v>
      </c>
      <c r="FZ209" s="1312">
        <f t="shared" si="468"/>
        <v>0</v>
      </c>
      <c r="GA209" s="1312">
        <f t="shared" si="468"/>
        <v>0</v>
      </c>
      <c r="GB209" s="1312">
        <f t="shared" si="428"/>
        <v>0</v>
      </c>
      <c r="GC209" s="1312">
        <f t="shared" si="429"/>
        <v>0</v>
      </c>
      <c r="GD209" s="1312">
        <f t="shared" si="430"/>
        <v>0</v>
      </c>
      <c r="GE209" s="322">
        <f t="shared" si="475"/>
        <v>0</v>
      </c>
      <c r="GF209" s="280">
        <f t="shared" si="475"/>
        <v>0</v>
      </c>
      <c r="GG209" s="280">
        <f t="shared" si="475"/>
        <v>0</v>
      </c>
      <c r="GH209" s="280">
        <f t="shared" si="475"/>
        <v>0</v>
      </c>
      <c r="GI209" s="280">
        <f t="shared" si="475"/>
        <v>0</v>
      </c>
      <c r="GJ209" s="280">
        <f t="shared" si="475"/>
        <v>0</v>
      </c>
      <c r="GK209" s="280">
        <f t="shared" si="475"/>
        <v>0</v>
      </c>
      <c r="GL209" s="280">
        <f t="shared" si="475"/>
        <v>0</v>
      </c>
      <c r="GM209" s="280">
        <f t="shared" si="475"/>
        <v>0</v>
      </c>
      <c r="GN209" s="280">
        <f t="shared" si="475"/>
        <v>0</v>
      </c>
      <c r="GO209" s="280">
        <f t="shared" si="475"/>
        <v>0</v>
      </c>
      <c r="GP209" s="280">
        <f t="shared" si="475"/>
        <v>0</v>
      </c>
      <c r="GQ209" s="280">
        <f t="shared" si="475"/>
        <v>0</v>
      </c>
      <c r="GR209" s="280">
        <f t="shared" si="475"/>
        <v>0</v>
      </c>
      <c r="GS209" s="280">
        <f t="shared" si="475"/>
        <v>0</v>
      </c>
      <c r="GT209" s="280">
        <f t="shared" si="475"/>
        <v>0</v>
      </c>
      <c r="GU209" s="280">
        <f t="shared" si="472"/>
        <v>0</v>
      </c>
      <c r="GV209" s="280">
        <f t="shared" si="472"/>
        <v>0</v>
      </c>
      <c r="GW209" s="322">
        <f t="shared" si="472"/>
        <v>0</v>
      </c>
      <c r="GX209" s="280">
        <f t="shared" si="472"/>
        <v>0</v>
      </c>
      <c r="GY209" s="280">
        <f t="shared" si="472"/>
        <v>0</v>
      </c>
      <c r="GZ209" s="280">
        <f t="shared" si="472"/>
        <v>0</v>
      </c>
      <c r="HA209" s="280">
        <f t="shared" si="472"/>
        <v>0</v>
      </c>
      <c r="HB209" s="280">
        <f t="shared" si="472"/>
        <v>0</v>
      </c>
      <c r="HC209" s="280">
        <f t="shared" si="472"/>
        <v>0</v>
      </c>
      <c r="HD209" s="280">
        <f t="shared" si="472"/>
        <v>0</v>
      </c>
      <c r="HE209" s="280">
        <f t="shared" si="472"/>
        <v>0</v>
      </c>
      <c r="HF209" s="280">
        <f t="shared" si="472"/>
        <v>0</v>
      </c>
      <c r="HG209" s="280">
        <f t="shared" si="472"/>
        <v>0</v>
      </c>
      <c r="HH209" s="280">
        <f t="shared" si="472"/>
        <v>0</v>
      </c>
      <c r="HI209" s="280">
        <f t="shared" si="451"/>
        <v>0</v>
      </c>
      <c r="HJ209" s="280">
        <f t="shared" si="451"/>
        <v>0</v>
      </c>
      <c r="HK209" s="280">
        <f t="shared" si="451"/>
        <v>0</v>
      </c>
      <c r="HL209" s="280">
        <f t="shared" si="451"/>
        <v>0</v>
      </c>
      <c r="HM209" s="280">
        <f t="shared" si="451"/>
        <v>0</v>
      </c>
      <c r="HN209" s="321">
        <f t="shared" si="451"/>
        <v>0</v>
      </c>
      <c r="HP209" s="1322">
        <f t="shared" si="462"/>
        <v>0</v>
      </c>
      <c r="HQ209" s="1323">
        <f t="shared" si="462"/>
        <v>0</v>
      </c>
      <c r="HR209" s="1323">
        <f t="shared" si="462"/>
        <v>0</v>
      </c>
      <c r="HS209" s="1323">
        <f t="shared" si="462"/>
        <v>0</v>
      </c>
      <c r="HT209" s="1323">
        <f t="shared" si="462"/>
        <v>0</v>
      </c>
      <c r="HU209" s="1323">
        <f t="shared" si="462"/>
        <v>0</v>
      </c>
      <c r="HV209" s="1323">
        <f t="shared" si="462"/>
        <v>0</v>
      </c>
      <c r="HW209" s="1323">
        <f t="shared" si="462"/>
        <v>0</v>
      </c>
      <c r="HX209" s="1323">
        <f t="shared" si="462"/>
        <v>0</v>
      </c>
      <c r="HY209" s="1323">
        <f t="shared" si="462"/>
        <v>0</v>
      </c>
      <c r="HZ209" s="1323">
        <f t="shared" si="462"/>
        <v>0</v>
      </c>
      <c r="IA209" s="1323">
        <f t="shared" si="462"/>
        <v>0</v>
      </c>
      <c r="IB209" s="1323">
        <f t="shared" si="462"/>
        <v>0</v>
      </c>
      <c r="IC209" s="1323">
        <f t="shared" si="462"/>
        <v>0</v>
      </c>
      <c r="ID209" s="1323">
        <f t="shared" si="433"/>
        <v>0</v>
      </c>
      <c r="IE209" s="1323">
        <f t="shared" si="434"/>
        <v>0</v>
      </c>
      <c r="IF209" s="1323">
        <f t="shared" si="435"/>
        <v>0</v>
      </c>
      <c r="IG209" s="1323">
        <f t="shared" si="436"/>
        <v>0</v>
      </c>
      <c r="IH209" s="1322">
        <f t="shared" si="463"/>
        <v>0</v>
      </c>
      <c r="II209" s="1323">
        <f t="shared" si="463"/>
        <v>0</v>
      </c>
      <c r="IJ209" s="1323">
        <f t="shared" si="463"/>
        <v>0</v>
      </c>
      <c r="IK209" s="1323">
        <f t="shared" si="463"/>
        <v>0</v>
      </c>
      <c r="IL209" s="1323">
        <f t="shared" si="463"/>
        <v>0</v>
      </c>
      <c r="IM209" s="1323">
        <f t="shared" si="463"/>
        <v>0</v>
      </c>
      <c r="IN209" s="1323">
        <f t="shared" si="463"/>
        <v>0</v>
      </c>
      <c r="IO209" s="1323">
        <f t="shared" si="463"/>
        <v>0</v>
      </c>
      <c r="IP209" s="1323">
        <f t="shared" si="463"/>
        <v>0</v>
      </c>
      <c r="IQ209" s="1323">
        <f t="shared" si="463"/>
        <v>0</v>
      </c>
      <c r="IR209" s="1323">
        <f t="shared" si="463"/>
        <v>0</v>
      </c>
      <c r="IS209" s="1323">
        <f t="shared" si="463"/>
        <v>0</v>
      </c>
      <c r="IT209" s="1323">
        <f t="shared" si="463"/>
        <v>0</v>
      </c>
      <c r="IU209" s="1323">
        <f t="shared" si="463"/>
        <v>0</v>
      </c>
      <c r="IV209" s="1323">
        <f t="shared" si="437"/>
        <v>0</v>
      </c>
      <c r="IW209" s="1323">
        <f t="shared" si="438"/>
        <v>0</v>
      </c>
      <c r="IX209" s="1323">
        <f t="shared" si="439"/>
        <v>0</v>
      </c>
      <c r="IY209" s="1323">
        <f t="shared" si="440"/>
        <v>0</v>
      </c>
      <c r="IZ209" s="1324">
        <f t="shared" si="469"/>
        <v>0</v>
      </c>
      <c r="JA209" s="1325">
        <f t="shared" si="469"/>
        <v>0</v>
      </c>
      <c r="JB209" s="1325">
        <f t="shared" si="469"/>
        <v>0</v>
      </c>
      <c r="JC209" s="1325">
        <f t="shared" si="469"/>
        <v>0</v>
      </c>
      <c r="JD209" s="1325">
        <f t="shared" si="469"/>
        <v>0</v>
      </c>
      <c r="JE209" s="1325">
        <f t="shared" si="469"/>
        <v>0</v>
      </c>
      <c r="JF209" s="1325">
        <f t="shared" si="469"/>
        <v>0</v>
      </c>
      <c r="JG209" s="1325">
        <f t="shared" si="469"/>
        <v>0</v>
      </c>
      <c r="JH209" s="1325">
        <f t="shared" si="469"/>
        <v>0</v>
      </c>
      <c r="JI209" s="1325">
        <f t="shared" si="469"/>
        <v>0</v>
      </c>
      <c r="JJ209" s="1325">
        <f t="shared" si="469"/>
        <v>0</v>
      </c>
      <c r="JK209" s="1325">
        <f t="shared" si="469"/>
        <v>0</v>
      </c>
      <c r="JL209" s="1325">
        <f t="shared" si="469"/>
        <v>0</v>
      </c>
      <c r="JM209" s="1325">
        <f t="shared" si="469"/>
        <v>0</v>
      </c>
      <c r="JN209" s="1325">
        <f t="shared" si="469"/>
        <v>0</v>
      </c>
      <c r="JO209" s="1325">
        <f t="shared" si="441"/>
        <v>0</v>
      </c>
      <c r="JP209" s="1325">
        <f t="shared" si="442"/>
        <v>0</v>
      </c>
      <c r="JQ209" s="1326">
        <f t="shared" si="443"/>
        <v>0</v>
      </c>
      <c r="JS209" s="327"/>
      <c r="JT209" s="323" cm="1">
        <f t="array" ref="JT209">IF($K209= 0, 0, $K209 * ($F209 &lt; JT$8) * ($I209 &gt;= JT$8) * INDEX('I2 - Monthly Inflation'!$G$6:$H$413, MATCH(EDATE(MAX(JT$8, $F209),-$O209 + 1), 'I2 - Monthly Inflation'!$A$6:$A$413, 1), 1 + ($N209 = "RPI")*1) / $Q209)</f>
        <v>0</v>
      </c>
      <c r="JU209" s="1224">
        <f t="shared" si="470"/>
        <v>0</v>
      </c>
      <c r="JV209" s="1224">
        <f t="shared" si="470"/>
        <v>0</v>
      </c>
      <c r="JW209" s="1224">
        <f t="shared" si="470"/>
        <v>0</v>
      </c>
      <c r="JX209" s="1224">
        <f t="shared" si="470"/>
        <v>0</v>
      </c>
      <c r="JY209" s="1224">
        <f t="shared" si="470"/>
        <v>0</v>
      </c>
      <c r="JZ209" s="1224">
        <f t="shared" si="470"/>
        <v>0</v>
      </c>
      <c r="KA209" s="1224">
        <f t="shared" si="470"/>
        <v>0</v>
      </c>
      <c r="KB209" s="1224">
        <f t="shared" si="470"/>
        <v>0</v>
      </c>
      <c r="KC209" s="1224">
        <f t="shared" si="470"/>
        <v>0</v>
      </c>
      <c r="KD209" s="1224">
        <f t="shared" si="470"/>
        <v>0</v>
      </c>
      <c r="KE209" s="1224">
        <f t="shared" si="470"/>
        <v>0</v>
      </c>
      <c r="KF209" s="1224">
        <f t="shared" si="470"/>
        <v>0</v>
      </c>
      <c r="KG209" s="1224">
        <f t="shared" si="470"/>
        <v>0</v>
      </c>
      <c r="KH209" s="1224">
        <f t="shared" si="470"/>
        <v>0</v>
      </c>
      <c r="KI209" s="1224">
        <f t="shared" si="470"/>
        <v>0</v>
      </c>
      <c r="KJ209" s="1224">
        <f t="shared" si="444"/>
        <v>0</v>
      </c>
      <c r="KK209" s="1225">
        <f t="shared" si="445"/>
        <v>0</v>
      </c>
      <c r="KM209" s="327"/>
      <c r="KN209" s="280">
        <f t="shared" si="476"/>
        <v>0</v>
      </c>
      <c r="KO209" s="280">
        <f t="shared" si="476"/>
        <v>0</v>
      </c>
      <c r="KP209" s="280">
        <f t="shared" si="476"/>
        <v>0</v>
      </c>
      <c r="KQ209" s="280">
        <f t="shared" si="476"/>
        <v>0</v>
      </c>
      <c r="KR209" s="280">
        <f t="shared" si="476"/>
        <v>0</v>
      </c>
      <c r="KS209" s="280">
        <f t="shared" si="476"/>
        <v>0</v>
      </c>
      <c r="KT209" s="280">
        <f t="shared" si="476"/>
        <v>0</v>
      </c>
      <c r="KU209" s="280">
        <f t="shared" si="476"/>
        <v>0</v>
      </c>
      <c r="KV209" s="280">
        <f t="shared" si="476"/>
        <v>0</v>
      </c>
      <c r="KW209" s="280">
        <f t="shared" si="476"/>
        <v>0</v>
      </c>
      <c r="KX209" s="280">
        <f t="shared" si="476"/>
        <v>0</v>
      </c>
      <c r="KY209" s="280">
        <f t="shared" si="476"/>
        <v>0</v>
      </c>
      <c r="KZ209" s="280">
        <f t="shared" si="476"/>
        <v>0</v>
      </c>
      <c r="LA209" s="280">
        <f t="shared" si="476"/>
        <v>0</v>
      </c>
      <c r="LB209" s="280">
        <f t="shared" si="476"/>
        <v>0</v>
      </c>
      <c r="LC209" s="280">
        <f t="shared" si="476"/>
        <v>0</v>
      </c>
      <c r="LD209" s="280">
        <f t="shared" si="473"/>
        <v>0</v>
      </c>
      <c r="LE209" s="321">
        <f t="shared" si="473"/>
        <v>0</v>
      </c>
      <c r="LG209" s="327"/>
      <c r="LH209" s="280" cm="1">
        <f t="array" ref="LH209">IF($K209 = 0, 0, $K209 * ($I209 &gt;=  LH$8) * ($F209 &lt;= LH$9) *
 (INDEX('I2 - Monthly Inflation'!$G$6:$H$413, MATCH(EDATE(MIN(LH$9, $I209),-$O209 + 1), 'I2 - Monthly Inflation'!$A$6:$A$413, 1), 1 + ($N209 = "RPI")*1) -
  ((KN209 &lt;&gt; 0) * $Q209 + (KN209 = 0) * INDEX('I2 - Monthly Inflation'!$G$6:$H$413, MATCH(EDATE(LH$8,-$O209 + 1), 'I2 - Monthly Inflation'!$A$6:$A$413, 1), 1 + ($N209 = "RPI")*1)))/ $Q209)</f>
        <v>0</v>
      </c>
      <c r="LI209" s="280" cm="1">
        <f t="array" ref="LI209">IF($K209 = 0, 0, $K209 * ($I209 &gt;=  LI$8) * ($F209 &lt;= LI$9) *
 (INDEX('I2 - Monthly Inflation'!$G$6:$H$413, MATCH(EDATE(MIN(LI$9, $I209),-$O209 + 1), 'I2 - Monthly Inflation'!$A$6:$A$413, 1), 1 + ($N209 = "RPI")*1) -
  ((KO209 &lt;&gt; 0) * $Q209 + (KO209 = 0) * INDEX('I2 - Monthly Inflation'!$G$6:$H$413, MATCH(EDATE(LI$8,-$O209 + 1), 'I2 - Monthly Inflation'!$A$6:$A$413, 1), 1 + ($N209 = "RPI")*1)))/ $Q209)</f>
        <v>0</v>
      </c>
      <c r="LJ209" s="280" cm="1">
        <f t="array" ref="LJ209">IF($K209 = 0, 0, $K209 * ($I209 &gt;=  LJ$8) * ($F209 &lt;= LJ$9) *
 (INDEX('I2 - Monthly Inflation'!$G$6:$H$413, MATCH(EDATE(MIN(LJ$9, $I209),-$O209 + 1), 'I2 - Monthly Inflation'!$A$6:$A$413, 1), 1 + ($N209 = "RPI")*1) -
  ((KP209 &lt;&gt; 0) * $Q209 + (KP209 = 0) * INDEX('I2 - Monthly Inflation'!$G$6:$H$413, MATCH(EDATE(LJ$8,-$O209 + 1), 'I2 - Monthly Inflation'!$A$6:$A$413, 1), 1 + ($N209 = "RPI")*1)))/ $Q209)</f>
        <v>0</v>
      </c>
      <c r="LK209" s="280" cm="1">
        <f t="array" ref="LK209">IF($K209 = 0, 0, $K209 * ($I209 &gt;=  LK$8) * ($F209 &lt;= LK$9) *
 (INDEX('I2 - Monthly Inflation'!$G$6:$H$413, MATCH(EDATE(MIN(LK$9, $I209),-$O209 + 1), 'I2 - Monthly Inflation'!$A$6:$A$413, 1), 1 + ($N209 = "RPI")*1) -
  ((KQ209 &lt;&gt; 0) * $Q209 + (KQ209 = 0) * INDEX('I2 - Monthly Inflation'!$G$6:$H$413, MATCH(EDATE(LK$8,-$O209 + 1), 'I2 - Monthly Inflation'!$A$6:$A$413, 1), 1 + ($N209 = "RPI")*1)))/ $Q209)</f>
        <v>0</v>
      </c>
      <c r="LL209" s="280" cm="1">
        <f t="array" ref="LL209">IF($K209 = 0, 0, $K209 * ($I209 &gt;=  LL$8) * ($F209 &lt;= LL$9) *
 (INDEX('I2 - Monthly Inflation'!$G$6:$H$413, MATCH(EDATE(MIN(LL$9, $I209),-$O209 + 1), 'I2 - Monthly Inflation'!$A$6:$A$413, 1), 1 + ($N209 = "RPI")*1) -
  ((KR209 &lt;&gt; 0) * $Q209 + (KR209 = 0) * INDEX('I2 - Monthly Inflation'!$G$6:$H$413, MATCH(EDATE(LL$8,-$O209 + 1), 'I2 - Monthly Inflation'!$A$6:$A$413, 1), 1 + ($N209 = "RPI")*1)))/ $Q209)</f>
        <v>0</v>
      </c>
      <c r="LM209" s="280" cm="1">
        <f t="array" ref="LM209">IF($K209 = 0, 0, $K209 * ($I209 &gt;=  LM$8) * ($F209 &lt;= LM$9) *
 (INDEX('I2 - Monthly Inflation'!$G$6:$H$413, MATCH(EDATE(MIN(LM$9, $I209),-$O209 + 1), 'I2 - Monthly Inflation'!$A$6:$A$413, 1), 1 + ($N209 = "RPI")*1) -
  ((KS209 &lt;&gt; 0) * $Q209 + (KS209 = 0) * INDEX('I2 - Monthly Inflation'!$G$6:$H$413, MATCH(EDATE(LM$8,-$O209 + 1), 'I2 - Monthly Inflation'!$A$6:$A$413, 1), 1 + ($N209 = "RPI")*1)))/ $Q209)</f>
        <v>0</v>
      </c>
      <c r="LN209" s="280" cm="1">
        <f t="array" ref="LN209">IF($K209 = 0, 0, $K209 * ($I209 &gt;=  LN$8) * ($F209 &lt;= LN$9) *
 (INDEX('I2 - Monthly Inflation'!$G$6:$H$413, MATCH(EDATE(MIN(LN$9, $I209),-$O209 + 1), 'I2 - Monthly Inflation'!$A$6:$A$413, 1), 1 + ($N209 = "RPI")*1) -
  ((KT209 &lt;&gt; 0) * $Q209 + (KT209 = 0) * INDEX('I2 - Monthly Inflation'!$G$6:$H$413, MATCH(EDATE(LN$8,-$O209 + 1), 'I2 - Monthly Inflation'!$A$6:$A$413, 1), 1 + ($N209 = "RPI")*1)))/ $Q209)</f>
        <v>0</v>
      </c>
      <c r="LO209" s="280" cm="1">
        <f t="array" ref="LO209">IF($K209 = 0, 0, $K209 * ($I209 &gt;=  LO$8) * ($F209 &lt;= LO$9) *
 (INDEX('I2 - Monthly Inflation'!$G$6:$H$413, MATCH(EDATE(MIN(LO$9, $I209),-$O209 + 1), 'I2 - Monthly Inflation'!$A$6:$A$413, 1), 1 + ($N209 = "RPI")*1) -
  ((KU209 &lt;&gt; 0) * $Q209 + (KU209 = 0) * INDEX('I2 - Monthly Inflation'!$G$6:$H$413, MATCH(EDATE(LO$8,-$O209 + 1), 'I2 - Monthly Inflation'!$A$6:$A$413, 1), 1 + ($N209 = "RPI")*1)))/ $Q209)</f>
        <v>0</v>
      </c>
      <c r="LP209" s="280" cm="1">
        <f t="array" ref="LP209">IF($K209 = 0, 0, $K209 * ($I209 &gt;=  LP$8) * ($F209 &lt;= LP$9) *
 (INDEX('I2 - Monthly Inflation'!$G$6:$H$413, MATCH(EDATE(MIN(LP$9, $I209),-$O209 + 1), 'I2 - Monthly Inflation'!$A$6:$A$413, 1), 1 + ($N209 = "RPI")*1) -
  ((KV209 &lt;&gt; 0) * $Q209 + (KV209 = 0) * INDEX('I2 - Monthly Inflation'!$G$6:$H$413, MATCH(EDATE(LP$8,-$O209 + 1), 'I2 - Monthly Inflation'!$A$6:$A$413, 1), 1 + ($N209 = "RPI")*1)))/ $Q209)</f>
        <v>0</v>
      </c>
      <c r="LQ209" s="280" cm="1">
        <f t="array" ref="LQ209">IF($K209 = 0, 0, $K209 * ($I209 &gt;=  LQ$8) * ($F209 &lt;= LQ$9) *
 (INDEX('I2 - Monthly Inflation'!$G$6:$H$413, MATCH(EDATE(MIN(LQ$9, $I209),-$O209 + 1), 'I2 - Monthly Inflation'!$A$6:$A$413, 1), 1 + ($N209 = "RPI")*1) -
  ((KW209 &lt;&gt; 0) * $Q209 + (KW209 = 0) * INDEX('I2 - Monthly Inflation'!$G$6:$H$413, MATCH(EDATE(LQ$8,-$O209 + 1), 'I2 - Monthly Inflation'!$A$6:$A$413, 1), 1 + ($N209 = "RPI")*1)))/ $Q209)</f>
        <v>0</v>
      </c>
      <c r="LR209" s="280" cm="1">
        <f t="array" ref="LR209">IF($K209 = 0, 0, $K209 * ($I209 &gt;=  LR$8) * ($F209 &lt;= LR$9) *
 (INDEX('I2 - Monthly Inflation'!$G$6:$H$413, MATCH(EDATE(MIN(LR$9, $I209),-$O209 + 1), 'I2 - Monthly Inflation'!$A$6:$A$413, 1), 1 + ($N209 = "RPI")*1) -
  ((KX209 &lt;&gt; 0) * $Q209 + (KX209 = 0) * INDEX('I2 - Monthly Inflation'!$G$6:$H$413, MATCH(EDATE(LR$8,-$O209 + 1), 'I2 - Monthly Inflation'!$A$6:$A$413, 1), 1 + ($N209 = "RPI")*1)))/ $Q209)</f>
        <v>0</v>
      </c>
      <c r="LS209" s="280" cm="1">
        <f t="array" ref="LS209">IF($K209 = 0, 0, $K209 * ($I209 &gt;=  LS$8) * ($F209 &lt;= LS$9) *
 (INDEX('I2 - Monthly Inflation'!$G$6:$H$413, MATCH(EDATE(MIN(LS$9, $I209),-$O209 + 1), 'I2 - Monthly Inflation'!$A$6:$A$413, 1), 1 + ($N209 = "RPI")*1) -
  ((KY209 &lt;&gt; 0) * $Q209 + (KY209 = 0) * INDEX('I2 - Monthly Inflation'!$G$6:$H$413, MATCH(EDATE(LS$8,-$O209 + 1), 'I2 - Monthly Inflation'!$A$6:$A$413, 1), 1 + ($N209 = "RPI")*1)))/ $Q209)</f>
        <v>0</v>
      </c>
      <c r="LT209" s="280" cm="1">
        <f t="array" ref="LT209">IF($K209 = 0, 0, $K209 * ($I209 &gt;=  LT$8) * ($F209 &lt;= LT$9) *
 (INDEX('I2 - Monthly Inflation'!$G$6:$H$413, MATCH(EDATE(MIN(LT$9, $I209),-$O209 + 1), 'I2 - Monthly Inflation'!$A$6:$A$413, 1), 1 + ($N209 = "RPI")*1) -
  ((KZ209 &lt;&gt; 0) * $Q209 + (KZ209 = 0) * INDEX('I2 - Monthly Inflation'!$G$6:$H$413, MATCH(EDATE(LT$8,-$O209 + 1), 'I2 - Monthly Inflation'!$A$6:$A$413, 1), 1 + ($N209 = "RPI")*1)))/ $Q209)</f>
        <v>0</v>
      </c>
      <c r="LU209" s="280" cm="1">
        <f t="array" ref="LU209">IF($K209 = 0, 0, $K209 * ($I209 &gt;=  LU$8) * ($F209 &lt;= LU$9) *
 (INDEX('I2 - Monthly Inflation'!$G$6:$H$413, MATCH(EDATE(MIN(LU$9, $I209),-$O209 + 1), 'I2 - Monthly Inflation'!$A$6:$A$413, 1), 1 + ($N209 = "RPI")*1) -
  ((LA209 &lt;&gt; 0) * $Q209 + (LA209 = 0) * INDEX('I2 - Monthly Inflation'!$G$6:$H$413, MATCH(EDATE(LU$8,-$O209 + 1), 'I2 - Monthly Inflation'!$A$6:$A$413, 1), 1 + ($N209 = "RPI")*1)))/ $Q209)</f>
        <v>0</v>
      </c>
      <c r="LV209" s="280" cm="1">
        <f t="array" ref="LV209">IF($K209 = 0, 0, $K209 * ($I209 &gt;=  LV$8) * ($F209 &lt;= LV$9) *
 (INDEX('I2 - Monthly Inflation'!$G$6:$H$413, MATCH(EDATE(MIN(LV$9, $I209),-$O209 + 1), 'I2 - Monthly Inflation'!$A$6:$A$413, 1), 1 + ($N209 = "RPI")*1) -
  ((LB209 &lt;&gt; 0) * $Q209 + (LB209 = 0) * INDEX('I2 - Monthly Inflation'!$G$6:$H$413, MATCH(EDATE(LV$8,-$O209 + 1), 'I2 - Monthly Inflation'!$A$6:$A$413, 1), 1 + ($N209 = "RPI")*1)))/ $Q209)</f>
        <v>0</v>
      </c>
      <c r="LW209" s="280" cm="1">
        <f t="array" ref="LW209">IF($K209 = 0, 0, $K209 * ($I209 &gt;=  LW$8) * ($F209 &lt;= LW$9) *
 (INDEX('I2 - Monthly Inflation'!$G$6:$H$413, MATCH(EDATE(MIN(LW$9, $I209),-$O209 + 1), 'I2 - Monthly Inflation'!$A$6:$A$413, 1), 1 + ($N209 = "RPI")*1) -
  ((LC209 &lt;&gt; 0) * $Q209 + (LC209 = 0) * INDEX('I2 - Monthly Inflation'!$G$6:$H$413, MATCH(EDATE(LW$8,-$O209 + 1), 'I2 - Monthly Inflation'!$A$6:$A$413, 1), 1 + ($N209 = "RPI")*1)))/ $Q209)</f>
        <v>0</v>
      </c>
      <c r="LX209" s="280" cm="1">
        <f t="array" ref="LX209">IF($K209 = 0, 0, $K209 * ($I209 &gt;=  LX$8) * ($F209 &lt;= LX$9) *
 (INDEX('I2 - Monthly Inflation'!$G$6:$H$413, MATCH(EDATE(MIN(LX$9, $I209),-$O209 + 1), 'I2 - Monthly Inflation'!$A$6:$A$413, 1), 1 + ($N209 = "RPI")*1) -
  ((LD209 &lt;&gt; 0) * $Q209 + (LD209 = 0) * INDEX('I2 - Monthly Inflation'!$G$6:$H$413, MATCH(EDATE(LX$8,-$O209 + 1), 'I2 - Monthly Inflation'!$A$6:$A$413, 1), 1 + ($N209 = "RPI")*1)))/ $Q209)</f>
        <v>0</v>
      </c>
      <c r="LY209" s="321" cm="1">
        <f t="array" ref="LY209">IF($K209 = 0, 0, $K209 * ($I209 &gt;=  LY$8) * ($F209 &lt;= LY$9) *
 (INDEX('I2 - Monthly Inflation'!$G$6:$H$413, MATCH(EDATE(MIN(LY$9, $I209),-$O209 + 1), 'I2 - Monthly Inflation'!$A$6:$A$413, 1), 1 + ($N209 = "RPI")*1) -
  ((LE209 &lt;&gt; 0) * $Q209 + (LE209 = 0) * INDEX('I2 - Monthly Inflation'!$G$6:$H$413, MATCH(EDATE(LY$8,-$O209 + 1), 'I2 - Monthly Inflation'!$A$6:$A$413, 1), 1 + ($N209 = "RPI")*1)))/ $Q209)</f>
        <v>0</v>
      </c>
      <c r="MA209" s="327"/>
      <c r="MB209" s="280" cm="1">
        <f t="array" ref="MB209">IF($K209= 0, 0, - $K209 * ($I209 &gt;= MB$8) * ($I209 &lt;= MB$9) * INDEX('I2 - Monthly Inflation'!$G$6:$H$413, MATCH(EDATE($I209,-$O209 + 1), 'I2 - Monthly Inflation'!$A$6:$A$413, 1),  1 + ($N209 = "RPI")*1) / $Q209)</f>
        <v>0</v>
      </c>
      <c r="MC209" s="280" cm="1">
        <f t="array" ref="MC209">IF($K209= 0, 0, - $K209 * ($I209 &gt;= MC$8) * ($I209 &lt;= MC$9) * INDEX('I2 - Monthly Inflation'!$G$6:$H$413, MATCH(EDATE($I209,-$O209 + 1), 'I2 - Monthly Inflation'!$A$6:$A$413, 1),  1 + ($N209 = "RPI")*1) / $Q209)</f>
        <v>0</v>
      </c>
      <c r="MD209" s="280" cm="1">
        <f t="array" ref="MD209">IF($K209= 0, 0, - $K209 * ($I209 &gt;= MD$8) * ($I209 &lt;= MD$9) * INDEX('I2 - Monthly Inflation'!$G$6:$H$413, MATCH(EDATE($I209,-$O209 + 1), 'I2 - Monthly Inflation'!$A$6:$A$413, 1),  1 + ($N209 = "RPI")*1) / $Q209)</f>
        <v>0</v>
      </c>
      <c r="ME209" s="280" cm="1">
        <f t="array" ref="ME209">IF($K209= 0, 0, - $K209 * ($I209 &gt;= ME$8) * ($I209 &lt;= ME$9) * INDEX('I2 - Monthly Inflation'!$G$6:$H$413, MATCH(EDATE($I209,-$O209 + 1), 'I2 - Monthly Inflation'!$A$6:$A$413, 1),  1 + ($N209 = "RPI")*1) / $Q209)</f>
        <v>0</v>
      </c>
      <c r="MF209" s="280" cm="1">
        <f t="array" ref="MF209">IF($K209= 0, 0, - $K209 * ($I209 &gt;= MF$8) * ($I209 &lt;= MF$9) * INDEX('I2 - Monthly Inflation'!$G$6:$H$413, MATCH(EDATE($I209,-$O209 + 1), 'I2 - Monthly Inflation'!$A$6:$A$413, 1),  1 + ($N209 = "RPI")*1) / $Q209)</f>
        <v>0</v>
      </c>
      <c r="MG209" s="280" cm="1">
        <f t="array" ref="MG209">IF($K209= 0, 0, - $K209 * ($I209 &gt;= MG$8) * ($I209 &lt;= MG$9) * INDEX('I2 - Monthly Inflation'!$G$6:$H$413, MATCH(EDATE($I209,-$O209 + 1), 'I2 - Monthly Inflation'!$A$6:$A$413, 1),  1 + ($N209 = "RPI")*1) / $Q209)</f>
        <v>0</v>
      </c>
      <c r="MH209" s="280" cm="1">
        <f t="array" ref="MH209">IF($K209= 0, 0, - $K209 * ($I209 &gt;= MH$8) * ($I209 &lt;= MH$9) * INDEX('I2 - Monthly Inflation'!$G$6:$H$413, MATCH(EDATE($I209,-$O209 + 1), 'I2 - Monthly Inflation'!$A$6:$A$413, 1),  1 + ($N209 = "RPI")*1) / $Q209)</f>
        <v>0</v>
      </c>
      <c r="MI209" s="280" cm="1">
        <f t="array" ref="MI209">IF($K209= 0, 0, - $K209 * ($I209 &gt;= MI$8) * ($I209 &lt;= MI$9) * INDEX('I2 - Monthly Inflation'!$G$6:$H$413, MATCH(EDATE($I209,-$O209 + 1), 'I2 - Monthly Inflation'!$A$6:$A$413, 1),  1 + ($N209 = "RPI")*1) / $Q209)</f>
        <v>0</v>
      </c>
      <c r="MJ209" s="280" cm="1">
        <f t="array" ref="MJ209">IF($K209= 0, 0, - $K209 * ($I209 &gt;= MJ$8) * ($I209 &lt;= MJ$9) * INDEX('I2 - Monthly Inflation'!$G$6:$H$413, MATCH(EDATE($I209,-$O209 + 1), 'I2 - Monthly Inflation'!$A$6:$A$413, 1),  1 + ($N209 = "RPI")*1) / $Q209)</f>
        <v>0</v>
      </c>
      <c r="MK209" s="280" cm="1">
        <f t="array" ref="MK209">IF($K209= 0, 0, - $K209 * ($I209 &gt;= MK$8) * ($I209 &lt;= MK$9) * INDEX('I2 - Monthly Inflation'!$G$6:$H$413, MATCH(EDATE($I209,-$O209 + 1), 'I2 - Monthly Inflation'!$A$6:$A$413, 1),  1 + ($N209 = "RPI")*1) / $Q209)</f>
        <v>0</v>
      </c>
      <c r="ML209" s="280" cm="1">
        <f t="array" ref="ML209">IF($K209= 0, 0, - $K209 * ($I209 &gt;= ML$8) * ($I209 &lt;= ML$9) * INDEX('I2 - Monthly Inflation'!$G$6:$H$413, MATCH(EDATE($I209,-$O209 + 1), 'I2 - Monthly Inflation'!$A$6:$A$413, 1),  1 + ($N209 = "RPI")*1) / $Q209)</f>
        <v>0</v>
      </c>
      <c r="MM209" s="280" cm="1">
        <f t="array" ref="MM209">IF($K209= 0, 0, - $K209 * ($I209 &gt;= MM$8) * ($I209 &lt;= MM$9) * INDEX('I2 - Monthly Inflation'!$G$6:$H$413, MATCH(EDATE($I209,-$O209 + 1), 'I2 - Monthly Inflation'!$A$6:$A$413, 1),  1 + ($N209 = "RPI")*1) / $Q209)</f>
        <v>0</v>
      </c>
      <c r="MN209" s="280" cm="1">
        <f t="array" ref="MN209">IF($K209= 0, 0, - $K209 * ($I209 &gt;= MN$8) * ($I209 &lt;= MN$9) * INDEX('I2 - Monthly Inflation'!$G$6:$H$413, MATCH(EDATE($I209,-$O209 + 1), 'I2 - Monthly Inflation'!$A$6:$A$413, 1),  1 + ($N209 = "RPI")*1) / $Q209)</f>
        <v>0</v>
      </c>
      <c r="MO209" s="280" cm="1">
        <f t="array" ref="MO209">IF($K209= 0, 0, - $K209 * ($I209 &gt;= MO$8) * ($I209 &lt;= MO$9) * INDEX('I2 - Monthly Inflation'!$G$6:$H$413, MATCH(EDATE($I209,-$O209 + 1), 'I2 - Monthly Inflation'!$A$6:$A$413, 1),  1 + ($N209 = "RPI")*1) / $Q209)</f>
        <v>0</v>
      </c>
      <c r="MP209" s="280" cm="1">
        <f t="array" ref="MP209">IF($K209= 0, 0, - $K209 * ($I209 &gt;= MP$8) * ($I209 &lt;= MP$9) * INDEX('I2 - Monthly Inflation'!$G$6:$H$413, MATCH(EDATE($I209,-$O209 + 1), 'I2 - Monthly Inflation'!$A$6:$A$413, 1),  1 + ($N209 = "RPI")*1) / $Q209)</f>
        <v>0</v>
      </c>
      <c r="MQ209" s="280" cm="1">
        <f t="array" ref="MQ209">IF($K209= 0, 0, - $K209 * ($I209 &gt;= MQ$8) * ($I209 &lt;= MQ$9) * INDEX('I2 - Monthly Inflation'!$G$6:$H$413, MATCH(EDATE($I209,-$O209 + 1), 'I2 - Monthly Inflation'!$A$6:$A$413, 1),  1 + ($N209 = "RPI")*1) / $Q209)</f>
        <v>0</v>
      </c>
      <c r="MR209" s="280" cm="1">
        <f t="array" ref="MR209">IF($K209= 0, 0, - $K209 * ($I209 &gt;= MR$8) * ($I209 &lt;= MR$9) * INDEX('I2 - Monthly Inflation'!$G$6:$H$413, MATCH(EDATE($I209,-$O209 + 1), 'I2 - Monthly Inflation'!$A$6:$A$413, 1),  1 + ($N209 = "RPI")*1) / $Q209)</f>
        <v>0</v>
      </c>
      <c r="MS209" s="321" cm="1">
        <f t="array" ref="MS209">IF($K209= 0, 0, - $K209 * ($I209 &gt;= MS$8) * ($I209 &lt;= MS$9) * INDEX('I2 - Monthly Inflation'!$G$6:$H$413, MATCH(EDATE($I209,-$O209 + 1), 'I2 - Monthly Inflation'!$A$6:$A$413, 1),  1 + ($N209 = "RPI")*1) / $Q209)</f>
        <v>0</v>
      </c>
      <c r="MU209" s="327"/>
      <c r="MV209" s="280">
        <f t="shared" si="464"/>
        <v>0</v>
      </c>
      <c r="MW209" s="280">
        <f t="shared" si="464"/>
        <v>0</v>
      </c>
      <c r="MX209" s="280">
        <f t="shared" si="464"/>
        <v>0</v>
      </c>
      <c r="MY209" s="280">
        <f t="shared" si="464"/>
        <v>0</v>
      </c>
      <c r="MZ209" s="280">
        <f t="shared" si="464"/>
        <v>0</v>
      </c>
      <c r="NA209" s="280">
        <f t="shared" si="464"/>
        <v>0</v>
      </c>
      <c r="NB209" s="280">
        <f t="shared" si="464"/>
        <v>0</v>
      </c>
      <c r="NC209" s="280">
        <f t="shared" si="464"/>
        <v>0</v>
      </c>
      <c r="ND209" s="280">
        <f t="shared" si="464"/>
        <v>0</v>
      </c>
      <c r="NE209" s="280">
        <f t="shared" si="464"/>
        <v>0</v>
      </c>
      <c r="NF209" s="280">
        <f t="shared" si="464"/>
        <v>0</v>
      </c>
      <c r="NG209" s="280">
        <f t="shared" si="464"/>
        <v>0</v>
      </c>
      <c r="NH209" s="280">
        <f t="shared" si="464"/>
        <v>0</v>
      </c>
      <c r="NI209" s="280">
        <f t="shared" si="464"/>
        <v>0</v>
      </c>
      <c r="NJ209" s="280">
        <f t="shared" si="447"/>
        <v>0</v>
      </c>
      <c r="NK209" s="280">
        <f t="shared" si="448"/>
        <v>0</v>
      </c>
      <c r="NL209" s="280">
        <f t="shared" si="449"/>
        <v>0</v>
      </c>
      <c r="NM209" s="321">
        <f t="shared" si="450"/>
        <v>0</v>
      </c>
      <c r="NO209" s="327"/>
      <c r="NP209" s="280" cm="1">
        <f t="array" ref="NP209">MV209 - IF($K209 = 0, 0, $K209 * ($F209 &lt;= NP$9) * ($I209 &gt; NP$9) * INDEX('I2 - Monthly Inflation'!$G$6:$H$413, MATCH(EDATE(NP$9,-$O209 + 1), 'I2 - Monthly Inflation'!$A$6:$A$413, 1), 1 + ($N209 = "RPI")*1) / $Q209)</f>
        <v>0</v>
      </c>
      <c r="NQ209" s="280" cm="1">
        <f t="array" ref="NQ209">MW209 - IF($K209 = 0, 0, $K209 * ($F209 &lt;= NQ$9) * ($I209 &gt; NQ$9) * INDEX('I2 - Monthly Inflation'!$G$6:$H$413, MATCH(EDATE(NQ$9,-$O209 + 1), 'I2 - Monthly Inflation'!$A$6:$A$413, 1), 1 + ($N209 = "RPI")*1) / $Q209)</f>
        <v>0</v>
      </c>
      <c r="NR209" s="280" cm="1">
        <f t="array" ref="NR209">MX209 - IF($K209 = 0, 0, $K209 * ($F209 &lt;= NR$9) * ($I209 &gt; NR$9) * INDEX('I2 - Monthly Inflation'!$G$6:$H$413, MATCH(EDATE(NR$9,-$O209 + 1), 'I2 - Monthly Inflation'!$A$6:$A$413, 1), 1 + ($N209 = "RPI")*1) / $Q209)</f>
        <v>0</v>
      </c>
      <c r="NS209" s="280" cm="1">
        <f t="array" ref="NS209">MY209 - IF($K209 = 0, 0, $K209 * ($F209 &lt;= NS$9) * ($I209 &gt; NS$9) * INDEX('I2 - Monthly Inflation'!$G$6:$H$413, MATCH(EDATE(NS$9,-$O209 + 1), 'I2 - Monthly Inflation'!$A$6:$A$413, 1), 1 + ($N209 = "RPI")*1) / $Q209)</f>
        <v>0</v>
      </c>
      <c r="NT209" s="280" cm="1">
        <f t="array" ref="NT209">MZ209 - IF($K209 = 0, 0, $K209 * ($F209 &lt;= NT$9) * ($I209 &gt; NT$9) * INDEX('I2 - Monthly Inflation'!$G$6:$H$413, MATCH(EDATE(NT$9,-$O209 + 1), 'I2 - Monthly Inflation'!$A$6:$A$413, 1), 1 + ($N209 = "RPI")*1) / $Q209)</f>
        <v>0</v>
      </c>
      <c r="NU209" s="280" cm="1">
        <f t="array" ref="NU209">NA209 - IF($K209 = 0, 0, $K209 * ($F209 &lt;= NU$9) * ($I209 &gt; NU$9) * INDEX('I2 - Monthly Inflation'!$G$6:$H$413, MATCH(EDATE(NU$9,-$O209 + 1), 'I2 - Monthly Inflation'!$A$6:$A$413, 1), 1 + ($N209 = "RPI")*1) / $Q209)</f>
        <v>0</v>
      </c>
      <c r="NV209" s="280" cm="1">
        <f t="array" ref="NV209">NB209 - IF($K209 = 0, 0, $K209 * ($F209 &lt;= NV$9) * ($I209 &gt; NV$9) * INDEX('I2 - Monthly Inflation'!$G$6:$H$413, MATCH(EDATE(NV$9,-$O209 + 1), 'I2 - Monthly Inflation'!$A$6:$A$413, 1), 1 + ($N209 = "RPI")*1) / $Q209)</f>
        <v>0</v>
      </c>
      <c r="NW209" s="280" cm="1">
        <f t="array" ref="NW209">NC209 - IF($K209 = 0, 0, $K209 * ($F209 &lt;= NW$9) * ($I209 &gt; NW$9) * INDEX('I2 - Monthly Inflation'!$G$6:$H$413, MATCH(EDATE(NW$9,-$O209 + 1), 'I2 - Monthly Inflation'!$A$6:$A$413, 1), 1 + ($N209 = "RPI")*1) / $Q209)</f>
        <v>0</v>
      </c>
      <c r="NX209" s="280" cm="1">
        <f t="array" ref="NX209">ND209 - IF($K209 = 0, 0, $K209 * ($F209 &lt;= NX$9) * ($I209 &gt; NX$9) * INDEX('I2 - Monthly Inflation'!$G$6:$H$413, MATCH(EDATE(NX$9,-$O209 + 1), 'I2 - Monthly Inflation'!$A$6:$A$413, 1), 1 + ($N209 = "RPI")*1) / $Q209)</f>
        <v>0</v>
      </c>
      <c r="NY209" s="280" cm="1">
        <f t="array" ref="NY209">NE209 - IF($K209 = 0, 0, $K209 * ($F209 &lt;= NY$9) * ($I209 &gt; NY$9) * INDEX('I2 - Monthly Inflation'!$G$6:$H$413, MATCH(EDATE(NY$9,-$O209 + 1), 'I2 - Monthly Inflation'!$A$6:$A$413, 1), 1 + ($N209 = "RPI")*1) / $Q209)</f>
        <v>0</v>
      </c>
      <c r="NZ209" s="280" cm="1">
        <f t="array" ref="NZ209">NF209 - IF($K209 = 0, 0, $K209 * ($F209 &lt;= NZ$9) * ($I209 &gt; NZ$9) * INDEX('I2 - Monthly Inflation'!$G$6:$H$413, MATCH(EDATE(NZ$9,-$O209 + 1), 'I2 - Monthly Inflation'!$A$6:$A$413, 1), 1 + ($N209 = "RPI")*1) / $Q209)</f>
        <v>0</v>
      </c>
      <c r="OA209" s="280" cm="1">
        <f t="array" ref="OA209">NG209 - IF($K209 = 0, 0, $K209 * ($F209 &lt;= OA$9) * ($I209 &gt; OA$9) * INDEX('I2 - Monthly Inflation'!$G$6:$H$413, MATCH(EDATE(OA$9,-$O209 + 1), 'I2 - Monthly Inflation'!$A$6:$A$413, 1), 1 + ($N209 = "RPI")*1) / $Q209)</f>
        <v>0</v>
      </c>
      <c r="OB209" s="280" cm="1">
        <f t="array" ref="OB209">NH209 - IF($K209 = 0, 0, $K209 * ($F209 &lt;= OB$9) * ($I209 &gt; OB$9) * INDEX('I2 - Monthly Inflation'!$G$6:$H$413, MATCH(EDATE(OB$9,-$O209 + 1), 'I2 - Monthly Inflation'!$A$6:$A$413, 1), 1 + ($N209 = "RPI")*1) / $Q209)</f>
        <v>0</v>
      </c>
      <c r="OC209" s="280" cm="1">
        <f t="array" ref="OC209">NI209 - IF($K209 = 0, 0, $K209 * ($F209 &lt;= OC$9) * ($I209 &gt; OC$9) * INDEX('I2 - Monthly Inflation'!$G$6:$H$413, MATCH(EDATE(OC$9,-$O209 + 1), 'I2 - Monthly Inflation'!$A$6:$A$413, 1), 1 + ($N209 = "RPI")*1) / $Q209)</f>
        <v>0</v>
      </c>
      <c r="OD209" s="280" cm="1">
        <f t="array" ref="OD209">NJ209 - IF($K209 = 0, 0, $K209 * ($F209 &lt;= OD$9) * ($I209 &gt; OD$9) * INDEX('I2 - Monthly Inflation'!$G$6:$H$413, MATCH(EDATE(OD$9,-$O209 + 1), 'I2 - Monthly Inflation'!$A$6:$A$413, 1), 1 + ($N209 = "RPI")*1) / $Q209)</f>
        <v>0</v>
      </c>
      <c r="OE209" s="280" cm="1">
        <f t="array" ref="OE209">NK209 - IF($K209 = 0, 0, $K209 * ($F209 &lt;= OE$9) * ($I209 &gt; OE$9) * INDEX('I2 - Monthly Inflation'!$G$6:$H$413, MATCH(EDATE(OE$9,-$O209 + 1), 'I2 - Monthly Inflation'!$A$6:$A$413, 1), 1 + ($N209 = "RPI")*1) / $Q209)</f>
        <v>0</v>
      </c>
      <c r="OF209" s="280" cm="1">
        <f t="array" ref="OF209">NL209 - IF($K209 = 0, 0, $K209 * ($F209 &lt;= OF$9) * ($I209 &gt; OF$9) * INDEX('I2 - Monthly Inflation'!$G$6:$H$413, MATCH(EDATE(OF$9,-$O209 + 1), 'I2 - Monthly Inflation'!$A$6:$A$413, 1), 1 + ($N209 = "RPI")*1) / $Q209)</f>
        <v>0</v>
      </c>
      <c r="OG209" s="321" cm="1">
        <f t="array" ref="OG209">NM209 - IF($K209 = 0, 0, $K209 * ($F209 &lt;= OG$9) * ($I209 &gt; OG$9) * INDEX('I2 - Monthly Inflation'!$G$6:$H$413, MATCH(EDATE(OG$9,-$O209 + 1), 'I2 - Monthly Inflation'!$A$6:$A$413, 1), 1 + ($N209 = "RPI")*1) / $Q209)</f>
        <v>0</v>
      </c>
    </row>
    <row r="210" spans="1:397">
      <c r="A210" s="372">
        <f t="shared" si="58"/>
        <v>200</v>
      </c>
      <c r="B210" s="372" t="str" cm="1">
        <f t="array" ref="B210">IFERROR(INDEX('F6 - Debt Dataset'!$C$6:$C$1806, MATCH($B$6 &amp; $A210, 'F6 - Debt Dataset'!$E$6:$E$1806 &amp; 'F6 - Debt Dataset'!$DF$6:$DF$1806, 0)), "-")</f>
        <v>-</v>
      </c>
      <c r="C210" s="372" t="str" cm="1">
        <f t="array" ref="C210">IFERROR(INDEX('F6 - Debt Dataset'!$A$6:$A$1806, MATCH($B$6 &amp; $A210, 'F6 - Debt Dataset'!$E$6:$E$1806 &amp; 'F6 - Debt Dataset'!$DF$6:$DF$1806, 0)), "-")</f>
        <v>-</v>
      </c>
      <c r="D210" s="372" t="str" cm="1">
        <f t="array" ref="D210">IFERROR(INDEX('F6 - Debt Dataset'!$B$6:$B$1806, MATCH($B$6 &amp; $A210, 'F6 - Debt Dataset'!$E$6:$E$1806 &amp; 'F6 - Debt Dataset'!$DF$6:$DF$1806, 0)), "-")</f>
        <v>-</v>
      </c>
      <c r="E210" s="372" t="str" cm="1">
        <f t="array" ref="E210">IFERROR(INDEX('F6 - Debt Dataset'!$H$6:$H$1806, MATCH($B$6 &amp; $A210, 'F6 - Debt Dataset'!$E$6:$E$1806 &amp; 'F6 - Debt Dataset'!$DF$6:$DF$1806, 0)), "-")</f>
        <v>-</v>
      </c>
      <c r="F210" s="373" t="str" cm="1">
        <f t="array" ref="F210">IFERROR(INDEX('F6 - Debt Dataset'!$J$6:$J$1806, MATCH($B$6 &amp;$A210, 'F6 - Debt Dataset'!$E$6:$E$1806 &amp; 'F6 - Debt Dataset'!$DF$6:$DF$1806, 0)), "-")</f>
        <v>-</v>
      </c>
      <c r="G210" s="373" t="str" cm="1">
        <f t="array" ref="G210">IFERROR(INDEX('F6 - Debt Dataset'!$K$6:$K$1806, MATCH($B$6 &amp;$A210, 'F6 - Debt Dataset'!$E$6:$E$1806 &amp; 'F6 - Debt Dataset'!$DF$6:$DF$1806, 0)), "-")</f>
        <v>-</v>
      </c>
      <c r="H210" s="373" t="str" cm="1">
        <f t="array" ref="H210">IFERROR(INDEX('F6 - Debt Dataset'!$L$6:$L$1806, MATCH($B$6 &amp;$A210, 'F6 - Debt Dataset'!$E$6:$E$1806 &amp; 'F6 - Debt Dataset'!$DF$6:$DF$1806, 0)), "-")</f>
        <v>-</v>
      </c>
      <c r="I210" s="373" t="str">
        <f t="shared" si="402"/>
        <v>-</v>
      </c>
      <c r="J210" s="372" t="str" cm="1">
        <f t="array" ref="J210">IFERROR(INDEX('F6 - Debt Dataset'!$N$6:$N$1806, MATCH($B$6 &amp;$A210, 'F6 - Debt Dataset'!$E$6:$E$1806 &amp; 'F6 - Debt Dataset'!$DF$6:$DF$1806, 0)), "-")</f>
        <v>-</v>
      </c>
      <c r="K210" s="374" cm="1">
        <f t="array" ref="K210">IFERROR(INDEX('F6 - Debt Dataset'!$S$6:$S$1806, MATCH($B$6 &amp; $A210, 'F6 - Debt Dataset'!$E$6:$E$1806 &amp; 'F6 - Debt Dataset'!$DF$6:$DF$1806, 0)), 0)</f>
        <v>0</v>
      </c>
      <c r="L210" s="1174" cm="1">
        <f t="array" ref="L210">IFERROR(INDEX('F6 - Debt Dataset'!$W$6:$W$1806, MATCH($B$6 &amp; $A210, 'F6 - Debt Dataset'!$E$6:$E$1806 &amp; 'F6 - Debt Dataset'!$DF$6:$DF$1806, 0)), 0)</f>
        <v>0</v>
      </c>
      <c r="M210" s="376" t="str" cm="1">
        <f t="array" ref="M210">IFERROR(INDEX('F6 - Debt Dataset'!$E$6:$E$1806, MATCH($B$6 &amp; $A210, 'F6 - Debt Dataset'!$E$6:$E$1806 &amp; 'F6 - Debt Dataset'!$DF$6:$DF$1806, 0)), "-")</f>
        <v>-</v>
      </c>
      <c r="N210" s="376" t="str" cm="1">
        <f t="array" ref="N210">IFERROR(INDEX('F6 - Debt Dataset'!$Y$6:$Y$1806, MATCH($B$6 &amp; $A210, 'F6 - Debt Dataset'!$E$6:$E$1806 &amp; 'F6 - Debt Dataset'!$DF$6:$DF$1806, 0)), "-")</f>
        <v>-</v>
      </c>
      <c r="O210" s="374" cm="1">
        <f t="array" ref="O210">IFERROR(INDEX('F6 - Debt Dataset'!$Z$6:$Z$1806, MATCH($B$6 &amp; $A210, 'F6 - Debt Dataset'!$E$6:$E$1806 &amp; 'F6 - Debt Dataset'!$DF$6:$DF$1806, 0)), 0)</f>
        <v>0</v>
      </c>
      <c r="P210" s="372" cm="1">
        <f t="array" ref="P210">IFERROR(INDEX('F6 - Debt Dataset'!$AA$6:$AA$1806, MATCH($B$6 &amp; $A210, 'F6 - Debt Dataset'!$E$6:$E$1806 &amp; 'F6 - Debt Dataset'!$DF$6:$DF$1806, 0)), 0)</f>
        <v>0</v>
      </c>
      <c r="Q210" s="372" cm="1">
        <f t="array" ref="Q210">IFERROR(IF(P210=0, INDEX('I2 - Monthly Inflation'!$G$6:$H$413, MATCH(EOMONTH(EDATE(F210,-O210),0), 'I2 - Monthly Inflation'!$A$6:$A$389, 0), 1 + (N210 = "RPI")), P210), 0)</f>
        <v>0</v>
      </c>
      <c r="R210" s="372" t="str">
        <f t="shared" si="403"/>
        <v>-</v>
      </c>
      <c r="S210" s="372" t="str">
        <f t="shared" si="27"/>
        <v>-</v>
      </c>
      <c r="T210" s="379" t="str" cm="1">
        <f t="array" ref="T210">IFERROR(INDEX('F6 - Debt Dataset'!$AH$6:$AH$1806, MATCH($B$6 &amp; $A210, 'F6 - Debt Dataset'!$E$6:$E$1806 &amp; 'F6 - Debt Dataset'!$DF$6:$DF$1806, 0)), "-")</f>
        <v>-</v>
      </c>
      <c r="U210" s="1319">
        <f t="shared" si="474"/>
        <v>0</v>
      </c>
      <c r="V210" s="317">
        <f t="shared" si="474"/>
        <v>0</v>
      </c>
      <c r="W210" s="317">
        <f t="shared" si="474"/>
        <v>0</v>
      </c>
      <c r="X210" s="317">
        <f t="shared" si="474"/>
        <v>0</v>
      </c>
      <c r="Y210" s="317">
        <f t="shared" si="474"/>
        <v>0</v>
      </c>
      <c r="Z210" s="317">
        <f t="shared" si="474"/>
        <v>0</v>
      </c>
      <c r="AA210" s="317">
        <f t="shared" si="474"/>
        <v>0</v>
      </c>
      <c r="AB210" s="317">
        <f t="shared" si="474"/>
        <v>0</v>
      </c>
      <c r="AC210" s="317">
        <f t="shared" si="474"/>
        <v>0</v>
      </c>
      <c r="AD210" s="317">
        <f t="shared" si="474"/>
        <v>0</v>
      </c>
      <c r="AE210" s="317">
        <f t="shared" si="474"/>
        <v>0</v>
      </c>
      <c r="AF210" s="317">
        <f t="shared" si="474"/>
        <v>0</v>
      </c>
      <c r="AG210" s="317">
        <f t="shared" si="474"/>
        <v>0</v>
      </c>
      <c r="AH210" s="317">
        <f t="shared" si="474"/>
        <v>0</v>
      </c>
      <c r="AI210" s="317">
        <f t="shared" si="474"/>
        <v>0</v>
      </c>
      <c r="AJ210" s="317">
        <f t="shared" si="474"/>
        <v>0</v>
      </c>
      <c r="AK210" s="317">
        <f t="shared" si="458"/>
        <v>0</v>
      </c>
      <c r="AL210" s="317">
        <f t="shared" si="458"/>
        <v>0</v>
      </c>
      <c r="AM210" s="317">
        <f t="shared" si="458"/>
        <v>0</v>
      </c>
      <c r="AN210" s="322">
        <f t="shared" si="465"/>
        <v>0</v>
      </c>
      <c r="AO210" s="280">
        <f t="shared" si="465"/>
        <v>0</v>
      </c>
      <c r="AP210" s="280">
        <f t="shared" si="465"/>
        <v>0</v>
      </c>
      <c r="AQ210" s="280">
        <f t="shared" si="465"/>
        <v>0</v>
      </c>
      <c r="AR210" s="280">
        <f t="shared" si="465"/>
        <v>0</v>
      </c>
      <c r="AS210" s="280">
        <f t="shared" si="465"/>
        <v>0</v>
      </c>
      <c r="AT210" s="280">
        <f t="shared" si="465"/>
        <v>0</v>
      </c>
      <c r="AU210" s="280">
        <f t="shared" si="465"/>
        <v>0</v>
      </c>
      <c r="AV210" s="280">
        <f t="shared" si="465"/>
        <v>0</v>
      </c>
      <c r="AW210" s="280">
        <f t="shared" si="465"/>
        <v>0</v>
      </c>
      <c r="AX210" s="280">
        <f t="shared" si="465"/>
        <v>0</v>
      </c>
      <c r="AY210" s="280">
        <f t="shared" si="465"/>
        <v>0</v>
      </c>
      <c r="AZ210" s="280">
        <f t="shared" si="465"/>
        <v>0</v>
      </c>
      <c r="BA210" s="280">
        <f t="shared" si="465"/>
        <v>0</v>
      </c>
      <c r="BB210" s="280">
        <f t="shared" si="465"/>
        <v>0</v>
      </c>
      <c r="BC210" s="280">
        <f t="shared" si="405"/>
        <v>0</v>
      </c>
      <c r="BD210" s="280">
        <f t="shared" si="406"/>
        <v>0</v>
      </c>
      <c r="BE210" s="280">
        <f t="shared" si="407"/>
        <v>0</v>
      </c>
      <c r="BF210" s="280">
        <f t="shared" si="408"/>
        <v>0</v>
      </c>
      <c r="BG210" s="322">
        <f t="shared" si="466"/>
        <v>0</v>
      </c>
      <c r="BH210" s="280">
        <f t="shared" si="466"/>
        <v>0</v>
      </c>
      <c r="BI210" s="280">
        <f t="shared" si="466"/>
        <v>0</v>
      </c>
      <c r="BJ210" s="280">
        <f t="shared" si="466"/>
        <v>0</v>
      </c>
      <c r="BK210" s="280">
        <f t="shared" si="466"/>
        <v>0</v>
      </c>
      <c r="BL210" s="280">
        <f t="shared" si="466"/>
        <v>0</v>
      </c>
      <c r="BM210" s="280">
        <f t="shared" si="466"/>
        <v>0</v>
      </c>
      <c r="BN210" s="280">
        <f t="shared" si="466"/>
        <v>0</v>
      </c>
      <c r="BO210" s="280">
        <f t="shared" si="466"/>
        <v>0</v>
      </c>
      <c r="BP210" s="280">
        <f t="shared" si="466"/>
        <v>0</v>
      </c>
      <c r="BQ210" s="280">
        <f t="shared" si="466"/>
        <v>0</v>
      </c>
      <c r="BR210" s="280">
        <f t="shared" si="466"/>
        <v>0</v>
      </c>
      <c r="BS210" s="280">
        <f t="shared" si="466"/>
        <v>0</v>
      </c>
      <c r="BT210" s="280">
        <f t="shared" si="466"/>
        <v>0</v>
      </c>
      <c r="BU210" s="280">
        <f t="shared" si="466"/>
        <v>0</v>
      </c>
      <c r="BV210" s="280">
        <f t="shared" si="409"/>
        <v>0</v>
      </c>
      <c r="BW210" s="280">
        <f t="shared" si="410"/>
        <v>0</v>
      </c>
      <c r="BX210" s="280">
        <f t="shared" si="411"/>
        <v>0</v>
      </c>
      <c r="BY210" s="280">
        <f t="shared" si="412"/>
        <v>0</v>
      </c>
      <c r="BZ210" s="322" cm="1">
        <f t="array" ref="BZ210">IF($K210 = 0, 0, ($I210 &gt;= BZ$8) * ($F210 &lt;= BZ$9) * INDEX('I2 - Monthly Inflation'!$G$6:$H$413, MATCH(EDATE(MIN(BZ$9,$I210)+1,-$O210+1), 'I2 - Monthly Inflation'!$A$6:$A$413, 1), 1 + ($N210 = "RPI")*1))</f>
        <v>0</v>
      </c>
      <c r="CA210" s="280" cm="1">
        <f t="array" ref="CA210">IF($K210 = 0, 0, ($I210 &gt;= CA$8) * ($F210 &lt;= CA$9) * INDEX('I2 - Monthly Inflation'!$G$6:$H$413, MATCH(EDATE(MIN(CA$9,$I210)+1,-$O210+1), 'I2 - Monthly Inflation'!$A$6:$A$413, 1), 1 + ($N210 = "RPI")*1))</f>
        <v>0</v>
      </c>
      <c r="CB210" s="280" cm="1">
        <f t="array" ref="CB210">IF($K210 = 0, 0, ($I210 &gt;= CB$8) * ($F210 &lt;= CB$9) * INDEX('I2 - Monthly Inflation'!$G$6:$H$413, MATCH(EDATE(MIN(CB$9,$I210)+1,-$O210+1), 'I2 - Monthly Inflation'!$A$6:$A$413, 1), 1 + ($N210 = "RPI")*1))</f>
        <v>0</v>
      </c>
      <c r="CC210" s="280" cm="1">
        <f t="array" ref="CC210">IF($K210 = 0, 0, ($I210 &gt;= CC$8) * ($F210 &lt;= CC$9) * INDEX('I2 - Monthly Inflation'!$G$6:$H$413, MATCH(EDATE(MIN(CC$9,$I210)+1,-$O210+1), 'I2 - Monthly Inflation'!$A$6:$A$413, 1), 1 + ($N210 = "RPI")*1))</f>
        <v>0</v>
      </c>
      <c r="CD210" s="280" cm="1">
        <f t="array" ref="CD210">IF($K210 = 0, 0, ($I210 &gt;= CD$8) * ($F210 &lt;= CD$9) * INDEX('I2 - Monthly Inflation'!$G$6:$H$413, MATCH(EDATE(MIN(CD$9,$I210)+1,-$O210+1), 'I2 - Monthly Inflation'!$A$6:$A$413, 1), 1 + ($N210 = "RPI")*1))</f>
        <v>0</v>
      </c>
      <c r="CE210" s="280" cm="1">
        <f t="array" ref="CE210">IF($K210 = 0, 0, ($I210 &gt;= CE$8) * ($F210 &lt;= CE$9) * INDEX('I2 - Monthly Inflation'!$G$6:$H$413, MATCH(EDATE(MIN(CE$9,$I210)+1,-$O210+1), 'I2 - Monthly Inflation'!$A$6:$A$413, 1), 1 + ($N210 = "RPI")*1))</f>
        <v>0</v>
      </c>
      <c r="CF210" s="280" cm="1">
        <f t="array" ref="CF210">IF($K210 = 0, 0, ($I210 &gt;= CF$8) * ($F210 &lt;= CF$9) * INDEX('I2 - Monthly Inflation'!$G$6:$H$413, MATCH(EDATE(MIN(CF$9,$I210)+1,-$O210+1), 'I2 - Monthly Inflation'!$A$6:$A$413, 1), 1 + ($N210 = "RPI")*1))</f>
        <v>0</v>
      </c>
      <c r="CG210" s="280" cm="1">
        <f t="array" ref="CG210">IF($K210 = 0, 0, ($I210 &gt;= CG$8) * ($F210 &lt;= CG$9) * INDEX('I2 - Monthly Inflation'!$G$6:$H$413, MATCH(EDATE(MIN(CG$9,$I210)+1,-$O210+1), 'I2 - Monthly Inflation'!$A$6:$A$413, 1), 1 + ($N210 = "RPI")*1))</f>
        <v>0</v>
      </c>
      <c r="CH210" s="280" cm="1">
        <f t="array" ref="CH210">IF($K210 = 0, 0, ($I210 &gt;= CH$8) * ($F210 &lt;= CH$9) * INDEX('I2 - Monthly Inflation'!$G$6:$H$413, MATCH(EDATE(MIN(CH$9,$I210)+1,-$O210+1), 'I2 - Monthly Inflation'!$A$6:$A$413, 1), 1 + ($N210 = "RPI")*1))</f>
        <v>0</v>
      </c>
      <c r="CI210" s="280" cm="1">
        <f t="array" ref="CI210">IF($K210 = 0, 0, ($I210 &gt;= CI$8) * ($F210 &lt;= CI$9) * INDEX('I2 - Monthly Inflation'!$G$6:$H$413, MATCH(EDATE(MIN(CI$9,$I210)+1,-$O210+1), 'I2 - Monthly Inflation'!$A$6:$A$413, 1), 1 + ($N210 = "RPI")*1))</f>
        <v>0</v>
      </c>
      <c r="CJ210" s="280" cm="1">
        <f t="array" ref="CJ210">IF($K210 = 0, 0, ($I210 &gt;= CJ$8) * ($F210 &lt;= CJ$9) * INDEX('I2 - Monthly Inflation'!$G$6:$H$413, MATCH(EDATE(MIN(CJ$9,$I210)+1,-$O210+1), 'I2 - Monthly Inflation'!$A$6:$A$413, 1), 1 + ($N210 = "RPI")*1))</f>
        <v>0</v>
      </c>
      <c r="CK210" s="280" cm="1">
        <f t="array" ref="CK210">IF($K210 = 0, 0, ($I210 &gt;= CK$8) * ($F210 &lt;= CK$9) * INDEX('I2 - Monthly Inflation'!$G$6:$H$413, MATCH(EDATE(MIN(CK$9,$I210)+1,-$O210+1), 'I2 - Monthly Inflation'!$A$6:$A$413, 1), 1 + ($N210 = "RPI")*1))</f>
        <v>0</v>
      </c>
      <c r="CL210" s="280" cm="1">
        <f t="array" ref="CL210">IF($K210 = 0, 0, ($I210 &gt;= CL$8) * ($F210 &lt;= CL$9) * INDEX('I2 - Monthly Inflation'!$G$6:$H$413, MATCH(EDATE(MIN(CL$9,$I210)+1,-$O210+1), 'I2 - Monthly Inflation'!$A$6:$A$413, 1), 1 + ($N210 = "RPI")*1))</f>
        <v>0</v>
      </c>
      <c r="CM210" s="280" cm="1">
        <f t="array" ref="CM210">IF($K210 = 0, 0, ($I210 &gt;= CM$8) * ($F210 &lt;= CM$9) * INDEX('I2 - Monthly Inflation'!$G$6:$H$413, MATCH(EDATE(MIN(CM$9,$I210)+1,-$O210+1), 'I2 - Monthly Inflation'!$A$6:$A$413, 1), 1 + ($N210 = "RPI")*1))</f>
        <v>0</v>
      </c>
      <c r="CN210" s="280" cm="1">
        <f t="array" ref="CN210">IF($K210 = 0, 0, ($I210 &gt;= CN$8) * ($F210 &lt;= CN$9) * INDEX('I2 - Monthly Inflation'!$G$6:$H$413, MATCH(EDATE(MIN(CN$9,$I210)+1,-$O210+1), 'I2 - Monthly Inflation'!$A$6:$A$413, 1), 1 + ($N210 = "RPI")*1))</f>
        <v>0</v>
      </c>
      <c r="CO210" s="280" cm="1">
        <f t="array" ref="CO210">IF($K210 = 0, 0, ($I210 &gt;= CO$8) * ($F210 &lt;= CO$9) * INDEX('I2 - Monthly Inflation'!$G$6:$H$413, MATCH(EDATE(MIN(CO$9,$I210)+1,-$O210+1), 'I2 - Monthly Inflation'!$A$6:$A$413, 1), 1 + ($N210 = "RPI")*1))</f>
        <v>0</v>
      </c>
      <c r="CP210" s="280" cm="1">
        <f t="array" ref="CP210">IF($K210 = 0, 0, ($I210 &gt;= CP$8) * ($F210 &lt;= CP$9) * INDEX('I2 - Monthly Inflation'!$G$6:$H$413, MATCH(EDATE(MIN(CP$9,$I210)+1,-$O210+1), 'I2 - Monthly Inflation'!$A$6:$A$413, 1), 1 + ($N210 = "RPI")*1))</f>
        <v>0</v>
      </c>
      <c r="CQ210" s="280" cm="1">
        <f t="array" ref="CQ210">IF($K210 = 0, 0, ($I210 &gt;= CQ$8) * ($F210 &lt;= CQ$9) * INDEX('I2 - Monthly Inflation'!$G$6:$H$413, MATCH(EDATE(MIN(CQ$9,$I210)+1,-$O210+1), 'I2 - Monthly Inflation'!$A$6:$A$413, 1), 1 + ($N210 = "RPI")*1))</f>
        <v>0</v>
      </c>
      <c r="CR210" s="321" cm="1">
        <f t="array" ref="CR210">IF($K210 = 0, 0, ($I210 &gt;= CR$8) * ($F210 &lt;= CR$9) * INDEX('I2 - Monthly Inflation'!$G$6:$H$413, MATCH(EDATE(MIN(CR$9,$I210)+1,-$O210+1), 'I2 - Monthly Inflation'!$A$6:$A$413, 1), 1 + ($N210 = "RPI")*1))</f>
        <v>0</v>
      </c>
      <c r="CS210" s="1312">
        <f t="shared" si="459"/>
        <v>0</v>
      </c>
      <c r="CT210" s="1312">
        <f t="shared" si="459"/>
        <v>0</v>
      </c>
      <c r="CU210" s="1312">
        <f t="shared" si="459"/>
        <v>0</v>
      </c>
      <c r="CV210" s="1312">
        <f t="shared" si="459"/>
        <v>0</v>
      </c>
      <c r="CW210" s="1312">
        <f t="shared" si="459"/>
        <v>0</v>
      </c>
      <c r="CX210" s="1312">
        <f t="shared" si="459"/>
        <v>0</v>
      </c>
      <c r="CY210" s="1312">
        <f t="shared" si="459"/>
        <v>0</v>
      </c>
      <c r="CZ210" s="1312">
        <f t="shared" si="459"/>
        <v>0</v>
      </c>
      <c r="DA210" s="1312">
        <f t="shared" si="459"/>
        <v>0</v>
      </c>
      <c r="DB210" s="1312">
        <f t="shared" si="459"/>
        <v>0</v>
      </c>
      <c r="DC210" s="1312">
        <f t="shared" si="459"/>
        <v>0</v>
      </c>
      <c r="DD210" s="1312">
        <f t="shared" si="459"/>
        <v>0</v>
      </c>
      <c r="DE210" s="1312">
        <f t="shared" si="459"/>
        <v>0</v>
      </c>
      <c r="DF210" s="1312">
        <f t="shared" si="459"/>
        <v>0</v>
      </c>
      <c r="DG210" s="1312">
        <f t="shared" si="413"/>
        <v>0</v>
      </c>
      <c r="DH210" s="1312">
        <f t="shared" si="414"/>
        <v>0</v>
      </c>
      <c r="DI210" s="1312">
        <f t="shared" si="415"/>
        <v>0</v>
      </c>
      <c r="DJ210" s="1312">
        <f t="shared" si="416"/>
        <v>0</v>
      </c>
      <c r="DK210" s="322">
        <f t="shared" si="460"/>
        <v>0</v>
      </c>
      <c r="DL210" s="280">
        <f t="shared" si="460"/>
        <v>0</v>
      </c>
      <c r="DM210" s="280">
        <f t="shared" si="460"/>
        <v>0</v>
      </c>
      <c r="DN210" s="280">
        <f t="shared" si="460"/>
        <v>0</v>
      </c>
      <c r="DO210" s="280">
        <f t="shared" si="460"/>
        <v>0</v>
      </c>
      <c r="DP210" s="280">
        <f t="shared" si="460"/>
        <v>0</v>
      </c>
      <c r="DQ210" s="280">
        <f t="shared" si="460"/>
        <v>0</v>
      </c>
      <c r="DR210" s="280">
        <f t="shared" si="460"/>
        <v>0</v>
      </c>
      <c r="DS210" s="280">
        <f t="shared" si="460"/>
        <v>0</v>
      </c>
      <c r="DT210" s="280">
        <f t="shared" si="460"/>
        <v>0</v>
      </c>
      <c r="DU210" s="280">
        <f t="shared" si="460"/>
        <v>0</v>
      </c>
      <c r="DV210" s="280">
        <f t="shared" si="460"/>
        <v>0</v>
      </c>
      <c r="DW210" s="280">
        <f t="shared" si="460"/>
        <v>0</v>
      </c>
      <c r="DX210" s="280">
        <f t="shared" si="460"/>
        <v>0</v>
      </c>
      <c r="DY210" s="280">
        <f t="shared" si="417"/>
        <v>0</v>
      </c>
      <c r="DZ210" s="280">
        <f t="shared" si="418"/>
        <v>0</v>
      </c>
      <c r="EA210" s="280">
        <f t="shared" si="419"/>
        <v>0</v>
      </c>
      <c r="EB210" s="280">
        <f t="shared" si="420"/>
        <v>0</v>
      </c>
      <c r="EC210" s="322">
        <f t="shared" si="461"/>
        <v>0</v>
      </c>
      <c r="ED210" s="280">
        <f t="shared" si="461"/>
        <v>0</v>
      </c>
      <c r="EE210" s="280">
        <f t="shared" si="461"/>
        <v>0</v>
      </c>
      <c r="EF210" s="280">
        <f t="shared" si="461"/>
        <v>0</v>
      </c>
      <c r="EG210" s="280">
        <f t="shared" si="461"/>
        <v>0</v>
      </c>
      <c r="EH210" s="280">
        <f t="shared" si="461"/>
        <v>0</v>
      </c>
      <c r="EI210" s="280">
        <f t="shared" si="461"/>
        <v>0</v>
      </c>
      <c r="EJ210" s="280">
        <f t="shared" si="461"/>
        <v>0</v>
      </c>
      <c r="EK210" s="280">
        <f t="shared" si="461"/>
        <v>0</v>
      </c>
      <c r="EL210" s="280">
        <f t="shared" si="461"/>
        <v>0</v>
      </c>
      <c r="EM210" s="280">
        <f t="shared" si="461"/>
        <v>0</v>
      </c>
      <c r="EN210" s="280">
        <f t="shared" si="461"/>
        <v>0</v>
      </c>
      <c r="EO210" s="280">
        <f t="shared" si="461"/>
        <v>0</v>
      </c>
      <c r="EP210" s="280">
        <f t="shared" si="461"/>
        <v>0</v>
      </c>
      <c r="EQ210" s="280">
        <f t="shared" si="421"/>
        <v>0</v>
      </c>
      <c r="ER210" s="280">
        <f t="shared" si="422"/>
        <v>0</v>
      </c>
      <c r="ES210" s="280">
        <f t="shared" si="423"/>
        <v>0</v>
      </c>
      <c r="ET210" s="280">
        <f t="shared" si="424"/>
        <v>0</v>
      </c>
      <c r="EU210" s="1320">
        <f t="shared" si="467"/>
        <v>0</v>
      </c>
      <c r="EV210" s="1312">
        <f t="shared" si="467"/>
        <v>0</v>
      </c>
      <c r="EW210" s="1312">
        <f t="shared" si="467"/>
        <v>0</v>
      </c>
      <c r="EX210" s="1312">
        <f t="shared" si="467"/>
        <v>0</v>
      </c>
      <c r="EY210" s="1312">
        <f t="shared" si="467"/>
        <v>0</v>
      </c>
      <c r="EZ210" s="1312">
        <f t="shared" si="467"/>
        <v>0</v>
      </c>
      <c r="FA210" s="1312">
        <f t="shared" si="467"/>
        <v>0</v>
      </c>
      <c r="FB210" s="1312">
        <f t="shared" si="467"/>
        <v>0</v>
      </c>
      <c r="FC210" s="1312">
        <f t="shared" si="467"/>
        <v>0</v>
      </c>
      <c r="FD210" s="1312">
        <f t="shared" si="467"/>
        <v>0</v>
      </c>
      <c r="FE210" s="1312">
        <f t="shared" si="467"/>
        <v>0</v>
      </c>
      <c r="FF210" s="1312">
        <f t="shared" si="467"/>
        <v>0</v>
      </c>
      <c r="FG210" s="1312">
        <f t="shared" si="467"/>
        <v>0</v>
      </c>
      <c r="FH210" s="1312">
        <f t="shared" si="467"/>
        <v>0</v>
      </c>
      <c r="FI210" s="1312">
        <f t="shared" si="467"/>
        <v>0</v>
      </c>
      <c r="FJ210" s="1312">
        <f t="shared" si="425"/>
        <v>0</v>
      </c>
      <c r="FK210" s="1312">
        <f t="shared" si="426"/>
        <v>0</v>
      </c>
      <c r="FL210" s="1312">
        <f t="shared" si="427"/>
        <v>0</v>
      </c>
      <c r="FM210" s="1320">
        <f t="shared" si="468"/>
        <v>0</v>
      </c>
      <c r="FN210" s="1312">
        <f t="shared" si="468"/>
        <v>0</v>
      </c>
      <c r="FO210" s="1312">
        <f t="shared" si="468"/>
        <v>0</v>
      </c>
      <c r="FP210" s="1312">
        <f t="shared" si="468"/>
        <v>0</v>
      </c>
      <c r="FQ210" s="1312">
        <f t="shared" si="468"/>
        <v>0</v>
      </c>
      <c r="FR210" s="1312">
        <f t="shared" si="468"/>
        <v>0</v>
      </c>
      <c r="FS210" s="1312">
        <f t="shared" si="468"/>
        <v>0</v>
      </c>
      <c r="FT210" s="1312">
        <f t="shared" si="468"/>
        <v>0</v>
      </c>
      <c r="FU210" s="1312">
        <f t="shared" si="468"/>
        <v>0</v>
      </c>
      <c r="FV210" s="1312">
        <f t="shared" si="468"/>
        <v>0</v>
      </c>
      <c r="FW210" s="1312">
        <f t="shared" si="468"/>
        <v>0</v>
      </c>
      <c r="FX210" s="1312">
        <f t="shared" si="468"/>
        <v>0</v>
      </c>
      <c r="FY210" s="1312">
        <f t="shared" si="468"/>
        <v>0</v>
      </c>
      <c r="FZ210" s="1312">
        <f t="shared" si="468"/>
        <v>0</v>
      </c>
      <c r="GA210" s="1312">
        <f t="shared" si="468"/>
        <v>0</v>
      </c>
      <c r="GB210" s="1312">
        <f t="shared" si="428"/>
        <v>0</v>
      </c>
      <c r="GC210" s="1312">
        <f t="shared" si="429"/>
        <v>0</v>
      </c>
      <c r="GD210" s="1312">
        <f t="shared" si="430"/>
        <v>0</v>
      </c>
      <c r="GE210" s="322">
        <f t="shared" si="475"/>
        <v>0</v>
      </c>
      <c r="GF210" s="280">
        <f t="shared" si="475"/>
        <v>0</v>
      </c>
      <c r="GG210" s="280">
        <f t="shared" si="475"/>
        <v>0</v>
      </c>
      <c r="GH210" s="280">
        <f t="shared" si="475"/>
        <v>0</v>
      </c>
      <c r="GI210" s="280">
        <f t="shared" si="475"/>
        <v>0</v>
      </c>
      <c r="GJ210" s="280">
        <f t="shared" si="475"/>
        <v>0</v>
      </c>
      <c r="GK210" s="280">
        <f t="shared" si="475"/>
        <v>0</v>
      </c>
      <c r="GL210" s="280">
        <f t="shared" si="475"/>
        <v>0</v>
      </c>
      <c r="GM210" s="280">
        <f t="shared" si="475"/>
        <v>0</v>
      </c>
      <c r="GN210" s="280">
        <f t="shared" si="475"/>
        <v>0</v>
      </c>
      <c r="GO210" s="280">
        <f t="shared" si="475"/>
        <v>0</v>
      </c>
      <c r="GP210" s="280">
        <f t="shared" si="475"/>
        <v>0</v>
      </c>
      <c r="GQ210" s="280">
        <f t="shared" si="475"/>
        <v>0</v>
      </c>
      <c r="GR210" s="280">
        <f t="shared" si="475"/>
        <v>0</v>
      </c>
      <c r="GS210" s="280">
        <f t="shared" si="475"/>
        <v>0</v>
      </c>
      <c r="GT210" s="280">
        <f t="shared" si="475"/>
        <v>0</v>
      </c>
      <c r="GU210" s="280">
        <f t="shared" si="472"/>
        <v>0</v>
      </c>
      <c r="GV210" s="280">
        <f t="shared" si="472"/>
        <v>0</v>
      </c>
      <c r="GW210" s="322">
        <f t="shared" si="472"/>
        <v>0</v>
      </c>
      <c r="GX210" s="280">
        <f t="shared" si="472"/>
        <v>0</v>
      </c>
      <c r="GY210" s="280">
        <f t="shared" si="472"/>
        <v>0</v>
      </c>
      <c r="GZ210" s="280">
        <f t="shared" si="472"/>
        <v>0</v>
      </c>
      <c r="HA210" s="280">
        <f t="shared" si="472"/>
        <v>0</v>
      </c>
      <c r="HB210" s="280">
        <f t="shared" si="472"/>
        <v>0</v>
      </c>
      <c r="HC210" s="280">
        <f t="shared" si="472"/>
        <v>0</v>
      </c>
      <c r="HD210" s="280">
        <f t="shared" si="472"/>
        <v>0</v>
      </c>
      <c r="HE210" s="280">
        <f t="shared" si="472"/>
        <v>0</v>
      </c>
      <c r="HF210" s="280">
        <f t="shared" si="472"/>
        <v>0</v>
      </c>
      <c r="HG210" s="280">
        <f t="shared" si="472"/>
        <v>0</v>
      </c>
      <c r="HH210" s="280">
        <f t="shared" si="472"/>
        <v>0</v>
      </c>
      <c r="HI210" s="280">
        <f t="shared" si="451"/>
        <v>0</v>
      </c>
      <c r="HJ210" s="280">
        <f t="shared" si="451"/>
        <v>0</v>
      </c>
      <c r="HK210" s="280">
        <f t="shared" si="451"/>
        <v>0</v>
      </c>
      <c r="HL210" s="280">
        <f t="shared" si="451"/>
        <v>0</v>
      </c>
      <c r="HM210" s="280">
        <f t="shared" si="451"/>
        <v>0</v>
      </c>
      <c r="HN210" s="321">
        <f t="shared" si="451"/>
        <v>0</v>
      </c>
      <c r="HP210" s="1322">
        <f t="shared" si="462"/>
        <v>0</v>
      </c>
      <c r="HQ210" s="1323">
        <f t="shared" si="462"/>
        <v>0</v>
      </c>
      <c r="HR210" s="1323">
        <f t="shared" si="462"/>
        <v>0</v>
      </c>
      <c r="HS210" s="1323">
        <f t="shared" si="462"/>
        <v>0</v>
      </c>
      <c r="HT210" s="1323">
        <f t="shared" si="462"/>
        <v>0</v>
      </c>
      <c r="HU210" s="1323">
        <f t="shared" si="462"/>
        <v>0</v>
      </c>
      <c r="HV210" s="1323">
        <f t="shared" si="462"/>
        <v>0</v>
      </c>
      <c r="HW210" s="1323">
        <f t="shared" si="462"/>
        <v>0</v>
      </c>
      <c r="HX210" s="1323">
        <f t="shared" si="462"/>
        <v>0</v>
      </c>
      <c r="HY210" s="1323">
        <f t="shared" si="462"/>
        <v>0</v>
      </c>
      <c r="HZ210" s="1323">
        <f t="shared" si="462"/>
        <v>0</v>
      </c>
      <c r="IA210" s="1323">
        <f t="shared" si="462"/>
        <v>0</v>
      </c>
      <c r="IB210" s="1323">
        <f t="shared" si="462"/>
        <v>0</v>
      </c>
      <c r="IC210" s="1323">
        <f t="shared" si="462"/>
        <v>0</v>
      </c>
      <c r="ID210" s="1323">
        <f t="shared" si="433"/>
        <v>0</v>
      </c>
      <c r="IE210" s="1323">
        <f t="shared" si="434"/>
        <v>0</v>
      </c>
      <c r="IF210" s="1323">
        <f t="shared" si="435"/>
        <v>0</v>
      </c>
      <c r="IG210" s="1323">
        <f t="shared" si="436"/>
        <v>0</v>
      </c>
      <c r="IH210" s="1322">
        <f t="shared" si="463"/>
        <v>0</v>
      </c>
      <c r="II210" s="1323">
        <f t="shared" si="463"/>
        <v>0</v>
      </c>
      <c r="IJ210" s="1323">
        <f t="shared" si="463"/>
        <v>0</v>
      </c>
      <c r="IK210" s="1323">
        <f t="shared" si="463"/>
        <v>0</v>
      </c>
      <c r="IL210" s="1323">
        <f t="shared" si="463"/>
        <v>0</v>
      </c>
      <c r="IM210" s="1323">
        <f t="shared" si="463"/>
        <v>0</v>
      </c>
      <c r="IN210" s="1323">
        <f t="shared" si="463"/>
        <v>0</v>
      </c>
      <c r="IO210" s="1323">
        <f t="shared" si="463"/>
        <v>0</v>
      </c>
      <c r="IP210" s="1323">
        <f t="shared" si="463"/>
        <v>0</v>
      </c>
      <c r="IQ210" s="1323">
        <f t="shared" si="463"/>
        <v>0</v>
      </c>
      <c r="IR210" s="1323">
        <f t="shared" si="463"/>
        <v>0</v>
      </c>
      <c r="IS210" s="1323">
        <f t="shared" si="463"/>
        <v>0</v>
      </c>
      <c r="IT210" s="1323">
        <f t="shared" si="463"/>
        <v>0</v>
      </c>
      <c r="IU210" s="1323">
        <f t="shared" si="463"/>
        <v>0</v>
      </c>
      <c r="IV210" s="1323">
        <f t="shared" si="437"/>
        <v>0</v>
      </c>
      <c r="IW210" s="1323">
        <f t="shared" si="438"/>
        <v>0</v>
      </c>
      <c r="IX210" s="1323">
        <f t="shared" si="439"/>
        <v>0</v>
      </c>
      <c r="IY210" s="1323">
        <f t="shared" si="440"/>
        <v>0</v>
      </c>
      <c r="IZ210" s="1324">
        <f t="shared" si="469"/>
        <v>0</v>
      </c>
      <c r="JA210" s="1325">
        <f t="shared" si="469"/>
        <v>0</v>
      </c>
      <c r="JB210" s="1325">
        <f t="shared" si="469"/>
        <v>0</v>
      </c>
      <c r="JC210" s="1325">
        <f t="shared" si="469"/>
        <v>0</v>
      </c>
      <c r="JD210" s="1325">
        <f t="shared" si="469"/>
        <v>0</v>
      </c>
      <c r="JE210" s="1325">
        <f t="shared" si="469"/>
        <v>0</v>
      </c>
      <c r="JF210" s="1325">
        <f t="shared" si="469"/>
        <v>0</v>
      </c>
      <c r="JG210" s="1325">
        <f t="shared" si="469"/>
        <v>0</v>
      </c>
      <c r="JH210" s="1325">
        <f t="shared" si="469"/>
        <v>0</v>
      </c>
      <c r="JI210" s="1325">
        <f t="shared" si="469"/>
        <v>0</v>
      </c>
      <c r="JJ210" s="1325">
        <f t="shared" si="469"/>
        <v>0</v>
      </c>
      <c r="JK210" s="1325">
        <f t="shared" si="469"/>
        <v>0</v>
      </c>
      <c r="JL210" s="1325">
        <f t="shared" si="469"/>
        <v>0</v>
      </c>
      <c r="JM210" s="1325">
        <f t="shared" si="469"/>
        <v>0</v>
      </c>
      <c r="JN210" s="1325">
        <f t="shared" si="469"/>
        <v>0</v>
      </c>
      <c r="JO210" s="1325">
        <f t="shared" si="441"/>
        <v>0</v>
      </c>
      <c r="JP210" s="1325">
        <f t="shared" si="442"/>
        <v>0</v>
      </c>
      <c r="JQ210" s="1326">
        <f t="shared" si="443"/>
        <v>0</v>
      </c>
      <c r="JS210" s="327"/>
      <c r="JT210" s="323" cm="1">
        <f t="array" ref="JT210">IF($K210= 0, 0, $K210 * ($F210 &lt; JT$8) * ($I210 &gt;= JT$8) * INDEX('I2 - Monthly Inflation'!$G$6:$H$413, MATCH(EDATE(MAX(JT$8, $F210),-$O210 + 1), 'I2 - Monthly Inflation'!$A$6:$A$413, 1), 1 + ($N210 = "RPI")*1) / $Q210)</f>
        <v>0</v>
      </c>
      <c r="JU210" s="1224">
        <f t="shared" si="470"/>
        <v>0</v>
      </c>
      <c r="JV210" s="1224">
        <f t="shared" si="470"/>
        <v>0</v>
      </c>
      <c r="JW210" s="1224">
        <f t="shared" si="470"/>
        <v>0</v>
      </c>
      <c r="JX210" s="1224">
        <f t="shared" si="470"/>
        <v>0</v>
      </c>
      <c r="JY210" s="1224">
        <f t="shared" si="470"/>
        <v>0</v>
      </c>
      <c r="JZ210" s="1224">
        <f t="shared" si="470"/>
        <v>0</v>
      </c>
      <c r="KA210" s="1224">
        <f t="shared" si="470"/>
        <v>0</v>
      </c>
      <c r="KB210" s="1224">
        <f t="shared" si="470"/>
        <v>0</v>
      </c>
      <c r="KC210" s="1224">
        <f t="shared" si="470"/>
        <v>0</v>
      </c>
      <c r="KD210" s="1224">
        <f t="shared" si="470"/>
        <v>0</v>
      </c>
      <c r="KE210" s="1224">
        <f t="shared" si="470"/>
        <v>0</v>
      </c>
      <c r="KF210" s="1224">
        <f t="shared" si="470"/>
        <v>0</v>
      </c>
      <c r="KG210" s="1224">
        <f t="shared" si="470"/>
        <v>0</v>
      </c>
      <c r="KH210" s="1224">
        <f t="shared" si="470"/>
        <v>0</v>
      </c>
      <c r="KI210" s="1224">
        <f t="shared" si="470"/>
        <v>0</v>
      </c>
      <c r="KJ210" s="1224">
        <f t="shared" si="444"/>
        <v>0</v>
      </c>
      <c r="KK210" s="1225">
        <f t="shared" si="445"/>
        <v>0</v>
      </c>
      <c r="KM210" s="327"/>
      <c r="KN210" s="280">
        <f t="shared" si="476"/>
        <v>0</v>
      </c>
      <c r="KO210" s="280">
        <f t="shared" si="476"/>
        <v>0</v>
      </c>
      <c r="KP210" s="280">
        <f t="shared" si="476"/>
        <v>0</v>
      </c>
      <c r="KQ210" s="280">
        <f t="shared" si="476"/>
        <v>0</v>
      </c>
      <c r="KR210" s="280">
        <f t="shared" si="476"/>
        <v>0</v>
      </c>
      <c r="KS210" s="280">
        <f t="shared" si="476"/>
        <v>0</v>
      </c>
      <c r="KT210" s="280">
        <f t="shared" si="476"/>
        <v>0</v>
      </c>
      <c r="KU210" s="280">
        <f t="shared" si="476"/>
        <v>0</v>
      </c>
      <c r="KV210" s="280">
        <f t="shared" si="476"/>
        <v>0</v>
      </c>
      <c r="KW210" s="280">
        <f t="shared" si="476"/>
        <v>0</v>
      </c>
      <c r="KX210" s="280">
        <f t="shared" si="476"/>
        <v>0</v>
      </c>
      <c r="KY210" s="280">
        <f t="shared" si="476"/>
        <v>0</v>
      </c>
      <c r="KZ210" s="280">
        <f t="shared" si="476"/>
        <v>0</v>
      </c>
      <c r="LA210" s="280">
        <f t="shared" si="476"/>
        <v>0</v>
      </c>
      <c r="LB210" s="280">
        <f t="shared" si="476"/>
        <v>0</v>
      </c>
      <c r="LC210" s="280">
        <f t="shared" si="476"/>
        <v>0</v>
      </c>
      <c r="LD210" s="280">
        <f t="shared" si="473"/>
        <v>0</v>
      </c>
      <c r="LE210" s="321">
        <f t="shared" si="473"/>
        <v>0</v>
      </c>
      <c r="LG210" s="327"/>
      <c r="LH210" s="280" cm="1">
        <f t="array" ref="LH210">IF($K210 = 0, 0, $K210 * ($I210 &gt;=  LH$8) * ($F210 &lt;= LH$9) *
 (INDEX('I2 - Monthly Inflation'!$G$6:$H$413, MATCH(EDATE(MIN(LH$9, $I210),-$O210 + 1), 'I2 - Monthly Inflation'!$A$6:$A$413, 1), 1 + ($N210 = "RPI")*1) -
  ((KN210 &lt;&gt; 0) * $Q210 + (KN210 = 0) * INDEX('I2 - Monthly Inflation'!$G$6:$H$413, MATCH(EDATE(LH$8,-$O210 + 1), 'I2 - Monthly Inflation'!$A$6:$A$413, 1), 1 + ($N210 = "RPI")*1)))/ $Q210)</f>
        <v>0</v>
      </c>
      <c r="LI210" s="280" cm="1">
        <f t="array" ref="LI210">IF($K210 = 0, 0, $K210 * ($I210 &gt;=  LI$8) * ($F210 &lt;= LI$9) *
 (INDEX('I2 - Monthly Inflation'!$G$6:$H$413, MATCH(EDATE(MIN(LI$9, $I210),-$O210 + 1), 'I2 - Monthly Inflation'!$A$6:$A$413, 1), 1 + ($N210 = "RPI")*1) -
  ((KO210 &lt;&gt; 0) * $Q210 + (KO210 = 0) * INDEX('I2 - Monthly Inflation'!$G$6:$H$413, MATCH(EDATE(LI$8,-$O210 + 1), 'I2 - Monthly Inflation'!$A$6:$A$413, 1), 1 + ($N210 = "RPI")*1)))/ $Q210)</f>
        <v>0</v>
      </c>
      <c r="LJ210" s="280" cm="1">
        <f t="array" ref="LJ210">IF($K210 = 0, 0, $K210 * ($I210 &gt;=  LJ$8) * ($F210 &lt;= LJ$9) *
 (INDEX('I2 - Monthly Inflation'!$G$6:$H$413, MATCH(EDATE(MIN(LJ$9, $I210),-$O210 + 1), 'I2 - Monthly Inflation'!$A$6:$A$413, 1), 1 + ($N210 = "RPI")*1) -
  ((KP210 &lt;&gt; 0) * $Q210 + (KP210 = 0) * INDEX('I2 - Monthly Inflation'!$G$6:$H$413, MATCH(EDATE(LJ$8,-$O210 + 1), 'I2 - Monthly Inflation'!$A$6:$A$413, 1), 1 + ($N210 = "RPI")*1)))/ $Q210)</f>
        <v>0</v>
      </c>
      <c r="LK210" s="280" cm="1">
        <f t="array" ref="LK210">IF($K210 = 0, 0, $K210 * ($I210 &gt;=  LK$8) * ($F210 &lt;= LK$9) *
 (INDEX('I2 - Monthly Inflation'!$G$6:$H$413, MATCH(EDATE(MIN(LK$9, $I210),-$O210 + 1), 'I2 - Monthly Inflation'!$A$6:$A$413, 1), 1 + ($N210 = "RPI")*1) -
  ((KQ210 &lt;&gt; 0) * $Q210 + (KQ210 = 0) * INDEX('I2 - Monthly Inflation'!$G$6:$H$413, MATCH(EDATE(LK$8,-$O210 + 1), 'I2 - Monthly Inflation'!$A$6:$A$413, 1), 1 + ($N210 = "RPI")*1)))/ $Q210)</f>
        <v>0</v>
      </c>
      <c r="LL210" s="280" cm="1">
        <f t="array" ref="LL210">IF($K210 = 0, 0, $K210 * ($I210 &gt;=  LL$8) * ($F210 &lt;= LL$9) *
 (INDEX('I2 - Monthly Inflation'!$G$6:$H$413, MATCH(EDATE(MIN(LL$9, $I210),-$O210 + 1), 'I2 - Monthly Inflation'!$A$6:$A$413, 1), 1 + ($N210 = "RPI")*1) -
  ((KR210 &lt;&gt; 0) * $Q210 + (KR210 = 0) * INDEX('I2 - Monthly Inflation'!$G$6:$H$413, MATCH(EDATE(LL$8,-$O210 + 1), 'I2 - Monthly Inflation'!$A$6:$A$413, 1), 1 + ($N210 = "RPI")*1)))/ $Q210)</f>
        <v>0</v>
      </c>
      <c r="LM210" s="280" cm="1">
        <f t="array" ref="LM210">IF($K210 = 0, 0, $K210 * ($I210 &gt;=  LM$8) * ($F210 &lt;= LM$9) *
 (INDEX('I2 - Monthly Inflation'!$G$6:$H$413, MATCH(EDATE(MIN(LM$9, $I210),-$O210 + 1), 'I2 - Monthly Inflation'!$A$6:$A$413, 1), 1 + ($N210 = "RPI")*1) -
  ((KS210 &lt;&gt; 0) * $Q210 + (KS210 = 0) * INDEX('I2 - Monthly Inflation'!$G$6:$H$413, MATCH(EDATE(LM$8,-$O210 + 1), 'I2 - Monthly Inflation'!$A$6:$A$413, 1), 1 + ($N210 = "RPI")*1)))/ $Q210)</f>
        <v>0</v>
      </c>
      <c r="LN210" s="280" cm="1">
        <f t="array" ref="LN210">IF($K210 = 0, 0, $K210 * ($I210 &gt;=  LN$8) * ($F210 &lt;= LN$9) *
 (INDEX('I2 - Monthly Inflation'!$G$6:$H$413, MATCH(EDATE(MIN(LN$9, $I210),-$O210 + 1), 'I2 - Monthly Inflation'!$A$6:$A$413, 1), 1 + ($N210 = "RPI")*1) -
  ((KT210 &lt;&gt; 0) * $Q210 + (KT210 = 0) * INDEX('I2 - Monthly Inflation'!$G$6:$H$413, MATCH(EDATE(LN$8,-$O210 + 1), 'I2 - Monthly Inflation'!$A$6:$A$413, 1), 1 + ($N210 = "RPI")*1)))/ $Q210)</f>
        <v>0</v>
      </c>
      <c r="LO210" s="280" cm="1">
        <f t="array" ref="LO210">IF($K210 = 0, 0, $K210 * ($I210 &gt;=  LO$8) * ($F210 &lt;= LO$9) *
 (INDEX('I2 - Monthly Inflation'!$G$6:$H$413, MATCH(EDATE(MIN(LO$9, $I210),-$O210 + 1), 'I2 - Monthly Inflation'!$A$6:$A$413, 1), 1 + ($N210 = "RPI")*1) -
  ((KU210 &lt;&gt; 0) * $Q210 + (KU210 = 0) * INDEX('I2 - Monthly Inflation'!$G$6:$H$413, MATCH(EDATE(LO$8,-$O210 + 1), 'I2 - Monthly Inflation'!$A$6:$A$413, 1), 1 + ($N210 = "RPI")*1)))/ $Q210)</f>
        <v>0</v>
      </c>
      <c r="LP210" s="280" cm="1">
        <f t="array" ref="LP210">IF($K210 = 0, 0, $K210 * ($I210 &gt;=  LP$8) * ($F210 &lt;= LP$9) *
 (INDEX('I2 - Monthly Inflation'!$G$6:$H$413, MATCH(EDATE(MIN(LP$9, $I210),-$O210 + 1), 'I2 - Monthly Inflation'!$A$6:$A$413, 1), 1 + ($N210 = "RPI")*1) -
  ((KV210 &lt;&gt; 0) * $Q210 + (KV210 = 0) * INDEX('I2 - Monthly Inflation'!$G$6:$H$413, MATCH(EDATE(LP$8,-$O210 + 1), 'I2 - Monthly Inflation'!$A$6:$A$413, 1), 1 + ($N210 = "RPI")*1)))/ $Q210)</f>
        <v>0</v>
      </c>
      <c r="LQ210" s="280" cm="1">
        <f t="array" ref="LQ210">IF($K210 = 0, 0, $K210 * ($I210 &gt;=  LQ$8) * ($F210 &lt;= LQ$9) *
 (INDEX('I2 - Monthly Inflation'!$G$6:$H$413, MATCH(EDATE(MIN(LQ$9, $I210),-$O210 + 1), 'I2 - Monthly Inflation'!$A$6:$A$413, 1), 1 + ($N210 = "RPI")*1) -
  ((KW210 &lt;&gt; 0) * $Q210 + (KW210 = 0) * INDEX('I2 - Monthly Inflation'!$G$6:$H$413, MATCH(EDATE(LQ$8,-$O210 + 1), 'I2 - Monthly Inflation'!$A$6:$A$413, 1), 1 + ($N210 = "RPI")*1)))/ $Q210)</f>
        <v>0</v>
      </c>
      <c r="LR210" s="280" cm="1">
        <f t="array" ref="LR210">IF($K210 = 0, 0, $K210 * ($I210 &gt;=  LR$8) * ($F210 &lt;= LR$9) *
 (INDEX('I2 - Monthly Inflation'!$G$6:$H$413, MATCH(EDATE(MIN(LR$9, $I210),-$O210 + 1), 'I2 - Monthly Inflation'!$A$6:$A$413, 1), 1 + ($N210 = "RPI")*1) -
  ((KX210 &lt;&gt; 0) * $Q210 + (KX210 = 0) * INDEX('I2 - Monthly Inflation'!$G$6:$H$413, MATCH(EDATE(LR$8,-$O210 + 1), 'I2 - Monthly Inflation'!$A$6:$A$413, 1), 1 + ($N210 = "RPI")*1)))/ $Q210)</f>
        <v>0</v>
      </c>
      <c r="LS210" s="280" cm="1">
        <f t="array" ref="LS210">IF($K210 = 0, 0, $K210 * ($I210 &gt;=  LS$8) * ($F210 &lt;= LS$9) *
 (INDEX('I2 - Monthly Inflation'!$G$6:$H$413, MATCH(EDATE(MIN(LS$9, $I210),-$O210 + 1), 'I2 - Monthly Inflation'!$A$6:$A$413, 1), 1 + ($N210 = "RPI")*1) -
  ((KY210 &lt;&gt; 0) * $Q210 + (KY210 = 0) * INDEX('I2 - Monthly Inflation'!$G$6:$H$413, MATCH(EDATE(LS$8,-$O210 + 1), 'I2 - Monthly Inflation'!$A$6:$A$413, 1), 1 + ($N210 = "RPI")*1)))/ $Q210)</f>
        <v>0</v>
      </c>
      <c r="LT210" s="280" cm="1">
        <f t="array" ref="LT210">IF($K210 = 0, 0, $K210 * ($I210 &gt;=  LT$8) * ($F210 &lt;= LT$9) *
 (INDEX('I2 - Monthly Inflation'!$G$6:$H$413, MATCH(EDATE(MIN(LT$9, $I210),-$O210 + 1), 'I2 - Monthly Inflation'!$A$6:$A$413, 1), 1 + ($N210 = "RPI")*1) -
  ((KZ210 &lt;&gt; 0) * $Q210 + (KZ210 = 0) * INDEX('I2 - Monthly Inflation'!$G$6:$H$413, MATCH(EDATE(LT$8,-$O210 + 1), 'I2 - Monthly Inflation'!$A$6:$A$413, 1), 1 + ($N210 = "RPI")*1)))/ $Q210)</f>
        <v>0</v>
      </c>
      <c r="LU210" s="280" cm="1">
        <f t="array" ref="LU210">IF($K210 = 0, 0, $K210 * ($I210 &gt;=  LU$8) * ($F210 &lt;= LU$9) *
 (INDEX('I2 - Monthly Inflation'!$G$6:$H$413, MATCH(EDATE(MIN(LU$9, $I210),-$O210 + 1), 'I2 - Monthly Inflation'!$A$6:$A$413, 1), 1 + ($N210 = "RPI")*1) -
  ((LA210 &lt;&gt; 0) * $Q210 + (LA210 = 0) * INDEX('I2 - Monthly Inflation'!$G$6:$H$413, MATCH(EDATE(LU$8,-$O210 + 1), 'I2 - Monthly Inflation'!$A$6:$A$413, 1), 1 + ($N210 = "RPI")*1)))/ $Q210)</f>
        <v>0</v>
      </c>
      <c r="LV210" s="280" cm="1">
        <f t="array" ref="LV210">IF($K210 = 0, 0, $K210 * ($I210 &gt;=  LV$8) * ($F210 &lt;= LV$9) *
 (INDEX('I2 - Monthly Inflation'!$G$6:$H$413, MATCH(EDATE(MIN(LV$9, $I210),-$O210 + 1), 'I2 - Monthly Inflation'!$A$6:$A$413, 1), 1 + ($N210 = "RPI")*1) -
  ((LB210 &lt;&gt; 0) * $Q210 + (LB210 = 0) * INDEX('I2 - Monthly Inflation'!$G$6:$H$413, MATCH(EDATE(LV$8,-$O210 + 1), 'I2 - Monthly Inflation'!$A$6:$A$413, 1), 1 + ($N210 = "RPI")*1)))/ $Q210)</f>
        <v>0</v>
      </c>
      <c r="LW210" s="280" cm="1">
        <f t="array" ref="LW210">IF($K210 = 0, 0, $K210 * ($I210 &gt;=  LW$8) * ($F210 &lt;= LW$9) *
 (INDEX('I2 - Monthly Inflation'!$G$6:$H$413, MATCH(EDATE(MIN(LW$9, $I210),-$O210 + 1), 'I2 - Monthly Inflation'!$A$6:$A$413, 1), 1 + ($N210 = "RPI")*1) -
  ((LC210 &lt;&gt; 0) * $Q210 + (LC210 = 0) * INDEX('I2 - Monthly Inflation'!$G$6:$H$413, MATCH(EDATE(LW$8,-$O210 + 1), 'I2 - Monthly Inflation'!$A$6:$A$413, 1), 1 + ($N210 = "RPI")*1)))/ $Q210)</f>
        <v>0</v>
      </c>
      <c r="LX210" s="280" cm="1">
        <f t="array" ref="LX210">IF($K210 = 0, 0, $K210 * ($I210 &gt;=  LX$8) * ($F210 &lt;= LX$9) *
 (INDEX('I2 - Monthly Inflation'!$G$6:$H$413, MATCH(EDATE(MIN(LX$9, $I210),-$O210 + 1), 'I2 - Monthly Inflation'!$A$6:$A$413, 1), 1 + ($N210 = "RPI")*1) -
  ((LD210 &lt;&gt; 0) * $Q210 + (LD210 = 0) * INDEX('I2 - Monthly Inflation'!$G$6:$H$413, MATCH(EDATE(LX$8,-$O210 + 1), 'I2 - Monthly Inflation'!$A$6:$A$413, 1), 1 + ($N210 = "RPI")*1)))/ $Q210)</f>
        <v>0</v>
      </c>
      <c r="LY210" s="321" cm="1">
        <f t="array" ref="LY210">IF($K210 = 0, 0, $K210 * ($I210 &gt;=  LY$8) * ($F210 &lt;= LY$9) *
 (INDEX('I2 - Monthly Inflation'!$G$6:$H$413, MATCH(EDATE(MIN(LY$9, $I210),-$O210 + 1), 'I2 - Monthly Inflation'!$A$6:$A$413, 1), 1 + ($N210 = "RPI")*1) -
  ((LE210 &lt;&gt; 0) * $Q210 + (LE210 = 0) * INDEX('I2 - Monthly Inflation'!$G$6:$H$413, MATCH(EDATE(LY$8,-$O210 + 1), 'I2 - Monthly Inflation'!$A$6:$A$413, 1), 1 + ($N210 = "RPI")*1)))/ $Q210)</f>
        <v>0</v>
      </c>
      <c r="MA210" s="327"/>
      <c r="MB210" s="280" cm="1">
        <f t="array" ref="MB210">IF($K210= 0, 0, - $K210 * ($I210 &gt;= MB$8) * ($I210 &lt;= MB$9) * INDEX('I2 - Monthly Inflation'!$G$6:$H$413, MATCH(EDATE($I210,-$O210 + 1), 'I2 - Monthly Inflation'!$A$6:$A$413, 1),  1 + ($N210 = "RPI")*1) / $Q210)</f>
        <v>0</v>
      </c>
      <c r="MC210" s="280" cm="1">
        <f t="array" ref="MC210">IF($K210= 0, 0, - $K210 * ($I210 &gt;= MC$8) * ($I210 &lt;= MC$9) * INDEX('I2 - Monthly Inflation'!$G$6:$H$413, MATCH(EDATE($I210,-$O210 + 1), 'I2 - Monthly Inflation'!$A$6:$A$413, 1),  1 + ($N210 = "RPI")*1) / $Q210)</f>
        <v>0</v>
      </c>
      <c r="MD210" s="280" cm="1">
        <f t="array" ref="MD210">IF($K210= 0, 0, - $K210 * ($I210 &gt;= MD$8) * ($I210 &lt;= MD$9) * INDEX('I2 - Monthly Inflation'!$G$6:$H$413, MATCH(EDATE($I210,-$O210 + 1), 'I2 - Monthly Inflation'!$A$6:$A$413, 1),  1 + ($N210 = "RPI")*1) / $Q210)</f>
        <v>0</v>
      </c>
      <c r="ME210" s="280" cm="1">
        <f t="array" ref="ME210">IF($K210= 0, 0, - $K210 * ($I210 &gt;= ME$8) * ($I210 &lt;= ME$9) * INDEX('I2 - Monthly Inflation'!$G$6:$H$413, MATCH(EDATE($I210,-$O210 + 1), 'I2 - Monthly Inflation'!$A$6:$A$413, 1),  1 + ($N210 = "RPI")*1) / $Q210)</f>
        <v>0</v>
      </c>
      <c r="MF210" s="280" cm="1">
        <f t="array" ref="MF210">IF($K210= 0, 0, - $K210 * ($I210 &gt;= MF$8) * ($I210 &lt;= MF$9) * INDEX('I2 - Monthly Inflation'!$G$6:$H$413, MATCH(EDATE($I210,-$O210 + 1), 'I2 - Monthly Inflation'!$A$6:$A$413, 1),  1 + ($N210 = "RPI")*1) / $Q210)</f>
        <v>0</v>
      </c>
      <c r="MG210" s="280" cm="1">
        <f t="array" ref="MG210">IF($K210= 0, 0, - $K210 * ($I210 &gt;= MG$8) * ($I210 &lt;= MG$9) * INDEX('I2 - Monthly Inflation'!$G$6:$H$413, MATCH(EDATE($I210,-$O210 + 1), 'I2 - Monthly Inflation'!$A$6:$A$413, 1),  1 + ($N210 = "RPI")*1) / $Q210)</f>
        <v>0</v>
      </c>
      <c r="MH210" s="280" cm="1">
        <f t="array" ref="MH210">IF($K210= 0, 0, - $K210 * ($I210 &gt;= MH$8) * ($I210 &lt;= MH$9) * INDEX('I2 - Monthly Inflation'!$G$6:$H$413, MATCH(EDATE($I210,-$O210 + 1), 'I2 - Monthly Inflation'!$A$6:$A$413, 1),  1 + ($N210 = "RPI")*1) / $Q210)</f>
        <v>0</v>
      </c>
      <c r="MI210" s="280" cm="1">
        <f t="array" ref="MI210">IF($K210= 0, 0, - $K210 * ($I210 &gt;= MI$8) * ($I210 &lt;= MI$9) * INDEX('I2 - Monthly Inflation'!$G$6:$H$413, MATCH(EDATE($I210,-$O210 + 1), 'I2 - Monthly Inflation'!$A$6:$A$413, 1),  1 + ($N210 = "RPI")*1) / $Q210)</f>
        <v>0</v>
      </c>
      <c r="MJ210" s="280" cm="1">
        <f t="array" ref="MJ210">IF($K210= 0, 0, - $K210 * ($I210 &gt;= MJ$8) * ($I210 &lt;= MJ$9) * INDEX('I2 - Monthly Inflation'!$G$6:$H$413, MATCH(EDATE($I210,-$O210 + 1), 'I2 - Monthly Inflation'!$A$6:$A$413, 1),  1 + ($N210 = "RPI")*1) / $Q210)</f>
        <v>0</v>
      </c>
      <c r="MK210" s="280" cm="1">
        <f t="array" ref="MK210">IF($K210= 0, 0, - $K210 * ($I210 &gt;= MK$8) * ($I210 &lt;= MK$9) * INDEX('I2 - Monthly Inflation'!$G$6:$H$413, MATCH(EDATE($I210,-$O210 + 1), 'I2 - Monthly Inflation'!$A$6:$A$413, 1),  1 + ($N210 = "RPI")*1) / $Q210)</f>
        <v>0</v>
      </c>
      <c r="ML210" s="280" cm="1">
        <f t="array" ref="ML210">IF($K210= 0, 0, - $K210 * ($I210 &gt;= ML$8) * ($I210 &lt;= ML$9) * INDEX('I2 - Monthly Inflation'!$G$6:$H$413, MATCH(EDATE($I210,-$O210 + 1), 'I2 - Monthly Inflation'!$A$6:$A$413, 1),  1 + ($N210 = "RPI")*1) / $Q210)</f>
        <v>0</v>
      </c>
      <c r="MM210" s="280" cm="1">
        <f t="array" ref="MM210">IF($K210= 0, 0, - $K210 * ($I210 &gt;= MM$8) * ($I210 &lt;= MM$9) * INDEX('I2 - Monthly Inflation'!$G$6:$H$413, MATCH(EDATE($I210,-$O210 + 1), 'I2 - Monthly Inflation'!$A$6:$A$413, 1),  1 + ($N210 = "RPI")*1) / $Q210)</f>
        <v>0</v>
      </c>
      <c r="MN210" s="280" cm="1">
        <f t="array" ref="MN210">IF($K210= 0, 0, - $K210 * ($I210 &gt;= MN$8) * ($I210 &lt;= MN$9) * INDEX('I2 - Monthly Inflation'!$G$6:$H$413, MATCH(EDATE($I210,-$O210 + 1), 'I2 - Monthly Inflation'!$A$6:$A$413, 1),  1 + ($N210 = "RPI")*1) / $Q210)</f>
        <v>0</v>
      </c>
      <c r="MO210" s="280" cm="1">
        <f t="array" ref="MO210">IF($K210= 0, 0, - $K210 * ($I210 &gt;= MO$8) * ($I210 &lt;= MO$9) * INDEX('I2 - Monthly Inflation'!$G$6:$H$413, MATCH(EDATE($I210,-$O210 + 1), 'I2 - Monthly Inflation'!$A$6:$A$413, 1),  1 + ($N210 = "RPI")*1) / $Q210)</f>
        <v>0</v>
      </c>
      <c r="MP210" s="280" cm="1">
        <f t="array" ref="MP210">IF($K210= 0, 0, - $K210 * ($I210 &gt;= MP$8) * ($I210 &lt;= MP$9) * INDEX('I2 - Monthly Inflation'!$G$6:$H$413, MATCH(EDATE($I210,-$O210 + 1), 'I2 - Monthly Inflation'!$A$6:$A$413, 1),  1 + ($N210 = "RPI")*1) / $Q210)</f>
        <v>0</v>
      </c>
      <c r="MQ210" s="280" cm="1">
        <f t="array" ref="MQ210">IF($K210= 0, 0, - $K210 * ($I210 &gt;= MQ$8) * ($I210 &lt;= MQ$9) * INDEX('I2 - Monthly Inflation'!$G$6:$H$413, MATCH(EDATE($I210,-$O210 + 1), 'I2 - Monthly Inflation'!$A$6:$A$413, 1),  1 + ($N210 = "RPI")*1) / $Q210)</f>
        <v>0</v>
      </c>
      <c r="MR210" s="280" cm="1">
        <f t="array" ref="MR210">IF($K210= 0, 0, - $K210 * ($I210 &gt;= MR$8) * ($I210 &lt;= MR$9) * INDEX('I2 - Monthly Inflation'!$G$6:$H$413, MATCH(EDATE($I210,-$O210 + 1), 'I2 - Monthly Inflation'!$A$6:$A$413, 1),  1 + ($N210 = "RPI")*1) / $Q210)</f>
        <v>0</v>
      </c>
      <c r="MS210" s="321" cm="1">
        <f t="array" ref="MS210">IF($K210= 0, 0, - $K210 * ($I210 &gt;= MS$8) * ($I210 &lt;= MS$9) * INDEX('I2 - Monthly Inflation'!$G$6:$H$413, MATCH(EDATE($I210,-$O210 + 1), 'I2 - Monthly Inflation'!$A$6:$A$413, 1),  1 + ($N210 = "RPI")*1) / $Q210)</f>
        <v>0</v>
      </c>
      <c r="MU210" s="327"/>
      <c r="MV210" s="280">
        <f t="shared" si="464"/>
        <v>0</v>
      </c>
      <c r="MW210" s="280">
        <f t="shared" si="464"/>
        <v>0</v>
      </c>
      <c r="MX210" s="280">
        <f t="shared" si="464"/>
        <v>0</v>
      </c>
      <c r="MY210" s="280">
        <f t="shared" si="464"/>
        <v>0</v>
      </c>
      <c r="MZ210" s="280">
        <f t="shared" si="464"/>
        <v>0</v>
      </c>
      <c r="NA210" s="280">
        <f t="shared" si="464"/>
        <v>0</v>
      </c>
      <c r="NB210" s="280">
        <f t="shared" si="464"/>
        <v>0</v>
      </c>
      <c r="NC210" s="280">
        <f t="shared" si="464"/>
        <v>0</v>
      </c>
      <c r="ND210" s="280">
        <f t="shared" si="464"/>
        <v>0</v>
      </c>
      <c r="NE210" s="280">
        <f t="shared" si="464"/>
        <v>0</v>
      </c>
      <c r="NF210" s="280">
        <f t="shared" si="464"/>
        <v>0</v>
      </c>
      <c r="NG210" s="280">
        <f t="shared" si="464"/>
        <v>0</v>
      </c>
      <c r="NH210" s="280">
        <f t="shared" si="464"/>
        <v>0</v>
      </c>
      <c r="NI210" s="280">
        <f t="shared" si="464"/>
        <v>0</v>
      </c>
      <c r="NJ210" s="280">
        <f t="shared" si="447"/>
        <v>0</v>
      </c>
      <c r="NK210" s="280">
        <f t="shared" si="448"/>
        <v>0</v>
      </c>
      <c r="NL210" s="280">
        <f t="shared" si="449"/>
        <v>0</v>
      </c>
      <c r="NM210" s="321">
        <f t="shared" si="450"/>
        <v>0</v>
      </c>
      <c r="NO210" s="327"/>
      <c r="NP210" s="280" cm="1">
        <f t="array" ref="NP210">MV210 - IF($K210 = 0, 0, $K210 * ($F210 &lt;= NP$9) * ($I210 &gt; NP$9) * INDEX('I2 - Monthly Inflation'!$G$6:$H$413, MATCH(EDATE(NP$9,-$O210 + 1), 'I2 - Monthly Inflation'!$A$6:$A$413, 1), 1 + ($N210 = "RPI")*1) / $Q210)</f>
        <v>0</v>
      </c>
      <c r="NQ210" s="280" cm="1">
        <f t="array" ref="NQ210">MW210 - IF($K210 = 0, 0, $K210 * ($F210 &lt;= NQ$9) * ($I210 &gt; NQ$9) * INDEX('I2 - Monthly Inflation'!$G$6:$H$413, MATCH(EDATE(NQ$9,-$O210 + 1), 'I2 - Monthly Inflation'!$A$6:$A$413, 1), 1 + ($N210 = "RPI")*1) / $Q210)</f>
        <v>0</v>
      </c>
      <c r="NR210" s="280" cm="1">
        <f t="array" ref="NR210">MX210 - IF($K210 = 0, 0, $K210 * ($F210 &lt;= NR$9) * ($I210 &gt; NR$9) * INDEX('I2 - Monthly Inflation'!$G$6:$H$413, MATCH(EDATE(NR$9,-$O210 + 1), 'I2 - Monthly Inflation'!$A$6:$A$413, 1), 1 + ($N210 = "RPI")*1) / $Q210)</f>
        <v>0</v>
      </c>
      <c r="NS210" s="280" cm="1">
        <f t="array" ref="NS210">MY210 - IF($K210 = 0, 0, $K210 * ($F210 &lt;= NS$9) * ($I210 &gt; NS$9) * INDEX('I2 - Monthly Inflation'!$G$6:$H$413, MATCH(EDATE(NS$9,-$O210 + 1), 'I2 - Monthly Inflation'!$A$6:$A$413, 1), 1 + ($N210 = "RPI")*1) / $Q210)</f>
        <v>0</v>
      </c>
      <c r="NT210" s="280" cm="1">
        <f t="array" ref="NT210">MZ210 - IF($K210 = 0, 0, $K210 * ($F210 &lt;= NT$9) * ($I210 &gt; NT$9) * INDEX('I2 - Monthly Inflation'!$G$6:$H$413, MATCH(EDATE(NT$9,-$O210 + 1), 'I2 - Monthly Inflation'!$A$6:$A$413, 1), 1 + ($N210 = "RPI")*1) / $Q210)</f>
        <v>0</v>
      </c>
      <c r="NU210" s="280" cm="1">
        <f t="array" ref="NU210">NA210 - IF($K210 = 0, 0, $K210 * ($F210 &lt;= NU$9) * ($I210 &gt; NU$9) * INDEX('I2 - Monthly Inflation'!$G$6:$H$413, MATCH(EDATE(NU$9,-$O210 + 1), 'I2 - Monthly Inflation'!$A$6:$A$413, 1), 1 + ($N210 = "RPI")*1) / $Q210)</f>
        <v>0</v>
      </c>
      <c r="NV210" s="280" cm="1">
        <f t="array" ref="NV210">NB210 - IF($K210 = 0, 0, $K210 * ($F210 &lt;= NV$9) * ($I210 &gt; NV$9) * INDEX('I2 - Monthly Inflation'!$G$6:$H$413, MATCH(EDATE(NV$9,-$O210 + 1), 'I2 - Monthly Inflation'!$A$6:$A$413, 1), 1 + ($N210 = "RPI")*1) / $Q210)</f>
        <v>0</v>
      </c>
      <c r="NW210" s="280" cm="1">
        <f t="array" ref="NW210">NC210 - IF($K210 = 0, 0, $K210 * ($F210 &lt;= NW$9) * ($I210 &gt; NW$9) * INDEX('I2 - Monthly Inflation'!$G$6:$H$413, MATCH(EDATE(NW$9,-$O210 + 1), 'I2 - Monthly Inflation'!$A$6:$A$413, 1), 1 + ($N210 = "RPI")*1) / $Q210)</f>
        <v>0</v>
      </c>
      <c r="NX210" s="280" cm="1">
        <f t="array" ref="NX210">ND210 - IF($K210 = 0, 0, $K210 * ($F210 &lt;= NX$9) * ($I210 &gt; NX$9) * INDEX('I2 - Monthly Inflation'!$G$6:$H$413, MATCH(EDATE(NX$9,-$O210 + 1), 'I2 - Monthly Inflation'!$A$6:$A$413, 1), 1 + ($N210 = "RPI")*1) / $Q210)</f>
        <v>0</v>
      </c>
      <c r="NY210" s="280" cm="1">
        <f t="array" ref="NY210">NE210 - IF($K210 = 0, 0, $K210 * ($F210 &lt;= NY$9) * ($I210 &gt; NY$9) * INDEX('I2 - Monthly Inflation'!$G$6:$H$413, MATCH(EDATE(NY$9,-$O210 + 1), 'I2 - Monthly Inflation'!$A$6:$A$413, 1), 1 + ($N210 = "RPI")*1) / $Q210)</f>
        <v>0</v>
      </c>
      <c r="NZ210" s="280" cm="1">
        <f t="array" ref="NZ210">NF210 - IF($K210 = 0, 0, $K210 * ($F210 &lt;= NZ$9) * ($I210 &gt; NZ$9) * INDEX('I2 - Monthly Inflation'!$G$6:$H$413, MATCH(EDATE(NZ$9,-$O210 + 1), 'I2 - Monthly Inflation'!$A$6:$A$413, 1), 1 + ($N210 = "RPI")*1) / $Q210)</f>
        <v>0</v>
      </c>
      <c r="OA210" s="280" cm="1">
        <f t="array" ref="OA210">NG210 - IF($K210 = 0, 0, $K210 * ($F210 &lt;= OA$9) * ($I210 &gt; OA$9) * INDEX('I2 - Monthly Inflation'!$G$6:$H$413, MATCH(EDATE(OA$9,-$O210 + 1), 'I2 - Monthly Inflation'!$A$6:$A$413, 1), 1 + ($N210 = "RPI")*1) / $Q210)</f>
        <v>0</v>
      </c>
      <c r="OB210" s="280" cm="1">
        <f t="array" ref="OB210">NH210 - IF($K210 = 0, 0, $K210 * ($F210 &lt;= OB$9) * ($I210 &gt; OB$9) * INDEX('I2 - Monthly Inflation'!$G$6:$H$413, MATCH(EDATE(OB$9,-$O210 + 1), 'I2 - Monthly Inflation'!$A$6:$A$413, 1), 1 + ($N210 = "RPI")*1) / $Q210)</f>
        <v>0</v>
      </c>
      <c r="OC210" s="280" cm="1">
        <f t="array" ref="OC210">NI210 - IF($K210 = 0, 0, $K210 * ($F210 &lt;= OC$9) * ($I210 &gt; OC$9) * INDEX('I2 - Monthly Inflation'!$G$6:$H$413, MATCH(EDATE(OC$9,-$O210 + 1), 'I2 - Monthly Inflation'!$A$6:$A$413, 1), 1 + ($N210 = "RPI")*1) / $Q210)</f>
        <v>0</v>
      </c>
      <c r="OD210" s="280" cm="1">
        <f t="array" ref="OD210">NJ210 - IF($K210 = 0, 0, $K210 * ($F210 &lt;= OD$9) * ($I210 &gt; OD$9) * INDEX('I2 - Monthly Inflation'!$G$6:$H$413, MATCH(EDATE(OD$9,-$O210 + 1), 'I2 - Monthly Inflation'!$A$6:$A$413, 1), 1 + ($N210 = "RPI")*1) / $Q210)</f>
        <v>0</v>
      </c>
      <c r="OE210" s="280" cm="1">
        <f t="array" ref="OE210">NK210 - IF($K210 = 0, 0, $K210 * ($F210 &lt;= OE$9) * ($I210 &gt; OE$9) * INDEX('I2 - Monthly Inflation'!$G$6:$H$413, MATCH(EDATE(OE$9,-$O210 + 1), 'I2 - Monthly Inflation'!$A$6:$A$413, 1), 1 + ($N210 = "RPI")*1) / $Q210)</f>
        <v>0</v>
      </c>
      <c r="OF210" s="280" cm="1">
        <f t="array" ref="OF210">NL210 - IF($K210 = 0, 0, $K210 * ($F210 &lt;= OF$9) * ($I210 &gt; OF$9) * INDEX('I2 - Monthly Inflation'!$G$6:$H$413, MATCH(EDATE(OF$9,-$O210 + 1), 'I2 - Monthly Inflation'!$A$6:$A$413, 1), 1 + ($N210 = "RPI")*1) / $Q210)</f>
        <v>0</v>
      </c>
      <c r="OG210" s="321" cm="1">
        <f t="array" ref="OG210">NM210 - IF($K210 = 0, 0, $K210 * ($F210 &lt;= OG$9) * ($I210 &gt; OG$9) * INDEX('I2 - Monthly Inflation'!$G$6:$H$413, MATCH(EDATE(OG$9,-$O210 + 1), 'I2 - Monthly Inflation'!$A$6:$A$413, 1), 1 + ($N210 = "RPI")*1) / $Q210)</f>
        <v>0</v>
      </c>
    </row>
    <row r="211" spans="1:397">
      <c r="A211" s="372">
        <f t="shared" si="58"/>
        <v>201</v>
      </c>
      <c r="B211" s="372" t="str" cm="1">
        <f t="array" ref="B211">IFERROR(INDEX('F6 - Debt Dataset'!$C$6:$C$1806, MATCH($B$6 &amp; $A211, 'F6 - Debt Dataset'!$E$6:$E$1806 &amp; 'F6 - Debt Dataset'!$DF$6:$DF$1806, 0)), "-")</f>
        <v>-</v>
      </c>
      <c r="C211" s="372" t="str" cm="1">
        <f t="array" ref="C211">IFERROR(INDEX('F6 - Debt Dataset'!$A$6:$A$1806, MATCH($B$6 &amp; $A211, 'F6 - Debt Dataset'!$E$6:$E$1806 &amp; 'F6 - Debt Dataset'!$DF$6:$DF$1806, 0)), "-")</f>
        <v>-</v>
      </c>
      <c r="D211" s="372" t="str" cm="1">
        <f t="array" ref="D211">IFERROR(INDEX('F6 - Debt Dataset'!$B$6:$B$1806, MATCH($B$6 &amp; $A211, 'F6 - Debt Dataset'!$E$6:$E$1806 &amp; 'F6 - Debt Dataset'!$DF$6:$DF$1806, 0)), "-")</f>
        <v>-</v>
      </c>
      <c r="E211" s="372" t="str" cm="1">
        <f t="array" ref="E211">IFERROR(INDEX('F6 - Debt Dataset'!$H$6:$H$1806, MATCH($B$6 &amp; $A211, 'F6 - Debt Dataset'!$E$6:$E$1806 &amp; 'F6 - Debt Dataset'!$DF$6:$DF$1806, 0)), "-")</f>
        <v>-</v>
      </c>
      <c r="F211" s="373" t="str" cm="1">
        <f t="array" ref="F211">IFERROR(INDEX('F6 - Debt Dataset'!$J$6:$J$1806, MATCH($B$6 &amp;$A211, 'F6 - Debt Dataset'!$E$6:$E$1806 &amp; 'F6 - Debt Dataset'!$DF$6:$DF$1806, 0)), "-")</f>
        <v>-</v>
      </c>
      <c r="G211" s="373" t="str" cm="1">
        <f t="array" ref="G211">IFERROR(INDEX('F6 - Debt Dataset'!$K$6:$K$1806, MATCH($B$6 &amp;$A211, 'F6 - Debt Dataset'!$E$6:$E$1806 &amp; 'F6 - Debt Dataset'!$DF$6:$DF$1806, 0)), "-")</f>
        <v>-</v>
      </c>
      <c r="H211" s="373" t="str" cm="1">
        <f t="array" ref="H211">IFERROR(INDEX('F6 - Debt Dataset'!$L$6:$L$1806, MATCH($B$6 &amp;$A211, 'F6 - Debt Dataset'!$E$6:$E$1806 &amp; 'F6 - Debt Dataset'!$DF$6:$DF$1806, 0)), "-")</f>
        <v>-</v>
      </c>
      <c r="I211" s="373" t="str">
        <f t="shared" si="402"/>
        <v>-</v>
      </c>
      <c r="J211" s="372" t="str" cm="1">
        <f t="array" ref="J211">IFERROR(INDEX('F6 - Debt Dataset'!$N$6:$N$1806, MATCH($B$6 &amp;$A211, 'F6 - Debt Dataset'!$E$6:$E$1806 &amp; 'F6 - Debt Dataset'!$DF$6:$DF$1806, 0)), "-")</f>
        <v>-</v>
      </c>
      <c r="K211" s="374" cm="1">
        <f t="array" ref="K211">IFERROR(INDEX('F6 - Debt Dataset'!$S$6:$S$1806, MATCH($B$6 &amp; $A211, 'F6 - Debt Dataset'!$E$6:$E$1806 &amp; 'F6 - Debt Dataset'!$DF$6:$DF$1806, 0)), 0)</f>
        <v>0</v>
      </c>
      <c r="L211" s="1174" cm="1">
        <f t="array" ref="L211">IFERROR(INDEX('F6 - Debt Dataset'!$W$6:$W$1806, MATCH($B$6 &amp; $A211, 'F6 - Debt Dataset'!$E$6:$E$1806 &amp; 'F6 - Debt Dataset'!$DF$6:$DF$1806, 0)), 0)</f>
        <v>0</v>
      </c>
      <c r="M211" s="376" t="str" cm="1">
        <f t="array" ref="M211">IFERROR(INDEX('F6 - Debt Dataset'!$E$6:$E$1806, MATCH($B$6 &amp; $A211, 'F6 - Debt Dataset'!$E$6:$E$1806 &amp; 'F6 - Debt Dataset'!$DF$6:$DF$1806, 0)), "-")</f>
        <v>-</v>
      </c>
      <c r="N211" s="376" t="str" cm="1">
        <f t="array" ref="N211">IFERROR(INDEX('F6 - Debt Dataset'!$Y$6:$Y$1806, MATCH($B$6 &amp; $A211, 'F6 - Debt Dataset'!$E$6:$E$1806 &amp; 'F6 - Debt Dataset'!$DF$6:$DF$1806, 0)), "-")</f>
        <v>-</v>
      </c>
      <c r="O211" s="374" cm="1">
        <f t="array" ref="O211">IFERROR(INDEX('F6 - Debt Dataset'!$Z$6:$Z$1806, MATCH($B$6 &amp; $A211, 'F6 - Debt Dataset'!$E$6:$E$1806 &amp; 'F6 - Debt Dataset'!$DF$6:$DF$1806, 0)), 0)</f>
        <v>0</v>
      </c>
      <c r="P211" s="372" cm="1">
        <f t="array" ref="P211">IFERROR(INDEX('F6 - Debt Dataset'!$AA$6:$AA$1806, MATCH($B$6 &amp; $A211, 'F6 - Debt Dataset'!$E$6:$E$1806 &amp; 'F6 - Debt Dataset'!$DF$6:$DF$1806, 0)), 0)</f>
        <v>0</v>
      </c>
      <c r="Q211" s="372" cm="1">
        <f t="array" ref="Q211">IFERROR(IF(P211=0, INDEX('I2 - Monthly Inflation'!$G$6:$H$413, MATCH(EOMONTH(EDATE(F211,-O211),0), 'I2 - Monthly Inflation'!$A$6:$A$389, 0), 1 + (N211 = "RPI")), P211), 0)</f>
        <v>0</v>
      </c>
      <c r="R211" s="372" t="str">
        <f t="shared" si="403"/>
        <v>-</v>
      </c>
      <c r="S211" s="372" t="str">
        <f t="shared" si="27"/>
        <v>-</v>
      </c>
      <c r="T211" s="379" t="str" cm="1">
        <f t="array" ref="T211">IFERROR(INDEX('F6 - Debt Dataset'!$AH$6:$AH$1806, MATCH($B$6 &amp; $A211, 'F6 - Debt Dataset'!$E$6:$E$1806 &amp; 'F6 - Debt Dataset'!$DF$6:$DF$1806, 0)), "-")</f>
        <v>-</v>
      </c>
      <c r="U211" s="1319">
        <f t="shared" si="474"/>
        <v>0</v>
      </c>
      <c r="V211" s="317">
        <f t="shared" si="474"/>
        <v>0</v>
      </c>
      <c r="W211" s="317">
        <f t="shared" si="474"/>
        <v>0</v>
      </c>
      <c r="X211" s="317">
        <f t="shared" si="474"/>
        <v>0</v>
      </c>
      <c r="Y211" s="317">
        <f t="shared" si="474"/>
        <v>0</v>
      </c>
      <c r="Z211" s="317">
        <f t="shared" si="474"/>
        <v>0</v>
      </c>
      <c r="AA211" s="317">
        <f t="shared" si="474"/>
        <v>0</v>
      </c>
      <c r="AB211" s="317">
        <f t="shared" si="474"/>
        <v>0</v>
      </c>
      <c r="AC211" s="317">
        <f t="shared" si="474"/>
        <v>0</v>
      </c>
      <c r="AD211" s="317">
        <f t="shared" si="474"/>
        <v>0</v>
      </c>
      <c r="AE211" s="317">
        <f t="shared" si="474"/>
        <v>0</v>
      </c>
      <c r="AF211" s="317">
        <f t="shared" si="474"/>
        <v>0</v>
      </c>
      <c r="AG211" s="317">
        <f t="shared" si="474"/>
        <v>0</v>
      </c>
      <c r="AH211" s="317">
        <f t="shared" si="474"/>
        <v>0</v>
      </c>
      <c r="AI211" s="317">
        <f t="shared" si="474"/>
        <v>0</v>
      </c>
      <c r="AJ211" s="317">
        <f t="shared" si="474"/>
        <v>0</v>
      </c>
      <c r="AK211" s="317">
        <f t="shared" si="458"/>
        <v>0</v>
      </c>
      <c r="AL211" s="317">
        <f t="shared" si="458"/>
        <v>0</v>
      </c>
      <c r="AM211" s="317">
        <f t="shared" si="458"/>
        <v>0</v>
      </c>
      <c r="AN211" s="322">
        <f t="shared" si="465"/>
        <v>0</v>
      </c>
      <c r="AO211" s="280">
        <f t="shared" si="465"/>
        <v>0</v>
      </c>
      <c r="AP211" s="280">
        <f t="shared" si="465"/>
        <v>0</v>
      </c>
      <c r="AQ211" s="280">
        <f t="shared" si="465"/>
        <v>0</v>
      </c>
      <c r="AR211" s="280">
        <f t="shared" si="465"/>
        <v>0</v>
      </c>
      <c r="AS211" s="280">
        <f t="shared" si="465"/>
        <v>0</v>
      </c>
      <c r="AT211" s="280">
        <f t="shared" si="465"/>
        <v>0</v>
      </c>
      <c r="AU211" s="280">
        <f t="shared" si="465"/>
        <v>0</v>
      </c>
      <c r="AV211" s="280">
        <f t="shared" si="465"/>
        <v>0</v>
      </c>
      <c r="AW211" s="280">
        <f t="shared" si="465"/>
        <v>0</v>
      </c>
      <c r="AX211" s="280">
        <f t="shared" si="465"/>
        <v>0</v>
      </c>
      <c r="AY211" s="280">
        <f t="shared" si="465"/>
        <v>0</v>
      </c>
      <c r="AZ211" s="280">
        <f t="shared" si="465"/>
        <v>0</v>
      </c>
      <c r="BA211" s="280">
        <f t="shared" si="465"/>
        <v>0</v>
      </c>
      <c r="BB211" s="280">
        <f t="shared" si="465"/>
        <v>0</v>
      </c>
      <c r="BC211" s="280">
        <f t="shared" si="405"/>
        <v>0</v>
      </c>
      <c r="BD211" s="280">
        <f t="shared" si="406"/>
        <v>0</v>
      </c>
      <c r="BE211" s="280">
        <f t="shared" si="407"/>
        <v>0</v>
      </c>
      <c r="BF211" s="280">
        <f t="shared" si="408"/>
        <v>0</v>
      </c>
      <c r="BG211" s="322">
        <f t="shared" si="466"/>
        <v>0</v>
      </c>
      <c r="BH211" s="280">
        <f t="shared" si="466"/>
        <v>0</v>
      </c>
      <c r="BI211" s="280">
        <f t="shared" si="466"/>
        <v>0</v>
      </c>
      <c r="BJ211" s="280">
        <f t="shared" si="466"/>
        <v>0</v>
      </c>
      <c r="BK211" s="280">
        <f t="shared" si="466"/>
        <v>0</v>
      </c>
      <c r="BL211" s="280">
        <f t="shared" si="466"/>
        <v>0</v>
      </c>
      <c r="BM211" s="280">
        <f t="shared" si="466"/>
        <v>0</v>
      </c>
      <c r="BN211" s="280">
        <f t="shared" si="466"/>
        <v>0</v>
      </c>
      <c r="BO211" s="280">
        <f t="shared" si="466"/>
        <v>0</v>
      </c>
      <c r="BP211" s="280">
        <f t="shared" si="466"/>
        <v>0</v>
      </c>
      <c r="BQ211" s="280">
        <f t="shared" si="466"/>
        <v>0</v>
      </c>
      <c r="BR211" s="280">
        <f t="shared" si="466"/>
        <v>0</v>
      </c>
      <c r="BS211" s="280">
        <f t="shared" si="466"/>
        <v>0</v>
      </c>
      <c r="BT211" s="280">
        <f t="shared" si="466"/>
        <v>0</v>
      </c>
      <c r="BU211" s="280">
        <f t="shared" si="466"/>
        <v>0</v>
      </c>
      <c r="BV211" s="280">
        <f t="shared" si="409"/>
        <v>0</v>
      </c>
      <c r="BW211" s="280">
        <f t="shared" si="410"/>
        <v>0</v>
      </c>
      <c r="BX211" s="280">
        <f t="shared" si="411"/>
        <v>0</v>
      </c>
      <c r="BY211" s="280">
        <f t="shared" si="412"/>
        <v>0</v>
      </c>
      <c r="BZ211" s="322" cm="1">
        <f t="array" ref="BZ211">IF($K211 = 0, 0, ($I211 &gt;= BZ$8) * ($F211 &lt;= BZ$9) * INDEX('I2 - Monthly Inflation'!$G$6:$H$413, MATCH(EDATE(MIN(BZ$9,$I211)+1,-$O211+1), 'I2 - Monthly Inflation'!$A$6:$A$413, 1), 1 + ($N211 = "RPI")*1))</f>
        <v>0</v>
      </c>
      <c r="CA211" s="280" cm="1">
        <f t="array" ref="CA211">IF($K211 = 0, 0, ($I211 &gt;= CA$8) * ($F211 &lt;= CA$9) * INDEX('I2 - Monthly Inflation'!$G$6:$H$413, MATCH(EDATE(MIN(CA$9,$I211)+1,-$O211+1), 'I2 - Monthly Inflation'!$A$6:$A$413, 1), 1 + ($N211 = "RPI")*1))</f>
        <v>0</v>
      </c>
      <c r="CB211" s="280" cm="1">
        <f t="array" ref="CB211">IF($K211 = 0, 0, ($I211 &gt;= CB$8) * ($F211 &lt;= CB$9) * INDEX('I2 - Monthly Inflation'!$G$6:$H$413, MATCH(EDATE(MIN(CB$9,$I211)+1,-$O211+1), 'I2 - Monthly Inflation'!$A$6:$A$413, 1), 1 + ($N211 = "RPI")*1))</f>
        <v>0</v>
      </c>
      <c r="CC211" s="280" cm="1">
        <f t="array" ref="CC211">IF($K211 = 0, 0, ($I211 &gt;= CC$8) * ($F211 &lt;= CC$9) * INDEX('I2 - Monthly Inflation'!$G$6:$H$413, MATCH(EDATE(MIN(CC$9,$I211)+1,-$O211+1), 'I2 - Monthly Inflation'!$A$6:$A$413, 1), 1 + ($N211 = "RPI")*1))</f>
        <v>0</v>
      </c>
      <c r="CD211" s="280" cm="1">
        <f t="array" ref="CD211">IF($K211 = 0, 0, ($I211 &gt;= CD$8) * ($F211 &lt;= CD$9) * INDEX('I2 - Monthly Inflation'!$G$6:$H$413, MATCH(EDATE(MIN(CD$9,$I211)+1,-$O211+1), 'I2 - Monthly Inflation'!$A$6:$A$413, 1), 1 + ($N211 = "RPI")*1))</f>
        <v>0</v>
      </c>
      <c r="CE211" s="280" cm="1">
        <f t="array" ref="CE211">IF($K211 = 0, 0, ($I211 &gt;= CE$8) * ($F211 &lt;= CE$9) * INDEX('I2 - Monthly Inflation'!$G$6:$H$413, MATCH(EDATE(MIN(CE$9,$I211)+1,-$O211+1), 'I2 - Monthly Inflation'!$A$6:$A$413, 1), 1 + ($N211 = "RPI")*1))</f>
        <v>0</v>
      </c>
      <c r="CF211" s="280" cm="1">
        <f t="array" ref="CF211">IF($K211 = 0, 0, ($I211 &gt;= CF$8) * ($F211 &lt;= CF$9) * INDEX('I2 - Monthly Inflation'!$G$6:$H$413, MATCH(EDATE(MIN(CF$9,$I211)+1,-$O211+1), 'I2 - Monthly Inflation'!$A$6:$A$413, 1), 1 + ($N211 = "RPI")*1))</f>
        <v>0</v>
      </c>
      <c r="CG211" s="280" cm="1">
        <f t="array" ref="CG211">IF($K211 = 0, 0, ($I211 &gt;= CG$8) * ($F211 &lt;= CG$9) * INDEX('I2 - Monthly Inflation'!$G$6:$H$413, MATCH(EDATE(MIN(CG$9,$I211)+1,-$O211+1), 'I2 - Monthly Inflation'!$A$6:$A$413, 1), 1 + ($N211 = "RPI")*1))</f>
        <v>0</v>
      </c>
      <c r="CH211" s="280" cm="1">
        <f t="array" ref="CH211">IF($K211 = 0, 0, ($I211 &gt;= CH$8) * ($F211 &lt;= CH$9) * INDEX('I2 - Monthly Inflation'!$G$6:$H$413, MATCH(EDATE(MIN(CH$9,$I211)+1,-$O211+1), 'I2 - Monthly Inflation'!$A$6:$A$413, 1), 1 + ($N211 = "RPI")*1))</f>
        <v>0</v>
      </c>
      <c r="CI211" s="280" cm="1">
        <f t="array" ref="CI211">IF($K211 = 0, 0, ($I211 &gt;= CI$8) * ($F211 &lt;= CI$9) * INDEX('I2 - Monthly Inflation'!$G$6:$H$413, MATCH(EDATE(MIN(CI$9,$I211)+1,-$O211+1), 'I2 - Monthly Inflation'!$A$6:$A$413, 1), 1 + ($N211 = "RPI")*1))</f>
        <v>0</v>
      </c>
      <c r="CJ211" s="280" cm="1">
        <f t="array" ref="CJ211">IF($K211 = 0, 0, ($I211 &gt;= CJ$8) * ($F211 &lt;= CJ$9) * INDEX('I2 - Monthly Inflation'!$G$6:$H$413, MATCH(EDATE(MIN(CJ$9,$I211)+1,-$O211+1), 'I2 - Monthly Inflation'!$A$6:$A$413, 1), 1 + ($N211 = "RPI")*1))</f>
        <v>0</v>
      </c>
      <c r="CK211" s="280" cm="1">
        <f t="array" ref="CK211">IF($K211 = 0, 0, ($I211 &gt;= CK$8) * ($F211 &lt;= CK$9) * INDEX('I2 - Monthly Inflation'!$G$6:$H$413, MATCH(EDATE(MIN(CK$9,$I211)+1,-$O211+1), 'I2 - Monthly Inflation'!$A$6:$A$413, 1), 1 + ($N211 = "RPI")*1))</f>
        <v>0</v>
      </c>
      <c r="CL211" s="280" cm="1">
        <f t="array" ref="CL211">IF($K211 = 0, 0, ($I211 &gt;= CL$8) * ($F211 &lt;= CL$9) * INDEX('I2 - Monthly Inflation'!$G$6:$H$413, MATCH(EDATE(MIN(CL$9,$I211)+1,-$O211+1), 'I2 - Monthly Inflation'!$A$6:$A$413, 1), 1 + ($N211 = "RPI")*1))</f>
        <v>0</v>
      </c>
      <c r="CM211" s="280" cm="1">
        <f t="array" ref="CM211">IF($K211 = 0, 0, ($I211 &gt;= CM$8) * ($F211 &lt;= CM$9) * INDEX('I2 - Monthly Inflation'!$G$6:$H$413, MATCH(EDATE(MIN(CM$9,$I211)+1,-$O211+1), 'I2 - Monthly Inflation'!$A$6:$A$413, 1), 1 + ($N211 = "RPI")*1))</f>
        <v>0</v>
      </c>
      <c r="CN211" s="280" cm="1">
        <f t="array" ref="CN211">IF($K211 = 0, 0, ($I211 &gt;= CN$8) * ($F211 &lt;= CN$9) * INDEX('I2 - Monthly Inflation'!$G$6:$H$413, MATCH(EDATE(MIN(CN$9,$I211)+1,-$O211+1), 'I2 - Monthly Inflation'!$A$6:$A$413, 1), 1 + ($N211 = "RPI")*1))</f>
        <v>0</v>
      </c>
      <c r="CO211" s="280" cm="1">
        <f t="array" ref="CO211">IF($K211 = 0, 0, ($I211 &gt;= CO$8) * ($F211 &lt;= CO$9) * INDEX('I2 - Monthly Inflation'!$G$6:$H$413, MATCH(EDATE(MIN(CO$9,$I211)+1,-$O211+1), 'I2 - Monthly Inflation'!$A$6:$A$413, 1), 1 + ($N211 = "RPI")*1))</f>
        <v>0</v>
      </c>
      <c r="CP211" s="280" cm="1">
        <f t="array" ref="CP211">IF($K211 = 0, 0, ($I211 &gt;= CP$8) * ($F211 &lt;= CP$9) * INDEX('I2 - Monthly Inflation'!$G$6:$H$413, MATCH(EDATE(MIN(CP$9,$I211)+1,-$O211+1), 'I2 - Monthly Inflation'!$A$6:$A$413, 1), 1 + ($N211 = "RPI")*1))</f>
        <v>0</v>
      </c>
      <c r="CQ211" s="280" cm="1">
        <f t="array" ref="CQ211">IF($K211 = 0, 0, ($I211 &gt;= CQ$8) * ($F211 &lt;= CQ$9) * INDEX('I2 - Monthly Inflation'!$G$6:$H$413, MATCH(EDATE(MIN(CQ$9,$I211)+1,-$O211+1), 'I2 - Monthly Inflation'!$A$6:$A$413, 1), 1 + ($N211 = "RPI")*1))</f>
        <v>0</v>
      </c>
      <c r="CR211" s="321" cm="1">
        <f t="array" ref="CR211">IF($K211 = 0, 0, ($I211 &gt;= CR$8) * ($F211 &lt;= CR$9) * INDEX('I2 - Monthly Inflation'!$G$6:$H$413, MATCH(EDATE(MIN(CR$9,$I211)+1,-$O211+1), 'I2 - Monthly Inflation'!$A$6:$A$413, 1), 1 + ($N211 = "RPI")*1))</f>
        <v>0</v>
      </c>
      <c r="CS211" s="1312">
        <f t="shared" si="459"/>
        <v>0</v>
      </c>
      <c r="CT211" s="1312">
        <f t="shared" si="459"/>
        <v>0</v>
      </c>
      <c r="CU211" s="1312">
        <f t="shared" si="459"/>
        <v>0</v>
      </c>
      <c r="CV211" s="1312">
        <f t="shared" si="459"/>
        <v>0</v>
      </c>
      <c r="CW211" s="1312">
        <f t="shared" si="459"/>
        <v>0</v>
      </c>
      <c r="CX211" s="1312">
        <f t="shared" si="459"/>
        <v>0</v>
      </c>
      <c r="CY211" s="1312">
        <f t="shared" si="459"/>
        <v>0</v>
      </c>
      <c r="CZ211" s="1312">
        <f t="shared" si="459"/>
        <v>0</v>
      </c>
      <c r="DA211" s="1312">
        <f t="shared" si="459"/>
        <v>0</v>
      </c>
      <c r="DB211" s="1312">
        <f t="shared" si="459"/>
        <v>0</v>
      </c>
      <c r="DC211" s="1312">
        <f t="shared" si="459"/>
        <v>0</v>
      </c>
      <c r="DD211" s="1312">
        <f t="shared" si="459"/>
        <v>0</v>
      </c>
      <c r="DE211" s="1312">
        <f t="shared" si="459"/>
        <v>0</v>
      </c>
      <c r="DF211" s="1312">
        <f t="shared" si="459"/>
        <v>0</v>
      </c>
      <c r="DG211" s="1312">
        <f t="shared" si="413"/>
        <v>0</v>
      </c>
      <c r="DH211" s="1312">
        <f t="shared" si="414"/>
        <v>0</v>
      </c>
      <c r="DI211" s="1312">
        <f t="shared" si="415"/>
        <v>0</v>
      </c>
      <c r="DJ211" s="1312">
        <f t="shared" si="416"/>
        <v>0</v>
      </c>
      <c r="DK211" s="322">
        <f t="shared" si="460"/>
        <v>0</v>
      </c>
      <c r="DL211" s="280">
        <f t="shared" si="460"/>
        <v>0</v>
      </c>
      <c r="DM211" s="280">
        <f t="shared" si="460"/>
        <v>0</v>
      </c>
      <c r="DN211" s="280">
        <f t="shared" si="460"/>
        <v>0</v>
      </c>
      <c r="DO211" s="280">
        <f t="shared" si="460"/>
        <v>0</v>
      </c>
      <c r="DP211" s="280">
        <f t="shared" si="460"/>
        <v>0</v>
      </c>
      <c r="DQ211" s="280">
        <f t="shared" si="460"/>
        <v>0</v>
      </c>
      <c r="DR211" s="280">
        <f t="shared" si="460"/>
        <v>0</v>
      </c>
      <c r="DS211" s="280">
        <f t="shared" si="460"/>
        <v>0</v>
      </c>
      <c r="DT211" s="280">
        <f t="shared" si="460"/>
        <v>0</v>
      </c>
      <c r="DU211" s="280">
        <f t="shared" si="460"/>
        <v>0</v>
      </c>
      <c r="DV211" s="280">
        <f t="shared" si="460"/>
        <v>0</v>
      </c>
      <c r="DW211" s="280">
        <f t="shared" si="460"/>
        <v>0</v>
      </c>
      <c r="DX211" s="280">
        <f t="shared" si="460"/>
        <v>0</v>
      </c>
      <c r="DY211" s="280">
        <f t="shared" si="417"/>
        <v>0</v>
      </c>
      <c r="DZ211" s="280">
        <f t="shared" si="418"/>
        <v>0</v>
      </c>
      <c r="EA211" s="280">
        <f t="shared" si="419"/>
        <v>0</v>
      </c>
      <c r="EB211" s="280">
        <f t="shared" si="420"/>
        <v>0</v>
      </c>
      <c r="EC211" s="322">
        <f t="shared" si="461"/>
        <v>0</v>
      </c>
      <c r="ED211" s="280">
        <f t="shared" si="461"/>
        <v>0</v>
      </c>
      <c r="EE211" s="280">
        <f t="shared" si="461"/>
        <v>0</v>
      </c>
      <c r="EF211" s="280">
        <f t="shared" si="461"/>
        <v>0</v>
      </c>
      <c r="EG211" s="280">
        <f t="shared" si="461"/>
        <v>0</v>
      </c>
      <c r="EH211" s="280">
        <f t="shared" si="461"/>
        <v>0</v>
      </c>
      <c r="EI211" s="280">
        <f t="shared" si="461"/>
        <v>0</v>
      </c>
      <c r="EJ211" s="280">
        <f t="shared" si="461"/>
        <v>0</v>
      </c>
      <c r="EK211" s="280">
        <f t="shared" si="461"/>
        <v>0</v>
      </c>
      <c r="EL211" s="280">
        <f t="shared" si="461"/>
        <v>0</v>
      </c>
      <c r="EM211" s="280">
        <f t="shared" si="461"/>
        <v>0</v>
      </c>
      <c r="EN211" s="280">
        <f t="shared" si="461"/>
        <v>0</v>
      </c>
      <c r="EO211" s="280">
        <f t="shared" si="461"/>
        <v>0</v>
      </c>
      <c r="EP211" s="280">
        <f t="shared" si="461"/>
        <v>0</v>
      </c>
      <c r="EQ211" s="280">
        <f t="shared" si="421"/>
        <v>0</v>
      </c>
      <c r="ER211" s="280">
        <f t="shared" si="422"/>
        <v>0</v>
      </c>
      <c r="ES211" s="280">
        <f t="shared" si="423"/>
        <v>0</v>
      </c>
      <c r="ET211" s="280">
        <f t="shared" si="424"/>
        <v>0</v>
      </c>
      <c r="EU211" s="1320">
        <f t="shared" si="467"/>
        <v>0</v>
      </c>
      <c r="EV211" s="1312">
        <f t="shared" si="467"/>
        <v>0</v>
      </c>
      <c r="EW211" s="1312">
        <f t="shared" si="467"/>
        <v>0</v>
      </c>
      <c r="EX211" s="1312">
        <f t="shared" si="467"/>
        <v>0</v>
      </c>
      <c r="EY211" s="1312">
        <f t="shared" si="467"/>
        <v>0</v>
      </c>
      <c r="EZ211" s="1312">
        <f t="shared" si="467"/>
        <v>0</v>
      </c>
      <c r="FA211" s="1312">
        <f t="shared" si="467"/>
        <v>0</v>
      </c>
      <c r="FB211" s="1312">
        <f t="shared" si="467"/>
        <v>0</v>
      </c>
      <c r="FC211" s="1312">
        <f t="shared" si="467"/>
        <v>0</v>
      </c>
      <c r="FD211" s="1312">
        <f t="shared" si="467"/>
        <v>0</v>
      </c>
      <c r="FE211" s="1312">
        <f t="shared" si="467"/>
        <v>0</v>
      </c>
      <c r="FF211" s="1312">
        <f t="shared" si="467"/>
        <v>0</v>
      </c>
      <c r="FG211" s="1312">
        <f t="shared" si="467"/>
        <v>0</v>
      </c>
      <c r="FH211" s="1312">
        <f t="shared" si="467"/>
        <v>0</v>
      </c>
      <c r="FI211" s="1312">
        <f t="shared" si="467"/>
        <v>0</v>
      </c>
      <c r="FJ211" s="1312">
        <f t="shared" si="425"/>
        <v>0</v>
      </c>
      <c r="FK211" s="1312">
        <f t="shared" si="426"/>
        <v>0</v>
      </c>
      <c r="FL211" s="1312">
        <f t="shared" si="427"/>
        <v>0</v>
      </c>
      <c r="FM211" s="1320">
        <f t="shared" si="468"/>
        <v>0</v>
      </c>
      <c r="FN211" s="1312">
        <f t="shared" si="468"/>
        <v>0</v>
      </c>
      <c r="FO211" s="1312">
        <f t="shared" si="468"/>
        <v>0</v>
      </c>
      <c r="FP211" s="1312">
        <f t="shared" si="468"/>
        <v>0</v>
      </c>
      <c r="FQ211" s="1312">
        <f t="shared" si="468"/>
        <v>0</v>
      </c>
      <c r="FR211" s="1312">
        <f t="shared" si="468"/>
        <v>0</v>
      </c>
      <c r="FS211" s="1312">
        <f t="shared" si="468"/>
        <v>0</v>
      </c>
      <c r="FT211" s="1312">
        <f t="shared" si="468"/>
        <v>0</v>
      </c>
      <c r="FU211" s="1312">
        <f t="shared" si="468"/>
        <v>0</v>
      </c>
      <c r="FV211" s="1312">
        <f t="shared" si="468"/>
        <v>0</v>
      </c>
      <c r="FW211" s="1312">
        <f t="shared" si="468"/>
        <v>0</v>
      </c>
      <c r="FX211" s="1312">
        <f t="shared" si="468"/>
        <v>0</v>
      </c>
      <c r="FY211" s="1312">
        <f t="shared" si="468"/>
        <v>0</v>
      </c>
      <c r="FZ211" s="1312">
        <f t="shared" si="468"/>
        <v>0</v>
      </c>
      <c r="GA211" s="1312">
        <f t="shared" si="468"/>
        <v>0</v>
      </c>
      <c r="GB211" s="1312">
        <f t="shared" si="428"/>
        <v>0</v>
      </c>
      <c r="GC211" s="1312">
        <f t="shared" si="429"/>
        <v>0</v>
      </c>
      <c r="GD211" s="1312">
        <f t="shared" si="430"/>
        <v>0</v>
      </c>
      <c r="GE211" s="322">
        <f t="shared" si="475"/>
        <v>0</v>
      </c>
      <c r="GF211" s="280">
        <f t="shared" si="475"/>
        <v>0</v>
      </c>
      <c r="GG211" s="280">
        <f t="shared" si="475"/>
        <v>0</v>
      </c>
      <c r="GH211" s="280">
        <f t="shared" si="475"/>
        <v>0</v>
      </c>
      <c r="GI211" s="280">
        <f t="shared" si="475"/>
        <v>0</v>
      </c>
      <c r="GJ211" s="280">
        <f t="shared" si="475"/>
        <v>0</v>
      </c>
      <c r="GK211" s="280">
        <f t="shared" si="475"/>
        <v>0</v>
      </c>
      <c r="GL211" s="280">
        <f t="shared" si="475"/>
        <v>0</v>
      </c>
      <c r="GM211" s="280">
        <f t="shared" si="475"/>
        <v>0</v>
      </c>
      <c r="GN211" s="280">
        <f t="shared" si="475"/>
        <v>0</v>
      </c>
      <c r="GO211" s="280">
        <f t="shared" si="475"/>
        <v>0</v>
      </c>
      <c r="GP211" s="280">
        <f t="shared" si="475"/>
        <v>0</v>
      </c>
      <c r="GQ211" s="280">
        <f t="shared" si="475"/>
        <v>0</v>
      </c>
      <c r="GR211" s="280">
        <f t="shared" si="475"/>
        <v>0</v>
      </c>
      <c r="GS211" s="280">
        <f t="shared" si="475"/>
        <v>0</v>
      </c>
      <c r="GT211" s="280">
        <f t="shared" si="475"/>
        <v>0</v>
      </c>
      <c r="GU211" s="280">
        <f t="shared" si="472"/>
        <v>0</v>
      </c>
      <c r="GV211" s="280">
        <f t="shared" si="472"/>
        <v>0</v>
      </c>
      <c r="GW211" s="322">
        <f t="shared" si="472"/>
        <v>0</v>
      </c>
      <c r="GX211" s="280">
        <f t="shared" si="472"/>
        <v>0</v>
      </c>
      <c r="GY211" s="280">
        <f t="shared" si="472"/>
        <v>0</v>
      </c>
      <c r="GZ211" s="280">
        <f t="shared" si="472"/>
        <v>0</v>
      </c>
      <c r="HA211" s="280">
        <f t="shared" si="472"/>
        <v>0</v>
      </c>
      <c r="HB211" s="280">
        <f t="shared" si="472"/>
        <v>0</v>
      </c>
      <c r="HC211" s="280">
        <f t="shared" si="472"/>
        <v>0</v>
      </c>
      <c r="HD211" s="280">
        <f t="shared" si="472"/>
        <v>0</v>
      </c>
      <c r="HE211" s="280">
        <f t="shared" si="472"/>
        <v>0</v>
      </c>
      <c r="HF211" s="280">
        <f t="shared" si="472"/>
        <v>0</v>
      </c>
      <c r="HG211" s="280">
        <f t="shared" si="472"/>
        <v>0</v>
      </c>
      <c r="HH211" s="280">
        <f t="shared" si="472"/>
        <v>0</v>
      </c>
      <c r="HI211" s="280">
        <f t="shared" si="451"/>
        <v>0</v>
      </c>
      <c r="HJ211" s="280">
        <f t="shared" si="451"/>
        <v>0</v>
      </c>
      <c r="HK211" s="280">
        <f t="shared" si="451"/>
        <v>0</v>
      </c>
      <c r="HL211" s="280">
        <f t="shared" si="451"/>
        <v>0</v>
      </c>
      <c r="HM211" s="280">
        <f t="shared" si="451"/>
        <v>0</v>
      </c>
      <c r="HN211" s="321">
        <f t="shared" si="451"/>
        <v>0</v>
      </c>
      <c r="HP211" s="1322">
        <f t="shared" si="462"/>
        <v>0</v>
      </c>
      <c r="HQ211" s="1323">
        <f t="shared" si="462"/>
        <v>0</v>
      </c>
      <c r="HR211" s="1323">
        <f t="shared" si="462"/>
        <v>0</v>
      </c>
      <c r="HS211" s="1323">
        <f t="shared" si="462"/>
        <v>0</v>
      </c>
      <c r="HT211" s="1323">
        <f t="shared" si="462"/>
        <v>0</v>
      </c>
      <c r="HU211" s="1323">
        <f t="shared" si="462"/>
        <v>0</v>
      </c>
      <c r="HV211" s="1323">
        <f t="shared" si="462"/>
        <v>0</v>
      </c>
      <c r="HW211" s="1323">
        <f t="shared" si="462"/>
        <v>0</v>
      </c>
      <c r="HX211" s="1323">
        <f t="shared" si="462"/>
        <v>0</v>
      </c>
      <c r="HY211" s="1323">
        <f t="shared" si="462"/>
        <v>0</v>
      </c>
      <c r="HZ211" s="1323">
        <f t="shared" si="462"/>
        <v>0</v>
      </c>
      <c r="IA211" s="1323">
        <f t="shared" si="462"/>
        <v>0</v>
      </c>
      <c r="IB211" s="1323">
        <f t="shared" si="462"/>
        <v>0</v>
      </c>
      <c r="IC211" s="1323">
        <f t="shared" si="462"/>
        <v>0</v>
      </c>
      <c r="ID211" s="1323">
        <f t="shared" si="433"/>
        <v>0</v>
      </c>
      <c r="IE211" s="1323">
        <f t="shared" si="434"/>
        <v>0</v>
      </c>
      <c r="IF211" s="1323">
        <f t="shared" si="435"/>
        <v>0</v>
      </c>
      <c r="IG211" s="1323">
        <f t="shared" si="436"/>
        <v>0</v>
      </c>
      <c r="IH211" s="1322">
        <f t="shared" si="463"/>
        <v>0</v>
      </c>
      <c r="II211" s="1323">
        <f t="shared" si="463"/>
        <v>0</v>
      </c>
      <c r="IJ211" s="1323">
        <f t="shared" si="463"/>
        <v>0</v>
      </c>
      <c r="IK211" s="1323">
        <f t="shared" si="463"/>
        <v>0</v>
      </c>
      <c r="IL211" s="1323">
        <f t="shared" si="463"/>
        <v>0</v>
      </c>
      <c r="IM211" s="1323">
        <f t="shared" si="463"/>
        <v>0</v>
      </c>
      <c r="IN211" s="1323">
        <f t="shared" si="463"/>
        <v>0</v>
      </c>
      <c r="IO211" s="1323">
        <f t="shared" si="463"/>
        <v>0</v>
      </c>
      <c r="IP211" s="1323">
        <f t="shared" si="463"/>
        <v>0</v>
      </c>
      <c r="IQ211" s="1323">
        <f t="shared" si="463"/>
        <v>0</v>
      </c>
      <c r="IR211" s="1323">
        <f t="shared" si="463"/>
        <v>0</v>
      </c>
      <c r="IS211" s="1323">
        <f t="shared" si="463"/>
        <v>0</v>
      </c>
      <c r="IT211" s="1323">
        <f t="shared" si="463"/>
        <v>0</v>
      </c>
      <c r="IU211" s="1323">
        <f t="shared" si="463"/>
        <v>0</v>
      </c>
      <c r="IV211" s="1323">
        <f t="shared" si="437"/>
        <v>0</v>
      </c>
      <c r="IW211" s="1323">
        <f t="shared" si="438"/>
        <v>0</v>
      </c>
      <c r="IX211" s="1323">
        <f t="shared" si="439"/>
        <v>0</v>
      </c>
      <c r="IY211" s="1323">
        <f t="shared" si="440"/>
        <v>0</v>
      </c>
      <c r="IZ211" s="1324">
        <f t="shared" si="469"/>
        <v>0</v>
      </c>
      <c r="JA211" s="1325">
        <f t="shared" si="469"/>
        <v>0</v>
      </c>
      <c r="JB211" s="1325">
        <f t="shared" si="469"/>
        <v>0</v>
      </c>
      <c r="JC211" s="1325">
        <f t="shared" si="469"/>
        <v>0</v>
      </c>
      <c r="JD211" s="1325">
        <f t="shared" si="469"/>
        <v>0</v>
      </c>
      <c r="JE211" s="1325">
        <f t="shared" si="469"/>
        <v>0</v>
      </c>
      <c r="JF211" s="1325">
        <f t="shared" si="469"/>
        <v>0</v>
      </c>
      <c r="JG211" s="1325">
        <f t="shared" si="469"/>
        <v>0</v>
      </c>
      <c r="JH211" s="1325">
        <f t="shared" si="469"/>
        <v>0</v>
      </c>
      <c r="JI211" s="1325">
        <f t="shared" si="469"/>
        <v>0</v>
      </c>
      <c r="JJ211" s="1325">
        <f t="shared" si="469"/>
        <v>0</v>
      </c>
      <c r="JK211" s="1325">
        <f t="shared" si="469"/>
        <v>0</v>
      </c>
      <c r="JL211" s="1325">
        <f t="shared" si="469"/>
        <v>0</v>
      </c>
      <c r="JM211" s="1325">
        <f t="shared" si="469"/>
        <v>0</v>
      </c>
      <c r="JN211" s="1325">
        <f t="shared" si="469"/>
        <v>0</v>
      </c>
      <c r="JO211" s="1325">
        <f t="shared" si="441"/>
        <v>0</v>
      </c>
      <c r="JP211" s="1325">
        <f t="shared" si="442"/>
        <v>0</v>
      </c>
      <c r="JQ211" s="1326">
        <f t="shared" si="443"/>
        <v>0</v>
      </c>
      <c r="JS211" s="327"/>
      <c r="JT211" s="323" cm="1">
        <f t="array" ref="JT211">IF($K211= 0, 0, $K211 * ($F211 &lt; JT$8) * ($I211 &gt;= JT$8) * INDEX('I2 - Monthly Inflation'!$G$6:$H$413, MATCH(EDATE(MAX(JT$8, $F211),-$O211 + 1), 'I2 - Monthly Inflation'!$A$6:$A$413, 1), 1 + ($N211 = "RPI")*1) / $Q211)</f>
        <v>0</v>
      </c>
      <c r="JU211" s="1224">
        <f t="shared" si="470"/>
        <v>0</v>
      </c>
      <c r="JV211" s="1224">
        <f t="shared" si="470"/>
        <v>0</v>
      </c>
      <c r="JW211" s="1224">
        <f t="shared" si="470"/>
        <v>0</v>
      </c>
      <c r="JX211" s="1224">
        <f t="shared" si="470"/>
        <v>0</v>
      </c>
      <c r="JY211" s="1224">
        <f t="shared" si="470"/>
        <v>0</v>
      </c>
      <c r="JZ211" s="1224">
        <f t="shared" si="470"/>
        <v>0</v>
      </c>
      <c r="KA211" s="1224">
        <f t="shared" si="470"/>
        <v>0</v>
      </c>
      <c r="KB211" s="1224">
        <f t="shared" si="470"/>
        <v>0</v>
      </c>
      <c r="KC211" s="1224">
        <f t="shared" si="470"/>
        <v>0</v>
      </c>
      <c r="KD211" s="1224">
        <f t="shared" si="470"/>
        <v>0</v>
      </c>
      <c r="KE211" s="1224">
        <f t="shared" si="470"/>
        <v>0</v>
      </c>
      <c r="KF211" s="1224">
        <f t="shared" si="470"/>
        <v>0</v>
      </c>
      <c r="KG211" s="1224">
        <f t="shared" si="470"/>
        <v>0</v>
      </c>
      <c r="KH211" s="1224">
        <f t="shared" si="470"/>
        <v>0</v>
      </c>
      <c r="KI211" s="1224">
        <f t="shared" si="470"/>
        <v>0</v>
      </c>
      <c r="KJ211" s="1224">
        <f t="shared" si="444"/>
        <v>0</v>
      </c>
      <c r="KK211" s="1225">
        <f t="shared" si="445"/>
        <v>0</v>
      </c>
      <c r="KM211" s="327"/>
      <c r="KN211" s="280">
        <f t="shared" si="476"/>
        <v>0</v>
      </c>
      <c r="KO211" s="280">
        <f t="shared" si="476"/>
        <v>0</v>
      </c>
      <c r="KP211" s="280">
        <f t="shared" si="476"/>
        <v>0</v>
      </c>
      <c r="KQ211" s="280">
        <f t="shared" si="476"/>
        <v>0</v>
      </c>
      <c r="KR211" s="280">
        <f t="shared" si="476"/>
        <v>0</v>
      </c>
      <c r="KS211" s="280">
        <f t="shared" si="476"/>
        <v>0</v>
      </c>
      <c r="KT211" s="280">
        <f t="shared" si="476"/>
        <v>0</v>
      </c>
      <c r="KU211" s="280">
        <f t="shared" si="476"/>
        <v>0</v>
      </c>
      <c r="KV211" s="280">
        <f t="shared" si="476"/>
        <v>0</v>
      </c>
      <c r="KW211" s="280">
        <f t="shared" si="476"/>
        <v>0</v>
      </c>
      <c r="KX211" s="280">
        <f t="shared" si="476"/>
        <v>0</v>
      </c>
      <c r="KY211" s="280">
        <f t="shared" si="476"/>
        <v>0</v>
      </c>
      <c r="KZ211" s="280">
        <f t="shared" si="476"/>
        <v>0</v>
      </c>
      <c r="LA211" s="280">
        <f t="shared" si="476"/>
        <v>0</v>
      </c>
      <c r="LB211" s="280">
        <f t="shared" si="476"/>
        <v>0</v>
      </c>
      <c r="LC211" s="280">
        <f t="shared" si="476"/>
        <v>0</v>
      </c>
      <c r="LD211" s="280">
        <f t="shared" si="473"/>
        <v>0</v>
      </c>
      <c r="LE211" s="321">
        <f t="shared" si="473"/>
        <v>0</v>
      </c>
      <c r="LG211" s="327"/>
      <c r="LH211" s="280" cm="1">
        <f t="array" ref="LH211">IF($K211 = 0, 0, $K211 * ($I211 &gt;=  LH$8) * ($F211 &lt;= LH$9) *
 (INDEX('I2 - Monthly Inflation'!$G$6:$H$413, MATCH(EDATE(MIN(LH$9, $I211),-$O211 + 1), 'I2 - Monthly Inflation'!$A$6:$A$413, 1), 1 + ($N211 = "RPI")*1) -
  ((KN211 &lt;&gt; 0) * $Q211 + (KN211 = 0) * INDEX('I2 - Monthly Inflation'!$G$6:$H$413, MATCH(EDATE(LH$8,-$O211 + 1), 'I2 - Monthly Inflation'!$A$6:$A$413, 1), 1 + ($N211 = "RPI")*1)))/ $Q211)</f>
        <v>0</v>
      </c>
      <c r="LI211" s="280" cm="1">
        <f t="array" ref="LI211">IF($K211 = 0, 0, $K211 * ($I211 &gt;=  LI$8) * ($F211 &lt;= LI$9) *
 (INDEX('I2 - Monthly Inflation'!$G$6:$H$413, MATCH(EDATE(MIN(LI$9, $I211),-$O211 + 1), 'I2 - Monthly Inflation'!$A$6:$A$413, 1), 1 + ($N211 = "RPI")*1) -
  ((KO211 &lt;&gt; 0) * $Q211 + (KO211 = 0) * INDEX('I2 - Monthly Inflation'!$G$6:$H$413, MATCH(EDATE(LI$8,-$O211 + 1), 'I2 - Monthly Inflation'!$A$6:$A$413, 1), 1 + ($N211 = "RPI")*1)))/ $Q211)</f>
        <v>0</v>
      </c>
      <c r="LJ211" s="280" cm="1">
        <f t="array" ref="LJ211">IF($K211 = 0, 0, $K211 * ($I211 &gt;=  LJ$8) * ($F211 &lt;= LJ$9) *
 (INDEX('I2 - Monthly Inflation'!$G$6:$H$413, MATCH(EDATE(MIN(LJ$9, $I211),-$O211 + 1), 'I2 - Monthly Inflation'!$A$6:$A$413, 1), 1 + ($N211 = "RPI")*1) -
  ((KP211 &lt;&gt; 0) * $Q211 + (KP211 = 0) * INDEX('I2 - Monthly Inflation'!$G$6:$H$413, MATCH(EDATE(LJ$8,-$O211 + 1), 'I2 - Monthly Inflation'!$A$6:$A$413, 1), 1 + ($N211 = "RPI")*1)))/ $Q211)</f>
        <v>0</v>
      </c>
      <c r="LK211" s="280" cm="1">
        <f t="array" ref="LK211">IF($K211 = 0, 0, $K211 * ($I211 &gt;=  LK$8) * ($F211 &lt;= LK$9) *
 (INDEX('I2 - Monthly Inflation'!$G$6:$H$413, MATCH(EDATE(MIN(LK$9, $I211),-$O211 + 1), 'I2 - Monthly Inflation'!$A$6:$A$413, 1), 1 + ($N211 = "RPI")*1) -
  ((KQ211 &lt;&gt; 0) * $Q211 + (KQ211 = 0) * INDEX('I2 - Monthly Inflation'!$G$6:$H$413, MATCH(EDATE(LK$8,-$O211 + 1), 'I2 - Monthly Inflation'!$A$6:$A$413, 1), 1 + ($N211 = "RPI")*1)))/ $Q211)</f>
        <v>0</v>
      </c>
      <c r="LL211" s="280" cm="1">
        <f t="array" ref="LL211">IF($K211 = 0, 0, $K211 * ($I211 &gt;=  LL$8) * ($F211 &lt;= LL$9) *
 (INDEX('I2 - Monthly Inflation'!$G$6:$H$413, MATCH(EDATE(MIN(LL$9, $I211),-$O211 + 1), 'I2 - Monthly Inflation'!$A$6:$A$413, 1), 1 + ($N211 = "RPI")*1) -
  ((KR211 &lt;&gt; 0) * $Q211 + (KR211 = 0) * INDEX('I2 - Monthly Inflation'!$G$6:$H$413, MATCH(EDATE(LL$8,-$O211 + 1), 'I2 - Monthly Inflation'!$A$6:$A$413, 1), 1 + ($N211 = "RPI")*1)))/ $Q211)</f>
        <v>0</v>
      </c>
      <c r="LM211" s="280" cm="1">
        <f t="array" ref="LM211">IF($K211 = 0, 0, $K211 * ($I211 &gt;=  LM$8) * ($F211 &lt;= LM$9) *
 (INDEX('I2 - Monthly Inflation'!$G$6:$H$413, MATCH(EDATE(MIN(LM$9, $I211),-$O211 + 1), 'I2 - Monthly Inflation'!$A$6:$A$413, 1), 1 + ($N211 = "RPI")*1) -
  ((KS211 &lt;&gt; 0) * $Q211 + (KS211 = 0) * INDEX('I2 - Monthly Inflation'!$G$6:$H$413, MATCH(EDATE(LM$8,-$O211 + 1), 'I2 - Monthly Inflation'!$A$6:$A$413, 1), 1 + ($N211 = "RPI")*1)))/ $Q211)</f>
        <v>0</v>
      </c>
      <c r="LN211" s="280" cm="1">
        <f t="array" ref="LN211">IF($K211 = 0, 0, $K211 * ($I211 &gt;=  LN$8) * ($F211 &lt;= LN$9) *
 (INDEX('I2 - Monthly Inflation'!$G$6:$H$413, MATCH(EDATE(MIN(LN$9, $I211),-$O211 + 1), 'I2 - Monthly Inflation'!$A$6:$A$413, 1), 1 + ($N211 = "RPI")*1) -
  ((KT211 &lt;&gt; 0) * $Q211 + (KT211 = 0) * INDEX('I2 - Monthly Inflation'!$G$6:$H$413, MATCH(EDATE(LN$8,-$O211 + 1), 'I2 - Monthly Inflation'!$A$6:$A$413, 1), 1 + ($N211 = "RPI")*1)))/ $Q211)</f>
        <v>0</v>
      </c>
      <c r="LO211" s="280" cm="1">
        <f t="array" ref="LO211">IF($K211 = 0, 0, $K211 * ($I211 &gt;=  LO$8) * ($F211 &lt;= LO$9) *
 (INDEX('I2 - Monthly Inflation'!$G$6:$H$413, MATCH(EDATE(MIN(LO$9, $I211),-$O211 + 1), 'I2 - Monthly Inflation'!$A$6:$A$413, 1), 1 + ($N211 = "RPI")*1) -
  ((KU211 &lt;&gt; 0) * $Q211 + (KU211 = 0) * INDEX('I2 - Monthly Inflation'!$G$6:$H$413, MATCH(EDATE(LO$8,-$O211 + 1), 'I2 - Monthly Inflation'!$A$6:$A$413, 1), 1 + ($N211 = "RPI")*1)))/ $Q211)</f>
        <v>0</v>
      </c>
      <c r="LP211" s="280" cm="1">
        <f t="array" ref="LP211">IF($K211 = 0, 0, $K211 * ($I211 &gt;=  LP$8) * ($F211 &lt;= LP$9) *
 (INDEX('I2 - Monthly Inflation'!$G$6:$H$413, MATCH(EDATE(MIN(LP$9, $I211),-$O211 + 1), 'I2 - Monthly Inflation'!$A$6:$A$413, 1), 1 + ($N211 = "RPI")*1) -
  ((KV211 &lt;&gt; 0) * $Q211 + (KV211 = 0) * INDEX('I2 - Monthly Inflation'!$G$6:$H$413, MATCH(EDATE(LP$8,-$O211 + 1), 'I2 - Monthly Inflation'!$A$6:$A$413, 1), 1 + ($N211 = "RPI")*1)))/ $Q211)</f>
        <v>0</v>
      </c>
      <c r="LQ211" s="280" cm="1">
        <f t="array" ref="LQ211">IF($K211 = 0, 0, $K211 * ($I211 &gt;=  LQ$8) * ($F211 &lt;= LQ$9) *
 (INDEX('I2 - Monthly Inflation'!$G$6:$H$413, MATCH(EDATE(MIN(LQ$9, $I211),-$O211 + 1), 'I2 - Monthly Inflation'!$A$6:$A$413, 1), 1 + ($N211 = "RPI")*1) -
  ((KW211 &lt;&gt; 0) * $Q211 + (KW211 = 0) * INDEX('I2 - Monthly Inflation'!$G$6:$H$413, MATCH(EDATE(LQ$8,-$O211 + 1), 'I2 - Monthly Inflation'!$A$6:$A$413, 1), 1 + ($N211 = "RPI")*1)))/ $Q211)</f>
        <v>0</v>
      </c>
      <c r="LR211" s="280" cm="1">
        <f t="array" ref="LR211">IF($K211 = 0, 0, $K211 * ($I211 &gt;=  LR$8) * ($F211 &lt;= LR$9) *
 (INDEX('I2 - Monthly Inflation'!$G$6:$H$413, MATCH(EDATE(MIN(LR$9, $I211),-$O211 + 1), 'I2 - Monthly Inflation'!$A$6:$A$413, 1), 1 + ($N211 = "RPI")*1) -
  ((KX211 &lt;&gt; 0) * $Q211 + (KX211 = 0) * INDEX('I2 - Monthly Inflation'!$G$6:$H$413, MATCH(EDATE(LR$8,-$O211 + 1), 'I2 - Monthly Inflation'!$A$6:$A$413, 1), 1 + ($N211 = "RPI")*1)))/ $Q211)</f>
        <v>0</v>
      </c>
      <c r="LS211" s="280" cm="1">
        <f t="array" ref="LS211">IF($K211 = 0, 0, $K211 * ($I211 &gt;=  LS$8) * ($F211 &lt;= LS$9) *
 (INDEX('I2 - Monthly Inflation'!$G$6:$H$413, MATCH(EDATE(MIN(LS$9, $I211),-$O211 + 1), 'I2 - Monthly Inflation'!$A$6:$A$413, 1), 1 + ($N211 = "RPI")*1) -
  ((KY211 &lt;&gt; 0) * $Q211 + (KY211 = 0) * INDEX('I2 - Monthly Inflation'!$G$6:$H$413, MATCH(EDATE(LS$8,-$O211 + 1), 'I2 - Monthly Inflation'!$A$6:$A$413, 1), 1 + ($N211 = "RPI")*1)))/ $Q211)</f>
        <v>0</v>
      </c>
      <c r="LT211" s="280" cm="1">
        <f t="array" ref="LT211">IF($K211 = 0, 0, $K211 * ($I211 &gt;=  LT$8) * ($F211 &lt;= LT$9) *
 (INDEX('I2 - Monthly Inflation'!$G$6:$H$413, MATCH(EDATE(MIN(LT$9, $I211),-$O211 + 1), 'I2 - Monthly Inflation'!$A$6:$A$413, 1), 1 + ($N211 = "RPI")*1) -
  ((KZ211 &lt;&gt; 0) * $Q211 + (KZ211 = 0) * INDEX('I2 - Monthly Inflation'!$G$6:$H$413, MATCH(EDATE(LT$8,-$O211 + 1), 'I2 - Monthly Inflation'!$A$6:$A$413, 1), 1 + ($N211 = "RPI")*1)))/ $Q211)</f>
        <v>0</v>
      </c>
      <c r="LU211" s="280" cm="1">
        <f t="array" ref="LU211">IF($K211 = 0, 0, $K211 * ($I211 &gt;=  LU$8) * ($F211 &lt;= LU$9) *
 (INDEX('I2 - Monthly Inflation'!$G$6:$H$413, MATCH(EDATE(MIN(LU$9, $I211),-$O211 + 1), 'I2 - Monthly Inflation'!$A$6:$A$413, 1), 1 + ($N211 = "RPI")*1) -
  ((LA211 &lt;&gt; 0) * $Q211 + (LA211 = 0) * INDEX('I2 - Monthly Inflation'!$G$6:$H$413, MATCH(EDATE(LU$8,-$O211 + 1), 'I2 - Monthly Inflation'!$A$6:$A$413, 1), 1 + ($N211 = "RPI")*1)))/ $Q211)</f>
        <v>0</v>
      </c>
      <c r="LV211" s="280" cm="1">
        <f t="array" ref="LV211">IF($K211 = 0, 0, $K211 * ($I211 &gt;=  LV$8) * ($F211 &lt;= LV$9) *
 (INDEX('I2 - Monthly Inflation'!$G$6:$H$413, MATCH(EDATE(MIN(LV$9, $I211),-$O211 + 1), 'I2 - Monthly Inflation'!$A$6:$A$413, 1), 1 + ($N211 = "RPI")*1) -
  ((LB211 &lt;&gt; 0) * $Q211 + (LB211 = 0) * INDEX('I2 - Monthly Inflation'!$G$6:$H$413, MATCH(EDATE(LV$8,-$O211 + 1), 'I2 - Monthly Inflation'!$A$6:$A$413, 1), 1 + ($N211 = "RPI")*1)))/ $Q211)</f>
        <v>0</v>
      </c>
      <c r="LW211" s="280" cm="1">
        <f t="array" ref="LW211">IF($K211 = 0, 0, $K211 * ($I211 &gt;=  LW$8) * ($F211 &lt;= LW$9) *
 (INDEX('I2 - Monthly Inflation'!$G$6:$H$413, MATCH(EDATE(MIN(LW$9, $I211),-$O211 + 1), 'I2 - Monthly Inflation'!$A$6:$A$413, 1), 1 + ($N211 = "RPI")*1) -
  ((LC211 &lt;&gt; 0) * $Q211 + (LC211 = 0) * INDEX('I2 - Monthly Inflation'!$G$6:$H$413, MATCH(EDATE(LW$8,-$O211 + 1), 'I2 - Monthly Inflation'!$A$6:$A$413, 1), 1 + ($N211 = "RPI")*1)))/ $Q211)</f>
        <v>0</v>
      </c>
      <c r="LX211" s="280" cm="1">
        <f t="array" ref="LX211">IF($K211 = 0, 0, $K211 * ($I211 &gt;=  LX$8) * ($F211 &lt;= LX$9) *
 (INDEX('I2 - Monthly Inflation'!$G$6:$H$413, MATCH(EDATE(MIN(LX$9, $I211),-$O211 + 1), 'I2 - Monthly Inflation'!$A$6:$A$413, 1), 1 + ($N211 = "RPI")*1) -
  ((LD211 &lt;&gt; 0) * $Q211 + (LD211 = 0) * INDEX('I2 - Monthly Inflation'!$G$6:$H$413, MATCH(EDATE(LX$8,-$O211 + 1), 'I2 - Monthly Inflation'!$A$6:$A$413, 1), 1 + ($N211 = "RPI")*1)))/ $Q211)</f>
        <v>0</v>
      </c>
      <c r="LY211" s="321" cm="1">
        <f t="array" ref="LY211">IF($K211 = 0, 0, $K211 * ($I211 &gt;=  LY$8) * ($F211 &lt;= LY$9) *
 (INDEX('I2 - Monthly Inflation'!$G$6:$H$413, MATCH(EDATE(MIN(LY$9, $I211),-$O211 + 1), 'I2 - Monthly Inflation'!$A$6:$A$413, 1), 1 + ($N211 = "RPI")*1) -
  ((LE211 &lt;&gt; 0) * $Q211 + (LE211 = 0) * INDEX('I2 - Monthly Inflation'!$G$6:$H$413, MATCH(EDATE(LY$8,-$O211 + 1), 'I2 - Monthly Inflation'!$A$6:$A$413, 1), 1 + ($N211 = "RPI")*1)))/ $Q211)</f>
        <v>0</v>
      </c>
      <c r="MA211" s="327"/>
      <c r="MB211" s="280" cm="1">
        <f t="array" ref="MB211">IF($K211= 0, 0, - $K211 * ($I211 &gt;= MB$8) * ($I211 &lt;= MB$9) * INDEX('I2 - Monthly Inflation'!$G$6:$H$413, MATCH(EDATE($I211,-$O211 + 1), 'I2 - Monthly Inflation'!$A$6:$A$413, 1),  1 + ($N211 = "RPI")*1) / $Q211)</f>
        <v>0</v>
      </c>
      <c r="MC211" s="280" cm="1">
        <f t="array" ref="MC211">IF($K211= 0, 0, - $K211 * ($I211 &gt;= MC$8) * ($I211 &lt;= MC$9) * INDEX('I2 - Monthly Inflation'!$G$6:$H$413, MATCH(EDATE($I211,-$O211 + 1), 'I2 - Monthly Inflation'!$A$6:$A$413, 1),  1 + ($N211 = "RPI")*1) / $Q211)</f>
        <v>0</v>
      </c>
      <c r="MD211" s="280" cm="1">
        <f t="array" ref="MD211">IF($K211= 0, 0, - $K211 * ($I211 &gt;= MD$8) * ($I211 &lt;= MD$9) * INDEX('I2 - Monthly Inflation'!$G$6:$H$413, MATCH(EDATE($I211,-$O211 + 1), 'I2 - Monthly Inflation'!$A$6:$A$413, 1),  1 + ($N211 = "RPI")*1) / $Q211)</f>
        <v>0</v>
      </c>
      <c r="ME211" s="280" cm="1">
        <f t="array" ref="ME211">IF($K211= 0, 0, - $K211 * ($I211 &gt;= ME$8) * ($I211 &lt;= ME$9) * INDEX('I2 - Monthly Inflation'!$G$6:$H$413, MATCH(EDATE($I211,-$O211 + 1), 'I2 - Monthly Inflation'!$A$6:$A$413, 1),  1 + ($N211 = "RPI")*1) / $Q211)</f>
        <v>0</v>
      </c>
      <c r="MF211" s="280" cm="1">
        <f t="array" ref="MF211">IF($K211= 0, 0, - $K211 * ($I211 &gt;= MF$8) * ($I211 &lt;= MF$9) * INDEX('I2 - Monthly Inflation'!$G$6:$H$413, MATCH(EDATE($I211,-$O211 + 1), 'I2 - Monthly Inflation'!$A$6:$A$413, 1),  1 + ($N211 = "RPI")*1) / $Q211)</f>
        <v>0</v>
      </c>
      <c r="MG211" s="280" cm="1">
        <f t="array" ref="MG211">IF($K211= 0, 0, - $K211 * ($I211 &gt;= MG$8) * ($I211 &lt;= MG$9) * INDEX('I2 - Monthly Inflation'!$G$6:$H$413, MATCH(EDATE($I211,-$O211 + 1), 'I2 - Monthly Inflation'!$A$6:$A$413, 1),  1 + ($N211 = "RPI")*1) / $Q211)</f>
        <v>0</v>
      </c>
      <c r="MH211" s="280" cm="1">
        <f t="array" ref="MH211">IF($K211= 0, 0, - $K211 * ($I211 &gt;= MH$8) * ($I211 &lt;= MH$9) * INDEX('I2 - Monthly Inflation'!$G$6:$H$413, MATCH(EDATE($I211,-$O211 + 1), 'I2 - Monthly Inflation'!$A$6:$A$413, 1),  1 + ($N211 = "RPI")*1) / $Q211)</f>
        <v>0</v>
      </c>
      <c r="MI211" s="280" cm="1">
        <f t="array" ref="MI211">IF($K211= 0, 0, - $K211 * ($I211 &gt;= MI$8) * ($I211 &lt;= MI$9) * INDEX('I2 - Monthly Inflation'!$G$6:$H$413, MATCH(EDATE($I211,-$O211 + 1), 'I2 - Monthly Inflation'!$A$6:$A$413, 1),  1 + ($N211 = "RPI")*1) / $Q211)</f>
        <v>0</v>
      </c>
      <c r="MJ211" s="280" cm="1">
        <f t="array" ref="MJ211">IF($K211= 0, 0, - $K211 * ($I211 &gt;= MJ$8) * ($I211 &lt;= MJ$9) * INDEX('I2 - Monthly Inflation'!$G$6:$H$413, MATCH(EDATE($I211,-$O211 + 1), 'I2 - Monthly Inflation'!$A$6:$A$413, 1),  1 + ($N211 = "RPI")*1) / $Q211)</f>
        <v>0</v>
      </c>
      <c r="MK211" s="280" cm="1">
        <f t="array" ref="MK211">IF($K211= 0, 0, - $K211 * ($I211 &gt;= MK$8) * ($I211 &lt;= MK$9) * INDEX('I2 - Monthly Inflation'!$G$6:$H$413, MATCH(EDATE($I211,-$O211 + 1), 'I2 - Monthly Inflation'!$A$6:$A$413, 1),  1 + ($N211 = "RPI")*1) / $Q211)</f>
        <v>0</v>
      </c>
      <c r="ML211" s="280" cm="1">
        <f t="array" ref="ML211">IF($K211= 0, 0, - $K211 * ($I211 &gt;= ML$8) * ($I211 &lt;= ML$9) * INDEX('I2 - Monthly Inflation'!$G$6:$H$413, MATCH(EDATE($I211,-$O211 + 1), 'I2 - Monthly Inflation'!$A$6:$A$413, 1),  1 + ($N211 = "RPI")*1) / $Q211)</f>
        <v>0</v>
      </c>
      <c r="MM211" s="280" cm="1">
        <f t="array" ref="MM211">IF($K211= 0, 0, - $K211 * ($I211 &gt;= MM$8) * ($I211 &lt;= MM$9) * INDEX('I2 - Monthly Inflation'!$G$6:$H$413, MATCH(EDATE($I211,-$O211 + 1), 'I2 - Monthly Inflation'!$A$6:$A$413, 1),  1 + ($N211 = "RPI")*1) / $Q211)</f>
        <v>0</v>
      </c>
      <c r="MN211" s="280" cm="1">
        <f t="array" ref="MN211">IF($K211= 0, 0, - $K211 * ($I211 &gt;= MN$8) * ($I211 &lt;= MN$9) * INDEX('I2 - Monthly Inflation'!$G$6:$H$413, MATCH(EDATE($I211,-$O211 + 1), 'I2 - Monthly Inflation'!$A$6:$A$413, 1),  1 + ($N211 = "RPI")*1) / $Q211)</f>
        <v>0</v>
      </c>
      <c r="MO211" s="280" cm="1">
        <f t="array" ref="MO211">IF($K211= 0, 0, - $K211 * ($I211 &gt;= MO$8) * ($I211 &lt;= MO$9) * INDEX('I2 - Monthly Inflation'!$G$6:$H$413, MATCH(EDATE($I211,-$O211 + 1), 'I2 - Monthly Inflation'!$A$6:$A$413, 1),  1 + ($N211 = "RPI")*1) / $Q211)</f>
        <v>0</v>
      </c>
      <c r="MP211" s="280" cm="1">
        <f t="array" ref="MP211">IF($K211= 0, 0, - $K211 * ($I211 &gt;= MP$8) * ($I211 &lt;= MP$9) * INDEX('I2 - Monthly Inflation'!$G$6:$H$413, MATCH(EDATE($I211,-$O211 + 1), 'I2 - Monthly Inflation'!$A$6:$A$413, 1),  1 + ($N211 = "RPI")*1) / $Q211)</f>
        <v>0</v>
      </c>
      <c r="MQ211" s="280" cm="1">
        <f t="array" ref="MQ211">IF($K211= 0, 0, - $K211 * ($I211 &gt;= MQ$8) * ($I211 &lt;= MQ$9) * INDEX('I2 - Monthly Inflation'!$G$6:$H$413, MATCH(EDATE($I211,-$O211 + 1), 'I2 - Monthly Inflation'!$A$6:$A$413, 1),  1 + ($N211 = "RPI")*1) / $Q211)</f>
        <v>0</v>
      </c>
      <c r="MR211" s="280" cm="1">
        <f t="array" ref="MR211">IF($K211= 0, 0, - $K211 * ($I211 &gt;= MR$8) * ($I211 &lt;= MR$9) * INDEX('I2 - Monthly Inflation'!$G$6:$H$413, MATCH(EDATE($I211,-$O211 + 1), 'I2 - Monthly Inflation'!$A$6:$A$413, 1),  1 + ($N211 = "RPI")*1) / $Q211)</f>
        <v>0</v>
      </c>
      <c r="MS211" s="321" cm="1">
        <f t="array" ref="MS211">IF($K211= 0, 0, - $K211 * ($I211 &gt;= MS$8) * ($I211 &lt;= MS$9) * INDEX('I2 - Monthly Inflation'!$G$6:$H$413, MATCH(EDATE($I211,-$O211 + 1), 'I2 - Monthly Inflation'!$A$6:$A$413, 1),  1 + ($N211 = "RPI")*1) / $Q211)</f>
        <v>0</v>
      </c>
      <c r="MU211" s="327"/>
      <c r="MV211" s="280">
        <f t="shared" si="464"/>
        <v>0</v>
      </c>
      <c r="MW211" s="280">
        <f t="shared" si="464"/>
        <v>0</v>
      </c>
      <c r="MX211" s="280">
        <f t="shared" si="464"/>
        <v>0</v>
      </c>
      <c r="MY211" s="280">
        <f t="shared" si="464"/>
        <v>0</v>
      </c>
      <c r="MZ211" s="280">
        <f t="shared" si="464"/>
        <v>0</v>
      </c>
      <c r="NA211" s="280">
        <f t="shared" si="464"/>
        <v>0</v>
      </c>
      <c r="NB211" s="280">
        <f t="shared" si="464"/>
        <v>0</v>
      </c>
      <c r="NC211" s="280">
        <f t="shared" si="464"/>
        <v>0</v>
      </c>
      <c r="ND211" s="280">
        <f t="shared" si="464"/>
        <v>0</v>
      </c>
      <c r="NE211" s="280">
        <f t="shared" si="464"/>
        <v>0</v>
      </c>
      <c r="NF211" s="280">
        <f t="shared" si="464"/>
        <v>0</v>
      </c>
      <c r="NG211" s="280">
        <f t="shared" si="464"/>
        <v>0</v>
      </c>
      <c r="NH211" s="280">
        <f t="shared" si="464"/>
        <v>0</v>
      </c>
      <c r="NI211" s="280">
        <f t="shared" si="464"/>
        <v>0</v>
      </c>
      <c r="NJ211" s="280">
        <f t="shared" si="447"/>
        <v>0</v>
      </c>
      <c r="NK211" s="280">
        <f t="shared" si="448"/>
        <v>0</v>
      </c>
      <c r="NL211" s="280">
        <f t="shared" si="449"/>
        <v>0</v>
      </c>
      <c r="NM211" s="321">
        <f t="shared" si="450"/>
        <v>0</v>
      </c>
      <c r="NO211" s="327"/>
      <c r="NP211" s="280" cm="1">
        <f t="array" ref="NP211">MV211 - IF($K211 = 0, 0, $K211 * ($F211 &lt;= NP$9) * ($I211 &gt; NP$9) * INDEX('I2 - Monthly Inflation'!$G$6:$H$413, MATCH(EDATE(NP$9,-$O211 + 1), 'I2 - Monthly Inflation'!$A$6:$A$413, 1), 1 + ($N211 = "RPI")*1) / $Q211)</f>
        <v>0</v>
      </c>
      <c r="NQ211" s="280" cm="1">
        <f t="array" ref="NQ211">MW211 - IF($K211 = 0, 0, $K211 * ($F211 &lt;= NQ$9) * ($I211 &gt; NQ$9) * INDEX('I2 - Monthly Inflation'!$G$6:$H$413, MATCH(EDATE(NQ$9,-$O211 + 1), 'I2 - Monthly Inflation'!$A$6:$A$413, 1), 1 + ($N211 = "RPI")*1) / $Q211)</f>
        <v>0</v>
      </c>
      <c r="NR211" s="280" cm="1">
        <f t="array" ref="NR211">MX211 - IF($K211 = 0, 0, $K211 * ($F211 &lt;= NR$9) * ($I211 &gt; NR$9) * INDEX('I2 - Monthly Inflation'!$G$6:$H$413, MATCH(EDATE(NR$9,-$O211 + 1), 'I2 - Monthly Inflation'!$A$6:$A$413, 1), 1 + ($N211 = "RPI")*1) / $Q211)</f>
        <v>0</v>
      </c>
      <c r="NS211" s="280" cm="1">
        <f t="array" ref="NS211">MY211 - IF($K211 = 0, 0, $K211 * ($F211 &lt;= NS$9) * ($I211 &gt; NS$9) * INDEX('I2 - Monthly Inflation'!$G$6:$H$413, MATCH(EDATE(NS$9,-$O211 + 1), 'I2 - Monthly Inflation'!$A$6:$A$413, 1), 1 + ($N211 = "RPI")*1) / $Q211)</f>
        <v>0</v>
      </c>
      <c r="NT211" s="280" cm="1">
        <f t="array" ref="NT211">MZ211 - IF($K211 = 0, 0, $K211 * ($F211 &lt;= NT$9) * ($I211 &gt; NT$9) * INDEX('I2 - Monthly Inflation'!$G$6:$H$413, MATCH(EDATE(NT$9,-$O211 + 1), 'I2 - Monthly Inflation'!$A$6:$A$413, 1), 1 + ($N211 = "RPI")*1) / $Q211)</f>
        <v>0</v>
      </c>
      <c r="NU211" s="280" cm="1">
        <f t="array" ref="NU211">NA211 - IF($K211 = 0, 0, $K211 * ($F211 &lt;= NU$9) * ($I211 &gt; NU$9) * INDEX('I2 - Monthly Inflation'!$G$6:$H$413, MATCH(EDATE(NU$9,-$O211 + 1), 'I2 - Monthly Inflation'!$A$6:$A$413, 1), 1 + ($N211 = "RPI")*1) / $Q211)</f>
        <v>0</v>
      </c>
      <c r="NV211" s="280" cm="1">
        <f t="array" ref="NV211">NB211 - IF($K211 = 0, 0, $K211 * ($F211 &lt;= NV$9) * ($I211 &gt; NV$9) * INDEX('I2 - Monthly Inflation'!$G$6:$H$413, MATCH(EDATE(NV$9,-$O211 + 1), 'I2 - Monthly Inflation'!$A$6:$A$413, 1), 1 + ($N211 = "RPI")*1) / $Q211)</f>
        <v>0</v>
      </c>
      <c r="NW211" s="280" cm="1">
        <f t="array" ref="NW211">NC211 - IF($K211 = 0, 0, $K211 * ($F211 &lt;= NW$9) * ($I211 &gt; NW$9) * INDEX('I2 - Monthly Inflation'!$G$6:$H$413, MATCH(EDATE(NW$9,-$O211 + 1), 'I2 - Monthly Inflation'!$A$6:$A$413, 1), 1 + ($N211 = "RPI")*1) / $Q211)</f>
        <v>0</v>
      </c>
      <c r="NX211" s="280" cm="1">
        <f t="array" ref="NX211">ND211 - IF($K211 = 0, 0, $K211 * ($F211 &lt;= NX$9) * ($I211 &gt; NX$9) * INDEX('I2 - Monthly Inflation'!$G$6:$H$413, MATCH(EDATE(NX$9,-$O211 + 1), 'I2 - Monthly Inflation'!$A$6:$A$413, 1), 1 + ($N211 = "RPI")*1) / $Q211)</f>
        <v>0</v>
      </c>
      <c r="NY211" s="280" cm="1">
        <f t="array" ref="NY211">NE211 - IF($K211 = 0, 0, $K211 * ($F211 &lt;= NY$9) * ($I211 &gt; NY$9) * INDEX('I2 - Monthly Inflation'!$G$6:$H$413, MATCH(EDATE(NY$9,-$O211 + 1), 'I2 - Monthly Inflation'!$A$6:$A$413, 1), 1 + ($N211 = "RPI")*1) / $Q211)</f>
        <v>0</v>
      </c>
      <c r="NZ211" s="280" cm="1">
        <f t="array" ref="NZ211">NF211 - IF($K211 = 0, 0, $K211 * ($F211 &lt;= NZ$9) * ($I211 &gt; NZ$9) * INDEX('I2 - Monthly Inflation'!$G$6:$H$413, MATCH(EDATE(NZ$9,-$O211 + 1), 'I2 - Monthly Inflation'!$A$6:$A$413, 1), 1 + ($N211 = "RPI")*1) / $Q211)</f>
        <v>0</v>
      </c>
      <c r="OA211" s="280" cm="1">
        <f t="array" ref="OA211">NG211 - IF($K211 = 0, 0, $K211 * ($F211 &lt;= OA$9) * ($I211 &gt; OA$9) * INDEX('I2 - Monthly Inflation'!$G$6:$H$413, MATCH(EDATE(OA$9,-$O211 + 1), 'I2 - Monthly Inflation'!$A$6:$A$413, 1), 1 + ($N211 = "RPI")*1) / $Q211)</f>
        <v>0</v>
      </c>
      <c r="OB211" s="280" cm="1">
        <f t="array" ref="OB211">NH211 - IF($K211 = 0, 0, $K211 * ($F211 &lt;= OB$9) * ($I211 &gt; OB$9) * INDEX('I2 - Monthly Inflation'!$G$6:$H$413, MATCH(EDATE(OB$9,-$O211 + 1), 'I2 - Monthly Inflation'!$A$6:$A$413, 1), 1 + ($N211 = "RPI")*1) / $Q211)</f>
        <v>0</v>
      </c>
      <c r="OC211" s="280" cm="1">
        <f t="array" ref="OC211">NI211 - IF($K211 = 0, 0, $K211 * ($F211 &lt;= OC$9) * ($I211 &gt; OC$9) * INDEX('I2 - Monthly Inflation'!$G$6:$H$413, MATCH(EDATE(OC$9,-$O211 + 1), 'I2 - Monthly Inflation'!$A$6:$A$413, 1), 1 + ($N211 = "RPI")*1) / $Q211)</f>
        <v>0</v>
      </c>
      <c r="OD211" s="280" cm="1">
        <f t="array" ref="OD211">NJ211 - IF($K211 = 0, 0, $K211 * ($F211 &lt;= OD$9) * ($I211 &gt; OD$9) * INDEX('I2 - Monthly Inflation'!$G$6:$H$413, MATCH(EDATE(OD$9,-$O211 + 1), 'I2 - Monthly Inflation'!$A$6:$A$413, 1), 1 + ($N211 = "RPI")*1) / $Q211)</f>
        <v>0</v>
      </c>
      <c r="OE211" s="280" cm="1">
        <f t="array" ref="OE211">NK211 - IF($K211 = 0, 0, $K211 * ($F211 &lt;= OE$9) * ($I211 &gt; OE$9) * INDEX('I2 - Monthly Inflation'!$G$6:$H$413, MATCH(EDATE(OE$9,-$O211 + 1), 'I2 - Monthly Inflation'!$A$6:$A$413, 1), 1 + ($N211 = "RPI")*1) / $Q211)</f>
        <v>0</v>
      </c>
      <c r="OF211" s="280" cm="1">
        <f t="array" ref="OF211">NL211 - IF($K211 = 0, 0, $K211 * ($F211 &lt;= OF$9) * ($I211 &gt; OF$9) * INDEX('I2 - Monthly Inflation'!$G$6:$H$413, MATCH(EDATE(OF$9,-$O211 + 1), 'I2 - Monthly Inflation'!$A$6:$A$413, 1), 1 + ($N211 = "RPI")*1) / $Q211)</f>
        <v>0</v>
      </c>
      <c r="OG211" s="321" cm="1">
        <f t="array" ref="OG211">NM211 - IF($K211 = 0, 0, $K211 * ($F211 &lt;= OG$9) * ($I211 &gt; OG$9) * INDEX('I2 - Monthly Inflation'!$G$6:$H$413, MATCH(EDATE(OG$9,-$O211 + 1), 'I2 - Monthly Inflation'!$A$6:$A$413, 1), 1 + ($N211 = "RPI")*1) / $Q211)</f>
        <v>0</v>
      </c>
    </row>
    <row r="212" spans="1:397">
      <c r="A212" s="372">
        <f t="shared" si="58"/>
        <v>202</v>
      </c>
      <c r="B212" s="372" t="str" cm="1">
        <f t="array" ref="B212">IFERROR(INDEX('F6 - Debt Dataset'!$C$6:$C$1806, MATCH($B$6 &amp; $A212, 'F6 - Debt Dataset'!$E$6:$E$1806 &amp; 'F6 - Debt Dataset'!$DF$6:$DF$1806, 0)), "-")</f>
        <v>-</v>
      </c>
      <c r="C212" s="372" t="str" cm="1">
        <f t="array" ref="C212">IFERROR(INDEX('F6 - Debt Dataset'!$A$6:$A$1806, MATCH($B$6 &amp; $A212, 'F6 - Debt Dataset'!$E$6:$E$1806 &amp; 'F6 - Debt Dataset'!$DF$6:$DF$1806, 0)), "-")</f>
        <v>-</v>
      </c>
      <c r="D212" s="372" t="str" cm="1">
        <f t="array" ref="D212">IFERROR(INDEX('F6 - Debt Dataset'!$B$6:$B$1806, MATCH($B$6 &amp; $A212, 'F6 - Debt Dataset'!$E$6:$E$1806 &amp; 'F6 - Debt Dataset'!$DF$6:$DF$1806, 0)), "-")</f>
        <v>-</v>
      </c>
      <c r="E212" s="372" t="str" cm="1">
        <f t="array" ref="E212">IFERROR(INDEX('F6 - Debt Dataset'!$H$6:$H$1806, MATCH($B$6 &amp; $A212, 'F6 - Debt Dataset'!$E$6:$E$1806 &amp; 'F6 - Debt Dataset'!$DF$6:$DF$1806, 0)), "-")</f>
        <v>-</v>
      </c>
      <c r="F212" s="373" t="str" cm="1">
        <f t="array" ref="F212">IFERROR(INDEX('F6 - Debt Dataset'!$J$6:$J$1806, MATCH($B$6 &amp;$A212, 'F6 - Debt Dataset'!$E$6:$E$1806 &amp; 'F6 - Debt Dataset'!$DF$6:$DF$1806, 0)), "-")</f>
        <v>-</v>
      </c>
      <c r="G212" s="373" t="str" cm="1">
        <f t="array" ref="G212">IFERROR(INDEX('F6 - Debt Dataset'!$K$6:$K$1806, MATCH($B$6 &amp;$A212, 'F6 - Debt Dataset'!$E$6:$E$1806 &amp; 'F6 - Debt Dataset'!$DF$6:$DF$1806, 0)), "-")</f>
        <v>-</v>
      </c>
      <c r="H212" s="373" t="str" cm="1">
        <f t="array" ref="H212">IFERROR(INDEX('F6 - Debt Dataset'!$L$6:$L$1806, MATCH($B$6 &amp;$A212, 'F6 - Debt Dataset'!$E$6:$E$1806 &amp; 'F6 - Debt Dataset'!$DF$6:$DF$1806, 0)), "-")</f>
        <v>-</v>
      </c>
      <c r="I212" s="373" t="str">
        <f t="shared" si="402"/>
        <v>-</v>
      </c>
      <c r="J212" s="372" t="str" cm="1">
        <f t="array" ref="J212">IFERROR(INDEX('F6 - Debt Dataset'!$N$6:$N$1806, MATCH($B$6 &amp;$A212, 'F6 - Debt Dataset'!$E$6:$E$1806 &amp; 'F6 - Debt Dataset'!$DF$6:$DF$1806, 0)), "-")</f>
        <v>-</v>
      </c>
      <c r="K212" s="374" cm="1">
        <f t="array" ref="K212">IFERROR(INDEX('F6 - Debt Dataset'!$S$6:$S$1806, MATCH($B$6 &amp; $A212, 'F6 - Debt Dataset'!$E$6:$E$1806 &amp; 'F6 - Debt Dataset'!$DF$6:$DF$1806, 0)), 0)</f>
        <v>0</v>
      </c>
      <c r="L212" s="1174" cm="1">
        <f t="array" ref="L212">IFERROR(INDEX('F6 - Debt Dataset'!$W$6:$W$1806, MATCH($B$6 &amp; $A212, 'F6 - Debt Dataset'!$E$6:$E$1806 &amp; 'F6 - Debt Dataset'!$DF$6:$DF$1806, 0)), 0)</f>
        <v>0</v>
      </c>
      <c r="M212" s="376" t="str" cm="1">
        <f t="array" ref="M212">IFERROR(INDEX('F6 - Debt Dataset'!$E$6:$E$1806, MATCH($B$6 &amp; $A212, 'F6 - Debt Dataset'!$E$6:$E$1806 &amp; 'F6 - Debt Dataset'!$DF$6:$DF$1806, 0)), "-")</f>
        <v>-</v>
      </c>
      <c r="N212" s="376" t="str" cm="1">
        <f t="array" ref="N212">IFERROR(INDEX('F6 - Debt Dataset'!$Y$6:$Y$1806, MATCH($B$6 &amp; $A212, 'F6 - Debt Dataset'!$E$6:$E$1806 &amp; 'F6 - Debt Dataset'!$DF$6:$DF$1806, 0)), "-")</f>
        <v>-</v>
      </c>
      <c r="O212" s="374" cm="1">
        <f t="array" ref="O212">IFERROR(INDEX('F6 - Debt Dataset'!$Z$6:$Z$1806, MATCH($B$6 &amp; $A212, 'F6 - Debt Dataset'!$E$6:$E$1806 &amp; 'F6 - Debt Dataset'!$DF$6:$DF$1806, 0)), 0)</f>
        <v>0</v>
      </c>
      <c r="P212" s="372" cm="1">
        <f t="array" ref="P212">IFERROR(INDEX('F6 - Debt Dataset'!$AA$6:$AA$1806, MATCH($B$6 &amp; $A212, 'F6 - Debt Dataset'!$E$6:$E$1806 &amp; 'F6 - Debt Dataset'!$DF$6:$DF$1806, 0)), 0)</f>
        <v>0</v>
      </c>
      <c r="Q212" s="372" cm="1">
        <f t="array" ref="Q212">IFERROR(IF(P212=0, INDEX('I2 - Monthly Inflation'!$G$6:$H$413, MATCH(EOMONTH(EDATE(F212,-O212),0), 'I2 - Monthly Inflation'!$A$6:$A$389, 0), 1 + (N212 = "RPI")), P212), 0)</f>
        <v>0</v>
      </c>
      <c r="R212" s="372" t="str">
        <f t="shared" si="403"/>
        <v>-</v>
      </c>
      <c r="S212" s="372" t="str">
        <f t="shared" si="27"/>
        <v>-</v>
      </c>
      <c r="T212" s="379" t="str" cm="1">
        <f t="array" ref="T212">IFERROR(INDEX('F6 - Debt Dataset'!$AH$6:$AH$1806, MATCH($B$6 &amp; $A212, 'F6 - Debt Dataset'!$E$6:$E$1806 &amp; 'F6 - Debt Dataset'!$DF$6:$DF$1806, 0)), "-")</f>
        <v>-</v>
      </c>
      <c r="U212" s="1319">
        <f t="shared" si="474"/>
        <v>0</v>
      </c>
      <c r="V212" s="317">
        <f t="shared" si="474"/>
        <v>0</v>
      </c>
      <c r="W212" s="317">
        <f t="shared" si="474"/>
        <v>0</v>
      </c>
      <c r="X212" s="317">
        <f t="shared" si="474"/>
        <v>0</v>
      </c>
      <c r="Y212" s="317">
        <f t="shared" si="474"/>
        <v>0</v>
      </c>
      <c r="Z212" s="317">
        <f t="shared" si="474"/>
        <v>0</v>
      </c>
      <c r="AA212" s="317">
        <f t="shared" si="474"/>
        <v>0</v>
      </c>
      <c r="AB212" s="317">
        <f t="shared" si="474"/>
        <v>0</v>
      </c>
      <c r="AC212" s="317">
        <f t="shared" si="474"/>
        <v>0</v>
      </c>
      <c r="AD212" s="317">
        <f t="shared" si="474"/>
        <v>0</v>
      </c>
      <c r="AE212" s="317">
        <f t="shared" si="474"/>
        <v>0</v>
      </c>
      <c r="AF212" s="317">
        <f t="shared" si="474"/>
        <v>0</v>
      </c>
      <c r="AG212" s="317">
        <f t="shared" si="474"/>
        <v>0</v>
      </c>
      <c r="AH212" s="317">
        <f t="shared" si="474"/>
        <v>0</v>
      </c>
      <c r="AI212" s="317">
        <f t="shared" si="474"/>
        <v>0</v>
      </c>
      <c r="AJ212" s="317">
        <f t="shared" si="474"/>
        <v>0</v>
      </c>
      <c r="AK212" s="317">
        <f t="shared" si="458"/>
        <v>0</v>
      </c>
      <c r="AL212" s="317">
        <f t="shared" si="458"/>
        <v>0</v>
      </c>
      <c r="AM212" s="317">
        <f t="shared" si="458"/>
        <v>0</v>
      </c>
      <c r="AN212" s="322">
        <f t="shared" si="465"/>
        <v>0</v>
      </c>
      <c r="AO212" s="280">
        <f t="shared" si="465"/>
        <v>0</v>
      </c>
      <c r="AP212" s="280">
        <f t="shared" si="465"/>
        <v>0</v>
      </c>
      <c r="AQ212" s="280">
        <f t="shared" si="465"/>
        <v>0</v>
      </c>
      <c r="AR212" s="280">
        <f t="shared" si="465"/>
        <v>0</v>
      </c>
      <c r="AS212" s="280">
        <f t="shared" si="465"/>
        <v>0</v>
      </c>
      <c r="AT212" s="280">
        <f t="shared" si="465"/>
        <v>0</v>
      </c>
      <c r="AU212" s="280">
        <f t="shared" si="465"/>
        <v>0</v>
      </c>
      <c r="AV212" s="280">
        <f t="shared" si="465"/>
        <v>0</v>
      </c>
      <c r="AW212" s="280">
        <f t="shared" si="465"/>
        <v>0</v>
      </c>
      <c r="AX212" s="280">
        <f t="shared" si="465"/>
        <v>0</v>
      </c>
      <c r="AY212" s="280">
        <f t="shared" si="465"/>
        <v>0</v>
      </c>
      <c r="AZ212" s="280">
        <f t="shared" si="465"/>
        <v>0</v>
      </c>
      <c r="BA212" s="280">
        <f t="shared" si="465"/>
        <v>0</v>
      </c>
      <c r="BB212" s="280">
        <f t="shared" si="465"/>
        <v>0</v>
      </c>
      <c r="BC212" s="280">
        <f t="shared" si="405"/>
        <v>0</v>
      </c>
      <c r="BD212" s="280">
        <f t="shared" si="406"/>
        <v>0</v>
      </c>
      <c r="BE212" s="280">
        <f t="shared" si="407"/>
        <v>0</v>
      </c>
      <c r="BF212" s="280">
        <f t="shared" si="408"/>
        <v>0</v>
      </c>
      <c r="BG212" s="322">
        <f t="shared" si="466"/>
        <v>0</v>
      </c>
      <c r="BH212" s="280">
        <f t="shared" si="466"/>
        <v>0</v>
      </c>
      <c r="BI212" s="280">
        <f t="shared" si="466"/>
        <v>0</v>
      </c>
      <c r="BJ212" s="280">
        <f t="shared" si="466"/>
        <v>0</v>
      </c>
      <c r="BK212" s="280">
        <f t="shared" si="466"/>
        <v>0</v>
      </c>
      <c r="BL212" s="280">
        <f t="shared" si="466"/>
        <v>0</v>
      </c>
      <c r="BM212" s="280">
        <f t="shared" si="466"/>
        <v>0</v>
      </c>
      <c r="BN212" s="280">
        <f t="shared" si="466"/>
        <v>0</v>
      </c>
      <c r="BO212" s="280">
        <f t="shared" si="466"/>
        <v>0</v>
      </c>
      <c r="BP212" s="280">
        <f t="shared" si="466"/>
        <v>0</v>
      </c>
      <c r="BQ212" s="280">
        <f t="shared" si="466"/>
        <v>0</v>
      </c>
      <c r="BR212" s="280">
        <f t="shared" si="466"/>
        <v>0</v>
      </c>
      <c r="BS212" s="280">
        <f t="shared" si="466"/>
        <v>0</v>
      </c>
      <c r="BT212" s="280">
        <f t="shared" si="466"/>
        <v>0</v>
      </c>
      <c r="BU212" s="280">
        <f t="shared" si="466"/>
        <v>0</v>
      </c>
      <c r="BV212" s="280">
        <f t="shared" si="409"/>
        <v>0</v>
      </c>
      <c r="BW212" s="280">
        <f t="shared" si="410"/>
        <v>0</v>
      </c>
      <c r="BX212" s="280">
        <f t="shared" si="411"/>
        <v>0</v>
      </c>
      <c r="BY212" s="280">
        <f t="shared" si="412"/>
        <v>0</v>
      </c>
      <c r="BZ212" s="322" cm="1">
        <f t="array" ref="BZ212">IF($K212 = 0, 0, ($I212 &gt;= BZ$8) * ($F212 &lt;= BZ$9) * INDEX('I2 - Monthly Inflation'!$G$6:$H$413, MATCH(EDATE(MIN(BZ$9,$I212)+1,-$O212+1), 'I2 - Monthly Inflation'!$A$6:$A$413, 1), 1 + ($N212 = "RPI")*1))</f>
        <v>0</v>
      </c>
      <c r="CA212" s="280" cm="1">
        <f t="array" ref="CA212">IF($K212 = 0, 0, ($I212 &gt;= CA$8) * ($F212 &lt;= CA$9) * INDEX('I2 - Monthly Inflation'!$G$6:$H$413, MATCH(EDATE(MIN(CA$9,$I212)+1,-$O212+1), 'I2 - Monthly Inflation'!$A$6:$A$413, 1), 1 + ($N212 = "RPI")*1))</f>
        <v>0</v>
      </c>
      <c r="CB212" s="280" cm="1">
        <f t="array" ref="CB212">IF($K212 = 0, 0, ($I212 &gt;= CB$8) * ($F212 &lt;= CB$9) * INDEX('I2 - Monthly Inflation'!$G$6:$H$413, MATCH(EDATE(MIN(CB$9,$I212)+1,-$O212+1), 'I2 - Monthly Inflation'!$A$6:$A$413, 1), 1 + ($N212 = "RPI")*1))</f>
        <v>0</v>
      </c>
      <c r="CC212" s="280" cm="1">
        <f t="array" ref="CC212">IF($K212 = 0, 0, ($I212 &gt;= CC$8) * ($F212 &lt;= CC$9) * INDEX('I2 - Monthly Inflation'!$G$6:$H$413, MATCH(EDATE(MIN(CC$9,$I212)+1,-$O212+1), 'I2 - Monthly Inflation'!$A$6:$A$413, 1), 1 + ($N212 = "RPI")*1))</f>
        <v>0</v>
      </c>
      <c r="CD212" s="280" cm="1">
        <f t="array" ref="CD212">IF($K212 = 0, 0, ($I212 &gt;= CD$8) * ($F212 &lt;= CD$9) * INDEX('I2 - Monthly Inflation'!$G$6:$H$413, MATCH(EDATE(MIN(CD$9,$I212)+1,-$O212+1), 'I2 - Monthly Inflation'!$A$6:$A$413, 1), 1 + ($N212 = "RPI")*1))</f>
        <v>0</v>
      </c>
      <c r="CE212" s="280" cm="1">
        <f t="array" ref="CE212">IF($K212 = 0, 0, ($I212 &gt;= CE$8) * ($F212 &lt;= CE$9) * INDEX('I2 - Monthly Inflation'!$G$6:$H$413, MATCH(EDATE(MIN(CE$9,$I212)+1,-$O212+1), 'I2 - Monthly Inflation'!$A$6:$A$413, 1), 1 + ($N212 = "RPI")*1))</f>
        <v>0</v>
      </c>
      <c r="CF212" s="280" cm="1">
        <f t="array" ref="CF212">IF($K212 = 0, 0, ($I212 &gt;= CF$8) * ($F212 &lt;= CF$9) * INDEX('I2 - Monthly Inflation'!$G$6:$H$413, MATCH(EDATE(MIN(CF$9,$I212)+1,-$O212+1), 'I2 - Monthly Inflation'!$A$6:$A$413, 1), 1 + ($N212 = "RPI")*1))</f>
        <v>0</v>
      </c>
      <c r="CG212" s="280" cm="1">
        <f t="array" ref="CG212">IF($K212 = 0, 0, ($I212 &gt;= CG$8) * ($F212 &lt;= CG$9) * INDEX('I2 - Monthly Inflation'!$G$6:$H$413, MATCH(EDATE(MIN(CG$9,$I212)+1,-$O212+1), 'I2 - Monthly Inflation'!$A$6:$A$413, 1), 1 + ($N212 = "RPI")*1))</f>
        <v>0</v>
      </c>
      <c r="CH212" s="280" cm="1">
        <f t="array" ref="CH212">IF($K212 = 0, 0, ($I212 &gt;= CH$8) * ($F212 &lt;= CH$9) * INDEX('I2 - Monthly Inflation'!$G$6:$H$413, MATCH(EDATE(MIN(CH$9,$I212)+1,-$O212+1), 'I2 - Monthly Inflation'!$A$6:$A$413, 1), 1 + ($N212 = "RPI")*1))</f>
        <v>0</v>
      </c>
      <c r="CI212" s="280" cm="1">
        <f t="array" ref="CI212">IF($K212 = 0, 0, ($I212 &gt;= CI$8) * ($F212 &lt;= CI$9) * INDEX('I2 - Monthly Inflation'!$G$6:$H$413, MATCH(EDATE(MIN(CI$9,$I212)+1,-$O212+1), 'I2 - Monthly Inflation'!$A$6:$A$413, 1), 1 + ($N212 = "RPI")*1))</f>
        <v>0</v>
      </c>
      <c r="CJ212" s="280" cm="1">
        <f t="array" ref="CJ212">IF($K212 = 0, 0, ($I212 &gt;= CJ$8) * ($F212 &lt;= CJ$9) * INDEX('I2 - Monthly Inflation'!$G$6:$H$413, MATCH(EDATE(MIN(CJ$9,$I212)+1,-$O212+1), 'I2 - Monthly Inflation'!$A$6:$A$413, 1), 1 + ($N212 = "RPI")*1))</f>
        <v>0</v>
      </c>
      <c r="CK212" s="280" cm="1">
        <f t="array" ref="CK212">IF($K212 = 0, 0, ($I212 &gt;= CK$8) * ($F212 &lt;= CK$9) * INDEX('I2 - Monthly Inflation'!$G$6:$H$413, MATCH(EDATE(MIN(CK$9,$I212)+1,-$O212+1), 'I2 - Monthly Inflation'!$A$6:$A$413, 1), 1 + ($N212 = "RPI")*1))</f>
        <v>0</v>
      </c>
      <c r="CL212" s="280" cm="1">
        <f t="array" ref="CL212">IF($K212 = 0, 0, ($I212 &gt;= CL$8) * ($F212 &lt;= CL$9) * INDEX('I2 - Monthly Inflation'!$G$6:$H$413, MATCH(EDATE(MIN(CL$9,$I212)+1,-$O212+1), 'I2 - Monthly Inflation'!$A$6:$A$413, 1), 1 + ($N212 = "RPI")*1))</f>
        <v>0</v>
      </c>
      <c r="CM212" s="280" cm="1">
        <f t="array" ref="CM212">IF($K212 = 0, 0, ($I212 &gt;= CM$8) * ($F212 &lt;= CM$9) * INDEX('I2 - Monthly Inflation'!$G$6:$H$413, MATCH(EDATE(MIN(CM$9,$I212)+1,-$O212+1), 'I2 - Monthly Inflation'!$A$6:$A$413, 1), 1 + ($N212 = "RPI")*1))</f>
        <v>0</v>
      </c>
      <c r="CN212" s="280" cm="1">
        <f t="array" ref="CN212">IF($K212 = 0, 0, ($I212 &gt;= CN$8) * ($F212 &lt;= CN$9) * INDEX('I2 - Monthly Inflation'!$G$6:$H$413, MATCH(EDATE(MIN(CN$9,$I212)+1,-$O212+1), 'I2 - Monthly Inflation'!$A$6:$A$413, 1), 1 + ($N212 = "RPI")*1))</f>
        <v>0</v>
      </c>
      <c r="CO212" s="280" cm="1">
        <f t="array" ref="CO212">IF($K212 = 0, 0, ($I212 &gt;= CO$8) * ($F212 &lt;= CO$9) * INDEX('I2 - Monthly Inflation'!$G$6:$H$413, MATCH(EDATE(MIN(CO$9,$I212)+1,-$O212+1), 'I2 - Monthly Inflation'!$A$6:$A$413, 1), 1 + ($N212 = "RPI")*1))</f>
        <v>0</v>
      </c>
      <c r="CP212" s="280" cm="1">
        <f t="array" ref="CP212">IF($K212 = 0, 0, ($I212 &gt;= CP$8) * ($F212 &lt;= CP$9) * INDEX('I2 - Monthly Inflation'!$G$6:$H$413, MATCH(EDATE(MIN(CP$9,$I212)+1,-$O212+1), 'I2 - Monthly Inflation'!$A$6:$A$413, 1), 1 + ($N212 = "RPI")*1))</f>
        <v>0</v>
      </c>
      <c r="CQ212" s="280" cm="1">
        <f t="array" ref="CQ212">IF($K212 = 0, 0, ($I212 &gt;= CQ$8) * ($F212 &lt;= CQ$9) * INDEX('I2 - Monthly Inflation'!$G$6:$H$413, MATCH(EDATE(MIN(CQ$9,$I212)+1,-$O212+1), 'I2 - Monthly Inflation'!$A$6:$A$413, 1), 1 + ($N212 = "RPI")*1))</f>
        <v>0</v>
      </c>
      <c r="CR212" s="321" cm="1">
        <f t="array" ref="CR212">IF($K212 = 0, 0, ($I212 &gt;= CR$8) * ($F212 &lt;= CR$9) * INDEX('I2 - Monthly Inflation'!$G$6:$H$413, MATCH(EDATE(MIN(CR$9,$I212)+1,-$O212+1), 'I2 - Monthly Inflation'!$A$6:$A$413, 1), 1 + ($N212 = "RPI")*1))</f>
        <v>0</v>
      </c>
      <c r="CS212" s="1312">
        <f t="shared" si="459"/>
        <v>0</v>
      </c>
      <c r="CT212" s="1312">
        <f t="shared" si="459"/>
        <v>0</v>
      </c>
      <c r="CU212" s="1312">
        <f t="shared" si="459"/>
        <v>0</v>
      </c>
      <c r="CV212" s="1312">
        <f t="shared" ref="CV212:DF212" si="477">IF($K212 = 0, 0, (((1+$L212)^Y212)-1)*CD212/$Q212)</f>
        <v>0</v>
      </c>
      <c r="CW212" s="1312">
        <f t="shared" si="477"/>
        <v>0</v>
      </c>
      <c r="CX212" s="1312">
        <f t="shared" si="477"/>
        <v>0</v>
      </c>
      <c r="CY212" s="1312">
        <f t="shared" si="477"/>
        <v>0</v>
      </c>
      <c r="CZ212" s="1312">
        <f t="shared" si="477"/>
        <v>0</v>
      </c>
      <c r="DA212" s="1312">
        <f t="shared" si="477"/>
        <v>0</v>
      </c>
      <c r="DB212" s="1312">
        <f t="shared" si="477"/>
        <v>0</v>
      </c>
      <c r="DC212" s="1312">
        <f t="shared" si="477"/>
        <v>0</v>
      </c>
      <c r="DD212" s="1312">
        <f t="shared" si="477"/>
        <v>0</v>
      </c>
      <c r="DE212" s="1312">
        <f t="shared" si="477"/>
        <v>0</v>
      </c>
      <c r="DF212" s="1312">
        <f t="shared" si="477"/>
        <v>0</v>
      </c>
      <c r="DG212" s="1312">
        <f t="shared" si="413"/>
        <v>0</v>
      </c>
      <c r="DH212" s="1312">
        <f t="shared" si="414"/>
        <v>0</v>
      </c>
      <c r="DI212" s="1312">
        <f t="shared" si="415"/>
        <v>0</v>
      </c>
      <c r="DJ212" s="1312">
        <f t="shared" si="416"/>
        <v>0</v>
      </c>
      <c r="DK212" s="322">
        <f t="shared" si="460"/>
        <v>0</v>
      </c>
      <c r="DL212" s="280">
        <f t="shared" si="460"/>
        <v>0</v>
      </c>
      <c r="DM212" s="280">
        <f t="shared" si="460"/>
        <v>0</v>
      </c>
      <c r="DN212" s="280">
        <f t="shared" ref="DN212:DX212" si="478">$K212*CV212</f>
        <v>0</v>
      </c>
      <c r="DO212" s="280">
        <f t="shared" si="478"/>
        <v>0</v>
      </c>
      <c r="DP212" s="280">
        <f t="shared" si="478"/>
        <v>0</v>
      </c>
      <c r="DQ212" s="280">
        <f t="shared" si="478"/>
        <v>0</v>
      </c>
      <c r="DR212" s="280">
        <f t="shared" si="478"/>
        <v>0</v>
      </c>
      <c r="DS212" s="280">
        <f t="shared" si="478"/>
        <v>0</v>
      </c>
      <c r="DT212" s="280">
        <f t="shared" si="478"/>
        <v>0</v>
      </c>
      <c r="DU212" s="280">
        <f t="shared" si="478"/>
        <v>0</v>
      </c>
      <c r="DV212" s="280">
        <f t="shared" si="478"/>
        <v>0</v>
      </c>
      <c r="DW212" s="280">
        <f t="shared" si="478"/>
        <v>0</v>
      </c>
      <c r="DX212" s="280">
        <f t="shared" si="478"/>
        <v>0</v>
      </c>
      <c r="DY212" s="280">
        <f t="shared" si="417"/>
        <v>0</v>
      </c>
      <c r="DZ212" s="280">
        <f t="shared" si="418"/>
        <v>0</v>
      </c>
      <c r="EA212" s="280">
        <f t="shared" si="419"/>
        <v>0</v>
      </c>
      <c r="EB212" s="280">
        <f t="shared" si="420"/>
        <v>0</v>
      </c>
      <c r="EC212" s="322">
        <f t="shared" si="461"/>
        <v>0</v>
      </c>
      <c r="ED212" s="280">
        <f t="shared" si="461"/>
        <v>0</v>
      </c>
      <c r="EE212" s="280">
        <f t="shared" si="461"/>
        <v>0</v>
      </c>
      <c r="EF212" s="280">
        <f t="shared" ref="EF212:EP212" si="479">LK212</f>
        <v>0</v>
      </c>
      <c r="EG212" s="280">
        <f t="shared" si="479"/>
        <v>0</v>
      </c>
      <c r="EH212" s="280">
        <f t="shared" si="479"/>
        <v>0</v>
      </c>
      <c r="EI212" s="280">
        <f t="shared" si="479"/>
        <v>0</v>
      </c>
      <c r="EJ212" s="280">
        <f t="shared" si="479"/>
        <v>0</v>
      </c>
      <c r="EK212" s="280">
        <f t="shared" si="479"/>
        <v>0</v>
      </c>
      <c r="EL212" s="280">
        <f t="shared" si="479"/>
        <v>0</v>
      </c>
      <c r="EM212" s="280">
        <f t="shared" si="479"/>
        <v>0</v>
      </c>
      <c r="EN212" s="280">
        <f t="shared" si="479"/>
        <v>0</v>
      </c>
      <c r="EO212" s="280">
        <f t="shared" si="479"/>
        <v>0</v>
      </c>
      <c r="EP212" s="280">
        <f t="shared" si="479"/>
        <v>0</v>
      </c>
      <c r="EQ212" s="280">
        <f t="shared" si="421"/>
        <v>0</v>
      </c>
      <c r="ER212" s="280">
        <f t="shared" si="422"/>
        <v>0</v>
      </c>
      <c r="ES212" s="280">
        <f t="shared" si="423"/>
        <v>0</v>
      </c>
      <c r="ET212" s="280">
        <f t="shared" si="424"/>
        <v>0</v>
      </c>
      <c r="EU212" s="1320">
        <f t="shared" si="467"/>
        <v>0</v>
      </c>
      <c r="EV212" s="1312">
        <f t="shared" si="467"/>
        <v>0</v>
      </c>
      <c r="EW212" s="1312">
        <f t="shared" si="467"/>
        <v>0</v>
      </c>
      <c r="EX212" s="1312">
        <f t="shared" si="467"/>
        <v>0</v>
      </c>
      <c r="EY212" s="1312">
        <f t="shared" si="467"/>
        <v>0</v>
      </c>
      <c r="EZ212" s="1312">
        <f t="shared" si="467"/>
        <v>0</v>
      </c>
      <c r="FA212" s="1312">
        <f t="shared" si="467"/>
        <v>0</v>
      </c>
      <c r="FB212" s="1312">
        <f t="shared" si="467"/>
        <v>0</v>
      </c>
      <c r="FC212" s="1312">
        <f t="shared" si="467"/>
        <v>0</v>
      </c>
      <c r="FD212" s="1312">
        <f t="shared" si="467"/>
        <v>0</v>
      </c>
      <c r="FE212" s="1312">
        <f t="shared" si="467"/>
        <v>0</v>
      </c>
      <c r="FF212" s="1312">
        <f t="shared" si="467"/>
        <v>0</v>
      </c>
      <c r="FG212" s="1312">
        <f t="shared" si="467"/>
        <v>0</v>
      </c>
      <c r="FH212" s="1312">
        <f t="shared" si="467"/>
        <v>0</v>
      </c>
      <c r="FI212" s="1312">
        <f t="shared" si="467"/>
        <v>0</v>
      </c>
      <c r="FJ212" s="1312">
        <f t="shared" si="425"/>
        <v>0</v>
      </c>
      <c r="FK212" s="1312">
        <f t="shared" si="426"/>
        <v>0</v>
      </c>
      <c r="FL212" s="1312">
        <f t="shared" si="427"/>
        <v>0</v>
      </c>
      <c r="FM212" s="1320">
        <f t="shared" si="468"/>
        <v>0</v>
      </c>
      <c r="FN212" s="1312">
        <f t="shared" si="468"/>
        <v>0</v>
      </c>
      <c r="FO212" s="1312">
        <f t="shared" si="468"/>
        <v>0</v>
      </c>
      <c r="FP212" s="1312">
        <f t="shared" si="468"/>
        <v>0</v>
      </c>
      <c r="FQ212" s="1312">
        <f t="shared" si="468"/>
        <v>0</v>
      </c>
      <c r="FR212" s="1312">
        <f t="shared" si="468"/>
        <v>0</v>
      </c>
      <c r="FS212" s="1312">
        <f t="shared" si="468"/>
        <v>0</v>
      </c>
      <c r="FT212" s="1312">
        <f t="shared" si="468"/>
        <v>0</v>
      </c>
      <c r="FU212" s="1312">
        <f t="shared" si="468"/>
        <v>0</v>
      </c>
      <c r="FV212" s="1312">
        <f t="shared" si="468"/>
        <v>0</v>
      </c>
      <c r="FW212" s="1312">
        <f t="shared" si="468"/>
        <v>0</v>
      </c>
      <c r="FX212" s="1312">
        <f t="shared" si="468"/>
        <v>0</v>
      </c>
      <c r="FY212" s="1312">
        <f t="shared" si="468"/>
        <v>0</v>
      </c>
      <c r="FZ212" s="1312">
        <f t="shared" si="468"/>
        <v>0</v>
      </c>
      <c r="GA212" s="1312">
        <f t="shared" si="468"/>
        <v>0</v>
      </c>
      <c r="GB212" s="1312">
        <f t="shared" si="428"/>
        <v>0</v>
      </c>
      <c r="GC212" s="1312">
        <f t="shared" si="429"/>
        <v>0</v>
      </c>
      <c r="GD212" s="1312">
        <f t="shared" si="430"/>
        <v>0</v>
      </c>
      <c r="GE212" s="322">
        <f t="shared" si="475"/>
        <v>0</v>
      </c>
      <c r="GF212" s="280">
        <f t="shared" si="475"/>
        <v>0</v>
      </c>
      <c r="GG212" s="280">
        <f t="shared" si="475"/>
        <v>0</v>
      </c>
      <c r="GH212" s="280">
        <f t="shared" si="475"/>
        <v>0</v>
      </c>
      <c r="GI212" s="280">
        <f t="shared" si="475"/>
        <v>0</v>
      </c>
      <c r="GJ212" s="280">
        <f t="shared" si="475"/>
        <v>0</v>
      </c>
      <c r="GK212" s="280">
        <f t="shared" si="475"/>
        <v>0</v>
      </c>
      <c r="GL212" s="280">
        <f t="shared" si="475"/>
        <v>0</v>
      </c>
      <c r="GM212" s="280">
        <f t="shared" si="475"/>
        <v>0</v>
      </c>
      <c r="GN212" s="280">
        <f t="shared" si="475"/>
        <v>0</v>
      </c>
      <c r="GO212" s="280">
        <f t="shared" si="475"/>
        <v>0</v>
      </c>
      <c r="GP212" s="280">
        <f t="shared" si="475"/>
        <v>0</v>
      </c>
      <c r="GQ212" s="280">
        <f t="shared" si="475"/>
        <v>0</v>
      </c>
      <c r="GR212" s="280">
        <f t="shared" si="475"/>
        <v>0</v>
      </c>
      <c r="GS212" s="280">
        <f t="shared" si="475"/>
        <v>0</v>
      </c>
      <c r="GT212" s="280">
        <f t="shared" si="475"/>
        <v>0</v>
      </c>
      <c r="GU212" s="280">
        <f t="shared" si="472"/>
        <v>0</v>
      </c>
      <c r="GV212" s="280">
        <f t="shared" si="472"/>
        <v>0</v>
      </c>
      <c r="GW212" s="322">
        <f t="shared" si="472"/>
        <v>0</v>
      </c>
      <c r="GX212" s="280">
        <f t="shared" si="472"/>
        <v>0</v>
      </c>
      <c r="GY212" s="280">
        <f t="shared" si="472"/>
        <v>0</v>
      </c>
      <c r="GZ212" s="280">
        <f t="shared" si="472"/>
        <v>0</v>
      </c>
      <c r="HA212" s="280">
        <f t="shared" si="472"/>
        <v>0</v>
      </c>
      <c r="HB212" s="280">
        <f t="shared" si="472"/>
        <v>0</v>
      </c>
      <c r="HC212" s="280">
        <f t="shared" si="472"/>
        <v>0</v>
      </c>
      <c r="HD212" s="280">
        <f t="shared" si="472"/>
        <v>0</v>
      </c>
      <c r="HE212" s="280">
        <f t="shared" si="472"/>
        <v>0</v>
      </c>
      <c r="HF212" s="280">
        <f t="shared" si="472"/>
        <v>0</v>
      </c>
      <c r="HG212" s="280">
        <f t="shared" si="472"/>
        <v>0</v>
      </c>
      <c r="HH212" s="280">
        <f t="shared" si="472"/>
        <v>0</v>
      </c>
      <c r="HI212" s="280">
        <f t="shared" si="451"/>
        <v>0</v>
      </c>
      <c r="HJ212" s="280">
        <f t="shared" si="451"/>
        <v>0</v>
      </c>
      <c r="HK212" s="280">
        <f t="shared" si="451"/>
        <v>0</v>
      </c>
      <c r="HL212" s="280">
        <f t="shared" si="451"/>
        <v>0</v>
      </c>
      <c r="HM212" s="280">
        <f t="shared" si="451"/>
        <v>0</v>
      </c>
      <c r="HN212" s="321">
        <f t="shared" si="451"/>
        <v>0</v>
      </c>
      <c r="HP212" s="1322">
        <f t="shared" si="462"/>
        <v>0</v>
      </c>
      <c r="HQ212" s="1323">
        <f t="shared" si="462"/>
        <v>0</v>
      </c>
      <c r="HR212" s="1323">
        <f t="shared" si="462"/>
        <v>0</v>
      </c>
      <c r="HS212" s="1323">
        <f t="shared" ref="HS212:IC212" si="480">IF(BK212=0,0,($I212-$F212)/365)*BK212</f>
        <v>0</v>
      </c>
      <c r="HT212" s="1323">
        <f t="shared" si="480"/>
        <v>0</v>
      </c>
      <c r="HU212" s="1323">
        <f t="shared" si="480"/>
        <v>0</v>
      </c>
      <c r="HV212" s="1323">
        <f t="shared" si="480"/>
        <v>0</v>
      </c>
      <c r="HW212" s="1323">
        <f t="shared" si="480"/>
        <v>0</v>
      </c>
      <c r="HX212" s="1323">
        <f t="shared" si="480"/>
        <v>0</v>
      </c>
      <c r="HY212" s="1323">
        <f t="shared" si="480"/>
        <v>0</v>
      </c>
      <c r="HZ212" s="1323">
        <f t="shared" si="480"/>
        <v>0</v>
      </c>
      <c r="IA212" s="1323">
        <f t="shared" si="480"/>
        <v>0</v>
      </c>
      <c r="IB212" s="1323">
        <f t="shared" si="480"/>
        <v>0</v>
      </c>
      <c r="IC212" s="1323">
        <f t="shared" si="480"/>
        <v>0</v>
      </c>
      <c r="ID212" s="1323">
        <f t="shared" si="433"/>
        <v>0</v>
      </c>
      <c r="IE212" s="1323">
        <f t="shared" si="434"/>
        <v>0</v>
      </c>
      <c r="IF212" s="1323">
        <f t="shared" si="435"/>
        <v>0</v>
      </c>
      <c r="IG212" s="1323">
        <f t="shared" si="436"/>
        <v>0</v>
      </c>
      <c r="IH212" s="1322">
        <f t="shared" si="463"/>
        <v>0</v>
      </c>
      <c r="II212" s="1323">
        <f t="shared" si="463"/>
        <v>0</v>
      </c>
      <c r="IJ212" s="1323">
        <f t="shared" si="463"/>
        <v>0</v>
      </c>
      <c r="IK212" s="1323">
        <f t="shared" ref="IK212:IU212" si="481">IF($F212 = "-", 0, IF($I212&lt;IK$9,0,($I212-IK$9)/365)*BK212)</f>
        <v>0</v>
      </c>
      <c r="IL212" s="1323">
        <f t="shared" si="481"/>
        <v>0</v>
      </c>
      <c r="IM212" s="1323">
        <f t="shared" si="481"/>
        <v>0</v>
      </c>
      <c r="IN212" s="1323">
        <f t="shared" si="481"/>
        <v>0</v>
      </c>
      <c r="IO212" s="1323">
        <f t="shared" si="481"/>
        <v>0</v>
      </c>
      <c r="IP212" s="1323">
        <f t="shared" si="481"/>
        <v>0</v>
      </c>
      <c r="IQ212" s="1323">
        <f t="shared" si="481"/>
        <v>0</v>
      </c>
      <c r="IR212" s="1323">
        <f t="shared" si="481"/>
        <v>0</v>
      </c>
      <c r="IS212" s="1323">
        <f t="shared" si="481"/>
        <v>0</v>
      </c>
      <c r="IT212" s="1323">
        <f t="shared" si="481"/>
        <v>0</v>
      </c>
      <c r="IU212" s="1323">
        <f t="shared" si="481"/>
        <v>0</v>
      </c>
      <c r="IV212" s="1323">
        <f t="shared" si="437"/>
        <v>0</v>
      </c>
      <c r="IW212" s="1323">
        <f t="shared" si="438"/>
        <v>0</v>
      </c>
      <c r="IX212" s="1323">
        <f t="shared" si="439"/>
        <v>0</v>
      </c>
      <c r="IY212" s="1323">
        <f t="shared" si="440"/>
        <v>0</v>
      </c>
      <c r="IZ212" s="1324">
        <f t="shared" si="469"/>
        <v>0</v>
      </c>
      <c r="JA212" s="1325">
        <f t="shared" si="469"/>
        <v>0</v>
      </c>
      <c r="JB212" s="1325">
        <f t="shared" si="469"/>
        <v>0</v>
      </c>
      <c r="JC212" s="1325">
        <f t="shared" si="469"/>
        <v>0</v>
      </c>
      <c r="JD212" s="1325">
        <f t="shared" si="469"/>
        <v>0</v>
      </c>
      <c r="JE212" s="1325">
        <f t="shared" si="469"/>
        <v>0</v>
      </c>
      <c r="JF212" s="1325">
        <f t="shared" si="469"/>
        <v>0</v>
      </c>
      <c r="JG212" s="1325">
        <f t="shared" si="469"/>
        <v>0</v>
      </c>
      <c r="JH212" s="1325">
        <f t="shared" si="469"/>
        <v>0</v>
      </c>
      <c r="JI212" s="1325">
        <f t="shared" si="469"/>
        <v>0</v>
      </c>
      <c r="JJ212" s="1325">
        <f t="shared" si="469"/>
        <v>0</v>
      </c>
      <c r="JK212" s="1325">
        <f t="shared" si="469"/>
        <v>0</v>
      </c>
      <c r="JL212" s="1325">
        <f t="shared" si="469"/>
        <v>0</v>
      </c>
      <c r="JM212" s="1325">
        <f t="shared" si="469"/>
        <v>0</v>
      </c>
      <c r="JN212" s="1325">
        <f t="shared" si="469"/>
        <v>0</v>
      </c>
      <c r="JO212" s="1325">
        <f t="shared" si="441"/>
        <v>0</v>
      </c>
      <c r="JP212" s="1325">
        <f t="shared" si="442"/>
        <v>0</v>
      </c>
      <c r="JQ212" s="1326">
        <f t="shared" si="443"/>
        <v>0</v>
      </c>
      <c r="JS212" s="327"/>
      <c r="JT212" s="323" cm="1">
        <f t="array" ref="JT212">IF($K212= 0, 0, $K212 * ($F212 &lt; JT$8) * ($I212 &gt;= JT$8) * INDEX('I2 - Monthly Inflation'!$G$6:$H$413, MATCH(EDATE(MAX(JT$8, $F212),-$O212 + 1), 'I2 - Monthly Inflation'!$A$6:$A$413, 1), 1 + ($N212 = "RPI")*1) / $Q212)</f>
        <v>0</v>
      </c>
      <c r="JU212" s="1224">
        <f t="shared" si="470"/>
        <v>0</v>
      </c>
      <c r="JV212" s="1224">
        <f t="shared" si="470"/>
        <v>0</v>
      </c>
      <c r="JW212" s="1224">
        <f t="shared" si="470"/>
        <v>0</v>
      </c>
      <c r="JX212" s="1224">
        <f t="shared" si="470"/>
        <v>0</v>
      </c>
      <c r="JY212" s="1224">
        <f t="shared" si="470"/>
        <v>0</v>
      </c>
      <c r="JZ212" s="1224">
        <f t="shared" si="470"/>
        <v>0</v>
      </c>
      <c r="KA212" s="1224">
        <f t="shared" si="470"/>
        <v>0</v>
      </c>
      <c r="KB212" s="1224">
        <f t="shared" si="470"/>
        <v>0</v>
      </c>
      <c r="KC212" s="1224">
        <f t="shared" si="470"/>
        <v>0</v>
      </c>
      <c r="KD212" s="1224">
        <f t="shared" si="470"/>
        <v>0</v>
      </c>
      <c r="KE212" s="1224">
        <f t="shared" si="470"/>
        <v>0</v>
      </c>
      <c r="KF212" s="1224">
        <f t="shared" si="470"/>
        <v>0</v>
      </c>
      <c r="KG212" s="1224">
        <f t="shared" si="470"/>
        <v>0</v>
      </c>
      <c r="KH212" s="1224">
        <f t="shared" si="470"/>
        <v>0</v>
      </c>
      <c r="KI212" s="1224">
        <f t="shared" si="470"/>
        <v>0</v>
      </c>
      <c r="KJ212" s="1224">
        <f t="shared" si="444"/>
        <v>0</v>
      </c>
      <c r="KK212" s="1225">
        <f t="shared" si="445"/>
        <v>0</v>
      </c>
      <c r="KM212" s="327"/>
      <c r="KN212" s="280">
        <f t="shared" si="476"/>
        <v>0</v>
      </c>
      <c r="KO212" s="280">
        <f t="shared" si="476"/>
        <v>0</v>
      </c>
      <c r="KP212" s="280">
        <f t="shared" si="476"/>
        <v>0</v>
      </c>
      <c r="KQ212" s="280">
        <f t="shared" si="476"/>
        <v>0</v>
      </c>
      <c r="KR212" s="280">
        <f t="shared" si="476"/>
        <v>0</v>
      </c>
      <c r="KS212" s="280">
        <f t="shared" si="476"/>
        <v>0</v>
      </c>
      <c r="KT212" s="280">
        <f t="shared" si="476"/>
        <v>0</v>
      </c>
      <c r="KU212" s="280">
        <f t="shared" si="476"/>
        <v>0</v>
      </c>
      <c r="KV212" s="280">
        <f t="shared" si="476"/>
        <v>0</v>
      </c>
      <c r="KW212" s="280">
        <f t="shared" si="476"/>
        <v>0</v>
      </c>
      <c r="KX212" s="280">
        <f t="shared" si="476"/>
        <v>0</v>
      </c>
      <c r="KY212" s="280">
        <f t="shared" si="476"/>
        <v>0</v>
      </c>
      <c r="KZ212" s="280">
        <f t="shared" si="476"/>
        <v>0</v>
      </c>
      <c r="LA212" s="280">
        <f t="shared" si="476"/>
        <v>0</v>
      </c>
      <c r="LB212" s="280">
        <f t="shared" si="476"/>
        <v>0</v>
      </c>
      <c r="LC212" s="280">
        <f t="shared" si="476"/>
        <v>0</v>
      </c>
      <c r="LD212" s="280">
        <f t="shared" si="473"/>
        <v>0</v>
      </c>
      <c r="LE212" s="321">
        <f t="shared" si="473"/>
        <v>0</v>
      </c>
      <c r="LG212" s="327"/>
      <c r="LH212" s="280" cm="1">
        <f t="array" ref="LH212">IF($K212 = 0, 0, $K212 * ($I212 &gt;=  LH$8) * ($F212 &lt;= LH$9) *
 (INDEX('I2 - Monthly Inflation'!$G$6:$H$413, MATCH(EDATE(MIN(LH$9, $I212),-$O212 + 1), 'I2 - Monthly Inflation'!$A$6:$A$413, 1), 1 + ($N212 = "RPI")*1) -
  ((KN212 &lt;&gt; 0) * $Q212 + (KN212 = 0) * INDEX('I2 - Monthly Inflation'!$G$6:$H$413, MATCH(EDATE(LH$8,-$O212 + 1), 'I2 - Monthly Inflation'!$A$6:$A$413, 1), 1 + ($N212 = "RPI")*1)))/ $Q212)</f>
        <v>0</v>
      </c>
      <c r="LI212" s="280" cm="1">
        <f t="array" ref="LI212">IF($K212 = 0, 0, $K212 * ($I212 &gt;=  LI$8) * ($F212 &lt;= LI$9) *
 (INDEX('I2 - Monthly Inflation'!$G$6:$H$413, MATCH(EDATE(MIN(LI$9, $I212),-$O212 + 1), 'I2 - Monthly Inflation'!$A$6:$A$413, 1), 1 + ($N212 = "RPI")*1) -
  ((KO212 &lt;&gt; 0) * $Q212 + (KO212 = 0) * INDEX('I2 - Monthly Inflation'!$G$6:$H$413, MATCH(EDATE(LI$8,-$O212 + 1), 'I2 - Monthly Inflation'!$A$6:$A$413, 1), 1 + ($N212 = "RPI")*1)))/ $Q212)</f>
        <v>0</v>
      </c>
      <c r="LJ212" s="280" cm="1">
        <f t="array" ref="LJ212">IF($K212 = 0, 0, $K212 * ($I212 &gt;=  LJ$8) * ($F212 &lt;= LJ$9) *
 (INDEX('I2 - Monthly Inflation'!$G$6:$H$413, MATCH(EDATE(MIN(LJ$9, $I212),-$O212 + 1), 'I2 - Monthly Inflation'!$A$6:$A$413, 1), 1 + ($N212 = "RPI")*1) -
  ((KP212 &lt;&gt; 0) * $Q212 + (KP212 = 0) * INDEX('I2 - Monthly Inflation'!$G$6:$H$413, MATCH(EDATE(LJ$8,-$O212 + 1), 'I2 - Monthly Inflation'!$A$6:$A$413, 1), 1 + ($N212 = "RPI")*1)))/ $Q212)</f>
        <v>0</v>
      </c>
      <c r="LK212" s="280" cm="1">
        <f t="array" ref="LK212">IF($K212 = 0, 0, $K212 * ($I212 &gt;=  LK$8) * ($F212 &lt;= LK$9) *
 (INDEX('I2 - Monthly Inflation'!$G$6:$H$413, MATCH(EDATE(MIN(LK$9, $I212),-$O212 + 1), 'I2 - Monthly Inflation'!$A$6:$A$413, 1), 1 + ($N212 = "RPI")*1) -
  ((KQ212 &lt;&gt; 0) * $Q212 + (KQ212 = 0) * INDEX('I2 - Monthly Inflation'!$G$6:$H$413, MATCH(EDATE(LK$8,-$O212 + 1), 'I2 - Monthly Inflation'!$A$6:$A$413, 1), 1 + ($N212 = "RPI")*1)))/ $Q212)</f>
        <v>0</v>
      </c>
      <c r="LL212" s="280" cm="1">
        <f t="array" ref="LL212">IF($K212 = 0, 0, $K212 * ($I212 &gt;=  LL$8) * ($F212 &lt;= LL$9) *
 (INDEX('I2 - Monthly Inflation'!$G$6:$H$413, MATCH(EDATE(MIN(LL$9, $I212),-$O212 + 1), 'I2 - Monthly Inflation'!$A$6:$A$413, 1), 1 + ($N212 = "RPI")*1) -
  ((KR212 &lt;&gt; 0) * $Q212 + (KR212 = 0) * INDEX('I2 - Monthly Inflation'!$G$6:$H$413, MATCH(EDATE(LL$8,-$O212 + 1), 'I2 - Monthly Inflation'!$A$6:$A$413, 1), 1 + ($N212 = "RPI")*1)))/ $Q212)</f>
        <v>0</v>
      </c>
      <c r="LM212" s="280" cm="1">
        <f t="array" ref="LM212">IF($K212 = 0, 0, $K212 * ($I212 &gt;=  LM$8) * ($F212 &lt;= LM$9) *
 (INDEX('I2 - Monthly Inflation'!$G$6:$H$413, MATCH(EDATE(MIN(LM$9, $I212),-$O212 + 1), 'I2 - Monthly Inflation'!$A$6:$A$413, 1), 1 + ($N212 = "RPI")*1) -
  ((KS212 &lt;&gt; 0) * $Q212 + (KS212 = 0) * INDEX('I2 - Monthly Inflation'!$G$6:$H$413, MATCH(EDATE(LM$8,-$O212 + 1), 'I2 - Monthly Inflation'!$A$6:$A$413, 1), 1 + ($N212 = "RPI")*1)))/ $Q212)</f>
        <v>0</v>
      </c>
      <c r="LN212" s="280" cm="1">
        <f t="array" ref="LN212">IF($K212 = 0, 0, $K212 * ($I212 &gt;=  LN$8) * ($F212 &lt;= LN$9) *
 (INDEX('I2 - Monthly Inflation'!$G$6:$H$413, MATCH(EDATE(MIN(LN$9, $I212),-$O212 + 1), 'I2 - Monthly Inflation'!$A$6:$A$413, 1), 1 + ($N212 = "RPI")*1) -
  ((KT212 &lt;&gt; 0) * $Q212 + (KT212 = 0) * INDEX('I2 - Monthly Inflation'!$G$6:$H$413, MATCH(EDATE(LN$8,-$O212 + 1), 'I2 - Monthly Inflation'!$A$6:$A$413, 1), 1 + ($N212 = "RPI")*1)))/ $Q212)</f>
        <v>0</v>
      </c>
      <c r="LO212" s="280" cm="1">
        <f t="array" ref="LO212">IF($K212 = 0, 0, $K212 * ($I212 &gt;=  LO$8) * ($F212 &lt;= LO$9) *
 (INDEX('I2 - Monthly Inflation'!$G$6:$H$413, MATCH(EDATE(MIN(LO$9, $I212),-$O212 + 1), 'I2 - Monthly Inflation'!$A$6:$A$413, 1), 1 + ($N212 = "RPI")*1) -
  ((KU212 &lt;&gt; 0) * $Q212 + (KU212 = 0) * INDEX('I2 - Monthly Inflation'!$G$6:$H$413, MATCH(EDATE(LO$8,-$O212 + 1), 'I2 - Monthly Inflation'!$A$6:$A$413, 1), 1 + ($N212 = "RPI")*1)))/ $Q212)</f>
        <v>0</v>
      </c>
      <c r="LP212" s="280" cm="1">
        <f t="array" ref="LP212">IF($K212 = 0, 0, $K212 * ($I212 &gt;=  LP$8) * ($F212 &lt;= LP$9) *
 (INDEX('I2 - Monthly Inflation'!$G$6:$H$413, MATCH(EDATE(MIN(LP$9, $I212),-$O212 + 1), 'I2 - Monthly Inflation'!$A$6:$A$413, 1), 1 + ($N212 = "RPI")*1) -
  ((KV212 &lt;&gt; 0) * $Q212 + (KV212 = 0) * INDEX('I2 - Monthly Inflation'!$G$6:$H$413, MATCH(EDATE(LP$8,-$O212 + 1), 'I2 - Monthly Inflation'!$A$6:$A$413, 1), 1 + ($N212 = "RPI")*1)))/ $Q212)</f>
        <v>0</v>
      </c>
      <c r="LQ212" s="280" cm="1">
        <f t="array" ref="LQ212">IF($K212 = 0, 0, $K212 * ($I212 &gt;=  LQ$8) * ($F212 &lt;= LQ$9) *
 (INDEX('I2 - Monthly Inflation'!$G$6:$H$413, MATCH(EDATE(MIN(LQ$9, $I212),-$O212 + 1), 'I2 - Monthly Inflation'!$A$6:$A$413, 1), 1 + ($N212 = "RPI")*1) -
  ((KW212 &lt;&gt; 0) * $Q212 + (KW212 = 0) * INDEX('I2 - Monthly Inflation'!$G$6:$H$413, MATCH(EDATE(LQ$8,-$O212 + 1), 'I2 - Monthly Inflation'!$A$6:$A$413, 1), 1 + ($N212 = "RPI")*1)))/ $Q212)</f>
        <v>0</v>
      </c>
      <c r="LR212" s="280" cm="1">
        <f t="array" ref="LR212">IF($K212 = 0, 0, $K212 * ($I212 &gt;=  LR$8) * ($F212 &lt;= LR$9) *
 (INDEX('I2 - Monthly Inflation'!$G$6:$H$413, MATCH(EDATE(MIN(LR$9, $I212),-$O212 + 1), 'I2 - Monthly Inflation'!$A$6:$A$413, 1), 1 + ($N212 = "RPI")*1) -
  ((KX212 &lt;&gt; 0) * $Q212 + (KX212 = 0) * INDEX('I2 - Monthly Inflation'!$G$6:$H$413, MATCH(EDATE(LR$8,-$O212 + 1), 'I2 - Monthly Inflation'!$A$6:$A$413, 1), 1 + ($N212 = "RPI")*1)))/ $Q212)</f>
        <v>0</v>
      </c>
      <c r="LS212" s="280" cm="1">
        <f t="array" ref="LS212">IF($K212 = 0, 0, $K212 * ($I212 &gt;=  LS$8) * ($F212 &lt;= LS$9) *
 (INDEX('I2 - Monthly Inflation'!$G$6:$H$413, MATCH(EDATE(MIN(LS$9, $I212),-$O212 + 1), 'I2 - Monthly Inflation'!$A$6:$A$413, 1), 1 + ($N212 = "RPI")*1) -
  ((KY212 &lt;&gt; 0) * $Q212 + (KY212 = 0) * INDEX('I2 - Monthly Inflation'!$G$6:$H$413, MATCH(EDATE(LS$8,-$O212 + 1), 'I2 - Monthly Inflation'!$A$6:$A$413, 1), 1 + ($N212 = "RPI")*1)))/ $Q212)</f>
        <v>0</v>
      </c>
      <c r="LT212" s="280" cm="1">
        <f t="array" ref="LT212">IF($K212 = 0, 0, $K212 * ($I212 &gt;=  LT$8) * ($F212 &lt;= LT$9) *
 (INDEX('I2 - Monthly Inflation'!$G$6:$H$413, MATCH(EDATE(MIN(LT$9, $I212),-$O212 + 1), 'I2 - Monthly Inflation'!$A$6:$A$413, 1), 1 + ($N212 = "RPI")*1) -
  ((KZ212 &lt;&gt; 0) * $Q212 + (KZ212 = 0) * INDEX('I2 - Monthly Inflation'!$G$6:$H$413, MATCH(EDATE(LT$8,-$O212 + 1), 'I2 - Monthly Inflation'!$A$6:$A$413, 1), 1 + ($N212 = "RPI")*1)))/ $Q212)</f>
        <v>0</v>
      </c>
      <c r="LU212" s="280" cm="1">
        <f t="array" ref="LU212">IF($K212 = 0, 0, $K212 * ($I212 &gt;=  LU$8) * ($F212 &lt;= LU$9) *
 (INDEX('I2 - Monthly Inflation'!$G$6:$H$413, MATCH(EDATE(MIN(LU$9, $I212),-$O212 + 1), 'I2 - Monthly Inflation'!$A$6:$A$413, 1), 1 + ($N212 = "RPI")*1) -
  ((LA212 &lt;&gt; 0) * $Q212 + (LA212 = 0) * INDEX('I2 - Monthly Inflation'!$G$6:$H$413, MATCH(EDATE(LU$8,-$O212 + 1), 'I2 - Monthly Inflation'!$A$6:$A$413, 1), 1 + ($N212 = "RPI")*1)))/ $Q212)</f>
        <v>0</v>
      </c>
      <c r="LV212" s="280" cm="1">
        <f t="array" ref="LV212">IF($K212 = 0, 0, $K212 * ($I212 &gt;=  LV$8) * ($F212 &lt;= LV$9) *
 (INDEX('I2 - Monthly Inflation'!$G$6:$H$413, MATCH(EDATE(MIN(LV$9, $I212),-$O212 + 1), 'I2 - Monthly Inflation'!$A$6:$A$413, 1), 1 + ($N212 = "RPI")*1) -
  ((LB212 &lt;&gt; 0) * $Q212 + (LB212 = 0) * INDEX('I2 - Monthly Inflation'!$G$6:$H$413, MATCH(EDATE(LV$8,-$O212 + 1), 'I2 - Monthly Inflation'!$A$6:$A$413, 1), 1 + ($N212 = "RPI")*1)))/ $Q212)</f>
        <v>0</v>
      </c>
      <c r="LW212" s="280" cm="1">
        <f t="array" ref="LW212">IF($K212 = 0, 0, $K212 * ($I212 &gt;=  LW$8) * ($F212 &lt;= LW$9) *
 (INDEX('I2 - Monthly Inflation'!$G$6:$H$413, MATCH(EDATE(MIN(LW$9, $I212),-$O212 + 1), 'I2 - Monthly Inflation'!$A$6:$A$413, 1), 1 + ($N212 = "RPI")*1) -
  ((LC212 &lt;&gt; 0) * $Q212 + (LC212 = 0) * INDEX('I2 - Monthly Inflation'!$G$6:$H$413, MATCH(EDATE(LW$8,-$O212 + 1), 'I2 - Monthly Inflation'!$A$6:$A$413, 1), 1 + ($N212 = "RPI")*1)))/ $Q212)</f>
        <v>0</v>
      </c>
      <c r="LX212" s="280" cm="1">
        <f t="array" ref="LX212">IF($K212 = 0, 0, $K212 * ($I212 &gt;=  LX$8) * ($F212 &lt;= LX$9) *
 (INDEX('I2 - Monthly Inflation'!$G$6:$H$413, MATCH(EDATE(MIN(LX$9, $I212),-$O212 + 1), 'I2 - Monthly Inflation'!$A$6:$A$413, 1), 1 + ($N212 = "RPI")*1) -
  ((LD212 &lt;&gt; 0) * $Q212 + (LD212 = 0) * INDEX('I2 - Monthly Inflation'!$G$6:$H$413, MATCH(EDATE(LX$8,-$O212 + 1), 'I2 - Monthly Inflation'!$A$6:$A$413, 1), 1 + ($N212 = "RPI")*1)))/ $Q212)</f>
        <v>0</v>
      </c>
      <c r="LY212" s="321" cm="1">
        <f t="array" ref="LY212">IF($K212 = 0, 0, $K212 * ($I212 &gt;=  LY$8) * ($F212 &lt;= LY$9) *
 (INDEX('I2 - Monthly Inflation'!$G$6:$H$413, MATCH(EDATE(MIN(LY$9, $I212),-$O212 + 1), 'I2 - Monthly Inflation'!$A$6:$A$413, 1), 1 + ($N212 = "RPI")*1) -
  ((LE212 &lt;&gt; 0) * $Q212 + (LE212 = 0) * INDEX('I2 - Monthly Inflation'!$G$6:$H$413, MATCH(EDATE(LY$8,-$O212 + 1), 'I2 - Monthly Inflation'!$A$6:$A$413, 1), 1 + ($N212 = "RPI")*1)))/ $Q212)</f>
        <v>0</v>
      </c>
      <c r="MA212" s="327"/>
      <c r="MB212" s="280" cm="1">
        <f t="array" ref="MB212">IF($K212= 0, 0, - $K212 * ($I212 &gt;= MB$8) * ($I212 &lt;= MB$9) * INDEX('I2 - Monthly Inflation'!$G$6:$H$413, MATCH(EDATE($I212,-$O212 + 1), 'I2 - Monthly Inflation'!$A$6:$A$413, 1),  1 + ($N212 = "RPI")*1) / $Q212)</f>
        <v>0</v>
      </c>
      <c r="MC212" s="280" cm="1">
        <f t="array" ref="MC212">IF($K212= 0, 0, - $K212 * ($I212 &gt;= MC$8) * ($I212 &lt;= MC$9) * INDEX('I2 - Monthly Inflation'!$G$6:$H$413, MATCH(EDATE($I212,-$O212 + 1), 'I2 - Monthly Inflation'!$A$6:$A$413, 1),  1 + ($N212 = "RPI")*1) / $Q212)</f>
        <v>0</v>
      </c>
      <c r="MD212" s="280" cm="1">
        <f t="array" ref="MD212">IF($K212= 0, 0, - $K212 * ($I212 &gt;= MD$8) * ($I212 &lt;= MD$9) * INDEX('I2 - Monthly Inflation'!$G$6:$H$413, MATCH(EDATE($I212,-$O212 + 1), 'I2 - Monthly Inflation'!$A$6:$A$413, 1),  1 + ($N212 = "RPI")*1) / $Q212)</f>
        <v>0</v>
      </c>
      <c r="ME212" s="280" cm="1">
        <f t="array" ref="ME212">IF($K212= 0, 0, - $K212 * ($I212 &gt;= ME$8) * ($I212 &lt;= ME$9) * INDEX('I2 - Monthly Inflation'!$G$6:$H$413, MATCH(EDATE($I212,-$O212 + 1), 'I2 - Monthly Inflation'!$A$6:$A$413, 1),  1 + ($N212 = "RPI")*1) / $Q212)</f>
        <v>0</v>
      </c>
      <c r="MF212" s="280" cm="1">
        <f t="array" ref="MF212">IF($K212= 0, 0, - $K212 * ($I212 &gt;= MF$8) * ($I212 &lt;= MF$9) * INDEX('I2 - Monthly Inflation'!$G$6:$H$413, MATCH(EDATE($I212,-$O212 + 1), 'I2 - Monthly Inflation'!$A$6:$A$413, 1),  1 + ($N212 = "RPI")*1) / $Q212)</f>
        <v>0</v>
      </c>
      <c r="MG212" s="280" cm="1">
        <f t="array" ref="MG212">IF($K212= 0, 0, - $K212 * ($I212 &gt;= MG$8) * ($I212 &lt;= MG$9) * INDEX('I2 - Monthly Inflation'!$G$6:$H$413, MATCH(EDATE($I212,-$O212 + 1), 'I2 - Monthly Inflation'!$A$6:$A$413, 1),  1 + ($N212 = "RPI")*1) / $Q212)</f>
        <v>0</v>
      </c>
      <c r="MH212" s="280" cm="1">
        <f t="array" ref="MH212">IF($K212= 0, 0, - $K212 * ($I212 &gt;= MH$8) * ($I212 &lt;= MH$9) * INDEX('I2 - Monthly Inflation'!$G$6:$H$413, MATCH(EDATE($I212,-$O212 + 1), 'I2 - Monthly Inflation'!$A$6:$A$413, 1),  1 + ($N212 = "RPI")*1) / $Q212)</f>
        <v>0</v>
      </c>
      <c r="MI212" s="280" cm="1">
        <f t="array" ref="MI212">IF($K212= 0, 0, - $K212 * ($I212 &gt;= MI$8) * ($I212 &lt;= MI$9) * INDEX('I2 - Monthly Inflation'!$G$6:$H$413, MATCH(EDATE($I212,-$O212 + 1), 'I2 - Monthly Inflation'!$A$6:$A$413, 1),  1 + ($N212 = "RPI")*1) / $Q212)</f>
        <v>0</v>
      </c>
      <c r="MJ212" s="280" cm="1">
        <f t="array" ref="MJ212">IF($K212= 0, 0, - $K212 * ($I212 &gt;= MJ$8) * ($I212 &lt;= MJ$9) * INDEX('I2 - Monthly Inflation'!$G$6:$H$413, MATCH(EDATE($I212,-$O212 + 1), 'I2 - Monthly Inflation'!$A$6:$A$413, 1),  1 + ($N212 = "RPI")*1) / $Q212)</f>
        <v>0</v>
      </c>
      <c r="MK212" s="280" cm="1">
        <f t="array" ref="MK212">IF($K212= 0, 0, - $K212 * ($I212 &gt;= MK$8) * ($I212 &lt;= MK$9) * INDEX('I2 - Monthly Inflation'!$G$6:$H$413, MATCH(EDATE($I212,-$O212 + 1), 'I2 - Monthly Inflation'!$A$6:$A$413, 1),  1 + ($N212 = "RPI")*1) / $Q212)</f>
        <v>0</v>
      </c>
      <c r="ML212" s="280" cm="1">
        <f t="array" ref="ML212">IF($K212= 0, 0, - $K212 * ($I212 &gt;= ML$8) * ($I212 &lt;= ML$9) * INDEX('I2 - Monthly Inflation'!$G$6:$H$413, MATCH(EDATE($I212,-$O212 + 1), 'I2 - Monthly Inflation'!$A$6:$A$413, 1),  1 + ($N212 = "RPI")*1) / $Q212)</f>
        <v>0</v>
      </c>
      <c r="MM212" s="280" cm="1">
        <f t="array" ref="MM212">IF($K212= 0, 0, - $K212 * ($I212 &gt;= MM$8) * ($I212 &lt;= MM$9) * INDEX('I2 - Monthly Inflation'!$G$6:$H$413, MATCH(EDATE($I212,-$O212 + 1), 'I2 - Monthly Inflation'!$A$6:$A$413, 1),  1 + ($N212 = "RPI")*1) / $Q212)</f>
        <v>0</v>
      </c>
      <c r="MN212" s="280" cm="1">
        <f t="array" ref="MN212">IF($K212= 0, 0, - $K212 * ($I212 &gt;= MN$8) * ($I212 &lt;= MN$9) * INDEX('I2 - Monthly Inflation'!$G$6:$H$413, MATCH(EDATE($I212,-$O212 + 1), 'I2 - Monthly Inflation'!$A$6:$A$413, 1),  1 + ($N212 = "RPI")*1) / $Q212)</f>
        <v>0</v>
      </c>
      <c r="MO212" s="280" cm="1">
        <f t="array" ref="MO212">IF($K212= 0, 0, - $K212 * ($I212 &gt;= MO$8) * ($I212 &lt;= MO$9) * INDEX('I2 - Monthly Inflation'!$G$6:$H$413, MATCH(EDATE($I212,-$O212 + 1), 'I2 - Monthly Inflation'!$A$6:$A$413, 1),  1 + ($N212 = "RPI")*1) / $Q212)</f>
        <v>0</v>
      </c>
      <c r="MP212" s="280" cm="1">
        <f t="array" ref="MP212">IF($K212= 0, 0, - $K212 * ($I212 &gt;= MP$8) * ($I212 &lt;= MP$9) * INDEX('I2 - Monthly Inflation'!$G$6:$H$413, MATCH(EDATE($I212,-$O212 + 1), 'I2 - Monthly Inflation'!$A$6:$A$413, 1),  1 + ($N212 = "RPI")*1) / $Q212)</f>
        <v>0</v>
      </c>
      <c r="MQ212" s="280" cm="1">
        <f t="array" ref="MQ212">IF($K212= 0, 0, - $K212 * ($I212 &gt;= MQ$8) * ($I212 &lt;= MQ$9) * INDEX('I2 - Monthly Inflation'!$G$6:$H$413, MATCH(EDATE($I212,-$O212 + 1), 'I2 - Monthly Inflation'!$A$6:$A$413, 1),  1 + ($N212 = "RPI")*1) / $Q212)</f>
        <v>0</v>
      </c>
      <c r="MR212" s="280" cm="1">
        <f t="array" ref="MR212">IF($K212= 0, 0, - $K212 * ($I212 &gt;= MR$8) * ($I212 &lt;= MR$9) * INDEX('I2 - Monthly Inflation'!$G$6:$H$413, MATCH(EDATE($I212,-$O212 + 1), 'I2 - Monthly Inflation'!$A$6:$A$413, 1),  1 + ($N212 = "RPI")*1) / $Q212)</f>
        <v>0</v>
      </c>
      <c r="MS212" s="321" cm="1">
        <f t="array" ref="MS212">IF($K212= 0, 0, - $K212 * ($I212 &gt;= MS$8) * ($I212 &lt;= MS$9) * INDEX('I2 - Monthly Inflation'!$G$6:$H$413, MATCH(EDATE($I212,-$O212 + 1), 'I2 - Monthly Inflation'!$A$6:$A$413, 1),  1 + ($N212 = "RPI")*1) / $Q212)</f>
        <v>0</v>
      </c>
      <c r="MU212" s="327"/>
      <c r="MV212" s="280">
        <f t="shared" si="464"/>
        <v>0</v>
      </c>
      <c r="MW212" s="280">
        <f t="shared" si="464"/>
        <v>0</v>
      </c>
      <c r="MX212" s="280">
        <f t="shared" si="464"/>
        <v>0</v>
      </c>
      <c r="MY212" s="280">
        <f t="shared" ref="MY212:NI212" si="482">SUM(JW212, KQ212, LK212, ME212)</f>
        <v>0</v>
      </c>
      <c r="MZ212" s="280">
        <f t="shared" si="482"/>
        <v>0</v>
      </c>
      <c r="NA212" s="280">
        <f t="shared" si="482"/>
        <v>0</v>
      </c>
      <c r="NB212" s="280">
        <f t="shared" si="482"/>
        <v>0</v>
      </c>
      <c r="NC212" s="280">
        <f t="shared" si="482"/>
        <v>0</v>
      </c>
      <c r="ND212" s="280">
        <f t="shared" si="482"/>
        <v>0</v>
      </c>
      <c r="NE212" s="280">
        <f t="shared" si="482"/>
        <v>0</v>
      </c>
      <c r="NF212" s="280">
        <f t="shared" si="482"/>
        <v>0</v>
      </c>
      <c r="NG212" s="280">
        <f t="shared" si="482"/>
        <v>0</v>
      </c>
      <c r="NH212" s="280">
        <f t="shared" si="482"/>
        <v>0</v>
      </c>
      <c r="NI212" s="280">
        <f t="shared" si="482"/>
        <v>0</v>
      </c>
      <c r="NJ212" s="280">
        <f t="shared" si="447"/>
        <v>0</v>
      </c>
      <c r="NK212" s="280">
        <f t="shared" si="448"/>
        <v>0</v>
      </c>
      <c r="NL212" s="280">
        <f t="shared" si="449"/>
        <v>0</v>
      </c>
      <c r="NM212" s="321">
        <f t="shared" si="450"/>
        <v>0</v>
      </c>
      <c r="NO212" s="327"/>
      <c r="NP212" s="280" cm="1">
        <f t="array" ref="NP212">MV212 - IF($K212 = 0, 0, $K212 * ($F212 &lt;= NP$9) * ($I212 &gt; NP$9) * INDEX('I2 - Monthly Inflation'!$G$6:$H$413, MATCH(EDATE(NP$9,-$O212 + 1), 'I2 - Monthly Inflation'!$A$6:$A$413, 1), 1 + ($N212 = "RPI")*1) / $Q212)</f>
        <v>0</v>
      </c>
      <c r="NQ212" s="280" cm="1">
        <f t="array" ref="NQ212">MW212 - IF($K212 = 0, 0, $K212 * ($F212 &lt;= NQ$9) * ($I212 &gt; NQ$9) * INDEX('I2 - Monthly Inflation'!$G$6:$H$413, MATCH(EDATE(NQ$9,-$O212 + 1), 'I2 - Monthly Inflation'!$A$6:$A$413, 1), 1 + ($N212 = "RPI")*1) / $Q212)</f>
        <v>0</v>
      </c>
      <c r="NR212" s="280" cm="1">
        <f t="array" ref="NR212">MX212 - IF($K212 = 0, 0, $K212 * ($F212 &lt;= NR$9) * ($I212 &gt; NR$9) * INDEX('I2 - Monthly Inflation'!$G$6:$H$413, MATCH(EDATE(NR$9,-$O212 + 1), 'I2 - Monthly Inflation'!$A$6:$A$413, 1), 1 + ($N212 = "RPI")*1) / $Q212)</f>
        <v>0</v>
      </c>
      <c r="NS212" s="280" cm="1">
        <f t="array" ref="NS212">MY212 - IF($K212 = 0, 0, $K212 * ($F212 &lt;= NS$9) * ($I212 &gt; NS$9) * INDEX('I2 - Monthly Inflation'!$G$6:$H$413, MATCH(EDATE(NS$9,-$O212 + 1), 'I2 - Monthly Inflation'!$A$6:$A$413, 1), 1 + ($N212 = "RPI")*1) / $Q212)</f>
        <v>0</v>
      </c>
      <c r="NT212" s="280" cm="1">
        <f t="array" ref="NT212">MZ212 - IF($K212 = 0, 0, $K212 * ($F212 &lt;= NT$9) * ($I212 &gt; NT$9) * INDEX('I2 - Monthly Inflation'!$G$6:$H$413, MATCH(EDATE(NT$9,-$O212 + 1), 'I2 - Monthly Inflation'!$A$6:$A$413, 1), 1 + ($N212 = "RPI")*1) / $Q212)</f>
        <v>0</v>
      </c>
      <c r="NU212" s="280" cm="1">
        <f t="array" ref="NU212">NA212 - IF($K212 = 0, 0, $K212 * ($F212 &lt;= NU$9) * ($I212 &gt; NU$9) * INDEX('I2 - Monthly Inflation'!$G$6:$H$413, MATCH(EDATE(NU$9,-$O212 + 1), 'I2 - Monthly Inflation'!$A$6:$A$413, 1), 1 + ($N212 = "RPI")*1) / $Q212)</f>
        <v>0</v>
      </c>
      <c r="NV212" s="280" cm="1">
        <f t="array" ref="NV212">NB212 - IF($K212 = 0, 0, $K212 * ($F212 &lt;= NV$9) * ($I212 &gt; NV$9) * INDEX('I2 - Monthly Inflation'!$G$6:$H$413, MATCH(EDATE(NV$9,-$O212 + 1), 'I2 - Monthly Inflation'!$A$6:$A$413, 1), 1 + ($N212 = "RPI")*1) / $Q212)</f>
        <v>0</v>
      </c>
      <c r="NW212" s="280" cm="1">
        <f t="array" ref="NW212">NC212 - IF($K212 = 0, 0, $K212 * ($F212 &lt;= NW$9) * ($I212 &gt; NW$9) * INDEX('I2 - Monthly Inflation'!$G$6:$H$413, MATCH(EDATE(NW$9,-$O212 + 1), 'I2 - Monthly Inflation'!$A$6:$A$413, 1), 1 + ($N212 = "RPI")*1) / $Q212)</f>
        <v>0</v>
      </c>
      <c r="NX212" s="280" cm="1">
        <f t="array" ref="NX212">ND212 - IF($K212 = 0, 0, $K212 * ($F212 &lt;= NX$9) * ($I212 &gt; NX$9) * INDEX('I2 - Monthly Inflation'!$G$6:$H$413, MATCH(EDATE(NX$9,-$O212 + 1), 'I2 - Monthly Inflation'!$A$6:$A$413, 1), 1 + ($N212 = "RPI")*1) / $Q212)</f>
        <v>0</v>
      </c>
      <c r="NY212" s="280" cm="1">
        <f t="array" ref="NY212">NE212 - IF($K212 = 0, 0, $K212 * ($F212 &lt;= NY$9) * ($I212 &gt; NY$9) * INDEX('I2 - Monthly Inflation'!$G$6:$H$413, MATCH(EDATE(NY$9,-$O212 + 1), 'I2 - Monthly Inflation'!$A$6:$A$413, 1), 1 + ($N212 = "RPI")*1) / $Q212)</f>
        <v>0</v>
      </c>
      <c r="NZ212" s="280" cm="1">
        <f t="array" ref="NZ212">NF212 - IF($K212 = 0, 0, $K212 * ($F212 &lt;= NZ$9) * ($I212 &gt; NZ$9) * INDEX('I2 - Monthly Inflation'!$G$6:$H$413, MATCH(EDATE(NZ$9,-$O212 + 1), 'I2 - Monthly Inflation'!$A$6:$A$413, 1), 1 + ($N212 = "RPI")*1) / $Q212)</f>
        <v>0</v>
      </c>
      <c r="OA212" s="280" cm="1">
        <f t="array" ref="OA212">NG212 - IF($K212 = 0, 0, $K212 * ($F212 &lt;= OA$9) * ($I212 &gt; OA$9) * INDEX('I2 - Monthly Inflation'!$G$6:$H$413, MATCH(EDATE(OA$9,-$O212 + 1), 'I2 - Monthly Inflation'!$A$6:$A$413, 1), 1 + ($N212 = "RPI")*1) / $Q212)</f>
        <v>0</v>
      </c>
      <c r="OB212" s="280" cm="1">
        <f t="array" ref="OB212">NH212 - IF($K212 = 0, 0, $K212 * ($F212 &lt;= OB$9) * ($I212 &gt; OB$9) * INDEX('I2 - Monthly Inflation'!$G$6:$H$413, MATCH(EDATE(OB$9,-$O212 + 1), 'I2 - Monthly Inflation'!$A$6:$A$413, 1), 1 + ($N212 = "RPI")*1) / $Q212)</f>
        <v>0</v>
      </c>
      <c r="OC212" s="280" cm="1">
        <f t="array" ref="OC212">NI212 - IF($K212 = 0, 0, $K212 * ($F212 &lt;= OC$9) * ($I212 &gt; OC$9) * INDEX('I2 - Monthly Inflation'!$G$6:$H$413, MATCH(EDATE(OC$9,-$O212 + 1), 'I2 - Monthly Inflation'!$A$6:$A$413, 1), 1 + ($N212 = "RPI")*1) / $Q212)</f>
        <v>0</v>
      </c>
      <c r="OD212" s="280" cm="1">
        <f t="array" ref="OD212">NJ212 - IF($K212 = 0, 0, $K212 * ($F212 &lt;= OD$9) * ($I212 &gt; OD$9) * INDEX('I2 - Monthly Inflation'!$G$6:$H$413, MATCH(EDATE(OD$9,-$O212 + 1), 'I2 - Monthly Inflation'!$A$6:$A$413, 1), 1 + ($N212 = "RPI")*1) / $Q212)</f>
        <v>0</v>
      </c>
      <c r="OE212" s="280" cm="1">
        <f t="array" ref="OE212">NK212 - IF($K212 = 0, 0, $K212 * ($F212 &lt;= OE$9) * ($I212 &gt; OE$9) * INDEX('I2 - Monthly Inflation'!$G$6:$H$413, MATCH(EDATE(OE$9,-$O212 + 1), 'I2 - Monthly Inflation'!$A$6:$A$413, 1), 1 + ($N212 = "RPI")*1) / $Q212)</f>
        <v>0</v>
      </c>
      <c r="OF212" s="280" cm="1">
        <f t="array" ref="OF212">NL212 - IF($K212 = 0, 0, $K212 * ($F212 &lt;= OF$9) * ($I212 &gt; OF$9) * INDEX('I2 - Monthly Inflation'!$G$6:$H$413, MATCH(EDATE(OF$9,-$O212 + 1), 'I2 - Monthly Inflation'!$A$6:$A$413, 1), 1 + ($N212 = "RPI")*1) / $Q212)</f>
        <v>0</v>
      </c>
      <c r="OG212" s="321" cm="1">
        <f t="array" ref="OG212">NM212 - IF($K212 = 0, 0, $K212 * ($F212 &lt;= OG$9) * ($I212 &gt; OG$9) * INDEX('I2 - Monthly Inflation'!$G$6:$H$413, MATCH(EDATE(OG$9,-$O212 + 1), 'I2 - Monthly Inflation'!$A$6:$A$413, 1), 1 + ($N212 = "RPI")*1) / $Q212)</f>
        <v>0</v>
      </c>
    </row>
    <row r="213" spans="1:397">
      <c r="A213" s="372">
        <f t="shared" si="58"/>
        <v>203</v>
      </c>
      <c r="B213" s="372" t="str" cm="1">
        <f t="array" ref="B213">IFERROR(INDEX('F6 - Debt Dataset'!$C$6:$C$1806, MATCH($B$6 &amp; $A213, 'F6 - Debt Dataset'!$E$6:$E$1806 &amp; 'F6 - Debt Dataset'!$DF$6:$DF$1806, 0)), "-")</f>
        <v>-</v>
      </c>
      <c r="C213" s="372" t="str" cm="1">
        <f t="array" ref="C213">IFERROR(INDEX('F6 - Debt Dataset'!$A$6:$A$1806, MATCH($B$6 &amp; $A213, 'F6 - Debt Dataset'!$E$6:$E$1806 &amp; 'F6 - Debt Dataset'!$DF$6:$DF$1806, 0)), "-")</f>
        <v>-</v>
      </c>
      <c r="D213" s="372" t="str" cm="1">
        <f t="array" ref="D213">IFERROR(INDEX('F6 - Debt Dataset'!$B$6:$B$1806, MATCH($B$6 &amp; $A213, 'F6 - Debt Dataset'!$E$6:$E$1806 &amp; 'F6 - Debt Dataset'!$DF$6:$DF$1806, 0)), "-")</f>
        <v>-</v>
      </c>
      <c r="E213" s="372" t="str" cm="1">
        <f t="array" ref="E213">IFERROR(INDEX('F6 - Debt Dataset'!$H$6:$H$1806, MATCH($B$6 &amp; $A213, 'F6 - Debt Dataset'!$E$6:$E$1806 &amp; 'F6 - Debt Dataset'!$DF$6:$DF$1806, 0)), "-")</f>
        <v>-</v>
      </c>
      <c r="F213" s="373" t="str" cm="1">
        <f t="array" ref="F213">IFERROR(INDEX('F6 - Debt Dataset'!$J$6:$J$1806, MATCH($B$6 &amp;$A213, 'F6 - Debt Dataset'!$E$6:$E$1806 &amp; 'F6 - Debt Dataset'!$DF$6:$DF$1806, 0)), "-")</f>
        <v>-</v>
      </c>
      <c r="G213" s="373" t="str" cm="1">
        <f t="array" ref="G213">IFERROR(INDEX('F6 - Debt Dataset'!$K$6:$K$1806, MATCH($B$6 &amp;$A213, 'F6 - Debt Dataset'!$E$6:$E$1806 &amp; 'F6 - Debt Dataset'!$DF$6:$DF$1806, 0)), "-")</f>
        <v>-</v>
      </c>
      <c r="H213" s="373" t="str" cm="1">
        <f t="array" ref="H213">IFERROR(INDEX('F6 - Debt Dataset'!$L$6:$L$1806, MATCH($B$6 &amp;$A213, 'F6 - Debt Dataset'!$E$6:$E$1806 &amp; 'F6 - Debt Dataset'!$DF$6:$DF$1806, 0)), "-")</f>
        <v>-</v>
      </c>
      <c r="I213" s="373" t="str">
        <f t="shared" si="402"/>
        <v>-</v>
      </c>
      <c r="J213" s="372" t="str" cm="1">
        <f t="array" ref="J213">IFERROR(INDEX('F6 - Debt Dataset'!$N$6:$N$1806, MATCH($B$6 &amp;$A213, 'F6 - Debt Dataset'!$E$6:$E$1806 &amp; 'F6 - Debt Dataset'!$DF$6:$DF$1806, 0)), "-")</f>
        <v>-</v>
      </c>
      <c r="K213" s="374" cm="1">
        <f t="array" ref="K213">IFERROR(INDEX('F6 - Debt Dataset'!$S$6:$S$1806, MATCH($B$6 &amp; $A213, 'F6 - Debt Dataset'!$E$6:$E$1806 &amp; 'F6 - Debt Dataset'!$DF$6:$DF$1806, 0)), 0)</f>
        <v>0</v>
      </c>
      <c r="L213" s="1174" cm="1">
        <f t="array" ref="L213">IFERROR(INDEX('F6 - Debt Dataset'!$W$6:$W$1806, MATCH($B$6 &amp; $A213, 'F6 - Debt Dataset'!$E$6:$E$1806 &amp; 'F6 - Debt Dataset'!$DF$6:$DF$1806, 0)), 0)</f>
        <v>0</v>
      </c>
      <c r="M213" s="376" t="str" cm="1">
        <f t="array" ref="M213">IFERROR(INDEX('F6 - Debt Dataset'!$E$6:$E$1806, MATCH($B$6 &amp; $A213, 'F6 - Debt Dataset'!$E$6:$E$1806 &amp; 'F6 - Debt Dataset'!$DF$6:$DF$1806, 0)), "-")</f>
        <v>-</v>
      </c>
      <c r="N213" s="376" t="str" cm="1">
        <f t="array" ref="N213">IFERROR(INDEX('F6 - Debt Dataset'!$Y$6:$Y$1806, MATCH($B$6 &amp; $A213, 'F6 - Debt Dataset'!$E$6:$E$1806 &amp; 'F6 - Debt Dataset'!$DF$6:$DF$1806, 0)), "-")</f>
        <v>-</v>
      </c>
      <c r="O213" s="374" cm="1">
        <f t="array" ref="O213">IFERROR(INDEX('F6 - Debt Dataset'!$Z$6:$Z$1806, MATCH($B$6 &amp; $A213, 'F6 - Debt Dataset'!$E$6:$E$1806 &amp; 'F6 - Debt Dataset'!$DF$6:$DF$1806, 0)), 0)</f>
        <v>0</v>
      </c>
      <c r="P213" s="372" cm="1">
        <f t="array" ref="P213">IFERROR(INDEX('F6 - Debt Dataset'!$AA$6:$AA$1806, MATCH($B$6 &amp; $A213, 'F6 - Debt Dataset'!$E$6:$E$1806 &amp; 'F6 - Debt Dataset'!$DF$6:$DF$1806, 0)), 0)</f>
        <v>0</v>
      </c>
      <c r="Q213" s="372" cm="1">
        <f t="array" ref="Q213">IFERROR(IF(P213=0, INDEX('I2 - Monthly Inflation'!$G$6:$H$413, MATCH(EOMONTH(EDATE(F213,-O213),0), 'I2 - Monthly Inflation'!$A$6:$A$389, 0), 1 + (N213 = "RPI")), P213), 0)</f>
        <v>0</v>
      </c>
      <c r="R213" s="372" t="str">
        <f t="shared" si="403"/>
        <v>-</v>
      </c>
      <c r="S213" s="372" t="str">
        <f t="shared" si="27"/>
        <v>-</v>
      </c>
      <c r="T213" s="379" t="str" cm="1">
        <f t="array" ref="T213">IFERROR(INDEX('F6 - Debt Dataset'!$AH$6:$AH$1806, MATCH($B$6 &amp; $A213, 'F6 - Debt Dataset'!$E$6:$E$1806 &amp; 'F6 - Debt Dataset'!$DF$6:$DF$1806, 0)), "-")</f>
        <v>-</v>
      </c>
      <c r="U213" s="1319">
        <f t="shared" si="474"/>
        <v>0</v>
      </c>
      <c r="V213" s="317">
        <f t="shared" si="474"/>
        <v>0</v>
      </c>
      <c r="W213" s="317">
        <f t="shared" si="474"/>
        <v>0</v>
      </c>
      <c r="X213" s="317">
        <f t="shared" si="474"/>
        <v>0</v>
      </c>
      <c r="Y213" s="317">
        <f t="shared" si="474"/>
        <v>0</v>
      </c>
      <c r="Z213" s="317">
        <f t="shared" si="474"/>
        <v>0</v>
      </c>
      <c r="AA213" s="317">
        <f t="shared" si="474"/>
        <v>0</v>
      </c>
      <c r="AB213" s="317">
        <f t="shared" si="474"/>
        <v>0</v>
      </c>
      <c r="AC213" s="317">
        <f t="shared" si="474"/>
        <v>0</v>
      </c>
      <c r="AD213" s="317">
        <f t="shared" si="474"/>
        <v>0</v>
      </c>
      <c r="AE213" s="317">
        <f t="shared" si="474"/>
        <v>0</v>
      </c>
      <c r="AF213" s="317">
        <f t="shared" si="474"/>
        <v>0</v>
      </c>
      <c r="AG213" s="317">
        <f t="shared" si="474"/>
        <v>0</v>
      </c>
      <c r="AH213" s="317">
        <f t="shared" si="474"/>
        <v>0</v>
      </c>
      <c r="AI213" s="317">
        <f t="shared" si="474"/>
        <v>0</v>
      </c>
      <c r="AJ213" s="317">
        <f t="shared" si="474"/>
        <v>0</v>
      </c>
      <c r="AK213" s="317">
        <f t="shared" si="458"/>
        <v>0</v>
      </c>
      <c r="AL213" s="317">
        <f t="shared" si="458"/>
        <v>0</v>
      </c>
      <c r="AM213" s="317">
        <f t="shared" si="458"/>
        <v>0</v>
      </c>
      <c r="AN213" s="322">
        <f t="shared" si="465"/>
        <v>0</v>
      </c>
      <c r="AO213" s="280">
        <f t="shared" si="465"/>
        <v>0</v>
      </c>
      <c r="AP213" s="280">
        <f t="shared" si="465"/>
        <v>0</v>
      </c>
      <c r="AQ213" s="280">
        <f t="shared" si="465"/>
        <v>0</v>
      </c>
      <c r="AR213" s="280">
        <f t="shared" si="465"/>
        <v>0</v>
      </c>
      <c r="AS213" s="280">
        <f t="shared" si="465"/>
        <v>0</v>
      </c>
      <c r="AT213" s="280">
        <f t="shared" si="465"/>
        <v>0</v>
      </c>
      <c r="AU213" s="280">
        <f t="shared" si="465"/>
        <v>0</v>
      </c>
      <c r="AV213" s="280">
        <f t="shared" si="465"/>
        <v>0</v>
      </c>
      <c r="AW213" s="280">
        <f t="shared" si="465"/>
        <v>0</v>
      </c>
      <c r="AX213" s="280">
        <f t="shared" si="465"/>
        <v>0</v>
      </c>
      <c r="AY213" s="280">
        <f t="shared" si="465"/>
        <v>0</v>
      </c>
      <c r="AZ213" s="280">
        <f t="shared" si="465"/>
        <v>0</v>
      </c>
      <c r="BA213" s="280">
        <f t="shared" si="465"/>
        <v>0</v>
      </c>
      <c r="BB213" s="280">
        <f t="shared" si="465"/>
        <v>0</v>
      </c>
      <c r="BC213" s="280">
        <f t="shared" si="405"/>
        <v>0</v>
      </c>
      <c r="BD213" s="280">
        <f t="shared" si="406"/>
        <v>0</v>
      </c>
      <c r="BE213" s="280">
        <f t="shared" si="407"/>
        <v>0</v>
      </c>
      <c r="BF213" s="280">
        <f t="shared" si="408"/>
        <v>0</v>
      </c>
      <c r="BG213" s="322">
        <f t="shared" si="466"/>
        <v>0</v>
      </c>
      <c r="BH213" s="280">
        <f t="shared" si="466"/>
        <v>0</v>
      </c>
      <c r="BI213" s="280">
        <f t="shared" si="466"/>
        <v>0</v>
      </c>
      <c r="BJ213" s="280">
        <f t="shared" si="466"/>
        <v>0</v>
      </c>
      <c r="BK213" s="280">
        <f t="shared" si="466"/>
        <v>0</v>
      </c>
      <c r="BL213" s="280">
        <f t="shared" si="466"/>
        <v>0</v>
      </c>
      <c r="BM213" s="280">
        <f t="shared" si="466"/>
        <v>0</v>
      </c>
      <c r="BN213" s="280">
        <f t="shared" si="466"/>
        <v>0</v>
      </c>
      <c r="BO213" s="280">
        <f t="shared" si="466"/>
        <v>0</v>
      </c>
      <c r="BP213" s="280">
        <f t="shared" si="466"/>
        <v>0</v>
      </c>
      <c r="BQ213" s="280">
        <f t="shared" si="466"/>
        <v>0</v>
      </c>
      <c r="BR213" s="280">
        <f t="shared" si="466"/>
        <v>0</v>
      </c>
      <c r="BS213" s="280">
        <f t="shared" si="466"/>
        <v>0</v>
      </c>
      <c r="BT213" s="280">
        <f t="shared" si="466"/>
        <v>0</v>
      </c>
      <c r="BU213" s="280">
        <f t="shared" si="466"/>
        <v>0</v>
      </c>
      <c r="BV213" s="280">
        <f t="shared" si="409"/>
        <v>0</v>
      </c>
      <c r="BW213" s="280">
        <f t="shared" si="410"/>
        <v>0</v>
      </c>
      <c r="BX213" s="280">
        <f t="shared" si="411"/>
        <v>0</v>
      </c>
      <c r="BY213" s="280">
        <f t="shared" si="412"/>
        <v>0</v>
      </c>
      <c r="BZ213" s="322" cm="1">
        <f t="array" ref="BZ213">IF($K213 = 0, 0, ($I213 &gt;= BZ$8) * ($F213 &lt;= BZ$9) * INDEX('I2 - Monthly Inflation'!$G$6:$H$413, MATCH(EDATE(MIN(BZ$9,$I213)+1,-$O213+1), 'I2 - Monthly Inflation'!$A$6:$A$413, 1), 1 + ($N213 = "RPI")*1))</f>
        <v>0</v>
      </c>
      <c r="CA213" s="280" cm="1">
        <f t="array" ref="CA213">IF($K213 = 0, 0, ($I213 &gt;= CA$8) * ($F213 &lt;= CA$9) * INDEX('I2 - Monthly Inflation'!$G$6:$H$413, MATCH(EDATE(MIN(CA$9,$I213)+1,-$O213+1), 'I2 - Monthly Inflation'!$A$6:$A$413, 1), 1 + ($N213 = "RPI")*1))</f>
        <v>0</v>
      </c>
      <c r="CB213" s="280" cm="1">
        <f t="array" ref="CB213">IF($K213 = 0, 0, ($I213 &gt;= CB$8) * ($F213 &lt;= CB$9) * INDEX('I2 - Monthly Inflation'!$G$6:$H$413, MATCH(EDATE(MIN(CB$9,$I213)+1,-$O213+1), 'I2 - Monthly Inflation'!$A$6:$A$413, 1), 1 + ($N213 = "RPI")*1))</f>
        <v>0</v>
      </c>
      <c r="CC213" s="280" cm="1">
        <f t="array" ref="CC213">IF($K213 = 0, 0, ($I213 &gt;= CC$8) * ($F213 &lt;= CC$9) * INDEX('I2 - Monthly Inflation'!$G$6:$H$413, MATCH(EDATE(MIN(CC$9,$I213)+1,-$O213+1), 'I2 - Monthly Inflation'!$A$6:$A$413, 1), 1 + ($N213 = "RPI")*1))</f>
        <v>0</v>
      </c>
      <c r="CD213" s="280" cm="1">
        <f t="array" ref="CD213">IF($K213 = 0, 0, ($I213 &gt;= CD$8) * ($F213 &lt;= CD$9) * INDEX('I2 - Monthly Inflation'!$G$6:$H$413, MATCH(EDATE(MIN(CD$9,$I213)+1,-$O213+1), 'I2 - Monthly Inflation'!$A$6:$A$413, 1), 1 + ($N213 = "RPI")*1))</f>
        <v>0</v>
      </c>
      <c r="CE213" s="280" cm="1">
        <f t="array" ref="CE213">IF($K213 = 0, 0, ($I213 &gt;= CE$8) * ($F213 &lt;= CE$9) * INDEX('I2 - Monthly Inflation'!$G$6:$H$413, MATCH(EDATE(MIN(CE$9,$I213)+1,-$O213+1), 'I2 - Monthly Inflation'!$A$6:$A$413, 1), 1 + ($N213 = "RPI")*1))</f>
        <v>0</v>
      </c>
      <c r="CF213" s="280" cm="1">
        <f t="array" ref="CF213">IF($K213 = 0, 0, ($I213 &gt;= CF$8) * ($F213 &lt;= CF$9) * INDEX('I2 - Monthly Inflation'!$G$6:$H$413, MATCH(EDATE(MIN(CF$9,$I213)+1,-$O213+1), 'I2 - Monthly Inflation'!$A$6:$A$413, 1), 1 + ($N213 = "RPI")*1))</f>
        <v>0</v>
      </c>
      <c r="CG213" s="280" cm="1">
        <f t="array" ref="CG213">IF($K213 = 0, 0, ($I213 &gt;= CG$8) * ($F213 &lt;= CG$9) * INDEX('I2 - Monthly Inflation'!$G$6:$H$413, MATCH(EDATE(MIN(CG$9,$I213)+1,-$O213+1), 'I2 - Monthly Inflation'!$A$6:$A$413, 1), 1 + ($N213 = "RPI")*1))</f>
        <v>0</v>
      </c>
      <c r="CH213" s="280" cm="1">
        <f t="array" ref="CH213">IF($K213 = 0, 0, ($I213 &gt;= CH$8) * ($F213 &lt;= CH$9) * INDEX('I2 - Monthly Inflation'!$G$6:$H$413, MATCH(EDATE(MIN(CH$9,$I213)+1,-$O213+1), 'I2 - Monthly Inflation'!$A$6:$A$413, 1), 1 + ($N213 = "RPI")*1))</f>
        <v>0</v>
      </c>
      <c r="CI213" s="280" cm="1">
        <f t="array" ref="CI213">IF($K213 = 0, 0, ($I213 &gt;= CI$8) * ($F213 &lt;= CI$9) * INDEX('I2 - Monthly Inflation'!$G$6:$H$413, MATCH(EDATE(MIN(CI$9,$I213)+1,-$O213+1), 'I2 - Monthly Inflation'!$A$6:$A$413, 1), 1 + ($N213 = "RPI")*1))</f>
        <v>0</v>
      </c>
      <c r="CJ213" s="280" cm="1">
        <f t="array" ref="CJ213">IF($K213 = 0, 0, ($I213 &gt;= CJ$8) * ($F213 &lt;= CJ$9) * INDEX('I2 - Monthly Inflation'!$G$6:$H$413, MATCH(EDATE(MIN(CJ$9,$I213)+1,-$O213+1), 'I2 - Monthly Inflation'!$A$6:$A$413, 1), 1 + ($N213 = "RPI")*1))</f>
        <v>0</v>
      </c>
      <c r="CK213" s="280" cm="1">
        <f t="array" ref="CK213">IF($K213 = 0, 0, ($I213 &gt;= CK$8) * ($F213 &lt;= CK$9) * INDEX('I2 - Monthly Inflation'!$G$6:$H$413, MATCH(EDATE(MIN(CK$9,$I213)+1,-$O213+1), 'I2 - Monthly Inflation'!$A$6:$A$413, 1), 1 + ($N213 = "RPI")*1))</f>
        <v>0</v>
      </c>
      <c r="CL213" s="280" cm="1">
        <f t="array" ref="CL213">IF($K213 = 0, 0, ($I213 &gt;= CL$8) * ($F213 &lt;= CL$9) * INDEX('I2 - Monthly Inflation'!$G$6:$H$413, MATCH(EDATE(MIN(CL$9,$I213)+1,-$O213+1), 'I2 - Monthly Inflation'!$A$6:$A$413, 1), 1 + ($N213 = "RPI")*1))</f>
        <v>0</v>
      </c>
      <c r="CM213" s="280" cm="1">
        <f t="array" ref="CM213">IF($K213 = 0, 0, ($I213 &gt;= CM$8) * ($F213 &lt;= CM$9) * INDEX('I2 - Monthly Inflation'!$G$6:$H$413, MATCH(EDATE(MIN(CM$9,$I213)+1,-$O213+1), 'I2 - Monthly Inflation'!$A$6:$A$413, 1), 1 + ($N213 = "RPI")*1))</f>
        <v>0</v>
      </c>
      <c r="CN213" s="280" cm="1">
        <f t="array" ref="CN213">IF($K213 = 0, 0, ($I213 &gt;= CN$8) * ($F213 &lt;= CN$9) * INDEX('I2 - Monthly Inflation'!$G$6:$H$413, MATCH(EDATE(MIN(CN$9,$I213)+1,-$O213+1), 'I2 - Monthly Inflation'!$A$6:$A$413, 1), 1 + ($N213 = "RPI")*1))</f>
        <v>0</v>
      </c>
      <c r="CO213" s="280" cm="1">
        <f t="array" ref="CO213">IF($K213 = 0, 0, ($I213 &gt;= CO$8) * ($F213 &lt;= CO$9) * INDEX('I2 - Monthly Inflation'!$G$6:$H$413, MATCH(EDATE(MIN(CO$9,$I213)+1,-$O213+1), 'I2 - Monthly Inflation'!$A$6:$A$413, 1), 1 + ($N213 = "RPI")*1))</f>
        <v>0</v>
      </c>
      <c r="CP213" s="280" cm="1">
        <f t="array" ref="CP213">IF($K213 = 0, 0, ($I213 &gt;= CP$8) * ($F213 &lt;= CP$9) * INDEX('I2 - Monthly Inflation'!$G$6:$H$413, MATCH(EDATE(MIN(CP$9,$I213)+1,-$O213+1), 'I2 - Monthly Inflation'!$A$6:$A$413, 1), 1 + ($N213 = "RPI")*1))</f>
        <v>0</v>
      </c>
      <c r="CQ213" s="280" cm="1">
        <f t="array" ref="CQ213">IF($K213 = 0, 0, ($I213 &gt;= CQ$8) * ($F213 &lt;= CQ$9) * INDEX('I2 - Monthly Inflation'!$G$6:$H$413, MATCH(EDATE(MIN(CQ$9,$I213)+1,-$O213+1), 'I2 - Monthly Inflation'!$A$6:$A$413, 1), 1 + ($N213 = "RPI")*1))</f>
        <v>0</v>
      </c>
      <c r="CR213" s="321" cm="1">
        <f t="array" ref="CR213">IF($K213 = 0, 0, ($I213 &gt;= CR$8) * ($F213 &lt;= CR$9) * INDEX('I2 - Monthly Inflation'!$G$6:$H$413, MATCH(EDATE(MIN(CR$9,$I213)+1,-$O213+1), 'I2 - Monthly Inflation'!$A$6:$A$413, 1), 1 + ($N213 = "RPI")*1))</f>
        <v>0</v>
      </c>
      <c r="CS213" s="1312">
        <f t="shared" ref="CS213:DF231" si="483">IF($K213 = 0, 0, (((1+$L213)^V213)-1)*CA213/$Q213)</f>
        <v>0</v>
      </c>
      <c r="CT213" s="1312">
        <f t="shared" si="483"/>
        <v>0</v>
      </c>
      <c r="CU213" s="1312">
        <f t="shared" si="483"/>
        <v>0</v>
      </c>
      <c r="CV213" s="1312">
        <f t="shared" si="483"/>
        <v>0</v>
      </c>
      <c r="CW213" s="1312">
        <f t="shared" si="483"/>
        <v>0</v>
      </c>
      <c r="CX213" s="1312">
        <f t="shared" si="483"/>
        <v>0</v>
      </c>
      <c r="CY213" s="1312">
        <f t="shared" si="483"/>
        <v>0</v>
      </c>
      <c r="CZ213" s="1312">
        <f t="shared" si="483"/>
        <v>0</v>
      </c>
      <c r="DA213" s="1312">
        <f t="shared" si="483"/>
        <v>0</v>
      </c>
      <c r="DB213" s="1312">
        <f t="shared" si="483"/>
        <v>0</v>
      </c>
      <c r="DC213" s="1312">
        <f t="shared" si="483"/>
        <v>0</v>
      </c>
      <c r="DD213" s="1312">
        <f t="shared" si="483"/>
        <v>0</v>
      </c>
      <c r="DE213" s="1312">
        <f t="shared" si="483"/>
        <v>0</v>
      </c>
      <c r="DF213" s="1312">
        <f t="shared" si="483"/>
        <v>0</v>
      </c>
      <c r="DG213" s="1312">
        <f t="shared" si="413"/>
        <v>0</v>
      </c>
      <c r="DH213" s="1312">
        <f t="shared" si="414"/>
        <v>0</v>
      </c>
      <c r="DI213" s="1312">
        <f t="shared" si="415"/>
        <v>0</v>
      </c>
      <c r="DJ213" s="1312">
        <f t="shared" si="416"/>
        <v>0</v>
      </c>
      <c r="DK213" s="322">
        <f t="shared" ref="DK213:DX231" si="484">$K213*CS213</f>
        <v>0</v>
      </c>
      <c r="DL213" s="280">
        <f t="shared" si="484"/>
        <v>0</v>
      </c>
      <c r="DM213" s="280">
        <f t="shared" si="484"/>
        <v>0</v>
      </c>
      <c r="DN213" s="280">
        <f t="shared" si="484"/>
        <v>0</v>
      </c>
      <c r="DO213" s="280">
        <f t="shared" si="484"/>
        <v>0</v>
      </c>
      <c r="DP213" s="280">
        <f t="shared" si="484"/>
        <v>0</v>
      </c>
      <c r="DQ213" s="280">
        <f t="shared" si="484"/>
        <v>0</v>
      </c>
      <c r="DR213" s="280">
        <f t="shared" si="484"/>
        <v>0</v>
      </c>
      <c r="DS213" s="280">
        <f t="shared" si="484"/>
        <v>0</v>
      </c>
      <c r="DT213" s="280">
        <f t="shared" si="484"/>
        <v>0</v>
      </c>
      <c r="DU213" s="280">
        <f t="shared" si="484"/>
        <v>0</v>
      </c>
      <c r="DV213" s="280">
        <f t="shared" si="484"/>
        <v>0</v>
      </c>
      <c r="DW213" s="280">
        <f t="shared" si="484"/>
        <v>0</v>
      </c>
      <c r="DX213" s="280">
        <f t="shared" si="484"/>
        <v>0</v>
      </c>
      <c r="DY213" s="280">
        <f t="shared" si="417"/>
        <v>0</v>
      </c>
      <c r="DZ213" s="280">
        <f t="shared" si="418"/>
        <v>0</v>
      </c>
      <c r="EA213" s="280">
        <f t="shared" si="419"/>
        <v>0</v>
      </c>
      <c r="EB213" s="280">
        <f t="shared" si="420"/>
        <v>0</v>
      </c>
      <c r="EC213" s="322">
        <f t="shared" ref="EC213:EP231" si="485">LH213</f>
        <v>0</v>
      </c>
      <c r="ED213" s="280">
        <f t="shared" si="485"/>
        <v>0</v>
      </c>
      <c r="EE213" s="280">
        <f t="shared" si="485"/>
        <v>0</v>
      </c>
      <c r="EF213" s="280">
        <f t="shared" si="485"/>
        <v>0</v>
      </c>
      <c r="EG213" s="280">
        <f t="shared" si="485"/>
        <v>0</v>
      </c>
      <c r="EH213" s="280">
        <f t="shared" si="485"/>
        <v>0</v>
      </c>
      <c r="EI213" s="280">
        <f t="shared" si="485"/>
        <v>0</v>
      </c>
      <c r="EJ213" s="280">
        <f t="shared" si="485"/>
        <v>0</v>
      </c>
      <c r="EK213" s="280">
        <f t="shared" si="485"/>
        <v>0</v>
      </c>
      <c r="EL213" s="280">
        <f t="shared" si="485"/>
        <v>0</v>
      </c>
      <c r="EM213" s="280">
        <f t="shared" si="485"/>
        <v>0</v>
      </c>
      <c r="EN213" s="280">
        <f t="shared" si="485"/>
        <v>0</v>
      </c>
      <c r="EO213" s="280">
        <f t="shared" si="485"/>
        <v>0</v>
      </c>
      <c r="EP213" s="280">
        <f t="shared" si="485"/>
        <v>0</v>
      </c>
      <c r="EQ213" s="280">
        <f t="shared" si="421"/>
        <v>0</v>
      </c>
      <c r="ER213" s="280">
        <f t="shared" si="422"/>
        <v>0</v>
      </c>
      <c r="ES213" s="280">
        <f t="shared" si="423"/>
        <v>0</v>
      </c>
      <c r="ET213" s="280">
        <f t="shared" si="424"/>
        <v>0</v>
      </c>
      <c r="EU213" s="1320">
        <f t="shared" si="467"/>
        <v>0</v>
      </c>
      <c r="EV213" s="1312">
        <f t="shared" si="467"/>
        <v>0</v>
      </c>
      <c r="EW213" s="1312">
        <f t="shared" si="467"/>
        <v>0</v>
      </c>
      <c r="EX213" s="1312">
        <f t="shared" si="467"/>
        <v>0</v>
      </c>
      <c r="EY213" s="1312">
        <f t="shared" si="467"/>
        <v>0</v>
      </c>
      <c r="EZ213" s="1312">
        <f t="shared" si="467"/>
        <v>0</v>
      </c>
      <c r="FA213" s="1312">
        <f t="shared" si="467"/>
        <v>0</v>
      </c>
      <c r="FB213" s="1312">
        <f t="shared" si="467"/>
        <v>0</v>
      </c>
      <c r="FC213" s="1312">
        <f t="shared" si="467"/>
        <v>0</v>
      </c>
      <c r="FD213" s="1312">
        <f t="shared" si="467"/>
        <v>0</v>
      </c>
      <c r="FE213" s="1312">
        <f t="shared" si="467"/>
        <v>0</v>
      </c>
      <c r="FF213" s="1312">
        <f t="shared" si="467"/>
        <v>0</v>
      </c>
      <c r="FG213" s="1312">
        <f t="shared" si="467"/>
        <v>0</v>
      </c>
      <c r="FH213" s="1312">
        <f t="shared" si="467"/>
        <v>0</v>
      </c>
      <c r="FI213" s="1312">
        <f t="shared" si="467"/>
        <v>0</v>
      </c>
      <c r="FJ213" s="1312">
        <f t="shared" si="425"/>
        <v>0</v>
      </c>
      <c r="FK213" s="1312">
        <f t="shared" si="426"/>
        <v>0</v>
      </c>
      <c r="FL213" s="1312">
        <f t="shared" si="427"/>
        <v>0</v>
      </c>
      <c r="FM213" s="1320">
        <f t="shared" si="468"/>
        <v>0</v>
      </c>
      <c r="FN213" s="1312">
        <f t="shared" si="468"/>
        <v>0</v>
      </c>
      <c r="FO213" s="1312">
        <f t="shared" si="468"/>
        <v>0</v>
      </c>
      <c r="FP213" s="1312">
        <f t="shared" si="468"/>
        <v>0</v>
      </c>
      <c r="FQ213" s="1312">
        <f t="shared" si="468"/>
        <v>0</v>
      </c>
      <c r="FR213" s="1312">
        <f t="shared" si="468"/>
        <v>0</v>
      </c>
      <c r="FS213" s="1312">
        <f t="shared" si="468"/>
        <v>0</v>
      </c>
      <c r="FT213" s="1312">
        <f t="shared" si="468"/>
        <v>0</v>
      </c>
      <c r="FU213" s="1312">
        <f t="shared" si="468"/>
        <v>0</v>
      </c>
      <c r="FV213" s="1312">
        <f t="shared" si="468"/>
        <v>0</v>
      </c>
      <c r="FW213" s="1312">
        <f t="shared" si="468"/>
        <v>0</v>
      </c>
      <c r="FX213" s="1312">
        <f t="shared" si="468"/>
        <v>0</v>
      </c>
      <c r="FY213" s="1312">
        <f t="shared" si="468"/>
        <v>0</v>
      </c>
      <c r="FZ213" s="1312">
        <f t="shared" si="468"/>
        <v>0</v>
      </c>
      <c r="GA213" s="1312">
        <f t="shared" si="468"/>
        <v>0</v>
      </c>
      <c r="GB213" s="1312">
        <f t="shared" si="428"/>
        <v>0</v>
      </c>
      <c r="GC213" s="1312">
        <f t="shared" si="429"/>
        <v>0</v>
      </c>
      <c r="GD213" s="1312">
        <f t="shared" si="430"/>
        <v>0</v>
      </c>
      <c r="GE213" s="322">
        <f t="shared" si="475"/>
        <v>0</v>
      </c>
      <c r="GF213" s="280">
        <f t="shared" si="475"/>
        <v>0</v>
      </c>
      <c r="GG213" s="280">
        <f t="shared" si="475"/>
        <v>0</v>
      </c>
      <c r="GH213" s="280">
        <f t="shared" si="475"/>
        <v>0</v>
      </c>
      <c r="GI213" s="280">
        <f t="shared" si="475"/>
        <v>0</v>
      </c>
      <c r="GJ213" s="280">
        <f t="shared" si="475"/>
        <v>0</v>
      </c>
      <c r="GK213" s="280">
        <f t="shared" si="475"/>
        <v>0</v>
      </c>
      <c r="GL213" s="280">
        <f t="shared" si="475"/>
        <v>0</v>
      </c>
      <c r="GM213" s="280">
        <f t="shared" si="475"/>
        <v>0</v>
      </c>
      <c r="GN213" s="280">
        <f t="shared" si="475"/>
        <v>0</v>
      </c>
      <c r="GO213" s="280">
        <f t="shared" si="475"/>
        <v>0</v>
      </c>
      <c r="GP213" s="280">
        <f t="shared" si="475"/>
        <v>0</v>
      </c>
      <c r="GQ213" s="280">
        <f t="shared" si="475"/>
        <v>0</v>
      </c>
      <c r="GR213" s="280">
        <f t="shared" si="475"/>
        <v>0</v>
      </c>
      <c r="GS213" s="280">
        <f t="shared" si="475"/>
        <v>0</v>
      </c>
      <c r="GT213" s="280">
        <f t="shared" si="475"/>
        <v>0</v>
      </c>
      <c r="GU213" s="280">
        <f t="shared" si="472"/>
        <v>0</v>
      </c>
      <c r="GV213" s="280">
        <f t="shared" si="472"/>
        <v>0</v>
      </c>
      <c r="GW213" s="322">
        <f t="shared" si="472"/>
        <v>0</v>
      </c>
      <c r="GX213" s="280">
        <f t="shared" si="472"/>
        <v>0</v>
      </c>
      <c r="GY213" s="280">
        <f t="shared" si="472"/>
        <v>0</v>
      </c>
      <c r="GZ213" s="280">
        <f t="shared" si="472"/>
        <v>0</v>
      </c>
      <c r="HA213" s="280">
        <f t="shared" si="472"/>
        <v>0</v>
      </c>
      <c r="HB213" s="280">
        <f t="shared" si="472"/>
        <v>0</v>
      </c>
      <c r="HC213" s="280">
        <f t="shared" si="472"/>
        <v>0</v>
      </c>
      <c r="HD213" s="280">
        <f t="shared" si="472"/>
        <v>0</v>
      </c>
      <c r="HE213" s="280">
        <f t="shared" si="472"/>
        <v>0</v>
      </c>
      <c r="HF213" s="280">
        <f t="shared" si="472"/>
        <v>0</v>
      </c>
      <c r="HG213" s="280">
        <f t="shared" si="472"/>
        <v>0</v>
      </c>
      <c r="HH213" s="280">
        <f t="shared" si="472"/>
        <v>0</v>
      </c>
      <c r="HI213" s="280">
        <f t="shared" si="451"/>
        <v>0</v>
      </c>
      <c r="HJ213" s="280">
        <f t="shared" si="451"/>
        <v>0</v>
      </c>
      <c r="HK213" s="280">
        <f t="shared" si="451"/>
        <v>0</v>
      </c>
      <c r="HL213" s="280">
        <f t="shared" si="451"/>
        <v>0</v>
      </c>
      <c r="HM213" s="280">
        <f t="shared" si="451"/>
        <v>0</v>
      </c>
      <c r="HN213" s="321">
        <f t="shared" si="451"/>
        <v>0</v>
      </c>
      <c r="HP213" s="1322">
        <f t="shared" ref="HP213:IC231" si="486">IF(BH213=0,0,($I213-$F213)/365)*BH213</f>
        <v>0</v>
      </c>
      <c r="HQ213" s="1323">
        <f t="shared" si="486"/>
        <v>0</v>
      </c>
      <c r="HR213" s="1323">
        <f t="shared" si="486"/>
        <v>0</v>
      </c>
      <c r="HS213" s="1323">
        <f t="shared" si="486"/>
        <v>0</v>
      </c>
      <c r="HT213" s="1323">
        <f t="shared" si="486"/>
        <v>0</v>
      </c>
      <c r="HU213" s="1323">
        <f t="shared" si="486"/>
        <v>0</v>
      </c>
      <c r="HV213" s="1323">
        <f t="shared" si="486"/>
        <v>0</v>
      </c>
      <c r="HW213" s="1323">
        <f t="shared" si="486"/>
        <v>0</v>
      </c>
      <c r="HX213" s="1323">
        <f t="shared" si="486"/>
        <v>0</v>
      </c>
      <c r="HY213" s="1323">
        <f t="shared" si="486"/>
        <v>0</v>
      </c>
      <c r="HZ213" s="1323">
        <f t="shared" si="486"/>
        <v>0</v>
      </c>
      <c r="IA213" s="1323">
        <f t="shared" si="486"/>
        <v>0</v>
      </c>
      <c r="IB213" s="1323">
        <f t="shared" si="486"/>
        <v>0</v>
      </c>
      <c r="IC213" s="1323">
        <f t="shared" si="486"/>
        <v>0</v>
      </c>
      <c r="ID213" s="1323">
        <f t="shared" si="433"/>
        <v>0</v>
      </c>
      <c r="IE213" s="1323">
        <f t="shared" si="434"/>
        <v>0</v>
      </c>
      <c r="IF213" s="1323">
        <f t="shared" si="435"/>
        <v>0</v>
      </c>
      <c r="IG213" s="1323">
        <f t="shared" si="436"/>
        <v>0</v>
      </c>
      <c r="IH213" s="1322">
        <f t="shared" ref="IH213:IU231" si="487">IF($F213 = "-", 0, IF($I213&lt;IH$9,0,($I213-IH$9)/365)*BH213)</f>
        <v>0</v>
      </c>
      <c r="II213" s="1323">
        <f t="shared" si="487"/>
        <v>0</v>
      </c>
      <c r="IJ213" s="1323">
        <f t="shared" si="487"/>
        <v>0</v>
      </c>
      <c r="IK213" s="1323">
        <f t="shared" si="487"/>
        <v>0</v>
      </c>
      <c r="IL213" s="1323">
        <f t="shared" si="487"/>
        <v>0</v>
      </c>
      <c r="IM213" s="1323">
        <f t="shared" si="487"/>
        <v>0</v>
      </c>
      <c r="IN213" s="1323">
        <f t="shared" si="487"/>
        <v>0</v>
      </c>
      <c r="IO213" s="1323">
        <f t="shared" si="487"/>
        <v>0</v>
      </c>
      <c r="IP213" s="1323">
        <f t="shared" si="487"/>
        <v>0</v>
      </c>
      <c r="IQ213" s="1323">
        <f t="shared" si="487"/>
        <v>0</v>
      </c>
      <c r="IR213" s="1323">
        <f t="shared" si="487"/>
        <v>0</v>
      </c>
      <c r="IS213" s="1323">
        <f t="shared" si="487"/>
        <v>0</v>
      </c>
      <c r="IT213" s="1323">
        <f t="shared" si="487"/>
        <v>0</v>
      </c>
      <c r="IU213" s="1323">
        <f t="shared" si="487"/>
        <v>0</v>
      </c>
      <c r="IV213" s="1323">
        <f t="shared" si="437"/>
        <v>0</v>
      </c>
      <c r="IW213" s="1323">
        <f t="shared" si="438"/>
        <v>0</v>
      </c>
      <c r="IX213" s="1323">
        <f t="shared" si="439"/>
        <v>0</v>
      </c>
      <c r="IY213" s="1323">
        <f t="shared" si="440"/>
        <v>0</v>
      </c>
      <c r="IZ213" s="1324">
        <f t="shared" si="469"/>
        <v>0</v>
      </c>
      <c r="JA213" s="1325">
        <f t="shared" si="469"/>
        <v>0</v>
      </c>
      <c r="JB213" s="1325">
        <f t="shared" si="469"/>
        <v>0</v>
      </c>
      <c r="JC213" s="1325">
        <f t="shared" si="469"/>
        <v>0</v>
      </c>
      <c r="JD213" s="1325">
        <f t="shared" si="469"/>
        <v>0</v>
      </c>
      <c r="JE213" s="1325">
        <f t="shared" si="469"/>
        <v>0</v>
      </c>
      <c r="JF213" s="1325">
        <f t="shared" si="469"/>
        <v>0</v>
      </c>
      <c r="JG213" s="1325">
        <f t="shared" si="469"/>
        <v>0</v>
      </c>
      <c r="JH213" s="1325">
        <f t="shared" si="469"/>
        <v>0</v>
      </c>
      <c r="JI213" s="1325">
        <f t="shared" si="469"/>
        <v>0</v>
      </c>
      <c r="JJ213" s="1325">
        <f t="shared" si="469"/>
        <v>0</v>
      </c>
      <c r="JK213" s="1325">
        <f t="shared" si="469"/>
        <v>0</v>
      </c>
      <c r="JL213" s="1325">
        <f t="shared" si="469"/>
        <v>0</v>
      </c>
      <c r="JM213" s="1325">
        <f t="shared" si="469"/>
        <v>0</v>
      </c>
      <c r="JN213" s="1325">
        <f t="shared" si="469"/>
        <v>0</v>
      </c>
      <c r="JO213" s="1325">
        <f t="shared" si="441"/>
        <v>0</v>
      </c>
      <c r="JP213" s="1325">
        <f t="shared" si="442"/>
        <v>0</v>
      </c>
      <c r="JQ213" s="1326">
        <f t="shared" si="443"/>
        <v>0</v>
      </c>
      <c r="JS213" s="327"/>
      <c r="JT213" s="323" cm="1">
        <f t="array" ref="JT213">IF($K213= 0, 0, $K213 * ($F213 &lt; JT$8) * ($I213 &gt;= JT$8) * INDEX('I2 - Monthly Inflation'!$G$6:$H$413, MATCH(EDATE(MAX(JT$8, $F213),-$O213 + 1), 'I2 - Monthly Inflation'!$A$6:$A$413, 1), 1 + ($N213 = "RPI")*1) / $Q213)</f>
        <v>0</v>
      </c>
      <c r="JU213" s="1224">
        <f t="shared" si="470"/>
        <v>0</v>
      </c>
      <c r="JV213" s="1224">
        <f t="shared" si="470"/>
        <v>0</v>
      </c>
      <c r="JW213" s="1224">
        <f t="shared" si="470"/>
        <v>0</v>
      </c>
      <c r="JX213" s="1224">
        <f t="shared" si="470"/>
        <v>0</v>
      </c>
      <c r="JY213" s="1224">
        <f t="shared" si="470"/>
        <v>0</v>
      </c>
      <c r="JZ213" s="1224">
        <f t="shared" si="470"/>
        <v>0</v>
      </c>
      <c r="KA213" s="1224">
        <f t="shared" si="470"/>
        <v>0</v>
      </c>
      <c r="KB213" s="1224">
        <f t="shared" si="470"/>
        <v>0</v>
      </c>
      <c r="KC213" s="1224">
        <f t="shared" si="470"/>
        <v>0</v>
      </c>
      <c r="KD213" s="1224">
        <f t="shared" si="470"/>
        <v>0</v>
      </c>
      <c r="KE213" s="1224">
        <f t="shared" si="470"/>
        <v>0</v>
      </c>
      <c r="KF213" s="1224">
        <f t="shared" si="470"/>
        <v>0</v>
      </c>
      <c r="KG213" s="1224">
        <f t="shared" si="470"/>
        <v>0</v>
      </c>
      <c r="KH213" s="1224">
        <f t="shared" si="470"/>
        <v>0</v>
      </c>
      <c r="KI213" s="1224">
        <f t="shared" si="470"/>
        <v>0</v>
      </c>
      <c r="KJ213" s="1224">
        <f t="shared" si="444"/>
        <v>0</v>
      </c>
      <c r="KK213" s="1225">
        <f t="shared" si="445"/>
        <v>0</v>
      </c>
      <c r="KM213" s="327"/>
      <c r="KN213" s="280">
        <f t="shared" si="476"/>
        <v>0</v>
      </c>
      <c r="KO213" s="280">
        <f t="shared" si="476"/>
        <v>0</v>
      </c>
      <c r="KP213" s="280">
        <f t="shared" si="476"/>
        <v>0</v>
      </c>
      <c r="KQ213" s="280">
        <f t="shared" si="476"/>
        <v>0</v>
      </c>
      <c r="KR213" s="280">
        <f t="shared" si="476"/>
        <v>0</v>
      </c>
      <c r="KS213" s="280">
        <f t="shared" si="476"/>
        <v>0</v>
      </c>
      <c r="KT213" s="280">
        <f t="shared" si="476"/>
        <v>0</v>
      </c>
      <c r="KU213" s="280">
        <f t="shared" si="476"/>
        <v>0</v>
      </c>
      <c r="KV213" s="280">
        <f t="shared" si="476"/>
        <v>0</v>
      </c>
      <c r="KW213" s="280">
        <f t="shared" si="476"/>
        <v>0</v>
      </c>
      <c r="KX213" s="280">
        <f t="shared" si="476"/>
        <v>0</v>
      </c>
      <c r="KY213" s="280">
        <f t="shared" si="476"/>
        <v>0</v>
      </c>
      <c r="KZ213" s="280">
        <f t="shared" si="476"/>
        <v>0</v>
      </c>
      <c r="LA213" s="280">
        <f t="shared" si="476"/>
        <v>0</v>
      </c>
      <c r="LB213" s="280">
        <f t="shared" si="476"/>
        <v>0</v>
      </c>
      <c r="LC213" s="280">
        <f t="shared" si="476"/>
        <v>0</v>
      </c>
      <c r="LD213" s="280">
        <f t="shared" si="473"/>
        <v>0</v>
      </c>
      <c r="LE213" s="321">
        <f t="shared" si="473"/>
        <v>0</v>
      </c>
      <c r="LG213" s="327"/>
      <c r="LH213" s="280" cm="1">
        <f t="array" ref="LH213">IF($K213 = 0, 0, $K213 * ($I213 &gt;=  LH$8) * ($F213 &lt;= LH$9) *
 (INDEX('I2 - Monthly Inflation'!$G$6:$H$413, MATCH(EDATE(MIN(LH$9, $I213),-$O213 + 1), 'I2 - Monthly Inflation'!$A$6:$A$413, 1), 1 + ($N213 = "RPI")*1) -
  ((KN213 &lt;&gt; 0) * $Q213 + (KN213 = 0) * INDEX('I2 - Monthly Inflation'!$G$6:$H$413, MATCH(EDATE(LH$8,-$O213 + 1), 'I2 - Monthly Inflation'!$A$6:$A$413, 1), 1 + ($N213 = "RPI")*1)))/ $Q213)</f>
        <v>0</v>
      </c>
      <c r="LI213" s="280" cm="1">
        <f t="array" ref="LI213">IF($K213 = 0, 0, $K213 * ($I213 &gt;=  LI$8) * ($F213 &lt;= LI$9) *
 (INDEX('I2 - Monthly Inflation'!$G$6:$H$413, MATCH(EDATE(MIN(LI$9, $I213),-$O213 + 1), 'I2 - Monthly Inflation'!$A$6:$A$413, 1), 1 + ($N213 = "RPI")*1) -
  ((KO213 &lt;&gt; 0) * $Q213 + (KO213 = 0) * INDEX('I2 - Monthly Inflation'!$G$6:$H$413, MATCH(EDATE(LI$8,-$O213 + 1), 'I2 - Monthly Inflation'!$A$6:$A$413, 1), 1 + ($N213 = "RPI")*1)))/ $Q213)</f>
        <v>0</v>
      </c>
      <c r="LJ213" s="280" cm="1">
        <f t="array" ref="LJ213">IF($K213 = 0, 0, $K213 * ($I213 &gt;=  LJ$8) * ($F213 &lt;= LJ$9) *
 (INDEX('I2 - Monthly Inflation'!$G$6:$H$413, MATCH(EDATE(MIN(LJ$9, $I213),-$O213 + 1), 'I2 - Monthly Inflation'!$A$6:$A$413, 1), 1 + ($N213 = "RPI")*1) -
  ((KP213 &lt;&gt; 0) * $Q213 + (KP213 = 0) * INDEX('I2 - Monthly Inflation'!$G$6:$H$413, MATCH(EDATE(LJ$8,-$O213 + 1), 'I2 - Monthly Inflation'!$A$6:$A$413, 1), 1 + ($N213 = "RPI")*1)))/ $Q213)</f>
        <v>0</v>
      </c>
      <c r="LK213" s="280" cm="1">
        <f t="array" ref="LK213">IF($K213 = 0, 0, $K213 * ($I213 &gt;=  LK$8) * ($F213 &lt;= LK$9) *
 (INDEX('I2 - Monthly Inflation'!$G$6:$H$413, MATCH(EDATE(MIN(LK$9, $I213),-$O213 + 1), 'I2 - Monthly Inflation'!$A$6:$A$413, 1), 1 + ($N213 = "RPI")*1) -
  ((KQ213 &lt;&gt; 0) * $Q213 + (KQ213 = 0) * INDEX('I2 - Monthly Inflation'!$G$6:$H$413, MATCH(EDATE(LK$8,-$O213 + 1), 'I2 - Monthly Inflation'!$A$6:$A$413, 1), 1 + ($N213 = "RPI")*1)))/ $Q213)</f>
        <v>0</v>
      </c>
      <c r="LL213" s="280" cm="1">
        <f t="array" ref="LL213">IF($K213 = 0, 0, $K213 * ($I213 &gt;=  LL$8) * ($F213 &lt;= LL$9) *
 (INDEX('I2 - Monthly Inflation'!$G$6:$H$413, MATCH(EDATE(MIN(LL$9, $I213),-$O213 + 1), 'I2 - Monthly Inflation'!$A$6:$A$413, 1), 1 + ($N213 = "RPI")*1) -
  ((KR213 &lt;&gt; 0) * $Q213 + (KR213 = 0) * INDEX('I2 - Monthly Inflation'!$G$6:$H$413, MATCH(EDATE(LL$8,-$O213 + 1), 'I2 - Monthly Inflation'!$A$6:$A$413, 1), 1 + ($N213 = "RPI")*1)))/ $Q213)</f>
        <v>0</v>
      </c>
      <c r="LM213" s="280" cm="1">
        <f t="array" ref="LM213">IF($K213 = 0, 0, $K213 * ($I213 &gt;=  LM$8) * ($F213 &lt;= LM$9) *
 (INDEX('I2 - Monthly Inflation'!$G$6:$H$413, MATCH(EDATE(MIN(LM$9, $I213),-$O213 + 1), 'I2 - Monthly Inflation'!$A$6:$A$413, 1), 1 + ($N213 = "RPI")*1) -
  ((KS213 &lt;&gt; 0) * $Q213 + (KS213 = 0) * INDEX('I2 - Monthly Inflation'!$G$6:$H$413, MATCH(EDATE(LM$8,-$O213 + 1), 'I2 - Monthly Inflation'!$A$6:$A$413, 1), 1 + ($N213 = "RPI")*1)))/ $Q213)</f>
        <v>0</v>
      </c>
      <c r="LN213" s="280" cm="1">
        <f t="array" ref="LN213">IF($K213 = 0, 0, $K213 * ($I213 &gt;=  LN$8) * ($F213 &lt;= LN$9) *
 (INDEX('I2 - Monthly Inflation'!$G$6:$H$413, MATCH(EDATE(MIN(LN$9, $I213),-$O213 + 1), 'I2 - Monthly Inflation'!$A$6:$A$413, 1), 1 + ($N213 = "RPI")*1) -
  ((KT213 &lt;&gt; 0) * $Q213 + (KT213 = 0) * INDEX('I2 - Monthly Inflation'!$G$6:$H$413, MATCH(EDATE(LN$8,-$O213 + 1), 'I2 - Monthly Inflation'!$A$6:$A$413, 1), 1 + ($N213 = "RPI")*1)))/ $Q213)</f>
        <v>0</v>
      </c>
      <c r="LO213" s="280" cm="1">
        <f t="array" ref="LO213">IF($K213 = 0, 0, $K213 * ($I213 &gt;=  LO$8) * ($F213 &lt;= LO$9) *
 (INDEX('I2 - Monthly Inflation'!$G$6:$H$413, MATCH(EDATE(MIN(LO$9, $I213),-$O213 + 1), 'I2 - Monthly Inflation'!$A$6:$A$413, 1), 1 + ($N213 = "RPI")*1) -
  ((KU213 &lt;&gt; 0) * $Q213 + (KU213 = 0) * INDEX('I2 - Monthly Inflation'!$G$6:$H$413, MATCH(EDATE(LO$8,-$O213 + 1), 'I2 - Monthly Inflation'!$A$6:$A$413, 1), 1 + ($N213 = "RPI")*1)))/ $Q213)</f>
        <v>0</v>
      </c>
      <c r="LP213" s="280" cm="1">
        <f t="array" ref="LP213">IF($K213 = 0, 0, $K213 * ($I213 &gt;=  LP$8) * ($F213 &lt;= LP$9) *
 (INDEX('I2 - Monthly Inflation'!$G$6:$H$413, MATCH(EDATE(MIN(LP$9, $I213),-$O213 + 1), 'I2 - Monthly Inflation'!$A$6:$A$413, 1), 1 + ($N213 = "RPI")*1) -
  ((KV213 &lt;&gt; 0) * $Q213 + (KV213 = 0) * INDEX('I2 - Monthly Inflation'!$G$6:$H$413, MATCH(EDATE(LP$8,-$O213 + 1), 'I2 - Monthly Inflation'!$A$6:$A$413, 1), 1 + ($N213 = "RPI")*1)))/ $Q213)</f>
        <v>0</v>
      </c>
      <c r="LQ213" s="280" cm="1">
        <f t="array" ref="LQ213">IF($K213 = 0, 0, $K213 * ($I213 &gt;=  LQ$8) * ($F213 &lt;= LQ$9) *
 (INDEX('I2 - Monthly Inflation'!$G$6:$H$413, MATCH(EDATE(MIN(LQ$9, $I213),-$O213 + 1), 'I2 - Monthly Inflation'!$A$6:$A$413, 1), 1 + ($N213 = "RPI")*1) -
  ((KW213 &lt;&gt; 0) * $Q213 + (KW213 = 0) * INDEX('I2 - Monthly Inflation'!$G$6:$H$413, MATCH(EDATE(LQ$8,-$O213 + 1), 'I2 - Monthly Inflation'!$A$6:$A$413, 1), 1 + ($N213 = "RPI")*1)))/ $Q213)</f>
        <v>0</v>
      </c>
      <c r="LR213" s="280" cm="1">
        <f t="array" ref="LR213">IF($K213 = 0, 0, $K213 * ($I213 &gt;=  LR$8) * ($F213 &lt;= LR$9) *
 (INDEX('I2 - Monthly Inflation'!$G$6:$H$413, MATCH(EDATE(MIN(LR$9, $I213),-$O213 + 1), 'I2 - Monthly Inflation'!$A$6:$A$413, 1), 1 + ($N213 = "RPI")*1) -
  ((KX213 &lt;&gt; 0) * $Q213 + (KX213 = 0) * INDEX('I2 - Monthly Inflation'!$G$6:$H$413, MATCH(EDATE(LR$8,-$O213 + 1), 'I2 - Monthly Inflation'!$A$6:$A$413, 1), 1 + ($N213 = "RPI")*1)))/ $Q213)</f>
        <v>0</v>
      </c>
      <c r="LS213" s="280" cm="1">
        <f t="array" ref="LS213">IF($K213 = 0, 0, $K213 * ($I213 &gt;=  LS$8) * ($F213 &lt;= LS$9) *
 (INDEX('I2 - Monthly Inflation'!$G$6:$H$413, MATCH(EDATE(MIN(LS$9, $I213),-$O213 + 1), 'I2 - Monthly Inflation'!$A$6:$A$413, 1), 1 + ($N213 = "RPI")*1) -
  ((KY213 &lt;&gt; 0) * $Q213 + (KY213 = 0) * INDEX('I2 - Monthly Inflation'!$G$6:$H$413, MATCH(EDATE(LS$8,-$O213 + 1), 'I2 - Monthly Inflation'!$A$6:$A$413, 1), 1 + ($N213 = "RPI")*1)))/ $Q213)</f>
        <v>0</v>
      </c>
      <c r="LT213" s="280" cm="1">
        <f t="array" ref="LT213">IF($K213 = 0, 0, $K213 * ($I213 &gt;=  LT$8) * ($F213 &lt;= LT$9) *
 (INDEX('I2 - Monthly Inflation'!$G$6:$H$413, MATCH(EDATE(MIN(LT$9, $I213),-$O213 + 1), 'I2 - Monthly Inflation'!$A$6:$A$413, 1), 1 + ($N213 = "RPI")*1) -
  ((KZ213 &lt;&gt; 0) * $Q213 + (KZ213 = 0) * INDEX('I2 - Monthly Inflation'!$G$6:$H$413, MATCH(EDATE(LT$8,-$O213 + 1), 'I2 - Monthly Inflation'!$A$6:$A$413, 1), 1 + ($N213 = "RPI")*1)))/ $Q213)</f>
        <v>0</v>
      </c>
      <c r="LU213" s="280" cm="1">
        <f t="array" ref="LU213">IF($K213 = 0, 0, $K213 * ($I213 &gt;=  LU$8) * ($F213 &lt;= LU$9) *
 (INDEX('I2 - Monthly Inflation'!$G$6:$H$413, MATCH(EDATE(MIN(LU$9, $I213),-$O213 + 1), 'I2 - Monthly Inflation'!$A$6:$A$413, 1), 1 + ($N213 = "RPI")*1) -
  ((LA213 &lt;&gt; 0) * $Q213 + (LA213 = 0) * INDEX('I2 - Monthly Inflation'!$G$6:$H$413, MATCH(EDATE(LU$8,-$O213 + 1), 'I2 - Monthly Inflation'!$A$6:$A$413, 1), 1 + ($N213 = "RPI")*1)))/ $Q213)</f>
        <v>0</v>
      </c>
      <c r="LV213" s="280" cm="1">
        <f t="array" ref="LV213">IF($K213 = 0, 0, $K213 * ($I213 &gt;=  LV$8) * ($F213 &lt;= LV$9) *
 (INDEX('I2 - Monthly Inflation'!$G$6:$H$413, MATCH(EDATE(MIN(LV$9, $I213),-$O213 + 1), 'I2 - Monthly Inflation'!$A$6:$A$413, 1), 1 + ($N213 = "RPI")*1) -
  ((LB213 &lt;&gt; 0) * $Q213 + (LB213 = 0) * INDEX('I2 - Monthly Inflation'!$G$6:$H$413, MATCH(EDATE(LV$8,-$O213 + 1), 'I2 - Monthly Inflation'!$A$6:$A$413, 1), 1 + ($N213 = "RPI")*1)))/ $Q213)</f>
        <v>0</v>
      </c>
      <c r="LW213" s="280" cm="1">
        <f t="array" ref="LW213">IF($K213 = 0, 0, $K213 * ($I213 &gt;=  LW$8) * ($F213 &lt;= LW$9) *
 (INDEX('I2 - Monthly Inflation'!$G$6:$H$413, MATCH(EDATE(MIN(LW$9, $I213),-$O213 + 1), 'I2 - Monthly Inflation'!$A$6:$A$413, 1), 1 + ($N213 = "RPI")*1) -
  ((LC213 &lt;&gt; 0) * $Q213 + (LC213 = 0) * INDEX('I2 - Monthly Inflation'!$G$6:$H$413, MATCH(EDATE(LW$8,-$O213 + 1), 'I2 - Monthly Inflation'!$A$6:$A$413, 1), 1 + ($N213 = "RPI")*1)))/ $Q213)</f>
        <v>0</v>
      </c>
      <c r="LX213" s="280" cm="1">
        <f t="array" ref="LX213">IF($K213 = 0, 0, $K213 * ($I213 &gt;=  LX$8) * ($F213 &lt;= LX$9) *
 (INDEX('I2 - Monthly Inflation'!$G$6:$H$413, MATCH(EDATE(MIN(LX$9, $I213),-$O213 + 1), 'I2 - Monthly Inflation'!$A$6:$A$413, 1), 1 + ($N213 = "RPI")*1) -
  ((LD213 &lt;&gt; 0) * $Q213 + (LD213 = 0) * INDEX('I2 - Monthly Inflation'!$G$6:$H$413, MATCH(EDATE(LX$8,-$O213 + 1), 'I2 - Monthly Inflation'!$A$6:$A$413, 1), 1 + ($N213 = "RPI")*1)))/ $Q213)</f>
        <v>0</v>
      </c>
      <c r="LY213" s="321" cm="1">
        <f t="array" ref="LY213">IF($K213 = 0, 0, $K213 * ($I213 &gt;=  LY$8) * ($F213 &lt;= LY$9) *
 (INDEX('I2 - Monthly Inflation'!$G$6:$H$413, MATCH(EDATE(MIN(LY$9, $I213),-$O213 + 1), 'I2 - Monthly Inflation'!$A$6:$A$413, 1), 1 + ($N213 = "RPI")*1) -
  ((LE213 &lt;&gt; 0) * $Q213 + (LE213 = 0) * INDEX('I2 - Monthly Inflation'!$G$6:$H$413, MATCH(EDATE(LY$8,-$O213 + 1), 'I2 - Monthly Inflation'!$A$6:$A$413, 1), 1 + ($N213 = "RPI")*1)))/ $Q213)</f>
        <v>0</v>
      </c>
      <c r="MA213" s="327"/>
      <c r="MB213" s="280" cm="1">
        <f t="array" ref="MB213">IF($K213= 0, 0, - $K213 * ($I213 &gt;= MB$8) * ($I213 &lt;= MB$9) * INDEX('I2 - Monthly Inflation'!$G$6:$H$413, MATCH(EDATE($I213,-$O213 + 1), 'I2 - Monthly Inflation'!$A$6:$A$413, 1),  1 + ($N213 = "RPI")*1) / $Q213)</f>
        <v>0</v>
      </c>
      <c r="MC213" s="280" cm="1">
        <f t="array" ref="MC213">IF($K213= 0, 0, - $K213 * ($I213 &gt;= MC$8) * ($I213 &lt;= MC$9) * INDEX('I2 - Monthly Inflation'!$G$6:$H$413, MATCH(EDATE($I213,-$O213 + 1), 'I2 - Monthly Inflation'!$A$6:$A$413, 1),  1 + ($N213 = "RPI")*1) / $Q213)</f>
        <v>0</v>
      </c>
      <c r="MD213" s="280" cm="1">
        <f t="array" ref="MD213">IF($K213= 0, 0, - $K213 * ($I213 &gt;= MD$8) * ($I213 &lt;= MD$9) * INDEX('I2 - Monthly Inflation'!$G$6:$H$413, MATCH(EDATE($I213,-$O213 + 1), 'I2 - Monthly Inflation'!$A$6:$A$413, 1),  1 + ($N213 = "RPI")*1) / $Q213)</f>
        <v>0</v>
      </c>
      <c r="ME213" s="280" cm="1">
        <f t="array" ref="ME213">IF($K213= 0, 0, - $K213 * ($I213 &gt;= ME$8) * ($I213 &lt;= ME$9) * INDEX('I2 - Monthly Inflation'!$G$6:$H$413, MATCH(EDATE($I213,-$O213 + 1), 'I2 - Monthly Inflation'!$A$6:$A$413, 1),  1 + ($N213 = "RPI")*1) / $Q213)</f>
        <v>0</v>
      </c>
      <c r="MF213" s="280" cm="1">
        <f t="array" ref="MF213">IF($K213= 0, 0, - $K213 * ($I213 &gt;= MF$8) * ($I213 &lt;= MF$9) * INDEX('I2 - Monthly Inflation'!$G$6:$H$413, MATCH(EDATE($I213,-$O213 + 1), 'I2 - Monthly Inflation'!$A$6:$A$413, 1),  1 + ($N213 = "RPI")*1) / $Q213)</f>
        <v>0</v>
      </c>
      <c r="MG213" s="280" cm="1">
        <f t="array" ref="MG213">IF($K213= 0, 0, - $K213 * ($I213 &gt;= MG$8) * ($I213 &lt;= MG$9) * INDEX('I2 - Monthly Inflation'!$G$6:$H$413, MATCH(EDATE($I213,-$O213 + 1), 'I2 - Monthly Inflation'!$A$6:$A$413, 1),  1 + ($N213 = "RPI")*1) / $Q213)</f>
        <v>0</v>
      </c>
      <c r="MH213" s="280" cm="1">
        <f t="array" ref="MH213">IF($K213= 0, 0, - $K213 * ($I213 &gt;= MH$8) * ($I213 &lt;= MH$9) * INDEX('I2 - Monthly Inflation'!$G$6:$H$413, MATCH(EDATE($I213,-$O213 + 1), 'I2 - Monthly Inflation'!$A$6:$A$413, 1),  1 + ($N213 = "RPI")*1) / $Q213)</f>
        <v>0</v>
      </c>
      <c r="MI213" s="280" cm="1">
        <f t="array" ref="MI213">IF($K213= 0, 0, - $K213 * ($I213 &gt;= MI$8) * ($I213 &lt;= MI$9) * INDEX('I2 - Monthly Inflation'!$G$6:$H$413, MATCH(EDATE($I213,-$O213 + 1), 'I2 - Monthly Inflation'!$A$6:$A$413, 1),  1 + ($N213 = "RPI")*1) / $Q213)</f>
        <v>0</v>
      </c>
      <c r="MJ213" s="280" cm="1">
        <f t="array" ref="MJ213">IF($K213= 0, 0, - $K213 * ($I213 &gt;= MJ$8) * ($I213 &lt;= MJ$9) * INDEX('I2 - Monthly Inflation'!$G$6:$H$413, MATCH(EDATE($I213,-$O213 + 1), 'I2 - Monthly Inflation'!$A$6:$A$413, 1),  1 + ($N213 = "RPI")*1) / $Q213)</f>
        <v>0</v>
      </c>
      <c r="MK213" s="280" cm="1">
        <f t="array" ref="MK213">IF($K213= 0, 0, - $K213 * ($I213 &gt;= MK$8) * ($I213 &lt;= MK$9) * INDEX('I2 - Monthly Inflation'!$G$6:$H$413, MATCH(EDATE($I213,-$O213 + 1), 'I2 - Monthly Inflation'!$A$6:$A$413, 1),  1 + ($N213 = "RPI")*1) / $Q213)</f>
        <v>0</v>
      </c>
      <c r="ML213" s="280" cm="1">
        <f t="array" ref="ML213">IF($K213= 0, 0, - $K213 * ($I213 &gt;= ML$8) * ($I213 &lt;= ML$9) * INDEX('I2 - Monthly Inflation'!$G$6:$H$413, MATCH(EDATE($I213,-$O213 + 1), 'I2 - Monthly Inflation'!$A$6:$A$413, 1),  1 + ($N213 = "RPI")*1) / $Q213)</f>
        <v>0</v>
      </c>
      <c r="MM213" s="280" cm="1">
        <f t="array" ref="MM213">IF($K213= 0, 0, - $K213 * ($I213 &gt;= MM$8) * ($I213 &lt;= MM$9) * INDEX('I2 - Monthly Inflation'!$G$6:$H$413, MATCH(EDATE($I213,-$O213 + 1), 'I2 - Monthly Inflation'!$A$6:$A$413, 1),  1 + ($N213 = "RPI")*1) / $Q213)</f>
        <v>0</v>
      </c>
      <c r="MN213" s="280" cm="1">
        <f t="array" ref="MN213">IF($K213= 0, 0, - $K213 * ($I213 &gt;= MN$8) * ($I213 &lt;= MN$9) * INDEX('I2 - Monthly Inflation'!$G$6:$H$413, MATCH(EDATE($I213,-$O213 + 1), 'I2 - Monthly Inflation'!$A$6:$A$413, 1),  1 + ($N213 = "RPI")*1) / $Q213)</f>
        <v>0</v>
      </c>
      <c r="MO213" s="280" cm="1">
        <f t="array" ref="MO213">IF($K213= 0, 0, - $K213 * ($I213 &gt;= MO$8) * ($I213 &lt;= MO$9) * INDEX('I2 - Monthly Inflation'!$G$6:$H$413, MATCH(EDATE($I213,-$O213 + 1), 'I2 - Monthly Inflation'!$A$6:$A$413, 1),  1 + ($N213 = "RPI")*1) / $Q213)</f>
        <v>0</v>
      </c>
      <c r="MP213" s="280" cm="1">
        <f t="array" ref="MP213">IF($K213= 0, 0, - $K213 * ($I213 &gt;= MP$8) * ($I213 &lt;= MP$9) * INDEX('I2 - Monthly Inflation'!$G$6:$H$413, MATCH(EDATE($I213,-$O213 + 1), 'I2 - Monthly Inflation'!$A$6:$A$413, 1),  1 + ($N213 = "RPI")*1) / $Q213)</f>
        <v>0</v>
      </c>
      <c r="MQ213" s="280" cm="1">
        <f t="array" ref="MQ213">IF($K213= 0, 0, - $K213 * ($I213 &gt;= MQ$8) * ($I213 &lt;= MQ$9) * INDEX('I2 - Monthly Inflation'!$G$6:$H$413, MATCH(EDATE($I213,-$O213 + 1), 'I2 - Monthly Inflation'!$A$6:$A$413, 1),  1 + ($N213 = "RPI")*1) / $Q213)</f>
        <v>0</v>
      </c>
      <c r="MR213" s="280" cm="1">
        <f t="array" ref="MR213">IF($K213= 0, 0, - $K213 * ($I213 &gt;= MR$8) * ($I213 &lt;= MR$9) * INDEX('I2 - Monthly Inflation'!$G$6:$H$413, MATCH(EDATE($I213,-$O213 + 1), 'I2 - Monthly Inflation'!$A$6:$A$413, 1),  1 + ($N213 = "RPI")*1) / $Q213)</f>
        <v>0</v>
      </c>
      <c r="MS213" s="321" cm="1">
        <f t="array" ref="MS213">IF($K213= 0, 0, - $K213 * ($I213 &gt;= MS$8) * ($I213 &lt;= MS$9) * INDEX('I2 - Monthly Inflation'!$G$6:$H$413, MATCH(EDATE($I213,-$O213 + 1), 'I2 - Monthly Inflation'!$A$6:$A$413, 1),  1 + ($N213 = "RPI")*1) / $Q213)</f>
        <v>0</v>
      </c>
      <c r="MU213" s="327"/>
      <c r="MV213" s="280">
        <f t="shared" ref="MV213:NI231" si="488">SUM(JT213, KN213, LH213, MB213)</f>
        <v>0</v>
      </c>
      <c r="MW213" s="280">
        <f t="shared" si="488"/>
        <v>0</v>
      </c>
      <c r="MX213" s="280">
        <f t="shared" si="488"/>
        <v>0</v>
      </c>
      <c r="MY213" s="280">
        <f t="shared" si="488"/>
        <v>0</v>
      </c>
      <c r="MZ213" s="280">
        <f t="shared" si="488"/>
        <v>0</v>
      </c>
      <c r="NA213" s="280">
        <f t="shared" si="488"/>
        <v>0</v>
      </c>
      <c r="NB213" s="280">
        <f t="shared" si="488"/>
        <v>0</v>
      </c>
      <c r="NC213" s="280">
        <f t="shared" si="488"/>
        <v>0</v>
      </c>
      <c r="ND213" s="280">
        <f t="shared" si="488"/>
        <v>0</v>
      </c>
      <c r="NE213" s="280">
        <f t="shared" si="488"/>
        <v>0</v>
      </c>
      <c r="NF213" s="280">
        <f t="shared" si="488"/>
        <v>0</v>
      </c>
      <c r="NG213" s="280">
        <f t="shared" si="488"/>
        <v>0</v>
      </c>
      <c r="NH213" s="280">
        <f t="shared" si="488"/>
        <v>0</v>
      </c>
      <c r="NI213" s="280">
        <f t="shared" si="488"/>
        <v>0</v>
      </c>
      <c r="NJ213" s="280">
        <f t="shared" si="447"/>
        <v>0</v>
      </c>
      <c r="NK213" s="280">
        <f t="shared" si="448"/>
        <v>0</v>
      </c>
      <c r="NL213" s="280">
        <f t="shared" si="449"/>
        <v>0</v>
      </c>
      <c r="NM213" s="321">
        <f t="shared" si="450"/>
        <v>0</v>
      </c>
      <c r="NO213" s="327"/>
      <c r="NP213" s="280" cm="1">
        <f t="array" ref="NP213">MV213 - IF($K213 = 0, 0, $K213 * ($F213 &lt;= NP$9) * ($I213 &gt; NP$9) * INDEX('I2 - Monthly Inflation'!$G$6:$H$413, MATCH(EDATE(NP$9,-$O213 + 1), 'I2 - Monthly Inflation'!$A$6:$A$413, 1), 1 + ($N213 = "RPI")*1) / $Q213)</f>
        <v>0</v>
      </c>
      <c r="NQ213" s="280" cm="1">
        <f t="array" ref="NQ213">MW213 - IF($K213 = 0, 0, $K213 * ($F213 &lt;= NQ$9) * ($I213 &gt; NQ$9) * INDEX('I2 - Monthly Inflation'!$G$6:$H$413, MATCH(EDATE(NQ$9,-$O213 + 1), 'I2 - Monthly Inflation'!$A$6:$A$413, 1), 1 + ($N213 = "RPI")*1) / $Q213)</f>
        <v>0</v>
      </c>
      <c r="NR213" s="280" cm="1">
        <f t="array" ref="NR213">MX213 - IF($K213 = 0, 0, $K213 * ($F213 &lt;= NR$9) * ($I213 &gt; NR$9) * INDEX('I2 - Monthly Inflation'!$G$6:$H$413, MATCH(EDATE(NR$9,-$O213 + 1), 'I2 - Monthly Inflation'!$A$6:$A$413, 1), 1 + ($N213 = "RPI")*1) / $Q213)</f>
        <v>0</v>
      </c>
      <c r="NS213" s="280" cm="1">
        <f t="array" ref="NS213">MY213 - IF($K213 = 0, 0, $K213 * ($F213 &lt;= NS$9) * ($I213 &gt; NS$9) * INDEX('I2 - Monthly Inflation'!$G$6:$H$413, MATCH(EDATE(NS$9,-$O213 + 1), 'I2 - Monthly Inflation'!$A$6:$A$413, 1), 1 + ($N213 = "RPI")*1) / $Q213)</f>
        <v>0</v>
      </c>
      <c r="NT213" s="280" cm="1">
        <f t="array" ref="NT213">MZ213 - IF($K213 = 0, 0, $K213 * ($F213 &lt;= NT$9) * ($I213 &gt; NT$9) * INDEX('I2 - Monthly Inflation'!$G$6:$H$413, MATCH(EDATE(NT$9,-$O213 + 1), 'I2 - Monthly Inflation'!$A$6:$A$413, 1), 1 + ($N213 = "RPI")*1) / $Q213)</f>
        <v>0</v>
      </c>
      <c r="NU213" s="280" cm="1">
        <f t="array" ref="NU213">NA213 - IF($K213 = 0, 0, $K213 * ($F213 &lt;= NU$9) * ($I213 &gt; NU$9) * INDEX('I2 - Monthly Inflation'!$G$6:$H$413, MATCH(EDATE(NU$9,-$O213 + 1), 'I2 - Monthly Inflation'!$A$6:$A$413, 1), 1 + ($N213 = "RPI")*1) / $Q213)</f>
        <v>0</v>
      </c>
      <c r="NV213" s="280" cm="1">
        <f t="array" ref="NV213">NB213 - IF($K213 = 0, 0, $K213 * ($F213 &lt;= NV$9) * ($I213 &gt; NV$9) * INDEX('I2 - Monthly Inflation'!$G$6:$H$413, MATCH(EDATE(NV$9,-$O213 + 1), 'I2 - Monthly Inflation'!$A$6:$A$413, 1), 1 + ($N213 = "RPI")*1) / $Q213)</f>
        <v>0</v>
      </c>
      <c r="NW213" s="280" cm="1">
        <f t="array" ref="NW213">NC213 - IF($K213 = 0, 0, $K213 * ($F213 &lt;= NW$9) * ($I213 &gt; NW$9) * INDEX('I2 - Monthly Inflation'!$G$6:$H$413, MATCH(EDATE(NW$9,-$O213 + 1), 'I2 - Monthly Inflation'!$A$6:$A$413, 1), 1 + ($N213 = "RPI")*1) / $Q213)</f>
        <v>0</v>
      </c>
      <c r="NX213" s="280" cm="1">
        <f t="array" ref="NX213">ND213 - IF($K213 = 0, 0, $K213 * ($F213 &lt;= NX$9) * ($I213 &gt; NX$9) * INDEX('I2 - Monthly Inflation'!$G$6:$H$413, MATCH(EDATE(NX$9,-$O213 + 1), 'I2 - Monthly Inflation'!$A$6:$A$413, 1), 1 + ($N213 = "RPI")*1) / $Q213)</f>
        <v>0</v>
      </c>
      <c r="NY213" s="280" cm="1">
        <f t="array" ref="NY213">NE213 - IF($K213 = 0, 0, $K213 * ($F213 &lt;= NY$9) * ($I213 &gt; NY$9) * INDEX('I2 - Monthly Inflation'!$G$6:$H$413, MATCH(EDATE(NY$9,-$O213 + 1), 'I2 - Monthly Inflation'!$A$6:$A$413, 1), 1 + ($N213 = "RPI")*1) / $Q213)</f>
        <v>0</v>
      </c>
      <c r="NZ213" s="280" cm="1">
        <f t="array" ref="NZ213">NF213 - IF($K213 = 0, 0, $K213 * ($F213 &lt;= NZ$9) * ($I213 &gt; NZ$9) * INDEX('I2 - Monthly Inflation'!$G$6:$H$413, MATCH(EDATE(NZ$9,-$O213 + 1), 'I2 - Monthly Inflation'!$A$6:$A$413, 1), 1 + ($N213 = "RPI")*1) / $Q213)</f>
        <v>0</v>
      </c>
      <c r="OA213" s="280" cm="1">
        <f t="array" ref="OA213">NG213 - IF($K213 = 0, 0, $K213 * ($F213 &lt;= OA$9) * ($I213 &gt; OA$9) * INDEX('I2 - Monthly Inflation'!$G$6:$H$413, MATCH(EDATE(OA$9,-$O213 + 1), 'I2 - Monthly Inflation'!$A$6:$A$413, 1), 1 + ($N213 = "RPI")*1) / $Q213)</f>
        <v>0</v>
      </c>
      <c r="OB213" s="280" cm="1">
        <f t="array" ref="OB213">NH213 - IF($K213 = 0, 0, $K213 * ($F213 &lt;= OB$9) * ($I213 &gt; OB$9) * INDEX('I2 - Monthly Inflation'!$G$6:$H$413, MATCH(EDATE(OB$9,-$O213 + 1), 'I2 - Monthly Inflation'!$A$6:$A$413, 1), 1 + ($N213 = "RPI")*1) / $Q213)</f>
        <v>0</v>
      </c>
      <c r="OC213" s="280" cm="1">
        <f t="array" ref="OC213">NI213 - IF($K213 = 0, 0, $K213 * ($F213 &lt;= OC$9) * ($I213 &gt; OC$9) * INDEX('I2 - Monthly Inflation'!$G$6:$H$413, MATCH(EDATE(OC$9,-$O213 + 1), 'I2 - Monthly Inflation'!$A$6:$A$413, 1), 1 + ($N213 = "RPI")*1) / $Q213)</f>
        <v>0</v>
      </c>
      <c r="OD213" s="280" cm="1">
        <f t="array" ref="OD213">NJ213 - IF($K213 = 0, 0, $K213 * ($F213 &lt;= OD$9) * ($I213 &gt; OD$9) * INDEX('I2 - Monthly Inflation'!$G$6:$H$413, MATCH(EDATE(OD$9,-$O213 + 1), 'I2 - Monthly Inflation'!$A$6:$A$413, 1), 1 + ($N213 = "RPI")*1) / $Q213)</f>
        <v>0</v>
      </c>
      <c r="OE213" s="280" cm="1">
        <f t="array" ref="OE213">NK213 - IF($K213 = 0, 0, $K213 * ($F213 &lt;= OE$9) * ($I213 &gt; OE$9) * INDEX('I2 - Monthly Inflation'!$G$6:$H$413, MATCH(EDATE(OE$9,-$O213 + 1), 'I2 - Monthly Inflation'!$A$6:$A$413, 1), 1 + ($N213 = "RPI")*1) / $Q213)</f>
        <v>0</v>
      </c>
      <c r="OF213" s="280" cm="1">
        <f t="array" ref="OF213">NL213 - IF($K213 = 0, 0, $K213 * ($F213 &lt;= OF$9) * ($I213 &gt; OF$9) * INDEX('I2 - Monthly Inflation'!$G$6:$H$413, MATCH(EDATE(OF$9,-$O213 + 1), 'I2 - Monthly Inflation'!$A$6:$A$413, 1), 1 + ($N213 = "RPI")*1) / $Q213)</f>
        <v>0</v>
      </c>
      <c r="OG213" s="321" cm="1">
        <f t="array" ref="OG213">NM213 - IF($K213 = 0, 0, $K213 * ($F213 &lt;= OG$9) * ($I213 &gt; OG$9) * INDEX('I2 - Monthly Inflation'!$G$6:$H$413, MATCH(EDATE(OG$9,-$O213 + 1), 'I2 - Monthly Inflation'!$A$6:$A$413, 1), 1 + ($N213 = "RPI")*1) / $Q213)</f>
        <v>0</v>
      </c>
    </row>
    <row r="214" spans="1:397">
      <c r="A214" s="372">
        <f t="shared" si="58"/>
        <v>204</v>
      </c>
      <c r="B214" s="372" t="str" cm="1">
        <f t="array" ref="B214">IFERROR(INDEX('F6 - Debt Dataset'!$C$6:$C$1806, MATCH($B$6 &amp; $A214, 'F6 - Debt Dataset'!$E$6:$E$1806 &amp; 'F6 - Debt Dataset'!$DF$6:$DF$1806, 0)), "-")</f>
        <v>-</v>
      </c>
      <c r="C214" s="372" t="str" cm="1">
        <f t="array" ref="C214">IFERROR(INDEX('F6 - Debt Dataset'!$A$6:$A$1806, MATCH($B$6 &amp; $A214, 'F6 - Debt Dataset'!$E$6:$E$1806 &amp; 'F6 - Debt Dataset'!$DF$6:$DF$1806, 0)), "-")</f>
        <v>-</v>
      </c>
      <c r="D214" s="372" t="str" cm="1">
        <f t="array" ref="D214">IFERROR(INDEX('F6 - Debt Dataset'!$B$6:$B$1806, MATCH($B$6 &amp; $A214, 'F6 - Debt Dataset'!$E$6:$E$1806 &amp; 'F6 - Debt Dataset'!$DF$6:$DF$1806, 0)), "-")</f>
        <v>-</v>
      </c>
      <c r="E214" s="372" t="str" cm="1">
        <f t="array" ref="E214">IFERROR(INDEX('F6 - Debt Dataset'!$H$6:$H$1806, MATCH($B$6 &amp; $A214, 'F6 - Debt Dataset'!$E$6:$E$1806 &amp; 'F6 - Debt Dataset'!$DF$6:$DF$1806, 0)), "-")</f>
        <v>-</v>
      </c>
      <c r="F214" s="373" t="str" cm="1">
        <f t="array" ref="F214">IFERROR(INDEX('F6 - Debt Dataset'!$J$6:$J$1806, MATCH($B$6 &amp;$A214, 'F6 - Debt Dataset'!$E$6:$E$1806 &amp; 'F6 - Debt Dataset'!$DF$6:$DF$1806, 0)), "-")</f>
        <v>-</v>
      </c>
      <c r="G214" s="373" t="str" cm="1">
        <f t="array" ref="G214">IFERROR(INDEX('F6 - Debt Dataset'!$K$6:$K$1806, MATCH($B$6 &amp;$A214, 'F6 - Debt Dataset'!$E$6:$E$1806 &amp; 'F6 - Debt Dataset'!$DF$6:$DF$1806, 0)), "-")</f>
        <v>-</v>
      </c>
      <c r="H214" s="373" t="str" cm="1">
        <f t="array" ref="H214">IFERROR(INDEX('F6 - Debt Dataset'!$L$6:$L$1806, MATCH($B$6 &amp;$A214, 'F6 - Debt Dataset'!$E$6:$E$1806 &amp; 'F6 - Debt Dataset'!$DF$6:$DF$1806, 0)), "-")</f>
        <v>-</v>
      </c>
      <c r="I214" s="373" t="str">
        <f t="shared" si="402"/>
        <v>-</v>
      </c>
      <c r="J214" s="372" t="str" cm="1">
        <f t="array" ref="J214">IFERROR(INDEX('F6 - Debt Dataset'!$N$6:$N$1806, MATCH($B$6 &amp;$A214, 'F6 - Debt Dataset'!$E$6:$E$1806 &amp; 'F6 - Debt Dataset'!$DF$6:$DF$1806, 0)), "-")</f>
        <v>-</v>
      </c>
      <c r="K214" s="374" cm="1">
        <f t="array" ref="K214">IFERROR(INDEX('F6 - Debt Dataset'!$S$6:$S$1806, MATCH($B$6 &amp; $A214, 'F6 - Debt Dataset'!$E$6:$E$1806 &amp; 'F6 - Debt Dataset'!$DF$6:$DF$1806, 0)), 0)</f>
        <v>0</v>
      </c>
      <c r="L214" s="1174" cm="1">
        <f t="array" ref="L214">IFERROR(INDEX('F6 - Debt Dataset'!$W$6:$W$1806, MATCH($B$6 &amp; $A214, 'F6 - Debt Dataset'!$E$6:$E$1806 &amp; 'F6 - Debt Dataset'!$DF$6:$DF$1806, 0)), 0)</f>
        <v>0</v>
      </c>
      <c r="M214" s="376" t="str" cm="1">
        <f t="array" ref="M214">IFERROR(INDEX('F6 - Debt Dataset'!$E$6:$E$1806, MATCH($B$6 &amp; $A214, 'F6 - Debt Dataset'!$E$6:$E$1806 &amp; 'F6 - Debt Dataset'!$DF$6:$DF$1806, 0)), "-")</f>
        <v>-</v>
      </c>
      <c r="N214" s="376" t="str" cm="1">
        <f t="array" ref="N214">IFERROR(INDEX('F6 - Debt Dataset'!$Y$6:$Y$1806, MATCH($B$6 &amp; $A214, 'F6 - Debt Dataset'!$E$6:$E$1806 &amp; 'F6 - Debt Dataset'!$DF$6:$DF$1806, 0)), "-")</f>
        <v>-</v>
      </c>
      <c r="O214" s="374" cm="1">
        <f t="array" ref="O214">IFERROR(INDEX('F6 - Debt Dataset'!$Z$6:$Z$1806, MATCH($B$6 &amp; $A214, 'F6 - Debt Dataset'!$E$6:$E$1806 &amp; 'F6 - Debt Dataset'!$DF$6:$DF$1806, 0)), 0)</f>
        <v>0</v>
      </c>
      <c r="P214" s="372" cm="1">
        <f t="array" ref="P214">IFERROR(INDEX('F6 - Debt Dataset'!$AA$6:$AA$1806, MATCH($B$6 &amp; $A214, 'F6 - Debt Dataset'!$E$6:$E$1806 &amp; 'F6 - Debt Dataset'!$DF$6:$DF$1806, 0)), 0)</f>
        <v>0</v>
      </c>
      <c r="Q214" s="372" cm="1">
        <f t="array" ref="Q214">IFERROR(IF(P214=0, INDEX('I2 - Monthly Inflation'!$G$6:$H$413, MATCH(EOMONTH(EDATE(F214,-O214),0), 'I2 - Monthly Inflation'!$A$6:$A$389, 0), 1 + (N214 = "RPI")), P214), 0)</f>
        <v>0</v>
      </c>
      <c r="R214" s="372" t="str">
        <f t="shared" si="403"/>
        <v>-</v>
      </c>
      <c r="S214" s="372" t="str">
        <f t="shared" si="27"/>
        <v>-</v>
      </c>
      <c r="T214" s="379" t="str" cm="1">
        <f t="array" ref="T214">IFERROR(INDEX('F6 - Debt Dataset'!$AH$6:$AH$1806, MATCH($B$6 &amp; $A214, 'F6 - Debt Dataset'!$E$6:$E$1806 &amp; 'F6 - Debt Dataset'!$DF$6:$DF$1806, 0)), "-")</f>
        <v>-</v>
      </c>
      <c r="U214" s="1319">
        <f t="shared" si="474"/>
        <v>0</v>
      </c>
      <c r="V214" s="317">
        <f t="shared" si="474"/>
        <v>0</v>
      </c>
      <c r="W214" s="317">
        <f t="shared" si="474"/>
        <v>0</v>
      </c>
      <c r="X214" s="317">
        <f t="shared" si="474"/>
        <v>0</v>
      </c>
      <c r="Y214" s="317">
        <f t="shared" si="474"/>
        <v>0</v>
      </c>
      <c r="Z214" s="317">
        <f t="shared" si="474"/>
        <v>0</v>
      </c>
      <c r="AA214" s="317">
        <f t="shared" si="474"/>
        <v>0</v>
      </c>
      <c r="AB214" s="317">
        <f t="shared" si="474"/>
        <v>0</v>
      </c>
      <c r="AC214" s="317">
        <f t="shared" si="474"/>
        <v>0</v>
      </c>
      <c r="AD214" s="317">
        <f t="shared" si="474"/>
        <v>0</v>
      </c>
      <c r="AE214" s="317">
        <f t="shared" si="474"/>
        <v>0</v>
      </c>
      <c r="AF214" s="317">
        <f t="shared" si="474"/>
        <v>0</v>
      </c>
      <c r="AG214" s="317">
        <f t="shared" si="474"/>
        <v>0</v>
      </c>
      <c r="AH214" s="317">
        <f t="shared" si="474"/>
        <v>0</v>
      </c>
      <c r="AI214" s="317">
        <f t="shared" si="474"/>
        <v>0</v>
      </c>
      <c r="AJ214" s="317">
        <f t="shared" si="474"/>
        <v>0</v>
      </c>
      <c r="AK214" s="317">
        <f t="shared" si="458"/>
        <v>0</v>
      </c>
      <c r="AL214" s="317">
        <f t="shared" si="458"/>
        <v>0</v>
      </c>
      <c r="AM214" s="317">
        <f t="shared" si="458"/>
        <v>0</v>
      </c>
      <c r="AN214" s="322">
        <f t="shared" ref="AN214:BB230" si="489">$K214*U214</f>
        <v>0</v>
      </c>
      <c r="AO214" s="280">
        <f t="shared" si="489"/>
        <v>0</v>
      </c>
      <c r="AP214" s="280">
        <f t="shared" si="489"/>
        <v>0</v>
      </c>
      <c r="AQ214" s="280">
        <f t="shared" si="489"/>
        <v>0</v>
      </c>
      <c r="AR214" s="280">
        <f t="shared" si="489"/>
        <v>0</v>
      </c>
      <c r="AS214" s="280">
        <f t="shared" si="489"/>
        <v>0</v>
      </c>
      <c r="AT214" s="280">
        <f t="shared" si="489"/>
        <v>0</v>
      </c>
      <c r="AU214" s="280">
        <f t="shared" si="489"/>
        <v>0</v>
      </c>
      <c r="AV214" s="280">
        <f t="shared" si="489"/>
        <v>0</v>
      </c>
      <c r="AW214" s="280">
        <f t="shared" si="489"/>
        <v>0</v>
      </c>
      <c r="AX214" s="280">
        <f t="shared" si="489"/>
        <v>0</v>
      </c>
      <c r="AY214" s="280">
        <f t="shared" si="489"/>
        <v>0</v>
      </c>
      <c r="AZ214" s="280">
        <f t="shared" si="489"/>
        <v>0</v>
      </c>
      <c r="BA214" s="280">
        <f t="shared" si="489"/>
        <v>0</v>
      </c>
      <c r="BB214" s="280">
        <f t="shared" si="489"/>
        <v>0</v>
      </c>
      <c r="BC214" s="280">
        <f t="shared" si="405"/>
        <v>0</v>
      </c>
      <c r="BD214" s="280">
        <f t="shared" si="406"/>
        <v>0</v>
      </c>
      <c r="BE214" s="280">
        <f t="shared" si="407"/>
        <v>0</v>
      </c>
      <c r="BF214" s="280">
        <f t="shared" si="408"/>
        <v>0</v>
      </c>
      <c r="BG214" s="322">
        <f t="shared" ref="BG214:BU230" si="490">IF($K214 = 0, 0, U214*$K214*BZ214/$Q214)</f>
        <v>0</v>
      </c>
      <c r="BH214" s="280">
        <f t="shared" si="490"/>
        <v>0</v>
      </c>
      <c r="BI214" s="280">
        <f t="shared" si="490"/>
        <v>0</v>
      </c>
      <c r="BJ214" s="280">
        <f t="shared" si="490"/>
        <v>0</v>
      </c>
      <c r="BK214" s="280">
        <f t="shared" si="490"/>
        <v>0</v>
      </c>
      <c r="BL214" s="280">
        <f t="shared" si="490"/>
        <v>0</v>
      </c>
      <c r="BM214" s="280">
        <f t="shared" si="490"/>
        <v>0</v>
      </c>
      <c r="BN214" s="280">
        <f t="shared" si="490"/>
        <v>0</v>
      </c>
      <c r="BO214" s="280">
        <f t="shared" si="490"/>
        <v>0</v>
      </c>
      <c r="BP214" s="280">
        <f t="shared" si="490"/>
        <v>0</v>
      </c>
      <c r="BQ214" s="280">
        <f t="shared" si="490"/>
        <v>0</v>
      </c>
      <c r="BR214" s="280">
        <f t="shared" si="490"/>
        <v>0</v>
      </c>
      <c r="BS214" s="280">
        <f t="shared" si="490"/>
        <v>0</v>
      </c>
      <c r="BT214" s="280">
        <f t="shared" si="490"/>
        <v>0</v>
      </c>
      <c r="BU214" s="280">
        <f t="shared" si="490"/>
        <v>0</v>
      </c>
      <c r="BV214" s="280">
        <f t="shared" si="409"/>
        <v>0</v>
      </c>
      <c r="BW214" s="280">
        <f t="shared" si="410"/>
        <v>0</v>
      </c>
      <c r="BX214" s="280">
        <f t="shared" si="411"/>
        <v>0</v>
      </c>
      <c r="BY214" s="280">
        <f t="shared" si="412"/>
        <v>0</v>
      </c>
      <c r="BZ214" s="322" cm="1">
        <f t="array" ref="BZ214">IF($K214 = 0, 0, ($I214 &gt;= BZ$8) * ($F214 &lt;= BZ$9) * INDEX('I2 - Monthly Inflation'!$G$6:$H$413, MATCH(EDATE(MIN(BZ$9,$I214)+1,-$O214+1), 'I2 - Monthly Inflation'!$A$6:$A$413, 1), 1 + ($N214 = "RPI")*1))</f>
        <v>0</v>
      </c>
      <c r="CA214" s="280" cm="1">
        <f t="array" ref="CA214">IF($K214 = 0, 0, ($I214 &gt;= CA$8) * ($F214 &lt;= CA$9) * INDEX('I2 - Monthly Inflation'!$G$6:$H$413, MATCH(EDATE(MIN(CA$9,$I214)+1,-$O214+1), 'I2 - Monthly Inflation'!$A$6:$A$413, 1), 1 + ($N214 = "RPI")*1))</f>
        <v>0</v>
      </c>
      <c r="CB214" s="280" cm="1">
        <f t="array" ref="CB214">IF($K214 = 0, 0, ($I214 &gt;= CB$8) * ($F214 &lt;= CB$9) * INDEX('I2 - Monthly Inflation'!$G$6:$H$413, MATCH(EDATE(MIN(CB$9,$I214)+1,-$O214+1), 'I2 - Monthly Inflation'!$A$6:$A$413, 1), 1 + ($N214 = "RPI")*1))</f>
        <v>0</v>
      </c>
      <c r="CC214" s="280" cm="1">
        <f t="array" ref="CC214">IF($K214 = 0, 0, ($I214 &gt;= CC$8) * ($F214 &lt;= CC$9) * INDEX('I2 - Monthly Inflation'!$G$6:$H$413, MATCH(EDATE(MIN(CC$9,$I214)+1,-$O214+1), 'I2 - Monthly Inflation'!$A$6:$A$413, 1), 1 + ($N214 = "RPI")*1))</f>
        <v>0</v>
      </c>
      <c r="CD214" s="280" cm="1">
        <f t="array" ref="CD214">IF($K214 = 0, 0, ($I214 &gt;= CD$8) * ($F214 &lt;= CD$9) * INDEX('I2 - Monthly Inflation'!$G$6:$H$413, MATCH(EDATE(MIN(CD$9,$I214)+1,-$O214+1), 'I2 - Monthly Inflation'!$A$6:$A$413, 1), 1 + ($N214 = "RPI")*1))</f>
        <v>0</v>
      </c>
      <c r="CE214" s="280" cm="1">
        <f t="array" ref="CE214">IF($K214 = 0, 0, ($I214 &gt;= CE$8) * ($F214 &lt;= CE$9) * INDEX('I2 - Monthly Inflation'!$G$6:$H$413, MATCH(EDATE(MIN(CE$9,$I214)+1,-$O214+1), 'I2 - Monthly Inflation'!$A$6:$A$413, 1), 1 + ($N214 = "RPI")*1))</f>
        <v>0</v>
      </c>
      <c r="CF214" s="280" cm="1">
        <f t="array" ref="CF214">IF($K214 = 0, 0, ($I214 &gt;= CF$8) * ($F214 &lt;= CF$9) * INDEX('I2 - Monthly Inflation'!$G$6:$H$413, MATCH(EDATE(MIN(CF$9,$I214)+1,-$O214+1), 'I2 - Monthly Inflation'!$A$6:$A$413, 1), 1 + ($N214 = "RPI")*1))</f>
        <v>0</v>
      </c>
      <c r="CG214" s="280" cm="1">
        <f t="array" ref="CG214">IF($K214 = 0, 0, ($I214 &gt;= CG$8) * ($F214 &lt;= CG$9) * INDEX('I2 - Monthly Inflation'!$G$6:$H$413, MATCH(EDATE(MIN(CG$9,$I214)+1,-$O214+1), 'I2 - Monthly Inflation'!$A$6:$A$413, 1), 1 + ($N214 = "RPI")*1))</f>
        <v>0</v>
      </c>
      <c r="CH214" s="280" cm="1">
        <f t="array" ref="CH214">IF($K214 = 0, 0, ($I214 &gt;= CH$8) * ($F214 &lt;= CH$9) * INDEX('I2 - Monthly Inflation'!$G$6:$H$413, MATCH(EDATE(MIN(CH$9,$I214)+1,-$O214+1), 'I2 - Monthly Inflation'!$A$6:$A$413, 1), 1 + ($N214 = "RPI")*1))</f>
        <v>0</v>
      </c>
      <c r="CI214" s="280" cm="1">
        <f t="array" ref="CI214">IF($K214 = 0, 0, ($I214 &gt;= CI$8) * ($F214 &lt;= CI$9) * INDEX('I2 - Monthly Inflation'!$G$6:$H$413, MATCH(EDATE(MIN(CI$9,$I214)+1,-$O214+1), 'I2 - Monthly Inflation'!$A$6:$A$413, 1), 1 + ($N214 = "RPI")*1))</f>
        <v>0</v>
      </c>
      <c r="CJ214" s="280" cm="1">
        <f t="array" ref="CJ214">IF($K214 = 0, 0, ($I214 &gt;= CJ$8) * ($F214 &lt;= CJ$9) * INDEX('I2 - Monthly Inflation'!$G$6:$H$413, MATCH(EDATE(MIN(CJ$9,$I214)+1,-$O214+1), 'I2 - Monthly Inflation'!$A$6:$A$413, 1), 1 + ($N214 = "RPI")*1))</f>
        <v>0</v>
      </c>
      <c r="CK214" s="280" cm="1">
        <f t="array" ref="CK214">IF($K214 = 0, 0, ($I214 &gt;= CK$8) * ($F214 &lt;= CK$9) * INDEX('I2 - Monthly Inflation'!$G$6:$H$413, MATCH(EDATE(MIN(CK$9,$I214)+1,-$O214+1), 'I2 - Monthly Inflation'!$A$6:$A$413, 1), 1 + ($N214 = "RPI")*1))</f>
        <v>0</v>
      </c>
      <c r="CL214" s="280" cm="1">
        <f t="array" ref="CL214">IF($K214 = 0, 0, ($I214 &gt;= CL$8) * ($F214 &lt;= CL$9) * INDEX('I2 - Monthly Inflation'!$G$6:$H$413, MATCH(EDATE(MIN(CL$9,$I214)+1,-$O214+1), 'I2 - Monthly Inflation'!$A$6:$A$413, 1), 1 + ($N214 = "RPI")*1))</f>
        <v>0</v>
      </c>
      <c r="CM214" s="280" cm="1">
        <f t="array" ref="CM214">IF($K214 = 0, 0, ($I214 &gt;= CM$8) * ($F214 &lt;= CM$9) * INDEX('I2 - Monthly Inflation'!$G$6:$H$413, MATCH(EDATE(MIN(CM$9,$I214)+1,-$O214+1), 'I2 - Monthly Inflation'!$A$6:$A$413, 1), 1 + ($N214 = "RPI")*1))</f>
        <v>0</v>
      </c>
      <c r="CN214" s="280" cm="1">
        <f t="array" ref="CN214">IF($K214 = 0, 0, ($I214 &gt;= CN$8) * ($F214 &lt;= CN$9) * INDEX('I2 - Monthly Inflation'!$G$6:$H$413, MATCH(EDATE(MIN(CN$9,$I214)+1,-$O214+1), 'I2 - Monthly Inflation'!$A$6:$A$413, 1), 1 + ($N214 = "RPI")*1))</f>
        <v>0</v>
      </c>
      <c r="CO214" s="280" cm="1">
        <f t="array" ref="CO214">IF($K214 = 0, 0, ($I214 &gt;= CO$8) * ($F214 &lt;= CO$9) * INDEX('I2 - Monthly Inflation'!$G$6:$H$413, MATCH(EDATE(MIN(CO$9,$I214)+1,-$O214+1), 'I2 - Monthly Inflation'!$A$6:$A$413, 1), 1 + ($N214 = "RPI")*1))</f>
        <v>0</v>
      </c>
      <c r="CP214" s="280" cm="1">
        <f t="array" ref="CP214">IF($K214 = 0, 0, ($I214 &gt;= CP$8) * ($F214 &lt;= CP$9) * INDEX('I2 - Monthly Inflation'!$G$6:$H$413, MATCH(EDATE(MIN(CP$9,$I214)+1,-$O214+1), 'I2 - Monthly Inflation'!$A$6:$A$413, 1), 1 + ($N214 = "RPI")*1))</f>
        <v>0</v>
      </c>
      <c r="CQ214" s="280" cm="1">
        <f t="array" ref="CQ214">IF($K214 = 0, 0, ($I214 &gt;= CQ$8) * ($F214 &lt;= CQ$9) * INDEX('I2 - Monthly Inflation'!$G$6:$H$413, MATCH(EDATE(MIN(CQ$9,$I214)+1,-$O214+1), 'I2 - Monthly Inflation'!$A$6:$A$413, 1), 1 + ($N214 = "RPI")*1))</f>
        <v>0</v>
      </c>
      <c r="CR214" s="321" cm="1">
        <f t="array" ref="CR214">IF($K214 = 0, 0, ($I214 &gt;= CR$8) * ($F214 &lt;= CR$9) * INDEX('I2 - Monthly Inflation'!$G$6:$H$413, MATCH(EDATE(MIN(CR$9,$I214)+1,-$O214+1), 'I2 - Monthly Inflation'!$A$6:$A$413, 1), 1 + ($N214 = "RPI")*1))</f>
        <v>0</v>
      </c>
      <c r="CS214" s="1312">
        <f t="shared" si="483"/>
        <v>0</v>
      </c>
      <c r="CT214" s="1312">
        <f t="shared" si="483"/>
        <v>0</v>
      </c>
      <c r="CU214" s="1312">
        <f t="shared" si="483"/>
        <v>0</v>
      </c>
      <c r="CV214" s="1312">
        <f t="shared" si="483"/>
        <v>0</v>
      </c>
      <c r="CW214" s="1312">
        <f t="shared" si="483"/>
        <v>0</v>
      </c>
      <c r="CX214" s="1312">
        <f t="shared" si="483"/>
        <v>0</v>
      </c>
      <c r="CY214" s="1312">
        <f t="shared" si="483"/>
        <v>0</v>
      </c>
      <c r="CZ214" s="1312">
        <f t="shared" si="483"/>
        <v>0</v>
      </c>
      <c r="DA214" s="1312">
        <f t="shared" si="483"/>
        <v>0</v>
      </c>
      <c r="DB214" s="1312">
        <f t="shared" si="483"/>
        <v>0</v>
      </c>
      <c r="DC214" s="1312">
        <f t="shared" si="483"/>
        <v>0</v>
      </c>
      <c r="DD214" s="1312">
        <f t="shared" si="483"/>
        <v>0</v>
      </c>
      <c r="DE214" s="1312">
        <f t="shared" si="483"/>
        <v>0</v>
      </c>
      <c r="DF214" s="1312">
        <f t="shared" si="483"/>
        <v>0</v>
      </c>
      <c r="DG214" s="1312">
        <f t="shared" si="413"/>
        <v>0</v>
      </c>
      <c r="DH214" s="1312">
        <f t="shared" si="414"/>
        <v>0</v>
      </c>
      <c r="DI214" s="1312">
        <f t="shared" si="415"/>
        <v>0</v>
      </c>
      <c r="DJ214" s="1312">
        <f t="shared" si="416"/>
        <v>0</v>
      </c>
      <c r="DK214" s="322">
        <f t="shared" si="484"/>
        <v>0</v>
      </c>
      <c r="DL214" s="280">
        <f t="shared" si="484"/>
        <v>0</v>
      </c>
      <c r="DM214" s="280">
        <f t="shared" si="484"/>
        <v>0</v>
      </c>
      <c r="DN214" s="280">
        <f t="shared" si="484"/>
        <v>0</v>
      </c>
      <c r="DO214" s="280">
        <f t="shared" si="484"/>
        <v>0</v>
      </c>
      <c r="DP214" s="280">
        <f t="shared" si="484"/>
        <v>0</v>
      </c>
      <c r="DQ214" s="280">
        <f t="shared" si="484"/>
        <v>0</v>
      </c>
      <c r="DR214" s="280">
        <f t="shared" si="484"/>
        <v>0</v>
      </c>
      <c r="DS214" s="280">
        <f t="shared" si="484"/>
        <v>0</v>
      </c>
      <c r="DT214" s="280">
        <f t="shared" si="484"/>
        <v>0</v>
      </c>
      <c r="DU214" s="280">
        <f t="shared" si="484"/>
        <v>0</v>
      </c>
      <c r="DV214" s="280">
        <f t="shared" si="484"/>
        <v>0</v>
      </c>
      <c r="DW214" s="280">
        <f t="shared" si="484"/>
        <v>0</v>
      </c>
      <c r="DX214" s="280">
        <f t="shared" si="484"/>
        <v>0</v>
      </c>
      <c r="DY214" s="280">
        <f t="shared" si="417"/>
        <v>0</v>
      </c>
      <c r="DZ214" s="280">
        <f t="shared" si="418"/>
        <v>0</v>
      </c>
      <c r="EA214" s="280">
        <f t="shared" si="419"/>
        <v>0</v>
      </c>
      <c r="EB214" s="280">
        <f t="shared" si="420"/>
        <v>0</v>
      </c>
      <c r="EC214" s="322">
        <f t="shared" si="485"/>
        <v>0</v>
      </c>
      <c r="ED214" s="280">
        <f t="shared" si="485"/>
        <v>0</v>
      </c>
      <c r="EE214" s="280">
        <f t="shared" si="485"/>
        <v>0</v>
      </c>
      <c r="EF214" s="280">
        <f t="shared" si="485"/>
        <v>0</v>
      </c>
      <c r="EG214" s="280">
        <f t="shared" si="485"/>
        <v>0</v>
      </c>
      <c r="EH214" s="280">
        <f t="shared" si="485"/>
        <v>0</v>
      </c>
      <c r="EI214" s="280">
        <f t="shared" si="485"/>
        <v>0</v>
      </c>
      <c r="EJ214" s="280">
        <f t="shared" si="485"/>
        <v>0</v>
      </c>
      <c r="EK214" s="280">
        <f t="shared" si="485"/>
        <v>0</v>
      </c>
      <c r="EL214" s="280">
        <f t="shared" si="485"/>
        <v>0</v>
      </c>
      <c r="EM214" s="280">
        <f t="shared" si="485"/>
        <v>0</v>
      </c>
      <c r="EN214" s="280">
        <f t="shared" si="485"/>
        <v>0</v>
      </c>
      <c r="EO214" s="280">
        <f t="shared" si="485"/>
        <v>0</v>
      </c>
      <c r="EP214" s="280">
        <f t="shared" si="485"/>
        <v>0</v>
      </c>
      <c r="EQ214" s="280">
        <f t="shared" si="421"/>
        <v>0</v>
      </c>
      <c r="ER214" s="280">
        <f t="shared" si="422"/>
        <v>0</v>
      </c>
      <c r="ES214" s="280">
        <f t="shared" si="423"/>
        <v>0</v>
      </c>
      <c r="ET214" s="280">
        <f t="shared" si="424"/>
        <v>0</v>
      </c>
      <c r="EU214" s="1320">
        <f t="shared" ref="EU214:FI230" si="491">IF(V214=0,0,(1+(DK214+EC214)/($K214*IF(($F214&gt;=EU$8)*($F214&lt;=EU$9)=1, $Q214, CA214)/$Q214))^(1/V214)-1)</f>
        <v>0</v>
      </c>
      <c r="EV214" s="1312">
        <f t="shared" si="491"/>
        <v>0</v>
      </c>
      <c r="EW214" s="1312">
        <f t="shared" si="491"/>
        <v>0</v>
      </c>
      <c r="EX214" s="1312">
        <f t="shared" si="491"/>
        <v>0</v>
      </c>
      <c r="EY214" s="1312">
        <f t="shared" si="491"/>
        <v>0</v>
      </c>
      <c r="EZ214" s="1312">
        <f t="shared" si="491"/>
        <v>0</v>
      </c>
      <c r="FA214" s="1312">
        <f t="shared" si="491"/>
        <v>0</v>
      </c>
      <c r="FB214" s="1312">
        <f t="shared" si="491"/>
        <v>0</v>
      </c>
      <c r="FC214" s="1312">
        <f t="shared" si="491"/>
        <v>0</v>
      </c>
      <c r="FD214" s="1312">
        <f t="shared" si="491"/>
        <v>0</v>
      </c>
      <c r="FE214" s="1312">
        <f t="shared" si="491"/>
        <v>0</v>
      </c>
      <c r="FF214" s="1312">
        <f t="shared" si="491"/>
        <v>0</v>
      </c>
      <c r="FG214" s="1312">
        <f t="shared" si="491"/>
        <v>0</v>
      </c>
      <c r="FH214" s="1312">
        <f t="shared" si="491"/>
        <v>0</v>
      </c>
      <c r="FI214" s="1312">
        <f t="shared" si="491"/>
        <v>0</v>
      </c>
      <c r="FJ214" s="1312">
        <f t="shared" si="425"/>
        <v>0</v>
      </c>
      <c r="FK214" s="1312">
        <f t="shared" si="426"/>
        <v>0</v>
      </c>
      <c r="FL214" s="1312">
        <f t="shared" si="427"/>
        <v>0</v>
      </c>
      <c r="FM214" s="1320">
        <f t="shared" ref="FM214:GA230" si="492">IF(V214 = 0, 0, (1+EU214)/(1+FM$9)-1)</f>
        <v>0</v>
      </c>
      <c r="FN214" s="1312">
        <f t="shared" si="492"/>
        <v>0</v>
      </c>
      <c r="FO214" s="1312">
        <f t="shared" si="492"/>
        <v>0</v>
      </c>
      <c r="FP214" s="1312">
        <f t="shared" si="492"/>
        <v>0</v>
      </c>
      <c r="FQ214" s="1312">
        <f t="shared" si="492"/>
        <v>0</v>
      </c>
      <c r="FR214" s="1312">
        <f t="shared" si="492"/>
        <v>0</v>
      </c>
      <c r="FS214" s="1312">
        <f t="shared" si="492"/>
        <v>0</v>
      </c>
      <c r="FT214" s="1312">
        <f t="shared" si="492"/>
        <v>0</v>
      </c>
      <c r="FU214" s="1312">
        <f t="shared" si="492"/>
        <v>0</v>
      </c>
      <c r="FV214" s="1312">
        <f t="shared" si="492"/>
        <v>0</v>
      </c>
      <c r="FW214" s="1312">
        <f t="shared" si="492"/>
        <v>0</v>
      </c>
      <c r="FX214" s="1312">
        <f t="shared" si="492"/>
        <v>0</v>
      </c>
      <c r="FY214" s="1312">
        <f t="shared" si="492"/>
        <v>0</v>
      </c>
      <c r="FZ214" s="1312">
        <f t="shared" si="492"/>
        <v>0</v>
      </c>
      <c r="GA214" s="1312">
        <f t="shared" si="492"/>
        <v>0</v>
      </c>
      <c r="GB214" s="1312">
        <f t="shared" si="428"/>
        <v>0</v>
      </c>
      <c r="GC214" s="1312">
        <f t="shared" si="429"/>
        <v>0</v>
      </c>
      <c r="GD214" s="1312">
        <f t="shared" si="430"/>
        <v>0</v>
      </c>
      <c r="GE214" s="322">
        <f t="shared" si="475"/>
        <v>0</v>
      </c>
      <c r="GF214" s="280">
        <f t="shared" si="475"/>
        <v>0</v>
      </c>
      <c r="GG214" s="280">
        <f t="shared" si="475"/>
        <v>0</v>
      </c>
      <c r="GH214" s="280">
        <f t="shared" si="475"/>
        <v>0</v>
      </c>
      <c r="GI214" s="280">
        <f t="shared" si="475"/>
        <v>0</v>
      </c>
      <c r="GJ214" s="280">
        <f t="shared" si="475"/>
        <v>0</v>
      </c>
      <c r="GK214" s="280">
        <f t="shared" si="475"/>
        <v>0</v>
      </c>
      <c r="GL214" s="280">
        <f t="shared" si="475"/>
        <v>0</v>
      </c>
      <c r="GM214" s="280">
        <f t="shared" si="475"/>
        <v>0</v>
      </c>
      <c r="GN214" s="280">
        <f t="shared" si="475"/>
        <v>0</v>
      </c>
      <c r="GO214" s="280">
        <f t="shared" si="475"/>
        <v>0</v>
      </c>
      <c r="GP214" s="280">
        <f t="shared" si="475"/>
        <v>0</v>
      </c>
      <c r="GQ214" s="280">
        <f t="shared" si="475"/>
        <v>0</v>
      </c>
      <c r="GR214" s="280">
        <f t="shared" si="475"/>
        <v>0</v>
      </c>
      <c r="GS214" s="280">
        <f t="shared" si="475"/>
        <v>0</v>
      </c>
      <c r="GT214" s="280">
        <f t="shared" si="475"/>
        <v>0</v>
      </c>
      <c r="GU214" s="280">
        <f t="shared" si="472"/>
        <v>0</v>
      </c>
      <c r="GV214" s="280">
        <f t="shared" si="472"/>
        <v>0</v>
      </c>
      <c r="GW214" s="322">
        <f t="shared" si="472"/>
        <v>0</v>
      </c>
      <c r="GX214" s="280">
        <f t="shared" si="472"/>
        <v>0</v>
      </c>
      <c r="GY214" s="280">
        <f t="shared" si="472"/>
        <v>0</v>
      </c>
      <c r="GZ214" s="280">
        <f t="shared" si="472"/>
        <v>0</v>
      </c>
      <c r="HA214" s="280">
        <f t="shared" si="472"/>
        <v>0</v>
      </c>
      <c r="HB214" s="280">
        <f t="shared" si="472"/>
        <v>0</v>
      </c>
      <c r="HC214" s="280">
        <f t="shared" si="472"/>
        <v>0</v>
      </c>
      <c r="HD214" s="280">
        <f t="shared" si="472"/>
        <v>0</v>
      </c>
      <c r="HE214" s="280">
        <f t="shared" si="472"/>
        <v>0</v>
      </c>
      <c r="HF214" s="280">
        <f t="shared" si="472"/>
        <v>0</v>
      </c>
      <c r="HG214" s="280">
        <f t="shared" si="472"/>
        <v>0</v>
      </c>
      <c r="HH214" s="280">
        <f t="shared" si="472"/>
        <v>0</v>
      </c>
      <c r="HI214" s="280">
        <f t="shared" si="451"/>
        <v>0</v>
      </c>
      <c r="HJ214" s="280">
        <f t="shared" si="451"/>
        <v>0</v>
      </c>
      <c r="HK214" s="280">
        <f t="shared" si="451"/>
        <v>0</v>
      </c>
      <c r="HL214" s="280">
        <f t="shared" si="451"/>
        <v>0</v>
      </c>
      <c r="HM214" s="280">
        <f t="shared" si="451"/>
        <v>0</v>
      </c>
      <c r="HN214" s="321">
        <f t="shared" si="451"/>
        <v>0</v>
      </c>
      <c r="HP214" s="1322">
        <f t="shared" si="486"/>
        <v>0</v>
      </c>
      <c r="HQ214" s="1323">
        <f t="shared" si="486"/>
        <v>0</v>
      </c>
      <c r="HR214" s="1323">
        <f t="shared" si="486"/>
        <v>0</v>
      </c>
      <c r="HS214" s="1323">
        <f t="shared" si="486"/>
        <v>0</v>
      </c>
      <c r="HT214" s="1323">
        <f t="shared" si="486"/>
        <v>0</v>
      </c>
      <c r="HU214" s="1323">
        <f t="shared" si="486"/>
        <v>0</v>
      </c>
      <c r="HV214" s="1323">
        <f t="shared" si="486"/>
        <v>0</v>
      </c>
      <c r="HW214" s="1323">
        <f t="shared" si="486"/>
        <v>0</v>
      </c>
      <c r="HX214" s="1323">
        <f t="shared" si="486"/>
        <v>0</v>
      </c>
      <c r="HY214" s="1323">
        <f t="shared" si="486"/>
        <v>0</v>
      </c>
      <c r="HZ214" s="1323">
        <f t="shared" si="486"/>
        <v>0</v>
      </c>
      <c r="IA214" s="1323">
        <f t="shared" si="486"/>
        <v>0</v>
      </c>
      <c r="IB214" s="1323">
        <f t="shared" si="486"/>
        <v>0</v>
      </c>
      <c r="IC214" s="1323">
        <f t="shared" si="486"/>
        <v>0</v>
      </c>
      <c r="ID214" s="1323">
        <f t="shared" si="433"/>
        <v>0</v>
      </c>
      <c r="IE214" s="1323">
        <f t="shared" si="434"/>
        <v>0</v>
      </c>
      <c r="IF214" s="1323">
        <f t="shared" si="435"/>
        <v>0</v>
      </c>
      <c r="IG214" s="1323">
        <f t="shared" si="436"/>
        <v>0</v>
      </c>
      <c r="IH214" s="1322">
        <f t="shared" si="487"/>
        <v>0</v>
      </c>
      <c r="II214" s="1323">
        <f t="shared" si="487"/>
        <v>0</v>
      </c>
      <c r="IJ214" s="1323">
        <f t="shared" si="487"/>
        <v>0</v>
      </c>
      <c r="IK214" s="1323">
        <f t="shared" si="487"/>
        <v>0</v>
      </c>
      <c r="IL214" s="1323">
        <f t="shared" si="487"/>
        <v>0</v>
      </c>
      <c r="IM214" s="1323">
        <f t="shared" si="487"/>
        <v>0</v>
      </c>
      <c r="IN214" s="1323">
        <f t="shared" si="487"/>
        <v>0</v>
      </c>
      <c r="IO214" s="1323">
        <f t="shared" si="487"/>
        <v>0</v>
      </c>
      <c r="IP214" s="1323">
        <f t="shared" si="487"/>
        <v>0</v>
      </c>
      <c r="IQ214" s="1323">
        <f t="shared" si="487"/>
        <v>0</v>
      </c>
      <c r="IR214" s="1323">
        <f t="shared" si="487"/>
        <v>0</v>
      </c>
      <c r="IS214" s="1323">
        <f t="shared" si="487"/>
        <v>0</v>
      </c>
      <c r="IT214" s="1323">
        <f t="shared" si="487"/>
        <v>0</v>
      </c>
      <c r="IU214" s="1323">
        <f t="shared" si="487"/>
        <v>0</v>
      </c>
      <c r="IV214" s="1323">
        <f t="shared" si="437"/>
        <v>0</v>
      </c>
      <c r="IW214" s="1323">
        <f t="shared" si="438"/>
        <v>0</v>
      </c>
      <c r="IX214" s="1323">
        <f t="shared" si="439"/>
        <v>0</v>
      </c>
      <c r="IY214" s="1323">
        <f t="shared" si="440"/>
        <v>0</v>
      </c>
      <c r="IZ214" s="1324">
        <f t="shared" ref="IZ214:JN230" si="493">IF($F214 = "-", 0, IF($I214&lt;IZ$9,0,(IZ$9-$F214)/365)*BH214)</f>
        <v>0</v>
      </c>
      <c r="JA214" s="1325">
        <f t="shared" si="493"/>
        <v>0</v>
      </c>
      <c r="JB214" s="1325">
        <f t="shared" si="493"/>
        <v>0</v>
      </c>
      <c r="JC214" s="1325">
        <f t="shared" si="493"/>
        <v>0</v>
      </c>
      <c r="JD214" s="1325">
        <f t="shared" si="493"/>
        <v>0</v>
      </c>
      <c r="JE214" s="1325">
        <f t="shared" si="493"/>
        <v>0</v>
      </c>
      <c r="JF214" s="1325">
        <f t="shared" si="493"/>
        <v>0</v>
      </c>
      <c r="JG214" s="1325">
        <f t="shared" si="493"/>
        <v>0</v>
      </c>
      <c r="JH214" s="1325">
        <f t="shared" si="493"/>
        <v>0</v>
      </c>
      <c r="JI214" s="1325">
        <f t="shared" si="493"/>
        <v>0</v>
      </c>
      <c r="JJ214" s="1325">
        <f t="shared" si="493"/>
        <v>0</v>
      </c>
      <c r="JK214" s="1325">
        <f t="shared" si="493"/>
        <v>0</v>
      </c>
      <c r="JL214" s="1325">
        <f t="shared" si="493"/>
        <v>0</v>
      </c>
      <c r="JM214" s="1325">
        <f t="shared" si="493"/>
        <v>0</v>
      </c>
      <c r="JN214" s="1325">
        <f t="shared" si="493"/>
        <v>0</v>
      </c>
      <c r="JO214" s="1325">
        <f t="shared" si="441"/>
        <v>0</v>
      </c>
      <c r="JP214" s="1325">
        <f t="shared" si="442"/>
        <v>0</v>
      </c>
      <c r="JQ214" s="1326">
        <f t="shared" si="443"/>
        <v>0</v>
      </c>
      <c r="JS214" s="327"/>
      <c r="JT214" s="323" cm="1">
        <f t="array" ref="JT214">IF($K214= 0, 0, $K214 * ($F214 &lt; JT$8) * ($I214 &gt;= JT$8) * INDEX('I2 - Monthly Inflation'!$G$6:$H$413, MATCH(EDATE(MAX(JT$8, $F214),-$O214 + 1), 'I2 - Monthly Inflation'!$A$6:$A$413, 1), 1 + ($N214 = "RPI")*1) / $Q214)</f>
        <v>0</v>
      </c>
      <c r="JU214" s="1224">
        <f t="shared" ref="JU214:KI230" si="494">MV214</f>
        <v>0</v>
      </c>
      <c r="JV214" s="1224">
        <f t="shared" si="494"/>
        <v>0</v>
      </c>
      <c r="JW214" s="1224">
        <f t="shared" si="494"/>
        <v>0</v>
      </c>
      <c r="JX214" s="1224">
        <f t="shared" si="494"/>
        <v>0</v>
      </c>
      <c r="JY214" s="1224">
        <f t="shared" si="494"/>
        <v>0</v>
      </c>
      <c r="JZ214" s="1224">
        <f t="shared" si="494"/>
        <v>0</v>
      </c>
      <c r="KA214" s="1224">
        <f t="shared" si="494"/>
        <v>0</v>
      </c>
      <c r="KB214" s="1224">
        <f t="shared" si="494"/>
        <v>0</v>
      </c>
      <c r="KC214" s="1224">
        <f t="shared" si="494"/>
        <v>0</v>
      </c>
      <c r="KD214" s="1224">
        <f t="shared" si="494"/>
        <v>0</v>
      </c>
      <c r="KE214" s="1224">
        <f t="shared" si="494"/>
        <v>0</v>
      </c>
      <c r="KF214" s="1224">
        <f t="shared" si="494"/>
        <v>0</v>
      </c>
      <c r="KG214" s="1224">
        <f t="shared" si="494"/>
        <v>0</v>
      </c>
      <c r="KH214" s="1224">
        <f t="shared" si="494"/>
        <v>0</v>
      </c>
      <c r="KI214" s="1224">
        <f t="shared" si="494"/>
        <v>0</v>
      </c>
      <c r="KJ214" s="1224">
        <f t="shared" si="444"/>
        <v>0</v>
      </c>
      <c r="KK214" s="1225">
        <f t="shared" si="445"/>
        <v>0</v>
      </c>
      <c r="KM214" s="327"/>
      <c r="KN214" s="280">
        <f t="shared" si="476"/>
        <v>0</v>
      </c>
      <c r="KO214" s="280">
        <f t="shared" si="476"/>
        <v>0</v>
      </c>
      <c r="KP214" s="280">
        <f t="shared" si="476"/>
        <v>0</v>
      </c>
      <c r="KQ214" s="280">
        <f t="shared" si="476"/>
        <v>0</v>
      </c>
      <c r="KR214" s="280">
        <f t="shared" si="476"/>
        <v>0</v>
      </c>
      <c r="KS214" s="280">
        <f t="shared" si="476"/>
        <v>0</v>
      </c>
      <c r="KT214" s="280">
        <f t="shared" si="476"/>
        <v>0</v>
      </c>
      <c r="KU214" s="280">
        <f t="shared" si="476"/>
        <v>0</v>
      </c>
      <c r="KV214" s="280">
        <f t="shared" si="476"/>
        <v>0</v>
      </c>
      <c r="KW214" s="280">
        <f t="shared" si="476"/>
        <v>0</v>
      </c>
      <c r="KX214" s="280">
        <f t="shared" si="476"/>
        <v>0</v>
      </c>
      <c r="KY214" s="280">
        <f t="shared" si="476"/>
        <v>0</v>
      </c>
      <c r="KZ214" s="280">
        <f t="shared" si="476"/>
        <v>0</v>
      </c>
      <c r="LA214" s="280">
        <f t="shared" si="476"/>
        <v>0</v>
      </c>
      <c r="LB214" s="280">
        <f t="shared" si="476"/>
        <v>0</v>
      </c>
      <c r="LC214" s="280">
        <f t="shared" si="476"/>
        <v>0</v>
      </c>
      <c r="LD214" s="280">
        <f t="shared" si="473"/>
        <v>0</v>
      </c>
      <c r="LE214" s="321">
        <f t="shared" si="473"/>
        <v>0</v>
      </c>
      <c r="LG214" s="327"/>
      <c r="LH214" s="280" cm="1">
        <f t="array" ref="LH214">IF($K214 = 0, 0, $K214 * ($I214 &gt;=  LH$8) * ($F214 &lt;= LH$9) *
 (INDEX('I2 - Monthly Inflation'!$G$6:$H$413, MATCH(EDATE(MIN(LH$9, $I214),-$O214 + 1), 'I2 - Monthly Inflation'!$A$6:$A$413, 1), 1 + ($N214 = "RPI")*1) -
  ((KN214 &lt;&gt; 0) * $Q214 + (KN214 = 0) * INDEX('I2 - Monthly Inflation'!$G$6:$H$413, MATCH(EDATE(LH$8,-$O214 + 1), 'I2 - Monthly Inflation'!$A$6:$A$413, 1), 1 + ($N214 = "RPI")*1)))/ $Q214)</f>
        <v>0</v>
      </c>
      <c r="LI214" s="280" cm="1">
        <f t="array" ref="LI214">IF($K214 = 0, 0, $K214 * ($I214 &gt;=  LI$8) * ($F214 &lt;= LI$9) *
 (INDEX('I2 - Monthly Inflation'!$G$6:$H$413, MATCH(EDATE(MIN(LI$9, $I214),-$O214 + 1), 'I2 - Monthly Inflation'!$A$6:$A$413, 1), 1 + ($N214 = "RPI")*1) -
  ((KO214 &lt;&gt; 0) * $Q214 + (KO214 = 0) * INDEX('I2 - Monthly Inflation'!$G$6:$H$413, MATCH(EDATE(LI$8,-$O214 + 1), 'I2 - Monthly Inflation'!$A$6:$A$413, 1), 1 + ($N214 = "RPI")*1)))/ $Q214)</f>
        <v>0</v>
      </c>
      <c r="LJ214" s="280" cm="1">
        <f t="array" ref="LJ214">IF($K214 = 0, 0, $K214 * ($I214 &gt;=  LJ$8) * ($F214 &lt;= LJ$9) *
 (INDEX('I2 - Monthly Inflation'!$G$6:$H$413, MATCH(EDATE(MIN(LJ$9, $I214),-$O214 + 1), 'I2 - Monthly Inflation'!$A$6:$A$413, 1), 1 + ($N214 = "RPI")*1) -
  ((KP214 &lt;&gt; 0) * $Q214 + (KP214 = 0) * INDEX('I2 - Monthly Inflation'!$G$6:$H$413, MATCH(EDATE(LJ$8,-$O214 + 1), 'I2 - Monthly Inflation'!$A$6:$A$413, 1), 1 + ($N214 = "RPI")*1)))/ $Q214)</f>
        <v>0</v>
      </c>
      <c r="LK214" s="280" cm="1">
        <f t="array" ref="LK214">IF($K214 = 0, 0, $K214 * ($I214 &gt;=  LK$8) * ($F214 &lt;= LK$9) *
 (INDEX('I2 - Monthly Inflation'!$G$6:$H$413, MATCH(EDATE(MIN(LK$9, $I214),-$O214 + 1), 'I2 - Monthly Inflation'!$A$6:$A$413, 1), 1 + ($N214 = "RPI")*1) -
  ((KQ214 &lt;&gt; 0) * $Q214 + (KQ214 = 0) * INDEX('I2 - Monthly Inflation'!$G$6:$H$413, MATCH(EDATE(LK$8,-$O214 + 1), 'I2 - Monthly Inflation'!$A$6:$A$413, 1), 1 + ($N214 = "RPI")*1)))/ $Q214)</f>
        <v>0</v>
      </c>
      <c r="LL214" s="280" cm="1">
        <f t="array" ref="LL214">IF($K214 = 0, 0, $K214 * ($I214 &gt;=  LL$8) * ($F214 &lt;= LL$9) *
 (INDEX('I2 - Monthly Inflation'!$G$6:$H$413, MATCH(EDATE(MIN(LL$9, $I214),-$O214 + 1), 'I2 - Monthly Inflation'!$A$6:$A$413, 1), 1 + ($N214 = "RPI")*1) -
  ((KR214 &lt;&gt; 0) * $Q214 + (KR214 = 0) * INDEX('I2 - Monthly Inflation'!$G$6:$H$413, MATCH(EDATE(LL$8,-$O214 + 1), 'I2 - Monthly Inflation'!$A$6:$A$413, 1), 1 + ($N214 = "RPI")*1)))/ $Q214)</f>
        <v>0</v>
      </c>
      <c r="LM214" s="280" cm="1">
        <f t="array" ref="LM214">IF($K214 = 0, 0, $K214 * ($I214 &gt;=  LM$8) * ($F214 &lt;= LM$9) *
 (INDEX('I2 - Monthly Inflation'!$G$6:$H$413, MATCH(EDATE(MIN(LM$9, $I214),-$O214 + 1), 'I2 - Monthly Inflation'!$A$6:$A$413, 1), 1 + ($N214 = "RPI")*1) -
  ((KS214 &lt;&gt; 0) * $Q214 + (KS214 = 0) * INDEX('I2 - Monthly Inflation'!$G$6:$H$413, MATCH(EDATE(LM$8,-$O214 + 1), 'I2 - Monthly Inflation'!$A$6:$A$413, 1), 1 + ($N214 = "RPI")*1)))/ $Q214)</f>
        <v>0</v>
      </c>
      <c r="LN214" s="280" cm="1">
        <f t="array" ref="LN214">IF($K214 = 0, 0, $K214 * ($I214 &gt;=  LN$8) * ($F214 &lt;= LN$9) *
 (INDEX('I2 - Monthly Inflation'!$G$6:$H$413, MATCH(EDATE(MIN(LN$9, $I214),-$O214 + 1), 'I2 - Monthly Inflation'!$A$6:$A$413, 1), 1 + ($N214 = "RPI")*1) -
  ((KT214 &lt;&gt; 0) * $Q214 + (KT214 = 0) * INDEX('I2 - Monthly Inflation'!$G$6:$H$413, MATCH(EDATE(LN$8,-$O214 + 1), 'I2 - Monthly Inflation'!$A$6:$A$413, 1), 1 + ($N214 = "RPI")*1)))/ $Q214)</f>
        <v>0</v>
      </c>
      <c r="LO214" s="280" cm="1">
        <f t="array" ref="LO214">IF($K214 = 0, 0, $K214 * ($I214 &gt;=  LO$8) * ($F214 &lt;= LO$9) *
 (INDEX('I2 - Monthly Inflation'!$G$6:$H$413, MATCH(EDATE(MIN(LO$9, $I214),-$O214 + 1), 'I2 - Monthly Inflation'!$A$6:$A$413, 1), 1 + ($N214 = "RPI")*1) -
  ((KU214 &lt;&gt; 0) * $Q214 + (KU214 = 0) * INDEX('I2 - Monthly Inflation'!$G$6:$H$413, MATCH(EDATE(LO$8,-$O214 + 1), 'I2 - Monthly Inflation'!$A$6:$A$413, 1), 1 + ($N214 = "RPI")*1)))/ $Q214)</f>
        <v>0</v>
      </c>
      <c r="LP214" s="280" cm="1">
        <f t="array" ref="LP214">IF($K214 = 0, 0, $K214 * ($I214 &gt;=  LP$8) * ($F214 &lt;= LP$9) *
 (INDEX('I2 - Monthly Inflation'!$G$6:$H$413, MATCH(EDATE(MIN(LP$9, $I214),-$O214 + 1), 'I2 - Monthly Inflation'!$A$6:$A$413, 1), 1 + ($N214 = "RPI")*1) -
  ((KV214 &lt;&gt; 0) * $Q214 + (KV214 = 0) * INDEX('I2 - Monthly Inflation'!$G$6:$H$413, MATCH(EDATE(LP$8,-$O214 + 1), 'I2 - Monthly Inflation'!$A$6:$A$413, 1), 1 + ($N214 = "RPI")*1)))/ $Q214)</f>
        <v>0</v>
      </c>
      <c r="LQ214" s="280" cm="1">
        <f t="array" ref="LQ214">IF($K214 = 0, 0, $K214 * ($I214 &gt;=  LQ$8) * ($F214 &lt;= LQ$9) *
 (INDEX('I2 - Monthly Inflation'!$G$6:$H$413, MATCH(EDATE(MIN(LQ$9, $I214),-$O214 + 1), 'I2 - Monthly Inflation'!$A$6:$A$413, 1), 1 + ($N214 = "RPI")*1) -
  ((KW214 &lt;&gt; 0) * $Q214 + (KW214 = 0) * INDEX('I2 - Monthly Inflation'!$G$6:$H$413, MATCH(EDATE(LQ$8,-$O214 + 1), 'I2 - Monthly Inflation'!$A$6:$A$413, 1), 1 + ($N214 = "RPI")*1)))/ $Q214)</f>
        <v>0</v>
      </c>
      <c r="LR214" s="280" cm="1">
        <f t="array" ref="LR214">IF($K214 = 0, 0, $K214 * ($I214 &gt;=  LR$8) * ($F214 &lt;= LR$9) *
 (INDEX('I2 - Monthly Inflation'!$G$6:$H$413, MATCH(EDATE(MIN(LR$9, $I214),-$O214 + 1), 'I2 - Monthly Inflation'!$A$6:$A$413, 1), 1 + ($N214 = "RPI")*1) -
  ((KX214 &lt;&gt; 0) * $Q214 + (KX214 = 0) * INDEX('I2 - Monthly Inflation'!$G$6:$H$413, MATCH(EDATE(LR$8,-$O214 + 1), 'I2 - Monthly Inflation'!$A$6:$A$413, 1), 1 + ($N214 = "RPI")*1)))/ $Q214)</f>
        <v>0</v>
      </c>
      <c r="LS214" s="280" cm="1">
        <f t="array" ref="LS214">IF($K214 = 0, 0, $K214 * ($I214 &gt;=  LS$8) * ($F214 &lt;= LS$9) *
 (INDEX('I2 - Monthly Inflation'!$G$6:$H$413, MATCH(EDATE(MIN(LS$9, $I214),-$O214 + 1), 'I2 - Monthly Inflation'!$A$6:$A$413, 1), 1 + ($N214 = "RPI")*1) -
  ((KY214 &lt;&gt; 0) * $Q214 + (KY214 = 0) * INDEX('I2 - Monthly Inflation'!$G$6:$H$413, MATCH(EDATE(LS$8,-$O214 + 1), 'I2 - Monthly Inflation'!$A$6:$A$413, 1), 1 + ($N214 = "RPI")*1)))/ $Q214)</f>
        <v>0</v>
      </c>
      <c r="LT214" s="280" cm="1">
        <f t="array" ref="LT214">IF($K214 = 0, 0, $K214 * ($I214 &gt;=  LT$8) * ($F214 &lt;= LT$9) *
 (INDEX('I2 - Monthly Inflation'!$G$6:$H$413, MATCH(EDATE(MIN(LT$9, $I214),-$O214 + 1), 'I2 - Monthly Inflation'!$A$6:$A$413, 1), 1 + ($N214 = "RPI")*1) -
  ((KZ214 &lt;&gt; 0) * $Q214 + (KZ214 = 0) * INDEX('I2 - Monthly Inflation'!$G$6:$H$413, MATCH(EDATE(LT$8,-$O214 + 1), 'I2 - Monthly Inflation'!$A$6:$A$413, 1), 1 + ($N214 = "RPI")*1)))/ $Q214)</f>
        <v>0</v>
      </c>
      <c r="LU214" s="280" cm="1">
        <f t="array" ref="LU214">IF($K214 = 0, 0, $K214 * ($I214 &gt;=  LU$8) * ($F214 &lt;= LU$9) *
 (INDEX('I2 - Monthly Inflation'!$G$6:$H$413, MATCH(EDATE(MIN(LU$9, $I214),-$O214 + 1), 'I2 - Monthly Inflation'!$A$6:$A$413, 1), 1 + ($N214 = "RPI")*1) -
  ((LA214 &lt;&gt; 0) * $Q214 + (LA214 = 0) * INDEX('I2 - Monthly Inflation'!$G$6:$H$413, MATCH(EDATE(LU$8,-$O214 + 1), 'I2 - Monthly Inflation'!$A$6:$A$413, 1), 1 + ($N214 = "RPI")*1)))/ $Q214)</f>
        <v>0</v>
      </c>
      <c r="LV214" s="280" cm="1">
        <f t="array" ref="LV214">IF($K214 = 0, 0, $K214 * ($I214 &gt;=  LV$8) * ($F214 &lt;= LV$9) *
 (INDEX('I2 - Monthly Inflation'!$G$6:$H$413, MATCH(EDATE(MIN(LV$9, $I214),-$O214 + 1), 'I2 - Monthly Inflation'!$A$6:$A$413, 1), 1 + ($N214 = "RPI")*1) -
  ((LB214 &lt;&gt; 0) * $Q214 + (LB214 = 0) * INDEX('I2 - Monthly Inflation'!$G$6:$H$413, MATCH(EDATE(LV$8,-$O214 + 1), 'I2 - Monthly Inflation'!$A$6:$A$413, 1), 1 + ($N214 = "RPI")*1)))/ $Q214)</f>
        <v>0</v>
      </c>
      <c r="LW214" s="280" cm="1">
        <f t="array" ref="LW214">IF($K214 = 0, 0, $K214 * ($I214 &gt;=  LW$8) * ($F214 &lt;= LW$9) *
 (INDEX('I2 - Monthly Inflation'!$G$6:$H$413, MATCH(EDATE(MIN(LW$9, $I214),-$O214 + 1), 'I2 - Monthly Inflation'!$A$6:$A$413, 1), 1 + ($N214 = "RPI")*1) -
  ((LC214 &lt;&gt; 0) * $Q214 + (LC214 = 0) * INDEX('I2 - Monthly Inflation'!$G$6:$H$413, MATCH(EDATE(LW$8,-$O214 + 1), 'I2 - Monthly Inflation'!$A$6:$A$413, 1), 1 + ($N214 = "RPI")*1)))/ $Q214)</f>
        <v>0</v>
      </c>
      <c r="LX214" s="280" cm="1">
        <f t="array" ref="LX214">IF($K214 = 0, 0, $K214 * ($I214 &gt;=  LX$8) * ($F214 &lt;= LX$9) *
 (INDEX('I2 - Monthly Inflation'!$G$6:$H$413, MATCH(EDATE(MIN(LX$9, $I214),-$O214 + 1), 'I2 - Monthly Inflation'!$A$6:$A$413, 1), 1 + ($N214 = "RPI")*1) -
  ((LD214 &lt;&gt; 0) * $Q214 + (LD214 = 0) * INDEX('I2 - Monthly Inflation'!$G$6:$H$413, MATCH(EDATE(LX$8,-$O214 + 1), 'I2 - Monthly Inflation'!$A$6:$A$413, 1), 1 + ($N214 = "RPI")*1)))/ $Q214)</f>
        <v>0</v>
      </c>
      <c r="LY214" s="321" cm="1">
        <f t="array" ref="LY214">IF($K214 = 0, 0, $K214 * ($I214 &gt;=  LY$8) * ($F214 &lt;= LY$9) *
 (INDEX('I2 - Monthly Inflation'!$G$6:$H$413, MATCH(EDATE(MIN(LY$9, $I214),-$O214 + 1), 'I2 - Monthly Inflation'!$A$6:$A$413, 1), 1 + ($N214 = "RPI")*1) -
  ((LE214 &lt;&gt; 0) * $Q214 + (LE214 = 0) * INDEX('I2 - Monthly Inflation'!$G$6:$H$413, MATCH(EDATE(LY$8,-$O214 + 1), 'I2 - Monthly Inflation'!$A$6:$A$413, 1), 1 + ($N214 = "RPI")*1)))/ $Q214)</f>
        <v>0</v>
      </c>
      <c r="MA214" s="327"/>
      <c r="MB214" s="280" cm="1">
        <f t="array" ref="MB214">IF($K214= 0, 0, - $K214 * ($I214 &gt;= MB$8) * ($I214 &lt;= MB$9) * INDEX('I2 - Monthly Inflation'!$G$6:$H$413, MATCH(EDATE($I214,-$O214 + 1), 'I2 - Monthly Inflation'!$A$6:$A$413, 1),  1 + ($N214 = "RPI")*1) / $Q214)</f>
        <v>0</v>
      </c>
      <c r="MC214" s="280" cm="1">
        <f t="array" ref="MC214">IF($K214= 0, 0, - $K214 * ($I214 &gt;= MC$8) * ($I214 &lt;= MC$9) * INDEX('I2 - Monthly Inflation'!$G$6:$H$413, MATCH(EDATE($I214,-$O214 + 1), 'I2 - Monthly Inflation'!$A$6:$A$413, 1),  1 + ($N214 = "RPI")*1) / $Q214)</f>
        <v>0</v>
      </c>
      <c r="MD214" s="280" cm="1">
        <f t="array" ref="MD214">IF($K214= 0, 0, - $K214 * ($I214 &gt;= MD$8) * ($I214 &lt;= MD$9) * INDEX('I2 - Monthly Inflation'!$G$6:$H$413, MATCH(EDATE($I214,-$O214 + 1), 'I2 - Monthly Inflation'!$A$6:$A$413, 1),  1 + ($N214 = "RPI")*1) / $Q214)</f>
        <v>0</v>
      </c>
      <c r="ME214" s="280" cm="1">
        <f t="array" ref="ME214">IF($K214= 0, 0, - $K214 * ($I214 &gt;= ME$8) * ($I214 &lt;= ME$9) * INDEX('I2 - Monthly Inflation'!$G$6:$H$413, MATCH(EDATE($I214,-$O214 + 1), 'I2 - Monthly Inflation'!$A$6:$A$413, 1),  1 + ($N214 = "RPI")*1) / $Q214)</f>
        <v>0</v>
      </c>
      <c r="MF214" s="280" cm="1">
        <f t="array" ref="MF214">IF($K214= 0, 0, - $K214 * ($I214 &gt;= MF$8) * ($I214 &lt;= MF$9) * INDEX('I2 - Monthly Inflation'!$G$6:$H$413, MATCH(EDATE($I214,-$O214 + 1), 'I2 - Monthly Inflation'!$A$6:$A$413, 1),  1 + ($N214 = "RPI")*1) / $Q214)</f>
        <v>0</v>
      </c>
      <c r="MG214" s="280" cm="1">
        <f t="array" ref="MG214">IF($K214= 0, 0, - $K214 * ($I214 &gt;= MG$8) * ($I214 &lt;= MG$9) * INDEX('I2 - Monthly Inflation'!$G$6:$H$413, MATCH(EDATE($I214,-$O214 + 1), 'I2 - Monthly Inflation'!$A$6:$A$413, 1),  1 + ($N214 = "RPI")*1) / $Q214)</f>
        <v>0</v>
      </c>
      <c r="MH214" s="280" cm="1">
        <f t="array" ref="MH214">IF($K214= 0, 0, - $K214 * ($I214 &gt;= MH$8) * ($I214 &lt;= MH$9) * INDEX('I2 - Monthly Inflation'!$G$6:$H$413, MATCH(EDATE($I214,-$O214 + 1), 'I2 - Monthly Inflation'!$A$6:$A$413, 1),  1 + ($N214 = "RPI")*1) / $Q214)</f>
        <v>0</v>
      </c>
      <c r="MI214" s="280" cm="1">
        <f t="array" ref="MI214">IF($K214= 0, 0, - $K214 * ($I214 &gt;= MI$8) * ($I214 &lt;= MI$9) * INDEX('I2 - Monthly Inflation'!$G$6:$H$413, MATCH(EDATE($I214,-$O214 + 1), 'I2 - Monthly Inflation'!$A$6:$A$413, 1),  1 + ($N214 = "RPI")*1) / $Q214)</f>
        <v>0</v>
      </c>
      <c r="MJ214" s="280" cm="1">
        <f t="array" ref="MJ214">IF($K214= 0, 0, - $K214 * ($I214 &gt;= MJ$8) * ($I214 &lt;= MJ$9) * INDEX('I2 - Monthly Inflation'!$G$6:$H$413, MATCH(EDATE($I214,-$O214 + 1), 'I2 - Monthly Inflation'!$A$6:$A$413, 1),  1 + ($N214 = "RPI")*1) / $Q214)</f>
        <v>0</v>
      </c>
      <c r="MK214" s="280" cm="1">
        <f t="array" ref="MK214">IF($K214= 0, 0, - $K214 * ($I214 &gt;= MK$8) * ($I214 &lt;= MK$9) * INDEX('I2 - Monthly Inflation'!$G$6:$H$413, MATCH(EDATE($I214,-$O214 + 1), 'I2 - Monthly Inflation'!$A$6:$A$413, 1),  1 + ($N214 = "RPI")*1) / $Q214)</f>
        <v>0</v>
      </c>
      <c r="ML214" s="280" cm="1">
        <f t="array" ref="ML214">IF($K214= 0, 0, - $K214 * ($I214 &gt;= ML$8) * ($I214 &lt;= ML$9) * INDEX('I2 - Monthly Inflation'!$G$6:$H$413, MATCH(EDATE($I214,-$O214 + 1), 'I2 - Monthly Inflation'!$A$6:$A$413, 1),  1 + ($N214 = "RPI")*1) / $Q214)</f>
        <v>0</v>
      </c>
      <c r="MM214" s="280" cm="1">
        <f t="array" ref="MM214">IF($K214= 0, 0, - $K214 * ($I214 &gt;= MM$8) * ($I214 &lt;= MM$9) * INDEX('I2 - Monthly Inflation'!$G$6:$H$413, MATCH(EDATE($I214,-$O214 + 1), 'I2 - Monthly Inflation'!$A$6:$A$413, 1),  1 + ($N214 = "RPI")*1) / $Q214)</f>
        <v>0</v>
      </c>
      <c r="MN214" s="280" cm="1">
        <f t="array" ref="MN214">IF($K214= 0, 0, - $K214 * ($I214 &gt;= MN$8) * ($I214 &lt;= MN$9) * INDEX('I2 - Monthly Inflation'!$G$6:$H$413, MATCH(EDATE($I214,-$O214 + 1), 'I2 - Monthly Inflation'!$A$6:$A$413, 1),  1 + ($N214 = "RPI")*1) / $Q214)</f>
        <v>0</v>
      </c>
      <c r="MO214" s="280" cm="1">
        <f t="array" ref="MO214">IF($K214= 0, 0, - $K214 * ($I214 &gt;= MO$8) * ($I214 &lt;= MO$9) * INDEX('I2 - Monthly Inflation'!$G$6:$H$413, MATCH(EDATE($I214,-$O214 + 1), 'I2 - Monthly Inflation'!$A$6:$A$413, 1),  1 + ($N214 = "RPI")*1) / $Q214)</f>
        <v>0</v>
      </c>
      <c r="MP214" s="280" cm="1">
        <f t="array" ref="MP214">IF($K214= 0, 0, - $K214 * ($I214 &gt;= MP$8) * ($I214 &lt;= MP$9) * INDEX('I2 - Monthly Inflation'!$G$6:$H$413, MATCH(EDATE($I214,-$O214 + 1), 'I2 - Monthly Inflation'!$A$6:$A$413, 1),  1 + ($N214 = "RPI")*1) / $Q214)</f>
        <v>0</v>
      </c>
      <c r="MQ214" s="280" cm="1">
        <f t="array" ref="MQ214">IF($K214= 0, 0, - $K214 * ($I214 &gt;= MQ$8) * ($I214 &lt;= MQ$9) * INDEX('I2 - Monthly Inflation'!$G$6:$H$413, MATCH(EDATE($I214,-$O214 + 1), 'I2 - Monthly Inflation'!$A$6:$A$413, 1),  1 + ($N214 = "RPI")*1) / $Q214)</f>
        <v>0</v>
      </c>
      <c r="MR214" s="280" cm="1">
        <f t="array" ref="MR214">IF($K214= 0, 0, - $K214 * ($I214 &gt;= MR$8) * ($I214 &lt;= MR$9) * INDEX('I2 - Monthly Inflation'!$G$6:$H$413, MATCH(EDATE($I214,-$O214 + 1), 'I2 - Monthly Inflation'!$A$6:$A$413, 1),  1 + ($N214 = "RPI")*1) / $Q214)</f>
        <v>0</v>
      </c>
      <c r="MS214" s="321" cm="1">
        <f t="array" ref="MS214">IF($K214= 0, 0, - $K214 * ($I214 &gt;= MS$8) * ($I214 &lt;= MS$9) * INDEX('I2 - Monthly Inflation'!$G$6:$H$413, MATCH(EDATE($I214,-$O214 + 1), 'I2 - Monthly Inflation'!$A$6:$A$413, 1),  1 + ($N214 = "RPI")*1) / $Q214)</f>
        <v>0</v>
      </c>
      <c r="MU214" s="327"/>
      <c r="MV214" s="280">
        <f t="shared" si="488"/>
        <v>0</v>
      </c>
      <c r="MW214" s="280">
        <f t="shared" si="488"/>
        <v>0</v>
      </c>
      <c r="MX214" s="280">
        <f t="shared" si="488"/>
        <v>0</v>
      </c>
      <c r="MY214" s="280">
        <f t="shared" si="488"/>
        <v>0</v>
      </c>
      <c r="MZ214" s="280">
        <f t="shared" si="488"/>
        <v>0</v>
      </c>
      <c r="NA214" s="280">
        <f t="shared" si="488"/>
        <v>0</v>
      </c>
      <c r="NB214" s="280">
        <f t="shared" si="488"/>
        <v>0</v>
      </c>
      <c r="NC214" s="280">
        <f t="shared" si="488"/>
        <v>0</v>
      </c>
      <c r="ND214" s="280">
        <f t="shared" si="488"/>
        <v>0</v>
      </c>
      <c r="NE214" s="280">
        <f t="shared" si="488"/>
        <v>0</v>
      </c>
      <c r="NF214" s="280">
        <f t="shared" si="488"/>
        <v>0</v>
      </c>
      <c r="NG214" s="280">
        <f t="shared" si="488"/>
        <v>0</v>
      </c>
      <c r="NH214" s="280">
        <f t="shared" si="488"/>
        <v>0</v>
      </c>
      <c r="NI214" s="280">
        <f t="shared" si="488"/>
        <v>0</v>
      </c>
      <c r="NJ214" s="280">
        <f t="shared" si="447"/>
        <v>0</v>
      </c>
      <c r="NK214" s="280">
        <f t="shared" si="448"/>
        <v>0</v>
      </c>
      <c r="NL214" s="280">
        <f t="shared" si="449"/>
        <v>0</v>
      </c>
      <c r="NM214" s="321">
        <f t="shared" si="450"/>
        <v>0</v>
      </c>
      <c r="NO214" s="327"/>
      <c r="NP214" s="280" cm="1">
        <f t="array" ref="NP214">MV214 - IF($K214 = 0, 0, $K214 * ($F214 &lt;= NP$9) * ($I214 &gt; NP$9) * INDEX('I2 - Monthly Inflation'!$G$6:$H$413, MATCH(EDATE(NP$9,-$O214 + 1), 'I2 - Monthly Inflation'!$A$6:$A$413, 1), 1 + ($N214 = "RPI")*1) / $Q214)</f>
        <v>0</v>
      </c>
      <c r="NQ214" s="280" cm="1">
        <f t="array" ref="NQ214">MW214 - IF($K214 = 0, 0, $K214 * ($F214 &lt;= NQ$9) * ($I214 &gt; NQ$9) * INDEX('I2 - Monthly Inflation'!$G$6:$H$413, MATCH(EDATE(NQ$9,-$O214 + 1), 'I2 - Monthly Inflation'!$A$6:$A$413, 1), 1 + ($N214 = "RPI")*1) / $Q214)</f>
        <v>0</v>
      </c>
      <c r="NR214" s="280" cm="1">
        <f t="array" ref="NR214">MX214 - IF($K214 = 0, 0, $K214 * ($F214 &lt;= NR$9) * ($I214 &gt; NR$9) * INDEX('I2 - Monthly Inflation'!$G$6:$H$413, MATCH(EDATE(NR$9,-$O214 + 1), 'I2 - Monthly Inflation'!$A$6:$A$413, 1), 1 + ($N214 = "RPI")*1) / $Q214)</f>
        <v>0</v>
      </c>
      <c r="NS214" s="280" cm="1">
        <f t="array" ref="NS214">MY214 - IF($K214 = 0, 0, $K214 * ($F214 &lt;= NS$9) * ($I214 &gt; NS$9) * INDEX('I2 - Monthly Inflation'!$G$6:$H$413, MATCH(EDATE(NS$9,-$O214 + 1), 'I2 - Monthly Inflation'!$A$6:$A$413, 1), 1 + ($N214 = "RPI")*1) / $Q214)</f>
        <v>0</v>
      </c>
      <c r="NT214" s="280" cm="1">
        <f t="array" ref="NT214">MZ214 - IF($K214 = 0, 0, $K214 * ($F214 &lt;= NT$9) * ($I214 &gt; NT$9) * INDEX('I2 - Monthly Inflation'!$G$6:$H$413, MATCH(EDATE(NT$9,-$O214 + 1), 'I2 - Monthly Inflation'!$A$6:$A$413, 1), 1 + ($N214 = "RPI")*1) / $Q214)</f>
        <v>0</v>
      </c>
      <c r="NU214" s="280" cm="1">
        <f t="array" ref="NU214">NA214 - IF($K214 = 0, 0, $K214 * ($F214 &lt;= NU$9) * ($I214 &gt; NU$9) * INDEX('I2 - Monthly Inflation'!$G$6:$H$413, MATCH(EDATE(NU$9,-$O214 + 1), 'I2 - Monthly Inflation'!$A$6:$A$413, 1), 1 + ($N214 = "RPI")*1) / $Q214)</f>
        <v>0</v>
      </c>
      <c r="NV214" s="280" cm="1">
        <f t="array" ref="NV214">NB214 - IF($K214 = 0, 0, $K214 * ($F214 &lt;= NV$9) * ($I214 &gt; NV$9) * INDEX('I2 - Monthly Inflation'!$G$6:$H$413, MATCH(EDATE(NV$9,-$O214 + 1), 'I2 - Monthly Inflation'!$A$6:$A$413, 1), 1 + ($N214 = "RPI")*1) / $Q214)</f>
        <v>0</v>
      </c>
      <c r="NW214" s="280" cm="1">
        <f t="array" ref="NW214">NC214 - IF($K214 = 0, 0, $K214 * ($F214 &lt;= NW$9) * ($I214 &gt; NW$9) * INDEX('I2 - Monthly Inflation'!$G$6:$H$413, MATCH(EDATE(NW$9,-$O214 + 1), 'I2 - Monthly Inflation'!$A$6:$A$413, 1), 1 + ($N214 = "RPI")*1) / $Q214)</f>
        <v>0</v>
      </c>
      <c r="NX214" s="280" cm="1">
        <f t="array" ref="NX214">ND214 - IF($K214 = 0, 0, $K214 * ($F214 &lt;= NX$9) * ($I214 &gt; NX$9) * INDEX('I2 - Monthly Inflation'!$G$6:$H$413, MATCH(EDATE(NX$9,-$O214 + 1), 'I2 - Monthly Inflation'!$A$6:$A$413, 1), 1 + ($N214 = "RPI")*1) / $Q214)</f>
        <v>0</v>
      </c>
      <c r="NY214" s="280" cm="1">
        <f t="array" ref="NY214">NE214 - IF($K214 = 0, 0, $K214 * ($F214 &lt;= NY$9) * ($I214 &gt; NY$9) * INDEX('I2 - Monthly Inflation'!$G$6:$H$413, MATCH(EDATE(NY$9,-$O214 + 1), 'I2 - Monthly Inflation'!$A$6:$A$413, 1), 1 + ($N214 = "RPI")*1) / $Q214)</f>
        <v>0</v>
      </c>
      <c r="NZ214" s="280" cm="1">
        <f t="array" ref="NZ214">NF214 - IF($K214 = 0, 0, $K214 * ($F214 &lt;= NZ$9) * ($I214 &gt; NZ$9) * INDEX('I2 - Monthly Inflation'!$G$6:$H$413, MATCH(EDATE(NZ$9,-$O214 + 1), 'I2 - Monthly Inflation'!$A$6:$A$413, 1), 1 + ($N214 = "RPI")*1) / $Q214)</f>
        <v>0</v>
      </c>
      <c r="OA214" s="280" cm="1">
        <f t="array" ref="OA214">NG214 - IF($K214 = 0, 0, $K214 * ($F214 &lt;= OA$9) * ($I214 &gt; OA$9) * INDEX('I2 - Monthly Inflation'!$G$6:$H$413, MATCH(EDATE(OA$9,-$O214 + 1), 'I2 - Monthly Inflation'!$A$6:$A$413, 1), 1 + ($N214 = "RPI")*1) / $Q214)</f>
        <v>0</v>
      </c>
      <c r="OB214" s="280" cm="1">
        <f t="array" ref="OB214">NH214 - IF($K214 = 0, 0, $K214 * ($F214 &lt;= OB$9) * ($I214 &gt; OB$9) * INDEX('I2 - Monthly Inflation'!$G$6:$H$413, MATCH(EDATE(OB$9,-$O214 + 1), 'I2 - Monthly Inflation'!$A$6:$A$413, 1), 1 + ($N214 = "RPI")*1) / $Q214)</f>
        <v>0</v>
      </c>
      <c r="OC214" s="280" cm="1">
        <f t="array" ref="OC214">NI214 - IF($K214 = 0, 0, $K214 * ($F214 &lt;= OC$9) * ($I214 &gt; OC$9) * INDEX('I2 - Monthly Inflation'!$G$6:$H$413, MATCH(EDATE(OC$9,-$O214 + 1), 'I2 - Monthly Inflation'!$A$6:$A$413, 1), 1 + ($N214 = "RPI")*1) / $Q214)</f>
        <v>0</v>
      </c>
      <c r="OD214" s="280" cm="1">
        <f t="array" ref="OD214">NJ214 - IF($K214 = 0, 0, $K214 * ($F214 &lt;= OD$9) * ($I214 &gt; OD$9) * INDEX('I2 - Monthly Inflation'!$G$6:$H$413, MATCH(EDATE(OD$9,-$O214 + 1), 'I2 - Monthly Inflation'!$A$6:$A$413, 1), 1 + ($N214 = "RPI")*1) / $Q214)</f>
        <v>0</v>
      </c>
      <c r="OE214" s="280" cm="1">
        <f t="array" ref="OE214">NK214 - IF($K214 = 0, 0, $K214 * ($F214 &lt;= OE$9) * ($I214 &gt; OE$9) * INDEX('I2 - Monthly Inflation'!$G$6:$H$413, MATCH(EDATE(OE$9,-$O214 + 1), 'I2 - Monthly Inflation'!$A$6:$A$413, 1), 1 + ($N214 = "RPI")*1) / $Q214)</f>
        <v>0</v>
      </c>
      <c r="OF214" s="280" cm="1">
        <f t="array" ref="OF214">NL214 - IF($K214 = 0, 0, $K214 * ($F214 &lt;= OF$9) * ($I214 &gt; OF$9) * INDEX('I2 - Monthly Inflation'!$G$6:$H$413, MATCH(EDATE(OF$9,-$O214 + 1), 'I2 - Monthly Inflation'!$A$6:$A$413, 1), 1 + ($N214 = "RPI")*1) / $Q214)</f>
        <v>0</v>
      </c>
      <c r="OG214" s="321" cm="1">
        <f t="array" ref="OG214">NM214 - IF($K214 = 0, 0, $K214 * ($F214 &lt;= OG$9) * ($I214 &gt; OG$9) * INDEX('I2 - Monthly Inflation'!$G$6:$H$413, MATCH(EDATE(OG$9,-$O214 + 1), 'I2 - Monthly Inflation'!$A$6:$A$413, 1), 1 + ($N214 = "RPI")*1) / $Q214)</f>
        <v>0</v>
      </c>
    </row>
    <row r="215" spans="1:397">
      <c r="A215" s="372">
        <f t="shared" si="58"/>
        <v>205</v>
      </c>
      <c r="B215" s="372" t="str" cm="1">
        <f t="array" ref="B215">IFERROR(INDEX('F6 - Debt Dataset'!$C$6:$C$1806, MATCH($B$6 &amp; $A215, 'F6 - Debt Dataset'!$E$6:$E$1806 &amp; 'F6 - Debt Dataset'!$DF$6:$DF$1806, 0)), "-")</f>
        <v>-</v>
      </c>
      <c r="C215" s="372" t="str" cm="1">
        <f t="array" ref="C215">IFERROR(INDEX('F6 - Debt Dataset'!$A$6:$A$1806, MATCH($B$6 &amp; $A215, 'F6 - Debt Dataset'!$E$6:$E$1806 &amp; 'F6 - Debt Dataset'!$DF$6:$DF$1806, 0)), "-")</f>
        <v>-</v>
      </c>
      <c r="D215" s="372" t="str" cm="1">
        <f t="array" ref="D215">IFERROR(INDEX('F6 - Debt Dataset'!$B$6:$B$1806, MATCH($B$6 &amp; $A215, 'F6 - Debt Dataset'!$E$6:$E$1806 &amp; 'F6 - Debt Dataset'!$DF$6:$DF$1806, 0)), "-")</f>
        <v>-</v>
      </c>
      <c r="E215" s="372" t="str" cm="1">
        <f t="array" ref="E215">IFERROR(INDEX('F6 - Debt Dataset'!$H$6:$H$1806, MATCH($B$6 &amp; $A215, 'F6 - Debt Dataset'!$E$6:$E$1806 &amp; 'F6 - Debt Dataset'!$DF$6:$DF$1806, 0)), "-")</f>
        <v>-</v>
      </c>
      <c r="F215" s="373" t="str" cm="1">
        <f t="array" ref="F215">IFERROR(INDEX('F6 - Debt Dataset'!$J$6:$J$1806, MATCH($B$6 &amp;$A215, 'F6 - Debt Dataset'!$E$6:$E$1806 &amp; 'F6 - Debt Dataset'!$DF$6:$DF$1806, 0)), "-")</f>
        <v>-</v>
      </c>
      <c r="G215" s="373" t="str" cm="1">
        <f t="array" ref="G215">IFERROR(INDEX('F6 - Debt Dataset'!$K$6:$K$1806, MATCH($B$6 &amp;$A215, 'F6 - Debt Dataset'!$E$6:$E$1806 &amp; 'F6 - Debt Dataset'!$DF$6:$DF$1806, 0)), "-")</f>
        <v>-</v>
      </c>
      <c r="H215" s="373" t="str" cm="1">
        <f t="array" ref="H215">IFERROR(INDEX('F6 - Debt Dataset'!$L$6:$L$1806, MATCH($B$6 &amp;$A215, 'F6 - Debt Dataset'!$E$6:$E$1806 &amp; 'F6 - Debt Dataset'!$DF$6:$DF$1806, 0)), "-")</f>
        <v>-</v>
      </c>
      <c r="I215" s="373" t="str">
        <f t="shared" si="402"/>
        <v>-</v>
      </c>
      <c r="J215" s="372" t="str" cm="1">
        <f t="array" ref="J215">IFERROR(INDEX('F6 - Debt Dataset'!$N$6:$N$1806, MATCH($B$6 &amp;$A215, 'F6 - Debt Dataset'!$E$6:$E$1806 &amp; 'F6 - Debt Dataset'!$DF$6:$DF$1806, 0)), "-")</f>
        <v>-</v>
      </c>
      <c r="K215" s="374" cm="1">
        <f t="array" ref="K215">IFERROR(INDEX('F6 - Debt Dataset'!$S$6:$S$1806, MATCH($B$6 &amp; $A215, 'F6 - Debt Dataset'!$E$6:$E$1806 &amp; 'F6 - Debt Dataset'!$DF$6:$DF$1806, 0)), 0)</f>
        <v>0</v>
      </c>
      <c r="L215" s="1174" cm="1">
        <f t="array" ref="L215">IFERROR(INDEX('F6 - Debt Dataset'!$W$6:$W$1806, MATCH($B$6 &amp; $A215, 'F6 - Debt Dataset'!$E$6:$E$1806 &amp; 'F6 - Debt Dataset'!$DF$6:$DF$1806, 0)), 0)</f>
        <v>0</v>
      </c>
      <c r="M215" s="376" t="str" cm="1">
        <f t="array" ref="M215">IFERROR(INDEX('F6 - Debt Dataset'!$E$6:$E$1806, MATCH($B$6 &amp; $A215, 'F6 - Debt Dataset'!$E$6:$E$1806 &amp; 'F6 - Debt Dataset'!$DF$6:$DF$1806, 0)), "-")</f>
        <v>-</v>
      </c>
      <c r="N215" s="376" t="str" cm="1">
        <f t="array" ref="N215">IFERROR(INDEX('F6 - Debt Dataset'!$Y$6:$Y$1806, MATCH($B$6 &amp; $A215, 'F6 - Debt Dataset'!$E$6:$E$1806 &amp; 'F6 - Debt Dataset'!$DF$6:$DF$1806, 0)), "-")</f>
        <v>-</v>
      </c>
      <c r="O215" s="374" cm="1">
        <f t="array" ref="O215">IFERROR(INDEX('F6 - Debt Dataset'!$Z$6:$Z$1806, MATCH($B$6 &amp; $A215, 'F6 - Debt Dataset'!$E$6:$E$1806 &amp; 'F6 - Debt Dataset'!$DF$6:$DF$1806, 0)), 0)</f>
        <v>0</v>
      </c>
      <c r="P215" s="372" cm="1">
        <f t="array" ref="P215">IFERROR(INDEX('F6 - Debt Dataset'!$AA$6:$AA$1806, MATCH($B$6 &amp; $A215, 'F6 - Debt Dataset'!$E$6:$E$1806 &amp; 'F6 - Debt Dataset'!$DF$6:$DF$1806, 0)), 0)</f>
        <v>0</v>
      </c>
      <c r="Q215" s="372" cm="1">
        <f t="array" ref="Q215">IFERROR(IF(P215=0, INDEX('I2 - Monthly Inflation'!$G$6:$H$413, MATCH(EOMONTH(EDATE(F215,-O215),0), 'I2 - Monthly Inflation'!$A$6:$A$389, 0), 1 + (N215 = "RPI")), P215), 0)</f>
        <v>0</v>
      </c>
      <c r="R215" s="372" t="str">
        <f t="shared" si="403"/>
        <v>-</v>
      </c>
      <c r="S215" s="372" t="str">
        <f t="shared" si="27"/>
        <v>-</v>
      </c>
      <c r="T215" s="379" t="str" cm="1">
        <f t="array" ref="T215">IFERROR(INDEX('F6 - Debt Dataset'!$AH$6:$AH$1806, MATCH($B$6 &amp; $A215, 'F6 - Debt Dataset'!$E$6:$E$1806 &amp; 'F6 - Debt Dataset'!$DF$6:$DF$1806, 0)), "-")</f>
        <v>-</v>
      </c>
      <c r="U215" s="1319">
        <f t="shared" si="474"/>
        <v>0</v>
      </c>
      <c r="V215" s="317">
        <f t="shared" si="474"/>
        <v>0</v>
      </c>
      <c r="W215" s="317">
        <f t="shared" si="474"/>
        <v>0</v>
      </c>
      <c r="X215" s="317">
        <f t="shared" si="474"/>
        <v>0</v>
      </c>
      <c r="Y215" s="317">
        <f t="shared" si="474"/>
        <v>0</v>
      </c>
      <c r="Z215" s="317">
        <f t="shared" si="474"/>
        <v>0</v>
      </c>
      <c r="AA215" s="317">
        <f t="shared" si="474"/>
        <v>0</v>
      </c>
      <c r="AB215" s="317">
        <f t="shared" si="474"/>
        <v>0</v>
      </c>
      <c r="AC215" s="317">
        <f t="shared" si="474"/>
        <v>0</v>
      </c>
      <c r="AD215" s="317">
        <f t="shared" si="474"/>
        <v>0</v>
      </c>
      <c r="AE215" s="317">
        <f t="shared" si="474"/>
        <v>0</v>
      </c>
      <c r="AF215" s="317">
        <f t="shared" si="474"/>
        <v>0</v>
      </c>
      <c r="AG215" s="317">
        <f t="shared" si="474"/>
        <v>0</v>
      </c>
      <c r="AH215" s="317">
        <f t="shared" si="474"/>
        <v>0</v>
      </c>
      <c r="AI215" s="317">
        <f t="shared" si="474"/>
        <v>0</v>
      </c>
      <c r="AJ215" s="317">
        <f t="shared" si="474"/>
        <v>0</v>
      </c>
      <c r="AK215" s="317">
        <f t="shared" si="458"/>
        <v>0</v>
      </c>
      <c r="AL215" s="317">
        <f t="shared" si="458"/>
        <v>0</v>
      </c>
      <c r="AM215" s="317">
        <f t="shared" si="458"/>
        <v>0</v>
      </c>
      <c r="AN215" s="322">
        <f t="shared" si="489"/>
        <v>0</v>
      </c>
      <c r="AO215" s="280">
        <f t="shared" si="489"/>
        <v>0</v>
      </c>
      <c r="AP215" s="280">
        <f t="shared" si="489"/>
        <v>0</v>
      </c>
      <c r="AQ215" s="280">
        <f t="shared" si="489"/>
        <v>0</v>
      </c>
      <c r="AR215" s="280">
        <f t="shared" si="489"/>
        <v>0</v>
      </c>
      <c r="AS215" s="280">
        <f t="shared" si="489"/>
        <v>0</v>
      </c>
      <c r="AT215" s="280">
        <f t="shared" si="489"/>
        <v>0</v>
      </c>
      <c r="AU215" s="280">
        <f t="shared" si="489"/>
        <v>0</v>
      </c>
      <c r="AV215" s="280">
        <f t="shared" si="489"/>
        <v>0</v>
      </c>
      <c r="AW215" s="280">
        <f t="shared" si="489"/>
        <v>0</v>
      </c>
      <c r="AX215" s="280">
        <f t="shared" si="489"/>
        <v>0</v>
      </c>
      <c r="AY215" s="280">
        <f t="shared" si="489"/>
        <v>0</v>
      </c>
      <c r="AZ215" s="280">
        <f t="shared" si="489"/>
        <v>0</v>
      </c>
      <c r="BA215" s="280">
        <f t="shared" si="489"/>
        <v>0</v>
      </c>
      <c r="BB215" s="280">
        <f t="shared" si="489"/>
        <v>0</v>
      </c>
      <c r="BC215" s="280">
        <f t="shared" si="405"/>
        <v>0</v>
      </c>
      <c r="BD215" s="280">
        <f t="shared" si="406"/>
        <v>0</v>
      </c>
      <c r="BE215" s="280">
        <f t="shared" si="407"/>
        <v>0</v>
      </c>
      <c r="BF215" s="280">
        <f t="shared" si="408"/>
        <v>0</v>
      </c>
      <c r="BG215" s="322">
        <f t="shared" si="490"/>
        <v>0</v>
      </c>
      <c r="BH215" s="280">
        <f t="shared" si="490"/>
        <v>0</v>
      </c>
      <c r="BI215" s="280">
        <f t="shared" si="490"/>
        <v>0</v>
      </c>
      <c r="BJ215" s="280">
        <f t="shared" si="490"/>
        <v>0</v>
      </c>
      <c r="BK215" s="280">
        <f t="shared" si="490"/>
        <v>0</v>
      </c>
      <c r="BL215" s="280">
        <f t="shared" si="490"/>
        <v>0</v>
      </c>
      <c r="BM215" s="280">
        <f t="shared" si="490"/>
        <v>0</v>
      </c>
      <c r="BN215" s="280">
        <f t="shared" si="490"/>
        <v>0</v>
      </c>
      <c r="BO215" s="280">
        <f t="shared" si="490"/>
        <v>0</v>
      </c>
      <c r="BP215" s="280">
        <f t="shared" si="490"/>
        <v>0</v>
      </c>
      <c r="BQ215" s="280">
        <f t="shared" si="490"/>
        <v>0</v>
      </c>
      <c r="BR215" s="280">
        <f t="shared" si="490"/>
        <v>0</v>
      </c>
      <c r="BS215" s="280">
        <f t="shared" si="490"/>
        <v>0</v>
      </c>
      <c r="BT215" s="280">
        <f t="shared" si="490"/>
        <v>0</v>
      </c>
      <c r="BU215" s="280">
        <f t="shared" si="490"/>
        <v>0</v>
      </c>
      <c r="BV215" s="280">
        <f t="shared" si="409"/>
        <v>0</v>
      </c>
      <c r="BW215" s="280">
        <f t="shared" si="410"/>
        <v>0</v>
      </c>
      <c r="BX215" s="280">
        <f t="shared" si="411"/>
        <v>0</v>
      </c>
      <c r="BY215" s="280">
        <f t="shared" si="412"/>
        <v>0</v>
      </c>
      <c r="BZ215" s="322" cm="1">
        <f t="array" ref="BZ215">IF($K215 = 0, 0, ($I215 &gt;= BZ$8) * ($F215 &lt;= BZ$9) * INDEX('I2 - Monthly Inflation'!$G$6:$H$413, MATCH(EDATE(MIN(BZ$9,$I215)+1,-$O215+1), 'I2 - Monthly Inflation'!$A$6:$A$413, 1), 1 + ($N215 = "RPI")*1))</f>
        <v>0</v>
      </c>
      <c r="CA215" s="280" cm="1">
        <f t="array" ref="CA215">IF($K215 = 0, 0, ($I215 &gt;= CA$8) * ($F215 &lt;= CA$9) * INDEX('I2 - Monthly Inflation'!$G$6:$H$413, MATCH(EDATE(MIN(CA$9,$I215)+1,-$O215+1), 'I2 - Monthly Inflation'!$A$6:$A$413, 1), 1 + ($N215 = "RPI")*1))</f>
        <v>0</v>
      </c>
      <c r="CB215" s="280" cm="1">
        <f t="array" ref="CB215">IF($K215 = 0, 0, ($I215 &gt;= CB$8) * ($F215 &lt;= CB$9) * INDEX('I2 - Monthly Inflation'!$G$6:$H$413, MATCH(EDATE(MIN(CB$9,$I215)+1,-$O215+1), 'I2 - Monthly Inflation'!$A$6:$A$413, 1), 1 + ($N215 = "RPI")*1))</f>
        <v>0</v>
      </c>
      <c r="CC215" s="280" cm="1">
        <f t="array" ref="CC215">IF($K215 = 0, 0, ($I215 &gt;= CC$8) * ($F215 &lt;= CC$9) * INDEX('I2 - Monthly Inflation'!$G$6:$H$413, MATCH(EDATE(MIN(CC$9,$I215)+1,-$O215+1), 'I2 - Monthly Inflation'!$A$6:$A$413, 1), 1 + ($N215 = "RPI")*1))</f>
        <v>0</v>
      </c>
      <c r="CD215" s="280" cm="1">
        <f t="array" ref="CD215">IF($K215 = 0, 0, ($I215 &gt;= CD$8) * ($F215 &lt;= CD$9) * INDEX('I2 - Monthly Inflation'!$G$6:$H$413, MATCH(EDATE(MIN(CD$9,$I215)+1,-$O215+1), 'I2 - Monthly Inflation'!$A$6:$A$413, 1), 1 + ($N215 = "RPI")*1))</f>
        <v>0</v>
      </c>
      <c r="CE215" s="280" cm="1">
        <f t="array" ref="CE215">IF($K215 = 0, 0, ($I215 &gt;= CE$8) * ($F215 &lt;= CE$9) * INDEX('I2 - Monthly Inflation'!$G$6:$H$413, MATCH(EDATE(MIN(CE$9,$I215)+1,-$O215+1), 'I2 - Monthly Inflation'!$A$6:$A$413, 1), 1 + ($N215 = "RPI")*1))</f>
        <v>0</v>
      </c>
      <c r="CF215" s="280" cm="1">
        <f t="array" ref="CF215">IF($K215 = 0, 0, ($I215 &gt;= CF$8) * ($F215 &lt;= CF$9) * INDEX('I2 - Monthly Inflation'!$G$6:$H$413, MATCH(EDATE(MIN(CF$9,$I215)+1,-$O215+1), 'I2 - Monthly Inflation'!$A$6:$A$413, 1), 1 + ($N215 = "RPI")*1))</f>
        <v>0</v>
      </c>
      <c r="CG215" s="280" cm="1">
        <f t="array" ref="CG215">IF($K215 = 0, 0, ($I215 &gt;= CG$8) * ($F215 &lt;= CG$9) * INDEX('I2 - Monthly Inflation'!$G$6:$H$413, MATCH(EDATE(MIN(CG$9,$I215)+1,-$O215+1), 'I2 - Monthly Inflation'!$A$6:$A$413, 1), 1 + ($N215 = "RPI")*1))</f>
        <v>0</v>
      </c>
      <c r="CH215" s="280" cm="1">
        <f t="array" ref="CH215">IF($K215 = 0, 0, ($I215 &gt;= CH$8) * ($F215 &lt;= CH$9) * INDEX('I2 - Monthly Inflation'!$G$6:$H$413, MATCH(EDATE(MIN(CH$9,$I215)+1,-$O215+1), 'I2 - Monthly Inflation'!$A$6:$A$413, 1), 1 + ($N215 = "RPI")*1))</f>
        <v>0</v>
      </c>
      <c r="CI215" s="280" cm="1">
        <f t="array" ref="CI215">IF($K215 = 0, 0, ($I215 &gt;= CI$8) * ($F215 &lt;= CI$9) * INDEX('I2 - Monthly Inflation'!$G$6:$H$413, MATCH(EDATE(MIN(CI$9,$I215)+1,-$O215+1), 'I2 - Monthly Inflation'!$A$6:$A$413, 1), 1 + ($N215 = "RPI")*1))</f>
        <v>0</v>
      </c>
      <c r="CJ215" s="280" cm="1">
        <f t="array" ref="CJ215">IF($K215 = 0, 0, ($I215 &gt;= CJ$8) * ($F215 &lt;= CJ$9) * INDEX('I2 - Monthly Inflation'!$G$6:$H$413, MATCH(EDATE(MIN(CJ$9,$I215)+1,-$O215+1), 'I2 - Monthly Inflation'!$A$6:$A$413, 1), 1 + ($N215 = "RPI")*1))</f>
        <v>0</v>
      </c>
      <c r="CK215" s="280" cm="1">
        <f t="array" ref="CK215">IF($K215 = 0, 0, ($I215 &gt;= CK$8) * ($F215 &lt;= CK$9) * INDEX('I2 - Monthly Inflation'!$G$6:$H$413, MATCH(EDATE(MIN(CK$9,$I215)+1,-$O215+1), 'I2 - Monthly Inflation'!$A$6:$A$413, 1), 1 + ($N215 = "RPI")*1))</f>
        <v>0</v>
      </c>
      <c r="CL215" s="280" cm="1">
        <f t="array" ref="CL215">IF($K215 = 0, 0, ($I215 &gt;= CL$8) * ($F215 &lt;= CL$9) * INDEX('I2 - Monthly Inflation'!$G$6:$H$413, MATCH(EDATE(MIN(CL$9,$I215)+1,-$O215+1), 'I2 - Monthly Inflation'!$A$6:$A$413, 1), 1 + ($N215 = "RPI")*1))</f>
        <v>0</v>
      </c>
      <c r="CM215" s="280" cm="1">
        <f t="array" ref="CM215">IF($K215 = 0, 0, ($I215 &gt;= CM$8) * ($F215 &lt;= CM$9) * INDEX('I2 - Monthly Inflation'!$G$6:$H$413, MATCH(EDATE(MIN(CM$9,$I215)+1,-$O215+1), 'I2 - Monthly Inflation'!$A$6:$A$413, 1), 1 + ($N215 = "RPI")*1))</f>
        <v>0</v>
      </c>
      <c r="CN215" s="280" cm="1">
        <f t="array" ref="CN215">IF($K215 = 0, 0, ($I215 &gt;= CN$8) * ($F215 &lt;= CN$9) * INDEX('I2 - Monthly Inflation'!$G$6:$H$413, MATCH(EDATE(MIN(CN$9,$I215)+1,-$O215+1), 'I2 - Monthly Inflation'!$A$6:$A$413, 1), 1 + ($N215 = "RPI")*1))</f>
        <v>0</v>
      </c>
      <c r="CO215" s="280" cm="1">
        <f t="array" ref="CO215">IF($K215 = 0, 0, ($I215 &gt;= CO$8) * ($F215 &lt;= CO$9) * INDEX('I2 - Monthly Inflation'!$G$6:$H$413, MATCH(EDATE(MIN(CO$9,$I215)+1,-$O215+1), 'I2 - Monthly Inflation'!$A$6:$A$413, 1), 1 + ($N215 = "RPI")*1))</f>
        <v>0</v>
      </c>
      <c r="CP215" s="280" cm="1">
        <f t="array" ref="CP215">IF($K215 = 0, 0, ($I215 &gt;= CP$8) * ($F215 &lt;= CP$9) * INDEX('I2 - Monthly Inflation'!$G$6:$H$413, MATCH(EDATE(MIN(CP$9,$I215)+1,-$O215+1), 'I2 - Monthly Inflation'!$A$6:$A$413, 1), 1 + ($N215 = "RPI")*1))</f>
        <v>0</v>
      </c>
      <c r="CQ215" s="280" cm="1">
        <f t="array" ref="CQ215">IF($K215 = 0, 0, ($I215 &gt;= CQ$8) * ($F215 &lt;= CQ$9) * INDEX('I2 - Monthly Inflation'!$G$6:$H$413, MATCH(EDATE(MIN(CQ$9,$I215)+1,-$O215+1), 'I2 - Monthly Inflation'!$A$6:$A$413, 1), 1 + ($N215 = "RPI")*1))</f>
        <v>0</v>
      </c>
      <c r="CR215" s="321" cm="1">
        <f t="array" ref="CR215">IF($K215 = 0, 0, ($I215 &gt;= CR$8) * ($F215 &lt;= CR$9) * INDEX('I2 - Monthly Inflation'!$G$6:$H$413, MATCH(EDATE(MIN(CR$9,$I215)+1,-$O215+1), 'I2 - Monthly Inflation'!$A$6:$A$413, 1), 1 + ($N215 = "RPI")*1))</f>
        <v>0</v>
      </c>
      <c r="CS215" s="1312">
        <f t="shared" si="483"/>
        <v>0</v>
      </c>
      <c r="CT215" s="1312">
        <f t="shared" si="483"/>
        <v>0</v>
      </c>
      <c r="CU215" s="1312">
        <f t="shared" si="483"/>
        <v>0</v>
      </c>
      <c r="CV215" s="1312">
        <f t="shared" si="483"/>
        <v>0</v>
      </c>
      <c r="CW215" s="1312">
        <f t="shared" si="483"/>
        <v>0</v>
      </c>
      <c r="CX215" s="1312">
        <f t="shared" si="483"/>
        <v>0</v>
      </c>
      <c r="CY215" s="1312">
        <f t="shared" si="483"/>
        <v>0</v>
      </c>
      <c r="CZ215" s="1312">
        <f t="shared" si="483"/>
        <v>0</v>
      </c>
      <c r="DA215" s="1312">
        <f t="shared" si="483"/>
        <v>0</v>
      </c>
      <c r="DB215" s="1312">
        <f t="shared" si="483"/>
        <v>0</v>
      </c>
      <c r="DC215" s="1312">
        <f t="shared" si="483"/>
        <v>0</v>
      </c>
      <c r="DD215" s="1312">
        <f t="shared" si="483"/>
        <v>0</v>
      </c>
      <c r="DE215" s="1312">
        <f t="shared" si="483"/>
        <v>0</v>
      </c>
      <c r="DF215" s="1312">
        <f t="shared" si="483"/>
        <v>0</v>
      </c>
      <c r="DG215" s="1312">
        <f t="shared" si="413"/>
        <v>0</v>
      </c>
      <c r="DH215" s="1312">
        <f t="shared" si="414"/>
        <v>0</v>
      </c>
      <c r="DI215" s="1312">
        <f t="shared" si="415"/>
        <v>0</v>
      </c>
      <c r="DJ215" s="1312">
        <f t="shared" si="416"/>
        <v>0</v>
      </c>
      <c r="DK215" s="322">
        <f t="shared" si="484"/>
        <v>0</v>
      </c>
      <c r="DL215" s="280">
        <f t="shared" si="484"/>
        <v>0</v>
      </c>
      <c r="DM215" s="280">
        <f t="shared" si="484"/>
        <v>0</v>
      </c>
      <c r="DN215" s="280">
        <f t="shared" si="484"/>
        <v>0</v>
      </c>
      <c r="DO215" s="280">
        <f t="shared" si="484"/>
        <v>0</v>
      </c>
      <c r="DP215" s="280">
        <f t="shared" si="484"/>
        <v>0</v>
      </c>
      <c r="DQ215" s="280">
        <f t="shared" si="484"/>
        <v>0</v>
      </c>
      <c r="DR215" s="280">
        <f t="shared" si="484"/>
        <v>0</v>
      </c>
      <c r="DS215" s="280">
        <f t="shared" si="484"/>
        <v>0</v>
      </c>
      <c r="DT215" s="280">
        <f t="shared" si="484"/>
        <v>0</v>
      </c>
      <c r="DU215" s="280">
        <f t="shared" si="484"/>
        <v>0</v>
      </c>
      <c r="DV215" s="280">
        <f t="shared" si="484"/>
        <v>0</v>
      </c>
      <c r="DW215" s="280">
        <f t="shared" si="484"/>
        <v>0</v>
      </c>
      <c r="DX215" s="280">
        <f t="shared" si="484"/>
        <v>0</v>
      </c>
      <c r="DY215" s="280">
        <f t="shared" si="417"/>
        <v>0</v>
      </c>
      <c r="DZ215" s="280">
        <f t="shared" si="418"/>
        <v>0</v>
      </c>
      <c r="EA215" s="280">
        <f t="shared" si="419"/>
        <v>0</v>
      </c>
      <c r="EB215" s="280">
        <f t="shared" si="420"/>
        <v>0</v>
      </c>
      <c r="EC215" s="322">
        <f t="shared" si="485"/>
        <v>0</v>
      </c>
      <c r="ED215" s="280">
        <f t="shared" si="485"/>
        <v>0</v>
      </c>
      <c r="EE215" s="280">
        <f t="shared" si="485"/>
        <v>0</v>
      </c>
      <c r="EF215" s="280">
        <f t="shared" si="485"/>
        <v>0</v>
      </c>
      <c r="EG215" s="280">
        <f t="shared" si="485"/>
        <v>0</v>
      </c>
      <c r="EH215" s="280">
        <f t="shared" si="485"/>
        <v>0</v>
      </c>
      <c r="EI215" s="280">
        <f t="shared" si="485"/>
        <v>0</v>
      </c>
      <c r="EJ215" s="280">
        <f t="shared" si="485"/>
        <v>0</v>
      </c>
      <c r="EK215" s="280">
        <f t="shared" si="485"/>
        <v>0</v>
      </c>
      <c r="EL215" s="280">
        <f t="shared" si="485"/>
        <v>0</v>
      </c>
      <c r="EM215" s="280">
        <f t="shared" si="485"/>
        <v>0</v>
      </c>
      <c r="EN215" s="280">
        <f t="shared" si="485"/>
        <v>0</v>
      </c>
      <c r="EO215" s="280">
        <f t="shared" si="485"/>
        <v>0</v>
      </c>
      <c r="EP215" s="280">
        <f t="shared" si="485"/>
        <v>0</v>
      </c>
      <c r="EQ215" s="280">
        <f t="shared" si="421"/>
        <v>0</v>
      </c>
      <c r="ER215" s="280">
        <f t="shared" si="422"/>
        <v>0</v>
      </c>
      <c r="ES215" s="280">
        <f t="shared" si="423"/>
        <v>0</v>
      </c>
      <c r="ET215" s="280">
        <f t="shared" si="424"/>
        <v>0</v>
      </c>
      <c r="EU215" s="1320">
        <f t="shared" si="491"/>
        <v>0</v>
      </c>
      <c r="EV215" s="1312">
        <f t="shared" si="491"/>
        <v>0</v>
      </c>
      <c r="EW215" s="1312">
        <f t="shared" si="491"/>
        <v>0</v>
      </c>
      <c r="EX215" s="1312">
        <f t="shared" si="491"/>
        <v>0</v>
      </c>
      <c r="EY215" s="1312">
        <f t="shared" si="491"/>
        <v>0</v>
      </c>
      <c r="EZ215" s="1312">
        <f t="shared" si="491"/>
        <v>0</v>
      </c>
      <c r="FA215" s="1312">
        <f t="shared" si="491"/>
        <v>0</v>
      </c>
      <c r="FB215" s="1312">
        <f t="shared" si="491"/>
        <v>0</v>
      </c>
      <c r="FC215" s="1312">
        <f t="shared" si="491"/>
        <v>0</v>
      </c>
      <c r="FD215" s="1312">
        <f t="shared" si="491"/>
        <v>0</v>
      </c>
      <c r="FE215" s="1312">
        <f t="shared" si="491"/>
        <v>0</v>
      </c>
      <c r="FF215" s="1312">
        <f t="shared" si="491"/>
        <v>0</v>
      </c>
      <c r="FG215" s="1312">
        <f t="shared" si="491"/>
        <v>0</v>
      </c>
      <c r="FH215" s="1312">
        <f t="shared" si="491"/>
        <v>0</v>
      </c>
      <c r="FI215" s="1312">
        <f t="shared" si="491"/>
        <v>0</v>
      </c>
      <c r="FJ215" s="1312">
        <f t="shared" si="425"/>
        <v>0</v>
      </c>
      <c r="FK215" s="1312">
        <f t="shared" si="426"/>
        <v>0</v>
      </c>
      <c r="FL215" s="1312">
        <f t="shared" si="427"/>
        <v>0</v>
      </c>
      <c r="FM215" s="1320">
        <f t="shared" si="492"/>
        <v>0</v>
      </c>
      <c r="FN215" s="1312">
        <f t="shared" si="492"/>
        <v>0</v>
      </c>
      <c r="FO215" s="1312">
        <f t="shared" si="492"/>
        <v>0</v>
      </c>
      <c r="FP215" s="1312">
        <f t="shared" si="492"/>
        <v>0</v>
      </c>
      <c r="FQ215" s="1312">
        <f t="shared" si="492"/>
        <v>0</v>
      </c>
      <c r="FR215" s="1312">
        <f t="shared" si="492"/>
        <v>0</v>
      </c>
      <c r="FS215" s="1312">
        <f t="shared" si="492"/>
        <v>0</v>
      </c>
      <c r="FT215" s="1312">
        <f t="shared" si="492"/>
        <v>0</v>
      </c>
      <c r="FU215" s="1312">
        <f t="shared" si="492"/>
        <v>0</v>
      </c>
      <c r="FV215" s="1312">
        <f t="shared" si="492"/>
        <v>0</v>
      </c>
      <c r="FW215" s="1312">
        <f t="shared" si="492"/>
        <v>0</v>
      </c>
      <c r="FX215" s="1312">
        <f t="shared" si="492"/>
        <v>0</v>
      </c>
      <c r="FY215" s="1312">
        <f t="shared" si="492"/>
        <v>0</v>
      </c>
      <c r="FZ215" s="1312">
        <f t="shared" si="492"/>
        <v>0</v>
      </c>
      <c r="GA215" s="1312">
        <f t="shared" si="492"/>
        <v>0</v>
      </c>
      <c r="GB215" s="1312">
        <f t="shared" si="428"/>
        <v>0</v>
      </c>
      <c r="GC215" s="1312">
        <f t="shared" si="429"/>
        <v>0</v>
      </c>
      <c r="GD215" s="1312">
        <f t="shared" si="430"/>
        <v>0</v>
      </c>
      <c r="GE215" s="322">
        <f t="shared" si="475"/>
        <v>0</v>
      </c>
      <c r="GF215" s="280">
        <f t="shared" si="475"/>
        <v>0</v>
      </c>
      <c r="GG215" s="280">
        <f t="shared" si="475"/>
        <v>0</v>
      </c>
      <c r="GH215" s="280">
        <f t="shared" si="475"/>
        <v>0</v>
      </c>
      <c r="GI215" s="280">
        <f t="shared" si="475"/>
        <v>0</v>
      </c>
      <c r="GJ215" s="280">
        <f t="shared" si="475"/>
        <v>0</v>
      </c>
      <c r="GK215" s="280">
        <f t="shared" si="475"/>
        <v>0</v>
      </c>
      <c r="GL215" s="280">
        <f t="shared" si="475"/>
        <v>0</v>
      </c>
      <c r="GM215" s="280">
        <f t="shared" si="475"/>
        <v>0</v>
      </c>
      <c r="GN215" s="280">
        <f t="shared" si="475"/>
        <v>0</v>
      </c>
      <c r="GO215" s="280">
        <f t="shared" si="475"/>
        <v>0</v>
      </c>
      <c r="GP215" s="280">
        <f t="shared" si="475"/>
        <v>0</v>
      </c>
      <c r="GQ215" s="280">
        <f t="shared" si="475"/>
        <v>0</v>
      </c>
      <c r="GR215" s="280">
        <f t="shared" si="475"/>
        <v>0</v>
      </c>
      <c r="GS215" s="280">
        <f t="shared" si="475"/>
        <v>0</v>
      </c>
      <c r="GT215" s="280">
        <f t="shared" si="475"/>
        <v>0</v>
      </c>
      <c r="GU215" s="280">
        <f t="shared" si="472"/>
        <v>0</v>
      </c>
      <c r="GV215" s="280">
        <f t="shared" si="472"/>
        <v>0</v>
      </c>
      <c r="GW215" s="322">
        <f t="shared" si="472"/>
        <v>0</v>
      </c>
      <c r="GX215" s="280">
        <f t="shared" si="472"/>
        <v>0</v>
      </c>
      <c r="GY215" s="280">
        <f t="shared" si="472"/>
        <v>0</v>
      </c>
      <c r="GZ215" s="280">
        <f t="shared" si="472"/>
        <v>0</v>
      </c>
      <c r="HA215" s="280">
        <f t="shared" si="472"/>
        <v>0</v>
      </c>
      <c r="HB215" s="280">
        <f t="shared" si="472"/>
        <v>0</v>
      </c>
      <c r="HC215" s="280">
        <f t="shared" si="472"/>
        <v>0</v>
      </c>
      <c r="HD215" s="280">
        <f t="shared" si="472"/>
        <v>0</v>
      </c>
      <c r="HE215" s="280">
        <f t="shared" si="472"/>
        <v>0</v>
      </c>
      <c r="HF215" s="280">
        <f t="shared" si="472"/>
        <v>0</v>
      </c>
      <c r="HG215" s="280">
        <f t="shared" si="472"/>
        <v>0</v>
      </c>
      <c r="HH215" s="280">
        <f t="shared" si="472"/>
        <v>0</v>
      </c>
      <c r="HI215" s="280">
        <f t="shared" si="451"/>
        <v>0</v>
      </c>
      <c r="HJ215" s="280">
        <f t="shared" si="451"/>
        <v>0</v>
      </c>
      <c r="HK215" s="280">
        <f t="shared" si="451"/>
        <v>0</v>
      </c>
      <c r="HL215" s="280">
        <f t="shared" si="451"/>
        <v>0</v>
      </c>
      <c r="HM215" s="280">
        <f t="shared" si="451"/>
        <v>0</v>
      </c>
      <c r="HN215" s="321">
        <f t="shared" si="451"/>
        <v>0</v>
      </c>
      <c r="HP215" s="1322">
        <f t="shared" si="486"/>
        <v>0</v>
      </c>
      <c r="HQ215" s="1323">
        <f t="shared" si="486"/>
        <v>0</v>
      </c>
      <c r="HR215" s="1323">
        <f t="shared" si="486"/>
        <v>0</v>
      </c>
      <c r="HS215" s="1323">
        <f t="shared" si="486"/>
        <v>0</v>
      </c>
      <c r="HT215" s="1323">
        <f t="shared" si="486"/>
        <v>0</v>
      </c>
      <c r="HU215" s="1323">
        <f t="shared" si="486"/>
        <v>0</v>
      </c>
      <c r="HV215" s="1323">
        <f t="shared" si="486"/>
        <v>0</v>
      </c>
      <c r="HW215" s="1323">
        <f t="shared" si="486"/>
        <v>0</v>
      </c>
      <c r="HX215" s="1323">
        <f t="shared" si="486"/>
        <v>0</v>
      </c>
      <c r="HY215" s="1323">
        <f t="shared" si="486"/>
        <v>0</v>
      </c>
      <c r="HZ215" s="1323">
        <f t="shared" si="486"/>
        <v>0</v>
      </c>
      <c r="IA215" s="1323">
        <f t="shared" si="486"/>
        <v>0</v>
      </c>
      <c r="IB215" s="1323">
        <f t="shared" si="486"/>
        <v>0</v>
      </c>
      <c r="IC215" s="1323">
        <f t="shared" si="486"/>
        <v>0</v>
      </c>
      <c r="ID215" s="1323">
        <f t="shared" si="433"/>
        <v>0</v>
      </c>
      <c r="IE215" s="1323">
        <f t="shared" si="434"/>
        <v>0</v>
      </c>
      <c r="IF215" s="1323">
        <f t="shared" si="435"/>
        <v>0</v>
      </c>
      <c r="IG215" s="1323">
        <f t="shared" si="436"/>
        <v>0</v>
      </c>
      <c r="IH215" s="1322">
        <f t="shared" si="487"/>
        <v>0</v>
      </c>
      <c r="II215" s="1323">
        <f t="shared" si="487"/>
        <v>0</v>
      </c>
      <c r="IJ215" s="1323">
        <f t="shared" si="487"/>
        <v>0</v>
      </c>
      <c r="IK215" s="1323">
        <f t="shared" si="487"/>
        <v>0</v>
      </c>
      <c r="IL215" s="1323">
        <f t="shared" si="487"/>
        <v>0</v>
      </c>
      <c r="IM215" s="1323">
        <f t="shared" si="487"/>
        <v>0</v>
      </c>
      <c r="IN215" s="1323">
        <f t="shared" si="487"/>
        <v>0</v>
      </c>
      <c r="IO215" s="1323">
        <f t="shared" si="487"/>
        <v>0</v>
      </c>
      <c r="IP215" s="1323">
        <f t="shared" si="487"/>
        <v>0</v>
      </c>
      <c r="IQ215" s="1323">
        <f t="shared" si="487"/>
        <v>0</v>
      </c>
      <c r="IR215" s="1323">
        <f t="shared" si="487"/>
        <v>0</v>
      </c>
      <c r="IS215" s="1323">
        <f t="shared" si="487"/>
        <v>0</v>
      </c>
      <c r="IT215" s="1323">
        <f t="shared" si="487"/>
        <v>0</v>
      </c>
      <c r="IU215" s="1323">
        <f t="shared" si="487"/>
        <v>0</v>
      </c>
      <c r="IV215" s="1323">
        <f t="shared" si="437"/>
        <v>0</v>
      </c>
      <c r="IW215" s="1323">
        <f t="shared" si="438"/>
        <v>0</v>
      </c>
      <c r="IX215" s="1323">
        <f t="shared" si="439"/>
        <v>0</v>
      </c>
      <c r="IY215" s="1323">
        <f t="shared" si="440"/>
        <v>0</v>
      </c>
      <c r="IZ215" s="1324">
        <f t="shared" si="493"/>
        <v>0</v>
      </c>
      <c r="JA215" s="1325">
        <f t="shared" si="493"/>
        <v>0</v>
      </c>
      <c r="JB215" s="1325">
        <f t="shared" si="493"/>
        <v>0</v>
      </c>
      <c r="JC215" s="1325">
        <f t="shared" si="493"/>
        <v>0</v>
      </c>
      <c r="JD215" s="1325">
        <f t="shared" si="493"/>
        <v>0</v>
      </c>
      <c r="JE215" s="1325">
        <f t="shared" si="493"/>
        <v>0</v>
      </c>
      <c r="JF215" s="1325">
        <f t="shared" si="493"/>
        <v>0</v>
      </c>
      <c r="JG215" s="1325">
        <f t="shared" si="493"/>
        <v>0</v>
      </c>
      <c r="JH215" s="1325">
        <f t="shared" si="493"/>
        <v>0</v>
      </c>
      <c r="JI215" s="1325">
        <f t="shared" si="493"/>
        <v>0</v>
      </c>
      <c r="JJ215" s="1325">
        <f t="shared" si="493"/>
        <v>0</v>
      </c>
      <c r="JK215" s="1325">
        <f t="shared" si="493"/>
        <v>0</v>
      </c>
      <c r="JL215" s="1325">
        <f t="shared" si="493"/>
        <v>0</v>
      </c>
      <c r="JM215" s="1325">
        <f t="shared" si="493"/>
        <v>0</v>
      </c>
      <c r="JN215" s="1325">
        <f t="shared" si="493"/>
        <v>0</v>
      </c>
      <c r="JO215" s="1325">
        <f t="shared" si="441"/>
        <v>0</v>
      </c>
      <c r="JP215" s="1325">
        <f t="shared" si="442"/>
        <v>0</v>
      </c>
      <c r="JQ215" s="1326">
        <f t="shared" si="443"/>
        <v>0</v>
      </c>
      <c r="JS215" s="327"/>
      <c r="JT215" s="323" cm="1">
        <f t="array" ref="JT215">IF($K215= 0, 0, $K215 * ($F215 &lt; JT$8) * ($I215 &gt;= JT$8) * INDEX('I2 - Monthly Inflation'!$G$6:$H$413, MATCH(EDATE(MAX(JT$8, $F215),-$O215 + 1), 'I2 - Monthly Inflation'!$A$6:$A$413, 1), 1 + ($N215 = "RPI")*1) / $Q215)</f>
        <v>0</v>
      </c>
      <c r="JU215" s="1224">
        <f t="shared" si="494"/>
        <v>0</v>
      </c>
      <c r="JV215" s="1224">
        <f t="shared" si="494"/>
        <v>0</v>
      </c>
      <c r="JW215" s="1224">
        <f t="shared" si="494"/>
        <v>0</v>
      </c>
      <c r="JX215" s="1224">
        <f t="shared" si="494"/>
        <v>0</v>
      </c>
      <c r="JY215" s="1224">
        <f t="shared" si="494"/>
        <v>0</v>
      </c>
      <c r="JZ215" s="1224">
        <f t="shared" si="494"/>
        <v>0</v>
      </c>
      <c r="KA215" s="1224">
        <f t="shared" si="494"/>
        <v>0</v>
      </c>
      <c r="KB215" s="1224">
        <f t="shared" si="494"/>
        <v>0</v>
      </c>
      <c r="KC215" s="1224">
        <f t="shared" si="494"/>
        <v>0</v>
      </c>
      <c r="KD215" s="1224">
        <f t="shared" si="494"/>
        <v>0</v>
      </c>
      <c r="KE215" s="1224">
        <f t="shared" si="494"/>
        <v>0</v>
      </c>
      <c r="KF215" s="1224">
        <f t="shared" si="494"/>
        <v>0</v>
      </c>
      <c r="KG215" s="1224">
        <f t="shared" si="494"/>
        <v>0</v>
      </c>
      <c r="KH215" s="1224">
        <f t="shared" si="494"/>
        <v>0</v>
      </c>
      <c r="KI215" s="1224">
        <f t="shared" si="494"/>
        <v>0</v>
      </c>
      <c r="KJ215" s="1224">
        <f t="shared" si="444"/>
        <v>0</v>
      </c>
      <c r="KK215" s="1225">
        <f t="shared" si="445"/>
        <v>0</v>
      </c>
      <c r="KM215" s="327"/>
      <c r="KN215" s="280">
        <f t="shared" si="476"/>
        <v>0</v>
      </c>
      <c r="KO215" s="280">
        <f t="shared" si="476"/>
        <v>0</v>
      </c>
      <c r="KP215" s="280">
        <f t="shared" si="476"/>
        <v>0</v>
      </c>
      <c r="KQ215" s="280">
        <f t="shared" si="476"/>
        <v>0</v>
      </c>
      <c r="KR215" s="280">
        <f t="shared" si="476"/>
        <v>0</v>
      </c>
      <c r="KS215" s="280">
        <f t="shared" si="476"/>
        <v>0</v>
      </c>
      <c r="KT215" s="280">
        <f t="shared" si="476"/>
        <v>0</v>
      </c>
      <c r="KU215" s="280">
        <f t="shared" si="476"/>
        <v>0</v>
      </c>
      <c r="KV215" s="280">
        <f t="shared" si="476"/>
        <v>0</v>
      </c>
      <c r="KW215" s="280">
        <f t="shared" si="476"/>
        <v>0</v>
      </c>
      <c r="KX215" s="280">
        <f t="shared" si="476"/>
        <v>0</v>
      </c>
      <c r="KY215" s="280">
        <f t="shared" si="476"/>
        <v>0</v>
      </c>
      <c r="KZ215" s="280">
        <f t="shared" si="476"/>
        <v>0</v>
      </c>
      <c r="LA215" s="280">
        <f t="shared" si="476"/>
        <v>0</v>
      </c>
      <c r="LB215" s="280">
        <f t="shared" si="476"/>
        <v>0</v>
      </c>
      <c r="LC215" s="280">
        <f t="shared" si="476"/>
        <v>0</v>
      </c>
      <c r="LD215" s="280">
        <f t="shared" si="473"/>
        <v>0</v>
      </c>
      <c r="LE215" s="321">
        <f t="shared" si="473"/>
        <v>0</v>
      </c>
      <c r="LG215" s="327"/>
      <c r="LH215" s="280" cm="1">
        <f t="array" ref="LH215">IF($K215 = 0, 0, $K215 * ($I215 &gt;=  LH$8) * ($F215 &lt;= LH$9) *
 (INDEX('I2 - Monthly Inflation'!$G$6:$H$413, MATCH(EDATE(MIN(LH$9, $I215),-$O215 + 1), 'I2 - Monthly Inflation'!$A$6:$A$413, 1), 1 + ($N215 = "RPI")*1) -
  ((KN215 &lt;&gt; 0) * $Q215 + (KN215 = 0) * INDEX('I2 - Monthly Inflation'!$G$6:$H$413, MATCH(EDATE(LH$8,-$O215 + 1), 'I2 - Monthly Inflation'!$A$6:$A$413, 1), 1 + ($N215 = "RPI")*1)))/ $Q215)</f>
        <v>0</v>
      </c>
      <c r="LI215" s="280" cm="1">
        <f t="array" ref="LI215">IF($K215 = 0, 0, $K215 * ($I215 &gt;=  LI$8) * ($F215 &lt;= LI$9) *
 (INDEX('I2 - Monthly Inflation'!$G$6:$H$413, MATCH(EDATE(MIN(LI$9, $I215),-$O215 + 1), 'I2 - Monthly Inflation'!$A$6:$A$413, 1), 1 + ($N215 = "RPI")*1) -
  ((KO215 &lt;&gt; 0) * $Q215 + (KO215 = 0) * INDEX('I2 - Monthly Inflation'!$G$6:$H$413, MATCH(EDATE(LI$8,-$O215 + 1), 'I2 - Monthly Inflation'!$A$6:$A$413, 1), 1 + ($N215 = "RPI")*1)))/ $Q215)</f>
        <v>0</v>
      </c>
      <c r="LJ215" s="280" cm="1">
        <f t="array" ref="LJ215">IF($K215 = 0, 0, $K215 * ($I215 &gt;=  LJ$8) * ($F215 &lt;= LJ$9) *
 (INDEX('I2 - Monthly Inflation'!$G$6:$H$413, MATCH(EDATE(MIN(LJ$9, $I215),-$O215 + 1), 'I2 - Monthly Inflation'!$A$6:$A$413, 1), 1 + ($N215 = "RPI")*1) -
  ((KP215 &lt;&gt; 0) * $Q215 + (KP215 = 0) * INDEX('I2 - Monthly Inflation'!$G$6:$H$413, MATCH(EDATE(LJ$8,-$O215 + 1), 'I2 - Monthly Inflation'!$A$6:$A$413, 1), 1 + ($N215 = "RPI")*1)))/ $Q215)</f>
        <v>0</v>
      </c>
      <c r="LK215" s="280" cm="1">
        <f t="array" ref="LK215">IF($K215 = 0, 0, $K215 * ($I215 &gt;=  LK$8) * ($F215 &lt;= LK$9) *
 (INDEX('I2 - Monthly Inflation'!$G$6:$H$413, MATCH(EDATE(MIN(LK$9, $I215),-$O215 + 1), 'I2 - Monthly Inflation'!$A$6:$A$413, 1), 1 + ($N215 = "RPI")*1) -
  ((KQ215 &lt;&gt; 0) * $Q215 + (KQ215 = 0) * INDEX('I2 - Monthly Inflation'!$G$6:$H$413, MATCH(EDATE(LK$8,-$O215 + 1), 'I2 - Monthly Inflation'!$A$6:$A$413, 1), 1 + ($N215 = "RPI")*1)))/ $Q215)</f>
        <v>0</v>
      </c>
      <c r="LL215" s="280" cm="1">
        <f t="array" ref="LL215">IF($K215 = 0, 0, $K215 * ($I215 &gt;=  LL$8) * ($F215 &lt;= LL$9) *
 (INDEX('I2 - Monthly Inflation'!$G$6:$H$413, MATCH(EDATE(MIN(LL$9, $I215),-$O215 + 1), 'I2 - Monthly Inflation'!$A$6:$A$413, 1), 1 + ($N215 = "RPI")*1) -
  ((KR215 &lt;&gt; 0) * $Q215 + (KR215 = 0) * INDEX('I2 - Monthly Inflation'!$G$6:$H$413, MATCH(EDATE(LL$8,-$O215 + 1), 'I2 - Monthly Inflation'!$A$6:$A$413, 1), 1 + ($N215 = "RPI")*1)))/ $Q215)</f>
        <v>0</v>
      </c>
      <c r="LM215" s="280" cm="1">
        <f t="array" ref="LM215">IF($K215 = 0, 0, $K215 * ($I215 &gt;=  LM$8) * ($F215 &lt;= LM$9) *
 (INDEX('I2 - Monthly Inflation'!$G$6:$H$413, MATCH(EDATE(MIN(LM$9, $I215),-$O215 + 1), 'I2 - Monthly Inflation'!$A$6:$A$413, 1), 1 + ($N215 = "RPI")*1) -
  ((KS215 &lt;&gt; 0) * $Q215 + (KS215 = 0) * INDEX('I2 - Monthly Inflation'!$G$6:$H$413, MATCH(EDATE(LM$8,-$O215 + 1), 'I2 - Monthly Inflation'!$A$6:$A$413, 1), 1 + ($N215 = "RPI")*1)))/ $Q215)</f>
        <v>0</v>
      </c>
      <c r="LN215" s="280" cm="1">
        <f t="array" ref="LN215">IF($K215 = 0, 0, $K215 * ($I215 &gt;=  LN$8) * ($F215 &lt;= LN$9) *
 (INDEX('I2 - Monthly Inflation'!$G$6:$H$413, MATCH(EDATE(MIN(LN$9, $I215),-$O215 + 1), 'I2 - Monthly Inflation'!$A$6:$A$413, 1), 1 + ($N215 = "RPI")*1) -
  ((KT215 &lt;&gt; 0) * $Q215 + (KT215 = 0) * INDEX('I2 - Monthly Inflation'!$G$6:$H$413, MATCH(EDATE(LN$8,-$O215 + 1), 'I2 - Monthly Inflation'!$A$6:$A$413, 1), 1 + ($N215 = "RPI")*1)))/ $Q215)</f>
        <v>0</v>
      </c>
      <c r="LO215" s="280" cm="1">
        <f t="array" ref="LO215">IF($K215 = 0, 0, $K215 * ($I215 &gt;=  LO$8) * ($F215 &lt;= LO$9) *
 (INDEX('I2 - Monthly Inflation'!$G$6:$H$413, MATCH(EDATE(MIN(LO$9, $I215),-$O215 + 1), 'I2 - Monthly Inflation'!$A$6:$A$413, 1), 1 + ($N215 = "RPI")*1) -
  ((KU215 &lt;&gt; 0) * $Q215 + (KU215 = 0) * INDEX('I2 - Monthly Inflation'!$G$6:$H$413, MATCH(EDATE(LO$8,-$O215 + 1), 'I2 - Monthly Inflation'!$A$6:$A$413, 1), 1 + ($N215 = "RPI")*1)))/ $Q215)</f>
        <v>0</v>
      </c>
      <c r="LP215" s="280" cm="1">
        <f t="array" ref="LP215">IF($K215 = 0, 0, $K215 * ($I215 &gt;=  LP$8) * ($F215 &lt;= LP$9) *
 (INDEX('I2 - Monthly Inflation'!$G$6:$H$413, MATCH(EDATE(MIN(LP$9, $I215),-$O215 + 1), 'I2 - Monthly Inflation'!$A$6:$A$413, 1), 1 + ($N215 = "RPI")*1) -
  ((KV215 &lt;&gt; 0) * $Q215 + (KV215 = 0) * INDEX('I2 - Monthly Inflation'!$G$6:$H$413, MATCH(EDATE(LP$8,-$O215 + 1), 'I2 - Monthly Inflation'!$A$6:$A$413, 1), 1 + ($N215 = "RPI")*1)))/ $Q215)</f>
        <v>0</v>
      </c>
      <c r="LQ215" s="280" cm="1">
        <f t="array" ref="LQ215">IF($K215 = 0, 0, $K215 * ($I215 &gt;=  LQ$8) * ($F215 &lt;= LQ$9) *
 (INDEX('I2 - Monthly Inflation'!$G$6:$H$413, MATCH(EDATE(MIN(LQ$9, $I215),-$O215 + 1), 'I2 - Monthly Inflation'!$A$6:$A$413, 1), 1 + ($N215 = "RPI")*1) -
  ((KW215 &lt;&gt; 0) * $Q215 + (KW215 = 0) * INDEX('I2 - Monthly Inflation'!$G$6:$H$413, MATCH(EDATE(LQ$8,-$O215 + 1), 'I2 - Monthly Inflation'!$A$6:$A$413, 1), 1 + ($N215 = "RPI")*1)))/ $Q215)</f>
        <v>0</v>
      </c>
      <c r="LR215" s="280" cm="1">
        <f t="array" ref="LR215">IF($K215 = 0, 0, $K215 * ($I215 &gt;=  LR$8) * ($F215 &lt;= LR$9) *
 (INDEX('I2 - Monthly Inflation'!$G$6:$H$413, MATCH(EDATE(MIN(LR$9, $I215),-$O215 + 1), 'I2 - Monthly Inflation'!$A$6:$A$413, 1), 1 + ($N215 = "RPI")*1) -
  ((KX215 &lt;&gt; 0) * $Q215 + (KX215 = 0) * INDEX('I2 - Monthly Inflation'!$G$6:$H$413, MATCH(EDATE(LR$8,-$O215 + 1), 'I2 - Monthly Inflation'!$A$6:$A$413, 1), 1 + ($N215 = "RPI")*1)))/ $Q215)</f>
        <v>0</v>
      </c>
      <c r="LS215" s="280" cm="1">
        <f t="array" ref="LS215">IF($K215 = 0, 0, $K215 * ($I215 &gt;=  LS$8) * ($F215 &lt;= LS$9) *
 (INDEX('I2 - Monthly Inflation'!$G$6:$H$413, MATCH(EDATE(MIN(LS$9, $I215),-$O215 + 1), 'I2 - Monthly Inflation'!$A$6:$A$413, 1), 1 + ($N215 = "RPI")*1) -
  ((KY215 &lt;&gt; 0) * $Q215 + (KY215 = 0) * INDEX('I2 - Monthly Inflation'!$G$6:$H$413, MATCH(EDATE(LS$8,-$O215 + 1), 'I2 - Monthly Inflation'!$A$6:$A$413, 1), 1 + ($N215 = "RPI")*1)))/ $Q215)</f>
        <v>0</v>
      </c>
      <c r="LT215" s="280" cm="1">
        <f t="array" ref="LT215">IF($K215 = 0, 0, $K215 * ($I215 &gt;=  LT$8) * ($F215 &lt;= LT$9) *
 (INDEX('I2 - Monthly Inflation'!$G$6:$H$413, MATCH(EDATE(MIN(LT$9, $I215),-$O215 + 1), 'I2 - Monthly Inflation'!$A$6:$A$413, 1), 1 + ($N215 = "RPI")*1) -
  ((KZ215 &lt;&gt; 0) * $Q215 + (KZ215 = 0) * INDEX('I2 - Monthly Inflation'!$G$6:$H$413, MATCH(EDATE(LT$8,-$O215 + 1), 'I2 - Monthly Inflation'!$A$6:$A$413, 1), 1 + ($N215 = "RPI")*1)))/ $Q215)</f>
        <v>0</v>
      </c>
      <c r="LU215" s="280" cm="1">
        <f t="array" ref="LU215">IF($K215 = 0, 0, $K215 * ($I215 &gt;=  LU$8) * ($F215 &lt;= LU$9) *
 (INDEX('I2 - Monthly Inflation'!$G$6:$H$413, MATCH(EDATE(MIN(LU$9, $I215),-$O215 + 1), 'I2 - Monthly Inflation'!$A$6:$A$413, 1), 1 + ($N215 = "RPI")*1) -
  ((LA215 &lt;&gt; 0) * $Q215 + (LA215 = 0) * INDEX('I2 - Monthly Inflation'!$G$6:$H$413, MATCH(EDATE(LU$8,-$O215 + 1), 'I2 - Monthly Inflation'!$A$6:$A$413, 1), 1 + ($N215 = "RPI")*1)))/ $Q215)</f>
        <v>0</v>
      </c>
      <c r="LV215" s="280" cm="1">
        <f t="array" ref="LV215">IF($K215 = 0, 0, $K215 * ($I215 &gt;=  LV$8) * ($F215 &lt;= LV$9) *
 (INDEX('I2 - Monthly Inflation'!$G$6:$H$413, MATCH(EDATE(MIN(LV$9, $I215),-$O215 + 1), 'I2 - Monthly Inflation'!$A$6:$A$413, 1), 1 + ($N215 = "RPI")*1) -
  ((LB215 &lt;&gt; 0) * $Q215 + (LB215 = 0) * INDEX('I2 - Monthly Inflation'!$G$6:$H$413, MATCH(EDATE(LV$8,-$O215 + 1), 'I2 - Monthly Inflation'!$A$6:$A$413, 1), 1 + ($N215 = "RPI")*1)))/ $Q215)</f>
        <v>0</v>
      </c>
      <c r="LW215" s="280" cm="1">
        <f t="array" ref="LW215">IF($K215 = 0, 0, $K215 * ($I215 &gt;=  LW$8) * ($F215 &lt;= LW$9) *
 (INDEX('I2 - Monthly Inflation'!$G$6:$H$413, MATCH(EDATE(MIN(LW$9, $I215),-$O215 + 1), 'I2 - Monthly Inflation'!$A$6:$A$413, 1), 1 + ($N215 = "RPI")*1) -
  ((LC215 &lt;&gt; 0) * $Q215 + (LC215 = 0) * INDEX('I2 - Monthly Inflation'!$G$6:$H$413, MATCH(EDATE(LW$8,-$O215 + 1), 'I2 - Monthly Inflation'!$A$6:$A$413, 1), 1 + ($N215 = "RPI")*1)))/ $Q215)</f>
        <v>0</v>
      </c>
      <c r="LX215" s="280" cm="1">
        <f t="array" ref="LX215">IF($K215 = 0, 0, $K215 * ($I215 &gt;=  LX$8) * ($F215 &lt;= LX$9) *
 (INDEX('I2 - Monthly Inflation'!$G$6:$H$413, MATCH(EDATE(MIN(LX$9, $I215),-$O215 + 1), 'I2 - Monthly Inflation'!$A$6:$A$413, 1), 1 + ($N215 = "RPI")*1) -
  ((LD215 &lt;&gt; 0) * $Q215 + (LD215 = 0) * INDEX('I2 - Monthly Inflation'!$G$6:$H$413, MATCH(EDATE(LX$8,-$O215 + 1), 'I2 - Monthly Inflation'!$A$6:$A$413, 1), 1 + ($N215 = "RPI")*1)))/ $Q215)</f>
        <v>0</v>
      </c>
      <c r="LY215" s="321" cm="1">
        <f t="array" ref="LY215">IF($K215 = 0, 0, $K215 * ($I215 &gt;=  LY$8) * ($F215 &lt;= LY$9) *
 (INDEX('I2 - Monthly Inflation'!$G$6:$H$413, MATCH(EDATE(MIN(LY$9, $I215),-$O215 + 1), 'I2 - Monthly Inflation'!$A$6:$A$413, 1), 1 + ($N215 = "RPI")*1) -
  ((LE215 &lt;&gt; 0) * $Q215 + (LE215 = 0) * INDEX('I2 - Monthly Inflation'!$G$6:$H$413, MATCH(EDATE(LY$8,-$O215 + 1), 'I2 - Monthly Inflation'!$A$6:$A$413, 1), 1 + ($N215 = "RPI")*1)))/ $Q215)</f>
        <v>0</v>
      </c>
      <c r="MA215" s="327"/>
      <c r="MB215" s="280" cm="1">
        <f t="array" ref="MB215">IF($K215= 0, 0, - $K215 * ($I215 &gt;= MB$8) * ($I215 &lt;= MB$9) * INDEX('I2 - Monthly Inflation'!$G$6:$H$413, MATCH(EDATE($I215,-$O215 + 1), 'I2 - Monthly Inflation'!$A$6:$A$413, 1),  1 + ($N215 = "RPI")*1) / $Q215)</f>
        <v>0</v>
      </c>
      <c r="MC215" s="280" cm="1">
        <f t="array" ref="MC215">IF($K215= 0, 0, - $K215 * ($I215 &gt;= MC$8) * ($I215 &lt;= MC$9) * INDEX('I2 - Monthly Inflation'!$G$6:$H$413, MATCH(EDATE($I215,-$O215 + 1), 'I2 - Monthly Inflation'!$A$6:$A$413, 1),  1 + ($N215 = "RPI")*1) / $Q215)</f>
        <v>0</v>
      </c>
      <c r="MD215" s="280" cm="1">
        <f t="array" ref="MD215">IF($K215= 0, 0, - $K215 * ($I215 &gt;= MD$8) * ($I215 &lt;= MD$9) * INDEX('I2 - Monthly Inflation'!$G$6:$H$413, MATCH(EDATE($I215,-$O215 + 1), 'I2 - Monthly Inflation'!$A$6:$A$413, 1),  1 + ($N215 = "RPI")*1) / $Q215)</f>
        <v>0</v>
      </c>
      <c r="ME215" s="280" cm="1">
        <f t="array" ref="ME215">IF($K215= 0, 0, - $K215 * ($I215 &gt;= ME$8) * ($I215 &lt;= ME$9) * INDEX('I2 - Monthly Inflation'!$G$6:$H$413, MATCH(EDATE($I215,-$O215 + 1), 'I2 - Monthly Inflation'!$A$6:$A$413, 1),  1 + ($N215 = "RPI")*1) / $Q215)</f>
        <v>0</v>
      </c>
      <c r="MF215" s="280" cm="1">
        <f t="array" ref="MF215">IF($K215= 0, 0, - $K215 * ($I215 &gt;= MF$8) * ($I215 &lt;= MF$9) * INDEX('I2 - Monthly Inflation'!$G$6:$H$413, MATCH(EDATE($I215,-$O215 + 1), 'I2 - Monthly Inflation'!$A$6:$A$413, 1),  1 + ($N215 = "RPI")*1) / $Q215)</f>
        <v>0</v>
      </c>
      <c r="MG215" s="280" cm="1">
        <f t="array" ref="MG215">IF($K215= 0, 0, - $K215 * ($I215 &gt;= MG$8) * ($I215 &lt;= MG$9) * INDEX('I2 - Monthly Inflation'!$G$6:$H$413, MATCH(EDATE($I215,-$O215 + 1), 'I2 - Monthly Inflation'!$A$6:$A$413, 1),  1 + ($N215 = "RPI")*1) / $Q215)</f>
        <v>0</v>
      </c>
      <c r="MH215" s="280" cm="1">
        <f t="array" ref="MH215">IF($K215= 0, 0, - $K215 * ($I215 &gt;= MH$8) * ($I215 &lt;= MH$9) * INDEX('I2 - Monthly Inflation'!$G$6:$H$413, MATCH(EDATE($I215,-$O215 + 1), 'I2 - Monthly Inflation'!$A$6:$A$413, 1),  1 + ($N215 = "RPI")*1) / $Q215)</f>
        <v>0</v>
      </c>
      <c r="MI215" s="280" cm="1">
        <f t="array" ref="MI215">IF($K215= 0, 0, - $K215 * ($I215 &gt;= MI$8) * ($I215 &lt;= MI$9) * INDEX('I2 - Monthly Inflation'!$G$6:$H$413, MATCH(EDATE($I215,-$O215 + 1), 'I2 - Monthly Inflation'!$A$6:$A$413, 1),  1 + ($N215 = "RPI")*1) / $Q215)</f>
        <v>0</v>
      </c>
      <c r="MJ215" s="280" cm="1">
        <f t="array" ref="MJ215">IF($K215= 0, 0, - $K215 * ($I215 &gt;= MJ$8) * ($I215 &lt;= MJ$9) * INDEX('I2 - Monthly Inflation'!$G$6:$H$413, MATCH(EDATE($I215,-$O215 + 1), 'I2 - Monthly Inflation'!$A$6:$A$413, 1),  1 + ($N215 = "RPI")*1) / $Q215)</f>
        <v>0</v>
      </c>
      <c r="MK215" s="280" cm="1">
        <f t="array" ref="MK215">IF($K215= 0, 0, - $K215 * ($I215 &gt;= MK$8) * ($I215 &lt;= MK$9) * INDEX('I2 - Monthly Inflation'!$G$6:$H$413, MATCH(EDATE($I215,-$O215 + 1), 'I2 - Monthly Inflation'!$A$6:$A$413, 1),  1 + ($N215 = "RPI")*1) / $Q215)</f>
        <v>0</v>
      </c>
      <c r="ML215" s="280" cm="1">
        <f t="array" ref="ML215">IF($K215= 0, 0, - $K215 * ($I215 &gt;= ML$8) * ($I215 &lt;= ML$9) * INDEX('I2 - Monthly Inflation'!$G$6:$H$413, MATCH(EDATE($I215,-$O215 + 1), 'I2 - Monthly Inflation'!$A$6:$A$413, 1),  1 + ($N215 = "RPI")*1) / $Q215)</f>
        <v>0</v>
      </c>
      <c r="MM215" s="280" cm="1">
        <f t="array" ref="MM215">IF($K215= 0, 0, - $K215 * ($I215 &gt;= MM$8) * ($I215 &lt;= MM$9) * INDEX('I2 - Monthly Inflation'!$G$6:$H$413, MATCH(EDATE($I215,-$O215 + 1), 'I2 - Monthly Inflation'!$A$6:$A$413, 1),  1 + ($N215 = "RPI")*1) / $Q215)</f>
        <v>0</v>
      </c>
      <c r="MN215" s="280" cm="1">
        <f t="array" ref="MN215">IF($K215= 0, 0, - $K215 * ($I215 &gt;= MN$8) * ($I215 &lt;= MN$9) * INDEX('I2 - Monthly Inflation'!$G$6:$H$413, MATCH(EDATE($I215,-$O215 + 1), 'I2 - Monthly Inflation'!$A$6:$A$413, 1),  1 + ($N215 = "RPI")*1) / $Q215)</f>
        <v>0</v>
      </c>
      <c r="MO215" s="280" cm="1">
        <f t="array" ref="MO215">IF($K215= 0, 0, - $K215 * ($I215 &gt;= MO$8) * ($I215 &lt;= MO$9) * INDEX('I2 - Monthly Inflation'!$G$6:$H$413, MATCH(EDATE($I215,-$O215 + 1), 'I2 - Monthly Inflation'!$A$6:$A$413, 1),  1 + ($N215 = "RPI")*1) / $Q215)</f>
        <v>0</v>
      </c>
      <c r="MP215" s="280" cm="1">
        <f t="array" ref="MP215">IF($K215= 0, 0, - $K215 * ($I215 &gt;= MP$8) * ($I215 &lt;= MP$9) * INDEX('I2 - Monthly Inflation'!$G$6:$H$413, MATCH(EDATE($I215,-$O215 + 1), 'I2 - Monthly Inflation'!$A$6:$A$413, 1),  1 + ($N215 = "RPI")*1) / $Q215)</f>
        <v>0</v>
      </c>
      <c r="MQ215" s="280" cm="1">
        <f t="array" ref="MQ215">IF($K215= 0, 0, - $K215 * ($I215 &gt;= MQ$8) * ($I215 &lt;= MQ$9) * INDEX('I2 - Monthly Inflation'!$G$6:$H$413, MATCH(EDATE($I215,-$O215 + 1), 'I2 - Monthly Inflation'!$A$6:$A$413, 1),  1 + ($N215 = "RPI")*1) / $Q215)</f>
        <v>0</v>
      </c>
      <c r="MR215" s="280" cm="1">
        <f t="array" ref="MR215">IF($K215= 0, 0, - $K215 * ($I215 &gt;= MR$8) * ($I215 &lt;= MR$9) * INDEX('I2 - Monthly Inflation'!$G$6:$H$413, MATCH(EDATE($I215,-$O215 + 1), 'I2 - Monthly Inflation'!$A$6:$A$413, 1),  1 + ($N215 = "RPI")*1) / $Q215)</f>
        <v>0</v>
      </c>
      <c r="MS215" s="321" cm="1">
        <f t="array" ref="MS215">IF($K215= 0, 0, - $K215 * ($I215 &gt;= MS$8) * ($I215 &lt;= MS$9) * INDEX('I2 - Monthly Inflation'!$G$6:$H$413, MATCH(EDATE($I215,-$O215 + 1), 'I2 - Monthly Inflation'!$A$6:$A$413, 1),  1 + ($N215 = "RPI")*1) / $Q215)</f>
        <v>0</v>
      </c>
      <c r="MU215" s="327"/>
      <c r="MV215" s="280">
        <f t="shared" si="488"/>
        <v>0</v>
      </c>
      <c r="MW215" s="280">
        <f t="shared" si="488"/>
        <v>0</v>
      </c>
      <c r="MX215" s="280">
        <f t="shared" si="488"/>
        <v>0</v>
      </c>
      <c r="MY215" s="280">
        <f t="shared" si="488"/>
        <v>0</v>
      </c>
      <c r="MZ215" s="280">
        <f t="shared" si="488"/>
        <v>0</v>
      </c>
      <c r="NA215" s="280">
        <f t="shared" si="488"/>
        <v>0</v>
      </c>
      <c r="NB215" s="280">
        <f t="shared" si="488"/>
        <v>0</v>
      </c>
      <c r="NC215" s="280">
        <f t="shared" si="488"/>
        <v>0</v>
      </c>
      <c r="ND215" s="280">
        <f t="shared" si="488"/>
        <v>0</v>
      </c>
      <c r="NE215" s="280">
        <f t="shared" si="488"/>
        <v>0</v>
      </c>
      <c r="NF215" s="280">
        <f t="shared" si="488"/>
        <v>0</v>
      </c>
      <c r="NG215" s="280">
        <f t="shared" si="488"/>
        <v>0</v>
      </c>
      <c r="NH215" s="280">
        <f t="shared" si="488"/>
        <v>0</v>
      </c>
      <c r="NI215" s="280">
        <f t="shared" si="488"/>
        <v>0</v>
      </c>
      <c r="NJ215" s="280">
        <f t="shared" si="447"/>
        <v>0</v>
      </c>
      <c r="NK215" s="280">
        <f t="shared" si="448"/>
        <v>0</v>
      </c>
      <c r="NL215" s="280">
        <f t="shared" si="449"/>
        <v>0</v>
      </c>
      <c r="NM215" s="321">
        <f t="shared" si="450"/>
        <v>0</v>
      </c>
      <c r="NO215" s="327"/>
      <c r="NP215" s="280" cm="1">
        <f t="array" ref="NP215">MV215 - IF($K215 = 0, 0, $K215 * ($F215 &lt;= NP$9) * ($I215 &gt; NP$9) * INDEX('I2 - Monthly Inflation'!$G$6:$H$413, MATCH(EDATE(NP$9,-$O215 + 1), 'I2 - Monthly Inflation'!$A$6:$A$413, 1), 1 + ($N215 = "RPI")*1) / $Q215)</f>
        <v>0</v>
      </c>
      <c r="NQ215" s="280" cm="1">
        <f t="array" ref="NQ215">MW215 - IF($K215 = 0, 0, $K215 * ($F215 &lt;= NQ$9) * ($I215 &gt; NQ$9) * INDEX('I2 - Monthly Inflation'!$G$6:$H$413, MATCH(EDATE(NQ$9,-$O215 + 1), 'I2 - Monthly Inflation'!$A$6:$A$413, 1), 1 + ($N215 = "RPI")*1) / $Q215)</f>
        <v>0</v>
      </c>
      <c r="NR215" s="280" cm="1">
        <f t="array" ref="NR215">MX215 - IF($K215 = 0, 0, $K215 * ($F215 &lt;= NR$9) * ($I215 &gt; NR$9) * INDEX('I2 - Monthly Inflation'!$G$6:$H$413, MATCH(EDATE(NR$9,-$O215 + 1), 'I2 - Monthly Inflation'!$A$6:$A$413, 1), 1 + ($N215 = "RPI")*1) / $Q215)</f>
        <v>0</v>
      </c>
      <c r="NS215" s="280" cm="1">
        <f t="array" ref="NS215">MY215 - IF($K215 = 0, 0, $K215 * ($F215 &lt;= NS$9) * ($I215 &gt; NS$9) * INDEX('I2 - Monthly Inflation'!$G$6:$H$413, MATCH(EDATE(NS$9,-$O215 + 1), 'I2 - Monthly Inflation'!$A$6:$A$413, 1), 1 + ($N215 = "RPI")*1) / $Q215)</f>
        <v>0</v>
      </c>
      <c r="NT215" s="280" cm="1">
        <f t="array" ref="NT215">MZ215 - IF($K215 = 0, 0, $K215 * ($F215 &lt;= NT$9) * ($I215 &gt; NT$9) * INDEX('I2 - Monthly Inflation'!$G$6:$H$413, MATCH(EDATE(NT$9,-$O215 + 1), 'I2 - Monthly Inflation'!$A$6:$A$413, 1), 1 + ($N215 = "RPI")*1) / $Q215)</f>
        <v>0</v>
      </c>
      <c r="NU215" s="280" cm="1">
        <f t="array" ref="NU215">NA215 - IF($K215 = 0, 0, $K215 * ($F215 &lt;= NU$9) * ($I215 &gt; NU$9) * INDEX('I2 - Monthly Inflation'!$G$6:$H$413, MATCH(EDATE(NU$9,-$O215 + 1), 'I2 - Monthly Inflation'!$A$6:$A$413, 1), 1 + ($N215 = "RPI")*1) / $Q215)</f>
        <v>0</v>
      </c>
      <c r="NV215" s="280" cm="1">
        <f t="array" ref="NV215">NB215 - IF($K215 = 0, 0, $K215 * ($F215 &lt;= NV$9) * ($I215 &gt; NV$9) * INDEX('I2 - Monthly Inflation'!$G$6:$H$413, MATCH(EDATE(NV$9,-$O215 + 1), 'I2 - Monthly Inflation'!$A$6:$A$413, 1), 1 + ($N215 = "RPI")*1) / $Q215)</f>
        <v>0</v>
      </c>
      <c r="NW215" s="280" cm="1">
        <f t="array" ref="NW215">NC215 - IF($K215 = 0, 0, $K215 * ($F215 &lt;= NW$9) * ($I215 &gt; NW$9) * INDEX('I2 - Monthly Inflation'!$G$6:$H$413, MATCH(EDATE(NW$9,-$O215 + 1), 'I2 - Monthly Inflation'!$A$6:$A$413, 1), 1 + ($N215 = "RPI")*1) / $Q215)</f>
        <v>0</v>
      </c>
      <c r="NX215" s="280" cm="1">
        <f t="array" ref="NX215">ND215 - IF($K215 = 0, 0, $K215 * ($F215 &lt;= NX$9) * ($I215 &gt; NX$9) * INDEX('I2 - Monthly Inflation'!$G$6:$H$413, MATCH(EDATE(NX$9,-$O215 + 1), 'I2 - Monthly Inflation'!$A$6:$A$413, 1), 1 + ($N215 = "RPI")*1) / $Q215)</f>
        <v>0</v>
      </c>
      <c r="NY215" s="280" cm="1">
        <f t="array" ref="NY215">NE215 - IF($K215 = 0, 0, $K215 * ($F215 &lt;= NY$9) * ($I215 &gt; NY$9) * INDEX('I2 - Monthly Inflation'!$G$6:$H$413, MATCH(EDATE(NY$9,-$O215 + 1), 'I2 - Monthly Inflation'!$A$6:$A$413, 1), 1 + ($N215 = "RPI")*1) / $Q215)</f>
        <v>0</v>
      </c>
      <c r="NZ215" s="280" cm="1">
        <f t="array" ref="NZ215">NF215 - IF($K215 = 0, 0, $K215 * ($F215 &lt;= NZ$9) * ($I215 &gt; NZ$9) * INDEX('I2 - Monthly Inflation'!$G$6:$H$413, MATCH(EDATE(NZ$9,-$O215 + 1), 'I2 - Monthly Inflation'!$A$6:$A$413, 1), 1 + ($N215 = "RPI")*1) / $Q215)</f>
        <v>0</v>
      </c>
      <c r="OA215" s="280" cm="1">
        <f t="array" ref="OA215">NG215 - IF($K215 = 0, 0, $K215 * ($F215 &lt;= OA$9) * ($I215 &gt; OA$9) * INDEX('I2 - Monthly Inflation'!$G$6:$H$413, MATCH(EDATE(OA$9,-$O215 + 1), 'I2 - Monthly Inflation'!$A$6:$A$413, 1), 1 + ($N215 = "RPI")*1) / $Q215)</f>
        <v>0</v>
      </c>
      <c r="OB215" s="280" cm="1">
        <f t="array" ref="OB215">NH215 - IF($K215 = 0, 0, $K215 * ($F215 &lt;= OB$9) * ($I215 &gt; OB$9) * INDEX('I2 - Monthly Inflation'!$G$6:$H$413, MATCH(EDATE(OB$9,-$O215 + 1), 'I2 - Monthly Inflation'!$A$6:$A$413, 1), 1 + ($N215 = "RPI")*1) / $Q215)</f>
        <v>0</v>
      </c>
      <c r="OC215" s="280" cm="1">
        <f t="array" ref="OC215">NI215 - IF($K215 = 0, 0, $K215 * ($F215 &lt;= OC$9) * ($I215 &gt; OC$9) * INDEX('I2 - Monthly Inflation'!$G$6:$H$413, MATCH(EDATE(OC$9,-$O215 + 1), 'I2 - Monthly Inflation'!$A$6:$A$413, 1), 1 + ($N215 = "RPI")*1) / $Q215)</f>
        <v>0</v>
      </c>
      <c r="OD215" s="280" cm="1">
        <f t="array" ref="OD215">NJ215 - IF($K215 = 0, 0, $K215 * ($F215 &lt;= OD$9) * ($I215 &gt; OD$9) * INDEX('I2 - Monthly Inflation'!$G$6:$H$413, MATCH(EDATE(OD$9,-$O215 + 1), 'I2 - Monthly Inflation'!$A$6:$A$413, 1), 1 + ($N215 = "RPI")*1) / $Q215)</f>
        <v>0</v>
      </c>
      <c r="OE215" s="280" cm="1">
        <f t="array" ref="OE215">NK215 - IF($K215 = 0, 0, $K215 * ($F215 &lt;= OE$9) * ($I215 &gt; OE$9) * INDEX('I2 - Monthly Inflation'!$G$6:$H$413, MATCH(EDATE(OE$9,-$O215 + 1), 'I2 - Monthly Inflation'!$A$6:$A$413, 1), 1 + ($N215 = "RPI")*1) / $Q215)</f>
        <v>0</v>
      </c>
      <c r="OF215" s="280" cm="1">
        <f t="array" ref="OF215">NL215 - IF($K215 = 0, 0, $K215 * ($F215 &lt;= OF$9) * ($I215 &gt; OF$9) * INDEX('I2 - Monthly Inflation'!$G$6:$H$413, MATCH(EDATE(OF$9,-$O215 + 1), 'I2 - Monthly Inflation'!$A$6:$A$413, 1), 1 + ($N215 = "RPI")*1) / $Q215)</f>
        <v>0</v>
      </c>
      <c r="OG215" s="321" cm="1">
        <f t="array" ref="OG215">NM215 - IF($K215 = 0, 0, $K215 * ($F215 &lt;= OG$9) * ($I215 &gt; OG$9) * INDEX('I2 - Monthly Inflation'!$G$6:$H$413, MATCH(EDATE(OG$9,-$O215 + 1), 'I2 - Monthly Inflation'!$A$6:$A$413, 1), 1 + ($N215 = "RPI")*1) / $Q215)</f>
        <v>0</v>
      </c>
    </row>
    <row r="216" spans="1:397">
      <c r="A216" s="372">
        <f t="shared" si="58"/>
        <v>206</v>
      </c>
      <c r="B216" s="372" t="str" cm="1">
        <f t="array" ref="B216">IFERROR(INDEX('F6 - Debt Dataset'!$C$6:$C$1806, MATCH($B$6 &amp; $A216, 'F6 - Debt Dataset'!$E$6:$E$1806 &amp; 'F6 - Debt Dataset'!$DF$6:$DF$1806, 0)), "-")</f>
        <v>-</v>
      </c>
      <c r="C216" s="372" t="str" cm="1">
        <f t="array" ref="C216">IFERROR(INDEX('F6 - Debt Dataset'!$A$6:$A$1806, MATCH($B$6 &amp; $A216, 'F6 - Debt Dataset'!$E$6:$E$1806 &amp; 'F6 - Debt Dataset'!$DF$6:$DF$1806, 0)), "-")</f>
        <v>-</v>
      </c>
      <c r="D216" s="372" t="str" cm="1">
        <f t="array" ref="D216">IFERROR(INDEX('F6 - Debt Dataset'!$B$6:$B$1806, MATCH($B$6 &amp; $A216, 'F6 - Debt Dataset'!$E$6:$E$1806 &amp; 'F6 - Debt Dataset'!$DF$6:$DF$1806, 0)), "-")</f>
        <v>-</v>
      </c>
      <c r="E216" s="372" t="str" cm="1">
        <f t="array" ref="E216">IFERROR(INDEX('F6 - Debt Dataset'!$H$6:$H$1806, MATCH($B$6 &amp; $A216, 'F6 - Debt Dataset'!$E$6:$E$1806 &amp; 'F6 - Debt Dataset'!$DF$6:$DF$1806, 0)), "-")</f>
        <v>-</v>
      </c>
      <c r="F216" s="373" t="str" cm="1">
        <f t="array" ref="F216">IFERROR(INDEX('F6 - Debt Dataset'!$J$6:$J$1806, MATCH($B$6 &amp;$A216, 'F6 - Debt Dataset'!$E$6:$E$1806 &amp; 'F6 - Debt Dataset'!$DF$6:$DF$1806, 0)), "-")</f>
        <v>-</v>
      </c>
      <c r="G216" s="373" t="str" cm="1">
        <f t="array" ref="G216">IFERROR(INDEX('F6 - Debt Dataset'!$K$6:$K$1806, MATCH($B$6 &amp;$A216, 'F6 - Debt Dataset'!$E$6:$E$1806 &amp; 'F6 - Debt Dataset'!$DF$6:$DF$1806, 0)), "-")</f>
        <v>-</v>
      </c>
      <c r="H216" s="373" t="str" cm="1">
        <f t="array" ref="H216">IFERROR(INDEX('F6 - Debt Dataset'!$L$6:$L$1806, MATCH($B$6 &amp;$A216, 'F6 - Debt Dataset'!$E$6:$E$1806 &amp; 'F6 - Debt Dataset'!$DF$6:$DF$1806, 0)), "-")</f>
        <v>-</v>
      </c>
      <c r="I216" s="373" t="str">
        <f t="shared" si="402"/>
        <v>-</v>
      </c>
      <c r="J216" s="372" t="str" cm="1">
        <f t="array" ref="J216">IFERROR(INDEX('F6 - Debt Dataset'!$N$6:$N$1806, MATCH($B$6 &amp;$A216, 'F6 - Debt Dataset'!$E$6:$E$1806 &amp; 'F6 - Debt Dataset'!$DF$6:$DF$1806, 0)), "-")</f>
        <v>-</v>
      </c>
      <c r="K216" s="374" cm="1">
        <f t="array" ref="K216">IFERROR(INDEX('F6 - Debt Dataset'!$S$6:$S$1806, MATCH($B$6 &amp; $A216, 'F6 - Debt Dataset'!$E$6:$E$1806 &amp; 'F6 - Debt Dataset'!$DF$6:$DF$1806, 0)), 0)</f>
        <v>0</v>
      </c>
      <c r="L216" s="1174" cm="1">
        <f t="array" ref="L216">IFERROR(INDEX('F6 - Debt Dataset'!$W$6:$W$1806, MATCH($B$6 &amp; $A216, 'F6 - Debt Dataset'!$E$6:$E$1806 &amp; 'F6 - Debt Dataset'!$DF$6:$DF$1806, 0)), 0)</f>
        <v>0</v>
      </c>
      <c r="M216" s="376" t="str" cm="1">
        <f t="array" ref="M216">IFERROR(INDEX('F6 - Debt Dataset'!$E$6:$E$1806, MATCH($B$6 &amp; $A216, 'F6 - Debt Dataset'!$E$6:$E$1806 &amp; 'F6 - Debt Dataset'!$DF$6:$DF$1806, 0)), "-")</f>
        <v>-</v>
      </c>
      <c r="N216" s="376" t="str" cm="1">
        <f t="array" ref="N216">IFERROR(INDEX('F6 - Debt Dataset'!$Y$6:$Y$1806, MATCH($B$6 &amp; $A216, 'F6 - Debt Dataset'!$E$6:$E$1806 &amp; 'F6 - Debt Dataset'!$DF$6:$DF$1806, 0)), "-")</f>
        <v>-</v>
      </c>
      <c r="O216" s="374" cm="1">
        <f t="array" ref="O216">IFERROR(INDEX('F6 - Debt Dataset'!$Z$6:$Z$1806, MATCH($B$6 &amp; $A216, 'F6 - Debt Dataset'!$E$6:$E$1806 &amp; 'F6 - Debt Dataset'!$DF$6:$DF$1806, 0)), 0)</f>
        <v>0</v>
      </c>
      <c r="P216" s="372" cm="1">
        <f t="array" ref="P216">IFERROR(INDEX('F6 - Debt Dataset'!$AA$6:$AA$1806, MATCH($B$6 &amp; $A216, 'F6 - Debt Dataset'!$E$6:$E$1806 &amp; 'F6 - Debt Dataset'!$DF$6:$DF$1806, 0)), 0)</f>
        <v>0</v>
      </c>
      <c r="Q216" s="372" cm="1">
        <f t="array" ref="Q216">IFERROR(IF(P216=0, INDEX('I2 - Monthly Inflation'!$G$6:$H$413, MATCH(EOMONTH(EDATE(F216,-O216),0), 'I2 - Monthly Inflation'!$A$6:$A$389, 0), 1 + (N216 = "RPI")), P216), 0)</f>
        <v>0</v>
      </c>
      <c r="R216" s="372" t="str">
        <f t="shared" si="403"/>
        <v>-</v>
      </c>
      <c r="S216" s="372" t="str">
        <f t="shared" si="27"/>
        <v>-</v>
      </c>
      <c r="T216" s="379" t="str" cm="1">
        <f t="array" ref="T216">IFERROR(INDEX('F6 - Debt Dataset'!$AH$6:$AH$1806, MATCH($B$6 &amp; $A216, 'F6 - Debt Dataset'!$E$6:$E$1806 &amp; 'F6 - Debt Dataset'!$DF$6:$DF$1806, 0)), "-")</f>
        <v>-</v>
      </c>
      <c r="U216" s="1319">
        <f t="shared" si="474"/>
        <v>0</v>
      </c>
      <c r="V216" s="317">
        <f t="shared" si="474"/>
        <v>0</v>
      </c>
      <c r="W216" s="317">
        <f t="shared" si="474"/>
        <v>0</v>
      </c>
      <c r="X216" s="317">
        <f t="shared" si="474"/>
        <v>0</v>
      </c>
      <c r="Y216" s="317">
        <f t="shared" si="474"/>
        <v>0</v>
      </c>
      <c r="Z216" s="317">
        <f t="shared" si="474"/>
        <v>0</v>
      </c>
      <c r="AA216" s="317">
        <f t="shared" si="474"/>
        <v>0</v>
      </c>
      <c r="AB216" s="317">
        <f t="shared" si="474"/>
        <v>0</v>
      </c>
      <c r="AC216" s="317">
        <f t="shared" si="474"/>
        <v>0</v>
      </c>
      <c r="AD216" s="317">
        <f t="shared" si="474"/>
        <v>0</v>
      </c>
      <c r="AE216" s="317">
        <f t="shared" si="474"/>
        <v>0</v>
      </c>
      <c r="AF216" s="317">
        <f t="shared" si="474"/>
        <v>0</v>
      </c>
      <c r="AG216" s="317">
        <f t="shared" si="474"/>
        <v>0</v>
      </c>
      <c r="AH216" s="317">
        <f t="shared" si="474"/>
        <v>0</v>
      </c>
      <c r="AI216" s="317">
        <f t="shared" si="474"/>
        <v>0</v>
      </c>
      <c r="AJ216" s="317">
        <f t="shared" si="474"/>
        <v>0</v>
      </c>
      <c r="AK216" s="317">
        <f t="shared" si="458"/>
        <v>0</v>
      </c>
      <c r="AL216" s="317">
        <f t="shared" si="458"/>
        <v>0</v>
      </c>
      <c r="AM216" s="317">
        <f t="shared" si="458"/>
        <v>0</v>
      </c>
      <c r="AN216" s="322">
        <f t="shared" si="489"/>
        <v>0</v>
      </c>
      <c r="AO216" s="280">
        <f t="shared" si="489"/>
        <v>0</v>
      </c>
      <c r="AP216" s="280">
        <f t="shared" si="489"/>
        <v>0</v>
      </c>
      <c r="AQ216" s="280">
        <f t="shared" si="489"/>
        <v>0</v>
      </c>
      <c r="AR216" s="280">
        <f t="shared" si="489"/>
        <v>0</v>
      </c>
      <c r="AS216" s="280">
        <f t="shared" si="489"/>
        <v>0</v>
      </c>
      <c r="AT216" s="280">
        <f t="shared" si="489"/>
        <v>0</v>
      </c>
      <c r="AU216" s="280">
        <f t="shared" si="489"/>
        <v>0</v>
      </c>
      <c r="AV216" s="280">
        <f t="shared" si="489"/>
        <v>0</v>
      </c>
      <c r="AW216" s="280">
        <f t="shared" si="489"/>
        <v>0</v>
      </c>
      <c r="AX216" s="280">
        <f t="shared" si="489"/>
        <v>0</v>
      </c>
      <c r="AY216" s="280">
        <f t="shared" si="489"/>
        <v>0</v>
      </c>
      <c r="AZ216" s="280">
        <f t="shared" si="489"/>
        <v>0</v>
      </c>
      <c r="BA216" s="280">
        <f t="shared" si="489"/>
        <v>0</v>
      </c>
      <c r="BB216" s="280">
        <f t="shared" si="489"/>
        <v>0</v>
      </c>
      <c r="BC216" s="280">
        <f t="shared" si="405"/>
        <v>0</v>
      </c>
      <c r="BD216" s="280">
        <f t="shared" si="406"/>
        <v>0</v>
      </c>
      <c r="BE216" s="280">
        <f t="shared" si="407"/>
        <v>0</v>
      </c>
      <c r="BF216" s="280">
        <f t="shared" si="408"/>
        <v>0</v>
      </c>
      <c r="BG216" s="322">
        <f t="shared" si="490"/>
        <v>0</v>
      </c>
      <c r="BH216" s="280">
        <f t="shared" si="490"/>
        <v>0</v>
      </c>
      <c r="BI216" s="280">
        <f t="shared" si="490"/>
        <v>0</v>
      </c>
      <c r="BJ216" s="280">
        <f t="shared" si="490"/>
        <v>0</v>
      </c>
      <c r="BK216" s="280">
        <f t="shared" si="490"/>
        <v>0</v>
      </c>
      <c r="BL216" s="280">
        <f t="shared" si="490"/>
        <v>0</v>
      </c>
      <c r="BM216" s="280">
        <f t="shared" si="490"/>
        <v>0</v>
      </c>
      <c r="BN216" s="280">
        <f t="shared" si="490"/>
        <v>0</v>
      </c>
      <c r="BO216" s="280">
        <f t="shared" si="490"/>
        <v>0</v>
      </c>
      <c r="BP216" s="280">
        <f t="shared" si="490"/>
        <v>0</v>
      </c>
      <c r="BQ216" s="280">
        <f t="shared" si="490"/>
        <v>0</v>
      </c>
      <c r="BR216" s="280">
        <f t="shared" si="490"/>
        <v>0</v>
      </c>
      <c r="BS216" s="280">
        <f t="shared" si="490"/>
        <v>0</v>
      </c>
      <c r="BT216" s="280">
        <f t="shared" si="490"/>
        <v>0</v>
      </c>
      <c r="BU216" s="280">
        <f t="shared" si="490"/>
        <v>0</v>
      </c>
      <c r="BV216" s="280">
        <f t="shared" si="409"/>
        <v>0</v>
      </c>
      <c r="BW216" s="280">
        <f t="shared" si="410"/>
        <v>0</v>
      </c>
      <c r="BX216" s="280">
        <f t="shared" si="411"/>
        <v>0</v>
      </c>
      <c r="BY216" s="280">
        <f t="shared" si="412"/>
        <v>0</v>
      </c>
      <c r="BZ216" s="322" cm="1">
        <f t="array" ref="BZ216">IF($K216 = 0, 0, ($I216 &gt;= BZ$8) * ($F216 &lt;= BZ$9) * INDEX('I2 - Monthly Inflation'!$G$6:$H$413, MATCH(EDATE(MIN(BZ$9,$I216)+1,-$O216+1), 'I2 - Monthly Inflation'!$A$6:$A$413, 1), 1 + ($N216 = "RPI")*1))</f>
        <v>0</v>
      </c>
      <c r="CA216" s="280" cm="1">
        <f t="array" ref="CA216">IF($K216 = 0, 0, ($I216 &gt;= CA$8) * ($F216 &lt;= CA$9) * INDEX('I2 - Monthly Inflation'!$G$6:$H$413, MATCH(EDATE(MIN(CA$9,$I216)+1,-$O216+1), 'I2 - Monthly Inflation'!$A$6:$A$413, 1), 1 + ($N216 = "RPI")*1))</f>
        <v>0</v>
      </c>
      <c r="CB216" s="280" cm="1">
        <f t="array" ref="CB216">IF($K216 = 0, 0, ($I216 &gt;= CB$8) * ($F216 &lt;= CB$9) * INDEX('I2 - Monthly Inflation'!$G$6:$H$413, MATCH(EDATE(MIN(CB$9,$I216)+1,-$O216+1), 'I2 - Monthly Inflation'!$A$6:$A$413, 1), 1 + ($N216 = "RPI")*1))</f>
        <v>0</v>
      </c>
      <c r="CC216" s="280" cm="1">
        <f t="array" ref="CC216">IF($K216 = 0, 0, ($I216 &gt;= CC$8) * ($F216 &lt;= CC$9) * INDEX('I2 - Monthly Inflation'!$G$6:$H$413, MATCH(EDATE(MIN(CC$9,$I216)+1,-$O216+1), 'I2 - Monthly Inflation'!$A$6:$A$413, 1), 1 + ($N216 = "RPI")*1))</f>
        <v>0</v>
      </c>
      <c r="CD216" s="280" cm="1">
        <f t="array" ref="CD216">IF($K216 = 0, 0, ($I216 &gt;= CD$8) * ($F216 &lt;= CD$9) * INDEX('I2 - Monthly Inflation'!$G$6:$H$413, MATCH(EDATE(MIN(CD$9,$I216)+1,-$O216+1), 'I2 - Monthly Inflation'!$A$6:$A$413, 1), 1 + ($N216 = "RPI")*1))</f>
        <v>0</v>
      </c>
      <c r="CE216" s="280" cm="1">
        <f t="array" ref="CE216">IF($K216 = 0, 0, ($I216 &gt;= CE$8) * ($F216 &lt;= CE$9) * INDEX('I2 - Monthly Inflation'!$G$6:$H$413, MATCH(EDATE(MIN(CE$9,$I216)+1,-$O216+1), 'I2 - Monthly Inflation'!$A$6:$A$413, 1), 1 + ($N216 = "RPI")*1))</f>
        <v>0</v>
      </c>
      <c r="CF216" s="280" cm="1">
        <f t="array" ref="CF216">IF($K216 = 0, 0, ($I216 &gt;= CF$8) * ($F216 &lt;= CF$9) * INDEX('I2 - Monthly Inflation'!$G$6:$H$413, MATCH(EDATE(MIN(CF$9,$I216)+1,-$O216+1), 'I2 - Monthly Inflation'!$A$6:$A$413, 1), 1 + ($N216 = "RPI")*1))</f>
        <v>0</v>
      </c>
      <c r="CG216" s="280" cm="1">
        <f t="array" ref="CG216">IF($K216 = 0, 0, ($I216 &gt;= CG$8) * ($F216 &lt;= CG$9) * INDEX('I2 - Monthly Inflation'!$G$6:$H$413, MATCH(EDATE(MIN(CG$9,$I216)+1,-$O216+1), 'I2 - Monthly Inflation'!$A$6:$A$413, 1), 1 + ($N216 = "RPI")*1))</f>
        <v>0</v>
      </c>
      <c r="CH216" s="280" cm="1">
        <f t="array" ref="CH216">IF($K216 = 0, 0, ($I216 &gt;= CH$8) * ($F216 &lt;= CH$9) * INDEX('I2 - Monthly Inflation'!$G$6:$H$413, MATCH(EDATE(MIN(CH$9,$I216)+1,-$O216+1), 'I2 - Monthly Inflation'!$A$6:$A$413, 1), 1 + ($N216 = "RPI")*1))</f>
        <v>0</v>
      </c>
      <c r="CI216" s="280" cm="1">
        <f t="array" ref="CI216">IF($K216 = 0, 0, ($I216 &gt;= CI$8) * ($F216 &lt;= CI$9) * INDEX('I2 - Monthly Inflation'!$G$6:$H$413, MATCH(EDATE(MIN(CI$9,$I216)+1,-$O216+1), 'I2 - Monthly Inflation'!$A$6:$A$413, 1), 1 + ($N216 = "RPI")*1))</f>
        <v>0</v>
      </c>
      <c r="CJ216" s="280" cm="1">
        <f t="array" ref="CJ216">IF($K216 = 0, 0, ($I216 &gt;= CJ$8) * ($F216 &lt;= CJ$9) * INDEX('I2 - Monthly Inflation'!$G$6:$H$413, MATCH(EDATE(MIN(CJ$9,$I216)+1,-$O216+1), 'I2 - Monthly Inflation'!$A$6:$A$413, 1), 1 + ($N216 = "RPI")*1))</f>
        <v>0</v>
      </c>
      <c r="CK216" s="280" cm="1">
        <f t="array" ref="CK216">IF($K216 = 0, 0, ($I216 &gt;= CK$8) * ($F216 &lt;= CK$9) * INDEX('I2 - Monthly Inflation'!$G$6:$H$413, MATCH(EDATE(MIN(CK$9,$I216)+1,-$O216+1), 'I2 - Monthly Inflation'!$A$6:$A$413, 1), 1 + ($N216 = "RPI")*1))</f>
        <v>0</v>
      </c>
      <c r="CL216" s="280" cm="1">
        <f t="array" ref="CL216">IF($K216 = 0, 0, ($I216 &gt;= CL$8) * ($F216 &lt;= CL$9) * INDEX('I2 - Monthly Inflation'!$G$6:$H$413, MATCH(EDATE(MIN(CL$9,$I216)+1,-$O216+1), 'I2 - Monthly Inflation'!$A$6:$A$413, 1), 1 + ($N216 = "RPI")*1))</f>
        <v>0</v>
      </c>
      <c r="CM216" s="280" cm="1">
        <f t="array" ref="CM216">IF($K216 = 0, 0, ($I216 &gt;= CM$8) * ($F216 &lt;= CM$9) * INDEX('I2 - Monthly Inflation'!$G$6:$H$413, MATCH(EDATE(MIN(CM$9,$I216)+1,-$O216+1), 'I2 - Monthly Inflation'!$A$6:$A$413, 1), 1 + ($N216 = "RPI")*1))</f>
        <v>0</v>
      </c>
      <c r="CN216" s="280" cm="1">
        <f t="array" ref="CN216">IF($K216 = 0, 0, ($I216 &gt;= CN$8) * ($F216 &lt;= CN$9) * INDEX('I2 - Monthly Inflation'!$G$6:$H$413, MATCH(EDATE(MIN(CN$9,$I216)+1,-$O216+1), 'I2 - Monthly Inflation'!$A$6:$A$413, 1), 1 + ($N216 = "RPI")*1))</f>
        <v>0</v>
      </c>
      <c r="CO216" s="280" cm="1">
        <f t="array" ref="CO216">IF($K216 = 0, 0, ($I216 &gt;= CO$8) * ($F216 &lt;= CO$9) * INDEX('I2 - Monthly Inflation'!$G$6:$H$413, MATCH(EDATE(MIN(CO$9,$I216)+1,-$O216+1), 'I2 - Monthly Inflation'!$A$6:$A$413, 1), 1 + ($N216 = "RPI")*1))</f>
        <v>0</v>
      </c>
      <c r="CP216" s="280" cm="1">
        <f t="array" ref="CP216">IF($K216 = 0, 0, ($I216 &gt;= CP$8) * ($F216 &lt;= CP$9) * INDEX('I2 - Monthly Inflation'!$G$6:$H$413, MATCH(EDATE(MIN(CP$9,$I216)+1,-$O216+1), 'I2 - Monthly Inflation'!$A$6:$A$413, 1), 1 + ($N216 = "RPI")*1))</f>
        <v>0</v>
      </c>
      <c r="CQ216" s="280" cm="1">
        <f t="array" ref="CQ216">IF($K216 = 0, 0, ($I216 &gt;= CQ$8) * ($F216 &lt;= CQ$9) * INDEX('I2 - Monthly Inflation'!$G$6:$H$413, MATCH(EDATE(MIN(CQ$9,$I216)+1,-$O216+1), 'I2 - Monthly Inflation'!$A$6:$A$413, 1), 1 + ($N216 = "RPI")*1))</f>
        <v>0</v>
      </c>
      <c r="CR216" s="321" cm="1">
        <f t="array" ref="CR216">IF($K216 = 0, 0, ($I216 &gt;= CR$8) * ($F216 &lt;= CR$9) * INDEX('I2 - Monthly Inflation'!$G$6:$H$413, MATCH(EDATE(MIN(CR$9,$I216)+1,-$O216+1), 'I2 - Monthly Inflation'!$A$6:$A$413, 1), 1 + ($N216 = "RPI")*1))</f>
        <v>0</v>
      </c>
      <c r="CS216" s="1312">
        <f t="shared" si="483"/>
        <v>0</v>
      </c>
      <c r="CT216" s="1312">
        <f t="shared" si="483"/>
        <v>0</v>
      </c>
      <c r="CU216" s="1312">
        <f t="shared" si="483"/>
        <v>0</v>
      </c>
      <c r="CV216" s="1312">
        <f t="shared" si="483"/>
        <v>0</v>
      </c>
      <c r="CW216" s="1312">
        <f t="shared" si="483"/>
        <v>0</v>
      </c>
      <c r="CX216" s="1312">
        <f t="shared" si="483"/>
        <v>0</v>
      </c>
      <c r="CY216" s="1312">
        <f t="shared" si="483"/>
        <v>0</v>
      </c>
      <c r="CZ216" s="1312">
        <f t="shared" si="483"/>
        <v>0</v>
      </c>
      <c r="DA216" s="1312">
        <f t="shared" si="483"/>
        <v>0</v>
      </c>
      <c r="DB216" s="1312">
        <f t="shared" si="483"/>
        <v>0</v>
      </c>
      <c r="DC216" s="1312">
        <f t="shared" si="483"/>
        <v>0</v>
      </c>
      <c r="DD216" s="1312">
        <f t="shared" si="483"/>
        <v>0</v>
      </c>
      <c r="DE216" s="1312">
        <f t="shared" si="483"/>
        <v>0</v>
      </c>
      <c r="DF216" s="1312">
        <f t="shared" si="483"/>
        <v>0</v>
      </c>
      <c r="DG216" s="1312">
        <f t="shared" si="413"/>
        <v>0</v>
      </c>
      <c r="DH216" s="1312">
        <f t="shared" si="414"/>
        <v>0</v>
      </c>
      <c r="DI216" s="1312">
        <f t="shared" si="415"/>
        <v>0</v>
      </c>
      <c r="DJ216" s="1312">
        <f t="shared" si="416"/>
        <v>0</v>
      </c>
      <c r="DK216" s="322">
        <f t="shared" si="484"/>
        <v>0</v>
      </c>
      <c r="DL216" s="280">
        <f t="shared" si="484"/>
        <v>0</v>
      </c>
      <c r="DM216" s="280">
        <f t="shared" si="484"/>
        <v>0</v>
      </c>
      <c r="DN216" s="280">
        <f t="shared" si="484"/>
        <v>0</v>
      </c>
      <c r="DO216" s="280">
        <f t="shared" si="484"/>
        <v>0</v>
      </c>
      <c r="DP216" s="280">
        <f t="shared" si="484"/>
        <v>0</v>
      </c>
      <c r="DQ216" s="280">
        <f t="shared" si="484"/>
        <v>0</v>
      </c>
      <c r="DR216" s="280">
        <f t="shared" si="484"/>
        <v>0</v>
      </c>
      <c r="DS216" s="280">
        <f t="shared" si="484"/>
        <v>0</v>
      </c>
      <c r="DT216" s="280">
        <f t="shared" si="484"/>
        <v>0</v>
      </c>
      <c r="DU216" s="280">
        <f t="shared" si="484"/>
        <v>0</v>
      </c>
      <c r="DV216" s="280">
        <f t="shared" si="484"/>
        <v>0</v>
      </c>
      <c r="DW216" s="280">
        <f t="shared" si="484"/>
        <v>0</v>
      </c>
      <c r="DX216" s="280">
        <f t="shared" si="484"/>
        <v>0</v>
      </c>
      <c r="DY216" s="280">
        <f t="shared" si="417"/>
        <v>0</v>
      </c>
      <c r="DZ216" s="280">
        <f t="shared" si="418"/>
        <v>0</v>
      </c>
      <c r="EA216" s="280">
        <f t="shared" si="419"/>
        <v>0</v>
      </c>
      <c r="EB216" s="280">
        <f t="shared" si="420"/>
        <v>0</v>
      </c>
      <c r="EC216" s="322">
        <f t="shared" si="485"/>
        <v>0</v>
      </c>
      <c r="ED216" s="280">
        <f t="shared" si="485"/>
        <v>0</v>
      </c>
      <c r="EE216" s="280">
        <f t="shared" si="485"/>
        <v>0</v>
      </c>
      <c r="EF216" s="280">
        <f t="shared" si="485"/>
        <v>0</v>
      </c>
      <c r="EG216" s="280">
        <f t="shared" si="485"/>
        <v>0</v>
      </c>
      <c r="EH216" s="280">
        <f t="shared" si="485"/>
        <v>0</v>
      </c>
      <c r="EI216" s="280">
        <f t="shared" si="485"/>
        <v>0</v>
      </c>
      <c r="EJ216" s="280">
        <f t="shared" si="485"/>
        <v>0</v>
      </c>
      <c r="EK216" s="280">
        <f t="shared" si="485"/>
        <v>0</v>
      </c>
      <c r="EL216" s="280">
        <f t="shared" si="485"/>
        <v>0</v>
      </c>
      <c r="EM216" s="280">
        <f t="shared" si="485"/>
        <v>0</v>
      </c>
      <c r="EN216" s="280">
        <f t="shared" si="485"/>
        <v>0</v>
      </c>
      <c r="EO216" s="280">
        <f t="shared" si="485"/>
        <v>0</v>
      </c>
      <c r="EP216" s="280">
        <f t="shared" si="485"/>
        <v>0</v>
      </c>
      <c r="EQ216" s="280">
        <f t="shared" si="421"/>
        <v>0</v>
      </c>
      <c r="ER216" s="280">
        <f t="shared" si="422"/>
        <v>0</v>
      </c>
      <c r="ES216" s="280">
        <f t="shared" si="423"/>
        <v>0</v>
      </c>
      <c r="ET216" s="280">
        <f t="shared" si="424"/>
        <v>0</v>
      </c>
      <c r="EU216" s="1320">
        <f t="shared" si="491"/>
        <v>0</v>
      </c>
      <c r="EV216" s="1312">
        <f t="shared" si="491"/>
        <v>0</v>
      </c>
      <c r="EW216" s="1312">
        <f t="shared" si="491"/>
        <v>0</v>
      </c>
      <c r="EX216" s="1312">
        <f t="shared" si="491"/>
        <v>0</v>
      </c>
      <c r="EY216" s="1312">
        <f t="shared" si="491"/>
        <v>0</v>
      </c>
      <c r="EZ216" s="1312">
        <f t="shared" si="491"/>
        <v>0</v>
      </c>
      <c r="FA216" s="1312">
        <f t="shared" si="491"/>
        <v>0</v>
      </c>
      <c r="FB216" s="1312">
        <f t="shared" si="491"/>
        <v>0</v>
      </c>
      <c r="FC216" s="1312">
        <f t="shared" si="491"/>
        <v>0</v>
      </c>
      <c r="FD216" s="1312">
        <f t="shared" si="491"/>
        <v>0</v>
      </c>
      <c r="FE216" s="1312">
        <f t="shared" si="491"/>
        <v>0</v>
      </c>
      <c r="FF216" s="1312">
        <f t="shared" si="491"/>
        <v>0</v>
      </c>
      <c r="FG216" s="1312">
        <f t="shared" si="491"/>
        <v>0</v>
      </c>
      <c r="FH216" s="1312">
        <f t="shared" si="491"/>
        <v>0</v>
      </c>
      <c r="FI216" s="1312">
        <f t="shared" si="491"/>
        <v>0</v>
      </c>
      <c r="FJ216" s="1312">
        <f t="shared" si="425"/>
        <v>0</v>
      </c>
      <c r="FK216" s="1312">
        <f t="shared" si="426"/>
        <v>0</v>
      </c>
      <c r="FL216" s="1312">
        <f t="shared" si="427"/>
        <v>0</v>
      </c>
      <c r="FM216" s="1320">
        <f t="shared" si="492"/>
        <v>0</v>
      </c>
      <c r="FN216" s="1312">
        <f t="shared" si="492"/>
        <v>0</v>
      </c>
      <c r="FO216" s="1312">
        <f t="shared" si="492"/>
        <v>0</v>
      </c>
      <c r="FP216" s="1312">
        <f t="shared" si="492"/>
        <v>0</v>
      </c>
      <c r="FQ216" s="1312">
        <f t="shared" si="492"/>
        <v>0</v>
      </c>
      <c r="FR216" s="1312">
        <f t="shared" si="492"/>
        <v>0</v>
      </c>
      <c r="FS216" s="1312">
        <f t="shared" si="492"/>
        <v>0</v>
      </c>
      <c r="FT216" s="1312">
        <f t="shared" si="492"/>
        <v>0</v>
      </c>
      <c r="FU216" s="1312">
        <f t="shared" si="492"/>
        <v>0</v>
      </c>
      <c r="FV216" s="1312">
        <f t="shared" si="492"/>
        <v>0</v>
      </c>
      <c r="FW216" s="1312">
        <f t="shared" si="492"/>
        <v>0</v>
      </c>
      <c r="FX216" s="1312">
        <f t="shared" si="492"/>
        <v>0</v>
      </c>
      <c r="FY216" s="1312">
        <f t="shared" si="492"/>
        <v>0</v>
      </c>
      <c r="FZ216" s="1312">
        <f t="shared" si="492"/>
        <v>0</v>
      </c>
      <c r="GA216" s="1312">
        <f t="shared" si="492"/>
        <v>0</v>
      </c>
      <c r="GB216" s="1312">
        <f t="shared" si="428"/>
        <v>0</v>
      </c>
      <c r="GC216" s="1312">
        <f t="shared" si="429"/>
        <v>0</v>
      </c>
      <c r="GD216" s="1312">
        <f t="shared" si="430"/>
        <v>0</v>
      </c>
      <c r="GE216" s="322">
        <f t="shared" si="475"/>
        <v>0</v>
      </c>
      <c r="GF216" s="280">
        <f t="shared" si="475"/>
        <v>0</v>
      </c>
      <c r="GG216" s="280">
        <f t="shared" si="475"/>
        <v>0</v>
      </c>
      <c r="GH216" s="280">
        <f t="shared" si="475"/>
        <v>0</v>
      </c>
      <c r="GI216" s="280">
        <f t="shared" si="475"/>
        <v>0</v>
      </c>
      <c r="GJ216" s="280">
        <f t="shared" si="475"/>
        <v>0</v>
      </c>
      <c r="GK216" s="280">
        <f t="shared" si="475"/>
        <v>0</v>
      </c>
      <c r="GL216" s="280">
        <f t="shared" si="475"/>
        <v>0</v>
      </c>
      <c r="GM216" s="280">
        <f t="shared" si="475"/>
        <v>0</v>
      </c>
      <c r="GN216" s="280">
        <f t="shared" si="475"/>
        <v>0</v>
      </c>
      <c r="GO216" s="280">
        <f t="shared" si="475"/>
        <v>0</v>
      </c>
      <c r="GP216" s="280">
        <f t="shared" si="475"/>
        <v>0</v>
      </c>
      <c r="GQ216" s="280">
        <f t="shared" si="475"/>
        <v>0</v>
      </c>
      <c r="GR216" s="280">
        <f t="shared" si="475"/>
        <v>0</v>
      </c>
      <c r="GS216" s="280">
        <f t="shared" si="475"/>
        <v>0</v>
      </c>
      <c r="GT216" s="280">
        <f t="shared" si="475"/>
        <v>0</v>
      </c>
      <c r="GU216" s="280">
        <f t="shared" si="472"/>
        <v>0</v>
      </c>
      <c r="GV216" s="280">
        <f t="shared" si="472"/>
        <v>0</v>
      </c>
      <c r="GW216" s="322">
        <f t="shared" si="472"/>
        <v>0</v>
      </c>
      <c r="GX216" s="280">
        <f t="shared" si="472"/>
        <v>0</v>
      </c>
      <c r="GY216" s="280">
        <f t="shared" si="472"/>
        <v>0</v>
      </c>
      <c r="GZ216" s="280">
        <f t="shared" si="472"/>
        <v>0</v>
      </c>
      <c r="HA216" s="280">
        <f t="shared" si="472"/>
        <v>0</v>
      </c>
      <c r="HB216" s="280">
        <f t="shared" si="472"/>
        <v>0</v>
      </c>
      <c r="HC216" s="280">
        <f t="shared" si="472"/>
        <v>0</v>
      </c>
      <c r="HD216" s="280">
        <f t="shared" si="472"/>
        <v>0</v>
      </c>
      <c r="HE216" s="280">
        <f t="shared" si="472"/>
        <v>0</v>
      </c>
      <c r="HF216" s="280">
        <f t="shared" si="472"/>
        <v>0</v>
      </c>
      <c r="HG216" s="280">
        <f t="shared" si="472"/>
        <v>0</v>
      </c>
      <c r="HH216" s="280">
        <f t="shared" si="472"/>
        <v>0</v>
      </c>
      <c r="HI216" s="280">
        <f t="shared" si="451"/>
        <v>0</v>
      </c>
      <c r="HJ216" s="280">
        <f t="shared" si="451"/>
        <v>0</v>
      </c>
      <c r="HK216" s="280">
        <f t="shared" si="451"/>
        <v>0</v>
      </c>
      <c r="HL216" s="280">
        <f t="shared" si="451"/>
        <v>0</v>
      </c>
      <c r="HM216" s="280">
        <f t="shared" si="451"/>
        <v>0</v>
      </c>
      <c r="HN216" s="321">
        <f t="shared" si="451"/>
        <v>0</v>
      </c>
      <c r="HP216" s="1322">
        <f t="shared" si="486"/>
        <v>0</v>
      </c>
      <c r="HQ216" s="1323">
        <f t="shared" si="486"/>
        <v>0</v>
      </c>
      <c r="HR216" s="1323">
        <f t="shared" si="486"/>
        <v>0</v>
      </c>
      <c r="HS216" s="1323">
        <f t="shared" si="486"/>
        <v>0</v>
      </c>
      <c r="HT216" s="1323">
        <f t="shared" si="486"/>
        <v>0</v>
      </c>
      <c r="HU216" s="1323">
        <f t="shared" si="486"/>
        <v>0</v>
      </c>
      <c r="HV216" s="1323">
        <f t="shared" si="486"/>
        <v>0</v>
      </c>
      <c r="HW216" s="1323">
        <f t="shared" si="486"/>
        <v>0</v>
      </c>
      <c r="HX216" s="1323">
        <f t="shared" si="486"/>
        <v>0</v>
      </c>
      <c r="HY216" s="1323">
        <f t="shared" si="486"/>
        <v>0</v>
      </c>
      <c r="HZ216" s="1323">
        <f t="shared" si="486"/>
        <v>0</v>
      </c>
      <c r="IA216" s="1323">
        <f t="shared" si="486"/>
        <v>0</v>
      </c>
      <c r="IB216" s="1323">
        <f t="shared" si="486"/>
        <v>0</v>
      </c>
      <c r="IC216" s="1323">
        <f t="shared" si="486"/>
        <v>0</v>
      </c>
      <c r="ID216" s="1323">
        <f t="shared" si="433"/>
        <v>0</v>
      </c>
      <c r="IE216" s="1323">
        <f t="shared" si="434"/>
        <v>0</v>
      </c>
      <c r="IF216" s="1323">
        <f t="shared" si="435"/>
        <v>0</v>
      </c>
      <c r="IG216" s="1323">
        <f t="shared" si="436"/>
        <v>0</v>
      </c>
      <c r="IH216" s="1322">
        <f t="shared" si="487"/>
        <v>0</v>
      </c>
      <c r="II216" s="1323">
        <f t="shared" si="487"/>
        <v>0</v>
      </c>
      <c r="IJ216" s="1323">
        <f t="shared" si="487"/>
        <v>0</v>
      </c>
      <c r="IK216" s="1323">
        <f t="shared" si="487"/>
        <v>0</v>
      </c>
      <c r="IL216" s="1323">
        <f t="shared" si="487"/>
        <v>0</v>
      </c>
      <c r="IM216" s="1323">
        <f t="shared" si="487"/>
        <v>0</v>
      </c>
      <c r="IN216" s="1323">
        <f t="shared" si="487"/>
        <v>0</v>
      </c>
      <c r="IO216" s="1323">
        <f t="shared" si="487"/>
        <v>0</v>
      </c>
      <c r="IP216" s="1323">
        <f t="shared" si="487"/>
        <v>0</v>
      </c>
      <c r="IQ216" s="1323">
        <f t="shared" si="487"/>
        <v>0</v>
      </c>
      <c r="IR216" s="1323">
        <f t="shared" si="487"/>
        <v>0</v>
      </c>
      <c r="IS216" s="1323">
        <f t="shared" si="487"/>
        <v>0</v>
      </c>
      <c r="IT216" s="1323">
        <f t="shared" si="487"/>
        <v>0</v>
      </c>
      <c r="IU216" s="1323">
        <f t="shared" si="487"/>
        <v>0</v>
      </c>
      <c r="IV216" s="1323">
        <f t="shared" si="437"/>
        <v>0</v>
      </c>
      <c r="IW216" s="1323">
        <f t="shared" si="438"/>
        <v>0</v>
      </c>
      <c r="IX216" s="1323">
        <f t="shared" si="439"/>
        <v>0</v>
      </c>
      <c r="IY216" s="1323">
        <f t="shared" si="440"/>
        <v>0</v>
      </c>
      <c r="IZ216" s="1324">
        <f t="shared" si="493"/>
        <v>0</v>
      </c>
      <c r="JA216" s="1325">
        <f t="shared" si="493"/>
        <v>0</v>
      </c>
      <c r="JB216" s="1325">
        <f t="shared" si="493"/>
        <v>0</v>
      </c>
      <c r="JC216" s="1325">
        <f t="shared" si="493"/>
        <v>0</v>
      </c>
      <c r="JD216" s="1325">
        <f t="shared" si="493"/>
        <v>0</v>
      </c>
      <c r="JE216" s="1325">
        <f t="shared" si="493"/>
        <v>0</v>
      </c>
      <c r="JF216" s="1325">
        <f t="shared" si="493"/>
        <v>0</v>
      </c>
      <c r="JG216" s="1325">
        <f t="shared" si="493"/>
        <v>0</v>
      </c>
      <c r="JH216" s="1325">
        <f t="shared" si="493"/>
        <v>0</v>
      </c>
      <c r="JI216" s="1325">
        <f t="shared" si="493"/>
        <v>0</v>
      </c>
      <c r="JJ216" s="1325">
        <f t="shared" si="493"/>
        <v>0</v>
      </c>
      <c r="JK216" s="1325">
        <f t="shared" si="493"/>
        <v>0</v>
      </c>
      <c r="JL216" s="1325">
        <f t="shared" si="493"/>
        <v>0</v>
      </c>
      <c r="JM216" s="1325">
        <f t="shared" si="493"/>
        <v>0</v>
      </c>
      <c r="JN216" s="1325">
        <f t="shared" si="493"/>
        <v>0</v>
      </c>
      <c r="JO216" s="1325">
        <f t="shared" si="441"/>
        <v>0</v>
      </c>
      <c r="JP216" s="1325">
        <f t="shared" si="442"/>
        <v>0</v>
      </c>
      <c r="JQ216" s="1326">
        <f t="shared" si="443"/>
        <v>0</v>
      </c>
      <c r="JS216" s="327"/>
      <c r="JT216" s="323" cm="1">
        <f t="array" ref="JT216">IF($K216= 0, 0, $K216 * ($F216 &lt; JT$8) * ($I216 &gt;= JT$8) * INDEX('I2 - Monthly Inflation'!$G$6:$H$413, MATCH(EDATE(MAX(JT$8, $F216),-$O216 + 1), 'I2 - Monthly Inflation'!$A$6:$A$413, 1), 1 + ($N216 = "RPI")*1) / $Q216)</f>
        <v>0</v>
      </c>
      <c r="JU216" s="1224">
        <f t="shared" si="494"/>
        <v>0</v>
      </c>
      <c r="JV216" s="1224">
        <f t="shared" si="494"/>
        <v>0</v>
      </c>
      <c r="JW216" s="1224">
        <f t="shared" si="494"/>
        <v>0</v>
      </c>
      <c r="JX216" s="1224">
        <f t="shared" si="494"/>
        <v>0</v>
      </c>
      <c r="JY216" s="1224">
        <f t="shared" si="494"/>
        <v>0</v>
      </c>
      <c r="JZ216" s="1224">
        <f t="shared" si="494"/>
        <v>0</v>
      </c>
      <c r="KA216" s="1224">
        <f t="shared" si="494"/>
        <v>0</v>
      </c>
      <c r="KB216" s="1224">
        <f t="shared" si="494"/>
        <v>0</v>
      </c>
      <c r="KC216" s="1224">
        <f t="shared" si="494"/>
        <v>0</v>
      </c>
      <c r="KD216" s="1224">
        <f t="shared" si="494"/>
        <v>0</v>
      </c>
      <c r="KE216" s="1224">
        <f t="shared" si="494"/>
        <v>0</v>
      </c>
      <c r="KF216" s="1224">
        <f t="shared" si="494"/>
        <v>0</v>
      </c>
      <c r="KG216" s="1224">
        <f t="shared" si="494"/>
        <v>0</v>
      </c>
      <c r="KH216" s="1224">
        <f t="shared" si="494"/>
        <v>0</v>
      </c>
      <c r="KI216" s="1224">
        <f t="shared" si="494"/>
        <v>0</v>
      </c>
      <c r="KJ216" s="1224">
        <f t="shared" si="444"/>
        <v>0</v>
      </c>
      <c r="KK216" s="1225">
        <f t="shared" si="445"/>
        <v>0</v>
      </c>
      <c r="KM216" s="327"/>
      <c r="KN216" s="280">
        <f t="shared" si="476"/>
        <v>0</v>
      </c>
      <c r="KO216" s="280">
        <f t="shared" si="476"/>
        <v>0</v>
      </c>
      <c r="KP216" s="280">
        <f t="shared" si="476"/>
        <v>0</v>
      </c>
      <c r="KQ216" s="280">
        <f t="shared" si="476"/>
        <v>0</v>
      </c>
      <c r="KR216" s="280">
        <f t="shared" si="476"/>
        <v>0</v>
      </c>
      <c r="KS216" s="280">
        <f t="shared" si="476"/>
        <v>0</v>
      </c>
      <c r="KT216" s="280">
        <f t="shared" si="476"/>
        <v>0</v>
      </c>
      <c r="KU216" s="280">
        <f t="shared" si="476"/>
        <v>0</v>
      </c>
      <c r="KV216" s="280">
        <f t="shared" si="476"/>
        <v>0</v>
      </c>
      <c r="KW216" s="280">
        <f t="shared" si="476"/>
        <v>0</v>
      </c>
      <c r="KX216" s="280">
        <f t="shared" si="476"/>
        <v>0</v>
      </c>
      <c r="KY216" s="280">
        <f t="shared" si="476"/>
        <v>0</v>
      </c>
      <c r="KZ216" s="280">
        <f t="shared" si="476"/>
        <v>0</v>
      </c>
      <c r="LA216" s="280">
        <f t="shared" si="476"/>
        <v>0</v>
      </c>
      <c r="LB216" s="280">
        <f t="shared" si="476"/>
        <v>0</v>
      </c>
      <c r="LC216" s="280">
        <f t="shared" si="476"/>
        <v>0</v>
      </c>
      <c r="LD216" s="280">
        <f t="shared" si="473"/>
        <v>0</v>
      </c>
      <c r="LE216" s="321">
        <f t="shared" si="473"/>
        <v>0</v>
      </c>
      <c r="LG216" s="327"/>
      <c r="LH216" s="280" cm="1">
        <f t="array" ref="LH216">IF($K216 = 0, 0, $K216 * ($I216 &gt;=  LH$8) * ($F216 &lt;= LH$9) *
 (INDEX('I2 - Monthly Inflation'!$G$6:$H$413, MATCH(EDATE(MIN(LH$9, $I216),-$O216 + 1), 'I2 - Monthly Inflation'!$A$6:$A$413, 1), 1 + ($N216 = "RPI")*1) -
  ((KN216 &lt;&gt; 0) * $Q216 + (KN216 = 0) * INDEX('I2 - Monthly Inflation'!$G$6:$H$413, MATCH(EDATE(LH$8,-$O216 + 1), 'I2 - Monthly Inflation'!$A$6:$A$413, 1), 1 + ($N216 = "RPI")*1)))/ $Q216)</f>
        <v>0</v>
      </c>
      <c r="LI216" s="280" cm="1">
        <f t="array" ref="LI216">IF($K216 = 0, 0, $K216 * ($I216 &gt;=  LI$8) * ($F216 &lt;= LI$9) *
 (INDEX('I2 - Monthly Inflation'!$G$6:$H$413, MATCH(EDATE(MIN(LI$9, $I216),-$O216 + 1), 'I2 - Monthly Inflation'!$A$6:$A$413, 1), 1 + ($N216 = "RPI")*1) -
  ((KO216 &lt;&gt; 0) * $Q216 + (KO216 = 0) * INDEX('I2 - Monthly Inflation'!$G$6:$H$413, MATCH(EDATE(LI$8,-$O216 + 1), 'I2 - Monthly Inflation'!$A$6:$A$413, 1), 1 + ($N216 = "RPI")*1)))/ $Q216)</f>
        <v>0</v>
      </c>
      <c r="LJ216" s="280" cm="1">
        <f t="array" ref="LJ216">IF($K216 = 0, 0, $K216 * ($I216 &gt;=  LJ$8) * ($F216 &lt;= LJ$9) *
 (INDEX('I2 - Monthly Inflation'!$G$6:$H$413, MATCH(EDATE(MIN(LJ$9, $I216),-$O216 + 1), 'I2 - Monthly Inflation'!$A$6:$A$413, 1), 1 + ($N216 = "RPI")*1) -
  ((KP216 &lt;&gt; 0) * $Q216 + (KP216 = 0) * INDEX('I2 - Monthly Inflation'!$G$6:$H$413, MATCH(EDATE(LJ$8,-$O216 + 1), 'I2 - Monthly Inflation'!$A$6:$A$413, 1), 1 + ($N216 = "RPI")*1)))/ $Q216)</f>
        <v>0</v>
      </c>
      <c r="LK216" s="280" cm="1">
        <f t="array" ref="LK216">IF($K216 = 0, 0, $K216 * ($I216 &gt;=  LK$8) * ($F216 &lt;= LK$9) *
 (INDEX('I2 - Monthly Inflation'!$G$6:$H$413, MATCH(EDATE(MIN(LK$9, $I216),-$O216 + 1), 'I2 - Monthly Inflation'!$A$6:$A$413, 1), 1 + ($N216 = "RPI")*1) -
  ((KQ216 &lt;&gt; 0) * $Q216 + (KQ216 = 0) * INDEX('I2 - Monthly Inflation'!$G$6:$H$413, MATCH(EDATE(LK$8,-$O216 + 1), 'I2 - Monthly Inflation'!$A$6:$A$413, 1), 1 + ($N216 = "RPI")*1)))/ $Q216)</f>
        <v>0</v>
      </c>
      <c r="LL216" s="280" cm="1">
        <f t="array" ref="LL216">IF($K216 = 0, 0, $K216 * ($I216 &gt;=  LL$8) * ($F216 &lt;= LL$9) *
 (INDEX('I2 - Monthly Inflation'!$G$6:$H$413, MATCH(EDATE(MIN(LL$9, $I216),-$O216 + 1), 'I2 - Monthly Inflation'!$A$6:$A$413, 1), 1 + ($N216 = "RPI")*1) -
  ((KR216 &lt;&gt; 0) * $Q216 + (KR216 = 0) * INDEX('I2 - Monthly Inflation'!$G$6:$H$413, MATCH(EDATE(LL$8,-$O216 + 1), 'I2 - Monthly Inflation'!$A$6:$A$413, 1), 1 + ($N216 = "RPI")*1)))/ $Q216)</f>
        <v>0</v>
      </c>
      <c r="LM216" s="280" cm="1">
        <f t="array" ref="LM216">IF($K216 = 0, 0, $K216 * ($I216 &gt;=  LM$8) * ($F216 &lt;= LM$9) *
 (INDEX('I2 - Monthly Inflation'!$G$6:$H$413, MATCH(EDATE(MIN(LM$9, $I216),-$O216 + 1), 'I2 - Monthly Inflation'!$A$6:$A$413, 1), 1 + ($N216 = "RPI")*1) -
  ((KS216 &lt;&gt; 0) * $Q216 + (KS216 = 0) * INDEX('I2 - Monthly Inflation'!$G$6:$H$413, MATCH(EDATE(LM$8,-$O216 + 1), 'I2 - Monthly Inflation'!$A$6:$A$413, 1), 1 + ($N216 = "RPI")*1)))/ $Q216)</f>
        <v>0</v>
      </c>
      <c r="LN216" s="280" cm="1">
        <f t="array" ref="LN216">IF($K216 = 0, 0, $K216 * ($I216 &gt;=  LN$8) * ($F216 &lt;= LN$9) *
 (INDEX('I2 - Monthly Inflation'!$G$6:$H$413, MATCH(EDATE(MIN(LN$9, $I216),-$O216 + 1), 'I2 - Monthly Inflation'!$A$6:$A$413, 1), 1 + ($N216 = "RPI")*1) -
  ((KT216 &lt;&gt; 0) * $Q216 + (KT216 = 0) * INDEX('I2 - Monthly Inflation'!$G$6:$H$413, MATCH(EDATE(LN$8,-$O216 + 1), 'I2 - Monthly Inflation'!$A$6:$A$413, 1), 1 + ($N216 = "RPI")*1)))/ $Q216)</f>
        <v>0</v>
      </c>
      <c r="LO216" s="280" cm="1">
        <f t="array" ref="LO216">IF($K216 = 0, 0, $K216 * ($I216 &gt;=  LO$8) * ($F216 &lt;= LO$9) *
 (INDEX('I2 - Monthly Inflation'!$G$6:$H$413, MATCH(EDATE(MIN(LO$9, $I216),-$O216 + 1), 'I2 - Monthly Inflation'!$A$6:$A$413, 1), 1 + ($N216 = "RPI")*1) -
  ((KU216 &lt;&gt; 0) * $Q216 + (KU216 = 0) * INDEX('I2 - Monthly Inflation'!$G$6:$H$413, MATCH(EDATE(LO$8,-$O216 + 1), 'I2 - Monthly Inflation'!$A$6:$A$413, 1), 1 + ($N216 = "RPI")*1)))/ $Q216)</f>
        <v>0</v>
      </c>
      <c r="LP216" s="280" cm="1">
        <f t="array" ref="LP216">IF($K216 = 0, 0, $K216 * ($I216 &gt;=  LP$8) * ($F216 &lt;= LP$9) *
 (INDEX('I2 - Monthly Inflation'!$G$6:$H$413, MATCH(EDATE(MIN(LP$9, $I216),-$O216 + 1), 'I2 - Monthly Inflation'!$A$6:$A$413, 1), 1 + ($N216 = "RPI")*1) -
  ((KV216 &lt;&gt; 0) * $Q216 + (KV216 = 0) * INDEX('I2 - Monthly Inflation'!$G$6:$H$413, MATCH(EDATE(LP$8,-$O216 + 1), 'I2 - Monthly Inflation'!$A$6:$A$413, 1), 1 + ($N216 = "RPI")*1)))/ $Q216)</f>
        <v>0</v>
      </c>
      <c r="LQ216" s="280" cm="1">
        <f t="array" ref="LQ216">IF($K216 = 0, 0, $K216 * ($I216 &gt;=  LQ$8) * ($F216 &lt;= LQ$9) *
 (INDEX('I2 - Monthly Inflation'!$G$6:$H$413, MATCH(EDATE(MIN(LQ$9, $I216),-$O216 + 1), 'I2 - Monthly Inflation'!$A$6:$A$413, 1), 1 + ($N216 = "RPI")*1) -
  ((KW216 &lt;&gt; 0) * $Q216 + (KW216 = 0) * INDEX('I2 - Monthly Inflation'!$G$6:$H$413, MATCH(EDATE(LQ$8,-$O216 + 1), 'I2 - Monthly Inflation'!$A$6:$A$413, 1), 1 + ($N216 = "RPI")*1)))/ $Q216)</f>
        <v>0</v>
      </c>
      <c r="LR216" s="280" cm="1">
        <f t="array" ref="LR216">IF($K216 = 0, 0, $K216 * ($I216 &gt;=  LR$8) * ($F216 &lt;= LR$9) *
 (INDEX('I2 - Monthly Inflation'!$G$6:$H$413, MATCH(EDATE(MIN(LR$9, $I216),-$O216 + 1), 'I2 - Monthly Inflation'!$A$6:$A$413, 1), 1 + ($N216 = "RPI")*1) -
  ((KX216 &lt;&gt; 0) * $Q216 + (KX216 = 0) * INDEX('I2 - Monthly Inflation'!$G$6:$H$413, MATCH(EDATE(LR$8,-$O216 + 1), 'I2 - Monthly Inflation'!$A$6:$A$413, 1), 1 + ($N216 = "RPI")*1)))/ $Q216)</f>
        <v>0</v>
      </c>
      <c r="LS216" s="280" cm="1">
        <f t="array" ref="LS216">IF($K216 = 0, 0, $K216 * ($I216 &gt;=  LS$8) * ($F216 &lt;= LS$9) *
 (INDEX('I2 - Monthly Inflation'!$G$6:$H$413, MATCH(EDATE(MIN(LS$9, $I216),-$O216 + 1), 'I2 - Monthly Inflation'!$A$6:$A$413, 1), 1 + ($N216 = "RPI")*1) -
  ((KY216 &lt;&gt; 0) * $Q216 + (KY216 = 0) * INDEX('I2 - Monthly Inflation'!$G$6:$H$413, MATCH(EDATE(LS$8,-$O216 + 1), 'I2 - Monthly Inflation'!$A$6:$A$413, 1), 1 + ($N216 = "RPI")*1)))/ $Q216)</f>
        <v>0</v>
      </c>
      <c r="LT216" s="280" cm="1">
        <f t="array" ref="LT216">IF($K216 = 0, 0, $K216 * ($I216 &gt;=  LT$8) * ($F216 &lt;= LT$9) *
 (INDEX('I2 - Monthly Inflation'!$G$6:$H$413, MATCH(EDATE(MIN(LT$9, $I216),-$O216 + 1), 'I2 - Monthly Inflation'!$A$6:$A$413, 1), 1 + ($N216 = "RPI")*1) -
  ((KZ216 &lt;&gt; 0) * $Q216 + (KZ216 = 0) * INDEX('I2 - Monthly Inflation'!$G$6:$H$413, MATCH(EDATE(LT$8,-$O216 + 1), 'I2 - Monthly Inflation'!$A$6:$A$413, 1), 1 + ($N216 = "RPI")*1)))/ $Q216)</f>
        <v>0</v>
      </c>
      <c r="LU216" s="280" cm="1">
        <f t="array" ref="LU216">IF($K216 = 0, 0, $K216 * ($I216 &gt;=  LU$8) * ($F216 &lt;= LU$9) *
 (INDEX('I2 - Monthly Inflation'!$G$6:$H$413, MATCH(EDATE(MIN(LU$9, $I216),-$O216 + 1), 'I2 - Monthly Inflation'!$A$6:$A$413, 1), 1 + ($N216 = "RPI")*1) -
  ((LA216 &lt;&gt; 0) * $Q216 + (LA216 = 0) * INDEX('I2 - Monthly Inflation'!$G$6:$H$413, MATCH(EDATE(LU$8,-$O216 + 1), 'I2 - Monthly Inflation'!$A$6:$A$413, 1), 1 + ($N216 = "RPI")*1)))/ $Q216)</f>
        <v>0</v>
      </c>
      <c r="LV216" s="280" cm="1">
        <f t="array" ref="LV216">IF($K216 = 0, 0, $K216 * ($I216 &gt;=  LV$8) * ($F216 &lt;= LV$9) *
 (INDEX('I2 - Monthly Inflation'!$G$6:$H$413, MATCH(EDATE(MIN(LV$9, $I216),-$O216 + 1), 'I2 - Monthly Inflation'!$A$6:$A$413, 1), 1 + ($N216 = "RPI")*1) -
  ((LB216 &lt;&gt; 0) * $Q216 + (LB216 = 0) * INDEX('I2 - Monthly Inflation'!$G$6:$H$413, MATCH(EDATE(LV$8,-$O216 + 1), 'I2 - Monthly Inflation'!$A$6:$A$413, 1), 1 + ($N216 = "RPI")*1)))/ $Q216)</f>
        <v>0</v>
      </c>
      <c r="LW216" s="280" cm="1">
        <f t="array" ref="LW216">IF($K216 = 0, 0, $K216 * ($I216 &gt;=  LW$8) * ($F216 &lt;= LW$9) *
 (INDEX('I2 - Monthly Inflation'!$G$6:$H$413, MATCH(EDATE(MIN(LW$9, $I216),-$O216 + 1), 'I2 - Monthly Inflation'!$A$6:$A$413, 1), 1 + ($N216 = "RPI")*1) -
  ((LC216 &lt;&gt; 0) * $Q216 + (LC216 = 0) * INDEX('I2 - Monthly Inflation'!$G$6:$H$413, MATCH(EDATE(LW$8,-$O216 + 1), 'I2 - Monthly Inflation'!$A$6:$A$413, 1), 1 + ($N216 = "RPI")*1)))/ $Q216)</f>
        <v>0</v>
      </c>
      <c r="LX216" s="280" cm="1">
        <f t="array" ref="LX216">IF($K216 = 0, 0, $K216 * ($I216 &gt;=  LX$8) * ($F216 &lt;= LX$9) *
 (INDEX('I2 - Monthly Inflation'!$G$6:$H$413, MATCH(EDATE(MIN(LX$9, $I216),-$O216 + 1), 'I2 - Monthly Inflation'!$A$6:$A$413, 1), 1 + ($N216 = "RPI")*1) -
  ((LD216 &lt;&gt; 0) * $Q216 + (LD216 = 0) * INDEX('I2 - Monthly Inflation'!$G$6:$H$413, MATCH(EDATE(LX$8,-$O216 + 1), 'I2 - Monthly Inflation'!$A$6:$A$413, 1), 1 + ($N216 = "RPI")*1)))/ $Q216)</f>
        <v>0</v>
      </c>
      <c r="LY216" s="321" cm="1">
        <f t="array" ref="LY216">IF($K216 = 0, 0, $K216 * ($I216 &gt;=  LY$8) * ($F216 &lt;= LY$9) *
 (INDEX('I2 - Monthly Inflation'!$G$6:$H$413, MATCH(EDATE(MIN(LY$9, $I216),-$O216 + 1), 'I2 - Monthly Inflation'!$A$6:$A$413, 1), 1 + ($N216 = "RPI")*1) -
  ((LE216 &lt;&gt; 0) * $Q216 + (LE216 = 0) * INDEX('I2 - Monthly Inflation'!$G$6:$H$413, MATCH(EDATE(LY$8,-$O216 + 1), 'I2 - Monthly Inflation'!$A$6:$A$413, 1), 1 + ($N216 = "RPI")*1)))/ $Q216)</f>
        <v>0</v>
      </c>
      <c r="MA216" s="327"/>
      <c r="MB216" s="280" cm="1">
        <f t="array" ref="MB216">IF($K216= 0, 0, - $K216 * ($I216 &gt;= MB$8) * ($I216 &lt;= MB$9) * INDEX('I2 - Monthly Inflation'!$G$6:$H$413, MATCH(EDATE($I216,-$O216 + 1), 'I2 - Monthly Inflation'!$A$6:$A$413, 1),  1 + ($N216 = "RPI")*1) / $Q216)</f>
        <v>0</v>
      </c>
      <c r="MC216" s="280" cm="1">
        <f t="array" ref="MC216">IF($K216= 0, 0, - $K216 * ($I216 &gt;= MC$8) * ($I216 &lt;= MC$9) * INDEX('I2 - Monthly Inflation'!$G$6:$H$413, MATCH(EDATE($I216,-$O216 + 1), 'I2 - Monthly Inflation'!$A$6:$A$413, 1),  1 + ($N216 = "RPI")*1) / $Q216)</f>
        <v>0</v>
      </c>
      <c r="MD216" s="280" cm="1">
        <f t="array" ref="MD216">IF($K216= 0, 0, - $K216 * ($I216 &gt;= MD$8) * ($I216 &lt;= MD$9) * INDEX('I2 - Monthly Inflation'!$G$6:$H$413, MATCH(EDATE($I216,-$O216 + 1), 'I2 - Monthly Inflation'!$A$6:$A$413, 1),  1 + ($N216 = "RPI")*1) / $Q216)</f>
        <v>0</v>
      </c>
      <c r="ME216" s="280" cm="1">
        <f t="array" ref="ME216">IF($K216= 0, 0, - $K216 * ($I216 &gt;= ME$8) * ($I216 &lt;= ME$9) * INDEX('I2 - Monthly Inflation'!$G$6:$H$413, MATCH(EDATE($I216,-$O216 + 1), 'I2 - Monthly Inflation'!$A$6:$A$413, 1),  1 + ($N216 = "RPI")*1) / $Q216)</f>
        <v>0</v>
      </c>
      <c r="MF216" s="280" cm="1">
        <f t="array" ref="MF216">IF($K216= 0, 0, - $K216 * ($I216 &gt;= MF$8) * ($I216 &lt;= MF$9) * INDEX('I2 - Monthly Inflation'!$G$6:$H$413, MATCH(EDATE($I216,-$O216 + 1), 'I2 - Monthly Inflation'!$A$6:$A$413, 1),  1 + ($N216 = "RPI")*1) / $Q216)</f>
        <v>0</v>
      </c>
      <c r="MG216" s="280" cm="1">
        <f t="array" ref="MG216">IF($K216= 0, 0, - $K216 * ($I216 &gt;= MG$8) * ($I216 &lt;= MG$9) * INDEX('I2 - Monthly Inflation'!$G$6:$H$413, MATCH(EDATE($I216,-$O216 + 1), 'I2 - Monthly Inflation'!$A$6:$A$413, 1),  1 + ($N216 = "RPI")*1) / $Q216)</f>
        <v>0</v>
      </c>
      <c r="MH216" s="280" cm="1">
        <f t="array" ref="MH216">IF($K216= 0, 0, - $K216 * ($I216 &gt;= MH$8) * ($I216 &lt;= MH$9) * INDEX('I2 - Monthly Inflation'!$G$6:$H$413, MATCH(EDATE($I216,-$O216 + 1), 'I2 - Monthly Inflation'!$A$6:$A$413, 1),  1 + ($N216 = "RPI")*1) / $Q216)</f>
        <v>0</v>
      </c>
      <c r="MI216" s="280" cm="1">
        <f t="array" ref="MI216">IF($K216= 0, 0, - $K216 * ($I216 &gt;= MI$8) * ($I216 &lt;= MI$9) * INDEX('I2 - Monthly Inflation'!$G$6:$H$413, MATCH(EDATE($I216,-$O216 + 1), 'I2 - Monthly Inflation'!$A$6:$A$413, 1),  1 + ($N216 = "RPI")*1) / $Q216)</f>
        <v>0</v>
      </c>
      <c r="MJ216" s="280" cm="1">
        <f t="array" ref="MJ216">IF($K216= 0, 0, - $K216 * ($I216 &gt;= MJ$8) * ($I216 &lt;= MJ$9) * INDEX('I2 - Monthly Inflation'!$G$6:$H$413, MATCH(EDATE($I216,-$O216 + 1), 'I2 - Monthly Inflation'!$A$6:$A$413, 1),  1 + ($N216 = "RPI")*1) / $Q216)</f>
        <v>0</v>
      </c>
      <c r="MK216" s="280" cm="1">
        <f t="array" ref="MK216">IF($K216= 0, 0, - $K216 * ($I216 &gt;= MK$8) * ($I216 &lt;= MK$9) * INDEX('I2 - Monthly Inflation'!$G$6:$H$413, MATCH(EDATE($I216,-$O216 + 1), 'I2 - Monthly Inflation'!$A$6:$A$413, 1),  1 + ($N216 = "RPI")*1) / $Q216)</f>
        <v>0</v>
      </c>
      <c r="ML216" s="280" cm="1">
        <f t="array" ref="ML216">IF($K216= 0, 0, - $K216 * ($I216 &gt;= ML$8) * ($I216 &lt;= ML$9) * INDEX('I2 - Monthly Inflation'!$G$6:$H$413, MATCH(EDATE($I216,-$O216 + 1), 'I2 - Monthly Inflation'!$A$6:$A$413, 1),  1 + ($N216 = "RPI")*1) / $Q216)</f>
        <v>0</v>
      </c>
      <c r="MM216" s="280" cm="1">
        <f t="array" ref="MM216">IF($K216= 0, 0, - $K216 * ($I216 &gt;= MM$8) * ($I216 &lt;= MM$9) * INDEX('I2 - Monthly Inflation'!$G$6:$H$413, MATCH(EDATE($I216,-$O216 + 1), 'I2 - Monthly Inflation'!$A$6:$A$413, 1),  1 + ($N216 = "RPI")*1) / $Q216)</f>
        <v>0</v>
      </c>
      <c r="MN216" s="280" cm="1">
        <f t="array" ref="MN216">IF($K216= 0, 0, - $K216 * ($I216 &gt;= MN$8) * ($I216 &lt;= MN$9) * INDEX('I2 - Monthly Inflation'!$G$6:$H$413, MATCH(EDATE($I216,-$O216 + 1), 'I2 - Monthly Inflation'!$A$6:$A$413, 1),  1 + ($N216 = "RPI")*1) / $Q216)</f>
        <v>0</v>
      </c>
      <c r="MO216" s="280" cm="1">
        <f t="array" ref="MO216">IF($K216= 0, 0, - $K216 * ($I216 &gt;= MO$8) * ($I216 &lt;= MO$9) * INDEX('I2 - Monthly Inflation'!$G$6:$H$413, MATCH(EDATE($I216,-$O216 + 1), 'I2 - Monthly Inflation'!$A$6:$A$413, 1),  1 + ($N216 = "RPI")*1) / $Q216)</f>
        <v>0</v>
      </c>
      <c r="MP216" s="280" cm="1">
        <f t="array" ref="MP216">IF($K216= 0, 0, - $K216 * ($I216 &gt;= MP$8) * ($I216 &lt;= MP$9) * INDEX('I2 - Monthly Inflation'!$G$6:$H$413, MATCH(EDATE($I216,-$O216 + 1), 'I2 - Monthly Inflation'!$A$6:$A$413, 1),  1 + ($N216 = "RPI")*1) / $Q216)</f>
        <v>0</v>
      </c>
      <c r="MQ216" s="280" cm="1">
        <f t="array" ref="MQ216">IF($K216= 0, 0, - $K216 * ($I216 &gt;= MQ$8) * ($I216 &lt;= MQ$9) * INDEX('I2 - Monthly Inflation'!$G$6:$H$413, MATCH(EDATE($I216,-$O216 + 1), 'I2 - Monthly Inflation'!$A$6:$A$413, 1),  1 + ($N216 = "RPI")*1) / $Q216)</f>
        <v>0</v>
      </c>
      <c r="MR216" s="280" cm="1">
        <f t="array" ref="MR216">IF($K216= 0, 0, - $K216 * ($I216 &gt;= MR$8) * ($I216 &lt;= MR$9) * INDEX('I2 - Monthly Inflation'!$G$6:$H$413, MATCH(EDATE($I216,-$O216 + 1), 'I2 - Monthly Inflation'!$A$6:$A$413, 1),  1 + ($N216 = "RPI")*1) / $Q216)</f>
        <v>0</v>
      </c>
      <c r="MS216" s="321" cm="1">
        <f t="array" ref="MS216">IF($K216= 0, 0, - $K216 * ($I216 &gt;= MS$8) * ($I216 &lt;= MS$9) * INDEX('I2 - Monthly Inflation'!$G$6:$H$413, MATCH(EDATE($I216,-$O216 + 1), 'I2 - Monthly Inflation'!$A$6:$A$413, 1),  1 + ($N216 = "RPI")*1) / $Q216)</f>
        <v>0</v>
      </c>
      <c r="MU216" s="327"/>
      <c r="MV216" s="280">
        <f t="shared" si="488"/>
        <v>0</v>
      </c>
      <c r="MW216" s="280">
        <f t="shared" si="488"/>
        <v>0</v>
      </c>
      <c r="MX216" s="280">
        <f t="shared" si="488"/>
        <v>0</v>
      </c>
      <c r="MY216" s="280">
        <f t="shared" si="488"/>
        <v>0</v>
      </c>
      <c r="MZ216" s="280">
        <f t="shared" si="488"/>
        <v>0</v>
      </c>
      <c r="NA216" s="280">
        <f t="shared" si="488"/>
        <v>0</v>
      </c>
      <c r="NB216" s="280">
        <f t="shared" si="488"/>
        <v>0</v>
      </c>
      <c r="NC216" s="280">
        <f t="shared" si="488"/>
        <v>0</v>
      </c>
      <c r="ND216" s="280">
        <f t="shared" si="488"/>
        <v>0</v>
      </c>
      <c r="NE216" s="280">
        <f t="shared" si="488"/>
        <v>0</v>
      </c>
      <c r="NF216" s="280">
        <f t="shared" si="488"/>
        <v>0</v>
      </c>
      <c r="NG216" s="280">
        <f t="shared" si="488"/>
        <v>0</v>
      </c>
      <c r="NH216" s="280">
        <f t="shared" si="488"/>
        <v>0</v>
      </c>
      <c r="NI216" s="280">
        <f t="shared" si="488"/>
        <v>0</v>
      </c>
      <c r="NJ216" s="280">
        <f t="shared" si="447"/>
        <v>0</v>
      </c>
      <c r="NK216" s="280">
        <f t="shared" si="448"/>
        <v>0</v>
      </c>
      <c r="NL216" s="280">
        <f t="shared" si="449"/>
        <v>0</v>
      </c>
      <c r="NM216" s="321">
        <f t="shared" si="450"/>
        <v>0</v>
      </c>
      <c r="NO216" s="327"/>
      <c r="NP216" s="280" cm="1">
        <f t="array" ref="NP216">MV216 - IF($K216 = 0, 0, $K216 * ($F216 &lt;= NP$9) * ($I216 &gt; NP$9) * INDEX('I2 - Monthly Inflation'!$G$6:$H$413, MATCH(EDATE(NP$9,-$O216 + 1), 'I2 - Monthly Inflation'!$A$6:$A$413, 1), 1 + ($N216 = "RPI")*1) / $Q216)</f>
        <v>0</v>
      </c>
      <c r="NQ216" s="280" cm="1">
        <f t="array" ref="NQ216">MW216 - IF($K216 = 0, 0, $K216 * ($F216 &lt;= NQ$9) * ($I216 &gt; NQ$9) * INDEX('I2 - Monthly Inflation'!$G$6:$H$413, MATCH(EDATE(NQ$9,-$O216 + 1), 'I2 - Monthly Inflation'!$A$6:$A$413, 1), 1 + ($N216 = "RPI")*1) / $Q216)</f>
        <v>0</v>
      </c>
      <c r="NR216" s="280" cm="1">
        <f t="array" ref="NR216">MX216 - IF($K216 = 0, 0, $K216 * ($F216 &lt;= NR$9) * ($I216 &gt; NR$9) * INDEX('I2 - Monthly Inflation'!$G$6:$H$413, MATCH(EDATE(NR$9,-$O216 + 1), 'I2 - Monthly Inflation'!$A$6:$A$413, 1), 1 + ($N216 = "RPI")*1) / $Q216)</f>
        <v>0</v>
      </c>
      <c r="NS216" s="280" cm="1">
        <f t="array" ref="NS216">MY216 - IF($K216 = 0, 0, $K216 * ($F216 &lt;= NS$9) * ($I216 &gt; NS$9) * INDEX('I2 - Monthly Inflation'!$G$6:$H$413, MATCH(EDATE(NS$9,-$O216 + 1), 'I2 - Monthly Inflation'!$A$6:$A$413, 1), 1 + ($N216 = "RPI")*1) / $Q216)</f>
        <v>0</v>
      </c>
      <c r="NT216" s="280" cm="1">
        <f t="array" ref="NT216">MZ216 - IF($K216 = 0, 0, $K216 * ($F216 &lt;= NT$9) * ($I216 &gt; NT$9) * INDEX('I2 - Monthly Inflation'!$G$6:$H$413, MATCH(EDATE(NT$9,-$O216 + 1), 'I2 - Monthly Inflation'!$A$6:$A$413, 1), 1 + ($N216 = "RPI")*1) / $Q216)</f>
        <v>0</v>
      </c>
      <c r="NU216" s="280" cm="1">
        <f t="array" ref="NU216">NA216 - IF($K216 = 0, 0, $K216 * ($F216 &lt;= NU$9) * ($I216 &gt; NU$9) * INDEX('I2 - Monthly Inflation'!$G$6:$H$413, MATCH(EDATE(NU$9,-$O216 + 1), 'I2 - Monthly Inflation'!$A$6:$A$413, 1), 1 + ($N216 = "RPI")*1) / $Q216)</f>
        <v>0</v>
      </c>
      <c r="NV216" s="280" cm="1">
        <f t="array" ref="NV216">NB216 - IF($K216 = 0, 0, $K216 * ($F216 &lt;= NV$9) * ($I216 &gt; NV$9) * INDEX('I2 - Monthly Inflation'!$G$6:$H$413, MATCH(EDATE(NV$9,-$O216 + 1), 'I2 - Monthly Inflation'!$A$6:$A$413, 1), 1 + ($N216 = "RPI")*1) / $Q216)</f>
        <v>0</v>
      </c>
      <c r="NW216" s="280" cm="1">
        <f t="array" ref="NW216">NC216 - IF($K216 = 0, 0, $K216 * ($F216 &lt;= NW$9) * ($I216 &gt; NW$9) * INDEX('I2 - Monthly Inflation'!$G$6:$H$413, MATCH(EDATE(NW$9,-$O216 + 1), 'I2 - Monthly Inflation'!$A$6:$A$413, 1), 1 + ($N216 = "RPI")*1) / $Q216)</f>
        <v>0</v>
      </c>
      <c r="NX216" s="280" cm="1">
        <f t="array" ref="NX216">ND216 - IF($K216 = 0, 0, $K216 * ($F216 &lt;= NX$9) * ($I216 &gt; NX$9) * INDEX('I2 - Monthly Inflation'!$G$6:$H$413, MATCH(EDATE(NX$9,-$O216 + 1), 'I2 - Monthly Inflation'!$A$6:$A$413, 1), 1 + ($N216 = "RPI")*1) / $Q216)</f>
        <v>0</v>
      </c>
      <c r="NY216" s="280" cm="1">
        <f t="array" ref="NY216">NE216 - IF($K216 = 0, 0, $K216 * ($F216 &lt;= NY$9) * ($I216 &gt; NY$9) * INDEX('I2 - Monthly Inflation'!$G$6:$H$413, MATCH(EDATE(NY$9,-$O216 + 1), 'I2 - Monthly Inflation'!$A$6:$A$413, 1), 1 + ($N216 = "RPI")*1) / $Q216)</f>
        <v>0</v>
      </c>
      <c r="NZ216" s="280" cm="1">
        <f t="array" ref="NZ216">NF216 - IF($K216 = 0, 0, $K216 * ($F216 &lt;= NZ$9) * ($I216 &gt; NZ$9) * INDEX('I2 - Monthly Inflation'!$G$6:$H$413, MATCH(EDATE(NZ$9,-$O216 + 1), 'I2 - Monthly Inflation'!$A$6:$A$413, 1), 1 + ($N216 = "RPI")*1) / $Q216)</f>
        <v>0</v>
      </c>
      <c r="OA216" s="280" cm="1">
        <f t="array" ref="OA216">NG216 - IF($K216 = 0, 0, $K216 * ($F216 &lt;= OA$9) * ($I216 &gt; OA$9) * INDEX('I2 - Monthly Inflation'!$G$6:$H$413, MATCH(EDATE(OA$9,-$O216 + 1), 'I2 - Monthly Inflation'!$A$6:$A$413, 1), 1 + ($N216 = "RPI")*1) / $Q216)</f>
        <v>0</v>
      </c>
      <c r="OB216" s="280" cm="1">
        <f t="array" ref="OB216">NH216 - IF($K216 = 0, 0, $K216 * ($F216 &lt;= OB$9) * ($I216 &gt; OB$9) * INDEX('I2 - Monthly Inflation'!$G$6:$H$413, MATCH(EDATE(OB$9,-$O216 + 1), 'I2 - Monthly Inflation'!$A$6:$A$413, 1), 1 + ($N216 = "RPI")*1) / $Q216)</f>
        <v>0</v>
      </c>
      <c r="OC216" s="280" cm="1">
        <f t="array" ref="OC216">NI216 - IF($K216 = 0, 0, $K216 * ($F216 &lt;= OC$9) * ($I216 &gt; OC$9) * INDEX('I2 - Monthly Inflation'!$G$6:$H$413, MATCH(EDATE(OC$9,-$O216 + 1), 'I2 - Monthly Inflation'!$A$6:$A$413, 1), 1 + ($N216 = "RPI")*1) / $Q216)</f>
        <v>0</v>
      </c>
      <c r="OD216" s="280" cm="1">
        <f t="array" ref="OD216">NJ216 - IF($K216 = 0, 0, $K216 * ($F216 &lt;= OD$9) * ($I216 &gt; OD$9) * INDEX('I2 - Monthly Inflation'!$G$6:$H$413, MATCH(EDATE(OD$9,-$O216 + 1), 'I2 - Monthly Inflation'!$A$6:$A$413, 1), 1 + ($N216 = "RPI")*1) / $Q216)</f>
        <v>0</v>
      </c>
      <c r="OE216" s="280" cm="1">
        <f t="array" ref="OE216">NK216 - IF($K216 = 0, 0, $K216 * ($F216 &lt;= OE$9) * ($I216 &gt; OE$9) * INDEX('I2 - Monthly Inflation'!$G$6:$H$413, MATCH(EDATE(OE$9,-$O216 + 1), 'I2 - Monthly Inflation'!$A$6:$A$413, 1), 1 + ($N216 = "RPI")*1) / $Q216)</f>
        <v>0</v>
      </c>
      <c r="OF216" s="280" cm="1">
        <f t="array" ref="OF216">NL216 - IF($K216 = 0, 0, $K216 * ($F216 &lt;= OF$9) * ($I216 &gt; OF$9) * INDEX('I2 - Monthly Inflation'!$G$6:$H$413, MATCH(EDATE(OF$9,-$O216 + 1), 'I2 - Monthly Inflation'!$A$6:$A$413, 1), 1 + ($N216 = "RPI")*1) / $Q216)</f>
        <v>0</v>
      </c>
      <c r="OG216" s="321" cm="1">
        <f t="array" ref="OG216">NM216 - IF($K216 = 0, 0, $K216 * ($F216 &lt;= OG$9) * ($I216 &gt; OG$9) * INDEX('I2 - Monthly Inflation'!$G$6:$H$413, MATCH(EDATE(OG$9,-$O216 + 1), 'I2 - Monthly Inflation'!$A$6:$A$413, 1), 1 + ($N216 = "RPI")*1) / $Q216)</f>
        <v>0</v>
      </c>
    </row>
    <row r="217" spans="1:397">
      <c r="A217" s="372">
        <f t="shared" si="58"/>
        <v>207</v>
      </c>
      <c r="B217" s="372" t="str" cm="1">
        <f t="array" ref="B217">IFERROR(INDEX('F6 - Debt Dataset'!$C$6:$C$1806, MATCH($B$6 &amp; $A217, 'F6 - Debt Dataset'!$E$6:$E$1806 &amp; 'F6 - Debt Dataset'!$DF$6:$DF$1806, 0)), "-")</f>
        <v>-</v>
      </c>
      <c r="C217" s="372" t="str" cm="1">
        <f t="array" ref="C217">IFERROR(INDEX('F6 - Debt Dataset'!$A$6:$A$1806, MATCH($B$6 &amp; $A217, 'F6 - Debt Dataset'!$E$6:$E$1806 &amp; 'F6 - Debt Dataset'!$DF$6:$DF$1806, 0)), "-")</f>
        <v>-</v>
      </c>
      <c r="D217" s="372" t="str" cm="1">
        <f t="array" ref="D217">IFERROR(INDEX('F6 - Debt Dataset'!$B$6:$B$1806, MATCH($B$6 &amp; $A217, 'F6 - Debt Dataset'!$E$6:$E$1806 &amp; 'F6 - Debt Dataset'!$DF$6:$DF$1806, 0)), "-")</f>
        <v>-</v>
      </c>
      <c r="E217" s="372" t="str" cm="1">
        <f t="array" ref="E217">IFERROR(INDEX('F6 - Debt Dataset'!$H$6:$H$1806, MATCH($B$6 &amp; $A217, 'F6 - Debt Dataset'!$E$6:$E$1806 &amp; 'F6 - Debt Dataset'!$DF$6:$DF$1806, 0)), "-")</f>
        <v>-</v>
      </c>
      <c r="F217" s="373" t="str" cm="1">
        <f t="array" ref="F217">IFERROR(INDEX('F6 - Debt Dataset'!$J$6:$J$1806, MATCH($B$6 &amp;$A217, 'F6 - Debt Dataset'!$E$6:$E$1806 &amp; 'F6 - Debt Dataset'!$DF$6:$DF$1806, 0)), "-")</f>
        <v>-</v>
      </c>
      <c r="G217" s="373" t="str" cm="1">
        <f t="array" ref="G217">IFERROR(INDEX('F6 - Debt Dataset'!$K$6:$K$1806, MATCH($B$6 &amp;$A217, 'F6 - Debt Dataset'!$E$6:$E$1806 &amp; 'F6 - Debt Dataset'!$DF$6:$DF$1806, 0)), "-")</f>
        <v>-</v>
      </c>
      <c r="H217" s="373" t="str" cm="1">
        <f t="array" ref="H217">IFERROR(INDEX('F6 - Debt Dataset'!$L$6:$L$1806, MATCH($B$6 &amp;$A217, 'F6 - Debt Dataset'!$E$6:$E$1806 &amp; 'F6 - Debt Dataset'!$DF$6:$DF$1806, 0)), "-")</f>
        <v>-</v>
      </c>
      <c r="I217" s="373" t="str">
        <f t="shared" si="402"/>
        <v>-</v>
      </c>
      <c r="J217" s="372" t="str" cm="1">
        <f t="array" ref="J217">IFERROR(INDEX('F6 - Debt Dataset'!$N$6:$N$1806, MATCH($B$6 &amp;$A217, 'F6 - Debt Dataset'!$E$6:$E$1806 &amp; 'F6 - Debt Dataset'!$DF$6:$DF$1806, 0)), "-")</f>
        <v>-</v>
      </c>
      <c r="K217" s="374" cm="1">
        <f t="array" ref="K217">IFERROR(INDEX('F6 - Debt Dataset'!$S$6:$S$1806, MATCH($B$6 &amp; $A217, 'F6 - Debt Dataset'!$E$6:$E$1806 &amp; 'F6 - Debt Dataset'!$DF$6:$DF$1806, 0)), 0)</f>
        <v>0</v>
      </c>
      <c r="L217" s="1174" cm="1">
        <f t="array" ref="L217">IFERROR(INDEX('F6 - Debt Dataset'!$W$6:$W$1806, MATCH($B$6 &amp; $A217, 'F6 - Debt Dataset'!$E$6:$E$1806 &amp; 'F6 - Debt Dataset'!$DF$6:$DF$1806, 0)), 0)</f>
        <v>0</v>
      </c>
      <c r="M217" s="376" t="str" cm="1">
        <f t="array" ref="M217">IFERROR(INDEX('F6 - Debt Dataset'!$E$6:$E$1806, MATCH($B$6 &amp; $A217, 'F6 - Debt Dataset'!$E$6:$E$1806 &amp; 'F6 - Debt Dataset'!$DF$6:$DF$1806, 0)), "-")</f>
        <v>-</v>
      </c>
      <c r="N217" s="376" t="str" cm="1">
        <f t="array" ref="N217">IFERROR(INDEX('F6 - Debt Dataset'!$Y$6:$Y$1806, MATCH($B$6 &amp; $A217, 'F6 - Debt Dataset'!$E$6:$E$1806 &amp; 'F6 - Debt Dataset'!$DF$6:$DF$1806, 0)), "-")</f>
        <v>-</v>
      </c>
      <c r="O217" s="374" cm="1">
        <f t="array" ref="O217">IFERROR(INDEX('F6 - Debt Dataset'!$Z$6:$Z$1806, MATCH($B$6 &amp; $A217, 'F6 - Debt Dataset'!$E$6:$E$1806 &amp; 'F6 - Debt Dataset'!$DF$6:$DF$1806, 0)), 0)</f>
        <v>0</v>
      </c>
      <c r="P217" s="372" cm="1">
        <f t="array" ref="P217">IFERROR(INDEX('F6 - Debt Dataset'!$AA$6:$AA$1806, MATCH($B$6 &amp; $A217, 'F6 - Debt Dataset'!$E$6:$E$1806 &amp; 'F6 - Debt Dataset'!$DF$6:$DF$1806, 0)), 0)</f>
        <v>0</v>
      </c>
      <c r="Q217" s="372" cm="1">
        <f t="array" ref="Q217">IFERROR(IF(P217=0, INDEX('I2 - Monthly Inflation'!$G$6:$H$413, MATCH(EOMONTH(EDATE(F217,-O217),0), 'I2 - Monthly Inflation'!$A$6:$A$389, 0), 1 + (N217 = "RPI")), P217), 0)</f>
        <v>0</v>
      </c>
      <c r="R217" s="372" t="str">
        <f t="shared" si="403"/>
        <v>-</v>
      </c>
      <c r="S217" s="372" t="str">
        <f t="shared" si="27"/>
        <v>-</v>
      </c>
      <c r="T217" s="379" t="str" cm="1">
        <f t="array" ref="T217">IFERROR(INDEX('F6 - Debt Dataset'!$AH$6:$AH$1806, MATCH($B$6 &amp; $A217, 'F6 - Debt Dataset'!$E$6:$E$1806 &amp; 'F6 - Debt Dataset'!$DF$6:$DF$1806, 0)), "-")</f>
        <v>-</v>
      </c>
      <c r="U217" s="1319">
        <f t="shared" si="474"/>
        <v>0</v>
      </c>
      <c r="V217" s="317">
        <f t="shared" si="474"/>
        <v>0</v>
      </c>
      <c r="W217" s="317">
        <f t="shared" si="474"/>
        <v>0</v>
      </c>
      <c r="X217" s="317">
        <f t="shared" si="474"/>
        <v>0</v>
      </c>
      <c r="Y217" s="317">
        <f t="shared" si="474"/>
        <v>0</v>
      </c>
      <c r="Z217" s="317">
        <f t="shared" si="474"/>
        <v>0</v>
      </c>
      <c r="AA217" s="317">
        <f t="shared" si="474"/>
        <v>0</v>
      </c>
      <c r="AB217" s="317">
        <f t="shared" si="474"/>
        <v>0</v>
      </c>
      <c r="AC217" s="317">
        <f t="shared" si="474"/>
        <v>0</v>
      </c>
      <c r="AD217" s="317">
        <f t="shared" si="474"/>
        <v>0</v>
      </c>
      <c r="AE217" s="317">
        <f t="shared" si="474"/>
        <v>0</v>
      </c>
      <c r="AF217" s="317">
        <f t="shared" si="474"/>
        <v>0</v>
      </c>
      <c r="AG217" s="317">
        <f t="shared" si="474"/>
        <v>0</v>
      </c>
      <c r="AH217" s="317">
        <f t="shared" si="474"/>
        <v>0</v>
      </c>
      <c r="AI217" s="317">
        <f t="shared" si="474"/>
        <v>0</v>
      </c>
      <c r="AJ217" s="317">
        <f t="shared" si="474"/>
        <v>0</v>
      </c>
      <c r="AK217" s="317">
        <f t="shared" si="458"/>
        <v>0</v>
      </c>
      <c r="AL217" s="317">
        <f t="shared" si="458"/>
        <v>0</v>
      </c>
      <c r="AM217" s="317">
        <f t="shared" si="458"/>
        <v>0</v>
      </c>
      <c r="AN217" s="322">
        <f t="shared" si="489"/>
        <v>0</v>
      </c>
      <c r="AO217" s="280">
        <f t="shared" si="489"/>
        <v>0</v>
      </c>
      <c r="AP217" s="280">
        <f t="shared" si="489"/>
        <v>0</v>
      </c>
      <c r="AQ217" s="280">
        <f t="shared" si="489"/>
        <v>0</v>
      </c>
      <c r="AR217" s="280">
        <f t="shared" si="489"/>
        <v>0</v>
      </c>
      <c r="AS217" s="280">
        <f t="shared" si="489"/>
        <v>0</v>
      </c>
      <c r="AT217" s="280">
        <f t="shared" si="489"/>
        <v>0</v>
      </c>
      <c r="AU217" s="280">
        <f t="shared" si="489"/>
        <v>0</v>
      </c>
      <c r="AV217" s="280">
        <f t="shared" si="489"/>
        <v>0</v>
      </c>
      <c r="AW217" s="280">
        <f t="shared" si="489"/>
        <v>0</v>
      </c>
      <c r="AX217" s="280">
        <f t="shared" si="489"/>
        <v>0</v>
      </c>
      <c r="AY217" s="280">
        <f t="shared" si="489"/>
        <v>0</v>
      </c>
      <c r="AZ217" s="280">
        <f t="shared" si="489"/>
        <v>0</v>
      </c>
      <c r="BA217" s="280">
        <f t="shared" si="489"/>
        <v>0</v>
      </c>
      <c r="BB217" s="280">
        <f t="shared" si="489"/>
        <v>0</v>
      </c>
      <c r="BC217" s="280">
        <f t="shared" si="405"/>
        <v>0</v>
      </c>
      <c r="BD217" s="280">
        <f t="shared" si="406"/>
        <v>0</v>
      </c>
      <c r="BE217" s="280">
        <f t="shared" si="407"/>
        <v>0</v>
      </c>
      <c r="BF217" s="280">
        <f t="shared" si="408"/>
        <v>0</v>
      </c>
      <c r="BG217" s="322">
        <f t="shared" si="490"/>
        <v>0</v>
      </c>
      <c r="BH217" s="280">
        <f t="shared" si="490"/>
        <v>0</v>
      </c>
      <c r="BI217" s="280">
        <f t="shared" si="490"/>
        <v>0</v>
      </c>
      <c r="BJ217" s="280">
        <f t="shared" si="490"/>
        <v>0</v>
      </c>
      <c r="BK217" s="280">
        <f t="shared" si="490"/>
        <v>0</v>
      </c>
      <c r="BL217" s="280">
        <f t="shared" si="490"/>
        <v>0</v>
      </c>
      <c r="BM217" s="280">
        <f t="shared" si="490"/>
        <v>0</v>
      </c>
      <c r="BN217" s="280">
        <f t="shared" si="490"/>
        <v>0</v>
      </c>
      <c r="BO217" s="280">
        <f t="shared" si="490"/>
        <v>0</v>
      </c>
      <c r="BP217" s="280">
        <f t="shared" si="490"/>
        <v>0</v>
      </c>
      <c r="BQ217" s="280">
        <f t="shared" si="490"/>
        <v>0</v>
      </c>
      <c r="BR217" s="280">
        <f t="shared" si="490"/>
        <v>0</v>
      </c>
      <c r="BS217" s="280">
        <f t="shared" si="490"/>
        <v>0</v>
      </c>
      <c r="BT217" s="280">
        <f t="shared" si="490"/>
        <v>0</v>
      </c>
      <c r="BU217" s="280">
        <f t="shared" si="490"/>
        <v>0</v>
      </c>
      <c r="BV217" s="280">
        <f t="shared" si="409"/>
        <v>0</v>
      </c>
      <c r="BW217" s="280">
        <f t="shared" si="410"/>
        <v>0</v>
      </c>
      <c r="BX217" s="280">
        <f t="shared" si="411"/>
        <v>0</v>
      </c>
      <c r="BY217" s="280">
        <f t="shared" si="412"/>
        <v>0</v>
      </c>
      <c r="BZ217" s="322" cm="1">
        <f t="array" ref="BZ217">IF($K217 = 0, 0, ($I217 &gt;= BZ$8) * ($F217 &lt;= BZ$9) * INDEX('I2 - Monthly Inflation'!$G$6:$H$413, MATCH(EDATE(MIN(BZ$9,$I217)+1,-$O217+1), 'I2 - Monthly Inflation'!$A$6:$A$413, 1), 1 + ($N217 = "RPI")*1))</f>
        <v>0</v>
      </c>
      <c r="CA217" s="280" cm="1">
        <f t="array" ref="CA217">IF($K217 = 0, 0, ($I217 &gt;= CA$8) * ($F217 &lt;= CA$9) * INDEX('I2 - Monthly Inflation'!$G$6:$H$413, MATCH(EDATE(MIN(CA$9,$I217)+1,-$O217+1), 'I2 - Monthly Inflation'!$A$6:$A$413, 1), 1 + ($N217 = "RPI")*1))</f>
        <v>0</v>
      </c>
      <c r="CB217" s="280" cm="1">
        <f t="array" ref="CB217">IF($K217 = 0, 0, ($I217 &gt;= CB$8) * ($F217 &lt;= CB$9) * INDEX('I2 - Monthly Inflation'!$G$6:$H$413, MATCH(EDATE(MIN(CB$9,$I217)+1,-$O217+1), 'I2 - Monthly Inflation'!$A$6:$A$413, 1), 1 + ($N217 = "RPI")*1))</f>
        <v>0</v>
      </c>
      <c r="CC217" s="280" cm="1">
        <f t="array" ref="CC217">IF($K217 = 0, 0, ($I217 &gt;= CC$8) * ($F217 &lt;= CC$9) * INDEX('I2 - Monthly Inflation'!$G$6:$H$413, MATCH(EDATE(MIN(CC$9,$I217)+1,-$O217+1), 'I2 - Monthly Inflation'!$A$6:$A$413, 1), 1 + ($N217 = "RPI")*1))</f>
        <v>0</v>
      </c>
      <c r="CD217" s="280" cm="1">
        <f t="array" ref="CD217">IF($K217 = 0, 0, ($I217 &gt;= CD$8) * ($F217 &lt;= CD$9) * INDEX('I2 - Monthly Inflation'!$G$6:$H$413, MATCH(EDATE(MIN(CD$9,$I217)+1,-$O217+1), 'I2 - Monthly Inflation'!$A$6:$A$413, 1), 1 + ($N217 = "RPI")*1))</f>
        <v>0</v>
      </c>
      <c r="CE217" s="280" cm="1">
        <f t="array" ref="CE217">IF($K217 = 0, 0, ($I217 &gt;= CE$8) * ($F217 &lt;= CE$9) * INDEX('I2 - Monthly Inflation'!$G$6:$H$413, MATCH(EDATE(MIN(CE$9,$I217)+1,-$O217+1), 'I2 - Monthly Inflation'!$A$6:$A$413, 1), 1 + ($N217 = "RPI")*1))</f>
        <v>0</v>
      </c>
      <c r="CF217" s="280" cm="1">
        <f t="array" ref="CF217">IF($K217 = 0, 0, ($I217 &gt;= CF$8) * ($F217 &lt;= CF$9) * INDEX('I2 - Monthly Inflation'!$G$6:$H$413, MATCH(EDATE(MIN(CF$9,$I217)+1,-$O217+1), 'I2 - Monthly Inflation'!$A$6:$A$413, 1), 1 + ($N217 = "RPI")*1))</f>
        <v>0</v>
      </c>
      <c r="CG217" s="280" cm="1">
        <f t="array" ref="CG217">IF($K217 = 0, 0, ($I217 &gt;= CG$8) * ($F217 &lt;= CG$9) * INDEX('I2 - Monthly Inflation'!$G$6:$H$413, MATCH(EDATE(MIN(CG$9,$I217)+1,-$O217+1), 'I2 - Monthly Inflation'!$A$6:$A$413, 1), 1 + ($N217 = "RPI")*1))</f>
        <v>0</v>
      </c>
      <c r="CH217" s="280" cm="1">
        <f t="array" ref="CH217">IF($K217 = 0, 0, ($I217 &gt;= CH$8) * ($F217 &lt;= CH$9) * INDEX('I2 - Monthly Inflation'!$G$6:$H$413, MATCH(EDATE(MIN(CH$9,$I217)+1,-$O217+1), 'I2 - Monthly Inflation'!$A$6:$A$413, 1), 1 + ($N217 = "RPI")*1))</f>
        <v>0</v>
      </c>
      <c r="CI217" s="280" cm="1">
        <f t="array" ref="CI217">IF($K217 = 0, 0, ($I217 &gt;= CI$8) * ($F217 &lt;= CI$9) * INDEX('I2 - Monthly Inflation'!$G$6:$H$413, MATCH(EDATE(MIN(CI$9,$I217)+1,-$O217+1), 'I2 - Monthly Inflation'!$A$6:$A$413, 1), 1 + ($N217 = "RPI")*1))</f>
        <v>0</v>
      </c>
      <c r="CJ217" s="280" cm="1">
        <f t="array" ref="CJ217">IF($K217 = 0, 0, ($I217 &gt;= CJ$8) * ($F217 &lt;= CJ$9) * INDEX('I2 - Monthly Inflation'!$G$6:$H$413, MATCH(EDATE(MIN(CJ$9,$I217)+1,-$O217+1), 'I2 - Monthly Inflation'!$A$6:$A$413, 1), 1 + ($N217 = "RPI")*1))</f>
        <v>0</v>
      </c>
      <c r="CK217" s="280" cm="1">
        <f t="array" ref="CK217">IF($K217 = 0, 0, ($I217 &gt;= CK$8) * ($F217 &lt;= CK$9) * INDEX('I2 - Monthly Inflation'!$G$6:$H$413, MATCH(EDATE(MIN(CK$9,$I217)+1,-$O217+1), 'I2 - Monthly Inflation'!$A$6:$A$413, 1), 1 + ($N217 = "RPI")*1))</f>
        <v>0</v>
      </c>
      <c r="CL217" s="280" cm="1">
        <f t="array" ref="CL217">IF($K217 = 0, 0, ($I217 &gt;= CL$8) * ($F217 &lt;= CL$9) * INDEX('I2 - Monthly Inflation'!$G$6:$H$413, MATCH(EDATE(MIN(CL$9,$I217)+1,-$O217+1), 'I2 - Monthly Inflation'!$A$6:$A$413, 1), 1 + ($N217 = "RPI")*1))</f>
        <v>0</v>
      </c>
      <c r="CM217" s="280" cm="1">
        <f t="array" ref="CM217">IF($K217 = 0, 0, ($I217 &gt;= CM$8) * ($F217 &lt;= CM$9) * INDEX('I2 - Monthly Inflation'!$G$6:$H$413, MATCH(EDATE(MIN(CM$9,$I217)+1,-$O217+1), 'I2 - Monthly Inflation'!$A$6:$A$413, 1), 1 + ($N217 = "RPI")*1))</f>
        <v>0</v>
      </c>
      <c r="CN217" s="280" cm="1">
        <f t="array" ref="CN217">IF($K217 = 0, 0, ($I217 &gt;= CN$8) * ($F217 &lt;= CN$9) * INDEX('I2 - Monthly Inflation'!$G$6:$H$413, MATCH(EDATE(MIN(CN$9,$I217)+1,-$O217+1), 'I2 - Monthly Inflation'!$A$6:$A$413, 1), 1 + ($N217 = "RPI")*1))</f>
        <v>0</v>
      </c>
      <c r="CO217" s="280" cm="1">
        <f t="array" ref="CO217">IF($K217 = 0, 0, ($I217 &gt;= CO$8) * ($F217 &lt;= CO$9) * INDEX('I2 - Monthly Inflation'!$G$6:$H$413, MATCH(EDATE(MIN(CO$9,$I217)+1,-$O217+1), 'I2 - Monthly Inflation'!$A$6:$A$413, 1), 1 + ($N217 = "RPI")*1))</f>
        <v>0</v>
      </c>
      <c r="CP217" s="280" cm="1">
        <f t="array" ref="CP217">IF($K217 = 0, 0, ($I217 &gt;= CP$8) * ($F217 &lt;= CP$9) * INDEX('I2 - Monthly Inflation'!$G$6:$H$413, MATCH(EDATE(MIN(CP$9,$I217)+1,-$O217+1), 'I2 - Monthly Inflation'!$A$6:$A$413, 1), 1 + ($N217 = "RPI")*1))</f>
        <v>0</v>
      </c>
      <c r="CQ217" s="280" cm="1">
        <f t="array" ref="CQ217">IF($K217 = 0, 0, ($I217 &gt;= CQ$8) * ($F217 &lt;= CQ$9) * INDEX('I2 - Monthly Inflation'!$G$6:$H$413, MATCH(EDATE(MIN(CQ$9,$I217)+1,-$O217+1), 'I2 - Monthly Inflation'!$A$6:$A$413, 1), 1 + ($N217 = "RPI")*1))</f>
        <v>0</v>
      </c>
      <c r="CR217" s="321" cm="1">
        <f t="array" ref="CR217">IF($K217 = 0, 0, ($I217 &gt;= CR$8) * ($F217 &lt;= CR$9) * INDEX('I2 - Monthly Inflation'!$G$6:$H$413, MATCH(EDATE(MIN(CR$9,$I217)+1,-$O217+1), 'I2 - Monthly Inflation'!$A$6:$A$413, 1), 1 + ($N217 = "RPI")*1))</f>
        <v>0</v>
      </c>
      <c r="CS217" s="1312">
        <f t="shared" si="483"/>
        <v>0</v>
      </c>
      <c r="CT217" s="1312">
        <f t="shared" si="483"/>
        <v>0</v>
      </c>
      <c r="CU217" s="1312">
        <f t="shared" si="483"/>
        <v>0</v>
      </c>
      <c r="CV217" s="1312">
        <f t="shared" si="483"/>
        <v>0</v>
      </c>
      <c r="CW217" s="1312">
        <f t="shared" si="483"/>
        <v>0</v>
      </c>
      <c r="CX217" s="1312">
        <f t="shared" si="483"/>
        <v>0</v>
      </c>
      <c r="CY217" s="1312">
        <f t="shared" si="483"/>
        <v>0</v>
      </c>
      <c r="CZ217" s="1312">
        <f t="shared" si="483"/>
        <v>0</v>
      </c>
      <c r="DA217" s="1312">
        <f t="shared" si="483"/>
        <v>0</v>
      </c>
      <c r="DB217" s="1312">
        <f t="shared" si="483"/>
        <v>0</v>
      </c>
      <c r="DC217" s="1312">
        <f t="shared" si="483"/>
        <v>0</v>
      </c>
      <c r="DD217" s="1312">
        <f t="shared" si="483"/>
        <v>0</v>
      </c>
      <c r="DE217" s="1312">
        <f t="shared" si="483"/>
        <v>0</v>
      </c>
      <c r="DF217" s="1312">
        <f t="shared" si="483"/>
        <v>0</v>
      </c>
      <c r="DG217" s="1312">
        <f t="shared" si="413"/>
        <v>0</v>
      </c>
      <c r="DH217" s="1312">
        <f t="shared" si="414"/>
        <v>0</v>
      </c>
      <c r="DI217" s="1312">
        <f t="shared" si="415"/>
        <v>0</v>
      </c>
      <c r="DJ217" s="1312">
        <f t="shared" si="416"/>
        <v>0</v>
      </c>
      <c r="DK217" s="322">
        <f t="shared" si="484"/>
        <v>0</v>
      </c>
      <c r="DL217" s="280">
        <f t="shared" si="484"/>
        <v>0</v>
      </c>
      <c r="DM217" s="280">
        <f t="shared" si="484"/>
        <v>0</v>
      </c>
      <c r="DN217" s="280">
        <f t="shared" si="484"/>
        <v>0</v>
      </c>
      <c r="DO217" s="280">
        <f t="shared" si="484"/>
        <v>0</v>
      </c>
      <c r="DP217" s="280">
        <f t="shared" si="484"/>
        <v>0</v>
      </c>
      <c r="DQ217" s="280">
        <f t="shared" si="484"/>
        <v>0</v>
      </c>
      <c r="DR217" s="280">
        <f t="shared" si="484"/>
        <v>0</v>
      </c>
      <c r="DS217" s="280">
        <f t="shared" si="484"/>
        <v>0</v>
      </c>
      <c r="DT217" s="280">
        <f t="shared" si="484"/>
        <v>0</v>
      </c>
      <c r="DU217" s="280">
        <f t="shared" si="484"/>
        <v>0</v>
      </c>
      <c r="DV217" s="280">
        <f t="shared" si="484"/>
        <v>0</v>
      </c>
      <c r="DW217" s="280">
        <f t="shared" si="484"/>
        <v>0</v>
      </c>
      <c r="DX217" s="280">
        <f t="shared" si="484"/>
        <v>0</v>
      </c>
      <c r="DY217" s="280">
        <f t="shared" si="417"/>
        <v>0</v>
      </c>
      <c r="DZ217" s="280">
        <f t="shared" si="418"/>
        <v>0</v>
      </c>
      <c r="EA217" s="280">
        <f t="shared" si="419"/>
        <v>0</v>
      </c>
      <c r="EB217" s="280">
        <f t="shared" si="420"/>
        <v>0</v>
      </c>
      <c r="EC217" s="322">
        <f t="shared" si="485"/>
        <v>0</v>
      </c>
      <c r="ED217" s="280">
        <f t="shared" si="485"/>
        <v>0</v>
      </c>
      <c r="EE217" s="280">
        <f t="shared" si="485"/>
        <v>0</v>
      </c>
      <c r="EF217" s="280">
        <f t="shared" si="485"/>
        <v>0</v>
      </c>
      <c r="EG217" s="280">
        <f t="shared" si="485"/>
        <v>0</v>
      </c>
      <c r="EH217" s="280">
        <f t="shared" si="485"/>
        <v>0</v>
      </c>
      <c r="EI217" s="280">
        <f t="shared" si="485"/>
        <v>0</v>
      </c>
      <c r="EJ217" s="280">
        <f t="shared" si="485"/>
        <v>0</v>
      </c>
      <c r="EK217" s="280">
        <f t="shared" si="485"/>
        <v>0</v>
      </c>
      <c r="EL217" s="280">
        <f t="shared" si="485"/>
        <v>0</v>
      </c>
      <c r="EM217" s="280">
        <f t="shared" si="485"/>
        <v>0</v>
      </c>
      <c r="EN217" s="280">
        <f t="shared" si="485"/>
        <v>0</v>
      </c>
      <c r="EO217" s="280">
        <f t="shared" si="485"/>
        <v>0</v>
      </c>
      <c r="EP217" s="280">
        <f t="shared" si="485"/>
        <v>0</v>
      </c>
      <c r="EQ217" s="280">
        <f t="shared" si="421"/>
        <v>0</v>
      </c>
      <c r="ER217" s="280">
        <f t="shared" si="422"/>
        <v>0</v>
      </c>
      <c r="ES217" s="280">
        <f t="shared" si="423"/>
        <v>0</v>
      </c>
      <c r="ET217" s="280">
        <f t="shared" si="424"/>
        <v>0</v>
      </c>
      <c r="EU217" s="1320">
        <f t="shared" si="491"/>
        <v>0</v>
      </c>
      <c r="EV217" s="1312">
        <f t="shared" si="491"/>
        <v>0</v>
      </c>
      <c r="EW217" s="1312">
        <f t="shared" si="491"/>
        <v>0</v>
      </c>
      <c r="EX217" s="1312">
        <f t="shared" si="491"/>
        <v>0</v>
      </c>
      <c r="EY217" s="1312">
        <f t="shared" si="491"/>
        <v>0</v>
      </c>
      <c r="EZ217" s="1312">
        <f t="shared" si="491"/>
        <v>0</v>
      </c>
      <c r="FA217" s="1312">
        <f t="shared" si="491"/>
        <v>0</v>
      </c>
      <c r="FB217" s="1312">
        <f t="shared" si="491"/>
        <v>0</v>
      </c>
      <c r="FC217" s="1312">
        <f t="shared" si="491"/>
        <v>0</v>
      </c>
      <c r="FD217" s="1312">
        <f t="shared" si="491"/>
        <v>0</v>
      </c>
      <c r="FE217" s="1312">
        <f t="shared" si="491"/>
        <v>0</v>
      </c>
      <c r="FF217" s="1312">
        <f t="shared" si="491"/>
        <v>0</v>
      </c>
      <c r="FG217" s="1312">
        <f t="shared" si="491"/>
        <v>0</v>
      </c>
      <c r="FH217" s="1312">
        <f t="shared" si="491"/>
        <v>0</v>
      </c>
      <c r="FI217" s="1312">
        <f t="shared" si="491"/>
        <v>0</v>
      </c>
      <c r="FJ217" s="1312">
        <f t="shared" si="425"/>
        <v>0</v>
      </c>
      <c r="FK217" s="1312">
        <f t="shared" si="426"/>
        <v>0</v>
      </c>
      <c r="FL217" s="1312">
        <f t="shared" si="427"/>
        <v>0</v>
      </c>
      <c r="FM217" s="1320">
        <f t="shared" si="492"/>
        <v>0</v>
      </c>
      <c r="FN217" s="1312">
        <f t="shared" si="492"/>
        <v>0</v>
      </c>
      <c r="FO217" s="1312">
        <f t="shared" si="492"/>
        <v>0</v>
      </c>
      <c r="FP217" s="1312">
        <f t="shared" si="492"/>
        <v>0</v>
      </c>
      <c r="FQ217" s="1312">
        <f t="shared" si="492"/>
        <v>0</v>
      </c>
      <c r="FR217" s="1312">
        <f t="shared" si="492"/>
        <v>0</v>
      </c>
      <c r="FS217" s="1312">
        <f t="shared" si="492"/>
        <v>0</v>
      </c>
      <c r="FT217" s="1312">
        <f t="shared" si="492"/>
        <v>0</v>
      </c>
      <c r="FU217" s="1312">
        <f t="shared" si="492"/>
        <v>0</v>
      </c>
      <c r="FV217" s="1312">
        <f t="shared" si="492"/>
        <v>0</v>
      </c>
      <c r="FW217" s="1312">
        <f t="shared" si="492"/>
        <v>0</v>
      </c>
      <c r="FX217" s="1312">
        <f t="shared" si="492"/>
        <v>0</v>
      </c>
      <c r="FY217" s="1312">
        <f t="shared" si="492"/>
        <v>0</v>
      </c>
      <c r="FZ217" s="1312">
        <f t="shared" si="492"/>
        <v>0</v>
      </c>
      <c r="GA217" s="1312">
        <f t="shared" si="492"/>
        <v>0</v>
      </c>
      <c r="GB217" s="1312">
        <f t="shared" si="428"/>
        <v>0</v>
      </c>
      <c r="GC217" s="1312">
        <f t="shared" si="429"/>
        <v>0</v>
      </c>
      <c r="GD217" s="1312">
        <f t="shared" si="430"/>
        <v>0</v>
      </c>
      <c r="GE217" s="322">
        <f t="shared" si="475"/>
        <v>0</v>
      </c>
      <c r="GF217" s="280">
        <f t="shared" si="475"/>
        <v>0</v>
      </c>
      <c r="GG217" s="280">
        <f t="shared" si="475"/>
        <v>0</v>
      </c>
      <c r="GH217" s="280">
        <f t="shared" si="475"/>
        <v>0</v>
      </c>
      <c r="GI217" s="280">
        <f t="shared" si="475"/>
        <v>0</v>
      </c>
      <c r="GJ217" s="280">
        <f t="shared" si="475"/>
        <v>0</v>
      </c>
      <c r="GK217" s="280">
        <f t="shared" si="475"/>
        <v>0</v>
      </c>
      <c r="GL217" s="280">
        <f t="shared" si="475"/>
        <v>0</v>
      </c>
      <c r="GM217" s="280">
        <f t="shared" si="475"/>
        <v>0</v>
      </c>
      <c r="GN217" s="280">
        <f t="shared" si="475"/>
        <v>0</v>
      </c>
      <c r="GO217" s="280">
        <f t="shared" si="475"/>
        <v>0</v>
      </c>
      <c r="GP217" s="280">
        <f t="shared" si="475"/>
        <v>0</v>
      </c>
      <c r="GQ217" s="280">
        <f t="shared" si="475"/>
        <v>0</v>
      </c>
      <c r="GR217" s="280">
        <f t="shared" si="475"/>
        <v>0</v>
      </c>
      <c r="GS217" s="280">
        <f t="shared" si="475"/>
        <v>0</v>
      </c>
      <c r="GT217" s="280">
        <f t="shared" si="475"/>
        <v>0</v>
      </c>
      <c r="GU217" s="280">
        <f t="shared" si="472"/>
        <v>0</v>
      </c>
      <c r="GV217" s="280">
        <f t="shared" si="472"/>
        <v>0</v>
      </c>
      <c r="GW217" s="322">
        <f t="shared" si="472"/>
        <v>0</v>
      </c>
      <c r="GX217" s="280">
        <f t="shared" si="472"/>
        <v>0</v>
      </c>
      <c r="GY217" s="280">
        <f t="shared" si="472"/>
        <v>0</v>
      </c>
      <c r="GZ217" s="280">
        <f t="shared" si="472"/>
        <v>0</v>
      </c>
      <c r="HA217" s="280">
        <f t="shared" si="472"/>
        <v>0</v>
      </c>
      <c r="HB217" s="280">
        <f t="shared" si="472"/>
        <v>0</v>
      </c>
      <c r="HC217" s="280">
        <f t="shared" si="472"/>
        <v>0</v>
      </c>
      <c r="HD217" s="280">
        <f t="shared" si="472"/>
        <v>0</v>
      </c>
      <c r="HE217" s="280">
        <f t="shared" si="472"/>
        <v>0</v>
      </c>
      <c r="HF217" s="280">
        <f t="shared" si="472"/>
        <v>0</v>
      </c>
      <c r="HG217" s="280">
        <f t="shared" si="472"/>
        <v>0</v>
      </c>
      <c r="HH217" s="280">
        <f t="shared" si="472"/>
        <v>0</v>
      </c>
      <c r="HI217" s="280">
        <f t="shared" si="451"/>
        <v>0</v>
      </c>
      <c r="HJ217" s="280">
        <f t="shared" si="451"/>
        <v>0</v>
      </c>
      <c r="HK217" s="280">
        <f t="shared" si="451"/>
        <v>0</v>
      </c>
      <c r="HL217" s="280">
        <f t="shared" si="451"/>
        <v>0</v>
      </c>
      <c r="HM217" s="280">
        <f t="shared" si="451"/>
        <v>0</v>
      </c>
      <c r="HN217" s="321">
        <f t="shared" si="451"/>
        <v>0</v>
      </c>
      <c r="HP217" s="1322">
        <f t="shared" si="486"/>
        <v>0</v>
      </c>
      <c r="HQ217" s="1323">
        <f t="shared" si="486"/>
        <v>0</v>
      </c>
      <c r="HR217" s="1323">
        <f t="shared" si="486"/>
        <v>0</v>
      </c>
      <c r="HS217" s="1323">
        <f t="shared" si="486"/>
        <v>0</v>
      </c>
      <c r="HT217" s="1323">
        <f t="shared" si="486"/>
        <v>0</v>
      </c>
      <c r="HU217" s="1323">
        <f t="shared" si="486"/>
        <v>0</v>
      </c>
      <c r="HV217" s="1323">
        <f t="shared" si="486"/>
        <v>0</v>
      </c>
      <c r="HW217" s="1323">
        <f t="shared" si="486"/>
        <v>0</v>
      </c>
      <c r="HX217" s="1323">
        <f t="shared" si="486"/>
        <v>0</v>
      </c>
      <c r="HY217" s="1323">
        <f t="shared" si="486"/>
        <v>0</v>
      </c>
      <c r="HZ217" s="1323">
        <f t="shared" si="486"/>
        <v>0</v>
      </c>
      <c r="IA217" s="1323">
        <f t="shared" si="486"/>
        <v>0</v>
      </c>
      <c r="IB217" s="1323">
        <f t="shared" si="486"/>
        <v>0</v>
      </c>
      <c r="IC217" s="1323">
        <f t="shared" si="486"/>
        <v>0</v>
      </c>
      <c r="ID217" s="1323">
        <f t="shared" si="433"/>
        <v>0</v>
      </c>
      <c r="IE217" s="1323">
        <f t="shared" si="434"/>
        <v>0</v>
      </c>
      <c r="IF217" s="1323">
        <f t="shared" si="435"/>
        <v>0</v>
      </c>
      <c r="IG217" s="1323">
        <f t="shared" si="436"/>
        <v>0</v>
      </c>
      <c r="IH217" s="1322">
        <f t="shared" si="487"/>
        <v>0</v>
      </c>
      <c r="II217" s="1323">
        <f t="shared" si="487"/>
        <v>0</v>
      </c>
      <c r="IJ217" s="1323">
        <f t="shared" si="487"/>
        <v>0</v>
      </c>
      <c r="IK217" s="1323">
        <f t="shared" si="487"/>
        <v>0</v>
      </c>
      <c r="IL217" s="1323">
        <f t="shared" si="487"/>
        <v>0</v>
      </c>
      <c r="IM217" s="1323">
        <f t="shared" si="487"/>
        <v>0</v>
      </c>
      <c r="IN217" s="1323">
        <f t="shared" si="487"/>
        <v>0</v>
      </c>
      <c r="IO217" s="1323">
        <f t="shared" si="487"/>
        <v>0</v>
      </c>
      <c r="IP217" s="1323">
        <f t="shared" si="487"/>
        <v>0</v>
      </c>
      <c r="IQ217" s="1323">
        <f t="shared" si="487"/>
        <v>0</v>
      </c>
      <c r="IR217" s="1323">
        <f t="shared" si="487"/>
        <v>0</v>
      </c>
      <c r="IS217" s="1323">
        <f t="shared" si="487"/>
        <v>0</v>
      </c>
      <c r="IT217" s="1323">
        <f t="shared" si="487"/>
        <v>0</v>
      </c>
      <c r="IU217" s="1323">
        <f t="shared" si="487"/>
        <v>0</v>
      </c>
      <c r="IV217" s="1323">
        <f t="shared" si="437"/>
        <v>0</v>
      </c>
      <c r="IW217" s="1323">
        <f t="shared" si="438"/>
        <v>0</v>
      </c>
      <c r="IX217" s="1323">
        <f t="shared" si="439"/>
        <v>0</v>
      </c>
      <c r="IY217" s="1323">
        <f t="shared" si="440"/>
        <v>0</v>
      </c>
      <c r="IZ217" s="1324">
        <f t="shared" si="493"/>
        <v>0</v>
      </c>
      <c r="JA217" s="1325">
        <f t="shared" si="493"/>
        <v>0</v>
      </c>
      <c r="JB217" s="1325">
        <f t="shared" si="493"/>
        <v>0</v>
      </c>
      <c r="JC217" s="1325">
        <f t="shared" si="493"/>
        <v>0</v>
      </c>
      <c r="JD217" s="1325">
        <f t="shared" si="493"/>
        <v>0</v>
      </c>
      <c r="JE217" s="1325">
        <f t="shared" si="493"/>
        <v>0</v>
      </c>
      <c r="JF217" s="1325">
        <f t="shared" si="493"/>
        <v>0</v>
      </c>
      <c r="JG217" s="1325">
        <f t="shared" si="493"/>
        <v>0</v>
      </c>
      <c r="JH217" s="1325">
        <f t="shared" si="493"/>
        <v>0</v>
      </c>
      <c r="JI217" s="1325">
        <f t="shared" si="493"/>
        <v>0</v>
      </c>
      <c r="JJ217" s="1325">
        <f t="shared" si="493"/>
        <v>0</v>
      </c>
      <c r="JK217" s="1325">
        <f t="shared" si="493"/>
        <v>0</v>
      </c>
      <c r="JL217" s="1325">
        <f t="shared" si="493"/>
        <v>0</v>
      </c>
      <c r="JM217" s="1325">
        <f t="shared" si="493"/>
        <v>0</v>
      </c>
      <c r="JN217" s="1325">
        <f t="shared" si="493"/>
        <v>0</v>
      </c>
      <c r="JO217" s="1325">
        <f t="shared" si="441"/>
        <v>0</v>
      </c>
      <c r="JP217" s="1325">
        <f t="shared" si="442"/>
        <v>0</v>
      </c>
      <c r="JQ217" s="1326">
        <f t="shared" si="443"/>
        <v>0</v>
      </c>
      <c r="JS217" s="327"/>
      <c r="JT217" s="323" cm="1">
        <f t="array" ref="JT217">IF($K217= 0, 0, $K217 * ($F217 &lt; JT$8) * ($I217 &gt;= JT$8) * INDEX('I2 - Monthly Inflation'!$G$6:$H$413, MATCH(EDATE(MAX(JT$8, $F217),-$O217 + 1), 'I2 - Monthly Inflation'!$A$6:$A$413, 1), 1 + ($N217 = "RPI")*1) / $Q217)</f>
        <v>0</v>
      </c>
      <c r="JU217" s="1224">
        <f t="shared" si="494"/>
        <v>0</v>
      </c>
      <c r="JV217" s="1224">
        <f t="shared" si="494"/>
        <v>0</v>
      </c>
      <c r="JW217" s="1224">
        <f t="shared" si="494"/>
        <v>0</v>
      </c>
      <c r="JX217" s="1224">
        <f t="shared" si="494"/>
        <v>0</v>
      </c>
      <c r="JY217" s="1224">
        <f t="shared" si="494"/>
        <v>0</v>
      </c>
      <c r="JZ217" s="1224">
        <f t="shared" si="494"/>
        <v>0</v>
      </c>
      <c r="KA217" s="1224">
        <f t="shared" si="494"/>
        <v>0</v>
      </c>
      <c r="KB217" s="1224">
        <f t="shared" si="494"/>
        <v>0</v>
      </c>
      <c r="KC217" s="1224">
        <f t="shared" si="494"/>
        <v>0</v>
      </c>
      <c r="KD217" s="1224">
        <f t="shared" si="494"/>
        <v>0</v>
      </c>
      <c r="KE217" s="1224">
        <f t="shared" si="494"/>
        <v>0</v>
      </c>
      <c r="KF217" s="1224">
        <f t="shared" si="494"/>
        <v>0</v>
      </c>
      <c r="KG217" s="1224">
        <f t="shared" si="494"/>
        <v>0</v>
      </c>
      <c r="KH217" s="1224">
        <f t="shared" si="494"/>
        <v>0</v>
      </c>
      <c r="KI217" s="1224">
        <f t="shared" si="494"/>
        <v>0</v>
      </c>
      <c r="KJ217" s="1224">
        <f t="shared" si="444"/>
        <v>0</v>
      </c>
      <c r="KK217" s="1225">
        <f t="shared" si="445"/>
        <v>0</v>
      </c>
      <c r="KM217" s="327"/>
      <c r="KN217" s="280">
        <f t="shared" si="476"/>
        <v>0</v>
      </c>
      <c r="KO217" s="280">
        <f t="shared" si="476"/>
        <v>0</v>
      </c>
      <c r="KP217" s="280">
        <f t="shared" si="476"/>
        <v>0</v>
      </c>
      <c r="KQ217" s="280">
        <f t="shared" si="476"/>
        <v>0</v>
      </c>
      <c r="KR217" s="280">
        <f t="shared" si="476"/>
        <v>0</v>
      </c>
      <c r="KS217" s="280">
        <f t="shared" si="476"/>
        <v>0</v>
      </c>
      <c r="KT217" s="280">
        <f t="shared" si="476"/>
        <v>0</v>
      </c>
      <c r="KU217" s="280">
        <f t="shared" si="476"/>
        <v>0</v>
      </c>
      <c r="KV217" s="280">
        <f t="shared" si="476"/>
        <v>0</v>
      </c>
      <c r="KW217" s="280">
        <f t="shared" si="476"/>
        <v>0</v>
      </c>
      <c r="KX217" s="280">
        <f t="shared" si="476"/>
        <v>0</v>
      </c>
      <c r="KY217" s="280">
        <f t="shared" si="476"/>
        <v>0</v>
      </c>
      <c r="KZ217" s="280">
        <f t="shared" si="476"/>
        <v>0</v>
      </c>
      <c r="LA217" s="280">
        <f t="shared" si="476"/>
        <v>0</v>
      </c>
      <c r="LB217" s="280">
        <f t="shared" si="476"/>
        <v>0</v>
      </c>
      <c r="LC217" s="280">
        <f t="shared" si="476"/>
        <v>0</v>
      </c>
      <c r="LD217" s="280">
        <f t="shared" si="473"/>
        <v>0</v>
      </c>
      <c r="LE217" s="321">
        <f t="shared" si="473"/>
        <v>0</v>
      </c>
      <c r="LG217" s="327"/>
      <c r="LH217" s="280" cm="1">
        <f t="array" ref="LH217">IF($K217 = 0, 0, $K217 * ($I217 &gt;=  LH$8) * ($F217 &lt;= LH$9) *
 (INDEX('I2 - Monthly Inflation'!$G$6:$H$413, MATCH(EDATE(MIN(LH$9, $I217),-$O217 + 1), 'I2 - Monthly Inflation'!$A$6:$A$413, 1), 1 + ($N217 = "RPI")*1) -
  ((KN217 &lt;&gt; 0) * $Q217 + (KN217 = 0) * INDEX('I2 - Monthly Inflation'!$G$6:$H$413, MATCH(EDATE(LH$8,-$O217 + 1), 'I2 - Monthly Inflation'!$A$6:$A$413, 1), 1 + ($N217 = "RPI")*1)))/ $Q217)</f>
        <v>0</v>
      </c>
      <c r="LI217" s="280" cm="1">
        <f t="array" ref="LI217">IF($K217 = 0, 0, $K217 * ($I217 &gt;=  LI$8) * ($F217 &lt;= LI$9) *
 (INDEX('I2 - Monthly Inflation'!$G$6:$H$413, MATCH(EDATE(MIN(LI$9, $I217),-$O217 + 1), 'I2 - Monthly Inflation'!$A$6:$A$413, 1), 1 + ($N217 = "RPI")*1) -
  ((KO217 &lt;&gt; 0) * $Q217 + (KO217 = 0) * INDEX('I2 - Monthly Inflation'!$G$6:$H$413, MATCH(EDATE(LI$8,-$O217 + 1), 'I2 - Monthly Inflation'!$A$6:$A$413, 1), 1 + ($N217 = "RPI")*1)))/ $Q217)</f>
        <v>0</v>
      </c>
      <c r="LJ217" s="280" cm="1">
        <f t="array" ref="LJ217">IF($K217 = 0, 0, $K217 * ($I217 &gt;=  LJ$8) * ($F217 &lt;= LJ$9) *
 (INDEX('I2 - Monthly Inflation'!$G$6:$H$413, MATCH(EDATE(MIN(LJ$9, $I217),-$O217 + 1), 'I2 - Monthly Inflation'!$A$6:$A$413, 1), 1 + ($N217 = "RPI")*1) -
  ((KP217 &lt;&gt; 0) * $Q217 + (KP217 = 0) * INDEX('I2 - Monthly Inflation'!$G$6:$H$413, MATCH(EDATE(LJ$8,-$O217 + 1), 'I2 - Monthly Inflation'!$A$6:$A$413, 1), 1 + ($N217 = "RPI")*1)))/ $Q217)</f>
        <v>0</v>
      </c>
      <c r="LK217" s="280" cm="1">
        <f t="array" ref="LK217">IF($K217 = 0, 0, $K217 * ($I217 &gt;=  LK$8) * ($F217 &lt;= LK$9) *
 (INDEX('I2 - Monthly Inflation'!$G$6:$H$413, MATCH(EDATE(MIN(LK$9, $I217),-$O217 + 1), 'I2 - Monthly Inflation'!$A$6:$A$413, 1), 1 + ($N217 = "RPI")*1) -
  ((KQ217 &lt;&gt; 0) * $Q217 + (KQ217 = 0) * INDEX('I2 - Monthly Inflation'!$G$6:$H$413, MATCH(EDATE(LK$8,-$O217 + 1), 'I2 - Monthly Inflation'!$A$6:$A$413, 1), 1 + ($N217 = "RPI")*1)))/ $Q217)</f>
        <v>0</v>
      </c>
      <c r="LL217" s="280" cm="1">
        <f t="array" ref="LL217">IF($K217 = 0, 0, $K217 * ($I217 &gt;=  LL$8) * ($F217 &lt;= LL$9) *
 (INDEX('I2 - Monthly Inflation'!$G$6:$H$413, MATCH(EDATE(MIN(LL$9, $I217),-$O217 + 1), 'I2 - Monthly Inflation'!$A$6:$A$413, 1), 1 + ($N217 = "RPI")*1) -
  ((KR217 &lt;&gt; 0) * $Q217 + (KR217 = 0) * INDEX('I2 - Monthly Inflation'!$G$6:$H$413, MATCH(EDATE(LL$8,-$O217 + 1), 'I2 - Monthly Inflation'!$A$6:$A$413, 1), 1 + ($N217 = "RPI")*1)))/ $Q217)</f>
        <v>0</v>
      </c>
      <c r="LM217" s="280" cm="1">
        <f t="array" ref="LM217">IF($K217 = 0, 0, $K217 * ($I217 &gt;=  LM$8) * ($F217 &lt;= LM$9) *
 (INDEX('I2 - Monthly Inflation'!$G$6:$H$413, MATCH(EDATE(MIN(LM$9, $I217),-$O217 + 1), 'I2 - Monthly Inflation'!$A$6:$A$413, 1), 1 + ($N217 = "RPI")*1) -
  ((KS217 &lt;&gt; 0) * $Q217 + (KS217 = 0) * INDEX('I2 - Monthly Inflation'!$G$6:$H$413, MATCH(EDATE(LM$8,-$O217 + 1), 'I2 - Monthly Inflation'!$A$6:$A$413, 1), 1 + ($N217 = "RPI")*1)))/ $Q217)</f>
        <v>0</v>
      </c>
      <c r="LN217" s="280" cm="1">
        <f t="array" ref="LN217">IF($K217 = 0, 0, $K217 * ($I217 &gt;=  LN$8) * ($F217 &lt;= LN$9) *
 (INDEX('I2 - Monthly Inflation'!$G$6:$H$413, MATCH(EDATE(MIN(LN$9, $I217),-$O217 + 1), 'I2 - Monthly Inflation'!$A$6:$A$413, 1), 1 + ($N217 = "RPI")*1) -
  ((KT217 &lt;&gt; 0) * $Q217 + (KT217 = 0) * INDEX('I2 - Monthly Inflation'!$G$6:$H$413, MATCH(EDATE(LN$8,-$O217 + 1), 'I2 - Monthly Inflation'!$A$6:$A$413, 1), 1 + ($N217 = "RPI")*1)))/ $Q217)</f>
        <v>0</v>
      </c>
      <c r="LO217" s="280" cm="1">
        <f t="array" ref="LO217">IF($K217 = 0, 0, $K217 * ($I217 &gt;=  LO$8) * ($F217 &lt;= LO$9) *
 (INDEX('I2 - Monthly Inflation'!$G$6:$H$413, MATCH(EDATE(MIN(LO$9, $I217),-$O217 + 1), 'I2 - Monthly Inflation'!$A$6:$A$413, 1), 1 + ($N217 = "RPI")*1) -
  ((KU217 &lt;&gt; 0) * $Q217 + (KU217 = 0) * INDEX('I2 - Monthly Inflation'!$G$6:$H$413, MATCH(EDATE(LO$8,-$O217 + 1), 'I2 - Monthly Inflation'!$A$6:$A$413, 1), 1 + ($N217 = "RPI")*1)))/ $Q217)</f>
        <v>0</v>
      </c>
      <c r="LP217" s="280" cm="1">
        <f t="array" ref="LP217">IF($K217 = 0, 0, $K217 * ($I217 &gt;=  LP$8) * ($F217 &lt;= LP$9) *
 (INDEX('I2 - Monthly Inflation'!$G$6:$H$413, MATCH(EDATE(MIN(LP$9, $I217),-$O217 + 1), 'I2 - Monthly Inflation'!$A$6:$A$413, 1), 1 + ($N217 = "RPI")*1) -
  ((KV217 &lt;&gt; 0) * $Q217 + (KV217 = 0) * INDEX('I2 - Monthly Inflation'!$G$6:$H$413, MATCH(EDATE(LP$8,-$O217 + 1), 'I2 - Monthly Inflation'!$A$6:$A$413, 1), 1 + ($N217 = "RPI")*1)))/ $Q217)</f>
        <v>0</v>
      </c>
      <c r="LQ217" s="280" cm="1">
        <f t="array" ref="LQ217">IF($K217 = 0, 0, $K217 * ($I217 &gt;=  LQ$8) * ($F217 &lt;= LQ$9) *
 (INDEX('I2 - Monthly Inflation'!$G$6:$H$413, MATCH(EDATE(MIN(LQ$9, $I217),-$O217 + 1), 'I2 - Monthly Inflation'!$A$6:$A$413, 1), 1 + ($N217 = "RPI")*1) -
  ((KW217 &lt;&gt; 0) * $Q217 + (KW217 = 0) * INDEX('I2 - Monthly Inflation'!$G$6:$H$413, MATCH(EDATE(LQ$8,-$O217 + 1), 'I2 - Monthly Inflation'!$A$6:$A$413, 1), 1 + ($N217 = "RPI")*1)))/ $Q217)</f>
        <v>0</v>
      </c>
      <c r="LR217" s="280" cm="1">
        <f t="array" ref="LR217">IF($K217 = 0, 0, $K217 * ($I217 &gt;=  LR$8) * ($F217 &lt;= LR$9) *
 (INDEX('I2 - Monthly Inflation'!$G$6:$H$413, MATCH(EDATE(MIN(LR$9, $I217),-$O217 + 1), 'I2 - Monthly Inflation'!$A$6:$A$413, 1), 1 + ($N217 = "RPI")*1) -
  ((KX217 &lt;&gt; 0) * $Q217 + (KX217 = 0) * INDEX('I2 - Monthly Inflation'!$G$6:$H$413, MATCH(EDATE(LR$8,-$O217 + 1), 'I2 - Monthly Inflation'!$A$6:$A$413, 1), 1 + ($N217 = "RPI")*1)))/ $Q217)</f>
        <v>0</v>
      </c>
      <c r="LS217" s="280" cm="1">
        <f t="array" ref="LS217">IF($K217 = 0, 0, $K217 * ($I217 &gt;=  LS$8) * ($F217 &lt;= LS$9) *
 (INDEX('I2 - Monthly Inflation'!$G$6:$H$413, MATCH(EDATE(MIN(LS$9, $I217),-$O217 + 1), 'I2 - Monthly Inflation'!$A$6:$A$413, 1), 1 + ($N217 = "RPI")*1) -
  ((KY217 &lt;&gt; 0) * $Q217 + (KY217 = 0) * INDEX('I2 - Monthly Inflation'!$G$6:$H$413, MATCH(EDATE(LS$8,-$O217 + 1), 'I2 - Monthly Inflation'!$A$6:$A$413, 1), 1 + ($N217 = "RPI")*1)))/ $Q217)</f>
        <v>0</v>
      </c>
      <c r="LT217" s="280" cm="1">
        <f t="array" ref="LT217">IF($K217 = 0, 0, $K217 * ($I217 &gt;=  LT$8) * ($F217 &lt;= LT$9) *
 (INDEX('I2 - Monthly Inflation'!$G$6:$H$413, MATCH(EDATE(MIN(LT$9, $I217),-$O217 + 1), 'I2 - Monthly Inflation'!$A$6:$A$413, 1), 1 + ($N217 = "RPI")*1) -
  ((KZ217 &lt;&gt; 0) * $Q217 + (KZ217 = 0) * INDEX('I2 - Monthly Inflation'!$G$6:$H$413, MATCH(EDATE(LT$8,-$O217 + 1), 'I2 - Monthly Inflation'!$A$6:$A$413, 1), 1 + ($N217 = "RPI")*1)))/ $Q217)</f>
        <v>0</v>
      </c>
      <c r="LU217" s="280" cm="1">
        <f t="array" ref="LU217">IF($K217 = 0, 0, $K217 * ($I217 &gt;=  LU$8) * ($F217 &lt;= LU$9) *
 (INDEX('I2 - Monthly Inflation'!$G$6:$H$413, MATCH(EDATE(MIN(LU$9, $I217),-$O217 + 1), 'I2 - Monthly Inflation'!$A$6:$A$413, 1), 1 + ($N217 = "RPI")*1) -
  ((LA217 &lt;&gt; 0) * $Q217 + (LA217 = 0) * INDEX('I2 - Monthly Inflation'!$G$6:$H$413, MATCH(EDATE(LU$8,-$O217 + 1), 'I2 - Monthly Inflation'!$A$6:$A$413, 1), 1 + ($N217 = "RPI")*1)))/ $Q217)</f>
        <v>0</v>
      </c>
      <c r="LV217" s="280" cm="1">
        <f t="array" ref="LV217">IF($K217 = 0, 0, $K217 * ($I217 &gt;=  LV$8) * ($F217 &lt;= LV$9) *
 (INDEX('I2 - Monthly Inflation'!$G$6:$H$413, MATCH(EDATE(MIN(LV$9, $I217),-$O217 + 1), 'I2 - Monthly Inflation'!$A$6:$A$413, 1), 1 + ($N217 = "RPI")*1) -
  ((LB217 &lt;&gt; 0) * $Q217 + (LB217 = 0) * INDEX('I2 - Monthly Inflation'!$G$6:$H$413, MATCH(EDATE(LV$8,-$O217 + 1), 'I2 - Monthly Inflation'!$A$6:$A$413, 1), 1 + ($N217 = "RPI")*1)))/ $Q217)</f>
        <v>0</v>
      </c>
      <c r="LW217" s="280" cm="1">
        <f t="array" ref="LW217">IF($K217 = 0, 0, $K217 * ($I217 &gt;=  LW$8) * ($F217 &lt;= LW$9) *
 (INDEX('I2 - Monthly Inflation'!$G$6:$H$413, MATCH(EDATE(MIN(LW$9, $I217),-$O217 + 1), 'I2 - Monthly Inflation'!$A$6:$A$413, 1), 1 + ($N217 = "RPI")*1) -
  ((LC217 &lt;&gt; 0) * $Q217 + (LC217 = 0) * INDEX('I2 - Monthly Inflation'!$G$6:$H$413, MATCH(EDATE(LW$8,-$O217 + 1), 'I2 - Monthly Inflation'!$A$6:$A$413, 1), 1 + ($N217 = "RPI")*1)))/ $Q217)</f>
        <v>0</v>
      </c>
      <c r="LX217" s="280" cm="1">
        <f t="array" ref="LX217">IF($K217 = 0, 0, $K217 * ($I217 &gt;=  LX$8) * ($F217 &lt;= LX$9) *
 (INDEX('I2 - Monthly Inflation'!$G$6:$H$413, MATCH(EDATE(MIN(LX$9, $I217),-$O217 + 1), 'I2 - Monthly Inflation'!$A$6:$A$413, 1), 1 + ($N217 = "RPI")*1) -
  ((LD217 &lt;&gt; 0) * $Q217 + (LD217 = 0) * INDEX('I2 - Monthly Inflation'!$G$6:$H$413, MATCH(EDATE(LX$8,-$O217 + 1), 'I2 - Monthly Inflation'!$A$6:$A$413, 1), 1 + ($N217 = "RPI")*1)))/ $Q217)</f>
        <v>0</v>
      </c>
      <c r="LY217" s="321" cm="1">
        <f t="array" ref="LY217">IF($K217 = 0, 0, $K217 * ($I217 &gt;=  LY$8) * ($F217 &lt;= LY$9) *
 (INDEX('I2 - Monthly Inflation'!$G$6:$H$413, MATCH(EDATE(MIN(LY$9, $I217),-$O217 + 1), 'I2 - Monthly Inflation'!$A$6:$A$413, 1), 1 + ($N217 = "RPI")*1) -
  ((LE217 &lt;&gt; 0) * $Q217 + (LE217 = 0) * INDEX('I2 - Monthly Inflation'!$G$6:$H$413, MATCH(EDATE(LY$8,-$O217 + 1), 'I2 - Monthly Inflation'!$A$6:$A$413, 1), 1 + ($N217 = "RPI")*1)))/ $Q217)</f>
        <v>0</v>
      </c>
      <c r="MA217" s="327"/>
      <c r="MB217" s="280" cm="1">
        <f t="array" ref="MB217">IF($K217= 0, 0, - $K217 * ($I217 &gt;= MB$8) * ($I217 &lt;= MB$9) * INDEX('I2 - Monthly Inflation'!$G$6:$H$413, MATCH(EDATE($I217,-$O217 + 1), 'I2 - Monthly Inflation'!$A$6:$A$413, 1),  1 + ($N217 = "RPI")*1) / $Q217)</f>
        <v>0</v>
      </c>
      <c r="MC217" s="280" cm="1">
        <f t="array" ref="MC217">IF($K217= 0, 0, - $K217 * ($I217 &gt;= MC$8) * ($I217 &lt;= MC$9) * INDEX('I2 - Monthly Inflation'!$G$6:$H$413, MATCH(EDATE($I217,-$O217 + 1), 'I2 - Monthly Inflation'!$A$6:$A$413, 1),  1 + ($N217 = "RPI")*1) / $Q217)</f>
        <v>0</v>
      </c>
      <c r="MD217" s="280" cm="1">
        <f t="array" ref="MD217">IF($K217= 0, 0, - $K217 * ($I217 &gt;= MD$8) * ($I217 &lt;= MD$9) * INDEX('I2 - Monthly Inflation'!$G$6:$H$413, MATCH(EDATE($I217,-$O217 + 1), 'I2 - Monthly Inflation'!$A$6:$A$413, 1),  1 + ($N217 = "RPI")*1) / $Q217)</f>
        <v>0</v>
      </c>
      <c r="ME217" s="280" cm="1">
        <f t="array" ref="ME217">IF($K217= 0, 0, - $K217 * ($I217 &gt;= ME$8) * ($I217 &lt;= ME$9) * INDEX('I2 - Monthly Inflation'!$G$6:$H$413, MATCH(EDATE($I217,-$O217 + 1), 'I2 - Monthly Inflation'!$A$6:$A$413, 1),  1 + ($N217 = "RPI")*1) / $Q217)</f>
        <v>0</v>
      </c>
      <c r="MF217" s="280" cm="1">
        <f t="array" ref="MF217">IF($K217= 0, 0, - $K217 * ($I217 &gt;= MF$8) * ($I217 &lt;= MF$9) * INDEX('I2 - Monthly Inflation'!$G$6:$H$413, MATCH(EDATE($I217,-$O217 + 1), 'I2 - Monthly Inflation'!$A$6:$A$413, 1),  1 + ($N217 = "RPI")*1) / $Q217)</f>
        <v>0</v>
      </c>
      <c r="MG217" s="280" cm="1">
        <f t="array" ref="MG217">IF($K217= 0, 0, - $K217 * ($I217 &gt;= MG$8) * ($I217 &lt;= MG$9) * INDEX('I2 - Monthly Inflation'!$G$6:$H$413, MATCH(EDATE($I217,-$O217 + 1), 'I2 - Monthly Inflation'!$A$6:$A$413, 1),  1 + ($N217 = "RPI")*1) / $Q217)</f>
        <v>0</v>
      </c>
      <c r="MH217" s="280" cm="1">
        <f t="array" ref="MH217">IF($K217= 0, 0, - $K217 * ($I217 &gt;= MH$8) * ($I217 &lt;= MH$9) * INDEX('I2 - Monthly Inflation'!$G$6:$H$413, MATCH(EDATE($I217,-$O217 + 1), 'I2 - Monthly Inflation'!$A$6:$A$413, 1),  1 + ($N217 = "RPI")*1) / $Q217)</f>
        <v>0</v>
      </c>
      <c r="MI217" s="280" cm="1">
        <f t="array" ref="MI217">IF($K217= 0, 0, - $K217 * ($I217 &gt;= MI$8) * ($I217 &lt;= MI$9) * INDEX('I2 - Monthly Inflation'!$G$6:$H$413, MATCH(EDATE($I217,-$O217 + 1), 'I2 - Monthly Inflation'!$A$6:$A$413, 1),  1 + ($N217 = "RPI")*1) / $Q217)</f>
        <v>0</v>
      </c>
      <c r="MJ217" s="280" cm="1">
        <f t="array" ref="MJ217">IF($K217= 0, 0, - $K217 * ($I217 &gt;= MJ$8) * ($I217 &lt;= MJ$9) * INDEX('I2 - Monthly Inflation'!$G$6:$H$413, MATCH(EDATE($I217,-$O217 + 1), 'I2 - Monthly Inflation'!$A$6:$A$413, 1),  1 + ($N217 = "RPI")*1) / $Q217)</f>
        <v>0</v>
      </c>
      <c r="MK217" s="280" cm="1">
        <f t="array" ref="MK217">IF($K217= 0, 0, - $K217 * ($I217 &gt;= MK$8) * ($I217 &lt;= MK$9) * INDEX('I2 - Monthly Inflation'!$G$6:$H$413, MATCH(EDATE($I217,-$O217 + 1), 'I2 - Monthly Inflation'!$A$6:$A$413, 1),  1 + ($N217 = "RPI")*1) / $Q217)</f>
        <v>0</v>
      </c>
      <c r="ML217" s="280" cm="1">
        <f t="array" ref="ML217">IF($K217= 0, 0, - $K217 * ($I217 &gt;= ML$8) * ($I217 &lt;= ML$9) * INDEX('I2 - Monthly Inflation'!$G$6:$H$413, MATCH(EDATE($I217,-$O217 + 1), 'I2 - Monthly Inflation'!$A$6:$A$413, 1),  1 + ($N217 = "RPI")*1) / $Q217)</f>
        <v>0</v>
      </c>
      <c r="MM217" s="280" cm="1">
        <f t="array" ref="MM217">IF($K217= 0, 0, - $K217 * ($I217 &gt;= MM$8) * ($I217 &lt;= MM$9) * INDEX('I2 - Monthly Inflation'!$G$6:$H$413, MATCH(EDATE($I217,-$O217 + 1), 'I2 - Monthly Inflation'!$A$6:$A$413, 1),  1 + ($N217 = "RPI")*1) / $Q217)</f>
        <v>0</v>
      </c>
      <c r="MN217" s="280" cm="1">
        <f t="array" ref="MN217">IF($K217= 0, 0, - $K217 * ($I217 &gt;= MN$8) * ($I217 &lt;= MN$9) * INDEX('I2 - Monthly Inflation'!$G$6:$H$413, MATCH(EDATE($I217,-$O217 + 1), 'I2 - Monthly Inflation'!$A$6:$A$413, 1),  1 + ($N217 = "RPI")*1) / $Q217)</f>
        <v>0</v>
      </c>
      <c r="MO217" s="280" cm="1">
        <f t="array" ref="MO217">IF($K217= 0, 0, - $K217 * ($I217 &gt;= MO$8) * ($I217 &lt;= MO$9) * INDEX('I2 - Monthly Inflation'!$G$6:$H$413, MATCH(EDATE($I217,-$O217 + 1), 'I2 - Monthly Inflation'!$A$6:$A$413, 1),  1 + ($N217 = "RPI")*1) / $Q217)</f>
        <v>0</v>
      </c>
      <c r="MP217" s="280" cm="1">
        <f t="array" ref="MP217">IF($K217= 0, 0, - $K217 * ($I217 &gt;= MP$8) * ($I217 &lt;= MP$9) * INDEX('I2 - Monthly Inflation'!$G$6:$H$413, MATCH(EDATE($I217,-$O217 + 1), 'I2 - Monthly Inflation'!$A$6:$A$413, 1),  1 + ($N217 = "RPI")*1) / $Q217)</f>
        <v>0</v>
      </c>
      <c r="MQ217" s="280" cm="1">
        <f t="array" ref="MQ217">IF($K217= 0, 0, - $K217 * ($I217 &gt;= MQ$8) * ($I217 &lt;= MQ$9) * INDEX('I2 - Monthly Inflation'!$G$6:$H$413, MATCH(EDATE($I217,-$O217 + 1), 'I2 - Monthly Inflation'!$A$6:$A$413, 1),  1 + ($N217 = "RPI")*1) / $Q217)</f>
        <v>0</v>
      </c>
      <c r="MR217" s="280" cm="1">
        <f t="array" ref="MR217">IF($K217= 0, 0, - $K217 * ($I217 &gt;= MR$8) * ($I217 &lt;= MR$9) * INDEX('I2 - Monthly Inflation'!$G$6:$H$413, MATCH(EDATE($I217,-$O217 + 1), 'I2 - Monthly Inflation'!$A$6:$A$413, 1),  1 + ($N217 = "RPI")*1) / $Q217)</f>
        <v>0</v>
      </c>
      <c r="MS217" s="321" cm="1">
        <f t="array" ref="MS217">IF($K217= 0, 0, - $K217 * ($I217 &gt;= MS$8) * ($I217 &lt;= MS$9) * INDEX('I2 - Monthly Inflation'!$G$6:$H$413, MATCH(EDATE($I217,-$O217 + 1), 'I2 - Monthly Inflation'!$A$6:$A$413, 1),  1 + ($N217 = "RPI")*1) / $Q217)</f>
        <v>0</v>
      </c>
      <c r="MU217" s="327"/>
      <c r="MV217" s="280">
        <f t="shared" si="488"/>
        <v>0</v>
      </c>
      <c r="MW217" s="280">
        <f t="shared" si="488"/>
        <v>0</v>
      </c>
      <c r="MX217" s="280">
        <f t="shared" si="488"/>
        <v>0</v>
      </c>
      <c r="MY217" s="280">
        <f t="shared" si="488"/>
        <v>0</v>
      </c>
      <c r="MZ217" s="280">
        <f t="shared" si="488"/>
        <v>0</v>
      </c>
      <c r="NA217" s="280">
        <f t="shared" si="488"/>
        <v>0</v>
      </c>
      <c r="NB217" s="280">
        <f t="shared" si="488"/>
        <v>0</v>
      </c>
      <c r="NC217" s="280">
        <f t="shared" si="488"/>
        <v>0</v>
      </c>
      <c r="ND217" s="280">
        <f t="shared" si="488"/>
        <v>0</v>
      </c>
      <c r="NE217" s="280">
        <f t="shared" si="488"/>
        <v>0</v>
      </c>
      <c r="NF217" s="280">
        <f t="shared" si="488"/>
        <v>0</v>
      </c>
      <c r="NG217" s="280">
        <f t="shared" si="488"/>
        <v>0</v>
      </c>
      <c r="NH217" s="280">
        <f t="shared" si="488"/>
        <v>0</v>
      </c>
      <c r="NI217" s="280">
        <f t="shared" si="488"/>
        <v>0</v>
      </c>
      <c r="NJ217" s="280">
        <f t="shared" si="447"/>
        <v>0</v>
      </c>
      <c r="NK217" s="280">
        <f t="shared" si="448"/>
        <v>0</v>
      </c>
      <c r="NL217" s="280">
        <f t="shared" si="449"/>
        <v>0</v>
      </c>
      <c r="NM217" s="321">
        <f t="shared" si="450"/>
        <v>0</v>
      </c>
      <c r="NO217" s="327"/>
      <c r="NP217" s="280" cm="1">
        <f t="array" ref="NP217">MV217 - IF($K217 = 0, 0, $K217 * ($F217 &lt;= NP$9) * ($I217 &gt; NP$9) * INDEX('I2 - Monthly Inflation'!$G$6:$H$413, MATCH(EDATE(NP$9,-$O217 + 1), 'I2 - Monthly Inflation'!$A$6:$A$413, 1), 1 + ($N217 = "RPI")*1) / $Q217)</f>
        <v>0</v>
      </c>
      <c r="NQ217" s="280" cm="1">
        <f t="array" ref="NQ217">MW217 - IF($K217 = 0, 0, $K217 * ($F217 &lt;= NQ$9) * ($I217 &gt; NQ$9) * INDEX('I2 - Monthly Inflation'!$G$6:$H$413, MATCH(EDATE(NQ$9,-$O217 + 1), 'I2 - Monthly Inflation'!$A$6:$A$413, 1), 1 + ($N217 = "RPI")*1) / $Q217)</f>
        <v>0</v>
      </c>
      <c r="NR217" s="280" cm="1">
        <f t="array" ref="NR217">MX217 - IF($K217 = 0, 0, $K217 * ($F217 &lt;= NR$9) * ($I217 &gt; NR$9) * INDEX('I2 - Monthly Inflation'!$G$6:$H$413, MATCH(EDATE(NR$9,-$O217 + 1), 'I2 - Monthly Inflation'!$A$6:$A$413, 1), 1 + ($N217 = "RPI")*1) / $Q217)</f>
        <v>0</v>
      </c>
      <c r="NS217" s="280" cm="1">
        <f t="array" ref="NS217">MY217 - IF($K217 = 0, 0, $K217 * ($F217 &lt;= NS$9) * ($I217 &gt; NS$9) * INDEX('I2 - Monthly Inflation'!$G$6:$H$413, MATCH(EDATE(NS$9,-$O217 + 1), 'I2 - Monthly Inflation'!$A$6:$A$413, 1), 1 + ($N217 = "RPI")*1) / $Q217)</f>
        <v>0</v>
      </c>
      <c r="NT217" s="280" cm="1">
        <f t="array" ref="NT217">MZ217 - IF($K217 = 0, 0, $K217 * ($F217 &lt;= NT$9) * ($I217 &gt; NT$9) * INDEX('I2 - Monthly Inflation'!$G$6:$H$413, MATCH(EDATE(NT$9,-$O217 + 1), 'I2 - Monthly Inflation'!$A$6:$A$413, 1), 1 + ($N217 = "RPI")*1) / $Q217)</f>
        <v>0</v>
      </c>
      <c r="NU217" s="280" cm="1">
        <f t="array" ref="NU217">NA217 - IF($K217 = 0, 0, $K217 * ($F217 &lt;= NU$9) * ($I217 &gt; NU$9) * INDEX('I2 - Monthly Inflation'!$G$6:$H$413, MATCH(EDATE(NU$9,-$O217 + 1), 'I2 - Monthly Inflation'!$A$6:$A$413, 1), 1 + ($N217 = "RPI")*1) / $Q217)</f>
        <v>0</v>
      </c>
      <c r="NV217" s="280" cm="1">
        <f t="array" ref="NV217">NB217 - IF($K217 = 0, 0, $K217 * ($F217 &lt;= NV$9) * ($I217 &gt; NV$9) * INDEX('I2 - Monthly Inflation'!$G$6:$H$413, MATCH(EDATE(NV$9,-$O217 + 1), 'I2 - Monthly Inflation'!$A$6:$A$413, 1), 1 + ($N217 = "RPI")*1) / $Q217)</f>
        <v>0</v>
      </c>
      <c r="NW217" s="280" cm="1">
        <f t="array" ref="NW217">NC217 - IF($K217 = 0, 0, $K217 * ($F217 &lt;= NW$9) * ($I217 &gt; NW$9) * INDEX('I2 - Monthly Inflation'!$G$6:$H$413, MATCH(EDATE(NW$9,-$O217 + 1), 'I2 - Monthly Inflation'!$A$6:$A$413, 1), 1 + ($N217 = "RPI")*1) / $Q217)</f>
        <v>0</v>
      </c>
      <c r="NX217" s="280" cm="1">
        <f t="array" ref="NX217">ND217 - IF($K217 = 0, 0, $K217 * ($F217 &lt;= NX$9) * ($I217 &gt; NX$9) * INDEX('I2 - Monthly Inflation'!$G$6:$H$413, MATCH(EDATE(NX$9,-$O217 + 1), 'I2 - Monthly Inflation'!$A$6:$A$413, 1), 1 + ($N217 = "RPI")*1) / $Q217)</f>
        <v>0</v>
      </c>
      <c r="NY217" s="280" cm="1">
        <f t="array" ref="NY217">NE217 - IF($K217 = 0, 0, $K217 * ($F217 &lt;= NY$9) * ($I217 &gt; NY$9) * INDEX('I2 - Monthly Inflation'!$G$6:$H$413, MATCH(EDATE(NY$9,-$O217 + 1), 'I2 - Monthly Inflation'!$A$6:$A$413, 1), 1 + ($N217 = "RPI")*1) / $Q217)</f>
        <v>0</v>
      </c>
      <c r="NZ217" s="280" cm="1">
        <f t="array" ref="NZ217">NF217 - IF($K217 = 0, 0, $K217 * ($F217 &lt;= NZ$9) * ($I217 &gt; NZ$9) * INDEX('I2 - Monthly Inflation'!$G$6:$H$413, MATCH(EDATE(NZ$9,-$O217 + 1), 'I2 - Monthly Inflation'!$A$6:$A$413, 1), 1 + ($N217 = "RPI")*1) / $Q217)</f>
        <v>0</v>
      </c>
      <c r="OA217" s="280" cm="1">
        <f t="array" ref="OA217">NG217 - IF($K217 = 0, 0, $K217 * ($F217 &lt;= OA$9) * ($I217 &gt; OA$9) * INDEX('I2 - Monthly Inflation'!$G$6:$H$413, MATCH(EDATE(OA$9,-$O217 + 1), 'I2 - Monthly Inflation'!$A$6:$A$413, 1), 1 + ($N217 = "RPI")*1) / $Q217)</f>
        <v>0</v>
      </c>
      <c r="OB217" s="280" cm="1">
        <f t="array" ref="OB217">NH217 - IF($K217 = 0, 0, $K217 * ($F217 &lt;= OB$9) * ($I217 &gt; OB$9) * INDEX('I2 - Monthly Inflation'!$G$6:$H$413, MATCH(EDATE(OB$9,-$O217 + 1), 'I2 - Monthly Inflation'!$A$6:$A$413, 1), 1 + ($N217 = "RPI")*1) / $Q217)</f>
        <v>0</v>
      </c>
      <c r="OC217" s="280" cm="1">
        <f t="array" ref="OC217">NI217 - IF($K217 = 0, 0, $K217 * ($F217 &lt;= OC$9) * ($I217 &gt; OC$9) * INDEX('I2 - Monthly Inflation'!$G$6:$H$413, MATCH(EDATE(OC$9,-$O217 + 1), 'I2 - Monthly Inflation'!$A$6:$A$413, 1), 1 + ($N217 = "RPI")*1) / $Q217)</f>
        <v>0</v>
      </c>
      <c r="OD217" s="280" cm="1">
        <f t="array" ref="OD217">NJ217 - IF($K217 = 0, 0, $K217 * ($F217 &lt;= OD$9) * ($I217 &gt; OD$9) * INDEX('I2 - Monthly Inflation'!$G$6:$H$413, MATCH(EDATE(OD$9,-$O217 + 1), 'I2 - Monthly Inflation'!$A$6:$A$413, 1), 1 + ($N217 = "RPI")*1) / $Q217)</f>
        <v>0</v>
      </c>
      <c r="OE217" s="280" cm="1">
        <f t="array" ref="OE217">NK217 - IF($K217 = 0, 0, $K217 * ($F217 &lt;= OE$9) * ($I217 &gt; OE$9) * INDEX('I2 - Monthly Inflation'!$G$6:$H$413, MATCH(EDATE(OE$9,-$O217 + 1), 'I2 - Monthly Inflation'!$A$6:$A$413, 1), 1 + ($N217 = "RPI")*1) / $Q217)</f>
        <v>0</v>
      </c>
      <c r="OF217" s="280" cm="1">
        <f t="array" ref="OF217">NL217 - IF($K217 = 0, 0, $K217 * ($F217 &lt;= OF$9) * ($I217 &gt; OF$9) * INDEX('I2 - Monthly Inflation'!$G$6:$H$413, MATCH(EDATE(OF$9,-$O217 + 1), 'I2 - Monthly Inflation'!$A$6:$A$413, 1), 1 + ($N217 = "RPI")*1) / $Q217)</f>
        <v>0</v>
      </c>
      <c r="OG217" s="321" cm="1">
        <f t="array" ref="OG217">NM217 - IF($K217 = 0, 0, $K217 * ($F217 &lt;= OG$9) * ($I217 &gt; OG$9) * INDEX('I2 - Monthly Inflation'!$G$6:$H$413, MATCH(EDATE(OG$9,-$O217 + 1), 'I2 - Monthly Inflation'!$A$6:$A$413, 1), 1 + ($N217 = "RPI")*1) / $Q217)</f>
        <v>0</v>
      </c>
    </row>
    <row r="218" spans="1:397">
      <c r="A218" s="372">
        <f t="shared" si="58"/>
        <v>208</v>
      </c>
      <c r="B218" s="372" t="str" cm="1">
        <f t="array" ref="B218">IFERROR(INDEX('F6 - Debt Dataset'!$C$6:$C$1806, MATCH($B$6 &amp; $A218, 'F6 - Debt Dataset'!$E$6:$E$1806 &amp; 'F6 - Debt Dataset'!$DF$6:$DF$1806, 0)), "-")</f>
        <v>-</v>
      </c>
      <c r="C218" s="372" t="str" cm="1">
        <f t="array" ref="C218">IFERROR(INDEX('F6 - Debt Dataset'!$A$6:$A$1806, MATCH($B$6 &amp; $A218, 'F6 - Debt Dataset'!$E$6:$E$1806 &amp; 'F6 - Debt Dataset'!$DF$6:$DF$1806, 0)), "-")</f>
        <v>-</v>
      </c>
      <c r="D218" s="372" t="str" cm="1">
        <f t="array" ref="D218">IFERROR(INDEX('F6 - Debt Dataset'!$B$6:$B$1806, MATCH($B$6 &amp; $A218, 'F6 - Debt Dataset'!$E$6:$E$1806 &amp; 'F6 - Debt Dataset'!$DF$6:$DF$1806, 0)), "-")</f>
        <v>-</v>
      </c>
      <c r="E218" s="372" t="str" cm="1">
        <f t="array" ref="E218">IFERROR(INDEX('F6 - Debt Dataset'!$H$6:$H$1806, MATCH($B$6 &amp; $A218, 'F6 - Debt Dataset'!$E$6:$E$1806 &amp; 'F6 - Debt Dataset'!$DF$6:$DF$1806, 0)), "-")</f>
        <v>-</v>
      </c>
      <c r="F218" s="373" t="str" cm="1">
        <f t="array" ref="F218">IFERROR(INDEX('F6 - Debt Dataset'!$J$6:$J$1806, MATCH($B$6 &amp;$A218, 'F6 - Debt Dataset'!$E$6:$E$1806 &amp; 'F6 - Debt Dataset'!$DF$6:$DF$1806, 0)), "-")</f>
        <v>-</v>
      </c>
      <c r="G218" s="373" t="str" cm="1">
        <f t="array" ref="G218">IFERROR(INDEX('F6 - Debt Dataset'!$K$6:$K$1806, MATCH($B$6 &amp;$A218, 'F6 - Debt Dataset'!$E$6:$E$1806 &amp; 'F6 - Debt Dataset'!$DF$6:$DF$1806, 0)), "-")</f>
        <v>-</v>
      </c>
      <c r="H218" s="373" t="str" cm="1">
        <f t="array" ref="H218">IFERROR(INDEX('F6 - Debt Dataset'!$L$6:$L$1806, MATCH($B$6 &amp;$A218, 'F6 - Debt Dataset'!$E$6:$E$1806 &amp; 'F6 - Debt Dataset'!$DF$6:$DF$1806, 0)), "-")</f>
        <v>-</v>
      </c>
      <c r="I218" s="373" t="str">
        <f t="shared" si="402"/>
        <v>-</v>
      </c>
      <c r="J218" s="372" t="str" cm="1">
        <f t="array" ref="J218">IFERROR(INDEX('F6 - Debt Dataset'!$N$6:$N$1806, MATCH($B$6 &amp;$A218, 'F6 - Debt Dataset'!$E$6:$E$1806 &amp; 'F6 - Debt Dataset'!$DF$6:$DF$1806, 0)), "-")</f>
        <v>-</v>
      </c>
      <c r="K218" s="374" cm="1">
        <f t="array" ref="K218">IFERROR(INDEX('F6 - Debt Dataset'!$S$6:$S$1806, MATCH($B$6 &amp; $A218, 'F6 - Debt Dataset'!$E$6:$E$1806 &amp; 'F6 - Debt Dataset'!$DF$6:$DF$1806, 0)), 0)</f>
        <v>0</v>
      </c>
      <c r="L218" s="1174" cm="1">
        <f t="array" ref="L218">IFERROR(INDEX('F6 - Debt Dataset'!$W$6:$W$1806, MATCH($B$6 &amp; $A218, 'F6 - Debt Dataset'!$E$6:$E$1806 &amp; 'F6 - Debt Dataset'!$DF$6:$DF$1806, 0)), 0)</f>
        <v>0</v>
      </c>
      <c r="M218" s="376" t="str" cm="1">
        <f t="array" ref="M218">IFERROR(INDEX('F6 - Debt Dataset'!$E$6:$E$1806, MATCH($B$6 &amp; $A218, 'F6 - Debt Dataset'!$E$6:$E$1806 &amp; 'F6 - Debt Dataset'!$DF$6:$DF$1806, 0)), "-")</f>
        <v>-</v>
      </c>
      <c r="N218" s="376" t="str" cm="1">
        <f t="array" ref="N218">IFERROR(INDEX('F6 - Debt Dataset'!$Y$6:$Y$1806, MATCH($B$6 &amp; $A218, 'F6 - Debt Dataset'!$E$6:$E$1806 &amp; 'F6 - Debt Dataset'!$DF$6:$DF$1806, 0)), "-")</f>
        <v>-</v>
      </c>
      <c r="O218" s="374" cm="1">
        <f t="array" ref="O218">IFERROR(INDEX('F6 - Debt Dataset'!$Z$6:$Z$1806, MATCH($B$6 &amp; $A218, 'F6 - Debt Dataset'!$E$6:$E$1806 &amp; 'F6 - Debt Dataset'!$DF$6:$DF$1806, 0)), 0)</f>
        <v>0</v>
      </c>
      <c r="P218" s="372" cm="1">
        <f t="array" ref="P218">IFERROR(INDEX('F6 - Debt Dataset'!$AA$6:$AA$1806, MATCH($B$6 &amp; $A218, 'F6 - Debt Dataset'!$E$6:$E$1806 &amp; 'F6 - Debt Dataset'!$DF$6:$DF$1806, 0)), 0)</f>
        <v>0</v>
      </c>
      <c r="Q218" s="372" cm="1">
        <f t="array" ref="Q218">IFERROR(IF(P218=0, INDEX('I2 - Monthly Inflation'!$G$6:$H$413, MATCH(EOMONTH(EDATE(F218,-O218),0), 'I2 - Monthly Inflation'!$A$6:$A$389, 0), 1 + (N218 = "RPI")), P218), 0)</f>
        <v>0</v>
      </c>
      <c r="R218" s="372" t="str">
        <f t="shared" si="403"/>
        <v>-</v>
      </c>
      <c r="S218" s="372" t="str">
        <f t="shared" si="27"/>
        <v>-</v>
      </c>
      <c r="T218" s="379" t="str" cm="1">
        <f t="array" ref="T218">IFERROR(INDEX('F6 - Debt Dataset'!$AH$6:$AH$1806, MATCH($B$6 &amp; $A218, 'F6 - Debt Dataset'!$E$6:$E$1806 &amp; 'F6 - Debt Dataset'!$DF$6:$DF$1806, 0)), "-")</f>
        <v>-</v>
      </c>
      <c r="U218" s="1319">
        <f t="shared" si="474"/>
        <v>0</v>
      </c>
      <c r="V218" s="317">
        <f t="shared" si="474"/>
        <v>0</v>
      </c>
      <c r="W218" s="317">
        <f t="shared" si="474"/>
        <v>0</v>
      </c>
      <c r="X218" s="317">
        <f t="shared" si="474"/>
        <v>0</v>
      </c>
      <c r="Y218" s="317">
        <f t="shared" si="474"/>
        <v>0</v>
      </c>
      <c r="Z218" s="317">
        <f t="shared" si="474"/>
        <v>0</v>
      </c>
      <c r="AA218" s="317">
        <f t="shared" si="474"/>
        <v>0</v>
      </c>
      <c r="AB218" s="317">
        <f t="shared" si="474"/>
        <v>0</v>
      </c>
      <c r="AC218" s="317">
        <f t="shared" si="474"/>
        <v>0</v>
      </c>
      <c r="AD218" s="317">
        <f t="shared" si="474"/>
        <v>0</v>
      </c>
      <c r="AE218" s="317">
        <f t="shared" si="474"/>
        <v>0</v>
      </c>
      <c r="AF218" s="317">
        <f t="shared" si="474"/>
        <v>0</v>
      </c>
      <c r="AG218" s="317">
        <f t="shared" si="474"/>
        <v>0</v>
      </c>
      <c r="AH218" s="317">
        <f t="shared" si="474"/>
        <v>0</v>
      </c>
      <c r="AI218" s="317">
        <f t="shared" si="474"/>
        <v>0</v>
      </c>
      <c r="AJ218" s="317">
        <f t="shared" si="474"/>
        <v>0</v>
      </c>
      <c r="AK218" s="317">
        <f t="shared" si="458"/>
        <v>0</v>
      </c>
      <c r="AL218" s="317">
        <f t="shared" si="458"/>
        <v>0</v>
      </c>
      <c r="AM218" s="317">
        <f t="shared" si="458"/>
        <v>0</v>
      </c>
      <c r="AN218" s="322">
        <f t="shared" si="489"/>
        <v>0</v>
      </c>
      <c r="AO218" s="280">
        <f t="shared" si="489"/>
        <v>0</v>
      </c>
      <c r="AP218" s="280">
        <f t="shared" si="489"/>
        <v>0</v>
      </c>
      <c r="AQ218" s="280">
        <f t="shared" si="489"/>
        <v>0</v>
      </c>
      <c r="AR218" s="280">
        <f t="shared" si="489"/>
        <v>0</v>
      </c>
      <c r="AS218" s="280">
        <f t="shared" si="489"/>
        <v>0</v>
      </c>
      <c r="AT218" s="280">
        <f t="shared" si="489"/>
        <v>0</v>
      </c>
      <c r="AU218" s="280">
        <f t="shared" si="489"/>
        <v>0</v>
      </c>
      <c r="AV218" s="280">
        <f t="shared" si="489"/>
        <v>0</v>
      </c>
      <c r="AW218" s="280">
        <f t="shared" si="489"/>
        <v>0</v>
      </c>
      <c r="AX218" s="280">
        <f t="shared" si="489"/>
        <v>0</v>
      </c>
      <c r="AY218" s="280">
        <f t="shared" si="489"/>
        <v>0</v>
      </c>
      <c r="AZ218" s="280">
        <f t="shared" si="489"/>
        <v>0</v>
      </c>
      <c r="BA218" s="280">
        <f t="shared" si="489"/>
        <v>0</v>
      </c>
      <c r="BB218" s="280">
        <f t="shared" si="489"/>
        <v>0</v>
      </c>
      <c r="BC218" s="280">
        <f t="shared" si="405"/>
        <v>0</v>
      </c>
      <c r="BD218" s="280">
        <f t="shared" si="406"/>
        <v>0</v>
      </c>
      <c r="BE218" s="280">
        <f t="shared" si="407"/>
        <v>0</v>
      </c>
      <c r="BF218" s="280">
        <f t="shared" si="408"/>
        <v>0</v>
      </c>
      <c r="BG218" s="322">
        <f t="shared" si="490"/>
        <v>0</v>
      </c>
      <c r="BH218" s="280">
        <f t="shared" si="490"/>
        <v>0</v>
      </c>
      <c r="BI218" s="280">
        <f t="shared" si="490"/>
        <v>0</v>
      </c>
      <c r="BJ218" s="280">
        <f t="shared" si="490"/>
        <v>0</v>
      </c>
      <c r="BK218" s="280">
        <f t="shared" si="490"/>
        <v>0</v>
      </c>
      <c r="BL218" s="280">
        <f t="shared" si="490"/>
        <v>0</v>
      </c>
      <c r="BM218" s="280">
        <f t="shared" si="490"/>
        <v>0</v>
      </c>
      <c r="BN218" s="280">
        <f t="shared" si="490"/>
        <v>0</v>
      </c>
      <c r="BO218" s="280">
        <f t="shared" si="490"/>
        <v>0</v>
      </c>
      <c r="BP218" s="280">
        <f t="shared" si="490"/>
        <v>0</v>
      </c>
      <c r="BQ218" s="280">
        <f t="shared" si="490"/>
        <v>0</v>
      </c>
      <c r="BR218" s="280">
        <f t="shared" si="490"/>
        <v>0</v>
      </c>
      <c r="BS218" s="280">
        <f t="shared" si="490"/>
        <v>0</v>
      </c>
      <c r="BT218" s="280">
        <f t="shared" si="490"/>
        <v>0</v>
      </c>
      <c r="BU218" s="280">
        <f t="shared" si="490"/>
        <v>0</v>
      </c>
      <c r="BV218" s="280">
        <f t="shared" si="409"/>
        <v>0</v>
      </c>
      <c r="BW218" s="280">
        <f t="shared" si="410"/>
        <v>0</v>
      </c>
      <c r="BX218" s="280">
        <f t="shared" si="411"/>
        <v>0</v>
      </c>
      <c r="BY218" s="280">
        <f t="shared" si="412"/>
        <v>0</v>
      </c>
      <c r="BZ218" s="322" cm="1">
        <f t="array" ref="BZ218">IF($K218 = 0, 0, ($I218 &gt;= BZ$8) * ($F218 &lt;= BZ$9) * INDEX('I2 - Monthly Inflation'!$G$6:$H$413, MATCH(EDATE(MIN(BZ$9,$I218)+1,-$O218+1), 'I2 - Monthly Inflation'!$A$6:$A$413, 1), 1 + ($N218 = "RPI")*1))</f>
        <v>0</v>
      </c>
      <c r="CA218" s="280" cm="1">
        <f t="array" ref="CA218">IF($K218 = 0, 0, ($I218 &gt;= CA$8) * ($F218 &lt;= CA$9) * INDEX('I2 - Monthly Inflation'!$G$6:$H$413, MATCH(EDATE(MIN(CA$9,$I218)+1,-$O218+1), 'I2 - Monthly Inflation'!$A$6:$A$413, 1), 1 + ($N218 = "RPI")*1))</f>
        <v>0</v>
      </c>
      <c r="CB218" s="280" cm="1">
        <f t="array" ref="CB218">IF($K218 = 0, 0, ($I218 &gt;= CB$8) * ($F218 &lt;= CB$9) * INDEX('I2 - Monthly Inflation'!$G$6:$H$413, MATCH(EDATE(MIN(CB$9,$I218)+1,-$O218+1), 'I2 - Monthly Inflation'!$A$6:$A$413, 1), 1 + ($N218 = "RPI")*1))</f>
        <v>0</v>
      </c>
      <c r="CC218" s="280" cm="1">
        <f t="array" ref="CC218">IF($K218 = 0, 0, ($I218 &gt;= CC$8) * ($F218 &lt;= CC$9) * INDEX('I2 - Monthly Inflation'!$G$6:$H$413, MATCH(EDATE(MIN(CC$9,$I218)+1,-$O218+1), 'I2 - Monthly Inflation'!$A$6:$A$413, 1), 1 + ($N218 = "RPI")*1))</f>
        <v>0</v>
      </c>
      <c r="CD218" s="280" cm="1">
        <f t="array" ref="CD218">IF($K218 = 0, 0, ($I218 &gt;= CD$8) * ($F218 &lt;= CD$9) * INDEX('I2 - Monthly Inflation'!$G$6:$H$413, MATCH(EDATE(MIN(CD$9,$I218)+1,-$O218+1), 'I2 - Monthly Inflation'!$A$6:$A$413, 1), 1 + ($N218 = "RPI")*1))</f>
        <v>0</v>
      </c>
      <c r="CE218" s="280" cm="1">
        <f t="array" ref="CE218">IF($K218 = 0, 0, ($I218 &gt;= CE$8) * ($F218 &lt;= CE$9) * INDEX('I2 - Monthly Inflation'!$G$6:$H$413, MATCH(EDATE(MIN(CE$9,$I218)+1,-$O218+1), 'I2 - Monthly Inflation'!$A$6:$A$413, 1), 1 + ($N218 = "RPI")*1))</f>
        <v>0</v>
      </c>
      <c r="CF218" s="280" cm="1">
        <f t="array" ref="CF218">IF($K218 = 0, 0, ($I218 &gt;= CF$8) * ($F218 &lt;= CF$9) * INDEX('I2 - Monthly Inflation'!$G$6:$H$413, MATCH(EDATE(MIN(CF$9,$I218)+1,-$O218+1), 'I2 - Monthly Inflation'!$A$6:$A$413, 1), 1 + ($N218 = "RPI")*1))</f>
        <v>0</v>
      </c>
      <c r="CG218" s="280" cm="1">
        <f t="array" ref="CG218">IF($K218 = 0, 0, ($I218 &gt;= CG$8) * ($F218 &lt;= CG$9) * INDEX('I2 - Monthly Inflation'!$G$6:$H$413, MATCH(EDATE(MIN(CG$9,$I218)+1,-$O218+1), 'I2 - Monthly Inflation'!$A$6:$A$413, 1), 1 + ($N218 = "RPI")*1))</f>
        <v>0</v>
      </c>
      <c r="CH218" s="280" cm="1">
        <f t="array" ref="CH218">IF($K218 = 0, 0, ($I218 &gt;= CH$8) * ($F218 &lt;= CH$9) * INDEX('I2 - Monthly Inflation'!$G$6:$H$413, MATCH(EDATE(MIN(CH$9,$I218)+1,-$O218+1), 'I2 - Monthly Inflation'!$A$6:$A$413, 1), 1 + ($N218 = "RPI")*1))</f>
        <v>0</v>
      </c>
      <c r="CI218" s="280" cm="1">
        <f t="array" ref="CI218">IF($K218 = 0, 0, ($I218 &gt;= CI$8) * ($F218 &lt;= CI$9) * INDEX('I2 - Monthly Inflation'!$G$6:$H$413, MATCH(EDATE(MIN(CI$9,$I218)+1,-$O218+1), 'I2 - Monthly Inflation'!$A$6:$A$413, 1), 1 + ($N218 = "RPI")*1))</f>
        <v>0</v>
      </c>
      <c r="CJ218" s="280" cm="1">
        <f t="array" ref="CJ218">IF($K218 = 0, 0, ($I218 &gt;= CJ$8) * ($F218 &lt;= CJ$9) * INDEX('I2 - Monthly Inflation'!$G$6:$H$413, MATCH(EDATE(MIN(CJ$9,$I218)+1,-$O218+1), 'I2 - Monthly Inflation'!$A$6:$A$413, 1), 1 + ($N218 = "RPI")*1))</f>
        <v>0</v>
      </c>
      <c r="CK218" s="280" cm="1">
        <f t="array" ref="CK218">IF($K218 = 0, 0, ($I218 &gt;= CK$8) * ($F218 &lt;= CK$9) * INDEX('I2 - Monthly Inflation'!$G$6:$H$413, MATCH(EDATE(MIN(CK$9,$I218)+1,-$O218+1), 'I2 - Monthly Inflation'!$A$6:$A$413, 1), 1 + ($N218 = "RPI")*1))</f>
        <v>0</v>
      </c>
      <c r="CL218" s="280" cm="1">
        <f t="array" ref="CL218">IF($K218 = 0, 0, ($I218 &gt;= CL$8) * ($F218 &lt;= CL$9) * INDEX('I2 - Monthly Inflation'!$G$6:$H$413, MATCH(EDATE(MIN(CL$9,$I218)+1,-$O218+1), 'I2 - Monthly Inflation'!$A$6:$A$413, 1), 1 + ($N218 = "RPI")*1))</f>
        <v>0</v>
      </c>
      <c r="CM218" s="280" cm="1">
        <f t="array" ref="CM218">IF($K218 = 0, 0, ($I218 &gt;= CM$8) * ($F218 &lt;= CM$9) * INDEX('I2 - Monthly Inflation'!$G$6:$H$413, MATCH(EDATE(MIN(CM$9,$I218)+1,-$O218+1), 'I2 - Monthly Inflation'!$A$6:$A$413, 1), 1 + ($N218 = "RPI")*1))</f>
        <v>0</v>
      </c>
      <c r="CN218" s="280" cm="1">
        <f t="array" ref="CN218">IF($K218 = 0, 0, ($I218 &gt;= CN$8) * ($F218 &lt;= CN$9) * INDEX('I2 - Monthly Inflation'!$G$6:$H$413, MATCH(EDATE(MIN(CN$9,$I218)+1,-$O218+1), 'I2 - Monthly Inflation'!$A$6:$A$413, 1), 1 + ($N218 = "RPI")*1))</f>
        <v>0</v>
      </c>
      <c r="CO218" s="280" cm="1">
        <f t="array" ref="CO218">IF($K218 = 0, 0, ($I218 &gt;= CO$8) * ($F218 &lt;= CO$9) * INDEX('I2 - Monthly Inflation'!$G$6:$H$413, MATCH(EDATE(MIN(CO$9,$I218)+1,-$O218+1), 'I2 - Monthly Inflation'!$A$6:$A$413, 1), 1 + ($N218 = "RPI")*1))</f>
        <v>0</v>
      </c>
      <c r="CP218" s="280" cm="1">
        <f t="array" ref="CP218">IF($K218 = 0, 0, ($I218 &gt;= CP$8) * ($F218 &lt;= CP$9) * INDEX('I2 - Monthly Inflation'!$G$6:$H$413, MATCH(EDATE(MIN(CP$9,$I218)+1,-$O218+1), 'I2 - Monthly Inflation'!$A$6:$A$413, 1), 1 + ($N218 = "RPI")*1))</f>
        <v>0</v>
      </c>
      <c r="CQ218" s="280" cm="1">
        <f t="array" ref="CQ218">IF($K218 = 0, 0, ($I218 &gt;= CQ$8) * ($F218 &lt;= CQ$9) * INDEX('I2 - Monthly Inflation'!$G$6:$H$413, MATCH(EDATE(MIN(CQ$9,$I218)+1,-$O218+1), 'I2 - Monthly Inflation'!$A$6:$A$413, 1), 1 + ($N218 = "RPI")*1))</f>
        <v>0</v>
      </c>
      <c r="CR218" s="321" cm="1">
        <f t="array" ref="CR218">IF($K218 = 0, 0, ($I218 &gt;= CR$8) * ($F218 &lt;= CR$9) * INDEX('I2 - Monthly Inflation'!$G$6:$H$413, MATCH(EDATE(MIN(CR$9,$I218)+1,-$O218+1), 'I2 - Monthly Inflation'!$A$6:$A$413, 1), 1 + ($N218 = "RPI")*1))</f>
        <v>0</v>
      </c>
      <c r="CS218" s="1312">
        <f t="shared" si="483"/>
        <v>0</v>
      </c>
      <c r="CT218" s="1312">
        <f t="shared" si="483"/>
        <v>0</v>
      </c>
      <c r="CU218" s="1312">
        <f t="shared" si="483"/>
        <v>0</v>
      </c>
      <c r="CV218" s="1312">
        <f t="shared" si="483"/>
        <v>0</v>
      </c>
      <c r="CW218" s="1312">
        <f t="shared" si="483"/>
        <v>0</v>
      </c>
      <c r="CX218" s="1312">
        <f t="shared" si="483"/>
        <v>0</v>
      </c>
      <c r="CY218" s="1312">
        <f t="shared" si="483"/>
        <v>0</v>
      </c>
      <c r="CZ218" s="1312">
        <f t="shared" si="483"/>
        <v>0</v>
      </c>
      <c r="DA218" s="1312">
        <f t="shared" si="483"/>
        <v>0</v>
      </c>
      <c r="DB218" s="1312">
        <f t="shared" si="483"/>
        <v>0</v>
      </c>
      <c r="DC218" s="1312">
        <f t="shared" si="483"/>
        <v>0</v>
      </c>
      <c r="DD218" s="1312">
        <f t="shared" si="483"/>
        <v>0</v>
      </c>
      <c r="DE218" s="1312">
        <f t="shared" si="483"/>
        <v>0</v>
      </c>
      <c r="DF218" s="1312">
        <f t="shared" si="483"/>
        <v>0</v>
      </c>
      <c r="DG218" s="1312">
        <f t="shared" si="413"/>
        <v>0</v>
      </c>
      <c r="DH218" s="1312">
        <f t="shared" si="414"/>
        <v>0</v>
      </c>
      <c r="DI218" s="1312">
        <f t="shared" si="415"/>
        <v>0</v>
      </c>
      <c r="DJ218" s="1312">
        <f t="shared" si="416"/>
        <v>0</v>
      </c>
      <c r="DK218" s="322">
        <f t="shared" si="484"/>
        <v>0</v>
      </c>
      <c r="DL218" s="280">
        <f t="shared" si="484"/>
        <v>0</v>
      </c>
      <c r="DM218" s="280">
        <f t="shared" si="484"/>
        <v>0</v>
      </c>
      <c r="DN218" s="280">
        <f t="shared" si="484"/>
        <v>0</v>
      </c>
      <c r="DO218" s="280">
        <f t="shared" si="484"/>
        <v>0</v>
      </c>
      <c r="DP218" s="280">
        <f t="shared" si="484"/>
        <v>0</v>
      </c>
      <c r="DQ218" s="280">
        <f t="shared" si="484"/>
        <v>0</v>
      </c>
      <c r="DR218" s="280">
        <f t="shared" si="484"/>
        <v>0</v>
      </c>
      <c r="DS218" s="280">
        <f t="shared" si="484"/>
        <v>0</v>
      </c>
      <c r="DT218" s="280">
        <f t="shared" si="484"/>
        <v>0</v>
      </c>
      <c r="DU218" s="280">
        <f t="shared" si="484"/>
        <v>0</v>
      </c>
      <c r="DV218" s="280">
        <f t="shared" si="484"/>
        <v>0</v>
      </c>
      <c r="DW218" s="280">
        <f t="shared" si="484"/>
        <v>0</v>
      </c>
      <c r="DX218" s="280">
        <f t="shared" si="484"/>
        <v>0</v>
      </c>
      <c r="DY218" s="280">
        <f t="shared" si="417"/>
        <v>0</v>
      </c>
      <c r="DZ218" s="280">
        <f t="shared" si="418"/>
        <v>0</v>
      </c>
      <c r="EA218" s="280">
        <f t="shared" si="419"/>
        <v>0</v>
      </c>
      <c r="EB218" s="280">
        <f t="shared" si="420"/>
        <v>0</v>
      </c>
      <c r="EC218" s="322">
        <f t="shared" si="485"/>
        <v>0</v>
      </c>
      <c r="ED218" s="280">
        <f t="shared" si="485"/>
        <v>0</v>
      </c>
      <c r="EE218" s="280">
        <f t="shared" si="485"/>
        <v>0</v>
      </c>
      <c r="EF218" s="280">
        <f t="shared" si="485"/>
        <v>0</v>
      </c>
      <c r="EG218" s="280">
        <f t="shared" si="485"/>
        <v>0</v>
      </c>
      <c r="EH218" s="280">
        <f t="shared" si="485"/>
        <v>0</v>
      </c>
      <c r="EI218" s="280">
        <f t="shared" si="485"/>
        <v>0</v>
      </c>
      <c r="EJ218" s="280">
        <f t="shared" si="485"/>
        <v>0</v>
      </c>
      <c r="EK218" s="280">
        <f t="shared" si="485"/>
        <v>0</v>
      </c>
      <c r="EL218" s="280">
        <f t="shared" si="485"/>
        <v>0</v>
      </c>
      <c r="EM218" s="280">
        <f t="shared" si="485"/>
        <v>0</v>
      </c>
      <c r="EN218" s="280">
        <f t="shared" si="485"/>
        <v>0</v>
      </c>
      <c r="EO218" s="280">
        <f t="shared" si="485"/>
        <v>0</v>
      </c>
      <c r="EP218" s="280">
        <f t="shared" si="485"/>
        <v>0</v>
      </c>
      <c r="EQ218" s="280">
        <f t="shared" si="421"/>
        <v>0</v>
      </c>
      <c r="ER218" s="280">
        <f t="shared" si="422"/>
        <v>0</v>
      </c>
      <c r="ES218" s="280">
        <f t="shared" si="423"/>
        <v>0</v>
      </c>
      <c r="ET218" s="280">
        <f t="shared" si="424"/>
        <v>0</v>
      </c>
      <c r="EU218" s="1320">
        <f t="shared" si="491"/>
        <v>0</v>
      </c>
      <c r="EV218" s="1312">
        <f t="shared" si="491"/>
        <v>0</v>
      </c>
      <c r="EW218" s="1312">
        <f t="shared" si="491"/>
        <v>0</v>
      </c>
      <c r="EX218" s="1312">
        <f t="shared" si="491"/>
        <v>0</v>
      </c>
      <c r="EY218" s="1312">
        <f t="shared" si="491"/>
        <v>0</v>
      </c>
      <c r="EZ218" s="1312">
        <f t="shared" si="491"/>
        <v>0</v>
      </c>
      <c r="FA218" s="1312">
        <f t="shared" si="491"/>
        <v>0</v>
      </c>
      <c r="FB218" s="1312">
        <f t="shared" si="491"/>
        <v>0</v>
      </c>
      <c r="FC218" s="1312">
        <f t="shared" si="491"/>
        <v>0</v>
      </c>
      <c r="FD218" s="1312">
        <f t="shared" si="491"/>
        <v>0</v>
      </c>
      <c r="FE218" s="1312">
        <f t="shared" si="491"/>
        <v>0</v>
      </c>
      <c r="FF218" s="1312">
        <f t="shared" si="491"/>
        <v>0</v>
      </c>
      <c r="FG218" s="1312">
        <f t="shared" si="491"/>
        <v>0</v>
      </c>
      <c r="FH218" s="1312">
        <f t="shared" si="491"/>
        <v>0</v>
      </c>
      <c r="FI218" s="1312">
        <f t="shared" si="491"/>
        <v>0</v>
      </c>
      <c r="FJ218" s="1312">
        <f t="shared" si="425"/>
        <v>0</v>
      </c>
      <c r="FK218" s="1312">
        <f t="shared" si="426"/>
        <v>0</v>
      </c>
      <c r="FL218" s="1312">
        <f t="shared" si="427"/>
        <v>0</v>
      </c>
      <c r="FM218" s="1320">
        <f t="shared" si="492"/>
        <v>0</v>
      </c>
      <c r="FN218" s="1312">
        <f t="shared" si="492"/>
        <v>0</v>
      </c>
      <c r="FO218" s="1312">
        <f t="shared" si="492"/>
        <v>0</v>
      </c>
      <c r="FP218" s="1312">
        <f t="shared" si="492"/>
        <v>0</v>
      </c>
      <c r="FQ218" s="1312">
        <f t="shared" si="492"/>
        <v>0</v>
      </c>
      <c r="FR218" s="1312">
        <f t="shared" si="492"/>
        <v>0</v>
      </c>
      <c r="FS218" s="1312">
        <f t="shared" si="492"/>
        <v>0</v>
      </c>
      <c r="FT218" s="1312">
        <f t="shared" si="492"/>
        <v>0</v>
      </c>
      <c r="FU218" s="1312">
        <f t="shared" si="492"/>
        <v>0</v>
      </c>
      <c r="FV218" s="1312">
        <f t="shared" si="492"/>
        <v>0</v>
      </c>
      <c r="FW218" s="1312">
        <f t="shared" si="492"/>
        <v>0</v>
      </c>
      <c r="FX218" s="1312">
        <f t="shared" si="492"/>
        <v>0</v>
      </c>
      <c r="FY218" s="1312">
        <f t="shared" si="492"/>
        <v>0</v>
      </c>
      <c r="FZ218" s="1312">
        <f t="shared" si="492"/>
        <v>0</v>
      </c>
      <c r="GA218" s="1312">
        <f t="shared" si="492"/>
        <v>0</v>
      </c>
      <c r="GB218" s="1312">
        <f t="shared" si="428"/>
        <v>0</v>
      </c>
      <c r="GC218" s="1312">
        <f t="shared" si="429"/>
        <v>0</v>
      </c>
      <c r="GD218" s="1312">
        <f t="shared" si="430"/>
        <v>0</v>
      </c>
      <c r="GE218" s="322">
        <f t="shared" si="475"/>
        <v>0</v>
      </c>
      <c r="GF218" s="280">
        <f t="shared" si="475"/>
        <v>0</v>
      </c>
      <c r="GG218" s="280">
        <f t="shared" si="475"/>
        <v>0</v>
      </c>
      <c r="GH218" s="280">
        <f t="shared" si="475"/>
        <v>0</v>
      </c>
      <c r="GI218" s="280">
        <f t="shared" si="475"/>
        <v>0</v>
      </c>
      <c r="GJ218" s="280">
        <f t="shared" si="475"/>
        <v>0</v>
      </c>
      <c r="GK218" s="280">
        <f t="shared" si="475"/>
        <v>0</v>
      </c>
      <c r="GL218" s="280">
        <f t="shared" si="475"/>
        <v>0</v>
      </c>
      <c r="GM218" s="280">
        <f t="shared" si="475"/>
        <v>0</v>
      </c>
      <c r="GN218" s="280">
        <f t="shared" si="475"/>
        <v>0</v>
      </c>
      <c r="GO218" s="280">
        <f t="shared" si="475"/>
        <v>0</v>
      </c>
      <c r="GP218" s="280">
        <f t="shared" si="475"/>
        <v>0</v>
      </c>
      <c r="GQ218" s="280">
        <f t="shared" si="475"/>
        <v>0</v>
      </c>
      <c r="GR218" s="280">
        <f t="shared" si="475"/>
        <v>0</v>
      </c>
      <c r="GS218" s="280">
        <f t="shared" si="475"/>
        <v>0</v>
      </c>
      <c r="GT218" s="280">
        <f t="shared" si="475"/>
        <v>0</v>
      </c>
      <c r="GU218" s="280">
        <f t="shared" si="472"/>
        <v>0</v>
      </c>
      <c r="GV218" s="280">
        <f t="shared" si="472"/>
        <v>0</v>
      </c>
      <c r="GW218" s="322">
        <f t="shared" si="472"/>
        <v>0</v>
      </c>
      <c r="GX218" s="280">
        <f t="shared" si="472"/>
        <v>0</v>
      </c>
      <c r="GY218" s="280">
        <f t="shared" si="472"/>
        <v>0</v>
      </c>
      <c r="GZ218" s="280">
        <f t="shared" si="472"/>
        <v>0</v>
      </c>
      <c r="HA218" s="280">
        <f t="shared" si="472"/>
        <v>0</v>
      </c>
      <c r="HB218" s="280">
        <f t="shared" si="472"/>
        <v>0</v>
      </c>
      <c r="HC218" s="280">
        <f t="shared" si="472"/>
        <v>0</v>
      </c>
      <c r="HD218" s="280">
        <f t="shared" si="472"/>
        <v>0</v>
      </c>
      <c r="HE218" s="280">
        <f t="shared" si="472"/>
        <v>0</v>
      </c>
      <c r="HF218" s="280">
        <f t="shared" si="472"/>
        <v>0</v>
      </c>
      <c r="HG218" s="280">
        <f t="shared" si="472"/>
        <v>0</v>
      </c>
      <c r="HH218" s="280">
        <f t="shared" si="472"/>
        <v>0</v>
      </c>
      <c r="HI218" s="280">
        <f t="shared" si="451"/>
        <v>0</v>
      </c>
      <c r="HJ218" s="280">
        <f t="shared" si="451"/>
        <v>0</v>
      </c>
      <c r="HK218" s="280">
        <f t="shared" si="451"/>
        <v>0</v>
      </c>
      <c r="HL218" s="280">
        <f t="shared" si="451"/>
        <v>0</v>
      </c>
      <c r="HM218" s="280">
        <f t="shared" si="451"/>
        <v>0</v>
      </c>
      <c r="HN218" s="321">
        <f t="shared" si="451"/>
        <v>0</v>
      </c>
      <c r="HP218" s="1322">
        <f t="shared" si="486"/>
        <v>0</v>
      </c>
      <c r="HQ218" s="1323">
        <f t="shared" si="486"/>
        <v>0</v>
      </c>
      <c r="HR218" s="1323">
        <f t="shared" si="486"/>
        <v>0</v>
      </c>
      <c r="HS218" s="1323">
        <f t="shared" si="486"/>
        <v>0</v>
      </c>
      <c r="HT218" s="1323">
        <f t="shared" si="486"/>
        <v>0</v>
      </c>
      <c r="HU218" s="1323">
        <f t="shared" si="486"/>
        <v>0</v>
      </c>
      <c r="HV218" s="1323">
        <f t="shared" si="486"/>
        <v>0</v>
      </c>
      <c r="HW218" s="1323">
        <f t="shared" si="486"/>
        <v>0</v>
      </c>
      <c r="HX218" s="1323">
        <f t="shared" si="486"/>
        <v>0</v>
      </c>
      <c r="HY218" s="1323">
        <f t="shared" si="486"/>
        <v>0</v>
      </c>
      <c r="HZ218" s="1323">
        <f t="shared" si="486"/>
        <v>0</v>
      </c>
      <c r="IA218" s="1323">
        <f t="shared" si="486"/>
        <v>0</v>
      </c>
      <c r="IB218" s="1323">
        <f t="shared" si="486"/>
        <v>0</v>
      </c>
      <c r="IC218" s="1323">
        <f t="shared" si="486"/>
        <v>0</v>
      </c>
      <c r="ID218" s="1323">
        <f t="shared" si="433"/>
        <v>0</v>
      </c>
      <c r="IE218" s="1323">
        <f t="shared" si="434"/>
        <v>0</v>
      </c>
      <c r="IF218" s="1323">
        <f t="shared" si="435"/>
        <v>0</v>
      </c>
      <c r="IG218" s="1323">
        <f t="shared" si="436"/>
        <v>0</v>
      </c>
      <c r="IH218" s="1322">
        <f t="shared" si="487"/>
        <v>0</v>
      </c>
      <c r="II218" s="1323">
        <f t="shared" si="487"/>
        <v>0</v>
      </c>
      <c r="IJ218" s="1323">
        <f t="shared" si="487"/>
        <v>0</v>
      </c>
      <c r="IK218" s="1323">
        <f t="shared" si="487"/>
        <v>0</v>
      </c>
      <c r="IL218" s="1323">
        <f t="shared" si="487"/>
        <v>0</v>
      </c>
      <c r="IM218" s="1323">
        <f t="shared" si="487"/>
        <v>0</v>
      </c>
      <c r="IN218" s="1323">
        <f t="shared" si="487"/>
        <v>0</v>
      </c>
      <c r="IO218" s="1323">
        <f t="shared" si="487"/>
        <v>0</v>
      </c>
      <c r="IP218" s="1323">
        <f t="shared" si="487"/>
        <v>0</v>
      </c>
      <c r="IQ218" s="1323">
        <f t="shared" si="487"/>
        <v>0</v>
      </c>
      <c r="IR218" s="1323">
        <f t="shared" si="487"/>
        <v>0</v>
      </c>
      <c r="IS218" s="1323">
        <f t="shared" si="487"/>
        <v>0</v>
      </c>
      <c r="IT218" s="1323">
        <f t="shared" si="487"/>
        <v>0</v>
      </c>
      <c r="IU218" s="1323">
        <f t="shared" si="487"/>
        <v>0</v>
      </c>
      <c r="IV218" s="1323">
        <f t="shared" si="437"/>
        <v>0</v>
      </c>
      <c r="IW218" s="1323">
        <f t="shared" si="438"/>
        <v>0</v>
      </c>
      <c r="IX218" s="1323">
        <f t="shared" si="439"/>
        <v>0</v>
      </c>
      <c r="IY218" s="1323">
        <f t="shared" si="440"/>
        <v>0</v>
      </c>
      <c r="IZ218" s="1324">
        <f t="shared" si="493"/>
        <v>0</v>
      </c>
      <c r="JA218" s="1325">
        <f t="shared" si="493"/>
        <v>0</v>
      </c>
      <c r="JB218" s="1325">
        <f t="shared" si="493"/>
        <v>0</v>
      </c>
      <c r="JC218" s="1325">
        <f t="shared" si="493"/>
        <v>0</v>
      </c>
      <c r="JD218" s="1325">
        <f t="shared" si="493"/>
        <v>0</v>
      </c>
      <c r="JE218" s="1325">
        <f t="shared" si="493"/>
        <v>0</v>
      </c>
      <c r="JF218" s="1325">
        <f t="shared" si="493"/>
        <v>0</v>
      </c>
      <c r="JG218" s="1325">
        <f t="shared" si="493"/>
        <v>0</v>
      </c>
      <c r="JH218" s="1325">
        <f t="shared" si="493"/>
        <v>0</v>
      </c>
      <c r="JI218" s="1325">
        <f t="shared" si="493"/>
        <v>0</v>
      </c>
      <c r="JJ218" s="1325">
        <f t="shared" si="493"/>
        <v>0</v>
      </c>
      <c r="JK218" s="1325">
        <f t="shared" si="493"/>
        <v>0</v>
      </c>
      <c r="JL218" s="1325">
        <f t="shared" si="493"/>
        <v>0</v>
      </c>
      <c r="JM218" s="1325">
        <f t="shared" si="493"/>
        <v>0</v>
      </c>
      <c r="JN218" s="1325">
        <f t="shared" si="493"/>
        <v>0</v>
      </c>
      <c r="JO218" s="1325">
        <f t="shared" si="441"/>
        <v>0</v>
      </c>
      <c r="JP218" s="1325">
        <f t="shared" si="442"/>
        <v>0</v>
      </c>
      <c r="JQ218" s="1326">
        <f t="shared" si="443"/>
        <v>0</v>
      </c>
      <c r="JS218" s="327"/>
      <c r="JT218" s="323" cm="1">
        <f t="array" ref="JT218">IF($K218= 0, 0, $K218 * ($F218 &lt; JT$8) * ($I218 &gt;= JT$8) * INDEX('I2 - Monthly Inflation'!$G$6:$H$413, MATCH(EDATE(MAX(JT$8, $F218),-$O218 + 1), 'I2 - Monthly Inflation'!$A$6:$A$413, 1), 1 + ($N218 = "RPI")*1) / $Q218)</f>
        <v>0</v>
      </c>
      <c r="JU218" s="1224">
        <f t="shared" si="494"/>
        <v>0</v>
      </c>
      <c r="JV218" s="1224">
        <f t="shared" si="494"/>
        <v>0</v>
      </c>
      <c r="JW218" s="1224">
        <f t="shared" si="494"/>
        <v>0</v>
      </c>
      <c r="JX218" s="1224">
        <f t="shared" si="494"/>
        <v>0</v>
      </c>
      <c r="JY218" s="1224">
        <f t="shared" si="494"/>
        <v>0</v>
      </c>
      <c r="JZ218" s="1224">
        <f t="shared" si="494"/>
        <v>0</v>
      </c>
      <c r="KA218" s="1224">
        <f t="shared" si="494"/>
        <v>0</v>
      </c>
      <c r="KB218" s="1224">
        <f t="shared" si="494"/>
        <v>0</v>
      </c>
      <c r="KC218" s="1224">
        <f t="shared" si="494"/>
        <v>0</v>
      </c>
      <c r="KD218" s="1224">
        <f t="shared" si="494"/>
        <v>0</v>
      </c>
      <c r="KE218" s="1224">
        <f t="shared" si="494"/>
        <v>0</v>
      </c>
      <c r="KF218" s="1224">
        <f t="shared" si="494"/>
        <v>0</v>
      </c>
      <c r="KG218" s="1224">
        <f t="shared" si="494"/>
        <v>0</v>
      </c>
      <c r="KH218" s="1224">
        <f t="shared" si="494"/>
        <v>0</v>
      </c>
      <c r="KI218" s="1224">
        <f t="shared" si="494"/>
        <v>0</v>
      </c>
      <c r="KJ218" s="1224">
        <f t="shared" si="444"/>
        <v>0</v>
      </c>
      <c r="KK218" s="1225">
        <f t="shared" si="445"/>
        <v>0</v>
      </c>
      <c r="KM218" s="327"/>
      <c r="KN218" s="280">
        <f t="shared" si="476"/>
        <v>0</v>
      </c>
      <c r="KO218" s="280">
        <f t="shared" si="476"/>
        <v>0</v>
      </c>
      <c r="KP218" s="280">
        <f t="shared" si="476"/>
        <v>0</v>
      </c>
      <c r="KQ218" s="280">
        <f t="shared" si="476"/>
        <v>0</v>
      </c>
      <c r="KR218" s="280">
        <f t="shared" si="476"/>
        <v>0</v>
      </c>
      <c r="KS218" s="280">
        <f t="shared" si="476"/>
        <v>0</v>
      </c>
      <c r="KT218" s="280">
        <f t="shared" si="476"/>
        <v>0</v>
      </c>
      <c r="KU218" s="280">
        <f t="shared" si="476"/>
        <v>0</v>
      </c>
      <c r="KV218" s="280">
        <f t="shared" si="476"/>
        <v>0</v>
      </c>
      <c r="KW218" s="280">
        <f t="shared" si="476"/>
        <v>0</v>
      </c>
      <c r="KX218" s="280">
        <f t="shared" si="476"/>
        <v>0</v>
      </c>
      <c r="KY218" s="280">
        <f t="shared" si="476"/>
        <v>0</v>
      </c>
      <c r="KZ218" s="280">
        <f t="shared" si="476"/>
        <v>0</v>
      </c>
      <c r="LA218" s="280">
        <f t="shared" si="476"/>
        <v>0</v>
      </c>
      <c r="LB218" s="280">
        <f t="shared" si="476"/>
        <v>0</v>
      </c>
      <c r="LC218" s="280">
        <f t="shared" si="476"/>
        <v>0</v>
      </c>
      <c r="LD218" s="280">
        <f t="shared" si="473"/>
        <v>0</v>
      </c>
      <c r="LE218" s="321">
        <f t="shared" si="473"/>
        <v>0</v>
      </c>
      <c r="LG218" s="327"/>
      <c r="LH218" s="280" cm="1">
        <f t="array" ref="LH218">IF($K218 = 0, 0, $K218 * ($I218 &gt;=  LH$8) * ($F218 &lt;= LH$9) *
 (INDEX('I2 - Monthly Inflation'!$G$6:$H$413, MATCH(EDATE(MIN(LH$9, $I218),-$O218 + 1), 'I2 - Monthly Inflation'!$A$6:$A$413, 1), 1 + ($N218 = "RPI")*1) -
  ((KN218 &lt;&gt; 0) * $Q218 + (KN218 = 0) * INDEX('I2 - Monthly Inflation'!$G$6:$H$413, MATCH(EDATE(LH$8,-$O218 + 1), 'I2 - Monthly Inflation'!$A$6:$A$413, 1), 1 + ($N218 = "RPI")*1)))/ $Q218)</f>
        <v>0</v>
      </c>
      <c r="LI218" s="280" cm="1">
        <f t="array" ref="LI218">IF($K218 = 0, 0, $K218 * ($I218 &gt;=  LI$8) * ($F218 &lt;= LI$9) *
 (INDEX('I2 - Monthly Inflation'!$G$6:$H$413, MATCH(EDATE(MIN(LI$9, $I218),-$O218 + 1), 'I2 - Monthly Inflation'!$A$6:$A$413, 1), 1 + ($N218 = "RPI")*1) -
  ((KO218 &lt;&gt; 0) * $Q218 + (KO218 = 0) * INDEX('I2 - Monthly Inflation'!$G$6:$H$413, MATCH(EDATE(LI$8,-$O218 + 1), 'I2 - Monthly Inflation'!$A$6:$A$413, 1), 1 + ($N218 = "RPI")*1)))/ $Q218)</f>
        <v>0</v>
      </c>
      <c r="LJ218" s="280" cm="1">
        <f t="array" ref="LJ218">IF($K218 = 0, 0, $K218 * ($I218 &gt;=  LJ$8) * ($F218 &lt;= LJ$9) *
 (INDEX('I2 - Monthly Inflation'!$G$6:$H$413, MATCH(EDATE(MIN(LJ$9, $I218),-$O218 + 1), 'I2 - Monthly Inflation'!$A$6:$A$413, 1), 1 + ($N218 = "RPI")*1) -
  ((KP218 &lt;&gt; 0) * $Q218 + (KP218 = 0) * INDEX('I2 - Monthly Inflation'!$G$6:$H$413, MATCH(EDATE(LJ$8,-$O218 + 1), 'I2 - Monthly Inflation'!$A$6:$A$413, 1), 1 + ($N218 = "RPI")*1)))/ $Q218)</f>
        <v>0</v>
      </c>
      <c r="LK218" s="280" cm="1">
        <f t="array" ref="LK218">IF($K218 = 0, 0, $K218 * ($I218 &gt;=  LK$8) * ($F218 &lt;= LK$9) *
 (INDEX('I2 - Monthly Inflation'!$G$6:$H$413, MATCH(EDATE(MIN(LK$9, $I218),-$O218 + 1), 'I2 - Monthly Inflation'!$A$6:$A$413, 1), 1 + ($N218 = "RPI")*1) -
  ((KQ218 &lt;&gt; 0) * $Q218 + (KQ218 = 0) * INDEX('I2 - Monthly Inflation'!$G$6:$H$413, MATCH(EDATE(LK$8,-$O218 + 1), 'I2 - Monthly Inflation'!$A$6:$A$413, 1), 1 + ($N218 = "RPI")*1)))/ $Q218)</f>
        <v>0</v>
      </c>
      <c r="LL218" s="280" cm="1">
        <f t="array" ref="LL218">IF($K218 = 0, 0, $K218 * ($I218 &gt;=  LL$8) * ($F218 &lt;= LL$9) *
 (INDEX('I2 - Monthly Inflation'!$G$6:$H$413, MATCH(EDATE(MIN(LL$9, $I218),-$O218 + 1), 'I2 - Monthly Inflation'!$A$6:$A$413, 1), 1 + ($N218 = "RPI")*1) -
  ((KR218 &lt;&gt; 0) * $Q218 + (KR218 = 0) * INDEX('I2 - Monthly Inflation'!$G$6:$H$413, MATCH(EDATE(LL$8,-$O218 + 1), 'I2 - Monthly Inflation'!$A$6:$A$413, 1), 1 + ($N218 = "RPI")*1)))/ $Q218)</f>
        <v>0</v>
      </c>
      <c r="LM218" s="280" cm="1">
        <f t="array" ref="LM218">IF($K218 = 0, 0, $K218 * ($I218 &gt;=  LM$8) * ($F218 &lt;= LM$9) *
 (INDEX('I2 - Monthly Inflation'!$G$6:$H$413, MATCH(EDATE(MIN(LM$9, $I218),-$O218 + 1), 'I2 - Monthly Inflation'!$A$6:$A$413, 1), 1 + ($N218 = "RPI")*1) -
  ((KS218 &lt;&gt; 0) * $Q218 + (KS218 = 0) * INDEX('I2 - Monthly Inflation'!$G$6:$H$413, MATCH(EDATE(LM$8,-$O218 + 1), 'I2 - Monthly Inflation'!$A$6:$A$413, 1), 1 + ($N218 = "RPI")*1)))/ $Q218)</f>
        <v>0</v>
      </c>
      <c r="LN218" s="280" cm="1">
        <f t="array" ref="LN218">IF($K218 = 0, 0, $K218 * ($I218 &gt;=  LN$8) * ($F218 &lt;= LN$9) *
 (INDEX('I2 - Monthly Inflation'!$G$6:$H$413, MATCH(EDATE(MIN(LN$9, $I218),-$O218 + 1), 'I2 - Monthly Inflation'!$A$6:$A$413, 1), 1 + ($N218 = "RPI")*1) -
  ((KT218 &lt;&gt; 0) * $Q218 + (KT218 = 0) * INDEX('I2 - Monthly Inflation'!$G$6:$H$413, MATCH(EDATE(LN$8,-$O218 + 1), 'I2 - Monthly Inflation'!$A$6:$A$413, 1), 1 + ($N218 = "RPI")*1)))/ $Q218)</f>
        <v>0</v>
      </c>
      <c r="LO218" s="280" cm="1">
        <f t="array" ref="LO218">IF($K218 = 0, 0, $K218 * ($I218 &gt;=  LO$8) * ($F218 &lt;= LO$9) *
 (INDEX('I2 - Monthly Inflation'!$G$6:$H$413, MATCH(EDATE(MIN(LO$9, $I218),-$O218 + 1), 'I2 - Monthly Inflation'!$A$6:$A$413, 1), 1 + ($N218 = "RPI")*1) -
  ((KU218 &lt;&gt; 0) * $Q218 + (KU218 = 0) * INDEX('I2 - Monthly Inflation'!$G$6:$H$413, MATCH(EDATE(LO$8,-$O218 + 1), 'I2 - Monthly Inflation'!$A$6:$A$413, 1), 1 + ($N218 = "RPI")*1)))/ $Q218)</f>
        <v>0</v>
      </c>
      <c r="LP218" s="280" cm="1">
        <f t="array" ref="LP218">IF($K218 = 0, 0, $K218 * ($I218 &gt;=  LP$8) * ($F218 &lt;= LP$9) *
 (INDEX('I2 - Monthly Inflation'!$G$6:$H$413, MATCH(EDATE(MIN(LP$9, $I218),-$O218 + 1), 'I2 - Monthly Inflation'!$A$6:$A$413, 1), 1 + ($N218 = "RPI")*1) -
  ((KV218 &lt;&gt; 0) * $Q218 + (KV218 = 0) * INDEX('I2 - Monthly Inflation'!$G$6:$H$413, MATCH(EDATE(LP$8,-$O218 + 1), 'I2 - Monthly Inflation'!$A$6:$A$413, 1), 1 + ($N218 = "RPI")*1)))/ $Q218)</f>
        <v>0</v>
      </c>
      <c r="LQ218" s="280" cm="1">
        <f t="array" ref="LQ218">IF($K218 = 0, 0, $K218 * ($I218 &gt;=  LQ$8) * ($F218 &lt;= LQ$9) *
 (INDEX('I2 - Monthly Inflation'!$G$6:$H$413, MATCH(EDATE(MIN(LQ$9, $I218),-$O218 + 1), 'I2 - Monthly Inflation'!$A$6:$A$413, 1), 1 + ($N218 = "RPI")*1) -
  ((KW218 &lt;&gt; 0) * $Q218 + (KW218 = 0) * INDEX('I2 - Monthly Inflation'!$G$6:$H$413, MATCH(EDATE(LQ$8,-$O218 + 1), 'I2 - Monthly Inflation'!$A$6:$A$413, 1), 1 + ($N218 = "RPI")*1)))/ $Q218)</f>
        <v>0</v>
      </c>
      <c r="LR218" s="280" cm="1">
        <f t="array" ref="LR218">IF($K218 = 0, 0, $K218 * ($I218 &gt;=  LR$8) * ($F218 &lt;= LR$9) *
 (INDEX('I2 - Monthly Inflation'!$G$6:$H$413, MATCH(EDATE(MIN(LR$9, $I218),-$O218 + 1), 'I2 - Monthly Inflation'!$A$6:$A$413, 1), 1 + ($N218 = "RPI")*1) -
  ((KX218 &lt;&gt; 0) * $Q218 + (KX218 = 0) * INDEX('I2 - Monthly Inflation'!$G$6:$H$413, MATCH(EDATE(LR$8,-$O218 + 1), 'I2 - Monthly Inflation'!$A$6:$A$413, 1), 1 + ($N218 = "RPI")*1)))/ $Q218)</f>
        <v>0</v>
      </c>
      <c r="LS218" s="280" cm="1">
        <f t="array" ref="LS218">IF($K218 = 0, 0, $K218 * ($I218 &gt;=  LS$8) * ($F218 &lt;= LS$9) *
 (INDEX('I2 - Monthly Inflation'!$G$6:$H$413, MATCH(EDATE(MIN(LS$9, $I218),-$O218 + 1), 'I2 - Monthly Inflation'!$A$6:$A$413, 1), 1 + ($N218 = "RPI")*1) -
  ((KY218 &lt;&gt; 0) * $Q218 + (KY218 = 0) * INDEX('I2 - Monthly Inflation'!$G$6:$H$413, MATCH(EDATE(LS$8,-$O218 + 1), 'I2 - Monthly Inflation'!$A$6:$A$413, 1), 1 + ($N218 = "RPI")*1)))/ $Q218)</f>
        <v>0</v>
      </c>
      <c r="LT218" s="280" cm="1">
        <f t="array" ref="LT218">IF($K218 = 0, 0, $K218 * ($I218 &gt;=  LT$8) * ($F218 &lt;= LT$9) *
 (INDEX('I2 - Monthly Inflation'!$G$6:$H$413, MATCH(EDATE(MIN(LT$9, $I218),-$O218 + 1), 'I2 - Monthly Inflation'!$A$6:$A$413, 1), 1 + ($N218 = "RPI")*1) -
  ((KZ218 &lt;&gt; 0) * $Q218 + (KZ218 = 0) * INDEX('I2 - Monthly Inflation'!$G$6:$H$413, MATCH(EDATE(LT$8,-$O218 + 1), 'I2 - Monthly Inflation'!$A$6:$A$413, 1), 1 + ($N218 = "RPI")*1)))/ $Q218)</f>
        <v>0</v>
      </c>
      <c r="LU218" s="280" cm="1">
        <f t="array" ref="LU218">IF($K218 = 0, 0, $K218 * ($I218 &gt;=  LU$8) * ($F218 &lt;= LU$9) *
 (INDEX('I2 - Monthly Inflation'!$G$6:$H$413, MATCH(EDATE(MIN(LU$9, $I218),-$O218 + 1), 'I2 - Monthly Inflation'!$A$6:$A$413, 1), 1 + ($N218 = "RPI")*1) -
  ((LA218 &lt;&gt; 0) * $Q218 + (LA218 = 0) * INDEX('I2 - Monthly Inflation'!$G$6:$H$413, MATCH(EDATE(LU$8,-$O218 + 1), 'I2 - Monthly Inflation'!$A$6:$A$413, 1), 1 + ($N218 = "RPI")*1)))/ $Q218)</f>
        <v>0</v>
      </c>
      <c r="LV218" s="280" cm="1">
        <f t="array" ref="LV218">IF($K218 = 0, 0, $K218 * ($I218 &gt;=  LV$8) * ($F218 &lt;= LV$9) *
 (INDEX('I2 - Monthly Inflation'!$G$6:$H$413, MATCH(EDATE(MIN(LV$9, $I218),-$O218 + 1), 'I2 - Monthly Inflation'!$A$6:$A$413, 1), 1 + ($N218 = "RPI")*1) -
  ((LB218 &lt;&gt; 0) * $Q218 + (LB218 = 0) * INDEX('I2 - Monthly Inflation'!$G$6:$H$413, MATCH(EDATE(LV$8,-$O218 + 1), 'I2 - Monthly Inflation'!$A$6:$A$413, 1), 1 + ($N218 = "RPI")*1)))/ $Q218)</f>
        <v>0</v>
      </c>
      <c r="LW218" s="280" cm="1">
        <f t="array" ref="LW218">IF($K218 = 0, 0, $K218 * ($I218 &gt;=  LW$8) * ($F218 &lt;= LW$9) *
 (INDEX('I2 - Monthly Inflation'!$G$6:$H$413, MATCH(EDATE(MIN(LW$9, $I218),-$O218 + 1), 'I2 - Monthly Inflation'!$A$6:$A$413, 1), 1 + ($N218 = "RPI")*1) -
  ((LC218 &lt;&gt; 0) * $Q218 + (LC218 = 0) * INDEX('I2 - Monthly Inflation'!$G$6:$H$413, MATCH(EDATE(LW$8,-$O218 + 1), 'I2 - Monthly Inflation'!$A$6:$A$413, 1), 1 + ($N218 = "RPI")*1)))/ $Q218)</f>
        <v>0</v>
      </c>
      <c r="LX218" s="280" cm="1">
        <f t="array" ref="LX218">IF($K218 = 0, 0, $K218 * ($I218 &gt;=  LX$8) * ($F218 &lt;= LX$9) *
 (INDEX('I2 - Monthly Inflation'!$G$6:$H$413, MATCH(EDATE(MIN(LX$9, $I218),-$O218 + 1), 'I2 - Monthly Inflation'!$A$6:$A$413, 1), 1 + ($N218 = "RPI")*1) -
  ((LD218 &lt;&gt; 0) * $Q218 + (LD218 = 0) * INDEX('I2 - Monthly Inflation'!$G$6:$H$413, MATCH(EDATE(LX$8,-$O218 + 1), 'I2 - Monthly Inflation'!$A$6:$A$413, 1), 1 + ($N218 = "RPI")*1)))/ $Q218)</f>
        <v>0</v>
      </c>
      <c r="LY218" s="321" cm="1">
        <f t="array" ref="LY218">IF($K218 = 0, 0, $K218 * ($I218 &gt;=  LY$8) * ($F218 &lt;= LY$9) *
 (INDEX('I2 - Monthly Inflation'!$G$6:$H$413, MATCH(EDATE(MIN(LY$9, $I218),-$O218 + 1), 'I2 - Monthly Inflation'!$A$6:$A$413, 1), 1 + ($N218 = "RPI")*1) -
  ((LE218 &lt;&gt; 0) * $Q218 + (LE218 = 0) * INDEX('I2 - Monthly Inflation'!$G$6:$H$413, MATCH(EDATE(LY$8,-$O218 + 1), 'I2 - Monthly Inflation'!$A$6:$A$413, 1), 1 + ($N218 = "RPI")*1)))/ $Q218)</f>
        <v>0</v>
      </c>
      <c r="MA218" s="327"/>
      <c r="MB218" s="280" cm="1">
        <f t="array" ref="MB218">IF($K218= 0, 0, - $K218 * ($I218 &gt;= MB$8) * ($I218 &lt;= MB$9) * INDEX('I2 - Monthly Inflation'!$G$6:$H$413, MATCH(EDATE($I218,-$O218 + 1), 'I2 - Monthly Inflation'!$A$6:$A$413, 1),  1 + ($N218 = "RPI")*1) / $Q218)</f>
        <v>0</v>
      </c>
      <c r="MC218" s="280" cm="1">
        <f t="array" ref="MC218">IF($K218= 0, 0, - $K218 * ($I218 &gt;= MC$8) * ($I218 &lt;= MC$9) * INDEX('I2 - Monthly Inflation'!$G$6:$H$413, MATCH(EDATE($I218,-$O218 + 1), 'I2 - Monthly Inflation'!$A$6:$A$413, 1),  1 + ($N218 = "RPI")*1) / $Q218)</f>
        <v>0</v>
      </c>
      <c r="MD218" s="280" cm="1">
        <f t="array" ref="MD218">IF($K218= 0, 0, - $K218 * ($I218 &gt;= MD$8) * ($I218 &lt;= MD$9) * INDEX('I2 - Monthly Inflation'!$G$6:$H$413, MATCH(EDATE($I218,-$O218 + 1), 'I2 - Monthly Inflation'!$A$6:$A$413, 1),  1 + ($N218 = "RPI")*1) / $Q218)</f>
        <v>0</v>
      </c>
      <c r="ME218" s="280" cm="1">
        <f t="array" ref="ME218">IF($K218= 0, 0, - $K218 * ($I218 &gt;= ME$8) * ($I218 &lt;= ME$9) * INDEX('I2 - Monthly Inflation'!$G$6:$H$413, MATCH(EDATE($I218,-$O218 + 1), 'I2 - Monthly Inflation'!$A$6:$A$413, 1),  1 + ($N218 = "RPI")*1) / $Q218)</f>
        <v>0</v>
      </c>
      <c r="MF218" s="280" cm="1">
        <f t="array" ref="MF218">IF($K218= 0, 0, - $K218 * ($I218 &gt;= MF$8) * ($I218 &lt;= MF$9) * INDEX('I2 - Monthly Inflation'!$G$6:$H$413, MATCH(EDATE($I218,-$O218 + 1), 'I2 - Monthly Inflation'!$A$6:$A$413, 1),  1 + ($N218 = "RPI")*1) / $Q218)</f>
        <v>0</v>
      </c>
      <c r="MG218" s="280" cm="1">
        <f t="array" ref="MG218">IF($K218= 0, 0, - $K218 * ($I218 &gt;= MG$8) * ($I218 &lt;= MG$9) * INDEX('I2 - Monthly Inflation'!$G$6:$H$413, MATCH(EDATE($I218,-$O218 + 1), 'I2 - Monthly Inflation'!$A$6:$A$413, 1),  1 + ($N218 = "RPI")*1) / $Q218)</f>
        <v>0</v>
      </c>
      <c r="MH218" s="280" cm="1">
        <f t="array" ref="MH218">IF($K218= 0, 0, - $K218 * ($I218 &gt;= MH$8) * ($I218 &lt;= MH$9) * INDEX('I2 - Monthly Inflation'!$G$6:$H$413, MATCH(EDATE($I218,-$O218 + 1), 'I2 - Monthly Inflation'!$A$6:$A$413, 1),  1 + ($N218 = "RPI")*1) / $Q218)</f>
        <v>0</v>
      </c>
      <c r="MI218" s="280" cm="1">
        <f t="array" ref="MI218">IF($K218= 0, 0, - $K218 * ($I218 &gt;= MI$8) * ($I218 &lt;= MI$9) * INDEX('I2 - Monthly Inflation'!$G$6:$H$413, MATCH(EDATE($I218,-$O218 + 1), 'I2 - Monthly Inflation'!$A$6:$A$413, 1),  1 + ($N218 = "RPI")*1) / $Q218)</f>
        <v>0</v>
      </c>
      <c r="MJ218" s="280" cm="1">
        <f t="array" ref="MJ218">IF($K218= 0, 0, - $K218 * ($I218 &gt;= MJ$8) * ($I218 &lt;= MJ$9) * INDEX('I2 - Monthly Inflation'!$G$6:$H$413, MATCH(EDATE($I218,-$O218 + 1), 'I2 - Monthly Inflation'!$A$6:$A$413, 1),  1 + ($N218 = "RPI")*1) / $Q218)</f>
        <v>0</v>
      </c>
      <c r="MK218" s="280" cm="1">
        <f t="array" ref="MK218">IF($K218= 0, 0, - $K218 * ($I218 &gt;= MK$8) * ($I218 &lt;= MK$9) * INDEX('I2 - Monthly Inflation'!$G$6:$H$413, MATCH(EDATE($I218,-$O218 + 1), 'I2 - Monthly Inflation'!$A$6:$A$413, 1),  1 + ($N218 = "RPI")*1) / $Q218)</f>
        <v>0</v>
      </c>
      <c r="ML218" s="280" cm="1">
        <f t="array" ref="ML218">IF($K218= 0, 0, - $K218 * ($I218 &gt;= ML$8) * ($I218 &lt;= ML$9) * INDEX('I2 - Monthly Inflation'!$G$6:$H$413, MATCH(EDATE($I218,-$O218 + 1), 'I2 - Monthly Inflation'!$A$6:$A$413, 1),  1 + ($N218 = "RPI")*1) / $Q218)</f>
        <v>0</v>
      </c>
      <c r="MM218" s="280" cm="1">
        <f t="array" ref="MM218">IF($K218= 0, 0, - $K218 * ($I218 &gt;= MM$8) * ($I218 &lt;= MM$9) * INDEX('I2 - Monthly Inflation'!$G$6:$H$413, MATCH(EDATE($I218,-$O218 + 1), 'I2 - Monthly Inflation'!$A$6:$A$413, 1),  1 + ($N218 = "RPI")*1) / $Q218)</f>
        <v>0</v>
      </c>
      <c r="MN218" s="280" cm="1">
        <f t="array" ref="MN218">IF($K218= 0, 0, - $K218 * ($I218 &gt;= MN$8) * ($I218 &lt;= MN$9) * INDEX('I2 - Monthly Inflation'!$G$6:$H$413, MATCH(EDATE($I218,-$O218 + 1), 'I2 - Monthly Inflation'!$A$6:$A$413, 1),  1 + ($N218 = "RPI")*1) / $Q218)</f>
        <v>0</v>
      </c>
      <c r="MO218" s="280" cm="1">
        <f t="array" ref="MO218">IF($K218= 0, 0, - $K218 * ($I218 &gt;= MO$8) * ($I218 &lt;= MO$9) * INDEX('I2 - Monthly Inflation'!$G$6:$H$413, MATCH(EDATE($I218,-$O218 + 1), 'I2 - Monthly Inflation'!$A$6:$A$413, 1),  1 + ($N218 = "RPI")*1) / $Q218)</f>
        <v>0</v>
      </c>
      <c r="MP218" s="280" cm="1">
        <f t="array" ref="MP218">IF($K218= 0, 0, - $K218 * ($I218 &gt;= MP$8) * ($I218 &lt;= MP$9) * INDEX('I2 - Monthly Inflation'!$G$6:$H$413, MATCH(EDATE($I218,-$O218 + 1), 'I2 - Monthly Inflation'!$A$6:$A$413, 1),  1 + ($N218 = "RPI")*1) / $Q218)</f>
        <v>0</v>
      </c>
      <c r="MQ218" s="280" cm="1">
        <f t="array" ref="MQ218">IF($K218= 0, 0, - $K218 * ($I218 &gt;= MQ$8) * ($I218 &lt;= MQ$9) * INDEX('I2 - Monthly Inflation'!$G$6:$H$413, MATCH(EDATE($I218,-$O218 + 1), 'I2 - Monthly Inflation'!$A$6:$A$413, 1),  1 + ($N218 = "RPI")*1) / $Q218)</f>
        <v>0</v>
      </c>
      <c r="MR218" s="280" cm="1">
        <f t="array" ref="MR218">IF($K218= 0, 0, - $K218 * ($I218 &gt;= MR$8) * ($I218 &lt;= MR$9) * INDEX('I2 - Monthly Inflation'!$G$6:$H$413, MATCH(EDATE($I218,-$O218 + 1), 'I2 - Monthly Inflation'!$A$6:$A$413, 1),  1 + ($N218 = "RPI")*1) / $Q218)</f>
        <v>0</v>
      </c>
      <c r="MS218" s="321" cm="1">
        <f t="array" ref="MS218">IF($K218= 0, 0, - $K218 * ($I218 &gt;= MS$8) * ($I218 &lt;= MS$9) * INDEX('I2 - Monthly Inflation'!$G$6:$H$413, MATCH(EDATE($I218,-$O218 + 1), 'I2 - Monthly Inflation'!$A$6:$A$413, 1),  1 + ($N218 = "RPI")*1) / $Q218)</f>
        <v>0</v>
      </c>
      <c r="MU218" s="327"/>
      <c r="MV218" s="280">
        <f t="shared" si="488"/>
        <v>0</v>
      </c>
      <c r="MW218" s="280">
        <f t="shared" si="488"/>
        <v>0</v>
      </c>
      <c r="MX218" s="280">
        <f t="shared" si="488"/>
        <v>0</v>
      </c>
      <c r="MY218" s="280">
        <f t="shared" si="488"/>
        <v>0</v>
      </c>
      <c r="MZ218" s="280">
        <f t="shared" si="488"/>
        <v>0</v>
      </c>
      <c r="NA218" s="280">
        <f t="shared" si="488"/>
        <v>0</v>
      </c>
      <c r="NB218" s="280">
        <f t="shared" si="488"/>
        <v>0</v>
      </c>
      <c r="NC218" s="280">
        <f t="shared" si="488"/>
        <v>0</v>
      </c>
      <c r="ND218" s="280">
        <f t="shared" si="488"/>
        <v>0</v>
      </c>
      <c r="NE218" s="280">
        <f t="shared" si="488"/>
        <v>0</v>
      </c>
      <c r="NF218" s="280">
        <f t="shared" si="488"/>
        <v>0</v>
      </c>
      <c r="NG218" s="280">
        <f t="shared" si="488"/>
        <v>0</v>
      </c>
      <c r="NH218" s="280">
        <f t="shared" si="488"/>
        <v>0</v>
      </c>
      <c r="NI218" s="280">
        <f t="shared" si="488"/>
        <v>0</v>
      </c>
      <c r="NJ218" s="280">
        <f t="shared" si="447"/>
        <v>0</v>
      </c>
      <c r="NK218" s="280">
        <f t="shared" si="448"/>
        <v>0</v>
      </c>
      <c r="NL218" s="280">
        <f t="shared" si="449"/>
        <v>0</v>
      </c>
      <c r="NM218" s="321">
        <f t="shared" si="450"/>
        <v>0</v>
      </c>
      <c r="NO218" s="327"/>
      <c r="NP218" s="280" cm="1">
        <f t="array" ref="NP218">MV218 - IF($K218 = 0, 0, $K218 * ($F218 &lt;= NP$9) * ($I218 &gt; NP$9) * INDEX('I2 - Monthly Inflation'!$G$6:$H$413, MATCH(EDATE(NP$9,-$O218 + 1), 'I2 - Monthly Inflation'!$A$6:$A$413, 1), 1 + ($N218 = "RPI")*1) / $Q218)</f>
        <v>0</v>
      </c>
      <c r="NQ218" s="280" cm="1">
        <f t="array" ref="NQ218">MW218 - IF($K218 = 0, 0, $K218 * ($F218 &lt;= NQ$9) * ($I218 &gt; NQ$9) * INDEX('I2 - Monthly Inflation'!$G$6:$H$413, MATCH(EDATE(NQ$9,-$O218 + 1), 'I2 - Monthly Inflation'!$A$6:$A$413, 1), 1 + ($N218 = "RPI")*1) / $Q218)</f>
        <v>0</v>
      </c>
      <c r="NR218" s="280" cm="1">
        <f t="array" ref="NR218">MX218 - IF($K218 = 0, 0, $K218 * ($F218 &lt;= NR$9) * ($I218 &gt; NR$9) * INDEX('I2 - Monthly Inflation'!$G$6:$H$413, MATCH(EDATE(NR$9,-$O218 + 1), 'I2 - Monthly Inflation'!$A$6:$A$413, 1), 1 + ($N218 = "RPI")*1) / $Q218)</f>
        <v>0</v>
      </c>
      <c r="NS218" s="280" cm="1">
        <f t="array" ref="NS218">MY218 - IF($K218 = 0, 0, $K218 * ($F218 &lt;= NS$9) * ($I218 &gt; NS$9) * INDEX('I2 - Monthly Inflation'!$G$6:$H$413, MATCH(EDATE(NS$9,-$O218 + 1), 'I2 - Monthly Inflation'!$A$6:$A$413, 1), 1 + ($N218 = "RPI")*1) / $Q218)</f>
        <v>0</v>
      </c>
      <c r="NT218" s="280" cm="1">
        <f t="array" ref="NT218">MZ218 - IF($K218 = 0, 0, $K218 * ($F218 &lt;= NT$9) * ($I218 &gt; NT$9) * INDEX('I2 - Monthly Inflation'!$G$6:$H$413, MATCH(EDATE(NT$9,-$O218 + 1), 'I2 - Monthly Inflation'!$A$6:$A$413, 1), 1 + ($N218 = "RPI")*1) / $Q218)</f>
        <v>0</v>
      </c>
      <c r="NU218" s="280" cm="1">
        <f t="array" ref="NU218">NA218 - IF($K218 = 0, 0, $K218 * ($F218 &lt;= NU$9) * ($I218 &gt; NU$9) * INDEX('I2 - Monthly Inflation'!$G$6:$H$413, MATCH(EDATE(NU$9,-$O218 + 1), 'I2 - Monthly Inflation'!$A$6:$A$413, 1), 1 + ($N218 = "RPI")*1) / $Q218)</f>
        <v>0</v>
      </c>
      <c r="NV218" s="280" cm="1">
        <f t="array" ref="NV218">NB218 - IF($K218 = 0, 0, $K218 * ($F218 &lt;= NV$9) * ($I218 &gt; NV$9) * INDEX('I2 - Monthly Inflation'!$G$6:$H$413, MATCH(EDATE(NV$9,-$O218 + 1), 'I2 - Monthly Inflation'!$A$6:$A$413, 1), 1 + ($N218 = "RPI")*1) / $Q218)</f>
        <v>0</v>
      </c>
      <c r="NW218" s="280" cm="1">
        <f t="array" ref="NW218">NC218 - IF($K218 = 0, 0, $K218 * ($F218 &lt;= NW$9) * ($I218 &gt; NW$9) * INDEX('I2 - Monthly Inflation'!$G$6:$H$413, MATCH(EDATE(NW$9,-$O218 + 1), 'I2 - Monthly Inflation'!$A$6:$A$413, 1), 1 + ($N218 = "RPI")*1) / $Q218)</f>
        <v>0</v>
      </c>
      <c r="NX218" s="280" cm="1">
        <f t="array" ref="NX218">ND218 - IF($K218 = 0, 0, $K218 * ($F218 &lt;= NX$9) * ($I218 &gt; NX$9) * INDEX('I2 - Monthly Inflation'!$G$6:$H$413, MATCH(EDATE(NX$9,-$O218 + 1), 'I2 - Monthly Inflation'!$A$6:$A$413, 1), 1 + ($N218 = "RPI")*1) / $Q218)</f>
        <v>0</v>
      </c>
      <c r="NY218" s="280" cm="1">
        <f t="array" ref="NY218">NE218 - IF($K218 = 0, 0, $K218 * ($F218 &lt;= NY$9) * ($I218 &gt; NY$9) * INDEX('I2 - Monthly Inflation'!$G$6:$H$413, MATCH(EDATE(NY$9,-$O218 + 1), 'I2 - Monthly Inflation'!$A$6:$A$413, 1), 1 + ($N218 = "RPI")*1) / $Q218)</f>
        <v>0</v>
      </c>
      <c r="NZ218" s="280" cm="1">
        <f t="array" ref="NZ218">NF218 - IF($K218 = 0, 0, $K218 * ($F218 &lt;= NZ$9) * ($I218 &gt; NZ$9) * INDEX('I2 - Monthly Inflation'!$G$6:$H$413, MATCH(EDATE(NZ$9,-$O218 + 1), 'I2 - Monthly Inflation'!$A$6:$A$413, 1), 1 + ($N218 = "RPI")*1) / $Q218)</f>
        <v>0</v>
      </c>
      <c r="OA218" s="280" cm="1">
        <f t="array" ref="OA218">NG218 - IF($K218 = 0, 0, $K218 * ($F218 &lt;= OA$9) * ($I218 &gt; OA$9) * INDEX('I2 - Monthly Inflation'!$G$6:$H$413, MATCH(EDATE(OA$9,-$O218 + 1), 'I2 - Monthly Inflation'!$A$6:$A$413, 1), 1 + ($N218 = "RPI")*1) / $Q218)</f>
        <v>0</v>
      </c>
      <c r="OB218" s="280" cm="1">
        <f t="array" ref="OB218">NH218 - IF($K218 = 0, 0, $K218 * ($F218 &lt;= OB$9) * ($I218 &gt; OB$9) * INDEX('I2 - Monthly Inflation'!$G$6:$H$413, MATCH(EDATE(OB$9,-$O218 + 1), 'I2 - Monthly Inflation'!$A$6:$A$413, 1), 1 + ($N218 = "RPI")*1) / $Q218)</f>
        <v>0</v>
      </c>
      <c r="OC218" s="280" cm="1">
        <f t="array" ref="OC218">NI218 - IF($K218 = 0, 0, $K218 * ($F218 &lt;= OC$9) * ($I218 &gt; OC$9) * INDEX('I2 - Monthly Inflation'!$G$6:$H$413, MATCH(EDATE(OC$9,-$O218 + 1), 'I2 - Monthly Inflation'!$A$6:$A$413, 1), 1 + ($N218 = "RPI")*1) / $Q218)</f>
        <v>0</v>
      </c>
      <c r="OD218" s="280" cm="1">
        <f t="array" ref="OD218">NJ218 - IF($K218 = 0, 0, $K218 * ($F218 &lt;= OD$9) * ($I218 &gt; OD$9) * INDEX('I2 - Monthly Inflation'!$G$6:$H$413, MATCH(EDATE(OD$9,-$O218 + 1), 'I2 - Monthly Inflation'!$A$6:$A$413, 1), 1 + ($N218 = "RPI")*1) / $Q218)</f>
        <v>0</v>
      </c>
      <c r="OE218" s="280" cm="1">
        <f t="array" ref="OE218">NK218 - IF($K218 = 0, 0, $K218 * ($F218 &lt;= OE$9) * ($I218 &gt; OE$9) * INDEX('I2 - Monthly Inflation'!$G$6:$H$413, MATCH(EDATE(OE$9,-$O218 + 1), 'I2 - Monthly Inflation'!$A$6:$A$413, 1), 1 + ($N218 = "RPI")*1) / $Q218)</f>
        <v>0</v>
      </c>
      <c r="OF218" s="280" cm="1">
        <f t="array" ref="OF218">NL218 - IF($K218 = 0, 0, $K218 * ($F218 &lt;= OF$9) * ($I218 &gt; OF$9) * INDEX('I2 - Monthly Inflation'!$G$6:$H$413, MATCH(EDATE(OF$9,-$O218 + 1), 'I2 - Monthly Inflation'!$A$6:$A$413, 1), 1 + ($N218 = "RPI")*1) / $Q218)</f>
        <v>0</v>
      </c>
      <c r="OG218" s="321" cm="1">
        <f t="array" ref="OG218">NM218 - IF($K218 = 0, 0, $K218 * ($F218 &lt;= OG$9) * ($I218 &gt; OG$9) * INDEX('I2 - Monthly Inflation'!$G$6:$H$413, MATCH(EDATE(OG$9,-$O218 + 1), 'I2 - Monthly Inflation'!$A$6:$A$413, 1), 1 + ($N218 = "RPI")*1) / $Q218)</f>
        <v>0</v>
      </c>
    </row>
    <row r="219" spans="1:397">
      <c r="A219" s="372">
        <f t="shared" si="58"/>
        <v>209</v>
      </c>
      <c r="B219" s="372" t="str" cm="1">
        <f t="array" ref="B219">IFERROR(INDEX('F6 - Debt Dataset'!$C$6:$C$1806, MATCH($B$6 &amp; $A219, 'F6 - Debt Dataset'!$E$6:$E$1806 &amp; 'F6 - Debt Dataset'!$DF$6:$DF$1806, 0)), "-")</f>
        <v>-</v>
      </c>
      <c r="C219" s="372" t="str" cm="1">
        <f t="array" ref="C219">IFERROR(INDEX('F6 - Debt Dataset'!$A$6:$A$1806, MATCH($B$6 &amp; $A219, 'F6 - Debt Dataset'!$E$6:$E$1806 &amp; 'F6 - Debt Dataset'!$DF$6:$DF$1806, 0)), "-")</f>
        <v>-</v>
      </c>
      <c r="D219" s="372" t="str" cm="1">
        <f t="array" ref="D219">IFERROR(INDEX('F6 - Debt Dataset'!$B$6:$B$1806, MATCH($B$6 &amp; $A219, 'F6 - Debt Dataset'!$E$6:$E$1806 &amp; 'F6 - Debt Dataset'!$DF$6:$DF$1806, 0)), "-")</f>
        <v>-</v>
      </c>
      <c r="E219" s="372" t="str" cm="1">
        <f t="array" ref="E219">IFERROR(INDEX('F6 - Debt Dataset'!$H$6:$H$1806, MATCH($B$6 &amp; $A219, 'F6 - Debt Dataset'!$E$6:$E$1806 &amp; 'F6 - Debt Dataset'!$DF$6:$DF$1806, 0)), "-")</f>
        <v>-</v>
      </c>
      <c r="F219" s="373" t="str" cm="1">
        <f t="array" ref="F219">IFERROR(INDEX('F6 - Debt Dataset'!$J$6:$J$1806, MATCH($B$6 &amp;$A219, 'F6 - Debt Dataset'!$E$6:$E$1806 &amp; 'F6 - Debt Dataset'!$DF$6:$DF$1806, 0)), "-")</f>
        <v>-</v>
      </c>
      <c r="G219" s="373" t="str" cm="1">
        <f t="array" ref="G219">IFERROR(INDEX('F6 - Debt Dataset'!$K$6:$K$1806, MATCH($B$6 &amp;$A219, 'F6 - Debt Dataset'!$E$6:$E$1806 &amp; 'F6 - Debt Dataset'!$DF$6:$DF$1806, 0)), "-")</f>
        <v>-</v>
      </c>
      <c r="H219" s="373" t="str" cm="1">
        <f t="array" ref="H219">IFERROR(INDEX('F6 - Debt Dataset'!$L$6:$L$1806, MATCH($B$6 &amp;$A219, 'F6 - Debt Dataset'!$E$6:$E$1806 &amp; 'F6 - Debt Dataset'!$DF$6:$DF$1806, 0)), "-")</f>
        <v>-</v>
      </c>
      <c r="I219" s="373" t="str">
        <f t="shared" si="402"/>
        <v>-</v>
      </c>
      <c r="J219" s="372" t="str" cm="1">
        <f t="array" ref="J219">IFERROR(INDEX('F6 - Debt Dataset'!$N$6:$N$1806, MATCH($B$6 &amp;$A219, 'F6 - Debt Dataset'!$E$6:$E$1806 &amp; 'F6 - Debt Dataset'!$DF$6:$DF$1806, 0)), "-")</f>
        <v>-</v>
      </c>
      <c r="K219" s="374" cm="1">
        <f t="array" ref="K219">IFERROR(INDEX('F6 - Debt Dataset'!$S$6:$S$1806, MATCH($B$6 &amp; $A219, 'F6 - Debt Dataset'!$E$6:$E$1806 &amp; 'F6 - Debt Dataset'!$DF$6:$DF$1806, 0)), 0)</f>
        <v>0</v>
      </c>
      <c r="L219" s="1174" cm="1">
        <f t="array" ref="L219">IFERROR(INDEX('F6 - Debt Dataset'!$W$6:$W$1806, MATCH($B$6 &amp; $A219, 'F6 - Debt Dataset'!$E$6:$E$1806 &amp; 'F6 - Debt Dataset'!$DF$6:$DF$1806, 0)), 0)</f>
        <v>0</v>
      </c>
      <c r="M219" s="376" t="str" cm="1">
        <f t="array" ref="M219">IFERROR(INDEX('F6 - Debt Dataset'!$E$6:$E$1806, MATCH($B$6 &amp; $A219, 'F6 - Debt Dataset'!$E$6:$E$1806 &amp; 'F6 - Debt Dataset'!$DF$6:$DF$1806, 0)), "-")</f>
        <v>-</v>
      </c>
      <c r="N219" s="376" t="str" cm="1">
        <f t="array" ref="N219">IFERROR(INDEX('F6 - Debt Dataset'!$Y$6:$Y$1806, MATCH($B$6 &amp; $A219, 'F6 - Debt Dataset'!$E$6:$E$1806 &amp; 'F6 - Debt Dataset'!$DF$6:$DF$1806, 0)), "-")</f>
        <v>-</v>
      </c>
      <c r="O219" s="374" cm="1">
        <f t="array" ref="O219">IFERROR(INDEX('F6 - Debt Dataset'!$Z$6:$Z$1806, MATCH($B$6 &amp; $A219, 'F6 - Debt Dataset'!$E$6:$E$1806 &amp; 'F6 - Debt Dataset'!$DF$6:$DF$1806, 0)), 0)</f>
        <v>0</v>
      </c>
      <c r="P219" s="372" cm="1">
        <f t="array" ref="P219">IFERROR(INDEX('F6 - Debt Dataset'!$AA$6:$AA$1806, MATCH($B$6 &amp; $A219, 'F6 - Debt Dataset'!$E$6:$E$1806 &amp; 'F6 - Debt Dataset'!$DF$6:$DF$1806, 0)), 0)</f>
        <v>0</v>
      </c>
      <c r="Q219" s="372" cm="1">
        <f t="array" ref="Q219">IFERROR(IF(P219=0, INDEX('I2 - Monthly Inflation'!$G$6:$H$413, MATCH(EOMONTH(EDATE(F219,-O219),0), 'I2 - Monthly Inflation'!$A$6:$A$389, 0), 1 + (N219 = "RPI")), P219), 0)</f>
        <v>0</v>
      </c>
      <c r="R219" s="372" t="str">
        <f t="shared" si="403"/>
        <v>-</v>
      </c>
      <c r="S219" s="372" t="str">
        <f t="shared" si="27"/>
        <v>-</v>
      </c>
      <c r="T219" s="379" t="str" cm="1">
        <f t="array" ref="T219">IFERROR(INDEX('F6 - Debt Dataset'!$AH$6:$AH$1806, MATCH($B$6 &amp; $A219, 'F6 - Debt Dataset'!$E$6:$E$1806 &amp; 'F6 - Debt Dataset'!$DF$6:$DF$1806, 0)), "-")</f>
        <v>-</v>
      </c>
      <c r="U219" s="1319">
        <f t="shared" si="474"/>
        <v>0</v>
      </c>
      <c r="V219" s="317">
        <f t="shared" si="474"/>
        <v>0</v>
      </c>
      <c r="W219" s="317">
        <f t="shared" si="474"/>
        <v>0</v>
      </c>
      <c r="X219" s="317">
        <f t="shared" si="474"/>
        <v>0</v>
      </c>
      <c r="Y219" s="317">
        <f t="shared" si="474"/>
        <v>0</v>
      </c>
      <c r="Z219" s="317">
        <f t="shared" si="474"/>
        <v>0</v>
      </c>
      <c r="AA219" s="317">
        <f t="shared" si="474"/>
        <v>0</v>
      </c>
      <c r="AB219" s="317">
        <f t="shared" si="474"/>
        <v>0</v>
      </c>
      <c r="AC219" s="317">
        <f t="shared" si="474"/>
        <v>0</v>
      </c>
      <c r="AD219" s="317">
        <f t="shared" si="474"/>
        <v>0</v>
      </c>
      <c r="AE219" s="317">
        <f t="shared" si="474"/>
        <v>0</v>
      </c>
      <c r="AF219" s="317">
        <f t="shared" si="474"/>
        <v>0</v>
      </c>
      <c r="AG219" s="317">
        <f t="shared" si="474"/>
        <v>0</v>
      </c>
      <c r="AH219" s="317">
        <f t="shared" si="474"/>
        <v>0</v>
      </c>
      <c r="AI219" s="317">
        <f t="shared" si="474"/>
        <v>0</v>
      </c>
      <c r="AJ219" s="317">
        <f t="shared" si="474"/>
        <v>0</v>
      </c>
      <c r="AK219" s="317">
        <f t="shared" si="458"/>
        <v>0</v>
      </c>
      <c r="AL219" s="317">
        <f t="shared" si="458"/>
        <v>0</v>
      </c>
      <c r="AM219" s="317">
        <f t="shared" si="458"/>
        <v>0</v>
      </c>
      <c r="AN219" s="322">
        <f t="shared" si="489"/>
        <v>0</v>
      </c>
      <c r="AO219" s="280">
        <f t="shared" si="489"/>
        <v>0</v>
      </c>
      <c r="AP219" s="280">
        <f t="shared" si="489"/>
        <v>0</v>
      </c>
      <c r="AQ219" s="280">
        <f t="shared" si="489"/>
        <v>0</v>
      </c>
      <c r="AR219" s="280">
        <f t="shared" si="489"/>
        <v>0</v>
      </c>
      <c r="AS219" s="280">
        <f t="shared" si="489"/>
        <v>0</v>
      </c>
      <c r="AT219" s="280">
        <f t="shared" si="489"/>
        <v>0</v>
      </c>
      <c r="AU219" s="280">
        <f t="shared" si="489"/>
        <v>0</v>
      </c>
      <c r="AV219" s="280">
        <f t="shared" si="489"/>
        <v>0</v>
      </c>
      <c r="AW219" s="280">
        <f t="shared" si="489"/>
        <v>0</v>
      </c>
      <c r="AX219" s="280">
        <f t="shared" si="489"/>
        <v>0</v>
      </c>
      <c r="AY219" s="280">
        <f t="shared" si="489"/>
        <v>0</v>
      </c>
      <c r="AZ219" s="280">
        <f t="shared" si="489"/>
        <v>0</v>
      </c>
      <c r="BA219" s="280">
        <f t="shared" si="489"/>
        <v>0</v>
      </c>
      <c r="BB219" s="280">
        <f t="shared" si="489"/>
        <v>0</v>
      </c>
      <c r="BC219" s="280">
        <f t="shared" si="405"/>
        <v>0</v>
      </c>
      <c r="BD219" s="280">
        <f t="shared" si="406"/>
        <v>0</v>
      </c>
      <c r="BE219" s="280">
        <f t="shared" si="407"/>
        <v>0</v>
      </c>
      <c r="BF219" s="280">
        <f t="shared" si="408"/>
        <v>0</v>
      </c>
      <c r="BG219" s="322">
        <f t="shared" si="490"/>
        <v>0</v>
      </c>
      <c r="BH219" s="280">
        <f t="shared" si="490"/>
        <v>0</v>
      </c>
      <c r="BI219" s="280">
        <f t="shared" si="490"/>
        <v>0</v>
      </c>
      <c r="BJ219" s="280">
        <f t="shared" si="490"/>
        <v>0</v>
      </c>
      <c r="BK219" s="280">
        <f t="shared" si="490"/>
        <v>0</v>
      </c>
      <c r="BL219" s="280">
        <f t="shared" si="490"/>
        <v>0</v>
      </c>
      <c r="BM219" s="280">
        <f t="shared" si="490"/>
        <v>0</v>
      </c>
      <c r="BN219" s="280">
        <f t="shared" si="490"/>
        <v>0</v>
      </c>
      <c r="BO219" s="280">
        <f t="shared" si="490"/>
        <v>0</v>
      </c>
      <c r="BP219" s="280">
        <f t="shared" si="490"/>
        <v>0</v>
      </c>
      <c r="BQ219" s="280">
        <f t="shared" si="490"/>
        <v>0</v>
      </c>
      <c r="BR219" s="280">
        <f t="shared" si="490"/>
        <v>0</v>
      </c>
      <c r="BS219" s="280">
        <f t="shared" si="490"/>
        <v>0</v>
      </c>
      <c r="BT219" s="280">
        <f t="shared" si="490"/>
        <v>0</v>
      </c>
      <c r="BU219" s="280">
        <f t="shared" si="490"/>
        <v>0</v>
      </c>
      <c r="BV219" s="280">
        <f t="shared" si="409"/>
        <v>0</v>
      </c>
      <c r="BW219" s="280">
        <f t="shared" si="410"/>
        <v>0</v>
      </c>
      <c r="BX219" s="280">
        <f t="shared" si="411"/>
        <v>0</v>
      </c>
      <c r="BY219" s="280">
        <f t="shared" si="412"/>
        <v>0</v>
      </c>
      <c r="BZ219" s="322" cm="1">
        <f t="array" ref="BZ219">IF($K219 = 0, 0, ($I219 &gt;= BZ$8) * ($F219 &lt;= BZ$9) * INDEX('I2 - Monthly Inflation'!$G$6:$H$413, MATCH(EDATE(MIN(BZ$9,$I219)+1,-$O219+1), 'I2 - Monthly Inflation'!$A$6:$A$413, 1), 1 + ($N219 = "RPI")*1))</f>
        <v>0</v>
      </c>
      <c r="CA219" s="280" cm="1">
        <f t="array" ref="CA219">IF($K219 = 0, 0, ($I219 &gt;= CA$8) * ($F219 &lt;= CA$9) * INDEX('I2 - Monthly Inflation'!$G$6:$H$413, MATCH(EDATE(MIN(CA$9,$I219)+1,-$O219+1), 'I2 - Monthly Inflation'!$A$6:$A$413, 1), 1 + ($N219 = "RPI")*1))</f>
        <v>0</v>
      </c>
      <c r="CB219" s="280" cm="1">
        <f t="array" ref="CB219">IF($K219 = 0, 0, ($I219 &gt;= CB$8) * ($F219 &lt;= CB$9) * INDEX('I2 - Monthly Inflation'!$G$6:$H$413, MATCH(EDATE(MIN(CB$9,$I219)+1,-$O219+1), 'I2 - Monthly Inflation'!$A$6:$A$413, 1), 1 + ($N219 = "RPI")*1))</f>
        <v>0</v>
      </c>
      <c r="CC219" s="280" cm="1">
        <f t="array" ref="CC219">IF($K219 = 0, 0, ($I219 &gt;= CC$8) * ($F219 &lt;= CC$9) * INDEX('I2 - Monthly Inflation'!$G$6:$H$413, MATCH(EDATE(MIN(CC$9,$I219)+1,-$O219+1), 'I2 - Monthly Inflation'!$A$6:$A$413, 1), 1 + ($N219 = "RPI")*1))</f>
        <v>0</v>
      </c>
      <c r="CD219" s="280" cm="1">
        <f t="array" ref="CD219">IF($K219 = 0, 0, ($I219 &gt;= CD$8) * ($F219 &lt;= CD$9) * INDEX('I2 - Monthly Inflation'!$G$6:$H$413, MATCH(EDATE(MIN(CD$9,$I219)+1,-$O219+1), 'I2 - Monthly Inflation'!$A$6:$A$413, 1), 1 + ($N219 = "RPI")*1))</f>
        <v>0</v>
      </c>
      <c r="CE219" s="280" cm="1">
        <f t="array" ref="CE219">IF($K219 = 0, 0, ($I219 &gt;= CE$8) * ($F219 &lt;= CE$9) * INDEX('I2 - Monthly Inflation'!$G$6:$H$413, MATCH(EDATE(MIN(CE$9,$I219)+1,-$O219+1), 'I2 - Monthly Inflation'!$A$6:$A$413, 1), 1 + ($N219 = "RPI")*1))</f>
        <v>0</v>
      </c>
      <c r="CF219" s="280" cm="1">
        <f t="array" ref="CF219">IF($K219 = 0, 0, ($I219 &gt;= CF$8) * ($F219 &lt;= CF$9) * INDEX('I2 - Monthly Inflation'!$G$6:$H$413, MATCH(EDATE(MIN(CF$9,$I219)+1,-$O219+1), 'I2 - Monthly Inflation'!$A$6:$A$413, 1), 1 + ($N219 = "RPI")*1))</f>
        <v>0</v>
      </c>
      <c r="CG219" s="280" cm="1">
        <f t="array" ref="CG219">IF($K219 = 0, 0, ($I219 &gt;= CG$8) * ($F219 &lt;= CG$9) * INDEX('I2 - Monthly Inflation'!$G$6:$H$413, MATCH(EDATE(MIN(CG$9,$I219)+1,-$O219+1), 'I2 - Monthly Inflation'!$A$6:$A$413, 1), 1 + ($N219 = "RPI")*1))</f>
        <v>0</v>
      </c>
      <c r="CH219" s="280" cm="1">
        <f t="array" ref="CH219">IF($K219 = 0, 0, ($I219 &gt;= CH$8) * ($F219 &lt;= CH$9) * INDEX('I2 - Monthly Inflation'!$G$6:$H$413, MATCH(EDATE(MIN(CH$9,$I219)+1,-$O219+1), 'I2 - Monthly Inflation'!$A$6:$A$413, 1), 1 + ($N219 = "RPI")*1))</f>
        <v>0</v>
      </c>
      <c r="CI219" s="280" cm="1">
        <f t="array" ref="CI219">IF($K219 = 0, 0, ($I219 &gt;= CI$8) * ($F219 &lt;= CI$9) * INDEX('I2 - Monthly Inflation'!$G$6:$H$413, MATCH(EDATE(MIN(CI$9,$I219)+1,-$O219+1), 'I2 - Monthly Inflation'!$A$6:$A$413, 1), 1 + ($N219 = "RPI")*1))</f>
        <v>0</v>
      </c>
      <c r="CJ219" s="280" cm="1">
        <f t="array" ref="CJ219">IF($K219 = 0, 0, ($I219 &gt;= CJ$8) * ($F219 &lt;= CJ$9) * INDEX('I2 - Monthly Inflation'!$G$6:$H$413, MATCH(EDATE(MIN(CJ$9,$I219)+1,-$O219+1), 'I2 - Monthly Inflation'!$A$6:$A$413, 1), 1 + ($N219 = "RPI")*1))</f>
        <v>0</v>
      </c>
      <c r="CK219" s="280" cm="1">
        <f t="array" ref="CK219">IF($K219 = 0, 0, ($I219 &gt;= CK$8) * ($F219 &lt;= CK$9) * INDEX('I2 - Monthly Inflation'!$G$6:$H$413, MATCH(EDATE(MIN(CK$9,$I219)+1,-$O219+1), 'I2 - Monthly Inflation'!$A$6:$A$413, 1), 1 + ($N219 = "RPI")*1))</f>
        <v>0</v>
      </c>
      <c r="CL219" s="280" cm="1">
        <f t="array" ref="CL219">IF($K219 = 0, 0, ($I219 &gt;= CL$8) * ($F219 &lt;= CL$9) * INDEX('I2 - Monthly Inflation'!$G$6:$H$413, MATCH(EDATE(MIN(CL$9,$I219)+1,-$O219+1), 'I2 - Monthly Inflation'!$A$6:$A$413, 1), 1 + ($N219 = "RPI")*1))</f>
        <v>0</v>
      </c>
      <c r="CM219" s="280" cm="1">
        <f t="array" ref="CM219">IF($K219 = 0, 0, ($I219 &gt;= CM$8) * ($F219 &lt;= CM$9) * INDEX('I2 - Monthly Inflation'!$G$6:$H$413, MATCH(EDATE(MIN(CM$9,$I219)+1,-$O219+1), 'I2 - Monthly Inflation'!$A$6:$A$413, 1), 1 + ($N219 = "RPI")*1))</f>
        <v>0</v>
      </c>
      <c r="CN219" s="280" cm="1">
        <f t="array" ref="CN219">IF($K219 = 0, 0, ($I219 &gt;= CN$8) * ($F219 &lt;= CN$9) * INDEX('I2 - Monthly Inflation'!$G$6:$H$413, MATCH(EDATE(MIN(CN$9,$I219)+1,-$O219+1), 'I2 - Monthly Inflation'!$A$6:$A$413, 1), 1 + ($N219 = "RPI")*1))</f>
        <v>0</v>
      </c>
      <c r="CO219" s="280" cm="1">
        <f t="array" ref="CO219">IF($K219 = 0, 0, ($I219 &gt;= CO$8) * ($F219 &lt;= CO$9) * INDEX('I2 - Monthly Inflation'!$G$6:$H$413, MATCH(EDATE(MIN(CO$9,$I219)+1,-$O219+1), 'I2 - Monthly Inflation'!$A$6:$A$413, 1), 1 + ($N219 = "RPI")*1))</f>
        <v>0</v>
      </c>
      <c r="CP219" s="280" cm="1">
        <f t="array" ref="CP219">IF($K219 = 0, 0, ($I219 &gt;= CP$8) * ($F219 &lt;= CP$9) * INDEX('I2 - Monthly Inflation'!$G$6:$H$413, MATCH(EDATE(MIN(CP$9,$I219)+1,-$O219+1), 'I2 - Monthly Inflation'!$A$6:$A$413, 1), 1 + ($N219 = "RPI")*1))</f>
        <v>0</v>
      </c>
      <c r="CQ219" s="280" cm="1">
        <f t="array" ref="CQ219">IF($K219 = 0, 0, ($I219 &gt;= CQ$8) * ($F219 &lt;= CQ$9) * INDEX('I2 - Monthly Inflation'!$G$6:$H$413, MATCH(EDATE(MIN(CQ$9,$I219)+1,-$O219+1), 'I2 - Monthly Inflation'!$A$6:$A$413, 1), 1 + ($N219 = "RPI")*1))</f>
        <v>0</v>
      </c>
      <c r="CR219" s="321" cm="1">
        <f t="array" ref="CR219">IF($K219 = 0, 0, ($I219 &gt;= CR$8) * ($F219 &lt;= CR$9) * INDEX('I2 - Monthly Inflation'!$G$6:$H$413, MATCH(EDATE(MIN(CR$9,$I219)+1,-$O219+1), 'I2 - Monthly Inflation'!$A$6:$A$413, 1), 1 + ($N219 = "RPI")*1))</f>
        <v>0</v>
      </c>
      <c r="CS219" s="1312">
        <f t="shared" si="483"/>
        <v>0</v>
      </c>
      <c r="CT219" s="1312">
        <f t="shared" si="483"/>
        <v>0</v>
      </c>
      <c r="CU219" s="1312">
        <f t="shared" si="483"/>
        <v>0</v>
      </c>
      <c r="CV219" s="1312">
        <f t="shared" si="483"/>
        <v>0</v>
      </c>
      <c r="CW219" s="1312">
        <f t="shared" si="483"/>
        <v>0</v>
      </c>
      <c r="CX219" s="1312">
        <f t="shared" si="483"/>
        <v>0</v>
      </c>
      <c r="CY219" s="1312">
        <f t="shared" si="483"/>
        <v>0</v>
      </c>
      <c r="CZ219" s="1312">
        <f t="shared" si="483"/>
        <v>0</v>
      </c>
      <c r="DA219" s="1312">
        <f t="shared" si="483"/>
        <v>0</v>
      </c>
      <c r="DB219" s="1312">
        <f t="shared" si="483"/>
        <v>0</v>
      </c>
      <c r="DC219" s="1312">
        <f t="shared" si="483"/>
        <v>0</v>
      </c>
      <c r="DD219" s="1312">
        <f t="shared" si="483"/>
        <v>0</v>
      </c>
      <c r="DE219" s="1312">
        <f t="shared" si="483"/>
        <v>0</v>
      </c>
      <c r="DF219" s="1312">
        <f t="shared" si="483"/>
        <v>0</v>
      </c>
      <c r="DG219" s="1312">
        <f t="shared" si="413"/>
        <v>0</v>
      </c>
      <c r="DH219" s="1312">
        <f t="shared" si="414"/>
        <v>0</v>
      </c>
      <c r="DI219" s="1312">
        <f t="shared" si="415"/>
        <v>0</v>
      </c>
      <c r="DJ219" s="1312">
        <f t="shared" si="416"/>
        <v>0</v>
      </c>
      <c r="DK219" s="322">
        <f t="shared" si="484"/>
        <v>0</v>
      </c>
      <c r="DL219" s="280">
        <f t="shared" si="484"/>
        <v>0</v>
      </c>
      <c r="DM219" s="280">
        <f t="shared" si="484"/>
        <v>0</v>
      </c>
      <c r="DN219" s="280">
        <f t="shared" si="484"/>
        <v>0</v>
      </c>
      <c r="DO219" s="280">
        <f t="shared" si="484"/>
        <v>0</v>
      </c>
      <c r="DP219" s="280">
        <f t="shared" si="484"/>
        <v>0</v>
      </c>
      <c r="DQ219" s="280">
        <f t="shared" si="484"/>
        <v>0</v>
      </c>
      <c r="DR219" s="280">
        <f t="shared" si="484"/>
        <v>0</v>
      </c>
      <c r="DS219" s="280">
        <f t="shared" si="484"/>
        <v>0</v>
      </c>
      <c r="DT219" s="280">
        <f t="shared" si="484"/>
        <v>0</v>
      </c>
      <c r="DU219" s="280">
        <f t="shared" si="484"/>
        <v>0</v>
      </c>
      <c r="DV219" s="280">
        <f t="shared" si="484"/>
        <v>0</v>
      </c>
      <c r="DW219" s="280">
        <f t="shared" si="484"/>
        <v>0</v>
      </c>
      <c r="DX219" s="280">
        <f t="shared" si="484"/>
        <v>0</v>
      </c>
      <c r="DY219" s="280">
        <f t="shared" si="417"/>
        <v>0</v>
      </c>
      <c r="DZ219" s="280">
        <f t="shared" si="418"/>
        <v>0</v>
      </c>
      <c r="EA219" s="280">
        <f t="shared" si="419"/>
        <v>0</v>
      </c>
      <c r="EB219" s="280">
        <f t="shared" si="420"/>
        <v>0</v>
      </c>
      <c r="EC219" s="322">
        <f t="shared" si="485"/>
        <v>0</v>
      </c>
      <c r="ED219" s="280">
        <f t="shared" si="485"/>
        <v>0</v>
      </c>
      <c r="EE219" s="280">
        <f t="shared" si="485"/>
        <v>0</v>
      </c>
      <c r="EF219" s="280">
        <f t="shared" si="485"/>
        <v>0</v>
      </c>
      <c r="EG219" s="280">
        <f t="shared" si="485"/>
        <v>0</v>
      </c>
      <c r="EH219" s="280">
        <f t="shared" si="485"/>
        <v>0</v>
      </c>
      <c r="EI219" s="280">
        <f t="shared" si="485"/>
        <v>0</v>
      </c>
      <c r="EJ219" s="280">
        <f t="shared" si="485"/>
        <v>0</v>
      </c>
      <c r="EK219" s="280">
        <f t="shared" si="485"/>
        <v>0</v>
      </c>
      <c r="EL219" s="280">
        <f t="shared" si="485"/>
        <v>0</v>
      </c>
      <c r="EM219" s="280">
        <f t="shared" si="485"/>
        <v>0</v>
      </c>
      <c r="EN219" s="280">
        <f t="shared" si="485"/>
        <v>0</v>
      </c>
      <c r="EO219" s="280">
        <f t="shared" si="485"/>
        <v>0</v>
      </c>
      <c r="EP219" s="280">
        <f t="shared" si="485"/>
        <v>0</v>
      </c>
      <c r="EQ219" s="280">
        <f t="shared" si="421"/>
        <v>0</v>
      </c>
      <c r="ER219" s="280">
        <f t="shared" si="422"/>
        <v>0</v>
      </c>
      <c r="ES219" s="280">
        <f t="shared" si="423"/>
        <v>0</v>
      </c>
      <c r="ET219" s="280">
        <f t="shared" si="424"/>
        <v>0</v>
      </c>
      <c r="EU219" s="1320">
        <f t="shared" si="491"/>
        <v>0</v>
      </c>
      <c r="EV219" s="1312">
        <f t="shared" si="491"/>
        <v>0</v>
      </c>
      <c r="EW219" s="1312">
        <f t="shared" si="491"/>
        <v>0</v>
      </c>
      <c r="EX219" s="1312">
        <f t="shared" si="491"/>
        <v>0</v>
      </c>
      <c r="EY219" s="1312">
        <f t="shared" si="491"/>
        <v>0</v>
      </c>
      <c r="EZ219" s="1312">
        <f t="shared" si="491"/>
        <v>0</v>
      </c>
      <c r="FA219" s="1312">
        <f t="shared" si="491"/>
        <v>0</v>
      </c>
      <c r="FB219" s="1312">
        <f t="shared" si="491"/>
        <v>0</v>
      </c>
      <c r="FC219" s="1312">
        <f t="shared" si="491"/>
        <v>0</v>
      </c>
      <c r="FD219" s="1312">
        <f t="shared" si="491"/>
        <v>0</v>
      </c>
      <c r="FE219" s="1312">
        <f t="shared" si="491"/>
        <v>0</v>
      </c>
      <c r="FF219" s="1312">
        <f t="shared" si="491"/>
        <v>0</v>
      </c>
      <c r="FG219" s="1312">
        <f t="shared" si="491"/>
        <v>0</v>
      </c>
      <c r="FH219" s="1312">
        <f t="shared" si="491"/>
        <v>0</v>
      </c>
      <c r="FI219" s="1312">
        <f t="shared" si="491"/>
        <v>0</v>
      </c>
      <c r="FJ219" s="1312">
        <f t="shared" si="425"/>
        <v>0</v>
      </c>
      <c r="FK219" s="1312">
        <f t="shared" si="426"/>
        <v>0</v>
      </c>
      <c r="FL219" s="1312">
        <f t="shared" si="427"/>
        <v>0</v>
      </c>
      <c r="FM219" s="1320">
        <f t="shared" si="492"/>
        <v>0</v>
      </c>
      <c r="FN219" s="1312">
        <f t="shared" si="492"/>
        <v>0</v>
      </c>
      <c r="FO219" s="1312">
        <f t="shared" si="492"/>
        <v>0</v>
      </c>
      <c r="FP219" s="1312">
        <f t="shared" si="492"/>
        <v>0</v>
      </c>
      <c r="FQ219" s="1312">
        <f t="shared" si="492"/>
        <v>0</v>
      </c>
      <c r="FR219" s="1312">
        <f t="shared" si="492"/>
        <v>0</v>
      </c>
      <c r="FS219" s="1312">
        <f t="shared" si="492"/>
        <v>0</v>
      </c>
      <c r="FT219" s="1312">
        <f t="shared" si="492"/>
        <v>0</v>
      </c>
      <c r="FU219" s="1312">
        <f t="shared" si="492"/>
        <v>0</v>
      </c>
      <c r="FV219" s="1312">
        <f t="shared" si="492"/>
        <v>0</v>
      </c>
      <c r="FW219" s="1312">
        <f t="shared" si="492"/>
        <v>0</v>
      </c>
      <c r="FX219" s="1312">
        <f t="shared" si="492"/>
        <v>0</v>
      </c>
      <c r="FY219" s="1312">
        <f t="shared" si="492"/>
        <v>0</v>
      </c>
      <c r="FZ219" s="1312">
        <f t="shared" si="492"/>
        <v>0</v>
      </c>
      <c r="GA219" s="1312">
        <f t="shared" si="492"/>
        <v>0</v>
      </c>
      <c r="GB219" s="1312">
        <f t="shared" si="428"/>
        <v>0</v>
      </c>
      <c r="GC219" s="1312">
        <f t="shared" si="429"/>
        <v>0</v>
      </c>
      <c r="GD219" s="1312">
        <f t="shared" si="430"/>
        <v>0</v>
      </c>
      <c r="GE219" s="322">
        <f t="shared" si="475"/>
        <v>0</v>
      </c>
      <c r="GF219" s="280">
        <f t="shared" si="475"/>
        <v>0</v>
      </c>
      <c r="GG219" s="280">
        <f t="shared" si="475"/>
        <v>0</v>
      </c>
      <c r="GH219" s="280">
        <f t="shared" si="475"/>
        <v>0</v>
      </c>
      <c r="GI219" s="280">
        <f t="shared" si="475"/>
        <v>0</v>
      </c>
      <c r="GJ219" s="280">
        <f t="shared" si="475"/>
        <v>0</v>
      </c>
      <c r="GK219" s="280">
        <f t="shared" si="475"/>
        <v>0</v>
      </c>
      <c r="GL219" s="280">
        <f t="shared" si="475"/>
        <v>0</v>
      </c>
      <c r="GM219" s="280">
        <f t="shared" si="475"/>
        <v>0</v>
      </c>
      <c r="GN219" s="280">
        <f t="shared" si="475"/>
        <v>0</v>
      </c>
      <c r="GO219" s="280">
        <f t="shared" si="475"/>
        <v>0</v>
      </c>
      <c r="GP219" s="280">
        <f t="shared" si="475"/>
        <v>0</v>
      </c>
      <c r="GQ219" s="280">
        <f t="shared" si="475"/>
        <v>0</v>
      </c>
      <c r="GR219" s="280">
        <f t="shared" si="475"/>
        <v>0</v>
      </c>
      <c r="GS219" s="280">
        <f t="shared" si="475"/>
        <v>0</v>
      </c>
      <c r="GT219" s="280">
        <f t="shared" si="475"/>
        <v>0</v>
      </c>
      <c r="GU219" s="280">
        <f t="shared" si="472"/>
        <v>0</v>
      </c>
      <c r="GV219" s="280">
        <f t="shared" si="472"/>
        <v>0</v>
      </c>
      <c r="GW219" s="322">
        <f t="shared" si="472"/>
        <v>0</v>
      </c>
      <c r="GX219" s="280">
        <f t="shared" si="472"/>
        <v>0</v>
      </c>
      <c r="GY219" s="280">
        <f t="shared" si="472"/>
        <v>0</v>
      </c>
      <c r="GZ219" s="280">
        <f t="shared" si="472"/>
        <v>0</v>
      </c>
      <c r="HA219" s="280">
        <f t="shared" si="472"/>
        <v>0</v>
      </c>
      <c r="HB219" s="280">
        <f t="shared" si="472"/>
        <v>0</v>
      </c>
      <c r="HC219" s="280">
        <f t="shared" si="472"/>
        <v>0</v>
      </c>
      <c r="HD219" s="280">
        <f t="shared" si="472"/>
        <v>0</v>
      </c>
      <c r="HE219" s="280">
        <f t="shared" si="472"/>
        <v>0</v>
      </c>
      <c r="HF219" s="280">
        <f t="shared" si="472"/>
        <v>0</v>
      </c>
      <c r="HG219" s="280">
        <f t="shared" si="472"/>
        <v>0</v>
      </c>
      <c r="HH219" s="280">
        <f t="shared" si="472"/>
        <v>0</v>
      </c>
      <c r="HI219" s="280">
        <f t="shared" si="451"/>
        <v>0</v>
      </c>
      <c r="HJ219" s="280">
        <f t="shared" si="451"/>
        <v>0</v>
      </c>
      <c r="HK219" s="280">
        <f t="shared" si="451"/>
        <v>0</v>
      </c>
      <c r="HL219" s="280">
        <f t="shared" si="451"/>
        <v>0</v>
      </c>
      <c r="HM219" s="280">
        <f t="shared" si="451"/>
        <v>0</v>
      </c>
      <c r="HN219" s="321">
        <f t="shared" si="451"/>
        <v>0</v>
      </c>
      <c r="HP219" s="1322">
        <f t="shared" si="486"/>
        <v>0</v>
      </c>
      <c r="HQ219" s="1323">
        <f t="shared" si="486"/>
        <v>0</v>
      </c>
      <c r="HR219" s="1323">
        <f t="shared" si="486"/>
        <v>0</v>
      </c>
      <c r="HS219" s="1323">
        <f t="shared" si="486"/>
        <v>0</v>
      </c>
      <c r="HT219" s="1323">
        <f t="shared" si="486"/>
        <v>0</v>
      </c>
      <c r="HU219" s="1323">
        <f t="shared" si="486"/>
        <v>0</v>
      </c>
      <c r="HV219" s="1323">
        <f t="shared" si="486"/>
        <v>0</v>
      </c>
      <c r="HW219" s="1323">
        <f t="shared" si="486"/>
        <v>0</v>
      </c>
      <c r="HX219" s="1323">
        <f t="shared" si="486"/>
        <v>0</v>
      </c>
      <c r="HY219" s="1323">
        <f t="shared" si="486"/>
        <v>0</v>
      </c>
      <c r="HZ219" s="1323">
        <f t="shared" si="486"/>
        <v>0</v>
      </c>
      <c r="IA219" s="1323">
        <f t="shared" si="486"/>
        <v>0</v>
      </c>
      <c r="IB219" s="1323">
        <f t="shared" si="486"/>
        <v>0</v>
      </c>
      <c r="IC219" s="1323">
        <f t="shared" si="486"/>
        <v>0</v>
      </c>
      <c r="ID219" s="1323">
        <f t="shared" si="433"/>
        <v>0</v>
      </c>
      <c r="IE219" s="1323">
        <f t="shared" si="434"/>
        <v>0</v>
      </c>
      <c r="IF219" s="1323">
        <f t="shared" si="435"/>
        <v>0</v>
      </c>
      <c r="IG219" s="1323">
        <f t="shared" si="436"/>
        <v>0</v>
      </c>
      <c r="IH219" s="1322">
        <f t="shared" si="487"/>
        <v>0</v>
      </c>
      <c r="II219" s="1323">
        <f t="shared" si="487"/>
        <v>0</v>
      </c>
      <c r="IJ219" s="1323">
        <f t="shared" si="487"/>
        <v>0</v>
      </c>
      <c r="IK219" s="1323">
        <f t="shared" si="487"/>
        <v>0</v>
      </c>
      <c r="IL219" s="1323">
        <f t="shared" si="487"/>
        <v>0</v>
      </c>
      <c r="IM219" s="1323">
        <f t="shared" si="487"/>
        <v>0</v>
      </c>
      <c r="IN219" s="1323">
        <f t="shared" si="487"/>
        <v>0</v>
      </c>
      <c r="IO219" s="1323">
        <f t="shared" si="487"/>
        <v>0</v>
      </c>
      <c r="IP219" s="1323">
        <f t="shared" si="487"/>
        <v>0</v>
      </c>
      <c r="IQ219" s="1323">
        <f t="shared" si="487"/>
        <v>0</v>
      </c>
      <c r="IR219" s="1323">
        <f t="shared" si="487"/>
        <v>0</v>
      </c>
      <c r="IS219" s="1323">
        <f t="shared" si="487"/>
        <v>0</v>
      </c>
      <c r="IT219" s="1323">
        <f t="shared" si="487"/>
        <v>0</v>
      </c>
      <c r="IU219" s="1323">
        <f t="shared" si="487"/>
        <v>0</v>
      </c>
      <c r="IV219" s="1323">
        <f t="shared" si="437"/>
        <v>0</v>
      </c>
      <c r="IW219" s="1323">
        <f t="shared" si="438"/>
        <v>0</v>
      </c>
      <c r="IX219" s="1323">
        <f t="shared" si="439"/>
        <v>0</v>
      </c>
      <c r="IY219" s="1323">
        <f t="shared" si="440"/>
        <v>0</v>
      </c>
      <c r="IZ219" s="1324">
        <f t="shared" si="493"/>
        <v>0</v>
      </c>
      <c r="JA219" s="1325">
        <f t="shared" si="493"/>
        <v>0</v>
      </c>
      <c r="JB219" s="1325">
        <f t="shared" si="493"/>
        <v>0</v>
      </c>
      <c r="JC219" s="1325">
        <f t="shared" si="493"/>
        <v>0</v>
      </c>
      <c r="JD219" s="1325">
        <f t="shared" si="493"/>
        <v>0</v>
      </c>
      <c r="JE219" s="1325">
        <f t="shared" si="493"/>
        <v>0</v>
      </c>
      <c r="JF219" s="1325">
        <f t="shared" si="493"/>
        <v>0</v>
      </c>
      <c r="JG219" s="1325">
        <f t="shared" si="493"/>
        <v>0</v>
      </c>
      <c r="JH219" s="1325">
        <f t="shared" si="493"/>
        <v>0</v>
      </c>
      <c r="JI219" s="1325">
        <f t="shared" si="493"/>
        <v>0</v>
      </c>
      <c r="JJ219" s="1325">
        <f t="shared" si="493"/>
        <v>0</v>
      </c>
      <c r="JK219" s="1325">
        <f t="shared" si="493"/>
        <v>0</v>
      </c>
      <c r="JL219" s="1325">
        <f t="shared" si="493"/>
        <v>0</v>
      </c>
      <c r="JM219" s="1325">
        <f t="shared" si="493"/>
        <v>0</v>
      </c>
      <c r="JN219" s="1325">
        <f t="shared" si="493"/>
        <v>0</v>
      </c>
      <c r="JO219" s="1325">
        <f t="shared" si="441"/>
        <v>0</v>
      </c>
      <c r="JP219" s="1325">
        <f t="shared" si="442"/>
        <v>0</v>
      </c>
      <c r="JQ219" s="1326">
        <f t="shared" si="443"/>
        <v>0</v>
      </c>
      <c r="JS219" s="327"/>
      <c r="JT219" s="323" cm="1">
        <f t="array" ref="JT219">IF($K219= 0, 0, $K219 * ($F219 &lt; JT$8) * ($I219 &gt;= JT$8) * INDEX('I2 - Monthly Inflation'!$G$6:$H$413, MATCH(EDATE(MAX(JT$8, $F219),-$O219 + 1), 'I2 - Monthly Inflation'!$A$6:$A$413, 1), 1 + ($N219 = "RPI")*1) / $Q219)</f>
        <v>0</v>
      </c>
      <c r="JU219" s="1224">
        <f t="shared" si="494"/>
        <v>0</v>
      </c>
      <c r="JV219" s="1224">
        <f t="shared" si="494"/>
        <v>0</v>
      </c>
      <c r="JW219" s="1224">
        <f t="shared" si="494"/>
        <v>0</v>
      </c>
      <c r="JX219" s="1224">
        <f t="shared" si="494"/>
        <v>0</v>
      </c>
      <c r="JY219" s="1224">
        <f t="shared" si="494"/>
        <v>0</v>
      </c>
      <c r="JZ219" s="1224">
        <f t="shared" si="494"/>
        <v>0</v>
      </c>
      <c r="KA219" s="1224">
        <f t="shared" si="494"/>
        <v>0</v>
      </c>
      <c r="KB219" s="1224">
        <f t="shared" si="494"/>
        <v>0</v>
      </c>
      <c r="KC219" s="1224">
        <f t="shared" si="494"/>
        <v>0</v>
      </c>
      <c r="KD219" s="1224">
        <f t="shared" si="494"/>
        <v>0</v>
      </c>
      <c r="KE219" s="1224">
        <f t="shared" si="494"/>
        <v>0</v>
      </c>
      <c r="KF219" s="1224">
        <f t="shared" si="494"/>
        <v>0</v>
      </c>
      <c r="KG219" s="1224">
        <f t="shared" si="494"/>
        <v>0</v>
      </c>
      <c r="KH219" s="1224">
        <f t="shared" si="494"/>
        <v>0</v>
      </c>
      <c r="KI219" s="1224">
        <f t="shared" si="494"/>
        <v>0</v>
      </c>
      <c r="KJ219" s="1224">
        <f t="shared" si="444"/>
        <v>0</v>
      </c>
      <c r="KK219" s="1225">
        <f t="shared" si="445"/>
        <v>0</v>
      </c>
      <c r="KM219" s="327"/>
      <c r="KN219" s="280">
        <f t="shared" si="476"/>
        <v>0</v>
      </c>
      <c r="KO219" s="280">
        <f t="shared" si="476"/>
        <v>0</v>
      </c>
      <c r="KP219" s="280">
        <f t="shared" si="476"/>
        <v>0</v>
      </c>
      <c r="KQ219" s="280">
        <f t="shared" si="476"/>
        <v>0</v>
      </c>
      <c r="KR219" s="280">
        <f t="shared" si="476"/>
        <v>0</v>
      </c>
      <c r="KS219" s="280">
        <f t="shared" si="476"/>
        <v>0</v>
      </c>
      <c r="KT219" s="280">
        <f t="shared" si="476"/>
        <v>0</v>
      </c>
      <c r="KU219" s="280">
        <f t="shared" si="476"/>
        <v>0</v>
      </c>
      <c r="KV219" s="280">
        <f t="shared" si="476"/>
        <v>0</v>
      </c>
      <c r="KW219" s="280">
        <f t="shared" si="476"/>
        <v>0</v>
      </c>
      <c r="KX219" s="280">
        <f t="shared" si="476"/>
        <v>0</v>
      </c>
      <c r="KY219" s="280">
        <f t="shared" si="476"/>
        <v>0</v>
      </c>
      <c r="KZ219" s="280">
        <f t="shared" si="476"/>
        <v>0</v>
      </c>
      <c r="LA219" s="280">
        <f t="shared" si="476"/>
        <v>0</v>
      </c>
      <c r="LB219" s="280">
        <f t="shared" si="476"/>
        <v>0</v>
      </c>
      <c r="LC219" s="280">
        <f t="shared" si="476"/>
        <v>0</v>
      </c>
      <c r="LD219" s="280">
        <f t="shared" si="473"/>
        <v>0</v>
      </c>
      <c r="LE219" s="321">
        <f t="shared" si="473"/>
        <v>0</v>
      </c>
      <c r="LG219" s="327"/>
      <c r="LH219" s="280" cm="1">
        <f t="array" ref="LH219">IF($K219 = 0, 0, $K219 * ($I219 &gt;=  LH$8) * ($F219 &lt;= LH$9) *
 (INDEX('I2 - Monthly Inflation'!$G$6:$H$413, MATCH(EDATE(MIN(LH$9, $I219),-$O219 + 1), 'I2 - Monthly Inflation'!$A$6:$A$413, 1), 1 + ($N219 = "RPI")*1) -
  ((KN219 &lt;&gt; 0) * $Q219 + (KN219 = 0) * INDEX('I2 - Monthly Inflation'!$G$6:$H$413, MATCH(EDATE(LH$8,-$O219 + 1), 'I2 - Monthly Inflation'!$A$6:$A$413, 1), 1 + ($N219 = "RPI")*1)))/ $Q219)</f>
        <v>0</v>
      </c>
      <c r="LI219" s="280" cm="1">
        <f t="array" ref="LI219">IF($K219 = 0, 0, $K219 * ($I219 &gt;=  LI$8) * ($F219 &lt;= LI$9) *
 (INDEX('I2 - Monthly Inflation'!$G$6:$H$413, MATCH(EDATE(MIN(LI$9, $I219),-$O219 + 1), 'I2 - Monthly Inflation'!$A$6:$A$413, 1), 1 + ($N219 = "RPI")*1) -
  ((KO219 &lt;&gt; 0) * $Q219 + (KO219 = 0) * INDEX('I2 - Monthly Inflation'!$G$6:$H$413, MATCH(EDATE(LI$8,-$O219 + 1), 'I2 - Monthly Inflation'!$A$6:$A$413, 1), 1 + ($N219 = "RPI")*1)))/ $Q219)</f>
        <v>0</v>
      </c>
      <c r="LJ219" s="280" cm="1">
        <f t="array" ref="LJ219">IF($K219 = 0, 0, $K219 * ($I219 &gt;=  LJ$8) * ($F219 &lt;= LJ$9) *
 (INDEX('I2 - Monthly Inflation'!$G$6:$H$413, MATCH(EDATE(MIN(LJ$9, $I219),-$O219 + 1), 'I2 - Monthly Inflation'!$A$6:$A$413, 1), 1 + ($N219 = "RPI")*1) -
  ((KP219 &lt;&gt; 0) * $Q219 + (KP219 = 0) * INDEX('I2 - Monthly Inflation'!$G$6:$H$413, MATCH(EDATE(LJ$8,-$O219 + 1), 'I2 - Monthly Inflation'!$A$6:$A$413, 1), 1 + ($N219 = "RPI")*1)))/ $Q219)</f>
        <v>0</v>
      </c>
      <c r="LK219" s="280" cm="1">
        <f t="array" ref="LK219">IF($K219 = 0, 0, $K219 * ($I219 &gt;=  LK$8) * ($F219 &lt;= LK$9) *
 (INDEX('I2 - Monthly Inflation'!$G$6:$H$413, MATCH(EDATE(MIN(LK$9, $I219),-$O219 + 1), 'I2 - Monthly Inflation'!$A$6:$A$413, 1), 1 + ($N219 = "RPI")*1) -
  ((KQ219 &lt;&gt; 0) * $Q219 + (KQ219 = 0) * INDEX('I2 - Monthly Inflation'!$G$6:$H$413, MATCH(EDATE(LK$8,-$O219 + 1), 'I2 - Monthly Inflation'!$A$6:$A$413, 1), 1 + ($N219 = "RPI")*1)))/ $Q219)</f>
        <v>0</v>
      </c>
      <c r="LL219" s="280" cm="1">
        <f t="array" ref="LL219">IF($K219 = 0, 0, $K219 * ($I219 &gt;=  LL$8) * ($F219 &lt;= LL$9) *
 (INDEX('I2 - Monthly Inflation'!$G$6:$H$413, MATCH(EDATE(MIN(LL$9, $I219),-$O219 + 1), 'I2 - Monthly Inflation'!$A$6:$A$413, 1), 1 + ($N219 = "RPI")*1) -
  ((KR219 &lt;&gt; 0) * $Q219 + (KR219 = 0) * INDEX('I2 - Monthly Inflation'!$G$6:$H$413, MATCH(EDATE(LL$8,-$O219 + 1), 'I2 - Monthly Inflation'!$A$6:$A$413, 1), 1 + ($N219 = "RPI")*1)))/ $Q219)</f>
        <v>0</v>
      </c>
      <c r="LM219" s="280" cm="1">
        <f t="array" ref="LM219">IF($K219 = 0, 0, $K219 * ($I219 &gt;=  LM$8) * ($F219 &lt;= LM$9) *
 (INDEX('I2 - Monthly Inflation'!$G$6:$H$413, MATCH(EDATE(MIN(LM$9, $I219),-$O219 + 1), 'I2 - Monthly Inflation'!$A$6:$A$413, 1), 1 + ($N219 = "RPI")*1) -
  ((KS219 &lt;&gt; 0) * $Q219 + (KS219 = 0) * INDEX('I2 - Monthly Inflation'!$G$6:$H$413, MATCH(EDATE(LM$8,-$O219 + 1), 'I2 - Monthly Inflation'!$A$6:$A$413, 1), 1 + ($N219 = "RPI")*1)))/ $Q219)</f>
        <v>0</v>
      </c>
      <c r="LN219" s="280" cm="1">
        <f t="array" ref="LN219">IF($K219 = 0, 0, $K219 * ($I219 &gt;=  LN$8) * ($F219 &lt;= LN$9) *
 (INDEX('I2 - Monthly Inflation'!$G$6:$H$413, MATCH(EDATE(MIN(LN$9, $I219),-$O219 + 1), 'I2 - Monthly Inflation'!$A$6:$A$413, 1), 1 + ($N219 = "RPI")*1) -
  ((KT219 &lt;&gt; 0) * $Q219 + (KT219 = 0) * INDEX('I2 - Monthly Inflation'!$G$6:$H$413, MATCH(EDATE(LN$8,-$O219 + 1), 'I2 - Monthly Inflation'!$A$6:$A$413, 1), 1 + ($N219 = "RPI")*1)))/ $Q219)</f>
        <v>0</v>
      </c>
      <c r="LO219" s="280" cm="1">
        <f t="array" ref="LO219">IF($K219 = 0, 0, $K219 * ($I219 &gt;=  LO$8) * ($F219 &lt;= LO$9) *
 (INDEX('I2 - Monthly Inflation'!$G$6:$H$413, MATCH(EDATE(MIN(LO$9, $I219),-$O219 + 1), 'I2 - Monthly Inflation'!$A$6:$A$413, 1), 1 + ($N219 = "RPI")*1) -
  ((KU219 &lt;&gt; 0) * $Q219 + (KU219 = 0) * INDEX('I2 - Monthly Inflation'!$G$6:$H$413, MATCH(EDATE(LO$8,-$O219 + 1), 'I2 - Monthly Inflation'!$A$6:$A$413, 1), 1 + ($N219 = "RPI")*1)))/ $Q219)</f>
        <v>0</v>
      </c>
      <c r="LP219" s="280" cm="1">
        <f t="array" ref="LP219">IF($K219 = 0, 0, $K219 * ($I219 &gt;=  LP$8) * ($F219 &lt;= LP$9) *
 (INDEX('I2 - Monthly Inflation'!$G$6:$H$413, MATCH(EDATE(MIN(LP$9, $I219),-$O219 + 1), 'I2 - Monthly Inflation'!$A$6:$A$413, 1), 1 + ($N219 = "RPI")*1) -
  ((KV219 &lt;&gt; 0) * $Q219 + (KV219 = 0) * INDEX('I2 - Monthly Inflation'!$G$6:$H$413, MATCH(EDATE(LP$8,-$O219 + 1), 'I2 - Monthly Inflation'!$A$6:$A$413, 1), 1 + ($N219 = "RPI")*1)))/ $Q219)</f>
        <v>0</v>
      </c>
      <c r="LQ219" s="280" cm="1">
        <f t="array" ref="LQ219">IF($K219 = 0, 0, $K219 * ($I219 &gt;=  LQ$8) * ($F219 &lt;= LQ$9) *
 (INDEX('I2 - Monthly Inflation'!$G$6:$H$413, MATCH(EDATE(MIN(LQ$9, $I219),-$O219 + 1), 'I2 - Monthly Inflation'!$A$6:$A$413, 1), 1 + ($N219 = "RPI")*1) -
  ((KW219 &lt;&gt; 0) * $Q219 + (KW219 = 0) * INDEX('I2 - Monthly Inflation'!$G$6:$H$413, MATCH(EDATE(LQ$8,-$O219 + 1), 'I2 - Monthly Inflation'!$A$6:$A$413, 1), 1 + ($N219 = "RPI")*1)))/ $Q219)</f>
        <v>0</v>
      </c>
      <c r="LR219" s="280" cm="1">
        <f t="array" ref="LR219">IF($K219 = 0, 0, $K219 * ($I219 &gt;=  LR$8) * ($F219 &lt;= LR$9) *
 (INDEX('I2 - Monthly Inflation'!$G$6:$H$413, MATCH(EDATE(MIN(LR$9, $I219),-$O219 + 1), 'I2 - Monthly Inflation'!$A$6:$A$413, 1), 1 + ($N219 = "RPI")*1) -
  ((KX219 &lt;&gt; 0) * $Q219 + (KX219 = 0) * INDEX('I2 - Monthly Inflation'!$G$6:$H$413, MATCH(EDATE(LR$8,-$O219 + 1), 'I2 - Monthly Inflation'!$A$6:$A$413, 1), 1 + ($N219 = "RPI")*1)))/ $Q219)</f>
        <v>0</v>
      </c>
      <c r="LS219" s="280" cm="1">
        <f t="array" ref="LS219">IF($K219 = 0, 0, $K219 * ($I219 &gt;=  LS$8) * ($F219 &lt;= LS$9) *
 (INDEX('I2 - Monthly Inflation'!$G$6:$H$413, MATCH(EDATE(MIN(LS$9, $I219),-$O219 + 1), 'I2 - Monthly Inflation'!$A$6:$A$413, 1), 1 + ($N219 = "RPI")*1) -
  ((KY219 &lt;&gt; 0) * $Q219 + (KY219 = 0) * INDEX('I2 - Monthly Inflation'!$G$6:$H$413, MATCH(EDATE(LS$8,-$O219 + 1), 'I2 - Monthly Inflation'!$A$6:$A$413, 1), 1 + ($N219 = "RPI")*1)))/ $Q219)</f>
        <v>0</v>
      </c>
      <c r="LT219" s="280" cm="1">
        <f t="array" ref="LT219">IF($K219 = 0, 0, $K219 * ($I219 &gt;=  LT$8) * ($F219 &lt;= LT$9) *
 (INDEX('I2 - Monthly Inflation'!$G$6:$H$413, MATCH(EDATE(MIN(LT$9, $I219),-$O219 + 1), 'I2 - Monthly Inflation'!$A$6:$A$413, 1), 1 + ($N219 = "RPI")*1) -
  ((KZ219 &lt;&gt; 0) * $Q219 + (KZ219 = 0) * INDEX('I2 - Monthly Inflation'!$G$6:$H$413, MATCH(EDATE(LT$8,-$O219 + 1), 'I2 - Monthly Inflation'!$A$6:$A$413, 1), 1 + ($N219 = "RPI")*1)))/ $Q219)</f>
        <v>0</v>
      </c>
      <c r="LU219" s="280" cm="1">
        <f t="array" ref="LU219">IF($K219 = 0, 0, $K219 * ($I219 &gt;=  LU$8) * ($F219 &lt;= LU$9) *
 (INDEX('I2 - Monthly Inflation'!$G$6:$H$413, MATCH(EDATE(MIN(LU$9, $I219),-$O219 + 1), 'I2 - Monthly Inflation'!$A$6:$A$413, 1), 1 + ($N219 = "RPI")*1) -
  ((LA219 &lt;&gt; 0) * $Q219 + (LA219 = 0) * INDEX('I2 - Monthly Inflation'!$G$6:$H$413, MATCH(EDATE(LU$8,-$O219 + 1), 'I2 - Monthly Inflation'!$A$6:$A$413, 1), 1 + ($N219 = "RPI")*1)))/ $Q219)</f>
        <v>0</v>
      </c>
      <c r="LV219" s="280" cm="1">
        <f t="array" ref="LV219">IF($K219 = 0, 0, $K219 * ($I219 &gt;=  LV$8) * ($F219 &lt;= LV$9) *
 (INDEX('I2 - Monthly Inflation'!$G$6:$H$413, MATCH(EDATE(MIN(LV$9, $I219),-$O219 + 1), 'I2 - Monthly Inflation'!$A$6:$A$413, 1), 1 + ($N219 = "RPI")*1) -
  ((LB219 &lt;&gt; 0) * $Q219 + (LB219 = 0) * INDEX('I2 - Monthly Inflation'!$G$6:$H$413, MATCH(EDATE(LV$8,-$O219 + 1), 'I2 - Monthly Inflation'!$A$6:$A$413, 1), 1 + ($N219 = "RPI")*1)))/ $Q219)</f>
        <v>0</v>
      </c>
      <c r="LW219" s="280" cm="1">
        <f t="array" ref="LW219">IF($K219 = 0, 0, $K219 * ($I219 &gt;=  LW$8) * ($F219 &lt;= LW$9) *
 (INDEX('I2 - Monthly Inflation'!$G$6:$H$413, MATCH(EDATE(MIN(LW$9, $I219),-$O219 + 1), 'I2 - Monthly Inflation'!$A$6:$A$413, 1), 1 + ($N219 = "RPI")*1) -
  ((LC219 &lt;&gt; 0) * $Q219 + (LC219 = 0) * INDEX('I2 - Monthly Inflation'!$G$6:$H$413, MATCH(EDATE(LW$8,-$O219 + 1), 'I2 - Monthly Inflation'!$A$6:$A$413, 1), 1 + ($N219 = "RPI")*1)))/ $Q219)</f>
        <v>0</v>
      </c>
      <c r="LX219" s="280" cm="1">
        <f t="array" ref="LX219">IF($K219 = 0, 0, $K219 * ($I219 &gt;=  LX$8) * ($F219 &lt;= LX$9) *
 (INDEX('I2 - Monthly Inflation'!$G$6:$H$413, MATCH(EDATE(MIN(LX$9, $I219),-$O219 + 1), 'I2 - Monthly Inflation'!$A$6:$A$413, 1), 1 + ($N219 = "RPI")*1) -
  ((LD219 &lt;&gt; 0) * $Q219 + (LD219 = 0) * INDEX('I2 - Monthly Inflation'!$G$6:$H$413, MATCH(EDATE(LX$8,-$O219 + 1), 'I2 - Monthly Inflation'!$A$6:$A$413, 1), 1 + ($N219 = "RPI")*1)))/ $Q219)</f>
        <v>0</v>
      </c>
      <c r="LY219" s="321" cm="1">
        <f t="array" ref="LY219">IF($K219 = 0, 0, $K219 * ($I219 &gt;=  LY$8) * ($F219 &lt;= LY$9) *
 (INDEX('I2 - Monthly Inflation'!$G$6:$H$413, MATCH(EDATE(MIN(LY$9, $I219),-$O219 + 1), 'I2 - Monthly Inflation'!$A$6:$A$413, 1), 1 + ($N219 = "RPI")*1) -
  ((LE219 &lt;&gt; 0) * $Q219 + (LE219 = 0) * INDEX('I2 - Monthly Inflation'!$G$6:$H$413, MATCH(EDATE(LY$8,-$O219 + 1), 'I2 - Monthly Inflation'!$A$6:$A$413, 1), 1 + ($N219 = "RPI")*1)))/ $Q219)</f>
        <v>0</v>
      </c>
      <c r="MA219" s="327"/>
      <c r="MB219" s="280" cm="1">
        <f t="array" ref="MB219">IF($K219= 0, 0, - $K219 * ($I219 &gt;= MB$8) * ($I219 &lt;= MB$9) * INDEX('I2 - Monthly Inflation'!$G$6:$H$413, MATCH(EDATE($I219,-$O219 + 1), 'I2 - Monthly Inflation'!$A$6:$A$413, 1),  1 + ($N219 = "RPI")*1) / $Q219)</f>
        <v>0</v>
      </c>
      <c r="MC219" s="280" cm="1">
        <f t="array" ref="MC219">IF($K219= 0, 0, - $K219 * ($I219 &gt;= MC$8) * ($I219 &lt;= MC$9) * INDEX('I2 - Monthly Inflation'!$G$6:$H$413, MATCH(EDATE($I219,-$O219 + 1), 'I2 - Monthly Inflation'!$A$6:$A$413, 1),  1 + ($N219 = "RPI")*1) / $Q219)</f>
        <v>0</v>
      </c>
      <c r="MD219" s="280" cm="1">
        <f t="array" ref="MD219">IF($K219= 0, 0, - $K219 * ($I219 &gt;= MD$8) * ($I219 &lt;= MD$9) * INDEX('I2 - Monthly Inflation'!$G$6:$H$413, MATCH(EDATE($I219,-$O219 + 1), 'I2 - Monthly Inflation'!$A$6:$A$413, 1),  1 + ($N219 = "RPI")*1) / $Q219)</f>
        <v>0</v>
      </c>
      <c r="ME219" s="280" cm="1">
        <f t="array" ref="ME219">IF($K219= 0, 0, - $K219 * ($I219 &gt;= ME$8) * ($I219 &lt;= ME$9) * INDEX('I2 - Monthly Inflation'!$G$6:$H$413, MATCH(EDATE($I219,-$O219 + 1), 'I2 - Monthly Inflation'!$A$6:$A$413, 1),  1 + ($N219 = "RPI")*1) / $Q219)</f>
        <v>0</v>
      </c>
      <c r="MF219" s="280" cm="1">
        <f t="array" ref="MF219">IF($K219= 0, 0, - $K219 * ($I219 &gt;= MF$8) * ($I219 &lt;= MF$9) * INDEX('I2 - Monthly Inflation'!$G$6:$H$413, MATCH(EDATE($I219,-$O219 + 1), 'I2 - Monthly Inflation'!$A$6:$A$413, 1),  1 + ($N219 = "RPI")*1) / $Q219)</f>
        <v>0</v>
      </c>
      <c r="MG219" s="280" cm="1">
        <f t="array" ref="MG219">IF($K219= 0, 0, - $K219 * ($I219 &gt;= MG$8) * ($I219 &lt;= MG$9) * INDEX('I2 - Monthly Inflation'!$G$6:$H$413, MATCH(EDATE($I219,-$O219 + 1), 'I2 - Monthly Inflation'!$A$6:$A$413, 1),  1 + ($N219 = "RPI")*1) / $Q219)</f>
        <v>0</v>
      </c>
      <c r="MH219" s="280" cm="1">
        <f t="array" ref="MH219">IF($K219= 0, 0, - $K219 * ($I219 &gt;= MH$8) * ($I219 &lt;= MH$9) * INDEX('I2 - Monthly Inflation'!$G$6:$H$413, MATCH(EDATE($I219,-$O219 + 1), 'I2 - Monthly Inflation'!$A$6:$A$413, 1),  1 + ($N219 = "RPI")*1) / $Q219)</f>
        <v>0</v>
      </c>
      <c r="MI219" s="280" cm="1">
        <f t="array" ref="MI219">IF($K219= 0, 0, - $K219 * ($I219 &gt;= MI$8) * ($I219 &lt;= MI$9) * INDEX('I2 - Monthly Inflation'!$G$6:$H$413, MATCH(EDATE($I219,-$O219 + 1), 'I2 - Monthly Inflation'!$A$6:$A$413, 1),  1 + ($N219 = "RPI")*1) / $Q219)</f>
        <v>0</v>
      </c>
      <c r="MJ219" s="280" cm="1">
        <f t="array" ref="MJ219">IF($K219= 0, 0, - $K219 * ($I219 &gt;= MJ$8) * ($I219 &lt;= MJ$9) * INDEX('I2 - Monthly Inflation'!$G$6:$H$413, MATCH(EDATE($I219,-$O219 + 1), 'I2 - Monthly Inflation'!$A$6:$A$413, 1),  1 + ($N219 = "RPI")*1) / $Q219)</f>
        <v>0</v>
      </c>
      <c r="MK219" s="280" cm="1">
        <f t="array" ref="MK219">IF($K219= 0, 0, - $K219 * ($I219 &gt;= MK$8) * ($I219 &lt;= MK$9) * INDEX('I2 - Monthly Inflation'!$G$6:$H$413, MATCH(EDATE($I219,-$O219 + 1), 'I2 - Monthly Inflation'!$A$6:$A$413, 1),  1 + ($N219 = "RPI")*1) / $Q219)</f>
        <v>0</v>
      </c>
      <c r="ML219" s="280" cm="1">
        <f t="array" ref="ML219">IF($K219= 0, 0, - $K219 * ($I219 &gt;= ML$8) * ($I219 &lt;= ML$9) * INDEX('I2 - Monthly Inflation'!$G$6:$H$413, MATCH(EDATE($I219,-$O219 + 1), 'I2 - Monthly Inflation'!$A$6:$A$413, 1),  1 + ($N219 = "RPI")*1) / $Q219)</f>
        <v>0</v>
      </c>
      <c r="MM219" s="280" cm="1">
        <f t="array" ref="MM219">IF($K219= 0, 0, - $K219 * ($I219 &gt;= MM$8) * ($I219 &lt;= MM$9) * INDEX('I2 - Monthly Inflation'!$G$6:$H$413, MATCH(EDATE($I219,-$O219 + 1), 'I2 - Monthly Inflation'!$A$6:$A$413, 1),  1 + ($N219 = "RPI")*1) / $Q219)</f>
        <v>0</v>
      </c>
      <c r="MN219" s="280" cm="1">
        <f t="array" ref="MN219">IF($K219= 0, 0, - $K219 * ($I219 &gt;= MN$8) * ($I219 &lt;= MN$9) * INDEX('I2 - Monthly Inflation'!$G$6:$H$413, MATCH(EDATE($I219,-$O219 + 1), 'I2 - Monthly Inflation'!$A$6:$A$413, 1),  1 + ($N219 = "RPI")*1) / $Q219)</f>
        <v>0</v>
      </c>
      <c r="MO219" s="280" cm="1">
        <f t="array" ref="MO219">IF($K219= 0, 0, - $K219 * ($I219 &gt;= MO$8) * ($I219 &lt;= MO$9) * INDEX('I2 - Monthly Inflation'!$G$6:$H$413, MATCH(EDATE($I219,-$O219 + 1), 'I2 - Monthly Inflation'!$A$6:$A$413, 1),  1 + ($N219 = "RPI")*1) / $Q219)</f>
        <v>0</v>
      </c>
      <c r="MP219" s="280" cm="1">
        <f t="array" ref="MP219">IF($K219= 0, 0, - $K219 * ($I219 &gt;= MP$8) * ($I219 &lt;= MP$9) * INDEX('I2 - Monthly Inflation'!$G$6:$H$413, MATCH(EDATE($I219,-$O219 + 1), 'I2 - Monthly Inflation'!$A$6:$A$413, 1),  1 + ($N219 = "RPI")*1) / $Q219)</f>
        <v>0</v>
      </c>
      <c r="MQ219" s="280" cm="1">
        <f t="array" ref="MQ219">IF($K219= 0, 0, - $K219 * ($I219 &gt;= MQ$8) * ($I219 &lt;= MQ$9) * INDEX('I2 - Monthly Inflation'!$G$6:$H$413, MATCH(EDATE($I219,-$O219 + 1), 'I2 - Monthly Inflation'!$A$6:$A$413, 1),  1 + ($N219 = "RPI")*1) / $Q219)</f>
        <v>0</v>
      </c>
      <c r="MR219" s="280" cm="1">
        <f t="array" ref="MR219">IF($K219= 0, 0, - $K219 * ($I219 &gt;= MR$8) * ($I219 &lt;= MR$9) * INDEX('I2 - Monthly Inflation'!$G$6:$H$413, MATCH(EDATE($I219,-$O219 + 1), 'I2 - Monthly Inflation'!$A$6:$A$413, 1),  1 + ($N219 = "RPI")*1) / $Q219)</f>
        <v>0</v>
      </c>
      <c r="MS219" s="321" cm="1">
        <f t="array" ref="MS219">IF($K219= 0, 0, - $K219 * ($I219 &gt;= MS$8) * ($I219 &lt;= MS$9) * INDEX('I2 - Monthly Inflation'!$G$6:$H$413, MATCH(EDATE($I219,-$O219 + 1), 'I2 - Monthly Inflation'!$A$6:$A$413, 1),  1 + ($N219 = "RPI")*1) / $Q219)</f>
        <v>0</v>
      </c>
      <c r="MU219" s="327"/>
      <c r="MV219" s="280">
        <f t="shared" si="488"/>
        <v>0</v>
      </c>
      <c r="MW219" s="280">
        <f t="shared" si="488"/>
        <v>0</v>
      </c>
      <c r="MX219" s="280">
        <f t="shared" si="488"/>
        <v>0</v>
      </c>
      <c r="MY219" s="280">
        <f t="shared" si="488"/>
        <v>0</v>
      </c>
      <c r="MZ219" s="280">
        <f t="shared" si="488"/>
        <v>0</v>
      </c>
      <c r="NA219" s="280">
        <f t="shared" si="488"/>
        <v>0</v>
      </c>
      <c r="NB219" s="280">
        <f t="shared" si="488"/>
        <v>0</v>
      </c>
      <c r="NC219" s="280">
        <f t="shared" si="488"/>
        <v>0</v>
      </c>
      <c r="ND219" s="280">
        <f t="shared" si="488"/>
        <v>0</v>
      </c>
      <c r="NE219" s="280">
        <f t="shared" si="488"/>
        <v>0</v>
      </c>
      <c r="NF219" s="280">
        <f t="shared" si="488"/>
        <v>0</v>
      </c>
      <c r="NG219" s="280">
        <f t="shared" si="488"/>
        <v>0</v>
      </c>
      <c r="NH219" s="280">
        <f t="shared" si="488"/>
        <v>0</v>
      </c>
      <c r="NI219" s="280">
        <f t="shared" si="488"/>
        <v>0</v>
      </c>
      <c r="NJ219" s="280">
        <f t="shared" si="447"/>
        <v>0</v>
      </c>
      <c r="NK219" s="280">
        <f t="shared" si="448"/>
        <v>0</v>
      </c>
      <c r="NL219" s="280">
        <f t="shared" si="449"/>
        <v>0</v>
      </c>
      <c r="NM219" s="321">
        <f t="shared" si="450"/>
        <v>0</v>
      </c>
      <c r="NO219" s="327"/>
      <c r="NP219" s="280" cm="1">
        <f t="array" ref="NP219">MV219 - IF($K219 = 0, 0, $K219 * ($F219 &lt;= NP$9) * ($I219 &gt; NP$9) * INDEX('I2 - Monthly Inflation'!$G$6:$H$413, MATCH(EDATE(NP$9,-$O219 + 1), 'I2 - Monthly Inflation'!$A$6:$A$413, 1), 1 + ($N219 = "RPI")*1) / $Q219)</f>
        <v>0</v>
      </c>
      <c r="NQ219" s="280" cm="1">
        <f t="array" ref="NQ219">MW219 - IF($K219 = 0, 0, $K219 * ($F219 &lt;= NQ$9) * ($I219 &gt; NQ$9) * INDEX('I2 - Monthly Inflation'!$G$6:$H$413, MATCH(EDATE(NQ$9,-$O219 + 1), 'I2 - Monthly Inflation'!$A$6:$A$413, 1), 1 + ($N219 = "RPI")*1) / $Q219)</f>
        <v>0</v>
      </c>
      <c r="NR219" s="280" cm="1">
        <f t="array" ref="NR219">MX219 - IF($K219 = 0, 0, $K219 * ($F219 &lt;= NR$9) * ($I219 &gt; NR$9) * INDEX('I2 - Monthly Inflation'!$G$6:$H$413, MATCH(EDATE(NR$9,-$O219 + 1), 'I2 - Monthly Inflation'!$A$6:$A$413, 1), 1 + ($N219 = "RPI")*1) / $Q219)</f>
        <v>0</v>
      </c>
      <c r="NS219" s="280" cm="1">
        <f t="array" ref="NS219">MY219 - IF($K219 = 0, 0, $K219 * ($F219 &lt;= NS$9) * ($I219 &gt; NS$9) * INDEX('I2 - Monthly Inflation'!$G$6:$H$413, MATCH(EDATE(NS$9,-$O219 + 1), 'I2 - Monthly Inflation'!$A$6:$A$413, 1), 1 + ($N219 = "RPI")*1) / $Q219)</f>
        <v>0</v>
      </c>
      <c r="NT219" s="280" cm="1">
        <f t="array" ref="NT219">MZ219 - IF($K219 = 0, 0, $K219 * ($F219 &lt;= NT$9) * ($I219 &gt; NT$9) * INDEX('I2 - Monthly Inflation'!$G$6:$H$413, MATCH(EDATE(NT$9,-$O219 + 1), 'I2 - Monthly Inflation'!$A$6:$A$413, 1), 1 + ($N219 = "RPI")*1) / $Q219)</f>
        <v>0</v>
      </c>
      <c r="NU219" s="280" cm="1">
        <f t="array" ref="NU219">NA219 - IF($K219 = 0, 0, $K219 * ($F219 &lt;= NU$9) * ($I219 &gt; NU$9) * INDEX('I2 - Monthly Inflation'!$G$6:$H$413, MATCH(EDATE(NU$9,-$O219 + 1), 'I2 - Monthly Inflation'!$A$6:$A$413, 1), 1 + ($N219 = "RPI")*1) / $Q219)</f>
        <v>0</v>
      </c>
      <c r="NV219" s="280" cm="1">
        <f t="array" ref="NV219">NB219 - IF($K219 = 0, 0, $K219 * ($F219 &lt;= NV$9) * ($I219 &gt; NV$9) * INDEX('I2 - Monthly Inflation'!$G$6:$H$413, MATCH(EDATE(NV$9,-$O219 + 1), 'I2 - Monthly Inflation'!$A$6:$A$413, 1), 1 + ($N219 = "RPI")*1) / $Q219)</f>
        <v>0</v>
      </c>
      <c r="NW219" s="280" cm="1">
        <f t="array" ref="NW219">NC219 - IF($K219 = 0, 0, $K219 * ($F219 &lt;= NW$9) * ($I219 &gt; NW$9) * INDEX('I2 - Monthly Inflation'!$G$6:$H$413, MATCH(EDATE(NW$9,-$O219 + 1), 'I2 - Monthly Inflation'!$A$6:$A$413, 1), 1 + ($N219 = "RPI")*1) / $Q219)</f>
        <v>0</v>
      </c>
      <c r="NX219" s="280" cm="1">
        <f t="array" ref="NX219">ND219 - IF($K219 = 0, 0, $K219 * ($F219 &lt;= NX$9) * ($I219 &gt; NX$9) * INDEX('I2 - Monthly Inflation'!$G$6:$H$413, MATCH(EDATE(NX$9,-$O219 + 1), 'I2 - Monthly Inflation'!$A$6:$A$413, 1), 1 + ($N219 = "RPI")*1) / $Q219)</f>
        <v>0</v>
      </c>
      <c r="NY219" s="280" cm="1">
        <f t="array" ref="NY219">NE219 - IF($K219 = 0, 0, $K219 * ($F219 &lt;= NY$9) * ($I219 &gt; NY$9) * INDEX('I2 - Monthly Inflation'!$G$6:$H$413, MATCH(EDATE(NY$9,-$O219 + 1), 'I2 - Monthly Inflation'!$A$6:$A$413, 1), 1 + ($N219 = "RPI")*1) / $Q219)</f>
        <v>0</v>
      </c>
      <c r="NZ219" s="280" cm="1">
        <f t="array" ref="NZ219">NF219 - IF($K219 = 0, 0, $K219 * ($F219 &lt;= NZ$9) * ($I219 &gt; NZ$9) * INDEX('I2 - Monthly Inflation'!$G$6:$H$413, MATCH(EDATE(NZ$9,-$O219 + 1), 'I2 - Monthly Inflation'!$A$6:$A$413, 1), 1 + ($N219 = "RPI")*1) / $Q219)</f>
        <v>0</v>
      </c>
      <c r="OA219" s="280" cm="1">
        <f t="array" ref="OA219">NG219 - IF($K219 = 0, 0, $K219 * ($F219 &lt;= OA$9) * ($I219 &gt; OA$9) * INDEX('I2 - Monthly Inflation'!$G$6:$H$413, MATCH(EDATE(OA$9,-$O219 + 1), 'I2 - Monthly Inflation'!$A$6:$A$413, 1), 1 + ($N219 = "RPI")*1) / $Q219)</f>
        <v>0</v>
      </c>
      <c r="OB219" s="280" cm="1">
        <f t="array" ref="OB219">NH219 - IF($K219 = 0, 0, $K219 * ($F219 &lt;= OB$9) * ($I219 &gt; OB$9) * INDEX('I2 - Monthly Inflation'!$G$6:$H$413, MATCH(EDATE(OB$9,-$O219 + 1), 'I2 - Monthly Inflation'!$A$6:$A$413, 1), 1 + ($N219 = "RPI")*1) / $Q219)</f>
        <v>0</v>
      </c>
      <c r="OC219" s="280" cm="1">
        <f t="array" ref="OC219">NI219 - IF($K219 = 0, 0, $K219 * ($F219 &lt;= OC$9) * ($I219 &gt; OC$9) * INDEX('I2 - Monthly Inflation'!$G$6:$H$413, MATCH(EDATE(OC$9,-$O219 + 1), 'I2 - Monthly Inflation'!$A$6:$A$413, 1), 1 + ($N219 = "RPI")*1) / $Q219)</f>
        <v>0</v>
      </c>
      <c r="OD219" s="280" cm="1">
        <f t="array" ref="OD219">NJ219 - IF($K219 = 0, 0, $K219 * ($F219 &lt;= OD$9) * ($I219 &gt; OD$9) * INDEX('I2 - Monthly Inflation'!$G$6:$H$413, MATCH(EDATE(OD$9,-$O219 + 1), 'I2 - Monthly Inflation'!$A$6:$A$413, 1), 1 + ($N219 = "RPI")*1) / $Q219)</f>
        <v>0</v>
      </c>
      <c r="OE219" s="280" cm="1">
        <f t="array" ref="OE219">NK219 - IF($K219 = 0, 0, $K219 * ($F219 &lt;= OE$9) * ($I219 &gt; OE$9) * INDEX('I2 - Monthly Inflation'!$G$6:$H$413, MATCH(EDATE(OE$9,-$O219 + 1), 'I2 - Monthly Inflation'!$A$6:$A$413, 1), 1 + ($N219 = "RPI")*1) / $Q219)</f>
        <v>0</v>
      </c>
      <c r="OF219" s="280" cm="1">
        <f t="array" ref="OF219">NL219 - IF($K219 = 0, 0, $K219 * ($F219 &lt;= OF$9) * ($I219 &gt; OF$9) * INDEX('I2 - Monthly Inflation'!$G$6:$H$413, MATCH(EDATE(OF$9,-$O219 + 1), 'I2 - Monthly Inflation'!$A$6:$A$413, 1), 1 + ($N219 = "RPI")*1) / $Q219)</f>
        <v>0</v>
      </c>
      <c r="OG219" s="321" cm="1">
        <f t="array" ref="OG219">NM219 - IF($K219 = 0, 0, $K219 * ($F219 &lt;= OG$9) * ($I219 &gt; OG$9) * INDEX('I2 - Monthly Inflation'!$G$6:$H$413, MATCH(EDATE(OG$9,-$O219 + 1), 'I2 - Monthly Inflation'!$A$6:$A$413, 1), 1 + ($N219 = "RPI")*1) / $Q219)</f>
        <v>0</v>
      </c>
    </row>
    <row r="220" spans="1:397">
      <c r="A220" s="372">
        <f t="shared" si="58"/>
        <v>210</v>
      </c>
      <c r="B220" s="372" t="str" cm="1">
        <f t="array" ref="B220">IFERROR(INDEX('F6 - Debt Dataset'!$C$6:$C$1806, MATCH($B$6 &amp; $A220, 'F6 - Debt Dataset'!$E$6:$E$1806 &amp; 'F6 - Debt Dataset'!$DF$6:$DF$1806, 0)), "-")</f>
        <v>-</v>
      </c>
      <c r="C220" s="372" t="str" cm="1">
        <f t="array" ref="C220">IFERROR(INDEX('F6 - Debt Dataset'!$A$6:$A$1806, MATCH($B$6 &amp; $A220, 'F6 - Debt Dataset'!$E$6:$E$1806 &amp; 'F6 - Debt Dataset'!$DF$6:$DF$1806, 0)), "-")</f>
        <v>-</v>
      </c>
      <c r="D220" s="372" t="str" cm="1">
        <f t="array" ref="D220">IFERROR(INDEX('F6 - Debt Dataset'!$B$6:$B$1806, MATCH($B$6 &amp; $A220, 'F6 - Debt Dataset'!$E$6:$E$1806 &amp; 'F6 - Debt Dataset'!$DF$6:$DF$1806, 0)), "-")</f>
        <v>-</v>
      </c>
      <c r="E220" s="372" t="str" cm="1">
        <f t="array" ref="E220">IFERROR(INDEX('F6 - Debt Dataset'!$H$6:$H$1806, MATCH($B$6 &amp; $A220, 'F6 - Debt Dataset'!$E$6:$E$1806 &amp; 'F6 - Debt Dataset'!$DF$6:$DF$1806, 0)), "-")</f>
        <v>-</v>
      </c>
      <c r="F220" s="373" t="str" cm="1">
        <f t="array" ref="F220">IFERROR(INDEX('F6 - Debt Dataset'!$J$6:$J$1806, MATCH($B$6 &amp;$A220, 'F6 - Debt Dataset'!$E$6:$E$1806 &amp; 'F6 - Debt Dataset'!$DF$6:$DF$1806, 0)), "-")</f>
        <v>-</v>
      </c>
      <c r="G220" s="373" t="str" cm="1">
        <f t="array" ref="G220">IFERROR(INDEX('F6 - Debt Dataset'!$K$6:$K$1806, MATCH($B$6 &amp;$A220, 'F6 - Debt Dataset'!$E$6:$E$1806 &amp; 'F6 - Debt Dataset'!$DF$6:$DF$1806, 0)), "-")</f>
        <v>-</v>
      </c>
      <c r="H220" s="373" t="str" cm="1">
        <f t="array" ref="H220">IFERROR(INDEX('F6 - Debt Dataset'!$L$6:$L$1806, MATCH($B$6 &amp;$A220, 'F6 - Debt Dataset'!$E$6:$E$1806 &amp; 'F6 - Debt Dataset'!$DF$6:$DF$1806, 0)), "-")</f>
        <v>-</v>
      </c>
      <c r="I220" s="373" t="str">
        <f t="shared" si="402"/>
        <v>-</v>
      </c>
      <c r="J220" s="372" t="str" cm="1">
        <f t="array" ref="J220">IFERROR(INDEX('F6 - Debt Dataset'!$N$6:$N$1806, MATCH($B$6 &amp;$A220, 'F6 - Debt Dataset'!$E$6:$E$1806 &amp; 'F6 - Debt Dataset'!$DF$6:$DF$1806, 0)), "-")</f>
        <v>-</v>
      </c>
      <c r="K220" s="374" cm="1">
        <f t="array" ref="K220">IFERROR(INDEX('F6 - Debt Dataset'!$S$6:$S$1806, MATCH($B$6 &amp; $A220, 'F6 - Debt Dataset'!$E$6:$E$1806 &amp; 'F6 - Debt Dataset'!$DF$6:$DF$1806, 0)), 0)</f>
        <v>0</v>
      </c>
      <c r="L220" s="1174" cm="1">
        <f t="array" ref="L220">IFERROR(INDEX('F6 - Debt Dataset'!$W$6:$W$1806, MATCH($B$6 &amp; $A220, 'F6 - Debt Dataset'!$E$6:$E$1806 &amp; 'F6 - Debt Dataset'!$DF$6:$DF$1806, 0)), 0)</f>
        <v>0</v>
      </c>
      <c r="M220" s="376" t="str" cm="1">
        <f t="array" ref="M220">IFERROR(INDEX('F6 - Debt Dataset'!$E$6:$E$1806, MATCH($B$6 &amp; $A220, 'F6 - Debt Dataset'!$E$6:$E$1806 &amp; 'F6 - Debt Dataset'!$DF$6:$DF$1806, 0)), "-")</f>
        <v>-</v>
      </c>
      <c r="N220" s="376" t="str" cm="1">
        <f t="array" ref="N220">IFERROR(INDEX('F6 - Debt Dataset'!$Y$6:$Y$1806, MATCH($B$6 &amp; $A220, 'F6 - Debt Dataset'!$E$6:$E$1806 &amp; 'F6 - Debt Dataset'!$DF$6:$DF$1806, 0)), "-")</f>
        <v>-</v>
      </c>
      <c r="O220" s="374" cm="1">
        <f t="array" ref="O220">IFERROR(INDEX('F6 - Debt Dataset'!$Z$6:$Z$1806, MATCH($B$6 &amp; $A220, 'F6 - Debt Dataset'!$E$6:$E$1806 &amp; 'F6 - Debt Dataset'!$DF$6:$DF$1806, 0)), 0)</f>
        <v>0</v>
      </c>
      <c r="P220" s="372" cm="1">
        <f t="array" ref="P220">IFERROR(INDEX('F6 - Debt Dataset'!$AA$6:$AA$1806, MATCH($B$6 &amp; $A220, 'F6 - Debt Dataset'!$E$6:$E$1806 &amp; 'F6 - Debt Dataset'!$DF$6:$DF$1806, 0)), 0)</f>
        <v>0</v>
      </c>
      <c r="Q220" s="372" cm="1">
        <f t="array" ref="Q220">IFERROR(IF(P220=0, INDEX('I2 - Monthly Inflation'!$G$6:$H$413, MATCH(EOMONTH(EDATE(F220,-O220),0), 'I2 - Monthly Inflation'!$A$6:$A$389, 0), 1 + (N220 = "RPI")), P220), 0)</f>
        <v>0</v>
      </c>
      <c r="R220" s="372" t="str">
        <f t="shared" si="403"/>
        <v>-</v>
      </c>
      <c r="S220" s="372" t="str">
        <f t="shared" si="27"/>
        <v>-</v>
      </c>
      <c r="T220" s="379" t="str" cm="1">
        <f t="array" ref="T220">IFERROR(INDEX('F6 - Debt Dataset'!$AH$6:$AH$1806, MATCH($B$6 &amp; $A220, 'F6 - Debt Dataset'!$E$6:$E$1806 &amp; 'F6 - Debt Dataset'!$DF$6:$DF$1806, 0)), "-")</f>
        <v>-</v>
      </c>
      <c r="U220" s="1319">
        <f t="shared" si="474"/>
        <v>0</v>
      </c>
      <c r="V220" s="317">
        <f t="shared" si="474"/>
        <v>0</v>
      </c>
      <c r="W220" s="317">
        <f t="shared" si="474"/>
        <v>0</v>
      </c>
      <c r="X220" s="317">
        <f t="shared" si="474"/>
        <v>0</v>
      </c>
      <c r="Y220" s="317">
        <f t="shared" si="474"/>
        <v>0</v>
      </c>
      <c r="Z220" s="317">
        <f t="shared" si="474"/>
        <v>0</v>
      </c>
      <c r="AA220" s="317">
        <f t="shared" si="474"/>
        <v>0</v>
      </c>
      <c r="AB220" s="317">
        <f t="shared" si="474"/>
        <v>0</v>
      </c>
      <c r="AC220" s="317">
        <f t="shared" si="474"/>
        <v>0</v>
      </c>
      <c r="AD220" s="317">
        <f t="shared" si="474"/>
        <v>0</v>
      </c>
      <c r="AE220" s="317">
        <f t="shared" si="474"/>
        <v>0</v>
      </c>
      <c r="AF220" s="317">
        <f t="shared" si="474"/>
        <v>0</v>
      </c>
      <c r="AG220" s="317">
        <f t="shared" si="474"/>
        <v>0</v>
      </c>
      <c r="AH220" s="317">
        <f t="shared" si="474"/>
        <v>0</v>
      </c>
      <c r="AI220" s="317">
        <f t="shared" si="474"/>
        <v>0</v>
      </c>
      <c r="AJ220" s="317">
        <f t="shared" ref="AJ220" si="495">(AJ$8 &lt; $I220) * (AJ$9 &gt;= $F220) * YEARFRAC(MAX(AJ$8, $F220), MIN(AJ$9, $I220))</f>
        <v>0</v>
      </c>
      <c r="AK220" s="317">
        <f t="shared" si="458"/>
        <v>0</v>
      </c>
      <c r="AL220" s="317">
        <f t="shared" si="458"/>
        <v>0</v>
      </c>
      <c r="AM220" s="317">
        <f t="shared" si="458"/>
        <v>0</v>
      </c>
      <c r="AN220" s="322">
        <f t="shared" si="489"/>
        <v>0</v>
      </c>
      <c r="AO220" s="280">
        <f t="shared" si="489"/>
        <v>0</v>
      </c>
      <c r="AP220" s="280">
        <f t="shared" si="489"/>
        <v>0</v>
      </c>
      <c r="AQ220" s="280">
        <f t="shared" si="489"/>
        <v>0</v>
      </c>
      <c r="AR220" s="280">
        <f t="shared" si="489"/>
        <v>0</v>
      </c>
      <c r="AS220" s="280">
        <f t="shared" si="489"/>
        <v>0</v>
      </c>
      <c r="AT220" s="280">
        <f t="shared" si="489"/>
        <v>0</v>
      </c>
      <c r="AU220" s="280">
        <f t="shared" si="489"/>
        <v>0</v>
      </c>
      <c r="AV220" s="280">
        <f t="shared" si="489"/>
        <v>0</v>
      </c>
      <c r="AW220" s="280">
        <f t="shared" si="489"/>
        <v>0</v>
      </c>
      <c r="AX220" s="280">
        <f t="shared" si="489"/>
        <v>0</v>
      </c>
      <c r="AY220" s="280">
        <f t="shared" si="489"/>
        <v>0</v>
      </c>
      <c r="AZ220" s="280">
        <f t="shared" si="489"/>
        <v>0</v>
      </c>
      <c r="BA220" s="280">
        <f t="shared" si="489"/>
        <v>0</v>
      </c>
      <c r="BB220" s="280">
        <f t="shared" si="489"/>
        <v>0</v>
      </c>
      <c r="BC220" s="280">
        <f t="shared" si="405"/>
        <v>0</v>
      </c>
      <c r="BD220" s="280">
        <f t="shared" si="406"/>
        <v>0</v>
      </c>
      <c r="BE220" s="280">
        <f t="shared" si="407"/>
        <v>0</v>
      </c>
      <c r="BF220" s="280">
        <f t="shared" si="408"/>
        <v>0</v>
      </c>
      <c r="BG220" s="322">
        <f t="shared" si="490"/>
        <v>0</v>
      </c>
      <c r="BH220" s="280">
        <f t="shared" si="490"/>
        <v>0</v>
      </c>
      <c r="BI220" s="280">
        <f t="shared" si="490"/>
        <v>0</v>
      </c>
      <c r="BJ220" s="280">
        <f t="shared" si="490"/>
        <v>0</v>
      </c>
      <c r="BK220" s="280">
        <f t="shared" si="490"/>
        <v>0</v>
      </c>
      <c r="BL220" s="280">
        <f t="shared" si="490"/>
        <v>0</v>
      </c>
      <c r="BM220" s="280">
        <f t="shared" si="490"/>
        <v>0</v>
      </c>
      <c r="BN220" s="280">
        <f t="shared" si="490"/>
        <v>0</v>
      </c>
      <c r="BO220" s="280">
        <f t="shared" si="490"/>
        <v>0</v>
      </c>
      <c r="BP220" s="280">
        <f t="shared" si="490"/>
        <v>0</v>
      </c>
      <c r="BQ220" s="280">
        <f t="shared" si="490"/>
        <v>0</v>
      </c>
      <c r="BR220" s="280">
        <f t="shared" si="490"/>
        <v>0</v>
      </c>
      <c r="BS220" s="280">
        <f t="shared" si="490"/>
        <v>0</v>
      </c>
      <c r="BT220" s="280">
        <f t="shared" si="490"/>
        <v>0</v>
      </c>
      <c r="BU220" s="280">
        <f t="shared" si="490"/>
        <v>0</v>
      </c>
      <c r="BV220" s="280">
        <f t="shared" si="409"/>
        <v>0</v>
      </c>
      <c r="BW220" s="280">
        <f t="shared" si="410"/>
        <v>0</v>
      </c>
      <c r="BX220" s="280">
        <f t="shared" si="411"/>
        <v>0</v>
      </c>
      <c r="BY220" s="280">
        <f t="shared" si="412"/>
        <v>0</v>
      </c>
      <c r="BZ220" s="322" cm="1">
        <f t="array" ref="BZ220">IF($K220 = 0, 0, ($I220 &gt;= BZ$8) * ($F220 &lt;= BZ$9) * INDEX('I2 - Monthly Inflation'!$G$6:$H$413, MATCH(EDATE(MIN(BZ$9,$I220)+1,-$O220+1), 'I2 - Monthly Inflation'!$A$6:$A$413, 1), 1 + ($N220 = "RPI")*1))</f>
        <v>0</v>
      </c>
      <c r="CA220" s="280" cm="1">
        <f t="array" ref="CA220">IF($K220 = 0, 0, ($I220 &gt;= CA$8) * ($F220 &lt;= CA$9) * INDEX('I2 - Monthly Inflation'!$G$6:$H$413, MATCH(EDATE(MIN(CA$9,$I220)+1,-$O220+1), 'I2 - Monthly Inflation'!$A$6:$A$413, 1), 1 + ($N220 = "RPI")*1))</f>
        <v>0</v>
      </c>
      <c r="CB220" s="280" cm="1">
        <f t="array" ref="CB220">IF($K220 = 0, 0, ($I220 &gt;= CB$8) * ($F220 &lt;= CB$9) * INDEX('I2 - Monthly Inflation'!$G$6:$H$413, MATCH(EDATE(MIN(CB$9,$I220)+1,-$O220+1), 'I2 - Monthly Inflation'!$A$6:$A$413, 1), 1 + ($N220 = "RPI")*1))</f>
        <v>0</v>
      </c>
      <c r="CC220" s="280" cm="1">
        <f t="array" ref="CC220">IF($K220 = 0, 0, ($I220 &gt;= CC$8) * ($F220 &lt;= CC$9) * INDEX('I2 - Monthly Inflation'!$G$6:$H$413, MATCH(EDATE(MIN(CC$9,$I220)+1,-$O220+1), 'I2 - Monthly Inflation'!$A$6:$A$413, 1), 1 + ($N220 = "RPI")*1))</f>
        <v>0</v>
      </c>
      <c r="CD220" s="280" cm="1">
        <f t="array" ref="CD220">IF($K220 = 0, 0, ($I220 &gt;= CD$8) * ($F220 &lt;= CD$9) * INDEX('I2 - Monthly Inflation'!$G$6:$H$413, MATCH(EDATE(MIN(CD$9,$I220)+1,-$O220+1), 'I2 - Monthly Inflation'!$A$6:$A$413, 1), 1 + ($N220 = "RPI")*1))</f>
        <v>0</v>
      </c>
      <c r="CE220" s="280" cm="1">
        <f t="array" ref="CE220">IF($K220 = 0, 0, ($I220 &gt;= CE$8) * ($F220 &lt;= CE$9) * INDEX('I2 - Monthly Inflation'!$G$6:$H$413, MATCH(EDATE(MIN(CE$9,$I220)+1,-$O220+1), 'I2 - Monthly Inflation'!$A$6:$A$413, 1), 1 + ($N220 = "RPI")*1))</f>
        <v>0</v>
      </c>
      <c r="CF220" s="280" cm="1">
        <f t="array" ref="CF220">IF($K220 = 0, 0, ($I220 &gt;= CF$8) * ($F220 &lt;= CF$9) * INDEX('I2 - Monthly Inflation'!$G$6:$H$413, MATCH(EDATE(MIN(CF$9,$I220)+1,-$O220+1), 'I2 - Monthly Inflation'!$A$6:$A$413, 1), 1 + ($N220 = "RPI")*1))</f>
        <v>0</v>
      </c>
      <c r="CG220" s="280" cm="1">
        <f t="array" ref="CG220">IF($K220 = 0, 0, ($I220 &gt;= CG$8) * ($F220 &lt;= CG$9) * INDEX('I2 - Monthly Inflation'!$G$6:$H$413, MATCH(EDATE(MIN(CG$9,$I220)+1,-$O220+1), 'I2 - Monthly Inflation'!$A$6:$A$413, 1), 1 + ($N220 = "RPI")*1))</f>
        <v>0</v>
      </c>
      <c r="CH220" s="280" cm="1">
        <f t="array" ref="CH220">IF($K220 = 0, 0, ($I220 &gt;= CH$8) * ($F220 &lt;= CH$9) * INDEX('I2 - Monthly Inflation'!$G$6:$H$413, MATCH(EDATE(MIN(CH$9,$I220)+1,-$O220+1), 'I2 - Monthly Inflation'!$A$6:$A$413, 1), 1 + ($N220 = "RPI")*1))</f>
        <v>0</v>
      </c>
      <c r="CI220" s="280" cm="1">
        <f t="array" ref="CI220">IF($K220 = 0, 0, ($I220 &gt;= CI$8) * ($F220 &lt;= CI$9) * INDEX('I2 - Monthly Inflation'!$G$6:$H$413, MATCH(EDATE(MIN(CI$9,$I220)+1,-$O220+1), 'I2 - Monthly Inflation'!$A$6:$A$413, 1), 1 + ($N220 = "RPI")*1))</f>
        <v>0</v>
      </c>
      <c r="CJ220" s="280" cm="1">
        <f t="array" ref="CJ220">IF($K220 = 0, 0, ($I220 &gt;= CJ$8) * ($F220 &lt;= CJ$9) * INDEX('I2 - Monthly Inflation'!$G$6:$H$413, MATCH(EDATE(MIN(CJ$9,$I220)+1,-$O220+1), 'I2 - Monthly Inflation'!$A$6:$A$413, 1), 1 + ($N220 = "RPI")*1))</f>
        <v>0</v>
      </c>
      <c r="CK220" s="280" cm="1">
        <f t="array" ref="CK220">IF($K220 = 0, 0, ($I220 &gt;= CK$8) * ($F220 &lt;= CK$9) * INDEX('I2 - Monthly Inflation'!$G$6:$H$413, MATCH(EDATE(MIN(CK$9,$I220)+1,-$O220+1), 'I2 - Monthly Inflation'!$A$6:$A$413, 1), 1 + ($N220 = "RPI")*1))</f>
        <v>0</v>
      </c>
      <c r="CL220" s="280" cm="1">
        <f t="array" ref="CL220">IF($K220 = 0, 0, ($I220 &gt;= CL$8) * ($F220 &lt;= CL$9) * INDEX('I2 - Monthly Inflation'!$G$6:$H$413, MATCH(EDATE(MIN(CL$9,$I220)+1,-$O220+1), 'I2 - Monthly Inflation'!$A$6:$A$413, 1), 1 + ($N220 = "RPI")*1))</f>
        <v>0</v>
      </c>
      <c r="CM220" s="280" cm="1">
        <f t="array" ref="CM220">IF($K220 = 0, 0, ($I220 &gt;= CM$8) * ($F220 &lt;= CM$9) * INDEX('I2 - Monthly Inflation'!$G$6:$H$413, MATCH(EDATE(MIN(CM$9,$I220)+1,-$O220+1), 'I2 - Monthly Inflation'!$A$6:$A$413, 1), 1 + ($N220 = "RPI")*1))</f>
        <v>0</v>
      </c>
      <c r="CN220" s="280" cm="1">
        <f t="array" ref="CN220">IF($K220 = 0, 0, ($I220 &gt;= CN$8) * ($F220 &lt;= CN$9) * INDEX('I2 - Monthly Inflation'!$G$6:$H$413, MATCH(EDATE(MIN(CN$9,$I220)+1,-$O220+1), 'I2 - Monthly Inflation'!$A$6:$A$413, 1), 1 + ($N220 = "RPI")*1))</f>
        <v>0</v>
      </c>
      <c r="CO220" s="280" cm="1">
        <f t="array" ref="CO220">IF($K220 = 0, 0, ($I220 &gt;= CO$8) * ($F220 &lt;= CO$9) * INDEX('I2 - Monthly Inflation'!$G$6:$H$413, MATCH(EDATE(MIN(CO$9,$I220)+1,-$O220+1), 'I2 - Monthly Inflation'!$A$6:$A$413, 1), 1 + ($N220 = "RPI")*1))</f>
        <v>0</v>
      </c>
      <c r="CP220" s="280" cm="1">
        <f t="array" ref="CP220">IF($K220 = 0, 0, ($I220 &gt;= CP$8) * ($F220 &lt;= CP$9) * INDEX('I2 - Monthly Inflation'!$G$6:$H$413, MATCH(EDATE(MIN(CP$9,$I220)+1,-$O220+1), 'I2 - Monthly Inflation'!$A$6:$A$413, 1), 1 + ($N220 = "RPI")*1))</f>
        <v>0</v>
      </c>
      <c r="CQ220" s="280" cm="1">
        <f t="array" ref="CQ220">IF($K220 = 0, 0, ($I220 &gt;= CQ$8) * ($F220 &lt;= CQ$9) * INDEX('I2 - Monthly Inflation'!$G$6:$H$413, MATCH(EDATE(MIN(CQ$9,$I220)+1,-$O220+1), 'I2 - Monthly Inflation'!$A$6:$A$413, 1), 1 + ($N220 = "RPI")*1))</f>
        <v>0</v>
      </c>
      <c r="CR220" s="321" cm="1">
        <f t="array" ref="CR220">IF($K220 = 0, 0, ($I220 &gt;= CR$8) * ($F220 &lt;= CR$9) * INDEX('I2 - Monthly Inflation'!$G$6:$H$413, MATCH(EDATE(MIN(CR$9,$I220)+1,-$O220+1), 'I2 - Monthly Inflation'!$A$6:$A$413, 1), 1 + ($N220 = "RPI")*1))</f>
        <v>0</v>
      </c>
      <c r="CS220" s="1312">
        <f t="shared" si="483"/>
        <v>0</v>
      </c>
      <c r="CT220" s="1312">
        <f t="shared" si="483"/>
        <v>0</v>
      </c>
      <c r="CU220" s="1312">
        <f t="shared" si="483"/>
        <v>0</v>
      </c>
      <c r="CV220" s="1312">
        <f t="shared" si="483"/>
        <v>0</v>
      </c>
      <c r="CW220" s="1312">
        <f t="shared" si="483"/>
        <v>0</v>
      </c>
      <c r="CX220" s="1312">
        <f t="shared" si="483"/>
        <v>0</v>
      </c>
      <c r="CY220" s="1312">
        <f t="shared" si="483"/>
        <v>0</v>
      </c>
      <c r="CZ220" s="1312">
        <f t="shared" si="483"/>
        <v>0</v>
      </c>
      <c r="DA220" s="1312">
        <f t="shared" si="483"/>
        <v>0</v>
      </c>
      <c r="DB220" s="1312">
        <f t="shared" si="483"/>
        <v>0</v>
      </c>
      <c r="DC220" s="1312">
        <f t="shared" si="483"/>
        <v>0</v>
      </c>
      <c r="DD220" s="1312">
        <f t="shared" si="483"/>
        <v>0</v>
      </c>
      <c r="DE220" s="1312">
        <f t="shared" si="483"/>
        <v>0</v>
      </c>
      <c r="DF220" s="1312">
        <f t="shared" si="483"/>
        <v>0</v>
      </c>
      <c r="DG220" s="1312">
        <f t="shared" si="413"/>
        <v>0</v>
      </c>
      <c r="DH220" s="1312">
        <f t="shared" si="414"/>
        <v>0</v>
      </c>
      <c r="DI220" s="1312">
        <f t="shared" si="415"/>
        <v>0</v>
      </c>
      <c r="DJ220" s="1312">
        <f t="shared" si="416"/>
        <v>0</v>
      </c>
      <c r="DK220" s="322">
        <f t="shared" si="484"/>
        <v>0</v>
      </c>
      <c r="DL220" s="280">
        <f t="shared" si="484"/>
        <v>0</v>
      </c>
      <c r="DM220" s="280">
        <f t="shared" si="484"/>
        <v>0</v>
      </c>
      <c r="DN220" s="280">
        <f t="shared" si="484"/>
        <v>0</v>
      </c>
      <c r="DO220" s="280">
        <f t="shared" si="484"/>
        <v>0</v>
      </c>
      <c r="DP220" s="280">
        <f t="shared" si="484"/>
        <v>0</v>
      </c>
      <c r="DQ220" s="280">
        <f t="shared" si="484"/>
        <v>0</v>
      </c>
      <c r="DR220" s="280">
        <f t="shared" si="484"/>
        <v>0</v>
      </c>
      <c r="DS220" s="280">
        <f t="shared" si="484"/>
        <v>0</v>
      </c>
      <c r="DT220" s="280">
        <f t="shared" si="484"/>
        <v>0</v>
      </c>
      <c r="DU220" s="280">
        <f t="shared" si="484"/>
        <v>0</v>
      </c>
      <c r="DV220" s="280">
        <f t="shared" si="484"/>
        <v>0</v>
      </c>
      <c r="DW220" s="280">
        <f t="shared" si="484"/>
        <v>0</v>
      </c>
      <c r="DX220" s="280">
        <f t="shared" si="484"/>
        <v>0</v>
      </c>
      <c r="DY220" s="280">
        <f t="shared" si="417"/>
        <v>0</v>
      </c>
      <c r="DZ220" s="280">
        <f t="shared" si="418"/>
        <v>0</v>
      </c>
      <c r="EA220" s="280">
        <f t="shared" si="419"/>
        <v>0</v>
      </c>
      <c r="EB220" s="280">
        <f t="shared" si="420"/>
        <v>0</v>
      </c>
      <c r="EC220" s="322">
        <f t="shared" si="485"/>
        <v>0</v>
      </c>
      <c r="ED220" s="280">
        <f t="shared" si="485"/>
        <v>0</v>
      </c>
      <c r="EE220" s="280">
        <f t="shared" si="485"/>
        <v>0</v>
      </c>
      <c r="EF220" s="280">
        <f t="shared" si="485"/>
        <v>0</v>
      </c>
      <c r="EG220" s="280">
        <f t="shared" si="485"/>
        <v>0</v>
      </c>
      <c r="EH220" s="280">
        <f t="shared" si="485"/>
        <v>0</v>
      </c>
      <c r="EI220" s="280">
        <f t="shared" si="485"/>
        <v>0</v>
      </c>
      <c r="EJ220" s="280">
        <f t="shared" si="485"/>
        <v>0</v>
      </c>
      <c r="EK220" s="280">
        <f t="shared" si="485"/>
        <v>0</v>
      </c>
      <c r="EL220" s="280">
        <f t="shared" si="485"/>
        <v>0</v>
      </c>
      <c r="EM220" s="280">
        <f t="shared" si="485"/>
        <v>0</v>
      </c>
      <c r="EN220" s="280">
        <f t="shared" si="485"/>
        <v>0</v>
      </c>
      <c r="EO220" s="280">
        <f t="shared" si="485"/>
        <v>0</v>
      </c>
      <c r="EP220" s="280">
        <f t="shared" si="485"/>
        <v>0</v>
      </c>
      <c r="EQ220" s="280">
        <f t="shared" si="421"/>
        <v>0</v>
      </c>
      <c r="ER220" s="280">
        <f t="shared" si="422"/>
        <v>0</v>
      </c>
      <c r="ES220" s="280">
        <f t="shared" si="423"/>
        <v>0</v>
      </c>
      <c r="ET220" s="280">
        <f t="shared" si="424"/>
        <v>0</v>
      </c>
      <c r="EU220" s="1320">
        <f t="shared" si="491"/>
        <v>0</v>
      </c>
      <c r="EV220" s="1312">
        <f t="shared" si="491"/>
        <v>0</v>
      </c>
      <c r="EW220" s="1312">
        <f t="shared" si="491"/>
        <v>0</v>
      </c>
      <c r="EX220" s="1312">
        <f t="shared" si="491"/>
        <v>0</v>
      </c>
      <c r="EY220" s="1312">
        <f t="shared" si="491"/>
        <v>0</v>
      </c>
      <c r="EZ220" s="1312">
        <f t="shared" si="491"/>
        <v>0</v>
      </c>
      <c r="FA220" s="1312">
        <f t="shared" si="491"/>
        <v>0</v>
      </c>
      <c r="FB220" s="1312">
        <f t="shared" si="491"/>
        <v>0</v>
      </c>
      <c r="FC220" s="1312">
        <f t="shared" si="491"/>
        <v>0</v>
      </c>
      <c r="FD220" s="1312">
        <f t="shared" si="491"/>
        <v>0</v>
      </c>
      <c r="FE220" s="1312">
        <f t="shared" si="491"/>
        <v>0</v>
      </c>
      <c r="FF220" s="1312">
        <f t="shared" si="491"/>
        <v>0</v>
      </c>
      <c r="FG220" s="1312">
        <f t="shared" si="491"/>
        <v>0</v>
      </c>
      <c r="FH220" s="1312">
        <f t="shared" si="491"/>
        <v>0</v>
      </c>
      <c r="FI220" s="1312">
        <f t="shared" si="491"/>
        <v>0</v>
      </c>
      <c r="FJ220" s="1312">
        <f t="shared" si="425"/>
        <v>0</v>
      </c>
      <c r="FK220" s="1312">
        <f t="shared" si="426"/>
        <v>0</v>
      </c>
      <c r="FL220" s="1312">
        <f t="shared" si="427"/>
        <v>0</v>
      </c>
      <c r="FM220" s="1320">
        <f t="shared" si="492"/>
        <v>0</v>
      </c>
      <c r="FN220" s="1312">
        <f t="shared" si="492"/>
        <v>0</v>
      </c>
      <c r="FO220" s="1312">
        <f t="shared" si="492"/>
        <v>0</v>
      </c>
      <c r="FP220" s="1312">
        <f t="shared" si="492"/>
        <v>0</v>
      </c>
      <c r="FQ220" s="1312">
        <f t="shared" si="492"/>
        <v>0</v>
      </c>
      <c r="FR220" s="1312">
        <f t="shared" si="492"/>
        <v>0</v>
      </c>
      <c r="FS220" s="1312">
        <f t="shared" si="492"/>
        <v>0</v>
      </c>
      <c r="FT220" s="1312">
        <f t="shared" si="492"/>
        <v>0</v>
      </c>
      <c r="FU220" s="1312">
        <f t="shared" si="492"/>
        <v>0</v>
      </c>
      <c r="FV220" s="1312">
        <f t="shared" si="492"/>
        <v>0</v>
      </c>
      <c r="FW220" s="1312">
        <f t="shared" si="492"/>
        <v>0</v>
      </c>
      <c r="FX220" s="1312">
        <f t="shared" si="492"/>
        <v>0</v>
      </c>
      <c r="FY220" s="1312">
        <f t="shared" si="492"/>
        <v>0</v>
      </c>
      <c r="FZ220" s="1312">
        <f t="shared" si="492"/>
        <v>0</v>
      </c>
      <c r="GA220" s="1312">
        <f t="shared" si="492"/>
        <v>0</v>
      </c>
      <c r="GB220" s="1312">
        <f t="shared" si="428"/>
        <v>0</v>
      </c>
      <c r="GC220" s="1312">
        <f t="shared" si="429"/>
        <v>0</v>
      </c>
      <c r="GD220" s="1312">
        <f t="shared" si="430"/>
        <v>0</v>
      </c>
      <c r="GE220" s="322">
        <f t="shared" si="475"/>
        <v>0</v>
      </c>
      <c r="GF220" s="280">
        <f t="shared" si="475"/>
        <v>0</v>
      </c>
      <c r="GG220" s="280">
        <f t="shared" si="475"/>
        <v>0</v>
      </c>
      <c r="GH220" s="280">
        <f t="shared" si="475"/>
        <v>0</v>
      </c>
      <c r="GI220" s="280">
        <f t="shared" si="475"/>
        <v>0</v>
      </c>
      <c r="GJ220" s="280">
        <f t="shared" si="475"/>
        <v>0</v>
      </c>
      <c r="GK220" s="280">
        <f t="shared" si="475"/>
        <v>0</v>
      </c>
      <c r="GL220" s="280">
        <f t="shared" si="475"/>
        <v>0</v>
      </c>
      <c r="GM220" s="280">
        <f t="shared" si="475"/>
        <v>0</v>
      </c>
      <c r="GN220" s="280">
        <f t="shared" si="475"/>
        <v>0</v>
      </c>
      <c r="GO220" s="280">
        <f t="shared" si="475"/>
        <v>0</v>
      </c>
      <c r="GP220" s="280">
        <f t="shared" si="475"/>
        <v>0</v>
      </c>
      <c r="GQ220" s="280">
        <f t="shared" si="475"/>
        <v>0</v>
      </c>
      <c r="GR220" s="280">
        <f t="shared" si="475"/>
        <v>0</v>
      </c>
      <c r="GS220" s="280">
        <f t="shared" si="475"/>
        <v>0</v>
      </c>
      <c r="GT220" s="280">
        <f t="shared" ref="GT220:HH235" si="496">$K220*FJ220</f>
        <v>0</v>
      </c>
      <c r="GU220" s="280">
        <f t="shared" si="496"/>
        <v>0</v>
      </c>
      <c r="GV220" s="280">
        <f t="shared" si="496"/>
        <v>0</v>
      </c>
      <c r="GW220" s="322">
        <f t="shared" si="496"/>
        <v>0</v>
      </c>
      <c r="GX220" s="280">
        <f t="shared" si="496"/>
        <v>0</v>
      </c>
      <c r="GY220" s="280">
        <f t="shared" si="496"/>
        <v>0</v>
      </c>
      <c r="GZ220" s="280">
        <f t="shared" si="496"/>
        <v>0</v>
      </c>
      <c r="HA220" s="280">
        <f t="shared" si="496"/>
        <v>0</v>
      </c>
      <c r="HB220" s="280">
        <f t="shared" si="496"/>
        <v>0</v>
      </c>
      <c r="HC220" s="280">
        <f t="shared" si="496"/>
        <v>0</v>
      </c>
      <c r="HD220" s="280">
        <f t="shared" si="496"/>
        <v>0</v>
      </c>
      <c r="HE220" s="280">
        <f t="shared" si="496"/>
        <v>0</v>
      </c>
      <c r="HF220" s="280">
        <f t="shared" si="496"/>
        <v>0</v>
      </c>
      <c r="HG220" s="280">
        <f t="shared" si="496"/>
        <v>0</v>
      </c>
      <c r="HH220" s="280">
        <f t="shared" si="496"/>
        <v>0</v>
      </c>
      <c r="HI220" s="280">
        <f t="shared" si="451"/>
        <v>0</v>
      </c>
      <c r="HJ220" s="280">
        <f t="shared" si="451"/>
        <v>0</v>
      </c>
      <c r="HK220" s="280">
        <f t="shared" si="451"/>
        <v>0</v>
      </c>
      <c r="HL220" s="280">
        <f t="shared" si="451"/>
        <v>0</v>
      </c>
      <c r="HM220" s="280">
        <f t="shared" si="451"/>
        <v>0</v>
      </c>
      <c r="HN220" s="321">
        <f t="shared" si="451"/>
        <v>0</v>
      </c>
      <c r="HP220" s="1322">
        <f t="shared" si="486"/>
        <v>0</v>
      </c>
      <c r="HQ220" s="1323">
        <f t="shared" si="486"/>
        <v>0</v>
      </c>
      <c r="HR220" s="1323">
        <f t="shared" si="486"/>
        <v>0</v>
      </c>
      <c r="HS220" s="1323">
        <f t="shared" si="486"/>
        <v>0</v>
      </c>
      <c r="HT220" s="1323">
        <f t="shared" si="486"/>
        <v>0</v>
      </c>
      <c r="HU220" s="1323">
        <f t="shared" si="486"/>
        <v>0</v>
      </c>
      <c r="HV220" s="1323">
        <f t="shared" si="486"/>
        <v>0</v>
      </c>
      <c r="HW220" s="1323">
        <f t="shared" si="486"/>
        <v>0</v>
      </c>
      <c r="HX220" s="1323">
        <f t="shared" si="486"/>
        <v>0</v>
      </c>
      <c r="HY220" s="1323">
        <f t="shared" si="486"/>
        <v>0</v>
      </c>
      <c r="HZ220" s="1323">
        <f t="shared" si="486"/>
        <v>0</v>
      </c>
      <c r="IA220" s="1323">
        <f t="shared" si="486"/>
        <v>0</v>
      </c>
      <c r="IB220" s="1323">
        <f t="shared" si="486"/>
        <v>0</v>
      </c>
      <c r="IC220" s="1323">
        <f t="shared" si="486"/>
        <v>0</v>
      </c>
      <c r="ID220" s="1323">
        <f t="shared" si="433"/>
        <v>0</v>
      </c>
      <c r="IE220" s="1323">
        <f t="shared" si="434"/>
        <v>0</v>
      </c>
      <c r="IF220" s="1323">
        <f t="shared" si="435"/>
        <v>0</v>
      </c>
      <c r="IG220" s="1323">
        <f t="shared" si="436"/>
        <v>0</v>
      </c>
      <c r="IH220" s="1322">
        <f t="shared" si="487"/>
        <v>0</v>
      </c>
      <c r="II220" s="1323">
        <f t="shared" si="487"/>
        <v>0</v>
      </c>
      <c r="IJ220" s="1323">
        <f t="shared" si="487"/>
        <v>0</v>
      </c>
      <c r="IK220" s="1323">
        <f t="shared" si="487"/>
        <v>0</v>
      </c>
      <c r="IL220" s="1323">
        <f t="shared" si="487"/>
        <v>0</v>
      </c>
      <c r="IM220" s="1323">
        <f t="shared" si="487"/>
        <v>0</v>
      </c>
      <c r="IN220" s="1323">
        <f t="shared" si="487"/>
        <v>0</v>
      </c>
      <c r="IO220" s="1323">
        <f t="shared" si="487"/>
        <v>0</v>
      </c>
      <c r="IP220" s="1323">
        <f t="shared" si="487"/>
        <v>0</v>
      </c>
      <c r="IQ220" s="1323">
        <f t="shared" si="487"/>
        <v>0</v>
      </c>
      <c r="IR220" s="1323">
        <f t="shared" si="487"/>
        <v>0</v>
      </c>
      <c r="IS220" s="1323">
        <f t="shared" si="487"/>
        <v>0</v>
      </c>
      <c r="IT220" s="1323">
        <f t="shared" si="487"/>
        <v>0</v>
      </c>
      <c r="IU220" s="1323">
        <f t="shared" si="487"/>
        <v>0</v>
      </c>
      <c r="IV220" s="1323">
        <f t="shared" si="437"/>
        <v>0</v>
      </c>
      <c r="IW220" s="1323">
        <f t="shared" si="438"/>
        <v>0</v>
      </c>
      <c r="IX220" s="1323">
        <f t="shared" si="439"/>
        <v>0</v>
      </c>
      <c r="IY220" s="1323">
        <f t="shared" si="440"/>
        <v>0</v>
      </c>
      <c r="IZ220" s="1324">
        <f t="shared" si="493"/>
        <v>0</v>
      </c>
      <c r="JA220" s="1325">
        <f t="shared" si="493"/>
        <v>0</v>
      </c>
      <c r="JB220" s="1325">
        <f t="shared" si="493"/>
        <v>0</v>
      </c>
      <c r="JC220" s="1325">
        <f t="shared" si="493"/>
        <v>0</v>
      </c>
      <c r="JD220" s="1325">
        <f t="shared" si="493"/>
        <v>0</v>
      </c>
      <c r="JE220" s="1325">
        <f t="shared" si="493"/>
        <v>0</v>
      </c>
      <c r="JF220" s="1325">
        <f t="shared" si="493"/>
        <v>0</v>
      </c>
      <c r="JG220" s="1325">
        <f t="shared" si="493"/>
        <v>0</v>
      </c>
      <c r="JH220" s="1325">
        <f t="shared" si="493"/>
        <v>0</v>
      </c>
      <c r="JI220" s="1325">
        <f t="shared" si="493"/>
        <v>0</v>
      </c>
      <c r="JJ220" s="1325">
        <f t="shared" si="493"/>
        <v>0</v>
      </c>
      <c r="JK220" s="1325">
        <f t="shared" si="493"/>
        <v>0</v>
      </c>
      <c r="JL220" s="1325">
        <f t="shared" si="493"/>
        <v>0</v>
      </c>
      <c r="JM220" s="1325">
        <f t="shared" si="493"/>
        <v>0</v>
      </c>
      <c r="JN220" s="1325">
        <f t="shared" si="493"/>
        <v>0</v>
      </c>
      <c r="JO220" s="1325">
        <f t="shared" si="441"/>
        <v>0</v>
      </c>
      <c r="JP220" s="1325">
        <f t="shared" si="442"/>
        <v>0</v>
      </c>
      <c r="JQ220" s="1326">
        <f t="shared" si="443"/>
        <v>0</v>
      </c>
      <c r="JS220" s="327"/>
      <c r="JT220" s="323" cm="1">
        <f t="array" ref="JT220">IF($K220= 0, 0, $K220 * ($F220 &lt; JT$8) * ($I220 &gt;= JT$8) * INDEX('I2 - Monthly Inflation'!$G$6:$H$413, MATCH(EDATE(MAX(JT$8, $F220),-$O220 + 1), 'I2 - Monthly Inflation'!$A$6:$A$413, 1), 1 + ($N220 = "RPI")*1) / $Q220)</f>
        <v>0</v>
      </c>
      <c r="JU220" s="1224">
        <f t="shared" si="494"/>
        <v>0</v>
      </c>
      <c r="JV220" s="1224">
        <f t="shared" si="494"/>
        <v>0</v>
      </c>
      <c r="JW220" s="1224">
        <f t="shared" si="494"/>
        <v>0</v>
      </c>
      <c r="JX220" s="1224">
        <f t="shared" si="494"/>
        <v>0</v>
      </c>
      <c r="JY220" s="1224">
        <f t="shared" si="494"/>
        <v>0</v>
      </c>
      <c r="JZ220" s="1224">
        <f t="shared" si="494"/>
        <v>0</v>
      </c>
      <c r="KA220" s="1224">
        <f t="shared" si="494"/>
        <v>0</v>
      </c>
      <c r="KB220" s="1224">
        <f t="shared" si="494"/>
        <v>0</v>
      </c>
      <c r="KC220" s="1224">
        <f t="shared" si="494"/>
        <v>0</v>
      </c>
      <c r="KD220" s="1224">
        <f t="shared" si="494"/>
        <v>0</v>
      </c>
      <c r="KE220" s="1224">
        <f t="shared" si="494"/>
        <v>0</v>
      </c>
      <c r="KF220" s="1224">
        <f t="shared" si="494"/>
        <v>0</v>
      </c>
      <c r="KG220" s="1224">
        <f t="shared" si="494"/>
        <v>0</v>
      </c>
      <c r="KH220" s="1224">
        <f t="shared" si="494"/>
        <v>0</v>
      </c>
      <c r="KI220" s="1224">
        <f t="shared" si="494"/>
        <v>0</v>
      </c>
      <c r="KJ220" s="1224">
        <f t="shared" si="444"/>
        <v>0</v>
      </c>
      <c r="KK220" s="1225">
        <f t="shared" si="445"/>
        <v>0</v>
      </c>
      <c r="KM220" s="327"/>
      <c r="KN220" s="280">
        <f t="shared" si="476"/>
        <v>0</v>
      </c>
      <c r="KO220" s="280">
        <f t="shared" si="476"/>
        <v>0</v>
      </c>
      <c r="KP220" s="280">
        <f t="shared" si="476"/>
        <v>0</v>
      </c>
      <c r="KQ220" s="280">
        <f t="shared" si="476"/>
        <v>0</v>
      </c>
      <c r="KR220" s="280">
        <f t="shared" si="476"/>
        <v>0</v>
      </c>
      <c r="KS220" s="280">
        <f t="shared" si="476"/>
        <v>0</v>
      </c>
      <c r="KT220" s="280">
        <f t="shared" si="476"/>
        <v>0</v>
      </c>
      <c r="KU220" s="280">
        <f t="shared" si="476"/>
        <v>0</v>
      </c>
      <c r="KV220" s="280">
        <f t="shared" si="476"/>
        <v>0</v>
      </c>
      <c r="KW220" s="280">
        <f t="shared" si="476"/>
        <v>0</v>
      </c>
      <c r="KX220" s="280">
        <f t="shared" si="476"/>
        <v>0</v>
      </c>
      <c r="KY220" s="280">
        <f t="shared" si="476"/>
        <v>0</v>
      </c>
      <c r="KZ220" s="280">
        <f t="shared" si="476"/>
        <v>0</v>
      </c>
      <c r="LA220" s="280">
        <f t="shared" si="476"/>
        <v>0</v>
      </c>
      <c r="LB220" s="280">
        <f t="shared" si="476"/>
        <v>0</v>
      </c>
      <c r="LC220" s="280">
        <f t="shared" ref="LC220:LE235" si="497">IF($K220= 0, 0, $K220 * ($F220 &gt;= LC$8) * ($F220 &lt;= LC$9))</f>
        <v>0</v>
      </c>
      <c r="LD220" s="280">
        <f t="shared" si="497"/>
        <v>0</v>
      </c>
      <c r="LE220" s="321">
        <f t="shared" si="497"/>
        <v>0</v>
      </c>
      <c r="LG220" s="327"/>
      <c r="LH220" s="280" cm="1">
        <f t="array" ref="LH220">IF($K220 = 0, 0, $K220 * ($I220 &gt;=  LH$8) * ($F220 &lt;= LH$9) *
 (INDEX('I2 - Monthly Inflation'!$G$6:$H$413, MATCH(EDATE(MIN(LH$9, $I220),-$O220 + 1), 'I2 - Monthly Inflation'!$A$6:$A$413, 1), 1 + ($N220 = "RPI")*1) -
  ((KN220 &lt;&gt; 0) * $Q220 + (KN220 = 0) * INDEX('I2 - Monthly Inflation'!$G$6:$H$413, MATCH(EDATE(LH$8,-$O220 + 1), 'I2 - Monthly Inflation'!$A$6:$A$413, 1), 1 + ($N220 = "RPI")*1)))/ $Q220)</f>
        <v>0</v>
      </c>
      <c r="LI220" s="280" cm="1">
        <f t="array" ref="LI220">IF($K220 = 0, 0, $K220 * ($I220 &gt;=  LI$8) * ($F220 &lt;= LI$9) *
 (INDEX('I2 - Monthly Inflation'!$G$6:$H$413, MATCH(EDATE(MIN(LI$9, $I220),-$O220 + 1), 'I2 - Monthly Inflation'!$A$6:$A$413, 1), 1 + ($N220 = "RPI")*1) -
  ((KO220 &lt;&gt; 0) * $Q220 + (KO220 = 0) * INDEX('I2 - Monthly Inflation'!$G$6:$H$413, MATCH(EDATE(LI$8,-$O220 + 1), 'I2 - Monthly Inflation'!$A$6:$A$413, 1), 1 + ($N220 = "RPI")*1)))/ $Q220)</f>
        <v>0</v>
      </c>
      <c r="LJ220" s="280" cm="1">
        <f t="array" ref="LJ220">IF($K220 = 0, 0, $K220 * ($I220 &gt;=  LJ$8) * ($F220 &lt;= LJ$9) *
 (INDEX('I2 - Monthly Inflation'!$G$6:$H$413, MATCH(EDATE(MIN(LJ$9, $I220),-$O220 + 1), 'I2 - Monthly Inflation'!$A$6:$A$413, 1), 1 + ($N220 = "RPI")*1) -
  ((KP220 &lt;&gt; 0) * $Q220 + (KP220 = 0) * INDEX('I2 - Monthly Inflation'!$G$6:$H$413, MATCH(EDATE(LJ$8,-$O220 + 1), 'I2 - Monthly Inflation'!$A$6:$A$413, 1), 1 + ($N220 = "RPI")*1)))/ $Q220)</f>
        <v>0</v>
      </c>
      <c r="LK220" s="280" cm="1">
        <f t="array" ref="LK220">IF($K220 = 0, 0, $K220 * ($I220 &gt;=  LK$8) * ($F220 &lt;= LK$9) *
 (INDEX('I2 - Monthly Inflation'!$G$6:$H$413, MATCH(EDATE(MIN(LK$9, $I220),-$O220 + 1), 'I2 - Monthly Inflation'!$A$6:$A$413, 1), 1 + ($N220 = "RPI")*1) -
  ((KQ220 &lt;&gt; 0) * $Q220 + (KQ220 = 0) * INDEX('I2 - Monthly Inflation'!$G$6:$H$413, MATCH(EDATE(LK$8,-$O220 + 1), 'I2 - Monthly Inflation'!$A$6:$A$413, 1), 1 + ($N220 = "RPI")*1)))/ $Q220)</f>
        <v>0</v>
      </c>
      <c r="LL220" s="280" cm="1">
        <f t="array" ref="LL220">IF($K220 = 0, 0, $K220 * ($I220 &gt;=  LL$8) * ($F220 &lt;= LL$9) *
 (INDEX('I2 - Monthly Inflation'!$G$6:$H$413, MATCH(EDATE(MIN(LL$9, $I220),-$O220 + 1), 'I2 - Monthly Inflation'!$A$6:$A$413, 1), 1 + ($N220 = "RPI")*1) -
  ((KR220 &lt;&gt; 0) * $Q220 + (KR220 = 0) * INDEX('I2 - Monthly Inflation'!$G$6:$H$413, MATCH(EDATE(LL$8,-$O220 + 1), 'I2 - Monthly Inflation'!$A$6:$A$413, 1), 1 + ($N220 = "RPI")*1)))/ $Q220)</f>
        <v>0</v>
      </c>
      <c r="LM220" s="280" cm="1">
        <f t="array" ref="LM220">IF($K220 = 0, 0, $K220 * ($I220 &gt;=  LM$8) * ($F220 &lt;= LM$9) *
 (INDEX('I2 - Monthly Inflation'!$G$6:$H$413, MATCH(EDATE(MIN(LM$9, $I220),-$O220 + 1), 'I2 - Monthly Inflation'!$A$6:$A$413, 1), 1 + ($N220 = "RPI")*1) -
  ((KS220 &lt;&gt; 0) * $Q220 + (KS220 = 0) * INDEX('I2 - Monthly Inflation'!$G$6:$H$413, MATCH(EDATE(LM$8,-$O220 + 1), 'I2 - Monthly Inflation'!$A$6:$A$413, 1), 1 + ($N220 = "RPI")*1)))/ $Q220)</f>
        <v>0</v>
      </c>
      <c r="LN220" s="280" cm="1">
        <f t="array" ref="LN220">IF($K220 = 0, 0, $K220 * ($I220 &gt;=  LN$8) * ($F220 &lt;= LN$9) *
 (INDEX('I2 - Monthly Inflation'!$G$6:$H$413, MATCH(EDATE(MIN(LN$9, $I220),-$O220 + 1), 'I2 - Monthly Inflation'!$A$6:$A$413, 1), 1 + ($N220 = "RPI")*1) -
  ((KT220 &lt;&gt; 0) * $Q220 + (KT220 = 0) * INDEX('I2 - Monthly Inflation'!$G$6:$H$413, MATCH(EDATE(LN$8,-$O220 + 1), 'I2 - Monthly Inflation'!$A$6:$A$413, 1), 1 + ($N220 = "RPI")*1)))/ $Q220)</f>
        <v>0</v>
      </c>
      <c r="LO220" s="280" cm="1">
        <f t="array" ref="LO220">IF($K220 = 0, 0, $K220 * ($I220 &gt;=  LO$8) * ($F220 &lt;= LO$9) *
 (INDEX('I2 - Monthly Inflation'!$G$6:$H$413, MATCH(EDATE(MIN(LO$9, $I220),-$O220 + 1), 'I2 - Monthly Inflation'!$A$6:$A$413, 1), 1 + ($N220 = "RPI")*1) -
  ((KU220 &lt;&gt; 0) * $Q220 + (KU220 = 0) * INDEX('I2 - Monthly Inflation'!$G$6:$H$413, MATCH(EDATE(LO$8,-$O220 + 1), 'I2 - Monthly Inflation'!$A$6:$A$413, 1), 1 + ($N220 = "RPI")*1)))/ $Q220)</f>
        <v>0</v>
      </c>
      <c r="LP220" s="280" cm="1">
        <f t="array" ref="LP220">IF($K220 = 0, 0, $K220 * ($I220 &gt;=  LP$8) * ($F220 &lt;= LP$9) *
 (INDEX('I2 - Monthly Inflation'!$G$6:$H$413, MATCH(EDATE(MIN(LP$9, $I220),-$O220 + 1), 'I2 - Monthly Inflation'!$A$6:$A$413, 1), 1 + ($N220 = "RPI")*1) -
  ((KV220 &lt;&gt; 0) * $Q220 + (KV220 = 0) * INDEX('I2 - Monthly Inflation'!$G$6:$H$413, MATCH(EDATE(LP$8,-$O220 + 1), 'I2 - Monthly Inflation'!$A$6:$A$413, 1), 1 + ($N220 = "RPI")*1)))/ $Q220)</f>
        <v>0</v>
      </c>
      <c r="LQ220" s="280" cm="1">
        <f t="array" ref="LQ220">IF($K220 = 0, 0, $K220 * ($I220 &gt;=  LQ$8) * ($F220 &lt;= LQ$9) *
 (INDEX('I2 - Monthly Inflation'!$G$6:$H$413, MATCH(EDATE(MIN(LQ$9, $I220),-$O220 + 1), 'I2 - Monthly Inflation'!$A$6:$A$413, 1), 1 + ($N220 = "RPI")*1) -
  ((KW220 &lt;&gt; 0) * $Q220 + (KW220 = 0) * INDEX('I2 - Monthly Inflation'!$G$6:$H$413, MATCH(EDATE(LQ$8,-$O220 + 1), 'I2 - Monthly Inflation'!$A$6:$A$413, 1), 1 + ($N220 = "RPI")*1)))/ $Q220)</f>
        <v>0</v>
      </c>
      <c r="LR220" s="280" cm="1">
        <f t="array" ref="LR220">IF($K220 = 0, 0, $K220 * ($I220 &gt;=  LR$8) * ($F220 &lt;= LR$9) *
 (INDEX('I2 - Monthly Inflation'!$G$6:$H$413, MATCH(EDATE(MIN(LR$9, $I220),-$O220 + 1), 'I2 - Monthly Inflation'!$A$6:$A$413, 1), 1 + ($N220 = "RPI")*1) -
  ((KX220 &lt;&gt; 0) * $Q220 + (KX220 = 0) * INDEX('I2 - Monthly Inflation'!$G$6:$H$413, MATCH(EDATE(LR$8,-$O220 + 1), 'I2 - Monthly Inflation'!$A$6:$A$413, 1), 1 + ($N220 = "RPI")*1)))/ $Q220)</f>
        <v>0</v>
      </c>
      <c r="LS220" s="280" cm="1">
        <f t="array" ref="LS220">IF($K220 = 0, 0, $K220 * ($I220 &gt;=  LS$8) * ($F220 &lt;= LS$9) *
 (INDEX('I2 - Monthly Inflation'!$G$6:$H$413, MATCH(EDATE(MIN(LS$9, $I220),-$O220 + 1), 'I2 - Monthly Inflation'!$A$6:$A$413, 1), 1 + ($N220 = "RPI")*1) -
  ((KY220 &lt;&gt; 0) * $Q220 + (KY220 = 0) * INDEX('I2 - Monthly Inflation'!$G$6:$H$413, MATCH(EDATE(LS$8,-$O220 + 1), 'I2 - Monthly Inflation'!$A$6:$A$413, 1), 1 + ($N220 = "RPI")*1)))/ $Q220)</f>
        <v>0</v>
      </c>
      <c r="LT220" s="280" cm="1">
        <f t="array" ref="LT220">IF($K220 = 0, 0, $K220 * ($I220 &gt;=  LT$8) * ($F220 &lt;= LT$9) *
 (INDEX('I2 - Monthly Inflation'!$G$6:$H$413, MATCH(EDATE(MIN(LT$9, $I220),-$O220 + 1), 'I2 - Monthly Inflation'!$A$6:$A$413, 1), 1 + ($N220 = "RPI")*1) -
  ((KZ220 &lt;&gt; 0) * $Q220 + (KZ220 = 0) * INDEX('I2 - Monthly Inflation'!$G$6:$H$413, MATCH(EDATE(LT$8,-$O220 + 1), 'I2 - Monthly Inflation'!$A$6:$A$413, 1), 1 + ($N220 = "RPI")*1)))/ $Q220)</f>
        <v>0</v>
      </c>
      <c r="LU220" s="280" cm="1">
        <f t="array" ref="LU220">IF($K220 = 0, 0, $K220 * ($I220 &gt;=  LU$8) * ($F220 &lt;= LU$9) *
 (INDEX('I2 - Monthly Inflation'!$G$6:$H$413, MATCH(EDATE(MIN(LU$9, $I220),-$O220 + 1), 'I2 - Monthly Inflation'!$A$6:$A$413, 1), 1 + ($N220 = "RPI")*1) -
  ((LA220 &lt;&gt; 0) * $Q220 + (LA220 = 0) * INDEX('I2 - Monthly Inflation'!$G$6:$H$413, MATCH(EDATE(LU$8,-$O220 + 1), 'I2 - Monthly Inflation'!$A$6:$A$413, 1), 1 + ($N220 = "RPI")*1)))/ $Q220)</f>
        <v>0</v>
      </c>
      <c r="LV220" s="280" cm="1">
        <f t="array" ref="LV220">IF($K220 = 0, 0, $K220 * ($I220 &gt;=  LV$8) * ($F220 &lt;= LV$9) *
 (INDEX('I2 - Monthly Inflation'!$G$6:$H$413, MATCH(EDATE(MIN(LV$9, $I220),-$O220 + 1), 'I2 - Monthly Inflation'!$A$6:$A$413, 1), 1 + ($N220 = "RPI")*1) -
  ((LB220 &lt;&gt; 0) * $Q220 + (LB220 = 0) * INDEX('I2 - Monthly Inflation'!$G$6:$H$413, MATCH(EDATE(LV$8,-$O220 + 1), 'I2 - Monthly Inflation'!$A$6:$A$413, 1), 1 + ($N220 = "RPI")*1)))/ $Q220)</f>
        <v>0</v>
      </c>
      <c r="LW220" s="280" cm="1">
        <f t="array" ref="LW220">IF($K220 = 0, 0, $K220 * ($I220 &gt;=  LW$8) * ($F220 &lt;= LW$9) *
 (INDEX('I2 - Monthly Inflation'!$G$6:$H$413, MATCH(EDATE(MIN(LW$9, $I220),-$O220 + 1), 'I2 - Monthly Inflation'!$A$6:$A$413, 1), 1 + ($N220 = "RPI")*1) -
  ((LC220 &lt;&gt; 0) * $Q220 + (LC220 = 0) * INDEX('I2 - Monthly Inflation'!$G$6:$H$413, MATCH(EDATE(LW$8,-$O220 + 1), 'I2 - Monthly Inflation'!$A$6:$A$413, 1), 1 + ($N220 = "RPI")*1)))/ $Q220)</f>
        <v>0</v>
      </c>
      <c r="LX220" s="280" cm="1">
        <f t="array" ref="LX220">IF($K220 = 0, 0, $K220 * ($I220 &gt;=  LX$8) * ($F220 &lt;= LX$9) *
 (INDEX('I2 - Monthly Inflation'!$G$6:$H$413, MATCH(EDATE(MIN(LX$9, $I220),-$O220 + 1), 'I2 - Monthly Inflation'!$A$6:$A$413, 1), 1 + ($N220 = "RPI")*1) -
  ((LD220 &lt;&gt; 0) * $Q220 + (LD220 = 0) * INDEX('I2 - Monthly Inflation'!$G$6:$H$413, MATCH(EDATE(LX$8,-$O220 + 1), 'I2 - Monthly Inflation'!$A$6:$A$413, 1), 1 + ($N220 = "RPI")*1)))/ $Q220)</f>
        <v>0</v>
      </c>
      <c r="LY220" s="321" cm="1">
        <f t="array" ref="LY220">IF($K220 = 0, 0, $K220 * ($I220 &gt;=  LY$8) * ($F220 &lt;= LY$9) *
 (INDEX('I2 - Monthly Inflation'!$G$6:$H$413, MATCH(EDATE(MIN(LY$9, $I220),-$O220 + 1), 'I2 - Monthly Inflation'!$A$6:$A$413, 1), 1 + ($N220 = "RPI")*1) -
  ((LE220 &lt;&gt; 0) * $Q220 + (LE220 = 0) * INDEX('I2 - Monthly Inflation'!$G$6:$H$413, MATCH(EDATE(LY$8,-$O220 + 1), 'I2 - Monthly Inflation'!$A$6:$A$413, 1), 1 + ($N220 = "RPI")*1)))/ $Q220)</f>
        <v>0</v>
      </c>
      <c r="MA220" s="327"/>
      <c r="MB220" s="280" cm="1">
        <f t="array" ref="MB220">IF($K220= 0, 0, - $K220 * ($I220 &gt;= MB$8) * ($I220 &lt;= MB$9) * INDEX('I2 - Monthly Inflation'!$G$6:$H$413, MATCH(EDATE($I220,-$O220 + 1), 'I2 - Monthly Inflation'!$A$6:$A$413, 1),  1 + ($N220 = "RPI")*1) / $Q220)</f>
        <v>0</v>
      </c>
      <c r="MC220" s="280" cm="1">
        <f t="array" ref="MC220">IF($K220= 0, 0, - $K220 * ($I220 &gt;= MC$8) * ($I220 &lt;= MC$9) * INDEX('I2 - Monthly Inflation'!$G$6:$H$413, MATCH(EDATE($I220,-$O220 + 1), 'I2 - Monthly Inflation'!$A$6:$A$413, 1),  1 + ($N220 = "RPI")*1) / $Q220)</f>
        <v>0</v>
      </c>
      <c r="MD220" s="280" cm="1">
        <f t="array" ref="MD220">IF($K220= 0, 0, - $K220 * ($I220 &gt;= MD$8) * ($I220 &lt;= MD$9) * INDEX('I2 - Monthly Inflation'!$G$6:$H$413, MATCH(EDATE($I220,-$O220 + 1), 'I2 - Monthly Inflation'!$A$6:$A$413, 1),  1 + ($N220 = "RPI")*1) / $Q220)</f>
        <v>0</v>
      </c>
      <c r="ME220" s="280" cm="1">
        <f t="array" ref="ME220">IF($K220= 0, 0, - $K220 * ($I220 &gt;= ME$8) * ($I220 &lt;= ME$9) * INDEX('I2 - Monthly Inflation'!$G$6:$H$413, MATCH(EDATE($I220,-$O220 + 1), 'I2 - Monthly Inflation'!$A$6:$A$413, 1),  1 + ($N220 = "RPI")*1) / $Q220)</f>
        <v>0</v>
      </c>
      <c r="MF220" s="280" cm="1">
        <f t="array" ref="MF220">IF($K220= 0, 0, - $K220 * ($I220 &gt;= MF$8) * ($I220 &lt;= MF$9) * INDEX('I2 - Monthly Inflation'!$G$6:$H$413, MATCH(EDATE($I220,-$O220 + 1), 'I2 - Monthly Inflation'!$A$6:$A$413, 1),  1 + ($N220 = "RPI")*1) / $Q220)</f>
        <v>0</v>
      </c>
      <c r="MG220" s="280" cm="1">
        <f t="array" ref="MG220">IF($K220= 0, 0, - $K220 * ($I220 &gt;= MG$8) * ($I220 &lt;= MG$9) * INDEX('I2 - Monthly Inflation'!$G$6:$H$413, MATCH(EDATE($I220,-$O220 + 1), 'I2 - Monthly Inflation'!$A$6:$A$413, 1),  1 + ($N220 = "RPI")*1) / $Q220)</f>
        <v>0</v>
      </c>
      <c r="MH220" s="280" cm="1">
        <f t="array" ref="MH220">IF($K220= 0, 0, - $K220 * ($I220 &gt;= MH$8) * ($I220 &lt;= MH$9) * INDEX('I2 - Monthly Inflation'!$G$6:$H$413, MATCH(EDATE($I220,-$O220 + 1), 'I2 - Monthly Inflation'!$A$6:$A$413, 1),  1 + ($N220 = "RPI")*1) / $Q220)</f>
        <v>0</v>
      </c>
      <c r="MI220" s="280" cm="1">
        <f t="array" ref="MI220">IF($K220= 0, 0, - $K220 * ($I220 &gt;= MI$8) * ($I220 &lt;= MI$9) * INDEX('I2 - Monthly Inflation'!$G$6:$H$413, MATCH(EDATE($I220,-$O220 + 1), 'I2 - Monthly Inflation'!$A$6:$A$413, 1),  1 + ($N220 = "RPI")*1) / $Q220)</f>
        <v>0</v>
      </c>
      <c r="MJ220" s="280" cm="1">
        <f t="array" ref="MJ220">IF($K220= 0, 0, - $K220 * ($I220 &gt;= MJ$8) * ($I220 &lt;= MJ$9) * INDEX('I2 - Monthly Inflation'!$G$6:$H$413, MATCH(EDATE($I220,-$O220 + 1), 'I2 - Monthly Inflation'!$A$6:$A$413, 1),  1 + ($N220 = "RPI")*1) / $Q220)</f>
        <v>0</v>
      </c>
      <c r="MK220" s="280" cm="1">
        <f t="array" ref="MK220">IF($K220= 0, 0, - $K220 * ($I220 &gt;= MK$8) * ($I220 &lt;= MK$9) * INDEX('I2 - Monthly Inflation'!$G$6:$H$413, MATCH(EDATE($I220,-$O220 + 1), 'I2 - Monthly Inflation'!$A$6:$A$413, 1),  1 + ($N220 = "RPI")*1) / $Q220)</f>
        <v>0</v>
      </c>
      <c r="ML220" s="280" cm="1">
        <f t="array" ref="ML220">IF($K220= 0, 0, - $K220 * ($I220 &gt;= ML$8) * ($I220 &lt;= ML$9) * INDEX('I2 - Monthly Inflation'!$G$6:$H$413, MATCH(EDATE($I220,-$O220 + 1), 'I2 - Monthly Inflation'!$A$6:$A$413, 1),  1 + ($N220 = "RPI")*1) / $Q220)</f>
        <v>0</v>
      </c>
      <c r="MM220" s="280" cm="1">
        <f t="array" ref="MM220">IF($K220= 0, 0, - $K220 * ($I220 &gt;= MM$8) * ($I220 &lt;= MM$9) * INDEX('I2 - Monthly Inflation'!$G$6:$H$413, MATCH(EDATE($I220,-$O220 + 1), 'I2 - Monthly Inflation'!$A$6:$A$413, 1),  1 + ($N220 = "RPI")*1) / $Q220)</f>
        <v>0</v>
      </c>
      <c r="MN220" s="280" cm="1">
        <f t="array" ref="MN220">IF($K220= 0, 0, - $K220 * ($I220 &gt;= MN$8) * ($I220 &lt;= MN$9) * INDEX('I2 - Monthly Inflation'!$G$6:$H$413, MATCH(EDATE($I220,-$O220 + 1), 'I2 - Monthly Inflation'!$A$6:$A$413, 1),  1 + ($N220 = "RPI")*1) / $Q220)</f>
        <v>0</v>
      </c>
      <c r="MO220" s="280" cm="1">
        <f t="array" ref="MO220">IF($K220= 0, 0, - $K220 * ($I220 &gt;= MO$8) * ($I220 &lt;= MO$9) * INDEX('I2 - Monthly Inflation'!$G$6:$H$413, MATCH(EDATE($I220,-$O220 + 1), 'I2 - Monthly Inflation'!$A$6:$A$413, 1),  1 + ($N220 = "RPI")*1) / $Q220)</f>
        <v>0</v>
      </c>
      <c r="MP220" s="280" cm="1">
        <f t="array" ref="MP220">IF($K220= 0, 0, - $K220 * ($I220 &gt;= MP$8) * ($I220 &lt;= MP$9) * INDEX('I2 - Monthly Inflation'!$G$6:$H$413, MATCH(EDATE($I220,-$O220 + 1), 'I2 - Monthly Inflation'!$A$6:$A$413, 1),  1 + ($N220 = "RPI")*1) / $Q220)</f>
        <v>0</v>
      </c>
      <c r="MQ220" s="280" cm="1">
        <f t="array" ref="MQ220">IF($K220= 0, 0, - $K220 * ($I220 &gt;= MQ$8) * ($I220 &lt;= MQ$9) * INDEX('I2 - Monthly Inflation'!$G$6:$H$413, MATCH(EDATE($I220,-$O220 + 1), 'I2 - Monthly Inflation'!$A$6:$A$413, 1),  1 + ($N220 = "RPI")*1) / $Q220)</f>
        <v>0</v>
      </c>
      <c r="MR220" s="280" cm="1">
        <f t="array" ref="MR220">IF($K220= 0, 0, - $K220 * ($I220 &gt;= MR$8) * ($I220 &lt;= MR$9) * INDEX('I2 - Monthly Inflation'!$G$6:$H$413, MATCH(EDATE($I220,-$O220 + 1), 'I2 - Monthly Inflation'!$A$6:$A$413, 1),  1 + ($N220 = "RPI")*1) / $Q220)</f>
        <v>0</v>
      </c>
      <c r="MS220" s="321" cm="1">
        <f t="array" ref="MS220">IF($K220= 0, 0, - $K220 * ($I220 &gt;= MS$8) * ($I220 &lt;= MS$9) * INDEX('I2 - Monthly Inflation'!$G$6:$H$413, MATCH(EDATE($I220,-$O220 + 1), 'I2 - Monthly Inflation'!$A$6:$A$413, 1),  1 + ($N220 = "RPI")*1) / $Q220)</f>
        <v>0</v>
      </c>
      <c r="MU220" s="327"/>
      <c r="MV220" s="280">
        <f t="shared" si="488"/>
        <v>0</v>
      </c>
      <c r="MW220" s="280">
        <f t="shared" si="488"/>
        <v>0</v>
      </c>
      <c r="MX220" s="280">
        <f t="shared" si="488"/>
        <v>0</v>
      </c>
      <c r="MY220" s="280">
        <f t="shared" si="488"/>
        <v>0</v>
      </c>
      <c r="MZ220" s="280">
        <f t="shared" si="488"/>
        <v>0</v>
      </c>
      <c r="NA220" s="280">
        <f t="shared" si="488"/>
        <v>0</v>
      </c>
      <c r="NB220" s="280">
        <f t="shared" si="488"/>
        <v>0</v>
      </c>
      <c r="NC220" s="280">
        <f t="shared" si="488"/>
        <v>0</v>
      </c>
      <c r="ND220" s="280">
        <f t="shared" si="488"/>
        <v>0</v>
      </c>
      <c r="NE220" s="280">
        <f t="shared" si="488"/>
        <v>0</v>
      </c>
      <c r="NF220" s="280">
        <f t="shared" si="488"/>
        <v>0</v>
      </c>
      <c r="NG220" s="280">
        <f t="shared" si="488"/>
        <v>0</v>
      </c>
      <c r="NH220" s="280">
        <f t="shared" si="488"/>
        <v>0</v>
      </c>
      <c r="NI220" s="280">
        <f t="shared" si="488"/>
        <v>0</v>
      </c>
      <c r="NJ220" s="280">
        <f t="shared" si="447"/>
        <v>0</v>
      </c>
      <c r="NK220" s="280">
        <f t="shared" si="448"/>
        <v>0</v>
      </c>
      <c r="NL220" s="280">
        <f t="shared" si="449"/>
        <v>0</v>
      </c>
      <c r="NM220" s="321">
        <f t="shared" si="450"/>
        <v>0</v>
      </c>
      <c r="NO220" s="327"/>
      <c r="NP220" s="280" cm="1">
        <f t="array" ref="NP220">MV220 - IF($K220 = 0, 0, $K220 * ($F220 &lt;= NP$9) * ($I220 &gt; NP$9) * INDEX('I2 - Monthly Inflation'!$G$6:$H$413, MATCH(EDATE(NP$9,-$O220 + 1), 'I2 - Monthly Inflation'!$A$6:$A$413, 1), 1 + ($N220 = "RPI")*1) / $Q220)</f>
        <v>0</v>
      </c>
      <c r="NQ220" s="280" cm="1">
        <f t="array" ref="NQ220">MW220 - IF($K220 = 0, 0, $K220 * ($F220 &lt;= NQ$9) * ($I220 &gt; NQ$9) * INDEX('I2 - Monthly Inflation'!$G$6:$H$413, MATCH(EDATE(NQ$9,-$O220 + 1), 'I2 - Monthly Inflation'!$A$6:$A$413, 1), 1 + ($N220 = "RPI")*1) / $Q220)</f>
        <v>0</v>
      </c>
      <c r="NR220" s="280" cm="1">
        <f t="array" ref="NR220">MX220 - IF($K220 = 0, 0, $K220 * ($F220 &lt;= NR$9) * ($I220 &gt; NR$9) * INDEX('I2 - Monthly Inflation'!$G$6:$H$413, MATCH(EDATE(NR$9,-$O220 + 1), 'I2 - Monthly Inflation'!$A$6:$A$413, 1), 1 + ($N220 = "RPI")*1) / $Q220)</f>
        <v>0</v>
      </c>
      <c r="NS220" s="280" cm="1">
        <f t="array" ref="NS220">MY220 - IF($K220 = 0, 0, $K220 * ($F220 &lt;= NS$9) * ($I220 &gt; NS$9) * INDEX('I2 - Monthly Inflation'!$G$6:$H$413, MATCH(EDATE(NS$9,-$O220 + 1), 'I2 - Monthly Inflation'!$A$6:$A$413, 1), 1 + ($N220 = "RPI")*1) / $Q220)</f>
        <v>0</v>
      </c>
      <c r="NT220" s="280" cm="1">
        <f t="array" ref="NT220">MZ220 - IF($K220 = 0, 0, $K220 * ($F220 &lt;= NT$9) * ($I220 &gt; NT$9) * INDEX('I2 - Monthly Inflation'!$G$6:$H$413, MATCH(EDATE(NT$9,-$O220 + 1), 'I2 - Monthly Inflation'!$A$6:$A$413, 1), 1 + ($N220 = "RPI")*1) / $Q220)</f>
        <v>0</v>
      </c>
      <c r="NU220" s="280" cm="1">
        <f t="array" ref="NU220">NA220 - IF($K220 = 0, 0, $K220 * ($F220 &lt;= NU$9) * ($I220 &gt; NU$9) * INDEX('I2 - Monthly Inflation'!$G$6:$H$413, MATCH(EDATE(NU$9,-$O220 + 1), 'I2 - Monthly Inflation'!$A$6:$A$413, 1), 1 + ($N220 = "RPI")*1) / $Q220)</f>
        <v>0</v>
      </c>
      <c r="NV220" s="280" cm="1">
        <f t="array" ref="NV220">NB220 - IF($K220 = 0, 0, $K220 * ($F220 &lt;= NV$9) * ($I220 &gt; NV$9) * INDEX('I2 - Monthly Inflation'!$G$6:$H$413, MATCH(EDATE(NV$9,-$O220 + 1), 'I2 - Monthly Inflation'!$A$6:$A$413, 1), 1 + ($N220 = "RPI")*1) / $Q220)</f>
        <v>0</v>
      </c>
      <c r="NW220" s="280" cm="1">
        <f t="array" ref="NW220">NC220 - IF($K220 = 0, 0, $K220 * ($F220 &lt;= NW$9) * ($I220 &gt; NW$9) * INDEX('I2 - Monthly Inflation'!$G$6:$H$413, MATCH(EDATE(NW$9,-$O220 + 1), 'I2 - Monthly Inflation'!$A$6:$A$413, 1), 1 + ($N220 = "RPI")*1) / $Q220)</f>
        <v>0</v>
      </c>
      <c r="NX220" s="280" cm="1">
        <f t="array" ref="NX220">ND220 - IF($K220 = 0, 0, $K220 * ($F220 &lt;= NX$9) * ($I220 &gt; NX$9) * INDEX('I2 - Monthly Inflation'!$G$6:$H$413, MATCH(EDATE(NX$9,-$O220 + 1), 'I2 - Monthly Inflation'!$A$6:$A$413, 1), 1 + ($N220 = "RPI")*1) / $Q220)</f>
        <v>0</v>
      </c>
      <c r="NY220" s="280" cm="1">
        <f t="array" ref="NY220">NE220 - IF($K220 = 0, 0, $K220 * ($F220 &lt;= NY$9) * ($I220 &gt; NY$9) * INDEX('I2 - Monthly Inflation'!$G$6:$H$413, MATCH(EDATE(NY$9,-$O220 + 1), 'I2 - Monthly Inflation'!$A$6:$A$413, 1), 1 + ($N220 = "RPI")*1) / $Q220)</f>
        <v>0</v>
      </c>
      <c r="NZ220" s="280" cm="1">
        <f t="array" ref="NZ220">NF220 - IF($K220 = 0, 0, $K220 * ($F220 &lt;= NZ$9) * ($I220 &gt; NZ$9) * INDEX('I2 - Monthly Inflation'!$G$6:$H$413, MATCH(EDATE(NZ$9,-$O220 + 1), 'I2 - Monthly Inflation'!$A$6:$A$413, 1), 1 + ($N220 = "RPI")*1) / $Q220)</f>
        <v>0</v>
      </c>
      <c r="OA220" s="280" cm="1">
        <f t="array" ref="OA220">NG220 - IF($K220 = 0, 0, $K220 * ($F220 &lt;= OA$9) * ($I220 &gt; OA$9) * INDEX('I2 - Monthly Inflation'!$G$6:$H$413, MATCH(EDATE(OA$9,-$O220 + 1), 'I2 - Monthly Inflation'!$A$6:$A$413, 1), 1 + ($N220 = "RPI")*1) / $Q220)</f>
        <v>0</v>
      </c>
      <c r="OB220" s="280" cm="1">
        <f t="array" ref="OB220">NH220 - IF($K220 = 0, 0, $K220 * ($F220 &lt;= OB$9) * ($I220 &gt; OB$9) * INDEX('I2 - Monthly Inflation'!$G$6:$H$413, MATCH(EDATE(OB$9,-$O220 + 1), 'I2 - Monthly Inflation'!$A$6:$A$413, 1), 1 + ($N220 = "RPI")*1) / $Q220)</f>
        <v>0</v>
      </c>
      <c r="OC220" s="280" cm="1">
        <f t="array" ref="OC220">NI220 - IF($K220 = 0, 0, $K220 * ($F220 &lt;= OC$9) * ($I220 &gt; OC$9) * INDEX('I2 - Monthly Inflation'!$G$6:$H$413, MATCH(EDATE(OC$9,-$O220 + 1), 'I2 - Monthly Inflation'!$A$6:$A$413, 1), 1 + ($N220 = "RPI")*1) / $Q220)</f>
        <v>0</v>
      </c>
      <c r="OD220" s="280" cm="1">
        <f t="array" ref="OD220">NJ220 - IF($K220 = 0, 0, $K220 * ($F220 &lt;= OD$9) * ($I220 &gt; OD$9) * INDEX('I2 - Monthly Inflation'!$G$6:$H$413, MATCH(EDATE(OD$9,-$O220 + 1), 'I2 - Monthly Inflation'!$A$6:$A$413, 1), 1 + ($N220 = "RPI")*1) / $Q220)</f>
        <v>0</v>
      </c>
      <c r="OE220" s="280" cm="1">
        <f t="array" ref="OE220">NK220 - IF($K220 = 0, 0, $K220 * ($F220 &lt;= OE$9) * ($I220 &gt; OE$9) * INDEX('I2 - Monthly Inflation'!$G$6:$H$413, MATCH(EDATE(OE$9,-$O220 + 1), 'I2 - Monthly Inflation'!$A$6:$A$413, 1), 1 + ($N220 = "RPI")*1) / $Q220)</f>
        <v>0</v>
      </c>
      <c r="OF220" s="280" cm="1">
        <f t="array" ref="OF220">NL220 - IF($K220 = 0, 0, $K220 * ($F220 &lt;= OF$9) * ($I220 &gt; OF$9) * INDEX('I2 - Monthly Inflation'!$G$6:$H$413, MATCH(EDATE(OF$9,-$O220 + 1), 'I2 - Monthly Inflation'!$A$6:$A$413, 1), 1 + ($N220 = "RPI")*1) / $Q220)</f>
        <v>0</v>
      </c>
      <c r="OG220" s="321" cm="1">
        <f t="array" ref="OG220">NM220 - IF($K220 = 0, 0, $K220 * ($F220 &lt;= OG$9) * ($I220 &gt; OG$9) * INDEX('I2 - Monthly Inflation'!$G$6:$H$413, MATCH(EDATE(OG$9,-$O220 + 1), 'I2 - Monthly Inflation'!$A$6:$A$413, 1), 1 + ($N220 = "RPI")*1) / $Q220)</f>
        <v>0</v>
      </c>
    </row>
    <row r="221" spans="1:397">
      <c r="A221" s="372">
        <f t="shared" si="58"/>
        <v>211</v>
      </c>
      <c r="B221" s="372" t="str" cm="1">
        <f t="array" ref="B221">IFERROR(INDEX('F6 - Debt Dataset'!$C$6:$C$1806, MATCH($B$6 &amp; $A221, 'F6 - Debt Dataset'!$E$6:$E$1806 &amp; 'F6 - Debt Dataset'!$DF$6:$DF$1806, 0)), "-")</f>
        <v>-</v>
      </c>
      <c r="C221" s="372" t="str" cm="1">
        <f t="array" ref="C221">IFERROR(INDEX('F6 - Debt Dataset'!$A$6:$A$1806, MATCH($B$6 &amp; $A221, 'F6 - Debt Dataset'!$E$6:$E$1806 &amp; 'F6 - Debt Dataset'!$DF$6:$DF$1806, 0)), "-")</f>
        <v>-</v>
      </c>
      <c r="D221" s="372" t="str" cm="1">
        <f t="array" ref="D221">IFERROR(INDEX('F6 - Debt Dataset'!$B$6:$B$1806, MATCH($B$6 &amp; $A221, 'F6 - Debt Dataset'!$E$6:$E$1806 &amp; 'F6 - Debt Dataset'!$DF$6:$DF$1806, 0)), "-")</f>
        <v>-</v>
      </c>
      <c r="E221" s="372" t="str" cm="1">
        <f t="array" ref="E221">IFERROR(INDEX('F6 - Debt Dataset'!$H$6:$H$1806, MATCH($B$6 &amp; $A221, 'F6 - Debt Dataset'!$E$6:$E$1806 &amp; 'F6 - Debt Dataset'!$DF$6:$DF$1806, 0)), "-")</f>
        <v>-</v>
      </c>
      <c r="F221" s="373" t="str" cm="1">
        <f t="array" ref="F221">IFERROR(INDEX('F6 - Debt Dataset'!$J$6:$J$1806, MATCH($B$6 &amp;$A221, 'F6 - Debt Dataset'!$E$6:$E$1806 &amp; 'F6 - Debt Dataset'!$DF$6:$DF$1806, 0)), "-")</f>
        <v>-</v>
      </c>
      <c r="G221" s="373" t="str" cm="1">
        <f t="array" ref="G221">IFERROR(INDEX('F6 - Debt Dataset'!$K$6:$K$1806, MATCH($B$6 &amp;$A221, 'F6 - Debt Dataset'!$E$6:$E$1806 &amp; 'F6 - Debt Dataset'!$DF$6:$DF$1806, 0)), "-")</f>
        <v>-</v>
      </c>
      <c r="H221" s="373" t="str" cm="1">
        <f t="array" ref="H221">IFERROR(INDEX('F6 - Debt Dataset'!$L$6:$L$1806, MATCH($B$6 &amp;$A221, 'F6 - Debt Dataset'!$E$6:$E$1806 &amp; 'F6 - Debt Dataset'!$DF$6:$DF$1806, 0)), "-")</f>
        <v>-</v>
      </c>
      <c r="I221" s="373" t="str">
        <f t="shared" si="402"/>
        <v>-</v>
      </c>
      <c r="J221" s="372" t="str" cm="1">
        <f t="array" ref="J221">IFERROR(INDEX('F6 - Debt Dataset'!$N$6:$N$1806, MATCH($B$6 &amp;$A221, 'F6 - Debt Dataset'!$E$6:$E$1806 &amp; 'F6 - Debt Dataset'!$DF$6:$DF$1806, 0)), "-")</f>
        <v>-</v>
      </c>
      <c r="K221" s="374" cm="1">
        <f t="array" ref="K221">IFERROR(INDEX('F6 - Debt Dataset'!$S$6:$S$1806, MATCH($B$6 &amp; $A221, 'F6 - Debt Dataset'!$E$6:$E$1806 &amp; 'F6 - Debt Dataset'!$DF$6:$DF$1806, 0)), 0)</f>
        <v>0</v>
      </c>
      <c r="L221" s="1174" cm="1">
        <f t="array" ref="L221">IFERROR(INDEX('F6 - Debt Dataset'!$W$6:$W$1806, MATCH($B$6 &amp; $A221, 'F6 - Debt Dataset'!$E$6:$E$1806 &amp; 'F6 - Debt Dataset'!$DF$6:$DF$1806, 0)), 0)</f>
        <v>0</v>
      </c>
      <c r="M221" s="376" t="str" cm="1">
        <f t="array" ref="M221">IFERROR(INDEX('F6 - Debt Dataset'!$E$6:$E$1806, MATCH($B$6 &amp; $A221, 'F6 - Debt Dataset'!$E$6:$E$1806 &amp; 'F6 - Debt Dataset'!$DF$6:$DF$1806, 0)), "-")</f>
        <v>-</v>
      </c>
      <c r="N221" s="376" t="str" cm="1">
        <f t="array" ref="N221">IFERROR(INDEX('F6 - Debt Dataset'!$Y$6:$Y$1806, MATCH($B$6 &amp; $A221, 'F6 - Debt Dataset'!$E$6:$E$1806 &amp; 'F6 - Debt Dataset'!$DF$6:$DF$1806, 0)), "-")</f>
        <v>-</v>
      </c>
      <c r="O221" s="374" cm="1">
        <f t="array" ref="O221">IFERROR(INDEX('F6 - Debt Dataset'!$Z$6:$Z$1806, MATCH($B$6 &amp; $A221, 'F6 - Debt Dataset'!$E$6:$E$1806 &amp; 'F6 - Debt Dataset'!$DF$6:$DF$1806, 0)), 0)</f>
        <v>0</v>
      </c>
      <c r="P221" s="372" cm="1">
        <f t="array" ref="P221">IFERROR(INDEX('F6 - Debt Dataset'!$AA$6:$AA$1806, MATCH($B$6 &amp; $A221, 'F6 - Debt Dataset'!$E$6:$E$1806 &amp; 'F6 - Debt Dataset'!$DF$6:$DF$1806, 0)), 0)</f>
        <v>0</v>
      </c>
      <c r="Q221" s="372" cm="1">
        <f t="array" ref="Q221">IFERROR(IF(P221=0, INDEX('I2 - Monthly Inflation'!$G$6:$H$413, MATCH(EOMONTH(EDATE(F221,-O221),0), 'I2 - Monthly Inflation'!$A$6:$A$389, 0), 1 + (N221 = "RPI")), P221), 0)</f>
        <v>0</v>
      </c>
      <c r="R221" s="372" t="str">
        <f t="shared" si="403"/>
        <v>-</v>
      </c>
      <c r="S221" s="372" t="str">
        <f t="shared" si="27"/>
        <v>-</v>
      </c>
      <c r="T221" s="379" t="str" cm="1">
        <f t="array" ref="T221">IFERROR(INDEX('F6 - Debt Dataset'!$AH$6:$AH$1806, MATCH($B$6 &amp; $A221, 'F6 - Debt Dataset'!$E$6:$E$1806 &amp; 'F6 - Debt Dataset'!$DF$6:$DF$1806, 0)), "-")</f>
        <v>-</v>
      </c>
      <c r="U221" s="1319">
        <f t="shared" ref="U221:AJ236" si="498">(U$8 &lt; $I221) * (U$9 &gt;= $F221) * YEARFRAC(MAX(U$8, $F221), MIN(U$9, $I221))</f>
        <v>0</v>
      </c>
      <c r="V221" s="317">
        <f t="shared" si="498"/>
        <v>0</v>
      </c>
      <c r="W221" s="317">
        <f t="shared" si="498"/>
        <v>0</v>
      </c>
      <c r="X221" s="317">
        <f t="shared" si="498"/>
        <v>0</v>
      </c>
      <c r="Y221" s="317">
        <f t="shared" si="498"/>
        <v>0</v>
      </c>
      <c r="Z221" s="317">
        <f t="shared" si="498"/>
        <v>0</v>
      </c>
      <c r="AA221" s="317">
        <f t="shared" si="498"/>
        <v>0</v>
      </c>
      <c r="AB221" s="317">
        <f t="shared" si="498"/>
        <v>0</v>
      </c>
      <c r="AC221" s="317">
        <f t="shared" si="498"/>
        <v>0</v>
      </c>
      <c r="AD221" s="317">
        <f t="shared" si="498"/>
        <v>0</v>
      </c>
      <c r="AE221" s="317">
        <f t="shared" si="498"/>
        <v>0</v>
      </c>
      <c r="AF221" s="317">
        <f t="shared" si="498"/>
        <v>0</v>
      </c>
      <c r="AG221" s="317">
        <f t="shared" si="498"/>
        <v>0</v>
      </c>
      <c r="AH221" s="317">
        <f t="shared" si="498"/>
        <v>0</v>
      </c>
      <c r="AI221" s="317">
        <f t="shared" si="498"/>
        <v>0</v>
      </c>
      <c r="AJ221" s="317">
        <f t="shared" si="498"/>
        <v>0</v>
      </c>
      <c r="AK221" s="317">
        <f t="shared" si="458"/>
        <v>0</v>
      </c>
      <c r="AL221" s="317">
        <f t="shared" si="458"/>
        <v>0</v>
      </c>
      <c r="AM221" s="317">
        <f t="shared" si="458"/>
        <v>0</v>
      </c>
      <c r="AN221" s="322">
        <f t="shared" si="489"/>
        <v>0</v>
      </c>
      <c r="AO221" s="280">
        <f t="shared" si="489"/>
        <v>0</v>
      </c>
      <c r="AP221" s="280">
        <f t="shared" si="489"/>
        <v>0</v>
      </c>
      <c r="AQ221" s="280">
        <f t="shared" si="489"/>
        <v>0</v>
      </c>
      <c r="AR221" s="280">
        <f t="shared" si="489"/>
        <v>0</v>
      </c>
      <c r="AS221" s="280">
        <f t="shared" si="489"/>
        <v>0</v>
      </c>
      <c r="AT221" s="280">
        <f t="shared" si="489"/>
        <v>0</v>
      </c>
      <c r="AU221" s="280">
        <f t="shared" si="489"/>
        <v>0</v>
      </c>
      <c r="AV221" s="280">
        <f t="shared" si="489"/>
        <v>0</v>
      </c>
      <c r="AW221" s="280">
        <f t="shared" si="489"/>
        <v>0</v>
      </c>
      <c r="AX221" s="280">
        <f t="shared" si="489"/>
        <v>0</v>
      </c>
      <c r="AY221" s="280">
        <f t="shared" si="489"/>
        <v>0</v>
      </c>
      <c r="AZ221" s="280">
        <f t="shared" si="489"/>
        <v>0</v>
      </c>
      <c r="BA221" s="280">
        <f t="shared" si="489"/>
        <v>0</v>
      </c>
      <c r="BB221" s="280">
        <f t="shared" si="489"/>
        <v>0</v>
      </c>
      <c r="BC221" s="280">
        <f t="shared" si="405"/>
        <v>0</v>
      </c>
      <c r="BD221" s="280">
        <f t="shared" si="406"/>
        <v>0</v>
      </c>
      <c r="BE221" s="280">
        <f t="shared" si="407"/>
        <v>0</v>
      </c>
      <c r="BF221" s="280">
        <f t="shared" si="408"/>
        <v>0</v>
      </c>
      <c r="BG221" s="322">
        <f t="shared" si="490"/>
        <v>0</v>
      </c>
      <c r="BH221" s="280">
        <f t="shared" si="490"/>
        <v>0</v>
      </c>
      <c r="BI221" s="280">
        <f t="shared" si="490"/>
        <v>0</v>
      </c>
      <c r="BJ221" s="280">
        <f t="shared" si="490"/>
        <v>0</v>
      </c>
      <c r="BK221" s="280">
        <f t="shared" si="490"/>
        <v>0</v>
      </c>
      <c r="BL221" s="280">
        <f t="shared" si="490"/>
        <v>0</v>
      </c>
      <c r="BM221" s="280">
        <f t="shared" si="490"/>
        <v>0</v>
      </c>
      <c r="BN221" s="280">
        <f t="shared" si="490"/>
        <v>0</v>
      </c>
      <c r="BO221" s="280">
        <f t="shared" si="490"/>
        <v>0</v>
      </c>
      <c r="BP221" s="280">
        <f t="shared" si="490"/>
        <v>0</v>
      </c>
      <c r="BQ221" s="280">
        <f t="shared" si="490"/>
        <v>0</v>
      </c>
      <c r="BR221" s="280">
        <f t="shared" si="490"/>
        <v>0</v>
      </c>
      <c r="BS221" s="280">
        <f t="shared" si="490"/>
        <v>0</v>
      </c>
      <c r="BT221" s="280">
        <f t="shared" si="490"/>
        <v>0</v>
      </c>
      <c r="BU221" s="280">
        <f t="shared" si="490"/>
        <v>0</v>
      </c>
      <c r="BV221" s="280">
        <f t="shared" si="409"/>
        <v>0</v>
      </c>
      <c r="BW221" s="280">
        <f t="shared" si="410"/>
        <v>0</v>
      </c>
      <c r="BX221" s="280">
        <f t="shared" si="411"/>
        <v>0</v>
      </c>
      <c r="BY221" s="280">
        <f t="shared" si="412"/>
        <v>0</v>
      </c>
      <c r="BZ221" s="322" cm="1">
        <f t="array" ref="BZ221">IF($K221 = 0, 0, ($I221 &gt;= BZ$8) * ($F221 &lt;= BZ$9) * INDEX('I2 - Monthly Inflation'!$G$6:$H$413, MATCH(EDATE(MIN(BZ$9,$I221)+1,-$O221+1), 'I2 - Monthly Inflation'!$A$6:$A$413, 1), 1 + ($N221 = "RPI")*1))</f>
        <v>0</v>
      </c>
      <c r="CA221" s="280" cm="1">
        <f t="array" ref="CA221">IF($K221 = 0, 0, ($I221 &gt;= CA$8) * ($F221 &lt;= CA$9) * INDEX('I2 - Monthly Inflation'!$G$6:$H$413, MATCH(EDATE(MIN(CA$9,$I221)+1,-$O221+1), 'I2 - Monthly Inflation'!$A$6:$A$413, 1), 1 + ($N221 = "RPI")*1))</f>
        <v>0</v>
      </c>
      <c r="CB221" s="280" cm="1">
        <f t="array" ref="CB221">IF($K221 = 0, 0, ($I221 &gt;= CB$8) * ($F221 &lt;= CB$9) * INDEX('I2 - Monthly Inflation'!$G$6:$H$413, MATCH(EDATE(MIN(CB$9,$I221)+1,-$O221+1), 'I2 - Monthly Inflation'!$A$6:$A$413, 1), 1 + ($N221 = "RPI")*1))</f>
        <v>0</v>
      </c>
      <c r="CC221" s="280" cm="1">
        <f t="array" ref="CC221">IF($K221 = 0, 0, ($I221 &gt;= CC$8) * ($F221 &lt;= CC$9) * INDEX('I2 - Monthly Inflation'!$G$6:$H$413, MATCH(EDATE(MIN(CC$9,$I221)+1,-$O221+1), 'I2 - Monthly Inflation'!$A$6:$A$413, 1), 1 + ($N221 = "RPI")*1))</f>
        <v>0</v>
      </c>
      <c r="CD221" s="280" cm="1">
        <f t="array" ref="CD221">IF($K221 = 0, 0, ($I221 &gt;= CD$8) * ($F221 &lt;= CD$9) * INDEX('I2 - Monthly Inflation'!$G$6:$H$413, MATCH(EDATE(MIN(CD$9,$I221)+1,-$O221+1), 'I2 - Monthly Inflation'!$A$6:$A$413, 1), 1 + ($N221 = "RPI")*1))</f>
        <v>0</v>
      </c>
      <c r="CE221" s="280" cm="1">
        <f t="array" ref="CE221">IF($K221 = 0, 0, ($I221 &gt;= CE$8) * ($F221 &lt;= CE$9) * INDEX('I2 - Monthly Inflation'!$G$6:$H$413, MATCH(EDATE(MIN(CE$9,$I221)+1,-$O221+1), 'I2 - Monthly Inflation'!$A$6:$A$413, 1), 1 + ($N221 = "RPI")*1))</f>
        <v>0</v>
      </c>
      <c r="CF221" s="280" cm="1">
        <f t="array" ref="CF221">IF($K221 = 0, 0, ($I221 &gt;= CF$8) * ($F221 &lt;= CF$9) * INDEX('I2 - Monthly Inflation'!$G$6:$H$413, MATCH(EDATE(MIN(CF$9,$I221)+1,-$O221+1), 'I2 - Monthly Inflation'!$A$6:$A$413, 1), 1 + ($N221 = "RPI")*1))</f>
        <v>0</v>
      </c>
      <c r="CG221" s="280" cm="1">
        <f t="array" ref="CG221">IF($K221 = 0, 0, ($I221 &gt;= CG$8) * ($F221 &lt;= CG$9) * INDEX('I2 - Monthly Inflation'!$G$6:$H$413, MATCH(EDATE(MIN(CG$9,$I221)+1,-$O221+1), 'I2 - Monthly Inflation'!$A$6:$A$413, 1), 1 + ($N221 = "RPI")*1))</f>
        <v>0</v>
      </c>
      <c r="CH221" s="280" cm="1">
        <f t="array" ref="CH221">IF($K221 = 0, 0, ($I221 &gt;= CH$8) * ($F221 &lt;= CH$9) * INDEX('I2 - Monthly Inflation'!$G$6:$H$413, MATCH(EDATE(MIN(CH$9,$I221)+1,-$O221+1), 'I2 - Monthly Inflation'!$A$6:$A$413, 1), 1 + ($N221 = "RPI")*1))</f>
        <v>0</v>
      </c>
      <c r="CI221" s="280" cm="1">
        <f t="array" ref="CI221">IF($K221 = 0, 0, ($I221 &gt;= CI$8) * ($F221 &lt;= CI$9) * INDEX('I2 - Monthly Inflation'!$G$6:$H$413, MATCH(EDATE(MIN(CI$9,$I221)+1,-$O221+1), 'I2 - Monthly Inflation'!$A$6:$A$413, 1), 1 + ($N221 = "RPI")*1))</f>
        <v>0</v>
      </c>
      <c r="CJ221" s="280" cm="1">
        <f t="array" ref="CJ221">IF($K221 = 0, 0, ($I221 &gt;= CJ$8) * ($F221 &lt;= CJ$9) * INDEX('I2 - Monthly Inflation'!$G$6:$H$413, MATCH(EDATE(MIN(CJ$9,$I221)+1,-$O221+1), 'I2 - Monthly Inflation'!$A$6:$A$413, 1), 1 + ($N221 = "RPI")*1))</f>
        <v>0</v>
      </c>
      <c r="CK221" s="280" cm="1">
        <f t="array" ref="CK221">IF($K221 = 0, 0, ($I221 &gt;= CK$8) * ($F221 &lt;= CK$9) * INDEX('I2 - Monthly Inflation'!$G$6:$H$413, MATCH(EDATE(MIN(CK$9,$I221)+1,-$O221+1), 'I2 - Monthly Inflation'!$A$6:$A$413, 1), 1 + ($N221 = "RPI")*1))</f>
        <v>0</v>
      </c>
      <c r="CL221" s="280" cm="1">
        <f t="array" ref="CL221">IF($K221 = 0, 0, ($I221 &gt;= CL$8) * ($F221 &lt;= CL$9) * INDEX('I2 - Monthly Inflation'!$G$6:$H$413, MATCH(EDATE(MIN(CL$9,$I221)+1,-$O221+1), 'I2 - Monthly Inflation'!$A$6:$A$413, 1), 1 + ($N221 = "RPI")*1))</f>
        <v>0</v>
      </c>
      <c r="CM221" s="280" cm="1">
        <f t="array" ref="CM221">IF($K221 = 0, 0, ($I221 &gt;= CM$8) * ($F221 &lt;= CM$9) * INDEX('I2 - Monthly Inflation'!$G$6:$H$413, MATCH(EDATE(MIN(CM$9,$I221)+1,-$O221+1), 'I2 - Monthly Inflation'!$A$6:$A$413, 1), 1 + ($N221 = "RPI")*1))</f>
        <v>0</v>
      </c>
      <c r="CN221" s="280" cm="1">
        <f t="array" ref="CN221">IF($K221 = 0, 0, ($I221 &gt;= CN$8) * ($F221 &lt;= CN$9) * INDEX('I2 - Monthly Inflation'!$G$6:$H$413, MATCH(EDATE(MIN(CN$9,$I221)+1,-$O221+1), 'I2 - Monthly Inflation'!$A$6:$A$413, 1), 1 + ($N221 = "RPI")*1))</f>
        <v>0</v>
      </c>
      <c r="CO221" s="280" cm="1">
        <f t="array" ref="CO221">IF($K221 = 0, 0, ($I221 &gt;= CO$8) * ($F221 &lt;= CO$9) * INDEX('I2 - Monthly Inflation'!$G$6:$H$413, MATCH(EDATE(MIN(CO$9,$I221)+1,-$O221+1), 'I2 - Monthly Inflation'!$A$6:$A$413, 1), 1 + ($N221 = "RPI")*1))</f>
        <v>0</v>
      </c>
      <c r="CP221" s="280" cm="1">
        <f t="array" ref="CP221">IF($K221 = 0, 0, ($I221 &gt;= CP$8) * ($F221 &lt;= CP$9) * INDEX('I2 - Monthly Inflation'!$G$6:$H$413, MATCH(EDATE(MIN(CP$9,$I221)+1,-$O221+1), 'I2 - Monthly Inflation'!$A$6:$A$413, 1), 1 + ($N221 = "RPI")*1))</f>
        <v>0</v>
      </c>
      <c r="CQ221" s="280" cm="1">
        <f t="array" ref="CQ221">IF($K221 = 0, 0, ($I221 &gt;= CQ$8) * ($F221 &lt;= CQ$9) * INDEX('I2 - Monthly Inflation'!$G$6:$H$413, MATCH(EDATE(MIN(CQ$9,$I221)+1,-$O221+1), 'I2 - Monthly Inflation'!$A$6:$A$413, 1), 1 + ($N221 = "RPI")*1))</f>
        <v>0</v>
      </c>
      <c r="CR221" s="321" cm="1">
        <f t="array" ref="CR221">IF($K221 = 0, 0, ($I221 &gt;= CR$8) * ($F221 &lt;= CR$9) * INDEX('I2 - Monthly Inflation'!$G$6:$H$413, MATCH(EDATE(MIN(CR$9,$I221)+1,-$O221+1), 'I2 - Monthly Inflation'!$A$6:$A$413, 1), 1 + ($N221 = "RPI")*1))</f>
        <v>0</v>
      </c>
      <c r="CS221" s="1312">
        <f t="shared" si="483"/>
        <v>0</v>
      </c>
      <c r="CT221" s="1312">
        <f t="shared" si="483"/>
        <v>0</v>
      </c>
      <c r="CU221" s="1312">
        <f t="shared" si="483"/>
        <v>0</v>
      </c>
      <c r="CV221" s="1312">
        <f t="shared" si="483"/>
        <v>0</v>
      </c>
      <c r="CW221" s="1312">
        <f t="shared" si="483"/>
        <v>0</v>
      </c>
      <c r="CX221" s="1312">
        <f t="shared" si="483"/>
        <v>0</v>
      </c>
      <c r="CY221" s="1312">
        <f t="shared" si="483"/>
        <v>0</v>
      </c>
      <c r="CZ221" s="1312">
        <f t="shared" si="483"/>
        <v>0</v>
      </c>
      <c r="DA221" s="1312">
        <f t="shared" si="483"/>
        <v>0</v>
      </c>
      <c r="DB221" s="1312">
        <f t="shared" si="483"/>
        <v>0</v>
      </c>
      <c r="DC221" s="1312">
        <f t="shared" si="483"/>
        <v>0</v>
      </c>
      <c r="DD221" s="1312">
        <f t="shared" si="483"/>
        <v>0</v>
      </c>
      <c r="DE221" s="1312">
        <f t="shared" si="483"/>
        <v>0</v>
      </c>
      <c r="DF221" s="1312">
        <f t="shared" si="483"/>
        <v>0</v>
      </c>
      <c r="DG221" s="1312">
        <f t="shared" si="413"/>
        <v>0</v>
      </c>
      <c r="DH221" s="1312">
        <f t="shared" si="414"/>
        <v>0</v>
      </c>
      <c r="DI221" s="1312">
        <f t="shared" si="415"/>
        <v>0</v>
      </c>
      <c r="DJ221" s="1312">
        <f t="shared" si="416"/>
        <v>0</v>
      </c>
      <c r="DK221" s="322">
        <f t="shared" si="484"/>
        <v>0</v>
      </c>
      <c r="DL221" s="280">
        <f t="shared" si="484"/>
        <v>0</v>
      </c>
      <c r="DM221" s="280">
        <f t="shared" si="484"/>
        <v>0</v>
      </c>
      <c r="DN221" s="280">
        <f t="shared" si="484"/>
        <v>0</v>
      </c>
      <c r="DO221" s="280">
        <f t="shared" si="484"/>
        <v>0</v>
      </c>
      <c r="DP221" s="280">
        <f t="shared" si="484"/>
        <v>0</v>
      </c>
      <c r="DQ221" s="280">
        <f t="shared" si="484"/>
        <v>0</v>
      </c>
      <c r="DR221" s="280">
        <f t="shared" si="484"/>
        <v>0</v>
      </c>
      <c r="DS221" s="280">
        <f t="shared" si="484"/>
        <v>0</v>
      </c>
      <c r="DT221" s="280">
        <f t="shared" si="484"/>
        <v>0</v>
      </c>
      <c r="DU221" s="280">
        <f t="shared" si="484"/>
        <v>0</v>
      </c>
      <c r="DV221" s="280">
        <f t="shared" si="484"/>
        <v>0</v>
      </c>
      <c r="DW221" s="280">
        <f t="shared" si="484"/>
        <v>0</v>
      </c>
      <c r="DX221" s="280">
        <f t="shared" si="484"/>
        <v>0</v>
      </c>
      <c r="DY221" s="280">
        <f t="shared" si="417"/>
        <v>0</v>
      </c>
      <c r="DZ221" s="280">
        <f t="shared" si="418"/>
        <v>0</v>
      </c>
      <c r="EA221" s="280">
        <f t="shared" si="419"/>
        <v>0</v>
      </c>
      <c r="EB221" s="280">
        <f t="shared" si="420"/>
        <v>0</v>
      </c>
      <c r="EC221" s="322">
        <f t="shared" si="485"/>
        <v>0</v>
      </c>
      <c r="ED221" s="280">
        <f t="shared" si="485"/>
        <v>0</v>
      </c>
      <c r="EE221" s="280">
        <f t="shared" si="485"/>
        <v>0</v>
      </c>
      <c r="EF221" s="280">
        <f t="shared" si="485"/>
        <v>0</v>
      </c>
      <c r="EG221" s="280">
        <f t="shared" si="485"/>
        <v>0</v>
      </c>
      <c r="EH221" s="280">
        <f t="shared" si="485"/>
        <v>0</v>
      </c>
      <c r="EI221" s="280">
        <f t="shared" si="485"/>
        <v>0</v>
      </c>
      <c r="EJ221" s="280">
        <f t="shared" si="485"/>
        <v>0</v>
      </c>
      <c r="EK221" s="280">
        <f t="shared" si="485"/>
        <v>0</v>
      </c>
      <c r="EL221" s="280">
        <f t="shared" si="485"/>
        <v>0</v>
      </c>
      <c r="EM221" s="280">
        <f t="shared" si="485"/>
        <v>0</v>
      </c>
      <c r="EN221" s="280">
        <f t="shared" si="485"/>
        <v>0</v>
      </c>
      <c r="EO221" s="280">
        <f t="shared" si="485"/>
        <v>0</v>
      </c>
      <c r="EP221" s="280">
        <f t="shared" si="485"/>
        <v>0</v>
      </c>
      <c r="EQ221" s="280">
        <f t="shared" si="421"/>
        <v>0</v>
      </c>
      <c r="ER221" s="280">
        <f t="shared" si="422"/>
        <v>0</v>
      </c>
      <c r="ES221" s="280">
        <f t="shared" si="423"/>
        <v>0</v>
      </c>
      <c r="ET221" s="280">
        <f t="shared" si="424"/>
        <v>0</v>
      </c>
      <c r="EU221" s="1320">
        <f t="shared" si="491"/>
        <v>0</v>
      </c>
      <c r="EV221" s="1312">
        <f t="shared" si="491"/>
        <v>0</v>
      </c>
      <c r="EW221" s="1312">
        <f t="shared" si="491"/>
        <v>0</v>
      </c>
      <c r="EX221" s="1312">
        <f t="shared" si="491"/>
        <v>0</v>
      </c>
      <c r="EY221" s="1312">
        <f t="shared" si="491"/>
        <v>0</v>
      </c>
      <c r="EZ221" s="1312">
        <f t="shared" si="491"/>
        <v>0</v>
      </c>
      <c r="FA221" s="1312">
        <f t="shared" si="491"/>
        <v>0</v>
      </c>
      <c r="FB221" s="1312">
        <f t="shared" si="491"/>
        <v>0</v>
      </c>
      <c r="FC221" s="1312">
        <f t="shared" si="491"/>
        <v>0</v>
      </c>
      <c r="FD221" s="1312">
        <f t="shared" si="491"/>
        <v>0</v>
      </c>
      <c r="FE221" s="1312">
        <f t="shared" si="491"/>
        <v>0</v>
      </c>
      <c r="FF221" s="1312">
        <f t="shared" si="491"/>
        <v>0</v>
      </c>
      <c r="FG221" s="1312">
        <f t="shared" si="491"/>
        <v>0</v>
      </c>
      <c r="FH221" s="1312">
        <f t="shared" si="491"/>
        <v>0</v>
      </c>
      <c r="FI221" s="1312">
        <f t="shared" si="491"/>
        <v>0</v>
      </c>
      <c r="FJ221" s="1312">
        <f t="shared" si="425"/>
        <v>0</v>
      </c>
      <c r="FK221" s="1312">
        <f t="shared" si="426"/>
        <v>0</v>
      </c>
      <c r="FL221" s="1312">
        <f t="shared" si="427"/>
        <v>0</v>
      </c>
      <c r="FM221" s="1320">
        <f t="shared" si="492"/>
        <v>0</v>
      </c>
      <c r="FN221" s="1312">
        <f t="shared" si="492"/>
        <v>0</v>
      </c>
      <c r="FO221" s="1312">
        <f t="shared" si="492"/>
        <v>0</v>
      </c>
      <c r="FP221" s="1312">
        <f t="shared" si="492"/>
        <v>0</v>
      </c>
      <c r="FQ221" s="1312">
        <f t="shared" si="492"/>
        <v>0</v>
      </c>
      <c r="FR221" s="1312">
        <f t="shared" si="492"/>
        <v>0</v>
      </c>
      <c r="FS221" s="1312">
        <f t="shared" si="492"/>
        <v>0</v>
      </c>
      <c r="FT221" s="1312">
        <f t="shared" si="492"/>
        <v>0</v>
      </c>
      <c r="FU221" s="1312">
        <f t="shared" si="492"/>
        <v>0</v>
      </c>
      <c r="FV221" s="1312">
        <f t="shared" si="492"/>
        <v>0</v>
      </c>
      <c r="FW221" s="1312">
        <f t="shared" si="492"/>
        <v>0</v>
      </c>
      <c r="FX221" s="1312">
        <f t="shared" si="492"/>
        <v>0</v>
      </c>
      <c r="FY221" s="1312">
        <f t="shared" si="492"/>
        <v>0</v>
      </c>
      <c r="FZ221" s="1312">
        <f t="shared" si="492"/>
        <v>0</v>
      </c>
      <c r="GA221" s="1312">
        <f t="shared" si="492"/>
        <v>0</v>
      </c>
      <c r="GB221" s="1312">
        <f t="shared" si="428"/>
        <v>0</v>
      </c>
      <c r="GC221" s="1312">
        <f t="shared" si="429"/>
        <v>0</v>
      </c>
      <c r="GD221" s="1312">
        <f t="shared" si="430"/>
        <v>0</v>
      </c>
      <c r="GE221" s="322">
        <f t="shared" ref="GE221:GT236" si="499">$K221*EU221</f>
        <v>0</v>
      </c>
      <c r="GF221" s="280">
        <f t="shared" si="499"/>
        <v>0</v>
      </c>
      <c r="GG221" s="280">
        <f t="shared" si="499"/>
        <v>0</v>
      </c>
      <c r="GH221" s="280">
        <f t="shared" si="499"/>
        <v>0</v>
      </c>
      <c r="GI221" s="280">
        <f t="shared" si="499"/>
        <v>0</v>
      </c>
      <c r="GJ221" s="280">
        <f t="shared" si="499"/>
        <v>0</v>
      </c>
      <c r="GK221" s="280">
        <f t="shared" si="499"/>
        <v>0</v>
      </c>
      <c r="GL221" s="280">
        <f t="shared" si="499"/>
        <v>0</v>
      </c>
      <c r="GM221" s="280">
        <f t="shared" si="499"/>
        <v>0</v>
      </c>
      <c r="GN221" s="280">
        <f t="shared" si="499"/>
        <v>0</v>
      </c>
      <c r="GO221" s="280">
        <f t="shared" si="499"/>
        <v>0</v>
      </c>
      <c r="GP221" s="280">
        <f t="shared" si="499"/>
        <v>0</v>
      </c>
      <c r="GQ221" s="280">
        <f t="shared" si="499"/>
        <v>0</v>
      </c>
      <c r="GR221" s="280">
        <f t="shared" si="499"/>
        <v>0</v>
      </c>
      <c r="GS221" s="280">
        <f t="shared" si="499"/>
        <v>0</v>
      </c>
      <c r="GT221" s="280">
        <f t="shared" si="499"/>
        <v>0</v>
      </c>
      <c r="GU221" s="280">
        <f t="shared" si="496"/>
        <v>0</v>
      </c>
      <c r="GV221" s="280">
        <f t="shared" si="496"/>
        <v>0</v>
      </c>
      <c r="GW221" s="322">
        <f t="shared" si="496"/>
        <v>0</v>
      </c>
      <c r="GX221" s="280">
        <f t="shared" si="496"/>
        <v>0</v>
      </c>
      <c r="GY221" s="280">
        <f t="shared" si="496"/>
        <v>0</v>
      </c>
      <c r="GZ221" s="280">
        <f t="shared" si="496"/>
        <v>0</v>
      </c>
      <c r="HA221" s="280">
        <f t="shared" si="496"/>
        <v>0</v>
      </c>
      <c r="HB221" s="280">
        <f t="shared" si="496"/>
        <v>0</v>
      </c>
      <c r="HC221" s="280">
        <f t="shared" si="496"/>
        <v>0</v>
      </c>
      <c r="HD221" s="280">
        <f t="shared" si="496"/>
        <v>0</v>
      </c>
      <c r="HE221" s="280">
        <f t="shared" si="496"/>
        <v>0</v>
      </c>
      <c r="HF221" s="280">
        <f t="shared" si="496"/>
        <v>0</v>
      </c>
      <c r="HG221" s="280">
        <f t="shared" si="496"/>
        <v>0</v>
      </c>
      <c r="HH221" s="280">
        <f t="shared" si="496"/>
        <v>0</v>
      </c>
      <c r="HI221" s="280">
        <f t="shared" si="451"/>
        <v>0</v>
      </c>
      <c r="HJ221" s="280">
        <f t="shared" si="451"/>
        <v>0</v>
      </c>
      <c r="HK221" s="280">
        <f t="shared" si="451"/>
        <v>0</v>
      </c>
      <c r="HL221" s="280">
        <f t="shared" si="451"/>
        <v>0</v>
      </c>
      <c r="HM221" s="280">
        <f t="shared" si="451"/>
        <v>0</v>
      </c>
      <c r="HN221" s="321">
        <f t="shared" si="451"/>
        <v>0</v>
      </c>
      <c r="HP221" s="1322">
        <f t="shared" si="486"/>
        <v>0</v>
      </c>
      <c r="HQ221" s="1323">
        <f t="shared" si="486"/>
        <v>0</v>
      </c>
      <c r="HR221" s="1323">
        <f t="shared" si="486"/>
        <v>0</v>
      </c>
      <c r="HS221" s="1323">
        <f t="shared" si="486"/>
        <v>0</v>
      </c>
      <c r="HT221" s="1323">
        <f t="shared" si="486"/>
        <v>0</v>
      </c>
      <c r="HU221" s="1323">
        <f t="shared" si="486"/>
        <v>0</v>
      </c>
      <c r="HV221" s="1323">
        <f t="shared" si="486"/>
        <v>0</v>
      </c>
      <c r="HW221" s="1323">
        <f t="shared" si="486"/>
        <v>0</v>
      </c>
      <c r="HX221" s="1323">
        <f t="shared" si="486"/>
        <v>0</v>
      </c>
      <c r="HY221" s="1323">
        <f t="shared" si="486"/>
        <v>0</v>
      </c>
      <c r="HZ221" s="1323">
        <f t="shared" si="486"/>
        <v>0</v>
      </c>
      <c r="IA221" s="1323">
        <f t="shared" si="486"/>
        <v>0</v>
      </c>
      <c r="IB221" s="1323">
        <f t="shared" si="486"/>
        <v>0</v>
      </c>
      <c r="IC221" s="1323">
        <f t="shared" si="486"/>
        <v>0</v>
      </c>
      <c r="ID221" s="1323">
        <f t="shared" si="433"/>
        <v>0</v>
      </c>
      <c r="IE221" s="1323">
        <f t="shared" si="434"/>
        <v>0</v>
      </c>
      <c r="IF221" s="1323">
        <f t="shared" si="435"/>
        <v>0</v>
      </c>
      <c r="IG221" s="1323">
        <f t="shared" si="436"/>
        <v>0</v>
      </c>
      <c r="IH221" s="1322">
        <f t="shared" si="487"/>
        <v>0</v>
      </c>
      <c r="II221" s="1323">
        <f t="shared" si="487"/>
        <v>0</v>
      </c>
      <c r="IJ221" s="1323">
        <f t="shared" si="487"/>
        <v>0</v>
      </c>
      <c r="IK221" s="1323">
        <f t="shared" si="487"/>
        <v>0</v>
      </c>
      <c r="IL221" s="1323">
        <f t="shared" si="487"/>
        <v>0</v>
      </c>
      <c r="IM221" s="1323">
        <f t="shared" si="487"/>
        <v>0</v>
      </c>
      <c r="IN221" s="1323">
        <f t="shared" si="487"/>
        <v>0</v>
      </c>
      <c r="IO221" s="1323">
        <f t="shared" si="487"/>
        <v>0</v>
      </c>
      <c r="IP221" s="1323">
        <f t="shared" si="487"/>
        <v>0</v>
      </c>
      <c r="IQ221" s="1323">
        <f t="shared" si="487"/>
        <v>0</v>
      </c>
      <c r="IR221" s="1323">
        <f t="shared" si="487"/>
        <v>0</v>
      </c>
      <c r="IS221" s="1323">
        <f t="shared" si="487"/>
        <v>0</v>
      </c>
      <c r="IT221" s="1323">
        <f t="shared" si="487"/>
        <v>0</v>
      </c>
      <c r="IU221" s="1323">
        <f t="shared" si="487"/>
        <v>0</v>
      </c>
      <c r="IV221" s="1323">
        <f t="shared" si="437"/>
        <v>0</v>
      </c>
      <c r="IW221" s="1323">
        <f t="shared" si="438"/>
        <v>0</v>
      </c>
      <c r="IX221" s="1323">
        <f t="shared" si="439"/>
        <v>0</v>
      </c>
      <c r="IY221" s="1323">
        <f t="shared" si="440"/>
        <v>0</v>
      </c>
      <c r="IZ221" s="1324">
        <f t="shared" si="493"/>
        <v>0</v>
      </c>
      <c r="JA221" s="1325">
        <f t="shared" si="493"/>
        <v>0</v>
      </c>
      <c r="JB221" s="1325">
        <f t="shared" si="493"/>
        <v>0</v>
      </c>
      <c r="JC221" s="1325">
        <f t="shared" si="493"/>
        <v>0</v>
      </c>
      <c r="JD221" s="1325">
        <f t="shared" si="493"/>
        <v>0</v>
      </c>
      <c r="JE221" s="1325">
        <f t="shared" si="493"/>
        <v>0</v>
      </c>
      <c r="JF221" s="1325">
        <f t="shared" si="493"/>
        <v>0</v>
      </c>
      <c r="JG221" s="1325">
        <f t="shared" si="493"/>
        <v>0</v>
      </c>
      <c r="JH221" s="1325">
        <f t="shared" si="493"/>
        <v>0</v>
      </c>
      <c r="JI221" s="1325">
        <f t="shared" si="493"/>
        <v>0</v>
      </c>
      <c r="JJ221" s="1325">
        <f t="shared" si="493"/>
        <v>0</v>
      </c>
      <c r="JK221" s="1325">
        <f t="shared" si="493"/>
        <v>0</v>
      </c>
      <c r="JL221" s="1325">
        <f t="shared" si="493"/>
        <v>0</v>
      </c>
      <c r="JM221" s="1325">
        <f t="shared" si="493"/>
        <v>0</v>
      </c>
      <c r="JN221" s="1325">
        <f t="shared" si="493"/>
        <v>0</v>
      </c>
      <c r="JO221" s="1325">
        <f t="shared" si="441"/>
        <v>0</v>
      </c>
      <c r="JP221" s="1325">
        <f t="shared" si="442"/>
        <v>0</v>
      </c>
      <c r="JQ221" s="1326">
        <f t="shared" si="443"/>
        <v>0</v>
      </c>
      <c r="JS221" s="327"/>
      <c r="JT221" s="323" cm="1">
        <f t="array" ref="JT221">IF($K221= 0, 0, $K221 * ($F221 &lt; JT$8) * ($I221 &gt;= JT$8) * INDEX('I2 - Monthly Inflation'!$G$6:$H$413, MATCH(EDATE(MAX(JT$8, $F221),-$O221 + 1), 'I2 - Monthly Inflation'!$A$6:$A$413, 1), 1 + ($N221 = "RPI")*1) / $Q221)</f>
        <v>0</v>
      </c>
      <c r="JU221" s="1224">
        <f t="shared" si="494"/>
        <v>0</v>
      </c>
      <c r="JV221" s="1224">
        <f t="shared" si="494"/>
        <v>0</v>
      </c>
      <c r="JW221" s="1224">
        <f t="shared" si="494"/>
        <v>0</v>
      </c>
      <c r="JX221" s="1224">
        <f t="shared" si="494"/>
        <v>0</v>
      </c>
      <c r="JY221" s="1224">
        <f t="shared" si="494"/>
        <v>0</v>
      </c>
      <c r="JZ221" s="1224">
        <f t="shared" si="494"/>
        <v>0</v>
      </c>
      <c r="KA221" s="1224">
        <f t="shared" si="494"/>
        <v>0</v>
      </c>
      <c r="KB221" s="1224">
        <f t="shared" si="494"/>
        <v>0</v>
      </c>
      <c r="KC221" s="1224">
        <f t="shared" si="494"/>
        <v>0</v>
      </c>
      <c r="KD221" s="1224">
        <f t="shared" si="494"/>
        <v>0</v>
      </c>
      <c r="KE221" s="1224">
        <f t="shared" si="494"/>
        <v>0</v>
      </c>
      <c r="KF221" s="1224">
        <f t="shared" si="494"/>
        <v>0</v>
      </c>
      <c r="KG221" s="1224">
        <f t="shared" si="494"/>
        <v>0</v>
      </c>
      <c r="KH221" s="1224">
        <f t="shared" si="494"/>
        <v>0</v>
      </c>
      <c r="KI221" s="1224">
        <f t="shared" si="494"/>
        <v>0</v>
      </c>
      <c r="KJ221" s="1224">
        <f t="shared" si="444"/>
        <v>0</v>
      </c>
      <c r="KK221" s="1225">
        <f t="shared" si="445"/>
        <v>0</v>
      </c>
      <c r="KM221" s="327"/>
      <c r="KN221" s="280">
        <f t="shared" ref="KN221:LC236" si="500">IF($K221= 0, 0, $K221 * ($F221 &gt;= KN$8) * ($F221 &lt;= KN$9))</f>
        <v>0</v>
      </c>
      <c r="KO221" s="280">
        <f t="shared" si="500"/>
        <v>0</v>
      </c>
      <c r="KP221" s="280">
        <f t="shared" si="500"/>
        <v>0</v>
      </c>
      <c r="KQ221" s="280">
        <f t="shared" si="500"/>
        <v>0</v>
      </c>
      <c r="KR221" s="280">
        <f t="shared" si="500"/>
        <v>0</v>
      </c>
      <c r="KS221" s="280">
        <f t="shared" si="500"/>
        <v>0</v>
      </c>
      <c r="KT221" s="280">
        <f t="shared" si="500"/>
        <v>0</v>
      </c>
      <c r="KU221" s="280">
        <f t="shared" si="500"/>
        <v>0</v>
      </c>
      <c r="KV221" s="280">
        <f t="shared" si="500"/>
        <v>0</v>
      </c>
      <c r="KW221" s="280">
        <f t="shared" si="500"/>
        <v>0</v>
      </c>
      <c r="KX221" s="280">
        <f t="shared" si="500"/>
        <v>0</v>
      </c>
      <c r="KY221" s="280">
        <f t="shared" si="500"/>
        <v>0</v>
      </c>
      <c r="KZ221" s="280">
        <f t="shared" si="500"/>
        <v>0</v>
      </c>
      <c r="LA221" s="280">
        <f t="shared" si="500"/>
        <v>0</v>
      </c>
      <c r="LB221" s="280">
        <f t="shared" si="500"/>
        <v>0</v>
      </c>
      <c r="LC221" s="280">
        <f t="shared" si="500"/>
        <v>0</v>
      </c>
      <c r="LD221" s="280">
        <f t="shared" si="497"/>
        <v>0</v>
      </c>
      <c r="LE221" s="321">
        <f t="shared" si="497"/>
        <v>0</v>
      </c>
      <c r="LG221" s="327"/>
      <c r="LH221" s="280" cm="1">
        <f t="array" ref="LH221">IF($K221 = 0, 0, $K221 * ($I221 &gt;=  LH$8) * ($F221 &lt;= LH$9) *
 (INDEX('I2 - Monthly Inflation'!$G$6:$H$413, MATCH(EDATE(MIN(LH$9, $I221),-$O221 + 1), 'I2 - Monthly Inflation'!$A$6:$A$413, 1), 1 + ($N221 = "RPI")*1) -
  ((KN221 &lt;&gt; 0) * $Q221 + (KN221 = 0) * INDEX('I2 - Monthly Inflation'!$G$6:$H$413, MATCH(EDATE(LH$8,-$O221 + 1), 'I2 - Monthly Inflation'!$A$6:$A$413, 1), 1 + ($N221 = "RPI")*1)))/ $Q221)</f>
        <v>0</v>
      </c>
      <c r="LI221" s="280" cm="1">
        <f t="array" ref="LI221">IF($K221 = 0, 0, $K221 * ($I221 &gt;=  LI$8) * ($F221 &lt;= LI$9) *
 (INDEX('I2 - Monthly Inflation'!$G$6:$H$413, MATCH(EDATE(MIN(LI$9, $I221),-$O221 + 1), 'I2 - Monthly Inflation'!$A$6:$A$413, 1), 1 + ($N221 = "RPI")*1) -
  ((KO221 &lt;&gt; 0) * $Q221 + (KO221 = 0) * INDEX('I2 - Monthly Inflation'!$G$6:$H$413, MATCH(EDATE(LI$8,-$O221 + 1), 'I2 - Monthly Inflation'!$A$6:$A$413, 1), 1 + ($N221 = "RPI")*1)))/ $Q221)</f>
        <v>0</v>
      </c>
      <c r="LJ221" s="280" cm="1">
        <f t="array" ref="LJ221">IF($K221 = 0, 0, $K221 * ($I221 &gt;=  LJ$8) * ($F221 &lt;= LJ$9) *
 (INDEX('I2 - Monthly Inflation'!$G$6:$H$413, MATCH(EDATE(MIN(LJ$9, $I221),-$O221 + 1), 'I2 - Monthly Inflation'!$A$6:$A$413, 1), 1 + ($N221 = "RPI")*1) -
  ((KP221 &lt;&gt; 0) * $Q221 + (KP221 = 0) * INDEX('I2 - Monthly Inflation'!$G$6:$H$413, MATCH(EDATE(LJ$8,-$O221 + 1), 'I2 - Monthly Inflation'!$A$6:$A$413, 1), 1 + ($N221 = "RPI")*1)))/ $Q221)</f>
        <v>0</v>
      </c>
      <c r="LK221" s="280" cm="1">
        <f t="array" ref="LK221">IF($K221 = 0, 0, $K221 * ($I221 &gt;=  LK$8) * ($F221 &lt;= LK$9) *
 (INDEX('I2 - Monthly Inflation'!$G$6:$H$413, MATCH(EDATE(MIN(LK$9, $I221),-$O221 + 1), 'I2 - Monthly Inflation'!$A$6:$A$413, 1), 1 + ($N221 = "RPI")*1) -
  ((KQ221 &lt;&gt; 0) * $Q221 + (KQ221 = 0) * INDEX('I2 - Monthly Inflation'!$G$6:$H$413, MATCH(EDATE(LK$8,-$O221 + 1), 'I2 - Monthly Inflation'!$A$6:$A$413, 1), 1 + ($N221 = "RPI")*1)))/ $Q221)</f>
        <v>0</v>
      </c>
      <c r="LL221" s="280" cm="1">
        <f t="array" ref="LL221">IF($K221 = 0, 0, $K221 * ($I221 &gt;=  LL$8) * ($F221 &lt;= LL$9) *
 (INDEX('I2 - Monthly Inflation'!$G$6:$H$413, MATCH(EDATE(MIN(LL$9, $I221),-$O221 + 1), 'I2 - Monthly Inflation'!$A$6:$A$413, 1), 1 + ($N221 = "RPI")*1) -
  ((KR221 &lt;&gt; 0) * $Q221 + (KR221 = 0) * INDEX('I2 - Monthly Inflation'!$G$6:$H$413, MATCH(EDATE(LL$8,-$O221 + 1), 'I2 - Monthly Inflation'!$A$6:$A$413, 1), 1 + ($N221 = "RPI")*1)))/ $Q221)</f>
        <v>0</v>
      </c>
      <c r="LM221" s="280" cm="1">
        <f t="array" ref="LM221">IF($K221 = 0, 0, $K221 * ($I221 &gt;=  LM$8) * ($F221 &lt;= LM$9) *
 (INDEX('I2 - Monthly Inflation'!$G$6:$H$413, MATCH(EDATE(MIN(LM$9, $I221),-$O221 + 1), 'I2 - Monthly Inflation'!$A$6:$A$413, 1), 1 + ($N221 = "RPI")*1) -
  ((KS221 &lt;&gt; 0) * $Q221 + (KS221 = 0) * INDEX('I2 - Monthly Inflation'!$G$6:$H$413, MATCH(EDATE(LM$8,-$O221 + 1), 'I2 - Monthly Inflation'!$A$6:$A$413, 1), 1 + ($N221 = "RPI")*1)))/ $Q221)</f>
        <v>0</v>
      </c>
      <c r="LN221" s="280" cm="1">
        <f t="array" ref="LN221">IF($K221 = 0, 0, $K221 * ($I221 &gt;=  LN$8) * ($F221 &lt;= LN$9) *
 (INDEX('I2 - Monthly Inflation'!$G$6:$H$413, MATCH(EDATE(MIN(LN$9, $I221),-$O221 + 1), 'I2 - Monthly Inflation'!$A$6:$A$413, 1), 1 + ($N221 = "RPI")*1) -
  ((KT221 &lt;&gt; 0) * $Q221 + (KT221 = 0) * INDEX('I2 - Monthly Inflation'!$G$6:$H$413, MATCH(EDATE(LN$8,-$O221 + 1), 'I2 - Monthly Inflation'!$A$6:$A$413, 1), 1 + ($N221 = "RPI")*1)))/ $Q221)</f>
        <v>0</v>
      </c>
      <c r="LO221" s="280" cm="1">
        <f t="array" ref="LO221">IF($K221 = 0, 0, $K221 * ($I221 &gt;=  LO$8) * ($F221 &lt;= LO$9) *
 (INDEX('I2 - Monthly Inflation'!$G$6:$H$413, MATCH(EDATE(MIN(LO$9, $I221),-$O221 + 1), 'I2 - Monthly Inflation'!$A$6:$A$413, 1), 1 + ($N221 = "RPI")*1) -
  ((KU221 &lt;&gt; 0) * $Q221 + (KU221 = 0) * INDEX('I2 - Monthly Inflation'!$G$6:$H$413, MATCH(EDATE(LO$8,-$O221 + 1), 'I2 - Monthly Inflation'!$A$6:$A$413, 1), 1 + ($N221 = "RPI")*1)))/ $Q221)</f>
        <v>0</v>
      </c>
      <c r="LP221" s="280" cm="1">
        <f t="array" ref="LP221">IF($K221 = 0, 0, $K221 * ($I221 &gt;=  LP$8) * ($F221 &lt;= LP$9) *
 (INDEX('I2 - Monthly Inflation'!$G$6:$H$413, MATCH(EDATE(MIN(LP$9, $I221),-$O221 + 1), 'I2 - Monthly Inflation'!$A$6:$A$413, 1), 1 + ($N221 = "RPI")*1) -
  ((KV221 &lt;&gt; 0) * $Q221 + (KV221 = 0) * INDEX('I2 - Monthly Inflation'!$G$6:$H$413, MATCH(EDATE(LP$8,-$O221 + 1), 'I2 - Monthly Inflation'!$A$6:$A$413, 1), 1 + ($N221 = "RPI")*1)))/ $Q221)</f>
        <v>0</v>
      </c>
      <c r="LQ221" s="280" cm="1">
        <f t="array" ref="LQ221">IF($K221 = 0, 0, $K221 * ($I221 &gt;=  LQ$8) * ($F221 &lt;= LQ$9) *
 (INDEX('I2 - Monthly Inflation'!$G$6:$H$413, MATCH(EDATE(MIN(LQ$9, $I221),-$O221 + 1), 'I2 - Monthly Inflation'!$A$6:$A$413, 1), 1 + ($N221 = "RPI")*1) -
  ((KW221 &lt;&gt; 0) * $Q221 + (KW221 = 0) * INDEX('I2 - Monthly Inflation'!$G$6:$H$413, MATCH(EDATE(LQ$8,-$O221 + 1), 'I2 - Monthly Inflation'!$A$6:$A$413, 1), 1 + ($N221 = "RPI")*1)))/ $Q221)</f>
        <v>0</v>
      </c>
      <c r="LR221" s="280" cm="1">
        <f t="array" ref="LR221">IF($K221 = 0, 0, $K221 * ($I221 &gt;=  LR$8) * ($F221 &lt;= LR$9) *
 (INDEX('I2 - Monthly Inflation'!$G$6:$H$413, MATCH(EDATE(MIN(LR$9, $I221),-$O221 + 1), 'I2 - Monthly Inflation'!$A$6:$A$413, 1), 1 + ($N221 = "RPI")*1) -
  ((KX221 &lt;&gt; 0) * $Q221 + (KX221 = 0) * INDEX('I2 - Monthly Inflation'!$G$6:$H$413, MATCH(EDATE(LR$8,-$O221 + 1), 'I2 - Monthly Inflation'!$A$6:$A$413, 1), 1 + ($N221 = "RPI")*1)))/ $Q221)</f>
        <v>0</v>
      </c>
      <c r="LS221" s="280" cm="1">
        <f t="array" ref="LS221">IF($K221 = 0, 0, $K221 * ($I221 &gt;=  LS$8) * ($F221 &lt;= LS$9) *
 (INDEX('I2 - Monthly Inflation'!$G$6:$H$413, MATCH(EDATE(MIN(LS$9, $I221),-$O221 + 1), 'I2 - Monthly Inflation'!$A$6:$A$413, 1), 1 + ($N221 = "RPI")*1) -
  ((KY221 &lt;&gt; 0) * $Q221 + (KY221 = 0) * INDEX('I2 - Monthly Inflation'!$G$6:$H$413, MATCH(EDATE(LS$8,-$O221 + 1), 'I2 - Monthly Inflation'!$A$6:$A$413, 1), 1 + ($N221 = "RPI")*1)))/ $Q221)</f>
        <v>0</v>
      </c>
      <c r="LT221" s="280" cm="1">
        <f t="array" ref="LT221">IF($K221 = 0, 0, $K221 * ($I221 &gt;=  LT$8) * ($F221 &lt;= LT$9) *
 (INDEX('I2 - Monthly Inflation'!$G$6:$H$413, MATCH(EDATE(MIN(LT$9, $I221),-$O221 + 1), 'I2 - Monthly Inflation'!$A$6:$A$413, 1), 1 + ($N221 = "RPI")*1) -
  ((KZ221 &lt;&gt; 0) * $Q221 + (KZ221 = 0) * INDEX('I2 - Monthly Inflation'!$G$6:$H$413, MATCH(EDATE(LT$8,-$O221 + 1), 'I2 - Monthly Inflation'!$A$6:$A$413, 1), 1 + ($N221 = "RPI")*1)))/ $Q221)</f>
        <v>0</v>
      </c>
      <c r="LU221" s="280" cm="1">
        <f t="array" ref="LU221">IF($K221 = 0, 0, $K221 * ($I221 &gt;=  LU$8) * ($F221 &lt;= LU$9) *
 (INDEX('I2 - Monthly Inflation'!$G$6:$H$413, MATCH(EDATE(MIN(LU$9, $I221),-$O221 + 1), 'I2 - Monthly Inflation'!$A$6:$A$413, 1), 1 + ($N221 = "RPI")*1) -
  ((LA221 &lt;&gt; 0) * $Q221 + (LA221 = 0) * INDEX('I2 - Monthly Inflation'!$G$6:$H$413, MATCH(EDATE(LU$8,-$O221 + 1), 'I2 - Monthly Inflation'!$A$6:$A$413, 1), 1 + ($N221 = "RPI")*1)))/ $Q221)</f>
        <v>0</v>
      </c>
      <c r="LV221" s="280" cm="1">
        <f t="array" ref="LV221">IF($K221 = 0, 0, $K221 * ($I221 &gt;=  LV$8) * ($F221 &lt;= LV$9) *
 (INDEX('I2 - Monthly Inflation'!$G$6:$H$413, MATCH(EDATE(MIN(LV$9, $I221),-$O221 + 1), 'I2 - Monthly Inflation'!$A$6:$A$413, 1), 1 + ($N221 = "RPI")*1) -
  ((LB221 &lt;&gt; 0) * $Q221 + (LB221 = 0) * INDEX('I2 - Monthly Inflation'!$G$6:$H$413, MATCH(EDATE(LV$8,-$O221 + 1), 'I2 - Monthly Inflation'!$A$6:$A$413, 1), 1 + ($N221 = "RPI")*1)))/ $Q221)</f>
        <v>0</v>
      </c>
      <c r="LW221" s="280" cm="1">
        <f t="array" ref="LW221">IF($K221 = 0, 0, $K221 * ($I221 &gt;=  LW$8) * ($F221 &lt;= LW$9) *
 (INDEX('I2 - Monthly Inflation'!$G$6:$H$413, MATCH(EDATE(MIN(LW$9, $I221),-$O221 + 1), 'I2 - Monthly Inflation'!$A$6:$A$413, 1), 1 + ($N221 = "RPI")*1) -
  ((LC221 &lt;&gt; 0) * $Q221 + (LC221 = 0) * INDEX('I2 - Monthly Inflation'!$G$6:$H$413, MATCH(EDATE(LW$8,-$O221 + 1), 'I2 - Monthly Inflation'!$A$6:$A$413, 1), 1 + ($N221 = "RPI")*1)))/ $Q221)</f>
        <v>0</v>
      </c>
      <c r="LX221" s="280" cm="1">
        <f t="array" ref="LX221">IF($K221 = 0, 0, $K221 * ($I221 &gt;=  LX$8) * ($F221 &lt;= LX$9) *
 (INDEX('I2 - Monthly Inflation'!$G$6:$H$413, MATCH(EDATE(MIN(LX$9, $I221),-$O221 + 1), 'I2 - Monthly Inflation'!$A$6:$A$413, 1), 1 + ($N221 = "RPI")*1) -
  ((LD221 &lt;&gt; 0) * $Q221 + (LD221 = 0) * INDEX('I2 - Monthly Inflation'!$G$6:$H$413, MATCH(EDATE(LX$8,-$O221 + 1), 'I2 - Monthly Inflation'!$A$6:$A$413, 1), 1 + ($N221 = "RPI")*1)))/ $Q221)</f>
        <v>0</v>
      </c>
      <c r="LY221" s="321" cm="1">
        <f t="array" ref="LY221">IF($K221 = 0, 0, $K221 * ($I221 &gt;=  LY$8) * ($F221 &lt;= LY$9) *
 (INDEX('I2 - Monthly Inflation'!$G$6:$H$413, MATCH(EDATE(MIN(LY$9, $I221),-$O221 + 1), 'I2 - Monthly Inflation'!$A$6:$A$413, 1), 1 + ($N221 = "RPI")*1) -
  ((LE221 &lt;&gt; 0) * $Q221 + (LE221 = 0) * INDEX('I2 - Monthly Inflation'!$G$6:$H$413, MATCH(EDATE(LY$8,-$O221 + 1), 'I2 - Monthly Inflation'!$A$6:$A$413, 1), 1 + ($N221 = "RPI")*1)))/ $Q221)</f>
        <v>0</v>
      </c>
      <c r="MA221" s="327"/>
      <c r="MB221" s="280" cm="1">
        <f t="array" ref="MB221">IF($K221= 0, 0, - $K221 * ($I221 &gt;= MB$8) * ($I221 &lt;= MB$9) * INDEX('I2 - Monthly Inflation'!$G$6:$H$413, MATCH(EDATE($I221,-$O221 + 1), 'I2 - Monthly Inflation'!$A$6:$A$413, 1),  1 + ($N221 = "RPI")*1) / $Q221)</f>
        <v>0</v>
      </c>
      <c r="MC221" s="280" cm="1">
        <f t="array" ref="MC221">IF($K221= 0, 0, - $K221 * ($I221 &gt;= MC$8) * ($I221 &lt;= MC$9) * INDEX('I2 - Monthly Inflation'!$G$6:$H$413, MATCH(EDATE($I221,-$O221 + 1), 'I2 - Monthly Inflation'!$A$6:$A$413, 1),  1 + ($N221 = "RPI")*1) / $Q221)</f>
        <v>0</v>
      </c>
      <c r="MD221" s="280" cm="1">
        <f t="array" ref="MD221">IF($K221= 0, 0, - $K221 * ($I221 &gt;= MD$8) * ($I221 &lt;= MD$9) * INDEX('I2 - Monthly Inflation'!$G$6:$H$413, MATCH(EDATE($I221,-$O221 + 1), 'I2 - Monthly Inflation'!$A$6:$A$413, 1),  1 + ($N221 = "RPI")*1) / $Q221)</f>
        <v>0</v>
      </c>
      <c r="ME221" s="280" cm="1">
        <f t="array" ref="ME221">IF($K221= 0, 0, - $K221 * ($I221 &gt;= ME$8) * ($I221 &lt;= ME$9) * INDEX('I2 - Monthly Inflation'!$G$6:$H$413, MATCH(EDATE($I221,-$O221 + 1), 'I2 - Monthly Inflation'!$A$6:$A$413, 1),  1 + ($N221 = "RPI")*1) / $Q221)</f>
        <v>0</v>
      </c>
      <c r="MF221" s="280" cm="1">
        <f t="array" ref="MF221">IF($K221= 0, 0, - $K221 * ($I221 &gt;= MF$8) * ($I221 &lt;= MF$9) * INDEX('I2 - Monthly Inflation'!$G$6:$H$413, MATCH(EDATE($I221,-$O221 + 1), 'I2 - Monthly Inflation'!$A$6:$A$413, 1),  1 + ($N221 = "RPI")*1) / $Q221)</f>
        <v>0</v>
      </c>
      <c r="MG221" s="280" cm="1">
        <f t="array" ref="MG221">IF($K221= 0, 0, - $K221 * ($I221 &gt;= MG$8) * ($I221 &lt;= MG$9) * INDEX('I2 - Monthly Inflation'!$G$6:$H$413, MATCH(EDATE($I221,-$O221 + 1), 'I2 - Monthly Inflation'!$A$6:$A$413, 1),  1 + ($N221 = "RPI")*1) / $Q221)</f>
        <v>0</v>
      </c>
      <c r="MH221" s="280" cm="1">
        <f t="array" ref="MH221">IF($K221= 0, 0, - $K221 * ($I221 &gt;= MH$8) * ($I221 &lt;= MH$9) * INDEX('I2 - Monthly Inflation'!$G$6:$H$413, MATCH(EDATE($I221,-$O221 + 1), 'I2 - Monthly Inflation'!$A$6:$A$413, 1),  1 + ($N221 = "RPI")*1) / $Q221)</f>
        <v>0</v>
      </c>
      <c r="MI221" s="280" cm="1">
        <f t="array" ref="MI221">IF($K221= 0, 0, - $K221 * ($I221 &gt;= MI$8) * ($I221 &lt;= MI$9) * INDEX('I2 - Monthly Inflation'!$G$6:$H$413, MATCH(EDATE($I221,-$O221 + 1), 'I2 - Monthly Inflation'!$A$6:$A$413, 1),  1 + ($N221 = "RPI")*1) / $Q221)</f>
        <v>0</v>
      </c>
      <c r="MJ221" s="280" cm="1">
        <f t="array" ref="MJ221">IF($K221= 0, 0, - $K221 * ($I221 &gt;= MJ$8) * ($I221 &lt;= MJ$9) * INDEX('I2 - Monthly Inflation'!$G$6:$H$413, MATCH(EDATE($I221,-$O221 + 1), 'I2 - Monthly Inflation'!$A$6:$A$413, 1),  1 + ($N221 = "RPI")*1) / $Q221)</f>
        <v>0</v>
      </c>
      <c r="MK221" s="280" cm="1">
        <f t="array" ref="MK221">IF($K221= 0, 0, - $K221 * ($I221 &gt;= MK$8) * ($I221 &lt;= MK$9) * INDEX('I2 - Monthly Inflation'!$G$6:$H$413, MATCH(EDATE($I221,-$O221 + 1), 'I2 - Monthly Inflation'!$A$6:$A$413, 1),  1 + ($N221 = "RPI")*1) / $Q221)</f>
        <v>0</v>
      </c>
      <c r="ML221" s="280" cm="1">
        <f t="array" ref="ML221">IF($K221= 0, 0, - $K221 * ($I221 &gt;= ML$8) * ($I221 &lt;= ML$9) * INDEX('I2 - Monthly Inflation'!$G$6:$H$413, MATCH(EDATE($I221,-$O221 + 1), 'I2 - Monthly Inflation'!$A$6:$A$413, 1),  1 + ($N221 = "RPI")*1) / $Q221)</f>
        <v>0</v>
      </c>
      <c r="MM221" s="280" cm="1">
        <f t="array" ref="MM221">IF($K221= 0, 0, - $K221 * ($I221 &gt;= MM$8) * ($I221 &lt;= MM$9) * INDEX('I2 - Monthly Inflation'!$G$6:$H$413, MATCH(EDATE($I221,-$O221 + 1), 'I2 - Monthly Inflation'!$A$6:$A$413, 1),  1 + ($N221 = "RPI")*1) / $Q221)</f>
        <v>0</v>
      </c>
      <c r="MN221" s="280" cm="1">
        <f t="array" ref="MN221">IF($K221= 0, 0, - $K221 * ($I221 &gt;= MN$8) * ($I221 &lt;= MN$9) * INDEX('I2 - Monthly Inflation'!$G$6:$H$413, MATCH(EDATE($I221,-$O221 + 1), 'I2 - Monthly Inflation'!$A$6:$A$413, 1),  1 + ($N221 = "RPI")*1) / $Q221)</f>
        <v>0</v>
      </c>
      <c r="MO221" s="280" cm="1">
        <f t="array" ref="MO221">IF($K221= 0, 0, - $K221 * ($I221 &gt;= MO$8) * ($I221 &lt;= MO$9) * INDEX('I2 - Monthly Inflation'!$G$6:$H$413, MATCH(EDATE($I221,-$O221 + 1), 'I2 - Monthly Inflation'!$A$6:$A$413, 1),  1 + ($N221 = "RPI")*1) / $Q221)</f>
        <v>0</v>
      </c>
      <c r="MP221" s="280" cm="1">
        <f t="array" ref="MP221">IF($K221= 0, 0, - $K221 * ($I221 &gt;= MP$8) * ($I221 &lt;= MP$9) * INDEX('I2 - Monthly Inflation'!$G$6:$H$413, MATCH(EDATE($I221,-$O221 + 1), 'I2 - Monthly Inflation'!$A$6:$A$413, 1),  1 + ($N221 = "RPI")*1) / $Q221)</f>
        <v>0</v>
      </c>
      <c r="MQ221" s="280" cm="1">
        <f t="array" ref="MQ221">IF($K221= 0, 0, - $K221 * ($I221 &gt;= MQ$8) * ($I221 &lt;= MQ$9) * INDEX('I2 - Monthly Inflation'!$G$6:$H$413, MATCH(EDATE($I221,-$O221 + 1), 'I2 - Monthly Inflation'!$A$6:$A$413, 1),  1 + ($N221 = "RPI")*1) / $Q221)</f>
        <v>0</v>
      </c>
      <c r="MR221" s="280" cm="1">
        <f t="array" ref="MR221">IF($K221= 0, 0, - $K221 * ($I221 &gt;= MR$8) * ($I221 &lt;= MR$9) * INDEX('I2 - Monthly Inflation'!$G$6:$H$413, MATCH(EDATE($I221,-$O221 + 1), 'I2 - Monthly Inflation'!$A$6:$A$413, 1),  1 + ($N221 = "RPI")*1) / $Q221)</f>
        <v>0</v>
      </c>
      <c r="MS221" s="321" cm="1">
        <f t="array" ref="MS221">IF($K221= 0, 0, - $K221 * ($I221 &gt;= MS$8) * ($I221 &lt;= MS$9) * INDEX('I2 - Monthly Inflation'!$G$6:$H$413, MATCH(EDATE($I221,-$O221 + 1), 'I2 - Monthly Inflation'!$A$6:$A$413, 1),  1 + ($N221 = "RPI")*1) / $Q221)</f>
        <v>0</v>
      </c>
      <c r="MU221" s="327"/>
      <c r="MV221" s="280">
        <f t="shared" si="488"/>
        <v>0</v>
      </c>
      <c r="MW221" s="280">
        <f t="shared" si="488"/>
        <v>0</v>
      </c>
      <c r="MX221" s="280">
        <f t="shared" si="488"/>
        <v>0</v>
      </c>
      <c r="MY221" s="280">
        <f t="shared" si="488"/>
        <v>0</v>
      </c>
      <c r="MZ221" s="280">
        <f t="shared" si="488"/>
        <v>0</v>
      </c>
      <c r="NA221" s="280">
        <f t="shared" si="488"/>
        <v>0</v>
      </c>
      <c r="NB221" s="280">
        <f t="shared" si="488"/>
        <v>0</v>
      </c>
      <c r="NC221" s="280">
        <f t="shared" si="488"/>
        <v>0</v>
      </c>
      <c r="ND221" s="280">
        <f t="shared" si="488"/>
        <v>0</v>
      </c>
      <c r="NE221" s="280">
        <f t="shared" si="488"/>
        <v>0</v>
      </c>
      <c r="NF221" s="280">
        <f t="shared" si="488"/>
        <v>0</v>
      </c>
      <c r="NG221" s="280">
        <f t="shared" si="488"/>
        <v>0</v>
      </c>
      <c r="NH221" s="280">
        <f t="shared" si="488"/>
        <v>0</v>
      </c>
      <c r="NI221" s="280">
        <f t="shared" si="488"/>
        <v>0</v>
      </c>
      <c r="NJ221" s="280">
        <f t="shared" si="447"/>
        <v>0</v>
      </c>
      <c r="NK221" s="280">
        <f t="shared" si="448"/>
        <v>0</v>
      </c>
      <c r="NL221" s="280">
        <f t="shared" si="449"/>
        <v>0</v>
      </c>
      <c r="NM221" s="321">
        <f t="shared" si="450"/>
        <v>0</v>
      </c>
      <c r="NO221" s="327"/>
      <c r="NP221" s="280" cm="1">
        <f t="array" ref="NP221">MV221 - IF($K221 = 0, 0, $K221 * ($F221 &lt;= NP$9) * ($I221 &gt; NP$9) * INDEX('I2 - Monthly Inflation'!$G$6:$H$413, MATCH(EDATE(NP$9,-$O221 + 1), 'I2 - Monthly Inflation'!$A$6:$A$413, 1), 1 + ($N221 = "RPI")*1) / $Q221)</f>
        <v>0</v>
      </c>
      <c r="NQ221" s="280" cm="1">
        <f t="array" ref="NQ221">MW221 - IF($K221 = 0, 0, $K221 * ($F221 &lt;= NQ$9) * ($I221 &gt; NQ$9) * INDEX('I2 - Monthly Inflation'!$G$6:$H$413, MATCH(EDATE(NQ$9,-$O221 + 1), 'I2 - Monthly Inflation'!$A$6:$A$413, 1), 1 + ($N221 = "RPI")*1) / $Q221)</f>
        <v>0</v>
      </c>
      <c r="NR221" s="280" cm="1">
        <f t="array" ref="NR221">MX221 - IF($K221 = 0, 0, $K221 * ($F221 &lt;= NR$9) * ($I221 &gt; NR$9) * INDEX('I2 - Monthly Inflation'!$G$6:$H$413, MATCH(EDATE(NR$9,-$O221 + 1), 'I2 - Monthly Inflation'!$A$6:$A$413, 1), 1 + ($N221 = "RPI")*1) / $Q221)</f>
        <v>0</v>
      </c>
      <c r="NS221" s="280" cm="1">
        <f t="array" ref="NS221">MY221 - IF($K221 = 0, 0, $K221 * ($F221 &lt;= NS$9) * ($I221 &gt; NS$9) * INDEX('I2 - Monthly Inflation'!$G$6:$H$413, MATCH(EDATE(NS$9,-$O221 + 1), 'I2 - Monthly Inflation'!$A$6:$A$413, 1), 1 + ($N221 = "RPI")*1) / $Q221)</f>
        <v>0</v>
      </c>
      <c r="NT221" s="280" cm="1">
        <f t="array" ref="NT221">MZ221 - IF($K221 = 0, 0, $K221 * ($F221 &lt;= NT$9) * ($I221 &gt; NT$9) * INDEX('I2 - Monthly Inflation'!$G$6:$H$413, MATCH(EDATE(NT$9,-$O221 + 1), 'I2 - Monthly Inflation'!$A$6:$A$413, 1), 1 + ($N221 = "RPI")*1) / $Q221)</f>
        <v>0</v>
      </c>
      <c r="NU221" s="280" cm="1">
        <f t="array" ref="NU221">NA221 - IF($K221 = 0, 0, $K221 * ($F221 &lt;= NU$9) * ($I221 &gt; NU$9) * INDEX('I2 - Monthly Inflation'!$G$6:$H$413, MATCH(EDATE(NU$9,-$O221 + 1), 'I2 - Monthly Inflation'!$A$6:$A$413, 1), 1 + ($N221 = "RPI")*1) / $Q221)</f>
        <v>0</v>
      </c>
      <c r="NV221" s="280" cm="1">
        <f t="array" ref="NV221">NB221 - IF($K221 = 0, 0, $K221 * ($F221 &lt;= NV$9) * ($I221 &gt; NV$9) * INDEX('I2 - Monthly Inflation'!$G$6:$H$413, MATCH(EDATE(NV$9,-$O221 + 1), 'I2 - Monthly Inflation'!$A$6:$A$413, 1), 1 + ($N221 = "RPI")*1) / $Q221)</f>
        <v>0</v>
      </c>
      <c r="NW221" s="280" cm="1">
        <f t="array" ref="NW221">NC221 - IF($K221 = 0, 0, $K221 * ($F221 &lt;= NW$9) * ($I221 &gt; NW$9) * INDEX('I2 - Monthly Inflation'!$G$6:$H$413, MATCH(EDATE(NW$9,-$O221 + 1), 'I2 - Monthly Inflation'!$A$6:$A$413, 1), 1 + ($N221 = "RPI")*1) / $Q221)</f>
        <v>0</v>
      </c>
      <c r="NX221" s="280" cm="1">
        <f t="array" ref="NX221">ND221 - IF($K221 = 0, 0, $K221 * ($F221 &lt;= NX$9) * ($I221 &gt; NX$9) * INDEX('I2 - Monthly Inflation'!$G$6:$H$413, MATCH(EDATE(NX$9,-$O221 + 1), 'I2 - Monthly Inflation'!$A$6:$A$413, 1), 1 + ($N221 = "RPI")*1) / $Q221)</f>
        <v>0</v>
      </c>
      <c r="NY221" s="280" cm="1">
        <f t="array" ref="NY221">NE221 - IF($K221 = 0, 0, $K221 * ($F221 &lt;= NY$9) * ($I221 &gt; NY$9) * INDEX('I2 - Monthly Inflation'!$G$6:$H$413, MATCH(EDATE(NY$9,-$O221 + 1), 'I2 - Monthly Inflation'!$A$6:$A$413, 1), 1 + ($N221 = "RPI")*1) / $Q221)</f>
        <v>0</v>
      </c>
      <c r="NZ221" s="280" cm="1">
        <f t="array" ref="NZ221">NF221 - IF($K221 = 0, 0, $K221 * ($F221 &lt;= NZ$9) * ($I221 &gt; NZ$9) * INDEX('I2 - Monthly Inflation'!$G$6:$H$413, MATCH(EDATE(NZ$9,-$O221 + 1), 'I2 - Monthly Inflation'!$A$6:$A$413, 1), 1 + ($N221 = "RPI")*1) / $Q221)</f>
        <v>0</v>
      </c>
      <c r="OA221" s="280" cm="1">
        <f t="array" ref="OA221">NG221 - IF($K221 = 0, 0, $K221 * ($F221 &lt;= OA$9) * ($I221 &gt; OA$9) * INDEX('I2 - Monthly Inflation'!$G$6:$H$413, MATCH(EDATE(OA$9,-$O221 + 1), 'I2 - Monthly Inflation'!$A$6:$A$413, 1), 1 + ($N221 = "RPI")*1) / $Q221)</f>
        <v>0</v>
      </c>
      <c r="OB221" s="280" cm="1">
        <f t="array" ref="OB221">NH221 - IF($K221 = 0, 0, $K221 * ($F221 &lt;= OB$9) * ($I221 &gt; OB$9) * INDEX('I2 - Monthly Inflation'!$G$6:$H$413, MATCH(EDATE(OB$9,-$O221 + 1), 'I2 - Monthly Inflation'!$A$6:$A$413, 1), 1 + ($N221 = "RPI")*1) / $Q221)</f>
        <v>0</v>
      </c>
      <c r="OC221" s="280" cm="1">
        <f t="array" ref="OC221">NI221 - IF($K221 = 0, 0, $K221 * ($F221 &lt;= OC$9) * ($I221 &gt; OC$9) * INDEX('I2 - Monthly Inflation'!$G$6:$H$413, MATCH(EDATE(OC$9,-$O221 + 1), 'I2 - Monthly Inflation'!$A$6:$A$413, 1), 1 + ($N221 = "RPI")*1) / $Q221)</f>
        <v>0</v>
      </c>
      <c r="OD221" s="280" cm="1">
        <f t="array" ref="OD221">NJ221 - IF($K221 = 0, 0, $K221 * ($F221 &lt;= OD$9) * ($I221 &gt; OD$9) * INDEX('I2 - Monthly Inflation'!$G$6:$H$413, MATCH(EDATE(OD$9,-$O221 + 1), 'I2 - Monthly Inflation'!$A$6:$A$413, 1), 1 + ($N221 = "RPI")*1) / $Q221)</f>
        <v>0</v>
      </c>
      <c r="OE221" s="280" cm="1">
        <f t="array" ref="OE221">NK221 - IF($K221 = 0, 0, $K221 * ($F221 &lt;= OE$9) * ($I221 &gt; OE$9) * INDEX('I2 - Monthly Inflation'!$G$6:$H$413, MATCH(EDATE(OE$9,-$O221 + 1), 'I2 - Monthly Inflation'!$A$6:$A$413, 1), 1 + ($N221 = "RPI")*1) / $Q221)</f>
        <v>0</v>
      </c>
      <c r="OF221" s="280" cm="1">
        <f t="array" ref="OF221">NL221 - IF($K221 = 0, 0, $K221 * ($F221 &lt;= OF$9) * ($I221 &gt; OF$9) * INDEX('I2 - Monthly Inflation'!$G$6:$H$413, MATCH(EDATE(OF$9,-$O221 + 1), 'I2 - Monthly Inflation'!$A$6:$A$413, 1), 1 + ($N221 = "RPI")*1) / $Q221)</f>
        <v>0</v>
      </c>
      <c r="OG221" s="321" cm="1">
        <f t="array" ref="OG221">NM221 - IF($K221 = 0, 0, $K221 * ($F221 &lt;= OG$9) * ($I221 &gt; OG$9) * INDEX('I2 - Monthly Inflation'!$G$6:$H$413, MATCH(EDATE(OG$9,-$O221 + 1), 'I2 - Monthly Inflation'!$A$6:$A$413, 1), 1 + ($N221 = "RPI")*1) / $Q221)</f>
        <v>0</v>
      </c>
    </row>
    <row r="222" spans="1:397">
      <c r="A222" s="372">
        <f t="shared" si="58"/>
        <v>212</v>
      </c>
      <c r="B222" s="372" t="str" cm="1">
        <f t="array" ref="B222">IFERROR(INDEX('F6 - Debt Dataset'!$C$6:$C$1806, MATCH($B$6 &amp; $A222, 'F6 - Debt Dataset'!$E$6:$E$1806 &amp; 'F6 - Debt Dataset'!$DF$6:$DF$1806, 0)), "-")</f>
        <v>-</v>
      </c>
      <c r="C222" s="372" t="str" cm="1">
        <f t="array" ref="C222">IFERROR(INDEX('F6 - Debt Dataset'!$A$6:$A$1806, MATCH($B$6 &amp; $A222, 'F6 - Debt Dataset'!$E$6:$E$1806 &amp; 'F6 - Debt Dataset'!$DF$6:$DF$1806, 0)), "-")</f>
        <v>-</v>
      </c>
      <c r="D222" s="372" t="str" cm="1">
        <f t="array" ref="D222">IFERROR(INDEX('F6 - Debt Dataset'!$B$6:$B$1806, MATCH($B$6 &amp; $A222, 'F6 - Debt Dataset'!$E$6:$E$1806 &amp; 'F6 - Debt Dataset'!$DF$6:$DF$1806, 0)), "-")</f>
        <v>-</v>
      </c>
      <c r="E222" s="372" t="str" cm="1">
        <f t="array" ref="E222">IFERROR(INDEX('F6 - Debt Dataset'!$H$6:$H$1806, MATCH($B$6 &amp; $A222, 'F6 - Debt Dataset'!$E$6:$E$1806 &amp; 'F6 - Debt Dataset'!$DF$6:$DF$1806, 0)), "-")</f>
        <v>-</v>
      </c>
      <c r="F222" s="373" t="str" cm="1">
        <f t="array" ref="F222">IFERROR(INDEX('F6 - Debt Dataset'!$J$6:$J$1806, MATCH($B$6 &amp;$A222, 'F6 - Debt Dataset'!$E$6:$E$1806 &amp; 'F6 - Debt Dataset'!$DF$6:$DF$1806, 0)), "-")</f>
        <v>-</v>
      </c>
      <c r="G222" s="373" t="str" cm="1">
        <f t="array" ref="G222">IFERROR(INDEX('F6 - Debt Dataset'!$K$6:$K$1806, MATCH($B$6 &amp;$A222, 'F6 - Debt Dataset'!$E$6:$E$1806 &amp; 'F6 - Debt Dataset'!$DF$6:$DF$1806, 0)), "-")</f>
        <v>-</v>
      </c>
      <c r="H222" s="373" t="str" cm="1">
        <f t="array" ref="H222">IFERROR(INDEX('F6 - Debt Dataset'!$L$6:$L$1806, MATCH($B$6 &amp;$A222, 'F6 - Debt Dataset'!$E$6:$E$1806 &amp; 'F6 - Debt Dataset'!$DF$6:$DF$1806, 0)), "-")</f>
        <v>-</v>
      </c>
      <c r="I222" s="373" t="str">
        <f t="shared" si="402"/>
        <v>-</v>
      </c>
      <c r="J222" s="372" t="str" cm="1">
        <f t="array" ref="J222">IFERROR(INDEX('F6 - Debt Dataset'!$N$6:$N$1806, MATCH($B$6 &amp;$A222, 'F6 - Debt Dataset'!$E$6:$E$1806 &amp; 'F6 - Debt Dataset'!$DF$6:$DF$1806, 0)), "-")</f>
        <v>-</v>
      </c>
      <c r="K222" s="374" cm="1">
        <f t="array" ref="K222">IFERROR(INDEX('F6 - Debt Dataset'!$S$6:$S$1806, MATCH($B$6 &amp; $A222, 'F6 - Debt Dataset'!$E$6:$E$1806 &amp; 'F6 - Debt Dataset'!$DF$6:$DF$1806, 0)), 0)</f>
        <v>0</v>
      </c>
      <c r="L222" s="1174" cm="1">
        <f t="array" ref="L222">IFERROR(INDEX('F6 - Debt Dataset'!$W$6:$W$1806, MATCH($B$6 &amp; $A222, 'F6 - Debt Dataset'!$E$6:$E$1806 &amp; 'F6 - Debt Dataset'!$DF$6:$DF$1806, 0)), 0)</f>
        <v>0</v>
      </c>
      <c r="M222" s="376" t="str" cm="1">
        <f t="array" ref="M222">IFERROR(INDEX('F6 - Debt Dataset'!$E$6:$E$1806, MATCH($B$6 &amp; $A222, 'F6 - Debt Dataset'!$E$6:$E$1806 &amp; 'F6 - Debt Dataset'!$DF$6:$DF$1806, 0)), "-")</f>
        <v>-</v>
      </c>
      <c r="N222" s="376" t="str" cm="1">
        <f t="array" ref="N222">IFERROR(INDEX('F6 - Debt Dataset'!$Y$6:$Y$1806, MATCH($B$6 &amp; $A222, 'F6 - Debt Dataset'!$E$6:$E$1806 &amp; 'F6 - Debt Dataset'!$DF$6:$DF$1806, 0)), "-")</f>
        <v>-</v>
      </c>
      <c r="O222" s="374" cm="1">
        <f t="array" ref="O222">IFERROR(INDEX('F6 - Debt Dataset'!$Z$6:$Z$1806, MATCH($B$6 &amp; $A222, 'F6 - Debt Dataset'!$E$6:$E$1806 &amp; 'F6 - Debt Dataset'!$DF$6:$DF$1806, 0)), 0)</f>
        <v>0</v>
      </c>
      <c r="P222" s="372" cm="1">
        <f t="array" ref="P222">IFERROR(INDEX('F6 - Debt Dataset'!$AA$6:$AA$1806, MATCH($B$6 &amp; $A222, 'F6 - Debt Dataset'!$E$6:$E$1806 &amp; 'F6 - Debt Dataset'!$DF$6:$DF$1806, 0)), 0)</f>
        <v>0</v>
      </c>
      <c r="Q222" s="372" cm="1">
        <f t="array" ref="Q222">IFERROR(IF(P222=0, INDEX('I2 - Monthly Inflation'!$G$6:$H$413, MATCH(EOMONTH(EDATE(F222,-O222),0), 'I2 - Monthly Inflation'!$A$6:$A$389, 0), 1 + (N222 = "RPI")), P222), 0)</f>
        <v>0</v>
      </c>
      <c r="R222" s="372" t="str">
        <f t="shared" si="403"/>
        <v>-</v>
      </c>
      <c r="S222" s="372" t="str">
        <f t="shared" si="27"/>
        <v>-</v>
      </c>
      <c r="T222" s="379" t="str" cm="1">
        <f t="array" ref="T222">IFERROR(INDEX('F6 - Debt Dataset'!$AH$6:$AH$1806, MATCH($B$6 &amp; $A222, 'F6 - Debt Dataset'!$E$6:$E$1806 &amp; 'F6 - Debt Dataset'!$DF$6:$DF$1806, 0)), "-")</f>
        <v>-</v>
      </c>
      <c r="U222" s="1319">
        <f t="shared" si="498"/>
        <v>0</v>
      </c>
      <c r="V222" s="317">
        <f t="shared" si="498"/>
        <v>0</v>
      </c>
      <c r="W222" s="317">
        <f t="shared" si="498"/>
        <v>0</v>
      </c>
      <c r="X222" s="317">
        <f t="shared" si="498"/>
        <v>0</v>
      </c>
      <c r="Y222" s="317">
        <f t="shared" si="498"/>
        <v>0</v>
      </c>
      <c r="Z222" s="317">
        <f t="shared" si="498"/>
        <v>0</v>
      </c>
      <c r="AA222" s="317">
        <f t="shared" si="498"/>
        <v>0</v>
      </c>
      <c r="AB222" s="317">
        <f t="shared" si="498"/>
        <v>0</v>
      </c>
      <c r="AC222" s="317">
        <f t="shared" si="498"/>
        <v>0</v>
      </c>
      <c r="AD222" s="317">
        <f t="shared" si="498"/>
        <v>0</v>
      </c>
      <c r="AE222" s="317">
        <f t="shared" si="498"/>
        <v>0</v>
      </c>
      <c r="AF222" s="317">
        <f t="shared" si="498"/>
        <v>0</v>
      </c>
      <c r="AG222" s="317">
        <f t="shared" si="498"/>
        <v>0</v>
      </c>
      <c r="AH222" s="317">
        <f t="shared" si="498"/>
        <v>0</v>
      </c>
      <c r="AI222" s="317">
        <f t="shared" si="498"/>
        <v>0</v>
      </c>
      <c r="AJ222" s="317">
        <f t="shared" si="498"/>
        <v>0</v>
      </c>
      <c r="AK222" s="317">
        <f t="shared" si="458"/>
        <v>0</v>
      </c>
      <c r="AL222" s="317">
        <f t="shared" si="458"/>
        <v>0</v>
      </c>
      <c r="AM222" s="317">
        <f t="shared" si="458"/>
        <v>0</v>
      </c>
      <c r="AN222" s="322">
        <f t="shared" si="489"/>
        <v>0</v>
      </c>
      <c r="AO222" s="280">
        <f t="shared" si="489"/>
        <v>0</v>
      </c>
      <c r="AP222" s="280">
        <f t="shared" si="489"/>
        <v>0</v>
      </c>
      <c r="AQ222" s="280">
        <f t="shared" si="489"/>
        <v>0</v>
      </c>
      <c r="AR222" s="280">
        <f t="shared" si="489"/>
        <v>0</v>
      </c>
      <c r="AS222" s="280">
        <f t="shared" si="489"/>
        <v>0</v>
      </c>
      <c r="AT222" s="280">
        <f t="shared" si="489"/>
        <v>0</v>
      </c>
      <c r="AU222" s="280">
        <f t="shared" si="489"/>
        <v>0</v>
      </c>
      <c r="AV222" s="280">
        <f t="shared" si="489"/>
        <v>0</v>
      </c>
      <c r="AW222" s="280">
        <f t="shared" si="489"/>
        <v>0</v>
      </c>
      <c r="AX222" s="280">
        <f t="shared" si="489"/>
        <v>0</v>
      </c>
      <c r="AY222" s="280">
        <f t="shared" si="489"/>
        <v>0</v>
      </c>
      <c r="AZ222" s="280">
        <f t="shared" si="489"/>
        <v>0</v>
      </c>
      <c r="BA222" s="280">
        <f t="shared" si="489"/>
        <v>0</v>
      </c>
      <c r="BB222" s="280">
        <f t="shared" si="489"/>
        <v>0</v>
      </c>
      <c r="BC222" s="280">
        <f t="shared" si="405"/>
        <v>0</v>
      </c>
      <c r="BD222" s="280">
        <f t="shared" si="406"/>
        <v>0</v>
      </c>
      <c r="BE222" s="280">
        <f t="shared" si="407"/>
        <v>0</v>
      </c>
      <c r="BF222" s="280">
        <f t="shared" si="408"/>
        <v>0</v>
      </c>
      <c r="BG222" s="322">
        <f t="shared" si="490"/>
        <v>0</v>
      </c>
      <c r="BH222" s="280">
        <f t="shared" si="490"/>
        <v>0</v>
      </c>
      <c r="BI222" s="280">
        <f t="shared" si="490"/>
        <v>0</v>
      </c>
      <c r="BJ222" s="280">
        <f t="shared" si="490"/>
        <v>0</v>
      </c>
      <c r="BK222" s="280">
        <f t="shared" si="490"/>
        <v>0</v>
      </c>
      <c r="BL222" s="280">
        <f t="shared" si="490"/>
        <v>0</v>
      </c>
      <c r="BM222" s="280">
        <f t="shared" si="490"/>
        <v>0</v>
      </c>
      <c r="BN222" s="280">
        <f t="shared" si="490"/>
        <v>0</v>
      </c>
      <c r="BO222" s="280">
        <f t="shared" si="490"/>
        <v>0</v>
      </c>
      <c r="BP222" s="280">
        <f t="shared" si="490"/>
        <v>0</v>
      </c>
      <c r="BQ222" s="280">
        <f t="shared" si="490"/>
        <v>0</v>
      </c>
      <c r="BR222" s="280">
        <f t="shared" si="490"/>
        <v>0</v>
      </c>
      <c r="BS222" s="280">
        <f t="shared" si="490"/>
        <v>0</v>
      </c>
      <c r="BT222" s="280">
        <f t="shared" si="490"/>
        <v>0</v>
      </c>
      <c r="BU222" s="280">
        <f t="shared" si="490"/>
        <v>0</v>
      </c>
      <c r="BV222" s="280">
        <f t="shared" si="409"/>
        <v>0</v>
      </c>
      <c r="BW222" s="280">
        <f t="shared" si="410"/>
        <v>0</v>
      </c>
      <c r="BX222" s="280">
        <f t="shared" si="411"/>
        <v>0</v>
      </c>
      <c r="BY222" s="280">
        <f t="shared" si="412"/>
        <v>0</v>
      </c>
      <c r="BZ222" s="322" cm="1">
        <f t="array" ref="BZ222">IF($K222 = 0, 0, ($I222 &gt;= BZ$8) * ($F222 &lt;= BZ$9) * INDEX('I2 - Monthly Inflation'!$G$6:$H$413, MATCH(EDATE(MIN(BZ$9,$I222)+1,-$O222+1), 'I2 - Monthly Inflation'!$A$6:$A$413, 1), 1 + ($N222 = "RPI")*1))</f>
        <v>0</v>
      </c>
      <c r="CA222" s="280" cm="1">
        <f t="array" ref="CA222">IF($K222 = 0, 0, ($I222 &gt;= CA$8) * ($F222 &lt;= CA$9) * INDEX('I2 - Monthly Inflation'!$G$6:$H$413, MATCH(EDATE(MIN(CA$9,$I222)+1,-$O222+1), 'I2 - Monthly Inflation'!$A$6:$A$413, 1), 1 + ($N222 = "RPI")*1))</f>
        <v>0</v>
      </c>
      <c r="CB222" s="280" cm="1">
        <f t="array" ref="CB222">IF($K222 = 0, 0, ($I222 &gt;= CB$8) * ($F222 &lt;= CB$9) * INDEX('I2 - Monthly Inflation'!$G$6:$H$413, MATCH(EDATE(MIN(CB$9,$I222)+1,-$O222+1), 'I2 - Monthly Inflation'!$A$6:$A$413, 1), 1 + ($N222 = "RPI")*1))</f>
        <v>0</v>
      </c>
      <c r="CC222" s="280" cm="1">
        <f t="array" ref="CC222">IF($K222 = 0, 0, ($I222 &gt;= CC$8) * ($F222 &lt;= CC$9) * INDEX('I2 - Monthly Inflation'!$G$6:$H$413, MATCH(EDATE(MIN(CC$9,$I222)+1,-$O222+1), 'I2 - Monthly Inflation'!$A$6:$A$413, 1), 1 + ($N222 = "RPI")*1))</f>
        <v>0</v>
      </c>
      <c r="CD222" s="280" cm="1">
        <f t="array" ref="CD222">IF($K222 = 0, 0, ($I222 &gt;= CD$8) * ($F222 &lt;= CD$9) * INDEX('I2 - Monthly Inflation'!$G$6:$H$413, MATCH(EDATE(MIN(CD$9,$I222)+1,-$O222+1), 'I2 - Monthly Inflation'!$A$6:$A$413, 1), 1 + ($N222 = "RPI")*1))</f>
        <v>0</v>
      </c>
      <c r="CE222" s="280" cm="1">
        <f t="array" ref="CE222">IF($K222 = 0, 0, ($I222 &gt;= CE$8) * ($F222 &lt;= CE$9) * INDEX('I2 - Monthly Inflation'!$G$6:$H$413, MATCH(EDATE(MIN(CE$9,$I222)+1,-$O222+1), 'I2 - Monthly Inflation'!$A$6:$A$413, 1), 1 + ($N222 = "RPI")*1))</f>
        <v>0</v>
      </c>
      <c r="CF222" s="280" cm="1">
        <f t="array" ref="CF222">IF($K222 = 0, 0, ($I222 &gt;= CF$8) * ($F222 &lt;= CF$9) * INDEX('I2 - Monthly Inflation'!$G$6:$H$413, MATCH(EDATE(MIN(CF$9,$I222)+1,-$O222+1), 'I2 - Monthly Inflation'!$A$6:$A$413, 1), 1 + ($N222 = "RPI")*1))</f>
        <v>0</v>
      </c>
      <c r="CG222" s="280" cm="1">
        <f t="array" ref="CG222">IF($K222 = 0, 0, ($I222 &gt;= CG$8) * ($F222 &lt;= CG$9) * INDEX('I2 - Monthly Inflation'!$G$6:$H$413, MATCH(EDATE(MIN(CG$9,$I222)+1,-$O222+1), 'I2 - Monthly Inflation'!$A$6:$A$413, 1), 1 + ($N222 = "RPI")*1))</f>
        <v>0</v>
      </c>
      <c r="CH222" s="280" cm="1">
        <f t="array" ref="CH222">IF($K222 = 0, 0, ($I222 &gt;= CH$8) * ($F222 &lt;= CH$9) * INDEX('I2 - Monthly Inflation'!$G$6:$H$413, MATCH(EDATE(MIN(CH$9,$I222)+1,-$O222+1), 'I2 - Monthly Inflation'!$A$6:$A$413, 1), 1 + ($N222 = "RPI")*1))</f>
        <v>0</v>
      </c>
      <c r="CI222" s="280" cm="1">
        <f t="array" ref="CI222">IF($K222 = 0, 0, ($I222 &gt;= CI$8) * ($F222 &lt;= CI$9) * INDEX('I2 - Monthly Inflation'!$G$6:$H$413, MATCH(EDATE(MIN(CI$9,$I222)+1,-$O222+1), 'I2 - Monthly Inflation'!$A$6:$A$413, 1), 1 + ($N222 = "RPI")*1))</f>
        <v>0</v>
      </c>
      <c r="CJ222" s="280" cm="1">
        <f t="array" ref="CJ222">IF($K222 = 0, 0, ($I222 &gt;= CJ$8) * ($F222 &lt;= CJ$9) * INDEX('I2 - Monthly Inflation'!$G$6:$H$413, MATCH(EDATE(MIN(CJ$9,$I222)+1,-$O222+1), 'I2 - Monthly Inflation'!$A$6:$A$413, 1), 1 + ($N222 = "RPI")*1))</f>
        <v>0</v>
      </c>
      <c r="CK222" s="280" cm="1">
        <f t="array" ref="CK222">IF($K222 = 0, 0, ($I222 &gt;= CK$8) * ($F222 &lt;= CK$9) * INDEX('I2 - Monthly Inflation'!$G$6:$H$413, MATCH(EDATE(MIN(CK$9,$I222)+1,-$O222+1), 'I2 - Monthly Inflation'!$A$6:$A$413, 1), 1 + ($N222 = "RPI")*1))</f>
        <v>0</v>
      </c>
      <c r="CL222" s="280" cm="1">
        <f t="array" ref="CL222">IF($K222 = 0, 0, ($I222 &gt;= CL$8) * ($F222 &lt;= CL$9) * INDEX('I2 - Monthly Inflation'!$G$6:$H$413, MATCH(EDATE(MIN(CL$9,$I222)+1,-$O222+1), 'I2 - Monthly Inflation'!$A$6:$A$413, 1), 1 + ($N222 = "RPI")*1))</f>
        <v>0</v>
      </c>
      <c r="CM222" s="280" cm="1">
        <f t="array" ref="CM222">IF($K222 = 0, 0, ($I222 &gt;= CM$8) * ($F222 &lt;= CM$9) * INDEX('I2 - Monthly Inflation'!$G$6:$H$413, MATCH(EDATE(MIN(CM$9,$I222)+1,-$O222+1), 'I2 - Monthly Inflation'!$A$6:$A$413, 1), 1 + ($N222 = "RPI")*1))</f>
        <v>0</v>
      </c>
      <c r="CN222" s="280" cm="1">
        <f t="array" ref="CN222">IF($K222 = 0, 0, ($I222 &gt;= CN$8) * ($F222 &lt;= CN$9) * INDEX('I2 - Monthly Inflation'!$G$6:$H$413, MATCH(EDATE(MIN(CN$9,$I222)+1,-$O222+1), 'I2 - Monthly Inflation'!$A$6:$A$413, 1), 1 + ($N222 = "RPI")*1))</f>
        <v>0</v>
      </c>
      <c r="CO222" s="280" cm="1">
        <f t="array" ref="CO222">IF($K222 = 0, 0, ($I222 &gt;= CO$8) * ($F222 &lt;= CO$9) * INDEX('I2 - Monthly Inflation'!$G$6:$H$413, MATCH(EDATE(MIN(CO$9,$I222)+1,-$O222+1), 'I2 - Monthly Inflation'!$A$6:$A$413, 1), 1 + ($N222 = "RPI")*1))</f>
        <v>0</v>
      </c>
      <c r="CP222" s="280" cm="1">
        <f t="array" ref="CP222">IF($K222 = 0, 0, ($I222 &gt;= CP$8) * ($F222 &lt;= CP$9) * INDEX('I2 - Monthly Inflation'!$G$6:$H$413, MATCH(EDATE(MIN(CP$9,$I222)+1,-$O222+1), 'I2 - Monthly Inflation'!$A$6:$A$413, 1), 1 + ($N222 = "RPI")*1))</f>
        <v>0</v>
      </c>
      <c r="CQ222" s="280" cm="1">
        <f t="array" ref="CQ222">IF($K222 = 0, 0, ($I222 &gt;= CQ$8) * ($F222 &lt;= CQ$9) * INDEX('I2 - Monthly Inflation'!$G$6:$H$413, MATCH(EDATE(MIN(CQ$9,$I222)+1,-$O222+1), 'I2 - Monthly Inflation'!$A$6:$A$413, 1), 1 + ($N222 = "RPI")*1))</f>
        <v>0</v>
      </c>
      <c r="CR222" s="321" cm="1">
        <f t="array" ref="CR222">IF($K222 = 0, 0, ($I222 &gt;= CR$8) * ($F222 &lt;= CR$9) * INDEX('I2 - Monthly Inflation'!$G$6:$H$413, MATCH(EDATE(MIN(CR$9,$I222)+1,-$O222+1), 'I2 - Monthly Inflation'!$A$6:$A$413, 1), 1 + ($N222 = "RPI")*1))</f>
        <v>0</v>
      </c>
      <c r="CS222" s="1312">
        <f t="shared" si="483"/>
        <v>0</v>
      </c>
      <c r="CT222" s="1312">
        <f t="shared" si="483"/>
        <v>0</v>
      </c>
      <c r="CU222" s="1312">
        <f t="shared" si="483"/>
        <v>0</v>
      </c>
      <c r="CV222" s="1312">
        <f t="shared" si="483"/>
        <v>0</v>
      </c>
      <c r="CW222" s="1312">
        <f t="shared" si="483"/>
        <v>0</v>
      </c>
      <c r="CX222" s="1312">
        <f t="shared" si="483"/>
        <v>0</v>
      </c>
      <c r="CY222" s="1312">
        <f t="shared" si="483"/>
        <v>0</v>
      </c>
      <c r="CZ222" s="1312">
        <f t="shared" si="483"/>
        <v>0</v>
      </c>
      <c r="DA222" s="1312">
        <f t="shared" si="483"/>
        <v>0</v>
      </c>
      <c r="DB222" s="1312">
        <f t="shared" si="483"/>
        <v>0</v>
      </c>
      <c r="DC222" s="1312">
        <f t="shared" si="483"/>
        <v>0</v>
      </c>
      <c r="DD222" s="1312">
        <f t="shared" si="483"/>
        <v>0</v>
      </c>
      <c r="DE222" s="1312">
        <f t="shared" si="483"/>
        <v>0</v>
      </c>
      <c r="DF222" s="1312">
        <f t="shared" si="483"/>
        <v>0</v>
      </c>
      <c r="DG222" s="1312">
        <f t="shared" si="413"/>
        <v>0</v>
      </c>
      <c r="DH222" s="1312">
        <f t="shared" si="414"/>
        <v>0</v>
      </c>
      <c r="DI222" s="1312">
        <f t="shared" si="415"/>
        <v>0</v>
      </c>
      <c r="DJ222" s="1312">
        <f t="shared" si="416"/>
        <v>0</v>
      </c>
      <c r="DK222" s="322">
        <f t="shared" si="484"/>
        <v>0</v>
      </c>
      <c r="DL222" s="280">
        <f t="shared" si="484"/>
        <v>0</v>
      </c>
      <c r="DM222" s="280">
        <f t="shared" si="484"/>
        <v>0</v>
      </c>
      <c r="DN222" s="280">
        <f t="shared" si="484"/>
        <v>0</v>
      </c>
      <c r="DO222" s="280">
        <f t="shared" si="484"/>
        <v>0</v>
      </c>
      <c r="DP222" s="280">
        <f t="shared" si="484"/>
        <v>0</v>
      </c>
      <c r="DQ222" s="280">
        <f t="shared" si="484"/>
        <v>0</v>
      </c>
      <c r="DR222" s="280">
        <f t="shared" si="484"/>
        <v>0</v>
      </c>
      <c r="DS222" s="280">
        <f t="shared" si="484"/>
        <v>0</v>
      </c>
      <c r="DT222" s="280">
        <f t="shared" si="484"/>
        <v>0</v>
      </c>
      <c r="DU222" s="280">
        <f t="shared" si="484"/>
        <v>0</v>
      </c>
      <c r="DV222" s="280">
        <f t="shared" si="484"/>
        <v>0</v>
      </c>
      <c r="DW222" s="280">
        <f t="shared" si="484"/>
        <v>0</v>
      </c>
      <c r="DX222" s="280">
        <f t="shared" si="484"/>
        <v>0</v>
      </c>
      <c r="DY222" s="280">
        <f t="shared" si="417"/>
        <v>0</v>
      </c>
      <c r="DZ222" s="280">
        <f t="shared" si="418"/>
        <v>0</v>
      </c>
      <c r="EA222" s="280">
        <f t="shared" si="419"/>
        <v>0</v>
      </c>
      <c r="EB222" s="280">
        <f t="shared" si="420"/>
        <v>0</v>
      </c>
      <c r="EC222" s="322">
        <f t="shared" si="485"/>
        <v>0</v>
      </c>
      <c r="ED222" s="280">
        <f t="shared" si="485"/>
        <v>0</v>
      </c>
      <c r="EE222" s="280">
        <f t="shared" si="485"/>
        <v>0</v>
      </c>
      <c r="EF222" s="280">
        <f t="shared" si="485"/>
        <v>0</v>
      </c>
      <c r="EG222" s="280">
        <f t="shared" si="485"/>
        <v>0</v>
      </c>
      <c r="EH222" s="280">
        <f t="shared" si="485"/>
        <v>0</v>
      </c>
      <c r="EI222" s="280">
        <f t="shared" si="485"/>
        <v>0</v>
      </c>
      <c r="EJ222" s="280">
        <f t="shared" si="485"/>
        <v>0</v>
      </c>
      <c r="EK222" s="280">
        <f t="shared" si="485"/>
        <v>0</v>
      </c>
      <c r="EL222" s="280">
        <f t="shared" si="485"/>
        <v>0</v>
      </c>
      <c r="EM222" s="280">
        <f t="shared" si="485"/>
        <v>0</v>
      </c>
      <c r="EN222" s="280">
        <f t="shared" si="485"/>
        <v>0</v>
      </c>
      <c r="EO222" s="280">
        <f t="shared" si="485"/>
        <v>0</v>
      </c>
      <c r="EP222" s="280">
        <f t="shared" si="485"/>
        <v>0</v>
      </c>
      <c r="EQ222" s="280">
        <f t="shared" si="421"/>
        <v>0</v>
      </c>
      <c r="ER222" s="280">
        <f t="shared" si="422"/>
        <v>0</v>
      </c>
      <c r="ES222" s="280">
        <f t="shared" si="423"/>
        <v>0</v>
      </c>
      <c r="ET222" s="280">
        <f t="shared" si="424"/>
        <v>0</v>
      </c>
      <c r="EU222" s="1320">
        <f t="shared" si="491"/>
        <v>0</v>
      </c>
      <c r="EV222" s="1312">
        <f t="shared" si="491"/>
        <v>0</v>
      </c>
      <c r="EW222" s="1312">
        <f t="shared" si="491"/>
        <v>0</v>
      </c>
      <c r="EX222" s="1312">
        <f t="shared" si="491"/>
        <v>0</v>
      </c>
      <c r="EY222" s="1312">
        <f t="shared" si="491"/>
        <v>0</v>
      </c>
      <c r="EZ222" s="1312">
        <f t="shared" si="491"/>
        <v>0</v>
      </c>
      <c r="FA222" s="1312">
        <f t="shared" si="491"/>
        <v>0</v>
      </c>
      <c r="FB222" s="1312">
        <f t="shared" si="491"/>
        <v>0</v>
      </c>
      <c r="FC222" s="1312">
        <f t="shared" si="491"/>
        <v>0</v>
      </c>
      <c r="FD222" s="1312">
        <f t="shared" si="491"/>
        <v>0</v>
      </c>
      <c r="FE222" s="1312">
        <f t="shared" si="491"/>
        <v>0</v>
      </c>
      <c r="FF222" s="1312">
        <f t="shared" si="491"/>
        <v>0</v>
      </c>
      <c r="FG222" s="1312">
        <f t="shared" si="491"/>
        <v>0</v>
      </c>
      <c r="FH222" s="1312">
        <f t="shared" si="491"/>
        <v>0</v>
      </c>
      <c r="FI222" s="1312">
        <f t="shared" si="491"/>
        <v>0</v>
      </c>
      <c r="FJ222" s="1312">
        <f t="shared" si="425"/>
        <v>0</v>
      </c>
      <c r="FK222" s="1312">
        <f t="shared" si="426"/>
        <v>0</v>
      </c>
      <c r="FL222" s="1312">
        <f t="shared" si="427"/>
        <v>0</v>
      </c>
      <c r="FM222" s="1320">
        <f t="shared" si="492"/>
        <v>0</v>
      </c>
      <c r="FN222" s="1312">
        <f t="shared" si="492"/>
        <v>0</v>
      </c>
      <c r="FO222" s="1312">
        <f t="shared" si="492"/>
        <v>0</v>
      </c>
      <c r="FP222" s="1312">
        <f t="shared" si="492"/>
        <v>0</v>
      </c>
      <c r="FQ222" s="1312">
        <f t="shared" si="492"/>
        <v>0</v>
      </c>
      <c r="FR222" s="1312">
        <f t="shared" si="492"/>
        <v>0</v>
      </c>
      <c r="FS222" s="1312">
        <f t="shared" si="492"/>
        <v>0</v>
      </c>
      <c r="FT222" s="1312">
        <f t="shared" si="492"/>
        <v>0</v>
      </c>
      <c r="FU222" s="1312">
        <f t="shared" si="492"/>
        <v>0</v>
      </c>
      <c r="FV222" s="1312">
        <f t="shared" si="492"/>
        <v>0</v>
      </c>
      <c r="FW222" s="1312">
        <f t="shared" si="492"/>
        <v>0</v>
      </c>
      <c r="FX222" s="1312">
        <f t="shared" si="492"/>
        <v>0</v>
      </c>
      <c r="FY222" s="1312">
        <f t="shared" si="492"/>
        <v>0</v>
      </c>
      <c r="FZ222" s="1312">
        <f t="shared" si="492"/>
        <v>0</v>
      </c>
      <c r="GA222" s="1312">
        <f t="shared" si="492"/>
        <v>0</v>
      </c>
      <c r="GB222" s="1312">
        <f t="shared" si="428"/>
        <v>0</v>
      </c>
      <c r="GC222" s="1312">
        <f t="shared" si="429"/>
        <v>0</v>
      </c>
      <c r="GD222" s="1312">
        <f t="shared" si="430"/>
        <v>0</v>
      </c>
      <c r="GE222" s="322">
        <f t="shared" si="499"/>
        <v>0</v>
      </c>
      <c r="GF222" s="280">
        <f t="shared" si="499"/>
        <v>0</v>
      </c>
      <c r="GG222" s="280">
        <f t="shared" si="499"/>
        <v>0</v>
      </c>
      <c r="GH222" s="280">
        <f t="shared" si="499"/>
        <v>0</v>
      </c>
      <c r="GI222" s="280">
        <f t="shared" si="499"/>
        <v>0</v>
      </c>
      <c r="GJ222" s="280">
        <f t="shared" si="499"/>
        <v>0</v>
      </c>
      <c r="GK222" s="280">
        <f t="shared" si="499"/>
        <v>0</v>
      </c>
      <c r="GL222" s="280">
        <f t="shared" si="499"/>
        <v>0</v>
      </c>
      <c r="GM222" s="280">
        <f t="shared" si="499"/>
        <v>0</v>
      </c>
      <c r="GN222" s="280">
        <f t="shared" si="499"/>
        <v>0</v>
      </c>
      <c r="GO222" s="280">
        <f t="shared" si="499"/>
        <v>0</v>
      </c>
      <c r="GP222" s="280">
        <f t="shared" si="499"/>
        <v>0</v>
      </c>
      <c r="GQ222" s="280">
        <f t="shared" si="499"/>
        <v>0</v>
      </c>
      <c r="GR222" s="280">
        <f t="shared" si="499"/>
        <v>0</v>
      </c>
      <c r="GS222" s="280">
        <f t="shared" si="499"/>
        <v>0</v>
      </c>
      <c r="GT222" s="280">
        <f t="shared" si="499"/>
        <v>0</v>
      </c>
      <c r="GU222" s="280">
        <f t="shared" si="496"/>
        <v>0</v>
      </c>
      <c r="GV222" s="280">
        <f t="shared" si="496"/>
        <v>0</v>
      </c>
      <c r="GW222" s="322">
        <f t="shared" si="496"/>
        <v>0</v>
      </c>
      <c r="GX222" s="280">
        <f t="shared" si="496"/>
        <v>0</v>
      </c>
      <c r="GY222" s="280">
        <f t="shared" si="496"/>
        <v>0</v>
      </c>
      <c r="GZ222" s="280">
        <f t="shared" si="496"/>
        <v>0</v>
      </c>
      <c r="HA222" s="280">
        <f t="shared" si="496"/>
        <v>0</v>
      </c>
      <c r="HB222" s="280">
        <f t="shared" si="496"/>
        <v>0</v>
      </c>
      <c r="HC222" s="280">
        <f t="shared" si="496"/>
        <v>0</v>
      </c>
      <c r="HD222" s="280">
        <f t="shared" si="496"/>
        <v>0</v>
      </c>
      <c r="HE222" s="280">
        <f t="shared" si="496"/>
        <v>0</v>
      </c>
      <c r="HF222" s="280">
        <f t="shared" si="496"/>
        <v>0</v>
      </c>
      <c r="HG222" s="280">
        <f t="shared" si="496"/>
        <v>0</v>
      </c>
      <c r="HH222" s="280">
        <f t="shared" si="496"/>
        <v>0</v>
      </c>
      <c r="HI222" s="280">
        <f t="shared" si="451"/>
        <v>0</v>
      </c>
      <c r="HJ222" s="280">
        <f t="shared" si="451"/>
        <v>0</v>
      </c>
      <c r="HK222" s="280">
        <f t="shared" si="451"/>
        <v>0</v>
      </c>
      <c r="HL222" s="280">
        <f t="shared" si="451"/>
        <v>0</v>
      </c>
      <c r="HM222" s="280">
        <f t="shared" si="451"/>
        <v>0</v>
      </c>
      <c r="HN222" s="321">
        <f t="shared" si="451"/>
        <v>0</v>
      </c>
      <c r="HP222" s="1322">
        <f t="shared" si="486"/>
        <v>0</v>
      </c>
      <c r="HQ222" s="1323">
        <f t="shared" si="486"/>
        <v>0</v>
      </c>
      <c r="HR222" s="1323">
        <f t="shared" si="486"/>
        <v>0</v>
      </c>
      <c r="HS222" s="1323">
        <f t="shared" si="486"/>
        <v>0</v>
      </c>
      <c r="HT222" s="1323">
        <f t="shared" si="486"/>
        <v>0</v>
      </c>
      <c r="HU222" s="1323">
        <f t="shared" si="486"/>
        <v>0</v>
      </c>
      <c r="HV222" s="1323">
        <f t="shared" si="486"/>
        <v>0</v>
      </c>
      <c r="HW222" s="1323">
        <f t="shared" si="486"/>
        <v>0</v>
      </c>
      <c r="HX222" s="1323">
        <f t="shared" si="486"/>
        <v>0</v>
      </c>
      <c r="HY222" s="1323">
        <f t="shared" si="486"/>
        <v>0</v>
      </c>
      <c r="HZ222" s="1323">
        <f t="shared" si="486"/>
        <v>0</v>
      </c>
      <c r="IA222" s="1323">
        <f t="shared" si="486"/>
        <v>0</v>
      </c>
      <c r="IB222" s="1323">
        <f t="shared" si="486"/>
        <v>0</v>
      </c>
      <c r="IC222" s="1323">
        <f t="shared" si="486"/>
        <v>0</v>
      </c>
      <c r="ID222" s="1323">
        <f t="shared" si="433"/>
        <v>0</v>
      </c>
      <c r="IE222" s="1323">
        <f t="shared" si="434"/>
        <v>0</v>
      </c>
      <c r="IF222" s="1323">
        <f t="shared" si="435"/>
        <v>0</v>
      </c>
      <c r="IG222" s="1323">
        <f t="shared" si="436"/>
        <v>0</v>
      </c>
      <c r="IH222" s="1322">
        <f t="shared" si="487"/>
        <v>0</v>
      </c>
      <c r="II222" s="1323">
        <f t="shared" si="487"/>
        <v>0</v>
      </c>
      <c r="IJ222" s="1323">
        <f t="shared" si="487"/>
        <v>0</v>
      </c>
      <c r="IK222" s="1323">
        <f t="shared" si="487"/>
        <v>0</v>
      </c>
      <c r="IL222" s="1323">
        <f t="shared" si="487"/>
        <v>0</v>
      </c>
      <c r="IM222" s="1323">
        <f t="shared" si="487"/>
        <v>0</v>
      </c>
      <c r="IN222" s="1323">
        <f t="shared" si="487"/>
        <v>0</v>
      </c>
      <c r="IO222" s="1323">
        <f t="shared" si="487"/>
        <v>0</v>
      </c>
      <c r="IP222" s="1323">
        <f t="shared" si="487"/>
        <v>0</v>
      </c>
      <c r="IQ222" s="1323">
        <f t="shared" si="487"/>
        <v>0</v>
      </c>
      <c r="IR222" s="1323">
        <f t="shared" si="487"/>
        <v>0</v>
      </c>
      <c r="IS222" s="1323">
        <f t="shared" si="487"/>
        <v>0</v>
      </c>
      <c r="IT222" s="1323">
        <f t="shared" si="487"/>
        <v>0</v>
      </c>
      <c r="IU222" s="1323">
        <f t="shared" si="487"/>
        <v>0</v>
      </c>
      <c r="IV222" s="1323">
        <f t="shared" si="437"/>
        <v>0</v>
      </c>
      <c r="IW222" s="1323">
        <f t="shared" si="438"/>
        <v>0</v>
      </c>
      <c r="IX222" s="1323">
        <f t="shared" si="439"/>
        <v>0</v>
      </c>
      <c r="IY222" s="1323">
        <f t="shared" si="440"/>
        <v>0</v>
      </c>
      <c r="IZ222" s="1324">
        <f t="shared" si="493"/>
        <v>0</v>
      </c>
      <c r="JA222" s="1325">
        <f t="shared" si="493"/>
        <v>0</v>
      </c>
      <c r="JB222" s="1325">
        <f t="shared" si="493"/>
        <v>0</v>
      </c>
      <c r="JC222" s="1325">
        <f t="shared" si="493"/>
        <v>0</v>
      </c>
      <c r="JD222" s="1325">
        <f t="shared" si="493"/>
        <v>0</v>
      </c>
      <c r="JE222" s="1325">
        <f t="shared" si="493"/>
        <v>0</v>
      </c>
      <c r="JF222" s="1325">
        <f t="shared" si="493"/>
        <v>0</v>
      </c>
      <c r="JG222" s="1325">
        <f t="shared" si="493"/>
        <v>0</v>
      </c>
      <c r="JH222" s="1325">
        <f t="shared" si="493"/>
        <v>0</v>
      </c>
      <c r="JI222" s="1325">
        <f t="shared" si="493"/>
        <v>0</v>
      </c>
      <c r="JJ222" s="1325">
        <f t="shared" si="493"/>
        <v>0</v>
      </c>
      <c r="JK222" s="1325">
        <f t="shared" si="493"/>
        <v>0</v>
      </c>
      <c r="JL222" s="1325">
        <f t="shared" si="493"/>
        <v>0</v>
      </c>
      <c r="JM222" s="1325">
        <f t="shared" si="493"/>
        <v>0</v>
      </c>
      <c r="JN222" s="1325">
        <f t="shared" si="493"/>
        <v>0</v>
      </c>
      <c r="JO222" s="1325">
        <f t="shared" si="441"/>
        <v>0</v>
      </c>
      <c r="JP222" s="1325">
        <f t="shared" si="442"/>
        <v>0</v>
      </c>
      <c r="JQ222" s="1326">
        <f t="shared" si="443"/>
        <v>0</v>
      </c>
      <c r="JS222" s="327"/>
      <c r="JT222" s="323" cm="1">
        <f t="array" ref="JT222">IF($K222= 0, 0, $K222 * ($F222 &lt; JT$8) * ($I222 &gt;= JT$8) * INDEX('I2 - Monthly Inflation'!$G$6:$H$413, MATCH(EDATE(MAX(JT$8, $F222),-$O222 + 1), 'I2 - Monthly Inflation'!$A$6:$A$413, 1), 1 + ($N222 = "RPI")*1) / $Q222)</f>
        <v>0</v>
      </c>
      <c r="JU222" s="1224">
        <f t="shared" si="494"/>
        <v>0</v>
      </c>
      <c r="JV222" s="1224">
        <f t="shared" si="494"/>
        <v>0</v>
      </c>
      <c r="JW222" s="1224">
        <f t="shared" si="494"/>
        <v>0</v>
      </c>
      <c r="JX222" s="1224">
        <f t="shared" si="494"/>
        <v>0</v>
      </c>
      <c r="JY222" s="1224">
        <f t="shared" si="494"/>
        <v>0</v>
      </c>
      <c r="JZ222" s="1224">
        <f t="shared" si="494"/>
        <v>0</v>
      </c>
      <c r="KA222" s="1224">
        <f t="shared" si="494"/>
        <v>0</v>
      </c>
      <c r="KB222" s="1224">
        <f t="shared" si="494"/>
        <v>0</v>
      </c>
      <c r="KC222" s="1224">
        <f t="shared" si="494"/>
        <v>0</v>
      </c>
      <c r="KD222" s="1224">
        <f t="shared" si="494"/>
        <v>0</v>
      </c>
      <c r="KE222" s="1224">
        <f t="shared" si="494"/>
        <v>0</v>
      </c>
      <c r="KF222" s="1224">
        <f t="shared" si="494"/>
        <v>0</v>
      </c>
      <c r="KG222" s="1224">
        <f t="shared" si="494"/>
        <v>0</v>
      </c>
      <c r="KH222" s="1224">
        <f t="shared" si="494"/>
        <v>0</v>
      </c>
      <c r="KI222" s="1224">
        <f t="shared" si="494"/>
        <v>0</v>
      </c>
      <c r="KJ222" s="1224">
        <f t="shared" si="444"/>
        <v>0</v>
      </c>
      <c r="KK222" s="1225">
        <f t="shared" si="445"/>
        <v>0</v>
      </c>
      <c r="KM222" s="327"/>
      <c r="KN222" s="280">
        <f t="shared" si="500"/>
        <v>0</v>
      </c>
      <c r="KO222" s="280">
        <f t="shared" si="500"/>
        <v>0</v>
      </c>
      <c r="KP222" s="280">
        <f t="shared" si="500"/>
        <v>0</v>
      </c>
      <c r="KQ222" s="280">
        <f t="shared" si="500"/>
        <v>0</v>
      </c>
      <c r="KR222" s="280">
        <f t="shared" si="500"/>
        <v>0</v>
      </c>
      <c r="KS222" s="280">
        <f t="shared" si="500"/>
        <v>0</v>
      </c>
      <c r="KT222" s="280">
        <f t="shared" si="500"/>
        <v>0</v>
      </c>
      <c r="KU222" s="280">
        <f t="shared" si="500"/>
        <v>0</v>
      </c>
      <c r="KV222" s="280">
        <f t="shared" si="500"/>
        <v>0</v>
      </c>
      <c r="KW222" s="280">
        <f t="shared" si="500"/>
        <v>0</v>
      </c>
      <c r="KX222" s="280">
        <f t="shared" si="500"/>
        <v>0</v>
      </c>
      <c r="KY222" s="280">
        <f t="shared" si="500"/>
        <v>0</v>
      </c>
      <c r="KZ222" s="280">
        <f t="shared" si="500"/>
        <v>0</v>
      </c>
      <c r="LA222" s="280">
        <f t="shared" si="500"/>
        <v>0</v>
      </c>
      <c r="LB222" s="280">
        <f t="shared" si="500"/>
        <v>0</v>
      </c>
      <c r="LC222" s="280">
        <f t="shared" si="500"/>
        <v>0</v>
      </c>
      <c r="LD222" s="280">
        <f t="shared" si="497"/>
        <v>0</v>
      </c>
      <c r="LE222" s="321">
        <f t="shared" si="497"/>
        <v>0</v>
      </c>
      <c r="LG222" s="327"/>
      <c r="LH222" s="280" cm="1">
        <f t="array" ref="LH222">IF($K222 = 0, 0, $K222 * ($I222 &gt;=  LH$8) * ($F222 &lt;= LH$9) *
 (INDEX('I2 - Monthly Inflation'!$G$6:$H$413, MATCH(EDATE(MIN(LH$9, $I222),-$O222 + 1), 'I2 - Monthly Inflation'!$A$6:$A$413, 1), 1 + ($N222 = "RPI")*1) -
  ((KN222 &lt;&gt; 0) * $Q222 + (KN222 = 0) * INDEX('I2 - Monthly Inflation'!$G$6:$H$413, MATCH(EDATE(LH$8,-$O222 + 1), 'I2 - Monthly Inflation'!$A$6:$A$413, 1), 1 + ($N222 = "RPI")*1)))/ $Q222)</f>
        <v>0</v>
      </c>
      <c r="LI222" s="280" cm="1">
        <f t="array" ref="LI222">IF($K222 = 0, 0, $K222 * ($I222 &gt;=  LI$8) * ($F222 &lt;= LI$9) *
 (INDEX('I2 - Monthly Inflation'!$G$6:$H$413, MATCH(EDATE(MIN(LI$9, $I222),-$O222 + 1), 'I2 - Monthly Inflation'!$A$6:$A$413, 1), 1 + ($N222 = "RPI")*1) -
  ((KO222 &lt;&gt; 0) * $Q222 + (KO222 = 0) * INDEX('I2 - Monthly Inflation'!$G$6:$H$413, MATCH(EDATE(LI$8,-$O222 + 1), 'I2 - Monthly Inflation'!$A$6:$A$413, 1), 1 + ($N222 = "RPI")*1)))/ $Q222)</f>
        <v>0</v>
      </c>
      <c r="LJ222" s="280" cm="1">
        <f t="array" ref="LJ222">IF($K222 = 0, 0, $K222 * ($I222 &gt;=  LJ$8) * ($F222 &lt;= LJ$9) *
 (INDEX('I2 - Monthly Inflation'!$G$6:$H$413, MATCH(EDATE(MIN(LJ$9, $I222),-$O222 + 1), 'I2 - Monthly Inflation'!$A$6:$A$413, 1), 1 + ($N222 = "RPI")*1) -
  ((KP222 &lt;&gt; 0) * $Q222 + (KP222 = 0) * INDEX('I2 - Monthly Inflation'!$G$6:$H$413, MATCH(EDATE(LJ$8,-$O222 + 1), 'I2 - Monthly Inflation'!$A$6:$A$413, 1), 1 + ($N222 = "RPI")*1)))/ $Q222)</f>
        <v>0</v>
      </c>
      <c r="LK222" s="280" cm="1">
        <f t="array" ref="LK222">IF($K222 = 0, 0, $K222 * ($I222 &gt;=  LK$8) * ($F222 &lt;= LK$9) *
 (INDEX('I2 - Monthly Inflation'!$G$6:$H$413, MATCH(EDATE(MIN(LK$9, $I222),-$O222 + 1), 'I2 - Monthly Inflation'!$A$6:$A$413, 1), 1 + ($N222 = "RPI")*1) -
  ((KQ222 &lt;&gt; 0) * $Q222 + (KQ222 = 0) * INDEX('I2 - Monthly Inflation'!$G$6:$H$413, MATCH(EDATE(LK$8,-$O222 + 1), 'I2 - Monthly Inflation'!$A$6:$A$413, 1), 1 + ($N222 = "RPI")*1)))/ $Q222)</f>
        <v>0</v>
      </c>
      <c r="LL222" s="280" cm="1">
        <f t="array" ref="LL222">IF($K222 = 0, 0, $K222 * ($I222 &gt;=  LL$8) * ($F222 &lt;= LL$9) *
 (INDEX('I2 - Monthly Inflation'!$G$6:$H$413, MATCH(EDATE(MIN(LL$9, $I222),-$O222 + 1), 'I2 - Monthly Inflation'!$A$6:$A$413, 1), 1 + ($N222 = "RPI")*1) -
  ((KR222 &lt;&gt; 0) * $Q222 + (KR222 = 0) * INDEX('I2 - Monthly Inflation'!$G$6:$H$413, MATCH(EDATE(LL$8,-$O222 + 1), 'I2 - Monthly Inflation'!$A$6:$A$413, 1), 1 + ($N222 = "RPI")*1)))/ $Q222)</f>
        <v>0</v>
      </c>
      <c r="LM222" s="280" cm="1">
        <f t="array" ref="LM222">IF($K222 = 0, 0, $K222 * ($I222 &gt;=  LM$8) * ($F222 &lt;= LM$9) *
 (INDEX('I2 - Monthly Inflation'!$G$6:$H$413, MATCH(EDATE(MIN(LM$9, $I222),-$O222 + 1), 'I2 - Monthly Inflation'!$A$6:$A$413, 1), 1 + ($N222 = "RPI")*1) -
  ((KS222 &lt;&gt; 0) * $Q222 + (KS222 = 0) * INDEX('I2 - Monthly Inflation'!$G$6:$H$413, MATCH(EDATE(LM$8,-$O222 + 1), 'I2 - Monthly Inflation'!$A$6:$A$413, 1), 1 + ($N222 = "RPI")*1)))/ $Q222)</f>
        <v>0</v>
      </c>
      <c r="LN222" s="280" cm="1">
        <f t="array" ref="LN222">IF($K222 = 0, 0, $K222 * ($I222 &gt;=  LN$8) * ($F222 &lt;= LN$9) *
 (INDEX('I2 - Monthly Inflation'!$G$6:$H$413, MATCH(EDATE(MIN(LN$9, $I222),-$O222 + 1), 'I2 - Monthly Inflation'!$A$6:$A$413, 1), 1 + ($N222 = "RPI")*1) -
  ((KT222 &lt;&gt; 0) * $Q222 + (KT222 = 0) * INDEX('I2 - Monthly Inflation'!$G$6:$H$413, MATCH(EDATE(LN$8,-$O222 + 1), 'I2 - Monthly Inflation'!$A$6:$A$413, 1), 1 + ($N222 = "RPI")*1)))/ $Q222)</f>
        <v>0</v>
      </c>
      <c r="LO222" s="280" cm="1">
        <f t="array" ref="LO222">IF($K222 = 0, 0, $K222 * ($I222 &gt;=  LO$8) * ($F222 &lt;= LO$9) *
 (INDEX('I2 - Monthly Inflation'!$G$6:$H$413, MATCH(EDATE(MIN(LO$9, $I222),-$O222 + 1), 'I2 - Monthly Inflation'!$A$6:$A$413, 1), 1 + ($N222 = "RPI")*1) -
  ((KU222 &lt;&gt; 0) * $Q222 + (KU222 = 0) * INDEX('I2 - Monthly Inflation'!$G$6:$H$413, MATCH(EDATE(LO$8,-$O222 + 1), 'I2 - Monthly Inflation'!$A$6:$A$413, 1), 1 + ($N222 = "RPI")*1)))/ $Q222)</f>
        <v>0</v>
      </c>
      <c r="LP222" s="280" cm="1">
        <f t="array" ref="LP222">IF($K222 = 0, 0, $K222 * ($I222 &gt;=  LP$8) * ($F222 &lt;= LP$9) *
 (INDEX('I2 - Monthly Inflation'!$G$6:$H$413, MATCH(EDATE(MIN(LP$9, $I222),-$O222 + 1), 'I2 - Monthly Inflation'!$A$6:$A$413, 1), 1 + ($N222 = "RPI")*1) -
  ((KV222 &lt;&gt; 0) * $Q222 + (KV222 = 0) * INDEX('I2 - Monthly Inflation'!$G$6:$H$413, MATCH(EDATE(LP$8,-$O222 + 1), 'I2 - Monthly Inflation'!$A$6:$A$413, 1), 1 + ($N222 = "RPI")*1)))/ $Q222)</f>
        <v>0</v>
      </c>
      <c r="LQ222" s="280" cm="1">
        <f t="array" ref="LQ222">IF($K222 = 0, 0, $K222 * ($I222 &gt;=  LQ$8) * ($F222 &lt;= LQ$9) *
 (INDEX('I2 - Monthly Inflation'!$G$6:$H$413, MATCH(EDATE(MIN(LQ$9, $I222),-$O222 + 1), 'I2 - Monthly Inflation'!$A$6:$A$413, 1), 1 + ($N222 = "RPI")*1) -
  ((KW222 &lt;&gt; 0) * $Q222 + (KW222 = 0) * INDEX('I2 - Monthly Inflation'!$G$6:$H$413, MATCH(EDATE(LQ$8,-$O222 + 1), 'I2 - Monthly Inflation'!$A$6:$A$413, 1), 1 + ($N222 = "RPI")*1)))/ $Q222)</f>
        <v>0</v>
      </c>
      <c r="LR222" s="280" cm="1">
        <f t="array" ref="LR222">IF($K222 = 0, 0, $K222 * ($I222 &gt;=  LR$8) * ($F222 &lt;= LR$9) *
 (INDEX('I2 - Monthly Inflation'!$G$6:$H$413, MATCH(EDATE(MIN(LR$9, $I222),-$O222 + 1), 'I2 - Monthly Inflation'!$A$6:$A$413, 1), 1 + ($N222 = "RPI")*1) -
  ((KX222 &lt;&gt; 0) * $Q222 + (KX222 = 0) * INDEX('I2 - Monthly Inflation'!$G$6:$H$413, MATCH(EDATE(LR$8,-$O222 + 1), 'I2 - Monthly Inflation'!$A$6:$A$413, 1), 1 + ($N222 = "RPI")*1)))/ $Q222)</f>
        <v>0</v>
      </c>
      <c r="LS222" s="280" cm="1">
        <f t="array" ref="LS222">IF($K222 = 0, 0, $K222 * ($I222 &gt;=  LS$8) * ($F222 &lt;= LS$9) *
 (INDEX('I2 - Monthly Inflation'!$G$6:$H$413, MATCH(EDATE(MIN(LS$9, $I222),-$O222 + 1), 'I2 - Monthly Inflation'!$A$6:$A$413, 1), 1 + ($N222 = "RPI")*1) -
  ((KY222 &lt;&gt; 0) * $Q222 + (KY222 = 0) * INDEX('I2 - Monthly Inflation'!$G$6:$H$413, MATCH(EDATE(LS$8,-$O222 + 1), 'I2 - Monthly Inflation'!$A$6:$A$413, 1), 1 + ($N222 = "RPI")*1)))/ $Q222)</f>
        <v>0</v>
      </c>
      <c r="LT222" s="280" cm="1">
        <f t="array" ref="LT222">IF($K222 = 0, 0, $K222 * ($I222 &gt;=  LT$8) * ($F222 &lt;= LT$9) *
 (INDEX('I2 - Monthly Inflation'!$G$6:$H$413, MATCH(EDATE(MIN(LT$9, $I222),-$O222 + 1), 'I2 - Monthly Inflation'!$A$6:$A$413, 1), 1 + ($N222 = "RPI")*1) -
  ((KZ222 &lt;&gt; 0) * $Q222 + (KZ222 = 0) * INDEX('I2 - Monthly Inflation'!$G$6:$H$413, MATCH(EDATE(LT$8,-$O222 + 1), 'I2 - Monthly Inflation'!$A$6:$A$413, 1), 1 + ($N222 = "RPI")*1)))/ $Q222)</f>
        <v>0</v>
      </c>
      <c r="LU222" s="280" cm="1">
        <f t="array" ref="LU222">IF($K222 = 0, 0, $K222 * ($I222 &gt;=  LU$8) * ($F222 &lt;= LU$9) *
 (INDEX('I2 - Monthly Inflation'!$G$6:$H$413, MATCH(EDATE(MIN(LU$9, $I222),-$O222 + 1), 'I2 - Monthly Inflation'!$A$6:$A$413, 1), 1 + ($N222 = "RPI")*1) -
  ((LA222 &lt;&gt; 0) * $Q222 + (LA222 = 0) * INDEX('I2 - Monthly Inflation'!$G$6:$H$413, MATCH(EDATE(LU$8,-$O222 + 1), 'I2 - Monthly Inflation'!$A$6:$A$413, 1), 1 + ($N222 = "RPI")*1)))/ $Q222)</f>
        <v>0</v>
      </c>
      <c r="LV222" s="280" cm="1">
        <f t="array" ref="LV222">IF($K222 = 0, 0, $K222 * ($I222 &gt;=  LV$8) * ($F222 &lt;= LV$9) *
 (INDEX('I2 - Monthly Inflation'!$G$6:$H$413, MATCH(EDATE(MIN(LV$9, $I222),-$O222 + 1), 'I2 - Monthly Inflation'!$A$6:$A$413, 1), 1 + ($N222 = "RPI")*1) -
  ((LB222 &lt;&gt; 0) * $Q222 + (LB222 = 0) * INDEX('I2 - Monthly Inflation'!$G$6:$H$413, MATCH(EDATE(LV$8,-$O222 + 1), 'I2 - Monthly Inflation'!$A$6:$A$413, 1), 1 + ($N222 = "RPI")*1)))/ $Q222)</f>
        <v>0</v>
      </c>
      <c r="LW222" s="280" cm="1">
        <f t="array" ref="LW222">IF($K222 = 0, 0, $K222 * ($I222 &gt;=  LW$8) * ($F222 &lt;= LW$9) *
 (INDEX('I2 - Monthly Inflation'!$G$6:$H$413, MATCH(EDATE(MIN(LW$9, $I222),-$O222 + 1), 'I2 - Monthly Inflation'!$A$6:$A$413, 1), 1 + ($N222 = "RPI")*1) -
  ((LC222 &lt;&gt; 0) * $Q222 + (LC222 = 0) * INDEX('I2 - Monthly Inflation'!$G$6:$H$413, MATCH(EDATE(LW$8,-$O222 + 1), 'I2 - Monthly Inflation'!$A$6:$A$413, 1), 1 + ($N222 = "RPI")*1)))/ $Q222)</f>
        <v>0</v>
      </c>
      <c r="LX222" s="280" cm="1">
        <f t="array" ref="LX222">IF($K222 = 0, 0, $K222 * ($I222 &gt;=  LX$8) * ($F222 &lt;= LX$9) *
 (INDEX('I2 - Monthly Inflation'!$G$6:$H$413, MATCH(EDATE(MIN(LX$9, $I222),-$O222 + 1), 'I2 - Monthly Inflation'!$A$6:$A$413, 1), 1 + ($N222 = "RPI")*1) -
  ((LD222 &lt;&gt; 0) * $Q222 + (LD222 = 0) * INDEX('I2 - Monthly Inflation'!$G$6:$H$413, MATCH(EDATE(LX$8,-$O222 + 1), 'I2 - Monthly Inflation'!$A$6:$A$413, 1), 1 + ($N222 = "RPI")*1)))/ $Q222)</f>
        <v>0</v>
      </c>
      <c r="LY222" s="321" cm="1">
        <f t="array" ref="LY222">IF($K222 = 0, 0, $K222 * ($I222 &gt;=  LY$8) * ($F222 &lt;= LY$9) *
 (INDEX('I2 - Monthly Inflation'!$G$6:$H$413, MATCH(EDATE(MIN(LY$9, $I222),-$O222 + 1), 'I2 - Monthly Inflation'!$A$6:$A$413, 1), 1 + ($N222 = "RPI")*1) -
  ((LE222 &lt;&gt; 0) * $Q222 + (LE222 = 0) * INDEX('I2 - Monthly Inflation'!$G$6:$H$413, MATCH(EDATE(LY$8,-$O222 + 1), 'I2 - Monthly Inflation'!$A$6:$A$413, 1), 1 + ($N222 = "RPI")*1)))/ $Q222)</f>
        <v>0</v>
      </c>
      <c r="MA222" s="327"/>
      <c r="MB222" s="280" cm="1">
        <f t="array" ref="MB222">IF($K222= 0, 0, - $K222 * ($I222 &gt;= MB$8) * ($I222 &lt;= MB$9) * INDEX('I2 - Monthly Inflation'!$G$6:$H$413, MATCH(EDATE($I222,-$O222 + 1), 'I2 - Monthly Inflation'!$A$6:$A$413, 1),  1 + ($N222 = "RPI")*1) / $Q222)</f>
        <v>0</v>
      </c>
      <c r="MC222" s="280" cm="1">
        <f t="array" ref="MC222">IF($K222= 0, 0, - $K222 * ($I222 &gt;= MC$8) * ($I222 &lt;= MC$9) * INDEX('I2 - Monthly Inflation'!$G$6:$H$413, MATCH(EDATE($I222,-$O222 + 1), 'I2 - Monthly Inflation'!$A$6:$A$413, 1),  1 + ($N222 = "RPI")*1) / $Q222)</f>
        <v>0</v>
      </c>
      <c r="MD222" s="280" cm="1">
        <f t="array" ref="MD222">IF($K222= 0, 0, - $K222 * ($I222 &gt;= MD$8) * ($I222 &lt;= MD$9) * INDEX('I2 - Monthly Inflation'!$G$6:$H$413, MATCH(EDATE($I222,-$O222 + 1), 'I2 - Monthly Inflation'!$A$6:$A$413, 1),  1 + ($N222 = "RPI")*1) / $Q222)</f>
        <v>0</v>
      </c>
      <c r="ME222" s="280" cm="1">
        <f t="array" ref="ME222">IF($K222= 0, 0, - $K222 * ($I222 &gt;= ME$8) * ($I222 &lt;= ME$9) * INDEX('I2 - Monthly Inflation'!$G$6:$H$413, MATCH(EDATE($I222,-$O222 + 1), 'I2 - Monthly Inflation'!$A$6:$A$413, 1),  1 + ($N222 = "RPI")*1) / $Q222)</f>
        <v>0</v>
      </c>
      <c r="MF222" s="280" cm="1">
        <f t="array" ref="MF222">IF($K222= 0, 0, - $K222 * ($I222 &gt;= MF$8) * ($I222 &lt;= MF$9) * INDEX('I2 - Monthly Inflation'!$G$6:$H$413, MATCH(EDATE($I222,-$O222 + 1), 'I2 - Monthly Inflation'!$A$6:$A$413, 1),  1 + ($N222 = "RPI")*1) / $Q222)</f>
        <v>0</v>
      </c>
      <c r="MG222" s="280" cm="1">
        <f t="array" ref="MG222">IF($K222= 0, 0, - $K222 * ($I222 &gt;= MG$8) * ($I222 &lt;= MG$9) * INDEX('I2 - Monthly Inflation'!$G$6:$H$413, MATCH(EDATE($I222,-$O222 + 1), 'I2 - Monthly Inflation'!$A$6:$A$413, 1),  1 + ($N222 = "RPI")*1) / $Q222)</f>
        <v>0</v>
      </c>
      <c r="MH222" s="280" cm="1">
        <f t="array" ref="MH222">IF($K222= 0, 0, - $K222 * ($I222 &gt;= MH$8) * ($I222 &lt;= MH$9) * INDEX('I2 - Monthly Inflation'!$G$6:$H$413, MATCH(EDATE($I222,-$O222 + 1), 'I2 - Monthly Inflation'!$A$6:$A$413, 1),  1 + ($N222 = "RPI")*1) / $Q222)</f>
        <v>0</v>
      </c>
      <c r="MI222" s="280" cm="1">
        <f t="array" ref="MI222">IF($K222= 0, 0, - $K222 * ($I222 &gt;= MI$8) * ($I222 &lt;= MI$9) * INDEX('I2 - Monthly Inflation'!$G$6:$H$413, MATCH(EDATE($I222,-$O222 + 1), 'I2 - Monthly Inflation'!$A$6:$A$413, 1),  1 + ($N222 = "RPI")*1) / $Q222)</f>
        <v>0</v>
      </c>
      <c r="MJ222" s="280" cm="1">
        <f t="array" ref="MJ222">IF($K222= 0, 0, - $K222 * ($I222 &gt;= MJ$8) * ($I222 &lt;= MJ$9) * INDEX('I2 - Monthly Inflation'!$G$6:$H$413, MATCH(EDATE($I222,-$O222 + 1), 'I2 - Monthly Inflation'!$A$6:$A$413, 1),  1 + ($N222 = "RPI")*1) / $Q222)</f>
        <v>0</v>
      </c>
      <c r="MK222" s="280" cm="1">
        <f t="array" ref="MK222">IF($K222= 0, 0, - $K222 * ($I222 &gt;= MK$8) * ($I222 &lt;= MK$9) * INDEX('I2 - Monthly Inflation'!$G$6:$H$413, MATCH(EDATE($I222,-$O222 + 1), 'I2 - Monthly Inflation'!$A$6:$A$413, 1),  1 + ($N222 = "RPI")*1) / $Q222)</f>
        <v>0</v>
      </c>
      <c r="ML222" s="280" cm="1">
        <f t="array" ref="ML222">IF($K222= 0, 0, - $K222 * ($I222 &gt;= ML$8) * ($I222 &lt;= ML$9) * INDEX('I2 - Monthly Inflation'!$G$6:$H$413, MATCH(EDATE($I222,-$O222 + 1), 'I2 - Monthly Inflation'!$A$6:$A$413, 1),  1 + ($N222 = "RPI")*1) / $Q222)</f>
        <v>0</v>
      </c>
      <c r="MM222" s="280" cm="1">
        <f t="array" ref="MM222">IF($K222= 0, 0, - $K222 * ($I222 &gt;= MM$8) * ($I222 &lt;= MM$9) * INDEX('I2 - Monthly Inflation'!$G$6:$H$413, MATCH(EDATE($I222,-$O222 + 1), 'I2 - Monthly Inflation'!$A$6:$A$413, 1),  1 + ($N222 = "RPI")*1) / $Q222)</f>
        <v>0</v>
      </c>
      <c r="MN222" s="280" cm="1">
        <f t="array" ref="MN222">IF($K222= 0, 0, - $K222 * ($I222 &gt;= MN$8) * ($I222 &lt;= MN$9) * INDEX('I2 - Monthly Inflation'!$G$6:$H$413, MATCH(EDATE($I222,-$O222 + 1), 'I2 - Monthly Inflation'!$A$6:$A$413, 1),  1 + ($N222 = "RPI")*1) / $Q222)</f>
        <v>0</v>
      </c>
      <c r="MO222" s="280" cm="1">
        <f t="array" ref="MO222">IF($K222= 0, 0, - $K222 * ($I222 &gt;= MO$8) * ($I222 &lt;= MO$9) * INDEX('I2 - Monthly Inflation'!$G$6:$H$413, MATCH(EDATE($I222,-$O222 + 1), 'I2 - Monthly Inflation'!$A$6:$A$413, 1),  1 + ($N222 = "RPI")*1) / $Q222)</f>
        <v>0</v>
      </c>
      <c r="MP222" s="280" cm="1">
        <f t="array" ref="MP222">IF($K222= 0, 0, - $K222 * ($I222 &gt;= MP$8) * ($I222 &lt;= MP$9) * INDEX('I2 - Monthly Inflation'!$G$6:$H$413, MATCH(EDATE($I222,-$O222 + 1), 'I2 - Monthly Inflation'!$A$6:$A$413, 1),  1 + ($N222 = "RPI")*1) / $Q222)</f>
        <v>0</v>
      </c>
      <c r="MQ222" s="280" cm="1">
        <f t="array" ref="MQ222">IF($K222= 0, 0, - $K222 * ($I222 &gt;= MQ$8) * ($I222 &lt;= MQ$9) * INDEX('I2 - Monthly Inflation'!$G$6:$H$413, MATCH(EDATE($I222,-$O222 + 1), 'I2 - Monthly Inflation'!$A$6:$A$413, 1),  1 + ($N222 = "RPI")*1) / $Q222)</f>
        <v>0</v>
      </c>
      <c r="MR222" s="280" cm="1">
        <f t="array" ref="MR222">IF($K222= 0, 0, - $K222 * ($I222 &gt;= MR$8) * ($I222 &lt;= MR$9) * INDEX('I2 - Monthly Inflation'!$G$6:$H$413, MATCH(EDATE($I222,-$O222 + 1), 'I2 - Monthly Inflation'!$A$6:$A$413, 1),  1 + ($N222 = "RPI")*1) / $Q222)</f>
        <v>0</v>
      </c>
      <c r="MS222" s="321" cm="1">
        <f t="array" ref="MS222">IF($K222= 0, 0, - $K222 * ($I222 &gt;= MS$8) * ($I222 &lt;= MS$9) * INDEX('I2 - Monthly Inflation'!$G$6:$H$413, MATCH(EDATE($I222,-$O222 + 1), 'I2 - Monthly Inflation'!$A$6:$A$413, 1),  1 + ($N222 = "RPI")*1) / $Q222)</f>
        <v>0</v>
      </c>
      <c r="MU222" s="327"/>
      <c r="MV222" s="280">
        <f t="shared" si="488"/>
        <v>0</v>
      </c>
      <c r="MW222" s="280">
        <f t="shared" si="488"/>
        <v>0</v>
      </c>
      <c r="MX222" s="280">
        <f t="shared" si="488"/>
        <v>0</v>
      </c>
      <c r="MY222" s="280">
        <f t="shared" si="488"/>
        <v>0</v>
      </c>
      <c r="MZ222" s="280">
        <f t="shared" si="488"/>
        <v>0</v>
      </c>
      <c r="NA222" s="280">
        <f t="shared" si="488"/>
        <v>0</v>
      </c>
      <c r="NB222" s="280">
        <f t="shared" si="488"/>
        <v>0</v>
      </c>
      <c r="NC222" s="280">
        <f t="shared" si="488"/>
        <v>0</v>
      </c>
      <c r="ND222" s="280">
        <f t="shared" si="488"/>
        <v>0</v>
      </c>
      <c r="NE222" s="280">
        <f t="shared" si="488"/>
        <v>0</v>
      </c>
      <c r="NF222" s="280">
        <f t="shared" si="488"/>
        <v>0</v>
      </c>
      <c r="NG222" s="280">
        <f t="shared" si="488"/>
        <v>0</v>
      </c>
      <c r="NH222" s="280">
        <f t="shared" si="488"/>
        <v>0</v>
      </c>
      <c r="NI222" s="280">
        <f t="shared" si="488"/>
        <v>0</v>
      </c>
      <c r="NJ222" s="280">
        <f t="shared" si="447"/>
        <v>0</v>
      </c>
      <c r="NK222" s="280">
        <f t="shared" si="448"/>
        <v>0</v>
      </c>
      <c r="NL222" s="280">
        <f t="shared" si="449"/>
        <v>0</v>
      </c>
      <c r="NM222" s="321">
        <f t="shared" si="450"/>
        <v>0</v>
      </c>
      <c r="NO222" s="327"/>
      <c r="NP222" s="280" cm="1">
        <f t="array" ref="NP222">MV222 - IF($K222 = 0, 0, $K222 * ($F222 &lt;= NP$9) * ($I222 &gt; NP$9) * INDEX('I2 - Monthly Inflation'!$G$6:$H$413, MATCH(EDATE(NP$9,-$O222 + 1), 'I2 - Monthly Inflation'!$A$6:$A$413, 1), 1 + ($N222 = "RPI")*1) / $Q222)</f>
        <v>0</v>
      </c>
      <c r="NQ222" s="280" cm="1">
        <f t="array" ref="NQ222">MW222 - IF($K222 = 0, 0, $K222 * ($F222 &lt;= NQ$9) * ($I222 &gt; NQ$9) * INDEX('I2 - Monthly Inflation'!$G$6:$H$413, MATCH(EDATE(NQ$9,-$O222 + 1), 'I2 - Monthly Inflation'!$A$6:$A$413, 1), 1 + ($N222 = "RPI")*1) / $Q222)</f>
        <v>0</v>
      </c>
      <c r="NR222" s="280" cm="1">
        <f t="array" ref="NR222">MX222 - IF($K222 = 0, 0, $K222 * ($F222 &lt;= NR$9) * ($I222 &gt; NR$9) * INDEX('I2 - Monthly Inflation'!$G$6:$H$413, MATCH(EDATE(NR$9,-$O222 + 1), 'I2 - Monthly Inflation'!$A$6:$A$413, 1), 1 + ($N222 = "RPI")*1) / $Q222)</f>
        <v>0</v>
      </c>
      <c r="NS222" s="280" cm="1">
        <f t="array" ref="NS222">MY222 - IF($K222 = 0, 0, $K222 * ($F222 &lt;= NS$9) * ($I222 &gt; NS$9) * INDEX('I2 - Monthly Inflation'!$G$6:$H$413, MATCH(EDATE(NS$9,-$O222 + 1), 'I2 - Monthly Inflation'!$A$6:$A$413, 1), 1 + ($N222 = "RPI")*1) / $Q222)</f>
        <v>0</v>
      </c>
      <c r="NT222" s="280" cm="1">
        <f t="array" ref="NT222">MZ222 - IF($K222 = 0, 0, $K222 * ($F222 &lt;= NT$9) * ($I222 &gt; NT$9) * INDEX('I2 - Monthly Inflation'!$G$6:$H$413, MATCH(EDATE(NT$9,-$O222 + 1), 'I2 - Monthly Inflation'!$A$6:$A$413, 1), 1 + ($N222 = "RPI")*1) / $Q222)</f>
        <v>0</v>
      </c>
      <c r="NU222" s="280" cm="1">
        <f t="array" ref="NU222">NA222 - IF($K222 = 0, 0, $K222 * ($F222 &lt;= NU$9) * ($I222 &gt; NU$9) * INDEX('I2 - Monthly Inflation'!$G$6:$H$413, MATCH(EDATE(NU$9,-$O222 + 1), 'I2 - Monthly Inflation'!$A$6:$A$413, 1), 1 + ($N222 = "RPI")*1) / $Q222)</f>
        <v>0</v>
      </c>
      <c r="NV222" s="280" cm="1">
        <f t="array" ref="NV222">NB222 - IF($K222 = 0, 0, $K222 * ($F222 &lt;= NV$9) * ($I222 &gt; NV$9) * INDEX('I2 - Monthly Inflation'!$G$6:$H$413, MATCH(EDATE(NV$9,-$O222 + 1), 'I2 - Monthly Inflation'!$A$6:$A$413, 1), 1 + ($N222 = "RPI")*1) / $Q222)</f>
        <v>0</v>
      </c>
      <c r="NW222" s="280" cm="1">
        <f t="array" ref="NW222">NC222 - IF($K222 = 0, 0, $K222 * ($F222 &lt;= NW$9) * ($I222 &gt; NW$9) * INDEX('I2 - Monthly Inflation'!$G$6:$H$413, MATCH(EDATE(NW$9,-$O222 + 1), 'I2 - Monthly Inflation'!$A$6:$A$413, 1), 1 + ($N222 = "RPI")*1) / $Q222)</f>
        <v>0</v>
      </c>
      <c r="NX222" s="280" cm="1">
        <f t="array" ref="NX222">ND222 - IF($K222 = 0, 0, $K222 * ($F222 &lt;= NX$9) * ($I222 &gt; NX$9) * INDEX('I2 - Monthly Inflation'!$G$6:$H$413, MATCH(EDATE(NX$9,-$O222 + 1), 'I2 - Monthly Inflation'!$A$6:$A$413, 1), 1 + ($N222 = "RPI")*1) / $Q222)</f>
        <v>0</v>
      </c>
      <c r="NY222" s="280" cm="1">
        <f t="array" ref="NY222">NE222 - IF($K222 = 0, 0, $K222 * ($F222 &lt;= NY$9) * ($I222 &gt; NY$9) * INDEX('I2 - Monthly Inflation'!$G$6:$H$413, MATCH(EDATE(NY$9,-$O222 + 1), 'I2 - Monthly Inflation'!$A$6:$A$413, 1), 1 + ($N222 = "RPI")*1) / $Q222)</f>
        <v>0</v>
      </c>
      <c r="NZ222" s="280" cm="1">
        <f t="array" ref="NZ222">NF222 - IF($K222 = 0, 0, $K222 * ($F222 &lt;= NZ$9) * ($I222 &gt; NZ$9) * INDEX('I2 - Monthly Inflation'!$G$6:$H$413, MATCH(EDATE(NZ$9,-$O222 + 1), 'I2 - Monthly Inflation'!$A$6:$A$413, 1), 1 + ($N222 = "RPI")*1) / $Q222)</f>
        <v>0</v>
      </c>
      <c r="OA222" s="280" cm="1">
        <f t="array" ref="OA222">NG222 - IF($K222 = 0, 0, $K222 * ($F222 &lt;= OA$9) * ($I222 &gt; OA$9) * INDEX('I2 - Monthly Inflation'!$G$6:$H$413, MATCH(EDATE(OA$9,-$O222 + 1), 'I2 - Monthly Inflation'!$A$6:$A$413, 1), 1 + ($N222 = "RPI")*1) / $Q222)</f>
        <v>0</v>
      </c>
      <c r="OB222" s="280" cm="1">
        <f t="array" ref="OB222">NH222 - IF($K222 = 0, 0, $K222 * ($F222 &lt;= OB$9) * ($I222 &gt; OB$9) * INDEX('I2 - Monthly Inflation'!$G$6:$H$413, MATCH(EDATE(OB$9,-$O222 + 1), 'I2 - Monthly Inflation'!$A$6:$A$413, 1), 1 + ($N222 = "RPI")*1) / $Q222)</f>
        <v>0</v>
      </c>
      <c r="OC222" s="280" cm="1">
        <f t="array" ref="OC222">NI222 - IF($K222 = 0, 0, $K222 * ($F222 &lt;= OC$9) * ($I222 &gt; OC$9) * INDEX('I2 - Monthly Inflation'!$G$6:$H$413, MATCH(EDATE(OC$9,-$O222 + 1), 'I2 - Monthly Inflation'!$A$6:$A$413, 1), 1 + ($N222 = "RPI")*1) / $Q222)</f>
        <v>0</v>
      </c>
      <c r="OD222" s="280" cm="1">
        <f t="array" ref="OD222">NJ222 - IF($K222 = 0, 0, $K222 * ($F222 &lt;= OD$9) * ($I222 &gt; OD$9) * INDEX('I2 - Monthly Inflation'!$G$6:$H$413, MATCH(EDATE(OD$9,-$O222 + 1), 'I2 - Monthly Inflation'!$A$6:$A$413, 1), 1 + ($N222 = "RPI")*1) / $Q222)</f>
        <v>0</v>
      </c>
      <c r="OE222" s="280" cm="1">
        <f t="array" ref="OE222">NK222 - IF($K222 = 0, 0, $K222 * ($F222 &lt;= OE$9) * ($I222 &gt; OE$9) * INDEX('I2 - Monthly Inflation'!$G$6:$H$413, MATCH(EDATE(OE$9,-$O222 + 1), 'I2 - Monthly Inflation'!$A$6:$A$413, 1), 1 + ($N222 = "RPI")*1) / $Q222)</f>
        <v>0</v>
      </c>
      <c r="OF222" s="280" cm="1">
        <f t="array" ref="OF222">NL222 - IF($K222 = 0, 0, $K222 * ($F222 &lt;= OF$9) * ($I222 &gt; OF$9) * INDEX('I2 - Monthly Inflation'!$G$6:$H$413, MATCH(EDATE(OF$9,-$O222 + 1), 'I2 - Monthly Inflation'!$A$6:$A$413, 1), 1 + ($N222 = "RPI")*1) / $Q222)</f>
        <v>0</v>
      </c>
      <c r="OG222" s="321" cm="1">
        <f t="array" ref="OG222">NM222 - IF($K222 = 0, 0, $K222 * ($F222 &lt;= OG$9) * ($I222 &gt; OG$9) * INDEX('I2 - Monthly Inflation'!$G$6:$H$413, MATCH(EDATE(OG$9,-$O222 + 1), 'I2 - Monthly Inflation'!$A$6:$A$413, 1), 1 + ($N222 = "RPI")*1) / $Q222)</f>
        <v>0</v>
      </c>
    </row>
    <row r="223" spans="1:397">
      <c r="A223" s="372">
        <f t="shared" si="58"/>
        <v>213</v>
      </c>
      <c r="B223" s="372" t="str" cm="1">
        <f t="array" ref="B223">IFERROR(INDEX('F6 - Debt Dataset'!$C$6:$C$1806, MATCH($B$6 &amp; $A223, 'F6 - Debt Dataset'!$E$6:$E$1806 &amp; 'F6 - Debt Dataset'!$DF$6:$DF$1806, 0)), "-")</f>
        <v>-</v>
      </c>
      <c r="C223" s="372" t="str" cm="1">
        <f t="array" ref="C223">IFERROR(INDEX('F6 - Debt Dataset'!$A$6:$A$1806, MATCH($B$6 &amp; $A223, 'F6 - Debt Dataset'!$E$6:$E$1806 &amp; 'F6 - Debt Dataset'!$DF$6:$DF$1806, 0)), "-")</f>
        <v>-</v>
      </c>
      <c r="D223" s="372" t="str" cm="1">
        <f t="array" ref="D223">IFERROR(INDEX('F6 - Debt Dataset'!$B$6:$B$1806, MATCH($B$6 &amp; $A223, 'F6 - Debt Dataset'!$E$6:$E$1806 &amp; 'F6 - Debt Dataset'!$DF$6:$DF$1806, 0)), "-")</f>
        <v>-</v>
      </c>
      <c r="E223" s="372" t="str" cm="1">
        <f t="array" ref="E223">IFERROR(INDEX('F6 - Debt Dataset'!$H$6:$H$1806, MATCH($B$6 &amp; $A223, 'F6 - Debt Dataset'!$E$6:$E$1806 &amp; 'F6 - Debt Dataset'!$DF$6:$DF$1806, 0)), "-")</f>
        <v>-</v>
      </c>
      <c r="F223" s="373" t="str" cm="1">
        <f t="array" ref="F223">IFERROR(INDEX('F6 - Debt Dataset'!$J$6:$J$1806, MATCH($B$6 &amp;$A223, 'F6 - Debt Dataset'!$E$6:$E$1806 &amp; 'F6 - Debt Dataset'!$DF$6:$DF$1806, 0)), "-")</f>
        <v>-</v>
      </c>
      <c r="G223" s="373" t="str" cm="1">
        <f t="array" ref="G223">IFERROR(INDEX('F6 - Debt Dataset'!$K$6:$K$1806, MATCH($B$6 &amp;$A223, 'F6 - Debt Dataset'!$E$6:$E$1806 &amp; 'F6 - Debt Dataset'!$DF$6:$DF$1806, 0)), "-")</f>
        <v>-</v>
      </c>
      <c r="H223" s="373" t="str" cm="1">
        <f t="array" ref="H223">IFERROR(INDEX('F6 - Debt Dataset'!$L$6:$L$1806, MATCH($B$6 &amp;$A223, 'F6 - Debt Dataset'!$E$6:$E$1806 &amp; 'F6 - Debt Dataset'!$DF$6:$DF$1806, 0)), "-")</f>
        <v>-</v>
      </c>
      <c r="I223" s="373" t="str">
        <f t="shared" si="402"/>
        <v>-</v>
      </c>
      <c r="J223" s="372" t="str" cm="1">
        <f t="array" ref="J223">IFERROR(INDEX('F6 - Debt Dataset'!$N$6:$N$1806, MATCH($B$6 &amp;$A223, 'F6 - Debt Dataset'!$E$6:$E$1806 &amp; 'F6 - Debt Dataset'!$DF$6:$DF$1806, 0)), "-")</f>
        <v>-</v>
      </c>
      <c r="K223" s="374" cm="1">
        <f t="array" ref="K223">IFERROR(INDEX('F6 - Debt Dataset'!$S$6:$S$1806, MATCH($B$6 &amp; $A223, 'F6 - Debt Dataset'!$E$6:$E$1806 &amp; 'F6 - Debt Dataset'!$DF$6:$DF$1806, 0)), 0)</f>
        <v>0</v>
      </c>
      <c r="L223" s="1174" cm="1">
        <f t="array" ref="L223">IFERROR(INDEX('F6 - Debt Dataset'!$W$6:$W$1806, MATCH($B$6 &amp; $A223, 'F6 - Debt Dataset'!$E$6:$E$1806 &amp; 'F6 - Debt Dataset'!$DF$6:$DF$1806, 0)), 0)</f>
        <v>0</v>
      </c>
      <c r="M223" s="376" t="str" cm="1">
        <f t="array" ref="M223">IFERROR(INDEX('F6 - Debt Dataset'!$E$6:$E$1806, MATCH($B$6 &amp; $A223, 'F6 - Debt Dataset'!$E$6:$E$1806 &amp; 'F6 - Debt Dataset'!$DF$6:$DF$1806, 0)), "-")</f>
        <v>-</v>
      </c>
      <c r="N223" s="376" t="str" cm="1">
        <f t="array" ref="N223">IFERROR(INDEX('F6 - Debt Dataset'!$Y$6:$Y$1806, MATCH($B$6 &amp; $A223, 'F6 - Debt Dataset'!$E$6:$E$1806 &amp; 'F6 - Debt Dataset'!$DF$6:$DF$1806, 0)), "-")</f>
        <v>-</v>
      </c>
      <c r="O223" s="374" cm="1">
        <f t="array" ref="O223">IFERROR(INDEX('F6 - Debt Dataset'!$Z$6:$Z$1806, MATCH($B$6 &amp; $A223, 'F6 - Debt Dataset'!$E$6:$E$1806 &amp; 'F6 - Debt Dataset'!$DF$6:$DF$1806, 0)), 0)</f>
        <v>0</v>
      </c>
      <c r="P223" s="372" cm="1">
        <f t="array" ref="P223">IFERROR(INDEX('F6 - Debt Dataset'!$AA$6:$AA$1806, MATCH($B$6 &amp; $A223, 'F6 - Debt Dataset'!$E$6:$E$1806 &amp; 'F6 - Debt Dataset'!$DF$6:$DF$1806, 0)), 0)</f>
        <v>0</v>
      </c>
      <c r="Q223" s="372" cm="1">
        <f t="array" ref="Q223">IFERROR(IF(P223=0, INDEX('I2 - Monthly Inflation'!$G$6:$H$413, MATCH(EOMONTH(EDATE(F223,-O223),0), 'I2 - Monthly Inflation'!$A$6:$A$389, 0), 1 + (N223 = "RPI")), P223), 0)</f>
        <v>0</v>
      </c>
      <c r="R223" s="372" t="str">
        <f t="shared" si="403"/>
        <v>-</v>
      </c>
      <c r="S223" s="372" t="str">
        <f t="shared" si="27"/>
        <v>-</v>
      </c>
      <c r="T223" s="379" t="str" cm="1">
        <f t="array" ref="T223">IFERROR(INDEX('F6 - Debt Dataset'!$AH$6:$AH$1806, MATCH($B$6 &amp; $A223, 'F6 - Debt Dataset'!$E$6:$E$1806 &amp; 'F6 - Debt Dataset'!$DF$6:$DF$1806, 0)), "-")</f>
        <v>-</v>
      </c>
      <c r="U223" s="1319">
        <f t="shared" si="498"/>
        <v>0</v>
      </c>
      <c r="V223" s="317">
        <f t="shared" si="498"/>
        <v>0</v>
      </c>
      <c r="W223" s="317">
        <f t="shared" si="498"/>
        <v>0</v>
      </c>
      <c r="X223" s="317">
        <f t="shared" si="498"/>
        <v>0</v>
      </c>
      <c r="Y223" s="317">
        <f t="shared" si="498"/>
        <v>0</v>
      </c>
      <c r="Z223" s="317">
        <f t="shared" si="498"/>
        <v>0</v>
      </c>
      <c r="AA223" s="317">
        <f t="shared" si="498"/>
        <v>0</v>
      </c>
      <c r="AB223" s="317">
        <f t="shared" si="498"/>
        <v>0</v>
      </c>
      <c r="AC223" s="317">
        <f t="shared" si="498"/>
        <v>0</v>
      </c>
      <c r="AD223" s="317">
        <f t="shared" si="498"/>
        <v>0</v>
      </c>
      <c r="AE223" s="317">
        <f t="shared" si="498"/>
        <v>0</v>
      </c>
      <c r="AF223" s="317">
        <f t="shared" si="498"/>
        <v>0</v>
      </c>
      <c r="AG223" s="317">
        <f t="shared" si="498"/>
        <v>0</v>
      </c>
      <c r="AH223" s="317">
        <f t="shared" si="498"/>
        <v>0</v>
      </c>
      <c r="AI223" s="317">
        <f t="shared" si="498"/>
        <v>0</v>
      </c>
      <c r="AJ223" s="317">
        <f t="shared" si="498"/>
        <v>0</v>
      </c>
      <c r="AK223" s="317">
        <f t="shared" si="458"/>
        <v>0</v>
      </c>
      <c r="AL223" s="317">
        <f t="shared" si="458"/>
        <v>0</v>
      </c>
      <c r="AM223" s="317">
        <f t="shared" si="458"/>
        <v>0</v>
      </c>
      <c r="AN223" s="322">
        <f t="shared" si="489"/>
        <v>0</v>
      </c>
      <c r="AO223" s="280">
        <f t="shared" si="489"/>
        <v>0</v>
      </c>
      <c r="AP223" s="280">
        <f t="shared" si="489"/>
        <v>0</v>
      </c>
      <c r="AQ223" s="280">
        <f t="shared" si="489"/>
        <v>0</v>
      </c>
      <c r="AR223" s="280">
        <f t="shared" si="489"/>
        <v>0</v>
      </c>
      <c r="AS223" s="280">
        <f t="shared" si="489"/>
        <v>0</v>
      </c>
      <c r="AT223" s="280">
        <f t="shared" si="489"/>
        <v>0</v>
      </c>
      <c r="AU223" s="280">
        <f t="shared" si="489"/>
        <v>0</v>
      </c>
      <c r="AV223" s="280">
        <f t="shared" si="489"/>
        <v>0</v>
      </c>
      <c r="AW223" s="280">
        <f t="shared" si="489"/>
        <v>0</v>
      </c>
      <c r="AX223" s="280">
        <f t="shared" si="489"/>
        <v>0</v>
      </c>
      <c r="AY223" s="280">
        <f t="shared" si="489"/>
        <v>0</v>
      </c>
      <c r="AZ223" s="280">
        <f t="shared" si="489"/>
        <v>0</v>
      </c>
      <c r="BA223" s="280">
        <f t="shared" si="489"/>
        <v>0</v>
      </c>
      <c r="BB223" s="280">
        <f t="shared" si="489"/>
        <v>0</v>
      </c>
      <c r="BC223" s="280">
        <f t="shared" si="405"/>
        <v>0</v>
      </c>
      <c r="BD223" s="280">
        <f t="shared" si="406"/>
        <v>0</v>
      </c>
      <c r="BE223" s="280">
        <f t="shared" si="407"/>
        <v>0</v>
      </c>
      <c r="BF223" s="280">
        <f t="shared" si="408"/>
        <v>0</v>
      </c>
      <c r="BG223" s="322">
        <f t="shared" si="490"/>
        <v>0</v>
      </c>
      <c r="BH223" s="280">
        <f t="shared" si="490"/>
        <v>0</v>
      </c>
      <c r="BI223" s="280">
        <f t="shared" si="490"/>
        <v>0</v>
      </c>
      <c r="BJ223" s="280">
        <f t="shared" si="490"/>
        <v>0</v>
      </c>
      <c r="BK223" s="280">
        <f t="shared" si="490"/>
        <v>0</v>
      </c>
      <c r="BL223" s="280">
        <f t="shared" si="490"/>
        <v>0</v>
      </c>
      <c r="BM223" s="280">
        <f t="shared" si="490"/>
        <v>0</v>
      </c>
      <c r="BN223" s="280">
        <f t="shared" si="490"/>
        <v>0</v>
      </c>
      <c r="BO223" s="280">
        <f t="shared" si="490"/>
        <v>0</v>
      </c>
      <c r="BP223" s="280">
        <f t="shared" si="490"/>
        <v>0</v>
      </c>
      <c r="BQ223" s="280">
        <f t="shared" si="490"/>
        <v>0</v>
      </c>
      <c r="BR223" s="280">
        <f t="shared" si="490"/>
        <v>0</v>
      </c>
      <c r="BS223" s="280">
        <f t="shared" si="490"/>
        <v>0</v>
      </c>
      <c r="BT223" s="280">
        <f t="shared" si="490"/>
        <v>0</v>
      </c>
      <c r="BU223" s="280">
        <f t="shared" si="490"/>
        <v>0</v>
      </c>
      <c r="BV223" s="280">
        <f t="shared" si="409"/>
        <v>0</v>
      </c>
      <c r="BW223" s="280">
        <f t="shared" si="410"/>
        <v>0</v>
      </c>
      <c r="BX223" s="280">
        <f t="shared" si="411"/>
        <v>0</v>
      </c>
      <c r="BY223" s="280">
        <f t="shared" si="412"/>
        <v>0</v>
      </c>
      <c r="BZ223" s="322" cm="1">
        <f t="array" ref="BZ223">IF($K223 = 0, 0, ($I223 &gt;= BZ$8) * ($F223 &lt;= BZ$9) * INDEX('I2 - Monthly Inflation'!$G$6:$H$413, MATCH(EDATE(MIN(BZ$9,$I223)+1,-$O223+1), 'I2 - Monthly Inflation'!$A$6:$A$413, 1), 1 + ($N223 = "RPI")*1))</f>
        <v>0</v>
      </c>
      <c r="CA223" s="280" cm="1">
        <f t="array" ref="CA223">IF($K223 = 0, 0, ($I223 &gt;= CA$8) * ($F223 &lt;= CA$9) * INDEX('I2 - Monthly Inflation'!$G$6:$H$413, MATCH(EDATE(MIN(CA$9,$I223)+1,-$O223+1), 'I2 - Monthly Inflation'!$A$6:$A$413, 1), 1 + ($N223 = "RPI")*1))</f>
        <v>0</v>
      </c>
      <c r="CB223" s="280" cm="1">
        <f t="array" ref="CB223">IF($K223 = 0, 0, ($I223 &gt;= CB$8) * ($F223 &lt;= CB$9) * INDEX('I2 - Monthly Inflation'!$G$6:$H$413, MATCH(EDATE(MIN(CB$9,$I223)+1,-$O223+1), 'I2 - Monthly Inflation'!$A$6:$A$413, 1), 1 + ($N223 = "RPI")*1))</f>
        <v>0</v>
      </c>
      <c r="CC223" s="280" cm="1">
        <f t="array" ref="CC223">IF($K223 = 0, 0, ($I223 &gt;= CC$8) * ($F223 &lt;= CC$9) * INDEX('I2 - Monthly Inflation'!$G$6:$H$413, MATCH(EDATE(MIN(CC$9,$I223)+1,-$O223+1), 'I2 - Monthly Inflation'!$A$6:$A$413, 1), 1 + ($N223 = "RPI")*1))</f>
        <v>0</v>
      </c>
      <c r="CD223" s="280" cm="1">
        <f t="array" ref="CD223">IF($K223 = 0, 0, ($I223 &gt;= CD$8) * ($F223 &lt;= CD$9) * INDEX('I2 - Monthly Inflation'!$G$6:$H$413, MATCH(EDATE(MIN(CD$9,$I223)+1,-$O223+1), 'I2 - Monthly Inflation'!$A$6:$A$413, 1), 1 + ($N223 = "RPI")*1))</f>
        <v>0</v>
      </c>
      <c r="CE223" s="280" cm="1">
        <f t="array" ref="CE223">IF($K223 = 0, 0, ($I223 &gt;= CE$8) * ($F223 &lt;= CE$9) * INDEX('I2 - Monthly Inflation'!$G$6:$H$413, MATCH(EDATE(MIN(CE$9,$I223)+1,-$O223+1), 'I2 - Monthly Inflation'!$A$6:$A$413, 1), 1 + ($N223 = "RPI")*1))</f>
        <v>0</v>
      </c>
      <c r="CF223" s="280" cm="1">
        <f t="array" ref="CF223">IF($K223 = 0, 0, ($I223 &gt;= CF$8) * ($F223 &lt;= CF$9) * INDEX('I2 - Monthly Inflation'!$G$6:$H$413, MATCH(EDATE(MIN(CF$9,$I223)+1,-$O223+1), 'I2 - Monthly Inflation'!$A$6:$A$413, 1), 1 + ($N223 = "RPI")*1))</f>
        <v>0</v>
      </c>
      <c r="CG223" s="280" cm="1">
        <f t="array" ref="CG223">IF($K223 = 0, 0, ($I223 &gt;= CG$8) * ($F223 &lt;= CG$9) * INDEX('I2 - Monthly Inflation'!$G$6:$H$413, MATCH(EDATE(MIN(CG$9,$I223)+1,-$O223+1), 'I2 - Monthly Inflation'!$A$6:$A$413, 1), 1 + ($N223 = "RPI")*1))</f>
        <v>0</v>
      </c>
      <c r="CH223" s="280" cm="1">
        <f t="array" ref="CH223">IF($K223 = 0, 0, ($I223 &gt;= CH$8) * ($F223 &lt;= CH$9) * INDEX('I2 - Monthly Inflation'!$G$6:$H$413, MATCH(EDATE(MIN(CH$9,$I223)+1,-$O223+1), 'I2 - Monthly Inflation'!$A$6:$A$413, 1), 1 + ($N223 = "RPI")*1))</f>
        <v>0</v>
      </c>
      <c r="CI223" s="280" cm="1">
        <f t="array" ref="CI223">IF($K223 = 0, 0, ($I223 &gt;= CI$8) * ($F223 &lt;= CI$9) * INDEX('I2 - Monthly Inflation'!$G$6:$H$413, MATCH(EDATE(MIN(CI$9,$I223)+1,-$O223+1), 'I2 - Monthly Inflation'!$A$6:$A$413, 1), 1 + ($N223 = "RPI")*1))</f>
        <v>0</v>
      </c>
      <c r="CJ223" s="280" cm="1">
        <f t="array" ref="CJ223">IF($K223 = 0, 0, ($I223 &gt;= CJ$8) * ($F223 &lt;= CJ$9) * INDEX('I2 - Monthly Inflation'!$G$6:$H$413, MATCH(EDATE(MIN(CJ$9,$I223)+1,-$O223+1), 'I2 - Monthly Inflation'!$A$6:$A$413, 1), 1 + ($N223 = "RPI")*1))</f>
        <v>0</v>
      </c>
      <c r="CK223" s="280" cm="1">
        <f t="array" ref="CK223">IF($K223 = 0, 0, ($I223 &gt;= CK$8) * ($F223 &lt;= CK$9) * INDEX('I2 - Monthly Inflation'!$G$6:$H$413, MATCH(EDATE(MIN(CK$9,$I223)+1,-$O223+1), 'I2 - Monthly Inflation'!$A$6:$A$413, 1), 1 + ($N223 = "RPI")*1))</f>
        <v>0</v>
      </c>
      <c r="CL223" s="280" cm="1">
        <f t="array" ref="CL223">IF($K223 = 0, 0, ($I223 &gt;= CL$8) * ($F223 &lt;= CL$9) * INDEX('I2 - Monthly Inflation'!$G$6:$H$413, MATCH(EDATE(MIN(CL$9,$I223)+1,-$O223+1), 'I2 - Monthly Inflation'!$A$6:$A$413, 1), 1 + ($N223 = "RPI")*1))</f>
        <v>0</v>
      </c>
      <c r="CM223" s="280" cm="1">
        <f t="array" ref="CM223">IF($K223 = 0, 0, ($I223 &gt;= CM$8) * ($F223 &lt;= CM$9) * INDEX('I2 - Monthly Inflation'!$G$6:$H$413, MATCH(EDATE(MIN(CM$9,$I223)+1,-$O223+1), 'I2 - Monthly Inflation'!$A$6:$A$413, 1), 1 + ($N223 = "RPI")*1))</f>
        <v>0</v>
      </c>
      <c r="CN223" s="280" cm="1">
        <f t="array" ref="CN223">IF($K223 = 0, 0, ($I223 &gt;= CN$8) * ($F223 &lt;= CN$9) * INDEX('I2 - Monthly Inflation'!$G$6:$H$413, MATCH(EDATE(MIN(CN$9,$I223)+1,-$O223+1), 'I2 - Monthly Inflation'!$A$6:$A$413, 1), 1 + ($N223 = "RPI")*1))</f>
        <v>0</v>
      </c>
      <c r="CO223" s="280" cm="1">
        <f t="array" ref="CO223">IF($K223 = 0, 0, ($I223 &gt;= CO$8) * ($F223 &lt;= CO$9) * INDEX('I2 - Monthly Inflation'!$G$6:$H$413, MATCH(EDATE(MIN(CO$9,$I223)+1,-$O223+1), 'I2 - Monthly Inflation'!$A$6:$A$413, 1), 1 + ($N223 = "RPI")*1))</f>
        <v>0</v>
      </c>
      <c r="CP223" s="280" cm="1">
        <f t="array" ref="CP223">IF($K223 = 0, 0, ($I223 &gt;= CP$8) * ($F223 &lt;= CP$9) * INDEX('I2 - Monthly Inflation'!$G$6:$H$413, MATCH(EDATE(MIN(CP$9,$I223)+1,-$O223+1), 'I2 - Monthly Inflation'!$A$6:$A$413, 1), 1 + ($N223 = "RPI")*1))</f>
        <v>0</v>
      </c>
      <c r="CQ223" s="280" cm="1">
        <f t="array" ref="CQ223">IF($K223 = 0, 0, ($I223 &gt;= CQ$8) * ($F223 &lt;= CQ$9) * INDEX('I2 - Monthly Inflation'!$G$6:$H$413, MATCH(EDATE(MIN(CQ$9,$I223)+1,-$O223+1), 'I2 - Monthly Inflation'!$A$6:$A$413, 1), 1 + ($N223 = "RPI")*1))</f>
        <v>0</v>
      </c>
      <c r="CR223" s="321" cm="1">
        <f t="array" ref="CR223">IF($K223 = 0, 0, ($I223 &gt;= CR$8) * ($F223 &lt;= CR$9) * INDEX('I2 - Monthly Inflation'!$G$6:$H$413, MATCH(EDATE(MIN(CR$9,$I223)+1,-$O223+1), 'I2 - Monthly Inflation'!$A$6:$A$413, 1), 1 + ($N223 = "RPI")*1))</f>
        <v>0</v>
      </c>
      <c r="CS223" s="1312">
        <f t="shared" si="483"/>
        <v>0</v>
      </c>
      <c r="CT223" s="1312">
        <f t="shared" si="483"/>
        <v>0</v>
      </c>
      <c r="CU223" s="1312">
        <f t="shared" si="483"/>
        <v>0</v>
      </c>
      <c r="CV223" s="1312">
        <f t="shared" si="483"/>
        <v>0</v>
      </c>
      <c r="CW223" s="1312">
        <f t="shared" si="483"/>
        <v>0</v>
      </c>
      <c r="CX223" s="1312">
        <f t="shared" si="483"/>
        <v>0</v>
      </c>
      <c r="CY223" s="1312">
        <f t="shared" si="483"/>
        <v>0</v>
      </c>
      <c r="CZ223" s="1312">
        <f t="shared" si="483"/>
        <v>0</v>
      </c>
      <c r="DA223" s="1312">
        <f t="shared" si="483"/>
        <v>0</v>
      </c>
      <c r="DB223" s="1312">
        <f t="shared" si="483"/>
        <v>0</v>
      </c>
      <c r="DC223" s="1312">
        <f t="shared" si="483"/>
        <v>0</v>
      </c>
      <c r="DD223" s="1312">
        <f t="shared" si="483"/>
        <v>0</v>
      </c>
      <c r="DE223" s="1312">
        <f t="shared" si="483"/>
        <v>0</v>
      </c>
      <c r="DF223" s="1312">
        <f t="shared" si="483"/>
        <v>0</v>
      </c>
      <c r="DG223" s="1312">
        <f t="shared" si="413"/>
        <v>0</v>
      </c>
      <c r="DH223" s="1312">
        <f t="shared" si="414"/>
        <v>0</v>
      </c>
      <c r="DI223" s="1312">
        <f t="shared" si="415"/>
        <v>0</v>
      </c>
      <c r="DJ223" s="1312">
        <f t="shared" si="416"/>
        <v>0</v>
      </c>
      <c r="DK223" s="322">
        <f t="shared" si="484"/>
        <v>0</v>
      </c>
      <c r="DL223" s="280">
        <f t="shared" si="484"/>
        <v>0</v>
      </c>
      <c r="DM223" s="280">
        <f t="shared" si="484"/>
        <v>0</v>
      </c>
      <c r="DN223" s="280">
        <f t="shared" si="484"/>
        <v>0</v>
      </c>
      <c r="DO223" s="280">
        <f t="shared" si="484"/>
        <v>0</v>
      </c>
      <c r="DP223" s="280">
        <f t="shared" si="484"/>
        <v>0</v>
      </c>
      <c r="DQ223" s="280">
        <f t="shared" si="484"/>
        <v>0</v>
      </c>
      <c r="DR223" s="280">
        <f t="shared" si="484"/>
        <v>0</v>
      </c>
      <c r="DS223" s="280">
        <f t="shared" si="484"/>
        <v>0</v>
      </c>
      <c r="DT223" s="280">
        <f t="shared" si="484"/>
        <v>0</v>
      </c>
      <c r="DU223" s="280">
        <f t="shared" si="484"/>
        <v>0</v>
      </c>
      <c r="DV223" s="280">
        <f t="shared" si="484"/>
        <v>0</v>
      </c>
      <c r="DW223" s="280">
        <f t="shared" si="484"/>
        <v>0</v>
      </c>
      <c r="DX223" s="280">
        <f t="shared" si="484"/>
        <v>0</v>
      </c>
      <c r="DY223" s="280">
        <f t="shared" si="417"/>
        <v>0</v>
      </c>
      <c r="DZ223" s="280">
        <f t="shared" si="418"/>
        <v>0</v>
      </c>
      <c r="EA223" s="280">
        <f t="shared" si="419"/>
        <v>0</v>
      </c>
      <c r="EB223" s="280">
        <f t="shared" si="420"/>
        <v>0</v>
      </c>
      <c r="EC223" s="322">
        <f t="shared" si="485"/>
        <v>0</v>
      </c>
      <c r="ED223" s="280">
        <f t="shared" si="485"/>
        <v>0</v>
      </c>
      <c r="EE223" s="280">
        <f t="shared" si="485"/>
        <v>0</v>
      </c>
      <c r="EF223" s="280">
        <f t="shared" si="485"/>
        <v>0</v>
      </c>
      <c r="EG223" s="280">
        <f t="shared" si="485"/>
        <v>0</v>
      </c>
      <c r="EH223" s="280">
        <f t="shared" si="485"/>
        <v>0</v>
      </c>
      <c r="EI223" s="280">
        <f t="shared" si="485"/>
        <v>0</v>
      </c>
      <c r="EJ223" s="280">
        <f t="shared" si="485"/>
        <v>0</v>
      </c>
      <c r="EK223" s="280">
        <f t="shared" si="485"/>
        <v>0</v>
      </c>
      <c r="EL223" s="280">
        <f t="shared" si="485"/>
        <v>0</v>
      </c>
      <c r="EM223" s="280">
        <f t="shared" si="485"/>
        <v>0</v>
      </c>
      <c r="EN223" s="280">
        <f t="shared" si="485"/>
        <v>0</v>
      </c>
      <c r="EO223" s="280">
        <f t="shared" si="485"/>
        <v>0</v>
      </c>
      <c r="EP223" s="280">
        <f t="shared" si="485"/>
        <v>0</v>
      </c>
      <c r="EQ223" s="280">
        <f t="shared" si="421"/>
        <v>0</v>
      </c>
      <c r="ER223" s="280">
        <f t="shared" si="422"/>
        <v>0</v>
      </c>
      <c r="ES223" s="280">
        <f t="shared" si="423"/>
        <v>0</v>
      </c>
      <c r="ET223" s="280">
        <f t="shared" si="424"/>
        <v>0</v>
      </c>
      <c r="EU223" s="1320">
        <f t="shared" si="491"/>
        <v>0</v>
      </c>
      <c r="EV223" s="1312">
        <f t="shared" si="491"/>
        <v>0</v>
      </c>
      <c r="EW223" s="1312">
        <f t="shared" si="491"/>
        <v>0</v>
      </c>
      <c r="EX223" s="1312">
        <f t="shared" si="491"/>
        <v>0</v>
      </c>
      <c r="EY223" s="1312">
        <f t="shared" si="491"/>
        <v>0</v>
      </c>
      <c r="EZ223" s="1312">
        <f t="shared" si="491"/>
        <v>0</v>
      </c>
      <c r="FA223" s="1312">
        <f t="shared" si="491"/>
        <v>0</v>
      </c>
      <c r="FB223" s="1312">
        <f t="shared" si="491"/>
        <v>0</v>
      </c>
      <c r="FC223" s="1312">
        <f t="shared" si="491"/>
        <v>0</v>
      </c>
      <c r="FD223" s="1312">
        <f t="shared" si="491"/>
        <v>0</v>
      </c>
      <c r="FE223" s="1312">
        <f t="shared" si="491"/>
        <v>0</v>
      </c>
      <c r="FF223" s="1312">
        <f t="shared" si="491"/>
        <v>0</v>
      </c>
      <c r="FG223" s="1312">
        <f t="shared" si="491"/>
        <v>0</v>
      </c>
      <c r="FH223" s="1312">
        <f t="shared" si="491"/>
        <v>0</v>
      </c>
      <c r="FI223" s="1312">
        <f t="shared" si="491"/>
        <v>0</v>
      </c>
      <c r="FJ223" s="1312">
        <f t="shared" si="425"/>
        <v>0</v>
      </c>
      <c r="FK223" s="1312">
        <f t="shared" si="426"/>
        <v>0</v>
      </c>
      <c r="FL223" s="1312">
        <f t="shared" si="427"/>
        <v>0</v>
      </c>
      <c r="FM223" s="1320">
        <f t="shared" si="492"/>
        <v>0</v>
      </c>
      <c r="FN223" s="1312">
        <f t="shared" si="492"/>
        <v>0</v>
      </c>
      <c r="FO223" s="1312">
        <f t="shared" si="492"/>
        <v>0</v>
      </c>
      <c r="FP223" s="1312">
        <f t="shared" si="492"/>
        <v>0</v>
      </c>
      <c r="FQ223" s="1312">
        <f t="shared" si="492"/>
        <v>0</v>
      </c>
      <c r="FR223" s="1312">
        <f t="shared" si="492"/>
        <v>0</v>
      </c>
      <c r="FS223" s="1312">
        <f t="shared" si="492"/>
        <v>0</v>
      </c>
      <c r="FT223" s="1312">
        <f t="shared" si="492"/>
        <v>0</v>
      </c>
      <c r="FU223" s="1312">
        <f t="shared" si="492"/>
        <v>0</v>
      </c>
      <c r="FV223" s="1312">
        <f t="shared" si="492"/>
        <v>0</v>
      </c>
      <c r="FW223" s="1312">
        <f t="shared" si="492"/>
        <v>0</v>
      </c>
      <c r="FX223" s="1312">
        <f t="shared" si="492"/>
        <v>0</v>
      </c>
      <c r="FY223" s="1312">
        <f t="shared" si="492"/>
        <v>0</v>
      </c>
      <c r="FZ223" s="1312">
        <f t="shared" si="492"/>
        <v>0</v>
      </c>
      <c r="GA223" s="1312">
        <f t="shared" si="492"/>
        <v>0</v>
      </c>
      <c r="GB223" s="1312">
        <f t="shared" si="428"/>
        <v>0</v>
      </c>
      <c r="GC223" s="1312">
        <f t="shared" si="429"/>
        <v>0</v>
      </c>
      <c r="GD223" s="1312">
        <f t="shared" si="430"/>
        <v>0</v>
      </c>
      <c r="GE223" s="322">
        <f t="shared" si="499"/>
        <v>0</v>
      </c>
      <c r="GF223" s="280">
        <f t="shared" si="499"/>
        <v>0</v>
      </c>
      <c r="GG223" s="280">
        <f t="shared" si="499"/>
        <v>0</v>
      </c>
      <c r="GH223" s="280">
        <f t="shared" si="499"/>
        <v>0</v>
      </c>
      <c r="GI223" s="280">
        <f t="shared" si="499"/>
        <v>0</v>
      </c>
      <c r="GJ223" s="280">
        <f t="shared" si="499"/>
        <v>0</v>
      </c>
      <c r="GK223" s="280">
        <f t="shared" si="499"/>
        <v>0</v>
      </c>
      <c r="GL223" s="280">
        <f t="shared" si="499"/>
        <v>0</v>
      </c>
      <c r="GM223" s="280">
        <f t="shared" si="499"/>
        <v>0</v>
      </c>
      <c r="GN223" s="280">
        <f t="shared" si="499"/>
        <v>0</v>
      </c>
      <c r="GO223" s="280">
        <f t="shared" si="499"/>
        <v>0</v>
      </c>
      <c r="GP223" s="280">
        <f t="shared" si="499"/>
        <v>0</v>
      </c>
      <c r="GQ223" s="280">
        <f t="shared" si="499"/>
        <v>0</v>
      </c>
      <c r="GR223" s="280">
        <f t="shared" si="499"/>
        <v>0</v>
      </c>
      <c r="GS223" s="280">
        <f t="shared" si="499"/>
        <v>0</v>
      </c>
      <c r="GT223" s="280">
        <f t="shared" si="499"/>
        <v>0</v>
      </c>
      <c r="GU223" s="280">
        <f t="shared" si="496"/>
        <v>0</v>
      </c>
      <c r="GV223" s="280">
        <f t="shared" si="496"/>
        <v>0</v>
      </c>
      <c r="GW223" s="322">
        <f t="shared" si="496"/>
        <v>0</v>
      </c>
      <c r="GX223" s="280">
        <f t="shared" si="496"/>
        <v>0</v>
      </c>
      <c r="GY223" s="280">
        <f t="shared" si="496"/>
        <v>0</v>
      </c>
      <c r="GZ223" s="280">
        <f t="shared" si="496"/>
        <v>0</v>
      </c>
      <c r="HA223" s="280">
        <f t="shared" si="496"/>
        <v>0</v>
      </c>
      <c r="HB223" s="280">
        <f t="shared" si="496"/>
        <v>0</v>
      </c>
      <c r="HC223" s="280">
        <f t="shared" si="496"/>
        <v>0</v>
      </c>
      <c r="HD223" s="280">
        <f t="shared" si="496"/>
        <v>0</v>
      </c>
      <c r="HE223" s="280">
        <f t="shared" si="496"/>
        <v>0</v>
      </c>
      <c r="HF223" s="280">
        <f t="shared" si="496"/>
        <v>0</v>
      </c>
      <c r="HG223" s="280">
        <f t="shared" si="496"/>
        <v>0</v>
      </c>
      <c r="HH223" s="280">
        <f t="shared" si="496"/>
        <v>0</v>
      </c>
      <c r="HI223" s="280">
        <f t="shared" si="451"/>
        <v>0</v>
      </c>
      <c r="HJ223" s="280">
        <f t="shared" si="451"/>
        <v>0</v>
      </c>
      <c r="HK223" s="280">
        <f t="shared" si="451"/>
        <v>0</v>
      </c>
      <c r="HL223" s="280">
        <f t="shared" si="451"/>
        <v>0</v>
      </c>
      <c r="HM223" s="280">
        <f t="shared" si="451"/>
        <v>0</v>
      </c>
      <c r="HN223" s="321">
        <f t="shared" si="451"/>
        <v>0</v>
      </c>
      <c r="HP223" s="1322">
        <f t="shared" si="486"/>
        <v>0</v>
      </c>
      <c r="HQ223" s="1323">
        <f t="shared" si="486"/>
        <v>0</v>
      </c>
      <c r="HR223" s="1323">
        <f t="shared" si="486"/>
        <v>0</v>
      </c>
      <c r="HS223" s="1323">
        <f t="shared" si="486"/>
        <v>0</v>
      </c>
      <c r="HT223" s="1323">
        <f t="shared" si="486"/>
        <v>0</v>
      </c>
      <c r="HU223" s="1323">
        <f t="shared" si="486"/>
        <v>0</v>
      </c>
      <c r="HV223" s="1323">
        <f t="shared" si="486"/>
        <v>0</v>
      </c>
      <c r="HW223" s="1323">
        <f t="shared" si="486"/>
        <v>0</v>
      </c>
      <c r="HX223" s="1323">
        <f t="shared" si="486"/>
        <v>0</v>
      </c>
      <c r="HY223" s="1323">
        <f t="shared" si="486"/>
        <v>0</v>
      </c>
      <c r="HZ223" s="1323">
        <f t="shared" si="486"/>
        <v>0</v>
      </c>
      <c r="IA223" s="1323">
        <f t="shared" si="486"/>
        <v>0</v>
      </c>
      <c r="IB223" s="1323">
        <f t="shared" si="486"/>
        <v>0</v>
      </c>
      <c r="IC223" s="1323">
        <f t="shared" si="486"/>
        <v>0</v>
      </c>
      <c r="ID223" s="1323">
        <f t="shared" si="433"/>
        <v>0</v>
      </c>
      <c r="IE223" s="1323">
        <f t="shared" si="434"/>
        <v>0</v>
      </c>
      <c r="IF223" s="1323">
        <f t="shared" si="435"/>
        <v>0</v>
      </c>
      <c r="IG223" s="1323">
        <f t="shared" si="436"/>
        <v>0</v>
      </c>
      <c r="IH223" s="1322">
        <f t="shared" si="487"/>
        <v>0</v>
      </c>
      <c r="II223" s="1323">
        <f t="shared" si="487"/>
        <v>0</v>
      </c>
      <c r="IJ223" s="1323">
        <f t="shared" si="487"/>
        <v>0</v>
      </c>
      <c r="IK223" s="1323">
        <f t="shared" si="487"/>
        <v>0</v>
      </c>
      <c r="IL223" s="1323">
        <f t="shared" si="487"/>
        <v>0</v>
      </c>
      <c r="IM223" s="1323">
        <f t="shared" si="487"/>
        <v>0</v>
      </c>
      <c r="IN223" s="1323">
        <f t="shared" si="487"/>
        <v>0</v>
      </c>
      <c r="IO223" s="1323">
        <f t="shared" si="487"/>
        <v>0</v>
      </c>
      <c r="IP223" s="1323">
        <f t="shared" si="487"/>
        <v>0</v>
      </c>
      <c r="IQ223" s="1323">
        <f t="shared" si="487"/>
        <v>0</v>
      </c>
      <c r="IR223" s="1323">
        <f t="shared" si="487"/>
        <v>0</v>
      </c>
      <c r="IS223" s="1323">
        <f t="shared" si="487"/>
        <v>0</v>
      </c>
      <c r="IT223" s="1323">
        <f t="shared" si="487"/>
        <v>0</v>
      </c>
      <c r="IU223" s="1323">
        <f t="shared" si="487"/>
        <v>0</v>
      </c>
      <c r="IV223" s="1323">
        <f t="shared" si="437"/>
        <v>0</v>
      </c>
      <c r="IW223" s="1323">
        <f t="shared" si="438"/>
        <v>0</v>
      </c>
      <c r="IX223" s="1323">
        <f t="shared" si="439"/>
        <v>0</v>
      </c>
      <c r="IY223" s="1323">
        <f t="shared" si="440"/>
        <v>0</v>
      </c>
      <c r="IZ223" s="1324">
        <f t="shared" si="493"/>
        <v>0</v>
      </c>
      <c r="JA223" s="1325">
        <f t="shared" si="493"/>
        <v>0</v>
      </c>
      <c r="JB223" s="1325">
        <f t="shared" si="493"/>
        <v>0</v>
      </c>
      <c r="JC223" s="1325">
        <f t="shared" si="493"/>
        <v>0</v>
      </c>
      <c r="JD223" s="1325">
        <f t="shared" si="493"/>
        <v>0</v>
      </c>
      <c r="JE223" s="1325">
        <f t="shared" si="493"/>
        <v>0</v>
      </c>
      <c r="JF223" s="1325">
        <f t="shared" si="493"/>
        <v>0</v>
      </c>
      <c r="JG223" s="1325">
        <f t="shared" si="493"/>
        <v>0</v>
      </c>
      <c r="JH223" s="1325">
        <f t="shared" si="493"/>
        <v>0</v>
      </c>
      <c r="JI223" s="1325">
        <f t="shared" si="493"/>
        <v>0</v>
      </c>
      <c r="JJ223" s="1325">
        <f t="shared" si="493"/>
        <v>0</v>
      </c>
      <c r="JK223" s="1325">
        <f t="shared" si="493"/>
        <v>0</v>
      </c>
      <c r="JL223" s="1325">
        <f t="shared" si="493"/>
        <v>0</v>
      </c>
      <c r="JM223" s="1325">
        <f t="shared" si="493"/>
        <v>0</v>
      </c>
      <c r="JN223" s="1325">
        <f t="shared" si="493"/>
        <v>0</v>
      </c>
      <c r="JO223" s="1325">
        <f t="shared" si="441"/>
        <v>0</v>
      </c>
      <c r="JP223" s="1325">
        <f t="shared" si="442"/>
        <v>0</v>
      </c>
      <c r="JQ223" s="1326">
        <f t="shared" si="443"/>
        <v>0</v>
      </c>
      <c r="JS223" s="327"/>
      <c r="JT223" s="323" cm="1">
        <f t="array" ref="JT223">IF($K223= 0, 0, $K223 * ($F223 &lt; JT$8) * ($I223 &gt;= JT$8) * INDEX('I2 - Monthly Inflation'!$G$6:$H$413, MATCH(EDATE(MAX(JT$8, $F223),-$O223 + 1), 'I2 - Monthly Inflation'!$A$6:$A$413, 1), 1 + ($N223 = "RPI")*1) / $Q223)</f>
        <v>0</v>
      </c>
      <c r="JU223" s="1224">
        <f t="shared" si="494"/>
        <v>0</v>
      </c>
      <c r="JV223" s="1224">
        <f t="shared" si="494"/>
        <v>0</v>
      </c>
      <c r="JW223" s="1224">
        <f t="shared" si="494"/>
        <v>0</v>
      </c>
      <c r="JX223" s="1224">
        <f t="shared" si="494"/>
        <v>0</v>
      </c>
      <c r="JY223" s="1224">
        <f t="shared" si="494"/>
        <v>0</v>
      </c>
      <c r="JZ223" s="1224">
        <f t="shared" si="494"/>
        <v>0</v>
      </c>
      <c r="KA223" s="1224">
        <f t="shared" si="494"/>
        <v>0</v>
      </c>
      <c r="KB223" s="1224">
        <f t="shared" si="494"/>
        <v>0</v>
      </c>
      <c r="KC223" s="1224">
        <f t="shared" si="494"/>
        <v>0</v>
      </c>
      <c r="KD223" s="1224">
        <f t="shared" si="494"/>
        <v>0</v>
      </c>
      <c r="KE223" s="1224">
        <f t="shared" si="494"/>
        <v>0</v>
      </c>
      <c r="KF223" s="1224">
        <f t="shared" si="494"/>
        <v>0</v>
      </c>
      <c r="KG223" s="1224">
        <f t="shared" si="494"/>
        <v>0</v>
      </c>
      <c r="KH223" s="1224">
        <f t="shared" si="494"/>
        <v>0</v>
      </c>
      <c r="KI223" s="1224">
        <f t="shared" si="494"/>
        <v>0</v>
      </c>
      <c r="KJ223" s="1224">
        <f t="shared" si="444"/>
        <v>0</v>
      </c>
      <c r="KK223" s="1225">
        <f t="shared" si="445"/>
        <v>0</v>
      </c>
      <c r="KM223" s="327"/>
      <c r="KN223" s="280">
        <f t="shared" si="500"/>
        <v>0</v>
      </c>
      <c r="KO223" s="280">
        <f t="shared" si="500"/>
        <v>0</v>
      </c>
      <c r="KP223" s="280">
        <f t="shared" si="500"/>
        <v>0</v>
      </c>
      <c r="KQ223" s="280">
        <f t="shared" si="500"/>
        <v>0</v>
      </c>
      <c r="KR223" s="280">
        <f t="shared" si="500"/>
        <v>0</v>
      </c>
      <c r="KS223" s="280">
        <f t="shared" si="500"/>
        <v>0</v>
      </c>
      <c r="KT223" s="280">
        <f t="shared" si="500"/>
        <v>0</v>
      </c>
      <c r="KU223" s="280">
        <f t="shared" si="500"/>
        <v>0</v>
      </c>
      <c r="KV223" s="280">
        <f t="shared" si="500"/>
        <v>0</v>
      </c>
      <c r="KW223" s="280">
        <f t="shared" si="500"/>
        <v>0</v>
      </c>
      <c r="KX223" s="280">
        <f t="shared" si="500"/>
        <v>0</v>
      </c>
      <c r="KY223" s="280">
        <f t="shared" si="500"/>
        <v>0</v>
      </c>
      <c r="KZ223" s="280">
        <f t="shared" si="500"/>
        <v>0</v>
      </c>
      <c r="LA223" s="280">
        <f t="shared" si="500"/>
        <v>0</v>
      </c>
      <c r="LB223" s="280">
        <f t="shared" si="500"/>
        <v>0</v>
      </c>
      <c r="LC223" s="280">
        <f t="shared" si="500"/>
        <v>0</v>
      </c>
      <c r="LD223" s="280">
        <f t="shared" si="497"/>
        <v>0</v>
      </c>
      <c r="LE223" s="321">
        <f t="shared" si="497"/>
        <v>0</v>
      </c>
      <c r="LG223" s="327"/>
      <c r="LH223" s="280" cm="1">
        <f t="array" ref="LH223">IF($K223 = 0, 0, $K223 * ($I223 &gt;=  LH$8) * ($F223 &lt;= LH$9) *
 (INDEX('I2 - Monthly Inflation'!$G$6:$H$413, MATCH(EDATE(MIN(LH$9, $I223),-$O223 + 1), 'I2 - Monthly Inflation'!$A$6:$A$413, 1), 1 + ($N223 = "RPI")*1) -
  ((KN223 &lt;&gt; 0) * $Q223 + (KN223 = 0) * INDEX('I2 - Monthly Inflation'!$G$6:$H$413, MATCH(EDATE(LH$8,-$O223 + 1), 'I2 - Monthly Inflation'!$A$6:$A$413, 1), 1 + ($N223 = "RPI")*1)))/ $Q223)</f>
        <v>0</v>
      </c>
      <c r="LI223" s="280" cm="1">
        <f t="array" ref="LI223">IF($K223 = 0, 0, $K223 * ($I223 &gt;=  LI$8) * ($F223 &lt;= LI$9) *
 (INDEX('I2 - Monthly Inflation'!$G$6:$H$413, MATCH(EDATE(MIN(LI$9, $I223),-$O223 + 1), 'I2 - Monthly Inflation'!$A$6:$A$413, 1), 1 + ($N223 = "RPI")*1) -
  ((KO223 &lt;&gt; 0) * $Q223 + (KO223 = 0) * INDEX('I2 - Monthly Inflation'!$G$6:$H$413, MATCH(EDATE(LI$8,-$O223 + 1), 'I2 - Monthly Inflation'!$A$6:$A$413, 1), 1 + ($N223 = "RPI")*1)))/ $Q223)</f>
        <v>0</v>
      </c>
      <c r="LJ223" s="280" cm="1">
        <f t="array" ref="LJ223">IF($K223 = 0, 0, $K223 * ($I223 &gt;=  LJ$8) * ($F223 &lt;= LJ$9) *
 (INDEX('I2 - Monthly Inflation'!$G$6:$H$413, MATCH(EDATE(MIN(LJ$9, $I223),-$O223 + 1), 'I2 - Monthly Inflation'!$A$6:$A$413, 1), 1 + ($N223 = "RPI")*1) -
  ((KP223 &lt;&gt; 0) * $Q223 + (KP223 = 0) * INDEX('I2 - Monthly Inflation'!$G$6:$H$413, MATCH(EDATE(LJ$8,-$O223 + 1), 'I2 - Monthly Inflation'!$A$6:$A$413, 1), 1 + ($N223 = "RPI")*1)))/ $Q223)</f>
        <v>0</v>
      </c>
      <c r="LK223" s="280" cm="1">
        <f t="array" ref="LK223">IF($K223 = 0, 0, $K223 * ($I223 &gt;=  LK$8) * ($F223 &lt;= LK$9) *
 (INDEX('I2 - Monthly Inflation'!$G$6:$H$413, MATCH(EDATE(MIN(LK$9, $I223),-$O223 + 1), 'I2 - Monthly Inflation'!$A$6:$A$413, 1), 1 + ($N223 = "RPI")*1) -
  ((KQ223 &lt;&gt; 0) * $Q223 + (KQ223 = 0) * INDEX('I2 - Monthly Inflation'!$G$6:$H$413, MATCH(EDATE(LK$8,-$O223 + 1), 'I2 - Monthly Inflation'!$A$6:$A$413, 1), 1 + ($N223 = "RPI")*1)))/ $Q223)</f>
        <v>0</v>
      </c>
      <c r="LL223" s="280" cm="1">
        <f t="array" ref="LL223">IF($K223 = 0, 0, $K223 * ($I223 &gt;=  LL$8) * ($F223 &lt;= LL$9) *
 (INDEX('I2 - Monthly Inflation'!$G$6:$H$413, MATCH(EDATE(MIN(LL$9, $I223),-$O223 + 1), 'I2 - Monthly Inflation'!$A$6:$A$413, 1), 1 + ($N223 = "RPI")*1) -
  ((KR223 &lt;&gt; 0) * $Q223 + (KR223 = 0) * INDEX('I2 - Monthly Inflation'!$G$6:$H$413, MATCH(EDATE(LL$8,-$O223 + 1), 'I2 - Monthly Inflation'!$A$6:$A$413, 1), 1 + ($N223 = "RPI")*1)))/ $Q223)</f>
        <v>0</v>
      </c>
      <c r="LM223" s="280" cm="1">
        <f t="array" ref="LM223">IF($K223 = 0, 0, $K223 * ($I223 &gt;=  LM$8) * ($F223 &lt;= LM$9) *
 (INDEX('I2 - Monthly Inflation'!$G$6:$H$413, MATCH(EDATE(MIN(LM$9, $I223),-$O223 + 1), 'I2 - Monthly Inflation'!$A$6:$A$413, 1), 1 + ($N223 = "RPI")*1) -
  ((KS223 &lt;&gt; 0) * $Q223 + (KS223 = 0) * INDEX('I2 - Monthly Inflation'!$G$6:$H$413, MATCH(EDATE(LM$8,-$O223 + 1), 'I2 - Monthly Inflation'!$A$6:$A$413, 1), 1 + ($N223 = "RPI")*1)))/ $Q223)</f>
        <v>0</v>
      </c>
      <c r="LN223" s="280" cm="1">
        <f t="array" ref="LN223">IF($K223 = 0, 0, $K223 * ($I223 &gt;=  LN$8) * ($F223 &lt;= LN$9) *
 (INDEX('I2 - Monthly Inflation'!$G$6:$H$413, MATCH(EDATE(MIN(LN$9, $I223),-$O223 + 1), 'I2 - Monthly Inflation'!$A$6:$A$413, 1), 1 + ($N223 = "RPI")*1) -
  ((KT223 &lt;&gt; 0) * $Q223 + (KT223 = 0) * INDEX('I2 - Monthly Inflation'!$G$6:$H$413, MATCH(EDATE(LN$8,-$O223 + 1), 'I2 - Monthly Inflation'!$A$6:$A$413, 1), 1 + ($N223 = "RPI")*1)))/ $Q223)</f>
        <v>0</v>
      </c>
      <c r="LO223" s="280" cm="1">
        <f t="array" ref="LO223">IF($K223 = 0, 0, $K223 * ($I223 &gt;=  LO$8) * ($F223 &lt;= LO$9) *
 (INDEX('I2 - Monthly Inflation'!$G$6:$H$413, MATCH(EDATE(MIN(LO$9, $I223),-$O223 + 1), 'I2 - Monthly Inflation'!$A$6:$A$413, 1), 1 + ($N223 = "RPI")*1) -
  ((KU223 &lt;&gt; 0) * $Q223 + (KU223 = 0) * INDEX('I2 - Monthly Inflation'!$G$6:$H$413, MATCH(EDATE(LO$8,-$O223 + 1), 'I2 - Monthly Inflation'!$A$6:$A$413, 1), 1 + ($N223 = "RPI")*1)))/ $Q223)</f>
        <v>0</v>
      </c>
      <c r="LP223" s="280" cm="1">
        <f t="array" ref="LP223">IF($K223 = 0, 0, $K223 * ($I223 &gt;=  LP$8) * ($F223 &lt;= LP$9) *
 (INDEX('I2 - Monthly Inflation'!$G$6:$H$413, MATCH(EDATE(MIN(LP$9, $I223),-$O223 + 1), 'I2 - Monthly Inflation'!$A$6:$A$413, 1), 1 + ($N223 = "RPI")*1) -
  ((KV223 &lt;&gt; 0) * $Q223 + (KV223 = 0) * INDEX('I2 - Monthly Inflation'!$G$6:$H$413, MATCH(EDATE(LP$8,-$O223 + 1), 'I2 - Monthly Inflation'!$A$6:$A$413, 1), 1 + ($N223 = "RPI")*1)))/ $Q223)</f>
        <v>0</v>
      </c>
      <c r="LQ223" s="280" cm="1">
        <f t="array" ref="LQ223">IF($K223 = 0, 0, $K223 * ($I223 &gt;=  LQ$8) * ($F223 &lt;= LQ$9) *
 (INDEX('I2 - Monthly Inflation'!$G$6:$H$413, MATCH(EDATE(MIN(LQ$9, $I223),-$O223 + 1), 'I2 - Monthly Inflation'!$A$6:$A$413, 1), 1 + ($N223 = "RPI")*1) -
  ((KW223 &lt;&gt; 0) * $Q223 + (KW223 = 0) * INDEX('I2 - Monthly Inflation'!$G$6:$H$413, MATCH(EDATE(LQ$8,-$O223 + 1), 'I2 - Monthly Inflation'!$A$6:$A$413, 1), 1 + ($N223 = "RPI")*1)))/ $Q223)</f>
        <v>0</v>
      </c>
      <c r="LR223" s="280" cm="1">
        <f t="array" ref="LR223">IF($K223 = 0, 0, $K223 * ($I223 &gt;=  LR$8) * ($F223 &lt;= LR$9) *
 (INDEX('I2 - Monthly Inflation'!$G$6:$H$413, MATCH(EDATE(MIN(LR$9, $I223),-$O223 + 1), 'I2 - Monthly Inflation'!$A$6:$A$413, 1), 1 + ($N223 = "RPI")*1) -
  ((KX223 &lt;&gt; 0) * $Q223 + (KX223 = 0) * INDEX('I2 - Monthly Inflation'!$G$6:$H$413, MATCH(EDATE(LR$8,-$O223 + 1), 'I2 - Monthly Inflation'!$A$6:$A$413, 1), 1 + ($N223 = "RPI")*1)))/ $Q223)</f>
        <v>0</v>
      </c>
      <c r="LS223" s="280" cm="1">
        <f t="array" ref="LS223">IF($K223 = 0, 0, $K223 * ($I223 &gt;=  LS$8) * ($F223 &lt;= LS$9) *
 (INDEX('I2 - Monthly Inflation'!$G$6:$H$413, MATCH(EDATE(MIN(LS$9, $I223),-$O223 + 1), 'I2 - Monthly Inflation'!$A$6:$A$413, 1), 1 + ($N223 = "RPI")*1) -
  ((KY223 &lt;&gt; 0) * $Q223 + (KY223 = 0) * INDEX('I2 - Monthly Inflation'!$G$6:$H$413, MATCH(EDATE(LS$8,-$O223 + 1), 'I2 - Monthly Inflation'!$A$6:$A$413, 1), 1 + ($N223 = "RPI")*1)))/ $Q223)</f>
        <v>0</v>
      </c>
      <c r="LT223" s="280" cm="1">
        <f t="array" ref="LT223">IF($K223 = 0, 0, $K223 * ($I223 &gt;=  LT$8) * ($F223 &lt;= LT$9) *
 (INDEX('I2 - Monthly Inflation'!$G$6:$H$413, MATCH(EDATE(MIN(LT$9, $I223),-$O223 + 1), 'I2 - Monthly Inflation'!$A$6:$A$413, 1), 1 + ($N223 = "RPI")*1) -
  ((KZ223 &lt;&gt; 0) * $Q223 + (KZ223 = 0) * INDEX('I2 - Monthly Inflation'!$G$6:$H$413, MATCH(EDATE(LT$8,-$O223 + 1), 'I2 - Monthly Inflation'!$A$6:$A$413, 1), 1 + ($N223 = "RPI")*1)))/ $Q223)</f>
        <v>0</v>
      </c>
      <c r="LU223" s="280" cm="1">
        <f t="array" ref="LU223">IF($K223 = 0, 0, $K223 * ($I223 &gt;=  LU$8) * ($F223 &lt;= LU$9) *
 (INDEX('I2 - Monthly Inflation'!$G$6:$H$413, MATCH(EDATE(MIN(LU$9, $I223),-$O223 + 1), 'I2 - Monthly Inflation'!$A$6:$A$413, 1), 1 + ($N223 = "RPI")*1) -
  ((LA223 &lt;&gt; 0) * $Q223 + (LA223 = 0) * INDEX('I2 - Monthly Inflation'!$G$6:$H$413, MATCH(EDATE(LU$8,-$O223 + 1), 'I2 - Monthly Inflation'!$A$6:$A$413, 1), 1 + ($N223 = "RPI")*1)))/ $Q223)</f>
        <v>0</v>
      </c>
      <c r="LV223" s="280" cm="1">
        <f t="array" ref="LV223">IF($K223 = 0, 0, $K223 * ($I223 &gt;=  LV$8) * ($F223 &lt;= LV$9) *
 (INDEX('I2 - Monthly Inflation'!$G$6:$H$413, MATCH(EDATE(MIN(LV$9, $I223),-$O223 + 1), 'I2 - Monthly Inflation'!$A$6:$A$413, 1), 1 + ($N223 = "RPI")*1) -
  ((LB223 &lt;&gt; 0) * $Q223 + (LB223 = 0) * INDEX('I2 - Monthly Inflation'!$G$6:$H$413, MATCH(EDATE(LV$8,-$O223 + 1), 'I2 - Monthly Inflation'!$A$6:$A$413, 1), 1 + ($N223 = "RPI")*1)))/ $Q223)</f>
        <v>0</v>
      </c>
      <c r="LW223" s="280" cm="1">
        <f t="array" ref="LW223">IF($K223 = 0, 0, $K223 * ($I223 &gt;=  LW$8) * ($F223 &lt;= LW$9) *
 (INDEX('I2 - Monthly Inflation'!$G$6:$H$413, MATCH(EDATE(MIN(LW$9, $I223),-$O223 + 1), 'I2 - Monthly Inflation'!$A$6:$A$413, 1), 1 + ($N223 = "RPI")*1) -
  ((LC223 &lt;&gt; 0) * $Q223 + (LC223 = 0) * INDEX('I2 - Monthly Inflation'!$G$6:$H$413, MATCH(EDATE(LW$8,-$O223 + 1), 'I2 - Monthly Inflation'!$A$6:$A$413, 1), 1 + ($N223 = "RPI")*1)))/ $Q223)</f>
        <v>0</v>
      </c>
      <c r="LX223" s="280" cm="1">
        <f t="array" ref="LX223">IF($K223 = 0, 0, $K223 * ($I223 &gt;=  LX$8) * ($F223 &lt;= LX$9) *
 (INDEX('I2 - Monthly Inflation'!$G$6:$H$413, MATCH(EDATE(MIN(LX$9, $I223),-$O223 + 1), 'I2 - Monthly Inflation'!$A$6:$A$413, 1), 1 + ($N223 = "RPI")*1) -
  ((LD223 &lt;&gt; 0) * $Q223 + (LD223 = 0) * INDEX('I2 - Monthly Inflation'!$G$6:$H$413, MATCH(EDATE(LX$8,-$O223 + 1), 'I2 - Monthly Inflation'!$A$6:$A$413, 1), 1 + ($N223 = "RPI")*1)))/ $Q223)</f>
        <v>0</v>
      </c>
      <c r="LY223" s="321" cm="1">
        <f t="array" ref="LY223">IF($K223 = 0, 0, $K223 * ($I223 &gt;=  LY$8) * ($F223 &lt;= LY$9) *
 (INDEX('I2 - Monthly Inflation'!$G$6:$H$413, MATCH(EDATE(MIN(LY$9, $I223),-$O223 + 1), 'I2 - Monthly Inflation'!$A$6:$A$413, 1), 1 + ($N223 = "RPI")*1) -
  ((LE223 &lt;&gt; 0) * $Q223 + (LE223 = 0) * INDEX('I2 - Monthly Inflation'!$G$6:$H$413, MATCH(EDATE(LY$8,-$O223 + 1), 'I2 - Monthly Inflation'!$A$6:$A$413, 1), 1 + ($N223 = "RPI")*1)))/ $Q223)</f>
        <v>0</v>
      </c>
      <c r="MA223" s="327"/>
      <c r="MB223" s="280" cm="1">
        <f t="array" ref="MB223">IF($K223= 0, 0, - $K223 * ($I223 &gt;= MB$8) * ($I223 &lt;= MB$9) * INDEX('I2 - Monthly Inflation'!$G$6:$H$413, MATCH(EDATE($I223,-$O223 + 1), 'I2 - Monthly Inflation'!$A$6:$A$413, 1),  1 + ($N223 = "RPI")*1) / $Q223)</f>
        <v>0</v>
      </c>
      <c r="MC223" s="280" cm="1">
        <f t="array" ref="MC223">IF($K223= 0, 0, - $K223 * ($I223 &gt;= MC$8) * ($I223 &lt;= MC$9) * INDEX('I2 - Monthly Inflation'!$G$6:$H$413, MATCH(EDATE($I223,-$O223 + 1), 'I2 - Monthly Inflation'!$A$6:$A$413, 1),  1 + ($N223 = "RPI")*1) / $Q223)</f>
        <v>0</v>
      </c>
      <c r="MD223" s="280" cm="1">
        <f t="array" ref="MD223">IF($K223= 0, 0, - $K223 * ($I223 &gt;= MD$8) * ($I223 &lt;= MD$9) * INDEX('I2 - Monthly Inflation'!$G$6:$H$413, MATCH(EDATE($I223,-$O223 + 1), 'I2 - Monthly Inflation'!$A$6:$A$413, 1),  1 + ($N223 = "RPI")*1) / $Q223)</f>
        <v>0</v>
      </c>
      <c r="ME223" s="280" cm="1">
        <f t="array" ref="ME223">IF($K223= 0, 0, - $K223 * ($I223 &gt;= ME$8) * ($I223 &lt;= ME$9) * INDEX('I2 - Monthly Inflation'!$G$6:$H$413, MATCH(EDATE($I223,-$O223 + 1), 'I2 - Monthly Inflation'!$A$6:$A$413, 1),  1 + ($N223 = "RPI")*1) / $Q223)</f>
        <v>0</v>
      </c>
      <c r="MF223" s="280" cm="1">
        <f t="array" ref="MF223">IF($K223= 0, 0, - $K223 * ($I223 &gt;= MF$8) * ($I223 &lt;= MF$9) * INDEX('I2 - Monthly Inflation'!$G$6:$H$413, MATCH(EDATE($I223,-$O223 + 1), 'I2 - Monthly Inflation'!$A$6:$A$413, 1),  1 + ($N223 = "RPI")*1) / $Q223)</f>
        <v>0</v>
      </c>
      <c r="MG223" s="280" cm="1">
        <f t="array" ref="MG223">IF($K223= 0, 0, - $K223 * ($I223 &gt;= MG$8) * ($I223 &lt;= MG$9) * INDEX('I2 - Monthly Inflation'!$G$6:$H$413, MATCH(EDATE($I223,-$O223 + 1), 'I2 - Monthly Inflation'!$A$6:$A$413, 1),  1 + ($N223 = "RPI")*1) / $Q223)</f>
        <v>0</v>
      </c>
      <c r="MH223" s="280" cm="1">
        <f t="array" ref="MH223">IF($K223= 0, 0, - $K223 * ($I223 &gt;= MH$8) * ($I223 &lt;= MH$9) * INDEX('I2 - Monthly Inflation'!$G$6:$H$413, MATCH(EDATE($I223,-$O223 + 1), 'I2 - Monthly Inflation'!$A$6:$A$413, 1),  1 + ($N223 = "RPI")*1) / $Q223)</f>
        <v>0</v>
      </c>
      <c r="MI223" s="280" cm="1">
        <f t="array" ref="MI223">IF($K223= 0, 0, - $K223 * ($I223 &gt;= MI$8) * ($I223 &lt;= MI$9) * INDEX('I2 - Monthly Inflation'!$G$6:$H$413, MATCH(EDATE($I223,-$O223 + 1), 'I2 - Monthly Inflation'!$A$6:$A$413, 1),  1 + ($N223 = "RPI")*1) / $Q223)</f>
        <v>0</v>
      </c>
      <c r="MJ223" s="280" cm="1">
        <f t="array" ref="MJ223">IF($K223= 0, 0, - $K223 * ($I223 &gt;= MJ$8) * ($I223 &lt;= MJ$9) * INDEX('I2 - Monthly Inflation'!$G$6:$H$413, MATCH(EDATE($I223,-$O223 + 1), 'I2 - Monthly Inflation'!$A$6:$A$413, 1),  1 + ($N223 = "RPI")*1) / $Q223)</f>
        <v>0</v>
      </c>
      <c r="MK223" s="280" cm="1">
        <f t="array" ref="MK223">IF($K223= 0, 0, - $K223 * ($I223 &gt;= MK$8) * ($I223 &lt;= MK$9) * INDEX('I2 - Monthly Inflation'!$G$6:$H$413, MATCH(EDATE($I223,-$O223 + 1), 'I2 - Monthly Inflation'!$A$6:$A$413, 1),  1 + ($N223 = "RPI")*1) / $Q223)</f>
        <v>0</v>
      </c>
      <c r="ML223" s="280" cm="1">
        <f t="array" ref="ML223">IF($K223= 0, 0, - $K223 * ($I223 &gt;= ML$8) * ($I223 &lt;= ML$9) * INDEX('I2 - Monthly Inflation'!$G$6:$H$413, MATCH(EDATE($I223,-$O223 + 1), 'I2 - Monthly Inflation'!$A$6:$A$413, 1),  1 + ($N223 = "RPI")*1) / $Q223)</f>
        <v>0</v>
      </c>
      <c r="MM223" s="280" cm="1">
        <f t="array" ref="MM223">IF($K223= 0, 0, - $K223 * ($I223 &gt;= MM$8) * ($I223 &lt;= MM$9) * INDEX('I2 - Monthly Inflation'!$G$6:$H$413, MATCH(EDATE($I223,-$O223 + 1), 'I2 - Monthly Inflation'!$A$6:$A$413, 1),  1 + ($N223 = "RPI")*1) / $Q223)</f>
        <v>0</v>
      </c>
      <c r="MN223" s="280" cm="1">
        <f t="array" ref="MN223">IF($K223= 0, 0, - $K223 * ($I223 &gt;= MN$8) * ($I223 &lt;= MN$9) * INDEX('I2 - Monthly Inflation'!$G$6:$H$413, MATCH(EDATE($I223,-$O223 + 1), 'I2 - Monthly Inflation'!$A$6:$A$413, 1),  1 + ($N223 = "RPI")*1) / $Q223)</f>
        <v>0</v>
      </c>
      <c r="MO223" s="280" cm="1">
        <f t="array" ref="MO223">IF($K223= 0, 0, - $K223 * ($I223 &gt;= MO$8) * ($I223 &lt;= MO$9) * INDEX('I2 - Monthly Inflation'!$G$6:$H$413, MATCH(EDATE($I223,-$O223 + 1), 'I2 - Monthly Inflation'!$A$6:$A$413, 1),  1 + ($N223 = "RPI")*1) / $Q223)</f>
        <v>0</v>
      </c>
      <c r="MP223" s="280" cm="1">
        <f t="array" ref="MP223">IF($K223= 0, 0, - $K223 * ($I223 &gt;= MP$8) * ($I223 &lt;= MP$9) * INDEX('I2 - Monthly Inflation'!$G$6:$H$413, MATCH(EDATE($I223,-$O223 + 1), 'I2 - Monthly Inflation'!$A$6:$A$413, 1),  1 + ($N223 = "RPI")*1) / $Q223)</f>
        <v>0</v>
      </c>
      <c r="MQ223" s="280" cm="1">
        <f t="array" ref="MQ223">IF($K223= 0, 0, - $K223 * ($I223 &gt;= MQ$8) * ($I223 &lt;= MQ$9) * INDEX('I2 - Monthly Inflation'!$G$6:$H$413, MATCH(EDATE($I223,-$O223 + 1), 'I2 - Monthly Inflation'!$A$6:$A$413, 1),  1 + ($N223 = "RPI")*1) / $Q223)</f>
        <v>0</v>
      </c>
      <c r="MR223" s="280" cm="1">
        <f t="array" ref="MR223">IF($K223= 0, 0, - $K223 * ($I223 &gt;= MR$8) * ($I223 &lt;= MR$9) * INDEX('I2 - Monthly Inflation'!$G$6:$H$413, MATCH(EDATE($I223,-$O223 + 1), 'I2 - Monthly Inflation'!$A$6:$A$413, 1),  1 + ($N223 = "RPI")*1) / $Q223)</f>
        <v>0</v>
      </c>
      <c r="MS223" s="321" cm="1">
        <f t="array" ref="MS223">IF($K223= 0, 0, - $K223 * ($I223 &gt;= MS$8) * ($I223 &lt;= MS$9) * INDEX('I2 - Monthly Inflation'!$G$6:$H$413, MATCH(EDATE($I223,-$O223 + 1), 'I2 - Monthly Inflation'!$A$6:$A$413, 1),  1 + ($N223 = "RPI")*1) / $Q223)</f>
        <v>0</v>
      </c>
      <c r="MU223" s="327"/>
      <c r="MV223" s="280">
        <f t="shared" si="488"/>
        <v>0</v>
      </c>
      <c r="MW223" s="280">
        <f t="shared" si="488"/>
        <v>0</v>
      </c>
      <c r="MX223" s="280">
        <f t="shared" si="488"/>
        <v>0</v>
      </c>
      <c r="MY223" s="280">
        <f t="shared" si="488"/>
        <v>0</v>
      </c>
      <c r="MZ223" s="280">
        <f t="shared" si="488"/>
        <v>0</v>
      </c>
      <c r="NA223" s="280">
        <f t="shared" si="488"/>
        <v>0</v>
      </c>
      <c r="NB223" s="280">
        <f t="shared" si="488"/>
        <v>0</v>
      </c>
      <c r="NC223" s="280">
        <f t="shared" si="488"/>
        <v>0</v>
      </c>
      <c r="ND223" s="280">
        <f t="shared" si="488"/>
        <v>0</v>
      </c>
      <c r="NE223" s="280">
        <f t="shared" si="488"/>
        <v>0</v>
      </c>
      <c r="NF223" s="280">
        <f t="shared" si="488"/>
        <v>0</v>
      </c>
      <c r="NG223" s="280">
        <f t="shared" si="488"/>
        <v>0</v>
      </c>
      <c r="NH223" s="280">
        <f t="shared" si="488"/>
        <v>0</v>
      </c>
      <c r="NI223" s="280">
        <f t="shared" si="488"/>
        <v>0</v>
      </c>
      <c r="NJ223" s="280">
        <f t="shared" si="447"/>
        <v>0</v>
      </c>
      <c r="NK223" s="280">
        <f t="shared" si="448"/>
        <v>0</v>
      </c>
      <c r="NL223" s="280">
        <f t="shared" si="449"/>
        <v>0</v>
      </c>
      <c r="NM223" s="321">
        <f t="shared" si="450"/>
        <v>0</v>
      </c>
      <c r="NO223" s="327"/>
      <c r="NP223" s="280" cm="1">
        <f t="array" ref="NP223">MV223 - IF($K223 = 0, 0, $K223 * ($F223 &lt;= NP$9) * ($I223 &gt; NP$9) * INDEX('I2 - Monthly Inflation'!$G$6:$H$413, MATCH(EDATE(NP$9,-$O223 + 1), 'I2 - Monthly Inflation'!$A$6:$A$413, 1), 1 + ($N223 = "RPI")*1) / $Q223)</f>
        <v>0</v>
      </c>
      <c r="NQ223" s="280" cm="1">
        <f t="array" ref="NQ223">MW223 - IF($K223 = 0, 0, $K223 * ($F223 &lt;= NQ$9) * ($I223 &gt; NQ$9) * INDEX('I2 - Monthly Inflation'!$G$6:$H$413, MATCH(EDATE(NQ$9,-$O223 + 1), 'I2 - Monthly Inflation'!$A$6:$A$413, 1), 1 + ($N223 = "RPI")*1) / $Q223)</f>
        <v>0</v>
      </c>
      <c r="NR223" s="280" cm="1">
        <f t="array" ref="NR223">MX223 - IF($K223 = 0, 0, $K223 * ($F223 &lt;= NR$9) * ($I223 &gt; NR$9) * INDEX('I2 - Monthly Inflation'!$G$6:$H$413, MATCH(EDATE(NR$9,-$O223 + 1), 'I2 - Monthly Inflation'!$A$6:$A$413, 1), 1 + ($N223 = "RPI")*1) / $Q223)</f>
        <v>0</v>
      </c>
      <c r="NS223" s="280" cm="1">
        <f t="array" ref="NS223">MY223 - IF($K223 = 0, 0, $K223 * ($F223 &lt;= NS$9) * ($I223 &gt; NS$9) * INDEX('I2 - Monthly Inflation'!$G$6:$H$413, MATCH(EDATE(NS$9,-$O223 + 1), 'I2 - Monthly Inflation'!$A$6:$A$413, 1), 1 + ($N223 = "RPI")*1) / $Q223)</f>
        <v>0</v>
      </c>
      <c r="NT223" s="280" cm="1">
        <f t="array" ref="NT223">MZ223 - IF($K223 = 0, 0, $K223 * ($F223 &lt;= NT$9) * ($I223 &gt; NT$9) * INDEX('I2 - Monthly Inflation'!$G$6:$H$413, MATCH(EDATE(NT$9,-$O223 + 1), 'I2 - Monthly Inflation'!$A$6:$A$413, 1), 1 + ($N223 = "RPI")*1) / $Q223)</f>
        <v>0</v>
      </c>
      <c r="NU223" s="280" cm="1">
        <f t="array" ref="NU223">NA223 - IF($K223 = 0, 0, $K223 * ($F223 &lt;= NU$9) * ($I223 &gt; NU$9) * INDEX('I2 - Monthly Inflation'!$G$6:$H$413, MATCH(EDATE(NU$9,-$O223 + 1), 'I2 - Monthly Inflation'!$A$6:$A$413, 1), 1 + ($N223 = "RPI")*1) / $Q223)</f>
        <v>0</v>
      </c>
      <c r="NV223" s="280" cm="1">
        <f t="array" ref="NV223">NB223 - IF($K223 = 0, 0, $K223 * ($F223 &lt;= NV$9) * ($I223 &gt; NV$9) * INDEX('I2 - Monthly Inflation'!$G$6:$H$413, MATCH(EDATE(NV$9,-$O223 + 1), 'I2 - Monthly Inflation'!$A$6:$A$413, 1), 1 + ($N223 = "RPI")*1) / $Q223)</f>
        <v>0</v>
      </c>
      <c r="NW223" s="280" cm="1">
        <f t="array" ref="NW223">NC223 - IF($K223 = 0, 0, $K223 * ($F223 &lt;= NW$9) * ($I223 &gt; NW$9) * INDEX('I2 - Monthly Inflation'!$G$6:$H$413, MATCH(EDATE(NW$9,-$O223 + 1), 'I2 - Monthly Inflation'!$A$6:$A$413, 1), 1 + ($N223 = "RPI")*1) / $Q223)</f>
        <v>0</v>
      </c>
      <c r="NX223" s="280" cm="1">
        <f t="array" ref="NX223">ND223 - IF($K223 = 0, 0, $K223 * ($F223 &lt;= NX$9) * ($I223 &gt; NX$9) * INDEX('I2 - Monthly Inflation'!$G$6:$H$413, MATCH(EDATE(NX$9,-$O223 + 1), 'I2 - Monthly Inflation'!$A$6:$A$413, 1), 1 + ($N223 = "RPI")*1) / $Q223)</f>
        <v>0</v>
      </c>
      <c r="NY223" s="280" cm="1">
        <f t="array" ref="NY223">NE223 - IF($K223 = 0, 0, $K223 * ($F223 &lt;= NY$9) * ($I223 &gt; NY$9) * INDEX('I2 - Monthly Inflation'!$G$6:$H$413, MATCH(EDATE(NY$9,-$O223 + 1), 'I2 - Monthly Inflation'!$A$6:$A$413, 1), 1 + ($N223 = "RPI")*1) / $Q223)</f>
        <v>0</v>
      </c>
      <c r="NZ223" s="280" cm="1">
        <f t="array" ref="NZ223">NF223 - IF($K223 = 0, 0, $K223 * ($F223 &lt;= NZ$9) * ($I223 &gt; NZ$9) * INDEX('I2 - Monthly Inflation'!$G$6:$H$413, MATCH(EDATE(NZ$9,-$O223 + 1), 'I2 - Monthly Inflation'!$A$6:$A$413, 1), 1 + ($N223 = "RPI")*1) / $Q223)</f>
        <v>0</v>
      </c>
      <c r="OA223" s="280" cm="1">
        <f t="array" ref="OA223">NG223 - IF($K223 = 0, 0, $K223 * ($F223 &lt;= OA$9) * ($I223 &gt; OA$9) * INDEX('I2 - Monthly Inflation'!$G$6:$H$413, MATCH(EDATE(OA$9,-$O223 + 1), 'I2 - Monthly Inflation'!$A$6:$A$413, 1), 1 + ($N223 = "RPI")*1) / $Q223)</f>
        <v>0</v>
      </c>
      <c r="OB223" s="280" cm="1">
        <f t="array" ref="OB223">NH223 - IF($K223 = 0, 0, $K223 * ($F223 &lt;= OB$9) * ($I223 &gt; OB$9) * INDEX('I2 - Monthly Inflation'!$G$6:$H$413, MATCH(EDATE(OB$9,-$O223 + 1), 'I2 - Monthly Inflation'!$A$6:$A$413, 1), 1 + ($N223 = "RPI")*1) / $Q223)</f>
        <v>0</v>
      </c>
      <c r="OC223" s="280" cm="1">
        <f t="array" ref="OC223">NI223 - IF($K223 = 0, 0, $K223 * ($F223 &lt;= OC$9) * ($I223 &gt; OC$9) * INDEX('I2 - Monthly Inflation'!$G$6:$H$413, MATCH(EDATE(OC$9,-$O223 + 1), 'I2 - Monthly Inflation'!$A$6:$A$413, 1), 1 + ($N223 = "RPI")*1) / $Q223)</f>
        <v>0</v>
      </c>
      <c r="OD223" s="280" cm="1">
        <f t="array" ref="OD223">NJ223 - IF($K223 = 0, 0, $K223 * ($F223 &lt;= OD$9) * ($I223 &gt; OD$9) * INDEX('I2 - Monthly Inflation'!$G$6:$H$413, MATCH(EDATE(OD$9,-$O223 + 1), 'I2 - Monthly Inflation'!$A$6:$A$413, 1), 1 + ($N223 = "RPI")*1) / $Q223)</f>
        <v>0</v>
      </c>
      <c r="OE223" s="280" cm="1">
        <f t="array" ref="OE223">NK223 - IF($K223 = 0, 0, $K223 * ($F223 &lt;= OE$9) * ($I223 &gt; OE$9) * INDEX('I2 - Monthly Inflation'!$G$6:$H$413, MATCH(EDATE(OE$9,-$O223 + 1), 'I2 - Monthly Inflation'!$A$6:$A$413, 1), 1 + ($N223 = "RPI")*1) / $Q223)</f>
        <v>0</v>
      </c>
      <c r="OF223" s="280" cm="1">
        <f t="array" ref="OF223">NL223 - IF($K223 = 0, 0, $K223 * ($F223 &lt;= OF$9) * ($I223 &gt; OF$9) * INDEX('I2 - Monthly Inflation'!$G$6:$H$413, MATCH(EDATE(OF$9,-$O223 + 1), 'I2 - Monthly Inflation'!$A$6:$A$413, 1), 1 + ($N223 = "RPI")*1) / $Q223)</f>
        <v>0</v>
      </c>
      <c r="OG223" s="321" cm="1">
        <f t="array" ref="OG223">NM223 - IF($K223 = 0, 0, $K223 * ($F223 &lt;= OG$9) * ($I223 &gt; OG$9) * INDEX('I2 - Monthly Inflation'!$G$6:$H$413, MATCH(EDATE(OG$9,-$O223 + 1), 'I2 - Monthly Inflation'!$A$6:$A$413, 1), 1 + ($N223 = "RPI")*1) / $Q223)</f>
        <v>0</v>
      </c>
    </row>
    <row r="224" spans="1:397">
      <c r="A224" s="372">
        <f t="shared" si="58"/>
        <v>214</v>
      </c>
      <c r="B224" s="372" t="str" cm="1">
        <f t="array" ref="B224">IFERROR(INDEX('F6 - Debt Dataset'!$C$6:$C$1806, MATCH($B$6 &amp; $A224, 'F6 - Debt Dataset'!$E$6:$E$1806 &amp; 'F6 - Debt Dataset'!$DF$6:$DF$1806, 0)), "-")</f>
        <v>-</v>
      </c>
      <c r="C224" s="372" t="str" cm="1">
        <f t="array" ref="C224">IFERROR(INDEX('F6 - Debt Dataset'!$A$6:$A$1806, MATCH($B$6 &amp; $A224, 'F6 - Debt Dataset'!$E$6:$E$1806 &amp; 'F6 - Debt Dataset'!$DF$6:$DF$1806, 0)), "-")</f>
        <v>-</v>
      </c>
      <c r="D224" s="372" t="str" cm="1">
        <f t="array" ref="D224">IFERROR(INDEX('F6 - Debt Dataset'!$B$6:$B$1806, MATCH($B$6 &amp; $A224, 'F6 - Debt Dataset'!$E$6:$E$1806 &amp; 'F6 - Debt Dataset'!$DF$6:$DF$1806, 0)), "-")</f>
        <v>-</v>
      </c>
      <c r="E224" s="372" t="str" cm="1">
        <f t="array" ref="E224">IFERROR(INDEX('F6 - Debt Dataset'!$H$6:$H$1806, MATCH($B$6 &amp; $A224, 'F6 - Debt Dataset'!$E$6:$E$1806 &amp; 'F6 - Debt Dataset'!$DF$6:$DF$1806, 0)), "-")</f>
        <v>-</v>
      </c>
      <c r="F224" s="373" t="str" cm="1">
        <f t="array" ref="F224">IFERROR(INDEX('F6 - Debt Dataset'!$J$6:$J$1806, MATCH($B$6 &amp;$A224, 'F6 - Debt Dataset'!$E$6:$E$1806 &amp; 'F6 - Debt Dataset'!$DF$6:$DF$1806, 0)), "-")</f>
        <v>-</v>
      </c>
      <c r="G224" s="373" t="str" cm="1">
        <f t="array" ref="G224">IFERROR(INDEX('F6 - Debt Dataset'!$K$6:$K$1806, MATCH($B$6 &amp;$A224, 'F6 - Debt Dataset'!$E$6:$E$1806 &amp; 'F6 - Debt Dataset'!$DF$6:$DF$1806, 0)), "-")</f>
        <v>-</v>
      </c>
      <c r="H224" s="373" t="str" cm="1">
        <f t="array" ref="H224">IFERROR(INDEX('F6 - Debt Dataset'!$L$6:$L$1806, MATCH($B$6 &amp;$A224, 'F6 - Debt Dataset'!$E$6:$E$1806 &amp; 'F6 - Debt Dataset'!$DF$6:$DF$1806, 0)), "-")</f>
        <v>-</v>
      </c>
      <c r="I224" s="373" t="str">
        <f t="shared" si="402"/>
        <v>-</v>
      </c>
      <c r="J224" s="372" t="str" cm="1">
        <f t="array" ref="J224">IFERROR(INDEX('F6 - Debt Dataset'!$N$6:$N$1806, MATCH($B$6 &amp;$A224, 'F6 - Debt Dataset'!$E$6:$E$1806 &amp; 'F6 - Debt Dataset'!$DF$6:$DF$1806, 0)), "-")</f>
        <v>-</v>
      </c>
      <c r="K224" s="374" cm="1">
        <f t="array" ref="K224">IFERROR(INDEX('F6 - Debt Dataset'!$S$6:$S$1806, MATCH($B$6 &amp; $A224, 'F6 - Debt Dataset'!$E$6:$E$1806 &amp; 'F6 - Debt Dataset'!$DF$6:$DF$1806, 0)), 0)</f>
        <v>0</v>
      </c>
      <c r="L224" s="1174" cm="1">
        <f t="array" ref="L224">IFERROR(INDEX('F6 - Debt Dataset'!$W$6:$W$1806, MATCH($B$6 &amp; $A224, 'F6 - Debt Dataset'!$E$6:$E$1806 &amp; 'F6 - Debt Dataset'!$DF$6:$DF$1806, 0)), 0)</f>
        <v>0</v>
      </c>
      <c r="M224" s="376" t="str" cm="1">
        <f t="array" ref="M224">IFERROR(INDEX('F6 - Debt Dataset'!$E$6:$E$1806, MATCH($B$6 &amp; $A224, 'F6 - Debt Dataset'!$E$6:$E$1806 &amp; 'F6 - Debt Dataset'!$DF$6:$DF$1806, 0)), "-")</f>
        <v>-</v>
      </c>
      <c r="N224" s="376" t="str" cm="1">
        <f t="array" ref="N224">IFERROR(INDEX('F6 - Debt Dataset'!$Y$6:$Y$1806, MATCH($B$6 &amp; $A224, 'F6 - Debt Dataset'!$E$6:$E$1806 &amp; 'F6 - Debt Dataset'!$DF$6:$DF$1806, 0)), "-")</f>
        <v>-</v>
      </c>
      <c r="O224" s="374" cm="1">
        <f t="array" ref="O224">IFERROR(INDEX('F6 - Debt Dataset'!$Z$6:$Z$1806, MATCH($B$6 &amp; $A224, 'F6 - Debt Dataset'!$E$6:$E$1806 &amp; 'F6 - Debt Dataset'!$DF$6:$DF$1806, 0)), 0)</f>
        <v>0</v>
      </c>
      <c r="P224" s="372" cm="1">
        <f t="array" ref="P224">IFERROR(INDEX('F6 - Debt Dataset'!$AA$6:$AA$1806, MATCH($B$6 &amp; $A224, 'F6 - Debt Dataset'!$E$6:$E$1806 &amp; 'F6 - Debt Dataset'!$DF$6:$DF$1806, 0)), 0)</f>
        <v>0</v>
      </c>
      <c r="Q224" s="372" cm="1">
        <f t="array" ref="Q224">IFERROR(IF(P224=0, INDEX('I2 - Monthly Inflation'!$G$6:$H$413, MATCH(EOMONTH(EDATE(F224,-O224),0), 'I2 - Monthly Inflation'!$A$6:$A$389, 0), 1 + (N224 = "RPI")), P224), 0)</f>
        <v>0</v>
      </c>
      <c r="R224" s="372" t="str">
        <f t="shared" si="403"/>
        <v>-</v>
      </c>
      <c r="S224" s="372" t="str">
        <f t="shared" si="27"/>
        <v>-</v>
      </c>
      <c r="T224" s="379" t="str" cm="1">
        <f t="array" ref="T224">IFERROR(INDEX('F6 - Debt Dataset'!$AH$6:$AH$1806, MATCH($B$6 &amp; $A224, 'F6 - Debt Dataset'!$E$6:$E$1806 &amp; 'F6 - Debt Dataset'!$DF$6:$DF$1806, 0)), "-")</f>
        <v>-</v>
      </c>
      <c r="U224" s="1319">
        <f t="shared" si="498"/>
        <v>0</v>
      </c>
      <c r="V224" s="317">
        <f t="shared" si="498"/>
        <v>0</v>
      </c>
      <c r="W224" s="317">
        <f t="shared" si="498"/>
        <v>0</v>
      </c>
      <c r="X224" s="317">
        <f t="shared" si="498"/>
        <v>0</v>
      </c>
      <c r="Y224" s="317">
        <f t="shared" si="498"/>
        <v>0</v>
      </c>
      <c r="Z224" s="317">
        <f t="shared" si="498"/>
        <v>0</v>
      </c>
      <c r="AA224" s="317">
        <f t="shared" si="498"/>
        <v>0</v>
      </c>
      <c r="AB224" s="317">
        <f t="shared" si="498"/>
        <v>0</v>
      </c>
      <c r="AC224" s="317">
        <f t="shared" si="498"/>
        <v>0</v>
      </c>
      <c r="AD224" s="317">
        <f t="shared" si="498"/>
        <v>0</v>
      </c>
      <c r="AE224" s="317">
        <f t="shared" si="498"/>
        <v>0</v>
      </c>
      <c r="AF224" s="317">
        <f t="shared" si="498"/>
        <v>0</v>
      </c>
      <c r="AG224" s="317">
        <f t="shared" si="498"/>
        <v>0</v>
      </c>
      <c r="AH224" s="317">
        <f t="shared" si="498"/>
        <v>0</v>
      </c>
      <c r="AI224" s="317">
        <f t="shared" si="498"/>
        <v>0</v>
      </c>
      <c r="AJ224" s="317">
        <f t="shared" si="498"/>
        <v>0</v>
      </c>
      <c r="AK224" s="317">
        <f t="shared" si="458"/>
        <v>0</v>
      </c>
      <c r="AL224" s="317">
        <f t="shared" si="458"/>
        <v>0</v>
      </c>
      <c r="AM224" s="317">
        <f t="shared" si="458"/>
        <v>0</v>
      </c>
      <c r="AN224" s="322">
        <f t="shared" si="489"/>
        <v>0</v>
      </c>
      <c r="AO224" s="280">
        <f t="shared" si="489"/>
        <v>0</v>
      </c>
      <c r="AP224" s="280">
        <f t="shared" si="489"/>
        <v>0</v>
      </c>
      <c r="AQ224" s="280">
        <f t="shared" si="489"/>
        <v>0</v>
      </c>
      <c r="AR224" s="280">
        <f t="shared" si="489"/>
        <v>0</v>
      </c>
      <c r="AS224" s="280">
        <f t="shared" si="489"/>
        <v>0</v>
      </c>
      <c r="AT224" s="280">
        <f t="shared" si="489"/>
        <v>0</v>
      </c>
      <c r="AU224" s="280">
        <f t="shared" si="489"/>
        <v>0</v>
      </c>
      <c r="AV224" s="280">
        <f t="shared" si="489"/>
        <v>0</v>
      </c>
      <c r="AW224" s="280">
        <f t="shared" si="489"/>
        <v>0</v>
      </c>
      <c r="AX224" s="280">
        <f t="shared" si="489"/>
        <v>0</v>
      </c>
      <c r="AY224" s="280">
        <f t="shared" si="489"/>
        <v>0</v>
      </c>
      <c r="AZ224" s="280">
        <f t="shared" si="489"/>
        <v>0</v>
      </c>
      <c r="BA224" s="280">
        <f t="shared" si="489"/>
        <v>0</v>
      </c>
      <c r="BB224" s="280">
        <f t="shared" si="489"/>
        <v>0</v>
      </c>
      <c r="BC224" s="280">
        <f t="shared" si="405"/>
        <v>0</v>
      </c>
      <c r="BD224" s="280">
        <f t="shared" si="406"/>
        <v>0</v>
      </c>
      <c r="BE224" s="280">
        <f t="shared" si="407"/>
        <v>0</v>
      </c>
      <c r="BF224" s="280">
        <f t="shared" si="408"/>
        <v>0</v>
      </c>
      <c r="BG224" s="322">
        <f t="shared" si="490"/>
        <v>0</v>
      </c>
      <c r="BH224" s="280">
        <f t="shared" si="490"/>
        <v>0</v>
      </c>
      <c r="BI224" s="280">
        <f t="shared" si="490"/>
        <v>0</v>
      </c>
      <c r="BJ224" s="280">
        <f t="shared" si="490"/>
        <v>0</v>
      </c>
      <c r="BK224" s="280">
        <f t="shared" si="490"/>
        <v>0</v>
      </c>
      <c r="BL224" s="280">
        <f t="shared" si="490"/>
        <v>0</v>
      </c>
      <c r="BM224" s="280">
        <f t="shared" si="490"/>
        <v>0</v>
      </c>
      <c r="BN224" s="280">
        <f t="shared" si="490"/>
        <v>0</v>
      </c>
      <c r="BO224" s="280">
        <f t="shared" si="490"/>
        <v>0</v>
      </c>
      <c r="BP224" s="280">
        <f t="shared" si="490"/>
        <v>0</v>
      </c>
      <c r="BQ224" s="280">
        <f t="shared" si="490"/>
        <v>0</v>
      </c>
      <c r="BR224" s="280">
        <f t="shared" si="490"/>
        <v>0</v>
      </c>
      <c r="BS224" s="280">
        <f t="shared" si="490"/>
        <v>0</v>
      </c>
      <c r="BT224" s="280">
        <f t="shared" si="490"/>
        <v>0</v>
      </c>
      <c r="BU224" s="280">
        <f t="shared" si="490"/>
        <v>0</v>
      </c>
      <c r="BV224" s="280">
        <f t="shared" si="409"/>
        <v>0</v>
      </c>
      <c r="BW224" s="280">
        <f t="shared" si="410"/>
        <v>0</v>
      </c>
      <c r="BX224" s="280">
        <f t="shared" si="411"/>
        <v>0</v>
      </c>
      <c r="BY224" s="280">
        <f t="shared" si="412"/>
        <v>0</v>
      </c>
      <c r="BZ224" s="322" cm="1">
        <f t="array" ref="BZ224">IF($K224 = 0, 0, ($I224 &gt;= BZ$8) * ($F224 &lt;= BZ$9) * INDEX('I2 - Monthly Inflation'!$G$6:$H$413, MATCH(EDATE(MIN(BZ$9,$I224)+1,-$O224+1), 'I2 - Monthly Inflation'!$A$6:$A$413, 1), 1 + ($N224 = "RPI")*1))</f>
        <v>0</v>
      </c>
      <c r="CA224" s="280" cm="1">
        <f t="array" ref="CA224">IF($K224 = 0, 0, ($I224 &gt;= CA$8) * ($F224 &lt;= CA$9) * INDEX('I2 - Monthly Inflation'!$G$6:$H$413, MATCH(EDATE(MIN(CA$9,$I224)+1,-$O224+1), 'I2 - Monthly Inflation'!$A$6:$A$413, 1), 1 + ($N224 = "RPI")*1))</f>
        <v>0</v>
      </c>
      <c r="CB224" s="280" cm="1">
        <f t="array" ref="CB224">IF($K224 = 0, 0, ($I224 &gt;= CB$8) * ($F224 &lt;= CB$9) * INDEX('I2 - Monthly Inflation'!$G$6:$H$413, MATCH(EDATE(MIN(CB$9,$I224)+1,-$O224+1), 'I2 - Monthly Inflation'!$A$6:$A$413, 1), 1 + ($N224 = "RPI")*1))</f>
        <v>0</v>
      </c>
      <c r="CC224" s="280" cm="1">
        <f t="array" ref="CC224">IF($K224 = 0, 0, ($I224 &gt;= CC$8) * ($F224 &lt;= CC$9) * INDEX('I2 - Monthly Inflation'!$G$6:$H$413, MATCH(EDATE(MIN(CC$9,$I224)+1,-$O224+1), 'I2 - Monthly Inflation'!$A$6:$A$413, 1), 1 + ($N224 = "RPI")*1))</f>
        <v>0</v>
      </c>
      <c r="CD224" s="280" cm="1">
        <f t="array" ref="CD224">IF($K224 = 0, 0, ($I224 &gt;= CD$8) * ($F224 &lt;= CD$9) * INDEX('I2 - Monthly Inflation'!$G$6:$H$413, MATCH(EDATE(MIN(CD$9,$I224)+1,-$O224+1), 'I2 - Monthly Inflation'!$A$6:$A$413, 1), 1 + ($N224 = "RPI")*1))</f>
        <v>0</v>
      </c>
      <c r="CE224" s="280" cm="1">
        <f t="array" ref="CE224">IF($K224 = 0, 0, ($I224 &gt;= CE$8) * ($F224 &lt;= CE$9) * INDEX('I2 - Monthly Inflation'!$G$6:$H$413, MATCH(EDATE(MIN(CE$9,$I224)+1,-$O224+1), 'I2 - Monthly Inflation'!$A$6:$A$413, 1), 1 + ($N224 = "RPI")*1))</f>
        <v>0</v>
      </c>
      <c r="CF224" s="280" cm="1">
        <f t="array" ref="CF224">IF($K224 = 0, 0, ($I224 &gt;= CF$8) * ($F224 &lt;= CF$9) * INDEX('I2 - Monthly Inflation'!$G$6:$H$413, MATCH(EDATE(MIN(CF$9,$I224)+1,-$O224+1), 'I2 - Monthly Inflation'!$A$6:$A$413, 1), 1 + ($N224 = "RPI")*1))</f>
        <v>0</v>
      </c>
      <c r="CG224" s="280" cm="1">
        <f t="array" ref="CG224">IF($K224 = 0, 0, ($I224 &gt;= CG$8) * ($F224 &lt;= CG$9) * INDEX('I2 - Monthly Inflation'!$G$6:$H$413, MATCH(EDATE(MIN(CG$9,$I224)+1,-$O224+1), 'I2 - Monthly Inflation'!$A$6:$A$413, 1), 1 + ($N224 = "RPI")*1))</f>
        <v>0</v>
      </c>
      <c r="CH224" s="280" cm="1">
        <f t="array" ref="CH224">IF($K224 = 0, 0, ($I224 &gt;= CH$8) * ($F224 &lt;= CH$9) * INDEX('I2 - Monthly Inflation'!$G$6:$H$413, MATCH(EDATE(MIN(CH$9,$I224)+1,-$O224+1), 'I2 - Monthly Inflation'!$A$6:$A$413, 1), 1 + ($N224 = "RPI")*1))</f>
        <v>0</v>
      </c>
      <c r="CI224" s="280" cm="1">
        <f t="array" ref="CI224">IF($K224 = 0, 0, ($I224 &gt;= CI$8) * ($F224 &lt;= CI$9) * INDEX('I2 - Monthly Inflation'!$G$6:$H$413, MATCH(EDATE(MIN(CI$9,$I224)+1,-$O224+1), 'I2 - Monthly Inflation'!$A$6:$A$413, 1), 1 + ($N224 = "RPI")*1))</f>
        <v>0</v>
      </c>
      <c r="CJ224" s="280" cm="1">
        <f t="array" ref="CJ224">IF($K224 = 0, 0, ($I224 &gt;= CJ$8) * ($F224 &lt;= CJ$9) * INDEX('I2 - Monthly Inflation'!$G$6:$H$413, MATCH(EDATE(MIN(CJ$9,$I224)+1,-$O224+1), 'I2 - Monthly Inflation'!$A$6:$A$413, 1), 1 + ($N224 = "RPI")*1))</f>
        <v>0</v>
      </c>
      <c r="CK224" s="280" cm="1">
        <f t="array" ref="CK224">IF($K224 = 0, 0, ($I224 &gt;= CK$8) * ($F224 &lt;= CK$9) * INDEX('I2 - Monthly Inflation'!$G$6:$H$413, MATCH(EDATE(MIN(CK$9,$I224)+1,-$O224+1), 'I2 - Monthly Inflation'!$A$6:$A$413, 1), 1 + ($N224 = "RPI")*1))</f>
        <v>0</v>
      </c>
      <c r="CL224" s="280" cm="1">
        <f t="array" ref="CL224">IF($K224 = 0, 0, ($I224 &gt;= CL$8) * ($F224 &lt;= CL$9) * INDEX('I2 - Monthly Inflation'!$G$6:$H$413, MATCH(EDATE(MIN(CL$9,$I224)+1,-$O224+1), 'I2 - Monthly Inflation'!$A$6:$A$413, 1), 1 + ($N224 = "RPI")*1))</f>
        <v>0</v>
      </c>
      <c r="CM224" s="280" cm="1">
        <f t="array" ref="CM224">IF($K224 = 0, 0, ($I224 &gt;= CM$8) * ($F224 &lt;= CM$9) * INDEX('I2 - Monthly Inflation'!$G$6:$H$413, MATCH(EDATE(MIN(CM$9,$I224)+1,-$O224+1), 'I2 - Monthly Inflation'!$A$6:$A$413, 1), 1 + ($N224 = "RPI")*1))</f>
        <v>0</v>
      </c>
      <c r="CN224" s="280" cm="1">
        <f t="array" ref="CN224">IF($K224 = 0, 0, ($I224 &gt;= CN$8) * ($F224 &lt;= CN$9) * INDEX('I2 - Monthly Inflation'!$G$6:$H$413, MATCH(EDATE(MIN(CN$9,$I224)+1,-$O224+1), 'I2 - Monthly Inflation'!$A$6:$A$413, 1), 1 + ($N224 = "RPI")*1))</f>
        <v>0</v>
      </c>
      <c r="CO224" s="280" cm="1">
        <f t="array" ref="CO224">IF($K224 = 0, 0, ($I224 &gt;= CO$8) * ($F224 &lt;= CO$9) * INDEX('I2 - Monthly Inflation'!$G$6:$H$413, MATCH(EDATE(MIN(CO$9,$I224)+1,-$O224+1), 'I2 - Monthly Inflation'!$A$6:$A$413, 1), 1 + ($N224 = "RPI")*1))</f>
        <v>0</v>
      </c>
      <c r="CP224" s="280" cm="1">
        <f t="array" ref="CP224">IF($K224 = 0, 0, ($I224 &gt;= CP$8) * ($F224 &lt;= CP$9) * INDEX('I2 - Monthly Inflation'!$G$6:$H$413, MATCH(EDATE(MIN(CP$9,$I224)+1,-$O224+1), 'I2 - Monthly Inflation'!$A$6:$A$413, 1), 1 + ($N224 = "RPI")*1))</f>
        <v>0</v>
      </c>
      <c r="CQ224" s="280" cm="1">
        <f t="array" ref="CQ224">IF($K224 = 0, 0, ($I224 &gt;= CQ$8) * ($F224 &lt;= CQ$9) * INDEX('I2 - Monthly Inflation'!$G$6:$H$413, MATCH(EDATE(MIN(CQ$9,$I224)+1,-$O224+1), 'I2 - Monthly Inflation'!$A$6:$A$413, 1), 1 + ($N224 = "RPI")*1))</f>
        <v>0</v>
      </c>
      <c r="CR224" s="321" cm="1">
        <f t="array" ref="CR224">IF($K224 = 0, 0, ($I224 &gt;= CR$8) * ($F224 &lt;= CR$9) * INDEX('I2 - Monthly Inflation'!$G$6:$H$413, MATCH(EDATE(MIN(CR$9,$I224)+1,-$O224+1), 'I2 - Monthly Inflation'!$A$6:$A$413, 1), 1 + ($N224 = "RPI")*1))</f>
        <v>0</v>
      </c>
      <c r="CS224" s="1312">
        <f t="shared" si="483"/>
        <v>0</v>
      </c>
      <c r="CT224" s="1312">
        <f t="shared" si="483"/>
        <v>0</v>
      </c>
      <c r="CU224" s="1312">
        <f t="shared" si="483"/>
        <v>0</v>
      </c>
      <c r="CV224" s="1312">
        <f t="shared" si="483"/>
        <v>0</v>
      </c>
      <c r="CW224" s="1312">
        <f t="shared" si="483"/>
        <v>0</v>
      </c>
      <c r="CX224" s="1312">
        <f t="shared" si="483"/>
        <v>0</v>
      </c>
      <c r="CY224" s="1312">
        <f t="shared" si="483"/>
        <v>0</v>
      </c>
      <c r="CZ224" s="1312">
        <f t="shared" si="483"/>
        <v>0</v>
      </c>
      <c r="DA224" s="1312">
        <f t="shared" si="483"/>
        <v>0</v>
      </c>
      <c r="DB224" s="1312">
        <f t="shared" si="483"/>
        <v>0</v>
      </c>
      <c r="DC224" s="1312">
        <f t="shared" si="483"/>
        <v>0</v>
      </c>
      <c r="DD224" s="1312">
        <f t="shared" si="483"/>
        <v>0</v>
      </c>
      <c r="DE224" s="1312">
        <f t="shared" si="483"/>
        <v>0</v>
      </c>
      <c r="DF224" s="1312">
        <f t="shared" si="483"/>
        <v>0</v>
      </c>
      <c r="DG224" s="1312">
        <f t="shared" si="413"/>
        <v>0</v>
      </c>
      <c r="DH224" s="1312">
        <f t="shared" si="414"/>
        <v>0</v>
      </c>
      <c r="DI224" s="1312">
        <f t="shared" si="415"/>
        <v>0</v>
      </c>
      <c r="DJ224" s="1312">
        <f t="shared" si="416"/>
        <v>0</v>
      </c>
      <c r="DK224" s="322">
        <f t="shared" si="484"/>
        <v>0</v>
      </c>
      <c r="DL224" s="280">
        <f t="shared" si="484"/>
        <v>0</v>
      </c>
      <c r="DM224" s="280">
        <f t="shared" si="484"/>
        <v>0</v>
      </c>
      <c r="DN224" s="280">
        <f t="shared" si="484"/>
        <v>0</v>
      </c>
      <c r="DO224" s="280">
        <f t="shared" si="484"/>
        <v>0</v>
      </c>
      <c r="DP224" s="280">
        <f t="shared" si="484"/>
        <v>0</v>
      </c>
      <c r="DQ224" s="280">
        <f t="shared" si="484"/>
        <v>0</v>
      </c>
      <c r="DR224" s="280">
        <f t="shared" si="484"/>
        <v>0</v>
      </c>
      <c r="DS224" s="280">
        <f t="shared" si="484"/>
        <v>0</v>
      </c>
      <c r="DT224" s="280">
        <f t="shared" si="484"/>
        <v>0</v>
      </c>
      <c r="DU224" s="280">
        <f t="shared" si="484"/>
        <v>0</v>
      </c>
      <c r="DV224" s="280">
        <f t="shared" si="484"/>
        <v>0</v>
      </c>
      <c r="DW224" s="280">
        <f t="shared" si="484"/>
        <v>0</v>
      </c>
      <c r="DX224" s="280">
        <f t="shared" si="484"/>
        <v>0</v>
      </c>
      <c r="DY224" s="280">
        <f t="shared" si="417"/>
        <v>0</v>
      </c>
      <c r="DZ224" s="280">
        <f t="shared" si="418"/>
        <v>0</v>
      </c>
      <c r="EA224" s="280">
        <f t="shared" si="419"/>
        <v>0</v>
      </c>
      <c r="EB224" s="280">
        <f t="shared" si="420"/>
        <v>0</v>
      </c>
      <c r="EC224" s="322">
        <f t="shared" si="485"/>
        <v>0</v>
      </c>
      <c r="ED224" s="280">
        <f t="shared" si="485"/>
        <v>0</v>
      </c>
      <c r="EE224" s="280">
        <f t="shared" si="485"/>
        <v>0</v>
      </c>
      <c r="EF224" s="280">
        <f t="shared" si="485"/>
        <v>0</v>
      </c>
      <c r="EG224" s="280">
        <f t="shared" si="485"/>
        <v>0</v>
      </c>
      <c r="EH224" s="280">
        <f t="shared" si="485"/>
        <v>0</v>
      </c>
      <c r="EI224" s="280">
        <f t="shared" si="485"/>
        <v>0</v>
      </c>
      <c r="EJ224" s="280">
        <f t="shared" si="485"/>
        <v>0</v>
      </c>
      <c r="EK224" s="280">
        <f t="shared" si="485"/>
        <v>0</v>
      </c>
      <c r="EL224" s="280">
        <f t="shared" si="485"/>
        <v>0</v>
      </c>
      <c r="EM224" s="280">
        <f t="shared" si="485"/>
        <v>0</v>
      </c>
      <c r="EN224" s="280">
        <f t="shared" si="485"/>
        <v>0</v>
      </c>
      <c r="EO224" s="280">
        <f t="shared" si="485"/>
        <v>0</v>
      </c>
      <c r="EP224" s="280">
        <f t="shared" si="485"/>
        <v>0</v>
      </c>
      <c r="EQ224" s="280">
        <f t="shared" si="421"/>
        <v>0</v>
      </c>
      <c r="ER224" s="280">
        <f t="shared" si="422"/>
        <v>0</v>
      </c>
      <c r="ES224" s="280">
        <f t="shared" si="423"/>
        <v>0</v>
      </c>
      <c r="ET224" s="280">
        <f t="shared" si="424"/>
        <v>0</v>
      </c>
      <c r="EU224" s="1320">
        <f t="shared" si="491"/>
        <v>0</v>
      </c>
      <c r="EV224" s="1312">
        <f t="shared" si="491"/>
        <v>0</v>
      </c>
      <c r="EW224" s="1312">
        <f t="shared" si="491"/>
        <v>0</v>
      </c>
      <c r="EX224" s="1312">
        <f t="shared" si="491"/>
        <v>0</v>
      </c>
      <c r="EY224" s="1312">
        <f t="shared" si="491"/>
        <v>0</v>
      </c>
      <c r="EZ224" s="1312">
        <f t="shared" si="491"/>
        <v>0</v>
      </c>
      <c r="FA224" s="1312">
        <f t="shared" si="491"/>
        <v>0</v>
      </c>
      <c r="FB224" s="1312">
        <f t="shared" si="491"/>
        <v>0</v>
      </c>
      <c r="FC224" s="1312">
        <f t="shared" si="491"/>
        <v>0</v>
      </c>
      <c r="FD224" s="1312">
        <f t="shared" si="491"/>
        <v>0</v>
      </c>
      <c r="FE224" s="1312">
        <f t="shared" si="491"/>
        <v>0</v>
      </c>
      <c r="FF224" s="1312">
        <f t="shared" si="491"/>
        <v>0</v>
      </c>
      <c r="FG224" s="1312">
        <f t="shared" si="491"/>
        <v>0</v>
      </c>
      <c r="FH224" s="1312">
        <f t="shared" si="491"/>
        <v>0</v>
      </c>
      <c r="FI224" s="1312">
        <f t="shared" si="491"/>
        <v>0</v>
      </c>
      <c r="FJ224" s="1312">
        <f t="shared" si="425"/>
        <v>0</v>
      </c>
      <c r="FK224" s="1312">
        <f t="shared" si="426"/>
        <v>0</v>
      </c>
      <c r="FL224" s="1312">
        <f t="shared" si="427"/>
        <v>0</v>
      </c>
      <c r="FM224" s="1320">
        <f t="shared" si="492"/>
        <v>0</v>
      </c>
      <c r="FN224" s="1312">
        <f t="shared" si="492"/>
        <v>0</v>
      </c>
      <c r="FO224" s="1312">
        <f t="shared" si="492"/>
        <v>0</v>
      </c>
      <c r="FP224" s="1312">
        <f t="shared" si="492"/>
        <v>0</v>
      </c>
      <c r="FQ224" s="1312">
        <f t="shared" si="492"/>
        <v>0</v>
      </c>
      <c r="FR224" s="1312">
        <f t="shared" si="492"/>
        <v>0</v>
      </c>
      <c r="FS224" s="1312">
        <f t="shared" si="492"/>
        <v>0</v>
      </c>
      <c r="FT224" s="1312">
        <f t="shared" si="492"/>
        <v>0</v>
      </c>
      <c r="FU224" s="1312">
        <f t="shared" si="492"/>
        <v>0</v>
      </c>
      <c r="FV224" s="1312">
        <f t="shared" si="492"/>
        <v>0</v>
      </c>
      <c r="FW224" s="1312">
        <f t="shared" si="492"/>
        <v>0</v>
      </c>
      <c r="FX224" s="1312">
        <f t="shared" si="492"/>
        <v>0</v>
      </c>
      <c r="FY224" s="1312">
        <f t="shared" si="492"/>
        <v>0</v>
      </c>
      <c r="FZ224" s="1312">
        <f t="shared" si="492"/>
        <v>0</v>
      </c>
      <c r="GA224" s="1312">
        <f t="shared" si="492"/>
        <v>0</v>
      </c>
      <c r="GB224" s="1312">
        <f t="shared" si="428"/>
        <v>0</v>
      </c>
      <c r="GC224" s="1312">
        <f t="shared" si="429"/>
        <v>0</v>
      </c>
      <c r="GD224" s="1312">
        <f t="shared" si="430"/>
        <v>0</v>
      </c>
      <c r="GE224" s="322">
        <f t="shared" si="499"/>
        <v>0</v>
      </c>
      <c r="GF224" s="280">
        <f t="shared" si="499"/>
        <v>0</v>
      </c>
      <c r="GG224" s="280">
        <f t="shared" si="499"/>
        <v>0</v>
      </c>
      <c r="GH224" s="280">
        <f t="shared" si="499"/>
        <v>0</v>
      </c>
      <c r="GI224" s="280">
        <f t="shared" si="499"/>
        <v>0</v>
      </c>
      <c r="GJ224" s="280">
        <f t="shared" si="499"/>
        <v>0</v>
      </c>
      <c r="GK224" s="280">
        <f t="shared" si="499"/>
        <v>0</v>
      </c>
      <c r="GL224" s="280">
        <f t="shared" si="499"/>
        <v>0</v>
      </c>
      <c r="GM224" s="280">
        <f t="shared" si="499"/>
        <v>0</v>
      </c>
      <c r="GN224" s="280">
        <f t="shared" si="499"/>
        <v>0</v>
      </c>
      <c r="GO224" s="280">
        <f t="shared" si="499"/>
        <v>0</v>
      </c>
      <c r="GP224" s="280">
        <f t="shared" si="499"/>
        <v>0</v>
      </c>
      <c r="GQ224" s="280">
        <f t="shared" si="499"/>
        <v>0</v>
      </c>
      <c r="GR224" s="280">
        <f t="shared" si="499"/>
        <v>0</v>
      </c>
      <c r="GS224" s="280">
        <f t="shared" si="499"/>
        <v>0</v>
      </c>
      <c r="GT224" s="280">
        <f t="shared" si="499"/>
        <v>0</v>
      </c>
      <c r="GU224" s="280">
        <f t="shared" si="496"/>
        <v>0</v>
      </c>
      <c r="GV224" s="280">
        <f t="shared" si="496"/>
        <v>0</v>
      </c>
      <c r="GW224" s="322">
        <f t="shared" si="496"/>
        <v>0</v>
      </c>
      <c r="GX224" s="280">
        <f t="shared" si="496"/>
        <v>0</v>
      </c>
      <c r="GY224" s="280">
        <f t="shared" si="496"/>
        <v>0</v>
      </c>
      <c r="GZ224" s="280">
        <f t="shared" si="496"/>
        <v>0</v>
      </c>
      <c r="HA224" s="280">
        <f t="shared" si="496"/>
        <v>0</v>
      </c>
      <c r="HB224" s="280">
        <f t="shared" si="496"/>
        <v>0</v>
      </c>
      <c r="HC224" s="280">
        <f t="shared" si="496"/>
        <v>0</v>
      </c>
      <c r="HD224" s="280">
        <f t="shared" si="496"/>
        <v>0</v>
      </c>
      <c r="HE224" s="280">
        <f t="shared" si="496"/>
        <v>0</v>
      </c>
      <c r="HF224" s="280">
        <f t="shared" si="496"/>
        <v>0</v>
      </c>
      <c r="HG224" s="280">
        <f t="shared" si="496"/>
        <v>0</v>
      </c>
      <c r="HH224" s="280">
        <f t="shared" si="496"/>
        <v>0</v>
      </c>
      <c r="HI224" s="280">
        <f t="shared" si="451"/>
        <v>0</v>
      </c>
      <c r="HJ224" s="280">
        <f t="shared" si="451"/>
        <v>0</v>
      </c>
      <c r="HK224" s="280">
        <f t="shared" si="451"/>
        <v>0</v>
      </c>
      <c r="HL224" s="280">
        <f t="shared" si="451"/>
        <v>0</v>
      </c>
      <c r="HM224" s="280">
        <f t="shared" si="451"/>
        <v>0</v>
      </c>
      <c r="HN224" s="321">
        <f t="shared" si="451"/>
        <v>0</v>
      </c>
      <c r="HP224" s="1322">
        <f t="shared" si="486"/>
        <v>0</v>
      </c>
      <c r="HQ224" s="1323">
        <f t="shared" si="486"/>
        <v>0</v>
      </c>
      <c r="HR224" s="1323">
        <f t="shared" si="486"/>
        <v>0</v>
      </c>
      <c r="HS224" s="1323">
        <f t="shared" si="486"/>
        <v>0</v>
      </c>
      <c r="HT224" s="1323">
        <f t="shared" si="486"/>
        <v>0</v>
      </c>
      <c r="HU224" s="1323">
        <f t="shared" si="486"/>
        <v>0</v>
      </c>
      <c r="HV224" s="1323">
        <f t="shared" si="486"/>
        <v>0</v>
      </c>
      <c r="HW224" s="1323">
        <f t="shared" si="486"/>
        <v>0</v>
      </c>
      <c r="HX224" s="1323">
        <f t="shared" si="486"/>
        <v>0</v>
      </c>
      <c r="HY224" s="1323">
        <f t="shared" si="486"/>
        <v>0</v>
      </c>
      <c r="HZ224" s="1323">
        <f t="shared" si="486"/>
        <v>0</v>
      </c>
      <c r="IA224" s="1323">
        <f t="shared" si="486"/>
        <v>0</v>
      </c>
      <c r="IB224" s="1323">
        <f t="shared" si="486"/>
        <v>0</v>
      </c>
      <c r="IC224" s="1323">
        <f t="shared" si="486"/>
        <v>0</v>
      </c>
      <c r="ID224" s="1323">
        <f t="shared" si="433"/>
        <v>0</v>
      </c>
      <c r="IE224" s="1323">
        <f t="shared" si="434"/>
        <v>0</v>
      </c>
      <c r="IF224" s="1323">
        <f t="shared" si="435"/>
        <v>0</v>
      </c>
      <c r="IG224" s="1323">
        <f t="shared" si="436"/>
        <v>0</v>
      </c>
      <c r="IH224" s="1322">
        <f t="shared" si="487"/>
        <v>0</v>
      </c>
      <c r="II224" s="1323">
        <f t="shared" si="487"/>
        <v>0</v>
      </c>
      <c r="IJ224" s="1323">
        <f t="shared" si="487"/>
        <v>0</v>
      </c>
      <c r="IK224" s="1323">
        <f t="shared" si="487"/>
        <v>0</v>
      </c>
      <c r="IL224" s="1323">
        <f t="shared" si="487"/>
        <v>0</v>
      </c>
      <c r="IM224" s="1323">
        <f t="shared" si="487"/>
        <v>0</v>
      </c>
      <c r="IN224" s="1323">
        <f t="shared" si="487"/>
        <v>0</v>
      </c>
      <c r="IO224" s="1323">
        <f t="shared" si="487"/>
        <v>0</v>
      </c>
      <c r="IP224" s="1323">
        <f t="shared" si="487"/>
        <v>0</v>
      </c>
      <c r="IQ224" s="1323">
        <f t="shared" si="487"/>
        <v>0</v>
      </c>
      <c r="IR224" s="1323">
        <f t="shared" si="487"/>
        <v>0</v>
      </c>
      <c r="IS224" s="1323">
        <f t="shared" si="487"/>
        <v>0</v>
      </c>
      <c r="IT224" s="1323">
        <f t="shared" si="487"/>
        <v>0</v>
      </c>
      <c r="IU224" s="1323">
        <f t="shared" si="487"/>
        <v>0</v>
      </c>
      <c r="IV224" s="1323">
        <f t="shared" si="437"/>
        <v>0</v>
      </c>
      <c r="IW224" s="1323">
        <f t="shared" si="438"/>
        <v>0</v>
      </c>
      <c r="IX224" s="1323">
        <f t="shared" si="439"/>
        <v>0</v>
      </c>
      <c r="IY224" s="1323">
        <f t="shared" si="440"/>
        <v>0</v>
      </c>
      <c r="IZ224" s="1324">
        <f t="shared" si="493"/>
        <v>0</v>
      </c>
      <c r="JA224" s="1325">
        <f t="shared" si="493"/>
        <v>0</v>
      </c>
      <c r="JB224" s="1325">
        <f t="shared" si="493"/>
        <v>0</v>
      </c>
      <c r="JC224" s="1325">
        <f t="shared" si="493"/>
        <v>0</v>
      </c>
      <c r="JD224" s="1325">
        <f t="shared" si="493"/>
        <v>0</v>
      </c>
      <c r="JE224" s="1325">
        <f t="shared" si="493"/>
        <v>0</v>
      </c>
      <c r="JF224" s="1325">
        <f t="shared" si="493"/>
        <v>0</v>
      </c>
      <c r="JG224" s="1325">
        <f t="shared" si="493"/>
        <v>0</v>
      </c>
      <c r="JH224" s="1325">
        <f t="shared" si="493"/>
        <v>0</v>
      </c>
      <c r="JI224" s="1325">
        <f t="shared" si="493"/>
        <v>0</v>
      </c>
      <c r="JJ224" s="1325">
        <f t="shared" si="493"/>
        <v>0</v>
      </c>
      <c r="JK224" s="1325">
        <f t="shared" si="493"/>
        <v>0</v>
      </c>
      <c r="JL224" s="1325">
        <f t="shared" si="493"/>
        <v>0</v>
      </c>
      <c r="JM224" s="1325">
        <f t="shared" si="493"/>
        <v>0</v>
      </c>
      <c r="JN224" s="1325">
        <f t="shared" si="493"/>
        <v>0</v>
      </c>
      <c r="JO224" s="1325">
        <f t="shared" si="441"/>
        <v>0</v>
      </c>
      <c r="JP224" s="1325">
        <f t="shared" si="442"/>
        <v>0</v>
      </c>
      <c r="JQ224" s="1326">
        <f t="shared" si="443"/>
        <v>0</v>
      </c>
      <c r="JS224" s="327"/>
      <c r="JT224" s="323" cm="1">
        <f t="array" ref="JT224">IF($K224= 0, 0, $K224 * ($F224 &lt; JT$8) * ($I224 &gt;= JT$8) * INDEX('I2 - Monthly Inflation'!$G$6:$H$413, MATCH(EDATE(MAX(JT$8, $F224),-$O224 + 1), 'I2 - Monthly Inflation'!$A$6:$A$413, 1), 1 + ($N224 = "RPI")*1) / $Q224)</f>
        <v>0</v>
      </c>
      <c r="JU224" s="1224">
        <f t="shared" si="494"/>
        <v>0</v>
      </c>
      <c r="JV224" s="1224">
        <f t="shared" si="494"/>
        <v>0</v>
      </c>
      <c r="JW224" s="1224">
        <f t="shared" si="494"/>
        <v>0</v>
      </c>
      <c r="JX224" s="1224">
        <f t="shared" si="494"/>
        <v>0</v>
      </c>
      <c r="JY224" s="1224">
        <f t="shared" si="494"/>
        <v>0</v>
      </c>
      <c r="JZ224" s="1224">
        <f t="shared" si="494"/>
        <v>0</v>
      </c>
      <c r="KA224" s="1224">
        <f t="shared" si="494"/>
        <v>0</v>
      </c>
      <c r="KB224" s="1224">
        <f t="shared" si="494"/>
        <v>0</v>
      </c>
      <c r="KC224" s="1224">
        <f t="shared" si="494"/>
        <v>0</v>
      </c>
      <c r="KD224" s="1224">
        <f t="shared" si="494"/>
        <v>0</v>
      </c>
      <c r="KE224" s="1224">
        <f t="shared" si="494"/>
        <v>0</v>
      </c>
      <c r="KF224" s="1224">
        <f t="shared" si="494"/>
        <v>0</v>
      </c>
      <c r="KG224" s="1224">
        <f t="shared" si="494"/>
        <v>0</v>
      </c>
      <c r="KH224" s="1224">
        <f t="shared" si="494"/>
        <v>0</v>
      </c>
      <c r="KI224" s="1224">
        <f t="shared" si="494"/>
        <v>0</v>
      </c>
      <c r="KJ224" s="1224">
        <f t="shared" si="444"/>
        <v>0</v>
      </c>
      <c r="KK224" s="1225">
        <f t="shared" si="445"/>
        <v>0</v>
      </c>
      <c r="KM224" s="327"/>
      <c r="KN224" s="280">
        <f t="shared" si="500"/>
        <v>0</v>
      </c>
      <c r="KO224" s="280">
        <f t="shared" si="500"/>
        <v>0</v>
      </c>
      <c r="KP224" s="280">
        <f t="shared" si="500"/>
        <v>0</v>
      </c>
      <c r="KQ224" s="280">
        <f t="shared" si="500"/>
        <v>0</v>
      </c>
      <c r="KR224" s="280">
        <f t="shared" si="500"/>
        <v>0</v>
      </c>
      <c r="KS224" s="280">
        <f t="shared" si="500"/>
        <v>0</v>
      </c>
      <c r="KT224" s="280">
        <f t="shared" si="500"/>
        <v>0</v>
      </c>
      <c r="KU224" s="280">
        <f t="shared" si="500"/>
        <v>0</v>
      </c>
      <c r="KV224" s="280">
        <f t="shared" si="500"/>
        <v>0</v>
      </c>
      <c r="KW224" s="280">
        <f t="shared" si="500"/>
        <v>0</v>
      </c>
      <c r="KX224" s="280">
        <f t="shared" si="500"/>
        <v>0</v>
      </c>
      <c r="KY224" s="280">
        <f t="shared" si="500"/>
        <v>0</v>
      </c>
      <c r="KZ224" s="280">
        <f t="shared" si="500"/>
        <v>0</v>
      </c>
      <c r="LA224" s="280">
        <f t="shared" si="500"/>
        <v>0</v>
      </c>
      <c r="LB224" s="280">
        <f t="shared" si="500"/>
        <v>0</v>
      </c>
      <c r="LC224" s="280">
        <f t="shared" si="500"/>
        <v>0</v>
      </c>
      <c r="LD224" s="280">
        <f t="shared" si="497"/>
        <v>0</v>
      </c>
      <c r="LE224" s="321">
        <f t="shared" si="497"/>
        <v>0</v>
      </c>
      <c r="LG224" s="327"/>
      <c r="LH224" s="280" cm="1">
        <f t="array" ref="LH224">IF($K224 = 0, 0, $K224 * ($I224 &gt;=  LH$8) * ($F224 &lt;= LH$9) *
 (INDEX('I2 - Monthly Inflation'!$G$6:$H$413, MATCH(EDATE(MIN(LH$9, $I224),-$O224 + 1), 'I2 - Monthly Inflation'!$A$6:$A$413, 1), 1 + ($N224 = "RPI")*1) -
  ((KN224 &lt;&gt; 0) * $Q224 + (KN224 = 0) * INDEX('I2 - Monthly Inflation'!$G$6:$H$413, MATCH(EDATE(LH$8,-$O224 + 1), 'I2 - Monthly Inflation'!$A$6:$A$413, 1), 1 + ($N224 = "RPI")*1)))/ $Q224)</f>
        <v>0</v>
      </c>
      <c r="LI224" s="280" cm="1">
        <f t="array" ref="LI224">IF($K224 = 0, 0, $K224 * ($I224 &gt;=  LI$8) * ($F224 &lt;= LI$9) *
 (INDEX('I2 - Monthly Inflation'!$G$6:$H$413, MATCH(EDATE(MIN(LI$9, $I224),-$O224 + 1), 'I2 - Monthly Inflation'!$A$6:$A$413, 1), 1 + ($N224 = "RPI")*1) -
  ((KO224 &lt;&gt; 0) * $Q224 + (KO224 = 0) * INDEX('I2 - Monthly Inflation'!$G$6:$H$413, MATCH(EDATE(LI$8,-$O224 + 1), 'I2 - Monthly Inflation'!$A$6:$A$413, 1), 1 + ($N224 = "RPI")*1)))/ $Q224)</f>
        <v>0</v>
      </c>
      <c r="LJ224" s="280" cm="1">
        <f t="array" ref="LJ224">IF($K224 = 0, 0, $K224 * ($I224 &gt;=  LJ$8) * ($F224 &lt;= LJ$9) *
 (INDEX('I2 - Monthly Inflation'!$G$6:$H$413, MATCH(EDATE(MIN(LJ$9, $I224),-$O224 + 1), 'I2 - Monthly Inflation'!$A$6:$A$413, 1), 1 + ($N224 = "RPI")*1) -
  ((KP224 &lt;&gt; 0) * $Q224 + (KP224 = 0) * INDEX('I2 - Monthly Inflation'!$G$6:$H$413, MATCH(EDATE(LJ$8,-$O224 + 1), 'I2 - Monthly Inflation'!$A$6:$A$413, 1), 1 + ($N224 = "RPI")*1)))/ $Q224)</f>
        <v>0</v>
      </c>
      <c r="LK224" s="280" cm="1">
        <f t="array" ref="LK224">IF($K224 = 0, 0, $K224 * ($I224 &gt;=  LK$8) * ($F224 &lt;= LK$9) *
 (INDEX('I2 - Monthly Inflation'!$G$6:$H$413, MATCH(EDATE(MIN(LK$9, $I224),-$O224 + 1), 'I2 - Monthly Inflation'!$A$6:$A$413, 1), 1 + ($N224 = "RPI")*1) -
  ((KQ224 &lt;&gt; 0) * $Q224 + (KQ224 = 0) * INDEX('I2 - Monthly Inflation'!$G$6:$H$413, MATCH(EDATE(LK$8,-$O224 + 1), 'I2 - Monthly Inflation'!$A$6:$A$413, 1), 1 + ($N224 = "RPI")*1)))/ $Q224)</f>
        <v>0</v>
      </c>
      <c r="LL224" s="280" cm="1">
        <f t="array" ref="LL224">IF($K224 = 0, 0, $K224 * ($I224 &gt;=  LL$8) * ($F224 &lt;= LL$9) *
 (INDEX('I2 - Monthly Inflation'!$G$6:$H$413, MATCH(EDATE(MIN(LL$9, $I224),-$O224 + 1), 'I2 - Monthly Inflation'!$A$6:$A$413, 1), 1 + ($N224 = "RPI")*1) -
  ((KR224 &lt;&gt; 0) * $Q224 + (KR224 = 0) * INDEX('I2 - Monthly Inflation'!$G$6:$H$413, MATCH(EDATE(LL$8,-$O224 + 1), 'I2 - Monthly Inflation'!$A$6:$A$413, 1), 1 + ($N224 = "RPI")*1)))/ $Q224)</f>
        <v>0</v>
      </c>
      <c r="LM224" s="280" cm="1">
        <f t="array" ref="LM224">IF($K224 = 0, 0, $K224 * ($I224 &gt;=  LM$8) * ($F224 &lt;= LM$9) *
 (INDEX('I2 - Monthly Inflation'!$G$6:$H$413, MATCH(EDATE(MIN(LM$9, $I224),-$O224 + 1), 'I2 - Monthly Inflation'!$A$6:$A$413, 1), 1 + ($N224 = "RPI")*1) -
  ((KS224 &lt;&gt; 0) * $Q224 + (KS224 = 0) * INDEX('I2 - Monthly Inflation'!$G$6:$H$413, MATCH(EDATE(LM$8,-$O224 + 1), 'I2 - Monthly Inflation'!$A$6:$A$413, 1), 1 + ($N224 = "RPI")*1)))/ $Q224)</f>
        <v>0</v>
      </c>
      <c r="LN224" s="280" cm="1">
        <f t="array" ref="LN224">IF($K224 = 0, 0, $K224 * ($I224 &gt;=  LN$8) * ($F224 &lt;= LN$9) *
 (INDEX('I2 - Monthly Inflation'!$G$6:$H$413, MATCH(EDATE(MIN(LN$9, $I224),-$O224 + 1), 'I2 - Monthly Inflation'!$A$6:$A$413, 1), 1 + ($N224 = "RPI")*1) -
  ((KT224 &lt;&gt; 0) * $Q224 + (KT224 = 0) * INDEX('I2 - Monthly Inflation'!$G$6:$H$413, MATCH(EDATE(LN$8,-$O224 + 1), 'I2 - Monthly Inflation'!$A$6:$A$413, 1), 1 + ($N224 = "RPI")*1)))/ $Q224)</f>
        <v>0</v>
      </c>
      <c r="LO224" s="280" cm="1">
        <f t="array" ref="LO224">IF($K224 = 0, 0, $K224 * ($I224 &gt;=  LO$8) * ($F224 &lt;= LO$9) *
 (INDEX('I2 - Monthly Inflation'!$G$6:$H$413, MATCH(EDATE(MIN(LO$9, $I224),-$O224 + 1), 'I2 - Monthly Inflation'!$A$6:$A$413, 1), 1 + ($N224 = "RPI")*1) -
  ((KU224 &lt;&gt; 0) * $Q224 + (KU224 = 0) * INDEX('I2 - Monthly Inflation'!$G$6:$H$413, MATCH(EDATE(LO$8,-$O224 + 1), 'I2 - Monthly Inflation'!$A$6:$A$413, 1), 1 + ($N224 = "RPI")*1)))/ $Q224)</f>
        <v>0</v>
      </c>
      <c r="LP224" s="280" cm="1">
        <f t="array" ref="LP224">IF($K224 = 0, 0, $K224 * ($I224 &gt;=  LP$8) * ($F224 &lt;= LP$9) *
 (INDEX('I2 - Monthly Inflation'!$G$6:$H$413, MATCH(EDATE(MIN(LP$9, $I224),-$O224 + 1), 'I2 - Monthly Inflation'!$A$6:$A$413, 1), 1 + ($N224 = "RPI")*1) -
  ((KV224 &lt;&gt; 0) * $Q224 + (KV224 = 0) * INDEX('I2 - Monthly Inflation'!$G$6:$H$413, MATCH(EDATE(LP$8,-$O224 + 1), 'I2 - Monthly Inflation'!$A$6:$A$413, 1), 1 + ($N224 = "RPI")*1)))/ $Q224)</f>
        <v>0</v>
      </c>
      <c r="LQ224" s="280" cm="1">
        <f t="array" ref="LQ224">IF($K224 = 0, 0, $K224 * ($I224 &gt;=  LQ$8) * ($F224 &lt;= LQ$9) *
 (INDEX('I2 - Monthly Inflation'!$G$6:$H$413, MATCH(EDATE(MIN(LQ$9, $I224),-$O224 + 1), 'I2 - Monthly Inflation'!$A$6:$A$413, 1), 1 + ($N224 = "RPI")*1) -
  ((KW224 &lt;&gt; 0) * $Q224 + (KW224 = 0) * INDEX('I2 - Monthly Inflation'!$G$6:$H$413, MATCH(EDATE(LQ$8,-$O224 + 1), 'I2 - Monthly Inflation'!$A$6:$A$413, 1), 1 + ($N224 = "RPI")*1)))/ $Q224)</f>
        <v>0</v>
      </c>
      <c r="LR224" s="280" cm="1">
        <f t="array" ref="LR224">IF($K224 = 0, 0, $K224 * ($I224 &gt;=  LR$8) * ($F224 &lt;= LR$9) *
 (INDEX('I2 - Monthly Inflation'!$G$6:$H$413, MATCH(EDATE(MIN(LR$9, $I224),-$O224 + 1), 'I2 - Monthly Inflation'!$A$6:$A$413, 1), 1 + ($N224 = "RPI")*1) -
  ((KX224 &lt;&gt; 0) * $Q224 + (KX224 = 0) * INDEX('I2 - Monthly Inflation'!$G$6:$H$413, MATCH(EDATE(LR$8,-$O224 + 1), 'I2 - Monthly Inflation'!$A$6:$A$413, 1), 1 + ($N224 = "RPI")*1)))/ $Q224)</f>
        <v>0</v>
      </c>
      <c r="LS224" s="280" cm="1">
        <f t="array" ref="LS224">IF($K224 = 0, 0, $K224 * ($I224 &gt;=  LS$8) * ($F224 &lt;= LS$9) *
 (INDEX('I2 - Monthly Inflation'!$G$6:$H$413, MATCH(EDATE(MIN(LS$9, $I224),-$O224 + 1), 'I2 - Monthly Inflation'!$A$6:$A$413, 1), 1 + ($N224 = "RPI")*1) -
  ((KY224 &lt;&gt; 0) * $Q224 + (KY224 = 0) * INDEX('I2 - Monthly Inflation'!$G$6:$H$413, MATCH(EDATE(LS$8,-$O224 + 1), 'I2 - Monthly Inflation'!$A$6:$A$413, 1), 1 + ($N224 = "RPI")*1)))/ $Q224)</f>
        <v>0</v>
      </c>
      <c r="LT224" s="280" cm="1">
        <f t="array" ref="LT224">IF($K224 = 0, 0, $K224 * ($I224 &gt;=  LT$8) * ($F224 &lt;= LT$9) *
 (INDEX('I2 - Monthly Inflation'!$G$6:$H$413, MATCH(EDATE(MIN(LT$9, $I224),-$O224 + 1), 'I2 - Monthly Inflation'!$A$6:$A$413, 1), 1 + ($N224 = "RPI")*1) -
  ((KZ224 &lt;&gt; 0) * $Q224 + (KZ224 = 0) * INDEX('I2 - Monthly Inflation'!$G$6:$H$413, MATCH(EDATE(LT$8,-$O224 + 1), 'I2 - Monthly Inflation'!$A$6:$A$413, 1), 1 + ($N224 = "RPI")*1)))/ $Q224)</f>
        <v>0</v>
      </c>
      <c r="LU224" s="280" cm="1">
        <f t="array" ref="LU224">IF($K224 = 0, 0, $K224 * ($I224 &gt;=  LU$8) * ($F224 &lt;= LU$9) *
 (INDEX('I2 - Monthly Inflation'!$G$6:$H$413, MATCH(EDATE(MIN(LU$9, $I224),-$O224 + 1), 'I2 - Monthly Inflation'!$A$6:$A$413, 1), 1 + ($N224 = "RPI")*1) -
  ((LA224 &lt;&gt; 0) * $Q224 + (LA224 = 0) * INDEX('I2 - Monthly Inflation'!$G$6:$H$413, MATCH(EDATE(LU$8,-$O224 + 1), 'I2 - Monthly Inflation'!$A$6:$A$413, 1), 1 + ($N224 = "RPI")*1)))/ $Q224)</f>
        <v>0</v>
      </c>
      <c r="LV224" s="280" cm="1">
        <f t="array" ref="LV224">IF($K224 = 0, 0, $K224 * ($I224 &gt;=  LV$8) * ($F224 &lt;= LV$9) *
 (INDEX('I2 - Monthly Inflation'!$G$6:$H$413, MATCH(EDATE(MIN(LV$9, $I224),-$O224 + 1), 'I2 - Monthly Inflation'!$A$6:$A$413, 1), 1 + ($N224 = "RPI")*1) -
  ((LB224 &lt;&gt; 0) * $Q224 + (LB224 = 0) * INDEX('I2 - Monthly Inflation'!$G$6:$H$413, MATCH(EDATE(LV$8,-$O224 + 1), 'I2 - Monthly Inflation'!$A$6:$A$413, 1), 1 + ($N224 = "RPI")*1)))/ $Q224)</f>
        <v>0</v>
      </c>
      <c r="LW224" s="280" cm="1">
        <f t="array" ref="LW224">IF($K224 = 0, 0, $K224 * ($I224 &gt;=  LW$8) * ($F224 &lt;= LW$9) *
 (INDEX('I2 - Monthly Inflation'!$G$6:$H$413, MATCH(EDATE(MIN(LW$9, $I224),-$O224 + 1), 'I2 - Monthly Inflation'!$A$6:$A$413, 1), 1 + ($N224 = "RPI")*1) -
  ((LC224 &lt;&gt; 0) * $Q224 + (LC224 = 0) * INDEX('I2 - Monthly Inflation'!$G$6:$H$413, MATCH(EDATE(LW$8,-$O224 + 1), 'I2 - Monthly Inflation'!$A$6:$A$413, 1), 1 + ($N224 = "RPI")*1)))/ $Q224)</f>
        <v>0</v>
      </c>
      <c r="LX224" s="280" cm="1">
        <f t="array" ref="LX224">IF($K224 = 0, 0, $K224 * ($I224 &gt;=  LX$8) * ($F224 &lt;= LX$9) *
 (INDEX('I2 - Monthly Inflation'!$G$6:$H$413, MATCH(EDATE(MIN(LX$9, $I224),-$O224 + 1), 'I2 - Monthly Inflation'!$A$6:$A$413, 1), 1 + ($N224 = "RPI")*1) -
  ((LD224 &lt;&gt; 0) * $Q224 + (LD224 = 0) * INDEX('I2 - Monthly Inflation'!$G$6:$H$413, MATCH(EDATE(LX$8,-$O224 + 1), 'I2 - Monthly Inflation'!$A$6:$A$413, 1), 1 + ($N224 = "RPI")*1)))/ $Q224)</f>
        <v>0</v>
      </c>
      <c r="LY224" s="321" cm="1">
        <f t="array" ref="LY224">IF($K224 = 0, 0, $K224 * ($I224 &gt;=  LY$8) * ($F224 &lt;= LY$9) *
 (INDEX('I2 - Monthly Inflation'!$G$6:$H$413, MATCH(EDATE(MIN(LY$9, $I224),-$O224 + 1), 'I2 - Monthly Inflation'!$A$6:$A$413, 1), 1 + ($N224 = "RPI")*1) -
  ((LE224 &lt;&gt; 0) * $Q224 + (LE224 = 0) * INDEX('I2 - Monthly Inflation'!$G$6:$H$413, MATCH(EDATE(LY$8,-$O224 + 1), 'I2 - Monthly Inflation'!$A$6:$A$413, 1), 1 + ($N224 = "RPI")*1)))/ $Q224)</f>
        <v>0</v>
      </c>
      <c r="MA224" s="327"/>
      <c r="MB224" s="280" cm="1">
        <f t="array" ref="MB224">IF($K224= 0, 0, - $K224 * ($I224 &gt;= MB$8) * ($I224 &lt;= MB$9) * INDEX('I2 - Monthly Inflation'!$G$6:$H$413, MATCH(EDATE($I224,-$O224 + 1), 'I2 - Monthly Inflation'!$A$6:$A$413, 1),  1 + ($N224 = "RPI")*1) / $Q224)</f>
        <v>0</v>
      </c>
      <c r="MC224" s="280" cm="1">
        <f t="array" ref="MC224">IF($K224= 0, 0, - $K224 * ($I224 &gt;= MC$8) * ($I224 &lt;= MC$9) * INDEX('I2 - Monthly Inflation'!$G$6:$H$413, MATCH(EDATE($I224,-$O224 + 1), 'I2 - Monthly Inflation'!$A$6:$A$413, 1),  1 + ($N224 = "RPI")*1) / $Q224)</f>
        <v>0</v>
      </c>
      <c r="MD224" s="280" cm="1">
        <f t="array" ref="MD224">IF($K224= 0, 0, - $K224 * ($I224 &gt;= MD$8) * ($I224 &lt;= MD$9) * INDEX('I2 - Monthly Inflation'!$G$6:$H$413, MATCH(EDATE($I224,-$O224 + 1), 'I2 - Monthly Inflation'!$A$6:$A$413, 1),  1 + ($N224 = "RPI")*1) / $Q224)</f>
        <v>0</v>
      </c>
      <c r="ME224" s="280" cm="1">
        <f t="array" ref="ME224">IF($K224= 0, 0, - $K224 * ($I224 &gt;= ME$8) * ($I224 &lt;= ME$9) * INDEX('I2 - Monthly Inflation'!$G$6:$H$413, MATCH(EDATE($I224,-$O224 + 1), 'I2 - Monthly Inflation'!$A$6:$A$413, 1),  1 + ($N224 = "RPI")*1) / $Q224)</f>
        <v>0</v>
      </c>
      <c r="MF224" s="280" cm="1">
        <f t="array" ref="MF224">IF($K224= 0, 0, - $K224 * ($I224 &gt;= MF$8) * ($I224 &lt;= MF$9) * INDEX('I2 - Monthly Inflation'!$G$6:$H$413, MATCH(EDATE($I224,-$O224 + 1), 'I2 - Monthly Inflation'!$A$6:$A$413, 1),  1 + ($N224 = "RPI")*1) / $Q224)</f>
        <v>0</v>
      </c>
      <c r="MG224" s="280" cm="1">
        <f t="array" ref="MG224">IF($K224= 0, 0, - $K224 * ($I224 &gt;= MG$8) * ($I224 &lt;= MG$9) * INDEX('I2 - Monthly Inflation'!$G$6:$H$413, MATCH(EDATE($I224,-$O224 + 1), 'I2 - Monthly Inflation'!$A$6:$A$413, 1),  1 + ($N224 = "RPI")*1) / $Q224)</f>
        <v>0</v>
      </c>
      <c r="MH224" s="280" cm="1">
        <f t="array" ref="MH224">IF($K224= 0, 0, - $K224 * ($I224 &gt;= MH$8) * ($I224 &lt;= MH$9) * INDEX('I2 - Monthly Inflation'!$G$6:$H$413, MATCH(EDATE($I224,-$O224 + 1), 'I2 - Monthly Inflation'!$A$6:$A$413, 1),  1 + ($N224 = "RPI")*1) / $Q224)</f>
        <v>0</v>
      </c>
      <c r="MI224" s="280" cm="1">
        <f t="array" ref="MI224">IF($K224= 0, 0, - $K224 * ($I224 &gt;= MI$8) * ($I224 &lt;= MI$9) * INDEX('I2 - Monthly Inflation'!$G$6:$H$413, MATCH(EDATE($I224,-$O224 + 1), 'I2 - Monthly Inflation'!$A$6:$A$413, 1),  1 + ($N224 = "RPI")*1) / $Q224)</f>
        <v>0</v>
      </c>
      <c r="MJ224" s="280" cm="1">
        <f t="array" ref="MJ224">IF($K224= 0, 0, - $K224 * ($I224 &gt;= MJ$8) * ($I224 &lt;= MJ$9) * INDEX('I2 - Monthly Inflation'!$G$6:$H$413, MATCH(EDATE($I224,-$O224 + 1), 'I2 - Monthly Inflation'!$A$6:$A$413, 1),  1 + ($N224 = "RPI")*1) / $Q224)</f>
        <v>0</v>
      </c>
      <c r="MK224" s="280" cm="1">
        <f t="array" ref="MK224">IF($K224= 0, 0, - $K224 * ($I224 &gt;= MK$8) * ($I224 &lt;= MK$9) * INDEX('I2 - Monthly Inflation'!$G$6:$H$413, MATCH(EDATE($I224,-$O224 + 1), 'I2 - Monthly Inflation'!$A$6:$A$413, 1),  1 + ($N224 = "RPI")*1) / $Q224)</f>
        <v>0</v>
      </c>
      <c r="ML224" s="280" cm="1">
        <f t="array" ref="ML224">IF($K224= 0, 0, - $K224 * ($I224 &gt;= ML$8) * ($I224 &lt;= ML$9) * INDEX('I2 - Monthly Inflation'!$G$6:$H$413, MATCH(EDATE($I224,-$O224 + 1), 'I2 - Monthly Inflation'!$A$6:$A$413, 1),  1 + ($N224 = "RPI")*1) / $Q224)</f>
        <v>0</v>
      </c>
      <c r="MM224" s="280" cm="1">
        <f t="array" ref="MM224">IF($K224= 0, 0, - $K224 * ($I224 &gt;= MM$8) * ($I224 &lt;= MM$9) * INDEX('I2 - Monthly Inflation'!$G$6:$H$413, MATCH(EDATE($I224,-$O224 + 1), 'I2 - Monthly Inflation'!$A$6:$A$413, 1),  1 + ($N224 = "RPI")*1) / $Q224)</f>
        <v>0</v>
      </c>
      <c r="MN224" s="280" cm="1">
        <f t="array" ref="MN224">IF($K224= 0, 0, - $K224 * ($I224 &gt;= MN$8) * ($I224 &lt;= MN$9) * INDEX('I2 - Monthly Inflation'!$G$6:$H$413, MATCH(EDATE($I224,-$O224 + 1), 'I2 - Monthly Inflation'!$A$6:$A$413, 1),  1 + ($N224 = "RPI")*1) / $Q224)</f>
        <v>0</v>
      </c>
      <c r="MO224" s="280" cm="1">
        <f t="array" ref="MO224">IF($K224= 0, 0, - $K224 * ($I224 &gt;= MO$8) * ($I224 &lt;= MO$9) * INDEX('I2 - Monthly Inflation'!$G$6:$H$413, MATCH(EDATE($I224,-$O224 + 1), 'I2 - Monthly Inflation'!$A$6:$A$413, 1),  1 + ($N224 = "RPI")*1) / $Q224)</f>
        <v>0</v>
      </c>
      <c r="MP224" s="280" cm="1">
        <f t="array" ref="MP224">IF($K224= 0, 0, - $K224 * ($I224 &gt;= MP$8) * ($I224 &lt;= MP$9) * INDEX('I2 - Monthly Inflation'!$G$6:$H$413, MATCH(EDATE($I224,-$O224 + 1), 'I2 - Monthly Inflation'!$A$6:$A$413, 1),  1 + ($N224 = "RPI")*1) / $Q224)</f>
        <v>0</v>
      </c>
      <c r="MQ224" s="280" cm="1">
        <f t="array" ref="MQ224">IF($K224= 0, 0, - $K224 * ($I224 &gt;= MQ$8) * ($I224 &lt;= MQ$9) * INDEX('I2 - Monthly Inflation'!$G$6:$H$413, MATCH(EDATE($I224,-$O224 + 1), 'I2 - Monthly Inflation'!$A$6:$A$413, 1),  1 + ($N224 = "RPI")*1) / $Q224)</f>
        <v>0</v>
      </c>
      <c r="MR224" s="280" cm="1">
        <f t="array" ref="MR224">IF($K224= 0, 0, - $K224 * ($I224 &gt;= MR$8) * ($I224 &lt;= MR$9) * INDEX('I2 - Monthly Inflation'!$G$6:$H$413, MATCH(EDATE($I224,-$O224 + 1), 'I2 - Monthly Inflation'!$A$6:$A$413, 1),  1 + ($N224 = "RPI")*1) / $Q224)</f>
        <v>0</v>
      </c>
      <c r="MS224" s="321" cm="1">
        <f t="array" ref="MS224">IF($K224= 0, 0, - $K224 * ($I224 &gt;= MS$8) * ($I224 &lt;= MS$9) * INDEX('I2 - Monthly Inflation'!$G$6:$H$413, MATCH(EDATE($I224,-$O224 + 1), 'I2 - Monthly Inflation'!$A$6:$A$413, 1),  1 + ($N224 = "RPI")*1) / $Q224)</f>
        <v>0</v>
      </c>
      <c r="MU224" s="327"/>
      <c r="MV224" s="280">
        <f t="shared" si="488"/>
        <v>0</v>
      </c>
      <c r="MW224" s="280">
        <f t="shared" si="488"/>
        <v>0</v>
      </c>
      <c r="MX224" s="280">
        <f t="shared" si="488"/>
        <v>0</v>
      </c>
      <c r="MY224" s="280">
        <f t="shared" si="488"/>
        <v>0</v>
      </c>
      <c r="MZ224" s="280">
        <f t="shared" si="488"/>
        <v>0</v>
      </c>
      <c r="NA224" s="280">
        <f t="shared" si="488"/>
        <v>0</v>
      </c>
      <c r="NB224" s="280">
        <f t="shared" si="488"/>
        <v>0</v>
      </c>
      <c r="NC224" s="280">
        <f t="shared" si="488"/>
        <v>0</v>
      </c>
      <c r="ND224" s="280">
        <f t="shared" si="488"/>
        <v>0</v>
      </c>
      <c r="NE224" s="280">
        <f t="shared" si="488"/>
        <v>0</v>
      </c>
      <c r="NF224" s="280">
        <f t="shared" si="488"/>
        <v>0</v>
      </c>
      <c r="NG224" s="280">
        <f t="shared" si="488"/>
        <v>0</v>
      </c>
      <c r="NH224" s="280">
        <f t="shared" si="488"/>
        <v>0</v>
      </c>
      <c r="NI224" s="280">
        <f t="shared" si="488"/>
        <v>0</v>
      </c>
      <c r="NJ224" s="280">
        <f t="shared" si="447"/>
        <v>0</v>
      </c>
      <c r="NK224" s="280">
        <f t="shared" si="448"/>
        <v>0</v>
      </c>
      <c r="NL224" s="280">
        <f t="shared" si="449"/>
        <v>0</v>
      </c>
      <c r="NM224" s="321">
        <f t="shared" si="450"/>
        <v>0</v>
      </c>
      <c r="NO224" s="327"/>
      <c r="NP224" s="280" cm="1">
        <f t="array" ref="NP224">MV224 - IF($K224 = 0, 0, $K224 * ($F224 &lt;= NP$9) * ($I224 &gt; NP$9) * INDEX('I2 - Monthly Inflation'!$G$6:$H$413, MATCH(EDATE(NP$9,-$O224 + 1), 'I2 - Monthly Inflation'!$A$6:$A$413, 1), 1 + ($N224 = "RPI")*1) / $Q224)</f>
        <v>0</v>
      </c>
      <c r="NQ224" s="280" cm="1">
        <f t="array" ref="NQ224">MW224 - IF($K224 = 0, 0, $K224 * ($F224 &lt;= NQ$9) * ($I224 &gt; NQ$9) * INDEX('I2 - Monthly Inflation'!$G$6:$H$413, MATCH(EDATE(NQ$9,-$O224 + 1), 'I2 - Monthly Inflation'!$A$6:$A$413, 1), 1 + ($N224 = "RPI")*1) / $Q224)</f>
        <v>0</v>
      </c>
      <c r="NR224" s="280" cm="1">
        <f t="array" ref="NR224">MX224 - IF($K224 = 0, 0, $K224 * ($F224 &lt;= NR$9) * ($I224 &gt; NR$9) * INDEX('I2 - Monthly Inflation'!$G$6:$H$413, MATCH(EDATE(NR$9,-$O224 + 1), 'I2 - Monthly Inflation'!$A$6:$A$413, 1), 1 + ($N224 = "RPI")*1) / $Q224)</f>
        <v>0</v>
      </c>
      <c r="NS224" s="280" cm="1">
        <f t="array" ref="NS224">MY224 - IF($K224 = 0, 0, $K224 * ($F224 &lt;= NS$9) * ($I224 &gt; NS$9) * INDEX('I2 - Monthly Inflation'!$G$6:$H$413, MATCH(EDATE(NS$9,-$O224 + 1), 'I2 - Monthly Inflation'!$A$6:$A$413, 1), 1 + ($N224 = "RPI")*1) / $Q224)</f>
        <v>0</v>
      </c>
      <c r="NT224" s="280" cm="1">
        <f t="array" ref="NT224">MZ224 - IF($K224 = 0, 0, $K224 * ($F224 &lt;= NT$9) * ($I224 &gt; NT$9) * INDEX('I2 - Monthly Inflation'!$G$6:$H$413, MATCH(EDATE(NT$9,-$O224 + 1), 'I2 - Monthly Inflation'!$A$6:$A$413, 1), 1 + ($N224 = "RPI")*1) / $Q224)</f>
        <v>0</v>
      </c>
      <c r="NU224" s="280" cm="1">
        <f t="array" ref="NU224">NA224 - IF($K224 = 0, 0, $K224 * ($F224 &lt;= NU$9) * ($I224 &gt; NU$9) * INDEX('I2 - Monthly Inflation'!$G$6:$H$413, MATCH(EDATE(NU$9,-$O224 + 1), 'I2 - Monthly Inflation'!$A$6:$A$413, 1), 1 + ($N224 = "RPI")*1) / $Q224)</f>
        <v>0</v>
      </c>
      <c r="NV224" s="280" cm="1">
        <f t="array" ref="NV224">NB224 - IF($K224 = 0, 0, $K224 * ($F224 &lt;= NV$9) * ($I224 &gt; NV$9) * INDEX('I2 - Monthly Inflation'!$G$6:$H$413, MATCH(EDATE(NV$9,-$O224 + 1), 'I2 - Monthly Inflation'!$A$6:$A$413, 1), 1 + ($N224 = "RPI")*1) / $Q224)</f>
        <v>0</v>
      </c>
      <c r="NW224" s="280" cm="1">
        <f t="array" ref="NW224">NC224 - IF($K224 = 0, 0, $K224 * ($F224 &lt;= NW$9) * ($I224 &gt; NW$9) * INDEX('I2 - Monthly Inflation'!$G$6:$H$413, MATCH(EDATE(NW$9,-$O224 + 1), 'I2 - Monthly Inflation'!$A$6:$A$413, 1), 1 + ($N224 = "RPI")*1) / $Q224)</f>
        <v>0</v>
      </c>
      <c r="NX224" s="280" cm="1">
        <f t="array" ref="NX224">ND224 - IF($K224 = 0, 0, $K224 * ($F224 &lt;= NX$9) * ($I224 &gt; NX$9) * INDEX('I2 - Monthly Inflation'!$G$6:$H$413, MATCH(EDATE(NX$9,-$O224 + 1), 'I2 - Monthly Inflation'!$A$6:$A$413, 1), 1 + ($N224 = "RPI")*1) / $Q224)</f>
        <v>0</v>
      </c>
      <c r="NY224" s="280" cm="1">
        <f t="array" ref="NY224">NE224 - IF($K224 = 0, 0, $K224 * ($F224 &lt;= NY$9) * ($I224 &gt; NY$9) * INDEX('I2 - Monthly Inflation'!$G$6:$H$413, MATCH(EDATE(NY$9,-$O224 + 1), 'I2 - Monthly Inflation'!$A$6:$A$413, 1), 1 + ($N224 = "RPI")*1) / $Q224)</f>
        <v>0</v>
      </c>
      <c r="NZ224" s="280" cm="1">
        <f t="array" ref="NZ224">NF224 - IF($K224 = 0, 0, $K224 * ($F224 &lt;= NZ$9) * ($I224 &gt; NZ$9) * INDEX('I2 - Monthly Inflation'!$G$6:$H$413, MATCH(EDATE(NZ$9,-$O224 + 1), 'I2 - Monthly Inflation'!$A$6:$A$413, 1), 1 + ($N224 = "RPI")*1) / $Q224)</f>
        <v>0</v>
      </c>
      <c r="OA224" s="280" cm="1">
        <f t="array" ref="OA224">NG224 - IF($K224 = 0, 0, $K224 * ($F224 &lt;= OA$9) * ($I224 &gt; OA$9) * INDEX('I2 - Monthly Inflation'!$G$6:$H$413, MATCH(EDATE(OA$9,-$O224 + 1), 'I2 - Monthly Inflation'!$A$6:$A$413, 1), 1 + ($N224 = "RPI")*1) / $Q224)</f>
        <v>0</v>
      </c>
      <c r="OB224" s="280" cm="1">
        <f t="array" ref="OB224">NH224 - IF($K224 = 0, 0, $K224 * ($F224 &lt;= OB$9) * ($I224 &gt; OB$9) * INDEX('I2 - Monthly Inflation'!$G$6:$H$413, MATCH(EDATE(OB$9,-$O224 + 1), 'I2 - Monthly Inflation'!$A$6:$A$413, 1), 1 + ($N224 = "RPI")*1) / $Q224)</f>
        <v>0</v>
      </c>
      <c r="OC224" s="280" cm="1">
        <f t="array" ref="OC224">NI224 - IF($K224 = 0, 0, $K224 * ($F224 &lt;= OC$9) * ($I224 &gt; OC$9) * INDEX('I2 - Monthly Inflation'!$G$6:$H$413, MATCH(EDATE(OC$9,-$O224 + 1), 'I2 - Monthly Inflation'!$A$6:$A$413, 1), 1 + ($N224 = "RPI")*1) / $Q224)</f>
        <v>0</v>
      </c>
      <c r="OD224" s="280" cm="1">
        <f t="array" ref="OD224">NJ224 - IF($K224 = 0, 0, $K224 * ($F224 &lt;= OD$9) * ($I224 &gt; OD$9) * INDEX('I2 - Monthly Inflation'!$G$6:$H$413, MATCH(EDATE(OD$9,-$O224 + 1), 'I2 - Monthly Inflation'!$A$6:$A$413, 1), 1 + ($N224 = "RPI")*1) / $Q224)</f>
        <v>0</v>
      </c>
      <c r="OE224" s="280" cm="1">
        <f t="array" ref="OE224">NK224 - IF($K224 = 0, 0, $K224 * ($F224 &lt;= OE$9) * ($I224 &gt; OE$9) * INDEX('I2 - Monthly Inflation'!$G$6:$H$413, MATCH(EDATE(OE$9,-$O224 + 1), 'I2 - Monthly Inflation'!$A$6:$A$413, 1), 1 + ($N224 = "RPI")*1) / $Q224)</f>
        <v>0</v>
      </c>
      <c r="OF224" s="280" cm="1">
        <f t="array" ref="OF224">NL224 - IF($K224 = 0, 0, $K224 * ($F224 &lt;= OF$9) * ($I224 &gt; OF$9) * INDEX('I2 - Monthly Inflation'!$G$6:$H$413, MATCH(EDATE(OF$9,-$O224 + 1), 'I2 - Monthly Inflation'!$A$6:$A$413, 1), 1 + ($N224 = "RPI")*1) / $Q224)</f>
        <v>0</v>
      </c>
      <c r="OG224" s="321" cm="1">
        <f t="array" ref="OG224">NM224 - IF($K224 = 0, 0, $K224 * ($F224 &lt;= OG$9) * ($I224 &gt; OG$9) * INDEX('I2 - Monthly Inflation'!$G$6:$H$413, MATCH(EDATE(OG$9,-$O224 + 1), 'I2 - Monthly Inflation'!$A$6:$A$413, 1), 1 + ($N224 = "RPI")*1) / $Q224)</f>
        <v>0</v>
      </c>
    </row>
    <row r="225" spans="1:397">
      <c r="A225" s="372">
        <f t="shared" si="58"/>
        <v>215</v>
      </c>
      <c r="B225" s="372" t="str" cm="1">
        <f t="array" ref="B225">IFERROR(INDEX('F6 - Debt Dataset'!$C$6:$C$1806, MATCH($B$6 &amp; $A225, 'F6 - Debt Dataset'!$E$6:$E$1806 &amp; 'F6 - Debt Dataset'!$DF$6:$DF$1806, 0)), "-")</f>
        <v>-</v>
      </c>
      <c r="C225" s="372" t="str" cm="1">
        <f t="array" ref="C225">IFERROR(INDEX('F6 - Debt Dataset'!$A$6:$A$1806, MATCH($B$6 &amp; $A225, 'F6 - Debt Dataset'!$E$6:$E$1806 &amp; 'F6 - Debt Dataset'!$DF$6:$DF$1806, 0)), "-")</f>
        <v>-</v>
      </c>
      <c r="D225" s="372" t="str" cm="1">
        <f t="array" ref="D225">IFERROR(INDEX('F6 - Debt Dataset'!$B$6:$B$1806, MATCH($B$6 &amp; $A225, 'F6 - Debt Dataset'!$E$6:$E$1806 &amp; 'F6 - Debt Dataset'!$DF$6:$DF$1806, 0)), "-")</f>
        <v>-</v>
      </c>
      <c r="E225" s="372" t="str" cm="1">
        <f t="array" ref="E225">IFERROR(INDEX('F6 - Debt Dataset'!$H$6:$H$1806, MATCH($B$6 &amp; $A225, 'F6 - Debt Dataset'!$E$6:$E$1806 &amp; 'F6 - Debt Dataset'!$DF$6:$DF$1806, 0)), "-")</f>
        <v>-</v>
      </c>
      <c r="F225" s="373" t="str" cm="1">
        <f t="array" ref="F225">IFERROR(INDEX('F6 - Debt Dataset'!$J$6:$J$1806, MATCH($B$6 &amp;$A225, 'F6 - Debt Dataset'!$E$6:$E$1806 &amp; 'F6 - Debt Dataset'!$DF$6:$DF$1806, 0)), "-")</f>
        <v>-</v>
      </c>
      <c r="G225" s="373" t="str" cm="1">
        <f t="array" ref="G225">IFERROR(INDEX('F6 - Debt Dataset'!$K$6:$K$1806, MATCH($B$6 &amp;$A225, 'F6 - Debt Dataset'!$E$6:$E$1806 &amp; 'F6 - Debt Dataset'!$DF$6:$DF$1806, 0)), "-")</f>
        <v>-</v>
      </c>
      <c r="H225" s="373" t="str" cm="1">
        <f t="array" ref="H225">IFERROR(INDEX('F6 - Debt Dataset'!$L$6:$L$1806, MATCH($B$6 &amp;$A225, 'F6 - Debt Dataset'!$E$6:$E$1806 &amp; 'F6 - Debt Dataset'!$DF$6:$DF$1806, 0)), "-")</f>
        <v>-</v>
      </c>
      <c r="I225" s="373" t="str">
        <f t="shared" si="402"/>
        <v>-</v>
      </c>
      <c r="J225" s="372" t="str" cm="1">
        <f t="array" ref="J225">IFERROR(INDEX('F6 - Debt Dataset'!$N$6:$N$1806, MATCH($B$6 &amp;$A225, 'F6 - Debt Dataset'!$E$6:$E$1806 &amp; 'F6 - Debt Dataset'!$DF$6:$DF$1806, 0)), "-")</f>
        <v>-</v>
      </c>
      <c r="K225" s="374" cm="1">
        <f t="array" ref="K225">IFERROR(INDEX('F6 - Debt Dataset'!$S$6:$S$1806, MATCH($B$6 &amp; $A225, 'F6 - Debt Dataset'!$E$6:$E$1806 &amp; 'F6 - Debt Dataset'!$DF$6:$DF$1806, 0)), 0)</f>
        <v>0</v>
      </c>
      <c r="L225" s="1174" cm="1">
        <f t="array" ref="L225">IFERROR(INDEX('F6 - Debt Dataset'!$W$6:$W$1806, MATCH($B$6 &amp; $A225, 'F6 - Debt Dataset'!$E$6:$E$1806 &amp; 'F6 - Debt Dataset'!$DF$6:$DF$1806, 0)), 0)</f>
        <v>0</v>
      </c>
      <c r="M225" s="376" t="str" cm="1">
        <f t="array" ref="M225">IFERROR(INDEX('F6 - Debt Dataset'!$E$6:$E$1806, MATCH($B$6 &amp; $A225, 'F6 - Debt Dataset'!$E$6:$E$1806 &amp; 'F6 - Debt Dataset'!$DF$6:$DF$1806, 0)), "-")</f>
        <v>-</v>
      </c>
      <c r="N225" s="376" t="str" cm="1">
        <f t="array" ref="N225">IFERROR(INDEX('F6 - Debt Dataset'!$Y$6:$Y$1806, MATCH($B$6 &amp; $A225, 'F6 - Debt Dataset'!$E$6:$E$1806 &amp; 'F6 - Debt Dataset'!$DF$6:$DF$1806, 0)), "-")</f>
        <v>-</v>
      </c>
      <c r="O225" s="374" cm="1">
        <f t="array" ref="O225">IFERROR(INDEX('F6 - Debt Dataset'!$Z$6:$Z$1806, MATCH($B$6 &amp; $A225, 'F6 - Debt Dataset'!$E$6:$E$1806 &amp; 'F6 - Debt Dataset'!$DF$6:$DF$1806, 0)), 0)</f>
        <v>0</v>
      </c>
      <c r="P225" s="372" cm="1">
        <f t="array" ref="P225">IFERROR(INDEX('F6 - Debt Dataset'!$AA$6:$AA$1806, MATCH($B$6 &amp; $A225, 'F6 - Debt Dataset'!$E$6:$E$1806 &amp; 'F6 - Debt Dataset'!$DF$6:$DF$1806, 0)), 0)</f>
        <v>0</v>
      </c>
      <c r="Q225" s="372" cm="1">
        <f t="array" ref="Q225">IFERROR(IF(P225=0, INDEX('I2 - Monthly Inflation'!$G$6:$H$413, MATCH(EOMONTH(EDATE(F225,-O225),0), 'I2 - Monthly Inflation'!$A$6:$A$389, 0), 1 + (N225 = "RPI")), P225), 0)</f>
        <v>0</v>
      </c>
      <c r="R225" s="372" t="str">
        <f t="shared" si="403"/>
        <v>-</v>
      </c>
      <c r="S225" s="372" t="str">
        <f t="shared" si="27"/>
        <v>-</v>
      </c>
      <c r="T225" s="379" t="str" cm="1">
        <f t="array" ref="T225">IFERROR(INDEX('F6 - Debt Dataset'!$AH$6:$AH$1806, MATCH($B$6 &amp; $A225, 'F6 - Debt Dataset'!$E$6:$E$1806 &amp; 'F6 - Debt Dataset'!$DF$6:$DF$1806, 0)), "-")</f>
        <v>-</v>
      </c>
      <c r="U225" s="1319">
        <f t="shared" si="498"/>
        <v>0</v>
      </c>
      <c r="V225" s="317">
        <f t="shared" si="498"/>
        <v>0</v>
      </c>
      <c r="W225" s="317">
        <f t="shared" si="498"/>
        <v>0</v>
      </c>
      <c r="X225" s="317">
        <f t="shared" si="498"/>
        <v>0</v>
      </c>
      <c r="Y225" s="317">
        <f t="shared" si="498"/>
        <v>0</v>
      </c>
      <c r="Z225" s="317">
        <f t="shared" si="498"/>
        <v>0</v>
      </c>
      <c r="AA225" s="317">
        <f t="shared" si="498"/>
        <v>0</v>
      </c>
      <c r="AB225" s="317">
        <f t="shared" si="498"/>
        <v>0</v>
      </c>
      <c r="AC225" s="317">
        <f t="shared" si="498"/>
        <v>0</v>
      </c>
      <c r="AD225" s="317">
        <f t="shared" si="498"/>
        <v>0</v>
      </c>
      <c r="AE225" s="317">
        <f t="shared" si="498"/>
        <v>0</v>
      </c>
      <c r="AF225" s="317">
        <f t="shared" si="498"/>
        <v>0</v>
      </c>
      <c r="AG225" s="317">
        <f t="shared" si="498"/>
        <v>0</v>
      </c>
      <c r="AH225" s="317">
        <f t="shared" si="498"/>
        <v>0</v>
      </c>
      <c r="AI225" s="317">
        <f t="shared" si="498"/>
        <v>0</v>
      </c>
      <c r="AJ225" s="317">
        <f t="shared" si="498"/>
        <v>0</v>
      </c>
      <c r="AK225" s="317">
        <f t="shared" si="458"/>
        <v>0</v>
      </c>
      <c r="AL225" s="317">
        <f t="shared" si="458"/>
        <v>0</v>
      </c>
      <c r="AM225" s="317">
        <f t="shared" si="458"/>
        <v>0</v>
      </c>
      <c r="AN225" s="322">
        <f t="shared" si="489"/>
        <v>0</v>
      </c>
      <c r="AO225" s="280">
        <f t="shared" si="489"/>
        <v>0</v>
      </c>
      <c r="AP225" s="280">
        <f t="shared" si="489"/>
        <v>0</v>
      </c>
      <c r="AQ225" s="280">
        <f t="shared" si="489"/>
        <v>0</v>
      </c>
      <c r="AR225" s="280">
        <f t="shared" si="489"/>
        <v>0</v>
      </c>
      <c r="AS225" s="280">
        <f t="shared" si="489"/>
        <v>0</v>
      </c>
      <c r="AT225" s="280">
        <f t="shared" si="489"/>
        <v>0</v>
      </c>
      <c r="AU225" s="280">
        <f t="shared" si="489"/>
        <v>0</v>
      </c>
      <c r="AV225" s="280">
        <f t="shared" si="489"/>
        <v>0</v>
      </c>
      <c r="AW225" s="280">
        <f t="shared" si="489"/>
        <v>0</v>
      </c>
      <c r="AX225" s="280">
        <f t="shared" si="489"/>
        <v>0</v>
      </c>
      <c r="AY225" s="280">
        <f t="shared" si="489"/>
        <v>0</v>
      </c>
      <c r="AZ225" s="280">
        <f t="shared" si="489"/>
        <v>0</v>
      </c>
      <c r="BA225" s="280">
        <f t="shared" si="489"/>
        <v>0</v>
      </c>
      <c r="BB225" s="280">
        <f t="shared" si="489"/>
        <v>0</v>
      </c>
      <c r="BC225" s="280">
        <f t="shared" si="405"/>
        <v>0</v>
      </c>
      <c r="BD225" s="280">
        <f t="shared" si="406"/>
        <v>0</v>
      </c>
      <c r="BE225" s="280">
        <f t="shared" si="407"/>
        <v>0</v>
      </c>
      <c r="BF225" s="280">
        <f t="shared" si="408"/>
        <v>0</v>
      </c>
      <c r="BG225" s="322">
        <f t="shared" si="490"/>
        <v>0</v>
      </c>
      <c r="BH225" s="280">
        <f t="shared" si="490"/>
        <v>0</v>
      </c>
      <c r="BI225" s="280">
        <f t="shared" si="490"/>
        <v>0</v>
      </c>
      <c r="BJ225" s="280">
        <f t="shared" si="490"/>
        <v>0</v>
      </c>
      <c r="BK225" s="280">
        <f t="shared" si="490"/>
        <v>0</v>
      </c>
      <c r="BL225" s="280">
        <f t="shared" si="490"/>
        <v>0</v>
      </c>
      <c r="BM225" s="280">
        <f t="shared" si="490"/>
        <v>0</v>
      </c>
      <c r="BN225" s="280">
        <f t="shared" si="490"/>
        <v>0</v>
      </c>
      <c r="BO225" s="280">
        <f t="shared" si="490"/>
        <v>0</v>
      </c>
      <c r="BP225" s="280">
        <f t="shared" si="490"/>
        <v>0</v>
      </c>
      <c r="BQ225" s="280">
        <f t="shared" si="490"/>
        <v>0</v>
      </c>
      <c r="BR225" s="280">
        <f t="shared" si="490"/>
        <v>0</v>
      </c>
      <c r="BS225" s="280">
        <f t="shared" si="490"/>
        <v>0</v>
      </c>
      <c r="BT225" s="280">
        <f t="shared" si="490"/>
        <v>0</v>
      </c>
      <c r="BU225" s="280">
        <f t="shared" si="490"/>
        <v>0</v>
      </c>
      <c r="BV225" s="280">
        <f t="shared" si="409"/>
        <v>0</v>
      </c>
      <c r="BW225" s="280">
        <f t="shared" si="410"/>
        <v>0</v>
      </c>
      <c r="BX225" s="280">
        <f t="shared" si="411"/>
        <v>0</v>
      </c>
      <c r="BY225" s="280">
        <f t="shared" si="412"/>
        <v>0</v>
      </c>
      <c r="BZ225" s="322" cm="1">
        <f t="array" ref="BZ225">IF($K225 = 0, 0, ($I225 &gt;= BZ$8) * ($F225 &lt;= BZ$9) * INDEX('I2 - Monthly Inflation'!$G$6:$H$413, MATCH(EDATE(MIN(BZ$9,$I225)+1,-$O225+1), 'I2 - Monthly Inflation'!$A$6:$A$413, 1), 1 + ($N225 = "RPI")*1))</f>
        <v>0</v>
      </c>
      <c r="CA225" s="280" cm="1">
        <f t="array" ref="CA225">IF($K225 = 0, 0, ($I225 &gt;= CA$8) * ($F225 &lt;= CA$9) * INDEX('I2 - Monthly Inflation'!$G$6:$H$413, MATCH(EDATE(MIN(CA$9,$I225)+1,-$O225+1), 'I2 - Monthly Inflation'!$A$6:$A$413, 1), 1 + ($N225 = "RPI")*1))</f>
        <v>0</v>
      </c>
      <c r="CB225" s="280" cm="1">
        <f t="array" ref="CB225">IF($K225 = 0, 0, ($I225 &gt;= CB$8) * ($F225 &lt;= CB$9) * INDEX('I2 - Monthly Inflation'!$G$6:$H$413, MATCH(EDATE(MIN(CB$9,$I225)+1,-$O225+1), 'I2 - Monthly Inflation'!$A$6:$A$413, 1), 1 + ($N225 = "RPI")*1))</f>
        <v>0</v>
      </c>
      <c r="CC225" s="280" cm="1">
        <f t="array" ref="CC225">IF($K225 = 0, 0, ($I225 &gt;= CC$8) * ($F225 &lt;= CC$9) * INDEX('I2 - Monthly Inflation'!$G$6:$H$413, MATCH(EDATE(MIN(CC$9,$I225)+1,-$O225+1), 'I2 - Monthly Inflation'!$A$6:$A$413, 1), 1 + ($N225 = "RPI")*1))</f>
        <v>0</v>
      </c>
      <c r="CD225" s="280" cm="1">
        <f t="array" ref="CD225">IF($K225 = 0, 0, ($I225 &gt;= CD$8) * ($F225 &lt;= CD$9) * INDEX('I2 - Monthly Inflation'!$G$6:$H$413, MATCH(EDATE(MIN(CD$9,$I225)+1,-$O225+1), 'I2 - Monthly Inflation'!$A$6:$A$413, 1), 1 + ($N225 = "RPI")*1))</f>
        <v>0</v>
      </c>
      <c r="CE225" s="280" cm="1">
        <f t="array" ref="CE225">IF($K225 = 0, 0, ($I225 &gt;= CE$8) * ($F225 &lt;= CE$9) * INDEX('I2 - Monthly Inflation'!$G$6:$H$413, MATCH(EDATE(MIN(CE$9,$I225)+1,-$O225+1), 'I2 - Monthly Inflation'!$A$6:$A$413, 1), 1 + ($N225 = "RPI")*1))</f>
        <v>0</v>
      </c>
      <c r="CF225" s="280" cm="1">
        <f t="array" ref="CF225">IF($K225 = 0, 0, ($I225 &gt;= CF$8) * ($F225 &lt;= CF$9) * INDEX('I2 - Monthly Inflation'!$G$6:$H$413, MATCH(EDATE(MIN(CF$9,$I225)+1,-$O225+1), 'I2 - Monthly Inflation'!$A$6:$A$413, 1), 1 + ($N225 = "RPI")*1))</f>
        <v>0</v>
      </c>
      <c r="CG225" s="280" cm="1">
        <f t="array" ref="CG225">IF($K225 = 0, 0, ($I225 &gt;= CG$8) * ($F225 &lt;= CG$9) * INDEX('I2 - Monthly Inflation'!$G$6:$H$413, MATCH(EDATE(MIN(CG$9,$I225)+1,-$O225+1), 'I2 - Monthly Inflation'!$A$6:$A$413, 1), 1 + ($N225 = "RPI")*1))</f>
        <v>0</v>
      </c>
      <c r="CH225" s="280" cm="1">
        <f t="array" ref="CH225">IF($K225 = 0, 0, ($I225 &gt;= CH$8) * ($F225 &lt;= CH$9) * INDEX('I2 - Monthly Inflation'!$G$6:$H$413, MATCH(EDATE(MIN(CH$9,$I225)+1,-$O225+1), 'I2 - Monthly Inflation'!$A$6:$A$413, 1), 1 + ($N225 = "RPI")*1))</f>
        <v>0</v>
      </c>
      <c r="CI225" s="280" cm="1">
        <f t="array" ref="CI225">IF($K225 = 0, 0, ($I225 &gt;= CI$8) * ($F225 &lt;= CI$9) * INDEX('I2 - Monthly Inflation'!$G$6:$H$413, MATCH(EDATE(MIN(CI$9,$I225)+1,-$O225+1), 'I2 - Monthly Inflation'!$A$6:$A$413, 1), 1 + ($N225 = "RPI")*1))</f>
        <v>0</v>
      </c>
      <c r="CJ225" s="280" cm="1">
        <f t="array" ref="CJ225">IF($K225 = 0, 0, ($I225 &gt;= CJ$8) * ($F225 &lt;= CJ$9) * INDEX('I2 - Monthly Inflation'!$G$6:$H$413, MATCH(EDATE(MIN(CJ$9,$I225)+1,-$O225+1), 'I2 - Monthly Inflation'!$A$6:$A$413, 1), 1 + ($N225 = "RPI")*1))</f>
        <v>0</v>
      </c>
      <c r="CK225" s="280" cm="1">
        <f t="array" ref="CK225">IF($K225 = 0, 0, ($I225 &gt;= CK$8) * ($F225 &lt;= CK$9) * INDEX('I2 - Monthly Inflation'!$G$6:$H$413, MATCH(EDATE(MIN(CK$9,$I225)+1,-$O225+1), 'I2 - Monthly Inflation'!$A$6:$A$413, 1), 1 + ($N225 = "RPI")*1))</f>
        <v>0</v>
      </c>
      <c r="CL225" s="280" cm="1">
        <f t="array" ref="CL225">IF($K225 = 0, 0, ($I225 &gt;= CL$8) * ($F225 &lt;= CL$9) * INDEX('I2 - Monthly Inflation'!$G$6:$H$413, MATCH(EDATE(MIN(CL$9,$I225)+1,-$O225+1), 'I2 - Monthly Inflation'!$A$6:$A$413, 1), 1 + ($N225 = "RPI")*1))</f>
        <v>0</v>
      </c>
      <c r="CM225" s="280" cm="1">
        <f t="array" ref="CM225">IF($K225 = 0, 0, ($I225 &gt;= CM$8) * ($F225 &lt;= CM$9) * INDEX('I2 - Monthly Inflation'!$G$6:$H$413, MATCH(EDATE(MIN(CM$9,$I225)+1,-$O225+1), 'I2 - Monthly Inflation'!$A$6:$A$413, 1), 1 + ($N225 = "RPI")*1))</f>
        <v>0</v>
      </c>
      <c r="CN225" s="280" cm="1">
        <f t="array" ref="CN225">IF($K225 = 0, 0, ($I225 &gt;= CN$8) * ($F225 &lt;= CN$9) * INDEX('I2 - Monthly Inflation'!$G$6:$H$413, MATCH(EDATE(MIN(CN$9,$I225)+1,-$O225+1), 'I2 - Monthly Inflation'!$A$6:$A$413, 1), 1 + ($N225 = "RPI")*1))</f>
        <v>0</v>
      </c>
      <c r="CO225" s="280" cm="1">
        <f t="array" ref="CO225">IF($K225 = 0, 0, ($I225 &gt;= CO$8) * ($F225 &lt;= CO$9) * INDEX('I2 - Monthly Inflation'!$G$6:$H$413, MATCH(EDATE(MIN(CO$9,$I225)+1,-$O225+1), 'I2 - Monthly Inflation'!$A$6:$A$413, 1), 1 + ($N225 = "RPI")*1))</f>
        <v>0</v>
      </c>
      <c r="CP225" s="280" cm="1">
        <f t="array" ref="CP225">IF($K225 = 0, 0, ($I225 &gt;= CP$8) * ($F225 &lt;= CP$9) * INDEX('I2 - Monthly Inflation'!$G$6:$H$413, MATCH(EDATE(MIN(CP$9,$I225)+1,-$O225+1), 'I2 - Monthly Inflation'!$A$6:$A$413, 1), 1 + ($N225 = "RPI")*1))</f>
        <v>0</v>
      </c>
      <c r="CQ225" s="280" cm="1">
        <f t="array" ref="CQ225">IF($K225 = 0, 0, ($I225 &gt;= CQ$8) * ($F225 &lt;= CQ$9) * INDEX('I2 - Monthly Inflation'!$G$6:$H$413, MATCH(EDATE(MIN(CQ$9,$I225)+1,-$O225+1), 'I2 - Monthly Inflation'!$A$6:$A$413, 1), 1 + ($N225 = "RPI")*1))</f>
        <v>0</v>
      </c>
      <c r="CR225" s="321" cm="1">
        <f t="array" ref="CR225">IF($K225 = 0, 0, ($I225 &gt;= CR$8) * ($F225 &lt;= CR$9) * INDEX('I2 - Monthly Inflation'!$G$6:$H$413, MATCH(EDATE(MIN(CR$9,$I225)+1,-$O225+1), 'I2 - Monthly Inflation'!$A$6:$A$413, 1), 1 + ($N225 = "RPI")*1))</f>
        <v>0</v>
      </c>
      <c r="CS225" s="1312">
        <f t="shared" si="483"/>
        <v>0</v>
      </c>
      <c r="CT225" s="1312">
        <f t="shared" si="483"/>
        <v>0</v>
      </c>
      <c r="CU225" s="1312">
        <f t="shared" si="483"/>
        <v>0</v>
      </c>
      <c r="CV225" s="1312">
        <f t="shared" si="483"/>
        <v>0</v>
      </c>
      <c r="CW225" s="1312">
        <f t="shared" si="483"/>
        <v>0</v>
      </c>
      <c r="CX225" s="1312">
        <f t="shared" si="483"/>
        <v>0</v>
      </c>
      <c r="CY225" s="1312">
        <f t="shared" si="483"/>
        <v>0</v>
      </c>
      <c r="CZ225" s="1312">
        <f t="shared" si="483"/>
        <v>0</v>
      </c>
      <c r="DA225" s="1312">
        <f t="shared" si="483"/>
        <v>0</v>
      </c>
      <c r="DB225" s="1312">
        <f t="shared" si="483"/>
        <v>0</v>
      </c>
      <c r="DC225" s="1312">
        <f t="shared" si="483"/>
        <v>0</v>
      </c>
      <c r="DD225" s="1312">
        <f t="shared" si="483"/>
        <v>0</v>
      </c>
      <c r="DE225" s="1312">
        <f t="shared" si="483"/>
        <v>0</v>
      </c>
      <c r="DF225" s="1312">
        <f t="shared" si="483"/>
        <v>0</v>
      </c>
      <c r="DG225" s="1312">
        <f t="shared" si="413"/>
        <v>0</v>
      </c>
      <c r="DH225" s="1312">
        <f t="shared" si="414"/>
        <v>0</v>
      </c>
      <c r="DI225" s="1312">
        <f t="shared" si="415"/>
        <v>0</v>
      </c>
      <c r="DJ225" s="1312">
        <f t="shared" si="416"/>
        <v>0</v>
      </c>
      <c r="DK225" s="322">
        <f t="shared" si="484"/>
        <v>0</v>
      </c>
      <c r="DL225" s="280">
        <f t="shared" si="484"/>
        <v>0</v>
      </c>
      <c r="DM225" s="280">
        <f t="shared" si="484"/>
        <v>0</v>
      </c>
      <c r="DN225" s="280">
        <f t="shared" si="484"/>
        <v>0</v>
      </c>
      <c r="DO225" s="280">
        <f t="shared" si="484"/>
        <v>0</v>
      </c>
      <c r="DP225" s="280">
        <f t="shared" si="484"/>
        <v>0</v>
      </c>
      <c r="DQ225" s="280">
        <f t="shared" si="484"/>
        <v>0</v>
      </c>
      <c r="DR225" s="280">
        <f t="shared" si="484"/>
        <v>0</v>
      </c>
      <c r="DS225" s="280">
        <f t="shared" si="484"/>
        <v>0</v>
      </c>
      <c r="DT225" s="280">
        <f t="shared" si="484"/>
        <v>0</v>
      </c>
      <c r="DU225" s="280">
        <f t="shared" si="484"/>
        <v>0</v>
      </c>
      <c r="DV225" s="280">
        <f t="shared" si="484"/>
        <v>0</v>
      </c>
      <c r="DW225" s="280">
        <f t="shared" si="484"/>
        <v>0</v>
      </c>
      <c r="DX225" s="280">
        <f t="shared" si="484"/>
        <v>0</v>
      </c>
      <c r="DY225" s="280">
        <f t="shared" si="417"/>
        <v>0</v>
      </c>
      <c r="DZ225" s="280">
        <f t="shared" si="418"/>
        <v>0</v>
      </c>
      <c r="EA225" s="280">
        <f t="shared" si="419"/>
        <v>0</v>
      </c>
      <c r="EB225" s="280">
        <f t="shared" si="420"/>
        <v>0</v>
      </c>
      <c r="EC225" s="322">
        <f t="shared" si="485"/>
        <v>0</v>
      </c>
      <c r="ED225" s="280">
        <f t="shared" si="485"/>
        <v>0</v>
      </c>
      <c r="EE225" s="280">
        <f t="shared" si="485"/>
        <v>0</v>
      </c>
      <c r="EF225" s="280">
        <f t="shared" si="485"/>
        <v>0</v>
      </c>
      <c r="EG225" s="280">
        <f t="shared" si="485"/>
        <v>0</v>
      </c>
      <c r="EH225" s="280">
        <f t="shared" si="485"/>
        <v>0</v>
      </c>
      <c r="EI225" s="280">
        <f t="shared" si="485"/>
        <v>0</v>
      </c>
      <c r="EJ225" s="280">
        <f t="shared" si="485"/>
        <v>0</v>
      </c>
      <c r="EK225" s="280">
        <f t="shared" si="485"/>
        <v>0</v>
      </c>
      <c r="EL225" s="280">
        <f t="shared" si="485"/>
        <v>0</v>
      </c>
      <c r="EM225" s="280">
        <f t="shared" si="485"/>
        <v>0</v>
      </c>
      <c r="EN225" s="280">
        <f t="shared" si="485"/>
        <v>0</v>
      </c>
      <c r="EO225" s="280">
        <f t="shared" si="485"/>
        <v>0</v>
      </c>
      <c r="EP225" s="280">
        <f t="shared" si="485"/>
        <v>0</v>
      </c>
      <c r="EQ225" s="280">
        <f t="shared" si="421"/>
        <v>0</v>
      </c>
      <c r="ER225" s="280">
        <f t="shared" si="422"/>
        <v>0</v>
      </c>
      <c r="ES225" s="280">
        <f t="shared" si="423"/>
        <v>0</v>
      </c>
      <c r="ET225" s="280">
        <f t="shared" si="424"/>
        <v>0</v>
      </c>
      <c r="EU225" s="1320">
        <f t="shared" si="491"/>
        <v>0</v>
      </c>
      <c r="EV225" s="1312">
        <f t="shared" si="491"/>
        <v>0</v>
      </c>
      <c r="EW225" s="1312">
        <f t="shared" si="491"/>
        <v>0</v>
      </c>
      <c r="EX225" s="1312">
        <f t="shared" si="491"/>
        <v>0</v>
      </c>
      <c r="EY225" s="1312">
        <f t="shared" si="491"/>
        <v>0</v>
      </c>
      <c r="EZ225" s="1312">
        <f t="shared" si="491"/>
        <v>0</v>
      </c>
      <c r="FA225" s="1312">
        <f t="shared" si="491"/>
        <v>0</v>
      </c>
      <c r="FB225" s="1312">
        <f t="shared" si="491"/>
        <v>0</v>
      </c>
      <c r="FC225" s="1312">
        <f t="shared" si="491"/>
        <v>0</v>
      </c>
      <c r="FD225" s="1312">
        <f t="shared" si="491"/>
        <v>0</v>
      </c>
      <c r="FE225" s="1312">
        <f t="shared" si="491"/>
        <v>0</v>
      </c>
      <c r="FF225" s="1312">
        <f t="shared" si="491"/>
        <v>0</v>
      </c>
      <c r="FG225" s="1312">
        <f t="shared" si="491"/>
        <v>0</v>
      </c>
      <c r="FH225" s="1312">
        <f t="shared" si="491"/>
        <v>0</v>
      </c>
      <c r="FI225" s="1312">
        <f t="shared" si="491"/>
        <v>0</v>
      </c>
      <c r="FJ225" s="1312">
        <f t="shared" si="425"/>
        <v>0</v>
      </c>
      <c r="FK225" s="1312">
        <f t="shared" si="426"/>
        <v>0</v>
      </c>
      <c r="FL225" s="1312">
        <f t="shared" si="427"/>
        <v>0</v>
      </c>
      <c r="FM225" s="1320">
        <f t="shared" si="492"/>
        <v>0</v>
      </c>
      <c r="FN225" s="1312">
        <f t="shared" si="492"/>
        <v>0</v>
      </c>
      <c r="FO225" s="1312">
        <f t="shared" si="492"/>
        <v>0</v>
      </c>
      <c r="FP225" s="1312">
        <f t="shared" si="492"/>
        <v>0</v>
      </c>
      <c r="FQ225" s="1312">
        <f t="shared" si="492"/>
        <v>0</v>
      </c>
      <c r="FR225" s="1312">
        <f t="shared" si="492"/>
        <v>0</v>
      </c>
      <c r="FS225" s="1312">
        <f t="shared" si="492"/>
        <v>0</v>
      </c>
      <c r="FT225" s="1312">
        <f t="shared" si="492"/>
        <v>0</v>
      </c>
      <c r="FU225" s="1312">
        <f t="shared" si="492"/>
        <v>0</v>
      </c>
      <c r="FV225" s="1312">
        <f t="shared" si="492"/>
        <v>0</v>
      </c>
      <c r="FW225" s="1312">
        <f t="shared" si="492"/>
        <v>0</v>
      </c>
      <c r="FX225" s="1312">
        <f t="shared" si="492"/>
        <v>0</v>
      </c>
      <c r="FY225" s="1312">
        <f t="shared" si="492"/>
        <v>0</v>
      </c>
      <c r="FZ225" s="1312">
        <f t="shared" si="492"/>
        <v>0</v>
      </c>
      <c r="GA225" s="1312">
        <f t="shared" si="492"/>
        <v>0</v>
      </c>
      <c r="GB225" s="1312">
        <f t="shared" si="428"/>
        <v>0</v>
      </c>
      <c r="GC225" s="1312">
        <f t="shared" si="429"/>
        <v>0</v>
      </c>
      <c r="GD225" s="1312">
        <f t="shared" si="430"/>
        <v>0</v>
      </c>
      <c r="GE225" s="322">
        <f t="shared" si="499"/>
        <v>0</v>
      </c>
      <c r="GF225" s="280">
        <f t="shared" si="499"/>
        <v>0</v>
      </c>
      <c r="GG225" s="280">
        <f t="shared" si="499"/>
        <v>0</v>
      </c>
      <c r="GH225" s="280">
        <f t="shared" si="499"/>
        <v>0</v>
      </c>
      <c r="GI225" s="280">
        <f t="shared" si="499"/>
        <v>0</v>
      </c>
      <c r="GJ225" s="280">
        <f t="shared" si="499"/>
        <v>0</v>
      </c>
      <c r="GK225" s="280">
        <f t="shared" si="499"/>
        <v>0</v>
      </c>
      <c r="GL225" s="280">
        <f t="shared" si="499"/>
        <v>0</v>
      </c>
      <c r="GM225" s="280">
        <f t="shared" si="499"/>
        <v>0</v>
      </c>
      <c r="GN225" s="280">
        <f t="shared" si="499"/>
        <v>0</v>
      </c>
      <c r="GO225" s="280">
        <f t="shared" si="499"/>
        <v>0</v>
      </c>
      <c r="GP225" s="280">
        <f t="shared" si="499"/>
        <v>0</v>
      </c>
      <c r="GQ225" s="280">
        <f t="shared" si="499"/>
        <v>0</v>
      </c>
      <c r="GR225" s="280">
        <f t="shared" si="499"/>
        <v>0</v>
      </c>
      <c r="GS225" s="280">
        <f t="shared" si="499"/>
        <v>0</v>
      </c>
      <c r="GT225" s="280">
        <f t="shared" si="499"/>
        <v>0</v>
      </c>
      <c r="GU225" s="280">
        <f t="shared" si="496"/>
        <v>0</v>
      </c>
      <c r="GV225" s="280">
        <f t="shared" si="496"/>
        <v>0</v>
      </c>
      <c r="GW225" s="322">
        <f t="shared" si="496"/>
        <v>0</v>
      </c>
      <c r="GX225" s="280">
        <f t="shared" si="496"/>
        <v>0</v>
      </c>
      <c r="GY225" s="280">
        <f t="shared" si="496"/>
        <v>0</v>
      </c>
      <c r="GZ225" s="280">
        <f t="shared" si="496"/>
        <v>0</v>
      </c>
      <c r="HA225" s="280">
        <f t="shared" si="496"/>
        <v>0</v>
      </c>
      <c r="HB225" s="280">
        <f t="shared" si="496"/>
        <v>0</v>
      </c>
      <c r="HC225" s="280">
        <f t="shared" si="496"/>
        <v>0</v>
      </c>
      <c r="HD225" s="280">
        <f t="shared" si="496"/>
        <v>0</v>
      </c>
      <c r="HE225" s="280">
        <f t="shared" si="496"/>
        <v>0</v>
      </c>
      <c r="HF225" s="280">
        <f t="shared" si="496"/>
        <v>0</v>
      </c>
      <c r="HG225" s="280">
        <f t="shared" si="496"/>
        <v>0</v>
      </c>
      <c r="HH225" s="280">
        <f t="shared" si="496"/>
        <v>0</v>
      </c>
      <c r="HI225" s="280">
        <f t="shared" si="451"/>
        <v>0</v>
      </c>
      <c r="HJ225" s="280">
        <f t="shared" si="451"/>
        <v>0</v>
      </c>
      <c r="HK225" s="280">
        <f t="shared" si="451"/>
        <v>0</v>
      </c>
      <c r="HL225" s="280">
        <f t="shared" si="451"/>
        <v>0</v>
      </c>
      <c r="HM225" s="280">
        <f t="shared" si="451"/>
        <v>0</v>
      </c>
      <c r="HN225" s="321">
        <f t="shared" si="451"/>
        <v>0</v>
      </c>
      <c r="HP225" s="1322">
        <f t="shared" si="486"/>
        <v>0</v>
      </c>
      <c r="HQ225" s="1323">
        <f t="shared" si="486"/>
        <v>0</v>
      </c>
      <c r="HR225" s="1323">
        <f t="shared" si="486"/>
        <v>0</v>
      </c>
      <c r="HS225" s="1323">
        <f t="shared" si="486"/>
        <v>0</v>
      </c>
      <c r="HT225" s="1323">
        <f t="shared" si="486"/>
        <v>0</v>
      </c>
      <c r="HU225" s="1323">
        <f t="shared" si="486"/>
        <v>0</v>
      </c>
      <c r="HV225" s="1323">
        <f t="shared" si="486"/>
        <v>0</v>
      </c>
      <c r="HW225" s="1323">
        <f t="shared" si="486"/>
        <v>0</v>
      </c>
      <c r="HX225" s="1323">
        <f t="shared" si="486"/>
        <v>0</v>
      </c>
      <c r="HY225" s="1323">
        <f t="shared" si="486"/>
        <v>0</v>
      </c>
      <c r="HZ225" s="1323">
        <f t="shared" si="486"/>
        <v>0</v>
      </c>
      <c r="IA225" s="1323">
        <f t="shared" si="486"/>
        <v>0</v>
      </c>
      <c r="IB225" s="1323">
        <f t="shared" si="486"/>
        <v>0</v>
      </c>
      <c r="IC225" s="1323">
        <f t="shared" si="486"/>
        <v>0</v>
      </c>
      <c r="ID225" s="1323">
        <f t="shared" si="433"/>
        <v>0</v>
      </c>
      <c r="IE225" s="1323">
        <f t="shared" si="434"/>
        <v>0</v>
      </c>
      <c r="IF225" s="1323">
        <f t="shared" si="435"/>
        <v>0</v>
      </c>
      <c r="IG225" s="1323">
        <f t="shared" si="436"/>
        <v>0</v>
      </c>
      <c r="IH225" s="1322">
        <f t="shared" si="487"/>
        <v>0</v>
      </c>
      <c r="II225" s="1323">
        <f t="shared" si="487"/>
        <v>0</v>
      </c>
      <c r="IJ225" s="1323">
        <f t="shared" si="487"/>
        <v>0</v>
      </c>
      <c r="IK225" s="1323">
        <f t="shared" si="487"/>
        <v>0</v>
      </c>
      <c r="IL225" s="1323">
        <f t="shared" si="487"/>
        <v>0</v>
      </c>
      <c r="IM225" s="1323">
        <f t="shared" si="487"/>
        <v>0</v>
      </c>
      <c r="IN225" s="1323">
        <f t="shared" si="487"/>
        <v>0</v>
      </c>
      <c r="IO225" s="1323">
        <f t="shared" si="487"/>
        <v>0</v>
      </c>
      <c r="IP225" s="1323">
        <f t="shared" si="487"/>
        <v>0</v>
      </c>
      <c r="IQ225" s="1323">
        <f t="shared" si="487"/>
        <v>0</v>
      </c>
      <c r="IR225" s="1323">
        <f t="shared" si="487"/>
        <v>0</v>
      </c>
      <c r="IS225" s="1323">
        <f t="shared" si="487"/>
        <v>0</v>
      </c>
      <c r="IT225" s="1323">
        <f t="shared" si="487"/>
        <v>0</v>
      </c>
      <c r="IU225" s="1323">
        <f t="shared" si="487"/>
        <v>0</v>
      </c>
      <c r="IV225" s="1323">
        <f t="shared" si="437"/>
        <v>0</v>
      </c>
      <c r="IW225" s="1323">
        <f t="shared" si="438"/>
        <v>0</v>
      </c>
      <c r="IX225" s="1323">
        <f t="shared" si="439"/>
        <v>0</v>
      </c>
      <c r="IY225" s="1323">
        <f t="shared" si="440"/>
        <v>0</v>
      </c>
      <c r="IZ225" s="1324">
        <f t="shared" si="493"/>
        <v>0</v>
      </c>
      <c r="JA225" s="1325">
        <f t="shared" si="493"/>
        <v>0</v>
      </c>
      <c r="JB225" s="1325">
        <f t="shared" si="493"/>
        <v>0</v>
      </c>
      <c r="JC225" s="1325">
        <f t="shared" si="493"/>
        <v>0</v>
      </c>
      <c r="JD225" s="1325">
        <f t="shared" si="493"/>
        <v>0</v>
      </c>
      <c r="JE225" s="1325">
        <f t="shared" si="493"/>
        <v>0</v>
      </c>
      <c r="JF225" s="1325">
        <f t="shared" si="493"/>
        <v>0</v>
      </c>
      <c r="JG225" s="1325">
        <f t="shared" si="493"/>
        <v>0</v>
      </c>
      <c r="JH225" s="1325">
        <f t="shared" si="493"/>
        <v>0</v>
      </c>
      <c r="JI225" s="1325">
        <f t="shared" si="493"/>
        <v>0</v>
      </c>
      <c r="JJ225" s="1325">
        <f t="shared" si="493"/>
        <v>0</v>
      </c>
      <c r="JK225" s="1325">
        <f t="shared" si="493"/>
        <v>0</v>
      </c>
      <c r="JL225" s="1325">
        <f t="shared" si="493"/>
        <v>0</v>
      </c>
      <c r="JM225" s="1325">
        <f t="shared" si="493"/>
        <v>0</v>
      </c>
      <c r="JN225" s="1325">
        <f t="shared" si="493"/>
        <v>0</v>
      </c>
      <c r="JO225" s="1325">
        <f t="shared" si="441"/>
        <v>0</v>
      </c>
      <c r="JP225" s="1325">
        <f t="shared" si="442"/>
        <v>0</v>
      </c>
      <c r="JQ225" s="1326">
        <f t="shared" si="443"/>
        <v>0</v>
      </c>
      <c r="JS225" s="327"/>
      <c r="JT225" s="323" cm="1">
        <f t="array" ref="JT225">IF($K225= 0, 0, $K225 * ($F225 &lt; JT$8) * ($I225 &gt;= JT$8) * INDEX('I2 - Monthly Inflation'!$G$6:$H$413, MATCH(EDATE(MAX(JT$8, $F225),-$O225 + 1), 'I2 - Monthly Inflation'!$A$6:$A$413, 1), 1 + ($N225 = "RPI")*1) / $Q225)</f>
        <v>0</v>
      </c>
      <c r="JU225" s="1224">
        <f t="shared" si="494"/>
        <v>0</v>
      </c>
      <c r="JV225" s="1224">
        <f t="shared" si="494"/>
        <v>0</v>
      </c>
      <c r="JW225" s="1224">
        <f t="shared" si="494"/>
        <v>0</v>
      </c>
      <c r="JX225" s="1224">
        <f t="shared" si="494"/>
        <v>0</v>
      </c>
      <c r="JY225" s="1224">
        <f t="shared" si="494"/>
        <v>0</v>
      </c>
      <c r="JZ225" s="1224">
        <f t="shared" si="494"/>
        <v>0</v>
      </c>
      <c r="KA225" s="1224">
        <f t="shared" si="494"/>
        <v>0</v>
      </c>
      <c r="KB225" s="1224">
        <f t="shared" si="494"/>
        <v>0</v>
      </c>
      <c r="KC225" s="1224">
        <f t="shared" si="494"/>
        <v>0</v>
      </c>
      <c r="KD225" s="1224">
        <f t="shared" si="494"/>
        <v>0</v>
      </c>
      <c r="KE225" s="1224">
        <f t="shared" si="494"/>
        <v>0</v>
      </c>
      <c r="KF225" s="1224">
        <f t="shared" si="494"/>
        <v>0</v>
      </c>
      <c r="KG225" s="1224">
        <f t="shared" si="494"/>
        <v>0</v>
      </c>
      <c r="KH225" s="1224">
        <f t="shared" si="494"/>
        <v>0</v>
      </c>
      <c r="KI225" s="1224">
        <f t="shared" si="494"/>
        <v>0</v>
      </c>
      <c r="KJ225" s="1224">
        <f t="shared" si="444"/>
        <v>0</v>
      </c>
      <c r="KK225" s="1225">
        <f t="shared" si="445"/>
        <v>0</v>
      </c>
      <c r="KM225" s="327"/>
      <c r="KN225" s="280">
        <f t="shared" si="500"/>
        <v>0</v>
      </c>
      <c r="KO225" s="280">
        <f t="shared" si="500"/>
        <v>0</v>
      </c>
      <c r="KP225" s="280">
        <f t="shared" si="500"/>
        <v>0</v>
      </c>
      <c r="KQ225" s="280">
        <f t="shared" si="500"/>
        <v>0</v>
      </c>
      <c r="KR225" s="280">
        <f t="shared" si="500"/>
        <v>0</v>
      </c>
      <c r="KS225" s="280">
        <f t="shared" si="500"/>
        <v>0</v>
      </c>
      <c r="KT225" s="280">
        <f t="shared" si="500"/>
        <v>0</v>
      </c>
      <c r="KU225" s="280">
        <f t="shared" si="500"/>
        <v>0</v>
      </c>
      <c r="KV225" s="280">
        <f t="shared" si="500"/>
        <v>0</v>
      </c>
      <c r="KW225" s="280">
        <f t="shared" si="500"/>
        <v>0</v>
      </c>
      <c r="KX225" s="280">
        <f t="shared" si="500"/>
        <v>0</v>
      </c>
      <c r="KY225" s="280">
        <f t="shared" si="500"/>
        <v>0</v>
      </c>
      <c r="KZ225" s="280">
        <f t="shared" si="500"/>
        <v>0</v>
      </c>
      <c r="LA225" s="280">
        <f t="shared" si="500"/>
        <v>0</v>
      </c>
      <c r="LB225" s="280">
        <f t="shared" si="500"/>
        <v>0</v>
      </c>
      <c r="LC225" s="280">
        <f t="shared" si="500"/>
        <v>0</v>
      </c>
      <c r="LD225" s="280">
        <f t="shared" si="497"/>
        <v>0</v>
      </c>
      <c r="LE225" s="321">
        <f t="shared" si="497"/>
        <v>0</v>
      </c>
      <c r="LG225" s="327"/>
      <c r="LH225" s="280" cm="1">
        <f t="array" ref="LH225">IF($K225 = 0, 0, $K225 * ($I225 &gt;=  LH$8) * ($F225 &lt;= LH$9) *
 (INDEX('I2 - Monthly Inflation'!$G$6:$H$413, MATCH(EDATE(MIN(LH$9, $I225),-$O225 + 1), 'I2 - Monthly Inflation'!$A$6:$A$413, 1), 1 + ($N225 = "RPI")*1) -
  ((KN225 &lt;&gt; 0) * $Q225 + (KN225 = 0) * INDEX('I2 - Monthly Inflation'!$G$6:$H$413, MATCH(EDATE(LH$8,-$O225 + 1), 'I2 - Monthly Inflation'!$A$6:$A$413, 1), 1 + ($N225 = "RPI")*1)))/ $Q225)</f>
        <v>0</v>
      </c>
      <c r="LI225" s="280" cm="1">
        <f t="array" ref="LI225">IF($K225 = 0, 0, $K225 * ($I225 &gt;=  LI$8) * ($F225 &lt;= LI$9) *
 (INDEX('I2 - Monthly Inflation'!$G$6:$H$413, MATCH(EDATE(MIN(LI$9, $I225),-$O225 + 1), 'I2 - Monthly Inflation'!$A$6:$A$413, 1), 1 + ($N225 = "RPI")*1) -
  ((KO225 &lt;&gt; 0) * $Q225 + (KO225 = 0) * INDEX('I2 - Monthly Inflation'!$G$6:$H$413, MATCH(EDATE(LI$8,-$O225 + 1), 'I2 - Monthly Inflation'!$A$6:$A$413, 1), 1 + ($N225 = "RPI")*1)))/ $Q225)</f>
        <v>0</v>
      </c>
      <c r="LJ225" s="280" cm="1">
        <f t="array" ref="LJ225">IF($K225 = 0, 0, $K225 * ($I225 &gt;=  LJ$8) * ($F225 &lt;= LJ$9) *
 (INDEX('I2 - Monthly Inflation'!$G$6:$H$413, MATCH(EDATE(MIN(LJ$9, $I225),-$O225 + 1), 'I2 - Monthly Inflation'!$A$6:$A$413, 1), 1 + ($N225 = "RPI")*1) -
  ((KP225 &lt;&gt; 0) * $Q225 + (KP225 = 0) * INDEX('I2 - Monthly Inflation'!$G$6:$H$413, MATCH(EDATE(LJ$8,-$O225 + 1), 'I2 - Monthly Inflation'!$A$6:$A$413, 1), 1 + ($N225 = "RPI")*1)))/ $Q225)</f>
        <v>0</v>
      </c>
      <c r="LK225" s="280" cm="1">
        <f t="array" ref="LK225">IF($K225 = 0, 0, $K225 * ($I225 &gt;=  LK$8) * ($F225 &lt;= LK$9) *
 (INDEX('I2 - Monthly Inflation'!$G$6:$H$413, MATCH(EDATE(MIN(LK$9, $I225),-$O225 + 1), 'I2 - Monthly Inflation'!$A$6:$A$413, 1), 1 + ($N225 = "RPI")*1) -
  ((KQ225 &lt;&gt; 0) * $Q225 + (KQ225 = 0) * INDEX('I2 - Monthly Inflation'!$G$6:$H$413, MATCH(EDATE(LK$8,-$O225 + 1), 'I2 - Monthly Inflation'!$A$6:$A$413, 1), 1 + ($N225 = "RPI")*1)))/ $Q225)</f>
        <v>0</v>
      </c>
      <c r="LL225" s="280" cm="1">
        <f t="array" ref="LL225">IF($K225 = 0, 0, $K225 * ($I225 &gt;=  LL$8) * ($F225 &lt;= LL$9) *
 (INDEX('I2 - Monthly Inflation'!$G$6:$H$413, MATCH(EDATE(MIN(LL$9, $I225),-$O225 + 1), 'I2 - Monthly Inflation'!$A$6:$A$413, 1), 1 + ($N225 = "RPI")*1) -
  ((KR225 &lt;&gt; 0) * $Q225 + (KR225 = 0) * INDEX('I2 - Monthly Inflation'!$G$6:$H$413, MATCH(EDATE(LL$8,-$O225 + 1), 'I2 - Monthly Inflation'!$A$6:$A$413, 1), 1 + ($N225 = "RPI")*1)))/ $Q225)</f>
        <v>0</v>
      </c>
      <c r="LM225" s="280" cm="1">
        <f t="array" ref="LM225">IF($K225 = 0, 0, $K225 * ($I225 &gt;=  LM$8) * ($F225 &lt;= LM$9) *
 (INDEX('I2 - Monthly Inflation'!$G$6:$H$413, MATCH(EDATE(MIN(LM$9, $I225),-$O225 + 1), 'I2 - Monthly Inflation'!$A$6:$A$413, 1), 1 + ($N225 = "RPI")*1) -
  ((KS225 &lt;&gt; 0) * $Q225 + (KS225 = 0) * INDEX('I2 - Monthly Inflation'!$G$6:$H$413, MATCH(EDATE(LM$8,-$O225 + 1), 'I2 - Monthly Inflation'!$A$6:$A$413, 1), 1 + ($N225 = "RPI")*1)))/ $Q225)</f>
        <v>0</v>
      </c>
      <c r="LN225" s="280" cm="1">
        <f t="array" ref="LN225">IF($K225 = 0, 0, $K225 * ($I225 &gt;=  LN$8) * ($F225 &lt;= LN$9) *
 (INDEX('I2 - Monthly Inflation'!$G$6:$H$413, MATCH(EDATE(MIN(LN$9, $I225),-$O225 + 1), 'I2 - Monthly Inflation'!$A$6:$A$413, 1), 1 + ($N225 = "RPI")*1) -
  ((KT225 &lt;&gt; 0) * $Q225 + (KT225 = 0) * INDEX('I2 - Monthly Inflation'!$G$6:$H$413, MATCH(EDATE(LN$8,-$O225 + 1), 'I2 - Monthly Inflation'!$A$6:$A$413, 1), 1 + ($N225 = "RPI")*1)))/ $Q225)</f>
        <v>0</v>
      </c>
      <c r="LO225" s="280" cm="1">
        <f t="array" ref="LO225">IF($K225 = 0, 0, $K225 * ($I225 &gt;=  LO$8) * ($F225 &lt;= LO$9) *
 (INDEX('I2 - Monthly Inflation'!$G$6:$H$413, MATCH(EDATE(MIN(LO$9, $I225),-$O225 + 1), 'I2 - Monthly Inflation'!$A$6:$A$413, 1), 1 + ($N225 = "RPI")*1) -
  ((KU225 &lt;&gt; 0) * $Q225 + (KU225 = 0) * INDEX('I2 - Monthly Inflation'!$G$6:$H$413, MATCH(EDATE(LO$8,-$O225 + 1), 'I2 - Monthly Inflation'!$A$6:$A$413, 1), 1 + ($N225 = "RPI")*1)))/ $Q225)</f>
        <v>0</v>
      </c>
      <c r="LP225" s="280" cm="1">
        <f t="array" ref="LP225">IF($K225 = 0, 0, $K225 * ($I225 &gt;=  LP$8) * ($F225 &lt;= LP$9) *
 (INDEX('I2 - Monthly Inflation'!$G$6:$H$413, MATCH(EDATE(MIN(LP$9, $I225),-$O225 + 1), 'I2 - Monthly Inflation'!$A$6:$A$413, 1), 1 + ($N225 = "RPI")*1) -
  ((KV225 &lt;&gt; 0) * $Q225 + (KV225 = 0) * INDEX('I2 - Monthly Inflation'!$G$6:$H$413, MATCH(EDATE(LP$8,-$O225 + 1), 'I2 - Monthly Inflation'!$A$6:$A$413, 1), 1 + ($N225 = "RPI")*1)))/ $Q225)</f>
        <v>0</v>
      </c>
      <c r="LQ225" s="280" cm="1">
        <f t="array" ref="LQ225">IF($K225 = 0, 0, $K225 * ($I225 &gt;=  LQ$8) * ($F225 &lt;= LQ$9) *
 (INDEX('I2 - Monthly Inflation'!$G$6:$H$413, MATCH(EDATE(MIN(LQ$9, $I225),-$O225 + 1), 'I2 - Monthly Inflation'!$A$6:$A$413, 1), 1 + ($N225 = "RPI")*1) -
  ((KW225 &lt;&gt; 0) * $Q225 + (KW225 = 0) * INDEX('I2 - Monthly Inflation'!$G$6:$H$413, MATCH(EDATE(LQ$8,-$O225 + 1), 'I2 - Monthly Inflation'!$A$6:$A$413, 1), 1 + ($N225 = "RPI")*1)))/ $Q225)</f>
        <v>0</v>
      </c>
      <c r="LR225" s="280" cm="1">
        <f t="array" ref="LR225">IF($K225 = 0, 0, $K225 * ($I225 &gt;=  LR$8) * ($F225 &lt;= LR$9) *
 (INDEX('I2 - Monthly Inflation'!$G$6:$H$413, MATCH(EDATE(MIN(LR$9, $I225),-$O225 + 1), 'I2 - Monthly Inflation'!$A$6:$A$413, 1), 1 + ($N225 = "RPI")*1) -
  ((KX225 &lt;&gt; 0) * $Q225 + (KX225 = 0) * INDEX('I2 - Monthly Inflation'!$G$6:$H$413, MATCH(EDATE(LR$8,-$O225 + 1), 'I2 - Monthly Inflation'!$A$6:$A$413, 1), 1 + ($N225 = "RPI")*1)))/ $Q225)</f>
        <v>0</v>
      </c>
      <c r="LS225" s="280" cm="1">
        <f t="array" ref="LS225">IF($K225 = 0, 0, $K225 * ($I225 &gt;=  LS$8) * ($F225 &lt;= LS$9) *
 (INDEX('I2 - Monthly Inflation'!$G$6:$H$413, MATCH(EDATE(MIN(LS$9, $I225),-$O225 + 1), 'I2 - Monthly Inflation'!$A$6:$A$413, 1), 1 + ($N225 = "RPI")*1) -
  ((KY225 &lt;&gt; 0) * $Q225 + (KY225 = 0) * INDEX('I2 - Monthly Inflation'!$G$6:$H$413, MATCH(EDATE(LS$8,-$O225 + 1), 'I2 - Monthly Inflation'!$A$6:$A$413, 1), 1 + ($N225 = "RPI")*1)))/ $Q225)</f>
        <v>0</v>
      </c>
      <c r="LT225" s="280" cm="1">
        <f t="array" ref="LT225">IF($K225 = 0, 0, $K225 * ($I225 &gt;=  LT$8) * ($F225 &lt;= LT$9) *
 (INDEX('I2 - Monthly Inflation'!$G$6:$H$413, MATCH(EDATE(MIN(LT$9, $I225),-$O225 + 1), 'I2 - Monthly Inflation'!$A$6:$A$413, 1), 1 + ($N225 = "RPI")*1) -
  ((KZ225 &lt;&gt; 0) * $Q225 + (KZ225 = 0) * INDEX('I2 - Monthly Inflation'!$G$6:$H$413, MATCH(EDATE(LT$8,-$O225 + 1), 'I2 - Monthly Inflation'!$A$6:$A$413, 1), 1 + ($N225 = "RPI")*1)))/ $Q225)</f>
        <v>0</v>
      </c>
      <c r="LU225" s="280" cm="1">
        <f t="array" ref="LU225">IF($K225 = 0, 0, $K225 * ($I225 &gt;=  LU$8) * ($F225 &lt;= LU$9) *
 (INDEX('I2 - Monthly Inflation'!$G$6:$H$413, MATCH(EDATE(MIN(LU$9, $I225),-$O225 + 1), 'I2 - Monthly Inflation'!$A$6:$A$413, 1), 1 + ($N225 = "RPI")*1) -
  ((LA225 &lt;&gt; 0) * $Q225 + (LA225 = 0) * INDEX('I2 - Monthly Inflation'!$G$6:$H$413, MATCH(EDATE(LU$8,-$O225 + 1), 'I2 - Monthly Inflation'!$A$6:$A$413, 1), 1 + ($N225 = "RPI")*1)))/ $Q225)</f>
        <v>0</v>
      </c>
      <c r="LV225" s="280" cm="1">
        <f t="array" ref="LV225">IF($K225 = 0, 0, $K225 * ($I225 &gt;=  LV$8) * ($F225 &lt;= LV$9) *
 (INDEX('I2 - Monthly Inflation'!$G$6:$H$413, MATCH(EDATE(MIN(LV$9, $I225),-$O225 + 1), 'I2 - Monthly Inflation'!$A$6:$A$413, 1), 1 + ($N225 = "RPI")*1) -
  ((LB225 &lt;&gt; 0) * $Q225 + (LB225 = 0) * INDEX('I2 - Monthly Inflation'!$G$6:$H$413, MATCH(EDATE(LV$8,-$O225 + 1), 'I2 - Monthly Inflation'!$A$6:$A$413, 1), 1 + ($N225 = "RPI")*1)))/ $Q225)</f>
        <v>0</v>
      </c>
      <c r="LW225" s="280" cm="1">
        <f t="array" ref="LW225">IF($K225 = 0, 0, $K225 * ($I225 &gt;=  LW$8) * ($F225 &lt;= LW$9) *
 (INDEX('I2 - Monthly Inflation'!$G$6:$H$413, MATCH(EDATE(MIN(LW$9, $I225),-$O225 + 1), 'I2 - Monthly Inflation'!$A$6:$A$413, 1), 1 + ($N225 = "RPI")*1) -
  ((LC225 &lt;&gt; 0) * $Q225 + (LC225 = 0) * INDEX('I2 - Monthly Inflation'!$G$6:$H$413, MATCH(EDATE(LW$8,-$O225 + 1), 'I2 - Monthly Inflation'!$A$6:$A$413, 1), 1 + ($N225 = "RPI")*1)))/ $Q225)</f>
        <v>0</v>
      </c>
      <c r="LX225" s="280" cm="1">
        <f t="array" ref="LX225">IF($K225 = 0, 0, $K225 * ($I225 &gt;=  LX$8) * ($F225 &lt;= LX$9) *
 (INDEX('I2 - Monthly Inflation'!$G$6:$H$413, MATCH(EDATE(MIN(LX$9, $I225),-$O225 + 1), 'I2 - Monthly Inflation'!$A$6:$A$413, 1), 1 + ($N225 = "RPI")*1) -
  ((LD225 &lt;&gt; 0) * $Q225 + (LD225 = 0) * INDEX('I2 - Monthly Inflation'!$G$6:$H$413, MATCH(EDATE(LX$8,-$O225 + 1), 'I2 - Monthly Inflation'!$A$6:$A$413, 1), 1 + ($N225 = "RPI")*1)))/ $Q225)</f>
        <v>0</v>
      </c>
      <c r="LY225" s="321" cm="1">
        <f t="array" ref="LY225">IF($K225 = 0, 0, $K225 * ($I225 &gt;=  LY$8) * ($F225 &lt;= LY$9) *
 (INDEX('I2 - Monthly Inflation'!$G$6:$H$413, MATCH(EDATE(MIN(LY$9, $I225),-$O225 + 1), 'I2 - Monthly Inflation'!$A$6:$A$413, 1), 1 + ($N225 = "RPI")*1) -
  ((LE225 &lt;&gt; 0) * $Q225 + (LE225 = 0) * INDEX('I2 - Monthly Inflation'!$G$6:$H$413, MATCH(EDATE(LY$8,-$O225 + 1), 'I2 - Monthly Inflation'!$A$6:$A$413, 1), 1 + ($N225 = "RPI")*1)))/ $Q225)</f>
        <v>0</v>
      </c>
      <c r="MA225" s="327"/>
      <c r="MB225" s="280" cm="1">
        <f t="array" ref="MB225">IF($K225= 0, 0, - $K225 * ($I225 &gt;= MB$8) * ($I225 &lt;= MB$9) * INDEX('I2 - Monthly Inflation'!$G$6:$H$413, MATCH(EDATE($I225,-$O225 + 1), 'I2 - Monthly Inflation'!$A$6:$A$413, 1),  1 + ($N225 = "RPI")*1) / $Q225)</f>
        <v>0</v>
      </c>
      <c r="MC225" s="280" cm="1">
        <f t="array" ref="MC225">IF($K225= 0, 0, - $K225 * ($I225 &gt;= MC$8) * ($I225 &lt;= MC$9) * INDEX('I2 - Monthly Inflation'!$G$6:$H$413, MATCH(EDATE($I225,-$O225 + 1), 'I2 - Monthly Inflation'!$A$6:$A$413, 1),  1 + ($N225 = "RPI")*1) / $Q225)</f>
        <v>0</v>
      </c>
      <c r="MD225" s="280" cm="1">
        <f t="array" ref="MD225">IF($K225= 0, 0, - $K225 * ($I225 &gt;= MD$8) * ($I225 &lt;= MD$9) * INDEX('I2 - Monthly Inflation'!$G$6:$H$413, MATCH(EDATE($I225,-$O225 + 1), 'I2 - Monthly Inflation'!$A$6:$A$413, 1),  1 + ($N225 = "RPI")*1) / $Q225)</f>
        <v>0</v>
      </c>
      <c r="ME225" s="280" cm="1">
        <f t="array" ref="ME225">IF($K225= 0, 0, - $K225 * ($I225 &gt;= ME$8) * ($I225 &lt;= ME$9) * INDEX('I2 - Monthly Inflation'!$G$6:$H$413, MATCH(EDATE($I225,-$O225 + 1), 'I2 - Monthly Inflation'!$A$6:$A$413, 1),  1 + ($N225 = "RPI")*1) / $Q225)</f>
        <v>0</v>
      </c>
      <c r="MF225" s="280" cm="1">
        <f t="array" ref="MF225">IF($K225= 0, 0, - $K225 * ($I225 &gt;= MF$8) * ($I225 &lt;= MF$9) * INDEX('I2 - Monthly Inflation'!$G$6:$H$413, MATCH(EDATE($I225,-$O225 + 1), 'I2 - Monthly Inflation'!$A$6:$A$413, 1),  1 + ($N225 = "RPI")*1) / $Q225)</f>
        <v>0</v>
      </c>
      <c r="MG225" s="280" cm="1">
        <f t="array" ref="MG225">IF($K225= 0, 0, - $K225 * ($I225 &gt;= MG$8) * ($I225 &lt;= MG$9) * INDEX('I2 - Monthly Inflation'!$G$6:$H$413, MATCH(EDATE($I225,-$O225 + 1), 'I2 - Monthly Inflation'!$A$6:$A$413, 1),  1 + ($N225 = "RPI")*1) / $Q225)</f>
        <v>0</v>
      </c>
      <c r="MH225" s="280" cm="1">
        <f t="array" ref="MH225">IF($K225= 0, 0, - $K225 * ($I225 &gt;= MH$8) * ($I225 &lt;= MH$9) * INDEX('I2 - Monthly Inflation'!$G$6:$H$413, MATCH(EDATE($I225,-$O225 + 1), 'I2 - Monthly Inflation'!$A$6:$A$413, 1),  1 + ($N225 = "RPI")*1) / $Q225)</f>
        <v>0</v>
      </c>
      <c r="MI225" s="280" cm="1">
        <f t="array" ref="MI225">IF($K225= 0, 0, - $K225 * ($I225 &gt;= MI$8) * ($I225 &lt;= MI$9) * INDEX('I2 - Monthly Inflation'!$G$6:$H$413, MATCH(EDATE($I225,-$O225 + 1), 'I2 - Monthly Inflation'!$A$6:$A$413, 1),  1 + ($N225 = "RPI")*1) / $Q225)</f>
        <v>0</v>
      </c>
      <c r="MJ225" s="280" cm="1">
        <f t="array" ref="MJ225">IF($K225= 0, 0, - $K225 * ($I225 &gt;= MJ$8) * ($I225 &lt;= MJ$9) * INDEX('I2 - Monthly Inflation'!$G$6:$H$413, MATCH(EDATE($I225,-$O225 + 1), 'I2 - Monthly Inflation'!$A$6:$A$413, 1),  1 + ($N225 = "RPI")*1) / $Q225)</f>
        <v>0</v>
      </c>
      <c r="MK225" s="280" cm="1">
        <f t="array" ref="MK225">IF($K225= 0, 0, - $K225 * ($I225 &gt;= MK$8) * ($I225 &lt;= MK$9) * INDEX('I2 - Monthly Inflation'!$G$6:$H$413, MATCH(EDATE($I225,-$O225 + 1), 'I2 - Monthly Inflation'!$A$6:$A$413, 1),  1 + ($N225 = "RPI")*1) / $Q225)</f>
        <v>0</v>
      </c>
      <c r="ML225" s="280" cm="1">
        <f t="array" ref="ML225">IF($K225= 0, 0, - $K225 * ($I225 &gt;= ML$8) * ($I225 &lt;= ML$9) * INDEX('I2 - Monthly Inflation'!$G$6:$H$413, MATCH(EDATE($I225,-$O225 + 1), 'I2 - Monthly Inflation'!$A$6:$A$413, 1),  1 + ($N225 = "RPI")*1) / $Q225)</f>
        <v>0</v>
      </c>
      <c r="MM225" s="280" cm="1">
        <f t="array" ref="MM225">IF($K225= 0, 0, - $K225 * ($I225 &gt;= MM$8) * ($I225 &lt;= MM$9) * INDEX('I2 - Monthly Inflation'!$G$6:$H$413, MATCH(EDATE($I225,-$O225 + 1), 'I2 - Monthly Inflation'!$A$6:$A$413, 1),  1 + ($N225 = "RPI")*1) / $Q225)</f>
        <v>0</v>
      </c>
      <c r="MN225" s="280" cm="1">
        <f t="array" ref="MN225">IF($K225= 0, 0, - $K225 * ($I225 &gt;= MN$8) * ($I225 &lt;= MN$9) * INDEX('I2 - Monthly Inflation'!$G$6:$H$413, MATCH(EDATE($I225,-$O225 + 1), 'I2 - Monthly Inflation'!$A$6:$A$413, 1),  1 + ($N225 = "RPI")*1) / $Q225)</f>
        <v>0</v>
      </c>
      <c r="MO225" s="280" cm="1">
        <f t="array" ref="MO225">IF($K225= 0, 0, - $K225 * ($I225 &gt;= MO$8) * ($I225 &lt;= MO$9) * INDEX('I2 - Monthly Inflation'!$G$6:$H$413, MATCH(EDATE($I225,-$O225 + 1), 'I2 - Monthly Inflation'!$A$6:$A$413, 1),  1 + ($N225 = "RPI")*1) / $Q225)</f>
        <v>0</v>
      </c>
      <c r="MP225" s="280" cm="1">
        <f t="array" ref="MP225">IF($K225= 0, 0, - $K225 * ($I225 &gt;= MP$8) * ($I225 &lt;= MP$9) * INDEX('I2 - Monthly Inflation'!$G$6:$H$413, MATCH(EDATE($I225,-$O225 + 1), 'I2 - Monthly Inflation'!$A$6:$A$413, 1),  1 + ($N225 = "RPI")*1) / $Q225)</f>
        <v>0</v>
      </c>
      <c r="MQ225" s="280" cm="1">
        <f t="array" ref="MQ225">IF($K225= 0, 0, - $K225 * ($I225 &gt;= MQ$8) * ($I225 &lt;= MQ$9) * INDEX('I2 - Monthly Inflation'!$G$6:$H$413, MATCH(EDATE($I225,-$O225 + 1), 'I2 - Monthly Inflation'!$A$6:$A$413, 1),  1 + ($N225 = "RPI")*1) / $Q225)</f>
        <v>0</v>
      </c>
      <c r="MR225" s="280" cm="1">
        <f t="array" ref="MR225">IF($K225= 0, 0, - $K225 * ($I225 &gt;= MR$8) * ($I225 &lt;= MR$9) * INDEX('I2 - Monthly Inflation'!$G$6:$H$413, MATCH(EDATE($I225,-$O225 + 1), 'I2 - Monthly Inflation'!$A$6:$A$413, 1),  1 + ($N225 = "RPI")*1) / $Q225)</f>
        <v>0</v>
      </c>
      <c r="MS225" s="321" cm="1">
        <f t="array" ref="MS225">IF($K225= 0, 0, - $K225 * ($I225 &gt;= MS$8) * ($I225 &lt;= MS$9) * INDEX('I2 - Monthly Inflation'!$G$6:$H$413, MATCH(EDATE($I225,-$O225 + 1), 'I2 - Monthly Inflation'!$A$6:$A$413, 1),  1 + ($N225 = "RPI")*1) / $Q225)</f>
        <v>0</v>
      </c>
      <c r="MU225" s="327"/>
      <c r="MV225" s="280">
        <f t="shared" si="488"/>
        <v>0</v>
      </c>
      <c r="MW225" s="280">
        <f t="shared" si="488"/>
        <v>0</v>
      </c>
      <c r="MX225" s="280">
        <f t="shared" si="488"/>
        <v>0</v>
      </c>
      <c r="MY225" s="280">
        <f t="shared" si="488"/>
        <v>0</v>
      </c>
      <c r="MZ225" s="280">
        <f t="shared" si="488"/>
        <v>0</v>
      </c>
      <c r="NA225" s="280">
        <f t="shared" si="488"/>
        <v>0</v>
      </c>
      <c r="NB225" s="280">
        <f t="shared" si="488"/>
        <v>0</v>
      </c>
      <c r="NC225" s="280">
        <f t="shared" si="488"/>
        <v>0</v>
      </c>
      <c r="ND225" s="280">
        <f t="shared" si="488"/>
        <v>0</v>
      </c>
      <c r="NE225" s="280">
        <f t="shared" si="488"/>
        <v>0</v>
      </c>
      <c r="NF225" s="280">
        <f t="shared" si="488"/>
        <v>0</v>
      </c>
      <c r="NG225" s="280">
        <f t="shared" si="488"/>
        <v>0</v>
      </c>
      <c r="NH225" s="280">
        <f t="shared" si="488"/>
        <v>0</v>
      </c>
      <c r="NI225" s="280">
        <f t="shared" si="488"/>
        <v>0</v>
      </c>
      <c r="NJ225" s="280">
        <f t="shared" si="447"/>
        <v>0</v>
      </c>
      <c r="NK225" s="280">
        <f t="shared" si="448"/>
        <v>0</v>
      </c>
      <c r="NL225" s="280">
        <f t="shared" si="449"/>
        <v>0</v>
      </c>
      <c r="NM225" s="321">
        <f t="shared" si="450"/>
        <v>0</v>
      </c>
      <c r="NO225" s="327"/>
      <c r="NP225" s="280" cm="1">
        <f t="array" ref="NP225">MV225 - IF($K225 = 0, 0, $K225 * ($F225 &lt;= NP$9) * ($I225 &gt; NP$9) * INDEX('I2 - Monthly Inflation'!$G$6:$H$413, MATCH(EDATE(NP$9,-$O225 + 1), 'I2 - Monthly Inflation'!$A$6:$A$413, 1), 1 + ($N225 = "RPI")*1) / $Q225)</f>
        <v>0</v>
      </c>
      <c r="NQ225" s="280" cm="1">
        <f t="array" ref="NQ225">MW225 - IF($K225 = 0, 0, $K225 * ($F225 &lt;= NQ$9) * ($I225 &gt; NQ$9) * INDEX('I2 - Monthly Inflation'!$G$6:$H$413, MATCH(EDATE(NQ$9,-$O225 + 1), 'I2 - Monthly Inflation'!$A$6:$A$413, 1), 1 + ($N225 = "RPI")*1) / $Q225)</f>
        <v>0</v>
      </c>
      <c r="NR225" s="280" cm="1">
        <f t="array" ref="NR225">MX225 - IF($K225 = 0, 0, $K225 * ($F225 &lt;= NR$9) * ($I225 &gt; NR$9) * INDEX('I2 - Monthly Inflation'!$G$6:$H$413, MATCH(EDATE(NR$9,-$O225 + 1), 'I2 - Monthly Inflation'!$A$6:$A$413, 1), 1 + ($N225 = "RPI")*1) / $Q225)</f>
        <v>0</v>
      </c>
      <c r="NS225" s="280" cm="1">
        <f t="array" ref="NS225">MY225 - IF($K225 = 0, 0, $K225 * ($F225 &lt;= NS$9) * ($I225 &gt; NS$9) * INDEX('I2 - Monthly Inflation'!$G$6:$H$413, MATCH(EDATE(NS$9,-$O225 + 1), 'I2 - Monthly Inflation'!$A$6:$A$413, 1), 1 + ($N225 = "RPI")*1) / $Q225)</f>
        <v>0</v>
      </c>
      <c r="NT225" s="280" cm="1">
        <f t="array" ref="NT225">MZ225 - IF($K225 = 0, 0, $K225 * ($F225 &lt;= NT$9) * ($I225 &gt; NT$9) * INDEX('I2 - Monthly Inflation'!$G$6:$H$413, MATCH(EDATE(NT$9,-$O225 + 1), 'I2 - Monthly Inflation'!$A$6:$A$413, 1), 1 + ($N225 = "RPI")*1) / $Q225)</f>
        <v>0</v>
      </c>
      <c r="NU225" s="280" cm="1">
        <f t="array" ref="NU225">NA225 - IF($K225 = 0, 0, $K225 * ($F225 &lt;= NU$9) * ($I225 &gt; NU$9) * INDEX('I2 - Monthly Inflation'!$G$6:$H$413, MATCH(EDATE(NU$9,-$O225 + 1), 'I2 - Monthly Inflation'!$A$6:$A$413, 1), 1 + ($N225 = "RPI")*1) / $Q225)</f>
        <v>0</v>
      </c>
      <c r="NV225" s="280" cm="1">
        <f t="array" ref="NV225">NB225 - IF($K225 = 0, 0, $K225 * ($F225 &lt;= NV$9) * ($I225 &gt; NV$9) * INDEX('I2 - Monthly Inflation'!$G$6:$H$413, MATCH(EDATE(NV$9,-$O225 + 1), 'I2 - Monthly Inflation'!$A$6:$A$413, 1), 1 + ($N225 = "RPI")*1) / $Q225)</f>
        <v>0</v>
      </c>
      <c r="NW225" s="280" cm="1">
        <f t="array" ref="NW225">NC225 - IF($K225 = 0, 0, $K225 * ($F225 &lt;= NW$9) * ($I225 &gt; NW$9) * INDEX('I2 - Monthly Inflation'!$G$6:$H$413, MATCH(EDATE(NW$9,-$O225 + 1), 'I2 - Monthly Inflation'!$A$6:$A$413, 1), 1 + ($N225 = "RPI")*1) / $Q225)</f>
        <v>0</v>
      </c>
      <c r="NX225" s="280" cm="1">
        <f t="array" ref="NX225">ND225 - IF($K225 = 0, 0, $K225 * ($F225 &lt;= NX$9) * ($I225 &gt; NX$9) * INDEX('I2 - Monthly Inflation'!$G$6:$H$413, MATCH(EDATE(NX$9,-$O225 + 1), 'I2 - Monthly Inflation'!$A$6:$A$413, 1), 1 + ($N225 = "RPI")*1) / $Q225)</f>
        <v>0</v>
      </c>
      <c r="NY225" s="280" cm="1">
        <f t="array" ref="NY225">NE225 - IF($K225 = 0, 0, $K225 * ($F225 &lt;= NY$9) * ($I225 &gt; NY$9) * INDEX('I2 - Monthly Inflation'!$G$6:$H$413, MATCH(EDATE(NY$9,-$O225 + 1), 'I2 - Monthly Inflation'!$A$6:$A$413, 1), 1 + ($N225 = "RPI")*1) / $Q225)</f>
        <v>0</v>
      </c>
      <c r="NZ225" s="280" cm="1">
        <f t="array" ref="NZ225">NF225 - IF($K225 = 0, 0, $K225 * ($F225 &lt;= NZ$9) * ($I225 &gt; NZ$9) * INDEX('I2 - Monthly Inflation'!$G$6:$H$413, MATCH(EDATE(NZ$9,-$O225 + 1), 'I2 - Monthly Inflation'!$A$6:$A$413, 1), 1 + ($N225 = "RPI")*1) / $Q225)</f>
        <v>0</v>
      </c>
      <c r="OA225" s="280" cm="1">
        <f t="array" ref="OA225">NG225 - IF($K225 = 0, 0, $K225 * ($F225 &lt;= OA$9) * ($I225 &gt; OA$9) * INDEX('I2 - Monthly Inflation'!$G$6:$H$413, MATCH(EDATE(OA$9,-$O225 + 1), 'I2 - Monthly Inflation'!$A$6:$A$413, 1), 1 + ($N225 = "RPI")*1) / $Q225)</f>
        <v>0</v>
      </c>
      <c r="OB225" s="280" cm="1">
        <f t="array" ref="OB225">NH225 - IF($K225 = 0, 0, $K225 * ($F225 &lt;= OB$9) * ($I225 &gt; OB$9) * INDEX('I2 - Monthly Inflation'!$G$6:$H$413, MATCH(EDATE(OB$9,-$O225 + 1), 'I2 - Monthly Inflation'!$A$6:$A$413, 1), 1 + ($N225 = "RPI")*1) / $Q225)</f>
        <v>0</v>
      </c>
      <c r="OC225" s="280" cm="1">
        <f t="array" ref="OC225">NI225 - IF($K225 = 0, 0, $K225 * ($F225 &lt;= OC$9) * ($I225 &gt; OC$9) * INDEX('I2 - Monthly Inflation'!$G$6:$H$413, MATCH(EDATE(OC$9,-$O225 + 1), 'I2 - Monthly Inflation'!$A$6:$A$413, 1), 1 + ($N225 = "RPI")*1) / $Q225)</f>
        <v>0</v>
      </c>
      <c r="OD225" s="280" cm="1">
        <f t="array" ref="OD225">NJ225 - IF($K225 = 0, 0, $K225 * ($F225 &lt;= OD$9) * ($I225 &gt; OD$9) * INDEX('I2 - Monthly Inflation'!$G$6:$H$413, MATCH(EDATE(OD$9,-$O225 + 1), 'I2 - Monthly Inflation'!$A$6:$A$413, 1), 1 + ($N225 = "RPI")*1) / $Q225)</f>
        <v>0</v>
      </c>
      <c r="OE225" s="280" cm="1">
        <f t="array" ref="OE225">NK225 - IF($K225 = 0, 0, $K225 * ($F225 &lt;= OE$9) * ($I225 &gt; OE$9) * INDEX('I2 - Monthly Inflation'!$G$6:$H$413, MATCH(EDATE(OE$9,-$O225 + 1), 'I2 - Monthly Inflation'!$A$6:$A$413, 1), 1 + ($N225 = "RPI")*1) / $Q225)</f>
        <v>0</v>
      </c>
      <c r="OF225" s="280" cm="1">
        <f t="array" ref="OF225">NL225 - IF($K225 = 0, 0, $K225 * ($F225 &lt;= OF$9) * ($I225 &gt; OF$9) * INDEX('I2 - Monthly Inflation'!$G$6:$H$413, MATCH(EDATE(OF$9,-$O225 + 1), 'I2 - Monthly Inflation'!$A$6:$A$413, 1), 1 + ($N225 = "RPI")*1) / $Q225)</f>
        <v>0</v>
      </c>
      <c r="OG225" s="321" cm="1">
        <f t="array" ref="OG225">NM225 - IF($K225 = 0, 0, $K225 * ($F225 &lt;= OG$9) * ($I225 &gt; OG$9) * INDEX('I2 - Monthly Inflation'!$G$6:$H$413, MATCH(EDATE(OG$9,-$O225 + 1), 'I2 - Monthly Inflation'!$A$6:$A$413, 1), 1 + ($N225 = "RPI")*1) / $Q225)</f>
        <v>0</v>
      </c>
    </row>
    <row r="226" spans="1:397">
      <c r="A226" s="372">
        <f t="shared" si="58"/>
        <v>216</v>
      </c>
      <c r="B226" s="372" t="str" cm="1">
        <f t="array" ref="B226">IFERROR(INDEX('F6 - Debt Dataset'!$C$6:$C$1806, MATCH($B$6 &amp; $A226, 'F6 - Debt Dataset'!$E$6:$E$1806 &amp; 'F6 - Debt Dataset'!$DF$6:$DF$1806, 0)), "-")</f>
        <v>-</v>
      </c>
      <c r="C226" s="372" t="str" cm="1">
        <f t="array" ref="C226">IFERROR(INDEX('F6 - Debt Dataset'!$A$6:$A$1806, MATCH($B$6 &amp; $A226, 'F6 - Debt Dataset'!$E$6:$E$1806 &amp; 'F6 - Debt Dataset'!$DF$6:$DF$1806, 0)), "-")</f>
        <v>-</v>
      </c>
      <c r="D226" s="372" t="str" cm="1">
        <f t="array" ref="D226">IFERROR(INDEX('F6 - Debt Dataset'!$B$6:$B$1806, MATCH($B$6 &amp; $A226, 'F6 - Debt Dataset'!$E$6:$E$1806 &amp; 'F6 - Debt Dataset'!$DF$6:$DF$1806, 0)), "-")</f>
        <v>-</v>
      </c>
      <c r="E226" s="372" t="str" cm="1">
        <f t="array" ref="E226">IFERROR(INDEX('F6 - Debt Dataset'!$H$6:$H$1806, MATCH($B$6 &amp; $A226, 'F6 - Debt Dataset'!$E$6:$E$1806 &amp; 'F6 - Debt Dataset'!$DF$6:$DF$1806, 0)), "-")</f>
        <v>-</v>
      </c>
      <c r="F226" s="373" t="str" cm="1">
        <f t="array" ref="F226">IFERROR(INDEX('F6 - Debt Dataset'!$J$6:$J$1806, MATCH($B$6 &amp;$A226, 'F6 - Debt Dataset'!$E$6:$E$1806 &amp; 'F6 - Debt Dataset'!$DF$6:$DF$1806, 0)), "-")</f>
        <v>-</v>
      </c>
      <c r="G226" s="373" t="str" cm="1">
        <f t="array" ref="G226">IFERROR(INDEX('F6 - Debt Dataset'!$K$6:$K$1806, MATCH($B$6 &amp;$A226, 'F6 - Debt Dataset'!$E$6:$E$1806 &amp; 'F6 - Debt Dataset'!$DF$6:$DF$1806, 0)), "-")</f>
        <v>-</v>
      </c>
      <c r="H226" s="373" t="str" cm="1">
        <f t="array" ref="H226">IFERROR(INDEX('F6 - Debt Dataset'!$L$6:$L$1806, MATCH($B$6 &amp;$A226, 'F6 - Debt Dataset'!$E$6:$E$1806 &amp; 'F6 - Debt Dataset'!$DF$6:$DF$1806, 0)), "-")</f>
        <v>-</v>
      </c>
      <c r="I226" s="373" t="str">
        <f t="shared" si="402"/>
        <v>-</v>
      </c>
      <c r="J226" s="372" t="str" cm="1">
        <f t="array" ref="J226">IFERROR(INDEX('F6 - Debt Dataset'!$N$6:$N$1806, MATCH($B$6 &amp;$A226, 'F6 - Debt Dataset'!$E$6:$E$1806 &amp; 'F6 - Debt Dataset'!$DF$6:$DF$1806, 0)), "-")</f>
        <v>-</v>
      </c>
      <c r="K226" s="374" cm="1">
        <f t="array" ref="K226">IFERROR(INDEX('F6 - Debt Dataset'!$S$6:$S$1806, MATCH($B$6 &amp; $A226, 'F6 - Debt Dataset'!$E$6:$E$1806 &amp; 'F6 - Debt Dataset'!$DF$6:$DF$1806, 0)), 0)</f>
        <v>0</v>
      </c>
      <c r="L226" s="1174" cm="1">
        <f t="array" ref="L226">IFERROR(INDEX('F6 - Debt Dataset'!$W$6:$W$1806, MATCH($B$6 &amp; $A226, 'F6 - Debt Dataset'!$E$6:$E$1806 &amp; 'F6 - Debt Dataset'!$DF$6:$DF$1806, 0)), 0)</f>
        <v>0</v>
      </c>
      <c r="M226" s="376" t="str" cm="1">
        <f t="array" ref="M226">IFERROR(INDEX('F6 - Debt Dataset'!$E$6:$E$1806, MATCH($B$6 &amp; $A226, 'F6 - Debt Dataset'!$E$6:$E$1806 &amp; 'F6 - Debt Dataset'!$DF$6:$DF$1806, 0)), "-")</f>
        <v>-</v>
      </c>
      <c r="N226" s="376" t="str" cm="1">
        <f t="array" ref="N226">IFERROR(INDEX('F6 - Debt Dataset'!$Y$6:$Y$1806, MATCH($B$6 &amp; $A226, 'F6 - Debt Dataset'!$E$6:$E$1806 &amp; 'F6 - Debt Dataset'!$DF$6:$DF$1806, 0)), "-")</f>
        <v>-</v>
      </c>
      <c r="O226" s="374" cm="1">
        <f t="array" ref="O226">IFERROR(INDEX('F6 - Debt Dataset'!$Z$6:$Z$1806, MATCH($B$6 &amp; $A226, 'F6 - Debt Dataset'!$E$6:$E$1806 &amp; 'F6 - Debt Dataset'!$DF$6:$DF$1806, 0)), 0)</f>
        <v>0</v>
      </c>
      <c r="P226" s="372" cm="1">
        <f t="array" ref="P226">IFERROR(INDEX('F6 - Debt Dataset'!$AA$6:$AA$1806, MATCH($B$6 &amp; $A226, 'F6 - Debt Dataset'!$E$6:$E$1806 &amp; 'F6 - Debt Dataset'!$DF$6:$DF$1806, 0)), 0)</f>
        <v>0</v>
      </c>
      <c r="Q226" s="372" cm="1">
        <f t="array" ref="Q226">IFERROR(IF(P226=0, INDEX('I2 - Monthly Inflation'!$G$6:$H$413, MATCH(EOMONTH(EDATE(F226,-O226),0), 'I2 - Monthly Inflation'!$A$6:$A$389, 0), 1 + (N226 = "RPI")), P226), 0)</f>
        <v>0</v>
      </c>
      <c r="R226" s="372" t="str">
        <f t="shared" si="403"/>
        <v>-</v>
      </c>
      <c r="S226" s="372" t="str">
        <f t="shared" si="27"/>
        <v>-</v>
      </c>
      <c r="T226" s="379" t="str" cm="1">
        <f t="array" ref="T226">IFERROR(INDEX('F6 - Debt Dataset'!$AH$6:$AH$1806, MATCH($B$6 &amp; $A226, 'F6 - Debt Dataset'!$E$6:$E$1806 &amp; 'F6 - Debt Dataset'!$DF$6:$DF$1806, 0)), "-")</f>
        <v>-</v>
      </c>
      <c r="U226" s="1319">
        <f t="shared" si="498"/>
        <v>0</v>
      </c>
      <c r="V226" s="317">
        <f t="shared" si="498"/>
        <v>0</v>
      </c>
      <c r="W226" s="317">
        <f t="shared" si="498"/>
        <v>0</v>
      </c>
      <c r="X226" s="317">
        <f t="shared" si="498"/>
        <v>0</v>
      </c>
      <c r="Y226" s="317">
        <f t="shared" si="498"/>
        <v>0</v>
      </c>
      <c r="Z226" s="317">
        <f t="shared" si="498"/>
        <v>0</v>
      </c>
      <c r="AA226" s="317">
        <f t="shared" si="498"/>
        <v>0</v>
      </c>
      <c r="AB226" s="317">
        <f t="shared" si="498"/>
        <v>0</v>
      </c>
      <c r="AC226" s="317">
        <f t="shared" si="498"/>
        <v>0</v>
      </c>
      <c r="AD226" s="317">
        <f t="shared" si="498"/>
        <v>0</v>
      </c>
      <c r="AE226" s="317">
        <f t="shared" si="498"/>
        <v>0</v>
      </c>
      <c r="AF226" s="317">
        <f t="shared" si="498"/>
        <v>0</v>
      </c>
      <c r="AG226" s="317">
        <f t="shared" si="498"/>
        <v>0</v>
      </c>
      <c r="AH226" s="317">
        <f t="shared" si="498"/>
        <v>0</v>
      </c>
      <c r="AI226" s="317">
        <f t="shared" si="498"/>
        <v>0</v>
      </c>
      <c r="AJ226" s="317">
        <f t="shared" si="498"/>
        <v>0</v>
      </c>
      <c r="AK226" s="317">
        <f t="shared" si="458"/>
        <v>0</v>
      </c>
      <c r="AL226" s="317">
        <f t="shared" si="458"/>
        <v>0</v>
      </c>
      <c r="AM226" s="317">
        <f t="shared" si="458"/>
        <v>0</v>
      </c>
      <c r="AN226" s="322">
        <f t="shared" si="489"/>
        <v>0</v>
      </c>
      <c r="AO226" s="280">
        <f t="shared" si="489"/>
        <v>0</v>
      </c>
      <c r="AP226" s="280">
        <f t="shared" si="489"/>
        <v>0</v>
      </c>
      <c r="AQ226" s="280">
        <f t="shared" si="489"/>
        <v>0</v>
      </c>
      <c r="AR226" s="280">
        <f t="shared" si="489"/>
        <v>0</v>
      </c>
      <c r="AS226" s="280">
        <f t="shared" si="489"/>
        <v>0</v>
      </c>
      <c r="AT226" s="280">
        <f t="shared" si="489"/>
        <v>0</v>
      </c>
      <c r="AU226" s="280">
        <f t="shared" si="489"/>
        <v>0</v>
      </c>
      <c r="AV226" s="280">
        <f t="shared" si="489"/>
        <v>0</v>
      </c>
      <c r="AW226" s="280">
        <f t="shared" si="489"/>
        <v>0</v>
      </c>
      <c r="AX226" s="280">
        <f t="shared" si="489"/>
        <v>0</v>
      </c>
      <c r="AY226" s="280">
        <f t="shared" si="489"/>
        <v>0</v>
      </c>
      <c r="AZ226" s="280">
        <f t="shared" si="489"/>
        <v>0</v>
      </c>
      <c r="BA226" s="280">
        <f t="shared" si="489"/>
        <v>0</v>
      </c>
      <c r="BB226" s="280">
        <f t="shared" si="489"/>
        <v>0</v>
      </c>
      <c r="BC226" s="280">
        <f t="shared" si="405"/>
        <v>0</v>
      </c>
      <c r="BD226" s="280">
        <f t="shared" si="406"/>
        <v>0</v>
      </c>
      <c r="BE226" s="280">
        <f t="shared" si="407"/>
        <v>0</v>
      </c>
      <c r="BF226" s="280">
        <f t="shared" si="408"/>
        <v>0</v>
      </c>
      <c r="BG226" s="322">
        <f t="shared" si="490"/>
        <v>0</v>
      </c>
      <c r="BH226" s="280">
        <f t="shared" si="490"/>
        <v>0</v>
      </c>
      <c r="BI226" s="280">
        <f t="shared" si="490"/>
        <v>0</v>
      </c>
      <c r="BJ226" s="280">
        <f t="shared" si="490"/>
        <v>0</v>
      </c>
      <c r="BK226" s="280">
        <f t="shared" si="490"/>
        <v>0</v>
      </c>
      <c r="BL226" s="280">
        <f t="shared" si="490"/>
        <v>0</v>
      </c>
      <c r="BM226" s="280">
        <f t="shared" si="490"/>
        <v>0</v>
      </c>
      <c r="BN226" s="280">
        <f t="shared" si="490"/>
        <v>0</v>
      </c>
      <c r="BO226" s="280">
        <f t="shared" si="490"/>
        <v>0</v>
      </c>
      <c r="BP226" s="280">
        <f t="shared" si="490"/>
        <v>0</v>
      </c>
      <c r="BQ226" s="280">
        <f t="shared" si="490"/>
        <v>0</v>
      </c>
      <c r="BR226" s="280">
        <f t="shared" si="490"/>
        <v>0</v>
      </c>
      <c r="BS226" s="280">
        <f t="shared" si="490"/>
        <v>0</v>
      </c>
      <c r="BT226" s="280">
        <f t="shared" si="490"/>
        <v>0</v>
      </c>
      <c r="BU226" s="280">
        <f t="shared" si="490"/>
        <v>0</v>
      </c>
      <c r="BV226" s="280">
        <f t="shared" si="409"/>
        <v>0</v>
      </c>
      <c r="BW226" s="280">
        <f t="shared" si="410"/>
        <v>0</v>
      </c>
      <c r="BX226" s="280">
        <f t="shared" si="411"/>
        <v>0</v>
      </c>
      <c r="BY226" s="280">
        <f t="shared" si="412"/>
        <v>0</v>
      </c>
      <c r="BZ226" s="322" cm="1">
        <f t="array" ref="BZ226">IF($K226 = 0, 0, ($I226 &gt;= BZ$8) * ($F226 &lt;= BZ$9) * INDEX('I2 - Monthly Inflation'!$G$6:$H$413, MATCH(EDATE(MIN(BZ$9,$I226)+1,-$O226+1), 'I2 - Monthly Inflation'!$A$6:$A$413, 1), 1 + ($N226 = "RPI")*1))</f>
        <v>0</v>
      </c>
      <c r="CA226" s="280" cm="1">
        <f t="array" ref="CA226">IF($K226 = 0, 0, ($I226 &gt;= CA$8) * ($F226 &lt;= CA$9) * INDEX('I2 - Monthly Inflation'!$G$6:$H$413, MATCH(EDATE(MIN(CA$9,$I226)+1,-$O226+1), 'I2 - Monthly Inflation'!$A$6:$A$413, 1), 1 + ($N226 = "RPI")*1))</f>
        <v>0</v>
      </c>
      <c r="CB226" s="280" cm="1">
        <f t="array" ref="CB226">IF($K226 = 0, 0, ($I226 &gt;= CB$8) * ($F226 &lt;= CB$9) * INDEX('I2 - Monthly Inflation'!$G$6:$H$413, MATCH(EDATE(MIN(CB$9,$I226)+1,-$O226+1), 'I2 - Monthly Inflation'!$A$6:$A$413, 1), 1 + ($N226 = "RPI")*1))</f>
        <v>0</v>
      </c>
      <c r="CC226" s="280" cm="1">
        <f t="array" ref="CC226">IF($K226 = 0, 0, ($I226 &gt;= CC$8) * ($F226 &lt;= CC$9) * INDEX('I2 - Monthly Inflation'!$G$6:$H$413, MATCH(EDATE(MIN(CC$9,$I226)+1,-$O226+1), 'I2 - Monthly Inflation'!$A$6:$A$413, 1), 1 + ($N226 = "RPI")*1))</f>
        <v>0</v>
      </c>
      <c r="CD226" s="280" cm="1">
        <f t="array" ref="CD226">IF($K226 = 0, 0, ($I226 &gt;= CD$8) * ($F226 &lt;= CD$9) * INDEX('I2 - Monthly Inflation'!$G$6:$H$413, MATCH(EDATE(MIN(CD$9,$I226)+1,-$O226+1), 'I2 - Monthly Inflation'!$A$6:$A$413, 1), 1 + ($N226 = "RPI")*1))</f>
        <v>0</v>
      </c>
      <c r="CE226" s="280" cm="1">
        <f t="array" ref="CE226">IF($K226 = 0, 0, ($I226 &gt;= CE$8) * ($F226 &lt;= CE$9) * INDEX('I2 - Monthly Inflation'!$G$6:$H$413, MATCH(EDATE(MIN(CE$9,$I226)+1,-$O226+1), 'I2 - Monthly Inflation'!$A$6:$A$413, 1), 1 + ($N226 = "RPI")*1))</f>
        <v>0</v>
      </c>
      <c r="CF226" s="280" cm="1">
        <f t="array" ref="CF226">IF($K226 = 0, 0, ($I226 &gt;= CF$8) * ($F226 &lt;= CF$9) * INDEX('I2 - Monthly Inflation'!$G$6:$H$413, MATCH(EDATE(MIN(CF$9,$I226)+1,-$O226+1), 'I2 - Monthly Inflation'!$A$6:$A$413, 1), 1 + ($N226 = "RPI")*1))</f>
        <v>0</v>
      </c>
      <c r="CG226" s="280" cm="1">
        <f t="array" ref="CG226">IF($K226 = 0, 0, ($I226 &gt;= CG$8) * ($F226 &lt;= CG$9) * INDEX('I2 - Monthly Inflation'!$G$6:$H$413, MATCH(EDATE(MIN(CG$9,$I226)+1,-$O226+1), 'I2 - Monthly Inflation'!$A$6:$A$413, 1), 1 + ($N226 = "RPI")*1))</f>
        <v>0</v>
      </c>
      <c r="CH226" s="280" cm="1">
        <f t="array" ref="CH226">IF($K226 = 0, 0, ($I226 &gt;= CH$8) * ($F226 &lt;= CH$9) * INDEX('I2 - Monthly Inflation'!$G$6:$H$413, MATCH(EDATE(MIN(CH$9,$I226)+1,-$O226+1), 'I2 - Monthly Inflation'!$A$6:$A$413, 1), 1 + ($N226 = "RPI")*1))</f>
        <v>0</v>
      </c>
      <c r="CI226" s="280" cm="1">
        <f t="array" ref="CI226">IF($K226 = 0, 0, ($I226 &gt;= CI$8) * ($F226 &lt;= CI$9) * INDEX('I2 - Monthly Inflation'!$G$6:$H$413, MATCH(EDATE(MIN(CI$9,$I226)+1,-$O226+1), 'I2 - Monthly Inflation'!$A$6:$A$413, 1), 1 + ($N226 = "RPI")*1))</f>
        <v>0</v>
      </c>
      <c r="CJ226" s="280" cm="1">
        <f t="array" ref="CJ226">IF($K226 = 0, 0, ($I226 &gt;= CJ$8) * ($F226 &lt;= CJ$9) * INDEX('I2 - Monthly Inflation'!$G$6:$H$413, MATCH(EDATE(MIN(CJ$9,$I226)+1,-$O226+1), 'I2 - Monthly Inflation'!$A$6:$A$413, 1), 1 + ($N226 = "RPI")*1))</f>
        <v>0</v>
      </c>
      <c r="CK226" s="280" cm="1">
        <f t="array" ref="CK226">IF($K226 = 0, 0, ($I226 &gt;= CK$8) * ($F226 &lt;= CK$9) * INDEX('I2 - Monthly Inflation'!$G$6:$H$413, MATCH(EDATE(MIN(CK$9,$I226)+1,-$O226+1), 'I2 - Monthly Inflation'!$A$6:$A$413, 1), 1 + ($N226 = "RPI")*1))</f>
        <v>0</v>
      </c>
      <c r="CL226" s="280" cm="1">
        <f t="array" ref="CL226">IF($K226 = 0, 0, ($I226 &gt;= CL$8) * ($F226 &lt;= CL$9) * INDEX('I2 - Monthly Inflation'!$G$6:$H$413, MATCH(EDATE(MIN(CL$9,$I226)+1,-$O226+1), 'I2 - Monthly Inflation'!$A$6:$A$413, 1), 1 + ($N226 = "RPI")*1))</f>
        <v>0</v>
      </c>
      <c r="CM226" s="280" cm="1">
        <f t="array" ref="CM226">IF($K226 = 0, 0, ($I226 &gt;= CM$8) * ($F226 &lt;= CM$9) * INDEX('I2 - Monthly Inflation'!$G$6:$H$413, MATCH(EDATE(MIN(CM$9,$I226)+1,-$O226+1), 'I2 - Monthly Inflation'!$A$6:$A$413, 1), 1 + ($N226 = "RPI")*1))</f>
        <v>0</v>
      </c>
      <c r="CN226" s="280" cm="1">
        <f t="array" ref="CN226">IF($K226 = 0, 0, ($I226 &gt;= CN$8) * ($F226 &lt;= CN$9) * INDEX('I2 - Monthly Inflation'!$G$6:$H$413, MATCH(EDATE(MIN(CN$9,$I226)+1,-$O226+1), 'I2 - Monthly Inflation'!$A$6:$A$413, 1), 1 + ($N226 = "RPI")*1))</f>
        <v>0</v>
      </c>
      <c r="CO226" s="280" cm="1">
        <f t="array" ref="CO226">IF($K226 = 0, 0, ($I226 &gt;= CO$8) * ($F226 &lt;= CO$9) * INDEX('I2 - Monthly Inflation'!$G$6:$H$413, MATCH(EDATE(MIN(CO$9,$I226)+1,-$O226+1), 'I2 - Monthly Inflation'!$A$6:$A$413, 1), 1 + ($N226 = "RPI")*1))</f>
        <v>0</v>
      </c>
      <c r="CP226" s="280" cm="1">
        <f t="array" ref="CP226">IF($K226 = 0, 0, ($I226 &gt;= CP$8) * ($F226 &lt;= CP$9) * INDEX('I2 - Monthly Inflation'!$G$6:$H$413, MATCH(EDATE(MIN(CP$9,$I226)+1,-$O226+1), 'I2 - Monthly Inflation'!$A$6:$A$413, 1), 1 + ($N226 = "RPI")*1))</f>
        <v>0</v>
      </c>
      <c r="CQ226" s="280" cm="1">
        <f t="array" ref="CQ226">IF($K226 = 0, 0, ($I226 &gt;= CQ$8) * ($F226 &lt;= CQ$9) * INDEX('I2 - Monthly Inflation'!$G$6:$H$413, MATCH(EDATE(MIN(CQ$9,$I226)+1,-$O226+1), 'I2 - Monthly Inflation'!$A$6:$A$413, 1), 1 + ($N226 = "RPI")*1))</f>
        <v>0</v>
      </c>
      <c r="CR226" s="321" cm="1">
        <f t="array" ref="CR226">IF($K226 = 0, 0, ($I226 &gt;= CR$8) * ($F226 &lt;= CR$9) * INDEX('I2 - Monthly Inflation'!$G$6:$H$413, MATCH(EDATE(MIN(CR$9,$I226)+1,-$O226+1), 'I2 - Monthly Inflation'!$A$6:$A$413, 1), 1 + ($N226 = "RPI")*1))</f>
        <v>0</v>
      </c>
      <c r="CS226" s="1312">
        <f t="shared" si="483"/>
        <v>0</v>
      </c>
      <c r="CT226" s="1312">
        <f t="shared" si="483"/>
        <v>0</v>
      </c>
      <c r="CU226" s="1312">
        <f t="shared" si="483"/>
        <v>0</v>
      </c>
      <c r="CV226" s="1312">
        <f t="shared" si="483"/>
        <v>0</v>
      </c>
      <c r="CW226" s="1312">
        <f t="shared" si="483"/>
        <v>0</v>
      </c>
      <c r="CX226" s="1312">
        <f t="shared" si="483"/>
        <v>0</v>
      </c>
      <c r="CY226" s="1312">
        <f t="shared" si="483"/>
        <v>0</v>
      </c>
      <c r="CZ226" s="1312">
        <f t="shared" si="483"/>
        <v>0</v>
      </c>
      <c r="DA226" s="1312">
        <f t="shared" si="483"/>
        <v>0</v>
      </c>
      <c r="DB226" s="1312">
        <f t="shared" si="483"/>
        <v>0</v>
      </c>
      <c r="DC226" s="1312">
        <f t="shared" si="483"/>
        <v>0</v>
      </c>
      <c r="DD226" s="1312">
        <f t="shared" si="483"/>
        <v>0</v>
      </c>
      <c r="DE226" s="1312">
        <f t="shared" si="483"/>
        <v>0</v>
      </c>
      <c r="DF226" s="1312">
        <f t="shared" si="483"/>
        <v>0</v>
      </c>
      <c r="DG226" s="1312">
        <f t="shared" si="413"/>
        <v>0</v>
      </c>
      <c r="DH226" s="1312">
        <f t="shared" si="414"/>
        <v>0</v>
      </c>
      <c r="DI226" s="1312">
        <f t="shared" si="415"/>
        <v>0</v>
      </c>
      <c r="DJ226" s="1312">
        <f t="shared" si="416"/>
        <v>0</v>
      </c>
      <c r="DK226" s="322">
        <f t="shared" si="484"/>
        <v>0</v>
      </c>
      <c r="DL226" s="280">
        <f t="shared" si="484"/>
        <v>0</v>
      </c>
      <c r="DM226" s="280">
        <f t="shared" si="484"/>
        <v>0</v>
      </c>
      <c r="DN226" s="280">
        <f t="shared" si="484"/>
        <v>0</v>
      </c>
      <c r="DO226" s="280">
        <f t="shared" si="484"/>
        <v>0</v>
      </c>
      <c r="DP226" s="280">
        <f t="shared" si="484"/>
        <v>0</v>
      </c>
      <c r="DQ226" s="280">
        <f t="shared" si="484"/>
        <v>0</v>
      </c>
      <c r="DR226" s="280">
        <f t="shared" si="484"/>
        <v>0</v>
      </c>
      <c r="DS226" s="280">
        <f t="shared" si="484"/>
        <v>0</v>
      </c>
      <c r="DT226" s="280">
        <f t="shared" si="484"/>
        <v>0</v>
      </c>
      <c r="DU226" s="280">
        <f t="shared" si="484"/>
        <v>0</v>
      </c>
      <c r="DV226" s="280">
        <f t="shared" si="484"/>
        <v>0</v>
      </c>
      <c r="DW226" s="280">
        <f t="shared" si="484"/>
        <v>0</v>
      </c>
      <c r="DX226" s="280">
        <f t="shared" si="484"/>
        <v>0</v>
      </c>
      <c r="DY226" s="280">
        <f t="shared" si="417"/>
        <v>0</v>
      </c>
      <c r="DZ226" s="280">
        <f t="shared" si="418"/>
        <v>0</v>
      </c>
      <c r="EA226" s="280">
        <f t="shared" si="419"/>
        <v>0</v>
      </c>
      <c r="EB226" s="280">
        <f t="shared" si="420"/>
        <v>0</v>
      </c>
      <c r="EC226" s="322">
        <f t="shared" si="485"/>
        <v>0</v>
      </c>
      <c r="ED226" s="280">
        <f t="shared" si="485"/>
        <v>0</v>
      </c>
      <c r="EE226" s="280">
        <f t="shared" si="485"/>
        <v>0</v>
      </c>
      <c r="EF226" s="280">
        <f t="shared" si="485"/>
        <v>0</v>
      </c>
      <c r="EG226" s="280">
        <f t="shared" si="485"/>
        <v>0</v>
      </c>
      <c r="EH226" s="280">
        <f t="shared" si="485"/>
        <v>0</v>
      </c>
      <c r="EI226" s="280">
        <f t="shared" si="485"/>
        <v>0</v>
      </c>
      <c r="EJ226" s="280">
        <f t="shared" si="485"/>
        <v>0</v>
      </c>
      <c r="EK226" s="280">
        <f t="shared" si="485"/>
        <v>0</v>
      </c>
      <c r="EL226" s="280">
        <f t="shared" si="485"/>
        <v>0</v>
      </c>
      <c r="EM226" s="280">
        <f t="shared" si="485"/>
        <v>0</v>
      </c>
      <c r="EN226" s="280">
        <f t="shared" si="485"/>
        <v>0</v>
      </c>
      <c r="EO226" s="280">
        <f t="shared" si="485"/>
        <v>0</v>
      </c>
      <c r="EP226" s="280">
        <f t="shared" si="485"/>
        <v>0</v>
      </c>
      <c r="EQ226" s="280">
        <f t="shared" si="421"/>
        <v>0</v>
      </c>
      <c r="ER226" s="280">
        <f t="shared" si="422"/>
        <v>0</v>
      </c>
      <c r="ES226" s="280">
        <f t="shared" si="423"/>
        <v>0</v>
      </c>
      <c r="ET226" s="280">
        <f t="shared" si="424"/>
        <v>0</v>
      </c>
      <c r="EU226" s="1320">
        <f t="shared" si="491"/>
        <v>0</v>
      </c>
      <c r="EV226" s="1312">
        <f t="shared" si="491"/>
        <v>0</v>
      </c>
      <c r="EW226" s="1312">
        <f t="shared" si="491"/>
        <v>0</v>
      </c>
      <c r="EX226" s="1312">
        <f t="shared" si="491"/>
        <v>0</v>
      </c>
      <c r="EY226" s="1312">
        <f t="shared" si="491"/>
        <v>0</v>
      </c>
      <c r="EZ226" s="1312">
        <f t="shared" si="491"/>
        <v>0</v>
      </c>
      <c r="FA226" s="1312">
        <f t="shared" si="491"/>
        <v>0</v>
      </c>
      <c r="FB226" s="1312">
        <f t="shared" si="491"/>
        <v>0</v>
      </c>
      <c r="FC226" s="1312">
        <f t="shared" si="491"/>
        <v>0</v>
      </c>
      <c r="FD226" s="1312">
        <f t="shared" si="491"/>
        <v>0</v>
      </c>
      <c r="FE226" s="1312">
        <f t="shared" si="491"/>
        <v>0</v>
      </c>
      <c r="FF226" s="1312">
        <f t="shared" si="491"/>
        <v>0</v>
      </c>
      <c r="FG226" s="1312">
        <f t="shared" si="491"/>
        <v>0</v>
      </c>
      <c r="FH226" s="1312">
        <f t="shared" si="491"/>
        <v>0</v>
      </c>
      <c r="FI226" s="1312">
        <f t="shared" si="491"/>
        <v>0</v>
      </c>
      <c r="FJ226" s="1312">
        <f t="shared" si="425"/>
        <v>0</v>
      </c>
      <c r="FK226" s="1312">
        <f t="shared" si="426"/>
        <v>0</v>
      </c>
      <c r="FL226" s="1312">
        <f t="shared" si="427"/>
        <v>0</v>
      </c>
      <c r="FM226" s="1320">
        <f t="shared" si="492"/>
        <v>0</v>
      </c>
      <c r="FN226" s="1312">
        <f t="shared" si="492"/>
        <v>0</v>
      </c>
      <c r="FO226" s="1312">
        <f t="shared" si="492"/>
        <v>0</v>
      </c>
      <c r="FP226" s="1312">
        <f t="shared" si="492"/>
        <v>0</v>
      </c>
      <c r="FQ226" s="1312">
        <f t="shared" si="492"/>
        <v>0</v>
      </c>
      <c r="FR226" s="1312">
        <f t="shared" si="492"/>
        <v>0</v>
      </c>
      <c r="FS226" s="1312">
        <f t="shared" si="492"/>
        <v>0</v>
      </c>
      <c r="FT226" s="1312">
        <f t="shared" si="492"/>
        <v>0</v>
      </c>
      <c r="FU226" s="1312">
        <f t="shared" si="492"/>
        <v>0</v>
      </c>
      <c r="FV226" s="1312">
        <f t="shared" si="492"/>
        <v>0</v>
      </c>
      <c r="FW226" s="1312">
        <f t="shared" si="492"/>
        <v>0</v>
      </c>
      <c r="FX226" s="1312">
        <f t="shared" si="492"/>
        <v>0</v>
      </c>
      <c r="FY226" s="1312">
        <f t="shared" si="492"/>
        <v>0</v>
      </c>
      <c r="FZ226" s="1312">
        <f t="shared" si="492"/>
        <v>0</v>
      </c>
      <c r="GA226" s="1312">
        <f t="shared" si="492"/>
        <v>0</v>
      </c>
      <c r="GB226" s="1312">
        <f t="shared" si="428"/>
        <v>0</v>
      </c>
      <c r="GC226" s="1312">
        <f t="shared" si="429"/>
        <v>0</v>
      </c>
      <c r="GD226" s="1312">
        <f t="shared" si="430"/>
        <v>0</v>
      </c>
      <c r="GE226" s="322">
        <f t="shared" si="499"/>
        <v>0</v>
      </c>
      <c r="GF226" s="280">
        <f t="shared" si="499"/>
        <v>0</v>
      </c>
      <c r="GG226" s="280">
        <f t="shared" si="499"/>
        <v>0</v>
      </c>
      <c r="GH226" s="280">
        <f t="shared" si="499"/>
        <v>0</v>
      </c>
      <c r="GI226" s="280">
        <f t="shared" si="499"/>
        <v>0</v>
      </c>
      <c r="GJ226" s="280">
        <f t="shared" si="499"/>
        <v>0</v>
      </c>
      <c r="GK226" s="280">
        <f t="shared" si="499"/>
        <v>0</v>
      </c>
      <c r="GL226" s="280">
        <f t="shared" si="499"/>
        <v>0</v>
      </c>
      <c r="GM226" s="280">
        <f t="shared" si="499"/>
        <v>0</v>
      </c>
      <c r="GN226" s="280">
        <f t="shared" si="499"/>
        <v>0</v>
      </c>
      <c r="GO226" s="280">
        <f t="shared" si="499"/>
        <v>0</v>
      </c>
      <c r="GP226" s="280">
        <f t="shared" si="499"/>
        <v>0</v>
      </c>
      <c r="GQ226" s="280">
        <f t="shared" si="499"/>
        <v>0</v>
      </c>
      <c r="GR226" s="280">
        <f t="shared" si="499"/>
        <v>0</v>
      </c>
      <c r="GS226" s="280">
        <f t="shared" si="499"/>
        <v>0</v>
      </c>
      <c r="GT226" s="280">
        <f t="shared" si="499"/>
        <v>0</v>
      </c>
      <c r="GU226" s="280">
        <f t="shared" si="496"/>
        <v>0</v>
      </c>
      <c r="GV226" s="280">
        <f t="shared" si="496"/>
        <v>0</v>
      </c>
      <c r="GW226" s="322">
        <f t="shared" si="496"/>
        <v>0</v>
      </c>
      <c r="GX226" s="280">
        <f t="shared" si="496"/>
        <v>0</v>
      </c>
      <c r="GY226" s="280">
        <f t="shared" si="496"/>
        <v>0</v>
      </c>
      <c r="GZ226" s="280">
        <f t="shared" si="496"/>
        <v>0</v>
      </c>
      <c r="HA226" s="280">
        <f t="shared" si="496"/>
        <v>0</v>
      </c>
      <c r="HB226" s="280">
        <f t="shared" si="496"/>
        <v>0</v>
      </c>
      <c r="HC226" s="280">
        <f t="shared" si="496"/>
        <v>0</v>
      </c>
      <c r="HD226" s="280">
        <f t="shared" si="496"/>
        <v>0</v>
      </c>
      <c r="HE226" s="280">
        <f t="shared" si="496"/>
        <v>0</v>
      </c>
      <c r="HF226" s="280">
        <f t="shared" si="496"/>
        <v>0</v>
      </c>
      <c r="HG226" s="280">
        <f t="shared" si="496"/>
        <v>0</v>
      </c>
      <c r="HH226" s="280">
        <f t="shared" si="496"/>
        <v>0</v>
      </c>
      <c r="HI226" s="280">
        <f t="shared" si="451"/>
        <v>0</v>
      </c>
      <c r="HJ226" s="280">
        <f t="shared" si="451"/>
        <v>0</v>
      </c>
      <c r="HK226" s="280">
        <f t="shared" si="451"/>
        <v>0</v>
      </c>
      <c r="HL226" s="280">
        <f t="shared" si="451"/>
        <v>0</v>
      </c>
      <c r="HM226" s="280">
        <f t="shared" si="451"/>
        <v>0</v>
      </c>
      <c r="HN226" s="321">
        <f t="shared" si="451"/>
        <v>0</v>
      </c>
      <c r="HP226" s="1322">
        <f t="shared" si="486"/>
        <v>0</v>
      </c>
      <c r="HQ226" s="1323">
        <f t="shared" si="486"/>
        <v>0</v>
      </c>
      <c r="HR226" s="1323">
        <f t="shared" si="486"/>
        <v>0</v>
      </c>
      <c r="HS226" s="1323">
        <f t="shared" si="486"/>
        <v>0</v>
      </c>
      <c r="HT226" s="1323">
        <f t="shared" si="486"/>
        <v>0</v>
      </c>
      <c r="HU226" s="1323">
        <f t="shared" si="486"/>
        <v>0</v>
      </c>
      <c r="HV226" s="1323">
        <f t="shared" si="486"/>
        <v>0</v>
      </c>
      <c r="HW226" s="1323">
        <f t="shared" si="486"/>
        <v>0</v>
      </c>
      <c r="HX226" s="1323">
        <f t="shared" si="486"/>
        <v>0</v>
      </c>
      <c r="HY226" s="1323">
        <f t="shared" si="486"/>
        <v>0</v>
      </c>
      <c r="HZ226" s="1323">
        <f t="shared" si="486"/>
        <v>0</v>
      </c>
      <c r="IA226" s="1323">
        <f t="shared" si="486"/>
        <v>0</v>
      </c>
      <c r="IB226" s="1323">
        <f t="shared" si="486"/>
        <v>0</v>
      </c>
      <c r="IC226" s="1323">
        <f t="shared" si="486"/>
        <v>0</v>
      </c>
      <c r="ID226" s="1323">
        <f t="shared" si="433"/>
        <v>0</v>
      </c>
      <c r="IE226" s="1323">
        <f t="shared" si="434"/>
        <v>0</v>
      </c>
      <c r="IF226" s="1323">
        <f t="shared" si="435"/>
        <v>0</v>
      </c>
      <c r="IG226" s="1323">
        <f t="shared" si="436"/>
        <v>0</v>
      </c>
      <c r="IH226" s="1322">
        <f t="shared" si="487"/>
        <v>0</v>
      </c>
      <c r="II226" s="1323">
        <f t="shared" si="487"/>
        <v>0</v>
      </c>
      <c r="IJ226" s="1323">
        <f t="shared" si="487"/>
        <v>0</v>
      </c>
      <c r="IK226" s="1323">
        <f t="shared" si="487"/>
        <v>0</v>
      </c>
      <c r="IL226" s="1323">
        <f t="shared" si="487"/>
        <v>0</v>
      </c>
      <c r="IM226" s="1323">
        <f t="shared" si="487"/>
        <v>0</v>
      </c>
      <c r="IN226" s="1323">
        <f t="shared" si="487"/>
        <v>0</v>
      </c>
      <c r="IO226" s="1323">
        <f t="shared" si="487"/>
        <v>0</v>
      </c>
      <c r="IP226" s="1323">
        <f t="shared" si="487"/>
        <v>0</v>
      </c>
      <c r="IQ226" s="1323">
        <f t="shared" si="487"/>
        <v>0</v>
      </c>
      <c r="IR226" s="1323">
        <f t="shared" si="487"/>
        <v>0</v>
      </c>
      <c r="IS226" s="1323">
        <f t="shared" si="487"/>
        <v>0</v>
      </c>
      <c r="IT226" s="1323">
        <f t="shared" si="487"/>
        <v>0</v>
      </c>
      <c r="IU226" s="1323">
        <f t="shared" si="487"/>
        <v>0</v>
      </c>
      <c r="IV226" s="1323">
        <f t="shared" si="437"/>
        <v>0</v>
      </c>
      <c r="IW226" s="1323">
        <f t="shared" si="438"/>
        <v>0</v>
      </c>
      <c r="IX226" s="1323">
        <f t="shared" si="439"/>
        <v>0</v>
      </c>
      <c r="IY226" s="1323">
        <f t="shared" si="440"/>
        <v>0</v>
      </c>
      <c r="IZ226" s="1324">
        <f t="shared" si="493"/>
        <v>0</v>
      </c>
      <c r="JA226" s="1325">
        <f t="shared" si="493"/>
        <v>0</v>
      </c>
      <c r="JB226" s="1325">
        <f t="shared" si="493"/>
        <v>0</v>
      </c>
      <c r="JC226" s="1325">
        <f t="shared" si="493"/>
        <v>0</v>
      </c>
      <c r="JD226" s="1325">
        <f t="shared" si="493"/>
        <v>0</v>
      </c>
      <c r="JE226" s="1325">
        <f t="shared" si="493"/>
        <v>0</v>
      </c>
      <c r="JF226" s="1325">
        <f t="shared" si="493"/>
        <v>0</v>
      </c>
      <c r="JG226" s="1325">
        <f t="shared" si="493"/>
        <v>0</v>
      </c>
      <c r="JH226" s="1325">
        <f t="shared" si="493"/>
        <v>0</v>
      </c>
      <c r="JI226" s="1325">
        <f t="shared" si="493"/>
        <v>0</v>
      </c>
      <c r="JJ226" s="1325">
        <f t="shared" si="493"/>
        <v>0</v>
      </c>
      <c r="JK226" s="1325">
        <f t="shared" si="493"/>
        <v>0</v>
      </c>
      <c r="JL226" s="1325">
        <f t="shared" si="493"/>
        <v>0</v>
      </c>
      <c r="JM226" s="1325">
        <f t="shared" si="493"/>
        <v>0</v>
      </c>
      <c r="JN226" s="1325">
        <f t="shared" si="493"/>
        <v>0</v>
      </c>
      <c r="JO226" s="1325">
        <f t="shared" si="441"/>
        <v>0</v>
      </c>
      <c r="JP226" s="1325">
        <f t="shared" si="442"/>
        <v>0</v>
      </c>
      <c r="JQ226" s="1326">
        <f t="shared" si="443"/>
        <v>0</v>
      </c>
      <c r="JS226" s="327"/>
      <c r="JT226" s="323" cm="1">
        <f t="array" ref="JT226">IF($K226= 0, 0, $K226 * ($F226 &lt; JT$8) * ($I226 &gt;= JT$8) * INDEX('I2 - Monthly Inflation'!$G$6:$H$413, MATCH(EDATE(MAX(JT$8, $F226),-$O226 + 1), 'I2 - Monthly Inflation'!$A$6:$A$413, 1), 1 + ($N226 = "RPI")*1) / $Q226)</f>
        <v>0</v>
      </c>
      <c r="JU226" s="1224">
        <f t="shared" si="494"/>
        <v>0</v>
      </c>
      <c r="JV226" s="1224">
        <f t="shared" si="494"/>
        <v>0</v>
      </c>
      <c r="JW226" s="1224">
        <f t="shared" si="494"/>
        <v>0</v>
      </c>
      <c r="JX226" s="1224">
        <f t="shared" si="494"/>
        <v>0</v>
      </c>
      <c r="JY226" s="1224">
        <f t="shared" si="494"/>
        <v>0</v>
      </c>
      <c r="JZ226" s="1224">
        <f t="shared" si="494"/>
        <v>0</v>
      </c>
      <c r="KA226" s="1224">
        <f t="shared" si="494"/>
        <v>0</v>
      </c>
      <c r="KB226" s="1224">
        <f t="shared" si="494"/>
        <v>0</v>
      </c>
      <c r="KC226" s="1224">
        <f t="shared" si="494"/>
        <v>0</v>
      </c>
      <c r="KD226" s="1224">
        <f t="shared" si="494"/>
        <v>0</v>
      </c>
      <c r="KE226" s="1224">
        <f t="shared" si="494"/>
        <v>0</v>
      </c>
      <c r="KF226" s="1224">
        <f t="shared" si="494"/>
        <v>0</v>
      </c>
      <c r="KG226" s="1224">
        <f t="shared" si="494"/>
        <v>0</v>
      </c>
      <c r="KH226" s="1224">
        <f t="shared" si="494"/>
        <v>0</v>
      </c>
      <c r="KI226" s="1224">
        <f t="shared" si="494"/>
        <v>0</v>
      </c>
      <c r="KJ226" s="1224">
        <f t="shared" si="444"/>
        <v>0</v>
      </c>
      <c r="KK226" s="1225">
        <f t="shared" si="445"/>
        <v>0</v>
      </c>
      <c r="KM226" s="327"/>
      <c r="KN226" s="280">
        <f t="shared" si="500"/>
        <v>0</v>
      </c>
      <c r="KO226" s="280">
        <f t="shared" si="500"/>
        <v>0</v>
      </c>
      <c r="KP226" s="280">
        <f t="shared" si="500"/>
        <v>0</v>
      </c>
      <c r="KQ226" s="280">
        <f t="shared" si="500"/>
        <v>0</v>
      </c>
      <c r="KR226" s="280">
        <f t="shared" si="500"/>
        <v>0</v>
      </c>
      <c r="KS226" s="280">
        <f t="shared" si="500"/>
        <v>0</v>
      </c>
      <c r="KT226" s="280">
        <f t="shared" si="500"/>
        <v>0</v>
      </c>
      <c r="KU226" s="280">
        <f t="shared" si="500"/>
        <v>0</v>
      </c>
      <c r="KV226" s="280">
        <f t="shared" si="500"/>
        <v>0</v>
      </c>
      <c r="KW226" s="280">
        <f t="shared" si="500"/>
        <v>0</v>
      </c>
      <c r="KX226" s="280">
        <f t="shared" si="500"/>
        <v>0</v>
      </c>
      <c r="KY226" s="280">
        <f t="shared" si="500"/>
        <v>0</v>
      </c>
      <c r="KZ226" s="280">
        <f t="shared" si="500"/>
        <v>0</v>
      </c>
      <c r="LA226" s="280">
        <f t="shared" si="500"/>
        <v>0</v>
      </c>
      <c r="LB226" s="280">
        <f t="shared" si="500"/>
        <v>0</v>
      </c>
      <c r="LC226" s="280">
        <f t="shared" si="500"/>
        <v>0</v>
      </c>
      <c r="LD226" s="280">
        <f t="shared" si="497"/>
        <v>0</v>
      </c>
      <c r="LE226" s="321">
        <f t="shared" si="497"/>
        <v>0</v>
      </c>
      <c r="LG226" s="327"/>
      <c r="LH226" s="280" cm="1">
        <f t="array" ref="LH226">IF($K226 = 0, 0, $K226 * ($I226 &gt;=  LH$8) * ($F226 &lt;= LH$9) *
 (INDEX('I2 - Monthly Inflation'!$G$6:$H$413, MATCH(EDATE(MIN(LH$9, $I226),-$O226 + 1), 'I2 - Monthly Inflation'!$A$6:$A$413, 1), 1 + ($N226 = "RPI")*1) -
  ((KN226 &lt;&gt; 0) * $Q226 + (KN226 = 0) * INDEX('I2 - Monthly Inflation'!$G$6:$H$413, MATCH(EDATE(LH$8,-$O226 + 1), 'I2 - Monthly Inflation'!$A$6:$A$413, 1), 1 + ($N226 = "RPI")*1)))/ $Q226)</f>
        <v>0</v>
      </c>
      <c r="LI226" s="280" cm="1">
        <f t="array" ref="LI226">IF($K226 = 0, 0, $K226 * ($I226 &gt;=  LI$8) * ($F226 &lt;= LI$9) *
 (INDEX('I2 - Monthly Inflation'!$G$6:$H$413, MATCH(EDATE(MIN(LI$9, $I226),-$O226 + 1), 'I2 - Monthly Inflation'!$A$6:$A$413, 1), 1 + ($N226 = "RPI")*1) -
  ((KO226 &lt;&gt; 0) * $Q226 + (KO226 = 0) * INDEX('I2 - Monthly Inflation'!$G$6:$H$413, MATCH(EDATE(LI$8,-$O226 + 1), 'I2 - Monthly Inflation'!$A$6:$A$413, 1), 1 + ($N226 = "RPI")*1)))/ $Q226)</f>
        <v>0</v>
      </c>
      <c r="LJ226" s="280" cm="1">
        <f t="array" ref="LJ226">IF($K226 = 0, 0, $K226 * ($I226 &gt;=  LJ$8) * ($F226 &lt;= LJ$9) *
 (INDEX('I2 - Monthly Inflation'!$G$6:$H$413, MATCH(EDATE(MIN(LJ$9, $I226),-$O226 + 1), 'I2 - Monthly Inflation'!$A$6:$A$413, 1), 1 + ($N226 = "RPI")*1) -
  ((KP226 &lt;&gt; 0) * $Q226 + (KP226 = 0) * INDEX('I2 - Monthly Inflation'!$G$6:$H$413, MATCH(EDATE(LJ$8,-$O226 + 1), 'I2 - Monthly Inflation'!$A$6:$A$413, 1), 1 + ($N226 = "RPI")*1)))/ $Q226)</f>
        <v>0</v>
      </c>
      <c r="LK226" s="280" cm="1">
        <f t="array" ref="LK226">IF($K226 = 0, 0, $K226 * ($I226 &gt;=  LK$8) * ($F226 &lt;= LK$9) *
 (INDEX('I2 - Monthly Inflation'!$G$6:$H$413, MATCH(EDATE(MIN(LK$9, $I226),-$O226 + 1), 'I2 - Monthly Inflation'!$A$6:$A$413, 1), 1 + ($N226 = "RPI")*1) -
  ((KQ226 &lt;&gt; 0) * $Q226 + (KQ226 = 0) * INDEX('I2 - Monthly Inflation'!$G$6:$H$413, MATCH(EDATE(LK$8,-$O226 + 1), 'I2 - Monthly Inflation'!$A$6:$A$413, 1), 1 + ($N226 = "RPI")*1)))/ $Q226)</f>
        <v>0</v>
      </c>
      <c r="LL226" s="280" cm="1">
        <f t="array" ref="LL226">IF($K226 = 0, 0, $K226 * ($I226 &gt;=  LL$8) * ($F226 &lt;= LL$9) *
 (INDEX('I2 - Monthly Inflation'!$G$6:$H$413, MATCH(EDATE(MIN(LL$9, $I226),-$O226 + 1), 'I2 - Monthly Inflation'!$A$6:$A$413, 1), 1 + ($N226 = "RPI")*1) -
  ((KR226 &lt;&gt; 0) * $Q226 + (KR226 = 0) * INDEX('I2 - Monthly Inflation'!$G$6:$H$413, MATCH(EDATE(LL$8,-$O226 + 1), 'I2 - Monthly Inflation'!$A$6:$A$413, 1), 1 + ($N226 = "RPI")*1)))/ $Q226)</f>
        <v>0</v>
      </c>
      <c r="LM226" s="280" cm="1">
        <f t="array" ref="LM226">IF($K226 = 0, 0, $K226 * ($I226 &gt;=  LM$8) * ($F226 &lt;= LM$9) *
 (INDEX('I2 - Monthly Inflation'!$G$6:$H$413, MATCH(EDATE(MIN(LM$9, $I226),-$O226 + 1), 'I2 - Monthly Inflation'!$A$6:$A$413, 1), 1 + ($N226 = "RPI")*1) -
  ((KS226 &lt;&gt; 0) * $Q226 + (KS226 = 0) * INDEX('I2 - Monthly Inflation'!$G$6:$H$413, MATCH(EDATE(LM$8,-$O226 + 1), 'I2 - Monthly Inflation'!$A$6:$A$413, 1), 1 + ($N226 = "RPI")*1)))/ $Q226)</f>
        <v>0</v>
      </c>
      <c r="LN226" s="280" cm="1">
        <f t="array" ref="LN226">IF($K226 = 0, 0, $K226 * ($I226 &gt;=  LN$8) * ($F226 &lt;= LN$9) *
 (INDEX('I2 - Monthly Inflation'!$G$6:$H$413, MATCH(EDATE(MIN(LN$9, $I226),-$O226 + 1), 'I2 - Monthly Inflation'!$A$6:$A$413, 1), 1 + ($N226 = "RPI")*1) -
  ((KT226 &lt;&gt; 0) * $Q226 + (KT226 = 0) * INDEX('I2 - Monthly Inflation'!$G$6:$H$413, MATCH(EDATE(LN$8,-$O226 + 1), 'I2 - Monthly Inflation'!$A$6:$A$413, 1), 1 + ($N226 = "RPI")*1)))/ $Q226)</f>
        <v>0</v>
      </c>
      <c r="LO226" s="280" cm="1">
        <f t="array" ref="LO226">IF($K226 = 0, 0, $K226 * ($I226 &gt;=  LO$8) * ($F226 &lt;= LO$9) *
 (INDEX('I2 - Monthly Inflation'!$G$6:$H$413, MATCH(EDATE(MIN(LO$9, $I226),-$O226 + 1), 'I2 - Monthly Inflation'!$A$6:$A$413, 1), 1 + ($N226 = "RPI")*1) -
  ((KU226 &lt;&gt; 0) * $Q226 + (KU226 = 0) * INDEX('I2 - Monthly Inflation'!$G$6:$H$413, MATCH(EDATE(LO$8,-$O226 + 1), 'I2 - Monthly Inflation'!$A$6:$A$413, 1), 1 + ($N226 = "RPI")*1)))/ $Q226)</f>
        <v>0</v>
      </c>
      <c r="LP226" s="280" cm="1">
        <f t="array" ref="LP226">IF($K226 = 0, 0, $K226 * ($I226 &gt;=  LP$8) * ($F226 &lt;= LP$9) *
 (INDEX('I2 - Monthly Inflation'!$G$6:$H$413, MATCH(EDATE(MIN(LP$9, $I226),-$O226 + 1), 'I2 - Monthly Inflation'!$A$6:$A$413, 1), 1 + ($N226 = "RPI")*1) -
  ((KV226 &lt;&gt; 0) * $Q226 + (KV226 = 0) * INDEX('I2 - Monthly Inflation'!$G$6:$H$413, MATCH(EDATE(LP$8,-$O226 + 1), 'I2 - Monthly Inflation'!$A$6:$A$413, 1), 1 + ($N226 = "RPI")*1)))/ $Q226)</f>
        <v>0</v>
      </c>
      <c r="LQ226" s="280" cm="1">
        <f t="array" ref="LQ226">IF($K226 = 0, 0, $K226 * ($I226 &gt;=  LQ$8) * ($F226 &lt;= LQ$9) *
 (INDEX('I2 - Monthly Inflation'!$G$6:$H$413, MATCH(EDATE(MIN(LQ$9, $I226),-$O226 + 1), 'I2 - Monthly Inflation'!$A$6:$A$413, 1), 1 + ($N226 = "RPI")*1) -
  ((KW226 &lt;&gt; 0) * $Q226 + (KW226 = 0) * INDEX('I2 - Monthly Inflation'!$G$6:$H$413, MATCH(EDATE(LQ$8,-$O226 + 1), 'I2 - Monthly Inflation'!$A$6:$A$413, 1), 1 + ($N226 = "RPI")*1)))/ $Q226)</f>
        <v>0</v>
      </c>
      <c r="LR226" s="280" cm="1">
        <f t="array" ref="LR226">IF($K226 = 0, 0, $K226 * ($I226 &gt;=  LR$8) * ($F226 &lt;= LR$9) *
 (INDEX('I2 - Monthly Inflation'!$G$6:$H$413, MATCH(EDATE(MIN(LR$9, $I226),-$O226 + 1), 'I2 - Monthly Inflation'!$A$6:$A$413, 1), 1 + ($N226 = "RPI")*1) -
  ((KX226 &lt;&gt; 0) * $Q226 + (KX226 = 0) * INDEX('I2 - Monthly Inflation'!$G$6:$H$413, MATCH(EDATE(LR$8,-$O226 + 1), 'I2 - Monthly Inflation'!$A$6:$A$413, 1), 1 + ($N226 = "RPI")*1)))/ $Q226)</f>
        <v>0</v>
      </c>
      <c r="LS226" s="280" cm="1">
        <f t="array" ref="LS226">IF($K226 = 0, 0, $K226 * ($I226 &gt;=  LS$8) * ($F226 &lt;= LS$9) *
 (INDEX('I2 - Monthly Inflation'!$G$6:$H$413, MATCH(EDATE(MIN(LS$9, $I226),-$O226 + 1), 'I2 - Monthly Inflation'!$A$6:$A$413, 1), 1 + ($N226 = "RPI")*1) -
  ((KY226 &lt;&gt; 0) * $Q226 + (KY226 = 0) * INDEX('I2 - Monthly Inflation'!$G$6:$H$413, MATCH(EDATE(LS$8,-$O226 + 1), 'I2 - Monthly Inflation'!$A$6:$A$413, 1), 1 + ($N226 = "RPI")*1)))/ $Q226)</f>
        <v>0</v>
      </c>
      <c r="LT226" s="280" cm="1">
        <f t="array" ref="LT226">IF($K226 = 0, 0, $K226 * ($I226 &gt;=  LT$8) * ($F226 &lt;= LT$9) *
 (INDEX('I2 - Monthly Inflation'!$G$6:$H$413, MATCH(EDATE(MIN(LT$9, $I226),-$O226 + 1), 'I2 - Monthly Inflation'!$A$6:$A$413, 1), 1 + ($N226 = "RPI")*1) -
  ((KZ226 &lt;&gt; 0) * $Q226 + (KZ226 = 0) * INDEX('I2 - Monthly Inflation'!$G$6:$H$413, MATCH(EDATE(LT$8,-$O226 + 1), 'I2 - Monthly Inflation'!$A$6:$A$413, 1), 1 + ($N226 = "RPI")*1)))/ $Q226)</f>
        <v>0</v>
      </c>
      <c r="LU226" s="280" cm="1">
        <f t="array" ref="LU226">IF($K226 = 0, 0, $K226 * ($I226 &gt;=  LU$8) * ($F226 &lt;= LU$9) *
 (INDEX('I2 - Monthly Inflation'!$G$6:$H$413, MATCH(EDATE(MIN(LU$9, $I226),-$O226 + 1), 'I2 - Monthly Inflation'!$A$6:$A$413, 1), 1 + ($N226 = "RPI")*1) -
  ((LA226 &lt;&gt; 0) * $Q226 + (LA226 = 0) * INDEX('I2 - Monthly Inflation'!$G$6:$H$413, MATCH(EDATE(LU$8,-$O226 + 1), 'I2 - Monthly Inflation'!$A$6:$A$413, 1), 1 + ($N226 = "RPI")*1)))/ $Q226)</f>
        <v>0</v>
      </c>
      <c r="LV226" s="280" cm="1">
        <f t="array" ref="LV226">IF($K226 = 0, 0, $K226 * ($I226 &gt;=  LV$8) * ($F226 &lt;= LV$9) *
 (INDEX('I2 - Monthly Inflation'!$G$6:$H$413, MATCH(EDATE(MIN(LV$9, $I226),-$O226 + 1), 'I2 - Monthly Inflation'!$A$6:$A$413, 1), 1 + ($N226 = "RPI")*1) -
  ((LB226 &lt;&gt; 0) * $Q226 + (LB226 = 0) * INDEX('I2 - Monthly Inflation'!$G$6:$H$413, MATCH(EDATE(LV$8,-$O226 + 1), 'I2 - Monthly Inflation'!$A$6:$A$413, 1), 1 + ($N226 = "RPI")*1)))/ $Q226)</f>
        <v>0</v>
      </c>
      <c r="LW226" s="280" cm="1">
        <f t="array" ref="LW226">IF($K226 = 0, 0, $K226 * ($I226 &gt;=  LW$8) * ($F226 &lt;= LW$9) *
 (INDEX('I2 - Monthly Inflation'!$G$6:$H$413, MATCH(EDATE(MIN(LW$9, $I226),-$O226 + 1), 'I2 - Monthly Inflation'!$A$6:$A$413, 1), 1 + ($N226 = "RPI")*1) -
  ((LC226 &lt;&gt; 0) * $Q226 + (LC226 = 0) * INDEX('I2 - Monthly Inflation'!$G$6:$H$413, MATCH(EDATE(LW$8,-$O226 + 1), 'I2 - Monthly Inflation'!$A$6:$A$413, 1), 1 + ($N226 = "RPI")*1)))/ $Q226)</f>
        <v>0</v>
      </c>
      <c r="LX226" s="280" cm="1">
        <f t="array" ref="LX226">IF($K226 = 0, 0, $K226 * ($I226 &gt;=  LX$8) * ($F226 &lt;= LX$9) *
 (INDEX('I2 - Monthly Inflation'!$G$6:$H$413, MATCH(EDATE(MIN(LX$9, $I226),-$O226 + 1), 'I2 - Monthly Inflation'!$A$6:$A$413, 1), 1 + ($N226 = "RPI")*1) -
  ((LD226 &lt;&gt; 0) * $Q226 + (LD226 = 0) * INDEX('I2 - Monthly Inflation'!$G$6:$H$413, MATCH(EDATE(LX$8,-$O226 + 1), 'I2 - Monthly Inflation'!$A$6:$A$413, 1), 1 + ($N226 = "RPI")*1)))/ $Q226)</f>
        <v>0</v>
      </c>
      <c r="LY226" s="321" cm="1">
        <f t="array" ref="LY226">IF($K226 = 0, 0, $K226 * ($I226 &gt;=  LY$8) * ($F226 &lt;= LY$9) *
 (INDEX('I2 - Monthly Inflation'!$G$6:$H$413, MATCH(EDATE(MIN(LY$9, $I226),-$O226 + 1), 'I2 - Monthly Inflation'!$A$6:$A$413, 1), 1 + ($N226 = "RPI")*1) -
  ((LE226 &lt;&gt; 0) * $Q226 + (LE226 = 0) * INDEX('I2 - Monthly Inflation'!$G$6:$H$413, MATCH(EDATE(LY$8,-$O226 + 1), 'I2 - Monthly Inflation'!$A$6:$A$413, 1), 1 + ($N226 = "RPI")*1)))/ $Q226)</f>
        <v>0</v>
      </c>
      <c r="MA226" s="327"/>
      <c r="MB226" s="280" cm="1">
        <f t="array" ref="MB226">IF($K226= 0, 0, - $K226 * ($I226 &gt;= MB$8) * ($I226 &lt;= MB$9) * INDEX('I2 - Monthly Inflation'!$G$6:$H$413, MATCH(EDATE($I226,-$O226 + 1), 'I2 - Monthly Inflation'!$A$6:$A$413, 1),  1 + ($N226 = "RPI")*1) / $Q226)</f>
        <v>0</v>
      </c>
      <c r="MC226" s="280" cm="1">
        <f t="array" ref="MC226">IF($K226= 0, 0, - $K226 * ($I226 &gt;= MC$8) * ($I226 &lt;= MC$9) * INDEX('I2 - Monthly Inflation'!$G$6:$H$413, MATCH(EDATE($I226,-$O226 + 1), 'I2 - Monthly Inflation'!$A$6:$A$413, 1),  1 + ($N226 = "RPI")*1) / $Q226)</f>
        <v>0</v>
      </c>
      <c r="MD226" s="280" cm="1">
        <f t="array" ref="MD226">IF($K226= 0, 0, - $K226 * ($I226 &gt;= MD$8) * ($I226 &lt;= MD$9) * INDEX('I2 - Monthly Inflation'!$G$6:$H$413, MATCH(EDATE($I226,-$O226 + 1), 'I2 - Monthly Inflation'!$A$6:$A$413, 1),  1 + ($N226 = "RPI")*1) / $Q226)</f>
        <v>0</v>
      </c>
      <c r="ME226" s="280" cm="1">
        <f t="array" ref="ME226">IF($K226= 0, 0, - $K226 * ($I226 &gt;= ME$8) * ($I226 &lt;= ME$9) * INDEX('I2 - Monthly Inflation'!$G$6:$H$413, MATCH(EDATE($I226,-$O226 + 1), 'I2 - Monthly Inflation'!$A$6:$A$413, 1),  1 + ($N226 = "RPI")*1) / $Q226)</f>
        <v>0</v>
      </c>
      <c r="MF226" s="280" cm="1">
        <f t="array" ref="MF226">IF($K226= 0, 0, - $K226 * ($I226 &gt;= MF$8) * ($I226 &lt;= MF$9) * INDEX('I2 - Monthly Inflation'!$G$6:$H$413, MATCH(EDATE($I226,-$O226 + 1), 'I2 - Monthly Inflation'!$A$6:$A$413, 1),  1 + ($N226 = "RPI")*1) / $Q226)</f>
        <v>0</v>
      </c>
      <c r="MG226" s="280" cm="1">
        <f t="array" ref="MG226">IF($K226= 0, 0, - $K226 * ($I226 &gt;= MG$8) * ($I226 &lt;= MG$9) * INDEX('I2 - Monthly Inflation'!$G$6:$H$413, MATCH(EDATE($I226,-$O226 + 1), 'I2 - Monthly Inflation'!$A$6:$A$413, 1),  1 + ($N226 = "RPI")*1) / $Q226)</f>
        <v>0</v>
      </c>
      <c r="MH226" s="280" cm="1">
        <f t="array" ref="MH226">IF($K226= 0, 0, - $K226 * ($I226 &gt;= MH$8) * ($I226 &lt;= MH$9) * INDEX('I2 - Monthly Inflation'!$G$6:$H$413, MATCH(EDATE($I226,-$O226 + 1), 'I2 - Monthly Inflation'!$A$6:$A$413, 1),  1 + ($N226 = "RPI")*1) / $Q226)</f>
        <v>0</v>
      </c>
      <c r="MI226" s="280" cm="1">
        <f t="array" ref="MI226">IF($K226= 0, 0, - $K226 * ($I226 &gt;= MI$8) * ($I226 &lt;= MI$9) * INDEX('I2 - Monthly Inflation'!$G$6:$H$413, MATCH(EDATE($I226,-$O226 + 1), 'I2 - Monthly Inflation'!$A$6:$A$413, 1),  1 + ($N226 = "RPI")*1) / $Q226)</f>
        <v>0</v>
      </c>
      <c r="MJ226" s="280" cm="1">
        <f t="array" ref="MJ226">IF($K226= 0, 0, - $K226 * ($I226 &gt;= MJ$8) * ($I226 &lt;= MJ$9) * INDEX('I2 - Monthly Inflation'!$G$6:$H$413, MATCH(EDATE($I226,-$O226 + 1), 'I2 - Monthly Inflation'!$A$6:$A$413, 1),  1 + ($N226 = "RPI")*1) / $Q226)</f>
        <v>0</v>
      </c>
      <c r="MK226" s="280" cm="1">
        <f t="array" ref="MK226">IF($K226= 0, 0, - $K226 * ($I226 &gt;= MK$8) * ($I226 &lt;= MK$9) * INDEX('I2 - Monthly Inflation'!$G$6:$H$413, MATCH(EDATE($I226,-$O226 + 1), 'I2 - Monthly Inflation'!$A$6:$A$413, 1),  1 + ($N226 = "RPI")*1) / $Q226)</f>
        <v>0</v>
      </c>
      <c r="ML226" s="280" cm="1">
        <f t="array" ref="ML226">IF($K226= 0, 0, - $K226 * ($I226 &gt;= ML$8) * ($I226 &lt;= ML$9) * INDEX('I2 - Monthly Inflation'!$G$6:$H$413, MATCH(EDATE($I226,-$O226 + 1), 'I2 - Monthly Inflation'!$A$6:$A$413, 1),  1 + ($N226 = "RPI")*1) / $Q226)</f>
        <v>0</v>
      </c>
      <c r="MM226" s="280" cm="1">
        <f t="array" ref="MM226">IF($K226= 0, 0, - $K226 * ($I226 &gt;= MM$8) * ($I226 &lt;= MM$9) * INDEX('I2 - Monthly Inflation'!$G$6:$H$413, MATCH(EDATE($I226,-$O226 + 1), 'I2 - Monthly Inflation'!$A$6:$A$413, 1),  1 + ($N226 = "RPI")*1) / $Q226)</f>
        <v>0</v>
      </c>
      <c r="MN226" s="280" cm="1">
        <f t="array" ref="MN226">IF($K226= 0, 0, - $K226 * ($I226 &gt;= MN$8) * ($I226 &lt;= MN$9) * INDEX('I2 - Monthly Inflation'!$G$6:$H$413, MATCH(EDATE($I226,-$O226 + 1), 'I2 - Monthly Inflation'!$A$6:$A$413, 1),  1 + ($N226 = "RPI")*1) / $Q226)</f>
        <v>0</v>
      </c>
      <c r="MO226" s="280" cm="1">
        <f t="array" ref="MO226">IF($K226= 0, 0, - $K226 * ($I226 &gt;= MO$8) * ($I226 &lt;= MO$9) * INDEX('I2 - Monthly Inflation'!$G$6:$H$413, MATCH(EDATE($I226,-$O226 + 1), 'I2 - Monthly Inflation'!$A$6:$A$413, 1),  1 + ($N226 = "RPI")*1) / $Q226)</f>
        <v>0</v>
      </c>
      <c r="MP226" s="280" cm="1">
        <f t="array" ref="MP226">IF($K226= 0, 0, - $K226 * ($I226 &gt;= MP$8) * ($I226 &lt;= MP$9) * INDEX('I2 - Monthly Inflation'!$G$6:$H$413, MATCH(EDATE($I226,-$O226 + 1), 'I2 - Monthly Inflation'!$A$6:$A$413, 1),  1 + ($N226 = "RPI")*1) / $Q226)</f>
        <v>0</v>
      </c>
      <c r="MQ226" s="280" cm="1">
        <f t="array" ref="MQ226">IF($K226= 0, 0, - $K226 * ($I226 &gt;= MQ$8) * ($I226 &lt;= MQ$9) * INDEX('I2 - Monthly Inflation'!$G$6:$H$413, MATCH(EDATE($I226,-$O226 + 1), 'I2 - Monthly Inflation'!$A$6:$A$413, 1),  1 + ($N226 = "RPI")*1) / $Q226)</f>
        <v>0</v>
      </c>
      <c r="MR226" s="280" cm="1">
        <f t="array" ref="MR226">IF($K226= 0, 0, - $K226 * ($I226 &gt;= MR$8) * ($I226 &lt;= MR$9) * INDEX('I2 - Monthly Inflation'!$G$6:$H$413, MATCH(EDATE($I226,-$O226 + 1), 'I2 - Monthly Inflation'!$A$6:$A$413, 1),  1 + ($N226 = "RPI")*1) / $Q226)</f>
        <v>0</v>
      </c>
      <c r="MS226" s="321" cm="1">
        <f t="array" ref="MS226">IF($K226= 0, 0, - $K226 * ($I226 &gt;= MS$8) * ($I226 &lt;= MS$9) * INDEX('I2 - Monthly Inflation'!$G$6:$H$413, MATCH(EDATE($I226,-$O226 + 1), 'I2 - Monthly Inflation'!$A$6:$A$413, 1),  1 + ($N226 = "RPI")*1) / $Q226)</f>
        <v>0</v>
      </c>
      <c r="MU226" s="327"/>
      <c r="MV226" s="280">
        <f t="shared" si="488"/>
        <v>0</v>
      </c>
      <c r="MW226" s="280">
        <f t="shared" si="488"/>
        <v>0</v>
      </c>
      <c r="MX226" s="280">
        <f t="shared" si="488"/>
        <v>0</v>
      </c>
      <c r="MY226" s="280">
        <f t="shared" si="488"/>
        <v>0</v>
      </c>
      <c r="MZ226" s="280">
        <f t="shared" si="488"/>
        <v>0</v>
      </c>
      <c r="NA226" s="280">
        <f t="shared" si="488"/>
        <v>0</v>
      </c>
      <c r="NB226" s="280">
        <f t="shared" si="488"/>
        <v>0</v>
      </c>
      <c r="NC226" s="280">
        <f t="shared" si="488"/>
        <v>0</v>
      </c>
      <c r="ND226" s="280">
        <f t="shared" si="488"/>
        <v>0</v>
      </c>
      <c r="NE226" s="280">
        <f t="shared" si="488"/>
        <v>0</v>
      </c>
      <c r="NF226" s="280">
        <f t="shared" si="488"/>
        <v>0</v>
      </c>
      <c r="NG226" s="280">
        <f t="shared" si="488"/>
        <v>0</v>
      </c>
      <c r="NH226" s="280">
        <f t="shared" si="488"/>
        <v>0</v>
      </c>
      <c r="NI226" s="280">
        <f t="shared" si="488"/>
        <v>0</v>
      </c>
      <c r="NJ226" s="280">
        <f t="shared" si="447"/>
        <v>0</v>
      </c>
      <c r="NK226" s="280">
        <f t="shared" si="448"/>
        <v>0</v>
      </c>
      <c r="NL226" s="280">
        <f t="shared" si="449"/>
        <v>0</v>
      </c>
      <c r="NM226" s="321">
        <f t="shared" si="450"/>
        <v>0</v>
      </c>
      <c r="NO226" s="327"/>
      <c r="NP226" s="280" cm="1">
        <f t="array" ref="NP226">MV226 - IF($K226 = 0, 0, $K226 * ($F226 &lt;= NP$9) * ($I226 &gt; NP$9) * INDEX('I2 - Monthly Inflation'!$G$6:$H$413, MATCH(EDATE(NP$9,-$O226 + 1), 'I2 - Monthly Inflation'!$A$6:$A$413, 1), 1 + ($N226 = "RPI")*1) / $Q226)</f>
        <v>0</v>
      </c>
      <c r="NQ226" s="280" cm="1">
        <f t="array" ref="NQ226">MW226 - IF($K226 = 0, 0, $K226 * ($F226 &lt;= NQ$9) * ($I226 &gt; NQ$9) * INDEX('I2 - Monthly Inflation'!$G$6:$H$413, MATCH(EDATE(NQ$9,-$O226 + 1), 'I2 - Monthly Inflation'!$A$6:$A$413, 1), 1 + ($N226 = "RPI")*1) / $Q226)</f>
        <v>0</v>
      </c>
      <c r="NR226" s="280" cm="1">
        <f t="array" ref="NR226">MX226 - IF($K226 = 0, 0, $K226 * ($F226 &lt;= NR$9) * ($I226 &gt; NR$9) * INDEX('I2 - Monthly Inflation'!$G$6:$H$413, MATCH(EDATE(NR$9,-$O226 + 1), 'I2 - Monthly Inflation'!$A$6:$A$413, 1), 1 + ($N226 = "RPI")*1) / $Q226)</f>
        <v>0</v>
      </c>
      <c r="NS226" s="280" cm="1">
        <f t="array" ref="NS226">MY226 - IF($K226 = 0, 0, $K226 * ($F226 &lt;= NS$9) * ($I226 &gt; NS$9) * INDEX('I2 - Monthly Inflation'!$G$6:$H$413, MATCH(EDATE(NS$9,-$O226 + 1), 'I2 - Monthly Inflation'!$A$6:$A$413, 1), 1 + ($N226 = "RPI")*1) / $Q226)</f>
        <v>0</v>
      </c>
      <c r="NT226" s="280" cm="1">
        <f t="array" ref="NT226">MZ226 - IF($K226 = 0, 0, $K226 * ($F226 &lt;= NT$9) * ($I226 &gt; NT$9) * INDEX('I2 - Monthly Inflation'!$G$6:$H$413, MATCH(EDATE(NT$9,-$O226 + 1), 'I2 - Monthly Inflation'!$A$6:$A$413, 1), 1 + ($N226 = "RPI")*1) / $Q226)</f>
        <v>0</v>
      </c>
      <c r="NU226" s="280" cm="1">
        <f t="array" ref="NU226">NA226 - IF($K226 = 0, 0, $K226 * ($F226 &lt;= NU$9) * ($I226 &gt; NU$9) * INDEX('I2 - Monthly Inflation'!$G$6:$H$413, MATCH(EDATE(NU$9,-$O226 + 1), 'I2 - Monthly Inflation'!$A$6:$A$413, 1), 1 + ($N226 = "RPI")*1) / $Q226)</f>
        <v>0</v>
      </c>
      <c r="NV226" s="280" cm="1">
        <f t="array" ref="NV226">NB226 - IF($K226 = 0, 0, $K226 * ($F226 &lt;= NV$9) * ($I226 &gt; NV$9) * INDEX('I2 - Monthly Inflation'!$G$6:$H$413, MATCH(EDATE(NV$9,-$O226 + 1), 'I2 - Monthly Inflation'!$A$6:$A$413, 1), 1 + ($N226 = "RPI")*1) / $Q226)</f>
        <v>0</v>
      </c>
      <c r="NW226" s="280" cm="1">
        <f t="array" ref="NW226">NC226 - IF($K226 = 0, 0, $K226 * ($F226 &lt;= NW$9) * ($I226 &gt; NW$9) * INDEX('I2 - Monthly Inflation'!$G$6:$H$413, MATCH(EDATE(NW$9,-$O226 + 1), 'I2 - Monthly Inflation'!$A$6:$A$413, 1), 1 + ($N226 = "RPI")*1) / $Q226)</f>
        <v>0</v>
      </c>
      <c r="NX226" s="280" cm="1">
        <f t="array" ref="NX226">ND226 - IF($K226 = 0, 0, $K226 * ($F226 &lt;= NX$9) * ($I226 &gt; NX$9) * INDEX('I2 - Monthly Inflation'!$G$6:$H$413, MATCH(EDATE(NX$9,-$O226 + 1), 'I2 - Monthly Inflation'!$A$6:$A$413, 1), 1 + ($N226 = "RPI")*1) / $Q226)</f>
        <v>0</v>
      </c>
      <c r="NY226" s="280" cm="1">
        <f t="array" ref="NY226">NE226 - IF($K226 = 0, 0, $K226 * ($F226 &lt;= NY$9) * ($I226 &gt; NY$9) * INDEX('I2 - Monthly Inflation'!$G$6:$H$413, MATCH(EDATE(NY$9,-$O226 + 1), 'I2 - Monthly Inflation'!$A$6:$A$413, 1), 1 + ($N226 = "RPI")*1) / $Q226)</f>
        <v>0</v>
      </c>
      <c r="NZ226" s="280" cm="1">
        <f t="array" ref="NZ226">NF226 - IF($K226 = 0, 0, $K226 * ($F226 &lt;= NZ$9) * ($I226 &gt; NZ$9) * INDEX('I2 - Monthly Inflation'!$G$6:$H$413, MATCH(EDATE(NZ$9,-$O226 + 1), 'I2 - Monthly Inflation'!$A$6:$A$413, 1), 1 + ($N226 = "RPI")*1) / $Q226)</f>
        <v>0</v>
      </c>
      <c r="OA226" s="280" cm="1">
        <f t="array" ref="OA226">NG226 - IF($K226 = 0, 0, $K226 * ($F226 &lt;= OA$9) * ($I226 &gt; OA$9) * INDEX('I2 - Monthly Inflation'!$G$6:$H$413, MATCH(EDATE(OA$9,-$O226 + 1), 'I2 - Monthly Inflation'!$A$6:$A$413, 1), 1 + ($N226 = "RPI")*1) / $Q226)</f>
        <v>0</v>
      </c>
      <c r="OB226" s="280" cm="1">
        <f t="array" ref="OB226">NH226 - IF($K226 = 0, 0, $K226 * ($F226 &lt;= OB$9) * ($I226 &gt; OB$9) * INDEX('I2 - Monthly Inflation'!$G$6:$H$413, MATCH(EDATE(OB$9,-$O226 + 1), 'I2 - Monthly Inflation'!$A$6:$A$413, 1), 1 + ($N226 = "RPI")*1) / $Q226)</f>
        <v>0</v>
      </c>
      <c r="OC226" s="280" cm="1">
        <f t="array" ref="OC226">NI226 - IF($K226 = 0, 0, $K226 * ($F226 &lt;= OC$9) * ($I226 &gt; OC$9) * INDEX('I2 - Monthly Inflation'!$G$6:$H$413, MATCH(EDATE(OC$9,-$O226 + 1), 'I2 - Monthly Inflation'!$A$6:$A$413, 1), 1 + ($N226 = "RPI")*1) / $Q226)</f>
        <v>0</v>
      </c>
      <c r="OD226" s="280" cm="1">
        <f t="array" ref="OD226">NJ226 - IF($K226 = 0, 0, $K226 * ($F226 &lt;= OD$9) * ($I226 &gt; OD$9) * INDEX('I2 - Monthly Inflation'!$G$6:$H$413, MATCH(EDATE(OD$9,-$O226 + 1), 'I2 - Monthly Inflation'!$A$6:$A$413, 1), 1 + ($N226 = "RPI")*1) / $Q226)</f>
        <v>0</v>
      </c>
      <c r="OE226" s="280" cm="1">
        <f t="array" ref="OE226">NK226 - IF($K226 = 0, 0, $K226 * ($F226 &lt;= OE$9) * ($I226 &gt; OE$9) * INDEX('I2 - Monthly Inflation'!$G$6:$H$413, MATCH(EDATE(OE$9,-$O226 + 1), 'I2 - Monthly Inflation'!$A$6:$A$413, 1), 1 + ($N226 = "RPI")*1) / $Q226)</f>
        <v>0</v>
      </c>
      <c r="OF226" s="280" cm="1">
        <f t="array" ref="OF226">NL226 - IF($K226 = 0, 0, $K226 * ($F226 &lt;= OF$9) * ($I226 &gt; OF$9) * INDEX('I2 - Monthly Inflation'!$G$6:$H$413, MATCH(EDATE(OF$9,-$O226 + 1), 'I2 - Monthly Inflation'!$A$6:$A$413, 1), 1 + ($N226 = "RPI")*1) / $Q226)</f>
        <v>0</v>
      </c>
      <c r="OG226" s="321" cm="1">
        <f t="array" ref="OG226">NM226 - IF($K226 = 0, 0, $K226 * ($F226 &lt;= OG$9) * ($I226 &gt; OG$9) * INDEX('I2 - Monthly Inflation'!$G$6:$H$413, MATCH(EDATE(OG$9,-$O226 + 1), 'I2 - Monthly Inflation'!$A$6:$A$413, 1), 1 + ($N226 = "RPI")*1) / $Q226)</f>
        <v>0</v>
      </c>
    </row>
    <row r="227" spans="1:397">
      <c r="A227" s="372">
        <f t="shared" si="58"/>
        <v>217</v>
      </c>
      <c r="B227" s="372" t="str" cm="1">
        <f t="array" ref="B227">IFERROR(INDEX('F6 - Debt Dataset'!$C$6:$C$1806, MATCH($B$6 &amp; $A227, 'F6 - Debt Dataset'!$E$6:$E$1806 &amp; 'F6 - Debt Dataset'!$DF$6:$DF$1806, 0)), "-")</f>
        <v>-</v>
      </c>
      <c r="C227" s="372" t="str" cm="1">
        <f t="array" ref="C227">IFERROR(INDEX('F6 - Debt Dataset'!$A$6:$A$1806, MATCH($B$6 &amp; $A227, 'F6 - Debt Dataset'!$E$6:$E$1806 &amp; 'F6 - Debt Dataset'!$DF$6:$DF$1806, 0)), "-")</f>
        <v>-</v>
      </c>
      <c r="D227" s="372" t="str" cm="1">
        <f t="array" ref="D227">IFERROR(INDEX('F6 - Debt Dataset'!$B$6:$B$1806, MATCH($B$6 &amp; $A227, 'F6 - Debt Dataset'!$E$6:$E$1806 &amp; 'F6 - Debt Dataset'!$DF$6:$DF$1806, 0)), "-")</f>
        <v>-</v>
      </c>
      <c r="E227" s="372" t="str" cm="1">
        <f t="array" ref="E227">IFERROR(INDEX('F6 - Debt Dataset'!$H$6:$H$1806, MATCH($B$6 &amp; $A227, 'F6 - Debt Dataset'!$E$6:$E$1806 &amp; 'F6 - Debt Dataset'!$DF$6:$DF$1806, 0)), "-")</f>
        <v>-</v>
      </c>
      <c r="F227" s="373" t="str" cm="1">
        <f t="array" ref="F227">IFERROR(INDEX('F6 - Debt Dataset'!$J$6:$J$1806, MATCH($B$6 &amp;$A227, 'F6 - Debt Dataset'!$E$6:$E$1806 &amp; 'F6 - Debt Dataset'!$DF$6:$DF$1806, 0)), "-")</f>
        <v>-</v>
      </c>
      <c r="G227" s="373" t="str" cm="1">
        <f t="array" ref="G227">IFERROR(INDEX('F6 - Debt Dataset'!$K$6:$K$1806, MATCH($B$6 &amp;$A227, 'F6 - Debt Dataset'!$E$6:$E$1806 &amp; 'F6 - Debt Dataset'!$DF$6:$DF$1806, 0)), "-")</f>
        <v>-</v>
      </c>
      <c r="H227" s="373" t="str" cm="1">
        <f t="array" ref="H227">IFERROR(INDEX('F6 - Debt Dataset'!$L$6:$L$1806, MATCH($B$6 &amp;$A227, 'F6 - Debt Dataset'!$E$6:$E$1806 &amp; 'F6 - Debt Dataset'!$DF$6:$DF$1806, 0)), "-")</f>
        <v>-</v>
      </c>
      <c r="I227" s="373" t="str">
        <f t="shared" si="402"/>
        <v>-</v>
      </c>
      <c r="J227" s="372" t="str" cm="1">
        <f t="array" ref="J227">IFERROR(INDEX('F6 - Debt Dataset'!$N$6:$N$1806, MATCH($B$6 &amp;$A227, 'F6 - Debt Dataset'!$E$6:$E$1806 &amp; 'F6 - Debt Dataset'!$DF$6:$DF$1806, 0)), "-")</f>
        <v>-</v>
      </c>
      <c r="K227" s="374" cm="1">
        <f t="array" ref="K227">IFERROR(INDEX('F6 - Debt Dataset'!$S$6:$S$1806, MATCH($B$6 &amp; $A227, 'F6 - Debt Dataset'!$E$6:$E$1806 &amp; 'F6 - Debt Dataset'!$DF$6:$DF$1806, 0)), 0)</f>
        <v>0</v>
      </c>
      <c r="L227" s="1174" cm="1">
        <f t="array" ref="L227">IFERROR(INDEX('F6 - Debt Dataset'!$W$6:$W$1806, MATCH($B$6 &amp; $A227, 'F6 - Debt Dataset'!$E$6:$E$1806 &amp; 'F6 - Debt Dataset'!$DF$6:$DF$1806, 0)), 0)</f>
        <v>0</v>
      </c>
      <c r="M227" s="376" t="str" cm="1">
        <f t="array" ref="M227">IFERROR(INDEX('F6 - Debt Dataset'!$E$6:$E$1806, MATCH($B$6 &amp; $A227, 'F6 - Debt Dataset'!$E$6:$E$1806 &amp; 'F6 - Debt Dataset'!$DF$6:$DF$1806, 0)), "-")</f>
        <v>-</v>
      </c>
      <c r="N227" s="376" t="str" cm="1">
        <f t="array" ref="N227">IFERROR(INDEX('F6 - Debt Dataset'!$Y$6:$Y$1806, MATCH($B$6 &amp; $A227, 'F6 - Debt Dataset'!$E$6:$E$1806 &amp; 'F6 - Debt Dataset'!$DF$6:$DF$1806, 0)), "-")</f>
        <v>-</v>
      </c>
      <c r="O227" s="374" cm="1">
        <f t="array" ref="O227">IFERROR(INDEX('F6 - Debt Dataset'!$Z$6:$Z$1806, MATCH($B$6 &amp; $A227, 'F6 - Debt Dataset'!$E$6:$E$1806 &amp; 'F6 - Debt Dataset'!$DF$6:$DF$1806, 0)), 0)</f>
        <v>0</v>
      </c>
      <c r="P227" s="372" cm="1">
        <f t="array" ref="P227">IFERROR(INDEX('F6 - Debt Dataset'!$AA$6:$AA$1806, MATCH($B$6 &amp; $A227, 'F6 - Debt Dataset'!$E$6:$E$1806 &amp; 'F6 - Debt Dataset'!$DF$6:$DF$1806, 0)), 0)</f>
        <v>0</v>
      </c>
      <c r="Q227" s="372" cm="1">
        <f t="array" ref="Q227">IFERROR(IF(P227=0, INDEX('I2 - Monthly Inflation'!$G$6:$H$413, MATCH(EOMONTH(EDATE(F227,-O227),0), 'I2 - Monthly Inflation'!$A$6:$A$389, 0), 1 + (N227 = "RPI")), P227), 0)</f>
        <v>0</v>
      </c>
      <c r="R227" s="372" t="str">
        <f t="shared" si="403"/>
        <v>-</v>
      </c>
      <c r="S227" s="372" t="str">
        <f t="shared" si="27"/>
        <v>-</v>
      </c>
      <c r="T227" s="379" t="str" cm="1">
        <f t="array" ref="T227">IFERROR(INDEX('F6 - Debt Dataset'!$AH$6:$AH$1806, MATCH($B$6 &amp; $A227, 'F6 - Debt Dataset'!$E$6:$E$1806 &amp; 'F6 - Debt Dataset'!$DF$6:$DF$1806, 0)), "-")</f>
        <v>-</v>
      </c>
      <c r="U227" s="1319">
        <f t="shared" si="498"/>
        <v>0</v>
      </c>
      <c r="V227" s="317">
        <f t="shared" si="498"/>
        <v>0</v>
      </c>
      <c r="W227" s="317">
        <f t="shared" si="498"/>
        <v>0</v>
      </c>
      <c r="X227" s="317">
        <f t="shared" si="498"/>
        <v>0</v>
      </c>
      <c r="Y227" s="317">
        <f t="shared" si="498"/>
        <v>0</v>
      </c>
      <c r="Z227" s="317">
        <f t="shared" si="498"/>
        <v>0</v>
      </c>
      <c r="AA227" s="317">
        <f t="shared" si="498"/>
        <v>0</v>
      </c>
      <c r="AB227" s="317">
        <f t="shared" si="498"/>
        <v>0</v>
      </c>
      <c r="AC227" s="317">
        <f t="shared" si="498"/>
        <v>0</v>
      </c>
      <c r="AD227" s="317">
        <f t="shared" si="498"/>
        <v>0</v>
      </c>
      <c r="AE227" s="317">
        <f t="shared" si="498"/>
        <v>0</v>
      </c>
      <c r="AF227" s="317">
        <f t="shared" si="498"/>
        <v>0</v>
      </c>
      <c r="AG227" s="317">
        <f t="shared" si="498"/>
        <v>0</v>
      </c>
      <c r="AH227" s="317">
        <f t="shared" si="498"/>
        <v>0</v>
      </c>
      <c r="AI227" s="317">
        <f t="shared" si="498"/>
        <v>0</v>
      </c>
      <c r="AJ227" s="317">
        <f t="shared" si="498"/>
        <v>0</v>
      </c>
      <c r="AK227" s="317">
        <f t="shared" si="458"/>
        <v>0</v>
      </c>
      <c r="AL227" s="317">
        <f t="shared" si="458"/>
        <v>0</v>
      </c>
      <c r="AM227" s="317">
        <f t="shared" si="458"/>
        <v>0</v>
      </c>
      <c r="AN227" s="322">
        <f t="shared" si="489"/>
        <v>0</v>
      </c>
      <c r="AO227" s="280">
        <f t="shared" si="489"/>
        <v>0</v>
      </c>
      <c r="AP227" s="280">
        <f t="shared" si="489"/>
        <v>0</v>
      </c>
      <c r="AQ227" s="280">
        <f t="shared" si="489"/>
        <v>0</v>
      </c>
      <c r="AR227" s="280">
        <f t="shared" si="489"/>
        <v>0</v>
      </c>
      <c r="AS227" s="280">
        <f t="shared" si="489"/>
        <v>0</v>
      </c>
      <c r="AT227" s="280">
        <f t="shared" si="489"/>
        <v>0</v>
      </c>
      <c r="AU227" s="280">
        <f t="shared" si="489"/>
        <v>0</v>
      </c>
      <c r="AV227" s="280">
        <f t="shared" si="489"/>
        <v>0</v>
      </c>
      <c r="AW227" s="280">
        <f t="shared" si="489"/>
        <v>0</v>
      </c>
      <c r="AX227" s="280">
        <f t="shared" si="489"/>
        <v>0</v>
      </c>
      <c r="AY227" s="280">
        <f t="shared" si="489"/>
        <v>0</v>
      </c>
      <c r="AZ227" s="280">
        <f t="shared" si="489"/>
        <v>0</v>
      </c>
      <c r="BA227" s="280">
        <f t="shared" si="489"/>
        <v>0</v>
      </c>
      <c r="BB227" s="280">
        <f t="shared" si="489"/>
        <v>0</v>
      </c>
      <c r="BC227" s="280">
        <f t="shared" si="405"/>
        <v>0</v>
      </c>
      <c r="BD227" s="280">
        <f t="shared" si="406"/>
        <v>0</v>
      </c>
      <c r="BE227" s="280">
        <f t="shared" si="407"/>
        <v>0</v>
      </c>
      <c r="BF227" s="280">
        <f t="shared" si="408"/>
        <v>0</v>
      </c>
      <c r="BG227" s="322">
        <f t="shared" si="490"/>
        <v>0</v>
      </c>
      <c r="BH227" s="280">
        <f t="shared" si="490"/>
        <v>0</v>
      </c>
      <c r="BI227" s="280">
        <f t="shared" si="490"/>
        <v>0</v>
      </c>
      <c r="BJ227" s="280">
        <f t="shared" si="490"/>
        <v>0</v>
      </c>
      <c r="BK227" s="280">
        <f t="shared" si="490"/>
        <v>0</v>
      </c>
      <c r="BL227" s="280">
        <f t="shared" si="490"/>
        <v>0</v>
      </c>
      <c r="BM227" s="280">
        <f t="shared" si="490"/>
        <v>0</v>
      </c>
      <c r="BN227" s="280">
        <f t="shared" si="490"/>
        <v>0</v>
      </c>
      <c r="BO227" s="280">
        <f t="shared" si="490"/>
        <v>0</v>
      </c>
      <c r="BP227" s="280">
        <f t="shared" si="490"/>
        <v>0</v>
      </c>
      <c r="BQ227" s="280">
        <f t="shared" si="490"/>
        <v>0</v>
      </c>
      <c r="BR227" s="280">
        <f t="shared" si="490"/>
        <v>0</v>
      </c>
      <c r="BS227" s="280">
        <f t="shared" si="490"/>
        <v>0</v>
      </c>
      <c r="BT227" s="280">
        <f t="shared" si="490"/>
        <v>0</v>
      </c>
      <c r="BU227" s="280">
        <f t="shared" si="490"/>
        <v>0</v>
      </c>
      <c r="BV227" s="280">
        <f t="shared" si="409"/>
        <v>0</v>
      </c>
      <c r="BW227" s="280">
        <f t="shared" si="410"/>
        <v>0</v>
      </c>
      <c r="BX227" s="280">
        <f t="shared" si="411"/>
        <v>0</v>
      </c>
      <c r="BY227" s="280">
        <f t="shared" si="412"/>
        <v>0</v>
      </c>
      <c r="BZ227" s="322" cm="1">
        <f t="array" ref="BZ227">IF($K227 = 0, 0, ($I227 &gt;= BZ$8) * ($F227 &lt;= BZ$9) * INDEX('I2 - Monthly Inflation'!$G$6:$H$413, MATCH(EDATE(MIN(BZ$9,$I227)+1,-$O227+1), 'I2 - Monthly Inflation'!$A$6:$A$413, 1), 1 + ($N227 = "RPI")*1))</f>
        <v>0</v>
      </c>
      <c r="CA227" s="280" cm="1">
        <f t="array" ref="CA227">IF($K227 = 0, 0, ($I227 &gt;= CA$8) * ($F227 &lt;= CA$9) * INDEX('I2 - Monthly Inflation'!$G$6:$H$413, MATCH(EDATE(MIN(CA$9,$I227)+1,-$O227+1), 'I2 - Monthly Inflation'!$A$6:$A$413, 1), 1 + ($N227 = "RPI")*1))</f>
        <v>0</v>
      </c>
      <c r="CB227" s="280" cm="1">
        <f t="array" ref="CB227">IF($K227 = 0, 0, ($I227 &gt;= CB$8) * ($F227 &lt;= CB$9) * INDEX('I2 - Monthly Inflation'!$G$6:$H$413, MATCH(EDATE(MIN(CB$9,$I227)+1,-$O227+1), 'I2 - Monthly Inflation'!$A$6:$A$413, 1), 1 + ($N227 = "RPI")*1))</f>
        <v>0</v>
      </c>
      <c r="CC227" s="280" cm="1">
        <f t="array" ref="CC227">IF($K227 = 0, 0, ($I227 &gt;= CC$8) * ($F227 &lt;= CC$9) * INDEX('I2 - Monthly Inflation'!$G$6:$H$413, MATCH(EDATE(MIN(CC$9,$I227)+1,-$O227+1), 'I2 - Monthly Inflation'!$A$6:$A$413, 1), 1 + ($N227 = "RPI")*1))</f>
        <v>0</v>
      </c>
      <c r="CD227" s="280" cm="1">
        <f t="array" ref="CD227">IF($K227 = 0, 0, ($I227 &gt;= CD$8) * ($F227 &lt;= CD$9) * INDEX('I2 - Monthly Inflation'!$G$6:$H$413, MATCH(EDATE(MIN(CD$9,$I227)+1,-$O227+1), 'I2 - Monthly Inflation'!$A$6:$A$413, 1), 1 + ($N227 = "RPI")*1))</f>
        <v>0</v>
      </c>
      <c r="CE227" s="280" cm="1">
        <f t="array" ref="CE227">IF($K227 = 0, 0, ($I227 &gt;= CE$8) * ($F227 &lt;= CE$9) * INDEX('I2 - Monthly Inflation'!$G$6:$H$413, MATCH(EDATE(MIN(CE$9,$I227)+1,-$O227+1), 'I2 - Monthly Inflation'!$A$6:$A$413, 1), 1 + ($N227 = "RPI")*1))</f>
        <v>0</v>
      </c>
      <c r="CF227" s="280" cm="1">
        <f t="array" ref="CF227">IF($K227 = 0, 0, ($I227 &gt;= CF$8) * ($F227 &lt;= CF$9) * INDEX('I2 - Monthly Inflation'!$G$6:$H$413, MATCH(EDATE(MIN(CF$9,$I227)+1,-$O227+1), 'I2 - Monthly Inflation'!$A$6:$A$413, 1), 1 + ($N227 = "RPI")*1))</f>
        <v>0</v>
      </c>
      <c r="CG227" s="280" cm="1">
        <f t="array" ref="CG227">IF($K227 = 0, 0, ($I227 &gt;= CG$8) * ($F227 &lt;= CG$9) * INDEX('I2 - Monthly Inflation'!$G$6:$H$413, MATCH(EDATE(MIN(CG$9,$I227)+1,-$O227+1), 'I2 - Monthly Inflation'!$A$6:$A$413, 1), 1 + ($N227 = "RPI")*1))</f>
        <v>0</v>
      </c>
      <c r="CH227" s="280" cm="1">
        <f t="array" ref="CH227">IF($K227 = 0, 0, ($I227 &gt;= CH$8) * ($F227 &lt;= CH$9) * INDEX('I2 - Monthly Inflation'!$G$6:$H$413, MATCH(EDATE(MIN(CH$9,$I227)+1,-$O227+1), 'I2 - Monthly Inflation'!$A$6:$A$413, 1), 1 + ($N227 = "RPI")*1))</f>
        <v>0</v>
      </c>
      <c r="CI227" s="280" cm="1">
        <f t="array" ref="CI227">IF($K227 = 0, 0, ($I227 &gt;= CI$8) * ($F227 &lt;= CI$9) * INDEX('I2 - Monthly Inflation'!$G$6:$H$413, MATCH(EDATE(MIN(CI$9,$I227)+1,-$O227+1), 'I2 - Monthly Inflation'!$A$6:$A$413, 1), 1 + ($N227 = "RPI")*1))</f>
        <v>0</v>
      </c>
      <c r="CJ227" s="280" cm="1">
        <f t="array" ref="CJ227">IF($K227 = 0, 0, ($I227 &gt;= CJ$8) * ($F227 &lt;= CJ$9) * INDEX('I2 - Monthly Inflation'!$G$6:$H$413, MATCH(EDATE(MIN(CJ$9,$I227)+1,-$O227+1), 'I2 - Monthly Inflation'!$A$6:$A$413, 1), 1 + ($N227 = "RPI")*1))</f>
        <v>0</v>
      </c>
      <c r="CK227" s="280" cm="1">
        <f t="array" ref="CK227">IF($K227 = 0, 0, ($I227 &gt;= CK$8) * ($F227 &lt;= CK$9) * INDEX('I2 - Monthly Inflation'!$G$6:$H$413, MATCH(EDATE(MIN(CK$9,$I227)+1,-$O227+1), 'I2 - Monthly Inflation'!$A$6:$A$413, 1), 1 + ($N227 = "RPI")*1))</f>
        <v>0</v>
      </c>
      <c r="CL227" s="280" cm="1">
        <f t="array" ref="CL227">IF($K227 = 0, 0, ($I227 &gt;= CL$8) * ($F227 &lt;= CL$9) * INDEX('I2 - Monthly Inflation'!$G$6:$H$413, MATCH(EDATE(MIN(CL$9,$I227)+1,-$O227+1), 'I2 - Monthly Inflation'!$A$6:$A$413, 1), 1 + ($N227 = "RPI")*1))</f>
        <v>0</v>
      </c>
      <c r="CM227" s="280" cm="1">
        <f t="array" ref="CM227">IF($K227 = 0, 0, ($I227 &gt;= CM$8) * ($F227 &lt;= CM$9) * INDEX('I2 - Monthly Inflation'!$G$6:$H$413, MATCH(EDATE(MIN(CM$9,$I227)+1,-$O227+1), 'I2 - Monthly Inflation'!$A$6:$A$413, 1), 1 + ($N227 = "RPI")*1))</f>
        <v>0</v>
      </c>
      <c r="CN227" s="280" cm="1">
        <f t="array" ref="CN227">IF($K227 = 0, 0, ($I227 &gt;= CN$8) * ($F227 &lt;= CN$9) * INDEX('I2 - Monthly Inflation'!$G$6:$H$413, MATCH(EDATE(MIN(CN$9,$I227)+1,-$O227+1), 'I2 - Monthly Inflation'!$A$6:$A$413, 1), 1 + ($N227 = "RPI")*1))</f>
        <v>0</v>
      </c>
      <c r="CO227" s="280" cm="1">
        <f t="array" ref="CO227">IF($K227 = 0, 0, ($I227 &gt;= CO$8) * ($F227 &lt;= CO$9) * INDEX('I2 - Monthly Inflation'!$G$6:$H$413, MATCH(EDATE(MIN(CO$9,$I227)+1,-$O227+1), 'I2 - Monthly Inflation'!$A$6:$A$413, 1), 1 + ($N227 = "RPI")*1))</f>
        <v>0</v>
      </c>
      <c r="CP227" s="280" cm="1">
        <f t="array" ref="CP227">IF($K227 = 0, 0, ($I227 &gt;= CP$8) * ($F227 &lt;= CP$9) * INDEX('I2 - Monthly Inflation'!$G$6:$H$413, MATCH(EDATE(MIN(CP$9,$I227)+1,-$O227+1), 'I2 - Monthly Inflation'!$A$6:$A$413, 1), 1 + ($N227 = "RPI")*1))</f>
        <v>0</v>
      </c>
      <c r="CQ227" s="280" cm="1">
        <f t="array" ref="CQ227">IF($K227 = 0, 0, ($I227 &gt;= CQ$8) * ($F227 &lt;= CQ$9) * INDEX('I2 - Monthly Inflation'!$G$6:$H$413, MATCH(EDATE(MIN(CQ$9,$I227)+1,-$O227+1), 'I2 - Monthly Inflation'!$A$6:$A$413, 1), 1 + ($N227 = "RPI")*1))</f>
        <v>0</v>
      </c>
      <c r="CR227" s="321" cm="1">
        <f t="array" ref="CR227">IF($K227 = 0, 0, ($I227 &gt;= CR$8) * ($F227 &lt;= CR$9) * INDEX('I2 - Monthly Inflation'!$G$6:$H$413, MATCH(EDATE(MIN(CR$9,$I227)+1,-$O227+1), 'I2 - Monthly Inflation'!$A$6:$A$413, 1), 1 + ($N227 = "RPI")*1))</f>
        <v>0</v>
      </c>
      <c r="CS227" s="1312">
        <f t="shared" si="483"/>
        <v>0</v>
      </c>
      <c r="CT227" s="1312">
        <f t="shared" si="483"/>
        <v>0</v>
      </c>
      <c r="CU227" s="1312">
        <f t="shared" si="483"/>
        <v>0</v>
      </c>
      <c r="CV227" s="1312">
        <f t="shared" si="483"/>
        <v>0</v>
      </c>
      <c r="CW227" s="1312">
        <f t="shared" si="483"/>
        <v>0</v>
      </c>
      <c r="CX227" s="1312">
        <f t="shared" si="483"/>
        <v>0</v>
      </c>
      <c r="CY227" s="1312">
        <f t="shared" si="483"/>
        <v>0</v>
      </c>
      <c r="CZ227" s="1312">
        <f t="shared" si="483"/>
        <v>0</v>
      </c>
      <c r="DA227" s="1312">
        <f t="shared" si="483"/>
        <v>0</v>
      </c>
      <c r="DB227" s="1312">
        <f t="shared" si="483"/>
        <v>0</v>
      </c>
      <c r="DC227" s="1312">
        <f t="shared" si="483"/>
        <v>0</v>
      </c>
      <c r="DD227" s="1312">
        <f t="shared" si="483"/>
        <v>0</v>
      </c>
      <c r="DE227" s="1312">
        <f t="shared" si="483"/>
        <v>0</v>
      </c>
      <c r="DF227" s="1312">
        <f t="shared" si="483"/>
        <v>0</v>
      </c>
      <c r="DG227" s="1312">
        <f t="shared" si="413"/>
        <v>0</v>
      </c>
      <c r="DH227" s="1312">
        <f t="shared" si="414"/>
        <v>0</v>
      </c>
      <c r="DI227" s="1312">
        <f t="shared" si="415"/>
        <v>0</v>
      </c>
      <c r="DJ227" s="1312">
        <f t="shared" si="416"/>
        <v>0</v>
      </c>
      <c r="DK227" s="322">
        <f t="shared" si="484"/>
        <v>0</v>
      </c>
      <c r="DL227" s="280">
        <f t="shared" si="484"/>
        <v>0</v>
      </c>
      <c r="DM227" s="280">
        <f t="shared" si="484"/>
        <v>0</v>
      </c>
      <c r="DN227" s="280">
        <f t="shared" si="484"/>
        <v>0</v>
      </c>
      <c r="DO227" s="280">
        <f t="shared" si="484"/>
        <v>0</v>
      </c>
      <c r="DP227" s="280">
        <f t="shared" si="484"/>
        <v>0</v>
      </c>
      <c r="DQ227" s="280">
        <f t="shared" si="484"/>
        <v>0</v>
      </c>
      <c r="DR227" s="280">
        <f t="shared" si="484"/>
        <v>0</v>
      </c>
      <c r="DS227" s="280">
        <f t="shared" si="484"/>
        <v>0</v>
      </c>
      <c r="DT227" s="280">
        <f t="shared" si="484"/>
        <v>0</v>
      </c>
      <c r="DU227" s="280">
        <f t="shared" si="484"/>
        <v>0</v>
      </c>
      <c r="DV227" s="280">
        <f t="shared" si="484"/>
        <v>0</v>
      </c>
      <c r="DW227" s="280">
        <f t="shared" si="484"/>
        <v>0</v>
      </c>
      <c r="DX227" s="280">
        <f t="shared" si="484"/>
        <v>0</v>
      </c>
      <c r="DY227" s="280">
        <f t="shared" si="417"/>
        <v>0</v>
      </c>
      <c r="DZ227" s="280">
        <f t="shared" si="418"/>
        <v>0</v>
      </c>
      <c r="EA227" s="280">
        <f t="shared" si="419"/>
        <v>0</v>
      </c>
      <c r="EB227" s="280">
        <f t="shared" si="420"/>
        <v>0</v>
      </c>
      <c r="EC227" s="322">
        <f t="shared" si="485"/>
        <v>0</v>
      </c>
      <c r="ED227" s="280">
        <f t="shared" si="485"/>
        <v>0</v>
      </c>
      <c r="EE227" s="280">
        <f t="shared" si="485"/>
        <v>0</v>
      </c>
      <c r="EF227" s="280">
        <f t="shared" si="485"/>
        <v>0</v>
      </c>
      <c r="EG227" s="280">
        <f t="shared" si="485"/>
        <v>0</v>
      </c>
      <c r="EH227" s="280">
        <f t="shared" si="485"/>
        <v>0</v>
      </c>
      <c r="EI227" s="280">
        <f t="shared" si="485"/>
        <v>0</v>
      </c>
      <c r="EJ227" s="280">
        <f t="shared" si="485"/>
        <v>0</v>
      </c>
      <c r="EK227" s="280">
        <f t="shared" si="485"/>
        <v>0</v>
      </c>
      <c r="EL227" s="280">
        <f t="shared" si="485"/>
        <v>0</v>
      </c>
      <c r="EM227" s="280">
        <f t="shared" si="485"/>
        <v>0</v>
      </c>
      <c r="EN227" s="280">
        <f t="shared" si="485"/>
        <v>0</v>
      </c>
      <c r="EO227" s="280">
        <f t="shared" si="485"/>
        <v>0</v>
      </c>
      <c r="EP227" s="280">
        <f t="shared" si="485"/>
        <v>0</v>
      </c>
      <c r="EQ227" s="280">
        <f t="shared" si="421"/>
        <v>0</v>
      </c>
      <c r="ER227" s="280">
        <f t="shared" si="422"/>
        <v>0</v>
      </c>
      <c r="ES227" s="280">
        <f t="shared" si="423"/>
        <v>0</v>
      </c>
      <c r="ET227" s="280">
        <f t="shared" si="424"/>
        <v>0</v>
      </c>
      <c r="EU227" s="1320">
        <f t="shared" si="491"/>
        <v>0</v>
      </c>
      <c r="EV227" s="1312">
        <f t="shared" si="491"/>
        <v>0</v>
      </c>
      <c r="EW227" s="1312">
        <f t="shared" si="491"/>
        <v>0</v>
      </c>
      <c r="EX227" s="1312">
        <f t="shared" si="491"/>
        <v>0</v>
      </c>
      <c r="EY227" s="1312">
        <f t="shared" si="491"/>
        <v>0</v>
      </c>
      <c r="EZ227" s="1312">
        <f t="shared" si="491"/>
        <v>0</v>
      </c>
      <c r="FA227" s="1312">
        <f t="shared" si="491"/>
        <v>0</v>
      </c>
      <c r="FB227" s="1312">
        <f t="shared" si="491"/>
        <v>0</v>
      </c>
      <c r="FC227" s="1312">
        <f t="shared" si="491"/>
        <v>0</v>
      </c>
      <c r="FD227" s="1312">
        <f t="shared" si="491"/>
        <v>0</v>
      </c>
      <c r="FE227" s="1312">
        <f t="shared" si="491"/>
        <v>0</v>
      </c>
      <c r="FF227" s="1312">
        <f t="shared" si="491"/>
        <v>0</v>
      </c>
      <c r="FG227" s="1312">
        <f t="shared" si="491"/>
        <v>0</v>
      </c>
      <c r="FH227" s="1312">
        <f t="shared" si="491"/>
        <v>0</v>
      </c>
      <c r="FI227" s="1312">
        <f t="shared" si="491"/>
        <v>0</v>
      </c>
      <c r="FJ227" s="1312">
        <f t="shared" si="425"/>
        <v>0</v>
      </c>
      <c r="FK227" s="1312">
        <f t="shared" si="426"/>
        <v>0</v>
      </c>
      <c r="FL227" s="1312">
        <f t="shared" si="427"/>
        <v>0</v>
      </c>
      <c r="FM227" s="1320">
        <f t="shared" si="492"/>
        <v>0</v>
      </c>
      <c r="FN227" s="1312">
        <f t="shared" si="492"/>
        <v>0</v>
      </c>
      <c r="FO227" s="1312">
        <f t="shared" si="492"/>
        <v>0</v>
      </c>
      <c r="FP227" s="1312">
        <f t="shared" si="492"/>
        <v>0</v>
      </c>
      <c r="FQ227" s="1312">
        <f t="shared" si="492"/>
        <v>0</v>
      </c>
      <c r="FR227" s="1312">
        <f t="shared" si="492"/>
        <v>0</v>
      </c>
      <c r="FS227" s="1312">
        <f t="shared" si="492"/>
        <v>0</v>
      </c>
      <c r="FT227" s="1312">
        <f t="shared" si="492"/>
        <v>0</v>
      </c>
      <c r="FU227" s="1312">
        <f t="shared" si="492"/>
        <v>0</v>
      </c>
      <c r="FV227" s="1312">
        <f t="shared" si="492"/>
        <v>0</v>
      </c>
      <c r="FW227" s="1312">
        <f t="shared" si="492"/>
        <v>0</v>
      </c>
      <c r="FX227" s="1312">
        <f t="shared" si="492"/>
        <v>0</v>
      </c>
      <c r="FY227" s="1312">
        <f t="shared" si="492"/>
        <v>0</v>
      </c>
      <c r="FZ227" s="1312">
        <f t="shared" si="492"/>
        <v>0</v>
      </c>
      <c r="GA227" s="1312">
        <f t="shared" si="492"/>
        <v>0</v>
      </c>
      <c r="GB227" s="1312">
        <f t="shared" si="428"/>
        <v>0</v>
      </c>
      <c r="GC227" s="1312">
        <f t="shared" si="429"/>
        <v>0</v>
      </c>
      <c r="GD227" s="1312">
        <f t="shared" si="430"/>
        <v>0</v>
      </c>
      <c r="GE227" s="322">
        <f t="shared" si="499"/>
        <v>0</v>
      </c>
      <c r="GF227" s="280">
        <f t="shared" si="499"/>
        <v>0</v>
      </c>
      <c r="GG227" s="280">
        <f t="shared" si="499"/>
        <v>0</v>
      </c>
      <c r="GH227" s="280">
        <f t="shared" si="499"/>
        <v>0</v>
      </c>
      <c r="GI227" s="280">
        <f t="shared" si="499"/>
        <v>0</v>
      </c>
      <c r="GJ227" s="280">
        <f t="shared" si="499"/>
        <v>0</v>
      </c>
      <c r="GK227" s="280">
        <f t="shared" si="499"/>
        <v>0</v>
      </c>
      <c r="GL227" s="280">
        <f t="shared" si="499"/>
        <v>0</v>
      </c>
      <c r="GM227" s="280">
        <f t="shared" si="499"/>
        <v>0</v>
      </c>
      <c r="GN227" s="280">
        <f t="shared" si="499"/>
        <v>0</v>
      </c>
      <c r="GO227" s="280">
        <f t="shared" si="499"/>
        <v>0</v>
      </c>
      <c r="GP227" s="280">
        <f t="shared" si="499"/>
        <v>0</v>
      </c>
      <c r="GQ227" s="280">
        <f t="shared" si="499"/>
        <v>0</v>
      </c>
      <c r="GR227" s="280">
        <f t="shared" si="499"/>
        <v>0</v>
      </c>
      <c r="GS227" s="280">
        <f t="shared" si="499"/>
        <v>0</v>
      </c>
      <c r="GT227" s="280">
        <f t="shared" si="499"/>
        <v>0</v>
      </c>
      <c r="GU227" s="280">
        <f t="shared" si="496"/>
        <v>0</v>
      </c>
      <c r="GV227" s="280">
        <f t="shared" si="496"/>
        <v>0</v>
      </c>
      <c r="GW227" s="322">
        <f t="shared" si="496"/>
        <v>0</v>
      </c>
      <c r="GX227" s="280">
        <f t="shared" si="496"/>
        <v>0</v>
      </c>
      <c r="GY227" s="280">
        <f t="shared" si="496"/>
        <v>0</v>
      </c>
      <c r="GZ227" s="280">
        <f t="shared" si="496"/>
        <v>0</v>
      </c>
      <c r="HA227" s="280">
        <f t="shared" si="496"/>
        <v>0</v>
      </c>
      <c r="HB227" s="280">
        <f t="shared" si="496"/>
        <v>0</v>
      </c>
      <c r="HC227" s="280">
        <f t="shared" si="496"/>
        <v>0</v>
      </c>
      <c r="HD227" s="280">
        <f t="shared" si="496"/>
        <v>0</v>
      </c>
      <c r="HE227" s="280">
        <f t="shared" si="496"/>
        <v>0</v>
      </c>
      <c r="HF227" s="280">
        <f t="shared" si="496"/>
        <v>0</v>
      </c>
      <c r="HG227" s="280">
        <f t="shared" si="496"/>
        <v>0</v>
      </c>
      <c r="HH227" s="280">
        <f t="shared" si="496"/>
        <v>0</v>
      </c>
      <c r="HI227" s="280">
        <f t="shared" si="451"/>
        <v>0</v>
      </c>
      <c r="HJ227" s="280">
        <f t="shared" si="451"/>
        <v>0</v>
      </c>
      <c r="HK227" s="280">
        <f t="shared" si="451"/>
        <v>0</v>
      </c>
      <c r="HL227" s="280">
        <f t="shared" si="451"/>
        <v>0</v>
      </c>
      <c r="HM227" s="280">
        <f t="shared" si="451"/>
        <v>0</v>
      </c>
      <c r="HN227" s="321">
        <f t="shared" si="451"/>
        <v>0</v>
      </c>
      <c r="HP227" s="1322">
        <f t="shared" si="486"/>
        <v>0</v>
      </c>
      <c r="HQ227" s="1323">
        <f t="shared" si="486"/>
        <v>0</v>
      </c>
      <c r="HR227" s="1323">
        <f t="shared" si="486"/>
        <v>0</v>
      </c>
      <c r="HS227" s="1323">
        <f t="shared" si="486"/>
        <v>0</v>
      </c>
      <c r="HT227" s="1323">
        <f t="shared" si="486"/>
        <v>0</v>
      </c>
      <c r="HU227" s="1323">
        <f t="shared" si="486"/>
        <v>0</v>
      </c>
      <c r="HV227" s="1323">
        <f t="shared" si="486"/>
        <v>0</v>
      </c>
      <c r="HW227" s="1323">
        <f t="shared" si="486"/>
        <v>0</v>
      </c>
      <c r="HX227" s="1323">
        <f t="shared" si="486"/>
        <v>0</v>
      </c>
      <c r="HY227" s="1323">
        <f t="shared" si="486"/>
        <v>0</v>
      </c>
      <c r="HZ227" s="1323">
        <f t="shared" si="486"/>
        <v>0</v>
      </c>
      <c r="IA227" s="1323">
        <f t="shared" si="486"/>
        <v>0</v>
      </c>
      <c r="IB227" s="1323">
        <f t="shared" si="486"/>
        <v>0</v>
      </c>
      <c r="IC227" s="1323">
        <f t="shared" si="486"/>
        <v>0</v>
      </c>
      <c r="ID227" s="1323">
        <f t="shared" si="433"/>
        <v>0</v>
      </c>
      <c r="IE227" s="1323">
        <f t="shared" si="434"/>
        <v>0</v>
      </c>
      <c r="IF227" s="1323">
        <f t="shared" si="435"/>
        <v>0</v>
      </c>
      <c r="IG227" s="1323">
        <f t="shared" si="436"/>
        <v>0</v>
      </c>
      <c r="IH227" s="1322">
        <f t="shared" si="487"/>
        <v>0</v>
      </c>
      <c r="II227" s="1323">
        <f t="shared" si="487"/>
        <v>0</v>
      </c>
      <c r="IJ227" s="1323">
        <f t="shared" si="487"/>
        <v>0</v>
      </c>
      <c r="IK227" s="1323">
        <f t="shared" si="487"/>
        <v>0</v>
      </c>
      <c r="IL227" s="1323">
        <f t="shared" si="487"/>
        <v>0</v>
      </c>
      <c r="IM227" s="1323">
        <f t="shared" si="487"/>
        <v>0</v>
      </c>
      <c r="IN227" s="1323">
        <f t="shared" si="487"/>
        <v>0</v>
      </c>
      <c r="IO227" s="1323">
        <f t="shared" si="487"/>
        <v>0</v>
      </c>
      <c r="IP227" s="1323">
        <f t="shared" si="487"/>
        <v>0</v>
      </c>
      <c r="IQ227" s="1323">
        <f t="shared" si="487"/>
        <v>0</v>
      </c>
      <c r="IR227" s="1323">
        <f t="shared" si="487"/>
        <v>0</v>
      </c>
      <c r="IS227" s="1323">
        <f t="shared" si="487"/>
        <v>0</v>
      </c>
      <c r="IT227" s="1323">
        <f t="shared" si="487"/>
        <v>0</v>
      </c>
      <c r="IU227" s="1323">
        <f t="shared" si="487"/>
        <v>0</v>
      </c>
      <c r="IV227" s="1323">
        <f t="shared" si="437"/>
        <v>0</v>
      </c>
      <c r="IW227" s="1323">
        <f t="shared" si="438"/>
        <v>0</v>
      </c>
      <c r="IX227" s="1323">
        <f t="shared" si="439"/>
        <v>0</v>
      </c>
      <c r="IY227" s="1323">
        <f t="shared" si="440"/>
        <v>0</v>
      </c>
      <c r="IZ227" s="1324">
        <f t="shared" si="493"/>
        <v>0</v>
      </c>
      <c r="JA227" s="1325">
        <f t="shared" si="493"/>
        <v>0</v>
      </c>
      <c r="JB227" s="1325">
        <f t="shared" si="493"/>
        <v>0</v>
      </c>
      <c r="JC227" s="1325">
        <f t="shared" si="493"/>
        <v>0</v>
      </c>
      <c r="JD227" s="1325">
        <f t="shared" si="493"/>
        <v>0</v>
      </c>
      <c r="JE227" s="1325">
        <f t="shared" si="493"/>
        <v>0</v>
      </c>
      <c r="JF227" s="1325">
        <f t="shared" si="493"/>
        <v>0</v>
      </c>
      <c r="JG227" s="1325">
        <f t="shared" si="493"/>
        <v>0</v>
      </c>
      <c r="JH227" s="1325">
        <f t="shared" si="493"/>
        <v>0</v>
      </c>
      <c r="JI227" s="1325">
        <f t="shared" si="493"/>
        <v>0</v>
      </c>
      <c r="JJ227" s="1325">
        <f t="shared" si="493"/>
        <v>0</v>
      </c>
      <c r="JK227" s="1325">
        <f t="shared" si="493"/>
        <v>0</v>
      </c>
      <c r="JL227" s="1325">
        <f t="shared" si="493"/>
        <v>0</v>
      </c>
      <c r="JM227" s="1325">
        <f t="shared" si="493"/>
        <v>0</v>
      </c>
      <c r="JN227" s="1325">
        <f t="shared" si="493"/>
        <v>0</v>
      </c>
      <c r="JO227" s="1325">
        <f t="shared" si="441"/>
        <v>0</v>
      </c>
      <c r="JP227" s="1325">
        <f t="shared" si="442"/>
        <v>0</v>
      </c>
      <c r="JQ227" s="1326">
        <f t="shared" si="443"/>
        <v>0</v>
      </c>
      <c r="JS227" s="327"/>
      <c r="JT227" s="323" cm="1">
        <f t="array" ref="JT227">IF($K227= 0, 0, $K227 * ($F227 &lt; JT$8) * ($I227 &gt;= JT$8) * INDEX('I2 - Monthly Inflation'!$G$6:$H$413, MATCH(EDATE(MAX(JT$8, $F227),-$O227 + 1), 'I2 - Monthly Inflation'!$A$6:$A$413, 1), 1 + ($N227 = "RPI")*1) / $Q227)</f>
        <v>0</v>
      </c>
      <c r="JU227" s="1224">
        <f t="shared" si="494"/>
        <v>0</v>
      </c>
      <c r="JV227" s="1224">
        <f t="shared" si="494"/>
        <v>0</v>
      </c>
      <c r="JW227" s="1224">
        <f t="shared" si="494"/>
        <v>0</v>
      </c>
      <c r="JX227" s="1224">
        <f t="shared" si="494"/>
        <v>0</v>
      </c>
      <c r="JY227" s="1224">
        <f t="shared" si="494"/>
        <v>0</v>
      </c>
      <c r="JZ227" s="1224">
        <f t="shared" si="494"/>
        <v>0</v>
      </c>
      <c r="KA227" s="1224">
        <f t="shared" si="494"/>
        <v>0</v>
      </c>
      <c r="KB227" s="1224">
        <f t="shared" si="494"/>
        <v>0</v>
      </c>
      <c r="KC227" s="1224">
        <f t="shared" si="494"/>
        <v>0</v>
      </c>
      <c r="KD227" s="1224">
        <f t="shared" si="494"/>
        <v>0</v>
      </c>
      <c r="KE227" s="1224">
        <f t="shared" si="494"/>
        <v>0</v>
      </c>
      <c r="KF227" s="1224">
        <f t="shared" si="494"/>
        <v>0</v>
      </c>
      <c r="KG227" s="1224">
        <f t="shared" si="494"/>
        <v>0</v>
      </c>
      <c r="KH227" s="1224">
        <f t="shared" si="494"/>
        <v>0</v>
      </c>
      <c r="KI227" s="1224">
        <f t="shared" si="494"/>
        <v>0</v>
      </c>
      <c r="KJ227" s="1224">
        <f t="shared" si="444"/>
        <v>0</v>
      </c>
      <c r="KK227" s="1225">
        <f t="shared" si="445"/>
        <v>0</v>
      </c>
      <c r="KM227" s="327"/>
      <c r="KN227" s="280">
        <f t="shared" si="500"/>
        <v>0</v>
      </c>
      <c r="KO227" s="280">
        <f t="shared" si="500"/>
        <v>0</v>
      </c>
      <c r="KP227" s="280">
        <f t="shared" si="500"/>
        <v>0</v>
      </c>
      <c r="KQ227" s="280">
        <f t="shared" si="500"/>
        <v>0</v>
      </c>
      <c r="KR227" s="280">
        <f t="shared" si="500"/>
        <v>0</v>
      </c>
      <c r="KS227" s="280">
        <f t="shared" si="500"/>
        <v>0</v>
      </c>
      <c r="KT227" s="280">
        <f t="shared" si="500"/>
        <v>0</v>
      </c>
      <c r="KU227" s="280">
        <f t="shared" si="500"/>
        <v>0</v>
      </c>
      <c r="KV227" s="280">
        <f t="shared" si="500"/>
        <v>0</v>
      </c>
      <c r="KW227" s="280">
        <f t="shared" si="500"/>
        <v>0</v>
      </c>
      <c r="KX227" s="280">
        <f t="shared" si="500"/>
        <v>0</v>
      </c>
      <c r="KY227" s="280">
        <f t="shared" si="500"/>
        <v>0</v>
      </c>
      <c r="KZ227" s="280">
        <f t="shared" si="500"/>
        <v>0</v>
      </c>
      <c r="LA227" s="280">
        <f t="shared" si="500"/>
        <v>0</v>
      </c>
      <c r="LB227" s="280">
        <f t="shared" si="500"/>
        <v>0</v>
      </c>
      <c r="LC227" s="280">
        <f t="shared" si="500"/>
        <v>0</v>
      </c>
      <c r="LD227" s="280">
        <f t="shared" si="497"/>
        <v>0</v>
      </c>
      <c r="LE227" s="321">
        <f t="shared" si="497"/>
        <v>0</v>
      </c>
      <c r="LG227" s="327"/>
      <c r="LH227" s="280" cm="1">
        <f t="array" ref="LH227">IF($K227 = 0, 0, $K227 * ($I227 &gt;=  LH$8) * ($F227 &lt;= LH$9) *
 (INDEX('I2 - Monthly Inflation'!$G$6:$H$413, MATCH(EDATE(MIN(LH$9, $I227),-$O227 + 1), 'I2 - Monthly Inflation'!$A$6:$A$413, 1), 1 + ($N227 = "RPI")*1) -
  ((KN227 &lt;&gt; 0) * $Q227 + (KN227 = 0) * INDEX('I2 - Monthly Inflation'!$G$6:$H$413, MATCH(EDATE(LH$8,-$O227 + 1), 'I2 - Monthly Inflation'!$A$6:$A$413, 1), 1 + ($N227 = "RPI")*1)))/ $Q227)</f>
        <v>0</v>
      </c>
      <c r="LI227" s="280" cm="1">
        <f t="array" ref="LI227">IF($K227 = 0, 0, $K227 * ($I227 &gt;=  LI$8) * ($F227 &lt;= LI$9) *
 (INDEX('I2 - Monthly Inflation'!$G$6:$H$413, MATCH(EDATE(MIN(LI$9, $I227),-$O227 + 1), 'I2 - Monthly Inflation'!$A$6:$A$413, 1), 1 + ($N227 = "RPI")*1) -
  ((KO227 &lt;&gt; 0) * $Q227 + (KO227 = 0) * INDEX('I2 - Monthly Inflation'!$G$6:$H$413, MATCH(EDATE(LI$8,-$O227 + 1), 'I2 - Monthly Inflation'!$A$6:$A$413, 1), 1 + ($N227 = "RPI")*1)))/ $Q227)</f>
        <v>0</v>
      </c>
      <c r="LJ227" s="280" cm="1">
        <f t="array" ref="LJ227">IF($K227 = 0, 0, $K227 * ($I227 &gt;=  LJ$8) * ($F227 &lt;= LJ$9) *
 (INDEX('I2 - Monthly Inflation'!$G$6:$H$413, MATCH(EDATE(MIN(LJ$9, $I227),-$O227 + 1), 'I2 - Monthly Inflation'!$A$6:$A$413, 1), 1 + ($N227 = "RPI")*1) -
  ((KP227 &lt;&gt; 0) * $Q227 + (KP227 = 0) * INDEX('I2 - Monthly Inflation'!$G$6:$H$413, MATCH(EDATE(LJ$8,-$O227 + 1), 'I2 - Monthly Inflation'!$A$6:$A$413, 1), 1 + ($N227 = "RPI")*1)))/ $Q227)</f>
        <v>0</v>
      </c>
      <c r="LK227" s="280" cm="1">
        <f t="array" ref="LK227">IF($K227 = 0, 0, $K227 * ($I227 &gt;=  LK$8) * ($F227 &lt;= LK$9) *
 (INDEX('I2 - Monthly Inflation'!$G$6:$H$413, MATCH(EDATE(MIN(LK$9, $I227),-$O227 + 1), 'I2 - Monthly Inflation'!$A$6:$A$413, 1), 1 + ($N227 = "RPI")*1) -
  ((KQ227 &lt;&gt; 0) * $Q227 + (KQ227 = 0) * INDEX('I2 - Monthly Inflation'!$G$6:$H$413, MATCH(EDATE(LK$8,-$O227 + 1), 'I2 - Monthly Inflation'!$A$6:$A$413, 1), 1 + ($N227 = "RPI")*1)))/ $Q227)</f>
        <v>0</v>
      </c>
      <c r="LL227" s="280" cm="1">
        <f t="array" ref="LL227">IF($K227 = 0, 0, $K227 * ($I227 &gt;=  LL$8) * ($F227 &lt;= LL$9) *
 (INDEX('I2 - Monthly Inflation'!$G$6:$H$413, MATCH(EDATE(MIN(LL$9, $I227),-$O227 + 1), 'I2 - Monthly Inflation'!$A$6:$A$413, 1), 1 + ($N227 = "RPI")*1) -
  ((KR227 &lt;&gt; 0) * $Q227 + (KR227 = 0) * INDEX('I2 - Monthly Inflation'!$G$6:$H$413, MATCH(EDATE(LL$8,-$O227 + 1), 'I2 - Monthly Inflation'!$A$6:$A$413, 1), 1 + ($N227 = "RPI")*1)))/ $Q227)</f>
        <v>0</v>
      </c>
      <c r="LM227" s="280" cm="1">
        <f t="array" ref="LM227">IF($K227 = 0, 0, $K227 * ($I227 &gt;=  LM$8) * ($F227 &lt;= LM$9) *
 (INDEX('I2 - Monthly Inflation'!$G$6:$H$413, MATCH(EDATE(MIN(LM$9, $I227),-$O227 + 1), 'I2 - Monthly Inflation'!$A$6:$A$413, 1), 1 + ($N227 = "RPI")*1) -
  ((KS227 &lt;&gt; 0) * $Q227 + (KS227 = 0) * INDEX('I2 - Monthly Inflation'!$G$6:$H$413, MATCH(EDATE(LM$8,-$O227 + 1), 'I2 - Monthly Inflation'!$A$6:$A$413, 1), 1 + ($N227 = "RPI")*1)))/ $Q227)</f>
        <v>0</v>
      </c>
      <c r="LN227" s="280" cm="1">
        <f t="array" ref="LN227">IF($K227 = 0, 0, $K227 * ($I227 &gt;=  LN$8) * ($F227 &lt;= LN$9) *
 (INDEX('I2 - Monthly Inflation'!$G$6:$H$413, MATCH(EDATE(MIN(LN$9, $I227),-$O227 + 1), 'I2 - Monthly Inflation'!$A$6:$A$413, 1), 1 + ($N227 = "RPI")*1) -
  ((KT227 &lt;&gt; 0) * $Q227 + (KT227 = 0) * INDEX('I2 - Monthly Inflation'!$G$6:$H$413, MATCH(EDATE(LN$8,-$O227 + 1), 'I2 - Monthly Inflation'!$A$6:$A$413, 1), 1 + ($N227 = "RPI")*1)))/ $Q227)</f>
        <v>0</v>
      </c>
      <c r="LO227" s="280" cm="1">
        <f t="array" ref="LO227">IF($K227 = 0, 0, $K227 * ($I227 &gt;=  LO$8) * ($F227 &lt;= LO$9) *
 (INDEX('I2 - Monthly Inflation'!$G$6:$H$413, MATCH(EDATE(MIN(LO$9, $I227),-$O227 + 1), 'I2 - Monthly Inflation'!$A$6:$A$413, 1), 1 + ($N227 = "RPI")*1) -
  ((KU227 &lt;&gt; 0) * $Q227 + (KU227 = 0) * INDEX('I2 - Monthly Inflation'!$G$6:$H$413, MATCH(EDATE(LO$8,-$O227 + 1), 'I2 - Monthly Inflation'!$A$6:$A$413, 1), 1 + ($N227 = "RPI")*1)))/ $Q227)</f>
        <v>0</v>
      </c>
      <c r="LP227" s="280" cm="1">
        <f t="array" ref="LP227">IF($K227 = 0, 0, $K227 * ($I227 &gt;=  LP$8) * ($F227 &lt;= LP$9) *
 (INDEX('I2 - Monthly Inflation'!$G$6:$H$413, MATCH(EDATE(MIN(LP$9, $I227),-$O227 + 1), 'I2 - Monthly Inflation'!$A$6:$A$413, 1), 1 + ($N227 = "RPI")*1) -
  ((KV227 &lt;&gt; 0) * $Q227 + (KV227 = 0) * INDEX('I2 - Monthly Inflation'!$G$6:$H$413, MATCH(EDATE(LP$8,-$O227 + 1), 'I2 - Monthly Inflation'!$A$6:$A$413, 1), 1 + ($N227 = "RPI")*1)))/ $Q227)</f>
        <v>0</v>
      </c>
      <c r="LQ227" s="280" cm="1">
        <f t="array" ref="LQ227">IF($K227 = 0, 0, $K227 * ($I227 &gt;=  LQ$8) * ($F227 &lt;= LQ$9) *
 (INDEX('I2 - Monthly Inflation'!$G$6:$H$413, MATCH(EDATE(MIN(LQ$9, $I227),-$O227 + 1), 'I2 - Monthly Inflation'!$A$6:$A$413, 1), 1 + ($N227 = "RPI")*1) -
  ((KW227 &lt;&gt; 0) * $Q227 + (KW227 = 0) * INDEX('I2 - Monthly Inflation'!$G$6:$H$413, MATCH(EDATE(LQ$8,-$O227 + 1), 'I2 - Monthly Inflation'!$A$6:$A$413, 1), 1 + ($N227 = "RPI")*1)))/ $Q227)</f>
        <v>0</v>
      </c>
      <c r="LR227" s="280" cm="1">
        <f t="array" ref="LR227">IF($K227 = 0, 0, $K227 * ($I227 &gt;=  LR$8) * ($F227 &lt;= LR$9) *
 (INDEX('I2 - Monthly Inflation'!$G$6:$H$413, MATCH(EDATE(MIN(LR$9, $I227),-$O227 + 1), 'I2 - Monthly Inflation'!$A$6:$A$413, 1), 1 + ($N227 = "RPI")*1) -
  ((KX227 &lt;&gt; 0) * $Q227 + (KX227 = 0) * INDEX('I2 - Monthly Inflation'!$G$6:$H$413, MATCH(EDATE(LR$8,-$O227 + 1), 'I2 - Monthly Inflation'!$A$6:$A$413, 1), 1 + ($N227 = "RPI")*1)))/ $Q227)</f>
        <v>0</v>
      </c>
      <c r="LS227" s="280" cm="1">
        <f t="array" ref="LS227">IF($K227 = 0, 0, $K227 * ($I227 &gt;=  LS$8) * ($F227 &lt;= LS$9) *
 (INDEX('I2 - Monthly Inflation'!$G$6:$H$413, MATCH(EDATE(MIN(LS$9, $I227),-$O227 + 1), 'I2 - Monthly Inflation'!$A$6:$A$413, 1), 1 + ($N227 = "RPI")*1) -
  ((KY227 &lt;&gt; 0) * $Q227 + (KY227 = 0) * INDEX('I2 - Monthly Inflation'!$G$6:$H$413, MATCH(EDATE(LS$8,-$O227 + 1), 'I2 - Monthly Inflation'!$A$6:$A$413, 1), 1 + ($N227 = "RPI")*1)))/ $Q227)</f>
        <v>0</v>
      </c>
      <c r="LT227" s="280" cm="1">
        <f t="array" ref="LT227">IF($K227 = 0, 0, $K227 * ($I227 &gt;=  LT$8) * ($F227 &lt;= LT$9) *
 (INDEX('I2 - Monthly Inflation'!$G$6:$H$413, MATCH(EDATE(MIN(LT$9, $I227),-$O227 + 1), 'I2 - Monthly Inflation'!$A$6:$A$413, 1), 1 + ($N227 = "RPI")*1) -
  ((KZ227 &lt;&gt; 0) * $Q227 + (KZ227 = 0) * INDEX('I2 - Monthly Inflation'!$G$6:$H$413, MATCH(EDATE(LT$8,-$O227 + 1), 'I2 - Monthly Inflation'!$A$6:$A$413, 1), 1 + ($N227 = "RPI")*1)))/ $Q227)</f>
        <v>0</v>
      </c>
      <c r="LU227" s="280" cm="1">
        <f t="array" ref="LU227">IF($K227 = 0, 0, $K227 * ($I227 &gt;=  LU$8) * ($F227 &lt;= LU$9) *
 (INDEX('I2 - Monthly Inflation'!$G$6:$H$413, MATCH(EDATE(MIN(LU$9, $I227),-$O227 + 1), 'I2 - Monthly Inflation'!$A$6:$A$413, 1), 1 + ($N227 = "RPI")*1) -
  ((LA227 &lt;&gt; 0) * $Q227 + (LA227 = 0) * INDEX('I2 - Monthly Inflation'!$G$6:$H$413, MATCH(EDATE(LU$8,-$O227 + 1), 'I2 - Monthly Inflation'!$A$6:$A$413, 1), 1 + ($N227 = "RPI")*1)))/ $Q227)</f>
        <v>0</v>
      </c>
      <c r="LV227" s="280" cm="1">
        <f t="array" ref="LV227">IF($K227 = 0, 0, $K227 * ($I227 &gt;=  LV$8) * ($F227 &lt;= LV$9) *
 (INDEX('I2 - Monthly Inflation'!$G$6:$H$413, MATCH(EDATE(MIN(LV$9, $I227),-$O227 + 1), 'I2 - Monthly Inflation'!$A$6:$A$413, 1), 1 + ($N227 = "RPI")*1) -
  ((LB227 &lt;&gt; 0) * $Q227 + (LB227 = 0) * INDEX('I2 - Monthly Inflation'!$G$6:$H$413, MATCH(EDATE(LV$8,-$O227 + 1), 'I2 - Monthly Inflation'!$A$6:$A$413, 1), 1 + ($N227 = "RPI")*1)))/ $Q227)</f>
        <v>0</v>
      </c>
      <c r="LW227" s="280" cm="1">
        <f t="array" ref="LW227">IF($K227 = 0, 0, $K227 * ($I227 &gt;=  LW$8) * ($F227 &lt;= LW$9) *
 (INDEX('I2 - Monthly Inflation'!$G$6:$H$413, MATCH(EDATE(MIN(LW$9, $I227),-$O227 + 1), 'I2 - Monthly Inflation'!$A$6:$A$413, 1), 1 + ($N227 = "RPI")*1) -
  ((LC227 &lt;&gt; 0) * $Q227 + (LC227 = 0) * INDEX('I2 - Monthly Inflation'!$G$6:$H$413, MATCH(EDATE(LW$8,-$O227 + 1), 'I2 - Monthly Inflation'!$A$6:$A$413, 1), 1 + ($N227 = "RPI")*1)))/ $Q227)</f>
        <v>0</v>
      </c>
      <c r="LX227" s="280" cm="1">
        <f t="array" ref="LX227">IF($K227 = 0, 0, $K227 * ($I227 &gt;=  LX$8) * ($F227 &lt;= LX$9) *
 (INDEX('I2 - Monthly Inflation'!$G$6:$H$413, MATCH(EDATE(MIN(LX$9, $I227),-$O227 + 1), 'I2 - Monthly Inflation'!$A$6:$A$413, 1), 1 + ($N227 = "RPI")*1) -
  ((LD227 &lt;&gt; 0) * $Q227 + (LD227 = 0) * INDEX('I2 - Monthly Inflation'!$G$6:$H$413, MATCH(EDATE(LX$8,-$O227 + 1), 'I2 - Monthly Inflation'!$A$6:$A$413, 1), 1 + ($N227 = "RPI")*1)))/ $Q227)</f>
        <v>0</v>
      </c>
      <c r="LY227" s="321" cm="1">
        <f t="array" ref="LY227">IF($K227 = 0, 0, $K227 * ($I227 &gt;=  LY$8) * ($F227 &lt;= LY$9) *
 (INDEX('I2 - Monthly Inflation'!$G$6:$H$413, MATCH(EDATE(MIN(LY$9, $I227),-$O227 + 1), 'I2 - Monthly Inflation'!$A$6:$A$413, 1), 1 + ($N227 = "RPI")*1) -
  ((LE227 &lt;&gt; 0) * $Q227 + (LE227 = 0) * INDEX('I2 - Monthly Inflation'!$G$6:$H$413, MATCH(EDATE(LY$8,-$O227 + 1), 'I2 - Monthly Inflation'!$A$6:$A$413, 1), 1 + ($N227 = "RPI")*1)))/ $Q227)</f>
        <v>0</v>
      </c>
      <c r="MA227" s="327"/>
      <c r="MB227" s="280" cm="1">
        <f t="array" ref="MB227">IF($K227= 0, 0, - $K227 * ($I227 &gt;= MB$8) * ($I227 &lt;= MB$9) * INDEX('I2 - Monthly Inflation'!$G$6:$H$413, MATCH(EDATE($I227,-$O227 + 1), 'I2 - Monthly Inflation'!$A$6:$A$413, 1),  1 + ($N227 = "RPI")*1) / $Q227)</f>
        <v>0</v>
      </c>
      <c r="MC227" s="280" cm="1">
        <f t="array" ref="MC227">IF($K227= 0, 0, - $K227 * ($I227 &gt;= MC$8) * ($I227 &lt;= MC$9) * INDEX('I2 - Monthly Inflation'!$G$6:$H$413, MATCH(EDATE($I227,-$O227 + 1), 'I2 - Monthly Inflation'!$A$6:$A$413, 1),  1 + ($N227 = "RPI")*1) / $Q227)</f>
        <v>0</v>
      </c>
      <c r="MD227" s="280" cm="1">
        <f t="array" ref="MD227">IF($K227= 0, 0, - $K227 * ($I227 &gt;= MD$8) * ($I227 &lt;= MD$9) * INDEX('I2 - Monthly Inflation'!$G$6:$H$413, MATCH(EDATE($I227,-$O227 + 1), 'I2 - Monthly Inflation'!$A$6:$A$413, 1),  1 + ($N227 = "RPI")*1) / $Q227)</f>
        <v>0</v>
      </c>
      <c r="ME227" s="280" cm="1">
        <f t="array" ref="ME227">IF($K227= 0, 0, - $K227 * ($I227 &gt;= ME$8) * ($I227 &lt;= ME$9) * INDEX('I2 - Monthly Inflation'!$G$6:$H$413, MATCH(EDATE($I227,-$O227 + 1), 'I2 - Monthly Inflation'!$A$6:$A$413, 1),  1 + ($N227 = "RPI")*1) / $Q227)</f>
        <v>0</v>
      </c>
      <c r="MF227" s="280" cm="1">
        <f t="array" ref="MF227">IF($K227= 0, 0, - $K227 * ($I227 &gt;= MF$8) * ($I227 &lt;= MF$9) * INDEX('I2 - Monthly Inflation'!$G$6:$H$413, MATCH(EDATE($I227,-$O227 + 1), 'I2 - Monthly Inflation'!$A$6:$A$413, 1),  1 + ($N227 = "RPI")*1) / $Q227)</f>
        <v>0</v>
      </c>
      <c r="MG227" s="280" cm="1">
        <f t="array" ref="MG227">IF($K227= 0, 0, - $K227 * ($I227 &gt;= MG$8) * ($I227 &lt;= MG$9) * INDEX('I2 - Monthly Inflation'!$G$6:$H$413, MATCH(EDATE($I227,-$O227 + 1), 'I2 - Monthly Inflation'!$A$6:$A$413, 1),  1 + ($N227 = "RPI")*1) / $Q227)</f>
        <v>0</v>
      </c>
      <c r="MH227" s="280" cm="1">
        <f t="array" ref="MH227">IF($K227= 0, 0, - $K227 * ($I227 &gt;= MH$8) * ($I227 &lt;= MH$9) * INDEX('I2 - Monthly Inflation'!$G$6:$H$413, MATCH(EDATE($I227,-$O227 + 1), 'I2 - Monthly Inflation'!$A$6:$A$413, 1),  1 + ($N227 = "RPI")*1) / $Q227)</f>
        <v>0</v>
      </c>
      <c r="MI227" s="280" cm="1">
        <f t="array" ref="MI227">IF($K227= 0, 0, - $K227 * ($I227 &gt;= MI$8) * ($I227 &lt;= MI$9) * INDEX('I2 - Monthly Inflation'!$G$6:$H$413, MATCH(EDATE($I227,-$O227 + 1), 'I2 - Monthly Inflation'!$A$6:$A$413, 1),  1 + ($N227 = "RPI")*1) / $Q227)</f>
        <v>0</v>
      </c>
      <c r="MJ227" s="280" cm="1">
        <f t="array" ref="MJ227">IF($K227= 0, 0, - $K227 * ($I227 &gt;= MJ$8) * ($I227 &lt;= MJ$9) * INDEX('I2 - Monthly Inflation'!$G$6:$H$413, MATCH(EDATE($I227,-$O227 + 1), 'I2 - Monthly Inflation'!$A$6:$A$413, 1),  1 + ($N227 = "RPI")*1) / $Q227)</f>
        <v>0</v>
      </c>
      <c r="MK227" s="280" cm="1">
        <f t="array" ref="MK227">IF($K227= 0, 0, - $K227 * ($I227 &gt;= MK$8) * ($I227 &lt;= MK$9) * INDEX('I2 - Monthly Inflation'!$G$6:$H$413, MATCH(EDATE($I227,-$O227 + 1), 'I2 - Monthly Inflation'!$A$6:$A$413, 1),  1 + ($N227 = "RPI")*1) / $Q227)</f>
        <v>0</v>
      </c>
      <c r="ML227" s="280" cm="1">
        <f t="array" ref="ML227">IF($K227= 0, 0, - $K227 * ($I227 &gt;= ML$8) * ($I227 &lt;= ML$9) * INDEX('I2 - Monthly Inflation'!$G$6:$H$413, MATCH(EDATE($I227,-$O227 + 1), 'I2 - Monthly Inflation'!$A$6:$A$413, 1),  1 + ($N227 = "RPI")*1) / $Q227)</f>
        <v>0</v>
      </c>
      <c r="MM227" s="280" cm="1">
        <f t="array" ref="MM227">IF($K227= 0, 0, - $K227 * ($I227 &gt;= MM$8) * ($I227 &lt;= MM$9) * INDEX('I2 - Monthly Inflation'!$G$6:$H$413, MATCH(EDATE($I227,-$O227 + 1), 'I2 - Monthly Inflation'!$A$6:$A$413, 1),  1 + ($N227 = "RPI")*1) / $Q227)</f>
        <v>0</v>
      </c>
      <c r="MN227" s="280" cm="1">
        <f t="array" ref="MN227">IF($K227= 0, 0, - $K227 * ($I227 &gt;= MN$8) * ($I227 &lt;= MN$9) * INDEX('I2 - Monthly Inflation'!$G$6:$H$413, MATCH(EDATE($I227,-$O227 + 1), 'I2 - Monthly Inflation'!$A$6:$A$413, 1),  1 + ($N227 = "RPI")*1) / $Q227)</f>
        <v>0</v>
      </c>
      <c r="MO227" s="280" cm="1">
        <f t="array" ref="MO227">IF($K227= 0, 0, - $K227 * ($I227 &gt;= MO$8) * ($I227 &lt;= MO$9) * INDEX('I2 - Monthly Inflation'!$G$6:$H$413, MATCH(EDATE($I227,-$O227 + 1), 'I2 - Monthly Inflation'!$A$6:$A$413, 1),  1 + ($N227 = "RPI")*1) / $Q227)</f>
        <v>0</v>
      </c>
      <c r="MP227" s="280" cm="1">
        <f t="array" ref="MP227">IF($K227= 0, 0, - $K227 * ($I227 &gt;= MP$8) * ($I227 &lt;= MP$9) * INDEX('I2 - Monthly Inflation'!$G$6:$H$413, MATCH(EDATE($I227,-$O227 + 1), 'I2 - Monthly Inflation'!$A$6:$A$413, 1),  1 + ($N227 = "RPI")*1) / $Q227)</f>
        <v>0</v>
      </c>
      <c r="MQ227" s="280" cm="1">
        <f t="array" ref="MQ227">IF($K227= 0, 0, - $K227 * ($I227 &gt;= MQ$8) * ($I227 &lt;= MQ$9) * INDEX('I2 - Monthly Inflation'!$G$6:$H$413, MATCH(EDATE($I227,-$O227 + 1), 'I2 - Monthly Inflation'!$A$6:$A$413, 1),  1 + ($N227 = "RPI")*1) / $Q227)</f>
        <v>0</v>
      </c>
      <c r="MR227" s="280" cm="1">
        <f t="array" ref="MR227">IF($K227= 0, 0, - $K227 * ($I227 &gt;= MR$8) * ($I227 &lt;= MR$9) * INDEX('I2 - Monthly Inflation'!$G$6:$H$413, MATCH(EDATE($I227,-$O227 + 1), 'I2 - Monthly Inflation'!$A$6:$A$413, 1),  1 + ($N227 = "RPI")*1) / $Q227)</f>
        <v>0</v>
      </c>
      <c r="MS227" s="321" cm="1">
        <f t="array" ref="MS227">IF($K227= 0, 0, - $K227 * ($I227 &gt;= MS$8) * ($I227 &lt;= MS$9) * INDEX('I2 - Monthly Inflation'!$G$6:$H$413, MATCH(EDATE($I227,-$O227 + 1), 'I2 - Monthly Inflation'!$A$6:$A$413, 1),  1 + ($N227 = "RPI")*1) / $Q227)</f>
        <v>0</v>
      </c>
      <c r="MU227" s="327"/>
      <c r="MV227" s="280">
        <f t="shared" si="488"/>
        <v>0</v>
      </c>
      <c r="MW227" s="280">
        <f t="shared" si="488"/>
        <v>0</v>
      </c>
      <c r="MX227" s="280">
        <f t="shared" si="488"/>
        <v>0</v>
      </c>
      <c r="MY227" s="280">
        <f t="shared" si="488"/>
        <v>0</v>
      </c>
      <c r="MZ227" s="280">
        <f t="shared" si="488"/>
        <v>0</v>
      </c>
      <c r="NA227" s="280">
        <f t="shared" si="488"/>
        <v>0</v>
      </c>
      <c r="NB227" s="280">
        <f t="shared" si="488"/>
        <v>0</v>
      </c>
      <c r="NC227" s="280">
        <f t="shared" si="488"/>
        <v>0</v>
      </c>
      <c r="ND227" s="280">
        <f t="shared" si="488"/>
        <v>0</v>
      </c>
      <c r="NE227" s="280">
        <f t="shared" si="488"/>
        <v>0</v>
      </c>
      <c r="NF227" s="280">
        <f t="shared" si="488"/>
        <v>0</v>
      </c>
      <c r="NG227" s="280">
        <f t="shared" si="488"/>
        <v>0</v>
      </c>
      <c r="NH227" s="280">
        <f t="shared" si="488"/>
        <v>0</v>
      </c>
      <c r="NI227" s="280">
        <f t="shared" si="488"/>
        <v>0</v>
      </c>
      <c r="NJ227" s="280">
        <f t="shared" si="447"/>
        <v>0</v>
      </c>
      <c r="NK227" s="280">
        <f t="shared" si="448"/>
        <v>0</v>
      </c>
      <c r="NL227" s="280">
        <f t="shared" si="449"/>
        <v>0</v>
      </c>
      <c r="NM227" s="321">
        <f t="shared" si="450"/>
        <v>0</v>
      </c>
      <c r="NO227" s="327"/>
      <c r="NP227" s="280" cm="1">
        <f t="array" ref="NP227">MV227 - IF($K227 = 0, 0, $K227 * ($F227 &lt;= NP$9) * ($I227 &gt; NP$9) * INDEX('I2 - Monthly Inflation'!$G$6:$H$413, MATCH(EDATE(NP$9,-$O227 + 1), 'I2 - Monthly Inflation'!$A$6:$A$413, 1), 1 + ($N227 = "RPI")*1) / $Q227)</f>
        <v>0</v>
      </c>
      <c r="NQ227" s="280" cm="1">
        <f t="array" ref="NQ227">MW227 - IF($K227 = 0, 0, $K227 * ($F227 &lt;= NQ$9) * ($I227 &gt; NQ$9) * INDEX('I2 - Monthly Inflation'!$G$6:$H$413, MATCH(EDATE(NQ$9,-$O227 + 1), 'I2 - Monthly Inflation'!$A$6:$A$413, 1), 1 + ($N227 = "RPI")*1) / $Q227)</f>
        <v>0</v>
      </c>
      <c r="NR227" s="280" cm="1">
        <f t="array" ref="NR227">MX227 - IF($K227 = 0, 0, $K227 * ($F227 &lt;= NR$9) * ($I227 &gt; NR$9) * INDEX('I2 - Monthly Inflation'!$G$6:$H$413, MATCH(EDATE(NR$9,-$O227 + 1), 'I2 - Monthly Inflation'!$A$6:$A$413, 1), 1 + ($N227 = "RPI")*1) / $Q227)</f>
        <v>0</v>
      </c>
      <c r="NS227" s="280" cm="1">
        <f t="array" ref="NS227">MY227 - IF($K227 = 0, 0, $K227 * ($F227 &lt;= NS$9) * ($I227 &gt; NS$9) * INDEX('I2 - Monthly Inflation'!$G$6:$H$413, MATCH(EDATE(NS$9,-$O227 + 1), 'I2 - Monthly Inflation'!$A$6:$A$413, 1), 1 + ($N227 = "RPI")*1) / $Q227)</f>
        <v>0</v>
      </c>
      <c r="NT227" s="280" cm="1">
        <f t="array" ref="NT227">MZ227 - IF($K227 = 0, 0, $K227 * ($F227 &lt;= NT$9) * ($I227 &gt; NT$9) * INDEX('I2 - Monthly Inflation'!$G$6:$H$413, MATCH(EDATE(NT$9,-$O227 + 1), 'I2 - Monthly Inflation'!$A$6:$A$413, 1), 1 + ($N227 = "RPI")*1) / $Q227)</f>
        <v>0</v>
      </c>
      <c r="NU227" s="280" cm="1">
        <f t="array" ref="NU227">NA227 - IF($K227 = 0, 0, $K227 * ($F227 &lt;= NU$9) * ($I227 &gt; NU$9) * INDEX('I2 - Monthly Inflation'!$G$6:$H$413, MATCH(EDATE(NU$9,-$O227 + 1), 'I2 - Monthly Inflation'!$A$6:$A$413, 1), 1 + ($N227 = "RPI")*1) / $Q227)</f>
        <v>0</v>
      </c>
      <c r="NV227" s="280" cm="1">
        <f t="array" ref="NV227">NB227 - IF($K227 = 0, 0, $K227 * ($F227 &lt;= NV$9) * ($I227 &gt; NV$9) * INDEX('I2 - Monthly Inflation'!$G$6:$H$413, MATCH(EDATE(NV$9,-$O227 + 1), 'I2 - Monthly Inflation'!$A$6:$A$413, 1), 1 + ($N227 = "RPI")*1) / $Q227)</f>
        <v>0</v>
      </c>
      <c r="NW227" s="280" cm="1">
        <f t="array" ref="NW227">NC227 - IF($K227 = 0, 0, $K227 * ($F227 &lt;= NW$9) * ($I227 &gt; NW$9) * INDEX('I2 - Monthly Inflation'!$G$6:$H$413, MATCH(EDATE(NW$9,-$O227 + 1), 'I2 - Monthly Inflation'!$A$6:$A$413, 1), 1 + ($N227 = "RPI")*1) / $Q227)</f>
        <v>0</v>
      </c>
      <c r="NX227" s="280" cm="1">
        <f t="array" ref="NX227">ND227 - IF($K227 = 0, 0, $K227 * ($F227 &lt;= NX$9) * ($I227 &gt; NX$9) * INDEX('I2 - Monthly Inflation'!$G$6:$H$413, MATCH(EDATE(NX$9,-$O227 + 1), 'I2 - Monthly Inflation'!$A$6:$A$413, 1), 1 + ($N227 = "RPI")*1) / $Q227)</f>
        <v>0</v>
      </c>
      <c r="NY227" s="280" cm="1">
        <f t="array" ref="NY227">NE227 - IF($K227 = 0, 0, $K227 * ($F227 &lt;= NY$9) * ($I227 &gt; NY$9) * INDEX('I2 - Monthly Inflation'!$G$6:$H$413, MATCH(EDATE(NY$9,-$O227 + 1), 'I2 - Monthly Inflation'!$A$6:$A$413, 1), 1 + ($N227 = "RPI")*1) / $Q227)</f>
        <v>0</v>
      </c>
      <c r="NZ227" s="280" cm="1">
        <f t="array" ref="NZ227">NF227 - IF($K227 = 0, 0, $K227 * ($F227 &lt;= NZ$9) * ($I227 &gt; NZ$9) * INDEX('I2 - Monthly Inflation'!$G$6:$H$413, MATCH(EDATE(NZ$9,-$O227 + 1), 'I2 - Monthly Inflation'!$A$6:$A$413, 1), 1 + ($N227 = "RPI")*1) / $Q227)</f>
        <v>0</v>
      </c>
      <c r="OA227" s="280" cm="1">
        <f t="array" ref="OA227">NG227 - IF($K227 = 0, 0, $K227 * ($F227 &lt;= OA$9) * ($I227 &gt; OA$9) * INDEX('I2 - Monthly Inflation'!$G$6:$H$413, MATCH(EDATE(OA$9,-$O227 + 1), 'I2 - Monthly Inflation'!$A$6:$A$413, 1), 1 + ($N227 = "RPI")*1) / $Q227)</f>
        <v>0</v>
      </c>
      <c r="OB227" s="280" cm="1">
        <f t="array" ref="OB227">NH227 - IF($K227 = 0, 0, $K227 * ($F227 &lt;= OB$9) * ($I227 &gt; OB$9) * INDEX('I2 - Monthly Inflation'!$G$6:$H$413, MATCH(EDATE(OB$9,-$O227 + 1), 'I2 - Monthly Inflation'!$A$6:$A$413, 1), 1 + ($N227 = "RPI")*1) / $Q227)</f>
        <v>0</v>
      </c>
      <c r="OC227" s="280" cm="1">
        <f t="array" ref="OC227">NI227 - IF($K227 = 0, 0, $K227 * ($F227 &lt;= OC$9) * ($I227 &gt; OC$9) * INDEX('I2 - Monthly Inflation'!$G$6:$H$413, MATCH(EDATE(OC$9,-$O227 + 1), 'I2 - Monthly Inflation'!$A$6:$A$413, 1), 1 + ($N227 = "RPI")*1) / $Q227)</f>
        <v>0</v>
      </c>
      <c r="OD227" s="280" cm="1">
        <f t="array" ref="OD227">NJ227 - IF($K227 = 0, 0, $K227 * ($F227 &lt;= OD$9) * ($I227 &gt; OD$9) * INDEX('I2 - Monthly Inflation'!$G$6:$H$413, MATCH(EDATE(OD$9,-$O227 + 1), 'I2 - Monthly Inflation'!$A$6:$A$413, 1), 1 + ($N227 = "RPI")*1) / $Q227)</f>
        <v>0</v>
      </c>
      <c r="OE227" s="280" cm="1">
        <f t="array" ref="OE227">NK227 - IF($K227 = 0, 0, $K227 * ($F227 &lt;= OE$9) * ($I227 &gt; OE$9) * INDEX('I2 - Monthly Inflation'!$G$6:$H$413, MATCH(EDATE(OE$9,-$O227 + 1), 'I2 - Monthly Inflation'!$A$6:$A$413, 1), 1 + ($N227 = "RPI")*1) / $Q227)</f>
        <v>0</v>
      </c>
      <c r="OF227" s="280" cm="1">
        <f t="array" ref="OF227">NL227 - IF($K227 = 0, 0, $K227 * ($F227 &lt;= OF$9) * ($I227 &gt; OF$9) * INDEX('I2 - Monthly Inflation'!$G$6:$H$413, MATCH(EDATE(OF$9,-$O227 + 1), 'I2 - Monthly Inflation'!$A$6:$A$413, 1), 1 + ($N227 = "RPI")*1) / $Q227)</f>
        <v>0</v>
      </c>
      <c r="OG227" s="321" cm="1">
        <f t="array" ref="OG227">NM227 - IF($K227 = 0, 0, $K227 * ($F227 &lt;= OG$9) * ($I227 &gt; OG$9) * INDEX('I2 - Monthly Inflation'!$G$6:$H$413, MATCH(EDATE(OG$9,-$O227 + 1), 'I2 - Monthly Inflation'!$A$6:$A$413, 1), 1 + ($N227 = "RPI")*1) / $Q227)</f>
        <v>0</v>
      </c>
    </row>
    <row r="228" spans="1:397">
      <c r="A228" s="372">
        <f t="shared" si="58"/>
        <v>218</v>
      </c>
      <c r="B228" s="372" t="str" cm="1">
        <f t="array" ref="B228">IFERROR(INDEX('F6 - Debt Dataset'!$C$6:$C$1806, MATCH($B$6 &amp; $A228, 'F6 - Debt Dataset'!$E$6:$E$1806 &amp; 'F6 - Debt Dataset'!$DF$6:$DF$1806, 0)), "-")</f>
        <v>-</v>
      </c>
      <c r="C228" s="372" t="str" cm="1">
        <f t="array" ref="C228">IFERROR(INDEX('F6 - Debt Dataset'!$A$6:$A$1806, MATCH($B$6 &amp; $A228, 'F6 - Debt Dataset'!$E$6:$E$1806 &amp; 'F6 - Debt Dataset'!$DF$6:$DF$1806, 0)), "-")</f>
        <v>-</v>
      </c>
      <c r="D228" s="372" t="str" cm="1">
        <f t="array" ref="D228">IFERROR(INDEX('F6 - Debt Dataset'!$B$6:$B$1806, MATCH($B$6 &amp; $A228, 'F6 - Debt Dataset'!$E$6:$E$1806 &amp; 'F6 - Debt Dataset'!$DF$6:$DF$1806, 0)), "-")</f>
        <v>-</v>
      </c>
      <c r="E228" s="372" t="str" cm="1">
        <f t="array" ref="E228">IFERROR(INDEX('F6 - Debt Dataset'!$H$6:$H$1806, MATCH($B$6 &amp; $A228, 'F6 - Debt Dataset'!$E$6:$E$1806 &amp; 'F6 - Debt Dataset'!$DF$6:$DF$1806, 0)), "-")</f>
        <v>-</v>
      </c>
      <c r="F228" s="373" t="str" cm="1">
        <f t="array" ref="F228">IFERROR(INDEX('F6 - Debt Dataset'!$J$6:$J$1806, MATCH($B$6 &amp;$A228, 'F6 - Debt Dataset'!$E$6:$E$1806 &amp; 'F6 - Debt Dataset'!$DF$6:$DF$1806, 0)), "-")</f>
        <v>-</v>
      </c>
      <c r="G228" s="373" t="str" cm="1">
        <f t="array" ref="G228">IFERROR(INDEX('F6 - Debt Dataset'!$K$6:$K$1806, MATCH($B$6 &amp;$A228, 'F6 - Debt Dataset'!$E$6:$E$1806 &amp; 'F6 - Debt Dataset'!$DF$6:$DF$1806, 0)), "-")</f>
        <v>-</v>
      </c>
      <c r="H228" s="373" t="str" cm="1">
        <f t="array" ref="H228">IFERROR(INDEX('F6 - Debt Dataset'!$L$6:$L$1806, MATCH($B$6 &amp;$A228, 'F6 - Debt Dataset'!$E$6:$E$1806 &amp; 'F6 - Debt Dataset'!$DF$6:$DF$1806, 0)), "-")</f>
        <v>-</v>
      </c>
      <c r="I228" s="373" t="str">
        <f t="shared" si="402"/>
        <v>-</v>
      </c>
      <c r="J228" s="372" t="str" cm="1">
        <f t="array" ref="J228">IFERROR(INDEX('F6 - Debt Dataset'!$N$6:$N$1806, MATCH($B$6 &amp;$A228, 'F6 - Debt Dataset'!$E$6:$E$1806 &amp; 'F6 - Debt Dataset'!$DF$6:$DF$1806, 0)), "-")</f>
        <v>-</v>
      </c>
      <c r="K228" s="374" cm="1">
        <f t="array" ref="K228">IFERROR(INDEX('F6 - Debt Dataset'!$S$6:$S$1806, MATCH($B$6 &amp; $A228, 'F6 - Debt Dataset'!$E$6:$E$1806 &amp; 'F6 - Debt Dataset'!$DF$6:$DF$1806, 0)), 0)</f>
        <v>0</v>
      </c>
      <c r="L228" s="1174" cm="1">
        <f t="array" ref="L228">IFERROR(INDEX('F6 - Debt Dataset'!$W$6:$W$1806, MATCH($B$6 &amp; $A228, 'F6 - Debt Dataset'!$E$6:$E$1806 &amp; 'F6 - Debt Dataset'!$DF$6:$DF$1806, 0)), 0)</f>
        <v>0</v>
      </c>
      <c r="M228" s="376" t="str" cm="1">
        <f t="array" ref="M228">IFERROR(INDEX('F6 - Debt Dataset'!$E$6:$E$1806, MATCH($B$6 &amp; $A228, 'F6 - Debt Dataset'!$E$6:$E$1806 &amp; 'F6 - Debt Dataset'!$DF$6:$DF$1806, 0)), "-")</f>
        <v>-</v>
      </c>
      <c r="N228" s="376" t="str" cm="1">
        <f t="array" ref="N228">IFERROR(INDEX('F6 - Debt Dataset'!$Y$6:$Y$1806, MATCH($B$6 &amp; $A228, 'F6 - Debt Dataset'!$E$6:$E$1806 &amp; 'F6 - Debt Dataset'!$DF$6:$DF$1806, 0)), "-")</f>
        <v>-</v>
      </c>
      <c r="O228" s="374" cm="1">
        <f t="array" ref="O228">IFERROR(INDEX('F6 - Debt Dataset'!$Z$6:$Z$1806, MATCH($B$6 &amp; $A228, 'F6 - Debt Dataset'!$E$6:$E$1806 &amp; 'F6 - Debt Dataset'!$DF$6:$DF$1806, 0)), 0)</f>
        <v>0</v>
      </c>
      <c r="P228" s="372" cm="1">
        <f t="array" ref="P228">IFERROR(INDEX('F6 - Debt Dataset'!$AA$6:$AA$1806, MATCH($B$6 &amp; $A228, 'F6 - Debt Dataset'!$E$6:$E$1806 &amp; 'F6 - Debt Dataset'!$DF$6:$DF$1806, 0)), 0)</f>
        <v>0</v>
      </c>
      <c r="Q228" s="372" cm="1">
        <f t="array" ref="Q228">IFERROR(IF(P228=0, INDEX('I2 - Monthly Inflation'!$G$6:$H$413, MATCH(EOMONTH(EDATE(F228,-O228),0), 'I2 - Monthly Inflation'!$A$6:$A$389, 0), 1 + (N228 = "RPI")), P228), 0)</f>
        <v>0</v>
      </c>
      <c r="R228" s="372" t="str">
        <f t="shared" si="403"/>
        <v>-</v>
      </c>
      <c r="S228" s="372" t="str">
        <f t="shared" si="27"/>
        <v>-</v>
      </c>
      <c r="T228" s="379" t="str" cm="1">
        <f t="array" ref="T228">IFERROR(INDEX('F6 - Debt Dataset'!$AH$6:$AH$1806, MATCH($B$6 &amp; $A228, 'F6 - Debt Dataset'!$E$6:$E$1806 &amp; 'F6 - Debt Dataset'!$DF$6:$DF$1806, 0)), "-")</f>
        <v>-</v>
      </c>
      <c r="U228" s="1319">
        <f t="shared" si="498"/>
        <v>0</v>
      </c>
      <c r="V228" s="317">
        <f t="shared" si="498"/>
        <v>0</v>
      </c>
      <c r="W228" s="317">
        <f t="shared" si="498"/>
        <v>0</v>
      </c>
      <c r="X228" s="317">
        <f t="shared" si="498"/>
        <v>0</v>
      </c>
      <c r="Y228" s="317">
        <f t="shared" si="498"/>
        <v>0</v>
      </c>
      <c r="Z228" s="317">
        <f t="shared" si="498"/>
        <v>0</v>
      </c>
      <c r="AA228" s="317">
        <f t="shared" si="498"/>
        <v>0</v>
      </c>
      <c r="AB228" s="317">
        <f t="shared" si="498"/>
        <v>0</v>
      </c>
      <c r="AC228" s="317">
        <f t="shared" si="498"/>
        <v>0</v>
      </c>
      <c r="AD228" s="317">
        <f t="shared" si="498"/>
        <v>0</v>
      </c>
      <c r="AE228" s="317">
        <f t="shared" si="498"/>
        <v>0</v>
      </c>
      <c r="AF228" s="317">
        <f t="shared" si="498"/>
        <v>0</v>
      </c>
      <c r="AG228" s="317">
        <f t="shared" si="498"/>
        <v>0</v>
      </c>
      <c r="AH228" s="317">
        <f t="shared" si="498"/>
        <v>0</v>
      </c>
      <c r="AI228" s="317">
        <f t="shared" si="498"/>
        <v>0</v>
      </c>
      <c r="AJ228" s="317">
        <f t="shared" si="498"/>
        <v>0</v>
      </c>
      <c r="AK228" s="317">
        <f t="shared" si="458"/>
        <v>0</v>
      </c>
      <c r="AL228" s="317">
        <f t="shared" si="458"/>
        <v>0</v>
      </c>
      <c r="AM228" s="317">
        <f t="shared" si="458"/>
        <v>0</v>
      </c>
      <c r="AN228" s="322">
        <f t="shared" si="489"/>
        <v>0</v>
      </c>
      <c r="AO228" s="280">
        <f t="shared" si="489"/>
        <v>0</v>
      </c>
      <c r="AP228" s="280">
        <f t="shared" si="489"/>
        <v>0</v>
      </c>
      <c r="AQ228" s="280">
        <f t="shared" si="489"/>
        <v>0</v>
      </c>
      <c r="AR228" s="280">
        <f t="shared" si="489"/>
        <v>0</v>
      </c>
      <c r="AS228" s="280">
        <f t="shared" si="489"/>
        <v>0</v>
      </c>
      <c r="AT228" s="280">
        <f t="shared" si="489"/>
        <v>0</v>
      </c>
      <c r="AU228" s="280">
        <f t="shared" si="489"/>
        <v>0</v>
      </c>
      <c r="AV228" s="280">
        <f t="shared" si="489"/>
        <v>0</v>
      </c>
      <c r="AW228" s="280">
        <f t="shared" si="489"/>
        <v>0</v>
      </c>
      <c r="AX228" s="280">
        <f t="shared" si="489"/>
        <v>0</v>
      </c>
      <c r="AY228" s="280">
        <f t="shared" si="489"/>
        <v>0</v>
      </c>
      <c r="AZ228" s="280">
        <f t="shared" si="489"/>
        <v>0</v>
      </c>
      <c r="BA228" s="280">
        <f t="shared" si="489"/>
        <v>0</v>
      </c>
      <c r="BB228" s="280">
        <f t="shared" si="489"/>
        <v>0</v>
      </c>
      <c r="BC228" s="280">
        <f t="shared" si="405"/>
        <v>0</v>
      </c>
      <c r="BD228" s="280">
        <f t="shared" si="406"/>
        <v>0</v>
      </c>
      <c r="BE228" s="280">
        <f t="shared" si="407"/>
        <v>0</v>
      </c>
      <c r="BF228" s="280">
        <f t="shared" si="408"/>
        <v>0</v>
      </c>
      <c r="BG228" s="322">
        <f t="shared" si="490"/>
        <v>0</v>
      </c>
      <c r="BH228" s="280">
        <f t="shared" si="490"/>
        <v>0</v>
      </c>
      <c r="BI228" s="280">
        <f t="shared" si="490"/>
        <v>0</v>
      </c>
      <c r="BJ228" s="280">
        <f t="shared" si="490"/>
        <v>0</v>
      </c>
      <c r="BK228" s="280">
        <f t="shared" si="490"/>
        <v>0</v>
      </c>
      <c r="BL228" s="280">
        <f t="shared" si="490"/>
        <v>0</v>
      </c>
      <c r="BM228" s="280">
        <f t="shared" si="490"/>
        <v>0</v>
      </c>
      <c r="BN228" s="280">
        <f t="shared" si="490"/>
        <v>0</v>
      </c>
      <c r="BO228" s="280">
        <f t="shared" si="490"/>
        <v>0</v>
      </c>
      <c r="BP228" s="280">
        <f t="shared" si="490"/>
        <v>0</v>
      </c>
      <c r="BQ228" s="280">
        <f t="shared" si="490"/>
        <v>0</v>
      </c>
      <c r="BR228" s="280">
        <f t="shared" si="490"/>
        <v>0</v>
      </c>
      <c r="BS228" s="280">
        <f t="shared" si="490"/>
        <v>0</v>
      </c>
      <c r="BT228" s="280">
        <f t="shared" si="490"/>
        <v>0</v>
      </c>
      <c r="BU228" s="280">
        <f t="shared" si="490"/>
        <v>0</v>
      </c>
      <c r="BV228" s="280">
        <f t="shared" si="409"/>
        <v>0</v>
      </c>
      <c r="BW228" s="280">
        <f t="shared" si="410"/>
        <v>0</v>
      </c>
      <c r="BX228" s="280">
        <f t="shared" si="411"/>
        <v>0</v>
      </c>
      <c r="BY228" s="280">
        <f t="shared" si="412"/>
        <v>0</v>
      </c>
      <c r="BZ228" s="322" cm="1">
        <f t="array" ref="BZ228">IF($K228 = 0, 0, ($I228 &gt;= BZ$8) * ($F228 &lt;= BZ$9) * INDEX('I2 - Monthly Inflation'!$G$6:$H$413, MATCH(EDATE(MIN(BZ$9,$I228)+1,-$O228+1), 'I2 - Monthly Inflation'!$A$6:$A$413, 1), 1 + ($N228 = "RPI")*1))</f>
        <v>0</v>
      </c>
      <c r="CA228" s="280" cm="1">
        <f t="array" ref="CA228">IF($K228 = 0, 0, ($I228 &gt;= CA$8) * ($F228 &lt;= CA$9) * INDEX('I2 - Monthly Inflation'!$G$6:$H$413, MATCH(EDATE(MIN(CA$9,$I228)+1,-$O228+1), 'I2 - Monthly Inflation'!$A$6:$A$413, 1), 1 + ($N228 = "RPI")*1))</f>
        <v>0</v>
      </c>
      <c r="CB228" s="280" cm="1">
        <f t="array" ref="CB228">IF($K228 = 0, 0, ($I228 &gt;= CB$8) * ($F228 &lt;= CB$9) * INDEX('I2 - Monthly Inflation'!$G$6:$H$413, MATCH(EDATE(MIN(CB$9,$I228)+1,-$O228+1), 'I2 - Monthly Inflation'!$A$6:$A$413, 1), 1 + ($N228 = "RPI")*1))</f>
        <v>0</v>
      </c>
      <c r="CC228" s="280" cm="1">
        <f t="array" ref="CC228">IF($K228 = 0, 0, ($I228 &gt;= CC$8) * ($F228 &lt;= CC$9) * INDEX('I2 - Monthly Inflation'!$G$6:$H$413, MATCH(EDATE(MIN(CC$9,$I228)+1,-$O228+1), 'I2 - Monthly Inflation'!$A$6:$A$413, 1), 1 + ($N228 = "RPI")*1))</f>
        <v>0</v>
      </c>
      <c r="CD228" s="280" cm="1">
        <f t="array" ref="CD228">IF($K228 = 0, 0, ($I228 &gt;= CD$8) * ($F228 &lt;= CD$9) * INDEX('I2 - Monthly Inflation'!$G$6:$H$413, MATCH(EDATE(MIN(CD$9,$I228)+1,-$O228+1), 'I2 - Monthly Inflation'!$A$6:$A$413, 1), 1 + ($N228 = "RPI")*1))</f>
        <v>0</v>
      </c>
      <c r="CE228" s="280" cm="1">
        <f t="array" ref="CE228">IF($K228 = 0, 0, ($I228 &gt;= CE$8) * ($F228 &lt;= CE$9) * INDEX('I2 - Monthly Inflation'!$G$6:$H$413, MATCH(EDATE(MIN(CE$9,$I228)+1,-$O228+1), 'I2 - Monthly Inflation'!$A$6:$A$413, 1), 1 + ($N228 = "RPI")*1))</f>
        <v>0</v>
      </c>
      <c r="CF228" s="280" cm="1">
        <f t="array" ref="CF228">IF($K228 = 0, 0, ($I228 &gt;= CF$8) * ($F228 &lt;= CF$9) * INDEX('I2 - Monthly Inflation'!$G$6:$H$413, MATCH(EDATE(MIN(CF$9,$I228)+1,-$O228+1), 'I2 - Monthly Inflation'!$A$6:$A$413, 1), 1 + ($N228 = "RPI")*1))</f>
        <v>0</v>
      </c>
      <c r="CG228" s="280" cm="1">
        <f t="array" ref="CG228">IF($K228 = 0, 0, ($I228 &gt;= CG$8) * ($F228 &lt;= CG$9) * INDEX('I2 - Monthly Inflation'!$G$6:$H$413, MATCH(EDATE(MIN(CG$9,$I228)+1,-$O228+1), 'I2 - Monthly Inflation'!$A$6:$A$413, 1), 1 + ($N228 = "RPI")*1))</f>
        <v>0</v>
      </c>
      <c r="CH228" s="280" cm="1">
        <f t="array" ref="CH228">IF($K228 = 0, 0, ($I228 &gt;= CH$8) * ($F228 &lt;= CH$9) * INDEX('I2 - Monthly Inflation'!$G$6:$H$413, MATCH(EDATE(MIN(CH$9,$I228)+1,-$O228+1), 'I2 - Monthly Inflation'!$A$6:$A$413, 1), 1 + ($N228 = "RPI")*1))</f>
        <v>0</v>
      </c>
      <c r="CI228" s="280" cm="1">
        <f t="array" ref="CI228">IF($K228 = 0, 0, ($I228 &gt;= CI$8) * ($F228 &lt;= CI$9) * INDEX('I2 - Monthly Inflation'!$G$6:$H$413, MATCH(EDATE(MIN(CI$9,$I228)+1,-$O228+1), 'I2 - Monthly Inflation'!$A$6:$A$413, 1), 1 + ($N228 = "RPI")*1))</f>
        <v>0</v>
      </c>
      <c r="CJ228" s="280" cm="1">
        <f t="array" ref="CJ228">IF($K228 = 0, 0, ($I228 &gt;= CJ$8) * ($F228 &lt;= CJ$9) * INDEX('I2 - Monthly Inflation'!$G$6:$H$413, MATCH(EDATE(MIN(CJ$9,$I228)+1,-$O228+1), 'I2 - Monthly Inflation'!$A$6:$A$413, 1), 1 + ($N228 = "RPI")*1))</f>
        <v>0</v>
      </c>
      <c r="CK228" s="280" cm="1">
        <f t="array" ref="CK228">IF($K228 = 0, 0, ($I228 &gt;= CK$8) * ($F228 &lt;= CK$9) * INDEX('I2 - Monthly Inflation'!$G$6:$H$413, MATCH(EDATE(MIN(CK$9,$I228)+1,-$O228+1), 'I2 - Monthly Inflation'!$A$6:$A$413, 1), 1 + ($N228 = "RPI")*1))</f>
        <v>0</v>
      </c>
      <c r="CL228" s="280" cm="1">
        <f t="array" ref="CL228">IF($K228 = 0, 0, ($I228 &gt;= CL$8) * ($F228 &lt;= CL$9) * INDEX('I2 - Monthly Inflation'!$G$6:$H$413, MATCH(EDATE(MIN(CL$9,$I228)+1,-$O228+1), 'I2 - Monthly Inflation'!$A$6:$A$413, 1), 1 + ($N228 = "RPI")*1))</f>
        <v>0</v>
      </c>
      <c r="CM228" s="280" cm="1">
        <f t="array" ref="CM228">IF($K228 = 0, 0, ($I228 &gt;= CM$8) * ($F228 &lt;= CM$9) * INDEX('I2 - Monthly Inflation'!$G$6:$H$413, MATCH(EDATE(MIN(CM$9,$I228)+1,-$O228+1), 'I2 - Monthly Inflation'!$A$6:$A$413, 1), 1 + ($N228 = "RPI")*1))</f>
        <v>0</v>
      </c>
      <c r="CN228" s="280" cm="1">
        <f t="array" ref="CN228">IF($K228 = 0, 0, ($I228 &gt;= CN$8) * ($F228 &lt;= CN$9) * INDEX('I2 - Monthly Inflation'!$G$6:$H$413, MATCH(EDATE(MIN(CN$9,$I228)+1,-$O228+1), 'I2 - Monthly Inflation'!$A$6:$A$413, 1), 1 + ($N228 = "RPI")*1))</f>
        <v>0</v>
      </c>
      <c r="CO228" s="280" cm="1">
        <f t="array" ref="CO228">IF($K228 = 0, 0, ($I228 &gt;= CO$8) * ($F228 &lt;= CO$9) * INDEX('I2 - Monthly Inflation'!$G$6:$H$413, MATCH(EDATE(MIN(CO$9,$I228)+1,-$O228+1), 'I2 - Monthly Inflation'!$A$6:$A$413, 1), 1 + ($N228 = "RPI")*1))</f>
        <v>0</v>
      </c>
      <c r="CP228" s="280" cm="1">
        <f t="array" ref="CP228">IF($K228 = 0, 0, ($I228 &gt;= CP$8) * ($F228 &lt;= CP$9) * INDEX('I2 - Monthly Inflation'!$G$6:$H$413, MATCH(EDATE(MIN(CP$9,$I228)+1,-$O228+1), 'I2 - Monthly Inflation'!$A$6:$A$413, 1), 1 + ($N228 = "RPI")*1))</f>
        <v>0</v>
      </c>
      <c r="CQ228" s="280" cm="1">
        <f t="array" ref="CQ228">IF($K228 = 0, 0, ($I228 &gt;= CQ$8) * ($F228 &lt;= CQ$9) * INDEX('I2 - Monthly Inflation'!$G$6:$H$413, MATCH(EDATE(MIN(CQ$9,$I228)+1,-$O228+1), 'I2 - Monthly Inflation'!$A$6:$A$413, 1), 1 + ($N228 = "RPI")*1))</f>
        <v>0</v>
      </c>
      <c r="CR228" s="321" cm="1">
        <f t="array" ref="CR228">IF($K228 = 0, 0, ($I228 &gt;= CR$8) * ($F228 &lt;= CR$9) * INDEX('I2 - Monthly Inflation'!$G$6:$H$413, MATCH(EDATE(MIN(CR$9,$I228)+1,-$O228+1), 'I2 - Monthly Inflation'!$A$6:$A$413, 1), 1 + ($N228 = "RPI")*1))</f>
        <v>0</v>
      </c>
      <c r="CS228" s="1312">
        <f t="shared" si="483"/>
        <v>0</v>
      </c>
      <c r="CT228" s="1312">
        <f t="shared" si="483"/>
        <v>0</v>
      </c>
      <c r="CU228" s="1312">
        <f t="shared" si="483"/>
        <v>0</v>
      </c>
      <c r="CV228" s="1312">
        <f t="shared" si="483"/>
        <v>0</v>
      </c>
      <c r="CW228" s="1312">
        <f t="shared" si="483"/>
        <v>0</v>
      </c>
      <c r="CX228" s="1312">
        <f t="shared" si="483"/>
        <v>0</v>
      </c>
      <c r="CY228" s="1312">
        <f t="shared" si="483"/>
        <v>0</v>
      </c>
      <c r="CZ228" s="1312">
        <f t="shared" si="483"/>
        <v>0</v>
      </c>
      <c r="DA228" s="1312">
        <f t="shared" si="483"/>
        <v>0</v>
      </c>
      <c r="DB228" s="1312">
        <f t="shared" si="483"/>
        <v>0</v>
      </c>
      <c r="DC228" s="1312">
        <f t="shared" si="483"/>
        <v>0</v>
      </c>
      <c r="DD228" s="1312">
        <f t="shared" si="483"/>
        <v>0</v>
      </c>
      <c r="DE228" s="1312">
        <f t="shared" si="483"/>
        <v>0</v>
      </c>
      <c r="DF228" s="1312">
        <f t="shared" si="483"/>
        <v>0</v>
      </c>
      <c r="DG228" s="1312">
        <f t="shared" si="413"/>
        <v>0</v>
      </c>
      <c r="DH228" s="1312">
        <f t="shared" si="414"/>
        <v>0</v>
      </c>
      <c r="DI228" s="1312">
        <f t="shared" si="415"/>
        <v>0</v>
      </c>
      <c r="DJ228" s="1312">
        <f t="shared" si="416"/>
        <v>0</v>
      </c>
      <c r="DK228" s="322">
        <f t="shared" si="484"/>
        <v>0</v>
      </c>
      <c r="DL228" s="280">
        <f t="shared" si="484"/>
        <v>0</v>
      </c>
      <c r="DM228" s="280">
        <f t="shared" si="484"/>
        <v>0</v>
      </c>
      <c r="DN228" s="280">
        <f t="shared" si="484"/>
        <v>0</v>
      </c>
      <c r="DO228" s="280">
        <f t="shared" si="484"/>
        <v>0</v>
      </c>
      <c r="DP228" s="280">
        <f t="shared" si="484"/>
        <v>0</v>
      </c>
      <c r="DQ228" s="280">
        <f t="shared" si="484"/>
        <v>0</v>
      </c>
      <c r="DR228" s="280">
        <f t="shared" si="484"/>
        <v>0</v>
      </c>
      <c r="DS228" s="280">
        <f t="shared" si="484"/>
        <v>0</v>
      </c>
      <c r="DT228" s="280">
        <f t="shared" si="484"/>
        <v>0</v>
      </c>
      <c r="DU228" s="280">
        <f t="shared" si="484"/>
        <v>0</v>
      </c>
      <c r="DV228" s="280">
        <f t="shared" si="484"/>
        <v>0</v>
      </c>
      <c r="DW228" s="280">
        <f t="shared" si="484"/>
        <v>0</v>
      </c>
      <c r="DX228" s="280">
        <f t="shared" si="484"/>
        <v>0</v>
      </c>
      <c r="DY228" s="280">
        <f t="shared" si="417"/>
        <v>0</v>
      </c>
      <c r="DZ228" s="280">
        <f t="shared" si="418"/>
        <v>0</v>
      </c>
      <c r="EA228" s="280">
        <f t="shared" si="419"/>
        <v>0</v>
      </c>
      <c r="EB228" s="280">
        <f t="shared" si="420"/>
        <v>0</v>
      </c>
      <c r="EC228" s="322">
        <f t="shared" si="485"/>
        <v>0</v>
      </c>
      <c r="ED228" s="280">
        <f t="shared" si="485"/>
        <v>0</v>
      </c>
      <c r="EE228" s="280">
        <f t="shared" si="485"/>
        <v>0</v>
      </c>
      <c r="EF228" s="280">
        <f t="shared" si="485"/>
        <v>0</v>
      </c>
      <c r="EG228" s="280">
        <f t="shared" si="485"/>
        <v>0</v>
      </c>
      <c r="EH228" s="280">
        <f t="shared" si="485"/>
        <v>0</v>
      </c>
      <c r="EI228" s="280">
        <f t="shared" si="485"/>
        <v>0</v>
      </c>
      <c r="EJ228" s="280">
        <f t="shared" si="485"/>
        <v>0</v>
      </c>
      <c r="EK228" s="280">
        <f t="shared" si="485"/>
        <v>0</v>
      </c>
      <c r="EL228" s="280">
        <f t="shared" si="485"/>
        <v>0</v>
      </c>
      <c r="EM228" s="280">
        <f t="shared" si="485"/>
        <v>0</v>
      </c>
      <c r="EN228" s="280">
        <f t="shared" si="485"/>
        <v>0</v>
      </c>
      <c r="EO228" s="280">
        <f t="shared" si="485"/>
        <v>0</v>
      </c>
      <c r="EP228" s="280">
        <f t="shared" si="485"/>
        <v>0</v>
      </c>
      <c r="EQ228" s="280">
        <f t="shared" si="421"/>
        <v>0</v>
      </c>
      <c r="ER228" s="280">
        <f t="shared" si="422"/>
        <v>0</v>
      </c>
      <c r="ES228" s="280">
        <f t="shared" si="423"/>
        <v>0</v>
      </c>
      <c r="ET228" s="280">
        <f t="shared" si="424"/>
        <v>0</v>
      </c>
      <c r="EU228" s="1320">
        <f t="shared" si="491"/>
        <v>0</v>
      </c>
      <c r="EV228" s="1312">
        <f t="shared" si="491"/>
        <v>0</v>
      </c>
      <c r="EW228" s="1312">
        <f t="shared" si="491"/>
        <v>0</v>
      </c>
      <c r="EX228" s="1312">
        <f t="shared" si="491"/>
        <v>0</v>
      </c>
      <c r="EY228" s="1312">
        <f t="shared" si="491"/>
        <v>0</v>
      </c>
      <c r="EZ228" s="1312">
        <f t="shared" si="491"/>
        <v>0</v>
      </c>
      <c r="FA228" s="1312">
        <f t="shared" si="491"/>
        <v>0</v>
      </c>
      <c r="FB228" s="1312">
        <f t="shared" si="491"/>
        <v>0</v>
      </c>
      <c r="FC228" s="1312">
        <f t="shared" si="491"/>
        <v>0</v>
      </c>
      <c r="FD228" s="1312">
        <f t="shared" si="491"/>
        <v>0</v>
      </c>
      <c r="FE228" s="1312">
        <f t="shared" si="491"/>
        <v>0</v>
      </c>
      <c r="FF228" s="1312">
        <f t="shared" si="491"/>
        <v>0</v>
      </c>
      <c r="FG228" s="1312">
        <f t="shared" si="491"/>
        <v>0</v>
      </c>
      <c r="FH228" s="1312">
        <f t="shared" si="491"/>
        <v>0</v>
      </c>
      <c r="FI228" s="1312">
        <f t="shared" si="491"/>
        <v>0</v>
      </c>
      <c r="FJ228" s="1312">
        <f t="shared" si="425"/>
        <v>0</v>
      </c>
      <c r="FK228" s="1312">
        <f t="shared" si="426"/>
        <v>0</v>
      </c>
      <c r="FL228" s="1312">
        <f t="shared" si="427"/>
        <v>0</v>
      </c>
      <c r="FM228" s="1320">
        <f t="shared" si="492"/>
        <v>0</v>
      </c>
      <c r="FN228" s="1312">
        <f t="shared" si="492"/>
        <v>0</v>
      </c>
      <c r="FO228" s="1312">
        <f t="shared" si="492"/>
        <v>0</v>
      </c>
      <c r="FP228" s="1312">
        <f t="shared" si="492"/>
        <v>0</v>
      </c>
      <c r="FQ228" s="1312">
        <f t="shared" si="492"/>
        <v>0</v>
      </c>
      <c r="FR228" s="1312">
        <f t="shared" si="492"/>
        <v>0</v>
      </c>
      <c r="FS228" s="1312">
        <f t="shared" si="492"/>
        <v>0</v>
      </c>
      <c r="FT228" s="1312">
        <f t="shared" si="492"/>
        <v>0</v>
      </c>
      <c r="FU228" s="1312">
        <f t="shared" si="492"/>
        <v>0</v>
      </c>
      <c r="FV228" s="1312">
        <f t="shared" si="492"/>
        <v>0</v>
      </c>
      <c r="FW228" s="1312">
        <f t="shared" si="492"/>
        <v>0</v>
      </c>
      <c r="FX228" s="1312">
        <f t="shared" si="492"/>
        <v>0</v>
      </c>
      <c r="FY228" s="1312">
        <f t="shared" si="492"/>
        <v>0</v>
      </c>
      <c r="FZ228" s="1312">
        <f t="shared" si="492"/>
        <v>0</v>
      </c>
      <c r="GA228" s="1312">
        <f t="shared" si="492"/>
        <v>0</v>
      </c>
      <c r="GB228" s="1312">
        <f t="shared" si="428"/>
        <v>0</v>
      </c>
      <c r="GC228" s="1312">
        <f t="shared" si="429"/>
        <v>0</v>
      </c>
      <c r="GD228" s="1312">
        <f t="shared" si="430"/>
        <v>0</v>
      </c>
      <c r="GE228" s="322">
        <f t="shared" si="499"/>
        <v>0</v>
      </c>
      <c r="GF228" s="280">
        <f t="shared" si="499"/>
        <v>0</v>
      </c>
      <c r="GG228" s="280">
        <f t="shared" si="499"/>
        <v>0</v>
      </c>
      <c r="GH228" s="280">
        <f t="shared" si="499"/>
        <v>0</v>
      </c>
      <c r="GI228" s="280">
        <f t="shared" si="499"/>
        <v>0</v>
      </c>
      <c r="GJ228" s="280">
        <f t="shared" si="499"/>
        <v>0</v>
      </c>
      <c r="GK228" s="280">
        <f t="shared" si="499"/>
        <v>0</v>
      </c>
      <c r="GL228" s="280">
        <f t="shared" si="499"/>
        <v>0</v>
      </c>
      <c r="GM228" s="280">
        <f t="shared" si="499"/>
        <v>0</v>
      </c>
      <c r="GN228" s="280">
        <f t="shared" si="499"/>
        <v>0</v>
      </c>
      <c r="GO228" s="280">
        <f t="shared" si="499"/>
        <v>0</v>
      </c>
      <c r="GP228" s="280">
        <f t="shared" si="499"/>
        <v>0</v>
      </c>
      <c r="GQ228" s="280">
        <f t="shared" si="499"/>
        <v>0</v>
      </c>
      <c r="GR228" s="280">
        <f t="shared" si="499"/>
        <v>0</v>
      </c>
      <c r="GS228" s="280">
        <f t="shared" si="499"/>
        <v>0</v>
      </c>
      <c r="GT228" s="280">
        <f t="shared" si="499"/>
        <v>0</v>
      </c>
      <c r="GU228" s="280">
        <f t="shared" si="496"/>
        <v>0</v>
      </c>
      <c r="GV228" s="280">
        <f t="shared" si="496"/>
        <v>0</v>
      </c>
      <c r="GW228" s="322">
        <f t="shared" si="496"/>
        <v>0</v>
      </c>
      <c r="GX228" s="280">
        <f t="shared" si="496"/>
        <v>0</v>
      </c>
      <c r="GY228" s="280">
        <f t="shared" si="496"/>
        <v>0</v>
      </c>
      <c r="GZ228" s="280">
        <f t="shared" si="496"/>
        <v>0</v>
      </c>
      <c r="HA228" s="280">
        <f t="shared" si="496"/>
        <v>0</v>
      </c>
      <c r="HB228" s="280">
        <f t="shared" si="496"/>
        <v>0</v>
      </c>
      <c r="HC228" s="280">
        <f t="shared" si="496"/>
        <v>0</v>
      </c>
      <c r="HD228" s="280">
        <f t="shared" si="496"/>
        <v>0</v>
      </c>
      <c r="HE228" s="280">
        <f t="shared" si="496"/>
        <v>0</v>
      </c>
      <c r="HF228" s="280">
        <f t="shared" si="496"/>
        <v>0</v>
      </c>
      <c r="HG228" s="280">
        <f t="shared" si="496"/>
        <v>0</v>
      </c>
      <c r="HH228" s="280">
        <f t="shared" si="496"/>
        <v>0</v>
      </c>
      <c r="HI228" s="280">
        <f t="shared" si="451"/>
        <v>0</v>
      </c>
      <c r="HJ228" s="280">
        <f t="shared" si="451"/>
        <v>0</v>
      </c>
      <c r="HK228" s="280">
        <f t="shared" si="451"/>
        <v>0</v>
      </c>
      <c r="HL228" s="280">
        <f t="shared" si="451"/>
        <v>0</v>
      </c>
      <c r="HM228" s="280">
        <f t="shared" si="451"/>
        <v>0</v>
      </c>
      <c r="HN228" s="321">
        <f t="shared" si="451"/>
        <v>0</v>
      </c>
      <c r="HP228" s="1322">
        <f t="shared" si="486"/>
        <v>0</v>
      </c>
      <c r="HQ228" s="1323">
        <f t="shared" si="486"/>
        <v>0</v>
      </c>
      <c r="HR228" s="1323">
        <f t="shared" si="486"/>
        <v>0</v>
      </c>
      <c r="HS228" s="1323">
        <f t="shared" si="486"/>
        <v>0</v>
      </c>
      <c r="HT228" s="1323">
        <f t="shared" si="486"/>
        <v>0</v>
      </c>
      <c r="HU228" s="1323">
        <f t="shared" si="486"/>
        <v>0</v>
      </c>
      <c r="HV228" s="1323">
        <f t="shared" si="486"/>
        <v>0</v>
      </c>
      <c r="HW228" s="1323">
        <f t="shared" si="486"/>
        <v>0</v>
      </c>
      <c r="HX228" s="1323">
        <f t="shared" si="486"/>
        <v>0</v>
      </c>
      <c r="HY228" s="1323">
        <f t="shared" si="486"/>
        <v>0</v>
      </c>
      <c r="HZ228" s="1323">
        <f t="shared" si="486"/>
        <v>0</v>
      </c>
      <c r="IA228" s="1323">
        <f t="shared" si="486"/>
        <v>0</v>
      </c>
      <c r="IB228" s="1323">
        <f t="shared" si="486"/>
        <v>0</v>
      </c>
      <c r="IC228" s="1323">
        <f t="shared" si="486"/>
        <v>0</v>
      </c>
      <c r="ID228" s="1323">
        <f t="shared" si="433"/>
        <v>0</v>
      </c>
      <c r="IE228" s="1323">
        <f t="shared" si="434"/>
        <v>0</v>
      </c>
      <c r="IF228" s="1323">
        <f t="shared" si="435"/>
        <v>0</v>
      </c>
      <c r="IG228" s="1323">
        <f t="shared" si="436"/>
        <v>0</v>
      </c>
      <c r="IH228" s="1322">
        <f t="shared" si="487"/>
        <v>0</v>
      </c>
      <c r="II228" s="1323">
        <f t="shared" si="487"/>
        <v>0</v>
      </c>
      <c r="IJ228" s="1323">
        <f t="shared" si="487"/>
        <v>0</v>
      </c>
      <c r="IK228" s="1323">
        <f t="shared" si="487"/>
        <v>0</v>
      </c>
      <c r="IL228" s="1323">
        <f t="shared" si="487"/>
        <v>0</v>
      </c>
      <c r="IM228" s="1323">
        <f t="shared" si="487"/>
        <v>0</v>
      </c>
      <c r="IN228" s="1323">
        <f t="shared" si="487"/>
        <v>0</v>
      </c>
      <c r="IO228" s="1323">
        <f t="shared" si="487"/>
        <v>0</v>
      </c>
      <c r="IP228" s="1323">
        <f t="shared" si="487"/>
        <v>0</v>
      </c>
      <c r="IQ228" s="1323">
        <f t="shared" si="487"/>
        <v>0</v>
      </c>
      <c r="IR228" s="1323">
        <f t="shared" si="487"/>
        <v>0</v>
      </c>
      <c r="IS228" s="1323">
        <f t="shared" si="487"/>
        <v>0</v>
      </c>
      <c r="IT228" s="1323">
        <f t="shared" si="487"/>
        <v>0</v>
      </c>
      <c r="IU228" s="1323">
        <f t="shared" si="487"/>
        <v>0</v>
      </c>
      <c r="IV228" s="1323">
        <f t="shared" si="437"/>
        <v>0</v>
      </c>
      <c r="IW228" s="1323">
        <f t="shared" si="438"/>
        <v>0</v>
      </c>
      <c r="IX228" s="1323">
        <f t="shared" si="439"/>
        <v>0</v>
      </c>
      <c r="IY228" s="1323">
        <f t="shared" si="440"/>
        <v>0</v>
      </c>
      <c r="IZ228" s="1324">
        <f t="shared" si="493"/>
        <v>0</v>
      </c>
      <c r="JA228" s="1325">
        <f t="shared" si="493"/>
        <v>0</v>
      </c>
      <c r="JB228" s="1325">
        <f t="shared" si="493"/>
        <v>0</v>
      </c>
      <c r="JC228" s="1325">
        <f t="shared" si="493"/>
        <v>0</v>
      </c>
      <c r="JD228" s="1325">
        <f t="shared" si="493"/>
        <v>0</v>
      </c>
      <c r="JE228" s="1325">
        <f t="shared" si="493"/>
        <v>0</v>
      </c>
      <c r="JF228" s="1325">
        <f t="shared" si="493"/>
        <v>0</v>
      </c>
      <c r="JG228" s="1325">
        <f t="shared" si="493"/>
        <v>0</v>
      </c>
      <c r="JH228" s="1325">
        <f t="shared" si="493"/>
        <v>0</v>
      </c>
      <c r="JI228" s="1325">
        <f t="shared" si="493"/>
        <v>0</v>
      </c>
      <c r="JJ228" s="1325">
        <f t="shared" si="493"/>
        <v>0</v>
      </c>
      <c r="JK228" s="1325">
        <f t="shared" si="493"/>
        <v>0</v>
      </c>
      <c r="JL228" s="1325">
        <f t="shared" si="493"/>
        <v>0</v>
      </c>
      <c r="JM228" s="1325">
        <f t="shared" si="493"/>
        <v>0</v>
      </c>
      <c r="JN228" s="1325">
        <f t="shared" si="493"/>
        <v>0</v>
      </c>
      <c r="JO228" s="1325">
        <f t="shared" si="441"/>
        <v>0</v>
      </c>
      <c r="JP228" s="1325">
        <f t="shared" si="442"/>
        <v>0</v>
      </c>
      <c r="JQ228" s="1326">
        <f t="shared" si="443"/>
        <v>0</v>
      </c>
      <c r="JS228" s="327"/>
      <c r="JT228" s="323" cm="1">
        <f t="array" ref="JT228">IF($K228= 0, 0, $K228 * ($F228 &lt; JT$8) * ($I228 &gt;= JT$8) * INDEX('I2 - Monthly Inflation'!$G$6:$H$413, MATCH(EDATE(MAX(JT$8, $F228),-$O228 + 1), 'I2 - Monthly Inflation'!$A$6:$A$413, 1), 1 + ($N228 = "RPI")*1) / $Q228)</f>
        <v>0</v>
      </c>
      <c r="JU228" s="1224">
        <f t="shared" si="494"/>
        <v>0</v>
      </c>
      <c r="JV228" s="1224">
        <f t="shared" si="494"/>
        <v>0</v>
      </c>
      <c r="JW228" s="1224">
        <f t="shared" si="494"/>
        <v>0</v>
      </c>
      <c r="JX228" s="1224">
        <f t="shared" si="494"/>
        <v>0</v>
      </c>
      <c r="JY228" s="1224">
        <f t="shared" si="494"/>
        <v>0</v>
      </c>
      <c r="JZ228" s="1224">
        <f t="shared" si="494"/>
        <v>0</v>
      </c>
      <c r="KA228" s="1224">
        <f t="shared" si="494"/>
        <v>0</v>
      </c>
      <c r="KB228" s="1224">
        <f t="shared" si="494"/>
        <v>0</v>
      </c>
      <c r="KC228" s="1224">
        <f t="shared" si="494"/>
        <v>0</v>
      </c>
      <c r="KD228" s="1224">
        <f t="shared" si="494"/>
        <v>0</v>
      </c>
      <c r="KE228" s="1224">
        <f t="shared" si="494"/>
        <v>0</v>
      </c>
      <c r="KF228" s="1224">
        <f t="shared" si="494"/>
        <v>0</v>
      </c>
      <c r="KG228" s="1224">
        <f t="shared" si="494"/>
        <v>0</v>
      </c>
      <c r="KH228" s="1224">
        <f t="shared" si="494"/>
        <v>0</v>
      </c>
      <c r="KI228" s="1224">
        <f t="shared" si="494"/>
        <v>0</v>
      </c>
      <c r="KJ228" s="1224">
        <f t="shared" si="444"/>
        <v>0</v>
      </c>
      <c r="KK228" s="1225">
        <f t="shared" si="445"/>
        <v>0</v>
      </c>
      <c r="KM228" s="327"/>
      <c r="KN228" s="280">
        <f t="shared" si="500"/>
        <v>0</v>
      </c>
      <c r="KO228" s="280">
        <f t="shared" si="500"/>
        <v>0</v>
      </c>
      <c r="KP228" s="280">
        <f t="shared" si="500"/>
        <v>0</v>
      </c>
      <c r="KQ228" s="280">
        <f t="shared" si="500"/>
        <v>0</v>
      </c>
      <c r="KR228" s="280">
        <f t="shared" si="500"/>
        <v>0</v>
      </c>
      <c r="KS228" s="280">
        <f t="shared" si="500"/>
        <v>0</v>
      </c>
      <c r="KT228" s="280">
        <f t="shared" si="500"/>
        <v>0</v>
      </c>
      <c r="KU228" s="280">
        <f t="shared" si="500"/>
        <v>0</v>
      </c>
      <c r="KV228" s="280">
        <f t="shared" si="500"/>
        <v>0</v>
      </c>
      <c r="KW228" s="280">
        <f t="shared" si="500"/>
        <v>0</v>
      </c>
      <c r="KX228" s="280">
        <f t="shared" si="500"/>
        <v>0</v>
      </c>
      <c r="KY228" s="280">
        <f t="shared" si="500"/>
        <v>0</v>
      </c>
      <c r="KZ228" s="280">
        <f t="shared" si="500"/>
        <v>0</v>
      </c>
      <c r="LA228" s="280">
        <f t="shared" si="500"/>
        <v>0</v>
      </c>
      <c r="LB228" s="280">
        <f t="shared" si="500"/>
        <v>0</v>
      </c>
      <c r="LC228" s="280">
        <f t="shared" si="500"/>
        <v>0</v>
      </c>
      <c r="LD228" s="280">
        <f t="shared" si="497"/>
        <v>0</v>
      </c>
      <c r="LE228" s="321">
        <f t="shared" si="497"/>
        <v>0</v>
      </c>
      <c r="LG228" s="327"/>
      <c r="LH228" s="280" cm="1">
        <f t="array" ref="LH228">IF($K228 = 0, 0, $K228 * ($I228 &gt;=  LH$8) * ($F228 &lt;= LH$9) *
 (INDEX('I2 - Monthly Inflation'!$G$6:$H$413, MATCH(EDATE(MIN(LH$9, $I228),-$O228 + 1), 'I2 - Monthly Inflation'!$A$6:$A$413, 1), 1 + ($N228 = "RPI")*1) -
  ((KN228 &lt;&gt; 0) * $Q228 + (KN228 = 0) * INDEX('I2 - Monthly Inflation'!$G$6:$H$413, MATCH(EDATE(LH$8,-$O228 + 1), 'I2 - Monthly Inflation'!$A$6:$A$413, 1), 1 + ($N228 = "RPI")*1)))/ $Q228)</f>
        <v>0</v>
      </c>
      <c r="LI228" s="280" cm="1">
        <f t="array" ref="LI228">IF($K228 = 0, 0, $K228 * ($I228 &gt;=  LI$8) * ($F228 &lt;= LI$9) *
 (INDEX('I2 - Monthly Inflation'!$G$6:$H$413, MATCH(EDATE(MIN(LI$9, $I228),-$O228 + 1), 'I2 - Monthly Inflation'!$A$6:$A$413, 1), 1 + ($N228 = "RPI")*1) -
  ((KO228 &lt;&gt; 0) * $Q228 + (KO228 = 0) * INDEX('I2 - Monthly Inflation'!$G$6:$H$413, MATCH(EDATE(LI$8,-$O228 + 1), 'I2 - Monthly Inflation'!$A$6:$A$413, 1), 1 + ($N228 = "RPI")*1)))/ $Q228)</f>
        <v>0</v>
      </c>
      <c r="LJ228" s="280" cm="1">
        <f t="array" ref="LJ228">IF($K228 = 0, 0, $K228 * ($I228 &gt;=  LJ$8) * ($F228 &lt;= LJ$9) *
 (INDEX('I2 - Monthly Inflation'!$G$6:$H$413, MATCH(EDATE(MIN(LJ$9, $I228),-$O228 + 1), 'I2 - Monthly Inflation'!$A$6:$A$413, 1), 1 + ($N228 = "RPI")*1) -
  ((KP228 &lt;&gt; 0) * $Q228 + (KP228 = 0) * INDEX('I2 - Monthly Inflation'!$G$6:$H$413, MATCH(EDATE(LJ$8,-$O228 + 1), 'I2 - Monthly Inflation'!$A$6:$A$413, 1), 1 + ($N228 = "RPI")*1)))/ $Q228)</f>
        <v>0</v>
      </c>
      <c r="LK228" s="280" cm="1">
        <f t="array" ref="LK228">IF($K228 = 0, 0, $K228 * ($I228 &gt;=  LK$8) * ($F228 &lt;= LK$9) *
 (INDEX('I2 - Monthly Inflation'!$G$6:$H$413, MATCH(EDATE(MIN(LK$9, $I228),-$O228 + 1), 'I2 - Monthly Inflation'!$A$6:$A$413, 1), 1 + ($N228 = "RPI")*1) -
  ((KQ228 &lt;&gt; 0) * $Q228 + (KQ228 = 0) * INDEX('I2 - Monthly Inflation'!$G$6:$H$413, MATCH(EDATE(LK$8,-$O228 + 1), 'I2 - Monthly Inflation'!$A$6:$A$413, 1), 1 + ($N228 = "RPI")*1)))/ $Q228)</f>
        <v>0</v>
      </c>
      <c r="LL228" s="280" cm="1">
        <f t="array" ref="LL228">IF($K228 = 0, 0, $K228 * ($I228 &gt;=  LL$8) * ($F228 &lt;= LL$9) *
 (INDEX('I2 - Monthly Inflation'!$G$6:$H$413, MATCH(EDATE(MIN(LL$9, $I228),-$O228 + 1), 'I2 - Monthly Inflation'!$A$6:$A$413, 1), 1 + ($N228 = "RPI")*1) -
  ((KR228 &lt;&gt; 0) * $Q228 + (KR228 = 0) * INDEX('I2 - Monthly Inflation'!$G$6:$H$413, MATCH(EDATE(LL$8,-$O228 + 1), 'I2 - Monthly Inflation'!$A$6:$A$413, 1), 1 + ($N228 = "RPI")*1)))/ $Q228)</f>
        <v>0</v>
      </c>
      <c r="LM228" s="280" cm="1">
        <f t="array" ref="LM228">IF($K228 = 0, 0, $K228 * ($I228 &gt;=  LM$8) * ($F228 &lt;= LM$9) *
 (INDEX('I2 - Monthly Inflation'!$G$6:$H$413, MATCH(EDATE(MIN(LM$9, $I228),-$O228 + 1), 'I2 - Monthly Inflation'!$A$6:$A$413, 1), 1 + ($N228 = "RPI")*1) -
  ((KS228 &lt;&gt; 0) * $Q228 + (KS228 = 0) * INDEX('I2 - Monthly Inflation'!$G$6:$H$413, MATCH(EDATE(LM$8,-$O228 + 1), 'I2 - Monthly Inflation'!$A$6:$A$413, 1), 1 + ($N228 = "RPI")*1)))/ $Q228)</f>
        <v>0</v>
      </c>
      <c r="LN228" s="280" cm="1">
        <f t="array" ref="LN228">IF($K228 = 0, 0, $K228 * ($I228 &gt;=  LN$8) * ($F228 &lt;= LN$9) *
 (INDEX('I2 - Monthly Inflation'!$G$6:$H$413, MATCH(EDATE(MIN(LN$9, $I228),-$O228 + 1), 'I2 - Monthly Inflation'!$A$6:$A$413, 1), 1 + ($N228 = "RPI")*1) -
  ((KT228 &lt;&gt; 0) * $Q228 + (KT228 = 0) * INDEX('I2 - Monthly Inflation'!$G$6:$H$413, MATCH(EDATE(LN$8,-$O228 + 1), 'I2 - Monthly Inflation'!$A$6:$A$413, 1), 1 + ($N228 = "RPI")*1)))/ $Q228)</f>
        <v>0</v>
      </c>
      <c r="LO228" s="280" cm="1">
        <f t="array" ref="LO228">IF($K228 = 0, 0, $K228 * ($I228 &gt;=  LO$8) * ($F228 &lt;= LO$9) *
 (INDEX('I2 - Monthly Inflation'!$G$6:$H$413, MATCH(EDATE(MIN(LO$9, $I228),-$O228 + 1), 'I2 - Monthly Inflation'!$A$6:$A$413, 1), 1 + ($N228 = "RPI")*1) -
  ((KU228 &lt;&gt; 0) * $Q228 + (KU228 = 0) * INDEX('I2 - Monthly Inflation'!$G$6:$H$413, MATCH(EDATE(LO$8,-$O228 + 1), 'I2 - Monthly Inflation'!$A$6:$A$413, 1), 1 + ($N228 = "RPI")*1)))/ $Q228)</f>
        <v>0</v>
      </c>
      <c r="LP228" s="280" cm="1">
        <f t="array" ref="LP228">IF($K228 = 0, 0, $K228 * ($I228 &gt;=  LP$8) * ($F228 &lt;= LP$9) *
 (INDEX('I2 - Monthly Inflation'!$G$6:$H$413, MATCH(EDATE(MIN(LP$9, $I228),-$O228 + 1), 'I2 - Monthly Inflation'!$A$6:$A$413, 1), 1 + ($N228 = "RPI")*1) -
  ((KV228 &lt;&gt; 0) * $Q228 + (KV228 = 0) * INDEX('I2 - Monthly Inflation'!$G$6:$H$413, MATCH(EDATE(LP$8,-$O228 + 1), 'I2 - Monthly Inflation'!$A$6:$A$413, 1), 1 + ($N228 = "RPI")*1)))/ $Q228)</f>
        <v>0</v>
      </c>
      <c r="LQ228" s="280" cm="1">
        <f t="array" ref="LQ228">IF($K228 = 0, 0, $K228 * ($I228 &gt;=  LQ$8) * ($F228 &lt;= LQ$9) *
 (INDEX('I2 - Monthly Inflation'!$G$6:$H$413, MATCH(EDATE(MIN(LQ$9, $I228),-$O228 + 1), 'I2 - Monthly Inflation'!$A$6:$A$413, 1), 1 + ($N228 = "RPI")*1) -
  ((KW228 &lt;&gt; 0) * $Q228 + (KW228 = 0) * INDEX('I2 - Monthly Inflation'!$G$6:$H$413, MATCH(EDATE(LQ$8,-$O228 + 1), 'I2 - Monthly Inflation'!$A$6:$A$413, 1), 1 + ($N228 = "RPI")*1)))/ $Q228)</f>
        <v>0</v>
      </c>
      <c r="LR228" s="280" cm="1">
        <f t="array" ref="LR228">IF($K228 = 0, 0, $K228 * ($I228 &gt;=  LR$8) * ($F228 &lt;= LR$9) *
 (INDEX('I2 - Monthly Inflation'!$G$6:$H$413, MATCH(EDATE(MIN(LR$9, $I228),-$O228 + 1), 'I2 - Monthly Inflation'!$A$6:$A$413, 1), 1 + ($N228 = "RPI")*1) -
  ((KX228 &lt;&gt; 0) * $Q228 + (KX228 = 0) * INDEX('I2 - Monthly Inflation'!$G$6:$H$413, MATCH(EDATE(LR$8,-$O228 + 1), 'I2 - Monthly Inflation'!$A$6:$A$413, 1), 1 + ($N228 = "RPI")*1)))/ $Q228)</f>
        <v>0</v>
      </c>
      <c r="LS228" s="280" cm="1">
        <f t="array" ref="LS228">IF($K228 = 0, 0, $K228 * ($I228 &gt;=  LS$8) * ($F228 &lt;= LS$9) *
 (INDEX('I2 - Monthly Inflation'!$G$6:$H$413, MATCH(EDATE(MIN(LS$9, $I228),-$O228 + 1), 'I2 - Monthly Inflation'!$A$6:$A$413, 1), 1 + ($N228 = "RPI")*1) -
  ((KY228 &lt;&gt; 0) * $Q228 + (KY228 = 0) * INDEX('I2 - Monthly Inflation'!$G$6:$H$413, MATCH(EDATE(LS$8,-$O228 + 1), 'I2 - Monthly Inflation'!$A$6:$A$413, 1), 1 + ($N228 = "RPI")*1)))/ $Q228)</f>
        <v>0</v>
      </c>
      <c r="LT228" s="280" cm="1">
        <f t="array" ref="LT228">IF($K228 = 0, 0, $K228 * ($I228 &gt;=  LT$8) * ($F228 &lt;= LT$9) *
 (INDEX('I2 - Monthly Inflation'!$G$6:$H$413, MATCH(EDATE(MIN(LT$9, $I228),-$O228 + 1), 'I2 - Monthly Inflation'!$A$6:$A$413, 1), 1 + ($N228 = "RPI")*1) -
  ((KZ228 &lt;&gt; 0) * $Q228 + (KZ228 = 0) * INDEX('I2 - Monthly Inflation'!$G$6:$H$413, MATCH(EDATE(LT$8,-$O228 + 1), 'I2 - Monthly Inflation'!$A$6:$A$413, 1), 1 + ($N228 = "RPI")*1)))/ $Q228)</f>
        <v>0</v>
      </c>
      <c r="LU228" s="280" cm="1">
        <f t="array" ref="LU228">IF($K228 = 0, 0, $K228 * ($I228 &gt;=  LU$8) * ($F228 &lt;= LU$9) *
 (INDEX('I2 - Monthly Inflation'!$G$6:$H$413, MATCH(EDATE(MIN(LU$9, $I228),-$O228 + 1), 'I2 - Monthly Inflation'!$A$6:$A$413, 1), 1 + ($N228 = "RPI")*1) -
  ((LA228 &lt;&gt; 0) * $Q228 + (LA228 = 0) * INDEX('I2 - Monthly Inflation'!$G$6:$H$413, MATCH(EDATE(LU$8,-$O228 + 1), 'I2 - Monthly Inflation'!$A$6:$A$413, 1), 1 + ($N228 = "RPI")*1)))/ $Q228)</f>
        <v>0</v>
      </c>
      <c r="LV228" s="280" cm="1">
        <f t="array" ref="LV228">IF($K228 = 0, 0, $K228 * ($I228 &gt;=  LV$8) * ($F228 &lt;= LV$9) *
 (INDEX('I2 - Monthly Inflation'!$G$6:$H$413, MATCH(EDATE(MIN(LV$9, $I228),-$O228 + 1), 'I2 - Monthly Inflation'!$A$6:$A$413, 1), 1 + ($N228 = "RPI")*1) -
  ((LB228 &lt;&gt; 0) * $Q228 + (LB228 = 0) * INDEX('I2 - Monthly Inflation'!$G$6:$H$413, MATCH(EDATE(LV$8,-$O228 + 1), 'I2 - Monthly Inflation'!$A$6:$A$413, 1), 1 + ($N228 = "RPI")*1)))/ $Q228)</f>
        <v>0</v>
      </c>
      <c r="LW228" s="280" cm="1">
        <f t="array" ref="LW228">IF($K228 = 0, 0, $K228 * ($I228 &gt;=  LW$8) * ($F228 &lt;= LW$9) *
 (INDEX('I2 - Monthly Inflation'!$G$6:$H$413, MATCH(EDATE(MIN(LW$9, $I228),-$O228 + 1), 'I2 - Monthly Inflation'!$A$6:$A$413, 1), 1 + ($N228 = "RPI")*1) -
  ((LC228 &lt;&gt; 0) * $Q228 + (LC228 = 0) * INDEX('I2 - Monthly Inflation'!$G$6:$H$413, MATCH(EDATE(LW$8,-$O228 + 1), 'I2 - Monthly Inflation'!$A$6:$A$413, 1), 1 + ($N228 = "RPI")*1)))/ $Q228)</f>
        <v>0</v>
      </c>
      <c r="LX228" s="280" cm="1">
        <f t="array" ref="LX228">IF($K228 = 0, 0, $K228 * ($I228 &gt;=  LX$8) * ($F228 &lt;= LX$9) *
 (INDEX('I2 - Monthly Inflation'!$G$6:$H$413, MATCH(EDATE(MIN(LX$9, $I228),-$O228 + 1), 'I2 - Monthly Inflation'!$A$6:$A$413, 1), 1 + ($N228 = "RPI")*1) -
  ((LD228 &lt;&gt; 0) * $Q228 + (LD228 = 0) * INDEX('I2 - Monthly Inflation'!$G$6:$H$413, MATCH(EDATE(LX$8,-$O228 + 1), 'I2 - Monthly Inflation'!$A$6:$A$413, 1), 1 + ($N228 = "RPI")*1)))/ $Q228)</f>
        <v>0</v>
      </c>
      <c r="LY228" s="321" cm="1">
        <f t="array" ref="LY228">IF($K228 = 0, 0, $K228 * ($I228 &gt;=  LY$8) * ($F228 &lt;= LY$9) *
 (INDEX('I2 - Monthly Inflation'!$G$6:$H$413, MATCH(EDATE(MIN(LY$9, $I228),-$O228 + 1), 'I2 - Monthly Inflation'!$A$6:$A$413, 1), 1 + ($N228 = "RPI")*1) -
  ((LE228 &lt;&gt; 0) * $Q228 + (LE228 = 0) * INDEX('I2 - Monthly Inflation'!$G$6:$H$413, MATCH(EDATE(LY$8,-$O228 + 1), 'I2 - Monthly Inflation'!$A$6:$A$413, 1), 1 + ($N228 = "RPI")*1)))/ $Q228)</f>
        <v>0</v>
      </c>
      <c r="MA228" s="327"/>
      <c r="MB228" s="280" cm="1">
        <f t="array" ref="MB228">IF($K228= 0, 0, - $K228 * ($I228 &gt;= MB$8) * ($I228 &lt;= MB$9) * INDEX('I2 - Monthly Inflation'!$G$6:$H$413, MATCH(EDATE($I228,-$O228 + 1), 'I2 - Monthly Inflation'!$A$6:$A$413, 1),  1 + ($N228 = "RPI")*1) / $Q228)</f>
        <v>0</v>
      </c>
      <c r="MC228" s="280" cm="1">
        <f t="array" ref="MC228">IF($K228= 0, 0, - $K228 * ($I228 &gt;= MC$8) * ($I228 &lt;= MC$9) * INDEX('I2 - Monthly Inflation'!$G$6:$H$413, MATCH(EDATE($I228,-$O228 + 1), 'I2 - Monthly Inflation'!$A$6:$A$413, 1),  1 + ($N228 = "RPI")*1) / $Q228)</f>
        <v>0</v>
      </c>
      <c r="MD228" s="280" cm="1">
        <f t="array" ref="MD228">IF($K228= 0, 0, - $K228 * ($I228 &gt;= MD$8) * ($I228 &lt;= MD$9) * INDEX('I2 - Monthly Inflation'!$G$6:$H$413, MATCH(EDATE($I228,-$O228 + 1), 'I2 - Monthly Inflation'!$A$6:$A$413, 1),  1 + ($N228 = "RPI")*1) / $Q228)</f>
        <v>0</v>
      </c>
      <c r="ME228" s="280" cm="1">
        <f t="array" ref="ME228">IF($K228= 0, 0, - $K228 * ($I228 &gt;= ME$8) * ($I228 &lt;= ME$9) * INDEX('I2 - Monthly Inflation'!$G$6:$H$413, MATCH(EDATE($I228,-$O228 + 1), 'I2 - Monthly Inflation'!$A$6:$A$413, 1),  1 + ($N228 = "RPI")*1) / $Q228)</f>
        <v>0</v>
      </c>
      <c r="MF228" s="280" cm="1">
        <f t="array" ref="MF228">IF($K228= 0, 0, - $K228 * ($I228 &gt;= MF$8) * ($I228 &lt;= MF$9) * INDEX('I2 - Monthly Inflation'!$G$6:$H$413, MATCH(EDATE($I228,-$O228 + 1), 'I2 - Monthly Inflation'!$A$6:$A$413, 1),  1 + ($N228 = "RPI")*1) / $Q228)</f>
        <v>0</v>
      </c>
      <c r="MG228" s="280" cm="1">
        <f t="array" ref="MG228">IF($K228= 0, 0, - $K228 * ($I228 &gt;= MG$8) * ($I228 &lt;= MG$9) * INDEX('I2 - Monthly Inflation'!$G$6:$H$413, MATCH(EDATE($I228,-$O228 + 1), 'I2 - Monthly Inflation'!$A$6:$A$413, 1),  1 + ($N228 = "RPI")*1) / $Q228)</f>
        <v>0</v>
      </c>
      <c r="MH228" s="280" cm="1">
        <f t="array" ref="MH228">IF($K228= 0, 0, - $K228 * ($I228 &gt;= MH$8) * ($I228 &lt;= MH$9) * INDEX('I2 - Monthly Inflation'!$G$6:$H$413, MATCH(EDATE($I228,-$O228 + 1), 'I2 - Monthly Inflation'!$A$6:$A$413, 1),  1 + ($N228 = "RPI")*1) / $Q228)</f>
        <v>0</v>
      </c>
      <c r="MI228" s="280" cm="1">
        <f t="array" ref="MI228">IF($K228= 0, 0, - $K228 * ($I228 &gt;= MI$8) * ($I228 &lt;= MI$9) * INDEX('I2 - Monthly Inflation'!$G$6:$H$413, MATCH(EDATE($I228,-$O228 + 1), 'I2 - Monthly Inflation'!$A$6:$A$413, 1),  1 + ($N228 = "RPI")*1) / $Q228)</f>
        <v>0</v>
      </c>
      <c r="MJ228" s="280" cm="1">
        <f t="array" ref="MJ228">IF($K228= 0, 0, - $K228 * ($I228 &gt;= MJ$8) * ($I228 &lt;= MJ$9) * INDEX('I2 - Monthly Inflation'!$G$6:$H$413, MATCH(EDATE($I228,-$O228 + 1), 'I2 - Monthly Inflation'!$A$6:$A$413, 1),  1 + ($N228 = "RPI")*1) / $Q228)</f>
        <v>0</v>
      </c>
      <c r="MK228" s="280" cm="1">
        <f t="array" ref="MK228">IF($K228= 0, 0, - $K228 * ($I228 &gt;= MK$8) * ($I228 &lt;= MK$9) * INDEX('I2 - Monthly Inflation'!$G$6:$H$413, MATCH(EDATE($I228,-$O228 + 1), 'I2 - Monthly Inflation'!$A$6:$A$413, 1),  1 + ($N228 = "RPI")*1) / $Q228)</f>
        <v>0</v>
      </c>
      <c r="ML228" s="280" cm="1">
        <f t="array" ref="ML228">IF($K228= 0, 0, - $K228 * ($I228 &gt;= ML$8) * ($I228 &lt;= ML$9) * INDEX('I2 - Monthly Inflation'!$G$6:$H$413, MATCH(EDATE($I228,-$O228 + 1), 'I2 - Monthly Inflation'!$A$6:$A$413, 1),  1 + ($N228 = "RPI")*1) / $Q228)</f>
        <v>0</v>
      </c>
      <c r="MM228" s="280" cm="1">
        <f t="array" ref="MM228">IF($K228= 0, 0, - $K228 * ($I228 &gt;= MM$8) * ($I228 &lt;= MM$9) * INDEX('I2 - Monthly Inflation'!$G$6:$H$413, MATCH(EDATE($I228,-$O228 + 1), 'I2 - Monthly Inflation'!$A$6:$A$413, 1),  1 + ($N228 = "RPI")*1) / $Q228)</f>
        <v>0</v>
      </c>
      <c r="MN228" s="280" cm="1">
        <f t="array" ref="MN228">IF($K228= 0, 0, - $K228 * ($I228 &gt;= MN$8) * ($I228 &lt;= MN$9) * INDEX('I2 - Monthly Inflation'!$G$6:$H$413, MATCH(EDATE($I228,-$O228 + 1), 'I2 - Monthly Inflation'!$A$6:$A$413, 1),  1 + ($N228 = "RPI")*1) / $Q228)</f>
        <v>0</v>
      </c>
      <c r="MO228" s="280" cm="1">
        <f t="array" ref="MO228">IF($K228= 0, 0, - $K228 * ($I228 &gt;= MO$8) * ($I228 &lt;= MO$9) * INDEX('I2 - Monthly Inflation'!$G$6:$H$413, MATCH(EDATE($I228,-$O228 + 1), 'I2 - Monthly Inflation'!$A$6:$A$413, 1),  1 + ($N228 = "RPI")*1) / $Q228)</f>
        <v>0</v>
      </c>
      <c r="MP228" s="280" cm="1">
        <f t="array" ref="MP228">IF($K228= 0, 0, - $K228 * ($I228 &gt;= MP$8) * ($I228 &lt;= MP$9) * INDEX('I2 - Monthly Inflation'!$G$6:$H$413, MATCH(EDATE($I228,-$O228 + 1), 'I2 - Monthly Inflation'!$A$6:$A$413, 1),  1 + ($N228 = "RPI")*1) / $Q228)</f>
        <v>0</v>
      </c>
      <c r="MQ228" s="280" cm="1">
        <f t="array" ref="MQ228">IF($K228= 0, 0, - $K228 * ($I228 &gt;= MQ$8) * ($I228 &lt;= MQ$9) * INDEX('I2 - Monthly Inflation'!$G$6:$H$413, MATCH(EDATE($I228,-$O228 + 1), 'I2 - Monthly Inflation'!$A$6:$A$413, 1),  1 + ($N228 = "RPI")*1) / $Q228)</f>
        <v>0</v>
      </c>
      <c r="MR228" s="280" cm="1">
        <f t="array" ref="MR228">IF($K228= 0, 0, - $K228 * ($I228 &gt;= MR$8) * ($I228 &lt;= MR$9) * INDEX('I2 - Monthly Inflation'!$G$6:$H$413, MATCH(EDATE($I228,-$O228 + 1), 'I2 - Monthly Inflation'!$A$6:$A$413, 1),  1 + ($N228 = "RPI")*1) / $Q228)</f>
        <v>0</v>
      </c>
      <c r="MS228" s="321" cm="1">
        <f t="array" ref="MS228">IF($K228= 0, 0, - $K228 * ($I228 &gt;= MS$8) * ($I228 &lt;= MS$9) * INDEX('I2 - Monthly Inflation'!$G$6:$H$413, MATCH(EDATE($I228,-$O228 + 1), 'I2 - Monthly Inflation'!$A$6:$A$413, 1),  1 + ($N228 = "RPI")*1) / $Q228)</f>
        <v>0</v>
      </c>
      <c r="MU228" s="327"/>
      <c r="MV228" s="280">
        <f t="shared" si="488"/>
        <v>0</v>
      </c>
      <c r="MW228" s="280">
        <f t="shared" si="488"/>
        <v>0</v>
      </c>
      <c r="MX228" s="280">
        <f t="shared" si="488"/>
        <v>0</v>
      </c>
      <c r="MY228" s="280">
        <f t="shared" si="488"/>
        <v>0</v>
      </c>
      <c r="MZ228" s="280">
        <f t="shared" si="488"/>
        <v>0</v>
      </c>
      <c r="NA228" s="280">
        <f t="shared" si="488"/>
        <v>0</v>
      </c>
      <c r="NB228" s="280">
        <f t="shared" si="488"/>
        <v>0</v>
      </c>
      <c r="NC228" s="280">
        <f t="shared" si="488"/>
        <v>0</v>
      </c>
      <c r="ND228" s="280">
        <f t="shared" si="488"/>
        <v>0</v>
      </c>
      <c r="NE228" s="280">
        <f t="shared" si="488"/>
        <v>0</v>
      </c>
      <c r="NF228" s="280">
        <f t="shared" si="488"/>
        <v>0</v>
      </c>
      <c r="NG228" s="280">
        <f t="shared" si="488"/>
        <v>0</v>
      </c>
      <c r="NH228" s="280">
        <f t="shared" si="488"/>
        <v>0</v>
      </c>
      <c r="NI228" s="280">
        <f t="shared" si="488"/>
        <v>0</v>
      </c>
      <c r="NJ228" s="280">
        <f t="shared" si="447"/>
        <v>0</v>
      </c>
      <c r="NK228" s="280">
        <f t="shared" si="448"/>
        <v>0</v>
      </c>
      <c r="NL228" s="280">
        <f t="shared" si="449"/>
        <v>0</v>
      </c>
      <c r="NM228" s="321">
        <f t="shared" si="450"/>
        <v>0</v>
      </c>
      <c r="NO228" s="327"/>
      <c r="NP228" s="280" cm="1">
        <f t="array" ref="NP228">MV228 - IF($K228 = 0, 0, $K228 * ($F228 &lt;= NP$9) * ($I228 &gt; NP$9) * INDEX('I2 - Monthly Inflation'!$G$6:$H$413, MATCH(EDATE(NP$9,-$O228 + 1), 'I2 - Monthly Inflation'!$A$6:$A$413, 1), 1 + ($N228 = "RPI")*1) / $Q228)</f>
        <v>0</v>
      </c>
      <c r="NQ228" s="280" cm="1">
        <f t="array" ref="NQ228">MW228 - IF($K228 = 0, 0, $K228 * ($F228 &lt;= NQ$9) * ($I228 &gt; NQ$9) * INDEX('I2 - Monthly Inflation'!$G$6:$H$413, MATCH(EDATE(NQ$9,-$O228 + 1), 'I2 - Monthly Inflation'!$A$6:$A$413, 1), 1 + ($N228 = "RPI")*1) / $Q228)</f>
        <v>0</v>
      </c>
      <c r="NR228" s="280" cm="1">
        <f t="array" ref="NR228">MX228 - IF($K228 = 0, 0, $K228 * ($F228 &lt;= NR$9) * ($I228 &gt; NR$9) * INDEX('I2 - Monthly Inflation'!$G$6:$H$413, MATCH(EDATE(NR$9,-$O228 + 1), 'I2 - Monthly Inflation'!$A$6:$A$413, 1), 1 + ($N228 = "RPI")*1) / $Q228)</f>
        <v>0</v>
      </c>
      <c r="NS228" s="280" cm="1">
        <f t="array" ref="NS228">MY228 - IF($K228 = 0, 0, $K228 * ($F228 &lt;= NS$9) * ($I228 &gt; NS$9) * INDEX('I2 - Monthly Inflation'!$G$6:$H$413, MATCH(EDATE(NS$9,-$O228 + 1), 'I2 - Monthly Inflation'!$A$6:$A$413, 1), 1 + ($N228 = "RPI")*1) / $Q228)</f>
        <v>0</v>
      </c>
      <c r="NT228" s="280" cm="1">
        <f t="array" ref="NT228">MZ228 - IF($K228 = 0, 0, $K228 * ($F228 &lt;= NT$9) * ($I228 &gt; NT$9) * INDEX('I2 - Monthly Inflation'!$G$6:$H$413, MATCH(EDATE(NT$9,-$O228 + 1), 'I2 - Monthly Inflation'!$A$6:$A$413, 1), 1 + ($N228 = "RPI")*1) / $Q228)</f>
        <v>0</v>
      </c>
      <c r="NU228" s="280" cm="1">
        <f t="array" ref="NU228">NA228 - IF($K228 = 0, 0, $K228 * ($F228 &lt;= NU$9) * ($I228 &gt; NU$9) * INDEX('I2 - Monthly Inflation'!$G$6:$H$413, MATCH(EDATE(NU$9,-$O228 + 1), 'I2 - Monthly Inflation'!$A$6:$A$413, 1), 1 + ($N228 = "RPI")*1) / $Q228)</f>
        <v>0</v>
      </c>
      <c r="NV228" s="280" cm="1">
        <f t="array" ref="NV228">NB228 - IF($K228 = 0, 0, $K228 * ($F228 &lt;= NV$9) * ($I228 &gt; NV$9) * INDEX('I2 - Monthly Inflation'!$G$6:$H$413, MATCH(EDATE(NV$9,-$O228 + 1), 'I2 - Monthly Inflation'!$A$6:$A$413, 1), 1 + ($N228 = "RPI")*1) / $Q228)</f>
        <v>0</v>
      </c>
      <c r="NW228" s="280" cm="1">
        <f t="array" ref="NW228">NC228 - IF($K228 = 0, 0, $K228 * ($F228 &lt;= NW$9) * ($I228 &gt; NW$9) * INDEX('I2 - Monthly Inflation'!$G$6:$H$413, MATCH(EDATE(NW$9,-$O228 + 1), 'I2 - Monthly Inflation'!$A$6:$A$413, 1), 1 + ($N228 = "RPI")*1) / $Q228)</f>
        <v>0</v>
      </c>
      <c r="NX228" s="280" cm="1">
        <f t="array" ref="NX228">ND228 - IF($K228 = 0, 0, $K228 * ($F228 &lt;= NX$9) * ($I228 &gt; NX$9) * INDEX('I2 - Monthly Inflation'!$G$6:$H$413, MATCH(EDATE(NX$9,-$O228 + 1), 'I2 - Monthly Inflation'!$A$6:$A$413, 1), 1 + ($N228 = "RPI")*1) / $Q228)</f>
        <v>0</v>
      </c>
      <c r="NY228" s="280" cm="1">
        <f t="array" ref="NY228">NE228 - IF($K228 = 0, 0, $K228 * ($F228 &lt;= NY$9) * ($I228 &gt; NY$9) * INDEX('I2 - Monthly Inflation'!$G$6:$H$413, MATCH(EDATE(NY$9,-$O228 + 1), 'I2 - Monthly Inflation'!$A$6:$A$413, 1), 1 + ($N228 = "RPI")*1) / $Q228)</f>
        <v>0</v>
      </c>
      <c r="NZ228" s="280" cm="1">
        <f t="array" ref="NZ228">NF228 - IF($K228 = 0, 0, $K228 * ($F228 &lt;= NZ$9) * ($I228 &gt; NZ$9) * INDEX('I2 - Monthly Inflation'!$G$6:$H$413, MATCH(EDATE(NZ$9,-$O228 + 1), 'I2 - Monthly Inflation'!$A$6:$A$413, 1), 1 + ($N228 = "RPI")*1) / $Q228)</f>
        <v>0</v>
      </c>
      <c r="OA228" s="280" cm="1">
        <f t="array" ref="OA228">NG228 - IF($K228 = 0, 0, $K228 * ($F228 &lt;= OA$9) * ($I228 &gt; OA$9) * INDEX('I2 - Monthly Inflation'!$G$6:$H$413, MATCH(EDATE(OA$9,-$O228 + 1), 'I2 - Monthly Inflation'!$A$6:$A$413, 1), 1 + ($N228 = "RPI")*1) / $Q228)</f>
        <v>0</v>
      </c>
      <c r="OB228" s="280" cm="1">
        <f t="array" ref="OB228">NH228 - IF($K228 = 0, 0, $K228 * ($F228 &lt;= OB$9) * ($I228 &gt; OB$9) * INDEX('I2 - Monthly Inflation'!$G$6:$H$413, MATCH(EDATE(OB$9,-$O228 + 1), 'I2 - Monthly Inflation'!$A$6:$A$413, 1), 1 + ($N228 = "RPI")*1) / $Q228)</f>
        <v>0</v>
      </c>
      <c r="OC228" s="280" cm="1">
        <f t="array" ref="OC228">NI228 - IF($K228 = 0, 0, $K228 * ($F228 &lt;= OC$9) * ($I228 &gt; OC$9) * INDEX('I2 - Monthly Inflation'!$G$6:$H$413, MATCH(EDATE(OC$9,-$O228 + 1), 'I2 - Monthly Inflation'!$A$6:$A$413, 1), 1 + ($N228 = "RPI")*1) / $Q228)</f>
        <v>0</v>
      </c>
      <c r="OD228" s="280" cm="1">
        <f t="array" ref="OD228">NJ228 - IF($K228 = 0, 0, $K228 * ($F228 &lt;= OD$9) * ($I228 &gt; OD$9) * INDEX('I2 - Monthly Inflation'!$G$6:$H$413, MATCH(EDATE(OD$9,-$O228 + 1), 'I2 - Monthly Inflation'!$A$6:$A$413, 1), 1 + ($N228 = "RPI")*1) / $Q228)</f>
        <v>0</v>
      </c>
      <c r="OE228" s="280" cm="1">
        <f t="array" ref="OE228">NK228 - IF($K228 = 0, 0, $K228 * ($F228 &lt;= OE$9) * ($I228 &gt; OE$9) * INDEX('I2 - Monthly Inflation'!$G$6:$H$413, MATCH(EDATE(OE$9,-$O228 + 1), 'I2 - Monthly Inflation'!$A$6:$A$413, 1), 1 + ($N228 = "RPI")*1) / $Q228)</f>
        <v>0</v>
      </c>
      <c r="OF228" s="280" cm="1">
        <f t="array" ref="OF228">NL228 - IF($K228 = 0, 0, $K228 * ($F228 &lt;= OF$9) * ($I228 &gt; OF$9) * INDEX('I2 - Monthly Inflation'!$G$6:$H$413, MATCH(EDATE(OF$9,-$O228 + 1), 'I2 - Monthly Inflation'!$A$6:$A$413, 1), 1 + ($N228 = "RPI")*1) / $Q228)</f>
        <v>0</v>
      </c>
      <c r="OG228" s="321" cm="1">
        <f t="array" ref="OG228">NM228 - IF($K228 = 0, 0, $K228 * ($F228 &lt;= OG$9) * ($I228 &gt; OG$9) * INDEX('I2 - Monthly Inflation'!$G$6:$H$413, MATCH(EDATE(OG$9,-$O228 + 1), 'I2 - Monthly Inflation'!$A$6:$A$413, 1), 1 + ($N228 = "RPI")*1) / $Q228)</f>
        <v>0</v>
      </c>
    </row>
    <row r="229" spans="1:397">
      <c r="A229" s="372">
        <f t="shared" si="58"/>
        <v>219</v>
      </c>
      <c r="B229" s="372" t="str" cm="1">
        <f t="array" ref="B229">IFERROR(INDEX('F6 - Debt Dataset'!$C$6:$C$1806, MATCH($B$6 &amp; $A229, 'F6 - Debt Dataset'!$E$6:$E$1806 &amp; 'F6 - Debt Dataset'!$DF$6:$DF$1806, 0)), "-")</f>
        <v>-</v>
      </c>
      <c r="C229" s="372" t="str" cm="1">
        <f t="array" ref="C229">IFERROR(INDEX('F6 - Debt Dataset'!$A$6:$A$1806, MATCH($B$6 &amp; $A229, 'F6 - Debt Dataset'!$E$6:$E$1806 &amp; 'F6 - Debt Dataset'!$DF$6:$DF$1806, 0)), "-")</f>
        <v>-</v>
      </c>
      <c r="D229" s="372" t="str" cm="1">
        <f t="array" ref="D229">IFERROR(INDEX('F6 - Debt Dataset'!$B$6:$B$1806, MATCH($B$6 &amp; $A229, 'F6 - Debt Dataset'!$E$6:$E$1806 &amp; 'F6 - Debt Dataset'!$DF$6:$DF$1806, 0)), "-")</f>
        <v>-</v>
      </c>
      <c r="E229" s="372" t="str" cm="1">
        <f t="array" ref="E229">IFERROR(INDEX('F6 - Debt Dataset'!$H$6:$H$1806, MATCH($B$6 &amp; $A229, 'F6 - Debt Dataset'!$E$6:$E$1806 &amp; 'F6 - Debt Dataset'!$DF$6:$DF$1806, 0)), "-")</f>
        <v>-</v>
      </c>
      <c r="F229" s="373" t="str" cm="1">
        <f t="array" ref="F229">IFERROR(INDEX('F6 - Debt Dataset'!$J$6:$J$1806, MATCH($B$6 &amp;$A229, 'F6 - Debt Dataset'!$E$6:$E$1806 &amp; 'F6 - Debt Dataset'!$DF$6:$DF$1806, 0)), "-")</f>
        <v>-</v>
      </c>
      <c r="G229" s="373" t="str" cm="1">
        <f t="array" ref="G229">IFERROR(INDEX('F6 - Debt Dataset'!$K$6:$K$1806, MATCH($B$6 &amp;$A229, 'F6 - Debt Dataset'!$E$6:$E$1806 &amp; 'F6 - Debt Dataset'!$DF$6:$DF$1806, 0)), "-")</f>
        <v>-</v>
      </c>
      <c r="H229" s="373" t="str" cm="1">
        <f t="array" ref="H229">IFERROR(INDEX('F6 - Debt Dataset'!$L$6:$L$1806, MATCH($B$6 &amp;$A229, 'F6 - Debt Dataset'!$E$6:$E$1806 &amp; 'F6 - Debt Dataset'!$DF$6:$DF$1806, 0)), "-")</f>
        <v>-</v>
      </c>
      <c r="I229" s="373" t="str">
        <f t="shared" si="402"/>
        <v>-</v>
      </c>
      <c r="J229" s="372" t="str" cm="1">
        <f t="array" ref="J229">IFERROR(INDEX('F6 - Debt Dataset'!$N$6:$N$1806, MATCH($B$6 &amp;$A229, 'F6 - Debt Dataset'!$E$6:$E$1806 &amp; 'F6 - Debt Dataset'!$DF$6:$DF$1806, 0)), "-")</f>
        <v>-</v>
      </c>
      <c r="K229" s="374" cm="1">
        <f t="array" ref="K229">IFERROR(INDEX('F6 - Debt Dataset'!$S$6:$S$1806, MATCH($B$6 &amp; $A229, 'F6 - Debt Dataset'!$E$6:$E$1806 &amp; 'F6 - Debt Dataset'!$DF$6:$DF$1806, 0)), 0)</f>
        <v>0</v>
      </c>
      <c r="L229" s="1174" cm="1">
        <f t="array" ref="L229">IFERROR(INDEX('F6 - Debt Dataset'!$W$6:$W$1806, MATCH($B$6 &amp; $A229, 'F6 - Debt Dataset'!$E$6:$E$1806 &amp; 'F6 - Debt Dataset'!$DF$6:$DF$1806, 0)), 0)</f>
        <v>0</v>
      </c>
      <c r="M229" s="376" t="str" cm="1">
        <f t="array" ref="M229">IFERROR(INDEX('F6 - Debt Dataset'!$E$6:$E$1806, MATCH($B$6 &amp; $A229, 'F6 - Debt Dataset'!$E$6:$E$1806 &amp; 'F6 - Debt Dataset'!$DF$6:$DF$1806, 0)), "-")</f>
        <v>-</v>
      </c>
      <c r="N229" s="376" t="str" cm="1">
        <f t="array" ref="N229">IFERROR(INDEX('F6 - Debt Dataset'!$Y$6:$Y$1806, MATCH($B$6 &amp; $A229, 'F6 - Debt Dataset'!$E$6:$E$1806 &amp; 'F6 - Debt Dataset'!$DF$6:$DF$1806, 0)), "-")</f>
        <v>-</v>
      </c>
      <c r="O229" s="374" cm="1">
        <f t="array" ref="O229">IFERROR(INDEX('F6 - Debt Dataset'!$Z$6:$Z$1806, MATCH($B$6 &amp; $A229, 'F6 - Debt Dataset'!$E$6:$E$1806 &amp; 'F6 - Debt Dataset'!$DF$6:$DF$1806, 0)), 0)</f>
        <v>0</v>
      </c>
      <c r="P229" s="372" cm="1">
        <f t="array" ref="P229">IFERROR(INDEX('F6 - Debt Dataset'!$AA$6:$AA$1806, MATCH($B$6 &amp; $A229, 'F6 - Debt Dataset'!$E$6:$E$1806 &amp; 'F6 - Debt Dataset'!$DF$6:$DF$1806, 0)), 0)</f>
        <v>0</v>
      </c>
      <c r="Q229" s="372" cm="1">
        <f t="array" ref="Q229">IFERROR(IF(P229=0, INDEX('I2 - Monthly Inflation'!$G$6:$H$413, MATCH(EOMONTH(EDATE(F229,-O229),0), 'I2 - Monthly Inflation'!$A$6:$A$389, 0), 1 + (N229 = "RPI")), P229), 0)</f>
        <v>0</v>
      </c>
      <c r="R229" s="372" t="str">
        <f t="shared" si="403"/>
        <v>-</v>
      </c>
      <c r="S229" s="372" t="str">
        <f t="shared" si="27"/>
        <v>-</v>
      </c>
      <c r="T229" s="379" t="str" cm="1">
        <f t="array" ref="T229">IFERROR(INDEX('F6 - Debt Dataset'!$AH$6:$AH$1806, MATCH($B$6 &amp; $A229, 'F6 - Debt Dataset'!$E$6:$E$1806 &amp; 'F6 - Debt Dataset'!$DF$6:$DF$1806, 0)), "-")</f>
        <v>-</v>
      </c>
      <c r="U229" s="1319">
        <f t="shared" si="498"/>
        <v>0</v>
      </c>
      <c r="V229" s="317">
        <f t="shared" si="498"/>
        <v>0</v>
      </c>
      <c r="W229" s="317">
        <f t="shared" si="498"/>
        <v>0</v>
      </c>
      <c r="X229" s="317">
        <f t="shared" si="498"/>
        <v>0</v>
      </c>
      <c r="Y229" s="317">
        <f t="shared" si="498"/>
        <v>0</v>
      </c>
      <c r="Z229" s="317">
        <f t="shared" si="498"/>
        <v>0</v>
      </c>
      <c r="AA229" s="317">
        <f t="shared" si="498"/>
        <v>0</v>
      </c>
      <c r="AB229" s="317">
        <f t="shared" si="498"/>
        <v>0</v>
      </c>
      <c r="AC229" s="317">
        <f t="shared" si="498"/>
        <v>0</v>
      </c>
      <c r="AD229" s="317">
        <f t="shared" si="498"/>
        <v>0</v>
      </c>
      <c r="AE229" s="317">
        <f t="shared" si="498"/>
        <v>0</v>
      </c>
      <c r="AF229" s="317">
        <f t="shared" si="498"/>
        <v>0</v>
      </c>
      <c r="AG229" s="317">
        <f t="shared" si="498"/>
        <v>0</v>
      </c>
      <c r="AH229" s="317">
        <f t="shared" si="498"/>
        <v>0</v>
      </c>
      <c r="AI229" s="317">
        <f t="shared" si="498"/>
        <v>0</v>
      </c>
      <c r="AJ229" s="317">
        <f t="shared" si="498"/>
        <v>0</v>
      </c>
      <c r="AK229" s="317">
        <f t="shared" si="458"/>
        <v>0</v>
      </c>
      <c r="AL229" s="317">
        <f t="shared" si="458"/>
        <v>0</v>
      </c>
      <c r="AM229" s="317">
        <f t="shared" si="458"/>
        <v>0</v>
      </c>
      <c r="AN229" s="322">
        <f t="shared" si="489"/>
        <v>0</v>
      </c>
      <c r="AO229" s="280">
        <f t="shared" si="489"/>
        <v>0</v>
      </c>
      <c r="AP229" s="280">
        <f t="shared" si="489"/>
        <v>0</v>
      </c>
      <c r="AQ229" s="280">
        <f t="shared" si="489"/>
        <v>0</v>
      </c>
      <c r="AR229" s="280">
        <f t="shared" si="489"/>
        <v>0</v>
      </c>
      <c r="AS229" s="280">
        <f t="shared" si="489"/>
        <v>0</v>
      </c>
      <c r="AT229" s="280">
        <f t="shared" si="489"/>
        <v>0</v>
      </c>
      <c r="AU229" s="280">
        <f t="shared" si="489"/>
        <v>0</v>
      </c>
      <c r="AV229" s="280">
        <f t="shared" si="489"/>
        <v>0</v>
      </c>
      <c r="AW229" s="280">
        <f t="shared" si="489"/>
        <v>0</v>
      </c>
      <c r="AX229" s="280">
        <f t="shared" si="489"/>
        <v>0</v>
      </c>
      <c r="AY229" s="280">
        <f t="shared" si="489"/>
        <v>0</v>
      </c>
      <c r="AZ229" s="280">
        <f t="shared" si="489"/>
        <v>0</v>
      </c>
      <c r="BA229" s="280">
        <f t="shared" si="489"/>
        <v>0</v>
      </c>
      <c r="BB229" s="280">
        <f t="shared" si="489"/>
        <v>0</v>
      </c>
      <c r="BC229" s="280">
        <f t="shared" si="405"/>
        <v>0</v>
      </c>
      <c r="BD229" s="280">
        <f t="shared" si="406"/>
        <v>0</v>
      </c>
      <c r="BE229" s="280">
        <f t="shared" si="407"/>
        <v>0</v>
      </c>
      <c r="BF229" s="280">
        <f t="shared" si="408"/>
        <v>0</v>
      </c>
      <c r="BG229" s="322">
        <f t="shared" si="490"/>
        <v>0</v>
      </c>
      <c r="BH229" s="280">
        <f t="shared" si="490"/>
        <v>0</v>
      </c>
      <c r="BI229" s="280">
        <f t="shared" si="490"/>
        <v>0</v>
      </c>
      <c r="BJ229" s="280">
        <f t="shared" si="490"/>
        <v>0</v>
      </c>
      <c r="BK229" s="280">
        <f t="shared" si="490"/>
        <v>0</v>
      </c>
      <c r="BL229" s="280">
        <f t="shared" si="490"/>
        <v>0</v>
      </c>
      <c r="BM229" s="280">
        <f t="shared" si="490"/>
        <v>0</v>
      </c>
      <c r="BN229" s="280">
        <f t="shared" si="490"/>
        <v>0</v>
      </c>
      <c r="BO229" s="280">
        <f t="shared" si="490"/>
        <v>0</v>
      </c>
      <c r="BP229" s="280">
        <f t="shared" si="490"/>
        <v>0</v>
      </c>
      <c r="BQ229" s="280">
        <f t="shared" si="490"/>
        <v>0</v>
      </c>
      <c r="BR229" s="280">
        <f t="shared" si="490"/>
        <v>0</v>
      </c>
      <c r="BS229" s="280">
        <f t="shared" si="490"/>
        <v>0</v>
      </c>
      <c r="BT229" s="280">
        <f t="shared" si="490"/>
        <v>0</v>
      </c>
      <c r="BU229" s="280">
        <f t="shared" si="490"/>
        <v>0</v>
      </c>
      <c r="BV229" s="280">
        <f t="shared" si="409"/>
        <v>0</v>
      </c>
      <c r="BW229" s="280">
        <f t="shared" si="410"/>
        <v>0</v>
      </c>
      <c r="BX229" s="280">
        <f t="shared" si="411"/>
        <v>0</v>
      </c>
      <c r="BY229" s="280">
        <f t="shared" si="412"/>
        <v>0</v>
      </c>
      <c r="BZ229" s="322" cm="1">
        <f t="array" ref="BZ229">IF($K229 = 0, 0, ($I229 &gt;= BZ$8) * ($F229 &lt;= BZ$9) * INDEX('I2 - Monthly Inflation'!$G$6:$H$413, MATCH(EDATE(MIN(BZ$9,$I229)+1,-$O229+1), 'I2 - Monthly Inflation'!$A$6:$A$413, 1), 1 + ($N229 = "RPI")*1))</f>
        <v>0</v>
      </c>
      <c r="CA229" s="280" cm="1">
        <f t="array" ref="CA229">IF($K229 = 0, 0, ($I229 &gt;= CA$8) * ($F229 &lt;= CA$9) * INDEX('I2 - Monthly Inflation'!$G$6:$H$413, MATCH(EDATE(MIN(CA$9,$I229)+1,-$O229+1), 'I2 - Monthly Inflation'!$A$6:$A$413, 1), 1 + ($N229 = "RPI")*1))</f>
        <v>0</v>
      </c>
      <c r="CB229" s="280" cm="1">
        <f t="array" ref="CB229">IF($K229 = 0, 0, ($I229 &gt;= CB$8) * ($F229 &lt;= CB$9) * INDEX('I2 - Monthly Inflation'!$G$6:$H$413, MATCH(EDATE(MIN(CB$9,$I229)+1,-$O229+1), 'I2 - Monthly Inflation'!$A$6:$A$413, 1), 1 + ($N229 = "RPI")*1))</f>
        <v>0</v>
      </c>
      <c r="CC229" s="280" cm="1">
        <f t="array" ref="CC229">IF($K229 = 0, 0, ($I229 &gt;= CC$8) * ($F229 &lt;= CC$9) * INDEX('I2 - Monthly Inflation'!$G$6:$H$413, MATCH(EDATE(MIN(CC$9,$I229)+1,-$O229+1), 'I2 - Monthly Inflation'!$A$6:$A$413, 1), 1 + ($N229 = "RPI")*1))</f>
        <v>0</v>
      </c>
      <c r="CD229" s="280" cm="1">
        <f t="array" ref="CD229">IF($K229 = 0, 0, ($I229 &gt;= CD$8) * ($F229 &lt;= CD$9) * INDEX('I2 - Monthly Inflation'!$G$6:$H$413, MATCH(EDATE(MIN(CD$9,$I229)+1,-$O229+1), 'I2 - Monthly Inflation'!$A$6:$A$413, 1), 1 + ($N229 = "RPI")*1))</f>
        <v>0</v>
      </c>
      <c r="CE229" s="280" cm="1">
        <f t="array" ref="CE229">IF($K229 = 0, 0, ($I229 &gt;= CE$8) * ($F229 &lt;= CE$9) * INDEX('I2 - Monthly Inflation'!$G$6:$H$413, MATCH(EDATE(MIN(CE$9,$I229)+1,-$O229+1), 'I2 - Monthly Inflation'!$A$6:$A$413, 1), 1 + ($N229 = "RPI")*1))</f>
        <v>0</v>
      </c>
      <c r="CF229" s="280" cm="1">
        <f t="array" ref="CF229">IF($K229 = 0, 0, ($I229 &gt;= CF$8) * ($F229 &lt;= CF$9) * INDEX('I2 - Monthly Inflation'!$G$6:$H$413, MATCH(EDATE(MIN(CF$9,$I229)+1,-$O229+1), 'I2 - Monthly Inflation'!$A$6:$A$413, 1), 1 + ($N229 = "RPI")*1))</f>
        <v>0</v>
      </c>
      <c r="CG229" s="280" cm="1">
        <f t="array" ref="CG229">IF($K229 = 0, 0, ($I229 &gt;= CG$8) * ($F229 &lt;= CG$9) * INDEX('I2 - Monthly Inflation'!$G$6:$H$413, MATCH(EDATE(MIN(CG$9,$I229)+1,-$O229+1), 'I2 - Monthly Inflation'!$A$6:$A$413, 1), 1 + ($N229 = "RPI")*1))</f>
        <v>0</v>
      </c>
      <c r="CH229" s="280" cm="1">
        <f t="array" ref="CH229">IF($K229 = 0, 0, ($I229 &gt;= CH$8) * ($F229 &lt;= CH$9) * INDEX('I2 - Monthly Inflation'!$G$6:$H$413, MATCH(EDATE(MIN(CH$9,$I229)+1,-$O229+1), 'I2 - Monthly Inflation'!$A$6:$A$413, 1), 1 + ($N229 = "RPI")*1))</f>
        <v>0</v>
      </c>
      <c r="CI229" s="280" cm="1">
        <f t="array" ref="CI229">IF($K229 = 0, 0, ($I229 &gt;= CI$8) * ($F229 &lt;= CI$9) * INDEX('I2 - Monthly Inflation'!$G$6:$H$413, MATCH(EDATE(MIN(CI$9,$I229)+1,-$O229+1), 'I2 - Monthly Inflation'!$A$6:$A$413, 1), 1 + ($N229 = "RPI")*1))</f>
        <v>0</v>
      </c>
      <c r="CJ229" s="280" cm="1">
        <f t="array" ref="CJ229">IF($K229 = 0, 0, ($I229 &gt;= CJ$8) * ($F229 &lt;= CJ$9) * INDEX('I2 - Monthly Inflation'!$G$6:$H$413, MATCH(EDATE(MIN(CJ$9,$I229)+1,-$O229+1), 'I2 - Monthly Inflation'!$A$6:$A$413, 1), 1 + ($N229 = "RPI")*1))</f>
        <v>0</v>
      </c>
      <c r="CK229" s="280" cm="1">
        <f t="array" ref="CK229">IF($K229 = 0, 0, ($I229 &gt;= CK$8) * ($F229 &lt;= CK$9) * INDEX('I2 - Monthly Inflation'!$G$6:$H$413, MATCH(EDATE(MIN(CK$9,$I229)+1,-$O229+1), 'I2 - Monthly Inflation'!$A$6:$A$413, 1), 1 + ($N229 = "RPI")*1))</f>
        <v>0</v>
      </c>
      <c r="CL229" s="280" cm="1">
        <f t="array" ref="CL229">IF($K229 = 0, 0, ($I229 &gt;= CL$8) * ($F229 &lt;= CL$9) * INDEX('I2 - Monthly Inflation'!$G$6:$H$413, MATCH(EDATE(MIN(CL$9,$I229)+1,-$O229+1), 'I2 - Monthly Inflation'!$A$6:$A$413, 1), 1 + ($N229 = "RPI")*1))</f>
        <v>0</v>
      </c>
      <c r="CM229" s="280" cm="1">
        <f t="array" ref="CM229">IF($K229 = 0, 0, ($I229 &gt;= CM$8) * ($F229 &lt;= CM$9) * INDEX('I2 - Monthly Inflation'!$G$6:$H$413, MATCH(EDATE(MIN(CM$9,$I229)+1,-$O229+1), 'I2 - Monthly Inflation'!$A$6:$A$413, 1), 1 + ($N229 = "RPI")*1))</f>
        <v>0</v>
      </c>
      <c r="CN229" s="280" cm="1">
        <f t="array" ref="CN229">IF($K229 = 0, 0, ($I229 &gt;= CN$8) * ($F229 &lt;= CN$9) * INDEX('I2 - Monthly Inflation'!$G$6:$H$413, MATCH(EDATE(MIN(CN$9,$I229)+1,-$O229+1), 'I2 - Monthly Inflation'!$A$6:$A$413, 1), 1 + ($N229 = "RPI")*1))</f>
        <v>0</v>
      </c>
      <c r="CO229" s="280" cm="1">
        <f t="array" ref="CO229">IF($K229 = 0, 0, ($I229 &gt;= CO$8) * ($F229 &lt;= CO$9) * INDEX('I2 - Monthly Inflation'!$G$6:$H$413, MATCH(EDATE(MIN(CO$9,$I229)+1,-$O229+1), 'I2 - Monthly Inflation'!$A$6:$A$413, 1), 1 + ($N229 = "RPI")*1))</f>
        <v>0</v>
      </c>
      <c r="CP229" s="280" cm="1">
        <f t="array" ref="CP229">IF($K229 = 0, 0, ($I229 &gt;= CP$8) * ($F229 &lt;= CP$9) * INDEX('I2 - Monthly Inflation'!$G$6:$H$413, MATCH(EDATE(MIN(CP$9,$I229)+1,-$O229+1), 'I2 - Monthly Inflation'!$A$6:$A$413, 1), 1 + ($N229 = "RPI")*1))</f>
        <v>0</v>
      </c>
      <c r="CQ229" s="280" cm="1">
        <f t="array" ref="CQ229">IF($K229 = 0, 0, ($I229 &gt;= CQ$8) * ($F229 &lt;= CQ$9) * INDEX('I2 - Monthly Inflation'!$G$6:$H$413, MATCH(EDATE(MIN(CQ$9,$I229)+1,-$O229+1), 'I2 - Monthly Inflation'!$A$6:$A$413, 1), 1 + ($N229 = "RPI")*1))</f>
        <v>0</v>
      </c>
      <c r="CR229" s="321" cm="1">
        <f t="array" ref="CR229">IF($K229 = 0, 0, ($I229 &gt;= CR$8) * ($F229 &lt;= CR$9) * INDEX('I2 - Monthly Inflation'!$G$6:$H$413, MATCH(EDATE(MIN(CR$9,$I229)+1,-$O229+1), 'I2 - Monthly Inflation'!$A$6:$A$413, 1), 1 + ($N229 = "RPI")*1))</f>
        <v>0</v>
      </c>
      <c r="CS229" s="1312">
        <f t="shared" si="483"/>
        <v>0</v>
      </c>
      <c r="CT229" s="1312">
        <f t="shared" si="483"/>
        <v>0</v>
      </c>
      <c r="CU229" s="1312">
        <f t="shared" si="483"/>
        <v>0</v>
      </c>
      <c r="CV229" s="1312">
        <f t="shared" si="483"/>
        <v>0</v>
      </c>
      <c r="CW229" s="1312">
        <f t="shared" si="483"/>
        <v>0</v>
      </c>
      <c r="CX229" s="1312">
        <f t="shared" si="483"/>
        <v>0</v>
      </c>
      <c r="CY229" s="1312">
        <f t="shared" si="483"/>
        <v>0</v>
      </c>
      <c r="CZ229" s="1312">
        <f t="shared" si="483"/>
        <v>0</v>
      </c>
      <c r="DA229" s="1312">
        <f t="shared" si="483"/>
        <v>0</v>
      </c>
      <c r="DB229" s="1312">
        <f t="shared" si="483"/>
        <v>0</v>
      </c>
      <c r="DC229" s="1312">
        <f t="shared" si="483"/>
        <v>0</v>
      </c>
      <c r="DD229" s="1312">
        <f t="shared" si="483"/>
        <v>0</v>
      </c>
      <c r="DE229" s="1312">
        <f t="shared" si="483"/>
        <v>0</v>
      </c>
      <c r="DF229" s="1312">
        <f t="shared" si="483"/>
        <v>0</v>
      </c>
      <c r="DG229" s="1312">
        <f t="shared" si="413"/>
        <v>0</v>
      </c>
      <c r="DH229" s="1312">
        <f t="shared" si="414"/>
        <v>0</v>
      </c>
      <c r="DI229" s="1312">
        <f t="shared" si="415"/>
        <v>0</v>
      </c>
      <c r="DJ229" s="1312">
        <f t="shared" si="416"/>
        <v>0</v>
      </c>
      <c r="DK229" s="322">
        <f t="shared" si="484"/>
        <v>0</v>
      </c>
      <c r="DL229" s="280">
        <f t="shared" si="484"/>
        <v>0</v>
      </c>
      <c r="DM229" s="280">
        <f t="shared" si="484"/>
        <v>0</v>
      </c>
      <c r="DN229" s="280">
        <f t="shared" si="484"/>
        <v>0</v>
      </c>
      <c r="DO229" s="280">
        <f t="shared" si="484"/>
        <v>0</v>
      </c>
      <c r="DP229" s="280">
        <f t="shared" si="484"/>
        <v>0</v>
      </c>
      <c r="DQ229" s="280">
        <f t="shared" si="484"/>
        <v>0</v>
      </c>
      <c r="DR229" s="280">
        <f t="shared" si="484"/>
        <v>0</v>
      </c>
      <c r="DS229" s="280">
        <f t="shared" si="484"/>
        <v>0</v>
      </c>
      <c r="DT229" s="280">
        <f t="shared" si="484"/>
        <v>0</v>
      </c>
      <c r="DU229" s="280">
        <f t="shared" si="484"/>
        <v>0</v>
      </c>
      <c r="DV229" s="280">
        <f t="shared" si="484"/>
        <v>0</v>
      </c>
      <c r="DW229" s="280">
        <f t="shared" si="484"/>
        <v>0</v>
      </c>
      <c r="DX229" s="280">
        <f t="shared" si="484"/>
        <v>0</v>
      </c>
      <c r="DY229" s="280">
        <f t="shared" si="417"/>
        <v>0</v>
      </c>
      <c r="DZ229" s="280">
        <f t="shared" si="418"/>
        <v>0</v>
      </c>
      <c r="EA229" s="280">
        <f t="shared" si="419"/>
        <v>0</v>
      </c>
      <c r="EB229" s="280">
        <f t="shared" si="420"/>
        <v>0</v>
      </c>
      <c r="EC229" s="322">
        <f t="shared" si="485"/>
        <v>0</v>
      </c>
      <c r="ED229" s="280">
        <f t="shared" si="485"/>
        <v>0</v>
      </c>
      <c r="EE229" s="280">
        <f t="shared" si="485"/>
        <v>0</v>
      </c>
      <c r="EF229" s="280">
        <f t="shared" si="485"/>
        <v>0</v>
      </c>
      <c r="EG229" s="280">
        <f t="shared" si="485"/>
        <v>0</v>
      </c>
      <c r="EH229" s="280">
        <f t="shared" si="485"/>
        <v>0</v>
      </c>
      <c r="EI229" s="280">
        <f t="shared" si="485"/>
        <v>0</v>
      </c>
      <c r="EJ229" s="280">
        <f t="shared" si="485"/>
        <v>0</v>
      </c>
      <c r="EK229" s="280">
        <f t="shared" si="485"/>
        <v>0</v>
      </c>
      <c r="EL229" s="280">
        <f t="shared" si="485"/>
        <v>0</v>
      </c>
      <c r="EM229" s="280">
        <f t="shared" si="485"/>
        <v>0</v>
      </c>
      <c r="EN229" s="280">
        <f t="shared" si="485"/>
        <v>0</v>
      </c>
      <c r="EO229" s="280">
        <f t="shared" si="485"/>
        <v>0</v>
      </c>
      <c r="EP229" s="280">
        <f t="shared" si="485"/>
        <v>0</v>
      </c>
      <c r="EQ229" s="280">
        <f t="shared" si="421"/>
        <v>0</v>
      </c>
      <c r="ER229" s="280">
        <f t="shared" si="422"/>
        <v>0</v>
      </c>
      <c r="ES229" s="280">
        <f t="shared" si="423"/>
        <v>0</v>
      </c>
      <c r="ET229" s="280">
        <f t="shared" si="424"/>
        <v>0</v>
      </c>
      <c r="EU229" s="1320">
        <f t="shared" si="491"/>
        <v>0</v>
      </c>
      <c r="EV229" s="1312">
        <f t="shared" si="491"/>
        <v>0</v>
      </c>
      <c r="EW229" s="1312">
        <f t="shared" si="491"/>
        <v>0</v>
      </c>
      <c r="EX229" s="1312">
        <f t="shared" si="491"/>
        <v>0</v>
      </c>
      <c r="EY229" s="1312">
        <f t="shared" si="491"/>
        <v>0</v>
      </c>
      <c r="EZ229" s="1312">
        <f t="shared" si="491"/>
        <v>0</v>
      </c>
      <c r="FA229" s="1312">
        <f t="shared" si="491"/>
        <v>0</v>
      </c>
      <c r="FB229" s="1312">
        <f t="shared" si="491"/>
        <v>0</v>
      </c>
      <c r="FC229" s="1312">
        <f t="shared" si="491"/>
        <v>0</v>
      </c>
      <c r="FD229" s="1312">
        <f t="shared" si="491"/>
        <v>0</v>
      </c>
      <c r="FE229" s="1312">
        <f t="shared" si="491"/>
        <v>0</v>
      </c>
      <c r="FF229" s="1312">
        <f t="shared" si="491"/>
        <v>0</v>
      </c>
      <c r="FG229" s="1312">
        <f t="shared" si="491"/>
        <v>0</v>
      </c>
      <c r="FH229" s="1312">
        <f t="shared" si="491"/>
        <v>0</v>
      </c>
      <c r="FI229" s="1312">
        <f t="shared" si="491"/>
        <v>0</v>
      </c>
      <c r="FJ229" s="1312">
        <f t="shared" si="425"/>
        <v>0</v>
      </c>
      <c r="FK229" s="1312">
        <f t="shared" si="426"/>
        <v>0</v>
      </c>
      <c r="FL229" s="1312">
        <f t="shared" si="427"/>
        <v>0</v>
      </c>
      <c r="FM229" s="1320">
        <f t="shared" si="492"/>
        <v>0</v>
      </c>
      <c r="FN229" s="1312">
        <f t="shared" si="492"/>
        <v>0</v>
      </c>
      <c r="FO229" s="1312">
        <f t="shared" si="492"/>
        <v>0</v>
      </c>
      <c r="FP229" s="1312">
        <f t="shared" si="492"/>
        <v>0</v>
      </c>
      <c r="FQ229" s="1312">
        <f t="shared" si="492"/>
        <v>0</v>
      </c>
      <c r="FR229" s="1312">
        <f t="shared" si="492"/>
        <v>0</v>
      </c>
      <c r="FS229" s="1312">
        <f t="shared" si="492"/>
        <v>0</v>
      </c>
      <c r="FT229" s="1312">
        <f t="shared" si="492"/>
        <v>0</v>
      </c>
      <c r="FU229" s="1312">
        <f t="shared" si="492"/>
        <v>0</v>
      </c>
      <c r="FV229" s="1312">
        <f t="shared" si="492"/>
        <v>0</v>
      </c>
      <c r="FW229" s="1312">
        <f t="shared" si="492"/>
        <v>0</v>
      </c>
      <c r="FX229" s="1312">
        <f t="shared" si="492"/>
        <v>0</v>
      </c>
      <c r="FY229" s="1312">
        <f t="shared" si="492"/>
        <v>0</v>
      </c>
      <c r="FZ229" s="1312">
        <f t="shared" si="492"/>
        <v>0</v>
      </c>
      <c r="GA229" s="1312">
        <f t="shared" si="492"/>
        <v>0</v>
      </c>
      <c r="GB229" s="1312">
        <f t="shared" si="428"/>
        <v>0</v>
      </c>
      <c r="GC229" s="1312">
        <f t="shared" si="429"/>
        <v>0</v>
      </c>
      <c r="GD229" s="1312">
        <f t="shared" si="430"/>
        <v>0</v>
      </c>
      <c r="GE229" s="322">
        <f t="shared" si="499"/>
        <v>0</v>
      </c>
      <c r="GF229" s="280">
        <f t="shared" si="499"/>
        <v>0</v>
      </c>
      <c r="GG229" s="280">
        <f t="shared" si="499"/>
        <v>0</v>
      </c>
      <c r="GH229" s="280">
        <f t="shared" si="499"/>
        <v>0</v>
      </c>
      <c r="GI229" s="280">
        <f t="shared" si="499"/>
        <v>0</v>
      </c>
      <c r="GJ229" s="280">
        <f t="shared" si="499"/>
        <v>0</v>
      </c>
      <c r="GK229" s="280">
        <f t="shared" si="499"/>
        <v>0</v>
      </c>
      <c r="GL229" s="280">
        <f t="shared" si="499"/>
        <v>0</v>
      </c>
      <c r="GM229" s="280">
        <f t="shared" si="499"/>
        <v>0</v>
      </c>
      <c r="GN229" s="280">
        <f t="shared" si="499"/>
        <v>0</v>
      </c>
      <c r="GO229" s="280">
        <f t="shared" si="499"/>
        <v>0</v>
      </c>
      <c r="GP229" s="280">
        <f t="shared" si="499"/>
        <v>0</v>
      </c>
      <c r="GQ229" s="280">
        <f t="shared" si="499"/>
        <v>0</v>
      </c>
      <c r="GR229" s="280">
        <f t="shared" si="499"/>
        <v>0</v>
      </c>
      <c r="GS229" s="280">
        <f t="shared" si="499"/>
        <v>0</v>
      </c>
      <c r="GT229" s="280">
        <f t="shared" si="499"/>
        <v>0</v>
      </c>
      <c r="GU229" s="280">
        <f t="shared" si="496"/>
        <v>0</v>
      </c>
      <c r="GV229" s="280">
        <f t="shared" si="496"/>
        <v>0</v>
      </c>
      <c r="GW229" s="322">
        <f t="shared" si="496"/>
        <v>0</v>
      </c>
      <c r="GX229" s="280">
        <f t="shared" si="496"/>
        <v>0</v>
      </c>
      <c r="GY229" s="280">
        <f t="shared" si="496"/>
        <v>0</v>
      </c>
      <c r="GZ229" s="280">
        <f t="shared" si="496"/>
        <v>0</v>
      </c>
      <c r="HA229" s="280">
        <f t="shared" si="496"/>
        <v>0</v>
      </c>
      <c r="HB229" s="280">
        <f t="shared" si="496"/>
        <v>0</v>
      </c>
      <c r="HC229" s="280">
        <f t="shared" si="496"/>
        <v>0</v>
      </c>
      <c r="HD229" s="280">
        <f t="shared" si="496"/>
        <v>0</v>
      </c>
      <c r="HE229" s="280">
        <f t="shared" si="496"/>
        <v>0</v>
      </c>
      <c r="HF229" s="280">
        <f t="shared" si="496"/>
        <v>0</v>
      </c>
      <c r="HG229" s="280">
        <f t="shared" si="496"/>
        <v>0</v>
      </c>
      <c r="HH229" s="280">
        <f t="shared" si="496"/>
        <v>0</v>
      </c>
      <c r="HI229" s="280">
        <f t="shared" si="451"/>
        <v>0</v>
      </c>
      <c r="HJ229" s="280">
        <f t="shared" si="451"/>
        <v>0</v>
      </c>
      <c r="HK229" s="280">
        <f t="shared" si="451"/>
        <v>0</v>
      </c>
      <c r="HL229" s="280">
        <f t="shared" si="451"/>
        <v>0</v>
      </c>
      <c r="HM229" s="280">
        <f t="shared" si="451"/>
        <v>0</v>
      </c>
      <c r="HN229" s="321">
        <f t="shared" si="451"/>
        <v>0</v>
      </c>
      <c r="HP229" s="1322">
        <f t="shared" si="486"/>
        <v>0</v>
      </c>
      <c r="HQ229" s="1323">
        <f t="shared" si="486"/>
        <v>0</v>
      </c>
      <c r="HR229" s="1323">
        <f t="shared" si="486"/>
        <v>0</v>
      </c>
      <c r="HS229" s="1323">
        <f t="shared" si="486"/>
        <v>0</v>
      </c>
      <c r="HT229" s="1323">
        <f t="shared" si="486"/>
        <v>0</v>
      </c>
      <c r="HU229" s="1323">
        <f t="shared" si="486"/>
        <v>0</v>
      </c>
      <c r="HV229" s="1323">
        <f t="shared" si="486"/>
        <v>0</v>
      </c>
      <c r="HW229" s="1323">
        <f t="shared" si="486"/>
        <v>0</v>
      </c>
      <c r="HX229" s="1323">
        <f t="shared" si="486"/>
        <v>0</v>
      </c>
      <c r="HY229" s="1323">
        <f t="shared" si="486"/>
        <v>0</v>
      </c>
      <c r="HZ229" s="1323">
        <f t="shared" si="486"/>
        <v>0</v>
      </c>
      <c r="IA229" s="1323">
        <f t="shared" si="486"/>
        <v>0</v>
      </c>
      <c r="IB229" s="1323">
        <f t="shared" si="486"/>
        <v>0</v>
      </c>
      <c r="IC229" s="1323">
        <f t="shared" si="486"/>
        <v>0</v>
      </c>
      <c r="ID229" s="1323">
        <f t="shared" si="433"/>
        <v>0</v>
      </c>
      <c r="IE229" s="1323">
        <f t="shared" si="434"/>
        <v>0</v>
      </c>
      <c r="IF229" s="1323">
        <f t="shared" si="435"/>
        <v>0</v>
      </c>
      <c r="IG229" s="1323">
        <f t="shared" si="436"/>
        <v>0</v>
      </c>
      <c r="IH229" s="1322">
        <f t="shared" si="487"/>
        <v>0</v>
      </c>
      <c r="II229" s="1323">
        <f t="shared" si="487"/>
        <v>0</v>
      </c>
      <c r="IJ229" s="1323">
        <f t="shared" si="487"/>
        <v>0</v>
      </c>
      <c r="IK229" s="1323">
        <f t="shared" si="487"/>
        <v>0</v>
      </c>
      <c r="IL229" s="1323">
        <f t="shared" si="487"/>
        <v>0</v>
      </c>
      <c r="IM229" s="1323">
        <f t="shared" si="487"/>
        <v>0</v>
      </c>
      <c r="IN229" s="1323">
        <f t="shared" si="487"/>
        <v>0</v>
      </c>
      <c r="IO229" s="1323">
        <f t="shared" si="487"/>
        <v>0</v>
      </c>
      <c r="IP229" s="1323">
        <f t="shared" si="487"/>
        <v>0</v>
      </c>
      <c r="IQ229" s="1323">
        <f t="shared" si="487"/>
        <v>0</v>
      </c>
      <c r="IR229" s="1323">
        <f t="shared" si="487"/>
        <v>0</v>
      </c>
      <c r="IS229" s="1323">
        <f t="shared" si="487"/>
        <v>0</v>
      </c>
      <c r="IT229" s="1323">
        <f t="shared" si="487"/>
        <v>0</v>
      </c>
      <c r="IU229" s="1323">
        <f t="shared" si="487"/>
        <v>0</v>
      </c>
      <c r="IV229" s="1323">
        <f t="shared" si="437"/>
        <v>0</v>
      </c>
      <c r="IW229" s="1323">
        <f t="shared" si="438"/>
        <v>0</v>
      </c>
      <c r="IX229" s="1323">
        <f t="shared" si="439"/>
        <v>0</v>
      </c>
      <c r="IY229" s="1323">
        <f t="shared" si="440"/>
        <v>0</v>
      </c>
      <c r="IZ229" s="1324">
        <f t="shared" si="493"/>
        <v>0</v>
      </c>
      <c r="JA229" s="1325">
        <f t="shared" si="493"/>
        <v>0</v>
      </c>
      <c r="JB229" s="1325">
        <f t="shared" si="493"/>
        <v>0</v>
      </c>
      <c r="JC229" s="1325">
        <f t="shared" si="493"/>
        <v>0</v>
      </c>
      <c r="JD229" s="1325">
        <f t="shared" si="493"/>
        <v>0</v>
      </c>
      <c r="JE229" s="1325">
        <f t="shared" si="493"/>
        <v>0</v>
      </c>
      <c r="JF229" s="1325">
        <f t="shared" si="493"/>
        <v>0</v>
      </c>
      <c r="JG229" s="1325">
        <f t="shared" si="493"/>
        <v>0</v>
      </c>
      <c r="JH229" s="1325">
        <f t="shared" si="493"/>
        <v>0</v>
      </c>
      <c r="JI229" s="1325">
        <f t="shared" si="493"/>
        <v>0</v>
      </c>
      <c r="JJ229" s="1325">
        <f t="shared" si="493"/>
        <v>0</v>
      </c>
      <c r="JK229" s="1325">
        <f t="shared" si="493"/>
        <v>0</v>
      </c>
      <c r="JL229" s="1325">
        <f t="shared" si="493"/>
        <v>0</v>
      </c>
      <c r="JM229" s="1325">
        <f t="shared" si="493"/>
        <v>0</v>
      </c>
      <c r="JN229" s="1325">
        <f t="shared" si="493"/>
        <v>0</v>
      </c>
      <c r="JO229" s="1325">
        <f t="shared" si="441"/>
        <v>0</v>
      </c>
      <c r="JP229" s="1325">
        <f t="shared" si="442"/>
        <v>0</v>
      </c>
      <c r="JQ229" s="1326">
        <f t="shared" si="443"/>
        <v>0</v>
      </c>
      <c r="JS229" s="327"/>
      <c r="JT229" s="323" cm="1">
        <f t="array" ref="JT229">IF($K229= 0, 0, $K229 * ($F229 &lt; JT$8) * ($I229 &gt;= JT$8) * INDEX('I2 - Monthly Inflation'!$G$6:$H$413, MATCH(EDATE(MAX(JT$8, $F229),-$O229 + 1), 'I2 - Monthly Inflation'!$A$6:$A$413, 1), 1 + ($N229 = "RPI")*1) / $Q229)</f>
        <v>0</v>
      </c>
      <c r="JU229" s="1224">
        <f t="shared" si="494"/>
        <v>0</v>
      </c>
      <c r="JV229" s="1224">
        <f t="shared" si="494"/>
        <v>0</v>
      </c>
      <c r="JW229" s="1224">
        <f t="shared" si="494"/>
        <v>0</v>
      </c>
      <c r="JX229" s="1224">
        <f t="shared" si="494"/>
        <v>0</v>
      </c>
      <c r="JY229" s="1224">
        <f t="shared" si="494"/>
        <v>0</v>
      </c>
      <c r="JZ229" s="1224">
        <f t="shared" si="494"/>
        <v>0</v>
      </c>
      <c r="KA229" s="1224">
        <f t="shared" si="494"/>
        <v>0</v>
      </c>
      <c r="KB229" s="1224">
        <f t="shared" si="494"/>
        <v>0</v>
      </c>
      <c r="KC229" s="1224">
        <f t="shared" si="494"/>
        <v>0</v>
      </c>
      <c r="KD229" s="1224">
        <f t="shared" si="494"/>
        <v>0</v>
      </c>
      <c r="KE229" s="1224">
        <f t="shared" si="494"/>
        <v>0</v>
      </c>
      <c r="KF229" s="1224">
        <f t="shared" si="494"/>
        <v>0</v>
      </c>
      <c r="KG229" s="1224">
        <f t="shared" si="494"/>
        <v>0</v>
      </c>
      <c r="KH229" s="1224">
        <f t="shared" si="494"/>
        <v>0</v>
      </c>
      <c r="KI229" s="1224">
        <f t="shared" si="494"/>
        <v>0</v>
      </c>
      <c r="KJ229" s="1224">
        <f t="shared" si="444"/>
        <v>0</v>
      </c>
      <c r="KK229" s="1225">
        <f t="shared" si="445"/>
        <v>0</v>
      </c>
      <c r="KM229" s="327"/>
      <c r="KN229" s="280">
        <f t="shared" si="500"/>
        <v>0</v>
      </c>
      <c r="KO229" s="280">
        <f t="shared" si="500"/>
        <v>0</v>
      </c>
      <c r="KP229" s="280">
        <f t="shared" si="500"/>
        <v>0</v>
      </c>
      <c r="KQ229" s="280">
        <f t="shared" si="500"/>
        <v>0</v>
      </c>
      <c r="KR229" s="280">
        <f t="shared" si="500"/>
        <v>0</v>
      </c>
      <c r="KS229" s="280">
        <f t="shared" si="500"/>
        <v>0</v>
      </c>
      <c r="KT229" s="280">
        <f t="shared" si="500"/>
        <v>0</v>
      </c>
      <c r="KU229" s="280">
        <f t="shared" si="500"/>
        <v>0</v>
      </c>
      <c r="KV229" s="280">
        <f t="shared" si="500"/>
        <v>0</v>
      </c>
      <c r="KW229" s="280">
        <f t="shared" si="500"/>
        <v>0</v>
      </c>
      <c r="KX229" s="280">
        <f t="shared" si="500"/>
        <v>0</v>
      </c>
      <c r="KY229" s="280">
        <f t="shared" si="500"/>
        <v>0</v>
      </c>
      <c r="KZ229" s="280">
        <f t="shared" si="500"/>
        <v>0</v>
      </c>
      <c r="LA229" s="280">
        <f t="shared" si="500"/>
        <v>0</v>
      </c>
      <c r="LB229" s="280">
        <f t="shared" si="500"/>
        <v>0</v>
      </c>
      <c r="LC229" s="280">
        <f t="shared" si="500"/>
        <v>0</v>
      </c>
      <c r="LD229" s="280">
        <f t="shared" si="497"/>
        <v>0</v>
      </c>
      <c r="LE229" s="321">
        <f t="shared" si="497"/>
        <v>0</v>
      </c>
      <c r="LG229" s="327"/>
      <c r="LH229" s="280" cm="1">
        <f t="array" ref="LH229">IF($K229 = 0, 0, $K229 * ($I229 &gt;=  LH$8) * ($F229 &lt;= LH$9) *
 (INDEX('I2 - Monthly Inflation'!$G$6:$H$413, MATCH(EDATE(MIN(LH$9, $I229),-$O229 + 1), 'I2 - Monthly Inflation'!$A$6:$A$413, 1), 1 + ($N229 = "RPI")*1) -
  ((KN229 &lt;&gt; 0) * $Q229 + (KN229 = 0) * INDEX('I2 - Monthly Inflation'!$G$6:$H$413, MATCH(EDATE(LH$8,-$O229 + 1), 'I2 - Monthly Inflation'!$A$6:$A$413, 1), 1 + ($N229 = "RPI")*1)))/ $Q229)</f>
        <v>0</v>
      </c>
      <c r="LI229" s="280" cm="1">
        <f t="array" ref="LI229">IF($K229 = 0, 0, $K229 * ($I229 &gt;=  LI$8) * ($F229 &lt;= LI$9) *
 (INDEX('I2 - Monthly Inflation'!$G$6:$H$413, MATCH(EDATE(MIN(LI$9, $I229),-$O229 + 1), 'I2 - Monthly Inflation'!$A$6:$A$413, 1), 1 + ($N229 = "RPI")*1) -
  ((KO229 &lt;&gt; 0) * $Q229 + (KO229 = 0) * INDEX('I2 - Monthly Inflation'!$G$6:$H$413, MATCH(EDATE(LI$8,-$O229 + 1), 'I2 - Monthly Inflation'!$A$6:$A$413, 1), 1 + ($N229 = "RPI")*1)))/ $Q229)</f>
        <v>0</v>
      </c>
      <c r="LJ229" s="280" cm="1">
        <f t="array" ref="LJ229">IF($K229 = 0, 0, $K229 * ($I229 &gt;=  LJ$8) * ($F229 &lt;= LJ$9) *
 (INDEX('I2 - Monthly Inflation'!$G$6:$H$413, MATCH(EDATE(MIN(LJ$9, $I229),-$O229 + 1), 'I2 - Monthly Inflation'!$A$6:$A$413, 1), 1 + ($N229 = "RPI")*1) -
  ((KP229 &lt;&gt; 0) * $Q229 + (KP229 = 0) * INDEX('I2 - Monthly Inflation'!$G$6:$H$413, MATCH(EDATE(LJ$8,-$O229 + 1), 'I2 - Monthly Inflation'!$A$6:$A$413, 1), 1 + ($N229 = "RPI")*1)))/ $Q229)</f>
        <v>0</v>
      </c>
      <c r="LK229" s="280" cm="1">
        <f t="array" ref="LK229">IF($K229 = 0, 0, $K229 * ($I229 &gt;=  LK$8) * ($F229 &lt;= LK$9) *
 (INDEX('I2 - Monthly Inflation'!$G$6:$H$413, MATCH(EDATE(MIN(LK$9, $I229),-$O229 + 1), 'I2 - Monthly Inflation'!$A$6:$A$413, 1), 1 + ($N229 = "RPI")*1) -
  ((KQ229 &lt;&gt; 0) * $Q229 + (KQ229 = 0) * INDEX('I2 - Monthly Inflation'!$G$6:$H$413, MATCH(EDATE(LK$8,-$O229 + 1), 'I2 - Monthly Inflation'!$A$6:$A$413, 1), 1 + ($N229 = "RPI")*1)))/ $Q229)</f>
        <v>0</v>
      </c>
      <c r="LL229" s="280" cm="1">
        <f t="array" ref="LL229">IF($K229 = 0, 0, $K229 * ($I229 &gt;=  LL$8) * ($F229 &lt;= LL$9) *
 (INDEX('I2 - Monthly Inflation'!$G$6:$H$413, MATCH(EDATE(MIN(LL$9, $I229),-$O229 + 1), 'I2 - Monthly Inflation'!$A$6:$A$413, 1), 1 + ($N229 = "RPI")*1) -
  ((KR229 &lt;&gt; 0) * $Q229 + (KR229 = 0) * INDEX('I2 - Monthly Inflation'!$G$6:$H$413, MATCH(EDATE(LL$8,-$O229 + 1), 'I2 - Monthly Inflation'!$A$6:$A$413, 1), 1 + ($N229 = "RPI")*1)))/ $Q229)</f>
        <v>0</v>
      </c>
      <c r="LM229" s="280" cm="1">
        <f t="array" ref="LM229">IF($K229 = 0, 0, $K229 * ($I229 &gt;=  LM$8) * ($F229 &lt;= LM$9) *
 (INDEX('I2 - Monthly Inflation'!$G$6:$H$413, MATCH(EDATE(MIN(LM$9, $I229),-$O229 + 1), 'I2 - Monthly Inflation'!$A$6:$A$413, 1), 1 + ($N229 = "RPI")*1) -
  ((KS229 &lt;&gt; 0) * $Q229 + (KS229 = 0) * INDEX('I2 - Monthly Inflation'!$G$6:$H$413, MATCH(EDATE(LM$8,-$O229 + 1), 'I2 - Monthly Inflation'!$A$6:$A$413, 1), 1 + ($N229 = "RPI")*1)))/ $Q229)</f>
        <v>0</v>
      </c>
      <c r="LN229" s="280" cm="1">
        <f t="array" ref="LN229">IF($K229 = 0, 0, $K229 * ($I229 &gt;=  LN$8) * ($F229 &lt;= LN$9) *
 (INDEX('I2 - Monthly Inflation'!$G$6:$H$413, MATCH(EDATE(MIN(LN$9, $I229),-$O229 + 1), 'I2 - Monthly Inflation'!$A$6:$A$413, 1), 1 + ($N229 = "RPI")*1) -
  ((KT229 &lt;&gt; 0) * $Q229 + (KT229 = 0) * INDEX('I2 - Monthly Inflation'!$G$6:$H$413, MATCH(EDATE(LN$8,-$O229 + 1), 'I2 - Monthly Inflation'!$A$6:$A$413, 1), 1 + ($N229 = "RPI")*1)))/ $Q229)</f>
        <v>0</v>
      </c>
      <c r="LO229" s="280" cm="1">
        <f t="array" ref="LO229">IF($K229 = 0, 0, $K229 * ($I229 &gt;=  LO$8) * ($F229 &lt;= LO$9) *
 (INDEX('I2 - Monthly Inflation'!$G$6:$H$413, MATCH(EDATE(MIN(LO$9, $I229),-$O229 + 1), 'I2 - Monthly Inflation'!$A$6:$A$413, 1), 1 + ($N229 = "RPI")*1) -
  ((KU229 &lt;&gt; 0) * $Q229 + (KU229 = 0) * INDEX('I2 - Monthly Inflation'!$G$6:$H$413, MATCH(EDATE(LO$8,-$O229 + 1), 'I2 - Monthly Inflation'!$A$6:$A$413, 1), 1 + ($N229 = "RPI")*1)))/ $Q229)</f>
        <v>0</v>
      </c>
      <c r="LP229" s="280" cm="1">
        <f t="array" ref="LP229">IF($K229 = 0, 0, $K229 * ($I229 &gt;=  LP$8) * ($F229 &lt;= LP$9) *
 (INDEX('I2 - Monthly Inflation'!$G$6:$H$413, MATCH(EDATE(MIN(LP$9, $I229),-$O229 + 1), 'I2 - Monthly Inflation'!$A$6:$A$413, 1), 1 + ($N229 = "RPI")*1) -
  ((KV229 &lt;&gt; 0) * $Q229 + (KV229 = 0) * INDEX('I2 - Monthly Inflation'!$G$6:$H$413, MATCH(EDATE(LP$8,-$O229 + 1), 'I2 - Monthly Inflation'!$A$6:$A$413, 1), 1 + ($N229 = "RPI")*1)))/ $Q229)</f>
        <v>0</v>
      </c>
      <c r="LQ229" s="280" cm="1">
        <f t="array" ref="LQ229">IF($K229 = 0, 0, $K229 * ($I229 &gt;=  LQ$8) * ($F229 &lt;= LQ$9) *
 (INDEX('I2 - Monthly Inflation'!$G$6:$H$413, MATCH(EDATE(MIN(LQ$9, $I229),-$O229 + 1), 'I2 - Monthly Inflation'!$A$6:$A$413, 1), 1 + ($N229 = "RPI")*1) -
  ((KW229 &lt;&gt; 0) * $Q229 + (KW229 = 0) * INDEX('I2 - Monthly Inflation'!$G$6:$H$413, MATCH(EDATE(LQ$8,-$O229 + 1), 'I2 - Monthly Inflation'!$A$6:$A$413, 1), 1 + ($N229 = "RPI")*1)))/ $Q229)</f>
        <v>0</v>
      </c>
      <c r="LR229" s="280" cm="1">
        <f t="array" ref="LR229">IF($K229 = 0, 0, $K229 * ($I229 &gt;=  LR$8) * ($F229 &lt;= LR$9) *
 (INDEX('I2 - Monthly Inflation'!$G$6:$H$413, MATCH(EDATE(MIN(LR$9, $I229),-$O229 + 1), 'I2 - Monthly Inflation'!$A$6:$A$413, 1), 1 + ($N229 = "RPI")*1) -
  ((KX229 &lt;&gt; 0) * $Q229 + (KX229 = 0) * INDEX('I2 - Monthly Inflation'!$G$6:$H$413, MATCH(EDATE(LR$8,-$O229 + 1), 'I2 - Monthly Inflation'!$A$6:$A$413, 1), 1 + ($N229 = "RPI")*1)))/ $Q229)</f>
        <v>0</v>
      </c>
      <c r="LS229" s="280" cm="1">
        <f t="array" ref="LS229">IF($K229 = 0, 0, $K229 * ($I229 &gt;=  LS$8) * ($F229 &lt;= LS$9) *
 (INDEX('I2 - Monthly Inflation'!$G$6:$H$413, MATCH(EDATE(MIN(LS$9, $I229),-$O229 + 1), 'I2 - Monthly Inflation'!$A$6:$A$413, 1), 1 + ($N229 = "RPI")*1) -
  ((KY229 &lt;&gt; 0) * $Q229 + (KY229 = 0) * INDEX('I2 - Monthly Inflation'!$G$6:$H$413, MATCH(EDATE(LS$8,-$O229 + 1), 'I2 - Monthly Inflation'!$A$6:$A$413, 1), 1 + ($N229 = "RPI")*1)))/ $Q229)</f>
        <v>0</v>
      </c>
      <c r="LT229" s="280" cm="1">
        <f t="array" ref="LT229">IF($K229 = 0, 0, $K229 * ($I229 &gt;=  LT$8) * ($F229 &lt;= LT$9) *
 (INDEX('I2 - Monthly Inflation'!$G$6:$H$413, MATCH(EDATE(MIN(LT$9, $I229),-$O229 + 1), 'I2 - Monthly Inflation'!$A$6:$A$413, 1), 1 + ($N229 = "RPI")*1) -
  ((KZ229 &lt;&gt; 0) * $Q229 + (KZ229 = 0) * INDEX('I2 - Monthly Inflation'!$G$6:$H$413, MATCH(EDATE(LT$8,-$O229 + 1), 'I2 - Monthly Inflation'!$A$6:$A$413, 1), 1 + ($N229 = "RPI")*1)))/ $Q229)</f>
        <v>0</v>
      </c>
      <c r="LU229" s="280" cm="1">
        <f t="array" ref="LU229">IF($K229 = 0, 0, $K229 * ($I229 &gt;=  LU$8) * ($F229 &lt;= LU$9) *
 (INDEX('I2 - Monthly Inflation'!$G$6:$H$413, MATCH(EDATE(MIN(LU$9, $I229),-$O229 + 1), 'I2 - Monthly Inflation'!$A$6:$A$413, 1), 1 + ($N229 = "RPI")*1) -
  ((LA229 &lt;&gt; 0) * $Q229 + (LA229 = 0) * INDEX('I2 - Monthly Inflation'!$G$6:$H$413, MATCH(EDATE(LU$8,-$O229 + 1), 'I2 - Monthly Inflation'!$A$6:$A$413, 1), 1 + ($N229 = "RPI")*1)))/ $Q229)</f>
        <v>0</v>
      </c>
      <c r="LV229" s="280" cm="1">
        <f t="array" ref="LV229">IF($K229 = 0, 0, $K229 * ($I229 &gt;=  LV$8) * ($F229 &lt;= LV$9) *
 (INDEX('I2 - Monthly Inflation'!$G$6:$H$413, MATCH(EDATE(MIN(LV$9, $I229),-$O229 + 1), 'I2 - Monthly Inflation'!$A$6:$A$413, 1), 1 + ($N229 = "RPI")*1) -
  ((LB229 &lt;&gt; 0) * $Q229 + (LB229 = 0) * INDEX('I2 - Monthly Inflation'!$G$6:$H$413, MATCH(EDATE(LV$8,-$O229 + 1), 'I2 - Monthly Inflation'!$A$6:$A$413, 1), 1 + ($N229 = "RPI")*1)))/ $Q229)</f>
        <v>0</v>
      </c>
      <c r="LW229" s="280" cm="1">
        <f t="array" ref="LW229">IF($K229 = 0, 0, $K229 * ($I229 &gt;=  LW$8) * ($F229 &lt;= LW$9) *
 (INDEX('I2 - Monthly Inflation'!$G$6:$H$413, MATCH(EDATE(MIN(LW$9, $I229),-$O229 + 1), 'I2 - Monthly Inflation'!$A$6:$A$413, 1), 1 + ($N229 = "RPI")*1) -
  ((LC229 &lt;&gt; 0) * $Q229 + (LC229 = 0) * INDEX('I2 - Monthly Inflation'!$G$6:$H$413, MATCH(EDATE(LW$8,-$O229 + 1), 'I2 - Monthly Inflation'!$A$6:$A$413, 1), 1 + ($N229 = "RPI")*1)))/ $Q229)</f>
        <v>0</v>
      </c>
      <c r="LX229" s="280" cm="1">
        <f t="array" ref="LX229">IF($K229 = 0, 0, $K229 * ($I229 &gt;=  LX$8) * ($F229 &lt;= LX$9) *
 (INDEX('I2 - Monthly Inflation'!$G$6:$H$413, MATCH(EDATE(MIN(LX$9, $I229),-$O229 + 1), 'I2 - Monthly Inflation'!$A$6:$A$413, 1), 1 + ($N229 = "RPI")*1) -
  ((LD229 &lt;&gt; 0) * $Q229 + (LD229 = 0) * INDEX('I2 - Monthly Inflation'!$G$6:$H$413, MATCH(EDATE(LX$8,-$O229 + 1), 'I2 - Monthly Inflation'!$A$6:$A$413, 1), 1 + ($N229 = "RPI")*1)))/ $Q229)</f>
        <v>0</v>
      </c>
      <c r="LY229" s="321" cm="1">
        <f t="array" ref="LY229">IF($K229 = 0, 0, $K229 * ($I229 &gt;=  LY$8) * ($F229 &lt;= LY$9) *
 (INDEX('I2 - Monthly Inflation'!$G$6:$H$413, MATCH(EDATE(MIN(LY$9, $I229),-$O229 + 1), 'I2 - Monthly Inflation'!$A$6:$A$413, 1), 1 + ($N229 = "RPI")*1) -
  ((LE229 &lt;&gt; 0) * $Q229 + (LE229 = 0) * INDEX('I2 - Monthly Inflation'!$G$6:$H$413, MATCH(EDATE(LY$8,-$O229 + 1), 'I2 - Monthly Inflation'!$A$6:$A$413, 1), 1 + ($N229 = "RPI")*1)))/ $Q229)</f>
        <v>0</v>
      </c>
      <c r="MA229" s="327"/>
      <c r="MB229" s="280" cm="1">
        <f t="array" ref="MB229">IF($K229= 0, 0, - $K229 * ($I229 &gt;= MB$8) * ($I229 &lt;= MB$9) * INDEX('I2 - Monthly Inflation'!$G$6:$H$413, MATCH(EDATE($I229,-$O229 + 1), 'I2 - Monthly Inflation'!$A$6:$A$413, 1),  1 + ($N229 = "RPI")*1) / $Q229)</f>
        <v>0</v>
      </c>
      <c r="MC229" s="280" cm="1">
        <f t="array" ref="MC229">IF($K229= 0, 0, - $K229 * ($I229 &gt;= MC$8) * ($I229 &lt;= MC$9) * INDEX('I2 - Monthly Inflation'!$G$6:$H$413, MATCH(EDATE($I229,-$O229 + 1), 'I2 - Monthly Inflation'!$A$6:$A$413, 1),  1 + ($N229 = "RPI")*1) / $Q229)</f>
        <v>0</v>
      </c>
      <c r="MD229" s="280" cm="1">
        <f t="array" ref="MD229">IF($K229= 0, 0, - $K229 * ($I229 &gt;= MD$8) * ($I229 &lt;= MD$9) * INDEX('I2 - Monthly Inflation'!$G$6:$H$413, MATCH(EDATE($I229,-$O229 + 1), 'I2 - Monthly Inflation'!$A$6:$A$413, 1),  1 + ($N229 = "RPI")*1) / $Q229)</f>
        <v>0</v>
      </c>
      <c r="ME229" s="280" cm="1">
        <f t="array" ref="ME229">IF($K229= 0, 0, - $K229 * ($I229 &gt;= ME$8) * ($I229 &lt;= ME$9) * INDEX('I2 - Monthly Inflation'!$G$6:$H$413, MATCH(EDATE($I229,-$O229 + 1), 'I2 - Monthly Inflation'!$A$6:$A$413, 1),  1 + ($N229 = "RPI")*1) / $Q229)</f>
        <v>0</v>
      </c>
      <c r="MF229" s="280" cm="1">
        <f t="array" ref="MF229">IF($K229= 0, 0, - $K229 * ($I229 &gt;= MF$8) * ($I229 &lt;= MF$9) * INDEX('I2 - Monthly Inflation'!$G$6:$H$413, MATCH(EDATE($I229,-$O229 + 1), 'I2 - Monthly Inflation'!$A$6:$A$413, 1),  1 + ($N229 = "RPI")*1) / $Q229)</f>
        <v>0</v>
      </c>
      <c r="MG229" s="280" cm="1">
        <f t="array" ref="MG229">IF($K229= 0, 0, - $K229 * ($I229 &gt;= MG$8) * ($I229 &lt;= MG$9) * INDEX('I2 - Monthly Inflation'!$G$6:$H$413, MATCH(EDATE($I229,-$O229 + 1), 'I2 - Monthly Inflation'!$A$6:$A$413, 1),  1 + ($N229 = "RPI")*1) / $Q229)</f>
        <v>0</v>
      </c>
      <c r="MH229" s="280" cm="1">
        <f t="array" ref="MH229">IF($K229= 0, 0, - $K229 * ($I229 &gt;= MH$8) * ($I229 &lt;= MH$9) * INDEX('I2 - Monthly Inflation'!$G$6:$H$413, MATCH(EDATE($I229,-$O229 + 1), 'I2 - Monthly Inflation'!$A$6:$A$413, 1),  1 + ($N229 = "RPI")*1) / $Q229)</f>
        <v>0</v>
      </c>
      <c r="MI229" s="280" cm="1">
        <f t="array" ref="MI229">IF($K229= 0, 0, - $K229 * ($I229 &gt;= MI$8) * ($I229 &lt;= MI$9) * INDEX('I2 - Monthly Inflation'!$G$6:$H$413, MATCH(EDATE($I229,-$O229 + 1), 'I2 - Monthly Inflation'!$A$6:$A$413, 1),  1 + ($N229 = "RPI")*1) / $Q229)</f>
        <v>0</v>
      </c>
      <c r="MJ229" s="280" cm="1">
        <f t="array" ref="MJ229">IF($K229= 0, 0, - $K229 * ($I229 &gt;= MJ$8) * ($I229 &lt;= MJ$9) * INDEX('I2 - Monthly Inflation'!$G$6:$H$413, MATCH(EDATE($I229,-$O229 + 1), 'I2 - Monthly Inflation'!$A$6:$A$413, 1),  1 + ($N229 = "RPI")*1) / $Q229)</f>
        <v>0</v>
      </c>
      <c r="MK229" s="280" cm="1">
        <f t="array" ref="MK229">IF($K229= 0, 0, - $K229 * ($I229 &gt;= MK$8) * ($I229 &lt;= MK$9) * INDEX('I2 - Monthly Inflation'!$G$6:$H$413, MATCH(EDATE($I229,-$O229 + 1), 'I2 - Monthly Inflation'!$A$6:$A$413, 1),  1 + ($N229 = "RPI")*1) / $Q229)</f>
        <v>0</v>
      </c>
      <c r="ML229" s="280" cm="1">
        <f t="array" ref="ML229">IF($K229= 0, 0, - $K229 * ($I229 &gt;= ML$8) * ($I229 &lt;= ML$9) * INDEX('I2 - Monthly Inflation'!$G$6:$H$413, MATCH(EDATE($I229,-$O229 + 1), 'I2 - Monthly Inflation'!$A$6:$A$413, 1),  1 + ($N229 = "RPI")*1) / $Q229)</f>
        <v>0</v>
      </c>
      <c r="MM229" s="280" cm="1">
        <f t="array" ref="MM229">IF($K229= 0, 0, - $K229 * ($I229 &gt;= MM$8) * ($I229 &lt;= MM$9) * INDEX('I2 - Monthly Inflation'!$G$6:$H$413, MATCH(EDATE($I229,-$O229 + 1), 'I2 - Monthly Inflation'!$A$6:$A$413, 1),  1 + ($N229 = "RPI")*1) / $Q229)</f>
        <v>0</v>
      </c>
      <c r="MN229" s="280" cm="1">
        <f t="array" ref="MN229">IF($K229= 0, 0, - $K229 * ($I229 &gt;= MN$8) * ($I229 &lt;= MN$9) * INDEX('I2 - Monthly Inflation'!$G$6:$H$413, MATCH(EDATE($I229,-$O229 + 1), 'I2 - Monthly Inflation'!$A$6:$A$413, 1),  1 + ($N229 = "RPI")*1) / $Q229)</f>
        <v>0</v>
      </c>
      <c r="MO229" s="280" cm="1">
        <f t="array" ref="MO229">IF($K229= 0, 0, - $K229 * ($I229 &gt;= MO$8) * ($I229 &lt;= MO$9) * INDEX('I2 - Monthly Inflation'!$G$6:$H$413, MATCH(EDATE($I229,-$O229 + 1), 'I2 - Monthly Inflation'!$A$6:$A$413, 1),  1 + ($N229 = "RPI")*1) / $Q229)</f>
        <v>0</v>
      </c>
      <c r="MP229" s="280" cm="1">
        <f t="array" ref="MP229">IF($K229= 0, 0, - $K229 * ($I229 &gt;= MP$8) * ($I229 &lt;= MP$9) * INDEX('I2 - Monthly Inflation'!$G$6:$H$413, MATCH(EDATE($I229,-$O229 + 1), 'I2 - Monthly Inflation'!$A$6:$A$413, 1),  1 + ($N229 = "RPI")*1) / $Q229)</f>
        <v>0</v>
      </c>
      <c r="MQ229" s="280" cm="1">
        <f t="array" ref="MQ229">IF($K229= 0, 0, - $K229 * ($I229 &gt;= MQ$8) * ($I229 &lt;= MQ$9) * INDEX('I2 - Monthly Inflation'!$G$6:$H$413, MATCH(EDATE($I229,-$O229 + 1), 'I2 - Monthly Inflation'!$A$6:$A$413, 1),  1 + ($N229 = "RPI")*1) / $Q229)</f>
        <v>0</v>
      </c>
      <c r="MR229" s="280" cm="1">
        <f t="array" ref="MR229">IF($K229= 0, 0, - $K229 * ($I229 &gt;= MR$8) * ($I229 &lt;= MR$9) * INDEX('I2 - Monthly Inflation'!$G$6:$H$413, MATCH(EDATE($I229,-$O229 + 1), 'I2 - Monthly Inflation'!$A$6:$A$413, 1),  1 + ($N229 = "RPI")*1) / $Q229)</f>
        <v>0</v>
      </c>
      <c r="MS229" s="321" cm="1">
        <f t="array" ref="MS229">IF($K229= 0, 0, - $K229 * ($I229 &gt;= MS$8) * ($I229 &lt;= MS$9) * INDEX('I2 - Monthly Inflation'!$G$6:$H$413, MATCH(EDATE($I229,-$O229 + 1), 'I2 - Monthly Inflation'!$A$6:$A$413, 1),  1 + ($N229 = "RPI")*1) / $Q229)</f>
        <v>0</v>
      </c>
      <c r="MU229" s="327"/>
      <c r="MV229" s="280">
        <f t="shared" si="488"/>
        <v>0</v>
      </c>
      <c r="MW229" s="280">
        <f t="shared" si="488"/>
        <v>0</v>
      </c>
      <c r="MX229" s="280">
        <f t="shared" si="488"/>
        <v>0</v>
      </c>
      <c r="MY229" s="280">
        <f t="shared" si="488"/>
        <v>0</v>
      </c>
      <c r="MZ229" s="280">
        <f t="shared" si="488"/>
        <v>0</v>
      </c>
      <c r="NA229" s="280">
        <f t="shared" si="488"/>
        <v>0</v>
      </c>
      <c r="NB229" s="280">
        <f t="shared" si="488"/>
        <v>0</v>
      </c>
      <c r="NC229" s="280">
        <f t="shared" si="488"/>
        <v>0</v>
      </c>
      <c r="ND229" s="280">
        <f t="shared" si="488"/>
        <v>0</v>
      </c>
      <c r="NE229" s="280">
        <f t="shared" si="488"/>
        <v>0</v>
      </c>
      <c r="NF229" s="280">
        <f t="shared" si="488"/>
        <v>0</v>
      </c>
      <c r="NG229" s="280">
        <f t="shared" si="488"/>
        <v>0</v>
      </c>
      <c r="NH229" s="280">
        <f t="shared" si="488"/>
        <v>0</v>
      </c>
      <c r="NI229" s="280">
        <f t="shared" si="488"/>
        <v>0</v>
      </c>
      <c r="NJ229" s="280">
        <f t="shared" si="447"/>
        <v>0</v>
      </c>
      <c r="NK229" s="280">
        <f t="shared" si="448"/>
        <v>0</v>
      </c>
      <c r="NL229" s="280">
        <f t="shared" si="449"/>
        <v>0</v>
      </c>
      <c r="NM229" s="321">
        <f t="shared" si="450"/>
        <v>0</v>
      </c>
      <c r="NO229" s="327"/>
      <c r="NP229" s="280" cm="1">
        <f t="array" ref="NP229">MV229 - IF($K229 = 0, 0, $K229 * ($F229 &lt;= NP$9) * ($I229 &gt; NP$9) * INDEX('I2 - Monthly Inflation'!$G$6:$H$413, MATCH(EDATE(NP$9,-$O229 + 1), 'I2 - Monthly Inflation'!$A$6:$A$413, 1), 1 + ($N229 = "RPI")*1) / $Q229)</f>
        <v>0</v>
      </c>
      <c r="NQ229" s="280" cm="1">
        <f t="array" ref="NQ229">MW229 - IF($K229 = 0, 0, $K229 * ($F229 &lt;= NQ$9) * ($I229 &gt; NQ$9) * INDEX('I2 - Monthly Inflation'!$G$6:$H$413, MATCH(EDATE(NQ$9,-$O229 + 1), 'I2 - Monthly Inflation'!$A$6:$A$413, 1), 1 + ($N229 = "RPI")*1) / $Q229)</f>
        <v>0</v>
      </c>
      <c r="NR229" s="280" cm="1">
        <f t="array" ref="NR229">MX229 - IF($K229 = 0, 0, $K229 * ($F229 &lt;= NR$9) * ($I229 &gt; NR$9) * INDEX('I2 - Monthly Inflation'!$G$6:$H$413, MATCH(EDATE(NR$9,-$O229 + 1), 'I2 - Monthly Inflation'!$A$6:$A$413, 1), 1 + ($N229 = "RPI")*1) / $Q229)</f>
        <v>0</v>
      </c>
      <c r="NS229" s="280" cm="1">
        <f t="array" ref="NS229">MY229 - IF($K229 = 0, 0, $K229 * ($F229 &lt;= NS$9) * ($I229 &gt; NS$9) * INDEX('I2 - Monthly Inflation'!$G$6:$H$413, MATCH(EDATE(NS$9,-$O229 + 1), 'I2 - Monthly Inflation'!$A$6:$A$413, 1), 1 + ($N229 = "RPI")*1) / $Q229)</f>
        <v>0</v>
      </c>
      <c r="NT229" s="280" cm="1">
        <f t="array" ref="NT229">MZ229 - IF($K229 = 0, 0, $K229 * ($F229 &lt;= NT$9) * ($I229 &gt; NT$9) * INDEX('I2 - Monthly Inflation'!$G$6:$H$413, MATCH(EDATE(NT$9,-$O229 + 1), 'I2 - Monthly Inflation'!$A$6:$A$413, 1), 1 + ($N229 = "RPI")*1) / $Q229)</f>
        <v>0</v>
      </c>
      <c r="NU229" s="280" cm="1">
        <f t="array" ref="NU229">NA229 - IF($K229 = 0, 0, $K229 * ($F229 &lt;= NU$9) * ($I229 &gt; NU$9) * INDEX('I2 - Monthly Inflation'!$G$6:$H$413, MATCH(EDATE(NU$9,-$O229 + 1), 'I2 - Monthly Inflation'!$A$6:$A$413, 1), 1 + ($N229 = "RPI")*1) / $Q229)</f>
        <v>0</v>
      </c>
      <c r="NV229" s="280" cm="1">
        <f t="array" ref="NV229">NB229 - IF($K229 = 0, 0, $K229 * ($F229 &lt;= NV$9) * ($I229 &gt; NV$9) * INDEX('I2 - Monthly Inflation'!$G$6:$H$413, MATCH(EDATE(NV$9,-$O229 + 1), 'I2 - Monthly Inflation'!$A$6:$A$413, 1), 1 + ($N229 = "RPI")*1) / $Q229)</f>
        <v>0</v>
      </c>
      <c r="NW229" s="280" cm="1">
        <f t="array" ref="NW229">NC229 - IF($K229 = 0, 0, $K229 * ($F229 &lt;= NW$9) * ($I229 &gt; NW$9) * INDEX('I2 - Monthly Inflation'!$G$6:$H$413, MATCH(EDATE(NW$9,-$O229 + 1), 'I2 - Monthly Inflation'!$A$6:$A$413, 1), 1 + ($N229 = "RPI")*1) / $Q229)</f>
        <v>0</v>
      </c>
      <c r="NX229" s="280" cm="1">
        <f t="array" ref="NX229">ND229 - IF($K229 = 0, 0, $K229 * ($F229 &lt;= NX$9) * ($I229 &gt; NX$9) * INDEX('I2 - Monthly Inflation'!$G$6:$H$413, MATCH(EDATE(NX$9,-$O229 + 1), 'I2 - Monthly Inflation'!$A$6:$A$413, 1), 1 + ($N229 = "RPI")*1) / $Q229)</f>
        <v>0</v>
      </c>
      <c r="NY229" s="280" cm="1">
        <f t="array" ref="NY229">NE229 - IF($K229 = 0, 0, $K229 * ($F229 &lt;= NY$9) * ($I229 &gt; NY$9) * INDEX('I2 - Monthly Inflation'!$G$6:$H$413, MATCH(EDATE(NY$9,-$O229 + 1), 'I2 - Monthly Inflation'!$A$6:$A$413, 1), 1 + ($N229 = "RPI")*1) / $Q229)</f>
        <v>0</v>
      </c>
      <c r="NZ229" s="280" cm="1">
        <f t="array" ref="NZ229">NF229 - IF($K229 = 0, 0, $K229 * ($F229 &lt;= NZ$9) * ($I229 &gt; NZ$9) * INDEX('I2 - Monthly Inflation'!$G$6:$H$413, MATCH(EDATE(NZ$9,-$O229 + 1), 'I2 - Monthly Inflation'!$A$6:$A$413, 1), 1 + ($N229 = "RPI")*1) / $Q229)</f>
        <v>0</v>
      </c>
      <c r="OA229" s="280" cm="1">
        <f t="array" ref="OA229">NG229 - IF($K229 = 0, 0, $K229 * ($F229 &lt;= OA$9) * ($I229 &gt; OA$9) * INDEX('I2 - Monthly Inflation'!$G$6:$H$413, MATCH(EDATE(OA$9,-$O229 + 1), 'I2 - Monthly Inflation'!$A$6:$A$413, 1), 1 + ($N229 = "RPI")*1) / $Q229)</f>
        <v>0</v>
      </c>
      <c r="OB229" s="280" cm="1">
        <f t="array" ref="OB229">NH229 - IF($K229 = 0, 0, $K229 * ($F229 &lt;= OB$9) * ($I229 &gt; OB$9) * INDEX('I2 - Monthly Inflation'!$G$6:$H$413, MATCH(EDATE(OB$9,-$O229 + 1), 'I2 - Monthly Inflation'!$A$6:$A$413, 1), 1 + ($N229 = "RPI")*1) / $Q229)</f>
        <v>0</v>
      </c>
      <c r="OC229" s="280" cm="1">
        <f t="array" ref="OC229">NI229 - IF($K229 = 0, 0, $K229 * ($F229 &lt;= OC$9) * ($I229 &gt; OC$9) * INDEX('I2 - Monthly Inflation'!$G$6:$H$413, MATCH(EDATE(OC$9,-$O229 + 1), 'I2 - Monthly Inflation'!$A$6:$A$413, 1), 1 + ($N229 = "RPI")*1) / $Q229)</f>
        <v>0</v>
      </c>
      <c r="OD229" s="280" cm="1">
        <f t="array" ref="OD229">NJ229 - IF($K229 = 0, 0, $K229 * ($F229 &lt;= OD$9) * ($I229 &gt; OD$9) * INDEX('I2 - Monthly Inflation'!$G$6:$H$413, MATCH(EDATE(OD$9,-$O229 + 1), 'I2 - Monthly Inflation'!$A$6:$A$413, 1), 1 + ($N229 = "RPI")*1) / $Q229)</f>
        <v>0</v>
      </c>
      <c r="OE229" s="280" cm="1">
        <f t="array" ref="OE229">NK229 - IF($K229 = 0, 0, $K229 * ($F229 &lt;= OE$9) * ($I229 &gt; OE$9) * INDEX('I2 - Monthly Inflation'!$G$6:$H$413, MATCH(EDATE(OE$9,-$O229 + 1), 'I2 - Monthly Inflation'!$A$6:$A$413, 1), 1 + ($N229 = "RPI")*1) / $Q229)</f>
        <v>0</v>
      </c>
      <c r="OF229" s="280" cm="1">
        <f t="array" ref="OF229">NL229 - IF($K229 = 0, 0, $K229 * ($F229 &lt;= OF$9) * ($I229 &gt; OF$9) * INDEX('I2 - Monthly Inflation'!$G$6:$H$413, MATCH(EDATE(OF$9,-$O229 + 1), 'I2 - Monthly Inflation'!$A$6:$A$413, 1), 1 + ($N229 = "RPI")*1) / $Q229)</f>
        <v>0</v>
      </c>
      <c r="OG229" s="321" cm="1">
        <f t="array" ref="OG229">NM229 - IF($K229 = 0, 0, $K229 * ($F229 &lt;= OG$9) * ($I229 &gt; OG$9) * INDEX('I2 - Monthly Inflation'!$G$6:$H$413, MATCH(EDATE(OG$9,-$O229 + 1), 'I2 - Monthly Inflation'!$A$6:$A$413, 1), 1 + ($N229 = "RPI")*1) / $Q229)</f>
        <v>0</v>
      </c>
    </row>
    <row r="230" spans="1:397">
      <c r="A230" s="372">
        <f t="shared" si="58"/>
        <v>220</v>
      </c>
      <c r="B230" s="372" t="str" cm="1">
        <f t="array" ref="B230">IFERROR(INDEX('F6 - Debt Dataset'!$C$6:$C$1806, MATCH($B$6 &amp; $A230, 'F6 - Debt Dataset'!$E$6:$E$1806 &amp; 'F6 - Debt Dataset'!$DF$6:$DF$1806, 0)), "-")</f>
        <v>-</v>
      </c>
      <c r="C230" s="372" t="str" cm="1">
        <f t="array" ref="C230">IFERROR(INDEX('F6 - Debt Dataset'!$A$6:$A$1806, MATCH($B$6 &amp; $A230, 'F6 - Debt Dataset'!$E$6:$E$1806 &amp; 'F6 - Debt Dataset'!$DF$6:$DF$1806, 0)), "-")</f>
        <v>-</v>
      </c>
      <c r="D230" s="372" t="str" cm="1">
        <f t="array" ref="D230">IFERROR(INDEX('F6 - Debt Dataset'!$B$6:$B$1806, MATCH($B$6 &amp; $A230, 'F6 - Debt Dataset'!$E$6:$E$1806 &amp; 'F6 - Debt Dataset'!$DF$6:$DF$1806, 0)), "-")</f>
        <v>-</v>
      </c>
      <c r="E230" s="372" t="str" cm="1">
        <f t="array" ref="E230">IFERROR(INDEX('F6 - Debt Dataset'!$H$6:$H$1806, MATCH($B$6 &amp; $A230, 'F6 - Debt Dataset'!$E$6:$E$1806 &amp; 'F6 - Debt Dataset'!$DF$6:$DF$1806, 0)), "-")</f>
        <v>-</v>
      </c>
      <c r="F230" s="373" t="str" cm="1">
        <f t="array" ref="F230">IFERROR(INDEX('F6 - Debt Dataset'!$J$6:$J$1806, MATCH($B$6 &amp;$A230, 'F6 - Debt Dataset'!$E$6:$E$1806 &amp; 'F6 - Debt Dataset'!$DF$6:$DF$1806, 0)), "-")</f>
        <v>-</v>
      </c>
      <c r="G230" s="373" t="str" cm="1">
        <f t="array" ref="G230">IFERROR(INDEX('F6 - Debt Dataset'!$K$6:$K$1806, MATCH($B$6 &amp;$A230, 'F6 - Debt Dataset'!$E$6:$E$1806 &amp; 'F6 - Debt Dataset'!$DF$6:$DF$1806, 0)), "-")</f>
        <v>-</v>
      </c>
      <c r="H230" s="373" t="str" cm="1">
        <f t="array" ref="H230">IFERROR(INDEX('F6 - Debt Dataset'!$L$6:$L$1806, MATCH($B$6 &amp;$A230, 'F6 - Debt Dataset'!$E$6:$E$1806 &amp; 'F6 - Debt Dataset'!$DF$6:$DF$1806, 0)), "-")</f>
        <v>-</v>
      </c>
      <c r="I230" s="373" t="str">
        <f t="shared" si="402"/>
        <v>-</v>
      </c>
      <c r="J230" s="372" t="str" cm="1">
        <f t="array" ref="J230">IFERROR(INDEX('F6 - Debt Dataset'!$N$6:$N$1806, MATCH($B$6 &amp;$A230, 'F6 - Debt Dataset'!$E$6:$E$1806 &amp; 'F6 - Debt Dataset'!$DF$6:$DF$1806, 0)), "-")</f>
        <v>-</v>
      </c>
      <c r="K230" s="374" cm="1">
        <f t="array" ref="K230">IFERROR(INDEX('F6 - Debt Dataset'!$S$6:$S$1806, MATCH($B$6 &amp; $A230, 'F6 - Debt Dataset'!$E$6:$E$1806 &amp; 'F6 - Debt Dataset'!$DF$6:$DF$1806, 0)), 0)</f>
        <v>0</v>
      </c>
      <c r="L230" s="1174" cm="1">
        <f t="array" ref="L230">IFERROR(INDEX('F6 - Debt Dataset'!$W$6:$W$1806, MATCH($B$6 &amp; $A230, 'F6 - Debt Dataset'!$E$6:$E$1806 &amp; 'F6 - Debt Dataset'!$DF$6:$DF$1806, 0)), 0)</f>
        <v>0</v>
      </c>
      <c r="M230" s="376" t="str" cm="1">
        <f t="array" ref="M230">IFERROR(INDEX('F6 - Debt Dataset'!$E$6:$E$1806, MATCH($B$6 &amp; $A230, 'F6 - Debt Dataset'!$E$6:$E$1806 &amp; 'F6 - Debt Dataset'!$DF$6:$DF$1806, 0)), "-")</f>
        <v>-</v>
      </c>
      <c r="N230" s="376" t="str" cm="1">
        <f t="array" ref="N230">IFERROR(INDEX('F6 - Debt Dataset'!$Y$6:$Y$1806, MATCH($B$6 &amp; $A230, 'F6 - Debt Dataset'!$E$6:$E$1806 &amp; 'F6 - Debt Dataset'!$DF$6:$DF$1806, 0)), "-")</f>
        <v>-</v>
      </c>
      <c r="O230" s="374" cm="1">
        <f t="array" ref="O230">IFERROR(INDEX('F6 - Debt Dataset'!$Z$6:$Z$1806, MATCH($B$6 &amp; $A230, 'F6 - Debt Dataset'!$E$6:$E$1806 &amp; 'F6 - Debt Dataset'!$DF$6:$DF$1806, 0)), 0)</f>
        <v>0</v>
      </c>
      <c r="P230" s="372" cm="1">
        <f t="array" ref="P230">IFERROR(INDEX('F6 - Debt Dataset'!$AA$6:$AA$1806, MATCH($B$6 &amp; $A230, 'F6 - Debt Dataset'!$E$6:$E$1806 &amp; 'F6 - Debt Dataset'!$DF$6:$DF$1806, 0)), 0)</f>
        <v>0</v>
      </c>
      <c r="Q230" s="372" cm="1">
        <f t="array" ref="Q230">IFERROR(IF(P230=0, INDEX('I2 - Monthly Inflation'!$G$6:$H$413, MATCH(EOMONTH(EDATE(F230,-O230),0), 'I2 - Monthly Inflation'!$A$6:$A$389, 0), 1 + (N230 = "RPI")), P230), 0)</f>
        <v>0</v>
      </c>
      <c r="R230" s="372" t="str">
        <f t="shared" si="403"/>
        <v>-</v>
      </c>
      <c r="S230" s="372" t="str">
        <f t="shared" si="27"/>
        <v>-</v>
      </c>
      <c r="T230" s="379" t="str" cm="1">
        <f t="array" ref="T230">IFERROR(INDEX('F6 - Debt Dataset'!$AH$6:$AH$1806, MATCH($B$6 &amp; $A230, 'F6 - Debt Dataset'!$E$6:$E$1806 &amp; 'F6 - Debt Dataset'!$DF$6:$DF$1806, 0)), "-")</f>
        <v>-</v>
      </c>
      <c r="U230" s="1319">
        <f t="shared" si="498"/>
        <v>0</v>
      </c>
      <c r="V230" s="317">
        <f t="shared" si="498"/>
        <v>0</v>
      </c>
      <c r="W230" s="317">
        <f t="shared" si="498"/>
        <v>0</v>
      </c>
      <c r="X230" s="317">
        <f t="shared" si="498"/>
        <v>0</v>
      </c>
      <c r="Y230" s="317">
        <f t="shared" si="498"/>
        <v>0</v>
      </c>
      <c r="Z230" s="317">
        <f t="shared" si="498"/>
        <v>0</v>
      </c>
      <c r="AA230" s="317">
        <f t="shared" si="498"/>
        <v>0</v>
      </c>
      <c r="AB230" s="317">
        <f t="shared" si="498"/>
        <v>0</v>
      </c>
      <c r="AC230" s="317">
        <f t="shared" si="498"/>
        <v>0</v>
      </c>
      <c r="AD230" s="317">
        <f t="shared" si="498"/>
        <v>0</v>
      </c>
      <c r="AE230" s="317">
        <f t="shared" si="498"/>
        <v>0</v>
      </c>
      <c r="AF230" s="317">
        <f t="shared" si="498"/>
        <v>0</v>
      </c>
      <c r="AG230" s="317">
        <f t="shared" si="498"/>
        <v>0</v>
      </c>
      <c r="AH230" s="317">
        <f t="shared" si="498"/>
        <v>0</v>
      </c>
      <c r="AI230" s="317">
        <f t="shared" si="498"/>
        <v>0</v>
      </c>
      <c r="AJ230" s="317">
        <f t="shared" si="498"/>
        <v>0</v>
      </c>
      <c r="AK230" s="317">
        <f t="shared" si="458"/>
        <v>0</v>
      </c>
      <c r="AL230" s="317">
        <f t="shared" si="458"/>
        <v>0</v>
      </c>
      <c r="AM230" s="317">
        <f t="shared" si="458"/>
        <v>0</v>
      </c>
      <c r="AN230" s="322">
        <f t="shared" si="489"/>
        <v>0</v>
      </c>
      <c r="AO230" s="280">
        <f t="shared" si="489"/>
        <v>0</v>
      </c>
      <c r="AP230" s="280">
        <f t="shared" si="489"/>
        <v>0</v>
      </c>
      <c r="AQ230" s="280">
        <f t="shared" si="489"/>
        <v>0</v>
      </c>
      <c r="AR230" s="280">
        <f t="shared" si="489"/>
        <v>0</v>
      </c>
      <c r="AS230" s="280">
        <f t="shared" si="489"/>
        <v>0</v>
      </c>
      <c r="AT230" s="280">
        <f t="shared" si="489"/>
        <v>0</v>
      </c>
      <c r="AU230" s="280">
        <f t="shared" si="489"/>
        <v>0</v>
      </c>
      <c r="AV230" s="280">
        <f t="shared" si="489"/>
        <v>0</v>
      </c>
      <c r="AW230" s="280">
        <f t="shared" si="489"/>
        <v>0</v>
      </c>
      <c r="AX230" s="280">
        <f t="shared" si="489"/>
        <v>0</v>
      </c>
      <c r="AY230" s="280">
        <f t="shared" si="489"/>
        <v>0</v>
      </c>
      <c r="AZ230" s="280">
        <f t="shared" si="489"/>
        <v>0</v>
      </c>
      <c r="BA230" s="280">
        <f t="shared" si="489"/>
        <v>0</v>
      </c>
      <c r="BB230" s="280">
        <f t="shared" si="489"/>
        <v>0</v>
      </c>
      <c r="BC230" s="280">
        <f t="shared" si="405"/>
        <v>0</v>
      </c>
      <c r="BD230" s="280">
        <f t="shared" si="406"/>
        <v>0</v>
      </c>
      <c r="BE230" s="280">
        <f t="shared" si="407"/>
        <v>0</v>
      </c>
      <c r="BF230" s="280">
        <f t="shared" si="408"/>
        <v>0</v>
      </c>
      <c r="BG230" s="322">
        <f t="shared" si="490"/>
        <v>0</v>
      </c>
      <c r="BH230" s="280">
        <f t="shared" si="490"/>
        <v>0</v>
      </c>
      <c r="BI230" s="280">
        <f t="shared" si="490"/>
        <v>0</v>
      </c>
      <c r="BJ230" s="280">
        <f t="shared" si="490"/>
        <v>0</v>
      </c>
      <c r="BK230" s="280">
        <f t="shared" si="490"/>
        <v>0</v>
      </c>
      <c r="BL230" s="280">
        <f t="shared" si="490"/>
        <v>0</v>
      </c>
      <c r="BM230" s="280">
        <f t="shared" si="490"/>
        <v>0</v>
      </c>
      <c r="BN230" s="280">
        <f t="shared" si="490"/>
        <v>0</v>
      </c>
      <c r="BO230" s="280">
        <f t="shared" si="490"/>
        <v>0</v>
      </c>
      <c r="BP230" s="280">
        <f t="shared" si="490"/>
        <v>0</v>
      </c>
      <c r="BQ230" s="280">
        <f t="shared" si="490"/>
        <v>0</v>
      </c>
      <c r="BR230" s="280">
        <f t="shared" si="490"/>
        <v>0</v>
      </c>
      <c r="BS230" s="280">
        <f t="shared" si="490"/>
        <v>0</v>
      </c>
      <c r="BT230" s="280">
        <f t="shared" si="490"/>
        <v>0</v>
      </c>
      <c r="BU230" s="280">
        <f t="shared" si="490"/>
        <v>0</v>
      </c>
      <c r="BV230" s="280">
        <f t="shared" si="409"/>
        <v>0</v>
      </c>
      <c r="BW230" s="280">
        <f t="shared" si="410"/>
        <v>0</v>
      </c>
      <c r="BX230" s="280">
        <f t="shared" si="411"/>
        <v>0</v>
      </c>
      <c r="BY230" s="280">
        <f t="shared" si="412"/>
        <v>0</v>
      </c>
      <c r="BZ230" s="322" cm="1">
        <f t="array" ref="BZ230">IF($K230 = 0, 0, ($I230 &gt;= BZ$8) * ($F230 &lt;= BZ$9) * INDEX('I2 - Monthly Inflation'!$G$6:$H$413, MATCH(EDATE(MIN(BZ$9,$I230)+1,-$O230+1), 'I2 - Monthly Inflation'!$A$6:$A$413, 1), 1 + ($N230 = "RPI")*1))</f>
        <v>0</v>
      </c>
      <c r="CA230" s="280" cm="1">
        <f t="array" ref="CA230">IF($K230 = 0, 0, ($I230 &gt;= CA$8) * ($F230 &lt;= CA$9) * INDEX('I2 - Monthly Inflation'!$G$6:$H$413, MATCH(EDATE(MIN(CA$9,$I230)+1,-$O230+1), 'I2 - Monthly Inflation'!$A$6:$A$413, 1), 1 + ($N230 = "RPI")*1))</f>
        <v>0</v>
      </c>
      <c r="CB230" s="280" cm="1">
        <f t="array" ref="CB230">IF($K230 = 0, 0, ($I230 &gt;= CB$8) * ($F230 &lt;= CB$9) * INDEX('I2 - Monthly Inflation'!$G$6:$H$413, MATCH(EDATE(MIN(CB$9,$I230)+1,-$O230+1), 'I2 - Monthly Inflation'!$A$6:$A$413, 1), 1 + ($N230 = "RPI")*1))</f>
        <v>0</v>
      </c>
      <c r="CC230" s="280" cm="1">
        <f t="array" ref="CC230">IF($K230 = 0, 0, ($I230 &gt;= CC$8) * ($F230 &lt;= CC$9) * INDEX('I2 - Monthly Inflation'!$G$6:$H$413, MATCH(EDATE(MIN(CC$9,$I230)+1,-$O230+1), 'I2 - Monthly Inflation'!$A$6:$A$413, 1), 1 + ($N230 = "RPI")*1))</f>
        <v>0</v>
      </c>
      <c r="CD230" s="280" cm="1">
        <f t="array" ref="CD230">IF($K230 = 0, 0, ($I230 &gt;= CD$8) * ($F230 &lt;= CD$9) * INDEX('I2 - Monthly Inflation'!$G$6:$H$413, MATCH(EDATE(MIN(CD$9,$I230)+1,-$O230+1), 'I2 - Monthly Inflation'!$A$6:$A$413, 1), 1 + ($N230 = "RPI")*1))</f>
        <v>0</v>
      </c>
      <c r="CE230" s="280" cm="1">
        <f t="array" ref="CE230">IF($K230 = 0, 0, ($I230 &gt;= CE$8) * ($F230 &lt;= CE$9) * INDEX('I2 - Monthly Inflation'!$G$6:$H$413, MATCH(EDATE(MIN(CE$9,$I230)+1,-$O230+1), 'I2 - Monthly Inflation'!$A$6:$A$413, 1), 1 + ($N230 = "RPI")*1))</f>
        <v>0</v>
      </c>
      <c r="CF230" s="280" cm="1">
        <f t="array" ref="CF230">IF($K230 = 0, 0, ($I230 &gt;= CF$8) * ($F230 &lt;= CF$9) * INDEX('I2 - Monthly Inflation'!$G$6:$H$413, MATCH(EDATE(MIN(CF$9,$I230)+1,-$O230+1), 'I2 - Monthly Inflation'!$A$6:$A$413, 1), 1 + ($N230 = "RPI")*1))</f>
        <v>0</v>
      </c>
      <c r="CG230" s="280" cm="1">
        <f t="array" ref="CG230">IF($K230 = 0, 0, ($I230 &gt;= CG$8) * ($F230 &lt;= CG$9) * INDEX('I2 - Monthly Inflation'!$G$6:$H$413, MATCH(EDATE(MIN(CG$9,$I230)+1,-$O230+1), 'I2 - Monthly Inflation'!$A$6:$A$413, 1), 1 + ($N230 = "RPI")*1))</f>
        <v>0</v>
      </c>
      <c r="CH230" s="280" cm="1">
        <f t="array" ref="CH230">IF($K230 = 0, 0, ($I230 &gt;= CH$8) * ($F230 &lt;= CH$9) * INDEX('I2 - Monthly Inflation'!$G$6:$H$413, MATCH(EDATE(MIN(CH$9,$I230)+1,-$O230+1), 'I2 - Monthly Inflation'!$A$6:$A$413, 1), 1 + ($N230 = "RPI")*1))</f>
        <v>0</v>
      </c>
      <c r="CI230" s="280" cm="1">
        <f t="array" ref="CI230">IF($K230 = 0, 0, ($I230 &gt;= CI$8) * ($F230 &lt;= CI$9) * INDEX('I2 - Monthly Inflation'!$G$6:$H$413, MATCH(EDATE(MIN(CI$9,$I230)+1,-$O230+1), 'I2 - Monthly Inflation'!$A$6:$A$413, 1), 1 + ($N230 = "RPI")*1))</f>
        <v>0</v>
      </c>
      <c r="CJ230" s="280" cm="1">
        <f t="array" ref="CJ230">IF($K230 = 0, 0, ($I230 &gt;= CJ$8) * ($F230 &lt;= CJ$9) * INDEX('I2 - Monthly Inflation'!$G$6:$H$413, MATCH(EDATE(MIN(CJ$9,$I230)+1,-$O230+1), 'I2 - Monthly Inflation'!$A$6:$A$413, 1), 1 + ($N230 = "RPI")*1))</f>
        <v>0</v>
      </c>
      <c r="CK230" s="280" cm="1">
        <f t="array" ref="CK230">IF($K230 = 0, 0, ($I230 &gt;= CK$8) * ($F230 &lt;= CK$9) * INDEX('I2 - Monthly Inflation'!$G$6:$H$413, MATCH(EDATE(MIN(CK$9,$I230)+1,-$O230+1), 'I2 - Monthly Inflation'!$A$6:$A$413, 1), 1 + ($N230 = "RPI")*1))</f>
        <v>0</v>
      </c>
      <c r="CL230" s="280" cm="1">
        <f t="array" ref="CL230">IF($K230 = 0, 0, ($I230 &gt;= CL$8) * ($F230 &lt;= CL$9) * INDEX('I2 - Monthly Inflation'!$G$6:$H$413, MATCH(EDATE(MIN(CL$9,$I230)+1,-$O230+1), 'I2 - Monthly Inflation'!$A$6:$A$413, 1), 1 + ($N230 = "RPI")*1))</f>
        <v>0</v>
      </c>
      <c r="CM230" s="280" cm="1">
        <f t="array" ref="CM230">IF($K230 = 0, 0, ($I230 &gt;= CM$8) * ($F230 &lt;= CM$9) * INDEX('I2 - Monthly Inflation'!$G$6:$H$413, MATCH(EDATE(MIN(CM$9,$I230)+1,-$O230+1), 'I2 - Monthly Inflation'!$A$6:$A$413, 1), 1 + ($N230 = "RPI")*1))</f>
        <v>0</v>
      </c>
      <c r="CN230" s="280" cm="1">
        <f t="array" ref="CN230">IF($K230 = 0, 0, ($I230 &gt;= CN$8) * ($F230 &lt;= CN$9) * INDEX('I2 - Monthly Inflation'!$G$6:$H$413, MATCH(EDATE(MIN(CN$9,$I230)+1,-$O230+1), 'I2 - Monthly Inflation'!$A$6:$A$413, 1), 1 + ($N230 = "RPI")*1))</f>
        <v>0</v>
      </c>
      <c r="CO230" s="280" cm="1">
        <f t="array" ref="CO230">IF($K230 = 0, 0, ($I230 &gt;= CO$8) * ($F230 &lt;= CO$9) * INDEX('I2 - Monthly Inflation'!$G$6:$H$413, MATCH(EDATE(MIN(CO$9,$I230)+1,-$O230+1), 'I2 - Monthly Inflation'!$A$6:$A$413, 1), 1 + ($N230 = "RPI")*1))</f>
        <v>0</v>
      </c>
      <c r="CP230" s="280" cm="1">
        <f t="array" ref="CP230">IF($K230 = 0, 0, ($I230 &gt;= CP$8) * ($F230 &lt;= CP$9) * INDEX('I2 - Monthly Inflation'!$G$6:$H$413, MATCH(EDATE(MIN(CP$9,$I230)+1,-$O230+1), 'I2 - Monthly Inflation'!$A$6:$A$413, 1), 1 + ($N230 = "RPI")*1))</f>
        <v>0</v>
      </c>
      <c r="CQ230" s="280" cm="1">
        <f t="array" ref="CQ230">IF($K230 = 0, 0, ($I230 &gt;= CQ$8) * ($F230 &lt;= CQ$9) * INDEX('I2 - Monthly Inflation'!$G$6:$H$413, MATCH(EDATE(MIN(CQ$9,$I230)+1,-$O230+1), 'I2 - Monthly Inflation'!$A$6:$A$413, 1), 1 + ($N230 = "RPI")*1))</f>
        <v>0</v>
      </c>
      <c r="CR230" s="321" cm="1">
        <f t="array" ref="CR230">IF($K230 = 0, 0, ($I230 &gt;= CR$8) * ($F230 &lt;= CR$9) * INDEX('I2 - Monthly Inflation'!$G$6:$H$413, MATCH(EDATE(MIN(CR$9,$I230)+1,-$O230+1), 'I2 - Monthly Inflation'!$A$6:$A$413, 1), 1 + ($N230 = "RPI")*1))</f>
        <v>0</v>
      </c>
      <c r="CS230" s="1312">
        <f t="shared" si="483"/>
        <v>0</v>
      </c>
      <c r="CT230" s="1312">
        <f t="shared" si="483"/>
        <v>0</v>
      </c>
      <c r="CU230" s="1312">
        <f t="shared" si="483"/>
        <v>0</v>
      </c>
      <c r="CV230" s="1312">
        <f t="shared" si="483"/>
        <v>0</v>
      </c>
      <c r="CW230" s="1312">
        <f t="shared" si="483"/>
        <v>0</v>
      </c>
      <c r="CX230" s="1312">
        <f t="shared" si="483"/>
        <v>0</v>
      </c>
      <c r="CY230" s="1312">
        <f t="shared" si="483"/>
        <v>0</v>
      </c>
      <c r="CZ230" s="1312">
        <f t="shared" si="483"/>
        <v>0</v>
      </c>
      <c r="DA230" s="1312">
        <f t="shared" si="483"/>
        <v>0</v>
      </c>
      <c r="DB230" s="1312">
        <f t="shared" si="483"/>
        <v>0</v>
      </c>
      <c r="DC230" s="1312">
        <f t="shared" si="483"/>
        <v>0</v>
      </c>
      <c r="DD230" s="1312">
        <f t="shared" si="483"/>
        <v>0</v>
      </c>
      <c r="DE230" s="1312">
        <f t="shared" si="483"/>
        <v>0</v>
      </c>
      <c r="DF230" s="1312">
        <f t="shared" si="483"/>
        <v>0</v>
      </c>
      <c r="DG230" s="1312">
        <f t="shared" si="413"/>
        <v>0</v>
      </c>
      <c r="DH230" s="1312">
        <f t="shared" si="414"/>
        <v>0</v>
      </c>
      <c r="DI230" s="1312">
        <f t="shared" si="415"/>
        <v>0</v>
      </c>
      <c r="DJ230" s="1312">
        <f t="shared" si="416"/>
        <v>0</v>
      </c>
      <c r="DK230" s="322">
        <f t="shared" si="484"/>
        <v>0</v>
      </c>
      <c r="DL230" s="280">
        <f t="shared" si="484"/>
        <v>0</v>
      </c>
      <c r="DM230" s="280">
        <f t="shared" si="484"/>
        <v>0</v>
      </c>
      <c r="DN230" s="280">
        <f t="shared" si="484"/>
        <v>0</v>
      </c>
      <c r="DO230" s="280">
        <f t="shared" si="484"/>
        <v>0</v>
      </c>
      <c r="DP230" s="280">
        <f t="shared" si="484"/>
        <v>0</v>
      </c>
      <c r="DQ230" s="280">
        <f t="shared" si="484"/>
        <v>0</v>
      </c>
      <c r="DR230" s="280">
        <f t="shared" si="484"/>
        <v>0</v>
      </c>
      <c r="DS230" s="280">
        <f t="shared" si="484"/>
        <v>0</v>
      </c>
      <c r="DT230" s="280">
        <f t="shared" si="484"/>
        <v>0</v>
      </c>
      <c r="DU230" s="280">
        <f t="shared" si="484"/>
        <v>0</v>
      </c>
      <c r="DV230" s="280">
        <f t="shared" si="484"/>
        <v>0</v>
      </c>
      <c r="DW230" s="280">
        <f t="shared" si="484"/>
        <v>0</v>
      </c>
      <c r="DX230" s="280">
        <f t="shared" si="484"/>
        <v>0</v>
      </c>
      <c r="DY230" s="280">
        <f t="shared" si="417"/>
        <v>0</v>
      </c>
      <c r="DZ230" s="280">
        <f t="shared" si="418"/>
        <v>0</v>
      </c>
      <c r="EA230" s="280">
        <f t="shared" si="419"/>
        <v>0</v>
      </c>
      <c r="EB230" s="280">
        <f t="shared" si="420"/>
        <v>0</v>
      </c>
      <c r="EC230" s="322">
        <f t="shared" si="485"/>
        <v>0</v>
      </c>
      <c r="ED230" s="280">
        <f t="shared" si="485"/>
        <v>0</v>
      </c>
      <c r="EE230" s="280">
        <f t="shared" si="485"/>
        <v>0</v>
      </c>
      <c r="EF230" s="280">
        <f t="shared" si="485"/>
        <v>0</v>
      </c>
      <c r="EG230" s="280">
        <f t="shared" si="485"/>
        <v>0</v>
      </c>
      <c r="EH230" s="280">
        <f t="shared" si="485"/>
        <v>0</v>
      </c>
      <c r="EI230" s="280">
        <f t="shared" si="485"/>
        <v>0</v>
      </c>
      <c r="EJ230" s="280">
        <f t="shared" si="485"/>
        <v>0</v>
      </c>
      <c r="EK230" s="280">
        <f t="shared" si="485"/>
        <v>0</v>
      </c>
      <c r="EL230" s="280">
        <f t="shared" si="485"/>
        <v>0</v>
      </c>
      <c r="EM230" s="280">
        <f t="shared" si="485"/>
        <v>0</v>
      </c>
      <c r="EN230" s="280">
        <f t="shared" si="485"/>
        <v>0</v>
      </c>
      <c r="EO230" s="280">
        <f t="shared" si="485"/>
        <v>0</v>
      </c>
      <c r="EP230" s="280">
        <f t="shared" si="485"/>
        <v>0</v>
      </c>
      <c r="EQ230" s="280">
        <f t="shared" si="421"/>
        <v>0</v>
      </c>
      <c r="ER230" s="280">
        <f t="shared" si="422"/>
        <v>0</v>
      </c>
      <c r="ES230" s="280">
        <f t="shared" si="423"/>
        <v>0</v>
      </c>
      <c r="ET230" s="280">
        <f t="shared" si="424"/>
        <v>0</v>
      </c>
      <c r="EU230" s="1320">
        <f t="shared" si="491"/>
        <v>0</v>
      </c>
      <c r="EV230" s="1312">
        <f t="shared" si="491"/>
        <v>0</v>
      </c>
      <c r="EW230" s="1312">
        <f t="shared" si="491"/>
        <v>0</v>
      </c>
      <c r="EX230" s="1312">
        <f t="shared" si="491"/>
        <v>0</v>
      </c>
      <c r="EY230" s="1312">
        <f t="shared" si="491"/>
        <v>0</v>
      </c>
      <c r="EZ230" s="1312">
        <f t="shared" si="491"/>
        <v>0</v>
      </c>
      <c r="FA230" s="1312">
        <f t="shared" si="491"/>
        <v>0</v>
      </c>
      <c r="FB230" s="1312">
        <f t="shared" si="491"/>
        <v>0</v>
      </c>
      <c r="FC230" s="1312">
        <f t="shared" si="491"/>
        <v>0</v>
      </c>
      <c r="FD230" s="1312">
        <f t="shared" si="491"/>
        <v>0</v>
      </c>
      <c r="FE230" s="1312">
        <f t="shared" si="491"/>
        <v>0</v>
      </c>
      <c r="FF230" s="1312">
        <f t="shared" si="491"/>
        <v>0</v>
      </c>
      <c r="FG230" s="1312">
        <f t="shared" si="491"/>
        <v>0</v>
      </c>
      <c r="FH230" s="1312">
        <f t="shared" si="491"/>
        <v>0</v>
      </c>
      <c r="FI230" s="1312">
        <f t="shared" si="491"/>
        <v>0</v>
      </c>
      <c r="FJ230" s="1312">
        <f t="shared" si="425"/>
        <v>0</v>
      </c>
      <c r="FK230" s="1312">
        <f t="shared" si="426"/>
        <v>0</v>
      </c>
      <c r="FL230" s="1312">
        <f t="shared" si="427"/>
        <v>0</v>
      </c>
      <c r="FM230" s="1320">
        <f t="shared" si="492"/>
        <v>0</v>
      </c>
      <c r="FN230" s="1312">
        <f t="shared" si="492"/>
        <v>0</v>
      </c>
      <c r="FO230" s="1312">
        <f t="shared" si="492"/>
        <v>0</v>
      </c>
      <c r="FP230" s="1312">
        <f t="shared" si="492"/>
        <v>0</v>
      </c>
      <c r="FQ230" s="1312">
        <f t="shared" si="492"/>
        <v>0</v>
      </c>
      <c r="FR230" s="1312">
        <f t="shared" si="492"/>
        <v>0</v>
      </c>
      <c r="FS230" s="1312">
        <f t="shared" si="492"/>
        <v>0</v>
      </c>
      <c r="FT230" s="1312">
        <f t="shared" si="492"/>
        <v>0</v>
      </c>
      <c r="FU230" s="1312">
        <f t="shared" si="492"/>
        <v>0</v>
      </c>
      <c r="FV230" s="1312">
        <f t="shared" si="492"/>
        <v>0</v>
      </c>
      <c r="FW230" s="1312">
        <f t="shared" si="492"/>
        <v>0</v>
      </c>
      <c r="FX230" s="1312">
        <f t="shared" si="492"/>
        <v>0</v>
      </c>
      <c r="FY230" s="1312">
        <f t="shared" si="492"/>
        <v>0</v>
      </c>
      <c r="FZ230" s="1312">
        <f t="shared" si="492"/>
        <v>0</v>
      </c>
      <c r="GA230" s="1312">
        <f t="shared" si="492"/>
        <v>0</v>
      </c>
      <c r="GB230" s="1312">
        <f t="shared" si="428"/>
        <v>0</v>
      </c>
      <c r="GC230" s="1312">
        <f t="shared" si="429"/>
        <v>0</v>
      </c>
      <c r="GD230" s="1312">
        <f t="shared" si="430"/>
        <v>0</v>
      </c>
      <c r="GE230" s="322">
        <f t="shared" si="499"/>
        <v>0</v>
      </c>
      <c r="GF230" s="280">
        <f t="shared" si="499"/>
        <v>0</v>
      </c>
      <c r="GG230" s="280">
        <f t="shared" si="499"/>
        <v>0</v>
      </c>
      <c r="GH230" s="280">
        <f t="shared" si="499"/>
        <v>0</v>
      </c>
      <c r="GI230" s="280">
        <f t="shared" si="499"/>
        <v>0</v>
      </c>
      <c r="GJ230" s="280">
        <f t="shared" si="499"/>
        <v>0</v>
      </c>
      <c r="GK230" s="280">
        <f t="shared" si="499"/>
        <v>0</v>
      </c>
      <c r="GL230" s="280">
        <f t="shared" si="499"/>
        <v>0</v>
      </c>
      <c r="GM230" s="280">
        <f t="shared" si="499"/>
        <v>0</v>
      </c>
      <c r="GN230" s="280">
        <f t="shared" si="499"/>
        <v>0</v>
      </c>
      <c r="GO230" s="280">
        <f t="shared" si="499"/>
        <v>0</v>
      </c>
      <c r="GP230" s="280">
        <f t="shared" si="499"/>
        <v>0</v>
      </c>
      <c r="GQ230" s="280">
        <f t="shared" si="499"/>
        <v>0</v>
      </c>
      <c r="GR230" s="280">
        <f t="shared" si="499"/>
        <v>0</v>
      </c>
      <c r="GS230" s="280">
        <f t="shared" si="499"/>
        <v>0</v>
      </c>
      <c r="GT230" s="280">
        <f t="shared" si="499"/>
        <v>0</v>
      </c>
      <c r="GU230" s="280">
        <f t="shared" si="496"/>
        <v>0</v>
      </c>
      <c r="GV230" s="280">
        <f t="shared" si="496"/>
        <v>0</v>
      </c>
      <c r="GW230" s="322">
        <f t="shared" si="496"/>
        <v>0</v>
      </c>
      <c r="GX230" s="280">
        <f t="shared" si="496"/>
        <v>0</v>
      </c>
      <c r="GY230" s="280">
        <f t="shared" si="496"/>
        <v>0</v>
      </c>
      <c r="GZ230" s="280">
        <f t="shared" si="496"/>
        <v>0</v>
      </c>
      <c r="HA230" s="280">
        <f t="shared" si="496"/>
        <v>0</v>
      </c>
      <c r="HB230" s="280">
        <f t="shared" si="496"/>
        <v>0</v>
      </c>
      <c r="HC230" s="280">
        <f t="shared" si="496"/>
        <v>0</v>
      </c>
      <c r="HD230" s="280">
        <f t="shared" si="496"/>
        <v>0</v>
      </c>
      <c r="HE230" s="280">
        <f t="shared" si="496"/>
        <v>0</v>
      </c>
      <c r="HF230" s="280">
        <f t="shared" si="496"/>
        <v>0</v>
      </c>
      <c r="HG230" s="280">
        <f t="shared" si="496"/>
        <v>0</v>
      </c>
      <c r="HH230" s="280">
        <f t="shared" si="496"/>
        <v>0</v>
      </c>
      <c r="HI230" s="280">
        <f t="shared" si="451"/>
        <v>0</v>
      </c>
      <c r="HJ230" s="280">
        <f t="shared" si="451"/>
        <v>0</v>
      </c>
      <c r="HK230" s="280">
        <f t="shared" si="451"/>
        <v>0</v>
      </c>
      <c r="HL230" s="280">
        <f t="shared" si="451"/>
        <v>0</v>
      </c>
      <c r="HM230" s="280">
        <f t="shared" si="451"/>
        <v>0</v>
      </c>
      <c r="HN230" s="321">
        <f t="shared" si="451"/>
        <v>0</v>
      </c>
      <c r="HP230" s="1322">
        <f t="shared" si="486"/>
        <v>0</v>
      </c>
      <c r="HQ230" s="1323">
        <f t="shared" si="486"/>
        <v>0</v>
      </c>
      <c r="HR230" s="1323">
        <f t="shared" si="486"/>
        <v>0</v>
      </c>
      <c r="HS230" s="1323">
        <f t="shared" si="486"/>
        <v>0</v>
      </c>
      <c r="HT230" s="1323">
        <f t="shared" si="486"/>
        <v>0</v>
      </c>
      <c r="HU230" s="1323">
        <f t="shared" si="486"/>
        <v>0</v>
      </c>
      <c r="HV230" s="1323">
        <f t="shared" si="486"/>
        <v>0</v>
      </c>
      <c r="HW230" s="1323">
        <f t="shared" si="486"/>
        <v>0</v>
      </c>
      <c r="HX230" s="1323">
        <f t="shared" si="486"/>
        <v>0</v>
      </c>
      <c r="HY230" s="1323">
        <f t="shared" si="486"/>
        <v>0</v>
      </c>
      <c r="HZ230" s="1323">
        <f t="shared" si="486"/>
        <v>0</v>
      </c>
      <c r="IA230" s="1323">
        <f t="shared" si="486"/>
        <v>0</v>
      </c>
      <c r="IB230" s="1323">
        <f t="shared" si="486"/>
        <v>0</v>
      </c>
      <c r="IC230" s="1323">
        <f t="shared" si="486"/>
        <v>0</v>
      </c>
      <c r="ID230" s="1323">
        <f t="shared" si="433"/>
        <v>0</v>
      </c>
      <c r="IE230" s="1323">
        <f t="shared" si="434"/>
        <v>0</v>
      </c>
      <c r="IF230" s="1323">
        <f t="shared" si="435"/>
        <v>0</v>
      </c>
      <c r="IG230" s="1323">
        <f t="shared" si="436"/>
        <v>0</v>
      </c>
      <c r="IH230" s="1322">
        <f t="shared" si="487"/>
        <v>0</v>
      </c>
      <c r="II230" s="1323">
        <f t="shared" si="487"/>
        <v>0</v>
      </c>
      <c r="IJ230" s="1323">
        <f t="shared" si="487"/>
        <v>0</v>
      </c>
      <c r="IK230" s="1323">
        <f t="shared" si="487"/>
        <v>0</v>
      </c>
      <c r="IL230" s="1323">
        <f t="shared" si="487"/>
        <v>0</v>
      </c>
      <c r="IM230" s="1323">
        <f t="shared" si="487"/>
        <v>0</v>
      </c>
      <c r="IN230" s="1323">
        <f t="shared" si="487"/>
        <v>0</v>
      </c>
      <c r="IO230" s="1323">
        <f t="shared" si="487"/>
        <v>0</v>
      </c>
      <c r="IP230" s="1323">
        <f t="shared" si="487"/>
        <v>0</v>
      </c>
      <c r="IQ230" s="1323">
        <f t="shared" si="487"/>
        <v>0</v>
      </c>
      <c r="IR230" s="1323">
        <f t="shared" si="487"/>
        <v>0</v>
      </c>
      <c r="IS230" s="1323">
        <f t="shared" si="487"/>
        <v>0</v>
      </c>
      <c r="IT230" s="1323">
        <f t="shared" si="487"/>
        <v>0</v>
      </c>
      <c r="IU230" s="1323">
        <f t="shared" si="487"/>
        <v>0</v>
      </c>
      <c r="IV230" s="1323">
        <f t="shared" si="437"/>
        <v>0</v>
      </c>
      <c r="IW230" s="1323">
        <f t="shared" si="438"/>
        <v>0</v>
      </c>
      <c r="IX230" s="1323">
        <f t="shared" si="439"/>
        <v>0</v>
      </c>
      <c r="IY230" s="1323">
        <f t="shared" si="440"/>
        <v>0</v>
      </c>
      <c r="IZ230" s="1324">
        <f t="shared" si="493"/>
        <v>0</v>
      </c>
      <c r="JA230" s="1325">
        <f t="shared" si="493"/>
        <v>0</v>
      </c>
      <c r="JB230" s="1325">
        <f t="shared" si="493"/>
        <v>0</v>
      </c>
      <c r="JC230" s="1325">
        <f t="shared" si="493"/>
        <v>0</v>
      </c>
      <c r="JD230" s="1325">
        <f t="shared" si="493"/>
        <v>0</v>
      </c>
      <c r="JE230" s="1325">
        <f t="shared" si="493"/>
        <v>0</v>
      </c>
      <c r="JF230" s="1325">
        <f t="shared" si="493"/>
        <v>0</v>
      </c>
      <c r="JG230" s="1325">
        <f t="shared" si="493"/>
        <v>0</v>
      </c>
      <c r="JH230" s="1325">
        <f t="shared" si="493"/>
        <v>0</v>
      </c>
      <c r="JI230" s="1325">
        <f t="shared" si="493"/>
        <v>0</v>
      </c>
      <c r="JJ230" s="1325">
        <f t="shared" si="493"/>
        <v>0</v>
      </c>
      <c r="JK230" s="1325">
        <f t="shared" si="493"/>
        <v>0</v>
      </c>
      <c r="JL230" s="1325">
        <f t="shared" si="493"/>
        <v>0</v>
      </c>
      <c r="JM230" s="1325">
        <f t="shared" si="493"/>
        <v>0</v>
      </c>
      <c r="JN230" s="1325">
        <f t="shared" si="493"/>
        <v>0</v>
      </c>
      <c r="JO230" s="1325">
        <f t="shared" si="441"/>
        <v>0</v>
      </c>
      <c r="JP230" s="1325">
        <f t="shared" si="442"/>
        <v>0</v>
      </c>
      <c r="JQ230" s="1326">
        <f t="shared" si="443"/>
        <v>0</v>
      </c>
      <c r="JS230" s="327"/>
      <c r="JT230" s="323" cm="1">
        <f t="array" ref="JT230">IF($K230= 0, 0, $K230 * ($F230 &lt; JT$8) * ($I230 &gt;= JT$8) * INDEX('I2 - Monthly Inflation'!$G$6:$H$413, MATCH(EDATE(MAX(JT$8, $F230),-$O230 + 1), 'I2 - Monthly Inflation'!$A$6:$A$413, 1), 1 + ($N230 = "RPI")*1) / $Q230)</f>
        <v>0</v>
      </c>
      <c r="JU230" s="1224">
        <f t="shared" si="494"/>
        <v>0</v>
      </c>
      <c r="JV230" s="1224">
        <f t="shared" si="494"/>
        <v>0</v>
      </c>
      <c r="JW230" s="1224">
        <f t="shared" si="494"/>
        <v>0</v>
      </c>
      <c r="JX230" s="1224">
        <f t="shared" si="494"/>
        <v>0</v>
      </c>
      <c r="JY230" s="1224">
        <f t="shared" si="494"/>
        <v>0</v>
      </c>
      <c r="JZ230" s="1224">
        <f t="shared" si="494"/>
        <v>0</v>
      </c>
      <c r="KA230" s="1224">
        <f t="shared" si="494"/>
        <v>0</v>
      </c>
      <c r="KB230" s="1224">
        <f t="shared" si="494"/>
        <v>0</v>
      </c>
      <c r="KC230" s="1224">
        <f t="shared" si="494"/>
        <v>0</v>
      </c>
      <c r="KD230" s="1224">
        <f t="shared" si="494"/>
        <v>0</v>
      </c>
      <c r="KE230" s="1224">
        <f t="shared" si="494"/>
        <v>0</v>
      </c>
      <c r="KF230" s="1224">
        <f t="shared" si="494"/>
        <v>0</v>
      </c>
      <c r="KG230" s="1224">
        <f t="shared" si="494"/>
        <v>0</v>
      </c>
      <c r="KH230" s="1224">
        <f t="shared" si="494"/>
        <v>0</v>
      </c>
      <c r="KI230" s="1224">
        <f t="shared" si="494"/>
        <v>0</v>
      </c>
      <c r="KJ230" s="1224">
        <f t="shared" si="444"/>
        <v>0</v>
      </c>
      <c r="KK230" s="1225">
        <f t="shared" si="445"/>
        <v>0</v>
      </c>
      <c r="KM230" s="327"/>
      <c r="KN230" s="280">
        <f t="shared" si="500"/>
        <v>0</v>
      </c>
      <c r="KO230" s="280">
        <f t="shared" si="500"/>
        <v>0</v>
      </c>
      <c r="KP230" s="280">
        <f t="shared" si="500"/>
        <v>0</v>
      </c>
      <c r="KQ230" s="280">
        <f t="shared" si="500"/>
        <v>0</v>
      </c>
      <c r="KR230" s="280">
        <f t="shared" si="500"/>
        <v>0</v>
      </c>
      <c r="KS230" s="280">
        <f t="shared" si="500"/>
        <v>0</v>
      </c>
      <c r="KT230" s="280">
        <f t="shared" si="500"/>
        <v>0</v>
      </c>
      <c r="KU230" s="280">
        <f t="shared" si="500"/>
        <v>0</v>
      </c>
      <c r="KV230" s="280">
        <f t="shared" si="500"/>
        <v>0</v>
      </c>
      <c r="KW230" s="280">
        <f t="shared" si="500"/>
        <v>0</v>
      </c>
      <c r="KX230" s="280">
        <f t="shared" si="500"/>
        <v>0</v>
      </c>
      <c r="KY230" s="280">
        <f t="shared" si="500"/>
        <v>0</v>
      </c>
      <c r="KZ230" s="280">
        <f t="shared" si="500"/>
        <v>0</v>
      </c>
      <c r="LA230" s="280">
        <f t="shared" si="500"/>
        <v>0</v>
      </c>
      <c r="LB230" s="280">
        <f t="shared" si="500"/>
        <v>0</v>
      </c>
      <c r="LC230" s="280">
        <f t="shared" si="500"/>
        <v>0</v>
      </c>
      <c r="LD230" s="280">
        <f t="shared" si="497"/>
        <v>0</v>
      </c>
      <c r="LE230" s="321">
        <f t="shared" si="497"/>
        <v>0</v>
      </c>
      <c r="LG230" s="327"/>
      <c r="LH230" s="280" cm="1">
        <f t="array" ref="LH230">IF($K230 = 0, 0, $K230 * ($I230 &gt;=  LH$8) * ($F230 &lt;= LH$9) *
 (INDEX('I2 - Monthly Inflation'!$G$6:$H$413, MATCH(EDATE(MIN(LH$9, $I230),-$O230 + 1), 'I2 - Monthly Inflation'!$A$6:$A$413, 1), 1 + ($N230 = "RPI")*1) -
  ((KN230 &lt;&gt; 0) * $Q230 + (KN230 = 0) * INDEX('I2 - Monthly Inflation'!$G$6:$H$413, MATCH(EDATE(LH$8,-$O230 + 1), 'I2 - Monthly Inflation'!$A$6:$A$413, 1), 1 + ($N230 = "RPI")*1)))/ $Q230)</f>
        <v>0</v>
      </c>
      <c r="LI230" s="280" cm="1">
        <f t="array" ref="LI230">IF($K230 = 0, 0, $K230 * ($I230 &gt;=  LI$8) * ($F230 &lt;= LI$9) *
 (INDEX('I2 - Monthly Inflation'!$G$6:$H$413, MATCH(EDATE(MIN(LI$9, $I230),-$O230 + 1), 'I2 - Monthly Inflation'!$A$6:$A$413, 1), 1 + ($N230 = "RPI")*1) -
  ((KO230 &lt;&gt; 0) * $Q230 + (KO230 = 0) * INDEX('I2 - Monthly Inflation'!$G$6:$H$413, MATCH(EDATE(LI$8,-$O230 + 1), 'I2 - Monthly Inflation'!$A$6:$A$413, 1), 1 + ($N230 = "RPI")*1)))/ $Q230)</f>
        <v>0</v>
      </c>
      <c r="LJ230" s="280" cm="1">
        <f t="array" ref="LJ230">IF($K230 = 0, 0, $K230 * ($I230 &gt;=  LJ$8) * ($F230 &lt;= LJ$9) *
 (INDEX('I2 - Monthly Inflation'!$G$6:$H$413, MATCH(EDATE(MIN(LJ$9, $I230),-$O230 + 1), 'I2 - Monthly Inflation'!$A$6:$A$413, 1), 1 + ($N230 = "RPI")*1) -
  ((KP230 &lt;&gt; 0) * $Q230 + (KP230 = 0) * INDEX('I2 - Monthly Inflation'!$G$6:$H$413, MATCH(EDATE(LJ$8,-$O230 + 1), 'I2 - Monthly Inflation'!$A$6:$A$413, 1), 1 + ($N230 = "RPI")*1)))/ $Q230)</f>
        <v>0</v>
      </c>
      <c r="LK230" s="280" cm="1">
        <f t="array" ref="LK230">IF($K230 = 0, 0, $K230 * ($I230 &gt;=  LK$8) * ($F230 &lt;= LK$9) *
 (INDEX('I2 - Monthly Inflation'!$G$6:$H$413, MATCH(EDATE(MIN(LK$9, $I230),-$O230 + 1), 'I2 - Monthly Inflation'!$A$6:$A$413, 1), 1 + ($N230 = "RPI")*1) -
  ((KQ230 &lt;&gt; 0) * $Q230 + (KQ230 = 0) * INDEX('I2 - Monthly Inflation'!$G$6:$H$413, MATCH(EDATE(LK$8,-$O230 + 1), 'I2 - Monthly Inflation'!$A$6:$A$413, 1), 1 + ($N230 = "RPI")*1)))/ $Q230)</f>
        <v>0</v>
      </c>
      <c r="LL230" s="280" cm="1">
        <f t="array" ref="LL230">IF($K230 = 0, 0, $K230 * ($I230 &gt;=  LL$8) * ($F230 &lt;= LL$9) *
 (INDEX('I2 - Monthly Inflation'!$G$6:$H$413, MATCH(EDATE(MIN(LL$9, $I230),-$O230 + 1), 'I2 - Monthly Inflation'!$A$6:$A$413, 1), 1 + ($N230 = "RPI")*1) -
  ((KR230 &lt;&gt; 0) * $Q230 + (KR230 = 0) * INDEX('I2 - Monthly Inflation'!$G$6:$H$413, MATCH(EDATE(LL$8,-$O230 + 1), 'I2 - Monthly Inflation'!$A$6:$A$413, 1), 1 + ($N230 = "RPI")*1)))/ $Q230)</f>
        <v>0</v>
      </c>
      <c r="LM230" s="280" cm="1">
        <f t="array" ref="LM230">IF($K230 = 0, 0, $K230 * ($I230 &gt;=  LM$8) * ($F230 &lt;= LM$9) *
 (INDEX('I2 - Monthly Inflation'!$G$6:$H$413, MATCH(EDATE(MIN(LM$9, $I230),-$O230 + 1), 'I2 - Monthly Inflation'!$A$6:$A$413, 1), 1 + ($N230 = "RPI")*1) -
  ((KS230 &lt;&gt; 0) * $Q230 + (KS230 = 0) * INDEX('I2 - Monthly Inflation'!$G$6:$H$413, MATCH(EDATE(LM$8,-$O230 + 1), 'I2 - Monthly Inflation'!$A$6:$A$413, 1), 1 + ($N230 = "RPI")*1)))/ $Q230)</f>
        <v>0</v>
      </c>
      <c r="LN230" s="280" cm="1">
        <f t="array" ref="LN230">IF($K230 = 0, 0, $K230 * ($I230 &gt;=  LN$8) * ($F230 &lt;= LN$9) *
 (INDEX('I2 - Monthly Inflation'!$G$6:$H$413, MATCH(EDATE(MIN(LN$9, $I230),-$O230 + 1), 'I2 - Monthly Inflation'!$A$6:$A$413, 1), 1 + ($N230 = "RPI")*1) -
  ((KT230 &lt;&gt; 0) * $Q230 + (KT230 = 0) * INDEX('I2 - Monthly Inflation'!$G$6:$H$413, MATCH(EDATE(LN$8,-$O230 + 1), 'I2 - Monthly Inflation'!$A$6:$A$413, 1), 1 + ($N230 = "RPI")*1)))/ $Q230)</f>
        <v>0</v>
      </c>
      <c r="LO230" s="280" cm="1">
        <f t="array" ref="LO230">IF($K230 = 0, 0, $K230 * ($I230 &gt;=  LO$8) * ($F230 &lt;= LO$9) *
 (INDEX('I2 - Monthly Inflation'!$G$6:$H$413, MATCH(EDATE(MIN(LO$9, $I230),-$O230 + 1), 'I2 - Monthly Inflation'!$A$6:$A$413, 1), 1 + ($N230 = "RPI")*1) -
  ((KU230 &lt;&gt; 0) * $Q230 + (KU230 = 0) * INDEX('I2 - Monthly Inflation'!$G$6:$H$413, MATCH(EDATE(LO$8,-$O230 + 1), 'I2 - Monthly Inflation'!$A$6:$A$413, 1), 1 + ($N230 = "RPI")*1)))/ $Q230)</f>
        <v>0</v>
      </c>
      <c r="LP230" s="280" cm="1">
        <f t="array" ref="LP230">IF($K230 = 0, 0, $K230 * ($I230 &gt;=  LP$8) * ($F230 &lt;= LP$9) *
 (INDEX('I2 - Monthly Inflation'!$G$6:$H$413, MATCH(EDATE(MIN(LP$9, $I230),-$O230 + 1), 'I2 - Monthly Inflation'!$A$6:$A$413, 1), 1 + ($N230 = "RPI")*1) -
  ((KV230 &lt;&gt; 0) * $Q230 + (KV230 = 0) * INDEX('I2 - Monthly Inflation'!$G$6:$H$413, MATCH(EDATE(LP$8,-$O230 + 1), 'I2 - Monthly Inflation'!$A$6:$A$413, 1), 1 + ($N230 = "RPI")*1)))/ $Q230)</f>
        <v>0</v>
      </c>
      <c r="LQ230" s="280" cm="1">
        <f t="array" ref="LQ230">IF($K230 = 0, 0, $K230 * ($I230 &gt;=  LQ$8) * ($F230 &lt;= LQ$9) *
 (INDEX('I2 - Monthly Inflation'!$G$6:$H$413, MATCH(EDATE(MIN(LQ$9, $I230),-$O230 + 1), 'I2 - Monthly Inflation'!$A$6:$A$413, 1), 1 + ($N230 = "RPI")*1) -
  ((KW230 &lt;&gt; 0) * $Q230 + (KW230 = 0) * INDEX('I2 - Monthly Inflation'!$G$6:$H$413, MATCH(EDATE(LQ$8,-$O230 + 1), 'I2 - Monthly Inflation'!$A$6:$A$413, 1), 1 + ($N230 = "RPI")*1)))/ $Q230)</f>
        <v>0</v>
      </c>
      <c r="LR230" s="280" cm="1">
        <f t="array" ref="LR230">IF($K230 = 0, 0, $K230 * ($I230 &gt;=  LR$8) * ($F230 &lt;= LR$9) *
 (INDEX('I2 - Monthly Inflation'!$G$6:$H$413, MATCH(EDATE(MIN(LR$9, $I230),-$O230 + 1), 'I2 - Monthly Inflation'!$A$6:$A$413, 1), 1 + ($N230 = "RPI")*1) -
  ((KX230 &lt;&gt; 0) * $Q230 + (KX230 = 0) * INDEX('I2 - Monthly Inflation'!$G$6:$H$413, MATCH(EDATE(LR$8,-$O230 + 1), 'I2 - Monthly Inflation'!$A$6:$A$413, 1), 1 + ($N230 = "RPI")*1)))/ $Q230)</f>
        <v>0</v>
      </c>
      <c r="LS230" s="280" cm="1">
        <f t="array" ref="LS230">IF($K230 = 0, 0, $K230 * ($I230 &gt;=  LS$8) * ($F230 &lt;= LS$9) *
 (INDEX('I2 - Monthly Inflation'!$G$6:$H$413, MATCH(EDATE(MIN(LS$9, $I230),-$O230 + 1), 'I2 - Monthly Inflation'!$A$6:$A$413, 1), 1 + ($N230 = "RPI")*1) -
  ((KY230 &lt;&gt; 0) * $Q230 + (KY230 = 0) * INDEX('I2 - Monthly Inflation'!$G$6:$H$413, MATCH(EDATE(LS$8,-$O230 + 1), 'I2 - Monthly Inflation'!$A$6:$A$413, 1), 1 + ($N230 = "RPI")*1)))/ $Q230)</f>
        <v>0</v>
      </c>
      <c r="LT230" s="280" cm="1">
        <f t="array" ref="LT230">IF($K230 = 0, 0, $K230 * ($I230 &gt;=  LT$8) * ($F230 &lt;= LT$9) *
 (INDEX('I2 - Monthly Inflation'!$G$6:$H$413, MATCH(EDATE(MIN(LT$9, $I230),-$O230 + 1), 'I2 - Monthly Inflation'!$A$6:$A$413, 1), 1 + ($N230 = "RPI")*1) -
  ((KZ230 &lt;&gt; 0) * $Q230 + (KZ230 = 0) * INDEX('I2 - Monthly Inflation'!$G$6:$H$413, MATCH(EDATE(LT$8,-$O230 + 1), 'I2 - Monthly Inflation'!$A$6:$A$413, 1), 1 + ($N230 = "RPI")*1)))/ $Q230)</f>
        <v>0</v>
      </c>
      <c r="LU230" s="280" cm="1">
        <f t="array" ref="LU230">IF($K230 = 0, 0, $K230 * ($I230 &gt;=  LU$8) * ($F230 &lt;= LU$9) *
 (INDEX('I2 - Monthly Inflation'!$G$6:$H$413, MATCH(EDATE(MIN(LU$9, $I230),-$O230 + 1), 'I2 - Monthly Inflation'!$A$6:$A$413, 1), 1 + ($N230 = "RPI")*1) -
  ((LA230 &lt;&gt; 0) * $Q230 + (LA230 = 0) * INDEX('I2 - Monthly Inflation'!$G$6:$H$413, MATCH(EDATE(LU$8,-$O230 + 1), 'I2 - Monthly Inflation'!$A$6:$A$413, 1), 1 + ($N230 = "RPI")*1)))/ $Q230)</f>
        <v>0</v>
      </c>
      <c r="LV230" s="280" cm="1">
        <f t="array" ref="LV230">IF($K230 = 0, 0, $K230 * ($I230 &gt;=  LV$8) * ($F230 &lt;= LV$9) *
 (INDEX('I2 - Monthly Inflation'!$G$6:$H$413, MATCH(EDATE(MIN(LV$9, $I230),-$O230 + 1), 'I2 - Monthly Inflation'!$A$6:$A$413, 1), 1 + ($N230 = "RPI")*1) -
  ((LB230 &lt;&gt; 0) * $Q230 + (LB230 = 0) * INDEX('I2 - Monthly Inflation'!$G$6:$H$413, MATCH(EDATE(LV$8,-$O230 + 1), 'I2 - Monthly Inflation'!$A$6:$A$413, 1), 1 + ($N230 = "RPI")*1)))/ $Q230)</f>
        <v>0</v>
      </c>
      <c r="LW230" s="280" cm="1">
        <f t="array" ref="LW230">IF($K230 = 0, 0, $K230 * ($I230 &gt;=  LW$8) * ($F230 &lt;= LW$9) *
 (INDEX('I2 - Monthly Inflation'!$G$6:$H$413, MATCH(EDATE(MIN(LW$9, $I230),-$O230 + 1), 'I2 - Monthly Inflation'!$A$6:$A$413, 1), 1 + ($N230 = "RPI")*1) -
  ((LC230 &lt;&gt; 0) * $Q230 + (LC230 = 0) * INDEX('I2 - Monthly Inflation'!$G$6:$H$413, MATCH(EDATE(LW$8,-$O230 + 1), 'I2 - Monthly Inflation'!$A$6:$A$413, 1), 1 + ($N230 = "RPI")*1)))/ $Q230)</f>
        <v>0</v>
      </c>
      <c r="LX230" s="280" cm="1">
        <f t="array" ref="LX230">IF($K230 = 0, 0, $K230 * ($I230 &gt;=  LX$8) * ($F230 &lt;= LX$9) *
 (INDEX('I2 - Monthly Inflation'!$G$6:$H$413, MATCH(EDATE(MIN(LX$9, $I230),-$O230 + 1), 'I2 - Monthly Inflation'!$A$6:$A$413, 1), 1 + ($N230 = "RPI")*1) -
  ((LD230 &lt;&gt; 0) * $Q230 + (LD230 = 0) * INDEX('I2 - Monthly Inflation'!$G$6:$H$413, MATCH(EDATE(LX$8,-$O230 + 1), 'I2 - Monthly Inflation'!$A$6:$A$413, 1), 1 + ($N230 = "RPI")*1)))/ $Q230)</f>
        <v>0</v>
      </c>
      <c r="LY230" s="321" cm="1">
        <f t="array" ref="LY230">IF($K230 = 0, 0, $K230 * ($I230 &gt;=  LY$8) * ($F230 &lt;= LY$9) *
 (INDEX('I2 - Monthly Inflation'!$G$6:$H$413, MATCH(EDATE(MIN(LY$9, $I230),-$O230 + 1), 'I2 - Monthly Inflation'!$A$6:$A$413, 1), 1 + ($N230 = "RPI")*1) -
  ((LE230 &lt;&gt; 0) * $Q230 + (LE230 = 0) * INDEX('I2 - Monthly Inflation'!$G$6:$H$413, MATCH(EDATE(LY$8,-$O230 + 1), 'I2 - Monthly Inflation'!$A$6:$A$413, 1), 1 + ($N230 = "RPI")*1)))/ $Q230)</f>
        <v>0</v>
      </c>
      <c r="MA230" s="327"/>
      <c r="MB230" s="280" cm="1">
        <f t="array" ref="MB230">IF($K230= 0, 0, - $K230 * ($I230 &gt;= MB$8) * ($I230 &lt;= MB$9) * INDEX('I2 - Monthly Inflation'!$G$6:$H$413, MATCH(EDATE($I230,-$O230 + 1), 'I2 - Monthly Inflation'!$A$6:$A$413, 1),  1 + ($N230 = "RPI")*1) / $Q230)</f>
        <v>0</v>
      </c>
      <c r="MC230" s="280" cm="1">
        <f t="array" ref="MC230">IF($K230= 0, 0, - $K230 * ($I230 &gt;= MC$8) * ($I230 &lt;= MC$9) * INDEX('I2 - Monthly Inflation'!$G$6:$H$413, MATCH(EDATE($I230,-$O230 + 1), 'I2 - Monthly Inflation'!$A$6:$A$413, 1),  1 + ($N230 = "RPI")*1) / $Q230)</f>
        <v>0</v>
      </c>
      <c r="MD230" s="280" cm="1">
        <f t="array" ref="MD230">IF($K230= 0, 0, - $K230 * ($I230 &gt;= MD$8) * ($I230 &lt;= MD$9) * INDEX('I2 - Monthly Inflation'!$G$6:$H$413, MATCH(EDATE($I230,-$O230 + 1), 'I2 - Monthly Inflation'!$A$6:$A$413, 1),  1 + ($N230 = "RPI")*1) / $Q230)</f>
        <v>0</v>
      </c>
      <c r="ME230" s="280" cm="1">
        <f t="array" ref="ME230">IF($K230= 0, 0, - $K230 * ($I230 &gt;= ME$8) * ($I230 &lt;= ME$9) * INDEX('I2 - Monthly Inflation'!$G$6:$H$413, MATCH(EDATE($I230,-$O230 + 1), 'I2 - Monthly Inflation'!$A$6:$A$413, 1),  1 + ($N230 = "RPI")*1) / $Q230)</f>
        <v>0</v>
      </c>
      <c r="MF230" s="280" cm="1">
        <f t="array" ref="MF230">IF($K230= 0, 0, - $K230 * ($I230 &gt;= MF$8) * ($I230 &lt;= MF$9) * INDEX('I2 - Monthly Inflation'!$G$6:$H$413, MATCH(EDATE($I230,-$O230 + 1), 'I2 - Monthly Inflation'!$A$6:$A$413, 1),  1 + ($N230 = "RPI")*1) / $Q230)</f>
        <v>0</v>
      </c>
      <c r="MG230" s="280" cm="1">
        <f t="array" ref="MG230">IF($K230= 0, 0, - $K230 * ($I230 &gt;= MG$8) * ($I230 &lt;= MG$9) * INDEX('I2 - Monthly Inflation'!$G$6:$H$413, MATCH(EDATE($I230,-$O230 + 1), 'I2 - Monthly Inflation'!$A$6:$A$413, 1),  1 + ($N230 = "RPI")*1) / $Q230)</f>
        <v>0</v>
      </c>
      <c r="MH230" s="280" cm="1">
        <f t="array" ref="MH230">IF($K230= 0, 0, - $K230 * ($I230 &gt;= MH$8) * ($I230 &lt;= MH$9) * INDEX('I2 - Monthly Inflation'!$G$6:$H$413, MATCH(EDATE($I230,-$O230 + 1), 'I2 - Monthly Inflation'!$A$6:$A$413, 1),  1 + ($N230 = "RPI")*1) / $Q230)</f>
        <v>0</v>
      </c>
      <c r="MI230" s="280" cm="1">
        <f t="array" ref="MI230">IF($K230= 0, 0, - $K230 * ($I230 &gt;= MI$8) * ($I230 &lt;= MI$9) * INDEX('I2 - Monthly Inflation'!$G$6:$H$413, MATCH(EDATE($I230,-$O230 + 1), 'I2 - Monthly Inflation'!$A$6:$A$413, 1),  1 + ($N230 = "RPI")*1) / $Q230)</f>
        <v>0</v>
      </c>
      <c r="MJ230" s="280" cm="1">
        <f t="array" ref="MJ230">IF($K230= 0, 0, - $K230 * ($I230 &gt;= MJ$8) * ($I230 &lt;= MJ$9) * INDEX('I2 - Monthly Inflation'!$G$6:$H$413, MATCH(EDATE($I230,-$O230 + 1), 'I2 - Monthly Inflation'!$A$6:$A$413, 1),  1 + ($N230 = "RPI")*1) / $Q230)</f>
        <v>0</v>
      </c>
      <c r="MK230" s="280" cm="1">
        <f t="array" ref="MK230">IF($K230= 0, 0, - $K230 * ($I230 &gt;= MK$8) * ($I230 &lt;= MK$9) * INDEX('I2 - Monthly Inflation'!$G$6:$H$413, MATCH(EDATE($I230,-$O230 + 1), 'I2 - Monthly Inflation'!$A$6:$A$413, 1),  1 + ($N230 = "RPI")*1) / $Q230)</f>
        <v>0</v>
      </c>
      <c r="ML230" s="280" cm="1">
        <f t="array" ref="ML230">IF($K230= 0, 0, - $K230 * ($I230 &gt;= ML$8) * ($I230 &lt;= ML$9) * INDEX('I2 - Monthly Inflation'!$G$6:$H$413, MATCH(EDATE($I230,-$O230 + 1), 'I2 - Monthly Inflation'!$A$6:$A$413, 1),  1 + ($N230 = "RPI")*1) / $Q230)</f>
        <v>0</v>
      </c>
      <c r="MM230" s="280" cm="1">
        <f t="array" ref="MM230">IF($K230= 0, 0, - $K230 * ($I230 &gt;= MM$8) * ($I230 &lt;= MM$9) * INDEX('I2 - Monthly Inflation'!$G$6:$H$413, MATCH(EDATE($I230,-$O230 + 1), 'I2 - Monthly Inflation'!$A$6:$A$413, 1),  1 + ($N230 = "RPI")*1) / $Q230)</f>
        <v>0</v>
      </c>
      <c r="MN230" s="280" cm="1">
        <f t="array" ref="MN230">IF($K230= 0, 0, - $K230 * ($I230 &gt;= MN$8) * ($I230 &lt;= MN$9) * INDEX('I2 - Monthly Inflation'!$G$6:$H$413, MATCH(EDATE($I230,-$O230 + 1), 'I2 - Monthly Inflation'!$A$6:$A$413, 1),  1 + ($N230 = "RPI")*1) / $Q230)</f>
        <v>0</v>
      </c>
      <c r="MO230" s="280" cm="1">
        <f t="array" ref="MO230">IF($K230= 0, 0, - $K230 * ($I230 &gt;= MO$8) * ($I230 &lt;= MO$9) * INDEX('I2 - Monthly Inflation'!$G$6:$H$413, MATCH(EDATE($I230,-$O230 + 1), 'I2 - Monthly Inflation'!$A$6:$A$413, 1),  1 + ($N230 = "RPI")*1) / $Q230)</f>
        <v>0</v>
      </c>
      <c r="MP230" s="280" cm="1">
        <f t="array" ref="MP230">IF($K230= 0, 0, - $K230 * ($I230 &gt;= MP$8) * ($I230 &lt;= MP$9) * INDEX('I2 - Monthly Inflation'!$G$6:$H$413, MATCH(EDATE($I230,-$O230 + 1), 'I2 - Monthly Inflation'!$A$6:$A$413, 1),  1 + ($N230 = "RPI")*1) / $Q230)</f>
        <v>0</v>
      </c>
      <c r="MQ230" s="280" cm="1">
        <f t="array" ref="MQ230">IF($K230= 0, 0, - $K230 * ($I230 &gt;= MQ$8) * ($I230 &lt;= MQ$9) * INDEX('I2 - Monthly Inflation'!$G$6:$H$413, MATCH(EDATE($I230,-$O230 + 1), 'I2 - Monthly Inflation'!$A$6:$A$413, 1),  1 + ($N230 = "RPI")*1) / $Q230)</f>
        <v>0</v>
      </c>
      <c r="MR230" s="280" cm="1">
        <f t="array" ref="MR230">IF($K230= 0, 0, - $K230 * ($I230 &gt;= MR$8) * ($I230 &lt;= MR$9) * INDEX('I2 - Monthly Inflation'!$G$6:$H$413, MATCH(EDATE($I230,-$O230 + 1), 'I2 - Monthly Inflation'!$A$6:$A$413, 1),  1 + ($N230 = "RPI")*1) / $Q230)</f>
        <v>0</v>
      </c>
      <c r="MS230" s="321" cm="1">
        <f t="array" ref="MS230">IF($K230= 0, 0, - $K230 * ($I230 &gt;= MS$8) * ($I230 &lt;= MS$9) * INDEX('I2 - Monthly Inflation'!$G$6:$H$413, MATCH(EDATE($I230,-$O230 + 1), 'I2 - Monthly Inflation'!$A$6:$A$413, 1),  1 + ($N230 = "RPI")*1) / $Q230)</f>
        <v>0</v>
      </c>
      <c r="MU230" s="327"/>
      <c r="MV230" s="280">
        <f t="shared" si="488"/>
        <v>0</v>
      </c>
      <c r="MW230" s="280">
        <f t="shared" si="488"/>
        <v>0</v>
      </c>
      <c r="MX230" s="280">
        <f t="shared" si="488"/>
        <v>0</v>
      </c>
      <c r="MY230" s="280">
        <f t="shared" si="488"/>
        <v>0</v>
      </c>
      <c r="MZ230" s="280">
        <f t="shared" si="488"/>
        <v>0</v>
      </c>
      <c r="NA230" s="280">
        <f t="shared" si="488"/>
        <v>0</v>
      </c>
      <c r="NB230" s="280">
        <f t="shared" si="488"/>
        <v>0</v>
      </c>
      <c r="NC230" s="280">
        <f t="shared" si="488"/>
        <v>0</v>
      </c>
      <c r="ND230" s="280">
        <f t="shared" si="488"/>
        <v>0</v>
      </c>
      <c r="NE230" s="280">
        <f t="shared" si="488"/>
        <v>0</v>
      </c>
      <c r="NF230" s="280">
        <f t="shared" si="488"/>
        <v>0</v>
      </c>
      <c r="NG230" s="280">
        <f t="shared" si="488"/>
        <v>0</v>
      </c>
      <c r="NH230" s="280">
        <f t="shared" si="488"/>
        <v>0</v>
      </c>
      <c r="NI230" s="280">
        <f t="shared" si="488"/>
        <v>0</v>
      </c>
      <c r="NJ230" s="280">
        <f t="shared" si="447"/>
        <v>0</v>
      </c>
      <c r="NK230" s="280">
        <f t="shared" si="448"/>
        <v>0</v>
      </c>
      <c r="NL230" s="280">
        <f t="shared" si="449"/>
        <v>0</v>
      </c>
      <c r="NM230" s="321">
        <f t="shared" si="450"/>
        <v>0</v>
      </c>
      <c r="NO230" s="327"/>
      <c r="NP230" s="280" cm="1">
        <f t="array" ref="NP230">MV230 - IF($K230 = 0, 0, $K230 * ($F230 &lt;= NP$9) * ($I230 &gt; NP$9) * INDEX('I2 - Monthly Inflation'!$G$6:$H$413, MATCH(EDATE(NP$9,-$O230 + 1), 'I2 - Monthly Inflation'!$A$6:$A$413, 1), 1 + ($N230 = "RPI")*1) / $Q230)</f>
        <v>0</v>
      </c>
      <c r="NQ230" s="280" cm="1">
        <f t="array" ref="NQ230">MW230 - IF($K230 = 0, 0, $K230 * ($F230 &lt;= NQ$9) * ($I230 &gt; NQ$9) * INDEX('I2 - Monthly Inflation'!$G$6:$H$413, MATCH(EDATE(NQ$9,-$O230 + 1), 'I2 - Monthly Inflation'!$A$6:$A$413, 1), 1 + ($N230 = "RPI")*1) / $Q230)</f>
        <v>0</v>
      </c>
      <c r="NR230" s="280" cm="1">
        <f t="array" ref="NR230">MX230 - IF($K230 = 0, 0, $K230 * ($F230 &lt;= NR$9) * ($I230 &gt; NR$9) * INDEX('I2 - Monthly Inflation'!$G$6:$H$413, MATCH(EDATE(NR$9,-$O230 + 1), 'I2 - Monthly Inflation'!$A$6:$A$413, 1), 1 + ($N230 = "RPI")*1) / $Q230)</f>
        <v>0</v>
      </c>
      <c r="NS230" s="280" cm="1">
        <f t="array" ref="NS230">MY230 - IF($K230 = 0, 0, $K230 * ($F230 &lt;= NS$9) * ($I230 &gt; NS$9) * INDEX('I2 - Monthly Inflation'!$G$6:$H$413, MATCH(EDATE(NS$9,-$O230 + 1), 'I2 - Monthly Inflation'!$A$6:$A$413, 1), 1 + ($N230 = "RPI")*1) / $Q230)</f>
        <v>0</v>
      </c>
      <c r="NT230" s="280" cm="1">
        <f t="array" ref="NT230">MZ230 - IF($K230 = 0, 0, $K230 * ($F230 &lt;= NT$9) * ($I230 &gt; NT$9) * INDEX('I2 - Monthly Inflation'!$G$6:$H$413, MATCH(EDATE(NT$9,-$O230 + 1), 'I2 - Monthly Inflation'!$A$6:$A$413, 1), 1 + ($N230 = "RPI")*1) / $Q230)</f>
        <v>0</v>
      </c>
      <c r="NU230" s="280" cm="1">
        <f t="array" ref="NU230">NA230 - IF($K230 = 0, 0, $K230 * ($F230 &lt;= NU$9) * ($I230 &gt; NU$9) * INDEX('I2 - Monthly Inflation'!$G$6:$H$413, MATCH(EDATE(NU$9,-$O230 + 1), 'I2 - Monthly Inflation'!$A$6:$A$413, 1), 1 + ($N230 = "RPI")*1) / $Q230)</f>
        <v>0</v>
      </c>
      <c r="NV230" s="280" cm="1">
        <f t="array" ref="NV230">NB230 - IF($K230 = 0, 0, $K230 * ($F230 &lt;= NV$9) * ($I230 &gt; NV$9) * INDEX('I2 - Monthly Inflation'!$G$6:$H$413, MATCH(EDATE(NV$9,-$O230 + 1), 'I2 - Monthly Inflation'!$A$6:$A$413, 1), 1 + ($N230 = "RPI")*1) / $Q230)</f>
        <v>0</v>
      </c>
      <c r="NW230" s="280" cm="1">
        <f t="array" ref="NW230">NC230 - IF($K230 = 0, 0, $K230 * ($F230 &lt;= NW$9) * ($I230 &gt; NW$9) * INDEX('I2 - Monthly Inflation'!$G$6:$H$413, MATCH(EDATE(NW$9,-$O230 + 1), 'I2 - Monthly Inflation'!$A$6:$A$413, 1), 1 + ($N230 = "RPI")*1) / $Q230)</f>
        <v>0</v>
      </c>
      <c r="NX230" s="280" cm="1">
        <f t="array" ref="NX230">ND230 - IF($K230 = 0, 0, $K230 * ($F230 &lt;= NX$9) * ($I230 &gt; NX$9) * INDEX('I2 - Monthly Inflation'!$G$6:$H$413, MATCH(EDATE(NX$9,-$O230 + 1), 'I2 - Monthly Inflation'!$A$6:$A$413, 1), 1 + ($N230 = "RPI")*1) / $Q230)</f>
        <v>0</v>
      </c>
      <c r="NY230" s="280" cm="1">
        <f t="array" ref="NY230">NE230 - IF($K230 = 0, 0, $K230 * ($F230 &lt;= NY$9) * ($I230 &gt; NY$9) * INDEX('I2 - Monthly Inflation'!$G$6:$H$413, MATCH(EDATE(NY$9,-$O230 + 1), 'I2 - Monthly Inflation'!$A$6:$A$413, 1), 1 + ($N230 = "RPI")*1) / $Q230)</f>
        <v>0</v>
      </c>
      <c r="NZ230" s="280" cm="1">
        <f t="array" ref="NZ230">NF230 - IF($K230 = 0, 0, $K230 * ($F230 &lt;= NZ$9) * ($I230 &gt; NZ$9) * INDEX('I2 - Monthly Inflation'!$G$6:$H$413, MATCH(EDATE(NZ$9,-$O230 + 1), 'I2 - Monthly Inflation'!$A$6:$A$413, 1), 1 + ($N230 = "RPI")*1) / $Q230)</f>
        <v>0</v>
      </c>
      <c r="OA230" s="280" cm="1">
        <f t="array" ref="OA230">NG230 - IF($K230 = 0, 0, $K230 * ($F230 &lt;= OA$9) * ($I230 &gt; OA$9) * INDEX('I2 - Monthly Inflation'!$G$6:$H$413, MATCH(EDATE(OA$9,-$O230 + 1), 'I2 - Monthly Inflation'!$A$6:$A$413, 1), 1 + ($N230 = "RPI")*1) / $Q230)</f>
        <v>0</v>
      </c>
      <c r="OB230" s="280" cm="1">
        <f t="array" ref="OB230">NH230 - IF($K230 = 0, 0, $K230 * ($F230 &lt;= OB$9) * ($I230 &gt; OB$9) * INDEX('I2 - Monthly Inflation'!$G$6:$H$413, MATCH(EDATE(OB$9,-$O230 + 1), 'I2 - Monthly Inflation'!$A$6:$A$413, 1), 1 + ($N230 = "RPI")*1) / $Q230)</f>
        <v>0</v>
      </c>
      <c r="OC230" s="280" cm="1">
        <f t="array" ref="OC230">NI230 - IF($K230 = 0, 0, $K230 * ($F230 &lt;= OC$9) * ($I230 &gt; OC$9) * INDEX('I2 - Monthly Inflation'!$G$6:$H$413, MATCH(EDATE(OC$9,-$O230 + 1), 'I2 - Monthly Inflation'!$A$6:$A$413, 1), 1 + ($N230 = "RPI")*1) / $Q230)</f>
        <v>0</v>
      </c>
      <c r="OD230" s="280" cm="1">
        <f t="array" ref="OD230">NJ230 - IF($K230 = 0, 0, $K230 * ($F230 &lt;= OD$9) * ($I230 &gt; OD$9) * INDEX('I2 - Monthly Inflation'!$G$6:$H$413, MATCH(EDATE(OD$9,-$O230 + 1), 'I2 - Monthly Inflation'!$A$6:$A$413, 1), 1 + ($N230 = "RPI")*1) / $Q230)</f>
        <v>0</v>
      </c>
      <c r="OE230" s="280" cm="1">
        <f t="array" ref="OE230">NK230 - IF($K230 = 0, 0, $K230 * ($F230 &lt;= OE$9) * ($I230 &gt; OE$9) * INDEX('I2 - Monthly Inflation'!$G$6:$H$413, MATCH(EDATE(OE$9,-$O230 + 1), 'I2 - Monthly Inflation'!$A$6:$A$413, 1), 1 + ($N230 = "RPI")*1) / $Q230)</f>
        <v>0</v>
      </c>
      <c r="OF230" s="280" cm="1">
        <f t="array" ref="OF230">NL230 - IF($K230 = 0, 0, $K230 * ($F230 &lt;= OF$9) * ($I230 &gt; OF$9) * INDEX('I2 - Monthly Inflation'!$G$6:$H$413, MATCH(EDATE(OF$9,-$O230 + 1), 'I2 - Monthly Inflation'!$A$6:$A$413, 1), 1 + ($N230 = "RPI")*1) / $Q230)</f>
        <v>0</v>
      </c>
      <c r="OG230" s="321" cm="1">
        <f t="array" ref="OG230">NM230 - IF($K230 = 0, 0, $K230 * ($F230 &lt;= OG$9) * ($I230 &gt; OG$9) * INDEX('I2 - Monthly Inflation'!$G$6:$H$413, MATCH(EDATE(OG$9,-$O230 + 1), 'I2 - Monthly Inflation'!$A$6:$A$413, 1), 1 + ($N230 = "RPI")*1) / $Q230)</f>
        <v>0</v>
      </c>
    </row>
    <row r="231" spans="1:397">
      <c r="A231" s="372">
        <f t="shared" si="58"/>
        <v>221</v>
      </c>
      <c r="B231" s="372" t="str" cm="1">
        <f t="array" ref="B231">IFERROR(INDEX('F6 - Debt Dataset'!$C$6:$C$1806, MATCH($B$6 &amp; $A231, 'F6 - Debt Dataset'!$E$6:$E$1806 &amp; 'F6 - Debt Dataset'!$DF$6:$DF$1806, 0)), "-")</f>
        <v>-</v>
      </c>
      <c r="C231" s="372" t="str" cm="1">
        <f t="array" ref="C231">IFERROR(INDEX('F6 - Debt Dataset'!$A$6:$A$1806, MATCH($B$6 &amp; $A231, 'F6 - Debt Dataset'!$E$6:$E$1806 &amp; 'F6 - Debt Dataset'!$DF$6:$DF$1806, 0)), "-")</f>
        <v>-</v>
      </c>
      <c r="D231" s="372" t="str" cm="1">
        <f t="array" ref="D231">IFERROR(INDEX('F6 - Debt Dataset'!$B$6:$B$1806, MATCH($B$6 &amp; $A231, 'F6 - Debt Dataset'!$E$6:$E$1806 &amp; 'F6 - Debt Dataset'!$DF$6:$DF$1806, 0)), "-")</f>
        <v>-</v>
      </c>
      <c r="E231" s="372" t="str" cm="1">
        <f t="array" ref="E231">IFERROR(INDEX('F6 - Debt Dataset'!$H$6:$H$1806, MATCH($B$6 &amp; $A231, 'F6 - Debt Dataset'!$E$6:$E$1806 &amp; 'F6 - Debt Dataset'!$DF$6:$DF$1806, 0)), "-")</f>
        <v>-</v>
      </c>
      <c r="F231" s="373" t="str" cm="1">
        <f t="array" ref="F231">IFERROR(INDEX('F6 - Debt Dataset'!$J$6:$J$1806, MATCH($B$6 &amp;$A231, 'F6 - Debt Dataset'!$E$6:$E$1806 &amp; 'F6 - Debt Dataset'!$DF$6:$DF$1806, 0)), "-")</f>
        <v>-</v>
      </c>
      <c r="G231" s="373" t="str" cm="1">
        <f t="array" ref="G231">IFERROR(INDEX('F6 - Debt Dataset'!$K$6:$K$1806, MATCH($B$6 &amp;$A231, 'F6 - Debt Dataset'!$E$6:$E$1806 &amp; 'F6 - Debt Dataset'!$DF$6:$DF$1806, 0)), "-")</f>
        <v>-</v>
      </c>
      <c r="H231" s="373" t="str" cm="1">
        <f t="array" ref="H231">IFERROR(INDEX('F6 - Debt Dataset'!$L$6:$L$1806, MATCH($B$6 &amp;$A231, 'F6 - Debt Dataset'!$E$6:$E$1806 &amp; 'F6 - Debt Dataset'!$DF$6:$DF$1806, 0)), "-")</f>
        <v>-</v>
      </c>
      <c r="I231" s="373" t="str">
        <f t="shared" si="402"/>
        <v>-</v>
      </c>
      <c r="J231" s="372" t="str" cm="1">
        <f t="array" ref="J231">IFERROR(INDEX('F6 - Debt Dataset'!$N$6:$N$1806, MATCH($B$6 &amp;$A231, 'F6 - Debt Dataset'!$E$6:$E$1806 &amp; 'F6 - Debt Dataset'!$DF$6:$DF$1806, 0)), "-")</f>
        <v>-</v>
      </c>
      <c r="K231" s="374" cm="1">
        <f t="array" ref="K231">IFERROR(INDEX('F6 - Debt Dataset'!$S$6:$S$1806, MATCH($B$6 &amp; $A231, 'F6 - Debt Dataset'!$E$6:$E$1806 &amp; 'F6 - Debt Dataset'!$DF$6:$DF$1806, 0)), 0)</f>
        <v>0</v>
      </c>
      <c r="L231" s="1174" cm="1">
        <f t="array" ref="L231">IFERROR(INDEX('F6 - Debt Dataset'!$W$6:$W$1806, MATCH($B$6 &amp; $A231, 'F6 - Debt Dataset'!$E$6:$E$1806 &amp; 'F6 - Debt Dataset'!$DF$6:$DF$1806, 0)), 0)</f>
        <v>0</v>
      </c>
      <c r="M231" s="376" t="str" cm="1">
        <f t="array" ref="M231">IFERROR(INDEX('F6 - Debt Dataset'!$E$6:$E$1806, MATCH($B$6 &amp; $A231, 'F6 - Debt Dataset'!$E$6:$E$1806 &amp; 'F6 - Debt Dataset'!$DF$6:$DF$1806, 0)), "-")</f>
        <v>-</v>
      </c>
      <c r="N231" s="376" t="str" cm="1">
        <f t="array" ref="N231">IFERROR(INDEX('F6 - Debt Dataset'!$Y$6:$Y$1806, MATCH($B$6 &amp; $A231, 'F6 - Debt Dataset'!$E$6:$E$1806 &amp; 'F6 - Debt Dataset'!$DF$6:$DF$1806, 0)), "-")</f>
        <v>-</v>
      </c>
      <c r="O231" s="374" cm="1">
        <f t="array" ref="O231">IFERROR(INDEX('F6 - Debt Dataset'!$Z$6:$Z$1806, MATCH($B$6 &amp; $A231, 'F6 - Debt Dataset'!$E$6:$E$1806 &amp; 'F6 - Debt Dataset'!$DF$6:$DF$1806, 0)), 0)</f>
        <v>0</v>
      </c>
      <c r="P231" s="372" cm="1">
        <f t="array" ref="P231">IFERROR(INDEX('F6 - Debt Dataset'!$AA$6:$AA$1806, MATCH($B$6 &amp; $A231, 'F6 - Debt Dataset'!$E$6:$E$1806 &amp; 'F6 - Debt Dataset'!$DF$6:$DF$1806, 0)), 0)</f>
        <v>0</v>
      </c>
      <c r="Q231" s="372" cm="1">
        <f t="array" ref="Q231">IFERROR(IF(P231=0, INDEX('I2 - Monthly Inflation'!$G$6:$H$413, MATCH(EOMONTH(EDATE(F231,-O231),0), 'I2 - Monthly Inflation'!$A$6:$A$389, 0), 1 + (N231 = "RPI")), P231), 0)</f>
        <v>0</v>
      </c>
      <c r="R231" s="372" t="str">
        <f t="shared" si="403"/>
        <v>-</v>
      </c>
      <c r="S231" s="372" t="str">
        <f t="shared" si="27"/>
        <v>-</v>
      </c>
      <c r="T231" s="379" t="str" cm="1">
        <f t="array" ref="T231">IFERROR(INDEX('F6 - Debt Dataset'!$AH$6:$AH$1806, MATCH($B$6 &amp; $A231, 'F6 - Debt Dataset'!$E$6:$E$1806 &amp; 'F6 - Debt Dataset'!$DF$6:$DF$1806, 0)), "-")</f>
        <v>-</v>
      </c>
      <c r="U231" s="1319">
        <f t="shared" si="498"/>
        <v>0</v>
      </c>
      <c r="V231" s="317">
        <f t="shared" si="498"/>
        <v>0</v>
      </c>
      <c r="W231" s="317">
        <f t="shared" si="498"/>
        <v>0</v>
      </c>
      <c r="X231" s="317">
        <f t="shared" si="498"/>
        <v>0</v>
      </c>
      <c r="Y231" s="317">
        <f t="shared" si="498"/>
        <v>0</v>
      </c>
      <c r="Z231" s="317">
        <f t="shared" si="498"/>
        <v>0</v>
      </c>
      <c r="AA231" s="317">
        <f t="shared" si="498"/>
        <v>0</v>
      </c>
      <c r="AB231" s="317">
        <f t="shared" si="498"/>
        <v>0</v>
      </c>
      <c r="AC231" s="317">
        <f t="shared" si="498"/>
        <v>0</v>
      </c>
      <c r="AD231" s="317">
        <f t="shared" si="498"/>
        <v>0</v>
      </c>
      <c r="AE231" s="317">
        <f t="shared" si="498"/>
        <v>0</v>
      </c>
      <c r="AF231" s="317">
        <f t="shared" si="498"/>
        <v>0</v>
      </c>
      <c r="AG231" s="317">
        <f t="shared" si="498"/>
        <v>0</v>
      </c>
      <c r="AH231" s="317">
        <f t="shared" si="498"/>
        <v>0</v>
      </c>
      <c r="AI231" s="317">
        <f t="shared" si="498"/>
        <v>0</v>
      </c>
      <c r="AJ231" s="317">
        <f t="shared" si="498"/>
        <v>0</v>
      </c>
      <c r="AK231" s="317">
        <f t="shared" si="458"/>
        <v>0</v>
      </c>
      <c r="AL231" s="317">
        <f t="shared" si="458"/>
        <v>0</v>
      </c>
      <c r="AM231" s="317">
        <f t="shared" si="458"/>
        <v>0</v>
      </c>
      <c r="AN231" s="322">
        <f t="shared" ref="AN231:BB247" si="501">$K231*U231</f>
        <v>0</v>
      </c>
      <c r="AO231" s="280">
        <f t="shared" si="501"/>
        <v>0</v>
      </c>
      <c r="AP231" s="280">
        <f t="shared" si="501"/>
        <v>0</v>
      </c>
      <c r="AQ231" s="280">
        <f t="shared" si="501"/>
        <v>0</v>
      </c>
      <c r="AR231" s="280">
        <f t="shared" si="501"/>
        <v>0</v>
      </c>
      <c r="AS231" s="280">
        <f t="shared" si="501"/>
        <v>0</v>
      </c>
      <c r="AT231" s="280">
        <f t="shared" si="501"/>
        <v>0</v>
      </c>
      <c r="AU231" s="280">
        <f t="shared" si="501"/>
        <v>0</v>
      </c>
      <c r="AV231" s="280">
        <f t="shared" si="501"/>
        <v>0</v>
      </c>
      <c r="AW231" s="280">
        <f t="shared" si="501"/>
        <v>0</v>
      </c>
      <c r="AX231" s="280">
        <f t="shared" si="501"/>
        <v>0</v>
      </c>
      <c r="AY231" s="280">
        <f t="shared" si="501"/>
        <v>0</v>
      </c>
      <c r="AZ231" s="280">
        <f t="shared" si="501"/>
        <v>0</v>
      </c>
      <c r="BA231" s="280">
        <f t="shared" si="501"/>
        <v>0</v>
      </c>
      <c r="BB231" s="280">
        <f t="shared" si="501"/>
        <v>0</v>
      </c>
      <c r="BC231" s="280">
        <f t="shared" si="405"/>
        <v>0</v>
      </c>
      <c r="BD231" s="280">
        <f t="shared" si="406"/>
        <v>0</v>
      </c>
      <c r="BE231" s="280">
        <f t="shared" si="407"/>
        <v>0</v>
      </c>
      <c r="BF231" s="280">
        <f t="shared" si="408"/>
        <v>0</v>
      </c>
      <c r="BG231" s="322">
        <f t="shared" ref="BG231:BU247" si="502">IF($K231 = 0, 0, U231*$K231*BZ231/$Q231)</f>
        <v>0</v>
      </c>
      <c r="BH231" s="280">
        <f t="shared" si="502"/>
        <v>0</v>
      </c>
      <c r="BI231" s="280">
        <f t="shared" si="502"/>
        <v>0</v>
      </c>
      <c r="BJ231" s="280">
        <f t="shared" si="502"/>
        <v>0</v>
      </c>
      <c r="BK231" s="280">
        <f t="shared" si="502"/>
        <v>0</v>
      </c>
      <c r="BL231" s="280">
        <f t="shared" si="502"/>
        <v>0</v>
      </c>
      <c r="BM231" s="280">
        <f t="shared" si="502"/>
        <v>0</v>
      </c>
      <c r="BN231" s="280">
        <f t="shared" si="502"/>
        <v>0</v>
      </c>
      <c r="BO231" s="280">
        <f t="shared" si="502"/>
        <v>0</v>
      </c>
      <c r="BP231" s="280">
        <f t="shared" si="502"/>
        <v>0</v>
      </c>
      <c r="BQ231" s="280">
        <f t="shared" si="502"/>
        <v>0</v>
      </c>
      <c r="BR231" s="280">
        <f t="shared" si="502"/>
        <v>0</v>
      </c>
      <c r="BS231" s="280">
        <f t="shared" si="502"/>
        <v>0</v>
      </c>
      <c r="BT231" s="280">
        <f t="shared" si="502"/>
        <v>0</v>
      </c>
      <c r="BU231" s="280">
        <f t="shared" si="502"/>
        <v>0</v>
      </c>
      <c r="BV231" s="280">
        <f t="shared" si="409"/>
        <v>0</v>
      </c>
      <c r="BW231" s="280">
        <f t="shared" si="410"/>
        <v>0</v>
      </c>
      <c r="BX231" s="280">
        <f t="shared" si="411"/>
        <v>0</v>
      </c>
      <c r="BY231" s="280">
        <f t="shared" si="412"/>
        <v>0</v>
      </c>
      <c r="BZ231" s="322" cm="1">
        <f t="array" ref="BZ231">IF($K231 = 0, 0, ($I231 &gt;= BZ$8) * ($F231 &lt;= BZ$9) * INDEX('I2 - Monthly Inflation'!$G$6:$H$413, MATCH(EDATE(MIN(BZ$9,$I231)+1,-$O231+1), 'I2 - Monthly Inflation'!$A$6:$A$413, 1), 1 + ($N231 = "RPI")*1))</f>
        <v>0</v>
      </c>
      <c r="CA231" s="280" cm="1">
        <f t="array" ref="CA231">IF($K231 = 0, 0, ($I231 &gt;= CA$8) * ($F231 &lt;= CA$9) * INDEX('I2 - Monthly Inflation'!$G$6:$H$413, MATCH(EDATE(MIN(CA$9,$I231)+1,-$O231+1), 'I2 - Monthly Inflation'!$A$6:$A$413, 1), 1 + ($N231 = "RPI")*1))</f>
        <v>0</v>
      </c>
      <c r="CB231" s="280" cm="1">
        <f t="array" ref="CB231">IF($K231 = 0, 0, ($I231 &gt;= CB$8) * ($F231 &lt;= CB$9) * INDEX('I2 - Monthly Inflation'!$G$6:$H$413, MATCH(EDATE(MIN(CB$9,$I231)+1,-$O231+1), 'I2 - Monthly Inflation'!$A$6:$A$413, 1), 1 + ($N231 = "RPI")*1))</f>
        <v>0</v>
      </c>
      <c r="CC231" s="280" cm="1">
        <f t="array" ref="CC231">IF($K231 = 0, 0, ($I231 &gt;= CC$8) * ($F231 &lt;= CC$9) * INDEX('I2 - Monthly Inflation'!$G$6:$H$413, MATCH(EDATE(MIN(CC$9,$I231)+1,-$O231+1), 'I2 - Monthly Inflation'!$A$6:$A$413, 1), 1 + ($N231 = "RPI")*1))</f>
        <v>0</v>
      </c>
      <c r="CD231" s="280" cm="1">
        <f t="array" ref="CD231">IF($K231 = 0, 0, ($I231 &gt;= CD$8) * ($F231 &lt;= CD$9) * INDEX('I2 - Monthly Inflation'!$G$6:$H$413, MATCH(EDATE(MIN(CD$9,$I231)+1,-$O231+1), 'I2 - Monthly Inflation'!$A$6:$A$413, 1), 1 + ($N231 = "RPI")*1))</f>
        <v>0</v>
      </c>
      <c r="CE231" s="280" cm="1">
        <f t="array" ref="CE231">IF($K231 = 0, 0, ($I231 &gt;= CE$8) * ($F231 &lt;= CE$9) * INDEX('I2 - Monthly Inflation'!$G$6:$H$413, MATCH(EDATE(MIN(CE$9,$I231)+1,-$O231+1), 'I2 - Monthly Inflation'!$A$6:$A$413, 1), 1 + ($N231 = "RPI")*1))</f>
        <v>0</v>
      </c>
      <c r="CF231" s="280" cm="1">
        <f t="array" ref="CF231">IF($K231 = 0, 0, ($I231 &gt;= CF$8) * ($F231 &lt;= CF$9) * INDEX('I2 - Monthly Inflation'!$G$6:$H$413, MATCH(EDATE(MIN(CF$9,$I231)+1,-$O231+1), 'I2 - Monthly Inflation'!$A$6:$A$413, 1), 1 + ($N231 = "RPI")*1))</f>
        <v>0</v>
      </c>
      <c r="CG231" s="280" cm="1">
        <f t="array" ref="CG231">IF($K231 = 0, 0, ($I231 &gt;= CG$8) * ($F231 &lt;= CG$9) * INDEX('I2 - Monthly Inflation'!$G$6:$H$413, MATCH(EDATE(MIN(CG$9,$I231)+1,-$O231+1), 'I2 - Monthly Inflation'!$A$6:$A$413, 1), 1 + ($N231 = "RPI")*1))</f>
        <v>0</v>
      </c>
      <c r="CH231" s="280" cm="1">
        <f t="array" ref="CH231">IF($K231 = 0, 0, ($I231 &gt;= CH$8) * ($F231 &lt;= CH$9) * INDEX('I2 - Monthly Inflation'!$G$6:$H$413, MATCH(EDATE(MIN(CH$9,$I231)+1,-$O231+1), 'I2 - Monthly Inflation'!$A$6:$A$413, 1), 1 + ($N231 = "RPI")*1))</f>
        <v>0</v>
      </c>
      <c r="CI231" s="280" cm="1">
        <f t="array" ref="CI231">IF($K231 = 0, 0, ($I231 &gt;= CI$8) * ($F231 &lt;= CI$9) * INDEX('I2 - Monthly Inflation'!$G$6:$H$413, MATCH(EDATE(MIN(CI$9,$I231)+1,-$O231+1), 'I2 - Monthly Inflation'!$A$6:$A$413, 1), 1 + ($N231 = "RPI")*1))</f>
        <v>0</v>
      </c>
      <c r="CJ231" s="280" cm="1">
        <f t="array" ref="CJ231">IF($K231 = 0, 0, ($I231 &gt;= CJ$8) * ($F231 &lt;= CJ$9) * INDEX('I2 - Monthly Inflation'!$G$6:$H$413, MATCH(EDATE(MIN(CJ$9,$I231)+1,-$O231+1), 'I2 - Monthly Inflation'!$A$6:$A$413, 1), 1 + ($N231 = "RPI")*1))</f>
        <v>0</v>
      </c>
      <c r="CK231" s="280" cm="1">
        <f t="array" ref="CK231">IF($K231 = 0, 0, ($I231 &gt;= CK$8) * ($F231 &lt;= CK$9) * INDEX('I2 - Monthly Inflation'!$G$6:$H$413, MATCH(EDATE(MIN(CK$9,$I231)+1,-$O231+1), 'I2 - Monthly Inflation'!$A$6:$A$413, 1), 1 + ($N231 = "RPI")*1))</f>
        <v>0</v>
      </c>
      <c r="CL231" s="280" cm="1">
        <f t="array" ref="CL231">IF($K231 = 0, 0, ($I231 &gt;= CL$8) * ($F231 &lt;= CL$9) * INDEX('I2 - Monthly Inflation'!$G$6:$H$413, MATCH(EDATE(MIN(CL$9,$I231)+1,-$O231+1), 'I2 - Monthly Inflation'!$A$6:$A$413, 1), 1 + ($N231 = "RPI")*1))</f>
        <v>0</v>
      </c>
      <c r="CM231" s="280" cm="1">
        <f t="array" ref="CM231">IF($K231 = 0, 0, ($I231 &gt;= CM$8) * ($F231 &lt;= CM$9) * INDEX('I2 - Monthly Inflation'!$G$6:$H$413, MATCH(EDATE(MIN(CM$9,$I231)+1,-$O231+1), 'I2 - Monthly Inflation'!$A$6:$A$413, 1), 1 + ($N231 = "RPI")*1))</f>
        <v>0</v>
      </c>
      <c r="CN231" s="280" cm="1">
        <f t="array" ref="CN231">IF($K231 = 0, 0, ($I231 &gt;= CN$8) * ($F231 &lt;= CN$9) * INDEX('I2 - Monthly Inflation'!$G$6:$H$413, MATCH(EDATE(MIN(CN$9,$I231)+1,-$O231+1), 'I2 - Monthly Inflation'!$A$6:$A$413, 1), 1 + ($N231 = "RPI")*1))</f>
        <v>0</v>
      </c>
      <c r="CO231" s="280" cm="1">
        <f t="array" ref="CO231">IF($K231 = 0, 0, ($I231 &gt;= CO$8) * ($F231 &lt;= CO$9) * INDEX('I2 - Monthly Inflation'!$G$6:$H$413, MATCH(EDATE(MIN(CO$9,$I231)+1,-$O231+1), 'I2 - Monthly Inflation'!$A$6:$A$413, 1), 1 + ($N231 = "RPI")*1))</f>
        <v>0</v>
      </c>
      <c r="CP231" s="280" cm="1">
        <f t="array" ref="CP231">IF($K231 = 0, 0, ($I231 &gt;= CP$8) * ($F231 &lt;= CP$9) * INDEX('I2 - Monthly Inflation'!$G$6:$H$413, MATCH(EDATE(MIN(CP$9,$I231)+1,-$O231+1), 'I2 - Monthly Inflation'!$A$6:$A$413, 1), 1 + ($N231 = "RPI")*1))</f>
        <v>0</v>
      </c>
      <c r="CQ231" s="280" cm="1">
        <f t="array" ref="CQ231">IF($K231 = 0, 0, ($I231 &gt;= CQ$8) * ($F231 &lt;= CQ$9) * INDEX('I2 - Monthly Inflation'!$G$6:$H$413, MATCH(EDATE(MIN(CQ$9,$I231)+1,-$O231+1), 'I2 - Monthly Inflation'!$A$6:$A$413, 1), 1 + ($N231 = "RPI")*1))</f>
        <v>0</v>
      </c>
      <c r="CR231" s="321" cm="1">
        <f t="array" ref="CR231">IF($K231 = 0, 0, ($I231 &gt;= CR$8) * ($F231 &lt;= CR$9) * INDEX('I2 - Monthly Inflation'!$G$6:$H$413, MATCH(EDATE(MIN(CR$9,$I231)+1,-$O231+1), 'I2 - Monthly Inflation'!$A$6:$A$413, 1), 1 + ($N231 = "RPI")*1))</f>
        <v>0</v>
      </c>
      <c r="CS231" s="1312">
        <f t="shared" si="483"/>
        <v>0</v>
      </c>
      <c r="CT231" s="1312">
        <f t="shared" si="483"/>
        <v>0</v>
      </c>
      <c r="CU231" s="1312">
        <f t="shared" si="483"/>
        <v>0</v>
      </c>
      <c r="CV231" s="1312">
        <f t="shared" ref="CV231:DF231" si="503">IF($K231 = 0, 0, (((1+$L231)^Y231)-1)*CD231/$Q231)</f>
        <v>0</v>
      </c>
      <c r="CW231" s="1312">
        <f t="shared" si="503"/>
        <v>0</v>
      </c>
      <c r="CX231" s="1312">
        <f t="shared" si="503"/>
        <v>0</v>
      </c>
      <c r="CY231" s="1312">
        <f t="shared" si="503"/>
        <v>0</v>
      </c>
      <c r="CZ231" s="1312">
        <f t="shared" si="503"/>
        <v>0</v>
      </c>
      <c r="DA231" s="1312">
        <f t="shared" si="503"/>
        <v>0</v>
      </c>
      <c r="DB231" s="1312">
        <f t="shared" si="503"/>
        <v>0</v>
      </c>
      <c r="DC231" s="1312">
        <f t="shared" si="503"/>
        <v>0</v>
      </c>
      <c r="DD231" s="1312">
        <f t="shared" si="503"/>
        <v>0</v>
      </c>
      <c r="DE231" s="1312">
        <f t="shared" si="503"/>
        <v>0</v>
      </c>
      <c r="DF231" s="1312">
        <f t="shared" si="503"/>
        <v>0</v>
      </c>
      <c r="DG231" s="1312">
        <f t="shared" si="413"/>
        <v>0</v>
      </c>
      <c r="DH231" s="1312">
        <f t="shared" si="414"/>
        <v>0</v>
      </c>
      <c r="DI231" s="1312">
        <f t="shared" si="415"/>
        <v>0</v>
      </c>
      <c r="DJ231" s="1312">
        <f t="shared" si="416"/>
        <v>0</v>
      </c>
      <c r="DK231" s="322">
        <f t="shared" si="484"/>
        <v>0</v>
      </c>
      <c r="DL231" s="280">
        <f t="shared" si="484"/>
        <v>0</v>
      </c>
      <c r="DM231" s="280">
        <f t="shared" si="484"/>
        <v>0</v>
      </c>
      <c r="DN231" s="280">
        <f t="shared" ref="DN231:DX231" si="504">$K231*CV231</f>
        <v>0</v>
      </c>
      <c r="DO231" s="280">
        <f t="shared" si="504"/>
        <v>0</v>
      </c>
      <c r="DP231" s="280">
        <f t="shared" si="504"/>
        <v>0</v>
      </c>
      <c r="DQ231" s="280">
        <f t="shared" si="504"/>
        <v>0</v>
      </c>
      <c r="DR231" s="280">
        <f t="shared" si="504"/>
        <v>0</v>
      </c>
      <c r="DS231" s="280">
        <f t="shared" si="504"/>
        <v>0</v>
      </c>
      <c r="DT231" s="280">
        <f t="shared" si="504"/>
        <v>0</v>
      </c>
      <c r="DU231" s="280">
        <f t="shared" si="504"/>
        <v>0</v>
      </c>
      <c r="DV231" s="280">
        <f t="shared" si="504"/>
        <v>0</v>
      </c>
      <c r="DW231" s="280">
        <f t="shared" si="504"/>
        <v>0</v>
      </c>
      <c r="DX231" s="280">
        <f t="shared" si="504"/>
        <v>0</v>
      </c>
      <c r="DY231" s="280">
        <f t="shared" si="417"/>
        <v>0</v>
      </c>
      <c r="DZ231" s="280">
        <f t="shared" si="418"/>
        <v>0</v>
      </c>
      <c r="EA231" s="280">
        <f t="shared" si="419"/>
        <v>0</v>
      </c>
      <c r="EB231" s="280">
        <f t="shared" si="420"/>
        <v>0</v>
      </c>
      <c r="EC231" s="322">
        <f t="shared" si="485"/>
        <v>0</v>
      </c>
      <c r="ED231" s="280">
        <f t="shared" si="485"/>
        <v>0</v>
      </c>
      <c r="EE231" s="280">
        <f t="shared" si="485"/>
        <v>0</v>
      </c>
      <c r="EF231" s="280">
        <f t="shared" ref="EF231:EP231" si="505">LK231</f>
        <v>0</v>
      </c>
      <c r="EG231" s="280">
        <f t="shared" si="505"/>
        <v>0</v>
      </c>
      <c r="EH231" s="280">
        <f t="shared" si="505"/>
        <v>0</v>
      </c>
      <c r="EI231" s="280">
        <f t="shared" si="505"/>
        <v>0</v>
      </c>
      <c r="EJ231" s="280">
        <f t="shared" si="505"/>
        <v>0</v>
      </c>
      <c r="EK231" s="280">
        <f t="shared" si="505"/>
        <v>0</v>
      </c>
      <c r="EL231" s="280">
        <f t="shared" si="505"/>
        <v>0</v>
      </c>
      <c r="EM231" s="280">
        <f t="shared" si="505"/>
        <v>0</v>
      </c>
      <c r="EN231" s="280">
        <f t="shared" si="505"/>
        <v>0</v>
      </c>
      <c r="EO231" s="280">
        <f t="shared" si="505"/>
        <v>0</v>
      </c>
      <c r="EP231" s="280">
        <f t="shared" si="505"/>
        <v>0</v>
      </c>
      <c r="EQ231" s="280">
        <f t="shared" si="421"/>
        <v>0</v>
      </c>
      <c r="ER231" s="280">
        <f t="shared" si="422"/>
        <v>0</v>
      </c>
      <c r="ES231" s="280">
        <f t="shared" si="423"/>
        <v>0</v>
      </c>
      <c r="ET231" s="280">
        <f t="shared" si="424"/>
        <v>0</v>
      </c>
      <c r="EU231" s="1320">
        <f t="shared" ref="EU231:FI247" si="506">IF(V231=0,0,(1+(DK231+EC231)/($K231*IF(($F231&gt;=EU$8)*($F231&lt;=EU$9)=1, $Q231, CA231)/$Q231))^(1/V231)-1)</f>
        <v>0</v>
      </c>
      <c r="EV231" s="1312">
        <f t="shared" si="506"/>
        <v>0</v>
      </c>
      <c r="EW231" s="1312">
        <f t="shared" si="506"/>
        <v>0</v>
      </c>
      <c r="EX231" s="1312">
        <f t="shared" si="506"/>
        <v>0</v>
      </c>
      <c r="EY231" s="1312">
        <f t="shared" si="506"/>
        <v>0</v>
      </c>
      <c r="EZ231" s="1312">
        <f t="shared" si="506"/>
        <v>0</v>
      </c>
      <c r="FA231" s="1312">
        <f t="shared" si="506"/>
        <v>0</v>
      </c>
      <c r="FB231" s="1312">
        <f t="shared" si="506"/>
        <v>0</v>
      </c>
      <c r="FC231" s="1312">
        <f t="shared" si="506"/>
        <v>0</v>
      </c>
      <c r="FD231" s="1312">
        <f t="shared" si="506"/>
        <v>0</v>
      </c>
      <c r="FE231" s="1312">
        <f t="shared" si="506"/>
        <v>0</v>
      </c>
      <c r="FF231" s="1312">
        <f t="shared" si="506"/>
        <v>0</v>
      </c>
      <c r="FG231" s="1312">
        <f t="shared" si="506"/>
        <v>0</v>
      </c>
      <c r="FH231" s="1312">
        <f t="shared" si="506"/>
        <v>0</v>
      </c>
      <c r="FI231" s="1312">
        <f t="shared" si="506"/>
        <v>0</v>
      </c>
      <c r="FJ231" s="1312">
        <f t="shared" si="425"/>
        <v>0</v>
      </c>
      <c r="FK231" s="1312">
        <f t="shared" si="426"/>
        <v>0</v>
      </c>
      <c r="FL231" s="1312">
        <f t="shared" si="427"/>
        <v>0</v>
      </c>
      <c r="FM231" s="1320">
        <f t="shared" ref="FM231:GA247" si="507">IF(V231 = 0, 0, (1+EU231)/(1+FM$9)-1)</f>
        <v>0</v>
      </c>
      <c r="FN231" s="1312">
        <f t="shared" si="507"/>
        <v>0</v>
      </c>
      <c r="FO231" s="1312">
        <f t="shared" si="507"/>
        <v>0</v>
      </c>
      <c r="FP231" s="1312">
        <f t="shared" si="507"/>
        <v>0</v>
      </c>
      <c r="FQ231" s="1312">
        <f t="shared" si="507"/>
        <v>0</v>
      </c>
      <c r="FR231" s="1312">
        <f t="shared" si="507"/>
        <v>0</v>
      </c>
      <c r="FS231" s="1312">
        <f t="shared" si="507"/>
        <v>0</v>
      </c>
      <c r="FT231" s="1312">
        <f t="shared" si="507"/>
        <v>0</v>
      </c>
      <c r="FU231" s="1312">
        <f t="shared" si="507"/>
        <v>0</v>
      </c>
      <c r="FV231" s="1312">
        <f t="shared" si="507"/>
        <v>0</v>
      </c>
      <c r="FW231" s="1312">
        <f t="shared" si="507"/>
        <v>0</v>
      </c>
      <c r="FX231" s="1312">
        <f t="shared" si="507"/>
        <v>0</v>
      </c>
      <c r="FY231" s="1312">
        <f t="shared" si="507"/>
        <v>0</v>
      </c>
      <c r="FZ231" s="1312">
        <f t="shared" si="507"/>
        <v>0</v>
      </c>
      <c r="GA231" s="1312">
        <f t="shared" si="507"/>
        <v>0</v>
      </c>
      <c r="GB231" s="1312">
        <f t="shared" si="428"/>
        <v>0</v>
      </c>
      <c r="GC231" s="1312">
        <f t="shared" si="429"/>
        <v>0</v>
      </c>
      <c r="GD231" s="1312">
        <f t="shared" si="430"/>
        <v>0</v>
      </c>
      <c r="GE231" s="322">
        <f t="shared" si="499"/>
        <v>0</v>
      </c>
      <c r="GF231" s="280">
        <f t="shared" si="499"/>
        <v>0</v>
      </c>
      <c r="GG231" s="280">
        <f t="shared" si="499"/>
        <v>0</v>
      </c>
      <c r="GH231" s="280">
        <f t="shared" si="499"/>
        <v>0</v>
      </c>
      <c r="GI231" s="280">
        <f t="shared" si="499"/>
        <v>0</v>
      </c>
      <c r="GJ231" s="280">
        <f t="shared" si="499"/>
        <v>0</v>
      </c>
      <c r="GK231" s="280">
        <f t="shared" si="499"/>
        <v>0</v>
      </c>
      <c r="GL231" s="280">
        <f t="shared" si="499"/>
        <v>0</v>
      </c>
      <c r="GM231" s="280">
        <f t="shared" si="499"/>
        <v>0</v>
      </c>
      <c r="GN231" s="280">
        <f t="shared" si="499"/>
        <v>0</v>
      </c>
      <c r="GO231" s="280">
        <f t="shared" si="499"/>
        <v>0</v>
      </c>
      <c r="GP231" s="280">
        <f t="shared" si="499"/>
        <v>0</v>
      </c>
      <c r="GQ231" s="280">
        <f t="shared" si="499"/>
        <v>0</v>
      </c>
      <c r="GR231" s="280">
        <f t="shared" si="499"/>
        <v>0</v>
      </c>
      <c r="GS231" s="280">
        <f t="shared" si="499"/>
        <v>0</v>
      </c>
      <c r="GT231" s="280">
        <f t="shared" si="499"/>
        <v>0</v>
      </c>
      <c r="GU231" s="280">
        <f t="shared" si="496"/>
        <v>0</v>
      </c>
      <c r="GV231" s="280">
        <f t="shared" si="496"/>
        <v>0</v>
      </c>
      <c r="GW231" s="322">
        <f t="shared" si="496"/>
        <v>0</v>
      </c>
      <c r="GX231" s="280">
        <f t="shared" si="496"/>
        <v>0</v>
      </c>
      <c r="GY231" s="280">
        <f t="shared" si="496"/>
        <v>0</v>
      </c>
      <c r="GZ231" s="280">
        <f t="shared" si="496"/>
        <v>0</v>
      </c>
      <c r="HA231" s="280">
        <f t="shared" si="496"/>
        <v>0</v>
      </c>
      <c r="HB231" s="280">
        <f t="shared" si="496"/>
        <v>0</v>
      </c>
      <c r="HC231" s="280">
        <f t="shared" si="496"/>
        <v>0</v>
      </c>
      <c r="HD231" s="280">
        <f t="shared" si="496"/>
        <v>0</v>
      </c>
      <c r="HE231" s="280">
        <f t="shared" si="496"/>
        <v>0</v>
      </c>
      <c r="HF231" s="280">
        <f t="shared" si="496"/>
        <v>0</v>
      </c>
      <c r="HG231" s="280">
        <f t="shared" si="496"/>
        <v>0</v>
      </c>
      <c r="HH231" s="280">
        <f t="shared" si="496"/>
        <v>0</v>
      </c>
      <c r="HI231" s="280">
        <f t="shared" si="451"/>
        <v>0</v>
      </c>
      <c r="HJ231" s="280">
        <f t="shared" si="451"/>
        <v>0</v>
      </c>
      <c r="HK231" s="280">
        <f t="shared" si="451"/>
        <v>0</v>
      </c>
      <c r="HL231" s="280">
        <f t="shared" si="451"/>
        <v>0</v>
      </c>
      <c r="HM231" s="280">
        <f t="shared" si="451"/>
        <v>0</v>
      </c>
      <c r="HN231" s="321">
        <f t="shared" si="451"/>
        <v>0</v>
      </c>
      <c r="HP231" s="1322">
        <f t="shared" si="486"/>
        <v>0</v>
      </c>
      <c r="HQ231" s="1323">
        <f t="shared" si="486"/>
        <v>0</v>
      </c>
      <c r="HR231" s="1323">
        <f t="shared" si="486"/>
        <v>0</v>
      </c>
      <c r="HS231" s="1323">
        <f t="shared" ref="HS231:IC231" si="508">IF(BK231=0,0,($I231-$F231)/365)*BK231</f>
        <v>0</v>
      </c>
      <c r="HT231" s="1323">
        <f t="shared" si="508"/>
        <v>0</v>
      </c>
      <c r="HU231" s="1323">
        <f t="shared" si="508"/>
        <v>0</v>
      </c>
      <c r="HV231" s="1323">
        <f t="shared" si="508"/>
        <v>0</v>
      </c>
      <c r="HW231" s="1323">
        <f t="shared" si="508"/>
        <v>0</v>
      </c>
      <c r="HX231" s="1323">
        <f t="shared" si="508"/>
        <v>0</v>
      </c>
      <c r="HY231" s="1323">
        <f t="shared" si="508"/>
        <v>0</v>
      </c>
      <c r="HZ231" s="1323">
        <f t="shared" si="508"/>
        <v>0</v>
      </c>
      <c r="IA231" s="1323">
        <f t="shared" si="508"/>
        <v>0</v>
      </c>
      <c r="IB231" s="1323">
        <f t="shared" si="508"/>
        <v>0</v>
      </c>
      <c r="IC231" s="1323">
        <f t="shared" si="508"/>
        <v>0</v>
      </c>
      <c r="ID231" s="1323">
        <f t="shared" si="433"/>
        <v>0</v>
      </c>
      <c r="IE231" s="1323">
        <f t="shared" si="434"/>
        <v>0</v>
      </c>
      <c r="IF231" s="1323">
        <f t="shared" si="435"/>
        <v>0</v>
      </c>
      <c r="IG231" s="1323">
        <f t="shared" si="436"/>
        <v>0</v>
      </c>
      <c r="IH231" s="1322">
        <f t="shared" si="487"/>
        <v>0</v>
      </c>
      <c r="II231" s="1323">
        <f t="shared" si="487"/>
        <v>0</v>
      </c>
      <c r="IJ231" s="1323">
        <f t="shared" si="487"/>
        <v>0</v>
      </c>
      <c r="IK231" s="1323">
        <f t="shared" ref="IK231:IU231" si="509">IF($F231 = "-", 0, IF($I231&lt;IK$9,0,($I231-IK$9)/365)*BK231)</f>
        <v>0</v>
      </c>
      <c r="IL231" s="1323">
        <f t="shared" si="509"/>
        <v>0</v>
      </c>
      <c r="IM231" s="1323">
        <f t="shared" si="509"/>
        <v>0</v>
      </c>
      <c r="IN231" s="1323">
        <f t="shared" si="509"/>
        <v>0</v>
      </c>
      <c r="IO231" s="1323">
        <f t="shared" si="509"/>
        <v>0</v>
      </c>
      <c r="IP231" s="1323">
        <f t="shared" si="509"/>
        <v>0</v>
      </c>
      <c r="IQ231" s="1323">
        <f t="shared" si="509"/>
        <v>0</v>
      </c>
      <c r="IR231" s="1323">
        <f t="shared" si="509"/>
        <v>0</v>
      </c>
      <c r="IS231" s="1323">
        <f t="shared" si="509"/>
        <v>0</v>
      </c>
      <c r="IT231" s="1323">
        <f t="shared" si="509"/>
        <v>0</v>
      </c>
      <c r="IU231" s="1323">
        <f t="shared" si="509"/>
        <v>0</v>
      </c>
      <c r="IV231" s="1323">
        <f t="shared" si="437"/>
        <v>0</v>
      </c>
      <c r="IW231" s="1323">
        <f t="shared" si="438"/>
        <v>0</v>
      </c>
      <c r="IX231" s="1323">
        <f t="shared" si="439"/>
        <v>0</v>
      </c>
      <c r="IY231" s="1323">
        <f t="shared" si="440"/>
        <v>0</v>
      </c>
      <c r="IZ231" s="1324">
        <f t="shared" ref="IZ231:JN247" si="510">IF($F231 = "-", 0, IF($I231&lt;IZ$9,0,(IZ$9-$F231)/365)*BH231)</f>
        <v>0</v>
      </c>
      <c r="JA231" s="1325">
        <f t="shared" si="510"/>
        <v>0</v>
      </c>
      <c r="JB231" s="1325">
        <f t="shared" si="510"/>
        <v>0</v>
      </c>
      <c r="JC231" s="1325">
        <f t="shared" si="510"/>
        <v>0</v>
      </c>
      <c r="JD231" s="1325">
        <f t="shared" si="510"/>
        <v>0</v>
      </c>
      <c r="JE231" s="1325">
        <f t="shared" si="510"/>
        <v>0</v>
      </c>
      <c r="JF231" s="1325">
        <f t="shared" si="510"/>
        <v>0</v>
      </c>
      <c r="JG231" s="1325">
        <f t="shared" si="510"/>
        <v>0</v>
      </c>
      <c r="JH231" s="1325">
        <f t="shared" si="510"/>
        <v>0</v>
      </c>
      <c r="JI231" s="1325">
        <f t="shared" si="510"/>
        <v>0</v>
      </c>
      <c r="JJ231" s="1325">
        <f t="shared" si="510"/>
        <v>0</v>
      </c>
      <c r="JK231" s="1325">
        <f t="shared" si="510"/>
        <v>0</v>
      </c>
      <c r="JL231" s="1325">
        <f t="shared" si="510"/>
        <v>0</v>
      </c>
      <c r="JM231" s="1325">
        <f t="shared" si="510"/>
        <v>0</v>
      </c>
      <c r="JN231" s="1325">
        <f t="shared" si="510"/>
        <v>0</v>
      </c>
      <c r="JO231" s="1325">
        <f t="shared" si="441"/>
        <v>0</v>
      </c>
      <c r="JP231" s="1325">
        <f t="shared" si="442"/>
        <v>0</v>
      </c>
      <c r="JQ231" s="1326">
        <f t="shared" si="443"/>
        <v>0</v>
      </c>
      <c r="JS231" s="327"/>
      <c r="JT231" s="323" cm="1">
        <f t="array" ref="JT231">IF($K231= 0, 0, $K231 * ($F231 &lt; JT$8) * ($I231 &gt;= JT$8) * INDEX('I2 - Monthly Inflation'!$G$6:$H$413, MATCH(EDATE(MAX(JT$8, $F231),-$O231 + 1), 'I2 - Monthly Inflation'!$A$6:$A$413, 1), 1 + ($N231 = "RPI")*1) / $Q231)</f>
        <v>0</v>
      </c>
      <c r="JU231" s="1224">
        <f t="shared" ref="JU231:KI247" si="511">MV231</f>
        <v>0</v>
      </c>
      <c r="JV231" s="1224">
        <f t="shared" si="511"/>
        <v>0</v>
      </c>
      <c r="JW231" s="1224">
        <f t="shared" si="511"/>
        <v>0</v>
      </c>
      <c r="JX231" s="1224">
        <f t="shared" si="511"/>
        <v>0</v>
      </c>
      <c r="JY231" s="1224">
        <f t="shared" si="511"/>
        <v>0</v>
      </c>
      <c r="JZ231" s="1224">
        <f t="shared" si="511"/>
        <v>0</v>
      </c>
      <c r="KA231" s="1224">
        <f t="shared" si="511"/>
        <v>0</v>
      </c>
      <c r="KB231" s="1224">
        <f t="shared" si="511"/>
        <v>0</v>
      </c>
      <c r="KC231" s="1224">
        <f t="shared" si="511"/>
        <v>0</v>
      </c>
      <c r="KD231" s="1224">
        <f t="shared" si="511"/>
        <v>0</v>
      </c>
      <c r="KE231" s="1224">
        <f t="shared" si="511"/>
        <v>0</v>
      </c>
      <c r="KF231" s="1224">
        <f t="shared" si="511"/>
        <v>0</v>
      </c>
      <c r="KG231" s="1224">
        <f t="shared" si="511"/>
        <v>0</v>
      </c>
      <c r="KH231" s="1224">
        <f t="shared" si="511"/>
        <v>0</v>
      </c>
      <c r="KI231" s="1224">
        <f t="shared" si="511"/>
        <v>0</v>
      </c>
      <c r="KJ231" s="1224">
        <f t="shared" si="444"/>
        <v>0</v>
      </c>
      <c r="KK231" s="1225">
        <f t="shared" si="445"/>
        <v>0</v>
      </c>
      <c r="KM231" s="327"/>
      <c r="KN231" s="280">
        <f t="shared" si="500"/>
        <v>0</v>
      </c>
      <c r="KO231" s="280">
        <f t="shared" si="500"/>
        <v>0</v>
      </c>
      <c r="KP231" s="280">
        <f t="shared" si="500"/>
        <v>0</v>
      </c>
      <c r="KQ231" s="280">
        <f t="shared" si="500"/>
        <v>0</v>
      </c>
      <c r="KR231" s="280">
        <f t="shared" si="500"/>
        <v>0</v>
      </c>
      <c r="KS231" s="280">
        <f t="shared" si="500"/>
        <v>0</v>
      </c>
      <c r="KT231" s="280">
        <f t="shared" si="500"/>
        <v>0</v>
      </c>
      <c r="KU231" s="280">
        <f t="shared" si="500"/>
        <v>0</v>
      </c>
      <c r="KV231" s="280">
        <f t="shared" si="500"/>
        <v>0</v>
      </c>
      <c r="KW231" s="280">
        <f t="shared" si="500"/>
        <v>0</v>
      </c>
      <c r="KX231" s="280">
        <f t="shared" si="500"/>
        <v>0</v>
      </c>
      <c r="KY231" s="280">
        <f t="shared" si="500"/>
        <v>0</v>
      </c>
      <c r="KZ231" s="280">
        <f t="shared" si="500"/>
        <v>0</v>
      </c>
      <c r="LA231" s="280">
        <f t="shared" si="500"/>
        <v>0</v>
      </c>
      <c r="LB231" s="280">
        <f t="shared" si="500"/>
        <v>0</v>
      </c>
      <c r="LC231" s="280">
        <f t="shared" si="500"/>
        <v>0</v>
      </c>
      <c r="LD231" s="280">
        <f t="shared" si="497"/>
        <v>0</v>
      </c>
      <c r="LE231" s="321">
        <f t="shared" si="497"/>
        <v>0</v>
      </c>
      <c r="LG231" s="327"/>
      <c r="LH231" s="280" cm="1">
        <f t="array" ref="LH231">IF($K231 = 0, 0, $K231 * ($I231 &gt;=  LH$8) * ($F231 &lt;= LH$9) *
 (INDEX('I2 - Monthly Inflation'!$G$6:$H$413, MATCH(EDATE(MIN(LH$9, $I231),-$O231 + 1), 'I2 - Monthly Inflation'!$A$6:$A$413, 1), 1 + ($N231 = "RPI")*1) -
  ((KN231 &lt;&gt; 0) * $Q231 + (KN231 = 0) * INDEX('I2 - Monthly Inflation'!$G$6:$H$413, MATCH(EDATE(LH$8,-$O231 + 1), 'I2 - Monthly Inflation'!$A$6:$A$413, 1), 1 + ($N231 = "RPI")*1)))/ $Q231)</f>
        <v>0</v>
      </c>
      <c r="LI231" s="280" cm="1">
        <f t="array" ref="LI231">IF($K231 = 0, 0, $K231 * ($I231 &gt;=  LI$8) * ($F231 &lt;= LI$9) *
 (INDEX('I2 - Monthly Inflation'!$G$6:$H$413, MATCH(EDATE(MIN(LI$9, $I231),-$O231 + 1), 'I2 - Monthly Inflation'!$A$6:$A$413, 1), 1 + ($N231 = "RPI")*1) -
  ((KO231 &lt;&gt; 0) * $Q231 + (KO231 = 0) * INDEX('I2 - Monthly Inflation'!$G$6:$H$413, MATCH(EDATE(LI$8,-$O231 + 1), 'I2 - Monthly Inflation'!$A$6:$A$413, 1), 1 + ($N231 = "RPI")*1)))/ $Q231)</f>
        <v>0</v>
      </c>
      <c r="LJ231" s="280" cm="1">
        <f t="array" ref="LJ231">IF($K231 = 0, 0, $K231 * ($I231 &gt;=  LJ$8) * ($F231 &lt;= LJ$9) *
 (INDEX('I2 - Monthly Inflation'!$G$6:$H$413, MATCH(EDATE(MIN(LJ$9, $I231),-$O231 + 1), 'I2 - Monthly Inflation'!$A$6:$A$413, 1), 1 + ($N231 = "RPI")*1) -
  ((KP231 &lt;&gt; 0) * $Q231 + (KP231 = 0) * INDEX('I2 - Monthly Inflation'!$G$6:$H$413, MATCH(EDATE(LJ$8,-$O231 + 1), 'I2 - Monthly Inflation'!$A$6:$A$413, 1), 1 + ($N231 = "RPI")*1)))/ $Q231)</f>
        <v>0</v>
      </c>
      <c r="LK231" s="280" cm="1">
        <f t="array" ref="LK231">IF($K231 = 0, 0, $K231 * ($I231 &gt;=  LK$8) * ($F231 &lt;= LK$9) *
 (INDEX('I2 - Monthly Inflation'!$G$6:$H$413, MATCH(EDATE(MIN(LK$9, $I231),-$O231 + 1), 'I2 - Monthly Inflation'!$A$6:$A$413, 1), 1 + ($N231 = "RPI")*1) -
  ((KQ231 &lt;&gt; 0) * $Q231 + (KQ231 = 0) * INDEX('I2 - Monthly Inflation'!$G$6:$H$413, MATCH(EDATE(LK$8,-$O231 + 1), 'I2 - Monthly Inflation'!$A$6:$A$413, 1), 1 + ($N231 = "RPI")*1)))/ $Q231)</f>
        <v>0</v>
      </c>
      <c r="LL231" s="280" cm="1">
        <f t="array" ref="LL231">IF($K231 = 0, 0, $K231 * ($I231 &gt;=  LL$8) * ($F231 &lt;= LL$9) *
 (INDEX('I2 - Monthly Inflation'!$G$6:$H$413, MATCH(EDATE(MIN(LL$9, $I231),-$O231 + 1), 'I2 - Monthly Inflation'!$A$6:$A$413, 1), 1 + ($N231 = "RPI")*1) -
  ((KR231 &lt;&gt; 0) * $Q231 + (KR231 = 0) * INDEX('I2 - Monthly Inflation'!$G$6:$H$413, MATCH(EDATE(LL$8,-$O231 + 1), 'I2 - Monthly Inflation'!$A$6:$A$413, 1), 1 + ($N231 = "RPI")*1)))/ $Q231)</f>
        <v>0</v>
      </c>
      <c r="LM231" s="280" cm="1">
        <f t="array" ref="LM231">IF($K231 = 0, 0, $K231 * ($I231 &gt;=  LM$8) * ($F231 &lt;= LM$9) *
 (INDEX('I2 - Monthly Inflation'!$G$6:$H$413, MATCH(EDATE(MIN(LM$9, $I231),-$O231 + 1), 'I2 - Monthly Inflation'!$A$6:$A$413, 1), 1 + ($N231 = "RPI")*1) -
  ((KS231 &lt;&gt; 0) * $Q231 + (KS231 = 0) * INDEX('I2 - Monthly Inflation'!$G$6:$H$413, MATCH(EDATE(LM$8,-$O231 + 1), 'I2 - Monthly Inflation'!$A$6:$A$413, 1), 1 + ($N231 = "RPI")*1)))/ $Q231)</f>
        <v>0</v>
      </c>
      <c r="LN231" s="280" cm="1">
        <f t="array" ref="LN231">IF($K231 = 0, 0, $K231 * ($I231 &gt;=  LN$8) * ($F231 &lt;= LN$9) *
 (INDEX('I2 - Monthly Inflation'!$G$6:$H$413, MATCH(EDATE(MIN(LN$9, $I231),-$O231 + 1), 'I2 - Monthly Inflation'!$A$6:$A$413, 1), 1 + ($N231 = "RPI")*1) -
  ((KT231 &lt;&gt; 0) * $Q231 + (KT231 = 0) * INDEX('I2 - Monthly Inflation'!$G$6:$H$413, MATCH(EDATE(LN$8,-$O231 + 1), 'I2 - Monthly Inflation'!$A$6:$A$413, 1), 1 + ($N231 = "RPI")*1)))/ $Q231)</f>
        <v>0</v>
      </c>
      <c r="LO231" s="280" cm="1">
        <f t="array" ref="LO231">IF($K231 = 0, 0, $K231 * ($I231 &gt;=  LO$8) * ($F231 &lt;= LO$9) *
 (INDEX('I2 - Monthly Inflation'!$G$6:$H$413, MATCH(EDATE(MIN(LO$9, $I231),-$O231 + 1), 'I2 - Monthly Inflation'!$A$6:$A$413, 1), 1 + ($N231 = "RPI")*1) -
  ((KU231 &lt;&gt; 0) * $Q231 + (KU231 = 0) * INDEX('I2 - Monthly Inflation'!$G$6:$H$413, MATCH(EDATE(LO$8,-$O231 + 1), 'I2 - Monthly Inflation'!$A$6:$A$413, 1), 1 + ($N231 = "RPI")*1)))/ $Q231)</f>
        <v>0</v>
      </c>
      <c r="LP231" s="280" cm="1">
        <f t="array" ref="LP231">IF($K231 = 0, 0, $K231 * ($I231 &gt;=  LP$8) * ($F231 &lt;= LP$9) *
 (INDEX('I2 - Monthly Inflation'!$G$6:$H$413, MATCH(EDATE(MIN(LP$9, $I231),-$O231 + 1), 'I2 - Monthly Inflation'!$A$6:$A$413, 1), 1 + ($N231 = "RPI")*1) -
  ((KV231 &lt;&gt; 0) * $Q231 + (KV231 = 0) * INDEX('I2 - Monthly Inflation'!$G$6:$H$413, MATCH(EDATE(LP$8,-$O231 + 1), 'I2 - Monthly Inflation'!$A$6:$A$413, 1), 1 + ($N231 = "RPI")*1)))/ $Q231)</f>
        <v>0</v>
      </c>
      <c r="LQ231" s="280" cm="1">
        <f t="array" ref="LQ231">IF($K231 = 0, 0, $K231 * ($I231 &gt;=  LQ$8) * ($F231 &lt;= LQ$9) *
 (INDEX('I2 - Monthly Inflation'!$G$6:$H$413, MATCH(EDATE(MIN(LQ$9, $I231),-$O231 + 1), 'I2 - Monthly Inflation'!$A$6:$A$413, 1), 1 + ($N231 = "RPI")*1) -
  ((KW231 &lt;&gt; 0) * $Q231 + (KW231 = 0) * INDEX('I2 - Monthly Inflation'!$G$6:$H$413, MATCH(EDATE(LQ$8,-$O231 + 1), 'I2 - Monthly Inflation'!$A$6:$A$413, 1), 1 + ($N231 = "RPI")*1)))/ $Q231)</f>
        <v>0</v>
      </c>
      <c r="LR231" s="280" cm="1">
        <f t="array" ref="LR231">IF($K231 = 0, 0, $K231 * ($I231 &gt;=  LR$8) * ($F231 &lt;= LR$9) *
 (INDEX('I2 - Monthly Inflation'!$G$6:$H$413, MATCH(EDATE(MIN(LR$9, $I231),-$O231 + 1), 'I2 - Monthly Inflation'!$A$6:$A$413, 1), 1 + ($N231 = "RPI")*1) -
  ((KX231 &lt;&gt; 0) * $Q231 + (KX231 = 0) * INDEX('I2 - Monthly Inflation'!$G$6:$H$413, MATCH(EDATE(LR$8,-$O231 + 1), 'I2 - Monthly Inflation'!$A$6:$A$413, 1), 1 + ($N231 = "RPI")*1)))/ $Q231)</f>
        <v>0</v>
      </c>
      <c r="LS231" s="280" cm="1">
        <f t="array" ref="LS231">IF($K231 = 0, 0, $K231 * ($I231 &gt;=  LS$8) * ($F231 &lt;= LS$9) *
 (INDEX('I2 - Monthly Inflation'!$G$6:$H$413, MATCH(EDATE(MIN(LS$9, $I231),-$O231 + 1), 'I2 - Monthly Inflation'!$A$6:$A$413, 1), 1 + ($N231 = "RPI")*1) -
  ((KY231 &lt;&gt; 0) * $Q231 + (KY231 = 0) * INDEX('I2 - Monthly Inflation'!$G$6:$H$413, MATCH(EDATE(LS$8,-$O231 + 1), 'I2 - Monthly Inflation'!$A$6:$A$413, 1), 1 + ($N231 = "RPI")*1)))/ $Q231)</f>
        <v>0</v>
      </c>
      <c r="LT231" s="280" cm="1">
        <f t="array" ref="LT231">IF($K231 = 0, 0, $K231 * ($I231 &gt;=  LT$8) * ($F231 &lt;= LT$9) *
 (INDEX('I2 - Monthly Inflation'!$G$6:$H$413, MATCH(EDATE(MIN(LT$9, $I231),-$O231 + 1), 'I2 - Monthly Inflation'!$A$6:$A$413, 1), 1 + ($N231 = "RPI")*1) -
  ((KZ231 &lt;&gt; 0) * $Q231 + (KZ231 = 0) * INDEX('I2 - Monthly Inflation'!$G$6:$H$413, MATCH(EDATE(LT$8,-$O231 + 1), 'I2 - Monthly Inflation'!$A$6:$A$413, 1), 1 + ($N231 = "RPI")*1)))/ $Q231)</f>
        <v>0</v>
      </c>
      <c r="LU231" s="280" cm="1">
        <f t="array" ref="LU231">IF($K231 = 0, 0, $K231 * ($I231 &gt;=  LU$8) * ($F231 &lt;= LU$9) *
 (INDEX('I2 - Monthly Inflation'!$G$6:$H$413, MATCH(EDATE(MIN(LU$9, $I231),-$O231 + 1), 'I2 - Monthly Inflation'!$A$6:$A$413, 1), 1 + ($N231 = "RPI")*1) -
  ((LA231 &lt;&gt; 0) * $Q231 + (LA231 = 0) * INDEX('I2 - Monthly Inflation'!$G$6:$H$413, MATCH(EDATE(LU$8,-$O231 + 1), 'I2 - Monthly Inflation'!$A$6:$A$413, 1), 1 + ($N231 = "RPI")*1)))/ $Q231)</f>
        <v>0</v>
      </c>
      <c r="LV231" s="280" cm="1">
        <f t="array" ref="LV231">IF($K231 = 0, 0, $K231 * ($I231 &gt;=  LV$8) * ($F231 &lt;= LV$9) *
 (INDEX('I2 - Monthly Inflation'!$G$6:$H$413, MATCH(EDATE(MIN(LV$9, $I231),-$O231 + 1), 'I2 - Monthly Inflation'!$A$6:$A$413, 1), 1 + ($N231 = "RPI")*1) -
  ((LB231 &lt;&gt; 0) * $Q231 + (LB231 = 0) * INDEX('I2 - Monthly Inflation'!$G$6:$H$413, MATCH(EDATE(LV$8,-$O231 + 1), 'I2 - Monthly Inflation'!$A$6:$A$413, 1), 1 + ($N231 = "RPI")*1)))/ $Q231)</f>
        <v>0</v>
      </c>
      <c r="LW231" s="280" cm="1">
        <f t="array" ref="LW231">IF($K231 = 0, 0, $K231 * ($I231 &gt;=  LW$8) * ($F231 &lt;= LW$9) *
 (INDEX('I2 - Monthly Inflation'!$G$6:$H$413, MATCH(EDATE(MIN(LW$9, $I231),-$O231 + 1), 'I2 - Monthly Inflation'!$A$6:$A$413, 1), 1 + ($N231 = "RPI")*1) -
  ((LC231 &lt;&gt; 0) * $Q231 + (LC231 = 0) * INDEX('I2 - Monthly Inflation'!$G$6:$H$413, MATCH(EDATE(LW$8,-$O231 + 1), 'I2 - Monthly Inflation'!$A$6:$A$413, 1), 1 + ($N231 = "RPI")*1)))/ $Q231)</f>
        <v>0</v>
      </c>
      <c r="LX231" s="280" cm="1">
        <f t="array" ref="LX231">IF($K231 = 0, 0, $K231 * ($I231 &gt;=  LX$8) * ($F231 &lt;= LX$9) *
 (INDEX('I2 - Monthly Inflation'!$G$6:$H$413, MATCH(EDATE(MIN(LX$9, $I231),-$O231 + 1), 'I2 - Monthly Inflation'!$A$6:$A$413, 1), 1 + ($N231 = "RPI")*1) -
  ((LD231 &lt;&gt; 0) * $Q231 + (LD231 = 0) * INDEX('I2 - Monthly Inflation'!$G$6:$H$413, MATCH(EDATE(LX$8,-$O231 + 1), 'I2 - Monthly Inflation'!$A$6:$A$413, 1), 1 + ($N231 = "RPI")*1)))/ $Q231)</f>
        <v>0</v>
      </c>
      <c r="LY231" s="321" cm="1">
        <f t="array" ref="LY231">IF($K231 = 0, 0, $K231 * ($I231 &gt;=  LY$8) * ($F231 &lt;= LY$9) *
 (INDEX('I2 - Monthly Inflation'!$G$6:$H$413, MATCH(EDATE(MIN(LY$9, $I231),-$O231 + 1), 'I2 - Monthly Inflation'!$A$6:$A$413, 1), 1 + ($N231 = "RPI")*1) -
  ((LE231 &lt;&gt; 0) * $Q231 + (LE231 = 0) * INDEX('I2 - Monthly Inflation'!$G$6:$H$413, MATCH(EDATE(LY$8,-$O231 + 1), 'I2 - Monthly Inflation'!$A$6:$A$413, 1), 1 + ($N231 = "RPI")*1)))/ $Q231)</f>
        <v>0</v>
      </c>
      <c r="MA231" s="327"/>
      <c r="MB231" s="280" cm="1">
        <f t="array" ref="MB231">IF($K231= 0, 0, - $K231 * ($I231 &gt;= MB$8) * ($I231 &lt;= MB$9) * INDEX('I2 - Monthly Inflation'!$G$6:$H$413, MATCH(EDATE($I231,-$O231 + 1), 'I2 - Monthly Inflation'!$A$6:$A$413, 1),  1 + ($N231 = "RPI")*1) / $Q231)</f>
        <v>0</v>
      </c>
      <c r="MC231" s="280" cm="1">
        <f t="array" ref="MC231">IF($K231= 0, 0, - $K231 * ($I231 &gt;= MC$8) * ($I231 &lt;= MC$9) * INDEX('I2 - Monthly Inflation'!$G$6:$H$413, MATCH(EDATE($I231,-$O231 + 1), 'I2 - Monthly Inflation'!$A$6:$A$413, 1),  1 + ($N231 = "RPI")*1) / $Q231)</f>
        <v>0</v>
      </c>
      <c r="MD231" s="280" cm="1">
        <f t="array" ref="MD231">IF($K231= 0, 0, - $K231 * ($I231 &gt;= MD$8) * ($I231 &lt;= MD$9) * INDEX('I2 - Monthly Inflation'!$G$6:$H$413, MATCH(EDATE($I231,-$O231 + 1), 'I2 - Monthly Inflation'!$A$6:$A$413, 1),  1 + ($N231 = "RPI")*1) / $Q231)</f>
        <v>0</v>
      </c>
      <c r="ME231" s="280" cm="1">
        <f t="array" ref="ME231">IF($K231= 0, 0, - $K231 * ($I231 &gt;= ME$8) * ($I231 &lt;= ME$9) * INDEX('I2 - Monthly Inflation'!$G$6:$H$413, MATCH(EDATE($I231,-$O231 + 1), 'I2 - Monthly Inflation'!$A$6:$A$413, 1),  1 + ($N231 = "RPI")*1) / $Q231)</f>
        <v>0</v>
      </c>
      <c r="MF231" s="280" cm="1">
        <f t="array" ref="MF231">IF($K231= 0, 0, - $K231 * ($I231 &gt;= MF$8) * ($I231 &lt;= MF$9) * INDEX('I2 - Monthly Inflation'!$G$6:$H$413, MATCH(EDATE($I231,-$O231 + 1), 'I2 - Monthly Inflation'!$A$6:$A$413, 1),  1 + ($N231 = "RPI")*1) / $Q231)</f>
        <v>0</v>
      </c>
      <c r="MG231" s="280" cm="1">
        <f t="array" ref="MG231">IF($K231= 0, 0, - $K231 * ($I231 &gt;= MG$8) * ($I231 &lt;= MG$9) * INDEX('I2 - Monthly Inflation'!$G$6:$H$413, MATCH(EDATE($I231,-$O231 + 1), 'I2 - Monthly Inflation'!$A$6:$A$413, 1),  1 + ($N231 = "RPI")*1) / $Q231)</f>
        <v>0</v>
      </c>
      <c r="MH231" s="280" cm="1">
        <f t="array" ref="MH231">IF($K231= 0, 0, - $K231 * ($I231 &gt;= MH$8) * ($I231 &lt;= MH$9) * INDEX('I2 - Monthly Inflation'!$G$6:$H$413, MATCH(EDATE($I231,-$O231 + 1), 'I2 - Monthly Inflation'!$A$6:$A$413, 1),  1 + ($N231 = "RPI")*1) / $Q231)</f>
        <v>0</v>
      </c>
      <c r="MI231" s="280" cm="1">
        <f t="array" ref="MI231">IF($K231= 0, 0, - $K231 * ($I231 &gt;= MI$8) * ($I231 &lt;= MI$9) * INDEX('I2 - Monthly Inflation'!$G$6:$H$413, MATCH(EDATE($I231,-$O231 + 1), 'I2 - Monthly Inflation'!$A$6:$A$413, 1),  1 + ($N231 = "RPI")*1) / $Q231)</f>
        <v>0</v>
      </c>
      <c r="MJ231" s="280" cm="1">
        <f t="array" ref="MJ231">IF($K231= 0, 0, - $K231 * ($I231 &gt;= MJ$8) * ($I231 &lt;= MJ$9) * INDEX('I2 - Monthly Inflation'!$G$6:$H$413, MATCH(EDATE($I231,-$O231 + 1), 'I2 - Monthly Inflation'!$A$6:$A$413, 1),  1 + ($N231 = "RPI")*1) / $Q231)</f>
        <v>0</v>
      </c>
      <c r="MK231" s="280" cm="1">
        <f t="array" ref="MK231">IF($K231= 0, 0, - $K231 * ($I231 &gt;= MK$8) * ($I231 &lt;= MK$9) * INDEX('I2 - Monthly Inflation'!$G$6:$H$413, MATCH(EDATE($I231,-$O231 + 1), 'I2 - Monthly Inflation'!$A$6:$A$413, 1),  1 + ($N231 = "RPI")*1) / $Q231)</f>
        <v>0</v>
      </c>
      <c r="ML231" s="280" cm="1">
        <f t="array" ref="ML231">IF($K231= 0, 0, - $K231 * ($I231 &gt;= ML$8) * ($I231 &lt;= ML$9) * INDEX('I2 - Monthly Inflation'!$G$6:$H$413, MATCH(EDATE($I231,-$O231 + 1), 'I2 - Monthly Inflation'!$A$6:$A$413, 1),  1 + ($N231 = "RPI")*1) / $Q231)</f>
        <v>0</v>
      </c>
      <c r="MM231" s="280" cm="1">
        <f t="array" ref="MM231">IF($K231= 0, 0, - $K231 * ($I231 &gt;= MM$8) * ($I231 &lt;= MM$9) * INDEX('I2 - Monthly Inflation'!$G$6:$H$413, MATCH(EDATE($I231,-$O231 + 1), 'I2 - Monthly Inflation'!$A$6:$A$413, 1),  1 + ($N231 = "RPI")*1) / $Q231)</f>
        <v>0</v>
      </c>
      <c r="MN231" s="280" cm="1">
        <f t="array" ref="MN231">IF($K231= 0, 0, - $K231 * ($I231 &gt;= MN$8) * ($I231 &lt;= MN$9) * INDEX('I2 - Monthly Inflation'!$G$6:$H$413, MATCH(EDATE($I231,-$O231 + 1), 'I2 - Monthly Inflation'!$A$6:$A$413, 1),  1 + ($N231 = "RPI")*1) / $Q231)</f>
        <v>0</v>
      </c>
      <c r="MO231" s="280" cm="1">
        <f t="array" ref="MO231">IF($K231= 0, 0, - $K231 * ($I231 &gt;= MO$8) * ($I231 &lt;= MO$9) * INDEX('I2 - Monthly Inflation'!$G$6:$H$413, MATCH(EDATE($I231,-$O231 + 1), 'I2 - Monthly Inflation'!$A$6:$A$413, 1),  1 + ($N231 = "RPI")*1) / $Q231)</f>
        <v>0</v>
      </c>
      <c r="MP231" s="280" cm="1">
        <f t="array" ref="MP231">IF($K231= 0, 0, - $K231 * ($I231 &gt;= MP$8) * ($I231 &lt;= MP$9) * INDEX('I2 - Monthly Inflation'!$G$6:$H$413, MATCH(EDATE($I231,-$O231 + 1), 'I2 - Monthly Inflation'!$A$6:$A$413, 1),  1 + ($N231 = "RPI")*1) / $Q231)</f>
        <v>0</v>
      </c>
      <c r="MQ231" s="280" cm="1">
        <f t="array" ref="MQ231">IF($K231= 0, 0, - $K231 * ($I231 &gt;= MQ$8) * ($I231 &lt;= MQ$9) * INDEX('I2 - Monthly Inflation'!$G$6:$H$413, MATCH(EDATE($I231,-$O231 + 1), 'I2 - Monthly Inflation'!$A$6:$A$413, 1),  1 + ($N231 = "RPI")*1) / $Q231)</f>
        <v>0</v>
      </c>
      <c r="MR231" s="280" cm="1">
        <f t="array" ref="MR231">IF($K231= 0, 0, - $K231 * ($I231 &gt;= MR$8) * ($I231 &lt;= MR$9) * INDEX('I2 - Monthly Inflation'!$G$6:$H$413, MATCH(EDATE($I231,-$O231 + 1), 'I2 - Monthly Inflation'!$A$6:$A$413, 1),  1 + ($N231 = "RPI")*1) / $Q231)</f>
        <v>0</v>
      </c>
      <c r="MS231" s="321" cm="1">
        <f t="array" ref="MS231">IF($K231= 0, 0, - $K231 * ($I231 &gt;= MS$8) * ($I231 &lt;= MS$9) * INDEX('I2 - Monthly Inflation'!$G$6:$H$413, MATCH(EDATE($I231,-$O231 + 1), 'I2 - Monthly Inflation'!$A$6:$A$413, 1),  1 + ($N231 = "RPI")*1) / $Q231)</f>
        <v>0</v>
      </c>
      <c r="MU231" s="327"/>
      <c r="MV231" s="280">
        <f t="shared" si="488"/>
        <v>0</v>
      </c>
      <c r="MW231" s="280">
        <f t="shared" si="488"/>
        <v>0</v>
      </c>
      <c r="MX231" s="280">
        <f t="shared" si="488"/>
        <v>0</v>
      </c>
      <c r="MY231" s="280">
        <f t="shared" ref="MY231:NI231" si="512">SUM(JW231, KQ231, LK231, ME231)</f>
        <v>0</v>
      </c>
      <c r="MZ231" s="280">
        <f t="shared" si="512"/>
        <v>0</v>
      </c>
      <c r="NA231" s="280">
        <f t="shared" si="512"/>
        <v>0</v>
      </c>
      <c r="NB231" s="280">
        <f t="shared" si="512"/>
        <v>0</v>
      </c>
      <c r="NC231" s="280">
        <f t="shared" si="512"/>
        <v>0</v>
      </c>
      <c r="ND231" s="280">
        <f t="shared" si="512"/>
        <v>0</v>
      </c>
      <c r="NE231" s="280">
        <f t="shared" si="512"/>
        <v>0</v>
      </c>
      <c r="NF231" s="280">
        <f t="shared" si="512"/>
        <v>0</v>
      </c>
      <c r="NG231" s="280">
        <f t="shared" si="512"/>
        <v>0</v>
      </c>
      <c r="NH231" s="280">
        <f t="shared" si="512"/>
        <v>0</v>
      </c>
      <c r="NI231" s="280">
        <f t="shared" si="512"/>
        <v>0</v>
      </c>
      <c r="NJ231" s="280">
        <f t="shared" si="447"/>
        <v>0</v>
      </c>
      <c r="NK231" s="280">
        <f t="shared" si="448"/>
        <v>0</v>
      </c>
      <c r="NL231" s="280">
        <f t="shared" si="449"/>
        <v>0</v>
      </c>
      <c r="NM231" s="321">
        <f t="shared" si="450"/>
        <v>0</v>
      </c>
      <c r="NO231" s="327"/>
      <c r="NP231" s="280" cm="1">
        <f t="array" ref="NP231">MV231 - IF($K231 = 0, 0, $K231 * ($F231 &lt;= NP$9) * ($I231 &gt; NP$9) * INDEX('I2 - Monthly Inflation'!$G$6:$H$413, MATCH(EDATE(NP$9,-$O231 + 1), 'I2 - Monthly Inflation'!$A$6:$A$413, 1), 1 + ($N231 = "RPI")*1) / $Q231)</f>
        <v>0</v>
      </c>
      <c r="NQ231" s="280" cm="1">
        <f t="array" ref="NQ231">MW231 - IF($K231 = 0, 0, $K231 * ($F231 &lt;= NQ$9) * ($I231 &gt; NQ$9) * INDEX('I2 - Monthly Inflation'!$G$6:$H$413, MATCH(EDATE(NQ$9,-$O231 + 1), 'I2 - Monthly Inflation'!$A$6:$A$413, 1), 1 + ($N231 = "RPI")*1) / $Q231)</f>
        <v>0</v>
      </c>
      <c r="NR231" s="280" cm="1">
        <f t="array" ref="NR231">MX231 - IF($K231 = 0, 0, $K231 * ($F231 &lt;= NR$9) * ($I231 &gt; NR$9) * INDEX('I2 - Monthly Inflation'!$G$6:$H$413, MATCH(EDATE(NR$9,-$O231 + 1), 'I2 - Monthly Inflation'!$A$6:$A$413, 1), 1 + ($N231 = "RPI")*1) / $Q231)</f>
        <v>0</v>
      </c>
      <c r="NS231" s="280" cm="1">
        <f t="array" ref="NS231">MY231 - IF($K231 = 0, 0, $K231 * ($F231 &lt;= NS$9) * ($I231 &gt; NS$9) * INDEX('I2 - Monthly Inflation'!$G$6:$H$413, MATCH(EDATE(NS$9,-$O231 + 1), 'I2 - Monthly Inflation'!$A$6:$A$413, 1), 1 + ($N231 = "RPI")*1) / $Q231)</f>
        <v>0</v>
      </c>
      <c r="NT231" s="280" cm="1">
        <f t="array" ref="NT231">MZ231 - IF($K231 = 0, 0, $K231 * ($F231 &lt;= NT$9) * ($I231 &gt; NT$9) * INDEX('I2 - Monthly Inflation'!$G$6:$H$413, MATCH(EDATE(NT$9,-$O231 + 1), 'I2 - Monthly Inflation'!$A$6:$A$413, 1), 1 + ($N231 = "RPI")*1) / $Q231)</f>
        <v>0</v>
      </c>
      <c r="NU231" s="280" cm="1">
        <f t="array" ref="NU231">NA231 - IF($K231 = 0, 0, $K231 * ($F231 &lt;= NU$9) * ($I231 &gt; NU$9) * INDEX('I2 - Monthly Inflation'!$G$6:$H$413, MATCH(EDATE(NU$9,-$O231 + 1), 'I2 - Monthly Inflation'!$A$6:$A$413, 1), 1 + ($N231 = "RPI")*1) / $Q231)</f>
        <v>0</v>
      </c>
      <c r="NV231" s="280" cm="1">
        <f t="array" ref="NV231">NB231 - IF($K231 = 0, 0, $K231 * ($F231 &lt;= NV$9) * ($I231 &gt; NV$9) * INDEX('I2 - Monthly Inflation'!$G$6:$H$413, MATCH(EDATE(NV$9,-$O231 + 1), 'I2 - Monthly Inflation'!$A$6:$A$413, 1), 1 + ($N231 = "RPI")*1) / $Q231)</f>
        <v>0</v>
      </c>
      <c r="NW231" s="280" cm="1">
        <f t="array" ref="NW231">NC231 - IF($K231 = 0, 0, $K231 * ($F231 &lt;= NW$9) * ($I231 &gt; NW$9) * INDEX('I2 - Monthly Inflation'!$G$6:$H$413, MATCH(EDATE(NW$9,-$O231 + 1), 'I2 - Monthly Inflation'!$A$6:$A$413, 1), 1 + ($N231 = "RPI")*1) / $Q231)</f>
        <v>0</v>
      </c>
      <c r="NX231" s="280" cm="1">
        <f t="array" ref="NX231">ND231 - IF($K231 = 0, 0, $K231 * ($F231 &lt;= NX$9) * ($I231 &gt; NX$9) * INDEX('I2 - Monthly Inflation'!$G$6:$H$413, MATCH(EDATE(NX$9,-$O231 + 1), 'I2 - Monthly Inflation'!$A$6:$A$413, 1), 1 + ($N231 = "RPI")*1) / $Q231)</f>
        <v>0</v>
      </c>
      <c r="NY231" s="280" cm="1">
        <f t="array" ref="NY231">NE231 - IF($K231 = 0, 0, $K231 * ($F231 &lt;= NY$9) * ($I231 &gt; NY$9) * INDEX('I2 - Monthly Inflation'!$G$6:$H$413, MATCH(EDATE(NY$9,-$O231 + 1), 'I2 - Monthly Inflation'!$A$6:$A$413, 1), 1 + ($N231 = "RPI")*1) / $Q231)</f>
        <v>0</v>
      </c>
      <c r="NZ231" s="280" cm="1">
        <f t="array" ref="NZ231">NF231 - IF($K231 = 0, 0, $K231 * ($F231 &lt;= NZ$9) * ($I231 &gt; NZ$9) * INDEX('I2 - Monthly Inflation'!$G$6:$H$413, MATCH(EDATE(NZ$9,-$O231 + 1), 'I2 - Monthly Inflation'!$A$6:$A$413, 1), 1 + ($N231 = "RPI")*1) / $Q231)</f>
        <v>0</v>
      </c>
      <c r="OA231" s="280" cm="1">
        <f t="array" ref="OA231">NG231 - IF($K231 = 0, 0, $K231 * ($F231 &lt;= OA$9) * ($I231 &gt; OA$9) * INDEX('I2 - Monthly Inflation'!$G$6:$H$413, MATCH(EDATE(OA$9,-$O231 + 1), 'I2 - Monthly Inflation'!$A$6:$A$413, 1), 1 + ($N231 = "RPI")*1) / $Q231)</f>
        <v>0</v>
      </c>
      <c r="OB231" s="280" cm="1">
        <f t="array" ref="OB231">NH231 - IF($K231 = 0, 0, $K231 * ($F231 &lt;= OB$9) * ($I231 &gt; OB$9) * INDEX('I2 - Monthly Inflation'!$G$6:$H$413, MATCH(EDATE(OB$9,-$O231 + 1), 'I2 - Monthly Inflation'!$A$6:$A$413, 1), 1 + ($N231 = "RPI")*1) / $Q231)</f>
        <v>0</v>
      </c>
      <c r="OC231" s="280" cm="1">
        <f t="array" ref="OC231">NI231 - IF($K231 = 0, 0, $K231 * ($F231 &lt;= OC$9) * ($I231 &gt; OC$9) * INDEX('I2 - Monthly Inflation'!$G$6:$H$413, MATCH(EDATE(OC$9,-$O231 + 1), 'I2 - Monthly Inflation'!$A$6:$A$413, 1), 1 + ($N231 = "RPI")*1) / $Q231)</f>
        <v>0</v>
      </c>
      <c r="OD231" s="280" cm="1">
        <f t="array" ref="OD231">NJ231 - IF($K231 = 0, 0, $K231 * ($F231 &lt;= OD$9) * ($I231 &gt; OD$9) * INDEX('I2 - Monthly Inflation'!$G$6:$H$413, MATCH(EDATE(OD$9,-$O231 + 1), 'I2 - Monthly Inflation'!$A$6:$A$413, 1), 1 + ($N231 = "RPI")*1) / $Q231)</f>
        <v>0</v>
      </c>
      <c r="OE231" s="280" cm="1">
        <f t="array" ref="OE231">NK231 - IF($K231 = 0, 0, $K231 * ($F231 &lt;= OE$9) * ($I231 &gt; OE$9) * INDEX('I2 - Monthly Inflation'!$G$6:$H$413, MATCH(EDATE(OE$9,-$O231 + 1), 'I2 - Monthly Inflation'!$A$6:$A$413, 1), 1 + ($N231 = "RPI")*1) / $Q231)</f>
        <v>0</v>
      </c>
      <c r="OF231" s="280" cm="1">
        <f t="array" ref="OF231">NL231 - IF($K231 = 0, 0, $K231 * ($F231 &lt;= OF$9) * ($I231 &gt; OF$9) * INDEX('I2 - Monthly Inflation'!$G$6:$H$413, MATCH(EDATE(OF$9,-$O231 + 1), 'I2 - Monthly Inflation'!$A$6:$A$413, 1), 1 + ($N231 = "RPI")*1) / $Q231)</f>
        <v>0</v>
      </c>
      <c r="OG231" s="321" cm="1">
        <f t="array" ref="OG231">NM231 - IF($K231 = 0, 0, $K231 * ($F231 &lt;= OG$9) * ($I231 &gt; OG$9) * INDEX('I2 - Monthly Inflation'!$G$6:$H$413, MATCH(EDATE(OG$9,-$O231 + 1), 'I2 - Monthly Inflation'!$A$6:$A$413, 1), 1 + ($N231 = "RPI")*1) / $Q231)</f>
        <v>0</v>
      </c>
    </row>
    <row r="232" spans="1:397">
      <c r="A232" s="372">
        <f t="shared" si="58"/>
        <v>222</v>
      </c>
      <c r="B232" s="372" t="str" cm="1">
        <f t="array" ref="B232">IFERROR(INDEX('F6 - Debt Dataset'!$C$6:$C$1806, MATCH($B$6 &amp; $A232, 'F6 - Debt Dataset'!$E$6:$E$1806 &amp; 'F6 - Debt Dataset'!$DF$6:$DF$1806, 0)), "-")</f>
        <v>-</v>
      </c>
      <c r="C232" s="372" t="str" cm="1">
        <f t="array" ref="C232">IFERROR(INDEX('F6 - Debt Dataset'!$A$6:$A$1806, MATCH($B$6 &amp; $A232, 'F6 - Debt Dataset'!$E$6:$E$1806 &amp; 'F6 - Debt Dataset'!$DF$6:$DF$1806, 0)), "-")</f>
        <v>-</v>
      </c>
      <c r="D232" s="372" t="str" cm="1">
        <f t="array" ref="D232">IFERROR(INDEX('F6 - Debt Dataset'!$B$6:$B$1806, MATCH($B$6 &amp; $A232, 'F6 - Debt Dataset'!$E$6:$E$1806 &amp; 'F6 - Debt Dataset'!$DF$6:$DF$1806, 0)), "-")</f>
        <v>-</v>
      </c>
      <c r="E232" s="372" t="str" cm="1">
        <f t="array" ref="E232">IFERROR(INDEX('F6 - Debt Dataset'!$H$6:$H$1806, MATCH($B$6 &amp; $A232, 'F6 - Debt Dataset'!$E$6:$E$1806 &amp; 'F6 - Debt Dataset'!$DF$6:$DF$1806, 0)), "-")</f>
        <v>-</v>
      </c>
      <c r="F232" s="373" t="str" cm="1">
        <f t="array" ref="F232">IFERROR(INDEX('F6 - Debt Dataset'!$J$6:$J$1806, MATCH($B$6 &amp;$A232, 'F6 - Debt Dataset'!$E$6:$E$1806 &amp; 'F6 - Debt Dataset'!$DF$6:$DF$1806, 0)), "-")</f>
        <v>-</v>
      </c>
      <c r="G232" s="373" t="str" cm="1">
        <f t="array" ref="G232">IFERROR(INDEX('F6 - Debt Dataset'!$K$6:$K$1806, MATCH($B$6 &amp;$A232, 'F6 - Debt Dataset'!$E$6:$E$1806 &amp; 'F6 - Debt Dataset'!$DF$6:$DF$1806, 0)), "-")</f>
        <v>-</v>
      </c>
      <c r="H232" s="373" t="str" cm="1">
        <f t="array" ref="H232">IFERROR(INDEX('F6 - Debt Dataset'!$L$6:$L$1806, MATCH($B$6 &amp;$A232, 'F6 - Debt Dataset'!$E$6:$E$1806 &amp; 'F6 - Debt Dataset'!$DF$6:$DF$1806, 0)), "-")</f>
        <v>-</v>
      </c>
      <c r="I232" s="373" t="str">
        <f t="shared" si="402"/>
        <v>-</v>
      </c>
      <c r="J232" s="372" t="str" cm="1">
        <f t="array" ref="J232">IFERROR(INDEX('F6 - Debt Dataset'!$N$6:$N$1806, MATCH($B$6 &amp;$A232, 'F6 - Debt Dataset'!$E$6:$E$1806 &amp; 'F6 - Debt Dataset'!$DF$6:$DF$1806, 0)), "-")</f>
        <v>-</v>
      </c>
      <c r="K232" s="374" cm="1">
        <f t="array" ref="K232">IFERROR(INDEX('F6 - Debt Dataset'!$S$6:$S$1806, MATCH($B$6 &amp; $A232, 'F6 - Debt Dataset'!$E$6:$E$1806 &amp; 'F6 - Debt Dataset'!$DF$6:$DF$1806, 0)), 0)</f>
        <v>0</v>
      </c>
      <c r="L232" s="1174" cm="1">
        <f t="array" ref="L232">IFERROR(INDEX('F6 - Debt Dataset'!$W$6:$W$1806, MATCH($B$6 &amp; $A232, 'F6 - Debt Dataset'!$E$6:$E$1806 &amp; 'F6 - Debt Dataset'!$DF$6:$DF$1806, 0)), 0)</f>
        <v>0</v>
      </c>
      <c r="M232" s="376" t="str" cm="1">
        <f t="array" ref="M232">IFERROR(INDEX('F6 - Debt Dataset'!$E$6:$E$1806, MATCH($B$6 &amp; $A232, 'F6 - Debt Dataset'!$E$6:$E$1806 &amp; 'F6 - Debt Dataset'!$DF$6:$DF$1806, 0)), "-")</f>
        <v>-</v>
      </c>
      <c r="N232" s="376" t="str" cm="1">
        <f t="array" ref="N232">IFERROR(INDEX('F6 - Debt Dataset'!$Y$6:$Y$1806, MATCH($B$6 &amp; $A232, 'F6 - Debt Dataset'!$E$6:$E$1806 &amp; 'F6 - Debt Dataset'!$DF$6:$DF$1806, 0)), "-")</f>
        <v>-</v>
      </c>
      <c r="O232" s="374" cm="1">
        <f t="array" ref="O232">IFERROR(INDEX('F6 - Debt Dataset'!$Z$6:$Z$1806, MATCH($B$6 &amp; $A232, 'F6 - Debt Dataset'!$E$6:$E$1806 &amp; 'F6 - Debt Dataset'!$DF$6:$DF$1806, 0)), 0)</f>
        <v>0</v>
      </c>
      <c r="P232" s="372" cm="1">
        <f t="array" ref="P232">IFERROR(INDEX('F6 - Debt Dataset'!$AA$6:$AA$1806, MATCH($B$6 &amp; $A232, 'F6 - Debt Dataset'!$E$6:$E$1806 &amp; 'F6 - Debt Dataset'!$DF$6:$DF$1806, 0)), 0)</f>
        <v>0</v>
      </c>
      <c r="Q232" s="372" cm="1">
        <f t="array" ref="Q232">IFERROR(IF(P232=0, INDEX('I2 - Monthly Inflation'!$G$6:$H$413, MATCH(EOMONTH(EDATE(F232,-O232),0), 'I2 - Monthly Inflation'!$A$6:$A$389, 0), 1 + (N232 = "RPI")), P232), 0)</f>
        <v>0</v>
      </c>
      <c r="R232" s="372" t="str">
        <f t="shared" si="403"/>
        <v>-</v>
      </c>
      <c r="S232" s="372" t="str">
        <f t="shared" si="27"/>
        <v>-</v>
      </c>
      <c r="T232" s="379" t="str" cm="1">
        <f t="array" ref="T232">IFERROR(INDEX('F6 - Debt Dataset'!$AH$6:$AH$1806, MATCH($B$6 &amp; $A232, 'F6 - Debt Dataset'!$E$6:$E$1806 &amp; 'F6 - Debt Dataset'!$DF$6:$DF$1806, 0)), "-")</f>
        <v>-</v>
      </c>
      <c r="U232" s="1319">
        <f t="shared" si="498"/>
        <v>0</v>
      </c>
      <c r="V232" s="317">
        <f t="shared" si="498"/>
        <v>0</v>
      </c>
      <c r="W232" s="317">
        <f t="shared" si="498"/>
        <v>0</v>
      </c>
      <c r="X232" s="317">
        <f t="shared" si="498"/>
        <v>0</v>
      </c>
      <c r="Y232" s="317">
        <f t="shared" si="498"/>
        <v>0</v>
      </c>
      <c r="Z232" s="317">
        <f t="shared" si="498"/>
        <v>0</v>
      </c>
      <c r="AA232" s="317">
        <f t="shared" si="498"/>
        <v>0</v>
      </c>
      <c r="AB232" s="317">
        <f t="shared" si="498"/>
        <v>0</v>
      </c>
      <c r="AC232" s="317">
        <f t="shared" si="498"/>
        <v>0</v>
      </c>
      <c r="AD232" s="317">
        <f t="shared" si="498"/>
        <v>0</v>
      </c>
      <c r="AE232" s="317">
        <f t="shared" si="498"/>
        <v>0</v>
      </c>
      <c r="AF232" s="317">
        <f t="shared" si="498"/>
        <v>0</v>
      </c>
      <c r="AG232" s="317">
        <f t="shared" si="498"/>
        <v>0</v>
      </c>
      <c r="AH232" s="317">
        <f t="shared" si="498"/>
        <v>0</v>
      </c>
      <c r="AI232" s="317">
        <f t="shared" si="498"/>
        <v>0</v>
      </c>
      <c r="AJ232" s="317">
        <f t="shared" si="498"/>
        <v>0</v>
      </c>
      <c r="AK232" s="317">
        <f t="shared" si="458"/>
        <v>0</v>
      </c>
      <c r="AL232" s="317">
        <f t="shared" si="458"/>
        <v>0</v>
      </c>
      <c r="AM232" s="317">
        <f t="shared" si="458"/>
        <v>0</v>
      </c>
      <c r="AN232" s="322">
        <f t="shared" si="501"/>
        <v>0</v>
      </c>
      <c r="AO232" s="280">
        <f t="shared" si="501"/>
        <v>0</v>
      </c>
      <c r="AP232" s="280">
        <f t="shared" si="501"/>
        <v>0</v>
      </c>
      <c r="AQ232" s="280">
        <f t="shared" si="501"/>
        <v>0</v>
      </c>
      <c r="AR232" s="280">
        <f t="shared" si="501"/>
        <v>0</v>
      </c>
      <c r="AS232" s="280">
        <f t="shared" si="501"/>
        <v>0</v>
      </c>
      <c r="AT232" s="280">
        <f t="shared" si="501"/>
        <v>0</v>
      </c>
      <c r="AU232" s="280">
        <f t="shared" si="501"/>
        <v>0</v>
      </c>
      <c r="AV232" s="280">
        <f t="shared" si="501"/>
        <v>0</v>
      </c>
      <c r="AW232" s="280">
        <f t="shared" si="501"/>
        <v>0</v>
      </c>
      <c r="AX232" s="280">
        <f t="shared" si="501"/>
        <v>0</v>
      </c>
      <c r="AY232" s="280">
        <f t="shared" si="501"/>
        <v>0</v>
      </c>
      <c r="AZ232" s="280">
        <f t="shared" si="501"/>
        <v>0</v>
      </c>
      <c r="BA232" s="280">
        <f t="shared" si="501"/>
        <v>0</v>
      </c>
      <c r="BB232" s="280">
        <f t="shared" si="501"/>
        <v>0</v>
      </c>
      <c r="BC232" s="280">
        <f t="shared" si="405"/>
        <v>0</v>
      </c>
      <c r="BD232" s="280">
        <f t="shared" si="406"/>
        <v>0</v>
      </c>
      <c r="BE232" s="280">
        <f t="shared" si="407"/>
        <v>0</v>
      </c>
      <c r="BF232" s="280">
        <f t="shared" si="408"/>
        <v>0</v>
      </c>
      <c r="BG232" s="322">
        <f t="shared" si="502"/>
        <v>0</v>
      </c>
      <c r="BH232" s="280">
        <f t="shared" si="502"/>
        <v>0</v>
      </c>
      <c r="BI232" s="280">
        <f t="shared" si="502"/>
        <v>0</v>
      </c>
      <c r="BJ232" s="280">
        <f t="shared" si="502"/>
        <v>0</v>
      </c>
      <c r="BK232" s="280">
        <f t="shared" si="502"/>
        <v>0</v>
      </c>
      <c r="BL232" s="280">
        <f t="shared" si="502"/>
        <v>0</v>
      </c>
      <c r="BM232" s="280">
        <f t="shared" si="502"/>
        <v>0</v>
      </c>
      <c r="BN232" s="280">
        <f t="shared" si="502"/>
        <v>0</v>
      </c>
      <c r="BO232" s="280">
        <f t="shared" si="502"/>
        <v>0</v>
      </c>
      <c r="BP232" s="280">
        <f t="shared" si="502"/>
        <v>0</v>
      </c>
      <c r="BQ232" s="280">
        <f t="shared" si="502"/>
        <v>0</v>
      </c>
      <c r="BR232" s="280">
        <f t="shared" si="502"/>
        <v>0</v>
      </c>
      <c r="BS232" s="280">
        <f t="shared" si="502"/>
        <v>0</v>
      </c>
      <c r="BT232" s="280">
        <f t="shared" si="502"/>
        <v>0</v>
      </c>
      <c r="BU232" s="280">
        <f t="shared" si="502"/>
        <v>0</v>
      </c>
      <c r="BV232" s="280">
        <f t="shared" si="409"/>
        <v>0</v>
      </c>
      <c r="BW232" s="280">
        <f t="shared" si="410"/>
        <v>0</v>
      </c>
      <c r="BX232" s="280">
        <f t="shared" si="411"/>
        <v>0</v>
      </c>
      <c r="BY232" s="280">
        <f t="shared" si="412"/>
        <v>0</v>
      </c>
      <c r="BZ232" s="322" cm="1">
        <f t="array" ref="BZ232">IF($K232 = 0, 0, ($I232 &gt;= BZ$8) * ($F232 &lt;= BZ$9) * INDEX('I2 - Monthly Inflation'!$G$6:$H$413, MATCH(EDATE(MIN(BZ$9,$I232)+1,-$O232+1), 'I2 - Monthly Inflation'!$A$6:$A$413, 1), 1 + ($N232 = "RPI")*1))</f>
        <v>0</v>
      </c>
      <c r="CA232" s="280" cm="1">
        <f t="array" ref="CA232">IF($K232 = 0, 0, ($I232 &gt;= CA$8) * ($F232 &lt;= CA$9) * INDEX('I2 - Monthly Inflation'!$G$6:$H$413, MATCH(EDATE(MIN(CA$9,$I232)+1,-$O232+1), 'I2 - Monthly Inflation'!$A$6:$A$413, 1), 1 + ($N232 = "RPI")*1))</f>
        <v>0</v>
      </c>
      <c r="CB232" s="280" cm="1">
        <f t="array" ref="CB232">IF($K232 = 0, 0, ($I232 &gt;= CB$8) * ($F232 &lt;= CB$9) * INDEX('I2 - Monthly Inflation'!$G$6:$H$413, MATCH(EDATE(MIN(CB$9,$I232)+1,-$O232+1), 'I2 - Monthly Inflation'!$A$6:$A$413, 1), 1 + ($N232 = "RPI")*1))</f>
        <v>0</v>
      </c>
      <c r="CC232" s="280" cm="1">
        <f t="array" ref="CC232">IF($K232 = 0, 0, ($I232 &gt;= CC$8) * ($F232 &lt;= CC$9) * INDEX('I2 - Monthly Inflation'!$G$6:$H$413, MATCH(EDATE(MIN(CC$9,$I232)+1,-$O232+1), 'I2 - Monthly Inflation'!$A$6:$A$413, 1), 1 + ($N232 = "RPI")*1))</f>
        <v>0</v>
      </c>
      <c r="CD232" s="280" cm="1">
        <f t="array" ref="CD232">IF($K232 = 0, 0, ($I232 &gt;= CD$8) * ($F232 &lt;= CD$9) * INDEX('I2 - Monthly Inflation'!$G$6:$H$413, MATCH(EDATE(MIN(CD$9,$I232)+1,-$O232+1), 'I2 - Monthly Inflation'!$A$6:$A$413, 1), 1 + ($N232 = "RPI")*1))</f>
        <v>0</v>
      </c>
      <c r="CE232" s="280" cm="1">
        <f t="array" ref="CE232">IF($K232 = 0, 0, ($I232 &gt;= CE$8) * ($F232 &lt;= CE$9) * INDEX('I2 - Monthly Inflation'!$G$6:$H$413, MATCH(EDATE(MIN(CE$9,$I232)+1,-$O232+1), 'I2 - Monthly Inflation'!$A$6:$A$413, 1), 1 + ($N232 = "RPI")*1))</f>
        <v>0</v>
      </c>
      <c r="CF232" s="280" cm="1">
        <f t="array" ref="CF232">IF($K232 = 0, 0, ($I232 &gt;= CF$8) * ($F232 &lt;= CF$9) * INDEX('I2 - Monthly Inflation'!$G$6:$H$413, MATCH(EDATE(MIN(CF$9,$I232)+1,-$O232+1), 'I2 - Monthly Inflation'!$A$6:$A$413, 1), 1 + ($N232 = "RPI")*1))</f>
        <v>0</v>
      </c>
      <c r="CG232" s="280" cm="1">
        <f t="array" ref="CG232">IF($K232 = 0, 0, ($I232 &gt;= CG$8) * ($F232 &lt;= CG$9) * INDEX('I2 - Monthly Inflation'!$G$6:$H$413, MATCH(EDATE(MIN(CG$9,$I232)+1,-$O232+1), 'I2 - Monthly Inflation'!$A$6:$A$413, 1), 1 + ($N232 = "RPI")*1))</f>
        <v>0</v>
      </c>
      <c r="CH232" s="280" cm="1">
        <f t="array" ref="CH232">IF($K232 = 0, 0, ($I232 &gt;= CH$8) * ($F232 &lt;= CH$9) * INDEX('I2 - Monthly Inflation'!$G$6:$H$413, MATCH(EDATE(MIN(CH$9,$I232)+1,-$O232+1), 'I2 - Monthly Inflation'!$A$6:$A$413, 1), 1 + ($N232 = "RPI")*1))</f>
        <v>0</v>
      </c>
      <c r="CI232" s="280" cm="1">
        <f t="array" ref="CI232">IF($K232 = 0, 0, ($I232 &gt;= CI$8) * ($F232 &lt;= CI$9) * INDEX('I2 - Monthly Inflation'!$G$6:$H$413, MATCH(EDATE(MIN(CI$9,$I232)+1,-$O232+1), 'I2 - Monthly Inflation'!$A$6:$A$413, 1), 1 + ($N232 = "RPI")*1))</f>
        <v>0</v>
      </c>
      <c r="CJ232" s="280" cm="1">
        <f t="array" ref="CJ232">IF($K232 = 0, 0, ($I232 &gt;= CJ$8) * ($F232 &lt;= CJ$9) * INDEX('I2 - Monthly Inflation'!$G$6:$H$413, MATCH(EDATE(MIN(CJ$9,$I232)+1,-$O232+1), 'I2 - Monthly Inflation'!$A$6:$A$413, 1), 1 + ($N232 = "RPI")*1))</f>
        <v>0</v>
      </c>
      <c r="CK232" s="280" cm="1">
        <f t="array" ref="CK232">IF($K232 = 0, 0, ($I232 &gt;= CK$8) * ($F232 &lt;= CK$9) * INDEX('I2 - Monthly Inflation'!$G$6:$H$413, MATCH(EDATE(MIN(CK$9,$I232)+1,-$O232+1), 'I2 - Monthly Inflation'!$A$6:$A$413, 1), 1 + ($N232 = "RPI")*1))</f>
        <v>0</v>
      </c>
      <c r="CL232" s="280" cm="1">
        <f t="array" ref="CL232">IF($K232 = 0, 0, ($I232 &gt;= CL$8) * ($F232 &lt;= CL$9) * INDEX('I2 - Monthly Inflation'!$G$6:$H$413, MATCH(EDATE(MIN(CL$9,$I232)+1,-$O232+1), 'I2 - Monthly Inflation'!$A$6:$A$413, 1), 1 + ($N232 = "RPI")*1))</f>
        <v>0</v>
      </c>
      <c r="CM232" s="280" cm="1">
        <f t="array" ref="CM232">IF($K232 = 0, 0, ($I232 &gt;= CM$8) * ($F232 &lt;= CM$9) * INDEX('I2 - Monthly Inflation'!$G$6:$H$413, MATCH(EDATE(MIN(CM$9,$I232)+1,-$O232+1), 'I2 - Monthly Inflation'!$A$6:$A$413, 1), 1 + ($N232 = "RPI")*1))</f>
        <v>0</v>
      </c>
      <c r="CN232" s="280" cm="1">
        <f t="array" ref="CN232">IF($K232 = 0, 0, ($I232 &gt;= CN$8) * ($F232 &lt;= CN$9) * INDEX('I2 - Monthly Inflation'!$G$6:$H$413, MATCH(EDATE(MIN(CN$9,$I232)+1,-$O232+1), 'I2 - Monthly Inflation'!$A$6:$A$413, 1), 1 + ($N232 = "RPI")*1))</f>
        <v>0</v>
      </c>
      <c r="CO232" s="280" cm="1">
        <f t="array" ref="CO232">IF($K232 = 0, 0, ($I232 &gt;= CO$8) * ($F232 &lt;= CO$9) * INDEX('I2 - Monthly Inflation'!$G$6:$H$413, MATCH(EDATE(MIN(CO$9,$I232)+1,-$O232+1), 'I2 - Monthly Inflation'!$A$6:$A$413, 1), 1 + ($N232 = "RPI")*1))</f>
        <v>0</v>
      </c>
      <c r="CP232" s="280" cm="1">
        <f t="array" ref="CP232">IF($K232 = 0, 0, ($I232 &gt;= CP$8) * ($F232 &lt;= CP$9) * INDEX('I2 - Monthly Inflation'!$G$6:$H$413, MATCH(EDATE(MIN(CP$9,$I232)+1,-$O232+1), 'I2 - Monthly Inflation'!$A$6:$A$413, 1), 1 + ($N232 = "RPI")*1))</f>
        <v>0</v>
      </c>
      <c r="CQ232" s="280" cm="1">
        <f t="array" ref="CQ232">IF($K232 = 0, 0, ($I232 &gt;= CQ$8) * ($F232 &lt;= CQ$9) * INDEX('I2 - Monthly Inflation'!$G$6:$H$413, MATCH(EDATE(MIN(CQ$9,$I232)+1,-$O232+1), 'I2 - Monthly Inflation'!$A$6:$A$413, 1), 1 + ($N232 = "RPI")*1))</f>
        <v>0</v>
      </c>
      <c r="CR232" s="321" cm="1">
        <f t="array" ref="CR232">IF($K232 = 0, 0, ($I232 &gt;= CR$8) * ($F232 &lt;= CR$9) * INDEX('I2 - Monthly Inflation'!$G$6:$H$413, MATCH(EDATE(MIN(CR$9,$I232)+1,-$O232+1), 'I2 - Monthly Inflation'!$A$6:$A$413, 1), 1 + ($N232 = "RPI")*1))</f>
        <v>0</v>
      </c>
      <c r="CS232" s="1312">
        <f t="shared" ref="CS232:DF250" si="513">IF($K232 = 0, 0, (((1+$L232)^V232)-1)*CA232/$Q232)</f>
        <v>0</v>
      </c>
      <c r="CT232" s="1312">
        <f t="shared" si="513"/>
        <v>0</v>
      </c>
      <c r="CU232" s="1312">
        <f t="shared" si="513"/>
        <v>0</v>
      </c>
      <c r="CV232" s="1312">
        <f t="shared" si="513"/>
        <v>0</v>
      </c>
      <c r="CW232" s="1312">
        <f t="shared" si="513"/>
        <v>0</v>
      </c>
      <c r="CX232" s="1312">
        <f t="shared" si="513"/>
        <v>0</v>
      </c>
      <c r="CY232" s="1312">
        <f t="shared" si="513"/>
        <v>0</v>
      </c>
      <c r="CZ232" s="1312">
        <f t="shared" si="513"/>
        <v>0</v>
      </c>
      <c r="DA232" s="1312">
        <f t="shared" si="513"/>
        <v>0</v>
      </c>
      <c r="DB232" s="1312">
        <f t="shared" si="513"/>
        <v>0</v>
      </c>
      <c r="DC232" s="1312">
        <f t="shared" si="513"/>
        <v>0</v>
      </c>
      <c r="DD232" s="1312">
        <f t="shared" si="513"/>
        <v>0</v>
      </c>
      <c r="DE232" s="1312">
        <f t="shared" si="513"/>
        <v>0</v>
      </c>
      <c r="DF232" s="1312">
        <f t="shared" si="513"/>
        <v>0</v>
      </c>
      <c r="DG232" s="1312">
        <f t="shared" si="413"/>
        <v>0</v>
      </c>
      <c r="DH232" s="1312">
        <f t="shared" si="414"/>
        <v>0</v>
      </c>
      <c r="DI232" s="1312">
        <f t="shared" si="415"/>
        <v>0</v>
      </c>
      <c r="DJ232" s="1312">
        <f t="shared" si="416"/>
        <v>0</v>
      </c>
      <c r="DK232" s="322">
        <f t="shared" ref="DK232:DX250" si="514">$K232*CS232</f>
        <v>0</v>
      </c>
      <c r="DL232" s="280">
        <f t="shared" si="514"/>
        <v>0</v>
      </c>
      <c r="DM232" s="280">
        <f t="shared" si="514"/>
        <v>0</v>
      </c>
      <c r="DN232" s="280">
        <f t="shared" si="514"/>
        <v>0</v>
      </c>
      <c r="DO232" s="280">
        <f t="shared" si="514"/>
        <v>0</v>
      </c>
      <c r="DP232" s="280">
        <f t="shared" si="514"/>
        <v>0</v>
      </c>
      <c r="DQ232" s="280">
        <f t="shared" si="514"/>
        <v>0</v>
      </c>
      <c r="DR232" s="280">
        <f t="shared" si="514"/>
        <v>0</v>
      </c>
      <c r="DS232" s="280">
        <f t="shared" si="514"/>
        <v>0</v>
      </c>
      <c r="DT232" s="280">
        <f t="shared" si="514"/>
        <v>0</v>
      </c>
      <c r="DU232" s="280">
        <f t="shared" si="514"/>
        <v>0</v>
      </c>
      <c r="DV232" s="280">
        <f t="shared" si="514"/>
        <v>0</v>
      </c>
      <c r="DW232" s="280">
        <f t="shared" si="514"/>
        <v>0</v>
      </c>
      <c r="DX232" s="280">
        <f t="shared" si="514"/>
        <v>0</v>
      </c>
      <c r="DY232" s="280">
        <f t="shared" si="417"/>
        <v>0</v>
      </c>
      <c r="DZ232" s="280">
        <f t="shared" si="418"/>
        <v>0</v>
      </c>
      <c r="EA232" s="280">
        <f t="shared" si="419"/>
        <v>0</v>
      </c>
      <c r="EB232" s="280">
        <f t="shared" si="420"/>
        <v>0</v>
      </c>
      <c r="EC232" s="322">
        <f t="shared" ref="EC232:EP250" si="515">LH232</f>
        <v>0</v>
      </c>
      <c r="ED232" s="280">
        <f t="shared" si="515"/>
        <v>0</v>
      </c>
      <c r="EE232" s="280">
        <f t="shared" si="515"/>
        <v>0</v>
      </c>
      <c r="EF232" s="280">
        <f t="shared" si="515"/>
        <v>0</v>
      </c>
      <c r="EG232" s="280">
        <f t="shared" si="515"/>
        <v>0</v>
      </c>
      <c r="EH232" s="280">
        <f t="shared" si="515"/>
        <v>0</v>
      </c>
      <c r="EI232" s="280">
        <f t="shared" si="515"/>
        <v>0</v>
      </c>
      <c r="EJ232" s="280">
        <f t="shared" si="515"/>
        <v>0</v>
      </c>
      <c r="EK232" s="280">
        <f t="shared" si="515"/>
        <v>0</v>
      </c>
      <c r="EL232" s="280">
        <f t="shared" si="515"/>
        <v>0</v>
      </c>
      <c r="EM232" s="280">
        <f t="shared" si="515"/>
        <v>0</v>
      </c>
      <c r="EN232" s="280">
        <f t="shared" si="515"/>
        <v>0</v>
      </c>
      <c r="EO232" s="280">
        <f t="shared" si="515"/>
        <v>0</v>
      </c>
      <c r="EP232" s="280">
        <f t="shared" si="515"/>
        <v>0</v>
      </c>
      <c r="EQ232" s="280">
        <f t="shared" si="421"/>
        <v>0</v>
      </c>
      <c r="ER232" s="280">
        <f t="shared" si="422"/>
        <v>0</v>
      </c>
      <c r="ES232" s="280">
        <f t="shared" si="423"/>
        <v>0</v>
      </c>
      <c r="ET232" s="280">
        <f t="shared" si="424"/>
        <v>0</v>
      </c>
      <c r="EU232" s="1320">
        <f t="shared" si="506"/>
        <v>0</v>
      </c>
      <c r="EV232" s="1312">
        <f t="shared" si="506"/>
        <v>0</v>
      </c>
      <c r="EW232" s="1312">
        <f t="shared" si="506"/>
        <v>0</v>
      </c>
      <c r="EX232" s="1312">
        <f t="shared" si="506"/>
        <v>0</v>
      </c>
      <c r="EY232" s="1312">
        <f t="shared" si="506"/>
        <v>0</v>
      </c>
      <c r="EZ232" s="1312">
        <f t="shared" si="506"/>
        <v>0</v>
      </c>
      <c r="FA232" s="1312">
        <f t="shared" si="506"/>
        <v>0</v>
      </c>
      <c r="FB232" s="1312">
        <f t="shared" si="506"/>
        <v>0</v>
      </c>
      <c r="FC232" s="1312">
        <f t="shared" si="506"/>
        <v>0</v>
      </c>
      <c r="FD232" s="1312">
        <f t="shared" si="506"/>
        <v>0</v>
      </c>
      <c r="FE232" s="1312">
        <f t="shared" si="506"/>
        <v>0</v>
      </c>
      <c r="FF232" s="1312">
        <f t="shared" si="506"/>
        <v>0</v>
      </c>
      <c r="FG232" s="1312">
        <f t="shared" si="506"/>
        <v>0</v>
      </c>
      <c r="FH232" s="1312">
        <f t="shared" si="506"/>
        <v>0</v>
      </c>
      <c r="FI232" s="1312">
        <f t="shared" si="506"/>
        <v>0</v>
      </c>
      <c r="FJ232" s="1312">
        <f t="shared" si="425"/>
        <v>0</v>
      </c>
      <c r="FK232" s="1312">
        <f t="shared" si="426"/>
        <v>0</v>
      </c>
      <c r="FL232" s="1312">
        <f t="shared" si="427"/>
        <v>0</v>
      </c>
      <c r="FM232" s="1320">
        <f t="shared" si="507"/>
        <v>0</v>
      </c>
      <c r="FN232" s="1312">
        <f t="shared" si="507"/>
        <v>0</v>
      </c>
      <c r="FO232" s="1312">
        <f t="shared" si="507"/>
        <v>0</v>
      </c>
      <c r="FP232" s="1312">
        <f t="shared" si="507"/>
        <v>0</v>
      </c>
      <c r="FQ232" s="1312">
        <f t="shared" si="507"/>
        <v>0</v>
      </c>
      <c r="FR232" s="1312">
        <f t="shared" si="507"/>
        <v>0</v>
      </c>
      <c r="FS232" s="1312">
        <f t="shared" si="507"/>
        <v>0</v>
      </c>
      <c r="FT232" s="1312">
        <f t="shared" si="507"/>
        <v>0</v>
      </c>
      <c r="FU232" s="1312">
        <f t="shared" si="507"/>
        <v>0</v>
      </c>
      <c r="FV232" s="1312">
        <f t="shared" si="507"/>
        <v>0</v>
      </c>
      <c r="FW232" s="1312">
        <f t="shared" si="507"/>
        <v>0</v>
      </c>
      <c r="FX232" s="1312">
        <f t="shared" si="507"/>
        <v>0</v>
      </c>
      <c r="FY232" s="1312">
        <f t="shared" si="507"/>
        <v>0</v>
      </c>
      <c r="FZ232" s="1312">
        <f t="shared" si="507"/>
        <v>0</v>
      </c>
      <c r="GA232" s="1312">
        <f t="shared" si="507"/>
        <v>0</v>
      </c>
      <c r="GB232" s="1312">
        <f t="shared" si="428"/>
        <v>0</v>
      </c>
      <c r="GC232" s="1312">
        <f t="shared" si="429"/>
        <v>0</v>
      </c>
      <c r="GD232" s="1312">
        <f t="shared" si="430"/>
        <v>0</v>
      </c>
      <c r="GE232" s="322">
        <f t="shared" si="499"/>
        <v>0</v>
      </c>
      <c r="GF232" s="280">
        <f t="shared" si="499"/>
        <v>0</v>
      </c>
      <c r="GG232" s="280">
        <f t="shared" si="499"/>
        <v>0</v>
      </c>
      <c r="GH232" s="280">
        <f t="shared" si="499"/>
        <v>0</v>
      </c>
      <c r="GI232" s="280">
        <f t="shared" si="499"/>
        <v>0</v>
      </c>
      <c r="GJ232" s="280">
        <f t="shared" si="499"/>
        <v>0</v>
      </c>
      <c r="GK232" s="280">
        <f t="shared" si="499"/>
        <v>0</v>
      </c>
      <c r="GL232" s="280">
        <f t="shared" si="499"/>
        <v>0</v>
      </c>
      <c r="GM232" s="280">
        <f t="shared" si="499"/>
        <v>0</v>
      </c>
      <c r="GN232" s="280">
        <f t="shared" si="499"/>
        <v>0</v>
      </c>
      <c r="GO232" s="280">
        <f t="shared" si="499"/>
        <v>0</v>
      </c>
      <c r="GP232" s="280">
        <f t="shared" si="499"/>
        <v>0</v>
      </c>
      <c r="GQ232" s="280">
        <f t="shared" si="499"/>
        <v>0</v>
      </c>
      <c r="GR232" s="280">
        <f t="shared" si="499"/>
        <v>0</v>
      </c>
      <c r="GS232" s="280">
        <f t="shared" si="499"/>
        <v>0</v>
      </c>
      <c r="GT232" s="280">
        <f t="shared" si="499"/>
        <v>0</v>
      </c>
      <c r="GU232" s="280">
        <f t="shared" si="496"/>
        <v>0</v>
      </c>
      <c r="GV232" s="280">
        <f t="shared" si="496"/>
        <v>0</v>
      </c>
      <c r="GW232" s="322">
        <f t="shared" si="496"/>
        <v>0</v>
      </c>
      <c r="GX232" s="280">
        <f t="shared" si="496"/>
        <v>0</v>
      </c>
      <c r="GY232" s="280">
        <f t="shared" si="496"/>
        <v>0</v>
      </c>
      <c r="GZ232" s="280">
        <f t="shared" si="496"/>
        <v>0</v>
      </c>
      <c r="HA232" s="280">
        <f t="shared" si="496"/>
        <v>0</v>
      </c>
      <c r="HB232" s="280">
        <f t="shared" si="496"/>
        <v>0</v>
      </c>
      <c r="HC232" s="280">
        <f t="shared" si="496"/>
        <v>0</v>
      </c>
      <c r="HD232" s="280">
        <f t="shared" si="496"/>
        <v>0</v>
      </c>
      <c r="HE232" s="280">
        <f t="shared" si="496"/>
        <v>0</v>
      </c>
      <c r="HF232" s="280">
        <f t="shared" si="496"/>
        <v>0</v>
      </c>
      <c r="HG232" s="280">
        <f t="shared" si="496"/>
        <v>0</v>
      </c>
      <c r="HH232" s="280">
        <f t="shared" si="496"/>
        <v>0</v>
      </c>
      <c r="HI232" s="280">
        <f t="shared" si="451"/>
        <v>0</v>
      </c>
      <c r="HJ232" s="280">
        <f t="shared" si="451"/>
        <v>0</v>
      </c>
      <c r="HK232" s="280">
        <f t="shared" si="451"/>
        <v>0</v>
      </c>
      <c r="HL232" s="280">
        <f t="shared" ref="HL232:HN232" si="516">$K232*GB232</f>
        <v>0</v>
      </c>
      <c r="HM232" s="280">
        <f t="shared" si="516"/>
        <v>0</v>
      </c>
      <c r="HN232" s="321">
        <f t="shared" si="516"/>
        <v>0</v>
      </c>
      <c r="HP232" s="1322">
        <f t="shared" ref="HP232:IC250" si="517">IF(BH232=0,0,($I232-$F232)/365)*BH232</f>
        <v>0</v>
      </c>
      <c r="HQ232" s="1323">
        <f t="shared" si="517"/>
        <v>0</v>
      </c>
      <c r="HR232" s="1323">
        <f t="shared" si="517"/>
        <v>0</v>
      </c>
      <c r="HS232" s="1323">
        <f t="shared" si="517"/>
        <v>0</v>
      </c>
      <c r="HT232" s="1323">
        <f t="shared" si="517"/>
        <v>0</v>
      </c>
      <c r="HU232" s="1323">
        <f t="shared" si="517"/>
        <v>0</v>
      </c>
      <c r="HV232" s="1323">
        <f t="shared" si="517"/>
        <v>0</v>
      </c>
      <c r="HW232" s="1323">
        <f t="shared" si="517"/>
        <v>0</v>
      </c>
      <c r="HX232" s="1323">
        <f t="shared" si="517"/>
        <v>0</v>
      </c>
      <c r="HY232" s="1323">
        <f t="shared" si="517"/>
        <v>0</v>
      </c>
      <c r="HZ232" s="1323">
        <f t="shared" si="517"/>
        <v>0</v>
      </c>
      <c r="IA232" s="1323">
        <f t="shared" si="517"/>
        <v>0</v>
      </c>
      <c r="IB232" s="1323">
        <f t="shared" si="517"/>
        <v>0</v>
      </c>
      <c r="IC232" s="1323">
        <f t="shared" si="517"/>
        <v>0</v>
      </c>
      <c r="ID232" s="1323">
        <f t="shared" si="433"/>
        <v>0</v>
      </c>
      <c r="IE232" s="1323">
        <f t="shared" si="434"/>
        <v>0</v>
      </c>
      <c r="IF232" s="1323">
        <f t="shared" si="435"/>
        <v>0</v>
      </c>
      <c r="IG232" s="1323">
        <f t="shared" si="436"/>
        <v>0</v>
      </c>
      <c r="IH232" s="1322">
        <f t="shared" ref="IH232:IU250" si="518">IF($F232 = "-", 0, IF($I232&lt;IH$9,0,($I232-IH$9)/365)*BH232)</f>
        <v>0</v>
      </c>
      <c r="II232" s="1323">
        <f t="shared" si="518"/>
        <v>0</v>
      </c>
      <c r="IJ232" s="1323">
        <f t="shared" si="518"/>
        <v>0</v>
      </c>
      <c r="IK232" s="1323">
        <f t="shared" si="518"/>
        <v>0</v>
      </c>
      <c r="IL232" s="1323">
        <f t="shared" si="518"/>
        <v>0</v>
      </c>
      <c r="IM232" s="1323">
        <f t="shared" si="518"/>
        <v>0</v>
      </c>
      <c r="IN232" s="1323">
        <f t="shared" si="518"/>
        <v>0</v>
      </c>
      <c r="IO232" s="1323">
        <f t="shared" si="518"/>
        <v>0</v>
      </c>
      <c r="IP232" s="1323">
        <f t="shared" si="518"/>
        <v>0</v>
      </c>
      <c r="IQ232" s="1323">
        <f t="shared" si="518"/>
        <v>0</v>
      </c>
      <c r="IR232" s="1323">
        <f t="shared" si="518"/>
        <v>0</v>
      </c>
      <c r="IS232" s="1323">
        <f t="shared" si="518"/>
        <v>0</v>
      </c>
      <c r="IT232" s="1323">
        <f t="shared" si="518"/>
        <v>0</v>
      </c>
      <c r="IU232" s="1323">
        <f t="shared" si="518"/>
        <v>0</v>
      </c>
      <c r="IV232" s="1323">
        <f t="shared" si="437"/>
        <v>0</v>
      </c>
      <c r="IW232" s="1323">
        <f t="shared" si="438"/>
        <v>0</v>
      </c>
      <c r="IX232" s="1323">
        <f t="shared" si="439"/>
        <v>0</v>
      </c>
      <c r="IY232" s="1323">
        <f t="shared" si="440"/>
        <v>0</v>
      </c>
      <c r="IZ232" s="1324">
        <f t="shared" si="510"/>
        <v>0</v>
      </c>
      <c r="JA232" s="1325">
        <f t="shared" si="510"/>
        <v>0</v>
      </c>
      <c r="JB232" s="1325">
        <f t="shared" si="510"/>
        <v>0</v>
      </c>
      <c r="JC232" s="1325">
        <f t="shared" si="510"/>
        <v>0</v>
      </c>
      <c r="JD232" s="1325">
        <f t="shared" si="510"/>
        <v>0</v>
      </c>
      <c r="JE232" s="1325">
        <f t="shared" si="510"/>
        <v>0</v>
      </c>
      <c r="JF232" s="1325">
        <f t="shared" si="510"/>
        <v>0</v>
      </c>
      <c r="JG232" s="1325">
        <f t="shared" si="510"/>
        <v>0</v>
      </c>
      <c r="JH232" s="1325">
        <f t="shared" si="510"/>
        <v>0</v>
      </c>
      <c r="JI232" s="1325">
        <f t="shared" si="510"/>
        <v>0</v>
      </c>
      <c r="JJ232" s="1325">
        <f t="shared" si="510"/>
        <v>0</v>
      </c>
      <c r="JK232" s="1325">
        <f t="shared" si="510"/>
        <v>0</v>
      </c>
      <c r="JL232" s="1325">
        <f t="shared" si="510"/>
        <v>0</v>
      </c>
      <c r="JM232" s="1325">
        <f t="shared" si="510"/>
        <v>0</v>
      </c>
      <c r="JN232" s="1325">
        <f t="shared" si="510"/>
        <v>0</v>
      </c>
      <c r="JO232" s="1325">
        <f t="shared" si="441"/>
        <v>0</v>
      </c>
      <c r="JP232" s="1325">
        <f t="shared" si="442"/>
        <v>0</v>
      </c>
      <c r="JQ232" s="1326">
        <f t="shared" si="443"/>
        <v>0</v>
      </c>
      <c r="JS232" s="327"/>
      <c r="JT232" s="323" cm="1">
        <f t="array" ref="JT232">IF($K232= 0, 0, $K232 * ($F232 &lt; JT$8) * ($I232 &gt;= JT$8) * INDEX('I2 - Monthly Inflation'!$G$6:$H$413, MATCH(EDATE(MAX(JT$8, $F232),-$O232 + 1), 'I2 - Monthly Inflation'!$A$6:$A$413, 1), 1 + ($N232 = "RPI")*1) / $Q232)</f>
        <v>0</v>
      </c>
      <c r="JU232" s="1224">
        <f t="shared" si="511"/>
        <v>0</v>
      </c>
      <c r="JV232" s="1224">
        <f t="shared" si="511"/>
        <v>0</v>
      </c>
      <c r="JW232" s="1224">
        <f t="shared" si="511"/>
        <v>0</v>
      </c>
      <c r="JX232" s="1224">
        <f t="shared" si="511"/>
        <v>0</v>
      </c>
      <c r="JY232" s="1224">
        <f t="shared" si="511"/>
        <v>0</v>
      </c>
      <c r="JZ232" s="1224">
        <f t="shared" si="511"/>
        <v>0</v>
      </c>
      <c r="KA232" s="1224">
        <f t="shared" si="511"/>
        <v>0</v>
      </c>
      <c r="KB232" s="1224">
        <f t="shared" si="511"/>
        <v>0</v>
      </c>
      <c r="KC232" s="1224">
        <f t="shared" si="511"/>
        <v>0</v>
      </c>
      <c r="KD232" s="1224">
        <f t="shared" si="511"/>
        <v>0</v>
      </c>
      <c r="KE232" s="1224">
        <f t="shared" si="511"/>
        <v>0</v>
      </c>
      <c r="KF232" s="1224">
        <f t="shared" si="511"/>
        <v>0</v>
      </c>
      <c r="KG232" s="1224">
        <f t="shared" si="511"/>
        <v>0</v>
      </c>
      <c r="KH232" s="1224">
        <f t="shared" si="511"/>
        <v>0</v>
      </c>
      <c r="KI232" s="1224">
        <f t="shared" si="511"/>
        <v>0</v>
      </c>
      <c r="KJ232" s="1224">
        <f t="shared" si="444"/>
        <v>0</v>
      </c>
      <c r="KK232" s="1225">
        <f t="shared" si="445"/>
        <v>0</v>
      </c>
      <c r="KM232" s="327"/>
      <c r="KN232" s="280">
        <f t="shared" si="500"/>
        <v>0</v>
      </c>
      <c r="KO232" s="280">
        <f t="shared" si="500"/>
        <v>0</v>
      </c>
      <c r="KP232" s="280">
        <f t="shared" si="500"/>
        <v>0</v>
      </c>
      <c r="KQ232" s="280">
        <f t="shared" si="500"/>
        <v>0</v>
      </c>
      <c r="KR232" s="280">
        <f t="shared" si="500"/>
        <v>0</v>
      </c>
      <c r="KS232" s="280">
        <f t="shared" si="500"/>
        <v>0</v>
      </c>
      <c r="KT232" s="280">
        <f t="shared" si="500"/>
        <v>0</v>
      </c>
      <c r="KU232" s="280">
        <f t="shared" si="500"/>
        <v>0</v>
      </c>
      <c r="KV232" s="280">
        <f t="shared" si="500"/>
        <v>0</v>
      </c>
      <c r="KW232" s="280">
        <f t="shared" si="500"/>
        <v>0</v>
      </c>
      <c r="KX232" s="280">
        <f t="shared" si="500"/>
        <v>0</v>
      </c>
      <c r="KY232" s="280">
        <f t="shared" si="500"/>
        <v>0</v>
      </c>
      <c r="KZ232" s="280">
        <f t="shared" si="500"/>
        <v>0</v>
      </c>
      <c r="LA232" s="280">
        <f t="shared" si="500"/>
        <v>0</v>
      </c>
      <c r="LB232" s="280">
        <f t="shared" si="500"/>
        <v>0</v>
      </c>
      <c r="LC232" s="280">
        <f t="shared" si="500"/>
        <v>0</v>
      </c>
      <c r="LD232" s="280">
        <f t="shared" si="497"/>
        <v>0</v>
      </c>
      <c r="LE232" s="321">
        <f t="shared" si="497"/>
        <v>0</v>
      </c>
      <c r="LG232" s="327"/>
      <c r="LH232" s="280" cm="1">
        <f t="array" ref="LH232">IF($K232 = 0, 0, $K232 * ($I232 &gt;=  LH$8) * ($F232 &lt;= LH$9) *
 (INDEX('I2 - Monthly Inflation'!$G$6:$H$413, MATCH(EDATE(MIN(LH$9, $I232),-$O232 + 1), 'I2 - Monthly Inflation'!$A$6:$A$413, 1), 1 + ($N232 = "RPI")*1) -
  ((KN232 &lt;&gt; 0) * $Q232 + (KN232 = 0) * INDEX('I2 - Monthly Inflation'!$G$6:$H$413, MATCH(EDATE(LH$8,-$O232 + 1), 'I2 - Monthly Inflation'!$A$6:$A$413, 1), 1 + ($N232 = "RPI")*1)))/ $Q232)</f>
        <v>0</v>
      </c>
      <c r="LI232" s="280" cm="1">
        <f t="array" ref="LI232">IF($K232 = 0, 0, $K232 * ($I232 &gt;=  LI$8) * ($F232 &lt;= LI$9) *
 (INDEX('I2 - Monthly Inflation'!$G$6:$H$413, MATCH(EDATE(MIN(LI$9, $I232),-$O232 + 1), 'I2 - Monthly Inflation'!$A$6:$A$413, 1), 1 + ($N232 = "RPI")*1) -
  ((KO232 &lt;&gt; 0) * $Q232 + (KO232 = 0) * INDEX('I2 - Monthly Inflation'!$G$6:$H$413, MATCH(EDATE(LI$8,-$O232 + 1), 'I2 - Monthly Inflation'!$A$6:$A$413, 1), 1 + ($N232 = "RPI")*1)))/ $Q232)</f>
        <v>0</v>
      </c>
      <c r="LJ232" s="280" cm="1">
        <f t="array" ref="LJ232">IF($K232 = 0, 0, $K232 * ($I232 &gt;=  LJ$8) * ($F232 &lt;= LJ$9) *
 (INDEX('I2 - Monthly Inflation'!$G$6:$H$413, MATCH(EDATE(MIN(LJ$9, $I232),-$O232 + 1), 'I2 - Monthly Inflation'!$A$6:$A$413, 1), 1 + ($N232 = "RPI")*1) -
  ((KP232 &lt;&gt; 0) * $Q232 + (KP232 = 0) * INDEX('I2 - Monthly Inflation'!$G$6:$H$413, MATCH(EDATE(LJ$8,-$O232 + 1), 'I2 - Monthly Inflation'!$A$6:$A$413, 1), 1 + ($N232 = "RPI")*1)))/ $Q232)</f>
        <v>0</v>
      </c>
      <c r="LK232" s="280" cm="1">
        <f t="array" ref="LK232">IF($K232 = 0, 0, $K232 * ($I232 &gt;=  LK$8) * ($F232 &lt;= LK$9) *
 (INDEX('I2 - Monthly Inflation'!$G$6:$H$413, MATCH(EDATE(MIN(LK$9, $I232),-$O232 + 1), 'I2 - Monthly Inflation'!$A$6:$A$413, 1), 1 + ($N232 = "RPI")*1) -
  ((KQ232 &lt;&gt; 0) * $Q232 + (KQ232 = 0) * INDEX('I2 - Monthly Inflation'!$G$6:$H$413, MATCH(EDATE(LK$8,-$O232 + 1), 'I2 - Monthly Inflation'!$A$6:$A$413, 1), 1 + ($N232 = "RPI")*1)))/ $Q232)</f>
        <v>0</v>
      </c>
      <c r="LL232" s="280" cm="1">
        <f t="array" ref="LL232">IF($K232 = 0, 0, $K232 * ($I232 &gt;=  LL$8) * ($F232 &lt;= LL$9) *
 (INDEX('I2 - Monthly Inflation'!$G$6:$H$413, MATCH(EDATE(MIN(LL$9, $I232),-$O232 + 1), 'I2 - Monthly Inflation'!$A$6:$A$413, 1), 1 + ($N232 = "RPI")*1) -
  ((KR232 &lt;&gt; 0) * $Q232 + (KR232 = 0) * INDEX('I2 - Monthly Inflation'!$G$6:$H$413, MATCH(EDATE(LL$8,-$O232 + 1), 'I2 - Monthly Inflation'!$A$6:$A$413, 1), 1 + ($N232 = "RPI")*1)))/ $Q232)</f>
        <v>0</v>
      </c>
      <c r="LM232" s="280" cm="1">
        <f t="array" ref="LM232">IF($K232 = 0, 0, $K232 * ($I232 &gt;=  LM$8) * ($F232 &lt;= LM$9) *
 (INDEX('I2 - Monthly Inflation'!$G$6:$H$413, MATCH(EDATE(MIN(LM$9, $I232),-$O232 + 1), 'I2 - Monthly Inflation'!$A$6:$A$413, 1), 1 + ($N232 = "RPI")*1) -
  ((KS232 &lt;&gt; 0) * $Q232 + (KS232 = 0) * INDEX('I2 - Monthly Inflation'!$G$6:$H$413, MATCH(EDATE(LM$8,-$O232 + 1), 'I2 - Monthly Inflation'!$A$6:$A$413, 1), 1 + ($N232 = "RPI")*1)))/ $Q232)</f>
        <v>0</v>
      </c>
      <c r="LN232" s="280" cm="1">
        <f t="array" ref="LN232">IF($K232 = 0, 0, $K232 * ($I232 &gt;=  LN$8) * ($F232 &lt;= LN$9) *
 (INDEX('I2 - Monthly Inflation'!$G$6:$H$413, MATCH(EDATE(MIN(LN$9, $I232),-$O232 + 1), 'I2 - Monthly Inflation'!$A$6:$A$413, 1), 1 + ($N232 = "RPI")*1) -
  ((KT232 &lt;&gt; 0) * $Q232 + (KT232 = 0) * INDEX('I2 - Monthly Inflation'!$G$6:$H$413, MATCH(EDATE(LN$8,-$O232 + 1), 'I2 - Monthly Inflation'!$A$6:$A$413, 1), 1 + ($N232 = "RPI")*1)))/ $Q232)</f>
        <v>0</v>
      </c>
      <c r="LO232" s="280" cm="1">
        <f t="array" ref="LO232">IF($K232 = 0, 0, $K232 * ($I232 &gt;=  LO$8) * ($F232 &lt;= LO$9) *
 (INDEX('I2 - Monthly Inflation'!$G$6:$H$413, MATCH(EDATE(MIN(LO$9, $I232),-$O232 + 1), 'I2 - Monthly Inflation'!$A$6:$A$413, 1), 1 + ($N232 = "RPI")*1) -
  ((KU232 &lt;&gt; 0) * $Q232 + (KU232 = 0) * INDEX('I2 - Monthly Inflation'!$G$6:$H$413, MATCH(EDATE(LO$8,-$O232 + 1), 'I2 - Monthly Inflation'!$A$6:$A$413, 1), 1 + ($N232 = "RPI")*1)))/ $Q232)</f>
        <v>0</v>
      </c>
      <c r="LP232" s="280" cm="1">
        <f t="array" ref="LP232">IF($K232 = 0, 0, $K232 * ($I232 &gt;=  LP$8) * ($F232 &lt;= LP$9) *
 (INDEX('I2 - Monthly Inflation'!$G$6:$H$413, MATCH(EDATE(MIN(LP$9, $I232),-$O232 + 1), 'I2 - Monthly Inflation'!$A$6:$A$413, 1), 1 + ($N232 = "RPI")*1) -
  ((KV232 &lt;&gt; 0) * $Q232 + (KV232 = 0) * INDEX('I2 - Monthly Inflation'!$G$6:$H$413, MATCH(EDATE(LP$8,-$O232 + 1), 'I2 - Monthly Inflation'!$A$6:$A$413, 1), 1 + ($N232 = "RPI")*1)))/ $Q232)</f>
        <v>0</v>
      </c>
      <c r="LQ232" s="280" cm="1">
        <f t="array" ref="LQ232">IF($K232 = 0, 0, $K232 * ($I232 &gt;=  LQ$8) * ($F232 &lt;= LQ$9) *
 (INDEX('I2 - Monthly Inflation'!$G$6:$H$413, MATCH(EDATE(MIN(LQ$9, $I232),-$O232 + 1), 'I2 - Monthly Inflation'!$A$6:$A$413, 1), 1 + ($N232 = "RPI")*1) -
  ((KW232 &lt;&gt; 0) * $Q232 + (KW232 = 0) * INDEX('I2 - Monthly Inflation'!$G$6:$H$413, MATCH(EDATE(LQ$8,-$O232 + 1), 'I2 - Monthly Inflation'!$A$6:$A$413, 1), 1 + ($N232 = "RPI")*1)))/ $Q232)</f>
        <v>0</v>
      </c>
      <c r="LR232" s="280" cm="1">
        <f t="array" ref="LR232">IF($K232 = 0, 0, $K232 * ($I232 &gt;=  LR$8) * ($F232 &lt;= LR$9) *
 (INDEX('I2 - Monthly Inflation'!$G$6:$H$413, MATCH(EDATE(MIN(LR$9, $I232),-$O232 + 1), 'I2 - Monthly Inflation'!$A$6:$A$413, 1), 1 + ($N232 = "RPI")*1) -
  ((KX232 &lt;&gt; 0) * $Q232 + (KX232 = 0) * INDEX('I2 - Monthly Inflation'!$G$6:$H$413, MATCH(EDATE(LR$8,-$O232 + 1), 'I2 - Monthly Inflation'!$A$6:$A$413, 1), 1 + ($N232 = "RPI")*1)))/ $Q232)</f>
        <v>0</v>
      </c>
      <c r="LS232" s="280" cm="1">
        <f t="array" ref="LS232">IF($K232 = 0, 0, $K232 * ($I232 &gt;=  LS$8) * ($F232 &lt;= LS$9) *
 (INDEX('I2 - Monthly Inflation'!$G$6:$H$413, MATCH(EDATE(MIN(LS$9, $I232),-$O232 + 1), 'I2 - Monthly Inflation'!$A$6:$A$413, 1), 1 + ($N232 = "RPI")*1) -
  ((KY232 &lt;&gt; 0) * $Q232 + (KY232 = 0) * INDEX('I2 - Monthly Inflation'!$G$6:$H$413, MATCH(EDATE(LS$8,-$O232 + 1), 'I2 - Monthly Inflation'!$A$6:$A$413, 1), 1 + ($N232 = "RPI")*1)))/ $Q232)</f>
        <v>0</v>
      </c>
      <c r="LT232" s="280" cm="1">
        <f t="array" ref="LT232">IF($K232 = 0, 0, $K232 * ($I232 &gt;=  LT$8) * ($F232 &lt;= LT$9) *
 (INDEX('I2 - Monthly Inflation'!$G$6:$H$413, MATCH(EDATE(MIN(LT$9, $I232),-$O232 + 1), 'I2 - Monthly Inflation'!$A$6:$A$413, 1), 1 + ($N232 = "RPI")*1) -
  ((KZ232 &lt;&gt; 0) * $Q232 + (KZ232 = 0) * INDEX('I2 - Monthly Inflation'!$G$6:$H$413, MATCH(EDATE(LT$8,-$O232 + 1), 'I2 - Monthly Inflation'!$A$6:$A$413, 1), 1 + ($N232 = "RPI")*1)))/ $Q232)</f>
        <v>0</v>
      </c>
      <c r="LU232" s="280" cm="1">
        <f t="array" ref="LU232">IF($K232 = 0, 0, $K232 * ($I232 &gt;=  LU$8) * ($F232 &lt;= LU$9) *
 (INDEX('I2 - Monthly Inflation'!$G$6:$H$413, MATCH(EDATE(MIN(LU$9, $I232),-$O232 + 1), 'I2 - Monthly Inflation'!$A$6:$A$413, 1), 1 + ($N232 = "RPI")*1) -
  ((LA232 &lt;&gt; 0) * $Q232 + (LA232 = 0) * INDEX('I2 - Monthly Inflation'!$G$6:$H$413, MATCH(EDATE(LU$8,-$O232 + 1), 'I2 - Monthly Inflation'!$A$6:$A$413, 1), 1 + ($N232 = "RPI")*1)))/ $Q232)</f>
        <v>0</v>
      </c>
      <c r="LV232" s="280" cm="1">
        <f t="array" ref="LV232">IF($K232 = 0, 0, $K232 * ($I232 &gt;=  LV$8) * ($F232 &lt;= LV$9) *
 (INDEX('I2 - Monthly Inflation'!$G$6:$H$413, MATCH(EDATE(MIN(LV$9, $I232),-$O232 + 1), 'I2 - Monthly Inflation'!$A$6:$A$413, 1), 1 + ($N232 = "RPI")*1) -
  ((LB232 &lt;&gt; 0) * $Q232 + (LB232 = 0) * INDEX('I2 - Monthly Inflation'!$G$6:$H$413, MATCH(EDATE(LV$8,-$O232 + 1), 'I2 - Monthly Inflation'!$A$6:$A$413, 1), 1 + ($N232 = "RPI")*1)))/ $Q232)</f>
        <v>0</v>
      </c>
      <c r="LW232" s="280" cm="1">
        <f t="array" ref="LW232">IF($K232 = 0, 0, $K232 * ($I232 &gt;=  LW$8) * ($F232 &lt;= LW$9) *
 (INDEX('I2 - Monthly Inflation'!$G$6:$H$413, MATCH(EDATE(MIN(LW$9, $I232),-$O232 + 1), 'I2 - Monthly Inflation'!$A$6:$A$413, 1), 1 + ($N232 = "RPI")*1) -
  ((LC232 &lt;&gt; 0) * $Q232 + (LC232 = 0) * INDEX('I2 - Monthly Inflation'!$G$6:$H$413, MATCH(EDATE(LW$8,-$O232 + 1), 'I2 - Monthly Inflation'!$A$6:$A$413, 1), 1 + ($N232 = "RPI")*1)))/ $Q232)</f>
        <v>0</v>
      </c>
      <c r="LX232" s="280" cm="1">
        <f t="array" ref="LX232">IF($K232 = 0, 0, $K232 * ($I232 &gt;=  LX$8) * ($F232 &lt;= LX$9) *
 (INDEX('I2 - Monthly Inflation'!$G$6:$H$413, MATCH(EDATE(MIN(LX$9, $I232),-$O232 + 1), 'I2 - Monthly Inflation'!$A$6:$A$413, 1), 1 + ($N232 = "RPI")*1) -
  ((LD232 &lt;&gt; 0) * $Q232 + (LD232 = 0) * INDEX('I2 - Monthly Inflation'!$G$6:$H$413, MATCH(EDATE(LX$8,-$O232 + 1), 'I2 - Monthly Inflation'!$A$6:$A$413, 1), 1 + ($N232 = "RPI")*1)))/ $Q232)</f>
        <v>0</v>
      </c>
      <c r="LY232" s="321" cm="1">
        <f t="array" ref="LY232">IF($K232 = 0, 0, $K232 * ($I232 &gt;=  LY$8) * ($F232 &lt;= LY$9) *
 (INDEX('I2 - Monthly Inflation'!$G$6:$H$413, MATCH(EDATE(MIN(LY$9, $I232),-$O232 + 1), 'I2 - Monthly Inflation'!$A$6:$A$413, 1), 1 + ($N232 = "RPI")*1) -
  ((LE232 &lt;&gt; 0) * $Q232 + (LE232 = 0) * INDEX('I2 - Monthly Inflation'!$G$6:$H$413, MATCH(EDATE(LY$8,-$O232 + 1), 'I2 - Monthly Inflation'!$A$6:$A$413, 1), 1 + ($N232 = "RPI")*1)))/ $Q232)</f>
        <v>0</v>
      </c>
      <c r="MA232" s="327"/>
      <c r="MB232" s="280" cm="1">
        <f t="array" ref="MB232">IF($K232= 0, 0, - $K232 * ($I232 &gt;= MB$8) * ($I232 &lt;= MB$9) * INDEX('I2 - Monthly Inflation'!$G$6:$H$413, MATCH(EDATE($I232,-$O232 + 1), 'I2 - Monthly Inflation'!$A$6:$A$413, 1),  1 + ($N232 = "RPI")*1) / $Q232)</f>
        <v>0</v>
      </c>
      <c r="MC232" s="280" cm="1">
        <f t="array" ref="MC232">IF($K232= 0, 0, - $K232 * ($I232 &gt;= MC$8) * ($I232 &lt;= MC$9) * INDEX('I2 - Monthly Inflation'!$G$6:$H$413, MATCH(EDATE($I232,-$O232 + 1), 'I2 - Monthly Inflation'!$A$6:$A$413, 1),  1 + ($N232 = "RPI")*1) / $Q232)</f>
        <v>0</v>
      </c>
      <c r="MD232" s="280" cm="1">
        <f t="array" ref="MD232">IF($K232= 0, 0, - $K232 * ($I232 &gt;= MD$8) * ($I232 &lt;= MD$9) * INDEX('I2 - Monthly Inflation'!$G$6:$H$413, MATCH(EDATE($I232,-$O232 + 1), 'I2 - Monthly Inflation'!$A$6:$A$413, 1),  1 + ($N232 = "RPI")*1) / $Q232)</f>
        <v>0</v>
      </c>
      <c r="ME232" s="280" cm="1">
        <f t="array" ref="ME232">IF($K232= 0, 0, - $K232 * ($I232 &gt;= ME$8) * ($I232 &lt;= ME$9) * INDEX('I2 - Monthly Inflation'!$G$6:$H$413, MATCH(EDATE($I232,-$O232 + 1), 'I2 - Monthly Inflation'!$A$6:$A$413, 1),  1 + ($N232 = "RPI")*1) / $Q232)</f>
        <v>0</v>
      </c>
      <c r="MF232" s="280" cm="1">
        <f t="array" ref="MF232">IF($K232= 0, 0, - $K232 * ($I232 &gt;= MF$8) * ($I232 &lt;= MF$9) * INDEX('I2 - Monthly Inflation'!$G$6:$H$413, MATCH(EDATE($I232,-$O232 + 1), 'I2 - Monthly Inflation'!$A$6:$A$413, 1),  1 + ($N232 = "RPI")*1) / $Q232)</f>
        <v>0</v>
      </c>
      <c r="MG232" s="280" cm="1">
        <f t="array" ref="MG232">IF($K232= 0, 0, - $K232 * ($I232 &gt;= MG$8) * ($I232 &lt;= MG$9) * INDEX('I2 - Monthly Inflation'!$G$6:$H$413, MATCH(EDATE($I232,-$O232 + 1), 'I2 - Monthly Inflation'!$A$6:$A$413, 1),  1 + ($N232 = "RPI")*1) / $Q232)</f>
        <v>0</v>
      </c>
      <c r="MH232" s="280" cm="1">
        <f t="array" ref="MH232">IF($K232= 0, 0, - $K232 * ($I232 &gt;= MH$8) * ($I232 &lt;= MH$9) * INDEX('I2 - Monthly Inflation'!$G$6:$H$413, MATCH(EDATE($I232,-$O232 + 1), 'I2 - Monthly Inflation'!$A$6:$A$413, 1),  1 + ($N232 = "RPI")*1) / $Q232)</f>
        <v>0</v>
      </c>
      <c r="MI232" s="280" cm="1">
        <f t="array" ref="MI232">IF($K232= 0, 0, - $K232 * ($I232 &gt;= MI$8) * ($I232 &lt;= MI$9) * INDEX('I2 - Monthly Inflation'!$G$6:$H$413, MATCH(EDATE($I232,-$O232 + 1), 'I2 - Monthly Inflation'!$A$6:$A$413, 1),  1 + ($N232 = "RPI")*1) / $Q232)</f>
        <v>0</v>
      </c>
      <c r="MJ232" s="280" cm="1">
        <f t="array" ref="MJ232">IF($K232= 0, 0, - $K232 * ($I232 &gt;= MJ$8) * ($I232 &lt;= MJ$9) * INDEX('I2 - Monthly Inflation'!$G$6:$H$413, MATCH(EDATE($I232,-$O232 + 1), 'I2 - Monthly Inflation'!$A$6:$A$413, 1),  1 + ($N232 = "RPI")*1) / $Q232)</f>
        <v>0</v>
      </c>
      <c r="MK232" s="280" cm="1">
        <f t="array" ref="MK232">IF($K232= 0, 0, - $K232 * ($I232 &gt;= MK$8) * ($I232 &lt;= MK$9) * INDEX('I2 - Monthly Inflation'!$G$6:$H$413, MATCH(EDATE($I232,-$O232 + 1), 'I2 - Monthly Inflation'!$A$6:$A$413, 1),  1 + ($N232 = "RPI")*1) / $Q232)</f>
        <v>0</v>
      </c>
      <c r="ML232" s="280" cm="1">
        <f t="array" ref="ML232">IF($K232= 0, 0, - $K232 * ($I232 &gt;= ML$8) * ($I232 &lt;= ML$9) * INDEX('I2 - Monthly Inflation'!$G$6:$H$413, MATCH(EDATE($I232,-$O232 + 1), 'I2 - Monthly Inflation'!$A$6:$A$413, 1),  1 + ($N232 = "RPI")*1) / $Q232)</f>
        <v>0</v>
      </c>
      <c r="MM232" s="280" cm="1">
        <f t="array" ref="MM232">IF($K232= 0, 0, - $K232 * ($I232 &gt;= MM$8) * ($I232 &lt;= MM$9) * INDEX('I2 - Monthly Inflation'!$G$6:$H$413, MATCH(EDATE($I232,-$O232 + 1), 'I2 - Monthly Inflation'!$A$6:$A$413, 1),  1 + ($N232 = "RPI")*1) / $Q232)</f>
        <v>0</v>
      </c>
      <c r="MN232" s="280" cm="1">
        <f t="array" ref="MN232">IF($K232= 0, 0, - $K232 * ($I232 &gt;= MN$8) * ($I232 &lt;= MN$9) * INDEX('I2 - Monthly Inflation'!$G$6:$H$413, MATCH(EDATE($I232,-$O232 + 1), 'I2 - Monthly Inflation'!$A$6:$A$413, 1),  1 + ($N232 = "RPI")*1) / $Q232)</f>
        <v>0</v>
      </c>
      <c r="MO232" s="280" cm="1">
        <f t="array" ref="MO232">IF($K232= 0, 0, - $K232 * ($I232 &gt;= MO$8) * ($I232 &lt;= MO$9) * INDEX('I2 - Monthly Inflation'!$G$6:$H$413, MATCH(EDATE($I232,-$O232 + 1), 'I2 - Monthly Inflation'!$A$6:$A$413, 1),  1 + ($N232 = "RPI")*1) / $Q232)</f>
        <v>0</v>
      </c>
      <c r="MP232" s="280" cm="1">
        <f t="array" ref="MP232">IF($K232= 0, 0, - $K232 * ($I232 &gt;= MP$8) * ($I232 &lt;= MP$9) * INDEX('I2 - Monthly Inflation'!$G$6:$H$413, MATCH(EDATE($I232,-$O232 + 1), 'I2 - Monthly Inflation'!$A$6:$A$413, 1),  1 + ($N232 = "RPI")*1) / $Q232)</f>
        <v>0</v>
      </c>
      <c r="MQ232" s="280" cm="1">
        <f t="array" ref="MQ232">IF($K232= 0, 0, - $K232 * ($I232 &gt;= MQ$8) * ($I232 &lt;= MQ$9) * INDEX('I2 - Monthly Inflation'!$G$6:$H$413, MATCH(EDATE($I232,-$O232 + 1), 'I2 - Monthly Inflation'!$A$6:$A$413, 1),  1 + ($N232 = "RPI")*1) / $Q232)</f>
        <v>0</v>
      </c>
      <c r="MR232" s="280" cm="1">
        <f t="array" ref="MR232">IF($K232= 0, 0, - $K232 * ($I232 &gt;= MR$8) * ($I232 &lt;= MR$9) * INDEX('I2 - Monthly Inflation'!$G$6:$H$413, MATCH(EDATE($I232,-$O232 + 1), 'I2 - Monthly Inflation'!$A$6:$A$413, 1),  1 + ($N232 = "RPI")*1) / $Q232)</f>
        <v>0</v>
      </c>
      <c r="MS232" s="321" cm="1">
        <f t="array" ref="MS232">IF($K232= 0, 0, - $K232 * ($I232 &gt;= MS$8) * ($I232 &lt;= MS$9) * INDEX('I2 - Monthly Inflation'!$G$6:$H$413, MATCH(EDATE($I232,-$O232 + 1), 'I2 - Monthly Inflation'!$A$6:$A$413, 1),  1 + ($N232 = "RPI")*1) / $Q232)</f>
        <v>0</v>
      </c>
      <c r="MU232" s="327"/>
      <c r="MV232" s="280">
        <f t="shared" ref="MV232:NI250" si="519">SUM(JT232, KN232, LH232, MB232)</f>
        <v>0</v>
      </c>
      <c r="MW232" s="280">
        <f t="shared" si="519"/>
        <v>0</v>
      </c>
      <c r="MX232" s="280">
        <f t="shared" si="519"/>
        <v>0</v>
      </c>
      <c r="MY232" s="280">
        <f t="shared" si="519"/>
        <v>0</v>
      </c>
      <c r="MZ232" s="280">
        <f t="shared" si="519"/>
        <v>0</v>
      </c>
      <c r="NA232" s="280">
        <f t="shared" si="519"/>
        <v>0</v>
      </c>
      <c r="NB232" s="280">
        <f t="shared" si="519"/>
        <v>0</v>
      </c>
      <c r="NC232" s="280">
        <f t="shared" si="519"/>
        <v>0</v>
      </c>
      <c r="ND232" s="280">
        <f t="shared" si="519"/>
        <v>0</v>
      </c>
      <c r="NE232" s="280">
        <f t="shared" si="519"/>
        <v>0</v>
      </c>
      <c r="NF232" s="280">
        <f t="shared" si="519"/>
        <v>0</v>
      </c>
      <c r="NG232" s="280">
        <f t="shared" si="519"/>
        <v>0</v>
      </c>
      <c r="NH232" s="280">
        <f t="shared" si="519"/>
        <v>0</v>
      </c>
      <c r="NI232" s="280">
        <f t="shared" si="519"/>
        <v>0</v>
      </c>
      <c r="NJ232" s="280">
        <f t="shared" si="447"/>
        <v>0</v>
      </c>
      <c r="NK232" s="280">
        <f t="shared" si="448"/>
        <v>0</v>
      </c>
      <c r="NL232" s="280">
        <f t="shared" si="449"/>
        <v>0</v>
      </c>
      <c r="NM232" s="321">
        <f t="shared" si="450"/>
        <v>0</v>
      </c>
      <c r="NO232" s="327"/>
      <c r="NP232" s="280" cm="1">
        <f t="array" ref="NP232">MV232 - IF($K232 = 0, 0, $K232 * ($F232 &lt;= NP$9) * ($I232 &gt; NP$9) * INDEX('I2 - Monthly Inflation'!$G$6:$H$413, MATCH(EDATE(NP$9,-$O232 + 1), 'I2 - Monthly Inflation'!$A$6:$A$413, 1), 1 + ($N232 = "RPI")*1) / $Q232)</f>
        <v>0</v>
      </c>
      <c r="NQ232" s="280" cm="1">
        <f t="array" ref="NQ232">MW232 - IF($K232 = 0, 0, $K232 * ($F232 &lt;= NQ$9) * ($I232 &gt; NQ$9) * INDEX('I2 - Monthly Inflation'!$G$6:$H$413, MATCH(EDATE(NQ$9,-$O232 + 1), 'I2 - Monthly Inflation'!$A$6:$A$413, 1), 1 + ($N232 = "RPI")*1) / $Q232)</f>
        <v>0</v>
      </c>
      <c r="NR232" s="280" cm="1">
        <f t="array" ref="NR232">MX232 - IF($K232 = 0, 0, $K232 * ($F232 &lt;= NR$9) * ($I232 &gt; NR$9) * INDEX('I2 - Monthly Inflation'!$G$6:$H$413, MATCH(EDATE(NR$9,-$O232 + 1), 'I2 - Monthly Inflation'!$A$6:$A$413, 1), 1 + ($N232 = "RPI")*1) / $Q232)</f>
        <v>0</v>
      </c>
      <c r="NS232" s="280" cm="1">
        <f t="array" ref="NS232">MY232 - IF($K232 = 0, 0, $K232 * ($F232 &lt;= NS$9) * ($I232 &gt; NS$9) * INDEX('I2 - Monthly Inflation'!$G$6:$H$413, MATCH(EDATE(NS$9,-$O232 + 1), 'I2 - Monthly Inflation'!$A$6:$A$413, 1), 1 + ($N232 = "RPI")*1) / $Q232)</f>
        <v>0</v>
      </c>
      <c r="NT232" s="280" cm="1">
        <f t="array" ref="NT232">MZ232 - IF($K232 = 0, 0, $K232 * ($F232 &lt;= NT$9) * ($I232 &gt; NT$9) * INDEX('I2 - Monthly Inflation'!$G$6:$H$413, MATCH(EDATE(NT$9,-$O232 + 1), 'I2 - Monthly Inflation'!$A$6:$A$413, 1), 1 + ($N232 = "RPI")*1) / $Q232)</f>
        <v>0</v>
      </c>
      <c r="NU232" s="280" cm="1">
        <f t="array" ref="NU232">NA232 - IF($K232 = 0, 0, $K232 * ($F232 &lt;= NU$9) * ($I232 &gt; NU$9) * INDEX('I2 - Monthly Inflation'!$G$6:$H$413, MATCH(EDATE(NU$9,-$O232 + 1), 'I2 - Monthly Inflation'!$A$6:$A$413, 1), 1 + ($N232 = "RPI")*1) / $Q232)</f>
        <v>0</v>
      </c>
      <c r="NV232" s="280" cm="1">
        <f t="array" ref="NV232">NB232 - IF($K232 = 0, 0, $K232 * ($F232 &lt;= NV$9) * ($I232 &gt; NV$9) * INDEX('I2 - Monthly Inflation'!$G$6:$H$413, MATCH(EDATE(NV$9,-$O232 + 1), 'I2 - Monthly Inflation'!$A$6:$A$413, 1), 1 + ($N232 = "RPI")*1) / $Q232)</f>
        <v>0</v>
      </c>
      <c r="NW232" s="280" cm="1">
        <f t="array" ref="NW232">NC232 - IF($K232 = 0, 0, $K232 * ($F232 &lt;= NW$9) * ($I232 &gt; NW$9) * INDEX('I2 - Monthly Inflation'!$G$6:$H$413, MATCH(EDATE(NW$9,-$O232 + 1), 'I2 - Monthly Inflation'!$A$6:$A$413, 1), 1 + ($N232 = "RPI")*1) / $Q232)</f>
        <v>0</v>
      </c>
      <c r="NX232" s="280" cm="1">
        <f t="array" ref="NX232">ND232 - IF($K232 = 0, 0, $K232 * ($F232 &lt;= NX$9) * ($I232 &gt; NX$9) * INDEX('I2 - Monthly Inflation'!$G$6:$H$413, MATCH(EDATE(NX$9,-$O232 + 1), 'I2 - Monthly Inflation'!$A$6:$A$413, 1), 1 + ($N232 = "RPI")*1) / $Q232)</f>
        <v>0</v>
      </c>
      <c r="NY232" s="280" cm="1">
        <f t="array" ref="NY232">NE232 - IF($K232 = 0, 0, $K232 * ($F232 &lt;= NY$9) * ($I232 &gt; NY$9) * INDEX('I2 - Monthly Inflation'!$G$6:$H$413, MATCH(EDATE(NY$9,-$O232 + 1), 'I2 - Monthly Inflation'!$A$6:$A$413, 1), 1 + ($N232 = "RPI")*1) / $Q232)</f>
        <v>0</v>
      </c>
      <c r="NZ232" s="280" cm="1">
        <f t="array" ref="NZ232">NF232 - IF($K232 = 0, 0, $K232 * ($F232 &lt;= NZ$9) * ($I232 &gt; NZ$9) * INDEX('I2 - Monthly Inflation'!$G$6:$H$413, MATCH(EDATE(NZ$9,-$O232 + 1), 'I2 - Monthly Inflation'!$A$6:$A$413, 1), 1 + ($N232 = "RPI")*1) / $Q232)</f>
        <v>0</v>
      </c>
      <c r="OA232" s="280" cm="1">
        <f t="array" ref="OA232">NG232 - IF($K232 = 0, 0, $K232 * ($F232 &lt;= OA$9) * ($I232 &gt; OA$9) * INDEX('I2 - Monthly Inflation'!$G$6:$H$413, MATCH(EDATE(OA$9,-$O232 + 1), 'I2 - Monthly Inflation'!$A$6:$A$413, 1), 1 + ($N232 = "RPI")*1) / $Q232)</f>
        <v>0</v>
      </c>
      <c r="OB232" s="280" cm="1">
        <f t="array" ref="OB232">NH232 - IF($K232 = 0, 0, $K232 * ($F232 &lt;= OB$9) * ($I232 &gt; OB$9) * INDEX('I2 - Monthly Inflation'!$G$6:$H$413, MATCH(EDATE(OB$9,-$O232 + 1), 'I2 - Monthly Inflation'!$A$6:$A$413, 1), 1 + ($N232 = "RPI")*1) / $Q232)</f>
        <v>0</v>
      </c>
      <c r="OC232" s="280" cm="1">
        <f t="array" ref="OC232">NI232 - IF($K232 = 0, 0, $K232 * ($F232 &lt;= OC$9) * ($I232 &gt; OC$9) * INDEX('I2 - Monthly Inflation'!$G$6:$H$413, MATCH(EDATE(OC$9,-$O232 + 1), 'I2 - Monthly Inflation'!$A$6:$A$413, 1), 1 + ($N232 = "RPI")*1) / $Q232)</f>
        <v>0</v>
      </c>
      <c r="OD232" s="280" cm="1">
        <f t="array" ref="OD232">NJ232 - IF($K232 = 0, 0, $K232 * ($F232 &lt;= OD$9) * ($I232 &gt; OD$9) * INDEX('I2 - Monthly Inflation'!$G$6:$H$413, MATCH(EDATE(OD$9,-$O232 + 1), 'I2 - Monthly Inflation'!$A$6:$A$413, 1), 1 + ($N232 = "RPI")*1) / $Q232)</f>
        <v>0</v>
      </c>
      <c r="OE232" s="280" cm="1">
        <f t="array" ref="OE232">NK232 - IF($K232 = 0, 0, $K232 * ($F232 &lt;= OE$9) * ($I232 &gt; OE$9) * INDEX('I2 - Monthly Inflation'!$G$6:$H$413, MATCH(EDATE(OE$9,-$O232 + 1), 'I2 - Monthly Inflation'!$A$6:$A$413, 1), 1 + ($N232 = "RPI")*1) / $Q232)</f>
        <v>0</v>
      </c>
      <c r="OF232" s="280" cm="1">
        <f t="array" ref="OF232">NL232 - IF($K232 = 0, 0, $K232 * ($F232 &lt;= OF$9) * ($I232 &gt; OF$9) * INDEX('I2 - Monthly Inflation'!$G$6:$H$413, MATCH(EDATE(OF$9,-$O232 + 1), 'I2 - Monthly Inflation'!$A$6:$A$413, 1), 1 + ($N232 = "RPI")*1) / $Q232)</f>
        <v>0</v>
      </c>
      <c r="OG232" s="321" cm="1">
        <f t="array" ref="OG232">NM232 - IF($K232 = 0, 0, $K232 * ($F232 &lt;= OG$9) * ($I232 &gt; OG$9) * INDEX('I2 - Monthly Inflation'!$G$6:$H$413, MATCH(EDATE(OG$9,-$O232 + 1), 'I2 - Monthly Inflation'!$A$6:$A$413, 1), 1 + ($N232 = "RPI")*1) / $Q232)</f>
        <v>0</v>
      </c>
    </row>
    <row r="233" spans="1:397">
      <c r="A233" s="372">
        <f t="shared" si="58"/>
        <v>223</v>
      </c>
      <c r="B233" s="372" t="str" cm="1">
        <f t="array" ref="B233">IFERROR(INDEX('F6 - Debt Dataset'!$C$6:$C$1806, MATCH($B$6 &amp; $A233, 'F6 - Debt Dataset'!$E$6:$E$1806 &amp; 'F6 - Debt Dataset'!$DF$6:$DF$1806, 0)), "-")</f>
        <v>-</v>
      </c>
      <c r="C233" s="372" t="str" cm="1">
        <f t="array" ref="C233">IFERROR(INDEX('F6 - Debt Dataset'!$A$6:$A$1806, MATCH($B$6 &amp; $A233, 'F6 - Debt Dataset'!$E$6:$E$1806 &amp; 'F6 - Debt Dataset'!$DF$6:$DF$1806, 0)), "-")</f>
        <v>-</v>
      </c>
      <c r="D233" s="372" t="str" cm="1">
        <f t="array" ref="D233">IFERROR(INDEX('F6 - Debt Dataset'!$B$6:$B$1806, MATCH($B$6 &amp; $A233, 'F6 - Debt Dataset'!$E$6:$E$1806 &amp; 'F6 - Debt Dataset'!$DF$6:$DF$1806, 0)), "-")</f>
        <v>-</v>
      </c>
      <c r="E233" s="372" t="str" cm="1">
        <f t="array" ref="E233">IFERROR(INDEX('F6 - Debt Dataset'!$H$6:$H$1806, MATCH($B$6 &amp; $A233, 'F6 - Debt Dataset'!$E$6:$E$1806 &amp; 'F6 - Debt Dataset'!$DF$6:$DF$1806, 0)), "-")</f>
        <v>-</v>
      </c>
      <c r="F233" s="373" t="str" cm="1">
        <f t="array" ref="F233">IFERROR(INDEX('F6 - Debt Dataset'!$J$6:$J$1806, MATCH($B$6 &amp;$A233, 'F6 - Debt Dataset'!$E$6:$E$1806 &amp; 'F6 - Debt Dataset'!$DF$6:$DF$1806, 0)), "-")</f>
        <v>-</v>
      </c>
      <c r="G233" s="373" t="str" cm="1">
        <f t="array" ref="G233">IFERROR(INDEX('F6 - Debt Dataset'!$K$6:$K$1806, MATCH($B$6 &amp;$A233, 'F6 - Debt Dataset'!$E$6:$E$1806 &amp; 'F6 - Debt Dataset'!$DF$6:$DF$1806, 0)), "-")</f>
        <v>-</v>
      </c>
      <c r="H233" s="373" t="str" cm="1">
        <f t="array" ref="H233">IFERROR(INDEX('F6 - Debt Dataset'!$L$6:$L$1806, MATCH($B$6 &amp;$A233, 'F6 - Debt Dataset'!$E$6:$E$1806 &amp; 'F6 - Debt Dataset'!$DF$6:$DF$1806, 0)), "-")</f>
        <v>-</v>
      </c>
      <c r="I233" s="373" t="str">
        <f t="shared" si="402"/>
        <v>-</v>
      </c>
      <c r="J233" s="372" t="str" cm="1">
        <f t="array" ref="J233">IFERROR(INDEX('F6 - Debt Dataset'!$N$6:$N$1806, MATCH($B$6 &amp;$A233, 'F6 - Debt Dataset'!$E$6:$E$1806 &amp; 'F6 - Debt Dataset'!$DF$6:$DF$1806, 0)), "-")</f>
        <v>-</v>
      </c>
      <c r="K233" s="374" cm="1">
        <f t="array" ref="K233">IFERROR(INDEX('F6 - Debt Dataset'!$S$6:$S$1806, MATCH($B$6 &amp; $A233, 'F6 - Debt Dataset'!$E$6:$E$1806 &amp; 'F6 - Debt Dataset'!$DF$6:$DF$1806, 0)), 0)</f>
        <v>0</v>
      </c>
      <c r="L233" s="1174" cm="1">
        <f t="array" ref="L233">IFERROR(INDEX('F6 - Debt Dataset'!$W$6:$W$1806, MATCH($B$6 &amp; $A233, 'F6 - Debt Dataset'!$E$6:$E$1806 &amp; 'F6 - Debt Dataset'!$DF$6:$DF$1806, 0)), 0)</f>
        <v>0</v>
      </c>
      <c r="M233" s="376" t="str" cm="1">
        <f t="array" ref="M233">IFERROR(INDEX('F6 - Debt Dataset'!$E$6:$E$1806, MATCH($B$6 &amp; $A233, 'F6 - Debt Dataset'!$E$6:$E$1806 &amp; 'F6 - Debt Dataset'!$DF$6:$DF$1806, 0)), "-")</f>
        <v>-</v>
      </c>
      <c r="N233" s="376" t="str" cm="1">
        <f t="array" ref="N233">IFERROR(INDEX('F6 - Debt Dataset'!$Y$6:$Y$1806, MATCH($B$6 &amp; $A233, 'F6 - Debt Dataset'!$E$6:$E$1806 &amp; 'F6 - Debt Dataset'!$DF$6:$DF$1806, 0)), "-")</f>
        <v>-</v>
      </c>
      <c r="O233" s="374" cm="1">
        <f t="array" ref="O233">IFERROR(INDEX('F6 - Debt Dataset'!$Z$6:$Z$1806, MATCH($B$6 &amp; $A233, 'F6 - Debt Dataset'!$E$6:$E$1806 &amp; 'F6 - Debt Dataset'!$DF$6:$DF$1806, 0)), 0)</f>
        <v>0</v>
      </c>
      <c r="P233" s="372" cm="1">
        <f t="array" ref="P233">IFERROR(INDEX('F6 - Debt Dataset'!$AA$6:$AA$1806, MATCH($B$6 &amp; $A233, 'F6 - Debt Dataset'!$E$6:$E$1806 &amp; 'F6 - Debt Dataset'!$DF$6:$DF$1806, 0)), 0)</f>
        <v>0</v>
      </c>
      <c r="Q233" s="372" cm="1">
        <f t="array" ref="Q233">IFERROR(IF(P233=0, INDEX('I2 - Monthly Inflation'!$G$6:$H$413, MATCH(EOMONTH(EDATE(F233,-O233),0), 'I2 - Monthly Inflation'!$A$6:$A$389, 0), 1 + (N233 = "RPI")), P233), 0)</f>
        <v>0</v>
      </c>
      <c r="R233" s="372" t="str">
        <f t="shared" si="403"/>
        <v>-</v>
      </c>
      <c r="S233" s="372" t="str">
        <f t="shared" si="27"/>
        <v>-</v>
      </c>
      <c r="T233" s="379" t="str" cm="1">
        <f t="array" ref="T233">IFERROR(INDEX('F6 - Debt Dataset'!$AH$6:$AH$1806, MATCH($B$6 &amp; $A233, 'F6 - Debt Dataset'!$E$6:$E$1806 &amp; 'F6 - Debt Dataset'!$DF$6:$DF$1806, 0)), "-")</f>
        <v>-</v>
      </c>
      <c r="U233" s="1319">
        <f t="shared" si="498"/>
        <v>0</v>
      </c>
      <c r="V233" s="317">
        <f t="shared" si="498"/>
        <v>0</v>
      </c>
      <c r="W233" s="317">
        <f t="shared" si="498"/>
        <v>0</v>
      </c>
      <c r="X233" s="317">
        <f t="shared" si="498"/>
        <v>0</v>
      </c>
      <c r="Y233" s="317">
        <f t="shared" si="498"/>
        <v>0</v>
      </c>
      <c r="Z233" s="317">
        <f t="shared" si="498"/>
        <v>0</v>
      </c>
      <c r="AA233" s="317">
        <f t="shared" si="498"/>
        <v>0</v>
      </c>
      <c r="AB233" s="317">
        <f t="shared" si="498"/>
        <v>0</v>
      </c>
      <c r="AC233" s="317">
        <f t="shared" si="498"/>
        <v>0</v>
      </c>
      <c r="AD233" s="317">
        <f t="shared" si="498"/>
        <v>0</v>
      </c>
      <c r="AE233" s="317">
        <f t="shared" si="498"/>
        <v>0</v>
      </c>
      <c r="AF233" s="317">
        <f t="shared" si="498"/>
        <v>0</v>
      </c>
      <c r="AG233" s="317">
        <f t="shared" si="498"/>
        <v>0</v>
      </c>
      <c r="AH233" s="317">
        <f t="shared" si="498"/>
        <v>0</v>
      </c>
      <c r="AI233" s="317">
        <f t="shared" si="498"/>
        <v>0</v>
      </c>
      <c r="AJ233" s="317">
        <f t="shared" si="498"/>
        <v>0</v>
      </c>
      <c r="AK233" s="317">
        <f t="shared" si="458"/>
        <v>0</v>
      </c>
      <c r="AL233" s="317">
        <f t="shared" si="458"/>
        <v>0</v>
      </c>
      <c r="AM233" s="317">
        <f t="shared" si="458"/>
        <v>0</v>
      </c>
      <c r="AN233" s="322">
        <f t="shared" si="501"/>
        <v>0</v>
      </c>
      <c r="AO233" s="280">
        <f t="shared" si="501"/>
        <v>0</v>
      </c>
      <c r="AP233" s="280">
        <f t="shared" si="501"/>
        <v>0</v>
      </c>
      <c r="AQ233" s="280">
        <f t="shared" si="501"/>
        <v>0</v>
      </c>
      <c r="AR233" s="280">
        <f t="shared" si="501"/>
        <v>0</v>
      </c>
      <c r="AS233" s="280">
        <f t="shared" si="501"/>
        <v>0</v>
      </c>
      <c r="AT233" s="280">
        <f t="shared" si="501"/>
        <v>0</v>
      </c>
      <c r="AU233" s="280">
        <f t="shared" si="501"/>
        <v>0</v>
      </c>
      <c r="AV233" s="280">
        <f t="shared" si="501"/>
        <v>0</v>
      </c>
      <c r="AW233" s="280">
        <f t="shared" si="501"/>
        <v>0</v>
      </c>
      <c r="AX233" s="280">
        <f t="shared" si="501"/>
        <v>0</v>
      </c>
      <c r="AY233" s="280">
        <f t="shared" si="501"/>
        <v>0</v>
      </c>
      <c r="AZ233" s="280">
        <f t="shared" si="501"/>
        <v>0</v>
      </c>
      <c r="BA233" s="280">
        <f t="shared" si="501"/>
        <v>0</v>
      </c>
      <c r="BB233" s="280">
        <f t="shared" si="501"/>
        <v>0</v>
      </c>
      <c r="BC233" s="280">
        <f t="shared" si="405"/>
        <v>0</v>
      </c>
      <c r="BD233" s="280">
        <f t="shared" si="406"/>
        <v>0</v>
      </c>
      <c r="BE233" s="280">
        <f t="shared" si="407"/>
        <v>0</v>
      </c>
      <c r="BF233" s="280">
        <f t="shared" si="408"/>
        <v>0</v>
      </c>
      <c r="BG233" s="322">
        <f t="shared" si="502"/>
        <v>0</v>
      </c>
      <c r="BH233" s="280">
        <f t="shared" si="502"/>
        <v>0</v>
      </c>
      <c r="BI233" s="280">
        <f t="shared" si="502"/>
        <v>0</v>
      </c>
      <c r="BJ233" s="280">
        <f t="shared" si="502"/>
        <v>0</v>
      </c>
      <c r="BK233" s="280">
        <f t="shared" si="502"/>
        <v>0</v>
      </c>
      <c r="BL233" s="280">
        <f t="shared" si="502"/>
        <v>0</v>
      </c>
      <c r="BM233" s="280">
        <f t="shared" si="502"/>
        <v>0</v>
      </c>
      <c r="BN233" s="280">
        <f t="shared" si="502"/>
        <v>0</v>
      </c>
      <c r="BO233" s="280">
        <f t="shared" si="502"/>
        <v>0</v>
      </c>
      <c r="BP233" s="280">
        <f t="shared" si="502"/>
        <v>0</v>
      </c>
      <c r="BQ233" s="280">
        <f t="shared" si="502"/>
        <v>0</v>
      </c>
      <c r="BR233" s="280">
        <f t="shared" si="502"/>
        <v>0</v>
      </c>
      <c r="BS233" s="280">
        <f t="shared" si="502"/>
        <v>0</v>
      </c>
      <c r="BT233" s="280">
        <f t="shared" si="502"/>
        <v>0</v>
      </c>
      <c r="BU233" s="280">
        <f t="shared" si="502"/>
        <v>0</v>
      </c>
      <c r="BV233" s="280">
        <f t="shared" si="409"/>
        <v>0</v>
      </c>
      <c r="BW233" s="280">
        <f t="shared" si="410"/>
        <v>0</v>
      </c>
      <c r="BX233" s="280">
        <f t="shared" si="411"/>
        <v>0</v>
      </c>
      <c r="BY233" s="280">
        <f t="shared" si="412"/>
        <v>0</v>
      </c>
      <c r="BZ233" s="322" cm="1">
        <f t="array" ref="BZ233">IF($K233 = 0, 0, ($I233 &gt;= BZ$8) * ($F233 &lt;= BZ$9) * INDEX('I2 - Monthly Inflation'!$G$6:$H$413, MATCH(EDATE(MIN(BZ$9,$I233)+1,-$O233+1), 'I2 - Monthly Inflation'!$A$6:$A$413, 1), 1 + ($N233 = "RPI")*1))</f>
        <v>0</v>
      </c>
      <c r="CA233" s="280" cm="1">
        <f t="array" ref="CA233">IF($K233 = 0, 0, ($I233 &gt;= CA$8) * ($F233 &lt;= CA$9) * INDEX('I2 - Monthly Inflation'!$G$6:$H$413, MATCH(EDATE(MIN(CA$9,$I233)+1,-$O233+1), 'I2 - Monthly Inflation'!$A$6:$A$413, 1), 1 + ($N233 = "RPI")*1))</f>
        <v>0</v>
      </c>
      <c r="CB233" s="280" cm="1">
        <f t="array" ref="CB233">IF($K233 = 0, 0, ($I233 &gt;= CB$8) * ($F233 &lt;= CB$9) * INDEX('I2 - Monthly Inflation'!$G$6:$H$413, MATCH(EDATE(MIN(CB$9,$I233)+1,-$O233+1), 'I2 - Monthly Inflation'!$A$6:$A$413, 1), 1 + ($N233 = "RPI")*1))</f>
        <v>0</v>
      </c>
      <c r="CC233" s="280" cm="1">
        <f t="array" ref="CC233">IF($K233 = 0, 0, ($I233 &gt;= CC$8) * ($F233 &lt;= CC$9) * INDEX('I2 - Monthly Inflation'!$G$6:$H$413, MATCH(EDATE(MIN(CC$9,$I233)+1,-$O233+1), 'I2 - Monthly Inflation'!$A$6:$A$413, 1), 1 + ($N233 = "RPI")*1))</f>
        <v>0</v>
      </c>
      <c r="CD233" s="280" cm="1">
        <f t="array" ref="CD233">IF($K233 = 0, 0, ($I233 &gt;= CD$8) * ($F233 &lt;= CD$9) * INDEX('I2 - Monthly Inflation'!$G$6:$H$413, MATCH(EDATE(MIN(CD$9,$I233)+1,-$O233+1), 'I2 - Monthly Inflation'!$A$6:$A$413, 1), 1 + ($N233 = "RPI")*1))</f>
        <v>0</v>
      </c>
      <c r="CE233" s="280" cm="1">
        <f t="array" ref="CE233">IF($K233 = 0, 0, ($I233 &gt;= CE$8) * ($F233 &lt;= CE$9) * INDEX('I2 - Monthly Inflation'!$G$6:$H$413, MATCH(EDATE(MIN(CE$9,$I233)+1,-$O233+1), 'I2 - Monthly Inflation'!$A$6:$A$413, 1), 1 + ($N233 = "RPI")*1))</f>
        <v>0</v>
      </c>
      <c r="CF233" s="280" cm="1">
        <f t="array" ref="CF233">IF($K233 = 0, 0, ($I233 &gt;= CF$8) * ($F233 &lt;= CF$9) * INDEX('I2 - Monthly Inflation'!$G$6:$H$413, MATCH(EDATE(MIN(CF$9,$I233)+1,-$O233+1), 'I2 - Monthly Inflation'!$A$6:$A$413, 1), 1 + ($N233 = "RPI")*1))</f>
        <v>0</v>
      </c>
      <c r="CG233" s="280" cm="1">
        <f t="array" ref="CG233">IF($K233 = 0, 0, ($I233 &gt;= CG$8) * ($F233 &lt;= CG$9) * INDEX('I2 - Monthly Inflation'!$G$6:$H$413, MATCH(EDATE(MIN(CG$9,$I233)+1,-$O233+1), 'I2 - Monthly Inflation'!$A$6:$A$413, 1), 1 + ($N233 = "RPI")*1))</f>
        <v>0</v>
      </c>
      <c r="CH233" s="280" cm="1">
        <f t="array" ref="CH233">IF($K233 = 0, 0, ($I233 &gt;= CH$8) * ($F233 &lt;= CH$9) * INDEX('I2 - Monthly Inflation'!$G$6:$H$413, MATCH(EDATE(MIN(CH$9,$I233)+1,-$O233+1), 'I2 - Monthly Inflation'!$A$6:$A$413, 1), 1 + ($N233 = "RPI")*1))</f>
        <v>0</v>
      </c>
      <c r="CI233" s="280" cm="1">
        <f t="array" ref="CI233">IF($K233 = 0, 0, ($I233 &gt;= CI$8) * ($F233 &lt;= CI$9) * INDEX('I2 - Monthly Inflation'!$G$6:$H$413, MATCH(EDATE(MIN(CI$9,$I233)+1,-$O233+1), 'I2 - Monthly Inflation'!$A$6:$A$413, 1), 1 + ($N233 = "RPI")*1))</f>
        <v>0</v>
      </c>
      <c r="CJ233" s="280" cm="1">
        <f t="array" ref="CJ233">IF($K233 = 0, 0, ($I233 &gt;= CJ$8) * ($F233 &lt;= CJ$9) * INDEX('I2 - Monthly Inflation'!$G$6:$H$413, MATCH(EDATE(MIN(CJ$9,$I233)+1,-$O233+1), 'I2 - Monthly Inflation'!$A$6:$A$413, 1), 1 + ($N233 = "RPI")*1))</f>
        <v>0</v>
      </c>
      <c r="CK233" s="280" cm="1">
        <f t="array" ref="CK233">IF($K233 = 0, 0, ($I233 &gt;= CK$8) * ($F233 &lt;= CK$9) * INDEX('I2 - Monthly Inflation'!$G$6:$H$413, MATCH(EDATE(MIN(CK$9,$I233)+1,-$O233+1), 'I2 - Monthly Inflation'!$A$6:$A$413, 1), 1 + ($N233 = "RPI")*1))</f>
        <v>0</v>
      </c>
      <c r="CL233" s="280" cm="1">
        <f t="array" ref="CL233">IF($K233 = 0, 0, ($I233 &gt;= CL$8) * ($F233 &lt;= CL$9) * INDEX('I2 - Monthly Inflation'!$G$6:$H$413, MATCH(EDATE(MIN(CL$9,$I233)+1,-$O233+1), 'I2 - Monthly Inflation'!$A$6:$A$413, 1), 1 + ($N233 = "RPI")*1))</f>
        <v>0</v>
      </c>
      <c r="CM233" s="280" cm="1">
        <f t="array" ref="CM233">IF($K233 = 0, 0, ($I233 &gt;= CM$8) * ($F233 &lt;= CM$9) * INDEX('I2 - Monthly Inflation'!$G$6:$H$413, MATCH(EDATE(MIN(CM$9,$I233)+1,-$O233+1), 'I2 - Monthly Inflation'!$A$6:$A$413, 1), 1 + ($N233 = "RPI")*1))</f>
        <v>0</v>
      </c>
      <c r="CN233" s="280" cm="1">
        <f t="array" ref="CN233">IF($K233 = 0, 0, ($I233 &gt;= CN$8) * ($F233 &lt;= CN$9) * INDEX('I2 - Monthly Inflation'!$G$6:$H$413, MATCH(EDATE(MIN(CN$9,$I233)+1,-$O233+1), 'I2 - Monthly Inflation'!$A$6:$A$413, 1), 1 + ($N233 = "RPI")*1))</f>
        <v>0</v>
      </c>
      <c r="CO233" s="280" cm="1">
        <f t="array" ref="CO233">IF($K233 = 0, 0, ($I233 &gt;= CO$8) * ($F233 &lt;= CO$9) * INDEX('I2 - Monthly Inflation'!$G$6:$H$413, MATCH(EDATE(MIN(CO$9,$I233)+1,-$O233+1), 'I2 - Monthly Inflation'!$A$6:$A$413, 1), 1 + ($N233 = "RPI")*1))</f>
        <v>0</v>
      </c>
      <c r="CP233" s="280" cm="1">
        <f t="array" ref="CP233">IF($K233 = 0, 0, ($I233 &gt;= CP$8) * ($F233 &lt;= CP$9) * INDEX('I2 - Monthly Inflation'!$G$6:$H$413, MATCH(EDATE(MIN(CP$9,$I233)+1,-$O233+1), 'I2 - Monthly Inflation'!$A$6:$A$413, 1), 1 + ($N233 = "RPI")*1))</f>
        <v>0</v>
      </c>
      <c r="CQ233" s="280" cm="1">
        <f t="array" ref="CQ233">IF($K233 = 0, 0, ($I233 &gt;= CQ$8) * ($F233 &lt;= CQ$9) * INDEX('I2 - Monthly Inflation'!$G$6:$H$413, MATCH(EDATE(MIN(CQ$9,$I233)+1,-$O233+1), 'I2 - Monthly Inflation'!$A$6:$A$413, 1), 1 + ($N233 = "RPI")*1))</f>
        <v>0</v>
      </c>
      <c r="CR233" s="321" cm="1">
        <f t="array" ref="CR233">IF($K233 = 0, 0, ($I233 &gt;= CR$8) * ($F233 &lt;= CR$9) * INDEX('I2 - Monthly Inflation'!$G$6:$H$413, MATCH(EDATE(MIN(CR$9,$I233)+1,-$O233+1), 'I2 - Monthly Inflation'!$A$6:$A$413, 1), 1 + ($N233 = "RPI")*1))</f>
        <v>0</v>
      </c>
      <c r="CS233" s="1312">
        <f t="shared" si="513"/>
        <v>0</v>
      </c>
      <c r="CT233" s="1312">
        <f t="shared" si="513"/>
        <v>0</v>
      </c>
      <c r="CU233" s="1312">
        <f t="shared" si="513"/>
        <v>0</v>
      </c>
      <c r="CV233" s="1312">
        <f t="shared" si="513"/>
        <v>0</v>
      </c>
      <c r="CW233" s="1312">
        <f t="shared" si="513"/>
        <v>0</v>
      </c>
      <c r="CX233" s="1312">
        <f t="shared" si="513"/>
        <v>0</v>
      </c>
      <c r="CY233" s="1312">
        <f t="shared" si="513"/>
        <v>0</v>
      </c>
      <c r="CZ233" s="1312">
        <f t="shared" si="513"/>
        <v>0</v>
      </c>
      <c r="DA233" s="1312">
        <f t="shared" si="513"/>
        <v>0</v>
      </c>
      <c r="DB233" s="1312">
        <f t="shared" si="513"/>
        <v>0</v>
      </c>
      <c r="DC233" s="1312">
        <f t="shared" si="513"/>
        <v>0</v>
      </c>
      <c r="DD233" s="1312">
        <f t="shared" si="513"/>
        <v>0</v>
      </c>
      <c r="DE233" s="1312">
        <f t="shared" si="513"/>
        <v>0</v>
      </c>
      <c r="DF233" s="1312">
        <f t="shared" si="513"/>
        <v>0</v>
      </c>
      <c r="DG233" s="1312">
        <f t="shared" si="413"/>
        <v>0</v>
      </c>
      <c r="DH233" s="1312">
        <f t="shared" si="414"/>
        <v>0</v>
      </c>
      <c r="DI233" s="1312">
        <f t="shared" si="415"/>
        <v>0</v>
      </c>
      <c r="DJ233" s="1312">
        <f t="shared" si="416"/>
        <v>0</v>
      </c>
      <c r="DK233" s="322">
        <f t="shared" si="514"/>
        <v>0</v>
      </c>
      <c r="DL233" s="280">
        <f t="shared" si="514"/>
        <v>0</v>
      </c>
      <c r="DM233" s="280">
        <f t="shared" si="514"/>
        <v>0</v>
      </c>
      <c r="DN233" s="280">
        <f t="shared" si="514"/>
        <v>0</v>
      </c>
      <c r="DO233" s="280">
        <f t="shared" si="514"/>
        <v>0</v>
      </c>
      <c r="DP233" s="280">
        <f t="shared" si="514"/>
        <v>0</v>
      </c>
      <c r="DQ233" s="280">
        <f t="shared" si="514"/>
        <v>0</v>
      </c>
      <c r="DR233" s="280">
        <f t="shared" si="514"/>
        <v>0</v>
      </c>
      <c r="DS233" s="280">
        <f t="shared" si="514"/>
        <v>0</v>
      </c>
      <c r="DT233" s="280">
        <f t="shared" si="514"/>
        <v>0</v>
      </c>
      <c r="DU233" s="280">
        <f t="shared" si="514"/>
        <v>0</v>
      </c>
      <c r="DV233" s="280">
        <f t="shared" si="514"/>
        <v>0</v>
      </c>
      <c r="DW233" s="280">
        <f t="shared" si="514"/>
        <v>0</v>
      </c>
      <c r="DX233" s="280">
        <f t="shared" si="514"/>
        <v>0</v>
      </c>
      <c r="DY233" s="280">
        <f t="shared" si="417"/>
        <v>0</v>
      </c>
      <c r="DZ233" s="280">
        <f t="shared" si="418"/>
        <v>0</v>
      </c>
      <c r="EA233" s="280">
        <f t="shared" si="419"/>
        <v>0</v>
      </c>
      <c r="EB233" s="280">
        <f t="shared" si="420"/>
        <v>0</v>
      </c>
      <c r="EC233" s="322">
        <f t="shared" si="515"/>
        <v>0</v>
      </c>
      <c r="ED233" s="280">
        <f t="shared" si="515"/>
        <v>0</v>
      </c>
      <c r="EE233" s="280">
        <f t="shared" si="515"/>
        <v>0</v>
      </c>
      <c r="EF233" s="280">
        <f t="shared" si="515"/>
        <v>0</v>
      </c>
      <c r="EG233" s="280">
        <f t="shared" si="515"/>
        <v>0</v>
      </c>
      <c r="EH233" s="280">
        <f t="shared" si="515"/>
        <v>0</v>
      </c>
      <c r="EI233" s="280">
        <f t="shared" si="515"/>
        <v>0</v>
      </c>
      <c r="EJ233" s="280">
        <f t="shared" si="515"/>
        <v>0</v>
      </c>
      <c r="EK233" s="280">
        <f t="shared" si="515"/>
        <v>0</v>
      </c>
      <c r="EL233" s="280">
        <f t="shared" si="515"/>
        <v>0</v>
      </c>
      <c r="EM233" s="280">
        <f t="shared" si="515"/>
        <v>0</v>
      </c>
      <c r="EN233" s="280">
        <f t="shared" si="515"/>
        <v>0</v>
      </c>
      <c r="EO233" s="280">
        <f t="shared" si="515"/>
        <v>0</v>
      </c>
      <c r="EP233" s="280">
        <f t="shared" si="515"/>
        <v>0</v>
      </c>
      <c r="EQ233" s="280">
        <f t="shared" si="421"/>
        <v>0</v>
      </c>
      <c r="ER233" s="280">
        <f t="shared" si="422"/>
        <v>0</v>
      </c>
      <c r="ES233" s="280">
        <f t="shared" si="423"/>
        <v>0</v>
      </c>
      <c r="ET233" s="280">
        <f t="shared" si="424"/>
        <v>0</v>
      </c>
      <c r="EU233" s="1320">
        <f t="shared" si="506"/>
        <v>0</v>
      </c>
      <c r="EV233" s="1312">
        <f t="shared" si="506"/>
        <v>0</v>
      </c>
      <c r="EW233" s="1312">
        <f t="shared" si="506"/>
        <v>0</v>
      </c>
      <c r="EX233" s="1312">
        <f t="shared" si="506"/>
        <v>0</v>
      </c>
      <c r="EY233" s="1312">
        <f t="shared" si="506"/>
        <v>0</v>
      </c>
      <c r="EZ233" s="1312">
        <f t="shared" si="506"/>
        <v>0</v>
      </c>
      <c r="FA233" s="1312">
        <f t="shared" si="506"/>
        <v>0</v>
      </c>
      <c r="FB233" s="1312">
        <f t="shared" si="506"/>
        <v>0</v>
      </c>
      <c r="FC233" s="1312">
        <f t="shared" si="506"/>
        <v>0</v>
      </c>
      <c r="FD233" s="1312">
        <f t="shared" si="506"/>
        <v>0</v>
      </c>
      <c r="FE233" s="1312">
        <f t="shared" si="506"/>
        <v>0</v>
      </c>
      <c r="FF233" s="1312">
        <f t="shared" si="506"/>
        <v>0</v>
      </c>
      <c r="FG233" s="1312">
        <f t="shared" si="506"/>
        <v>0</v>
      </c>
      <c r="FH233" s="1312">
        <f t="shared" si="506"/>
        <v>0</v>
      </c>
      <c r="FI233" s="1312">
        <f t="shared" si="506"/>
        <v>0</v>
      </c>
      <c r="FJ233" s="1312">
        <f t="shared" si="425"/>
        <v>0</v>
      </c>
      <c r="FK233" s="1312">
        <f t="shared" si="426"/>
        <v>0</v>
      </c>
      <c r="FL233" s="1312">
        <f t="shared" si="427"/>
        <v>0</v>
      </c>
      <c r="FM233" s="1320">
        <f t="shared" si="507"/>
        <v>0</v>
      </c>
      <c r="FN233" s="1312">
        <f t="shared" si="507"/>
        <v>0</v>
      </c>
      <c r="FO233" s="1312">
        <f t="shared" si="507"/>
        <v>0</v>
      </c>
      <c r="FP233" s="1312">
        <f t="shared" si="507"/>
        <v>0</v>
      </c>
      <c r="FQ233" s="1312">
        <f t="shared" si="507"/>
        <v>0</v>
      </c>
      <c r="FR233" s="1312">
        <f t="shared" si="507"/>
        <v>0</v>
      </c>
      <c r="FS233" s="1312">
        <f t="shared" si="507"/>
        <v>0</v>
      </c>
      <c r="FT233" s="1312">
        <f t="shared" si="507"/>
        <v>0</v>
      </c>
      <c r="FU233" s="1312">
        <f t="shared" si="507"/>
        <v>0</v>
      </c>
      <c r="FV233" s="1312">
        <f t="shared" si="507"/>
        <v>0</v>
      </c>
      <c r="FW233" s="1312">
        <f t="shared" si="507"/>
        <v>0</v>
      </c>
      <c r="FX233" s="1312">
        <f t="shared" si="507"/>
        <v>0</v>
      </c>
      <c r="FY233" s="1312">
        <f t="shared" si="507"/>
        <v>0</v>
      </c>
      <c r="FZ233" s="1312">
        <f t="shared" si="507"/>
        <v>0</v>
      </c>
      <c r="GA233" s="1312">
        <f t="shared" si="507"/>
        <v>0</v>
      </c>
      <c r="GB233" s="1312">
        <f t="shared" si="428"/>
        <v>0</v>
      </c>
      <c r="GC233" s="1312">
        <f t="shared" si="429"/>
        <v>0</v>
      </c>
      <c r="GD233" s="1312">
        <f t="shared" si="430"/>
        <v>0</v>
      </c>
      <c r="GE233" s="322">
        <f t="shared" si="499"/>
        <v>0</v>
      </c>
      <c r="GF233" s="280">
        <f t="shared" si="499"/>
        <v>0</v>
      </c>
      <c r="GG233" s="280">
        <f t="shared" si="499"/>
        <v>0</v>
      </c>
      <c r="GH233" s="280">
        <f t="shared" si="499"/>
        <v>0</v>
      </c>
      <c r="GI233" s="280">
        <f t="shared" si="499"/>
        <v>0</v>
      </c>
      <c r="GJ233" s="280">
        <f t="shared" si="499"/>
        <v>0</v>
      </c>
      <c r="GK233" s="280">
        <f t="shared" si="499"/>
        <v>0</v>
      </c>
      <c r="GL233" s="280">
        <f t="shared" si="499"/>
        <v>0</v>
      </c>
      <c r="GM233" s="280">
        <f t="shared" si="499"/>
        <v>0</v>
      </c>
      <c r="GN233" s="280">
        <f t="shared" si="499"/>
        <v>0</v>
      </c>
      <c r="GO233" s="280">
        <f t="shared" si="499"/>
        <v>0</v>
      </c>
      <c r="GP233" s="280">
        <f t="shared" si="499"/>
        <v>0</v>
      </c>
      <c r="GQ233" s="280">
        <f t="shared" si="499"/>
        <v>0</v>
      </c>
      <c r="GR233" s="280">
        <f t="shared" si="499"/>
        <v>0</v>
      </c>
      <c r="GS233" s="280">
        <f t="shared" si="499"/>
        <v>0</v>
      </c>
      <c r="GT233" s="280">
        <f t="shared" si="499"/>
        <v>0</v>
      </c>
      <c r="GU233" s="280">
        <f t="shared" si="496"/>
        <v>0</v>
      </c>
      <c r="GV233" s="280">
        <f t="shared" si="496"/>
        <v>0</v>
      </c>
      <c r="GW233" s="322">
        <f t="shared" si="496"/>
        <v>0</v>
      </c>
      <c r="GX233" s="280">
        <f t="shared" si="496"/>
        <v>0</v>
      </c>
      <c r="GY233" s="280">
        <f t="shared" si="496"/>
        <v>0</v>
      </c>
      <c r="GZ233" s="280">
        <f t="shared" si="496"/>
        <v>0</v>
      </c>
      <c r="HA233" s="280">
        <f t="shared" si="496"/>
        <v>0</v>
      </c>
      <c r="HB233" s="280">
        <f t="shared" si="496"/>
        <v>0</v>
      </c>
      <c r="HC233" s="280">
        <f t="shared" si="496"/>
        <v>0</v>
      </c>
      <c r="HD233" s="280">
        <f t="shared" si="496"/>
        <v>0</v>
      </c>
      <c r="HE233" s="280">
        <f t="shared" si="496"/>
        <v>0</v>
      </c>
      <c r="HF233" s="280">
        <f t="shared" si="496"/>
        <v>0</v>
      </c>
      <c r="HG233" s="280">
        <f t="shared" si="496"/>
        <v>0</v>
      </c>
      <c r="HH233" s="280">
        <f t="shared" si="496"/>
        <v>0</v>
      </c>
      <c r="HI233" s="280">
        <f t="shared" ref="HI233:HN275" si="520">$K233*FY233</f>
        <v>0</v>
      </c>
      <c r="HJ233" s="280">
        <f t="shared" si="520"/>
        <v>0</v>
      </c>
      <c r="HK233" s="280">
        <f t="shared" si="520"/>
        <v>0</v>
      </c>
      <c r="HL233" s="280">
        <f t="shared" si="520"/>
        <v>0</v>
      </c>
      <c r="HM233" s="280">
        <f t="shared" si="520"/>
        <v>0</v>
      </c>
      <c r="HN233" s="321">
        <f t="shared" si="520"/>
        <v>0</v>
      </c>
      <c r="HP233" s="1322">
        <f t="shared" si="517"/>
        <v>0</v>
      </c>
      <c r="HQ233" s="1323">
        <f t="shared" si="517"/>
        <v>0</v>
      </c>
      <c r="HR233" s="1323">
        <f t="shared" si="517"/>
        <v>0</v>
      </c>
      <c r="HS233" s="1323">
        <f t="shared" si="517"/>
        <v>0</v>
      </c>
      <c r="HT233" s="1323">
        <f t="shared" si="517"/>
        <v>0</v>
      </c>
      <c r="HU233" s="1323">
        <f t="shared" si="517"/>
        <v>0</v>
      </c>
      <c r="HV233" s="1323">
        <f t="shared" si="517"/>
        <v>0</v>
      </c>
      <c r="HW233" s="1323">
        <f t="shared" si="517"/>
        <v>0</v>
      </c>
      <c r="HX233" s="1323">
        <f t="shared" si="517"/>
        <v>0</v>
      </c>
      <c r="HY233" s="1323">
        <f t="shared" si="517"/>
        <v>0</v>
      </c>
      <c r="HZ233" s="1323">
        <f t="shared" si="517"/>
        <v>0</v>
      </c>
      <c r="IA233" s="1323">
        <f t="shared" si="517"/>
        <v>0</v>
      </c>
      <c r="IB233" s="1323">
        <f t="shared" si="517"/>
        <v>0</v>
      </c>
      <c r="IC233" s="1323">
        <f t="shared" si="517"/>
        <v>0</v>
      </c>
      <c r="ID233" s="1323">
        <f t="shared" si="433"/>
        <v>0</v>
      </c>
      <c r="IE233" s="1323">
        <f t="shared" si="434"/>
        <v>0</v>
      </c>
      <c r="IF233" s="1323">
        <f t="shared" si="435"/>
        <v>0</v>
      </c>
      <c r="IG233" s="1323">
        <f t="shared" si="436"/>
        <v>0</v>
      </c>
      <c r="IH233" s="1322">
        <f t="shared" si="518"/>
        <v>0</v>
      </c>
      <c r="II233" s="1323">
        <f t="shared" si="518"/>
        <v>0</v>
      </c>
      <c r="IJ233" s="1323">
        <f t="shared" si="518"/>
        <v>0</v>
      </c>
      <c r="IK233" s="1323">
        <f t="shared" si="518"/>
        <v>0</v>
      </c>
      <c r="IL233" s="1323">
        <f t="shared" si="518"/>
        <v>0</v>
      </c>
      <c r="IM233" s="1323">
        <f t="shared" si="518"/>
        <v>0</v>
      </c>
      <c r="IN233" s="1323">
        <f t="shared" si="518"/>
        <v>0</v>
      </c>
      <c r="IO233" s="1323">
        <f t="shared" si="518"/>
        <v>0</v>
      </c>
      <c r="IP233" s="1323">
        <f t="shared" si="518"/>
        <v>0</v>
      </c>
      <c r="IQ233" s="1323">
        <f t="shared" si="518"/>
        <v>0</v>
      </c>
      <c r="IR233" s="1323">
        <f t="shared" si="518"/>
        <v>0</v>
      </c>
      <c r="IS233" s="1323">
        <f t="shared" si="518"/>
        <v>0</v>
      </c>
      <c r="IT233" s="1323">
        <f t="shared" si="518"/>
        <v>0</v>
      </c>
      <c r="IU233" s="1323">
        <f t="shared" si="518"/>
        <v>0</v>
      </c>
      <c r="IV233" s="1323">
        <f t="shared" si="437"/>
        <v>0</v>
      </c>
      <c r="IW233" s="1323">
        <f t="shared" si="438"/>
        <v>0</v>
      </c>
      <c r="IX233" s="1323">
        <f t="shared" si="439"/>
        <v>0</v>
      </c>
      <c r="IY233" s="1323">
        <f t="shared" si="440"/>
        <v>0</v>
      </c>
      <c r="IZ233" s="1324">
        <f t="shared" si="510"/>
        <v>0</v>
      </c>
      <c r="JA233" s="1325">
        <f t="shared" si="510"/>
        <v>0</v>
      </c>
      <c r="JB233" s="1325">
        <f t="shared" si="510"/>
        <v>0</v>
      </c>
      <c r="JC233" s="1325">
        <f t="shared" si="510"/>
        <v>0</v>
      </c>
      <c r="JD233" s="1325">
        <f t="shared" si="510"/>
        <v>0</v>
      </c>
      <c r="JE233" s="1325">
        <f t="shared" si="510"/>
        <v>0</v>
      </c>
      <c r="JF233" s="1325">
        <f t="shared" si="510"/>
        <v>0</v>
      </c>
      <c r="JG233" s="1325">
        <f t="shared" si="510"/>
        <v>0</v>
      </c>
      <c r="JH233" s="1325">
        <f t="shared" si="510"/>
        <v>0</v>
      </c>
      <c r="JI233" s="1325">
        <f t="shared" si="510"/>
        <v>0</v>
      </c>
      <c r="JJ233" s="1325">
        <f t="shared" si="510"/>
        <v>0</v>
      </c>
      <c r="JK233" s="1325">
        <f t="shared" si="510"/>
        <v>0</v>
      </c>
      <c r="JL233" s="1325">
        <f t="shared" si="510"/>
        <v>0</v>
      </c>
      <c r="JM233" s="1325">
        <f t="shared" si="510"/>
        <v>0</v>
      </c>
      <c r="JN233" s="1325">
        <f t="shared" si="510"/>
        <v>0</v>
      </c>
      <c r="JO233" s="1325">
        <f t="shared" si="441"/>
        <v>0</v>
      </c>
      <c r="JP233" s="1325">
        <f t="shared" si="442"/>
        <v>0</v>
      </c>
      <c r="JQ233" s="1326">
        <f t="shared" si="443"/>
        <v>0</v>
      </c>
      <c r="JS233" s="327"/>
      <c r="JT233" s="323" cm="1">
        <f t="array" ref="JT233">IF($K233= 0, 0, $K233 * ($F233 &lt; JT$8) * ($I233 &gt;= JT$8) * INDEX('I2 - Monthly Inflation'!$G$6:$H$413, MATCH(EDATE(MAX(JT$8, $F233),-$O233 + 1), 'I2 - Monthly Inflation'!$A$6:$A$413, 1), 1 + ($N233 = "RPI")*1) / $Q233)</f>
        <v>0</v>
      </c>
      <c r="JU233" s="1224">
        <f t="shared" si="511"/>
        <v>0</v>
      </c>
      <c r="JV233" s="1224">
        <f t="shared" si="511"/>
        <v>0</v>
      </c>
      <c r="JW233" s="1224">
        <f t="shared" si="511"/>
        <v>0</v>
      </c>
      <c r="JX233" s="1224">
        <f t="shared" si="511"/>
        <v>0</v>
      </c>
      <c r="JY233" s="1224">
        <f t="shared" si="511"/>
        <v>0</v>
      </c>
      <c r="JZ233" s="1224">
        <f t="shared" si="511"/>
        <v>0</v>
      </c>
      <c r="KA233" s="1224">
        <f t="shared" si="511"/>
        <v>0</v>
      </c>
      <c r="KB233" s="1224">
        <f t="shared" si="511"/>
        <v>0</v>
      </c>
      <c r="KC233" s="1224">
        <f t="shared" si="511"/>
        <v>0</v>
      </c>
      <c r="KD233" s="1224">
        <f t="shared" si="511"/>
        <v>0</v>
      </c>
      <c r="KE233" s="1224">
        <f t="shared" si="511"/>
        <v>0</v>
      </c>
      <c r="KF233" s="1224">
        <f t="shared" si="511"/>
        <v>0</v>
      </c>
      <c r="KG233" s="1224">
        <f t="shared" si="511"/>
        <v>0</v>
      </c>
      <c r="KH233" s="1224">
        <f t="shared" si="511"/>
        <v>0</v>
      </c>
      <c r="KI233" s="1224">
        <f t="shared" si="511"/>
        <v>0</v>
      </c>
      <c r="KJ233" s="1224">
        <f t="shared" si="444"/>
        <v>0</v>
      </c>
      <c r="KK233" s="1225">
        <f t="shared" si="445"/>
        <v>0</v>
      </c>
      <c r="KM233" s="327"/>
      <c r="KN233" s="280">
        <f t="shared" si="500"/>
        <v>0</v>
      </c>
      <c r="KO233" s="280">
        <f t="shared" si="500"/>
        <v>0</v>
      </c>
      <c r="KP233" s="280">
        <f t="shared" si="500"/>
        <v>0</v>
      </c>
      <c r="KQ233" s="280">
        <f t="shared" si="500"/>
        <v>0</v>
      </c>
      <c r="KR233" s="280">
        <f t="shared" si="500"/>
        <v>0</v>
      </c>
      <c r="KS233" s="280">
        <f t="shared" si="500"/>
        <v>0</v>
      </c>
      <c r="KT233" s="280">
        <f t="shared" si="500"/>
        <v>0</v>
      </c>
      <c r="KU233" s="280">
        <f t="shared" si="500"/>
        <v>0</v>
      </c>
      <c r="KV233" s="280">
        <f t="shared" si="500"/>
        <v>0</v>
      </c>
      <c r="KW233" s="280">
        <f t="shared" si="500"/>
        <v>0</v>
      </c>
      <c r="KX233" s="280">
        <f t="shared" si="500"/>
        <v>0</v>
      </c>
      <c r="KY233" s="280">
        <f t="shared" si="500"/>
        <v>0</v>
      </c>
      <c r="KZ233" s="280">
        <f t="shared" si="500"/>
        <v>0</v>
      </c>
      <c r="LA233" s="280">
        <f t="shared" si="500"/>
        <v>0</v>
      </c>
      <c r="LB233" s="280">
        <f t="shared" si="500"/>
        <v>0</v>
      </c>
      <c r="LC233" s="280">
        <f t="shared" si="500"/>
        <v>0</v>
      </c>
      <c r="LD233" s="280">
        <f t="shared" si="497"/>
        <v>0</v>
      </c>
      <c r="LE233" s="321">
        <f t="shared" si="497"/>
        <v>0</v>
      </c>
      <c r="LG233" s="327"/>
      <c r="LH233" s="280" cm="1">
        <f t="array" ref="LH233">IF($K233 = 0, 0, $K233 * ($I233 &gt;=  LH$8) * ($F233 &lt;= LH$9) *
 (INDEX('I2 - Monthly Inflation'!$G$6:$H$413, MATCH(EDATE(MIN(LH$9, $I233),-$O233 + 1), 'I2 - Monthly Inflation'!$A$6:$A$413, 1), 1 + ($N233 = "RPI")*1) -
  ((KN233 &lt;&gt; 0) * $Q233 + (KN233 = 0) * INDEX('I2 - Monthly Inflation'!$G$6:$H$413, MATCH(EDATE(LH$8,-$O233 + 1), 'I2 - Monthly Inflation'!$A$6:$A$413, 1), 1 + ($N233 = "RPI")*1)))/ $Q233)</f>
        <v>0</v>
      </c>
      <c r="LI233" s="280" cm="1">
        <f t="array" ref="LI233">IF($K233 = 0, 0, $K233 * ($I233 &gt;=  LI$8) * ($F233 &lt;= LI$9) *
 (INDEX('I2 - Monthly Inflation'!$G$6:$H$413, MATCH(EDATE(MIN(LI$9, $I233),-$O233 + 1), 'I2 - Monthly Inflation'!$A$6:$A$413, 1), 1 + ($N233 = "RPI")*1) -
  ((KO233 &lt;&gt; 0) * $Q233 + (KO233 = 0) * INDEX('I2 - Monthly Inflation'!$G$6:$H$413, MATCH(EDATE(LI$8,-$O233 + 1), 'I2 - Monthly Inflation'!$A$6:$A$413, 1), 1 + ($N233 = "RPI")*1)))/ $Q233)</f>
        <v>0</v>
      </c>
      <c r="LJ233" s="280" cm="1">
        <f t="array" ref="LJ233">IF($K233 = 0, 0, $K233 * ($I233 &gt;=  LJ$8) * ($F233 &lt;= LJ$9) *
 (INDEX('I2 - Monthly Inflation'!$G$6:$H$413, MATCH(EDATE(MIN(LJ$9, $I233),-$O233 + 1), 'I2 - Monthly Inflation'!$A$6:$A$413, 1), 1 + ($N233 = "RPI")*1) -
  ((KP233 &lt;&gt; 0) * $Q233 + (KP233 = 0) * INDEX('I2 - Monthly Inflation'!$G$6:$H$413, MATCH(EDATE(LJ$8,-$O233 + 1), 'I2 - Monthly Inflation'!$A$6:$A$413, 1), 1 + ($N233 = "RPI")*1)))/ $Q233)</f>
        <v>0</v>
      </c>
      <c r="LK233" s="280" cm="1">
        <f t="array" ref="LK233">IF($K233 = 0, 0, $K233 * ($I233 &gt;=  LK$8) * ($F233 &lt;= LK$9) *
 (INDEX('I2 - Monthly Inflation'!$G$6:$H$413, MATCH(EDATE(MIN(LK$9, $I233),-$O233 + 1), 'I2 - Monthly Inflation'!$A$6:$A$413, 1), 1 + ($N233 = "RPI")*1) -
  ((KQ233 &lt;&gt; 0) * $Q233 + (KQ233 = 0) * INDEX('I2 - Monthly Inflation'!$G$6:$H$413, MATCH(EDATE(LK$8,-$O233 + 1), 'I2 - Monthly Inflation'!$A$6:$A$413, 1), 1 + ($N233 = "RPI")*1)))/ $Q233)</f>
        <v>0</v>
      </c>
      <c r="LL233" s="280" cm="1">
        <f t="array" ref="LL233">IF($K233 = 0, 0, $K233 * ($I233 &gt;=  LL$8) * ($F233 &lt;= LL$9) *
 (INDEX('I2 - Monthly Inflation'!$G$6:$H$413, MATCH(EDATE(MIN(LL$9, $I233),-$O233 + 1), 'I2 - Monthly Inflation'!$A$6:$A$413, 1), 1 + ($N233 = "RPI")*1) -
  ((KR233 &lt;&gt; 0) * $Q233 + (KR233 = 0) * INDEX('I2 - Monthly Inflation'!$G$6:$H$413, MATCH(EDATE(LL$8,-$O233 + 1), 'I2 - Monthly Inflation'!$A$6:$A$413, 1), 1 + ($N233 = "RPI")*1)))/ $Q233)</f>
        <v>0</v>
      </c>
      <c r="LM233" s="280" cm="1">
        <f t="array" ref="LM233">IF($K233 = 0, 0, $K233 * ($I233 &gt;=  LM$8) * ($F233 &lt;= LM$9) *
 (INDEX('I2 - Monthly Inflation'!$G$6:$H$413, MATCH(EDATE(MIN(LM$9, $I233),-$O233 + 1), 'I2 - Monthly Inflation'!$A$6:$A$413, 1), 1 + ($N233 = "RPI")*1) -
  ((KS233 &lt;&gt; 0) * $Q233 + (KS233 = 0) * INDEX('I2 - Monthly Inflation'!$G$6:$H$413, MATCH(EDATE(LM$8,-$O233 + 1), 'I2 - Monthly Inflation'!$A$6:$A$413, 1), 1 + ($N233 = "RPI")*1)))/ $Q233)</f>
        <v>0</v>
      </c>
      <c r="LN233" s="280" cm="1">
        <f t="array" ref="LN233">IF($K233 = 0, 0, $K233 * ($I233 &gt;=  LN$8) * ($F233 &lt;= LN$9) *
 (INDEX('I2 - Monthly Inflation'!$G$6:$H$413, MATCH(EDATE(MIN(LN$9, $I233),-$O233 + 1), 'I2 - Monthly Inflation'!$A$6:$A$413, 1), 1 + ($N233 = "RPI")*1) -
  ((KT233 &lt;&gt; 0) * $Q233 + (KT233 = 0) * INDEX('I2 - Monthly Inflation'!$G$6:$H$413, MATCH(EDATE(LN$8,-$O233 + 1), 'I2 - Monthly Inflation'!$A$6:$A$413, 1), 1 + ($N233 = "RPI")*1)))/ $Q233)</f>
        <v>0</v>
      </c>
      <c r="LO233" s="280" cm="1">
        <f t="array" ref="LO233">IF($K233 = 0, 0, $K233 * ($I233 &gt;=  LO$8) * ($F233 &lt;= LO$9) *
 (INDEX('I2 - Monthly Inflation'!$G$6:$H$413, MATCH(EDATE(MIN(LO$9, $I233),-$O233 + 1), 'I2 - Monthly Inflation'!$A$6:$A$413, 1), 1 + ($N233 = "RPI")*1) -
  ((KU233 &lt;&gt; 0) * $Q233 + (KU233 = 0) * INDEX('I2 - Monthly Inflation'!$G$6:$H$413, MATCH(EDATE(LO$8,-$O233 + 1), 'I2 - Monthly Inflation'!$A$6:$A$413, 1), 1 + ($N233 = "RPI")*1)))/ $Q233)</f>
        <v>0</v>
      </c>
      <c r="LP233" s="280" cm="1">
        <f t="array" ref="LP233">IF($K233 = 0, 0, $K233 * ($I233 &gt;=  LP$8) * ($F233 &lt;= LP$9) *
 (INDEX('I2 - Monthly Inflation'!$G$6:$H$413, MATCH(EDATE(MIN(LP$9, $I233),-$O233 + 1), 'I2 - Monthly Inflation'!$A$6:$A$413, 1), 1 + ($N233 = "RPI")*1) -
  ((KV233 &lt;&gt; 0) * $Q233 + (KV233 = 0) * INDEX('I2 - Monthly Inflation'!$G$6:$H$413, MATCH(EDATE(LP$8,-$O233 + 1), 'I2 - Monthly Inflation'!$A$6:$A$413, 1), 1 + ($N233 = "RPI")*1)))/ $Q233)</f>
        <v>0</v>
      </c>
      <c r="LQ233" s="280" cm="1">
        <f t="array" ref="LQ233">IF($K233 = 0, 0, $K233 * ($I233 &gt;=  LQ$8) * ($F233 &lt;= LQ$9) *
 (INDEX('I2 - Monthly Inflation'!$G$6:$H$413, MATCH(EDATE(MIN(LQ$9, $I233),-$O233 + 1), 'I2 - Monthly Inflation'!$A$6:$A$413, 1), 1 + ($N233 = "RPI")*1) -
  ((KW233 &lt;&gt; 0) * $Q233 + (KW233 = 0) * INDEX('I2 - Monthly Inflation'!$G$6:$H$413, MATCH(EDATE(LQ$8,-$O233 + 1), 'I2 - Monthly Inflation'!$A$6:$A$413, 1), 1 + ($N233 = "RPI")*1)))/ $Q233)</f>
        <v>0</v>
      </c>
      <c r="LR233" s="280" cm="1">
        <f t="array" ref="LR233">IF($K233 = 0, 0, $K233 * ($I233 &gt;=  LR$8) * ($F233 &lt;= LR$9) *
 (INDEX('I2 - Monthly Inflation'!$G$6:$H$413, MATCH(EDATE(MIN(LR$9, $I233),-$O233 + 1), 'I2 - Monthly Inflation'!$A$6:$A$413, 1), 1 + ($N233 = "RPI")*1) -
  ((KX233 &lt;&gt; 0) * $Q233 + (KX233 = 0) * INDEX('I2 - Monthly Inflation'!$G$6:$H$413, MATCH(EDATE(LR$8,-$O233 + 1), 'I2 - Monthly Inflation'!$A$6:$A$413, 1), 1 + ($N233 = "RPI")*1)))/ $Q233)</f>
        <v>0</v>
      </c>
      <c r="LS233" s="280" cm="1">
        <f t="array" ref="LS233">IF($K233 = 0, 0, $K233 * ($I233 &gt;=  LS$8) * ($F233 &lt;= LS$9) *
 (INDEX('I2 - Monthly Inflation'!$G$6:$H$413, MATCH(EDATE(MIN(LS$9, $I233),-$O233 + 1), 'I2 - Monthly Inflation'!$A$6:$A$413, 1), 1 + ($N233 = "RPI")*1) -
  ((KY233 &lt;&gt; 0) * $Q233 + (KY233 = 0) * INDEX('I2 - Monthly Inflation'!$G$6:$H$413, MATCH(EDATE(LS$8,-$O233 + 1), 'I2 - Monthly Inflation'!$A$6:$A$413, 1), 1 + ($N233 = "RPI")*1)))/ $Q233)</f>
        <v>0</v>
      </c>
      <c r="LT233" s="280" cm="1">
        <f t="array" ref="LT233">IF($K233 = 0, 0, $K233 * ($I233 &gt;=  LT$8) * ($F233 &lt;= LT$9) *
 (INDEX('I2 - Monthly Inflation'!$G$6:$H$413, MATCH(EDATE(MIN(LT$9, $I233),-$O233 + 1), 'I2 - Monthly Inflation'!$A$6:$A$413, 1), 1 + ($N233 = "RPI")*1) -
  ((KZ233 &lt;&gt; 0) * $Q233 + (KZ233 = 0) * INDEX('I2 - Monthly Inflation'!$G$6:$H$413, MATCH(EDATE(LT$8,-$O233 + 1), 'I2 - Monthly Inflation'!$A$6:$A$413, 1), 1 + ($N233 = "RPI")*1)))/ $Q233)</f>
        <v>0</v>
      </c>
      <c r="LU233" s="280" cm="1">
        <f t="array" ref="LU233">IF($K233 = 0, 0, $K233 * ($I233 &gt;=  LU$8) * ($F233 &lt;= LU$9) *
 (INDEX('I2 - Monthly Inflation'!$G$6:$H$413, MATCH(EDATE(MIN(LU$9, $I233),-$O233 + 1), 'I2 - Monthly Inflation'!$A$6:$A$413, 1), 1 + ($N233 = "RPI")*1) -
  ((LA233 &lt;&gt; 0) * $Q233 + (LA233 = 0) * INDEX('I2 - Monthly Inflation'!$G$6:$H$413, MATCH(EDATE(LU$8,-$O233 + 1), 'I2 - Monthly Inflation'!$A$6:$A$413, 1), 1 + ($N233 = "RPI")*1)))/ $Q233)</f>
        <v>0</v>
      </c>
      <c r="LV233" s="280" cm="1">
        <f t="array" ref="LV233">IF($K233 = 0, 0, $K233 * ($I233 &gt;=  LV$8) * ($F233 &lt;= LV$9) *
 (INDEX('I2 - Monthly Inflation'!$G$6:$H$413, MATCH(EDATE(MIN(LV$9, $I233),-$O233 + 1), 'I2 - Monthly Inflation'!$A$6:$A$413, 1), 1 + ($N233 = "RPI")*1) -
  ((LB233 &lt;&gt; 0) * $Q233 + (LB233 = 0) * INDEX('I2 - Monthly Inflation'!$G$6:$H$413, MATCH(EDATE(LV$8,-$O233 + 1), 'I2 - Monthly Inflation'!$A$6:$A$413, 1), 1 + ($N233 = "RPI")*1)))/ $Q233)</f>
        <v>0</v>
      </c>
      <c r="LW233" s="280" cm="1">
        <f t="array" ref="LW233">IF($K233 = 0, 0, $K233 * ($I233 &gt;=  LW$8) * ($F233 &lt;= LW$9) *
 (INDEX('I2 - Monthly Inflation'!$G$6:$H$413, MATCH(EDATE(MIN(LW$9, $I233),-$O233 + 1), 'I2 - Monthly Inflation'!$A$6:$A$413, 1), 1 + ($N233 = "RPI")*1) -
  ((LC233 &lt;&gt; 0) * $Q233 + (LC233 = 0) * INDEX('I2 - Monthly Inflation'!$G$6:$H$413, MATCH(EDATE(LW$8,-$O233 + 1), 'I2 - Monthly Inflation'!$A$6:$A$413, 1), 1 + ($N233 = "RPI")*1)))/ $Q233)</f>
        <v>0</v>
      </c>
      <c r="LX233" s="280" cm="1">
        <f t="array" ref="LX233">IF($K233 = 0, 0, $K233 * ($I233 &gt;=  LX$8) * ($F233 &lt;= LX$9) *
 (INDEX('I2 - Monthly Inflation'!$G$6:$H$413, MATCH(EDATE(MIN(LX$9, $I233),-$O233 + 1), 'I2 - Monthly Inflation'!$A$6:$A$413, 1), 1 + ($N233 = "RPI")*1) -
  ((LD233 &lt;&gt; 0) * $Q233 + (LD233 = 0) * INDEX('I2 - Monthly Inflation'!$G$6:$H$413, MATCH(EDATE(LX$8,-$O233 + 1), 'I2 - Monthly Inflation'!$A$6:$A$413, 1), 1 + ($N233 = "RPI")*1)))/ $Q233)</f>
        <v>0</v>
      </c>
      <c r="LY233" s="321" cm="1">
        <f t="array" ref="LY233">IF($K233 = 0, 0, $K233 * ($I233 &gt;=  LY$8) * ($F233 &lt;= LY$9) *
 (INDEX('I2 - Monthly Inflation'!$G$6:$H$413, MATCH(EDATE(MIN(LY$9, $I233),-$O233 + 1), 'I2 - Monthly Inflation'!$A$6:$A$413, 1), 1 + ($N233 = "RPI")*1) -
  ((LE233 &lt;&gt; 0) * $Q233 + (LE233 = 0) * INDEX('I2 - Monthly Inflation'!$G$6:$H$413, MATCH(EDATE(LY$8,-$O233 + 1), 'I2 - Monthly Inflation'!$A$6:$A$413, 1), 1 + ($N233 = "RPI")*1)))/ $Q233)</f>
        <v>0</v>
      </c>
      <c r="MA233" s="327"/>
      <c r="MB233" s="280" cm="1">
        <f t="array" ref="MB233">IF($K233= 0, 0, - $K233 * ($I233 &gt;= MB$8) * ($I233 &lt;= MB$9) * INDEX('I2 - Monthly Inflation'!$G$6:$H$413, MATCH(EDATE($I233,-$O233 + 1), 'I2 - Monthly Inflation'!$A$6:$A$413, 1),  1 + ($N233 = "RPI")*1) / $Q233)</f>
        <v>0</v>
      </c>
      <c r="MC233" s="280" cm="1">
        <f t="array" ref="MC233">IF($K233= 0, 0, - $K233 * ($I233 &gt;= MC$8) * ($I233 &lt;= MC$9) * INDEX('I2 - Monthly Inflation'!$G$6:$H$413, MATCH(EDATE($I233,-$O233 + 1), 'I2 - Monthly Inflation'!$A$6:$A$413, 1),  1 + ($N233 = "RPI")*1) / $Q233)</f>
        <v>0</v>
      </c>
      <c r="MD233" s="280" cm="1">
        <f t="array" ref="MD233">IF($K233= 0, 0, - $K233 * ($I233 &gt;= MD$8) * ($I233 &lt;= MD$9) * INDEX('I2 - Monthly Inflation'!$G$6:$H$413, MATCH(EDATE($I233,-$O233 + 1), 'I2 - Monthly Inflation'!$A$6:$A$413, 1),  1 + ($N233 = "RPI")*1) / $Q233)</f>
        <v>0</v>
      </c>
      <c r="ME233" s="280" cm="1">
        <f t="array" ref="ME233">IF($K233= 0, 0, - $K233 * ($I233 &gt;= ME$8) * ($I233 &lt;= ME$9) * INDEX('I2 - Monthly Inflation'!$G$6:$H$413, MATCH(EDATE($I233,-$O233 + 1), 'I2 - Monthly Inflation'!$A$6:$A$413, 1),  1 + ($N233 = "RPI")*1) / $Q233)</f>
        <v>0</v>
      </c>
      <c r="MF233" s="280" cm="1">
        <f t="array" ref="MF233">IF($K233= 0, 0, - $K233 * ($I233 &gt;= MF$8) * ($I233 &lt;= MF$9) * INDEX('I2 - Monthly Inflation'!$G$6:$H$413, MATCH(EDATE($I233,-$O233 + 1), 'I2 - Monthly Inflation'!$A$6:$A$413, 1),  1 + ($N233 = "RPI")*1) / $Q233)</f>
        <v>0</v>
      </c>
      <c r="MG233" s="280" cm="1">
        <f t="array" ref="MG233">IF($K233= 0, 0, - $K233 * ($I233 &gt;= MG$8) * ($I233 &lt;= MG$9) * INDEX('I2 - Monthly Inflation'!$G$6:$H$413, MATCH(EDATE($I233,-$O233 + 1), 'I2 - Monthly Inflation'!$A$6:$A$413, 1),  1 + ($N233 = "RPI")*1) / $Q233)</f>
        <v>0</v>
      </c>
      <c r="MH233" s="280" cm="1">
        <f t="array" ref="MH233">IF($K233= 0, 0, - $K233 * ($I233 &gt;= MH$8) * ($I233 &lt;= MH$9) * INDEX('I2 - Monthly Inflation'!$G$6:$H$413, MATCH(EDATE($I233,-$O233 + 1), 'I2 - Monthly Inflation'!$A$6:$A$413, 1),  1 + ($N233 = "RPI")*1) / $Q233)</f>
        <v>0</v>
      </c>
      <c r="MI233" s="280" cm="1">
        <f t="array" ref="MI233">IF($K233= 0, 0, - $K233 * ($I233 &gt;= MI$8) * ($I233 &lt;= MI$9) * INDEX('I2 - Monthly Inflation'!$G$6:$H$413, MATCH(EDATE($I233,-$O233 + 1), 'I2 - Monthly Inflation'!$A$6:$A$413, 1),  1 + ($N233 = "RPI")*1) / $Q233)</f>
        <v>0</v>
      </c>
      <c r="MJ233" s="280" cm="1">
        <f t="array" ref="MJ233">IF($K233= 0, 0, - $K233 * ($I233 &gt;= MJ$8) * ($I233 &lt;= MJ$9) * INDEX('I2 - Monthly Inflation'!$G$6:$H$413, MATCH(EDATE($I233,-$O233 + 1), 'I2 - Monthly Inflation'!$A$6:$A$413, 1),  1 + ($N233 = "RPI")*1) / $Q233)</f>
        <v>0</v>
      </c>
      <c r="MK233" s="280" cm="1">
        <f t="array" ref="MK233">IF($K233= 0, 0, - $K233 * ($I233 &gt;= MK$8) * ($I233 &lt;= MK$9) * INDEX('I2 - Monthly Inflation'!$G$6:$H$413, MATCH(EDATE($I233,-$O233 + 1), 'I2 - Monthly Inflation'!$A$6:$A$413, 1),  1 + ($N233 = "RPI")*1) / $Q233)</f>
        <v>0</v>
      </c>
      <c r="ML233" s="280" cm="1">
        <f t="array" ref="ML233">IF($K233= 0, 0, - $K233 * ($I233 &gt;= ML$8) * ($I233 &lt;= ML$9) * INDEX('I2 - Monthly Inflation'!$G$6:$H$413, MATCH(EDATE($I233,-$O233 + 1), 'I2 - Monthly Inflation'!$A$6:$A$413, 1),  1 + ($N233 = "RPI")*1) / $Q233)</f>
        <v>0</v>
      </c>
      <c r="MM233" s="280" cm="1">
        <f t="array" ref="MM233">IF($K233= 0, 0, - $K233 * ($I233 &gt;= MM$8) * ($I233 &lt;= MM$9) * INDEX('I2 - Monthly Inflation'!$G$6:$H$413, MATCH(EDATE($I233,-$O233 + 1), 'I2 - Monthly Inflation'!$A$6:$A$413, 1),  1 + ($N233 = "RPI")*1) / $Q233)</f>
        <v>0</v>
      </c>
      <c r="MN233" s="280" cm="1">
        <f t="array" ref="MN233">IF($K233= 0, 0, - $K233 * ($I233 &gt;= MN$8) * ($I233 &lt;= MN$9) * INDEX('I2 - Monthly Inflation'!$G$6:$H$413, MATCH(EDATE($I233,-$O233 + 1), 'I2 - Monthly Inflation'!$A$6:$A$413, 1),  1 + ($N233 = "RPI")*1) / $Q233)</f>
        <v>0</v>
      </c>
      <c r="MO233" s="280" cm="1">
        <f t="array" ref="MO233">IF($K233= 0, 0, - $K233 * ($I233 &gt;= MO$8) * ($I233 &lt;= MO$9) * INDEX('I2 - Monthly Inflation'!$G$6:$H$413, MATCH(EDATE($I233,-$O233 + 1), 'I2 - Monthly Inflation'!$A$6:$A$413, 1),  1 + ($N233 = "RPI")*1) / $Q233)</f>
        <v>0</v>
      </c>
      <c r="MP233" s="280" cm="1">
        <f t="array" ref="MP233">IF($K233= 0, 0, - $K233 * ($I233 &gt;= MP$8) * ($I233 &lt;= MP$9) * INDEX('I2 - Monthly Inflation'!$G$6:$H$413, MATCH(EDATE($I233,-$O233 + 1), 'I2 - Monthly Inflation'!$A$6:$A$413, 1),  1 + ($N233 = "RPI")*1) / $Q233)</f>
        <v>0</v>
      </c>
      <c r="MQ233" s="280" cm="1">
        <f t="array" ref="MQ233">IF($K233= 0, 0, - $K233 * ($I233 &gt;= MQ$8) * ($I233 &lt;= MQ$9) * INDEX('I2 - Monthly Inflation'!$G$6:$H$413, MATCH(EDATE($I233,-$O233 + 1), 'I2 - Monthly Inflation'!$A$6:$A$413, 1),  1 + ($N233 = "RPI")*1) / $Q233)</f>
        <v>0</v>
      </c>
      <c r="MR233" s="280" cm="1">
        <f t="array" ref="MR233">IF($K233= 0, 0, - $K233 * ($I233 &gt;= MR$8) * ($I233 &lt;= MR$9) * INDEX('I2 - Monthly Inflation'!$G$6:$H$413, MATCH(EDATE($I233,-$O233 + 1), 'I2 - Monthly Inflation'!$A$6:$A$413, 1),  1 + ($N233 = "RPI")*1) / $Q233)</f>
        <v>0</v>
      </c>
      <c r="MS233" s="321" cm="1">
        <f t="array" ref="MS233">IF($K233= 0, 0, - $K233 * ($I233 &gt;= MS$8) * ($I233 &lt;= MS$9) * INDEX('I2 - Monthly Inflation'!$G$6:$H$413, MATCH(EDATE($I233,-$O233 + 1), 'I2 - Monthly Inflation'!$A$6:$A$413, 1),  1 + ($N233 = "RPI")*1) / $Q233)</f>
        <v>0</v>
      </c>
      <c r="MU233" s="327"/>
      <c r="MV233" s="280">
        <f t="shared" si="519"/>
        <v>0</v>
      </c>
      <c r="MW233" s="280">
        <f t="shared" si="519"/>
        <v>0</v>
      </c>
      <c r="MX233" s="280">
        <f t="shared" si="519"/>
        <v>0</v>
      </c>
      <c r="MY233" s="280">
        <f t="shared" si="519"/>
        <v>0</v>
      </c>
      <c r="MZ233" s="280">
        <f t="shared" si="519"/>
        <v>0</v>
      </c>
      <c r="NA233" s="280">
        <f t="shared" si="519"/>
        <v>0</v>
      </c>
      <c r="NB233" s="280">
        <f t="shared" si="519"/>
        <v>0</v>
      </c>
      <c r="NC233" s="280">
        <f t="shared" si="519"/>
        <v>0</v>
      </c>
      <c r="ND233" s="280">
        <f t="shared" si="519"/>
        <v>0</v>
      </c>
      <c r="NE233" s="280">
        <f t="shared" si="519"/>
        <v>0</v>
      </c>
      <c r="NF233" s="280">
        <f t="shared" si="519"/>
        <v>0</v>
      </c>
      <c r="NG233" s="280">
        <f t="shared" si="519"/>
        <v>0</v>
      </c>
      <c r="NH233" s="280">
        <f t="shared" si="519"/>
        <v>0</v>
      </c>
      <c r="NI233" s="280">
        <f t="shared" si="519"/>
        <v>0</v>
      </c>
      <c r="NJ233" s="280">
        <f t="shared" si="447"/>
        <v>0</v>
      </c>
      <c r="NK233" s="280">
        <f t="shared" si="448"/>
        <v>0</v>
      </c>
      <c r="NL233" s="280">
        <f t="shared" si="449"/>
        <v>0</v>
      </c>
      <c r="NM233" s="321">
        <f t="shared" si="450"/>
        <v>0</v>
      </c>
      <c r="NO233" s="327"/>
      <c r="NP233" s="280" cm="1">
        <f t="array" ref="NP233">MV233 - IF($K233 = 0, 0, $K233 * ($F233 &lt;= NP$9) * ($I233 &gt; NP$9) * INDEX('I2 - Monthly Inflation'!$G$6:$H$413, MATCH(EDATE(NP$9,-$O233 + 1), 'I2 - Monthly Inflation'!$A$6:$A$413, 1), 1 + ($N233 = "RPI")*1) / $Q233)</f>
        <v>0</v>
      </c>
      <c r="NQ233" s="280" cm="1">
        <f t="array" ref="NQ233">MW233 - IF($K233 = 0, 0, $K233 * ($F233 &lt;= NQ$9) * ($I233 &gt; NQ$9) * INDEX('I2 - Monthly Inflation'!$G$6:$H$413, MATCH(EDATE(NQ$9,-$O233 + 1), 'I2 - Monthly Inflation'!$A$6:$A$413, 1), 1 + ($N233 = "RPI")*1) / $Q233)</f>
        <v>0</v>
      </c>
      <c r="NR233" s="280" cm="1">
        <f t="array" ref="NR233">MX233 - IF($K233 = 0, 0, $K233 * ($F233 &lt;= NR$9) * ($I233 &gt; NR$9) * INDEX('I2 - Monthly Inflation'!$G$6:$H$413, MATCH(EDATE(NR$9,-$O233 + 1), 'I2 - Monthly Inflation'!$A$6:$A$413, 1), 1 + ($N233 = "RPI")*1) / $Q233)</f>
        <v>0</v>
      </c>
      <c r="NS233" s="280" cm="1">
        <f t="array" ref="NS233">MY233 - IF($K233 = 0, 0, $K233 * ($F233 &lt;= NS$9) * ($I233 &gt; NS$9) * INDEX('I2 - Monthly Inflation'!$G$6:$H$413, MATCH(EDATE(NS$9,-$O233 + 1), 'I2 - Monthly Inflation'!$A$6:$A$413, 1), 1 + ($N233 = "RPI")*1) / $Q233)</f>
        <v>0</v>
      </c>
      <c r="NT233" s="280" cm="1">
        <f t="array" ref="NT233">MZ233 - IF($K233 = 0, 0, $K233 * ($F233 &lt;= NT$9) * ($I233 &gt; NT$9) * INDEX('I2 - Monthly Inflation'!$G$6:$H$413, MATCH(EDATE(NT$9,-$O233 + 1), 'I2 - Monthly Inflation'!$A$6:$A$413, 1), 1 + ($N233 = "RPI")*1) / $Q233)</f>
        <v>0</v>
      </c>
      <c r="NU233" s="280" cm="1">
        <f t="array" ref="NU233">NA233 - IF($K233 = 0, 0, $K233 * ($F233 &lt;= NU$9) * ($I233 &gt; NU$9) * INDEX('I2 - Monthly Inflation'!$G$6:$H$413, MATCH(EDATE(NU$9,-$O233 + 1), 'I2 - Monthly Inflation'!$A$6:$A$413, 1), 1 + ($N233 = "RPI")*1) / $Q233)</f>
        <v>0</v>
      </c>
      <c r="NV233" s="280" cm="1">
        <f t="array" ref="NV233">NB233 - IF($K233 = 0, 0, $K233 * ($F233 &lt;= NV$9) * ($I233 &gt; NV$9) * INDEX('I2 - Monthly Inflation'!$G$6:$H$413, MATCH(EDATE(NV$9,-$O233 + 1), 'I2 - Monthly Inflation'!$A$6:$A$413, 1), 1 + ($N233 = "RPI")*1) / $Q233)</f>
        <v>0</v>
      </c>
      <c r="NW233" s="280" cm="1">
        <f t="array" ref="NW233">NC233 - IF($K233 = 0, 0, $K233 * ($F233 &lt;= NW$9) * ($I233 &gt; NW$9) * INDEX('I2 - Monthly Inflation'!$G$6:$H$413, MATCH(EDATE(NW$9,-$O233 + 1), 'I2 - Monthly Inflation'!$A$6:$A$413, 1), 1 + ($N233 = "RPI")*1) / $Q233)</f>
        <v>0</v>
      </c>
      <c r="NX233" s="280" cm="1">
        <f t="array" ref="NX233">ND233 - IF($K233 = 0, 0, $K233 * ($F233 &lt;= NX$9) * ($I233 &gt; NX$9) * INDEX('I2 - Monthly Inflation'!$G$6:$H$413, MATCH(EDATE(NX$9,-$O233 + 1), 'I2 - Monthly Inflation'!$A$6:$A$413, 1), 1 + ($N233 = "RPI")*1) / $Q233)</f>
        <v>0</v>
      </c>
      <c r="NY233" s="280" cm="1">
        <f t="array" ref="NY233">NE233 - IF($K233 = 0, 0, $K233 * ($F233 &lt;= NY$9) * ($I233 &gt; NY$9) * INDEX('I2 - Monthly Inflation'!$G$6:$H$413, MATCH(EDATE(NY$9,-$O233 + 1), 'I2 - Monthly Inflation'!$A$6:$A$413, 1), 1 + ($N233 = "RPI")*1) / $Q233)</f>
        <v>0</v>
      </c>
      <c r="NZ233" s="280" cm="1">
        <f t="array" ref="NZ233">NF233 - IF($K233 = 0, 0, $K233 * ($F233 &lt;= NZ$9) * ($I233 &gt; NZ$9) * INDEX('I2 - Monthly Inflation'!$G$6:$H$413, MATCH(EDATE(NZ$9,-$O233 + 1), 'I2 - Monthly Inflation'!$A$6:$A$413, 1), 1 + ($N233 = "RPI")*1) / $Q233)</f>
        <v>0</v>
      </c>
      <c r="OA233" s="280" cm="1">
        <f t="array" ref="OA233">NG233 - IF($K233 = 0, 0, $K233 * ($F233 &lt;= OA$9) * ($I233 &gt; OA$9) * INDEX('I2 - Monthly Inflation'!$G$6:$H$413, MATCH(EDATE(OA$9,-$O233 + 1), 'I2 - Monthly Inflation'!$A$6:$A$413, 1), 1 + ($N233 = "RPI")*1) / $Q233)</f>
        <v>0</v>
      </c>
      <c r="OB233" s="280" cm="1">
        <f t="array" ref="OB233">NH233 - IF($K233 = 0, 0, $K233 * ($F233 &lt;= OB$9) * ($I233 &gt; OB$9) * INDEX('I2 - Monthly Inflation'!$G$6:$H$413, MATCH(EDATE(OB$9,-$O233 + 1), 'I2 - Monthly Inflation'!$A$6:$A$413, 1), 1 + ($N233 = "RPI")*1) / $Q233)</f>
        <v>0</v>
      </c>
      <c r="OC233" s="280" cm="1">
        <f t="array" ref="OC233">NI233 - IF($K233 = 0, 0, $K233 * ($F233 &lt;= OC$9) * ($I233 &gt; OC$9) * INDEX('I2 - Monthly Inflation'!$G$6:$H$413, MATCH(EDATE(OC$9,-$O233 + 1), 'I2 - Monthly Inflation'!$A$6:$A$413, 1), 1 + ($N233 = "RPI")*1) / $Q233)</f>
        <v>0</v>
      </c>
      <c r="OD233" s="280" cm="1">
        <f t="array" ref="OD233">NJ233 - IF($K233 = 0, 0, $K233 * ($F233 &lt;= OD$9) * ($I233 &gt; OD$9) * INDEX('I2 - Monthly Inflation'!$G$6:$H$413, MATCH(EDATE(OD$9,-$O233 + 1), 'I2 - Monthly Inflation'!$A$6:$A$413, 1), 1 + ($N233 = "RPI")*1) / $Q233)</f>
        <v>0</v>
      </c>
      <c r="OE233" s="280" cm="1">
        <f t="array" ref="OE233">NK233 - IF($K233 = 0, 0, $K233 * ($F233 &lt;= OE$9) * ($I233 &gt; OE$9) * INDEX('I2 - Monthly Inflation'!$G$6:$H$413, MATCH(EDATE(OE$9,-$O233 + 1), 'I2 - Monthly Inflation'!$A$6:$A$413, 1), 1 + ($N233 = "RPI")*1) / $Q233)</f>
        <v>0</v>
      </c>
      <c r="OF233" s="280" cm="1">
        <f t="array" ref="OF233">NL233 - IF($K233 = 0, 0, $K233 * ($F233 &lt;= OF$9) * ($I233 &gt; OF$9) * INDEX('I2 - Monthly Inflation'!$G$6:$H$413, MATCH(EDATE(OF$9,-$O233 + 1), 'I2 - Monthly Inflation'!$A$6:$A$413, 1), 1 + ($N233 = "RPI")*1) / $Q233)</f>
        <v>0</v>
      </c>
      <c r="OG233" s="321" cm="1">
        <f t="array" ref="OG233">NM233 - IF($K233 = 0, 0, $K233 * ($F233 &lt;= OG$9) * ($I233 &gt; OG$9) * INDEX('I2 - Monthly Inflation'!$G$6:$H$413, MATCH(EDATE(OG$9,-$O233 + 1), 'I2 - Monthly Inflation'!$A$6:$A$413, 1), 1 + ($N233 = "RPI")*1) / $Q233)</f>
        <v>0</v>
      </c>
    </row>
    <row r="234" spans="1:397">
      <c r="A234" s="372">
        <f t="shared" si="58"/>
        <v>224</v>
      </c>
      <c r="B234" s="372" t="str" cm="1">
        <f t="array" ref="B234">IFERROR(INDEX('F6 - Debt Dataset'!$C$6:$C$1806, MATCH($B$6 &amp; $A234, 'F6 - Debt Dataset'!$E$6:$E$1806 &amp; 'F6 - Debt Dataset'!$DF$6:$DF$1806, 0)), "-")</f>
        <v>-</v>
      </c>
      <c r="C234" s="372" t="str" cm="1">
        <f t="array" ref="C234">IFERROR(INDEX('F6 - Debt Dataset'!$A$6:$A$1806, MATCH($B$6 &amp; $A234, 'F6 - Debt Dataset'!$E$6:$E$1806 &amp; 'F6 - Debt Dataset'!$DF$6:$DF$1806, 0)), "-")</f>
        <v>-</v>
      </c>
      <c r="D234" s="372" t="str" cm="1">
        <f t="array" ref="D234">IFERROR(INDEX('F6 - Debt Dataset'!$B$6:$B$1806, MATCH($B$6 &amp; $A234, 'F6 - Debt Dataset'!$E$6:$E$1806 &amp; 'F6 - Debt Dataset'!$DF$6:$DF$1806, 0)), "-")</f>
        <v>-</v>
      </c>
      <c r="E234" s="372" t="str" cm="1">
        <f t="array" ref="E234">IFERROR(INDEX('F6 - Debt Dataset'!$H$6:$H$1806, MATCH($B$6 &amp; $A234, 'F6 - Debt Dataset'!$E$6:$E$1806 &amp; 'F6 - Debt Dataset'!$DF$6:$DF$1806, 0)), "-")</f>
        <v>-</v>
      </c>
      <c r="F234" s="373" t="str" cm="1">
        <f t="array" ref="F234">IFERROR(INDEX('F6 - Debt Dataset'!$J$6:$J$1806, MATCH($B$6 &amp;$A234, 'F6 - Debt Dataset'!$E$6:$E$1806 &amp; 'F6 - Debt Dataset'!$DF$6:$DF$1806, 0)), "-")</f>
        <v>-</v>
      </c>
      <c r="G234" s="373" t="str" cm="1">
        <f t="array" ref="G234">IFERROR(INDEX('F6 - Debt Dataset'!$K$6:$K$1806, MATCH($B$6 &amp;$A234, 'F6 - Debt Dataset'!$E$6:$E$1806 &amp; 'F6 - Debt Dataset'!$DF$6:$DF$1806, 0)), "-")</f>
        <v>-</v>
      </c>
      <c r="H234" s="373" t="str" cm="1">
        <f t="array" ref="H234">IFERROR(INDEX('F6 - Debt Dataset'!$L$6:$L$1806, MATCH($B$6 &amp;$A234, 'F6 - Debt Dataset'!$E$6:$E$1806 &amp; 'F6 - Debt Dataset'!$DF$6:$DF$1806, 0)), "-")</f>
        <v>-</v>
      </c>
      <c r="I234" s="373" t="str">
        <f t="shared" si="402"/>
        <v>-</v>
      </c>
      <c r="J234" s="372" t="str" cm="1">
        <f t="array" ref="J234">IFERROR(INDEX('F6 - Debt Dataset'!$N$6:$N$1806, MATCH($B$6 &amp;$A234, 'F6 - Debt Dataset'!$E$6:$E$1806 &amp; 'F6 - Debt Dataset'!$DF$6:$DF$1806, 0)), "-")</f>
        <v>-</v>
      </c>
      <c r="K234" s="374" cm="1">
        <f t="array" ref="K234">IFERROR(INDEX('F6 - Debt Dataset'!$S$6:$S$1806, MATCH($B$6 &amp; $A234, 'F6 - Debt Dataset'!$E$6:$E$1806 &amp; 'F6 - Debt Dataset'!$DF$6:$DF$1806, 0)), 0)</f>
        <v>0</v>
      </c>
      <c r="L234" s="1174" cm="1">
        <f t="array" ref="L234">IFERROR(INDEX('F6 - Debt Dataset'!$W$6:$W$1806, MATCH($B$6 &amp; $A234, 'F6 - Debt Dataset'!$E$6:$E$1806 &amp; 'F6 - Debt Dataset'!$DF$6:$DF$1806, 0)), 0)</f>
        <v>0</v>
      </c>
      <c r="M234" s="376" t="str" cm="1">
        <f t="array" ref="M234">IFERROR(INDEX('F6 - Debt Dataset'!$E$6:$E$1806, MATCH($B$6 &amp; $A234, 'F6 - Debt Dataset'!$E$6:$E$1806 &amp; 'F6 - Debt Dataset'!$DF$6:$DF$1806, 0)), "-")</f>
        <v>-</v>
      </c>
      <c r="N234" s="376" t="str" cm="1">
        <f t="array" ref="N234">IFERROR(INDEX('F6 - Debt Dataset'!$Y$6:$Y$1806, MATCH($B$6 &amp; $A234, 'F6 - Debt Dataset'!$E$6:$E$1806 &amp; 'F6 - Debt Dataset'!$DF$6:$DF$1806, 0)), "-")</f>
        <v>-</v>
      </c>
      <c r="O234" s="374" cm="1">
        <f t="array" ref="O234">IFERROR(INDEX('F6 - Debt Dataset'!$Z$6:$Z$1806, MATCH($B$6 &amp; $A234, 'F6 - Debt Dataset'!$E$6:$E$1806 &amp; 'F6 - Debt Dataset'!$DF$6:$DF$1806, 0)), 0)</f>
        <v>0</v>
      </c>
      <c r="P234" s="372" cm="1">
        <f t="array" ref="P234">IFERROR(INDEX('F6 - Debt Dataset'!$AA$6:$AA$1806, MATCH($B$6 &amp; $A234, 'F6 - Debt Dataset'!$E$6:$E$1806 &amp; 'F6 - Debt Dataset'!$DF$6:$DF$1806, 0)), 0)</f>
        <v>0</v>
      </c>
      <c r="Q234" s="372" cm="1">
        <f t="array" ref="Q234">IFERROR(IF(P234=0, INDEX('I2 - Monthly Inflation'!$G$6:$H$413, MATCH(EOMONTH(EDATE(F234,-O234),0), 'I2 - Monthly Inflation'!$A$6:$A$389, 0), 1 + (N234 = "RPI")), P234), 0)</f>
        <v>0</v>
      </c>
      <c r="R234" s="372" t="str">
        <f t="shared" si="403"/>
        <v>-</v>
      </c>
      <c r="S234" s="372" t="str">
        <f t="shared" si="27"/>
        <v>-</v>
      </c>
      <c r="T234" s="379" t="str" cm="1">
        <f t="array" ref="T234">IFERROR(INDEX('F6 - Debt Dataset'!$AH$6:$AH$1806, MATCH($B$6 &amp; $A234, 'F6 - Debt Dataset'!$E$6:$E$1806 &amp; 'F6 - Debt Dataset'!$DF$6:$DF$1806, 0)), "-")</f>
        <v>-</v>
      </c>
      <c r="U234" s="1319">
        <f t="shared" si="498"/>
        <v>0</v>
      </c>
      <c r="V234" s="317">
        <f t="shared" si="498"/>
        <v>0</v>
      </c>
      <c r="W234" s="317">
        <f t="shared" si="498"/>
        <v>0</v>
      </c>
      <c r="X234" s="317">
        <f t="shared" si="498"/>
        <v>0</v>
      </c>
      <c r="Y234" s="317">
        <f t="shared" si="498"/>
        <v>0</v>
      </c>
      <c r="Z234" s="317">
        <f t="shared" si="498"/>
        <v>0</v>
      </c>
      <c r="AA234" s="317">
        <f t="shared" si="498"/>
        <v>0</v>
      </c>
      <c r="AB234" s="317">
        <f t="shared" si="498"/>
        <v>0</v>
      </c>
      <c r="AC234" s="317">
        <f t="shared" si="498"/>
        <v>0</v>
      </c>
      <c r="AD234" s="317">
        <f t="shared" si="498"/>
        <v>0</v>
      </c>
      <c r="AE234" s="317">
        <f t="shared" si="498"/>
        <v>0</v>
      </c>
      <c r="AF234" s="317">
        <f t="shared" si="498"/>
        <v>0</v>
      </c>
      <c r="AG234" s="317">
        <f t="shared" si="498"/>
        <v>0</v>
      </c>
      <c r="AH234" s="317">
        <f t="shared" si="498"/>
        <v>0</v>
      </c>
      <c r="AI234" s="317">
        <f t="shared" si="498"/>
        <v>0</v>
      </c>
      <c r="AJ234" s="317">
        <f t="shared" si="498"/>
        <v>0</v>
      </c>
      <c r="AK234" s="317">
        <f t="shared" si="458"/>
        <v>0</v>
      </c>
      <c r="AL234" s="317">
        <f t="shared" si="458"/>
        <v>0</v>
      </c>
      <c r="AM234" s="317">
        <f t="shared" si="458"/>
        <v>0</v>
      </c>
      <c r="AN234" s="322">
        <f t="shared" si="501"/>
        <v>0</v>
      </c>
      <c r="AO234" s="280">
        <f t="shared" si="501"/>
        <v>0</v>
      </c>
      <c r="AP234" s="280">
        <f t="shared" si="501"/>
        <v>0</v>
      </c>
      <c r="AQ234" s="280">
        <f t="shared" si="501"/>
        <v>0</v>
      </c>
      <c r="AR234" s="280">
        <f t="shared" si="501"/>
        <v>0</v>
      </c>
      <c r="AS234" s="280">
        <f t="shared" si="501"/>
        <v>0</v>
      </c>
      <c r="AT234" s="280">
        <f t="shared" si="501"/>
        <v>0</v>
      </c>
      <c r="AU234" s="280">
        <f t="shared" si="501"/>
        <v>0</v>
      </c>
      <c r="AV234" s="280">
        <f t="shared" si="501"/>
        <v>0</v>
      </c>
      <c r="AW234" s="280">
        <f t="shared" si="501"/>
        <v>0</v>
      </c>
      <c r="AX234" s="280">
        <f t="shared" si="501"/>
        <v>0</v>
      </c>
      <c r="AY234" s="280">
        <f t="shared" si="501"/>
        <v>0</v>
      </c>
      <c r="AZ234" s="280">
        <f t="shared" si="501"/>
        <v>0</v>
      </c>
      <c r="BA234" s="280">
        <f t="shared" si="501"/>
        <v>0</v>
      </c>
      <c r="BB234" s="280">
        <f t="shared" si="501"/>
        <v>0</v>
      </c>
      <c r="BC234" s="280">
        <f t="shared" si="405"/>
        <v>0</v>
      </c>
      <c r="BD234" s="280">
        <f t="shared" si="406"/>
        <v>0</v>
      </c>
      <c r="BE234" s="280">
        <f t="shared" si="407"/>
        <v>0</v>
      </c>
      <c r="BF234" s="280">
        <f t="shared" si="408"/>
        <v>0</v>
      </c>
      <c r="BG234" s="322">
        <f t="shared" si="502"/>
        <v>0</v>
      </c>
      <c r="BH234" s="280">
        <f t="shared" si="502"/>
        <v>0</v>
      </c>
      <c r="BI234" s="280">
        <f t="shared" si="502"/>
        <v>0</v>
      </c>
      <c r="BJ234" s="280">
        <f t="shared" si="502"/>
        <v>0</v>
      </c>
      <c r="BK234" s="280">
        <f t="shared" si="502"/>
        <v>0</v>
      </c>
      <c r="BL234" s="280">
        <f t="shared" si="502"/>
        <v>0</v>
      </c>
      <c r="BM234" s="280">
        <f t="shared" si="502"/>
        <v>0</v>
      </c>
      <c r="BN234" s="280">
        <f t="shared" si="502"/>
        <v>0</v>
      </c>
      <c r="BO234" s="280">
        <f t="shared" si="502"/>
        <v>0</v>
      </c>
      <c r="BP234" s="280">
        <f t="shared" si="502"/>
        <v>0</v>
      </c>
      <c r="BQ234" s="280">
        <f t="shared" si="502"/>
        <v>0</v>
      </c>
      <c r="BR234" s="280">
        <f t="shared" si="502"/>
        <v>0</v>
      </c>
      <c r="BS234" s="280">
        <f t="shared" si="502"/>
        <v>0</v>
      </c>
      <c r="BT234" s="280">
        <f t="shared" si="502"/>
        <v>0</v>
      </c>
      <c r="BU234" s="280">
        <f t="shared" si="502"/>
        <v>0</v>
      </c>
      <c r="BV234" s="280">
        <f t="shared" si="409"/>
        <v>0</v>
      </c>
      <c r="BW234" s="280">
        <f t="shared" si="410"/>
        <v>0</v>
      </c>
      <c r="BX234" s="280">
        <f t="shared" si="411"/>
        <v>0</v>
      </c>
      <c r="BY234" s="280">
        <f t="shared" si="412"/>
        <v>0</v>
      </c>
      <c r="BZ234" s="322" cm="1">
        <f t="array" ref="BZ234">IF($K234 = 0, 0, ($I234 &gt;= BZ$8) * ($F234 &lt;= BZ$9) * INDEX('I2 - Monthly Inflation'!$G$6:$H$413, MATCH(EDATE(MIN(BZ$9,$I234)+1,-$O234+1), 'I2 - Monthly Inflation'!$A$6:$A$413, 1), 1 + ($N234 = "RPI")*1))</f>
        <v>0</v>
      </c>
      <c r="CA234" s="280" cm="1">
        <f t="array" ref="CA234">IF($K234 = 0, 0, ($I234 &gt;= CA$8) * ($F234 &lt;= CA$9) * INDEX('I2 - Monthly Inflation'!$G$6:$H$413, MATCH(EDATE(MIN(CA$9,$I234)+1,-$O234+1), 'I2 - Monthly Inflation'!$A$6:$A$413, 1), 1 + ($N234 = "RPI")*1))</f>
        <v>0</v>
      </c>
      <c r="CB234" s="280" cm="1">
        <f t="array" ref="CB234">IF($K234 = 0, 0, ($I234 &gt;= CB$8) * ($F234 &lt;= CB$9) * INDEX('I2 - Monthly Inflation'!$G$6:$H$413, MATCH(EDATE(MIN(CB$9,$I234)+1,-$O234+1), 'I2 - Monthly Inflation'!$A$6:$A$413, 1), 1 + ($N234 = "RPI")*1))</f>
        <v>0</v>
      </c>
      <c r="CC234" s="280" cm="1">
        <f t="array" ref="CC234">IF($K234 = 0, 0, ($I234 &gt;= CC$8) * ($F234 &lt;= CC$9) * INDEX('I2 - Monthly Inflation'!$G$6:$H$413, MATCH(EDATE(MIN(CC$9,$I234)+1,-$O234+1), 'I2 - Monthly Inflation'!$A$6:$A$413, 1), 1 + ($N234 = "RPI")*1))</f>
        <v>0</v>
      </c>
      <c r="CD234" s="280" cm="1">
        <f t="array" ref="CD234">IF($K234 = 0, 0, ($I234 &gt;= CD$8) * ($F234 &lt;= CD$9) * INDEX('I2 - Monthly Inflation'!$G$6:$H$413, MATCH(EDATE(MIN(CD$9,$I234)+1,-$O234+1), 'I2 - Monthly Inflation'!$A$6:$A$413, 1), 1 + ($N234 = "RPI")*1))</f>
        <v>0</v>
      </c>
      <c r="CE234" s="280" cm="1">
        <f t="array" ref="CE234">IF($K234 = 0, 0, ($I234 &gt;= CE$8) * ($F234 &lt;= CE$9) * INDEX('I2 - Monthly Inflation'!$G$6:$H$413, MATCH(EDATE(MIN(CE$9,$I234)+1,-$O234+1), 'I2 - Monthly Inflation'!$A$6:$A$413, 1), 1 + ($N234 = "RPI")*1))</f>
        <v>0</v>
      </c>
      <c r="CF234" s="280" cm="1">
        <f t="array" ref="CF234">IF($K234 = 0, 0, ($I234 &gt;= CF$8) * ($F234 &lt;= CF$9) * INDEX('I2 - Monthly Inflation'!$G$6:$H$413, MATCH(EDATE(MIN(CF$9,$I234)+1,-$O234+1), 'I2 - Monthly Inflation'!$A$6:$A$413, 1), 1 + ($N234 = "RPI")*1))</f>
        <v>0</v>
      </c>
      <c r="CG234" s="280" cm="1">
        <f t="array" ref="CG234">IF($K234 = 0, 0, ($I234 &gt;= CG$8) * ($F234 &lt;= CG$9) * INDEX('I2 - Monthly Inflation'!$G$6:$H$413, MATCH(EDATE(MIN(CG$9,$I234)+1,-$O234+1), 'I2 - Monthly Inflation'!$A$6:$A$413, 1), 1 + ($N234 = "RPI")*1))</f>
        <v>0</v>
      </c>
      <c r="CH234" s="280" cm="1">
        <f t="array" ref="CH234">IF($K234 = 0, 0, ($I234 &gt;= CH$8) * ($F234 &lt;= CH$9) * INDEX('I2 - Monthly Inflation'!$G$6:$H$413, MATCH(EDATE(MIN(CH$9,$I234)+1,-$O234+1), 'I2 - Monthly Inflation'!$A$6:$A$413, 1), 1 + ($N234 = "RPI")*1))</f>
        <v>0</v>
      </c>
      <c r="CI234" s="280" cm="1">
        <f t="array" ref="CI234">IF($K234 = 0, 0, ($I234 &gt;= CI$8) * ($F234 &lt;= CI$9) * INDEX('I2 - Monthly Inflation'!$G$6:$H$413, MATCH(EDATE(MIN(CI$9,$I234)+1,-$O234+1), 'I2 - Monthly Inflation'!$A$6:$A$413, 1), 1 + ($N234 = "RPI")*1))</f>
        <v>0</v>
      </c>
      <c r="CJ234" s="280" cm="1">
        <f t="array" ref="CJ234">IF($K234 = 0, 0, ($I234 &gt;= CJ$8) * ($F234 &lt;= CJ$9) * INDEX('I2 - Monthly Inflation'!$G$6:$H$413, MATCH(EDATE(MIN(CJ$9,$I234)+1,-$O234+1), 'I2 - Monthly Inflation'!$A$6:$A$413, 1), 1 + ($N234 = "RPI")*1))</f>
        <v>0</v>
      </c>
      <c r="CK234" s="280" cm="1">
        <f t="array" ref="CK234">IF($K234 = 0, 0, ($I234 &gt;= CK$8) * ($F234 &lt;= CK$9) * INDEX('I2 - Monthly Inflation'!$G$6:$H$413, MATCH(EDATE(MIN(CK$9,$I234)+1,-$O234+1), 'I2 - Monthly Inflation'!$A$6:$A$413, 1), 1 + ($N234 = "RPI")*1))</f>
        <v>0</v>
      </c>
      <c r="CL234" s="280" cm="1">
        <f t="array" ref="CL234">IF($K234 = 0, 0, ($I234 &gt;= CL$8) * ($F234 &lt;= CL$9) * INDEX('I2 - Monthly Inflation'!$G$6:$H$413, MATCH(EDATE(MIN(CL$9,$I234)+1,-$O234+1), 'I2 - Monthly Inflation'!$A$6:$A$413, 1), 1 + ($N234 = "RPI")*1))</f>
        <v>0</v>
      </c>
      <c r="CM234" s="280" cm="1">
        <f t="array" ref="CM234">IF($K234 = 0, 0, ($I234 &gt;= CM$8) * ($F234 &lt;= CM$9) * INDEX('I2 - Monthly Inflation'!$G$6:$H$413, MATCH(EDATE(MIN(CM$9,$I234)+1,-$O234+1), 'I2 - Monthly Inflation'!$A$6:$A$413, 1), 1 + ($N234 = "RPI")*1))</f>
        <v>0</v>
      </c>
      <c r="CN234" s="280" cm="1">
        <f t="array" ref="CN234">IF($K234 = 0, 0, ($I234 &gt;= CN$8) * ($F234 &lt;= CN$9) * INDEX('I2 - Monthly Inflation'!$G$6:$H$413, MATCH(EDATE(MIN(CN$9,$I234)+1,-$O234+1), 'I2 - Monthly Inflation'!$A$6:$A$413, 1), 1 + ($N234 = "RPI")*1))</f>
        <v>0</v>
      </c>
      <c r="CO234" s="280" cm="1">
        <f t="array" ref="CO234">IF($K234 = 0, 0, ($I234 &gt;= CO$8) * ($F234 &lt;= CO$9) * INDEX('I2 - Monthly Inflation'!$G$6:$H$413, MATCH(EDATE(MIN(CO$9,$I234)+1,-$O234+1), 'I2 - Monthly Inflation'!$A$6:$A$413, 1), 1 + ($N234 = "RPI")*1))</f>
        <v>0</v>
      </c>
      <c r="CP234" s="280" cm="1">
        <f t="array" ref="CP234">IF($K234 = 0, 0, ($I234 &gt;= CP$8) * ($F234 &lt;= CP$9) * INDEX('I2 - Monthly Inflation'!$G$6:$H$413, MATCH(EDATE(MIN(CP$9,$I234)+1,-$O234+1), 'I2 - Monthly Inflation'!$A$6:$A$413, 1), 1 + ($N234 = "RPI")*1))</f>
        <v>0</v>
      </c>
      <c r="CQ234" s="280" cm="1">
        <f t="array" ref="CQ234">IF($K234 = 0, 0, ($I234 &gt;= CQ$8) * ($F234 &lt;= CQ$9) * INDEX('I2 - Monthly Inflation'!$G$6:$H$413, MATCH(EDATE(MIN(CQ$9,$I234)+1,-$O234+1), 'I2 - Monthly Inflation'!$A$6:$A$413, 1), 1 + ($N234 = "RPI")*1))</f>
        <v>0</v>
      </c>
      <c r="CR234" s="321" cm="1">
        <f t="array" ref="CR234">IF($K234 = 0, 0, ($I234 &gt;= CR$8) * ($F234 &lt;= CR$9) * INDEX('I2 - Monthly Inflation'!$G$6:$H$413, MATCH(EDATE(MIN(CR$9,$I234)+1,-$O234+1), 'I2 - Monthly Inflation'!$A$6:$A$413, 1), 1 + ($N234 = "RPI")*1))</f>
        <v>0</v>
      </c>
      <c r="CS234" s="1312">
        <f t="shared" si="513"/>
        <v>0</v>
      </c>
      <c r="CT234" s="1312">
        <f t="shared" si="513"/>
        <v>0</v>
      </c>
      <c r="CU234" s="1312">
        <f t="shared" si="513"/>
        <v>0</v>
      </c>
      <c r="CV234" s="1312">
        <f t="shared" si="513"/>
        <v>0</v>
      </c>
      <c r="CW234" s="1312">
        <f t="shared" si="513"/>
        <v>0</v>
      </c>
      <c r="CX234" s="1312">
        <f t="shared" si="513"/>
        <v>0</v>
      </c>
      <c r="CY234" s="1312">
        <f t="shared" si="513"/>
        <v>0</v>
      </c>
      <c r="CZ234" s="1312">
        <f t="shared" si="513"/>
        <v>0</v>
      </c>
      <c r="DA234" s="1312">
        <f t="shared" si="513"/>
        <v>0</v>
      </c>
      <c r="DB234" s="1312">
        <f t="shared" si="513"/>
        <v>0</v>
      </c>
      <c r="DC234" s="1312">
        <f t="shared" si="513"/>
        <v>0</v>
      </c>
      <c r="DD234" s="1312">
        <f t="shared" si="513"/>
        <v>0</v>
      </c>
      <c r="DE234" s="1312">
        <f t="shared" si="513"/>
        <v>0</v>
      </c>
      <c r="DF234" s="1312">
        <f t="shared" si="513"/>
        <v>0</v>
      </c>
      <c r="DG234" s="1312">
        <f t="shared" si="413"/>
        <v>0</v>
      </c>
      <c r="DH234" s="1312">
        <f t="shared" si="414"/>
        <v>0</v>
      </c>
      <c r="DI234" s="1312">
        <f t="shared" si="415"/>
        <v>0</v>
      </c>
      <c r="DJ234" s="1312">
        <f t="shared" si="416"/>
        <v>0</v>
      </c>
      <c r="DK234" s="322">
        <f t="shared" si="514"/>
        <v>0</v>
      </c>
      <c r="DL234" s="280">
        <f t="shared" si="514"/>
        <v>0</v>
      </c>
      <c r="DM234" s="280">
        <f t="shared" si="514"/>
        <v>0</v>
      </c>
      <c r="DN234" s="280">
        <f t="shared" si="514"/>
        <v>0</v>
      </c>
      <c r="DO234" s="280">
        <f t="shared" si="514"/>
        <v>0</v>
      </c>
      <c r="DP234" s="280">
        <f t="shared" si="514"/>
        <v>0</v>
      </c>
      <c r="DQ234" s="280">
        <f t="shared" si="514"/>
        <v>0</v>
      </c>
      <c r="DR234" s="280">
        <f t="shared" si="514"/>
        <v>0</v>
      </c>
      <c r="DS234" s="280">
        <f t="shared" si="514"/>
        <v>0</v>
      </c>
      <c r="DT234" s="280">
        <f t="shared" si="514"/>
        <v>0</v>
      </c>
      <c r="DU234" s="280">
        <f t="shared" si="514"/>
        <v>0</v>
      </c>
      <c r="DV234" s="280">
        <f t="shared" si="514"/>
        <v>0</v>
      </c>
      <c r="DW234" s="280">
        <f t="shared" si="514"/>
        <v>0</v>
      </c>
      <c r="DX234" s="280">
        <f t="shared" si="514"/>
        <v>0</v>
      </c>
      <c r="DY234" s="280">
        <f t="shared" si="417"/>
        <v>0</v>
      </c>
      <c r="DZ234" s="280">
        <f t="shared" si="418"/>
        <v>0</v>
      </c>
      <c r="EA234" s="280">
        <f t="shared" si="419"/>
        <v>0</v>
      </c>
      <c r="EB234" s="280">
        <f t="shared" si="420"/>
        <v>0</v>
      </c>
      <c r="EC234" s="322">
        <f t="shared" si="515"/>
        <v>0</v>
      </c>
      <c r="ED234" s="280">
        <f t="shared" si="515"/>
        <v>0</v>
      </c>
      <c r="EE234" s="280">
        <f t="shared" si="515"/>
        <v>0</v>
      </c>
      <c r="EF234" s="280">
        <f t="shared" si="515"/>
        <v>0</v>
      </c>
      <c r="EG234" s="280">
        <f t="shared" si="515"/>
        <v>0</v>
      </c>
      <c r="EH234" s="280">
        <f t="shared" si="515"/>
        <v>0</v>
      </c>
      <c r="EI234" s="280">
        <f t="shared" si="515"/>
        <v>0</v>
      </c>
      <c r="EJ234" s="280">
        <f t="shared" si="515"/>
        <v>0</v>
      </c>
      <c r="EK234" s="280">
        <f t="shared" si="515"/>
        <v>0</v>
      </c>
      <c r="EL234" s="280">
        <f t="shared" si="515"/>
        <v>0</v>
      </c>
      <c r="EM234" s="280">
        <f t="shared" si="515"/>
        <v>0</v>
      </c>
      <c r="EN234" s="280">
        <f t="shared" si="515"/>
        <v>0</v>
      </c>
      <c r="EO234" s="280">
        <f t="shared" si="515"/>
        <v>0</v>
      </c>
      <c r="EP234" s="280">
        <f t="shared" si="515"/>
        <v>0</v>
      </c>
      <c r="EQ234" s="280">
        <f t="shared" si="421"/>
        <v>0</v>
      </c>
      <c r="ER234" s="280">
        <f t="shared" si="422"/>
        <v>0</v>
      </c>
      <c r="ES234" s="280">
        <f t="shared" si="423"/>
        <v>0</v>
      </c>
      <c r="ET234" s="280">
        <f t="shared" si="424"/>
        <v>0</v>
      </c>
      <c r="EU234" s="1320">
        <f t="shared" si="506"/>
        <v>0</v>
      </c>
      <c r="EV234" s="1312">
        <f t="shared" si="506"/>
        <v>0</v>
      </c>
      <c r="EW234" s="1312">
        <f t="shared" si="506"/>
        <v>0</v>
      </c>
      <c r="EX234" s="1312">
        <f t="shared" si="506"/>
        <v>0</v>
      </c>
      <c r="EY234" s="1312">
        <f t="shared" si="506"/>
        <v>0</v>
      </c>
      <c r="EZ234" s="1312">
        <f t="shared" si="506"/>
        <v>0</v>
      </c>
      <c r="FA234" s="1312">
        <f t="shared" si="506"/>
        <v>0</v>
      </c>
      <c r="FB234" s="1312">
        <f t="shared" si="506"/>
        <v>0</v>
      </c>
      <c r="FC234" s="1312">
        <f t="shared" si="506"/>
        <v>0</v>
      </c>
      <c r="FD234" s="1312">
        <f t="shared" si="506"/>
        <v>0</v>
      </c>
      <c r="FE234" s="1312">
        <f t="shared" si="506"/>
        <v>0</v>
      </c>
      <c r="FF234" s="1312">
        <f t="shared" si="506"/>
        <v>0</v>
      </c>
      <c r="FG234" s="1312">
        <f t="shared" si="506"/>
        <v>0</v>
      </c>
      <c r="FH234" s="1312">
        <f t="shared" si="506"/>
        <v>0</v>
      </c>
      <c r="FI234" s="1312">
        <f t="shared" si="506"/>
        <v>0</v>
      </c>
      <c r="FJ234" s="1312">
        <f t="shared" si="425"/>
        <v>0</v>
      </c>
      <c r="FK234" s="1312">
        <f t="shared" si="426"/>
        <v>0</v>
      </c>
      <c r="FL234" s="1312">
        <f t="shared" si="427"/>
        <v>0</v>
      </c>
      <c r="FM234" s="1320">
        <f t="shared" si="507"/>
        <v>0</v>
      </c>
      <c r="FN234" s="1312">
        <f t="shared" si="507"/>
        <v>0</v>
      </c>
      <c r="FO234" s="1312">
        <f t="shared" si="507"/>
        <v>0</v>
      </c>
      <c r="FP234" s="1312">
        <f t="shared" si="507"/>
        <v>0</v>
      </c>
      <c r="FQ234" s="1312">
        <f t="shared" si="507"/>
        <v>0</v>
      </c>
      <c r="FR234" s="1312">
        <f t="shared" si="507"/>
        <v>0</v>
      </c>
      <c r="FS234" s="1312">
        <f t="shared" si="507"/>
        <v>0</v>
      </c>
      <c r="FT234" s="1312">
        <f t="shared" si="507"/>
        <v>0</v>
      </c>
      <c r="FU234" s="1312">
        <f t="shared" si="507"/>
        <v>0</v>
      </c>
      <c r="FV234" s="1312">
        <f t="shared" si="507"/>
        <v>0</v>
      </c>
      <c r="FW234" s="1312">
        <f t="shared" si="507"/>
        <v>0</v>
      </c>
      <c r="FX234" s="1312">
        <f t="shared" si="507"/>
        <v>0</v>
      </c>
      <c r="FY234" s="1312">
        <f t="shared" si="507"/>
        <v>0</v>
      </c>
      <c r="FZ234" s="1312">
        <f t="shared" si="507"/>
        <v>0</v>
      </c>
      <c r="GA234" s="1312">
        <f t="shared" si="507"/>
        <v>0</v>
      </c>
      <c r="GB234" s="1312">
        <f t="shared" si="428"/>
        <v>0</v>
      </c>
      <c r="GC234" s="1312">
        <f t="shared" si="429"/>
        <v>0</v>
      </c>
      <c r="GD234" s="1312">
        <f t="shared" si="430"/>
        <v>0</v>
      </c>
      <c r="GE234" s="322">
        <f t="shared" si="499"/>
        <v>0</v>
      </c>
      <c r="GF234" s="280">
        <f t="shared" si="499"/>
        <v>0</v>
      </c>
      <c r="GG234" s="280">
        <f t="shared" si="499"/>
        <v>0</v>
      </c>
      <c r="GH234" s="280">
        <f t="shared" si="499"/>
        <v>0</v>
      </c>
      <c r="GI234" s="280">
        <f t="shared" si="499"/>
        <v>0</v>
      </c>
      <c r="GJ234" s="280">
        <f t="shared" si="499"/>
        <v>0</v>
      </c>
      <c r="GK234" s="280">
        <f t="shared" si="499"/>
        <v>0</v>
      </c>
      <c r="GL234" s="280">
        <f t="shared" si="499"/>
        <v>0</v>
      </c>
      <c r="GM234" s="280">
        <f t="shared" si="499"/>
        <v>0</v>
      </c>
      <c r="GN234" s="280">
        <f t="shared" si="499"/>
        <v>0</v>
      </c>
      <c r="GO234" s="280">
        <f t="shared" si="499"/>
        <v>0</v>
      </c>
      <c r="GP234" s="280">
        <f t="shared" si="499"/>
        <v>0</v>
      </c>
      <c r="GQ234" s="280">
        <f t="shared" si="499"/>
        <v>0</v>
      </c>
      <c r="GR234" s="280">
        <f t="shared" si="499"/>
        <v>0</v>
      </c>
      <c r="GS234" s="280">
        <f t="shared" si="499"/>
        <v>0</v>
      </c>
      <c r="GT234" s="280">
        <f t="shared" si="499"/>
        <v>0</v>
      </c>
      <c r="GU234" s="280">
        <f t="shared" si="496"/>
        <v>0</v>
      </c>
      <c r="GV234" s="280">
        <f t="shared" si="496"/>
        <v>0</v>
      </c>
      <c r="GW234" s="322">
        <f t="shared" si="496"/>
        <v>0</v>
      </c>
      <c r="GX234" s="280">
        <f t="shared" si="496"/>
        <v>0</v>
      </c>
      <c r="GY234" s="280">
        <f t="shared" si="496"/>
        <v>0</v>
      </c>
      <c r="GZ234" s="280">
        <f t="shared" si="496"/>
        <v>0</v>
      </c>
      <c r="HA234" s="280">
        <f t="shared" si="496"/>
        <v>0</v>
      </c>
      <c r="HB234" s="280">
        <f t="shared" si="496"/>
        <v>0</v>
      </c>
      <c r="HC234" s="280">
        <f t="shared" si="496"/>
        <v>0</v>
      </c>
      <c r="HD234" s="280">
        <f t="shared" si="496"/>
        <v>0</v>
      </c>
      <c r="HE234" s="280">
        <f t="shared" si="496"/>
        <v>0</v>
      </c>
      <c r="HF234" s="280">
        <f t="shared" si="496"/>
        <v>0</v>
      </c>
      <c r="HG234" s="280">
        <f t="shared" si="496"/>
        <v>0</v>
      </c>
      <c r="HH234" s="280">
        <f t="shared" si="496"/>
        <v>0</v>
      </c>
      <c r="HI234" s="280">
        <f t="shared" si="520"/>
        <v>0</v>
      </c>
      <c r="HJ234" s="280">
        <f t="shared" si="520"/>
        <v>0</v>
      </c>
      <c r="HK234" s="280">
        <f t="shared" si="520"/>
        <v>0</v>
      </c>
      <c r="HL234" s="280">
        <f t="shared" si="520"/>
        <v>0</v>
      </c>
      <c r="HM234" s="280">
        <f t="shared" si="520"/>
        <v>0</v>
      </c>
      <c r="HN234" s="321">
        <f t="shared" si="520"/>
        <v>0</v>
      </c>
      <c r="HP234" s="1322">
        <f t="shared" si="517"/>
        <v>0</v>
      </c>
      <c r="HQ234" s="1323">
        <f t="shared" si="517"/>
        <v>0</v>
      </c>
      <c r="HR234" s="1323">
        <f t="shared" si="517"/>
        <v>0</v>
      </c>
      <c r="HS234" s="1323">
        <f t="shared" si="517"/>
        <v>0</v>
      </c>
      <c r="HT234" s="1323">
        <f t="shared" si="517"/>
        <v>0</v>
      </c>
      <c r="HU234" s="1323">
        <f t="shared" si="517"/>
        <v>0</v>
      </c>
      <c r="HV234" s="1323">
        <f t="shared" si="517"/>
        <v>0</v>
      </c>
      <c r="HW234" s="1323">
        <f t="shared" si="517"/>
        <v>0</v>
      </c>
      <c r="HX234" s="1323">
        <f t="shared" si="517"/>
        <v>0</v>
      </c>
      <c r="HY234" s="1323">
        <f t="shared" si="517"/>
        <v>0</v>
      </c>
      <c r="HZ234" s="1323">
        <f t="shared" si="517"/>
        <v>0</v>
      </c>
      <c r="IA234" s="1323">
        <f t="shared" si="517"/>
        <v>0</v>
      </c>
      <c r="IB234" s="1323">
        <f t="shared" si="517"/>
        <v>0</v>
      </c>
      <c r="IC234" s="1323">
        <f t="shared" si="517"/>
        <v>0</v>
      </c>
      <c r="ID234" s="1323">
        <f t="shared" si="433"/>
        <v>0</v>
      </c>
      <c r="IE234" s="1323">
        <f t="shared" si="434"/>
        <v>0</v>
      </c>
      <c r="IF234" s="1323">
        <f t="shared" si="435"/>
        <v>0</v>
      </c>
      <c r="IG234" s="1323">
        <f t="shared" si="436"/>
        <v>0</v>
      </c>
      <c r="IH234" s="1322">
        <f t="shared" si="518"/>
        <v>0</v>
      </c>
      <c r="II234" s="1323">
        <f t="shared" si="518"/>
        <v>0</v>
      </c>
      <c r="IJ234" s="1323">
        <f t="shared" si="518"/>
        <v>0</v>
      </c>
      <c r="IK234" s="1323">
        <f t="shared" si="518"/>
        <v>0</v>
      </c>
      <c r="IL234" s="1323">
        <f t="shared" si="518"/>
        <v>0</v>
      </c>
      <c r="IM234" s="1323">
        <f t="shared" si="518"/>
        <v>0</v>
      </c>
      <c r="IN234" s="1323">
        <f t="shared" si="518"/>
        <v>0</v>
      </c>
      <c r="IO234" s="1323">
        <f t="shared" si="518"/>
        <v>0</v>
      </c>
      <c r="IP234" s="1323">
        <f t="shared" si="518"/>
        <v>0</v>
      </c>
      <c r="IQ234" s="1323">
        <f t="shared" si="518"/>
        <v>0</v>
      </c>
      <c r="IR234" s="1323">
        <f t="shared" si="518"/>
        <v>0</v>
      </c>
      <c r="IS234" s="1323">
        <f t="shared" si="518"/>
        <v>0</v>
      </c>
      <c r="IT234" s="1323">
        <f t="shared" si="518"/>
        <v>0</v>
      </c>
      <c r="IU234" s="1323">
        <f t="shared" si="518"/>
        <v>0</v>
      </c>
      <c r="IV234" s="1323">
        <f t="shared" si="437"/>
        <v>0</v>
      </c>
      <c r="IW234" s="1323">
        <f t="shared" si="438"/>
        <v>0</v>
      </c>
      <c r="IX234" s="1323">
        <f t="shared" si="439"/>
        <v>0</v>
      </c>
      <c r="IY234" s="1323">
        <f t="shared" si="440"/>
        <v>0</v>
      </c>
      <c r="IZ234" s="1324">
        <f t="shared" si="510"/>
        <v>0</v>
      </c>
      <c r="JA234" s="1325">
        <f t="shared" si="510"/>
        <v>0</v>
      </c>
      <c r="JB234" s="1325">
        <f t="shared" si="510"/>
        <v>0</v>
      </c>
      <c r="JC234" s="1325">
        <f t="shared" si="510"/>
        <v>0</v>
      </c>
      <c r="JD234" s="1325">
        <f t="shared" si="510"/>
        <v>0</v>
      </c>
      <c r="JE234" s="1325">
        <f t="shared" si="510"/>
        <v>0</v>
      </c>
      <c r="JF234" s="1325">
        <f t="shared" si="510"/>
        <v>0</v>
      </c>
      <c r="JG234" s="1325">
        <f t="shared" si="510"/>
        <v>0</v>
      </c>
      <c r="JH234" s="1325">
        <f t="shared" si="510"/>
        <v>0</v>
      </c>
      <c r="JI234" s="1325">
        <f t="shared" si="510"/>
        <v>0</v>
      </c>
      <c r="JJ234" s="1325">
        <f t="shared" si="510"/>
        <v>0</v>
      </c>
      <c r="JK234" s="1325">
        <f t="shared" si="510"/>
        <v>0</v>
      </c>
      <c r="JL234" s="1325">
        <f t="shared" si="510"/>
        <v>0</v>
      </c>
      <c r="JM234" s="1325">
        <f t="shared" si="510"/>
        <v>0</v>
      </c>
      <c r="JN234" s="1325">
        <f t="shared" si="510"/>
        <v>0</v>
      </c>
      <c r="JO234" s="1325">
        <f t="shared" si="441"/>
        <v>0</v>
      </c>
      <c r="JP234" s="1325">
        <f t="shared" si="442"/>
        <v>0</v>
      </c>
      <c r="JQ234" s="1326">
        <f t="shared" si="443"/>
        <v>0</v>
      </c>
      <c r="JS234" s="327"/>
      <c r="JT234" s="323" cm="1">
        <f t="array" ref="JT234">IF($K234= 0, 0, $K234 * ($F234 &lt; JT$8) * ($I234 &gt;= JT$8) * INDEX('I2 - Monthly Inflation'!$G$6:$H$413, MATCH(EDATE(MAX(JT$8, $F234),-$O234 + 1), 'I2 - Monthly Inflation'!$A$6:$A$413, 1), 1 + ($N234 = "RPI")*1) / $Q234)</f>
        <v>0</v>
      </c>
      <c r="JU234" s="1224">
        <f t="shared" si="511"/>
        <v>0</v>
      </c>
      <c r="JV234" s="1224">
        <f t="shared" si="511"/>
        <v>0</v>
      </c>
      <c r="JW234" s="1224">
        <f t="shared" si="511"/>
        <v>0</v>
      </c>
      <c r="JX234" s="1224">
        <f t="shared" si="511"/>
        <v>0</v>
      </c>
      <c r="JY234" s="1224">
        <f t="shared" si="511"/>
        <v>0</v>
      </c>
      <c r="JZ234" s="1224">
        <f t="shared" si="511"/>
        <v>0</v>
      </c>
      <c r="KA234" s="1224">
        <f t="shared" si="511"/>
        <v>0</v>
      </c>
      <c r="KB234" s="1224">
        <f t="shared" si="511"/>
        <v>0</v>
      </c>
      <c r="KC234" s="1224">
        <f t="shared" si="511"/>
        <v>0</v>
      </c>
      <c r="KD234" s="1224">
        <f t="shared" si="511"/>
        <v>0</v>
      </c>
      <c r="KE234" s="1224">
        <f t="shared" si="511"/>
        <v>0</v>
      </c>
      <c r="KF234" s="1224">
        <f t="shared" si="511"/>
        <v>0</v>
      </c>
      <c r="KG234" s="1224">
        <f t="shared" si="511"/>
        <v>0</v>
      </c>
      <c r="KH234" s="1224">
        <f t="shared" si="511"/>
        <v>0</v>
      </c>
      <c r="KI234" s="1224">
        <f t="shared" si="511"/>
        <v>0</v>
      </c>
      <c r="KJ234" s="1224">
        <f t="shared" si="444"/>
        <v>0</v>
      </c>
      <c r="KK234" s="1225">
        <f t="shared" si="445"/>
        <v>0</v>
      </c>
      <c r="KM234" s="327"/>
      <c r="KN234" s="280">
        <f t="shared" si="500"/>
        <v>0</v>
      </c>
      <c r="KO234" s="280">
        <f t="shared" si="500"/>
        <v>0</v>
      </c>
      <c r="KP234" s="280">
        <f t="shared" si="500"/>
        <v>0</v>
      </c>
      <c r="KQ234" s="280">
        <f t="shared" si="500"/>
        <v>0</v>
      </c>
      <c r="KR234" s="280">
        <f t="shared" si="500"/>
        <v>0</v>
      </c>
      <c r="KS234" s="280">
        <f t="shared" si="500"/>
        <v>0</v>
      </c>
      <c r="KT234" s="280">
        <f t="shared" si="500"/>
        <v>0</v>
      </c>
      <c r="KU234" s="280">
        <f t="shared" si="500"/>
        <v>0</v>
      </c>
      <c r="KV234" s="280">
        <f t="shared" si="500"/>
        <v>0</v>
      </c>
      <c r="KW234" s="280">
        <f t="shared" si="500"/>
        <v>0</v>
      </c>
      <c r="KX234" s="280">
        <f t="shared" si="500"/>
        <v>0</v>
      </c>
      <c r="KY234" s="280">
        <f t="shared" si="500"/>
        <v>0</v>
      </c>
      <c r="KZ234" s="280">
        <f t="shared" si="500"/>
        <v>0</v>
      </c>
      <c r="LA234" s="280">
        <f t="shared" si="500"/>
        <v>0</v>
      </c>
      <c r="LB234" s="280">
        <f t="shared" si="500"/>
        <v>0</v>
      </c>
      <c r="LC234" s="280">
        <f t="shared" si="500"/>
        <v>0</v>
      </c>
      <c r="LD234" s="280">
        <f t="shared" si="497"/>
        <v>0</v>
      </c>
      <c r="LE234" s="321">
        <f t="shared" si="497"/>
        <v>0</v>
      </c>
      <c r="LG234" s="327"/>
      <c r="LH234" s="280" cm="1">
        <f t="array" ref="LH234">IF($K234 = 0, 0, $K234 * ($I234 &gt;=  LH$8) * ($F234 &lt;= LH$9) *
 (INDEX('I2 - Monthly Inflation'!$G$6:$H$413, MATCH(EDATE(MIN(LH$9, $I234),-$O234 + 1), 'I2 - Monthly Inflation'!$A$6:$A$413, 1), 1 + ($N234 = "RPI")*1) -
  ((KN234 &lt;&gt; 0) * $Q234 + (KN234 = 0) * INDEX('I2 - Monthly Inflation'!$G$6:$H$413, MATCH(EDATE(LH$8,-$O234 + 1), 'I2 - Monthly Inflation'!$A$6:$A$413, 1), 1 + ($N234 = "RPI")*1)))/ $Q234)</f>
        <v>0</v>
      </c>
      <c r="LI234" s="280" cm="1">
        <f t="array" ref="LI234">IF($K234 = 0, 0, $K234 * ($I234 &gt;=  LI$8) * ($F234 &lt;= LI$9) *
 (INDEX('I2 - Monthly Inflation'!$G$6:$H$413, MATCH(EDATE(MIN(LI$9, $I234),-$O234 + 1), 'I2 - Monthly Inflation'!$A$6:$A$413, 1), 1 + ($N234 = "RPI")*1) -
  ((KO234 &lt;&gt; 0) * $Q234 + (KO234 = 0) * INDEX('I2 - Monthly Inflation'!$G$6:$H$413, MATCH(EDATE(LI$8,-$O234 + 1), 'I2 - Monthly Inflation'!$A$6:$A$413, 1), 1 + ($N234 = "RPI")*1)))/ $Q234)</f>
        <v>0</v>
      </c>
      <c r="LJ234" s="280" cm="1">
        <f t="array" ref="LJ234">IF($K234 = 0, 0, $K234 * ($I234 &gt;=  LJ$8) * ($F234 &lt;= LJ$9) *
 (INDEX('I2 - Monthly Inflation'!$G$6:$H$413, MATCH(EDATE(MIN(LJ$9, $I234),-$O234 + 1), 'I2 - Monthly Inflation'!$A$6:$A$413, 1), 1 + ($N234 = "RPI")*1) -
  ((KP234 &lt;&gt; 0) * $Q234 + (KP234 = 0) * INDEX('I2 - Monthly Inflation'!$G$6:$H$413, MATCH(EDATE(LJ$8,-$O234 + 1), 'I2 - Monthly Inflation'!$A$6:$A$413, 1), 1 + ($N234 = "RPI")*1)))/ $Q234)</f>
        <v>0</v>
      </c>
      <c r="LK234" s="280" cm="1">
        <f t="array" ref="LK234">IF($K234 = 0, 0, $K234 * ($I234 &gt;=  LK$8) * ($F234 &lt;= LK$9) *
 (INDEX('I2 - Monthly Inflation'!$G$6:$H$413, MATCH(EDATE(MIN(LK$9, $I234),-$O234 + 1), 'I2 - Monthly Inflation'!$A$6:$A$413, 1), 1 + ($N234 = "RPI")*1) -
  ((KQ234 &lt;&gt; 0) * $Q234 + (KQ234 = 0) * INDEX('I2 - Monthly Inflation'!$G$6:$H$413, MATCH(EDATE(LK$8,-$O234 + 1), 'I2 - Monthly Inflation'!$A$6:$A$413, 1), 1 + ($N234 = "RPI")*1)))/ $Q234)</f>
        <v>0</v>
      </c>
      <c r="LL234" s="280" cm="1">
        <f t="array" ref="LL234">IF($K234 = 0, 0, $K234 * ($I234 &gt;=  LL$8) * ($F234 &lt;= LL$9) *
 (INDEX('I2 - Monthly Inflation'!$G$6:$H$413, MATCH(EDATE(MIN(LL$9, $I234),-$O234 + 1), 'I2 - Monthly Inflation'!$A$6:$A$413, 1), 1 + ($N234 = "RPI")*1) -
  ((KR234 &lt;&gt; 0) * $Q234 + (KR234 = 0) * INDEX('I2 - Monthly Inflation'!$G$6:$H$413, MATCH(EDATE(LL$8,-$O234 + 1), 'I2 - Monthly Inflation'!$A$6:$A$413, 1), 1 + ($N234 = "RPI")*1)))/ $Q234)</f>
        <v>0</v>
      </c>
      <c r="LM234" s="280" cm="1">
        <f t="array" ref="LM234">IF($K234 = 0, 0, $K234 * ($I234 &gt;=  LM$8) * ($F234 &lt;= LM$9) *
 (INDEX('I2 - Monthly Inflation'!$G$6:$H$413, MATCH(EDATE(MIN(LM$9, $I234),-$O234 + 1), 'I2 - Monthly Inflation'!$A$6:$A$413, 1), 1 + ($N234 = "RPI")*1) -
  ((KS234 &lt;&gt; 0) * $Q234 + (KS234 = 0) * INDEX('I2 - Monthly Inflation'!$G$6:$H$413, MATCH(EDATE(LM$8,-$O234 + 1), 'I2 - Monthly Inflation'!$A$6:$A$413, 1), 1 + ($N234 = "RPI")*1)))/ $Q234)</f>
        <v>0</v>
      </c>
      <c r="LN234" s="280" cm="1">
        <f t="array" ref="LN234">IF($K234 = 0, 0, $K234 * ($I234 &gt;=  LN$8) * ($F234 &lt;= LN$9) *
 (INDEX('I2 - Monthly Inflation'!$G$6:$H$413, MATCH(EDATE(MIN(LN$9, $I234),-$O234 + 1), 'I2 - Monthly Inflation'!$A$6:$A$413, 1), 1 + ($N234 = "RPI")*1) -
  ((KT234 &lt;&gt; 0) * $Q234 + (KT234 = 0) * INDEX('I2 - Monthly Inflation'!$G$6:$H$413, MATCH(EDATE(LN$8,-$O234 + 1), 'I2 - Monthly Inflation'!$A$6:$A$413, 1), 1 + ($N234 = "RPI")*1)))/ $Q234)</f>
        <v>0</v>
      </c>
      <c r="LO234" s="280" cm="1">
        <f t="array" ref="LO234">IF($K234 = 0, 0, $K234 * ($I234 &gt;=  LO$8) * ($F234 &lt;= LO$9) *
 (INDEX('I2 - Monthly Inflation'!$G$6:$H$413, MATCH(EDATE(MIN(LO$9, $I234),-$O234 + 1), 'I2 - Monthly Inflation'!$A$6:$A$413, 1), 1 + ($N234 = "RPI")*1) -
  ((KU234 &lt;&gt; 0) * $Q234 + (KU234 = 0) * INDEX('I2 - Monthly Inflation'!$G$6:$H$413, MATCH(EDATE(LO$8,-$O234 + 1), 'I2 - Monthly Inflation'!$A$6:$A$413, 1), 1 + ($N234 = "RPI")*1)))/ $Q234)</f>
        <v>0</v>
      </c>
      <c r="LP234" s="280" cm="1">
        <f t="array" ref="LP234">IF($K234 = 0, 0, $K234 * ($I234 &gt;=  LP$8) * ($F234 &lt;= LP$9) *
 (INDEX('I2 - Monthly Inflation'!$G$6:$H$413, MATCH(EDATE(MIN(LP$9, $I234),-$O234 + 1), 'I2 - Monthly Inflation'!$A$6:$A$413, 1), 1 + ($N234 = "RPI")*1) -
  ((KV234 &lt;&gt; 0) * $Q234 + (KV234 = 0) * INDEX('I2 - Monthly Inflation'!$G$6:$H$413, MATCH(EDATE(LP$8,-$O234 + 1), 'I2 - Monthly Inflation'!$A$6:$A$413, 1), 1 + ($N234 = "RPI")*1)))/ $Q234)</f>
        <v>0</v>
      </c>
      <c r="LQ234" s="280" cm="1">
        <f t="array" ref="LQ234">IF($K234 = 0, 0, $K234 * ($I234 &gt;=  LQ$8) * ($F234 &lt;= LQ$9) *
 (INDEX('I2 - Monthly Inflation'!$G$6:$H$413, MATCH(EDATE(MIN(LQ$9, $I234),-$O234 + 1), 'I2 - Monthly Inflation'!$A$6:$A$413, 1), 1 + ($N234 = "RPI")*1) -
  ((KW234 &lt;&gt; 0) * $Q234 + (KW234 = 0) * INDEX('I2 - Monthly Inflation'!$G$6:$H$413, MATCH(EDATE(LQ$8,-$O234 + 1), 'I2 - Monthly Inflation'!$A$6:$A$413, 1), 1 + ($N234 = "RPI")*1)))/ $Q234)</f>
        <v>0</v>
      </c>
      <c r="LR234" s="280" cm="1">
        <f t="array" ref="LR234">IF($K234 = 0, 0, $K234 * ($I234 &gt;=  LR$8) * ($F234 &lt;= LR$9) *
 (INDEX('I2 - Monthly Inflation'!$G$6:$H$413, MATCH(EDATE(MIN(LR$9, $I234),-$O234 + 1), 'I2 - Monthly Inflation'!$A$6:$A$413, 1), 1 + ($N234 = "RPI")*1) -
  ((KX234 &lt;&gt; 0) * $Q234 + (KX234 = 0) * INDEX('I2 - Monthly Inflation'!$G$6:$H$413, MATCH(EDATE(LR$8,-$O234 + 1), 'I2 - Monthly Inflation'!$A$6:$A$413, 1), 1 + ($N234 = "RPI")*1)))/ $Q234)</f>
        <v>0</v>
      </c>
      <c r="LS234" s="280" cm="1">
        <f t="array" ref="LS234">IF($K234 = 0, 0, $K234 * ($I234 &gt;=  LS$8) * ($F234 &lt;= LS$9) *
 (INDEX('I2 - Monthly Inflation'!$G$6:$H$413, MATCH(EDATE(MIN(LS$9, $I234),-$O234 + 1), 'I2 - Monthly Inflation'!$A$6:$A$413, 1), 1 + ($N234 = "RPI")*1) -
  ((KY234 &lt;&gt; 0) * $Q234 + (KY234 = 0) * INDEX('I2 - Monthly Inflation'!$G$6:$H$413, MATCH(EDATE(LS$8,-$O234 + 1), 'I2 - Monthly Inflation'!$A$6:$A$413, 1), 1 + ($N234 = "RPI")*1)))/ $Q234)</f>
        <v>0</v>
      </c>
      <c r="LT234" s="280" cm="1">
        <f t="array" ref="LT234">IF($K234 = 0, 0, $K234 * ($I234 &gt;=  LT$8) * ($F234 &lt;= LT$9) *
 (INDEX('I2 - Monthly Inflation'!$G$6:$H$413, MATCH(EDATE(MIN(LT$9, $I234),-$O234 + 1), 'I2 - Monthly Inflation'!$A$6:$A$413, 1), 1 + ($N234 = "RPI")*1) -
  ((KZ234 &lt;&gt; 0) * $Q234 + (KZ234 = 0) * INDEX('I2 - Monthly Inflation'!$G$6:$H$413, MATCH(EDATE(LT$8,-$O234 + 1), 'I2 - Monthly Inflation'!$A$6:$A$413, 1), 1 + ($N234 = "RPI")*1)))/ $Q234)</f>
        <v>0</v>
      </c>
      <c r="LU234" s="280" cm="1">
        <f t="array" ref="LU234">IF($K234 = 0, 0, $K234 * ($I234 &gt;=  LU$8) * ($F234 &lt;= LU$9) *
 (INDEX('I2 - Monthly Inflation'!$G$6:$H$413, MATCH(EDATE(MIN(LU$9, $I234),-$O234 + 1), 'I2 - Monthly Inflation'!$A$6:$A$413, 1), 1 + ($N234 = "RPI")*1) -
  ((LA234 &lt;&gt; 0) * $Q234 + (LA234 = 0) * INDEX('I2 - Monthly Inflation'!$G$6:$H$413, MATCH(EDATE(LU$8,-$O234 + 1), 'I2 - Monthly Inflation'!$A$6:$A$413, 1), 1 + ($N234 = "RPI")*1)))/ $Q234)</f>
        <v>0</v>
      </c>
      <c r="LV234" s="280" cm="1">
        <f t="array" ref="LV234">IF($K234 = 0, 0, $K234 * ($I234 &gt;=  LV$8) * ($F234 &lt;= LV$9) *
 (INDEX('I2 - Monthly Inflation'!$G$6:$H$413, MATCH(EDATE(MIN(LV$9, $I234),-$O234 + 1), 'I2 - Monthly Inflation'!$A$6:$A$413, 1), 1 + ($N234 = "RPI")*1) -
  ((LB234 &lt;&gt; 0) * $Q234 + (LB234 = 0) * INDEX('I2 - Monthly Inflation'!$G$6:$H$413, MATCH(EDATE(LV$8,-$O234 + 1), 'I2 - Monthly Inflation'!$A$6:$A$413, 1), 1 + ($N234 = "RPI")*1)))/ $Q234)</f>
        <v>0</v>
      </c>
      <c r="LW234" s="280" cm="1">
        <f t="array" ref="LW234">IF($K234 = 0, 0, $K234 * ($I234 &gt;=  LW$8) * ($F234 &lt;= LW$9) *
 (INDEX('I2 - Monthly Inflation'!$G$6:$H$413, MATCH(EDATE(MIN(LW$9, $I234),-$O234 + 1), 'I2 - Monthly Inflation'!$A$6:$A$413, 1), 1 + ($N234 = "RPI")*1) -
  ((LC234 &lt;&gt; 0) * $Q234 + (LC234 = 0) * INDEX('I2 - Monthly Inflation'!$G$6:$H$413, MATCH(EDATE(LW$8,-$O234 + 1), 'I2 - Monthly Inflation'!$A$6:$A$413, 1), 1 + ($N234 = "RPI")*1)))/ $Q234)</f>
        <v>0</v>
      </c>
      <c r="LX234" s="280" cm="1">
        <f t="array" ref="LX234">IF($K234 = 0, 0, $K234 * ($I234 &gt;=  LX$8) * ($F234 &lt;= LX$9) *
 (INDEX('I2 - Monthly Inflation'!$G$6:$H$413, MATCH(EDATE(MIN(LX$9, $I234),-$O234 + 1), 'I2 - Monthly Inflation'!$A$6:$A$413, 1), 1 + ($N234 = "RPI")*1) -
  ((LD234 &lt;&gt; 0) * $Q234 + (LD234 = 0) * INDEX('I2 - Monthly Inflation'!$G$6:$H$413, MATCH(EDATE(LX$8,-$O234 + 1), 'I2 - Monthly Inflation'!$A$6:$A$413, 1), 1 + ($N234 = "RPI")*1)))/ $Q234)</f>
        <v>0</v>
      </c>
      <c r="LY234" s="321" cm="1">
        <f t="array" ref="LY234">IF($K234 = 0, 0, $K234 * ($I234 &gt;=  LY$8) * ($F234 &lt;= LY$9) *
 (INDEX('I2 - Monthly Inflation'!$G$6:$H$413, MATCH(EDATE(MIN(LY$9, $I234),-$O234 + 1), 'I2 - Monthly Inflation'!$A$6:$A$413, 1), 1 + ($N234 = "RPI")*1) -
  ((LE234 &lt;&gt; 0) * $Q234 + (LE234 = 0) * INDEX('I2 - Monthly Inflation'!$G$6:$H$413, MATCH(EDATE(LY$8,-$O234 + 1), 'I2 - Monthly Inflation'!$A$6:$A$413, 1), 1 + ($N234 = "RPI")*1)))/ $Q234)</f>
        <v>0</v>
      </c>
      <c r="MA234" s="327"/>
      <c r="MB234" s="280" cm="1">
        <f t="array" ref="MB234">IF($K234= 0, 0, - $K234 * ($I234 &gt;= MB$8) * ($I234 &lt;= MB$9) * INDEX('I2 - Monthly Inflation'!$G$6:$H$413, MATCH(EDATE($I234,-$O234 + 1), 'I2 - Monthly Inflation'!$A$6:$A$413, 1),  1 + ($N234 = "RPI")*1) / $Q234)</f>
        <v>0</v>
      </c>
      <c r="MC234" s="280" cm="1">
        <f t="array" ref="MC234">IF($K234= 0, 0, - $K234 * ($I234 &gt;= MC$8) * ($I234 &lt;= MC$9) * INDEX('I2 - Monthly Inflation'!$G$6:$H$413, MATCH(EDATE($I234,-$O234 + 1), 'I2 - Monthly Inflation'!$A$6:$A$413, 1),  1 + ($N234 = "RPI")*1) / $Q234)</f>
        <v>0</v>
      </c>
      <c r="MD234" s="280" cm="1">
        <f t="array" ref="MD234">IF($K234= 0, 0, - $K234 * ($I234 &gt;= MD$8) * ($I234 &lt;= MD$9) * INDEX('I2 - Monthly Inflation'!$G$6:$H$413, MATCH(EDATE($I234,-$O234 + 1), 'I2 - Monthly Inflation'!$A$6:$A$413, 1),  1 + ($N234 = "RPI")*1) / $Q234)</f>
        <v>0</v>
      </c>
      <c r="ME234" s="280" cm="1">
        <f t="array" ref="ME234">IF($K234= 0, 0, - $K234 * ($I234 &gt;= ME$8) * ($I234 &lt;= ME$9) * INDEX('I2 - Monthly Inflation'!$G$6:$H$413, MATCH(EDATE($I234,-$O234 + 1), 'I2 - Monthly Inflation'!$A$6:$A$413, 1),  1 + ($N234 = "RPI")*1) / $Q234)</f>
        <v>0</v>
      </c>
      <c r="MF234" s="280" cm="1">
        <f t="array" ref="MF234">IF($K234= 0, 0, - $K234 * ($I234 &gt;= MF$8) * ($I234 &lt;= MF$9) * INDEX('I2 - Monthly Inflation'!$G$6:$H$413, MATCH(EDATE($I234,-$O234 + 1), 'I2 - Monthly Inflation'!$A$6:$A$413, 1),  1 + ($N234 = "RPI")*1) / $Q234)</f>
        <v>0</v>
      </c>
      <c r="MG234" s="280" cm="1">
        <f t="array" ref="MG234">IF($K234= 0, 0, - $K234 * ($I234 &gt;= MG$8) * ($I234 &lt;= MG$9) * INDEX('I2 - Monthly Inflation'!$G$6:$H$413, MATCH(EDATE($I234,-$O234 + 1), 'I2 - Monthly Inflation'!$A$6:$A$413, 1),  1 + ($N234 = "RPI")*1) / $Q234)</f>
        <v>0</v>
      </c>
      <c r="MH234" s="280" cm="1">
        <f t="array" ref="MH234">IF($K234= 0, 0, - $K234 * ($I234 &gt;= MH$8) * ($I234 &lt;= MH$9) * INDEX('I2 - Monthly Inflation'!$G$6:$H$413, MATCH(EDATE($I234,-$O234 + 1), 'I2 - Monthly Inflation'!$A$6:$A$413, 1),  1 + ($N234 = "RPI")*1) / $Q234)</f>
        <v>0</v>
      </c>
      <c r="MI234" s="280" cm="1">
        <f t="array" ref="MI234">IF($K234= 0, 0, - $K234 * ($I234 &gt;= MI$8) * ($I234 &lt;= MI$9) * INDEX('I2 - Monthly Inflation'!$G$6:$H$413, MATCH(EDATE($I234,-$O234 + 1), 'I2 - Monthly Inflation'!$A$6:$A$413, 1),  1 + ($N234 = "RPI")*1) / $Q234)</f>
        <v>0</v>
      </c>
      <c r="MJ234" s="280" cm="1">
        <f t="array" ref="MJ234">IF($K234= 0, 0, - $K234 * ($I234 &gt;= MJ$8) * ($I234 &lt;= MJ$9) * INDEX('I2 - Monthly Inflation'!$G$6:$H$413, MATCH(EDATE($I234,-$O234 + 1), 'I2 - Monthly Inflation'!$A$6:$A$413, 1),  1 + ($N234 = "RPI")*1) / $Q234)</f>
        <v>0</v>
      </c>
      <c r="MK234" s="280" cm="1">
        <f t="array" ref="MK234">IF($K234= 0, 0, - $K234 * ($I234 &gt;= MK$8) * ($I234 &lt;= MK$9) * INDEX('I2 - Monthly Inflation'!$G$6:$H$413, MATCH(EDATE($I234,-$O234 + 1), 'I2 - Monthly Inflation'!$A$6:$A$413, 1),  1 + ($N234 = "RPI")*1) / $Q234)</f>
        <v>0</v>
      </c>
      <c r="ML234" s="280" cm="1">
        <f t="array" ref="ML234">IF($K234= 0, 0, - $K234 * ($I234 &gt;= ML$8) * ($I234 &lt;= ML$9) * INDEX('I2 - Monthly Inflation'!$G$6:$H$413, MATCH(EDATE($I234,-$O234 + 1), 'I2 - Monthly Inflation'!$A$6:$A$413, 1),  1 + ($N234 = "RPI")*1) / $Q234)</f>
        <v>0</v>
      </c>
      <c r="MM234" s="280" cm="1">
        <f t="array" ref="MM234">IF($K234= 0, 0, - $K234 * ($I234 &gt;= MM$8) * ($I234 &lt;= MM$9) * INDEX('I2 - Monthly Inflation'!$G$6:$H$413, MATCH(EDATE($I234,-$O234 + 1), 'I2 - Monthly Inflation'!$A$6:$A$413, 1),  1 + ($N234 = "RPI")*1) / $Q234)</f>
        <v>0</v>
      </c>
      <c r="MN234" s="280" cm="1">
        <f t="array" ref="MN234">IF($K234= 0, 0, - $K234 * ($I234 &gt;= MN$8) * ($I234 &lt;= MN$9) * INDEX('I2 - Monthly Inflation'!$G$6:$H$413, MATCH(EDATE($I234,-$O234 + 1), 'I2 - Monthly Inflation'!$A$6:$A$413, 1),  1 + ($N234 = "RPI")*1) / $Q234)</f>
        <v>0</v>
      </c>
      <c r="MO234" s="280" cm="1">
        <f t="array" ref="MO234">IF($K234= 0, 0, - $K234 * ($I234 &gt;= MO$8) * ($I234 &lt;= MO$9) * INDEX('I2 - Monthly Inflation'!$G$6:$H$413, MATCH(EDATE($I234,-$O234 + 1), 'I2 - Monthly Inflation'!$A$6:$A$413, 1),  1 + ($N234 = "RPI")*1) / $Q234)</f>
        <v>0</v>
      </c>
      <c r="MP234" s="280" cm="1">
        <f t="array" ref="MP234">IF($K234= 0, 0, - $K234 * ($I234 &gt;= MP$8) * ($I234 &lt;= MP$9) * INDEX('I2 - Monthly Inflation'!$G$6:$H$413, MATCH(EDATE($I234,-$O234 + 1), 'I2 - Monthly Inflation'!$A$6:$A$413, 1),  1 + ($N234 = "RPI")*1) / $Q234)</f>
        <v>0</v>
      </c>
      <c r="MQ234" s="280" cm="1">
        <f t="array" ref="MQ234">IF($K234= 0, 0, - $K234 * ($I234 &gt;= MQ$8) * ($I234 &lt;= MQ$9) * INDEX('I2 - Monthly Inflation'!$G$6:$H$413, MATCH(EDATE($I234,-$O234 + 1), 'I2 - Monthly Inflation'!$A$6:$A$413, 1),  1 + ($N234 = "RPI")*1) / $Q234)</f>
        <v>0</v>
      </c>
      <c r="MR234" s="280" cm="1">
        <f t="array" ref="MR234">IF($K234= 0, 0, - $K234 * ($I234 &gt;= MR$8) * ($I234 &lt;= MR$9) * INDEX('I2 - Monthly Inflation'!$G$6:$H$413, MATCH(EDATE($I234,-$O234 + 1), 'I2 - Monthly Inflation'!$A$6:$A$413, 1),  1 + ($N234 = "RPI")*1) / $Q234)</f>
        <v>0</v>
      </c>
      <c r="MS234" s="321" cm="1">
        <f t="array" ref="MS234">IF($K234= 0, 0, - $K234 * ($I234 &gt;= MS$8) * ($I234 &lt;= MS$9) * INDEX('I2 - Monthly Inflation'!$G$6:$H$413, MATCH(EDATE($I234,-$O234 + 1), 'I2 - Monthly Inflation'!$A$6:$A$413, 1),  1 + ($N234 = "RPI")*1) / $Q234)</f>
        <v>0</v>
      </c>
      <c r="MU234" s="327"/>
      <c r="MV234" s="280">
        <f t="shared" si="519"/>
        <v>0</v>
      </c>
      <c r="MW234" s="280">
        <f t="shared" si="519"/>
        <v>0</v>
      </c>
      <c r="MX234" s="280">
        <f t="shared" si="519"/>
        <v>0</v>
      </c>
      <c r="MY234" s="280">
        <f t="shared" si="519"/>
        <v>0</v>
      </c>
      <c r="MZ234" s="280">
        <f t="shared" si="519"/>
        <v>0</v>
      </c>
      <c r="NA234" s="280">
        <f t="shared" si="519"/>
        <v>0</v>
      </c>
      <c r="NB234" s="280">
        <f t="shared" si="519"/>
        <v>0</v>
      </c>
      <c r="NC234" s="280">
        <f t="shared" si="519"/>
        <v>0</v>
      </c>
      <c r="ND234" s="280">
        <f t="shared" si="519"/>
        <v>0</v>
      </c>
      <c r="NE234" s="280">
        <f t="shared" si="519"/>
        <v>0</v>
      </c>
      <c r="NF234" s="280">
        <f t="shared" si="519"/>
        <v>0</v>
      </c>
      <c r="NG234" s="280">
        <f t="shared" si="519"/>
        <v>0</v>
      </c>
      <c r="NH234" s="280">
        <f t="shared" si="519"/>
        <v>0</v>
      </c>
      <c r="NI234" s="280">
        <f t="shared" si="519"/>
        <v>0</v>
      </c>
      <c r="NJ234" s="280">
        <f t="shared" si="447"/>
        <v>0</v>
      </c>
      <c r="NK234" s="280">
        <f t="shared" si="448"/>
        <v>0</v>
      </c>
      <c r="NL234" s="280">
        <f t="shared" si="449"/>
        <v>0</v>
      </c>
      <c r="NM234" s="321">
        <f t="shared" si="450"/>
        <v>0</v>
      </c>
      <c r="NO234" s="327"/>
      <c r="NP234" s="280" cm="1">
        <f t="array" ref="NP234">MV234 - IF($K234 = 0, 0, $K234 * ($F234 &lt;= NP$9) * ($I234 &gt; NP$9) * INDEX('I2 - Monthly Inflation'!$G$6:$H$413, MATCH(EDATE(NP$9,-$O234 + 1), 'I2 - Monthly Inflation'!$A$6:$A$413, 1), 1 + ($N234 = "RPI")*1) / $Q234)</f>
        <v>0</v>
      </c>
      <c r="NQ234" s="280" cm="1">
        <f t="array" ref="NQ234">MW234 - IF($K234 = 0, 0, $K234 * ($F234 &lt;= NQ$9) * ($I234 &gt; NQ$9) * INDEX('I2 - Monthly Inflation'!$G$6:$H$413, MATCH(EDATE(NQ$9,-$O234 + 1), 'I2 - Monthly Inflation'!$A$6:$A$413, 1), 1 + ($N234 = "RPI")*1) / $Q234)</f>
        <v>0</v>
      </c>
      <c r="NR234" s="280" cm="1">
        <f t="array" ref="NR234">MX234 - IF($K234 = 0, 0, $K234 * ($F234 &lt;= NR$9) * ($I234 &gt; NR$9) * INDEX('I2 - Monthly Inflation'!$G$6:$H$413, MATCH(EDATE(NR$9,-$O234 + 1), 'I2 - Monthly Inflation'!$A$6:$A$413, 1), 1 + ($N234 = "RPI")*1) / $Q234)</f>
        <v>0</v>
      </c>
      <c r="NS234" s="280" cm="1">
        <f t="array" ref="NS234">MY234 - IF($K234 = 0, 0, $K234 * ($F234 &lt;= NS$9) * ($I234 &gt; NS$9) * INDEX('I2 - Monthly Inflation'!$G$6:$H$413, MATCH(EDATE(NS$9,-$O234 + 1), 'I2 - Monthly Inflation'!$A$6:$A$413, 1), 1 + ($N234 = "RPI")*1) / $Q234)</f>
        <v>0</v>
      </c>
      <c r="NT234" s="280" cm="1">
        <f t="array" ref="NT234">MZ234 - IF($K234 = 0, 0, $K234 * ($F234 &lt;= NT$9) * ($I234 &gt; NT$9) * INDEX('I2 - Monthly Inflation'!$G$6:$H$413, MATCH(EDATE(NT$9,-$O234 + 1), 'I2 - Monthly Inflation'!$A$6:$A$413, 1), 1 + ($N234 = "RPI")*1) / $Q234)</f>
        <v>0</v>
      </c>
      <c r="NU234" s="280" cm="1">
        <f t="array" ref="NU234">NA234 - IF($K234 = 0, 0, $K234 * ($F234 &lt;= NU$9) * ($I234 &gt; NU$9) * INDEX('I2 - Monthly Inflation'!$G$6:$H$413, MATCH(EDATE(NU$9,-$O234 + 1), 'I2 - Monthly Inflation'!$A$6:$A$413, 1), 1 + ($N234 = "RPI")*1) / $Q234)</f>
        <v>0</v>
      </c>
      <c r="NV234" s="280" cm="1">
        <f t="array" ref="NV234">NB234 - IF($K234 = 0, 0, $K234 * ($F234 &lt;= NV$9) * ($I234 &gt; NV$9) * INDEX('I2 - Monthly Inflation'!$G$6:$H$413, MATCH(EDATE(NV$9,-$O234 + 1), 'I2 - Monthly Inflation'!$A$6:$A$413, 1), 1 + ($N234 = "RPI")*1) / $Q234)</f>
        <v>0</v>
      </c>
      <c r="NW234" s="280" cm="1">
        <f t="array" ref="NW234">NC234 - IF($K234 = 0, 0, $K234 * ($F234 &lt;= NW$9) * ($I234 &gt; NW$9) * INDEX('I2 - Monthly Inflation'!$G$6:$H$413, MATCH(EDATE(NW$9,-$O234 + 1), 'I2 - Monthly Inflation'!$A$6:$A$413, 1), 1 + ($N234 = "RPI")*1) / $Q234)</f>
        <v>0</v>
      </c>
      <c r="NX234" s="280" cm="1">
        <f t="array" ref="NX234">ND234 - IF($K234 = 0, 0, $K234 * ($F234 &lt;= NX$9) * ($I234 &gt; NX$9) * INDEX('I2 - Monthly Inflation'!$G$6:$H$413, MATCH(EDATE(NX$9,-$O234 + 1), 'I2 - Monthly Inflation'!$A$6:$A$413, 1), 1 + ($N234 = "RPI")*1) / $Q234)</f>
        <v>0</v>
      </c>
      <c r="NY234" s="280" cm="1">
        <f t="array" ref="NY234">NE234 - IF($K234 = 0, 0, $K234 * ($F234 &lt;= NY$9) * ($I234 &gt; NY$9) * INDEX('I2 - Monthly Inflation'!$G$6:$H$413, MATCH(EDATE(NY$9,-$O234 + 1), 'I2 - Monthly Inflation'!$A$6:$A$413, 1), 1 + ($N234 = "RPI")*1) / $Q234)</f>
        <v>0</v>
      </c>
      <c r="NZ234" s="280" cm="1">
        <f t="array" ref="NZ234">NF234 - IF($K234 = 0, 0, $K234 * ($F234 &lt;= NZ$9) * ($I234 &gt; NZ$9) * INDEX('I2 - Monthly Inflation'!$G$6:$H$413, MATCH(EDATE(NZ$9,-$O234 + 1), 'I2 - Monthly Inflation'!$A$6:$A$413, 1), 1 + ($N234 = "RPI")*1) / $Q234)</f>
        <v>0</v>
      </c>
      <c r="OA234" s="280" cm="1">
        <f t="array" ref="OA234">NG234 - IF($K234 = 0, 0, $K234 * ($F234 &lt;= OA$9) * ($I234 &gt; OA$9) * INDEX('I2 - Monthly Inflation'!$G$6:$H$413, MATCH(EDATE(OA$9,-$O234 + 1), 'I2 - Monthly Inflation'!$A$6:$A$413, 1), 1 + ($N234 = "RPI")*1) / $Q234)</f>
        <v>0</v>
      </c>
      <c r="OB234" s="280" cm="1">
        <f t="array" ref="OB234">NH234 - IF($K234 = 0, 0, $K234 * ($F234 &lt;= OB$9) * ($I234 &gt; OB$9) * INDEX('I2 - Monthly Inflation'!$G$6:$H$413, MATCH(EDATE(OB$9,-$O234 + 1), 'I2 - Monthly Inflation'!$A$6:$A$413, 1), 1 + ($N234 = "RPI")*1) / $Q234)</f>
        <v>0</v>
      </c>
      <c r="OC234" s="280" cm="1">
        <f t="array" ref="OC234">NI234 - IF($K234 = 0, 0, $K234 * ($F234 &lt;= OC$9) * ($I234 &gt; OC$9) * INDEX('I2 - Monthly Inflation'!$G$6:$H$413, MATCH(EDATE(OC$9,-$O234 + 1), 'I2 - Monthly Inflation'!$A$6:$A$413, 1), 1 + ($N234 = "RPI")*1) / $Q234)</f>
        <v>0</v>
      </c>
      <c r="OD234" s="280" cm="1">
        <f t="array" ref="OD234">NJ234 - IF($K234 = 0, 0, $K234 * ($F234 &lt;= OD$9) * ($I234 &gt; OD$9) * INDEX('I2 - Monthly Inflation'!$G$6:$H$413, MATCH(EDATE(OD$9,-$O234 + 1), 'I2 - Monthly Inflation'!$A$6:$A$413, 1), 1 + ($N234 = "RPI")*1) / $Q234)</f>
        <v>0</v>
      </c>
      <c r="OE234" s="280" cm="1">
        <f t="array" ref="OE234">NK234 - IF($K234 = 0, 0, $K234 * ($F234 &lt;= OE$9) * ($I234 &gt; OE$9) * INDEX('I2 - Monthly Inflation'!$G$6:$H$413, MATCH(EDATE(OE$9,-$O234 + 1), 'I2 - Monthly Inflation'!$A$6:$A$413, 1), 1 + ($N234 = "RPI")*1) / $Q234)</f>
        <v>0</v>
      </c>
      <c r="OF234" s="280" cm="1">
        <f t="array" ref="OF234">NL234 - IF($K234 = 0, 0, $K234 * ($F234 &lt;= OF$9) * ($I234 &gt; OF$9) * INDEX('I2 - Monthly Inflation'!$G$6:$H$413, MATCH(EDATE(OF$9,-$O234 + 1), 'I2 - Monthly Inflation'!$A$6:$A$413, 1), 1 + ($N234 = "RPI")*1) / $Q234)</f>
        <v>0</v>
      </c>
      <c r="OG234" s="321" cm="1">
        <f t="array" ref="OG234">NM234 - IF($K234 = 0, 0, $K234 * ($F234 &lt;= OG$9) * ($I234 &gt; OG$9) * INDEX('I2 - Monthly Inflation'!$G$6:$H$413, MATCH(EDATE(OG$9,-$O234 + 1), 'I2 - Monthly Inflation'!$A$6:$A$413, 1), 1 + ($N234 = "RPI")*1) / $Q234)</f>
        <v>0</v>
      </c>
    </row>
    <row r="235" spans="1:397">
      <c r="A235" s="372">
        <f t="shared" si="58"/>
        <v>225</v>
      </c>
      <c r="B235" s="372" t="str" cm="1">
        <f t="array" ref="B235">IFERROR(INDEX('F6 - Debt Dataset'!$C$6:$C$1806, MATCH($B$6 &amp; $A235, 'F6 - Debt Dataset'!$E$6:$E$1806 &amp; 'F6 - Debt Dataset'!$DF$6:$DF$1806, 0)), "-")</f>
        <v>-</v>
      </c>
      <c r="C235" s="372" t="str" cm="1">
        <f t="array" ref="C235">IFERROR(INDEX('F6 - Debt Dataset'!$A$6:$A$1806, MATCH($B$6 &amp; $A235, 'F6 - Debt Dataset'!$E$6:$E$1806 &amp; 'F6 - Debt Dataset'!$DF$6:$DF$1806, 0)), "-")</f>
        <v>-</v>
      </c>
      <c r="D235" s="372" t="str" cm="1">
        <f t="array" ref="D235">IFERROR(INDEX('F6 - Debt Dataset'!$B$6:$B$1806, MATCH($B$6 &amp; $A235, 'F6 - Debt Dataset'!$E$6:$E$1806 &amp; 'F6 - Debt Dataset'!$DF$6:$DF$1806, 0)), "-")</f>
        <v>-</v>
      </c>
      <c r="E235" s="372" t="str" cm="1">
        <f t="array" ref="E235">IFERROR(INDEX('F6 - Debt Dataset'!$H$6:$H$1806, MATCH($B$6 &amp; $A235, 'F6 - Debt Dataset'!$E$6:$E$1806 &amp; 'F6 - Debt Dataset'!$DF$6:$DF$1806, 0)), "-")</f>
        <v>-</v>
      </c>
      <c r="F235" s="373" t="str" cm="1">
        <f t="array" ref="F235">IFERROR(INDEX('F6 - Debt Dataset'!$J$6:$J$1806, MATCH($B$6 &amp;$A235, 'F6 - Debt Dataset'!$E$6:$E$1806 &amp; 'F6 - Debt Dataset'!$DF$6:$DF$1806, 0)), "-")</f>
        <v>-</v>
      </c>
      <c r="G235" s="373" t="str" cm="1">
        <f t="array" ref="G235">IFERROR(INDEX('F6 - Debt Dataset'!$K$6:$K$1806, MATCH($B$6 &amp;$A235, 'F6 - Debt Dataset'!$E$6:$E$1806 &amp; 'F6 - Debt Dataset'!$DF$6:$DF$1806, 0)), "-")</f>
        <v>-</v>
      </c>
      <c r="H235" s="373" t="str" cm="1">
        <f t="array" ref="H235">IFERROR(INDEX('F6 - Debt Dataset'!$L$6:$L$1806, MATCH($B$6 &amp;$A235, 'F6 - Debt Dataset'!$E$6:$E$1806 &amp; 'F6 - Debt Dataset'!$DF$6:$DF$1806, 0)), "-")</f>
        <v>-</v>
      </c>
      <c r="I235" s="373" t="str">
        <f t="shared" si="402"/>
        <v>-</v>
      </c>
      <c r="J235" s="372" t="str" cm="1">
        <f t="array" ref="J235">IFERROR(INDEX('F6 - Debt Dataset'!$N$6:$N$1806, MATCH($B$6 &amp;$A235, 'F6 - Debt Dataset'!$E$6:$E$1806 &amp; 'F6 - Debt Dataset'!$DF$6:$DF$1806, 0)), "-")</f>
        <v>-</v>
      </c>
      <c r="K235" s="374" cm="1">
        <f t="array" ref="K235">IFERROR(INDEX('F6 - Debt Dataset'!$S$6:$S$1806, MATCH($B$6 &amp; $A235, 'F6 - Debt Dataset'!$E$6:$E$1806 &amp; 'F6 - Debt Dataset'!$DF$6:$DF$1806, 0)), 0)</f>
        <v>0</v>
      </c>
      <c r="L235" s="1174" cm="1">
        <f t="array" ref="L235">IFERROR(INDEX('F6 - Debt Dataset'!$W$6:$W$1806, MATCH($B$6 &amp; $A235, 'F6 - Debt Dataset'!$E$6:$E$1806 &amp; 'F6 - Debt Dataset'!$DF$6:$DF$1806, 0)), 0)</f>
        <v>0</v>
      </c>
      <c r="M235" s="376" t="str" cm="1">
        <f t="array" ref="M235">IFERROR(INDEX('F6 - Debt Dataset'!$E$6:$E$1806, MATCH($B$6 &amp; $A235, 'F6 - Debt Dataset'!$E$6:$E$1806 &amp; 'F6 - Debt Dataset'!$DF$6:$DF$1806, 0)), "-")</f>
        <v>-</v>
      </c>
      <c r="N235" s="376" t="str" cm="1">
        <f t="array" ref="N235">IFERROR(INDEX('F6 - Debt Dataset'!$Y$6:$Y$1806, MATCH($B$6 &amp; $A235, 'F6 - Debt Dataset'!$E$6:$E$1806 &amp; 'F6 - Debt Dataset'!$DF$6:$DF$1806, 0)), "-")</f>
        <v>-</v>
      </c>
      <c r="O235" s="374" cm="1">
        <f t="array" ref="O235">IFERROR(INDEX('F6 - Debt Dataset'!$Z$6:$Z$1806, MATCH($B$6 &amp; $A235, 'F6 - Debt Dataset'!$E$6:$E$1806 &amp; 'F6 - Debt Dataset'!$DF$6:$DF$1806, 0)), 0)</f>
        <v>0</v>
      </c>
      <c r="P235" s="372" cm="1">
        <f t="array" ref="P235">IFERROR(INDEX('F6 - Debt Dataset'!$AA$6:$AA$1806, MATCH($B$6 &amp; $A235, 'F6 - Debt Dataset'!$E$6:$E$1806 &amp; 'F6 - Debt Dataset'!$DF$6:$DF$1806, 0)), 0)</f>
        <v>0</v>
      </c>
      <c r="Q235" s="372" cm="1">
        <f t="array" ref="Q235">IFERROR(IF(P235=0, INDEX('I2 - Monthly Inflation'!$G$6:$H$413, MATCH(EOMONTH(EDATE(F235,-O235),0), 'I2 - Monthly Inflation'!$A$6:$A$389, 0), 1 + (N235 = "RPI")), P235), 0)</f>
        <v>0</v>
      </c>
      <c r="R235" s="372" t="str">
        <f t="shared" si="403"/>
        <v>-</v>
      </c>
      <c r="S235" s="372" t="str">
        <f t="shared" si="27"/>
        <v>-</v>
      </c>
      <c r="T235" s="379" t="str" cm="1">
        <f t="array" ref="T235">IFERROR(INDEX('F6 - Debt Dataset'!$AH$6:$AH$1806, MATCH($B$6 &amp; $A235, 'F6 - Debt Dataset'!$E$6:$E$1806 &amp; 'F6 - Debt Dataset'!$DF$6:$DF$1806, 0)), "-")</f>
        <v>-</v>
      </c>
      <c r="U235" s="1319">
        <f t="shared" si="498"/>
        <v>0</v>
      </c>
      <c r="V235" s="317">
        <f t="shared" si="498"/>
        <v>0</v>
      </c>
      <c r="W235" s="317">
        <f t="shared" si="498"/>
        <v>0</v>
      </c>
      <c r="X235" s="317">
        <f t="shared" si="498"/>
        <v>0</v>
      </c>
      <c r="Y235" s="317">
        <f t="shared" si="498"/>
        <v>0</v>
      </c>
      <c r="Z235" s="317">
        <f t="shared" si="498"/>
        <v>0</v>
      </c>
      <c r="AA235" s="317">
        <f t="shared" si="498"/>
        <v>0</v>
      </c>
      <c r="AB235" s="317">
        <f t="shared" si="498"/>
        <v>0</v>
      </c>
      <c r="AC235" s="317">
        <f t="shared" si="498"/>
        <v>0</v>
      </c>
      <c r="AD235" s="317">
        <f t="shared" si="498"/>
        <v>0</v>
      </c>
      <c r="AE235" s="317">
        <f t="shared" si="498"/>
        <v>0</v>
      </c>
      <c r="AF235" s="317">
        <f t="shared" si="498"/>
        <v>0</v>
      </c>
      <c r="AG235" s="317">
        <f t="shared" si="498"/>
        <v>0</v>
      </c>
      <c r="AH235" s="317">
        <f t="shared" si="498"/>
        <v>0</v>
      </c>
      <c r="AI235" s="317">
        <f t="shared" si="498"/>
        <v>0</v>
      </c>
      <c r="AJ235" s="317">
        <f t="shared" si="498"/>
        <v>0</v>
      </c>
      <c r="AK235" s="317">
        <f t="shared" si="458"/>
        <v>0</v>
      </c>
      <c r="AL235" s="317">
        <f t="shared" si="458"/>
        <v>0</v>
      </c>
      <c r="AM235" s="317">
        <f t="shared" si="458"/>
        <v>0</v>
      </c>
      <c r="AN235" s="322">
        <f t="shared" si="501"/>
        <v>0</v>
      </c>
      <c r="AO235" s="280">
        <f t="shared" si="501"/>
        <v>0</v>
      </c>
      <c r="AP235" s="280">
        <f t="shared" si="501"/>
        <v>0</v>
      </c>
      <c r="AQ235" s="280">
        <f t="shared" si="501"/>
        <v>0</v>
      </c>
      <c r="AR235" s="280">
        <f t="shared" si="501"/>
        <v>0</v>
      </c>
      <c r="AS235" s="280">
        <f t="shared" si="501"/>
        <v>0</v>
      </c>
      <c r="AT235" s="280">
        <f t="shared" si="501"/>
        <v>0</v>
      </c>
      <c r="AU235" s="280">
        <f t="shared" si="501"/>
        <v>0</v>
      </c>
      <c r="AV235" s="280">
        <f t="shared" si="501"/>
        <v>0</v>
      </c>
      <c r="AW235" s="280">
        <f t="shared" si="501"/>
        <v>0</v>
      </c>
      <c r="AX235" s="280">
        <f t="shared" si="501"/>
        <v>0</v>
      </c>
      <c r="AY235" s="280">
        <f t="shared" si="501"/>
        <v>0</v>
      </c>
      <c r="AZ235" s="280">
        <f t="shared" si="501"/>
        <v>0</v>
      </c>
      <c r="BA235" s="280">
        <f t="shared" si="501"/>
        <v>0</v>
      </c>
      <c r="BB235" s="280">
        <f t="shared" si="501"/>
        <v>0</v>
      </c>
      <c r="BC235" s="280">
        <f t="shared" si="405"/>
        <v>0</v>
      </c>
      <c r="BD235" s="280">
        <f t="shared" si="406"/>
        <v>0</v>
      </c>
      <c r="BE235" s="280">
        <f t="shared" si="407"/>
        <v>0</v>
      </c>
      <c r="BF235" s="280">
        <f t="shared" si="408"/>
        <v>0</v>
      </c>
      <c r="BG235" s="322">
        <f t="shared" si="502"/>
        <v>0</v>
      </c>
      <c r="BH235" s="280">
        <f t="shared" si="502"/>
        <v>0</v>
      </c>
      <c r="BI235" s="280">
        <f t="shared" si="502"/>
        <v>0</v>
      </c>
      <c r="BJ235" s="280">
        <f t="shared" si="502"/>
        <v>0</v>
      </c>
      <c r="BK235" s="280">
        <f t="shared" si="502"/>
        <v>0</v>
      </c>
      <c r="BL235" s="280">
        <f t="shared" si="502"/>
        <v>0</v>
      </c>
      <c r="BM235" s="280">
        <f t="shared" si="502"/>
        <v>0</v>
      </c>
      <c r="BN235" s="280">
        <f t="shared" si="502"/>
        <v>0</v>
      </c>
      <c r="BO235" s="280">
        <f t="shared" si="502"/>
        <v>0</v>
      </c>
      <c r="BP235" s="280">
        <f t="shared" si="502"/>
        <v>0</v>
      </c>
      <c r="BQ235" s="280">
        <f t="shared" si="502"/>
        <v>0</v>
      </c>
      <c r="BR235" s="280">
        <f t="shared" si="502"/>
        <v>0</v>
      </c>
      <c r="BS235" s="280">
        <f t="shared" si="502"/>
        <v>0</v>
      </c>
      <c r="BT235" s="280">
        <f t="shared" si="502"/>
        <v>0</v>
      </c>
      <c r="BU235" s="280">
        <f t="shared" si="502"/>
        <v>0</v>
      </c>
      <c r="BV235" s="280">
        <f t="shared" si="409"/>
        <v>0</v>
      </c>
      <c r="BW235" s="280">
        <f t="shared" si="410"/>
        <v>0</v>
      </c>
      <c r="BX235" s="280">
        <f t="shared" si="411"/>
        <v>0</v>
      </c>
      <c r="BY235" s="280">
        <f t="shared" si="412"/>
        <v>0</v>
      </c>
      <c r="BZ235" s="322" cm="1">
        <f t="array" ref="BZ235">IF($K235 = 0, 0, ($I235 &gt;= BZ$8) * ($F235 &lt;= BZ$9) * INDEX('I2 - Monthly Inflation'!$G$6:$H$413, MATCH(EDATE(MIN(BZ$9,$I235)+1,-$O235+1), 'I2 - Monthly Inflation'!$A$6:$A$413, 1), 1 + ($N235 = "RPI")*1))</f>
        <v>0</v>
      </c>
      <c r="CA235" s="280" cm="1">
        <f t="array" ref="CA235">IF($K235 = 0, 0, ($I235 &gt;= CA$8) * ($F235 &lt;= CA$9) * INDEX('I2 - Monthly Inflation'!$G$6:$H$413, MATCH(EDATE(MIN(CA$9,$I235)+1,-$O235+1), 'I2 - Monthly Inflation'!$A$6:$A$413, 1), 1 + ($N235 = "RPI")*1))</f>
        <v>0</v>
      </c>
      <c r="CB235" s="280" cm="1">
        <f t="array" ref="CB235">IF($K235 = 0, 0, ($I235 &gt;= CB$8) * ($F235 &lt;= CB$9) * INDEX('I2 - Monthly Inflation'!$G$6:$H$413, MATCH(EDATE(MIN(CB$9,$I235)+1,-$O235+1), 'I2 - Monthly Inflation'!$A$6:$A$413, 1), 1 + ($N235 = "RPI")*1))</f>
        <v>0</v>
      </c>
      <c r="CC235" s="280" cm="1">
        <f t="array" ref="CC235">IF($K235 = 0, 0, ($I235 &gt;= CC$8) * ($F235 &lt;= CC$9) * INDEX('I2 - Monthly Inflation'!$G$6:$H$413, MATCH(EDATE(MIN(CC$9,$I235)+1,-$O235+1), 'I2 - Monthly Inflation'!$A$6:$A$413, 1), 1 + ($N235 = "RPI")*1))</f>
        <v>0</v>
      </c>
      <c r="CD235" s="280" cm="1">
        <f t="array" ref="CD235">IF($K235 = 0, 0, ($I235 &gt;= CD$8) * ($F235 &lt;= CD$9) * INDEX('I2 - Monthly Inflation'!$G$6:$H$413, MATCH(EDATE(MIN(CD$9,$I235)+1,-$O235+1), 'I2 - Monthly Inflation'!$A$6:$A$413, 1), 1 + ($N235 = "RPI")*1))</f>
        <v>0</v>
      </c>
      <c r="CE235" s="280" cm="1">
        <f t="array" ref="CE235">IF($K235 = 0, 0, ($I235 &gt;= CE$8) * ($F235 &lt;= CE$9) * INDEX('I2 - Monthly Inflation'!$G$6:$H$413, MATCH(EDATE(MIN(CE$9,$I235)+1,-$O235+1), 'I2 - Monthly Inflation'!$A$6:$A$413, 1), 1 + ($N235 = "RPI")*1))</f>
        <v>0</v>
      </c>
      <c r="CF235" s="280" cm="1">
        <f t="array" ref="CF235">IF($K235 = 0, 0, ($I235 &gt;= CF$8) * ($F235 &lt;= CF$9) * INDEX('I2 - Monthly Inflation'!$G$6:$H$413, MATCH(EDATE(MIN(CF$9,$I235)+1,-$O235+1), 'I2 - Monthly Inflation'!$A$6:$A$413, 1), 1 + ($N235 = "RPI")*1))</f>
        <v>0</v>
      </c>
      <c r="CG235" s="280" cm="1">
        <f t="array" ref="CG235">IF($K235 = 0, 0, ($I235 &gt;= CG$8) * ($F235 &lt;= CG$9) * INDEX('I2 - Monthly Inflation'!$G$6:$H$413, MATCH(EDATE(MIN(CG$9,$I235)+1,-$O235+1), 'I2 - Monthly Inflation'!$A$6:$A$413, 1), 1 + ($N235 = "RPI")*1))</f>
        <v>0</v>
      </c>
      <c r="CH235" s="280" cm="1">
        <f t="array" ref="CH235">IF($K235 = 0, 0, ($I235 &gt;= CH$8) * ($F235 &lt;= CH$9) * INDEX('I2 - Monthly Inflation'!$G$6:$H$413, MATCH(EDATE(MIN(CH$9,$I235)+1,-$O235+1), 'I2 - Monthly Inflation'!$A$6:$A$413, 1), 1 + ($N235 = "RPI")*1))</f>
        <v>0</v>
      </c>
      <c r="CI235" s="280" cm="1">
        <f t="array" ref="CI235">IF($K235 = 0, 0, ($I235 &gt;= CI$8) * ($F235 &lt;= CI$9) * INDEX('I2 - Monthly Inflation'!$G$6:$H$413, MATCH(EDATE(MIN(CI$9,$I235)+1,-$O235+1), 'I2 - Monthly Inflation'!$A$6:$A$413, 1), 1 + ($N235 = "RPI")*1))</f>
        <v>0</v>
      </c>
      <c r="CJ235" s="280" cm="1">
        <f t="array" ref="CJ235">IF($K235 = 0, 0, ($I235 &gt;= CJ$8) * ($F235 &lt;= CJ$9) * INDEX('I2 - Monthly Inflation'!$G$6:$H$413, MATCH(EDATE(MIN(CJ$9,$I235)+1,-$O235+1), 'I2 - Monthly Inflation'!$A$6:$A$413, 1), 1 + ($N235 = "RPI")*1))</f>
        <v>0</v>
      </c>
      <c r="CK235" s="280" cm="1">
        <f t="array" ref="CK235">IF($K235 = 0, 0, ($I235 &gt;= CK$8) * ($F235 &lt;= CK$9) * INDEX('I2 - Monthly Inflation'!$G$6:$H$413, MATCH(EDATE(MIN(CK$9,$I235)+1,-$O235+1), 'I2 - Monthly Inflation'!$A$6:$A$413, 1), 1 + ($N235 = "RPI")*1))</f>
        <v>0</v>
      </c>
      <c r="CL235" s="280" cm="1">
        <f t="array" ref="CL235">IF($K235 = 0, 0, ($I235 &gt;= CL$8) * ($F235 &lt;= CL$9) * INDEX('I2 - Monthly Inflation'!$G$6:$H$413, MATCH(EDATE(MIN(CL$9,$I235)+1,-$O235+1), 'I2 - Monthly Inflation'!$A$6:$A$413, 1), 1 + ($N235 = "RPI")*1))</f>
        <v>0</v>
      </c>
      <c r="CM235" s="280" cm="1">
        <f t="array" ref="CM235">IF($K235 = 0, 0, ($I235 &gt;= CM$8) * ($F235 &lt;= CM$9) * INDEX('I2 - Monthly Inflation'!$G$6:$H$413, MATCH(EDATE(MIN(CM$9,$I235)+1,-$O235+1), 'I2 - Monthly Inflation'!$A$6:$A$413, 1), 1 + ($N235 = "RPI")*1))</f>
        <v>0</v>
      </c>
      <c r="CN235" s="280" cm="1">
        <f t="array" ref="CN235">IF($K235 = 0, 0, ($I235 &gt;= CN$8) * ($F235 &lt;= CN$9) * INDEX('I2 - Monthly Inflation'!$G$6:$H$413, MATCH(EDATE(MIN(CN$9,$I235)+1,-$O235+1), 'I2 - Monthly Inflation'!$A$6:$A$413, 1), 1 + ($N235 = "RPI")*1))</f>
        <v>0</v>
      </c>
      <c r="CO235" s="280" cm="1">
        <f t="array" ref="CO235">IF($K235 = 0, 0, ($I235 &gt;= CO$8) * ($F235 &lt;= CO$9) * INDEX('I2 - Monthly Inflation'!$G$6:$H$413, MATCH(EDATE(MIN(CO$9,$I235)+1,-$O235+1), 'I2 - Monthly Inflation'!$A$6:$A$413, 1), 1 + ($N235 = "RPI")*1))</f>
        <v>0</v>
      </c>
      <c r="CP235" s="280" cm="1">
        <f t="array" ref="CP235">IF($K235 = 0, 0, ($I235 &gt;= CP$8) * ($F235 &lt;= CP$9) * INDEX('I2 - Monthly Inflation'!$G$6:$H$413, MATCH(EDATE(MIN(CP$9,$I235)+1,-$O235+1), 'I2 - Monthly Inflation'!$A$6:$A$413, 1), 1 + ($N235 = "RPI")*1))</f>
        <v>0</v>
      </c>
      <c r="CQ235" s="280" cm="1">
        <f t="array" ref="CQ235">IF($K235 = 0, 0, ($I235 &gt;= CQ$8) * ($F235 &lt;= CQ$9) * INDEX('I2 - Monthly Inflation'!$G$6:$H$413, MATCH(EDATE(MIN(CQ$9,$I235)+1,-$O235+1), 'I2 - Monthly Inflation'!$A$6:$A$413, 1), 1 + ($N235 = "RPI")*1))</f>
        <v>0</v>
      </c>
      <c r="CR235" s="321" cm="1">
        <f t="array" ref="CR235">IF($K235 = 0, 0, ($I235 &gt;= CR$8) * ($F235 &lt;= CR$9) * INDEX('I2 - Monthly Inflation'!$G$6:$H$413, MATCH(EDATE(MIN(CR$9,$I235)+1,-$O235+1), 'I2 - Monthly Inflation'!$A$6:$A$413, 1), 1 + ($N235 = "RPI")*1))</f>
        <v>0</v>
      </c>
      <c r="CS235" s="1312">
        <f t="shared" si="513"/>
        <v>0</v>
      </c>
      <c r="CT235" s="1312">
        <f t="shared" si="513"/>
        <v>0</v>
      </c>
      <c r="CU235" s="1312">
        <f t="shared" si="513"/>
        <v>0</v>
      </c>
      <c r="CV235" s="1312">
        <f t="shared" si="513"/>
        <v>0</v>
      </c>
      <c r="CW235" s="1312">
        <f t="shared" si="513"/>
        <v>0</v>
      </c>
      <c r="CX235" s="1312">
        <f t="shared" si="513"/>
        <v>0</v>
      </c>
      <c r="CY235" s="1312">
        <f t="shared" si="513"/>
        <v>0</v>
      </c>
      <c r="CZ235" s="1312">
        <f t="shared" si="513"/>
        <v>0</v>
      </c>
      <c r="DA235" s="1312">
        <f t="shared" si="513"/>
        <v>0</v>
      </c>
      <c r="DB235" s="1312">
        <f t="shared" si="513"/>
        <v>0</v>
      </c>
      <c r="DC235" s="1312">
        <f t="shared" si="513"/>
        <v>0</v>
      </c>
      <c r="DD235" s="1312">
        <f t="shared" si="513"/>
        <v>0</v>
      </c>
      <c r="DE235" s="1312">
        <f t="shared" si="513"/>
        <v>0</v>
      </c>
      <c r="DF235" s="1312">
        <f t="shared" si="513"/>
        <v>0</v>
      </c>
      <c r="DG235" s="1312">
        <f t="shared" si="413"/>
        <v>0</v>
      </c>
      <c r="DH235" s="1312">
        <f t="shared" si="414"/>
        <v>0</v>
      </c>
      <c r="DI235" s="1312">
        <f t="shared" si="415"/>
        <v>0</v>
      </c>
      <c r="DJ235" s="1312">
        <f t="shared" si="416"/>
        <v>0</v>
      </c>
      <c r="DK235" s="322">
        <f t="shared" si="514"/>
        <v>0</v>
      </c>
      <c r="DL235" s="280">
        <f t="shared" si="514"/>
        <v>0</v>
      </c>
      <c r="DM235" s="280">
        <f t="shared" si="514"/>
        <v>0</v>
      </c>
      <c r="DN235" s="280">
        <f t="shared" si="514"/>
        <v>0</v>
      </c>
      <c r="DO235" s="280">
        <f t="shared" si="514"/>
        <v>0</v>
      </c>
      <c r="DP235" s="280">
        <f t="shared" si="514"/>
        <v>0</v>
      </c>
      <c r="DQ235" s="280">
        <f t="shared" si="514"/>
        <v>0</v>
      </c>
      <c r="DR235" s="280">
        <f t="shared" si="514"/>
        <v>0</v>
      </c>
      <c r="DS235" s="280">
        <f t="shared" si="514"/>
        <v>0</v>
      </c>
      <c r="DT235" s="280">
        <f t="shared" si="514"/>
        <v>0</v>
      </c>
      <c r="DU235" s="280">
        <f t="shared" si="514"/>
        <v>0</v>
      </c>
      <c r="DV235" s="280">
        <f t="shared" si="514"/>
        <v>0</v>
      </c>
      <c r="DW235" s="280">
        <f t="shared" si="514"/>
        <v>0</v>
      </c>
      <c r="DX235" s="280">
        <f t="shared" si="514"/>
        <v>0</v>
      </c>
      <c r="DY235" s="280">
        <f t="shared" si="417"/>
        <v>0</v>
      </c>
      <c r="DZ235" s="280">
        <f t="shared" si="418"/>
        <v>0</v>
      </c>
      <c r="EA235" s="280">
        <f t="shared" si="419"/>
        <v>0</v>
      </c>
      <c r="EB235" s="280">
        <f t="shared" si="420"/>
        <v>0</v>
      </c>
      <c r="EC235" s="322">
        <f t="shared" si="515"/>
        <v>0</v>
      </c>
      <c r="ED235" s="280">
        <f t="shared" si="515"/>
        <v>0</v>
      </c>
      <c r="EE235" s="280">
        <f t="shared" si="515"/>
        <v>0</v>
      </c>
      <c r="EF235" s="280">
        <f t="shared" si="515"/>
        <v>0</v>
      </c>
      <c r="EG235" s="280">
        <f t="shared" si="515"/>
        <v>0</v>
      </c>
      <c r="EH235" s="280">
        <f t="shared" si="515"/>
        <v>0</v>
      </c>
      <c r="EI235" s="280">
        <f t="shared" si="515"/>
        <v>0</v>
      </c>
      <c r="EJ235" s="280">
        <f t="shared" si="515"/>
        <v>0</v>
      </c>
      <c r="EK235" s="280">
        <f t="shared" si="515"/>
        <v>0</v>
      </c>
      <c r="EL235" s="280">
        <f t="shared" si="515"/>
        <v>0</v>
      </c>
      <c r="EM235" s="280">
        <f t="shared" si="515"/>
        <v>0</v>
      </c>
      <c r="EN235" s="280">
        <f t="shared" si="515"/>
        <v>0</v>
      </c>
      <c r="EO235" s="280">
        <f t="shared" si="515"/>
        <v>0</v>
      </c>
      <c r="EP235" s="280">
        <f t="shared" si="515"/>
        <v>0</v>
      </c>
      <c r="EQ235" s="280">
        <f t="shared" si="421"/>
        <v>0</v>
      </c>
      <c r="ER235" s="280">
        <f t="shared" si="422"/>
        <v>0</v>
      </c>
      <c r="ES235" s="280">
        <f t="shared" si="423"/>
        <v>0</v>
      </c>
      <c r="ET235" s="280">
        <f t="shared" si="424"/>
        <v>0</v>
      </c>
      <c r="EU235" s="1320">
        <f t="shared" si="506"/>
        <v>0</v>
      </c>
      <c r="EV235" s="1312">
        <f t="shared" si="506"/>
        <v>0</v>
      </c>
      <c r="EW235" s="1312">
        <f t="shared" si="506"/>
        <v>0</v>
      </c>
      <c r="EX235" s="1312">
        <f t="shared" si="506"/>
        <v>0</v>
      </c>
      <c r="EY235" s="1312">
        <f t="shared" si="506"/>
        <v>0</v>
      </c>
      <c r="EZ235" s="1312">
        <f t="shared" si="506"/>
        <v>0</v>
      </c>
      <c r="FA235" s="1312">
        <f t="shared" si="506"/>
        <v>0</v>
      </c>
      <c r="FB235" s="1312">
        <f t="shared" si="506"/>
        <v>0</v>
      </c>
      <c r="FC235" s="1312">
        <f t="shared" si="506"/>
        <v>0</v>
      </c>
      <c r="FD235" s="1312">
        <f t="shared" si="506"/>
        <v>0</v>
      </c>
      <c r="FE235" s="1312">
        <f t="shared" si="506"/>
        <v>0</v>
      </c>
      <c r="FF235" s="1312">
        <f t="shared" si="506"/>
        <v>0</v>
      </c>
      <c r="FG235" s="1312">
        <f t="shared" si="506"/>
        <v>0</v>
      </c>
      <c r="FH235" s="1312">
        <f t="shared" si="506"/>
        <v>0</v>
      </c>
      <c r="FI235" s="1312">
        <f t="shared" si="506"/>
        <v>0</v>
      </c>
      <c r="FJ235" s="1312">
        <f t="shared" si="425"/>
        <v>0</v>
      </c>
      <c r="FK235" s="1312">
        <f t="shared" si="426"/>
        <v>0</v>
      </c>
      <c r="FL235" s="1312">
        <f t="shared" si="427"/>
        <v>0</v>
      </c>
      <c r="FM235" s="1320">
        <f t="shared" si="507"/>
        <v>0</v>
      </c>
      <c r="FN235" s="1312">
        <f t="shared" si="507"/>
        <v>0</v>
      </c>
      <c r="FO235" s="1312">
        <f t="shared" si="507"/>
        <v>0</v>
      </c>
      <c r="FP235" s="1312">
        <f t="shared" si="507"/>
        <v>0</v>
      </c>
      <c r="FQ235" s="1312">
        <f t="shared" si="507"/>
        <v>0</v>
      </c>
      <c r="FR235" s="1312">
        <f t="shared" si="507"/>
        <v>0</v>
      </c>
      <c r="FS235" s="1312">
        <f t="shared" si="507"/>
        <v>0</v>
      </c>
      <c r="FT235" s="1312">
        <f t="shared" si="507"/>
        <v>0</v>
      </c>
      <c r="FU235" s="1312">
        <f t="shared" si="507"/>
        <v>0</v>
      </c>
      <c r="FV235" s="1312">
        <f t="shared" si="507"/>
        <v>0</v>
      </c>
      <c r="FW235" s="1312">
        <f t="shared" si="507"/>
        <v>0</v>
      </c>
      <c r="FX235" s="1312">
        <f t="shared" si="507"/>
        <v>0</v>
      </c>
      <c r="FY235" s="1312">
        <f t="shared" si="507"/>
        <v>0</v>
      </c>
      <c r="FZ235" s="1312">
        <f t="shared" si="507"/>
        <v>0</v>
      </c>
      <c r="GA235" s="1312">
        <f t="shared" si="507"/>
        <v>0</v>
      </c>
      <c r="GB235" s="1312">
        <f t="shared" si="428"/>
        <v>0</v>
      </c>
      <c r="GC235" s="1312">
        <f t="shared" si="429"/>
        <v>0</v>
      </c>
      <c r="GD235" s="1312">
        <f t="shared" si="430"/>
        <v>0</v>
      </c>
      <c r="GE235" s="322">
        <f t="shared" si="499"/>
        <v>0</v>
      </c>
      <c r="GF235" s="280">
        <f t="shared" si="499"/>
        <v>0</v>
      </c>
      <c r="GG235" s="280">
        <f t="shared" si="499"/>
        <v>0</v>
      </c>
      <c r="GH235" s="280">
        <f t="shared" si="499"/>
        <v>0</v>
      </c>
      <c r="GI235" s="280">
        <f t="shared" si="499"/>
        <v>0</v>
      </c>
      <c r="GJ235" s="280">
        <f t="shared" si="499"/>
        <v>0</v>
      </c>
      <c r="GK235" s="280">
        <f t="shared" si="499"/>
        <v>0</v>
      </c>
      <c r="GL235" s="280">
        <f t="shared" si="499"/>
        <v>0</v>
      </c>
      <c r="GM235" s="280">
        <f t="shared" si="499"/>
        <v>0</v>
      </c>
      <c r="GN235" s="280">
        <f t="shared" si="499"/>
        <v>0</v>
      </c>
      <c r="GO235" s="280">
        <f t="shared" si="499"/>
        <v>0</v>
      </c>
      <c r="GP235" s="280">
        <f t="shared" si="499"/>
        <v>0</v>
      </c>
      <c r="GQ235" s="280">
        <f t="shared" si="499"/>
        <v>0</v>
      </c>
      <c r="GR235" s="280">
        <f t="shared" si="499"/>
        <v>0</v>
      </c>
      <c r="GS235" s="280">
        <f t="shared" si="499"/>
        <v>0</v>
      </c>
      <c r="GT235" s="280">
        <f t="shared" si="499"/>
        <v>0</v>
      </c>
      <c r="GU235" s="280">
        <f t="shared" si="496"/>
        <v>0</v>
      </c>
      <c r="GV235" s="280">
        <f t="shared" si="496"/>
        <v>0</v>
      </c>
      <c r="GW235" s="322">
        <f t="shared" si="496"/>
        <v>0</v>
      </c>
      <c r="GX235" s="280">
        <f t="shared" si="496"/>
        <v>0</v>
      </c>
      <c r="GY235" s="280">
        <f t="shared" si="496"/>
        <v>0</v>
      </c>
      <c r="GZ235" s="280">
        <f t="shared" si="496"/>
        <v>0</v>
      </c>
      <c r="HA235" s="280">
        <f t="shared" si="496"/>
        <v>0</v>
      </c>
      <c r="HB235" s="280">
        <f t="shared" si="496"/>
        <v>0</v>
      </c>
      <c r="HC235" s="280">
        <f t="shared" si="496"/>
        <v>0</v>
      </c>
      <c r="HD235" s="280">
        <f t="shared" si="496"/>
        <v>0</v>
      </c>
      <c r="HE235" s="280">
        <f t="shared" si="496"/>
        <v>0</v>
      </c>
      <c r="HF235" s="280">
        <f t="shared" si="496"/>
        <v>0</v>
      </c>
      <c r="HG235" s="280">
        <f t="shared" si="496"/>
        <v>0</v>
      </c>
      <c r="HH235" s="280">
        <f t="shared" si="496"/>
        <v>0</v>
      </c>
      <c r="HI235" s="280">
        <f t="shared" si="520"/>
        <v>0</v>
      </c>
      <c r="HJ235" s="280">
        <f t="shared" si="520"/>
        <v>0</v>
      </c>
      <c r="HK235" s="280">
        <f t="shared" si="520"/>
        <v>0</v>
      </c>
      <c r="HL235" s="280">
        <f t="shared" si="520"/>
        <v>0</v>
      </c>
      <c r="HM235" s="280">
        <f t="shared" si="520"/>
        <v>0</v>
      </c>
      <c r="HN235" s="321">
        <f t="shared" si="520"/>
        <v>0</v>
      </c>
      <c r="HP235" s="1322">
        <f t="shared" si="517"/>
        <v>0</v>
      </c>
      <c r="HQ235" s="1323">
        <f t="shared" si="517"/>
        <v>0</v>
      </c>
      <c r="HR235" s="1323">
        <f t="shared" si="517"/>
        <v>0</v>
      </c>
      <c r="HS235" s="1323">
        <f t="shared" si="517"/>
        <v>0</v>
      </c>
      <c r="HT235" s="1323">
        <f t="shared" si="517"/>
        <v>0</v>
      </c>
      <c r="HU235" s="1323">
        <f t="shared" si="517"/>
        <v>0</v>
      </c>
      <c r="HV235" s="1323">
        <f t="shared" si="517"/>
        <v>0</v>
      </c>
      <c r="HW235" s="1323">
        <f t="shared" si="517"/>
        <v>0</v>
      </c>
      <c r="HX235" s="1323">
        <f t="shared" si="517"/>
        <v>0</v>
      </c>
      <c r="HY235" s="1323">
        <f t="shared" si="517"/>
        <v>0</v>
      </c>
      <c r="HZ235" s="1323">
        <f t="shared" si="517"/>
        <v>0</v>
      </c>
      <c r="IA235" s="1323">
        <f t="shared" si="517"/>
        <v>0</v>
      </c>
      <c r="IB235" s="1323">
        <f t="shared" si="517"/>
        <v>0</v>
      </c>
      <c r="IC235" s="1323">
        <f t="shared" si="517"/>
        <v>0</v>
      </c>
      <c r="ID235" s="1323">
        <f t="shared" si="433"/>
        <v>0</v>
      </c>
      <c r="IE235" s="1323">
        <f t="shared" si="434"/>
        <v>0</v>
      </c>
      <c r="IF235" s="1323">
        <f t="shared" si="435"/>
        <v>0</v>
      </c>
      <c r="IG235" s="1323">
        <f t="shared" si="436"/>
        <v>0</v>
      </c>
      <c r="IH235" s="1322">
        <f t="shared" si="518"/>
        <v>0</v>
      </c>
      <c r="II235" s="1323">
        <f t="shared" si="518"/>
        <v>0</v>
      </c>
      <c r="IJ235" s="1323">
        <f t="shared" si="518"/>
        <v>0</v>
      </c>
      <c r="IK235" s="1323">
        <f t="shared" si="518"/>
        <v>0</v>
      </c>
      <c r="IL235" s="1323">
        <f t="shared" si="518"/>
        <v>0</v>
      </c>
      <c r="IM235" s="1323">
        <f t="shared" si="518"/>
        <v>0</v>
      </c>
      <c r="IN235" s="1323">
        <f t="shared" si="518"/>
        <v>0</v>
      </c>
      <c r="IO235" s="1323">
        <f t="shared" si="518"/>
        <v>0</v>
      </c>
      <c r="IP235" s="1323">
        <f t="shared" si="518"/>
        <v>0</v>
      </c>
      <c r="IQ235" s="1323">
        <f t="shared" si="518"/>
        <v>0</v>
      </c>
      <c r="IR235" s="1323">
        <f t="shared" si="518"/>
        <v>0</v>
      </c>
      <c r="IS235" s="1323">
        <f t="shared" si="518"/>
        <v>0</v>
      </c>
      <c r="IT235" s="1323">
        <f t="shared" si="518"/>
        <v>0</v>
      </c>
      <c r="IU235" s="1323">
        <f t="shared" si="518"/>
        <v>0</v>
      </c>
      <c r="IV235" s="1323">
        <f t="shared" si="437"/>
        <v>0</v>
      </c>
      <c r="IW235" s="1323">
        <f t="shared" si="438"/>
        <v>0</v>
      </c>
      <c r="IX235" s="1323">
        <f t="shared" si="439"/>
        <v>0</v>
      </c>
      <c r="IY235" s="1323">
        <f t="shared" si="440"/>
        <v>0</v>
      </c>
      <c r="IZ235" s="1324">
        <f t="shared" si="510"/>
        <v>0</v>
      </c>
      <c r="JA235" s="1325">
        <f t="shared" si="510"/>
        <v>0</v>
      </c>
      <c r="JB235" s="1325">
        <f t="shared" si="510"/>
        <v>0</v>
      </c>
      <c r="JC235" s="1325">
        <f t="shared" si="510"/>
        <v>0</v>
      </c>
      <c r="JD235" s="1325">
        <f t="shared" si="510"/>
        <v>0</v>
      </c>
      <c r="JE235" s="1325">
        <f t="shared" si="510"/>
        <v>0</v>
      </c>
      <c r="JF235" s="1325">
        <f t="shared" si="510"/>
        <v>0</v>
      </c>
      <c r="JG235" s="1325">
        <f t="shared" si="510"/>
        <v>0</v>
      </c>
      <c r="JH235" s="1325">
        <f t="shared" si="510"/>
        <v>0</v>
      </c>
      <c r="JI235" s="1325">
        <f t="shared" si="510"/>
        <v>0</v>
      </c>
      <c r="JJ235" s="1325">
        <f t="shared" si="510"/>
        <v>0</v>
      </c>
      <c r="JK235" s="1325">
        <f t="shared" si="510"/>
        <v>0</v>
      </c>
      <c r="JL235" s="1325">
        <f t="shared" si="510"/>
        <v>0</v>
      </c>
      <c r="JM235" s="1325">
        <f t="shared" si="510"/>
        <v>0</v>
      </c>
      <c r="JN235" s="1325">
        <f t="shared" si="510"/>
        <v>0</v>
      </c>
      <c r="JO235" s="1325">
        <f t="shared" si="441"/>
        <v>0</v>
      </c>
      <c r="JP235" s="1325">
        <f t="shared" si="442"/>
        <v>0</v>
      </c>
      <c r="JQ235" s="1326">
        <f t="shared" si="443"/>
        <v>0</v>
      </c>
      <c r="JS235" s="327"/>
      <c r="JT235" s="323" cm="1">
        <f t="array" ref="JT235">IF($K235= 0, 0, $K235 * ($F235 &lt; JT$8) * ($I235 &gt;= JT$8) * INDEX('I2 - Monthly Inflation'!$G$6:$H$413, MATCH(EDATE(MAX(JT$8, $F235),-$O235 + 1), 'I2 - Monthly Inflation'!$A$6:$A$413, 1), 1 + ($N235 = "RPI")*1) / $Q235)</f>
        <v>0</v>
      </c>
      <c r="JU235" s="1224">
        <f t="shared" si="511"/>
        <v>0</v>
      </c>
      <c r="JV235" s="1224">
        <f t="shared" si="511"/>
        <v>0</v>
      </c>
      <c r="JW235" s="1224">
        <f t="shared" si="511"/>
        <v>0</v>
      </c>
      <c r="JX235" s="1224">
        <f t="shared" si="511"/>
        <v>0</v>
      </c>
      <c r="JY235" s="1224">
        <f t="shared" si="511"/>
        <v>0</v>
      </c>
      <c r="JZ235" s="1224">
        <f t="shared" si="511"/>
        <v>0</v>
      </c>
      <c r="KA235" s="1224">
        <f t="shared" si="511"/>
        <v>0</v>
      </c>
      <c r="KB235" s="1224">
        <f t="shared" si="511"/>
        <v>0</v>
      </c>
      <c r="KC235" s="1224">
        <f t="shared" si="511"/>
        <v>0</v>
      </c>
      <c r="KD235" s="1224">
        <f t="shared" si="511"/>
        <v>0</v>
      </c>
      <c r="KE235" s="1224">
        <f t="shared" si="511"/>
        <v>0</v>
      </c>
      <c r="KF235" s="1224">
        <f t="shared" si="511"/>
        <v>0</v>
      </c>
      <c r="KG235" s="1224">
        <f t="shared" si="511"/>
        <v>0</v>
      </c>
      <c r="KH235" s="1224">
        <f t="shared" si="511"/>
        <v>0</v>
      </c>
      <c r="KI235" s="1224">
        <f t="shared" si="511"/>
        <v>0</v>
      </c>
      <c r="KJ235" s="1224">
        <f t="shared" si="444"/>
        <v>0</v>
      </c>
      <c r="KK235" s="1225">
        <f t="shared" si="445"/>
        <v>0</v>
      </c>
      <c r="KM235" s="327"/>
      <c r="KN235" s="280">
        <f t="shared" si="500"/>
        <v>0</v>
      </c>
      <c r="KO235" s="280">
        <f t="shared" si="500"/>
        <v>0</v>
      </c>
      <c r="KP235" s="280">
        <f t="shared" si="500"/>
        <v>0</v>
      </c>
      <c r="KQ235" s="280">
        <f t="shared" si="500"/>
        <v>0</v>
      </c>
      <c r="KR235" s="280">
        <f t="shared" si="500"/>
        <v>0</v>
      </c>
      <c r="KS235" s="280">
        <f t="shared" si="500"/>
        <v>0</v>
      </c>
      <c r="KT235" s="280">
        <f t="shared" si="500"/>
        <v>0</v>
      </c>
      <c r="KU235" s="280">
        <f t="shared" si="500"/>
        <v>0</v>
      </c>
      <c r="KV235" s="280">
        <f t="shared" si="500"/>
        <v>0</v>
      </c>
      <c r="KW235" s="280">
        <f t="shared" si="500"/>
        <v>0</v>
      </c>
      <c r="KX235" s="280">
        <f t="shared" si="500"/>
        <v>0</v>
      </c>
      <c r="KY235" s="280">
        <f t="shared" si="500"/>
        <v>0</v>
      </c>
      <c r="KZ235" s="280">
        <f t="shared" si="500"/>
        <v>0</v>
      </c>
      <c r="LA235" s="280">
        <f t="shared" si="500"/>
        <v>0</v>
      </c>
      <c r="LB235" s="280">
        <f t="shared" si="500"/>
        <v>0</v>
      </c>
      <c r="LC235" s="280">
        <f t="shared" si="500"/>
        <v>0</v>
      </c>
      <c r="LD235" s="280">
        <f t="shared" si="497"/>
        <v>0</v>
      </c>
      <c r="LE235" s="321">
        <f t="shared" si="497"/>
        <v>0</v>
      </c>
      <c r="LG235" s="327"/>
      <c r="LH235" s="280" cm="1">
        <f t="array" ref="LH235">IF($K235 = 0, 0, $K235 * ($I235 &gt;=  LH$8) * ($F235 &lt;= LH$9) *
 (INDEX('I2 - Monthly Inflation'!$G$6:$H$413, MATCH(EDATE(MIN(LH$9, $I235),-$O235 + 1), 'I2 - Monthly Inflation'!$A$6:$A$413, 1), 1 + ($N235 = "RPI")*1) -
  ((KN235 &lt;&gt; 0) * $Q235 + (KN235 = 0) * INDEX('I2 - Monthly Inflation'!$G$6:$H$413, MATCH(EDATE(LH$8,-$O235 + 1), 'I2 - Monthly Inflation'!$A$6:$A$413, 1), 1 + ($N235 = "RPI")*1)))/ $Q235)</f>
        <v>0</v>
      </c>
      <c r="LI235" s="280" cm="1">
        <f t="array" ref="LI235">IF($K235 = 0, 0, $K235 * ($I235 &gt;=  LI$8) * ($F235 &lt;= LI$9) *
 (INDEX('I2 - Monthly Inflation'!$G$6:$H$413, MATCH(EDATE(MIN(LI$9, $I235),-$O235 + 1), 'I2 - Monthly Inflation'!$A$6:$A$413, 1), 1 + ($N235 = "RPI")*1) -
  ((KO235 &lt;&gt; 0) * $Q235 + (KO235 = 0) * INDEX('I2 - Monthly Inflation'!$G$6:$H$413, MATCH(EDATE(LI$8,-$O235 + 1), 'I2 - Monthly Inflation'!$A$6:$A$413, 1), 1 + ($N235 = "RPI")*1)))/ $Q235)</f>
        <v>0</v>
      </c>
      <c r="LJ235" s="280" cm="1">
        <f t="array" ref="LJ235">IF($K235 = 0, 0, $K235 * ($I235 &gt;=  LJ$8) * ($F235 &lt;= LJ$9) *
 (INDEX('I2 - Monthly Inflation'!$G$6:$H$413, MATCH(EDATE(MIN(LJ$9, $I235),-$O235 + 1), 'I2 - Monthly Inflation'!$A$6:$A$413, 1), 1 + ($N235 = "RPI")*1) -
  ((KP235 &lt;&gt; 0) * $Q235 + (KP235 = 0) * INDEX('I2 - Monthly Inflation'!$G$6:$H$413, MATCH(EDATE(LJ$8,-$O235 + 1), 'I2 - Monthly Inflation'!$A$6:$A$413, 1), 1 + ($N235 = "RPI")*1)))/ $Q235)</f>
        <v>0</v>
      </c>
      <c r="LK235" s="280" cm="1">
        <f t="array" ref="LK235">IF($K235 = 0, 0, $K235 * ($I235 &gt;=  LK$8) * ($F235 &lt;= LK$9) *
 (INDEX('I2 - Monthly Inflation'!$G$6:$H$413, MATCH(EDATE(MIN(LK$9, $I235),-$O235 + 1), 'I2 - Monthly Inflation'!$A$6:$A$413, 1), 1 + ($N235 = "RPI")*1) -
  ((KQ235 &lt;&gt; 0) * $Q235 + (KQ235 = 0) * INDEX('I2 - Monthly Inflation'!$G$6:$H$413, MATCH(EDATE(LK$8,-$O235 + 1), 'I2 - Monthly Inflation'!$A$6:$A$413, 1), 1 + ($N235 = "RPI")*1)))/ $Q235)</f>
        <v>0</v>
      </c>
      <c r="LL235" s="280" cm="1">
        <f t="array" ref="LL235">IF($K235 = 0, 0, $K235 * ($I235 &gt;=  LL$8) * ($F235 &lt;= LL$9) *
 (INDEX('I2 - Monthly Inflation'!$G$6:$H$413, MATCH(EDATE(MIN(LL$9, $I235),-$O235 + 1), 'I2 - Monthly Inflation'!$A$6:$A$413, 1), 1 + ($N235 = "RPI")*1) -
  ((KR235 &lt;&gt; 0) * $Q235 + (KR235 = 0) * INDEX('I2 - Monthly Inflation'!$G$6:$H$413, MATCH(EDATE(LL$8,-$O235 + 1), 'I2 - Monthly Inflation'!$A$6:$A$413, 1), 1 + ($N235 = "RPI")*1)))/ $Q235)</f>
        <v>0</v>
      </c>
      <c r="LM235" s="280" cm="1">
        <f t="array" ref="LM235">IF($K235 = 0, 0, $K235 * ($I235 &gt;=  LM$8) * ($F235 &lt;= LM$9) *
 (INDEX('I2 - Monthly Inflation'!$G$6:$H$413, MATCH(EDATE(MIN(LM$9, $I235),-$O235 + 1), 'I2 - Monthly Inflation'!$A$6:$A$413, 1), 1 + ($N235 = "RPI")*1) -
  ((KS235 &lt;&gt; 0) * $Q235 + (KS235 = 0) * INDEX('I2 - Monthly Inflation'!$G$6:$H$413, MATCH(EDATE(LM$8,-$O235 + 1), 'I2 - Monthly Inflation'!$A$6:$A$413, 1), 1 + ($N235 = "RPI")*1)))/ $Q235)</f>
        <v>0</v>
      </c>
      <c r="LN235" s="280" cm="1">
        <f t="array" ref="LN235">IF($K235 = 0, 0, $K235 * ($I235 &gt;=  LN$8) * ($F235 &lt;= LN$9) *
 (INDEX('I2 - Monthly Inflation'!$G$6:$H$413, MATCH(EDATE(MIN(LN$9, $I235),-$O235 + 1), 'I2 - Monthly Inflation'!$A$6:$A$413, 1), 1 + ($N235 = "RPI")*1) -
  ((KT235 &lt;&gt; 0) * $Q235 + (KT235 = 0) * INDEX('I2 - Monthly Inflation'!$G$6:$H$413, MATCH(EDATE(LN$8,-$O235 + 1), 'I2 - Monthly Inflation'!$A$6:$A$413, 1), 1 + ($N235 = "RPI")*1)))/ $Q235)</f>
        <v>0</v>
      </c>
      <c r="LO235" s="280" cm="1">
        <f t="array" ref="LO235">IF($K235 = 0, 0, $K235 * ($I235 &gt;=  LO$8) * ($F235 &lt;= LO$9) *
 (INDEX('I2 - Monthly Inflation'!$G$6:$H$413, MATCH(EDATE(MIN(LO$9, $I235),-$O235 + 1), 'I2 - Monthly Inflation'!$A$6:$A$413, 1), 1 + ($N235 = "RPI")*1) -
  ((KU235 &lt;&gt; 0) * $Q235 + (KU235 = 0) * INDEX('I2 - Monthly Inflation'!$G$6:$H$413, MATCH(EDATE(LO$8,-$O235 + 1), 'I2 - Monthly Inflation'!$A$6:$A$413, 1), 1 + ($N235 = "RPI")*1)))/ $Q235)</f>
        <v>0</v>
      </c>
      <c r="LP235" s="280" cm="1">
        <f t="array" ref="LP235">IF($K235 = 0, 0, $K235 * ($I235 &gt;=  LP$8) * ($F235 &lt;= LP$9) *
 (INDEX('I2 - Monthly Inflation'!$G$6:$H$413, MATCH(EDATE(MIN(LP$9, $I235),-$O235 + 1), 'I2 - Monthly Inflation'!$A$6:$A$413, 1), 1 + ($N235 = "RPI")*1) -
  ((KV235 &lt;&gt; 0) * $Q235 + (KV235 = 0) * INDEX('I2 - Monthly Inflation'!$G$6:$H$413, MATCH(EDATE(LP$8,-$O235 + 1), 'I2 - Monthly Inflation'!$A$6:$A$413, 1), 1 + ($N235 = "RPI")*1)))/ $Q235)</f>
        <v>0</v>
      </c>
      <c r="LQ235" s="280" cm="1">
        <f t="array" ref="LQ235">IF($K235 = 0, 0, $K235 * ($I235 &gt;=  LQ$8) * ($F235 &lt;= LQ$9) *
 (INDEX('I2 - Monthly Inflation'!$G$6:$H$413, MATCH(EDATE(MIN(LQ$9, $I235),-$O235 + 1), 'I2 - Monthly Inflation'!$A$6:$A$413, 1), 1 + ($N235 = "RPI")*1) -
  ((KW235 &lt;&gt; 0) * $Q235 + (KW235 = 0) * INDEX('I2 - Monthly Inflation'!$G$6:$H$413, MATCH(EDATE(LQ$8,-$O235 + 1), 'I2 - Monthly Inflation'!$A$6:$A$413, 1), 1 + ($N235 = "RPI")*1)))/ $Q235)</f>
        <v>0</v>
      </c>
      <c r="LR235" s="280" cm="1">
        <f t="array" ref="LR235">IF($K235 = 0, 0, $K235 * ($I235 &gt;=  LR$8) * ($F235 &lt;= LR$9) *
 (INDEX('I2 - Monthly Inflation'!$G$6:$H$413, MATCH(EDATE(MIN(LR$9, $I235),-$O235 + 1), 'I2 - Monthly Inflation'!$A$6:$A$413, 1), 1 + ($N235 = "RPI")*1) -
  ((KX235 &lt;&gt; 0) * $Q235 + (KX235 = 0) * INDEX('I2 - Monthly Inflation'!$G$6:$H$413, MATCH(EDATE(LR$8,-$O235 + 1), 'I2 - Monthly Inflation'!$A$6:$A$413, 1), 1 + ($N235 = "RPI")*1)))/ $Q235)</f>
        <v>0</v>
      </c>
      <c r="LS235" s="280" cm="1">
        <f t="array" ref="LS235">IF($K235 = 0, 0, $K235 * ($I235 &gt;=  LS$8) * ($F235 &lt;= LS$9) *
 (INDEX('I2 - Monthly Inflation'!$G$6:$H$413, MATCH(EDATE(MIN(LS$9, $I235),-$O235 + 1), 'I2 - Monthly Inflation'!$A$6:$A$413, 1), 1 + ($N235 = "RPI")*1) -
  ((KY235 &lt;&gt; 0) * $Q235 + (KY235 = 0) * INDEX('I2 - Monthly Inflation'!$G$6:$H$413, MATCH(EDATE(LS$8,-$O235 + 1), 'I2 - Monthly Inflation'!$A$6:$A$413, 1), 1 + ($N235 = "RPI")*1)))/ $Q235)</f>
        <v>0</v>
      </c>
      <c r="LT235" s="280" cm="1">
        <f t="array" ref="LT235">IF($K235 = 0, 0, $K235 * ($I235 &gt;=  LT$8) * ($F235 &lt;= LT$9) *
 (INDEX('I2 - Monthly Inflation'!$G$6:$H$413, MATCH(EDATE(MIN(LT$9, $I235),-$O235 + 1), 'I2 - Monthly Inflation'!$A$6:$A$413, 1), 1 + ($N235 = "RPI")*1) -
  ((KZ235 &lt;&gt; 0) * $Q235 + (KZ235 = 0) * INDEX('I2 - Monthly Inflation'!$G$6:$H$413, MATCH(EDATE(LT$8,-$O235 + 1), 'I2 - Monthly Inflation'!$A$6:$A$413, 1), 1 + ($N235 = "RPI")*1)))/ $Q235)</f>
        <v>0</v>
      </c>
      <c r="LU235" s="280" cm="1">
        <f t="array" ref="LU235">IF($K235 = 0, 0, $K235 * ($I235 &gt;=  LU$8) * ($F235 &lt;= LU$9) *
 (INDEX('I2 - Monthly Inflation'!$G$6:$H$413, MATCH(EDATE(MIN(LU$9, $I235),-$O235 + 1), 'I2 - Monthly Inflation'!$A$6:$A$413, 1), 1 + ($N235 = "RPI")*1) -
  ((LA235 &lt;&gt; 0) * $Q235 + (LA235 = 0) * INDEX('I2 - Monthly Inflation'!$G$6:$H$413, MATCH(EDATE(LU$8,-$O235 + 1), 'I2 - Monthly Inflation'!$A$6:$A$413, 1), 1 + ($N235 = "RPI")*1)))/ $Q235)</f>
        <v>0</v>
      </c>
      <c r="LV235" s="280" cm="1">
        <f t="array" ref="LV235">IF($K235 = 0, 0, $K235 * ($I235 &gt;=  LV$8) * ($F235 &lt;= LV$9) *
 (INDEX('I2 - Monthly Inflation'!$G$6:$H$413, MATCH(EDATE(MIN(LV$9, $I235),-$O235 + 1), 'I2 - Monthly Inflation'!$A$6:$A$413, 1), 1 + ($N235 = "RPI")*1) -
  ((LB235 &lt;&gt; 0) * $Q235 + (LB235 = 0) * INDEX('I2 - Monthly Inflation'!$G$6:$H$413, MATCH(EDATE(LV$8,-$O235 + 1), 'I2 - Monthly Inflation'!$A$6:$A$413, 1), 1 + ($N235 = "RPI")*1)))/ $Q235)</f>
        <v>0</v>
      </c>
      <c r="LW235" s="280" cm="1">
        <f t="array" ref="LW235">IF($K235 = 0, 0, $K235 * ($I235 &gt;=  LW$8) * ($F235 &lt;= LW$9) *
 (INDEX('I2 - Monthly Inflation'!$G$6:$H$413, MATCH(EDATE(MIN(LW$9, $I235),-$O235 + 1), 'I2 - Monthly Inflation'!$A$6:$A$413, 1), 1 + ($N235 = "RPI")*1) -
  ((LC235 &lt;&gt; 0) * $Q235 + (LC235 = 0) * INDEX('I2 - Monthly Inflation'!$G$6:$H$413, MATCH(EDATE(LW$8,-$O235 + 1), 'I2 - Monthly Inflation'!$A$6:$A$413, 1), 1 + ($N235 = "RPI")*1)))/ $Q235)</f>
        <v>0</v>
      </c>
      <c r="LX235" s="280" cm="1">
        <f t="array" ref="LX235">IF($K235 = 0, 0, $K235 * ($I235 &gt;=  LX$8) * ($F235 &lt;= LX$9) *
 (INDEX('I2 - Monthly Inflation'!$G$6:$H$413, MATCH(EDATE(MIN(LX$9, $I235),-$O235 + 1), 'I2 - Monthly Inflation'!$A$6:$A$413, 1), 1 + ($N235 = "RPI")*1) -
  ((LD235 &lt;&gt; 0) * $Q235 + (LD235 = 0) * INDEX('I2 - Monthly Inflation'!$G$6:$H$413, MATCH(EDATE(LX$8,-$O235 + 1), 'I2 - Monthly Inflation'!$A$6:$A$413, 1), 1 + ($N235 = "RPI")*1)))/ $Q235)</f>
        <v>0</v>
      </c>
      <c r="LY235" s="321" cm="1">
        <f t="array" ref="LY235">IF($K235 = 0, 0, $K235 * ($I235 &gt;=  LY$8) * ($F235 &lt;= LY$9) *
 (INDEX('I2 - Monthly Inflation'!$G$6:$H$413, MATCH(EDATE(MIN(LY$9, $I235),-$O235 + 1), 'I2 - Monthly Inflation'!$A$6:$A$413, 1), 1 + ($N235 = "RPI")*1) -
  ((LE235 &lt;&gt; 0) * $Q235 + (LE235 = 0) * INDEX('I2 - Monthly Inflation'!$G$6:$H$413, MATCH(EDATE(LY$8,-$O235 + 1), 'I2 - Monthly Inflation'!$A$6:$A$413, 1), 1 + ($N235 = "RPI")*1)))/ $Q235)</f>
        <v>0</v>
      </c>
      <c r="MA235" s="327"/>
      <c r="MB235" s="280" cm="1">
        <f t="array" ref="MB235">IF($K235= 0, 0, - $K235 * ($I235 &gt;= MB$8) * ($I235 &lt;= MB$9) * INDEX('I2 - Monthly Inflation'!$G$6:$H$413, MATCH(EDATE($I235,-$O235 + 1), 'I2 - Monthly Inflation'!$A$6:$A$413, 1),  1 + ($N235 = "RPI")*1) / $Q235)</f>
        <v>0</v>
      </c>
      <c r="MC235" s="280" cm="1">
        <f t="array" ref="MC235">IF($K235= 0, 0, - $K235 * ($I235 &gt;= MC$8) * ($I235 &lt;= MC$9) * INDEX('I2 - Monthly Inflation'!$G$6:$H$413, MATCH(EDATE($I235,-$O235 + 1), 'I2 - Monthly Inflation'!$A$6:$A$413, 1),  1 + ($N235 = "RPI")*1) / $Q235)</f>
        <v>0</v>
      </c>
      <c r="MD235" s="280" cm="1">
        <f t="array" ref="MD235">IF($K235= 0, 0, - $K235 * ($I235 &gt;= MD$8) * ($I235 &lt;= MD$9) * INDEX('I2 - Monthly Inflation'!$G$6:$H$413, MATCH(EDATE($I235,-$O235 + 1), 'I2 - Monthly Inflation'!$A$6:$A$413, 1),  1 + ($N235 = "RPI")*1) / $Q235)</f>
        <v>0</v>
      </c>
      <c r="ME235" s="280" cm="1">
        <f t="array" ref="ME235">IF($K235= 0, 0, - $K235 * ($I235 &gt;= ME$8) * ($I235 &lt;= ME$9) * INDEX('I2 - Monthly Inflation'!$G$6:$H$413, MATCH(EDATE($I235,-$O235 + 1), 'I2 - Monthly Inflation'!$A$6:$A$413, 1),  1 + ($N235 = "RPI")*1) / $Q235)</f>
        <v>0</v>
      </c>
      <c r="MF235" s="280" cm="1">
        <f t="array" ref="MF235">IF($K235= 0, 0, - $K235 * ($I235 &gt;= MF$8) * ($I235 &lt;= MF$9) * INDEX('I2 - Monthly Inflation'!$G$6:$H$413, MATCH(EDATE($I235,-$O235 + 1), 'I2 - Monthly Inflation'!$A$6:$A$413, 1),  1 + ($N235 = "RPI")*1) / $Q235)</f>
        <v>0</v>
      </c>
      <c r="MG235" s="280" cm="1">
        <f t="array" ref="MG235">IF($K235= 0, 0, - $K235 * ($I235 &gt;= MG$8) * ($I235 &lt;= MG$9) * INDEX('I2 - Monthly Inflation'!$G$6:$H$413, MATCH(EDATE($I235,-$O235 + 1), 'I2 - Monthly Inflation'!$A$6:$A$413, 1),  1 + ($N235 = "RPI")*1) / $Q235)</f>
        <v>0</v>
      </c>
      <c r="MH235" s="280" cm="1">
        <f t="array" ref="MH235">IF($K235= 0, 0, - $K235 * ($I235 &gt;= MH$8) * ($I235 &lt;= MH$9) * INDEX('I2 - Monthly Inflation'!$G$6:$H$413, MATCH(EDATE($I235,-$O235 + 1), 'I2 - Monthly Inflation'!$A$6:$A$413, 1),  1 + ($N235 = "RPI")*1) / $Q235)</f>
        <v>0</v>
      </c>
      <c r="MI235" s="280" cm="1">
        <f t="array" ref="MI235">IF($K235= 0, 0, - $K235 * ($I235 &gt;= MI$8) * ($I235 &lt;= MI$9) * INDEX('I2 - Monthly Inflation'!$G$6:$H$413, MATCH(EDATE($I235,-$O235 + 1), 'I2 - Monthly Inflation'!$A$6:$A$413, 1),  1 + ($N235 = "RPI")*1) / $Q235)</f>
        <v>0</v>
      </c>
      <c r="MJ235" s="280" cm="1">
        <f t="array" ref="MJ235">IF($K235= 0, 0, - $K235 * ($I235 &gt;= MJ$8) * ($I235 &lt;= MJ$9) * INDEX('I2 - Monthly Inflation'!$G$6:$H$413, MATCH(EDATE($I235,-$O235 + 1), 'I2 - Monthly Inflation'!$A$6:$A$413, 1),  1 + ($N235 = "RPI")*1) / $Q235)</f>
        <v>0</v>
      </c>
      <c r="MK235" s="280" cm="1">
        <f t="array" ref="MK235">IF($K235= 0, 0, - $K235 * ($I235 &gt;= MK$8) * ($I235 &lt;= MK$9) * INDEX('I2 - Monthly Inflation'!$G$6:$H$413, MATCH(EDATE($I235,-$O235 + 1), 'I2 - Monthly Inflation'!$A$6:$A$413, 1),  1 + ($N235 = "RPI")*1) / $Q235)</f>
        <v>0</v>
      </c>
      <c r="ML235" s="280" cm="1">
        <f t="array" ref="ML235">IF($K235= 0, 0, - $K235 * ($I235 &gt;= ML$8) * ($I235 &lt;= ML$9) * INDEX('I2 - Monthly Inflation'!$G$6:$H$413, MATCH(EDATE($I235,-$O235 + 1), 'I2 - Monthly Inflation'!$A$6:$A$413, 1),  1 + ($N235 = "RPI")*1) / $Q235)</f>
        <v>0</v>
      </c>
      <c r="MM235" s="280" cm="1">
        <f t="array" ref="MM235">IF($K235= 0, 0, - $K235 * ($I235 &gt;= MM$8) * ($I235 &lt;= MM$9) * INDEX('I2 - Monthly Inflation'!$G$6:$H$413, MATCH(EDATE($I235,-$O235 + 1), 'I2 - Monthly Inflation'!$A$6:$A$413, 1),  1 + ($N235 = "RPI")*1) / $Q235)</f>
        <v>0</v>
      </c>
      <c r="MN235" s="280" cm="1">
        <f t="array" ref="MN235">IF($K235= 0, 0, - $K235 * ($I235 &gt;= MN$8) * ($I235 &lt;= MN$9) * INDEX('I2 - Monthly Inflation'!$G$6:$H$413, MATCH(EDATE($I235,-$O235 + 1), 'I2 - Monthly Inflation'!$A$6:$A$413, 1),  1 + ($N235 = "RPI")*1) / $Q235)</f>
        <v>0</v>
      </c>
      <c r="MO235" s="280" cm="1">
        <f t="array" ref="MO235">IF($K235= 0, 0, - $K235 * ($I235 &gt;= MO$8) * ($I235 &lt;= MO$9) * INDEX('I2 - Monthly Inflation'!$G$6:$H$413, MATCH(EDATE($I235,-$O235 + 1), 'I2 - Monthly Inflation'!$A$6:$A$413, 1),  1 + ($N235 = "RPI")*1) / $Q235)</f>
        <v>0</v>
      </c>
      <c r="MP235" s="280" cm="1">
        <f t="array" ref="MP235">IF($K235= 0, 0, - $K235 * ($I235 &gt;= MP$8) * ($I235 &lt;= MP$9) * INDEX('I2 - Monthly Inflation'!$G$6:$H$413, MATCH(EDATE($I235,-$O235 + 1), 'I2 - Monthly Inflation'!$A$6:$A$413, 1),  1 + ($N235 = "RPI")*1) / $Q235)</f>
        <v>0</v>
      </c>
      <c r="MQ235" s="280" cm="1">
        <f t="array" ref="MQ235">IF($K235= 0, 0, - $K235 * ($I235 &gt;= MQ$8) * ($I235 &lt;= MQ$9) * INDEX('I2 - Monthly Inflation'!$G$6:$H$413, MATCH(EDATE($I235,-$O235 + 1), 'I2 - Monthly Inflation'!$A$6:$A$413, 1),  1 + ($N235 = "RPI")*1) / $Q235)</f>
        <v>0</v>
      </c>
      <c r="MR235" s="280" cm="1">
        <f t="array" ref="MR235">IF($K235= 0, 0, - $K235 * ($I235 &gt;= MR$8) * ($I235 &lt;= MR$9) * INDEX('I2 - Monthly Inflation'!$G$6:$H$413, MATCH(EDATE($I235,-$O235 + 1), 'I2 - Monthly Inflation'!$A$6:$A$413, 1),  1 + ($N235 = "RPI")*1) / $Q235)</f>
        <v>0</v>
      </c>
      <c r="MS235" s="321" cm="1">
        <f t="array" ref="MS235">IF($K235= 0, 0, - $K235 * ($I235 &gt;= MS$8) * ($I235 &lt;= MS$9) * INDEX('I2 - Monthly Inflation'!$G$6:$H$413, MATCH(EDATE($I235,-$O235 + 1), 'I2 - Monthly Inflation'!$A$6:$A$413, 1),  1 + ($N235 = "RPI")*1) / $Q235)</f>
        <v>0</v>
      </c>
      <c r="MU235" s="327"/>
      <c r="MV235" s="280">
        <f t="shared" si="519"/>
        <v>0</v>
      </c>
      <c r="MW235" s="280">
        <f t="shared" si="519"/>
        <v>0</v>
      </c>
      <c r="MX235" s="280">
        <f t="shared" si="519"/>
        <v>0</v>
      </c>
      <c r="MY235" s="280">
        <f t="shared" si="519"/>
        <v>0</v>
      </c>
      <c r="MZ235" s="280">
        <f t="shared" si="519"/>
        <v>0</v>
      </c>
      <c r="NA235" s="280">
        <f t="shared" si="519"/>
        <v>0</v>
      </c>
      <c r="NB235" s="280">
        <f t="shared" si="519"/>
        <v>0</v>
      </c>
      <c r="NC235" s="280">
        <f t="shared" si="519"/>
        <v>0</v>
      </c>
      <c r="ND235" s="280">
        <f t="shared" si="519"/>
        <v>0</v>
      </c>
      <c r="NE235" s="280">
        <f t="shared" si="519"/>
        <v>0</v>
      </c>
      <c r="NF235" s="280">
        <f t="shared" si="519"/>
        <v>0</v>
      </c>
      <c r="NG235" s="280">
        <f t="shared" si="519"/>
        <v>0</v>
      </c>
      <c r="NH235" s="280">
        <f t="shared" si="519"/>
        <v>0</v>
      </c>
      <c r="NI235" s="280">
        <f t="shared" si="519"/>
        <v>0</v>
      </c>
      <c r="NJ235" s="280">
        <f t="shared" si="447"/>
        <v>0</v>
      </c>
      <c r="NK235" s="280">
        <f t="shared" si="448"/>
        <v>0</v>
      </c>
      <c r="NL235" s="280">
        <f t="shared" si="449"/>
        <v>0</v>
      </c>
      <c r="NM235" s="321">
        <f t="shared" si="450"/>
        <v>0</v>
      </c>
      <c r="NO235" s="327"/>
      <c r="NP235" s="280" cm="1">
        <f t="array" ref="NP235">MV235 - IF($K235 = 0, 0, $K235 * ($F235 &lt;= NP$9) * ($I235 &gt; NP$9) * INDEX('I2 - Monthly Inflation'!$G$6:$H$413, MATCH(EDATE(NP$9,-$O235 + 1), 'I2 - Monthly Inflation'!$A$6:$A$413, 1), 1 + ($N235 = "RPI")*1) / $Q235)</f>
        <v>0</v>
      </c>
      <c r="NQ235" s="280" cm="1">
        <f t="array" ref="NQ235">MW235 - IF($K235 = 0, 0, $K235 * ($F235 &lt;= NQ$9) * ($I235 &gt; NQ$9) * INDEX('I2 - Monthly Inflation'!$G$6:$H$413, MATCH(EDATE(NQ$9,-$O235 + 1), 'I2 - Monthly Inflation'!$A$6:$A$413, 1), 1 + ($N235 = "RPI")*1) / $Q235)</f>
        <v>0</v>
      </c>
      <c r="NR235" s="280" cm="1">
        <f t="array" ref="NR235">MX235 - IF($K235 = 0, 0, $K235 * ($F235 &lt;= NR$9) * ($I235 &gt; NR$9) * INDEX('I2 - Monthly Inflation'!$G$6:$H$413, MATCH(EDATE(NR$9,-$O235 + 1), 'I2 - Monthly Inflation'!$A$6:$A$413, 1), 1 + ($N235 = "RPI")*1) / $Q235)</f>
        <v>0</v>
      </c>
      <c r="NS235" s="280" cm="1">
        <f t="array" ref="NS235">MY235 - IF($K235 = 0, 0, $K235 * ($F235 &lt;= NS$9) * ($I235 &gt; NS$9) * INDEX('I2 - Monthly Inflation'!$G$6:$H$413, MATCH(EDATE(NS$9,-$O235 + 1), 'I2 - Monthly Inflation'!$A$6:$A$413, 1), 1 + ($N235 = "RPI")*1) / $Q235)</f>
        <v>0</v>
      </c>
      <c r="NT235" s="280" cm="1">
        <f t="array" ref="NT235">MZ235 - IF($K235 = 0, 0, $K235 * ($F235 &lt;= NT$9) * ($I235 &gt; NT$9) * INDEX('I2 - Monthly Inflation'!$G$6:$H$413, MATCH(EDATE(NT$9,-$O235 + 1), 'I2 - Monthly Inflation'!$A$6:$A$413, 1), 1 + ($N235 = "RPI")*1) / $Q235)</f>
        <v>0</v>
      </c>
      <c r="NU235" s="280" cm="1">
        <f t="array" ref="NU235">NA235 - IF($K235 = 0, 0, $K235 * ($F235 &lt;= NU$9) * ($I235 &gt; NU$9) * INDEX('I2 - Monthly Inflation'!$G$6:$H$413, MATCH(EDATE(NU$9,-$O235 + 1), 'I2 - Monthly Inflation'!$A$6:$A$413, 1), 1 + ($N235 = "RPI")*1) / $Q235)</f>
        <v>0</v>
      </c>
      <c r="NV235" s="280" cm="1">
        <f t="array" ref="NV235">NB235 - IF($K235 = 0, 0, $K235 * ($F235 &lt;= NV$9) * ($I235 &gt; NV$9) * INDEX('I2 - Monthly Inflation'!$G$6:$H$413, MATCH(EDATE(NV$9,-$O235 + 1), 'I2 - Monthly Inflation'!$A$6:$A$413, 1), 1 + ($N235 = "RPI")*1) / $Q235)</f>
        <v>0</v>
      </c>
      <c r="NW235" s="280" cm="1">
        <f t="array" ref="NW235">NC235 - IF($K235 = 0, 0, $K235 * ($F235 &lt;= NW$9) * ($I235 &gt; NW$9) * INDEX('I2 - Monthly Inflation'!$G$6:$H$413, MATCH(EDATE(NW$9,-$O235 + 1), 'I2 - Monthly Inflation'!$A$6:$A$413, 1), 1 + ($N235 = "RPI")*1) / $Q235)</f>
        <v>0</v>
      </c>
      <c r="NX235" s="280" cm="1">
        <f t="array" ref="NX235">ND235 - IF($K235 = 0, 0, $K235 * ($F235 &lt;= NX$9) * ($I235 &gt; NX$9) * INDEX('I2 - Monthly Inflation'!$G$6:$H$413, MATCH(EDATE(NX$9,-$O235 + 1), 'I2 - Monthly Inflation'!$A$6:$A$413, 1), 1 + ($N235 = "RPI")*1) / $Q235)</f>
        <v>0</v>
      </c>
      <c r="NY235" s="280" cm="1">
        <f t="array" ref="NY235">NE235 - IF($K235 = 0, 0, $K235 * ($F235 &lt;= NY$9) * ($I235 &gt; NY$9) * INDEX('I2 - Monthly Inflation'!$G$6:$H$413, MATCH(EDATE(NY$9,-$O235 + 1), 'I2 - Monthly Inflation'!$A$6:$A$413, 1), 1 + ($N235 = "RPI")*1) / $Q235)</f>
        <v>0</v>
      </c>
      <c r="NZ235" s="280" cm="1">
        <f t="array" ref="NZ235">NF235 - IF($K235 = 0, 0, $K235 * ($F235 &lt;= NZ$9) * ($I235 &gt; NZ$9) * INDEX('I2 - Monthly Inflation'!$G$6:$H$413, MATCH(EDATE(NZ$9,-$O235 + 1), 'I2 - Monthly Inflation'!$A$6:$A$413, 1), 1 + ($N235 = "RPI")*1) / $Q235)</f>
        <v>0</v>
      </c>
      <c r="OA235" s="280" cm="1">
        <f t="array" ref="OA235">NG235 - IF($K235 = 0, 0, $K235 * ($F235 &lt;= OA$9) * ($I235 &gt; OA$9) * INDEX('I2 - Monthly Inflation'!$G$6:$H$413, MATCH(EDATE(OA$9,-$O235 + 1), 'I2 - Monthly Inflation'!$A$6:$A$413, 1), 1 + ($N235 = "RPI")*1) / $Q235)</f>
        <v>0</v>
      </c>
      <c r="OB235" s="280" cm="1">
        <f t="array" ref="OB235">NH235 - IF($K235 = 0, 0, $K235 * ($F235 &lt;= OB$9) * ($I235 &gt; OB$9) * INDEX('I2 - Monthly Inflation'!$G$6:$H$413, MATCH(EDATE(OB$9,-$O235 + 1), 'I2 - Monthly Inflation'!$A$6:$A$413, 1), 1 + ($N235 = "RPI")*1) / $Q235)</f>
        <v>0</v>
      </c>
      <c r="OC235" s="280" cm="1">
        <f t="array" ref="OC235">NI235 - IF($K235 = 0, 0, $K235 * ($F235 &lt;= OC$9) * ($I235 &gt; OC$9) * INDEX('I2 - Monthly Inflation'!$G$6:$H$413, MATCH(EDATE(OC$9,-$O235 + 1), 'I2 - Monthly Inflation'!$A$6:$A$413, 1), 1 + ($N235 = "RPI")*1) / $Q235)</f>
        <v>0</v>
      </c>
      <c r="OD235" s="280" cm="1">
        <f t="array" ref="OD235">NJ235 - IF($K235 = 0, 0, $K235 * ($F235 &lt;= OD$9) * ($I235 &gt; OD$9) * INDEX('I2 - Monthly Inflation'!$G$6:$H$413, MATCH(EDATE(OD$9,-$O235 + 1), 'I2 - Monthly Inflation'!$A$6:$A$413, 1), 1 + ($N235 = "RPI")*1) / $Q235)</f>
        <v>0</v>
      </c>
      <c r="OE235" s="280" cm="1">
        <f t="array" ref="OE235">NK235 - IF($K235 = 0, 0, $K235 * ($F235 &lt;= OE$9) * ($I235 &gt; OE$9) * INDEX('I2 - Monthly Inflation'!$G$6:$H$413, MATCH(EDATE(OE$9,-$O235 + 1), 'I2 - Monthly Inflation'!$A$6:$A$413, 1), 1 + ($N235 = "RPI")*1) / $Q235)</f>
        <v>0</v>
      </c>
      <c r="OF235" s="280" cm="1">
        <f t="array" ref="OF235">NL235 - IF($K235 = 0, 0, $K235 * ($F235 &lt;= OF$9) * ($I235 &gt; OF$9) * INDEX('I2 - Monthly Inflation'!$G$6:$H$413, MATCH(EDATE(OF$9,-$O235 + 1), 'I2 - Monthly Inflation'!$A$6:$A$413, 1), 1 + ($N235 = "RPI")*1) / $Q235)</f>
        <v>0</v>
      </c>
      <c r="OG235" s="321" cm="1">
        <f t="array" ref="OG235">NM235 - IF($K235 = 0, 0, $K235 * ($F235 &lt;= OG$9) * ($I235 &gt; OG$9) * INDEX('I2 - Monthly Inflation'!$G$6:$H$413, MATCH(EDATE(OG$9,-$O235 + 1), 'I2 - Monthly Inflation'!$A$6:$A$413, 1), 1 + ($N235 = "RPI")*1) / $Q235)</f>
        <v>0</v>
      </c>
    </row>
    <row r="236" spans="1:397">
      <c r="A236" s="372">
        <f t="shared" si="58"/>
        <v>226</v>
      </c>
      <c r="B236" s="372" t="str" cm="1">
        <f t="array" ref="B236">IFERROR(INDEX('F6 - Debt Dataset'!$C$6:$C$1806, MATCH($B$6 &amp; $A236, 'F6 - Debt Dataset'!$E$6:$E$1806 &amp; 'F6 - Debt Dataset'!$DF$6:$DF$1806, 0)), "-")</f>
        <v>-</v>
      </c>
      <c r="C236" s="372" t="str" cm="1">
        <f t="array" ref="C236">IFERROR(INDEX('F6 - Debt Dataset'!$A$6:$A$1806, MATCH($B$6 &amp; $A236, 'F6 - Debt Dataset'!$E$6:$E$1806 &amp; 'F6 - Debt Dataset'!$DF$6:$DF$1806, 0)), "-")</f>
        <v>-</v>
      </c>
      <c r="D236" s="372" t="str" cm="1">
        <f t="array" ref="D236">IFERROR(INDEX('F6 - Debt Dataset'!$B$6:$B$1806, MATCH($B$6 &amp; $A236, 'F6 - Debt Dataset'!$E$6:$E$1806 &amp; 'F6 - Debt Dataset'!$DF$6:$DF$1806, 0)), "-")</f>
        <v>-</v>
      </c>
      <c r="E236" s="372" t="str" cm="1">
        <f t="array" ref="E236">IFERROR(INDEX('F6 - Debt Dataset'!$H$6:$H$1806, MATCH($B$6 &amp; $A236, 'F6 - Debt Dataset'!$E$6:$E$1806 &amp; 'F6 - Debt Dataset'!$DF$6:$DF$1806, 0)), "-")</f>
        <v>-</v>
      </c>
      <c r="F236" s="373" t="str" cm="1">
        <f t="array" ref="F236">IFERROR(INDEX('F6 - Debt Dataset'!$J$6:$J$1806, MATCH($B$6 &amp;$A236, 'F6 - Debt Dataset'!$E$6:$E$1806 &amp; 'F6 - Debt Dataset'!$DF$6:$DF$1806, 0)), "-")</f>
        <v>-</v>
      </c>
      <c r="G236" s="373" t="str" cm="1">
        <f t="array" ref="G236">IFERROR(INDEX('F6 - Debt Dataset'!$K$6:$K$1806, MATCH($B$6 &amp;$A236, 'F6 - Debt Dataset'!$E$6:$E$1806 &amp; 'F6 - Debt Dataset'!$DF$6:$DF$1806, 0)), "-")</f>
        <v>-</v>
      </c>
      <c r="H236" s="373" t="str" cm="1">
        <f t="array" ref="H236">IFERROR(INDEX('F6 - Debt Dataset'!$L$6:$L$1806, MATCH($B$6 &amp;$A236, 'F6 - Debt Dataset'!$E$6:$E$1806 &amp; 'F6 - Debt Dataset'!$DF$6:$DF$1806, 0)), "-")</f>
        <v>-</v>
      </c>
      <c r="I236" s="373" t="str">
        <f t="shared" si="402"/>
        <v>-</v>
      </c>
      <c r="J236" s="372" t="str" cm="1">
        <f t="array" ref="J236">IFERROR(INDEX('F6 - Debt Dataset'!$N$6:$N$1806, MATCH($B$6 &amp;$A236, 'F6 - Debt Dataset'!$E$6:$E$1806 &amp; 'F6 - Debt Dataset'!$DF$6:$DF$1806, 0)), "-")</f>
        <v>-</v>
      </c>
      <c r="K236" s="374" cm="1">
        <f t="array" ref="K236">IFERROR(INDEX('F6 - Debt Dataset'!$S$6:$S$1806, MATCH($B$6 &amp; $A236, 'F6 - Debt Dataset'!$E$6:$E$1806 &amp; 'F6 - Debt Dataset'!$DF$6:$DF$1806, 0)), 0)</f>
        <v>0</v>
      </c>
      <c r="L236" s="1174" cm="1">
        <f t="array" ref="L236">IFERROR(INDEX('F6 - Debt Dataset'!$W$6:$W$1806, MATCH($B$6 &amp; $A236, 'F6 - Debt Dataset'!$E$6:$E$1806 &amp; 'F6 - Debt Dataset'!$DF$6:$DF$1806, 0)), 0)</f>
        <v>0</v>
      </c>
      <c r="M236" s="376" t="str" cm="1">
        <f t="array" ref="M236">IFERROR(INDEX('F6 - Debt Dataset'!$E$6:$E$1806, MATCH($B$6 &amp; $A236, 'F6 - Debt Dataset'!$E$6:$E$1806 &amp; 'F6 - Debt Dataset'!$DF$6:$DF$1806, 0)), "-")</f>
        <v>-</v>
      </c>
      <c r="N236" s="376" t="str" cm="1">
        <f t="array" ref="N236">IFERROR(INDEX('F6 - Debt Dataset'!$Y$6:$Y$1806, MATCH($B$6 &amp; $A236, 'F6 - Debt Dataset'!$E$6:$E$1806 &amp; 'F6 - Debt Dataset'!$DF$6:$DF$1806, 0)), "-")</f>
        <v>-</v>
      </c>
      <c r="O236" s="374" cm="1">
        <f t="array" ref="O236">IFERROR(INDEX('F6 - Debt Dataset'!$Z$6:$Z$1806, MATCH($B$6 &amp; $A236, 'F6 - Debt Dataset'!$E$6:$E$1806 &amp; 'F6 - Debt Dataset'!$DF$6:$DF$1806, 0)), 0)</f>
        <v>0</v>
      </c>
      <c r="P236" s="372" cm="1">
        <f t="array" ref="P236">IFERROR(INDEX('F6 - Debt Dataset'!$AA$6:$AA$1806, MATCH($B$6 &amp; $A236, 'F6 - Debt Dataset'!$E$6:$E$1806 &amp; 'F6 - Debt Dataset'!$DF$6:$DF$1806, 0)), 0)</f>
        <v>0</v>
      </c>
      <c r="Q236" s="372" cm="1">
        <f t="array" ref="Q236">IFERROR(IF(P236=0, INDEX('I2 - Monthly Inflation'!$G$6:$H$413, MATCH(EOMONTH(EDATE(F236,-O236),0), 'I2 - Monthly Inflation'!$A$6:$A$389, 0), 1 + (N236 = "RPI")), P236), 0)</f>
        <v>0</v>
      </c>
      <c r="R236" s="372" t="str">
        <f t="shared" si="403"/>
        <v>-</v>
      </c>
      <c r="S236" s="372" t="str">
        <f t="shared" si="27"/>
        <v>-</v>
      </c>
      <c r="T236" s="379" t="str" cm="1">
        <f t="array" ref="T236">IFERROR(INDEX('F6 - Debt Dataset'!$AH$6:$AH$1806, MATCH($B$6 &amp; $A236, 'F6 - Debt Dataset'!$E$6:$E$1806 &amp; 'F6 - Debt Dataset'!$DF$6:$DF$1806, 0)), "-")</f>
        <v>-</v>
      </c>
      <c r="U236" s="1319">
        <f t="shared" si="498"/>
        <v>0</v>
      </c>
      <c r="V236" s="317">
        <f t="shared" si="498"/>
        <v>0</v>
      </c>
      <c r="W236" s="317">
        <f t="shared" si="498"/>
        <v>0</v>
      </c>
      <c r="X236" s="317">
        <f t="shared" si="498"/>
        <v>0</v>
      </c>
      <c r="Y236" s="317">
        <f t="shared" si="498"/>
        <v>0</v>
      </c>
      <c r="Z236" s="317">
        <f t="shared" si="498"/>
        <v>0</v>
      </c>
      <c r="AA236" s="317">
        <f t="shared" si="498"/>
        <v>0</v>
      </c>
      <c r="AB236" s="317">
        <f t="shared" si="498"/>
        <v>0</v>
      </c>
      <c r="AC236" s="317">
        <f t="shared" si="498"/>
        <v>0</v>
      </c>
      <c r="AD236" s="317">
        <f t="shared" si="498"/>
        <v>0</v>
      </c>
      <c r="AE236" s="317">
        <f t="shared" si="498"/>
        <v>0</v>
      </c>
      <c r="AF236" s="317">
        <f t="shared" si="498"/>
        <v>0</v>
      </c>
      <c r="AG236" s="317">
        <f t="shared" si="498"/>
        <v>0</v>
      </c>
      <c r="AH236" s="317">
        <f t="shared" si="498"/>
        <v>0</v>
      </c>
      <c r="AI236" s="317">
        <f t="shared" si="498"/>
        <v>0</v>
      </c>
      <c r="AJ236" s="317">
        <f t="shared" ref="AJ236" si="521">(AJ$8 &lt; $I236) * (AJ$9 &gt;= $F236) * YEARFRAC(MAX(AJ$8, $F236), MIN(AJ$9, $I236))</f>
        <v>0</v>
      </c>
      <c r="AK236" s="317">
        <f t="shared" si="458"/>
        <v>0</v>
      </c>
      <c r="AL236" s="317">
        <f t="shared" si="458"/>
        <v>0</v>
      </c>
      <c r="AM236" s="317">
        <f t="shared" si="458"/>
        <v>0</v>
      </c>
      <c r="AN236" s="322">
        <f t="shared" si="501"/>
        <v>0</v>
      </c>
      <c r="AO236" s="280">
        <f t="shared" si="501"/>
        <v>0</v>
      </c>
      <c r="AP236" s="280">
        <f t="shared" si="501"/>
        <v>0</v>
      </c>
      <c r="AQ236" s="280">
        <f t="shared" si="501"/>
        <v>0</v>
      </c>
      <c r="AR236" s="280">
        <f t="shared" si="501"/>
        <v>0</v>
      </c>
      <c r="AS236" s="280">
        <f t="shared" si="501"/>
        <v>0</v>
      </c>
      <c r="AT236" s="280">
        <f t="shared" si="501"/>
        <v>0</v>
      </c>
      <c r="AU236" s="280">
        <f t="shared" si="501"/>
        <v>0</v>
      </c>
      <c r="AV236" s="280">
        <f t="shared" si="501"/>
        <v>0</v>
      </c>
      <c r="AW236" s="280">
        <f t="shared" si="501"/>
        <v>0</v>
      </c>
      <c r="AX236" s="280">
        <f t="shared" si="501"/>
        <v>0</v>
      </c>
      <c r="AY236" s="280">
        <f t="shared" si="501"/>
        <v>0</v>
      </c>
      <c r="AZ236" s="280">
        <f t="shared" si="501"/>
        <v>0</v>
      </c>
      <c r="BA236" s="280">
        <f t="shared" si="501"/>
        <v>0</v>
      </c>
      <c r="BB236" s="280">
        <f t="shared" si="501"/>
        <v>0</v>
      </c>
      <c r="BC236" s="280">
        <f t="shared" si="405"/>
        <v>0</v>
      </c>
      <c r="BD236" s="280">
        <f t="shared" si="406"/>
        <v>0</v>
      </c>
      <c r="BE236" s="280">
        <f t="shared" si="407"/>
        <v>0</v>
      </c>
      <c r="BF236" s="280">
        <f t="shared" si="408"/>
        <v>0</v>
      </c>
      <c r="BG236" s="322">
        <f t="shared" si="502"/>
        <v>0</v>
      </c>
      <c r="BH236" s="280">
        <f t="shared" si="502"/>
        <v>0</v>
      </c>
      <c r="BI236" s="280">
        <f t="shared" si="502"/>
        <v>0</v>
      </c>
      <c r="BJ236" s="280">
        <f t="shared" si="502"/>
        <v>0</v>
      </c>
      <c r="BK236" s="280">
        <f t="shared" si="502"/>
        <v>0</v>
      </c>
      <c r="BL236" s="280">
        <f t="shared" si="502"/>
        <v>0</v>
      </c>
      <c r="BM236" s="280">
        <f t="shared" si="502"/>
        <v>0</v>
      </c>
      <c r="BN236" s="280">
        <f t="shared" si="502"/>
        <v>0</v>
      </c>
      <c r="BO236" s="280">
        <f t="shared" si="502"/>
        <v>0</v>
      </c>
      <c r="BP236" s="280">
        <f t="shared" si="502"/>
        <v>0</v>
      </c>
      <c r="BQ236" s="280">
        <f t="shared" si="502"/>
        <v>0</v>
      </c>
      <c r="BR236" s="280">
        <f t="shared" si="502"/>
        <v>0</v>
      </c>
      <c r="BS236" s="280">
        <f t="shared" si="502"/>
        <v>0</v>
      </c>
      <c r="BT236" s="280">
        <f t="shared" si="502"/>
        <v>0</v>
      </c>
      <c r="BU236" s="280">
        <f t="shared" si="502"/>
        <v>0</v>
      </c>
      <c r="BV236" s="280">
        <f t="shared" si="409"/>
        <v>0</v>
      </c>
      <c r="BW236" s="280">
        <f t="shared" si="410"/>
        <v>0</v>
      </c>
      <c r="BX236" s="280">
        <f t="shared" si="411"/>
        <v>0</v>
      </c>
      <c r="BY236" s="280">
        <f t="shared" si="412"/>
        <v>0</v>
      </c>
      <c r="BZ236" s="322" cm="1">
        <f t="array" ref="BZ236">IF($K236 = 0, 0, ($I236 &gt;= BZ$8) * ($F236 &lt;= BZ$9) * INDEX('I2 - Monthly Inflation'!$G$6:$H$413, MATCH(EDATE(MIN(BZ$9,$I236)+1,-$O236+1), 'I2 - Monthly Inflation'!$A$6:$A$413, 1), 1 + ($N236 = "RPI")*1))</f>
        <v>0</v>
      </c>
      <c r="CA236" s="280" cm="1">
        <f t="array" ref="CA236">IF($K236 = 0, 0, ($I236 &gt;= CA$8) * ($F236 &lt;= CA$9) * INDEX('I2 - Monthly Inflation'!$G$6:$H$413, MATCH(EDATE(MIN(CA$9,$I236)+1,-$O236+1), 'I2 - Monthly Inflation'!$A$6:$A$413, 1), 1 + ($N236 = "RPI")*1))</f>
        <v>0</v>
      </c>
      <c r="CB236" s="280" cm="1">
        <f t="array" ref="CB236">IF($K236 = 0, 0, ($I236 &gt;= CB$8) * ($F236 &lt;= CB$9) * INDEX('I2 - Monthly Inflation'!$G$6:$H$413, MATCH(EDATE(MIN(CB$9,$I236)+1,-$O236+1), 'I2 - Monthly Inflation'!$A$6:$A$413, 1), 1 + ($N236 = "RPI")*1))</f>
        <v>0</v>
      </c>
      <c r="CC236" s="280" cm="1">
        <f t="array" ref="CC236">IF($K236 = 0, 0, ($I236 &gt;= CC$8) * ($F236 &lt;= CC$9) * INDEX('I2 - Monthly Inflation'!$G$6:$H$413, MATCH(EDATE(MIN(CC$9,$I236)+1,-$O236+1), 'I2 - Monthly Inflation'!$A$6:$A$413, 1), 1 + ($N236 = "RPI")*1))</f>
        <v>0</v>
      </c>
      <c r="CD236" s="280" cm="1">
        <f t="array" ref="CD236">IF($K236 = 0, 0, ($I236 &gt;= CD$8) * ($F236 &lt;= CD$9) * INDEX('I2 - Monthly Inflation'!$G$6:$H$413, MATCH(EDATE(MIN(CD$9,$I236)+1,-$O236+1), 'I2 - Monthly Inflation'!$A$6:$A$413, 1), 1 + ($N236 = "RPI")*1))</f>
        <v>0</v>
      </c>
      <c r="CE236" s="280" cm="1">
        <f t="array" ref="CE236">IF($K236 = 0, 0, ($I236 &gt;= CE$8) * ($F236 &lt;= CE$9) * INDEX('I2 - Monthly Inflation'!$G$6:$H$413, MATCH(EDATE(MIN(CE$9,$I236)+1,-$O236+1), 'I2 - Monthly Inflation'!$A$6:$A$413, 1), 1 + ($N236 = "RPI")*1))</f>
        <v>0</v>
      </c>
      <c r="CF236" s="280" cm="1">
        <f t="array" ref="CF236">IF($K236 = 0, 0, ($I236 &gt;= CF$8) * ($F236 &lt;= CF$9) * INDEX('I2 - Monthly Inflation'!$G$6:$H$413, MATCH(EDATE(MIN(CF$9,$I236)+1,-$O236+1), 'I2 - Monthly Inflation'!$A$6:$A$413, 1), 1 + ($N236 = "RPI")*1))</f>
        <v>0</v>
      </c>
      <c r="CG236" s="280" cm="1">
        <f t="array" ref="CG236">IF($K236 = 0, 0, ($I236 &gt;= CG$8) * ($F236 &lt;= CG$9) * INDEX('I2 - Monthly Inflation'!$G$6:$H$413, MATCH(EDATE(MIN(CG$9,$I236)+1,-$O236+1), 'I2 - Monthly Inflation'!$A$6:$A$413, 1), 1 + ($N236 = "RPI")*1))</f>
        <v>0</v>
      </c>
      <c r="CH236" s="280" cm="1">
        <f t="array" ref="CH236">IF($K236 = 0, 0, ($I236 &gt;= CH$8) * ($F236 &lt;= CH$9) * INDEX('I2 - Monthly Inflation'!$G$6:$H$413, MATCH(EDATE(MIN(CH$9,$I236)+1,-$O236+1), 'I2 - Monthly Inflation'!$A$6:$A$413, 1), 1 + ($N236 = "RPI")*1))</f>
        <v>0</v>
      </c>
      <c r="CI236" s="280" cm="1">
        <f t="array" ref="CI236">IF($K236 = 0, 0, ($I236 &gt;= CI$8) * ($F236 &lt;= CI$9) * INDEX('I2 - Monthly Inflation'!$G$6:$H$413, MATCH(EDATE(MIN(CI$9,$I236)+1,-$O236+1), 'I2 - Monthly Inflation'!$A$6:$A$413, 1), 1 + ($N236 = "RPI")*1))</f>
        <v>0</v>
      </c>
      <c r="CJ236" s="280" cm="1">
        <f t="array" ref="CJ236">IF($K236 = 0, 0, ($I236 &gt;= CJ$8) * ($F236 &lt;= CJ$9) * INDEX('I2 - Monthly Inflation'!$G$6:$H$413, MATCH(EDATE(MIN(CJ$9,$I236)+1,-$O236+1), 'I2 - Monthly Inflation'!$A$6:$A$413, 1), 1 + ($N236 = "RPI")*1))</f>
        <v>0</v>
      </c>
      <c r="CK236" s="280" cm="1">
        <f t="array" ref="CK236">IF($K236 = 0, 0, ($I236 &gt;= CK$8) * ($F236 &lt;= CK$9) * INDEX('I2 - Monthly Inflation'!$G$6:$H$413, MATCH(EDATE(MIN(CK$9,$I236)+1,-$O236+1), 'I2 - Monthly Inflation'!$A$6:$A$413, 1), 1 + ($N236 = "RPI")*1))</f>
        <v>0</v>
      </c>
      <c r="CL236" s="280" cm="1">
        <f t="array" ref="CL236">IF($K236 = 0, 0, ($I236 &gt;= CL$8) * ($F236 &lt;= CL$9) * INDEX('I2 - Monthly Inflation'!$G$6:$H$413, MATCH(EDATE(MIN(CL$9,$I236)+1,-$O236+1), 'I2 - Monthly Inflation'!$A$6:$A$413, 1), 1 + ($N236 = "RPI")*1))</f>
        <v>0</v>
      </c>
      <c r="CM236" s="280" cm="1">
        <f t="array" ref="CM236">IF($K236 = 0, 0, ($I236 &gt;= CM$8) * ($F236 &lt;= CM$9) * INDEX('I2 - Monthly Inflation'!$G$6:$H$413, MATCH(EDATE(MIN(CM$9,$I236)+1,-$O236+1), 'I2 - Monthly Inflation'!$A$6:$A$413, 1), 1 + ($N236 = "RPI")*1))</f>
        <v>0</v>
      </c>
      <c r="CN236" s="280" cm="1">
        <f t="array" ref="CN236">IF($K236 = 0, 0, ($I236 &gt;= CN$8) * ($F236 &lt;= CN$9) * INDEX('I2 - Monthly Inflation'!$G$6:$H$413, MATCH(EDATE(MIN(CN$9,$I236)+1,-$O236+1), 'I2 - Monthly Inflation'!$A$6:$A$413, 1), 1 + ($N236 = "RPI")*1))</f>
        <v>0</v>
      </c>
      <c r="CO236" s="280" cm="1">
        <f t="array" ref="CO236">IF($K236 = 0, 0, ($I236 &gt;= CO$8) * ($F236 &lt;= CO$9) * INDEX('I2 - Monthly Inflation'!$G$6:$H$413, MATCH(EDATE(MIN(CO$9,$I236)+1,-$O236+1), 'I2 - Monthly Inflation'!$A$6:$A$413, 1), 1 + ($N236 = "RPI")*1))</f>
        <v>0</v>
      </c>
      <c r="CP236" s="280" cm="1">
        <f t="array" ref="CP236">IF($K236 = 0, 0, ($I236 &gt;= CP$8) * ($F236 &lt;= CP$9) * INDEX('I2 - Monthly Inflation'!$G$6:$H$413, MATCH(EDATE(MIN(CP$9,$I236)+1,-$O236+1), 'I2 - Monthly Inflation'!$A$6:$A$413, 1), 1 + ($N236 = "RPI")*1))</f>
        <v>0</v>
      </c>
      <c r="CQ236" s="280" cm="1">
        <f t="array" ref="CQ236">IF($K236 = 0, 0, ($I236 &gt;= CQ$8) * ($F236 &lt;= CQ$9) * INDEX('I2 - Monthly Inflation'!$G$6:$H$413, MATCH(EDATE(MIN(CQ$9,$I236)+1,-$O236+1), 'I2 - Monthly Inflation'!$A$6:$A$413, 1), 1 + ($N236 = "RPI")*1))</f>
        <v>0</v>
      </c>
      <c r="CR236" s="321" cm="1">
        <f t="array" ref="CR236">IF($K236 = 0, 0, ($I236 &gt;= CR$8) * ($F236 &lt;= CR$9) * INDEX('I2 - Monthly Inflation'!$G$6:$H$413, MATCH(EDATE(MIN(CR$9,$I236)+1,-$O236+1), 'I2 - Monthly Inflation'!$A$6:$A$413, 1), 1 + ($N236 = "RPI")*1))</f>
        <v>0</v>
      </c>
      <c r="CS236" s="1312">
        <f t="shared" si="513"/>
        <v>0</v>
      </c>
      <c r="CT236" s="1312">
        <f t="shared" si="513"/>
        <v>0</v>
      </c>
      <c r="CU236" s="1312">
        <f t="shared" si="513"/>
        <v>0</v>
      </c>
      <c r="CV236" s="1312">
        <f t="shared" si="513"/>
        <v>0</v>
      </c>
      <c r="CW236" s="1312">
        <f t="shared" si="513"/>
        <v>0</v>
      </c>
      <c r="CX236" s="1312">
        <f t="shared" si="513"/>
        <v>0</v>
      </c>
      <c r="CY236" s="1312">
        <f t="shared" si="513"/>
        <v>0</v>
      </c>
      <c r="CZ236" s="1312">
        <f t="shared" si="513"/>
        <v>0</v>
      </c>
      <c r="DA236" s="1312">
        <f t="shared" si="513"/>
        <v>0</v>
      </c>
      <c r="DB236" s="1312">
        <f t="shared" si="513"/>
        <v>0</v>
      </c>
      <c r="DC236" s="1312">
        <f t="shared" si="513"/>
        <v>0</v>
      </c>
      <c r="DD236" s="1312">
        <f t="shared" si="513"/>
        <v>0</v>
      </c>
      <c r="DE236" s="1312">
        <f t="shared" si="513"/>
        <v>0</v>
      </c>
      <c r="DF236" s="1312">
        <f t="shared" si="513"/>
        <v>0</v>
      </c>
      <c r="DG236" s="1312">
        <f t="shared" si="413"/>
        <v>0</v>
      </c>
      <c r="DH236" s="1312">
        <f t="shared" si="414"/>
        <v>0</v>
      </c>
      <c r="DI236" s="1312">
        <f t="shared" si="415"/>
        <v>0</v>
      </c>
      <c r="DJ236" s="1312">
        <f t="shared" si="416"/>
        <v>0</v>
      </c>
      <c r="DK236" s="322">
        <f t="shared" si="514"/>
        <v>0</v>
      </c>
      <c r="DL236" s="280">
        <f t="shared" si="514"/>
        <v>0</v>
      </c>
      <c r="DM236" s="280">
        <f t="shared" si="514"/>
        <v>0</v>
      </c>
      <c r="DN236" s="280">
        <f t="shared" si="514"/>
        <v>0</v>
      </c>
      <c r="DO236" s="280">
        <f t="shared" si="514"/>
        <v>0</v>
      </c>
      <c r="DP236" s="280">
        <f t="shared" si="514"/>
        <v>0</v>
      </c>
      <c r="DQ236" s="280">
        <f t="shared" si="514"/>
        <v>0</v>
      </c>
      <c r="DR236" s="280">
        <f t="shared" si="514"/>
        <v>0</v>
      </c>
      <c r="DS236" s="280">
        <f t="shared" si="514"/>
        <v>0</v>
      </c>
      <c r="DT236" s="280">
        <f t="shared" si="514"/>
        <v>0</v>
      </c>
      <c r="DU236" s="280">
        <f t="shared" si="514"/>
        <v>0</v>
      </c>
      <c r="DV236" s="280">
        <f t="shared" si="514"/>
        <v>0</v>
      </c>
      <c r="DW236" s="280">
        <f t="shared" si="514"/>
        <v>0</v>
      </c>
      <c r="DX236" s="280">
        <f t="shared" si="514"/>
        <v>0</v>
      </c>
      <c r="DY236" s="280">
        <f t="shared" si="417"/>
        <v>0</v>
      </c>
      <c r="DZ236" s="280">
        <f t="shared" si="418"/>
        <v>0</v>
      </c>
      <c r="EA236" s="280">
        <f t="shared" si="419"/>
        <v>0</v>
      </c>
      <c r="EB236" s="280">
        <f t="shared" si="420"/>
        <v>0</v>
      </c>
      <c r="EC236" s="322">
        <f t="shared" si="515"/>
        <v>0</v>
      </c>
      <c r="ED236" s="280">
        <f t="shared" si="515"/>
        <v>0</v>
      </c>
      <c r="EE236" s="280">
        <f t="shared" si="515"/>
        <v>0</v>
      </c>
      <c r="EF236" s="280">
        <f t="shared" si="515"/>
        <v>0</v>
      </c>
      <c r="EG236" s="280">
        <f t="shared" si="515"/>
        <v>0</v>
      </c>
      <c r="EH236" s="280">
        <f t="shared" si="515"/>
        <v>0</v>
      </c>
      <c r="EI236" s="280">
        <f t="shared" si="515"/>
        <v>0</v>
      </c>
      <c r="EJ236" s="280">
        <f t="shared" si="515"/>
        <v>0</v>
      </c>
      <c r="EK236" s="280">
        <f t="shared" si="515"/>
        <v>0</v>
      </c>
      <c r="EL236" s="280">
        <f t="shared" si="515"/>
        <v>0</v>
      </c>
      <c r="EM236" s="280">
        <f t="shared" si="515"/>
        <v>0</v>
      </c>
      <c r="EN236" s="280">
        <f t="shared" si="515"/>
        <v>0</v>
      </c>
      <c r="EO236" s="280">
        <f t="shared" si="515"/>
        <v>0</v>
      </c>
      <c r="EP236" s="280">
        <f t="shared" si="515"/>
        <v>0</v>
      </c>
      <c r="EQ236" s="280">
        <f t="shared" si="421"/>
        <v>0</v>
      </c>
      <c r="ER236" s="280">
        <f t="shared" si="422"/>
        <v>0</v>
      </c>
      <c r="ES236" s="280">
        <f t="shared" si="423"/>
        <v>0</v>
      </c>
      <c r="ET236" s="280">
        <f t="shared" si="424"/>
        <v>0</v>
      </c>
      <c r="EU236" s="1320">
        <f t="shared" si="506"/>
        <v>0</v>
      </c>
      <c r="EV236" s="1312">
        <f t="shared" si="506"/>
        <v>0</v>
      </c>
      <c r="EW236" s="1312">
        <f t="shared" si="506"/>
        <v>0</v>
      </c>
      <c r="EX236" s="1312">
        <f t="shared" si="506"/>
        <v>0</v>
      </c>
      <c r="EY236" s="1312">
        <f t="shared" si="506"/>
        <v>0</v>
      </c>
      <c r="EZ236" s="1312">
        <f t="shared" si="506"/>
        <v>0</v>
      </c>
      <c r="FA236" s="1312">
        <f t="shared" si="506"/>
        <v>0</v>
      </c>
      <c r="FB236" s="1312">
        <f t="shared" si="506"/>
        <v>0</v>
      </c>
      <c r="FC236" s="1312">
        <f t="shared" si="506"/>
        <v>0</v>
      </c>
      <c r="FD236" s="1312">
        <f t="shared" si="506"/>
        <v>0</v>
      </c>
      <c r="FE236" s="1312">
        <f t="shared" si="506"/>
        <v>0</v>
      </c>
      <c r="FF236" s="1312">
        <f t="shared" si="506"/>
        <v>0</v>
      </c>
      <c r="FG236" s="1312">
        <f t="shared" si="506"/>
        <v>0</v>
      </c>
      <c r="FH236" s="1312">
        <f t="shared" si="506"/>
        <v>0</v>
      </c>
      <c r="FI236" s="1312">
        <f t="shared" si="506"/>
        <v>0</v>
      </c>
      <c r="FJ236" s="1312">
        <f t="shared" si="425"/>
        <v>0</v>
      </c>
      <c r="FK236" s="1312">
        <f t="shared" si="426"/>
        <v>0</v>
      </c>
      <c r="FL236" s="1312">
        <f t="shared" si="427"/>
        <v>0</v>
      </c>
      <c r="FM236" s="1320">
        <f t="shared" si="507"/>
        <v>0</v>
      </c>
      <c r="FN236" s="1312">
        <f t="shared" si="507"/>
        <v>0</v>
      </c>
      <c r="FO236" s="1312">
        <f t="shared" si="507"/>
        <v>0</v>
      </c>
      <c r="FP236" s="1312">
        <f t="shared" si="507"/>
        <v>0</v>
      </c>
      <c r="FQ236" s="1312">
        <f t="shared" si="507"/>
        <v>0</v>
      </c>
      <c r="FR236" s="1312">
        <f t="shared" si="507"/>
        <v>0</v>
      </c>
      <c r="FS236" s="1312">
        <f t="shared" si="507"/>
        <v>0</v>
      </c>
      <c r="FT236" s="1312">
        <f t="shared" si="507"/>
        <v>0</v>
      </c>
      <c r="FU236" s="1312">
        <f t="shared" si="507"/>
        <v>0</v>
      </c>
      <c r="FV236" s="1312">
        <f t="shared" si="507"/>
        <v>0</v>
      </c>
      <c r="FW236" s="1312">
        <f t="shared" si="507"/>
        <v>0</v>
      </c>
      <c r="FX236" s="1312">
        <f t="shared" si="507"/>
        <v>0</v>
      </c>
      <c r="FY236" s="1312">
        <f t="shared" si="507"/>
        <v>0</v>
      </c>
      <c r="FZ236" s="1312">
        <f t="shared" si="507"/>
        <v>0</v>
      </c>
      <c r="GA236" s="1312">
        <f t="shared" si="507"/>
        <v>0</v>
      </c>
      <c r="GB236" s="1312">
        <f t="shared" si="428"/>
        <v>0</v>
      </c>
      <c r="GC236" s="1312">
        <f t="shared" si="429"/>
        <v>0</v>
      </c>
      <c r="GD236" s="1312">
        <f t="shared" si="430"/>
        <v>0</v>
      </c>
      <c r="GE236" s="322">
        <f t="shared" si="499"/>
        <v>0</v>
      </c>
      <c r="GF236" s="280">
        <f t="shared" si="499"/>
        <v>0</v>
      </c>
      <c r="GG236" s="280">
        <f t="shared" si="499"/>
        <v>0</v>
      </c>
      <c r="GH236" s="280">
        <f t="shared" si="499"/>
        <v>0</v>
      </c>
      <c r="GI236" s="280">
        <f t="shared" si="499"/>
        <v>0</v>
      </c>
      <c r="GJ236" s="280">
        <f t="shared" si="499"/>
        <v>0</v>
      </c>
      <c r="GK236" s="280">
        <f t="shared" si="499"/>
        <v>0</v>
      </c>
      <c r="GL236" s="280">
        <f t="shared" si="499"/>
        <v>0</v>
      </c>
      <c r="GM236" s="280">
        <f t="shared" si="499"/>
        <v>0</v>
      </c>
      <c r="GN236" s="280">
        <f t="shared" si="499"/>
        <v>0</v>
      </c>
      <c r="GO236" s="280">
        <f t="shared" si="499"/>
        <v>0</v>
      </c>
      <c r="GP236" s="280">
        <f t="shared" si="499"/>
        <v>0</v>
      </c>
      <c r="GQ236" s="280">
        <f t="shared" si="499"/>
        <v>0</v>
      </c>
      <c r="GR236" s="280">
        <f t="shared" si="499"/>
        <v>0</v>
      </c>
      <c r="GS236" s="280">
        <f t="shared" si="499"/>
        <v>0</v>
      </c>
      <c r="GT236" s="280">
        <f t="shared" ref="GT236:HH251" si="522">$K236*FJ236</f>
        <v>0</v>
      </c>
      <c r="GU236" s="280">
        <f t="shared" si="522"/>
        <v>0</v>
      </c>
      <c r="GV236" s="280">
        <f t="shared" si="522"/>
        <v>0</v>
      </c>
      <c r="GW236" s="322">
        <f t="shared" si="522"/>
        <v>0</v>
      </c>
      <c r="GX236" s="280">
        <f t="shared" si="522"/>
        <v>0</v>
      </c>
      <c r="GY236" s="280">
        <f t="shared" si="522"/>
        <v>0</v>
      </c>
      <c r="GZ236" s="280">
        <f t="shared" si="522"/>
        <v>0</v>
      </c>
      <c r="HA236" s="280">
        <f t="shared" si="522"/>
        <v>0</v>
      </c>
      <c r="HB236" s="280">
        <f t="shared" si="522"/>
        <v>0</v>
      </c>
      <c r="HC236" s="280">
        <f t="shared" si="522"/>
        <v>0</v>
      </c>
      <c r="HD236" s="280">
        <f t="shared" si="522"/>
        <v>0</v>
      </c>
      <c r="HE236" s="280">
        <f t="shared" si="522"/>
        <v>0</v>
      </c>
      <c r="HF236" s="280">
        <f t="shared" si="522"/>
        <v>0</v>
      </c>
      <c r="HG236" s="280">
        <f t="shared" si="522"/>
        <v>0</v>
      </c>
      <c r="HH236" s="280">
        <f t="shared" si="522"/>
        <v>0</v>
      </c>
      <c r="HI236" s="280">
        <f t="shared" si="520"/>
        <v>0</v>
      </c>
      <c r="HJ236" s="280">
        <f t="shared" si="520"/>
        <v>0</v>
      </c>
      <c r="HK236" s="280">
        <f t="shared" si="520"/>
        <v>0</v>
      </c>
      <c r="HL236" s="280">
        <f t="shared" si="520"/>
        <v>0</v>
      </c>
      <c r="HM236" s="280">
        <f t="shared" si="520"/>
        <v>0</v>
      </c>
      <c r="HN236" s="321">
        <f t="shared" si="520"/>
        <v>0</v>
      </c>
      <c r="HP236" s="1322">
        <f t="shared" si="517"/>
        <v>0</v>
      </c>
      <c r="HQ236" s="1323">
        <f t="shared" si="517"/>
        <v>0</v>
      </c>
      <c r="HR236" s="1323">
        <f t="shared" si="517"/>
        <v>0</v>
      </c>
      <c r="HS236" s="1323">
        <f t="shared" si="517"/>
        <v>0</v>
      </c>
      <c r="HT236" s="1323">
        <f t="shared" si="517"/>
        <v>0</v>
      </c>
      <c r="HU236" s="1323">
        <f t="shared" si="517"/>
        <v>0</v>
      </c>
      <c r="HV236" s="1323">
        <f t="shared" si="517"/>
        <v>0</v>
      </c>
      <c r="HW236" s="1323">
        <f t="shared" si="517"/>
        <v>0</v>
      </c>
      <c r="HX236" s="1323">
        <f t="shared" si="517"/>
        <v>0</v>
      </c>
      <c r="HY236" s="1323">
        <f t="shared" si="517"/>
        <v>0</v>
      </c>
      <c r="HZ236" s="1323">
        <f t="shared" si="517"/>
        <v>0</v>
      </c>
      <c r="IA236" s="1323">
        <f t="shared" si="517"/>
        <v>0</v>
      </c>
      <c r="IB236" s="1323">
        <f t="shared" si="517"/>
        <v>0</v>
      </c>
      <c r="IC236" s="1323">
        <f t="shared" si="517"/>
        <v>0</v>
      </c>
      <c r="ID236" s="1323">
        <f t="shared" si="433"/>
        <v>0</v>
      </c>
      <c r="IE236" s="1323">
        <f t="shared" si="434"/>
        <v>0</v>
      </c>
      <c r="IF236" s="1323">
        <f t="shared" si="435"/>
        <v>0</v>
      </c>
      <c r="IG236" s="1323">
        <f t="shared" si="436"/>
        <v>0</v>
      </c>
      <c r="IH236" s="1322">
        <f t="shared" si="518"/>
        <v>0</v>
      </c>
      <c r="II236" s="1323">
        <f t="shared" si="518"/>
        <v>0</v>
      </c>
      <c r="IJ236" s="1323">
        <f t="shared" si="518"/>
        <v>0</v>
      </c>
      <c r="IK236" s="1323">
        <f t="shared" si="518"/>
        <v>0</v>
      </c>
      <c r="IL236" s="1323">
        <f t="shared" si="518"/>
        <v>0</v>
      </c>
      <c r="IM236" s="1323">
        <f t="shared" si="518"/>
        <v>0</v>
      </c>
      <c r="IN236" s="1323">
        <f t="shared" si="518"/>
        <v>0</v>
      </c>
      <c r="IO236" s="1323">
        <f t="shared" si="518"/>
        <v>0</v>
      </c>
      <c r="IP236" s="1323">
        <f t="shared" si="518"/>
        <v>0</v>
      </c>
      <c r="IQ236" s="1323">
        <f t="shared" si="518"/>
        <v>0</v>
      </c>
      <c r="IR236" s="1323">
        <f t="shared" si="518"/>
        <v>0</v>
      </c>
      <c r="IS236" s="1323">
        <f t="shared" si="518"/>
        <v>0</v>
      </c>
      <c r="IT236" s="1323">
        <f t="shared" si="518"/>
        <v>0</v>
      </c>
      <c r="IU236" s="1323">
        <f t="shared" si="518"/>
        <v>0</v>
      </c>
      <c r="IV236" s="1323">
        <f t="shared" si="437"/>
        <v>0</v>
      </c>
      <c r="IW236" s="1323">
        <f t="shared" si="438"/>
        <v>0</v>
      </c>
      <c r="IX236" s="1323">
        <f t="shared" si="439"/>
        <v>0</v>
      </c>
      <c r="IY236" s="1323">
        <f t="shared" si="440"/>
        <v>0</v>
      </c>
      <c r="IZ236" s="1324">
        <f t="shared" si="510"/>
        <v>0</v>
      </c>
      <c r="JA236" s="1325">
        <f t="shared" si="510"/>
        <v>0</v>
      </c>
      <c r="JB236" s="1325">
        <f t="shared" si="510"/>
        <v>0</v>
      </c>
      <c r="JC236" s="1325">
        <f t="shared" si="510"/>
        <v>0</v>
      </c>
      <c r="JD236" s="1325">
        <f t="shared" si="510"/>
        <v>0</v>
      </c>
      <c r="JE236" s="1325">
        <f t="shared" si="510"/>
        <v>0</v>
      </c>
      <c r="JF236" s="1325">
        <f t="shared" si="510"/>
        <v>0</v>
      </c>
      <c r="JG236" s="1325">
        <f t="shared" si="510"/>
        <v>0</v>
      </c>
      <c r="JH236" s="1325">
        <f t="shared" si="510"/>
        <v>0</v>
      </c>
      <c r="JI236" s="1325">
        <f t="shared" si="510"/>
        <v>0</v>
      </c>
      <c r="JJ236" s="1325">
        <f t="shared" si="510"/>
        <v>0</v>
      </c>
      <c r="JK236" s="1325">
        <f t="shared" si="510"/>
        <v>0</v>
      </c>
      <c r="JL236" s="1325">
        <f t="shared" si="510"/>
        <v>0</v>
      </c>
      <c r="JM236" s="1325">
        <f t="shared" si="510"/>
        <v>0</v>
      </c>
      <c r="JN236" s="1325">
        <f t="shared" si="510"/>
        <v>0</v>
      </c>
      <c r="JO236" s="1325">
        <f t="shared" si="441"/>
        <v>0</v>
      </c>
      <c r="JP236" s="1325">
        <f t="shared" si="442"/>
        <v>0</v>
      </c>
      <c r="JQ236" s="1326">
        <f t="shared" si="443"/>
        <v>0</v>
      </c>
      <c r="JS236" s="327"/>
      <c r="JT236" s="323" cm="1">
        <f t="array" ref="JT236">IF($K236= 0, 0, $K236 * ($F236 &lt; JT$8) * ($I236 &gt;= JT$8) * INDEX('I2 - Monthly Inflation'!$G$6:$H$413, MATCH(EDATE(MAX(JT$8, $F236),-$O236 + 1), 'I2 - Monthly Inflation'!$A$6:$A$413, 1), 1 + ($N236 = "RPI")*1) / $Q236)</f>
        <v>0</v>
      </c>
      <c r="JU236" s="1224">
        <f t="shared" si="511"/>
        <v>0</v>
      </c>
      <c r="JV236" s="1224">
        <f t="shared" si="511"/>
        <v>0</v>
      </c>
      <c r="JW236" s="1224">
        <f t="shared" si="511"/>
        <v>0</v>
      </c>
      <c r="JX236" s="1224">
        <f t="shared" si="511"/>
        <v>0</v>
      </c>
      <c r="JY236" s="1224">
        <f t="shared" si="511"/>
        <v>0</v>
      </c>
      <c r="JZ236" s="1224">
        <f t="shared" si="511"/>
        <v>0</v>
      </c>
      <c r="KA236" s="1224">
        <f t="shared" si="511"/>
        <v>0</v>
      </c>
      <c r="KB236" s="1224">
        <f t="shared" si="511"/>
        <v>0</v>
      </c>
      <c r="KC236" s="1224">
        <f t="shared" si="511"/>
        <v>0</v>
      </c>
      <c r="KD236" s="1224">
        <f t="shared" si="511"/>
        <v>0</v>
      </c>
      <c r="KE236" s="1224">
        <f t="shared" si="511"/>
        <v>0</v>
      </c>
      <c r="KF236" s="1224">
        <f t="shared" si="511"/>
        <v>0</v>
      </c>
      <c r="KG236" s="1224">
        <f t="shared" si="511"/>
        <v>0</v>
      </c>
      <c r="KH236" s="1224">
        <f t="shared" si="511"/>
        <v>0</v>
      </c>
      <c r="KI236" s="1224">
        <f t="shared" si="511"/>
        <v>0</v>
      </c>
      <c r="KJ236" s="1224">
        <f t="shared" si="444"/>
        <v>0</v>
      </c>
      <c r="KK236" s="1225">
        <f t="shared" si="445"/>
        <v>0</v>
      </c>
      <c r="KM236" s="327"/>
      <c r="KN236" s="280">
        <f t="shared" si="500"/>
        <v>0</v>
      </c>
      <c r="KO236" s="280">
        <f t="shared" si="500"/>
        <v>0</v>
      </c>
      <c r="KP236" s="280">
        <f t="shared" si="500"/>
        <v>0</v>
      </c>
      <c r="KQ236" s="280">
        <f t="shared" si="500"/>
        <v>0</v>
      </c>
      <c r="KR236" s="280">
        <f t="shared" si="500"/>
        <v>0</v>
      </c>
      <c r="KS236" s="280">
        <f t="shared" si="500"/>
        <v>0</v>
      </c>
      <c r="KT236" s="280">
        <f t="shared" si="500"/>
        <v>0</v>
      </c>
      <c r="KU236" s="280">
        <f t="shared" si="500"/>
        <v>0</v>
      </c>
      <c r="KV236" s="280">
        <f t="shared" si="500"/>
        <v>0</v>
      </c>
      <c r="KW236" s="280">
        <f t="shared" si="500"/>
        <v>0</v>
      </c>
      <c r="KX236" s="280">
        <f t="shared" si="500"/>
        <v>0</v>
      </c>
      <c r="KY236" s="280">
        <f t="shared" si="500"/>
        <v>0</v>
      </c>
      <c r="KZ236" s="280">
        <f t="shared" si="500"/>
        <v>0</v>
      </c>
      <c r="LA236" s="280">
        <f t="shared" si="500"/>
        <v>0</v>
      </c>
      <c r="LB236" s="280">
        <f t="shared" si="500"/>
        <v>0</v>
      </c>
      <c r="LC236" s="280">
        <f t="shared" ref="LC236:LE251" si="523">IF($K236= 0, 0, $K236 * ($F236 &gt;= LC$8) * ($F236 &lt;= LC$9))</f>
        <v>0</v>
      </c>
      <c r="LD236" s="280">
        <f t="shared" si="523"/>
        <v>0</v>
      </c>
      <c r="LE236" s="321">
        <f t="shared" si="523"/>
        <v>0</v>
      </c>
      <c r="LG236" s="327"/>
      <c r="LH236" s="280" cm="1">
        <f t="array" ref="LH236">IF($K236 = 0, 0, $K236 * ($I236 &gt;=  LH$8) * ($F236 &lt;= LH$9) *
 (INDEX('I2 - Monthly Inflation'!$G$6:$H$413, MATCH(EDATE(MIN(LH$9, $I236),-$O236 + 1), 'I2 - Monthly Inflation'!$A$6:$A$413, 1), 1 + ($N236 = "RPI")*1) -
  ((KN236 &lt;&gt; 0) * $Q236 + (KN236 = 0) * INDEX('I2 - Monthly Inflation'!$G$6:$H$413, MATCH(EDATE(LH$8,-$O236 + 1), 'I2 - Monthly Inflation'!$A$6:$A$413, 1), 1 + ($N236 = "RPI")*1)))/ $Q236)</f>
        <v>0</v>
      </c>
      <c r="LI236" s="280" cm="1">
        <f t="array" ref="LI236">IF($K236 = 0, 0, $K236 * ($I236 &gt;=  LI$8) * ($F236 &lt;= LI$9) *
 (INDEX('I2 - Monthly Inflation'!$G$6:$H$413, MATCH(EDATE(MIN(LI$9, $I236),-$O236 + 1), 'I2 - Monthly Inflation'!$A$6:$A$413, 1), 1 + ($N236 = "RPI")*1) -
  ((KO236 &lt;&gt; 0) * $Q236 + (KO236 = 0) * INDEX('I2 - Monthly Inflation'!$G$6:$H$413, MATCH(EDATE(LI$8,-$O236 + 1), 'I2 - Monthly Inflation'!$A$6:$A$413, 1), 1 + ($N236 = "RPI")*1)))/ $Q236)</f>
        <v>0</v>
      </c>
      <c r="LJ236" s="280" cm="1">
        <f t="array" ref="LJ236">IF($K236 = 0, 0, $K236 * ($I236 &gt;=  LJ$8) * ($F236 &lt;= LJ$9) *
 (INDEX('I2 - Monthly Inflation'!$G$6:$H$413, MATCH(EDATE(MIN(LJ$9, $I236),-$O236 + 1), 'I2 - Monthly Inflation'!$A$6:$A$413, 1), 1 + ($N236 = "RPI")*1) -
  ((KP236 &lt;&gt; 0) * $Q236 + (KP236 = 0) * INDEX('I2 - Monthly Inflation'!$G$6:$H$413, MATCH(EDATE(LJ$8,-$O236 + 1), 'I2 - Monthly Inflation'!$A$6:$A$413, 1), 1 + ($N236 = "RPI")*1)))/ $Q236)</f>
        <v>0</v>
      </c>
      <c r="LK236" s="280" cm="1">
        <f t="array" ref="LK236">IF($K236 = 0, 0, $K236 * ($I236 &gt;=  LK$8) * ($F236 &lt;= LK$9) *
 (INDEX('I2 - Monthly Inflation'!$G$6:$H$413, MATCH(EDATE(MIN(LK$9, $I236),-$O236 + 1), 'I2 - Monthly Inflation'!$A$6:$A$413, 1), 1 + ($N236 = "RPI")*1) -
  ((KQ236 &lt;&gt; 0) * $Q236 + (KQ236 = 0) * INDEX('I2 - Monthly Inflation'!$G$6:$H$413, MATCH(EDATE(LK$8,-$O236 + 1), 'I2 - Monthly Inflation'!$A$6:$A$413, 1), 1 + ($N236 = "RPI")*1)))/ $Q236)</f>
        <v>0</v>
      </c>
      <c r="LL236" s="280" cm="1">
        <f t="array" ref="LL236">IF($K236 = 0, 0, $K236 * ($I236 &gt;=  LL$8) * ($F236 &lt;= LL$9) *
 (INDEX('I2 - Monthly Inflation'!$G$6:$H$413, MATCH(EDATE(MIN(LL$9, $I236),-$O236 + 1), 'I2 - Monthly Inflation'!$A$6:$A$413, 1), 1 + ($N236 = "RPI")*1) -
  ((KR236 &lt;&gt; 0) * $Q236 + (KR236 = 0) * INDEX('I2 - Monthly Inflation'!$G$6:$H$413, MATCH(EDATE(LL$8,-$O236 + 1), 'I2 - Monthly Inflation'!$A$6:$A$413, 1), 1 + ($N236 = "RPI")*1)))/ $Q236)</f>
        <v>0</v>
      </c>
      <c r="LM236" s="280" cm="1">
        <f t="array" ref="LM236">IF($K236 = 0, 0, $K236 * ($I236 &gt;=  LM$8) * ($F236 &lt;= LM$9) *
 (INDEX('I2 - Monthly Inflation'!$G$6:$H$413, MATCH(EDATE(MIN(LM$9, $I236),-$O236 + 1), 'I2 - Monthly Inflation'!$A$6:$A$413, 1), 1 + ($N236 = "RPI")*1) -
  ((KS236 &lt;&gt; 0) * $Q236 + (KS236 = 0) * INDEX('I2 - Monthly Inflation'!$G$6:$H$413, MATCH(EDATE(LM$8,-$O236 + 1), 'I2 - Monthly Inflation'!$A$6:$A$413, 1), 1 + ($N236 = "RPI")*1)))/ $Q236)</f>
        <v>0</v>
      </c>
      <c r="LN236" s="280" cm="1">
        <f t="array" ref="LN236">IF($K236 = 0, 0, $K236 * ($I236 &gt;=  LN$8) * ($F236 &lt;= LN$9) *
 (INDEX('I2 - Monthly Inflation'!$G$6:$H$413, MATCH(EDATE(MIN(LN$9, $I236),-$O236 + 1), 'I2 - Monthly Inflation'!$A$6:$A$413, 1), 1 + ($N236 = "RPI")*1) -
  ((KT236 &lt;&gt; 0) * $Q236 + (KT236 = 0) * INDEX('I2 - Monthly Inflation'!$G$6:$H$413, MATCH(EDATE(LN$8,-$O236 + 1), 'I2 - Monthly Inflation'!$A$6:$A$413, 1), 1 + ($N236 = "RPI")*1)))/ $Q236)</f>
        <v>0</v>
      </c>
      <c r="LO236" s="280" cm="1">
        <f t="array" ref="LO236">IF($K236 = 0, 0, $K236 * ($I236 &gt;=  LO$8) * ($F236 &lt;= LO$9) *
 (INDEX('I2 - Monthly Inflation'!$G$6:$H$413, MATCH(EDATE(MIN(LO$9, $I236),-$O236 + 1), 'I2 - Monthly Inflation'!$A$6:$A$413, 1), 1 + ($N236 = "RPI")*1) -
  ((KU236 &lt;&gt; 0) * $Q236 + (KU236 = 0) * INDEX('I2 - Monthly Inflation'!$G$6:$H$413, MATCH(EDATE(LO$8,-$O236 + 1), 'I2 - Monthly Inflation'!$A$6:$A$413, 1), 1 + ($N236 = "RPI")*1)))/ $Q236)</f>
        <v>0</v>
      </c>
      <c r="LP236" s="280" cm="1">
        <f t="array" ref="LP236">IF($K236 = 0, 0, $K236 * ($I236 &gt;=  LP$8) * ($F236 &lt;= LP$9) *
 (INDEX('I2 - Monthly Inflation'!$G$6:$H$413, MATCH(EDATE(MIN(LP$9, $I236),-$O236 + 1), 'I2 - Monthly Inflation'!$A$6:$A$413, 1), 1 + ($N236 = "RPI")*1) -
  ((KV236 &lt;&gt; 0) * $Q236 + (KV236 = 0) * INDEX('I2 - Monthly Inflation'!$G$6:$H$413, MATCH(EDATE(LP$8,-$O236 + 1), 'I2 - Monthly Inflation'!$A$6:$A$413, 1), 1 + ($N236 = "RPI")*1)))/ $Q236)</f>
        <v>0</v>
      </c>
      <c r="LQ236" s="280" cm="1">
        <f t="array" ref="LQ236">IF($K236 = 0, 0, $K236 * ($I236 &gt;=  LQ$8) * ($F236 &lt;= LQ$9) *
 (INDEX('I2 - Monthly Inflation'!$G$6:$H$413, MATCH(EDATE(MIN(LQ$9, $I236),-$O236 + 1), 'I2 - Monthly Inflation'!$A$6:$A$413, 1), 1 + ($N236 = "RPI")*1) -
  ((KW236 &lt;&gt; 0) * $Q236 + (KW236 = 0) * INDEX('I2 - Monthly Inflation'!$G$6:$H$413, MATCH(EDATE(LQ$8,-$O236 + 1), 'I2 - Monthly Inflation'!$A$6:$A$413, 1), 1 + ($N236 = "RPI")*1)))/ $Q236)</f>
        <v>0</v>
      </c>
      <c r="LR236" s="280" cm="1">
        <f t="array" ref="LR236">IF($K236 = 0, 0, $K236 * ($I236 &gt;=  LR$8) * ($F236 &lt;= LR$9) *
 (INDEX('I2 - Monthly Inflation'!$G$6:$H$413, MATCH(EDATE(MIN(LR$9, $I236),-$O236 + 1), 'I2 - Monthly Inflation'!$A$6:$A$413, 1), 1 + ($N236 = "RPI")*1) -
  ((KX236 &lt;&gt; 0) * $Q236 + (KX236 = 0) * INDEX('I2 - Monthly Inflation'!$G$6:$H$413, MATCH(EDATE(LR$8,-$O236 + 1), 'I2 - Monthly Inflation'!$A$6:$A$413, 1), 1 + ($N236 = "RPI")*1)))/ $Q236)</f>
        <v>0</v>
      </c>
      <c r="LS236" s="280" cm="1">
        <f t="array" ref="LS236">IF($K236 = 0, 0, $K236 * ($I236 &gt;=  LS$8) * ($F236 &lt;= LS$9) *
 (INDEX('I2 - Monthly Inflation'!$G$6:$H$413, MATCH(EDATE(MIN(LS$9, $I236),-$O236 + 1), 'I2 - Monthly Inflation'!$A$6:$A$413, 1), 1 + ($N236 = "RPI")*1) -
  ((KY236 &lt;&gt; 0) * $Q236 + (KY236 = 0) * INDEX('I2 - Monthly Inflation'!$G$6:$H$413, MATCH(EDATE(LS$8,-$O236 + 1), 'I2 - Monthly Inflation'!$A$6:$A$413, 1), 1 + ($N236 = "RPI")*1)))/ $Q236)</f>
        <v>0</v>
      </c>
      <c r="LT236" s="280" cm="1">
        <f t="array" ref="LT236">IF($K236 = 0, 0, $K236 * ($I236 &gt;=  LT$8) * ($F236 &lt;= LT$9) *
 (INDEX('I2 - Monthly Inflation'!$G$6:$H$413, MATCH(EDATE(MIN(LT$9, $I236),-$O236 + 1), 'I2 - Monthly Inflation'!$A$6:$A$413, 1), 1 + ($N236 = "RPI")*1) -
  ((KZ236 &lt;&gt; 0) * $Q236 + (KZ236 = 0) * INDEX('I2 - Monthly Inflation'!$G$6:$H$413, MATCH(EDATE(LT$8,-$O236 + 1), 'I2 - Monthly Inflation'!$A$6:$A$413, 1), 1 + ($N236 = "RPI")*1)))/ $Q236)</f>
        <v>0</v>
      </c>
      <c r="LU236" s="280" cm="1">
        <f t="array" ref="LU236">IF($K236 = 0, 0, $K236 * ($I236 &gt;=  LU$8) * ($F236 &lt;= LU$9) *
 (INDEX('I2 - Monthly Inflation'!$G$6:$H$413, MATCH(EDATE(MIN(LU$9, $I236),-$O236 + 1), 'I2 - Monthly Inflation'!$A$6:$A$413, 1), 1 + ($N236 = "RPI")*1) -
  ((LA236 &lt;&gt; 0) * $Q236 + (LA236 = 0) * INDEX('I2 - Monthly Inflation'!$G$6:$H$413, MATCH(EDATE(LU$8,-$O236 + 1), 'I2 - Monthly Inflation'!$A$6:$A$413, 1), 1 + ($N236 = "RPI")*1)))/ $Q236)</f>
        <v>0</v>
      </c>
      <c r="LV236" s="280" cm="1">
        <f t="array" ref="LV236">IF($K236 = 0, 0, $K236 * ($I236 &gt;=  LV$8) * ($F236 &lt;= LV$9) *
 (INDEX('I2 - Monthly Inflation'!$G$6:$H$413, MATCH(EDATE(MIN(LV$9, $I236),-$O236 + 1), 'I2 - Monthly Inflation'!$A$6:$A$413, 1), 1 + ($N236 = "RPI")*1) -
  ((LB236 &lt;&gt; 0) * $Q236 + (LB236 = 0) * INDEX('I2 - Monthly Inflation'!$G$6:$H$413, MATCH(EDATE(LV$8,-$O236 + 1), 'I2 - Monthly Inflation'!$A$6:$A$413, 1), 1 + ($N236 = "RPI")*1)))/ $Q236)</f>
        <v>0</v>
      </c>
      <c r="LW236" s="280" cm="1">
        <f t="array" ref="LW236">IF($K236 = 0, 0, $K236 * ($I236 &gt;=  LW$8) * ($F236 &lt;= LW$9) *
 (INDEX('I2 - Monthly Inflation'!$G$6:$H$413, MATCH(EDATE(MIN(LW$9, $I236),-$O236 + 1), 'I2 - Monthly Inflation'!$A$6:$A$413, 1), 1 + ($N236 = "RPI")*1) -
  ((LC236 &lt;&gt; 0) * $Q236 + (LC236 = 0) * INDEX('I2 - Monthly Inflation'!$G$6:$H$413, MATCH(EDATE(LW$8,-$O236 + 1), 'I2 - Monthly Inflation'!$A$6:$A$413, 1), 1 + ($N236 = "RPI")*1)))/ $Q236)</f>
        <v>0</v>
      </c>
      <c r="LX236" s="280" cm="1">
        <f t="array" ref="LX236">IF($K236 = 0, 0, $K236 * ($I236 &gt;=  LX$8) * ($F236 &lt;= LX$9) *
 (INDEX('I2 - Monthly Inflation'!$G$6:$H$413, MATCH(EDATE(MIN(LX$9, $I236),-$O236 + 1), 'I2 - Monthly Inflation'!$A$6:$A$413, 1), 1 + ($N236 = "RPI")*1) -
  ((LD236 &lt;&gt; 0) * $Q236 + (LD236 = 0) * INDEX('I2 - Monthly Inflation'!$G$6:$H$413, MATCH(EDATE(LX$8,-$O236 + 1), 'I2 - Monthly Inflation'!$A$6:$A$413, 1), 1 + ($N236 = "RPI")*1)))/ $Q236)</f>
        <v>0</v>
      </c>
      <c r="LY236" s="321" cm="1">
        <f t="array" ref="LY236">IF($K236 = 0, 0, $K236 * ($I236 &gt;=  LY$8) * ($F236 &lt;= LY$9) *
 (INDEX('I2 - Monthly Inflation'!$G$6:$H$413, MATCH(EDATE(MIN(LY$9, $I236),-$O236 + 1), 'I2 - Monthly Inflation'!$A$6:$A$413, 1), 1 + ($N236 = "RPI")*1) -
  ((LE236 &lt;&gt; 0) * $Q236 + (LE236 = 0) * INDEX('I2 - Monthly Inflation'!$G$6:$H$413, MATCH(EDATE(LY$8,-$O236 + 1), 'I2 - Monthly Inflation'!$A$6:$A$413, 1), 1 + ($N236 = "RPI")*1)))/ $Q236)</f>
        <v>0</v>
      </c>
      <c r="MA236" s="327"/>
      <c r="MB236" s="280" cm="1">
        <f t="array" ref="MB236">IF($K236= 0, 0, - $K236 * ($I236 &gt;= MB$8) * ($I236 &lt;= MB$9) * INDEX('I2 - Monthly Inflation'!$G$6:$H$413, MATCH(EDATE($I236,-$O236 + 1), 'I2 - Monthly Inflation'!$A$6:$A$413, 1),  1 + ($N236 = "RPI")*1) / $Q236)</f>
        <v>0</v>
      </c>
      <c r="MC236" s="280" cm="1">
        <f t="array" ref="MC236">IF($K236= 0, 0, - $K236 * ($I236 &gt;= MC$8) * ($I236 &lt;= MC$9) * INDEX('I2 - Monthly Inflation'!$G$6:$H$413, MATCH(EDATE($I236,-$O236 + 1), 'I2 - Monthly Inflation'!$A$6:$A$413, 1),  1 + ($N236 = "RPI")*1) / $Q236)</f>
        <v>0</v>
      </c>
      <c r="MD236" s="280" cm="1">
        <f t="array" ref="MD236">IF($K236= 0, 0, - $K236 * ($I236 &gt;= MD$8) * ($I236 &lt;= MD$9) * INDEX('I2 - Monthly Inflation'!$G$6:$H$413, MATCH(EDATE($I236,-$O236 + 1), 'I2 - Monthly Inflation'!$A$6:$A$413, 1),  1 + ($N236 = "RPI")*1) / $Q236)</f>
        <v>0</v>
      </c>
      <c r="ME236" s="280" cm="1">
        <f t="array" ref="ME236">IF($K236= 0, 0, - $K236 * ($I236 &gt;= ME$8) * ($I236 &lt;= ME$9) * INDEX('I2 - Monthly Inflation'!$G$6:$H$413, MATCH(EDATE($I236,-$O236 + 1), 'I2 - Monthly Inflation'!$A$6:$A$413, 1),  1 + ($N236 = "RPI")*1) / $Q236)</f>
        <v>0</v>
      </c>
      <c r="MF236" s="280" cm="1">
        <f t="array" ref="MF236">IF($K236= 0, 0, - $K236 * ($I236 &gt;= MF$8) * ($I236 &lt;= MF$9) * INDEX('I2 - Monthly Inflation'!$G$6:$H$413, MATCH(EDATE($I236,-$O236 + 1), 'I2 - Monthly Inflation'!$A$6:$A$413, 1),  1 + ($N236 = "RPI")*1) / $Q236)</f>
        <v>0</v>
      </c>
      <c r="MG236" s="280" cm="1">
        <f t="array" ref="MG236">IF($K236= 0, 0, - $K236 * ($I236 &gt;= MG$8) * ($I236 &lt;= MG$9) * INDEX('I2 - Monthly Inflation'!$G$6:$H$413, MATCH(EDATE($I236,-$O236 + 1), 'I2 - Monthly Inflation'!$A$6:$A$413, 1),  1 + ($N236 = "RPI")*1) / $Q236)</f>
        <v>0</v>
      </c>
      <c r="MH236" s="280" cm="1">
        <f t="array" ref="MH236">IF($K236= 0, 0, - $K236 * ($I236 &gt;= MH$8) * ($I236 &lt;= MH$9) * INDEX('I2 - Monthly Inflation'!$G$6:$H$413, MATCH(EDATE($I236,-$O236 + 1), 'I2 - Monthly Inflation'!$A$6:$A$413, 1),  1 + ($N236 = "RPI")*1) / $Q236)</f>
        <v>0</v>
      </c>
      <c r="MI236" s="280" cm="1">
        <f t="array" ref="MI236">IF($K236= 0, 0, - $K236 * ($I236 &gt;= MI$8) * ($I236 &lt;= MI$9) * INDEX('I2 - Monthly Inflation'!$G$6:$H$413, MATCH(EDATE($I236,-$O236 + 1), 'I2 - Monthly Inflation'!$A$6:$A$413, 1),  1 + ($N236 = "RPI")*1) / $Q236)</f>
        <v>0</v>
      </c>
      <c r="MJ236" s="280" cm="1">
        <f t="array" ref="MJ236">IF($K236= 0, 0, - $K236 * ($I236 &gt;= MJ$8) * ($I236 &lt;= MJ$9) * INDEX('I2 - Monthly Inflation'!$G$6:$H$413, MATCH(EDATE($I236,-$O236 + 1), 'I2 - Monthly Inflation'!$A$6:$A$413, 1),  1 + ($N236 = "RPI")*1) / $Q236)</f>
        <v>0</v>
      </c>
      <c r="MK236" s="280" cm="1">
        <f t="array" ref="MK236">IF($K236= 0, 0, - $K236 * ($I236 &gt;= MK$8) * ($I236 &lt;= MK$9) * INDEX('I2 - Monthly Inflation'!$G$6:$H$413, MATCH(EDATE($I236,-$O236 + 1), 'I2 - Monthly Inflation'!$A$6:$A$413, 1),  1 + ($N236 = "RPI")*1) / $Q236)</f>
        <v>0</v>
      </c>
      <c r="ML236" s="280" cm="1">
        <f t="array" ref="ML236">IF($K236= 0, 0, - $K236 * ($I236 &gt;= ML$8) * ($I236 &lt;= ML$9) * INDEX('I2 - Monthly Inflation'!$G$6:$H$413, MATCH(EDATE($I236,-$O236 + 1), 'I2 - Monthly Inflation'!$A$6:$A$413, 1),  1 + ($N236 = "RPI")*1) / $Q236)</f>
        <v>0</v>
      </c>
      <c r="MM236" s="280" cm="1">
        <f t="array" ref="MM236">IF($K236= 0, 0, - $K236 * ($I236 &gt;= MM$8) * ($I236 &lt;= MM$9) * INDEX('I2 - Monthly Inflation'!$G$6:$H$413, MATCH(EDATE($I236,-$O236 + 1), 'I2 - Monthly Inflation'!$A$6:$A$413, 1),  1 + ($N236 = "RPI")*1) / $Q236)</f>
        <v>0</v>
      </c>
      <c r="MN236" s="280" cm="1">
        <f t="array" ref="MN236">IF($K236= 0, 0, - $K236 * ($I236 &gt;= MN$8) * ($I236 &lt;= MN$9) * INDEX('I2 - Monthly Inflation'!$G$6:$H$413, MATCH(EDATE($I236,-$O236 + 1), 'I2 - Monthly Inflation'!$A$6:$A$413, 1),  1 + ($N236 = "RPI")*1) / $Q236)</f>
        <v>0</v>
      </c>
      <c r="MO236" s="280" cm="1">
        <f t="array" ref="MO236">IF($K236= 0, 0, - $K236 * ($I236 &gt;= MO$8) * ($I236 &lt;= MO$9) * INDEX('I2 - Monthly Inflation'!$G$6:$H$413, MATCH(EDATE($I236,-$O236 + 1), 'I2 - Monthly Inflation'!$A$6:$A$413, 1),  1 + ($N236 = "RPI")*1) / $Q236)</f>
        <v>0</v>
      </c>
      <c r="MP236" s="280" cm="1">
        <f t="array" ref="MP236">IF($K236= 0, 0, - $K236 * ($I236 &gt;= MP$8) * ($I236 &lt;= MP$9) * INDEX('I2 - Monthly Inflation'!$G$6:$H$413, MATCH(EDATE($I236,-$O236 + 1), 'I2 - Monthly Inflation'!$A$6:$A$413, 1),  1 + ($N236 = "RPI")*1) / $Q236)</f>
        <v>0</v>
      </c>
      <c r="MQ236" s="280" cm="1">
        <f t="array" ref="MQ236">IF($K236= 0, 0, - $K236 * ($I236 &gt;= MQ$8) * ($I236 &lt;= MQ$9) * INDEX('I2 - Monthly Inflation'!$G$6:$H$413, MATCH(EDATE($I236,-$O236 + 1), 'I2 - Monthly Inflation'!$A$6:$A$413, 1),  1 + ($N236 = "RPI")*1) / $Q236)</f>
        <v>0</v>
      </c>
      <c r="MR236" s="280" cm="1">
        <f t="array" ref="MR236">IF($K236= 0, 0, - $K236 * ($I236 &gt;= MR$8) * ($I236 &lt;= MR$9) * INDEX('I2 - Monthly Inflation'!$G$6:$H$413, MATCH(EDATE($I236,-$O236 + 1), 'I2 - Monthly Inflation'!$A$6:$A$413, 1),  1 + ($N236 = "RPI")*1) / $Q236)</f>
        <v>0</v>
      </c>
      <c r="MS236" s="321" cm="1">
        <f t="array" ref="MS236">IF($K236= 0, 0, - $K236 * ($I236 &gt;= MS$8) * ($I236 &lt;= MS$9) * INDEX('I2 - Monthly Inflation'!$G$6:$H$413, MATCH(EDATE($I236,-$O236 + 1), 'I2 - Monthly Inflation'!$A$6:$A$413, 1),  1 + ($N236 = "RPI")*1) / $Q236)</f>
        <v>0</v>
      </c>
      <c r="MU236" s="327"/>
      <c r="MV236" s="280">
        <f t="shared" si="519"/>
        <v>0</v>
      </c>
      <c r="MW236" s="280">
        <f t="shared" si="519"/>
        <v>0</v>
      </c>
      <c r="MX236" s="280">
        <f t="shared" si="519"/>
        <v>0</v>
      </c>
      <c r="MY236" s="280">
        <f t="shared" si="519"/>
        <v>0</v>
      </c>
      <c r="MZ236" s="280">
        <f t="shared" si="519"/>
        <v>0</v>
      </c>
      <c r="NA236" s="280">
        <f t="shared" si="519"/>
        <v>0</v>
      </c>
      <c r="NB236" s="280">
        <f t="shared" si="519"/>
        <v>0</v>
      </c>
      <c r="NC236" s="280">
        <f t="shared" si="519"/>
        <v>0</v>
      </c>
      <c r="ND236" s="280">
        <f t="shared" si="519"/>
        <v>0</v>
      </c>
      <c r="NE236" s="280">
        <f t="shared" si="519"/>
        <v>0</v>
      </c>
      <c r="NF236" s="280">
        <f t="shared" si="519"/>
        <v>0</v>
      </c>
      <c r="NG236" s="280">
        <f t="shared" si="519"/>
        <v>0</v>
      </c>
      <c r="NH236" s="280">
        <f t="shared" si="519"/>
        <v>0</v>
      </c>
      <c r="NI236" s="280">
        <f t="shared" si="519"/>
        <v>0</v>
      </c>
      <c r="NJ236" s="280">
        <f t="shared" si="447"/>
        <v>0</v>
      </c>
      <c r="NK236" s="280">
        <f t="shared" si="448"/>
        <v>0</v>
      </c>
      <c r="NL236" s="280">
        <f t="shared" si="449"/>
        <v>0</v>
      </c>
      <c r="NM236" s="321">
        <f t="shared" si="450"/>
        <v>0</v>
      </c>
      <c r="NO236" s="327"/>
      <c r="NP236" s="280" cm="1">
        <f t="array" ref="NP236">MV236 - IF($K236 = 0, 0, $K236 * ($F236 &lt;= NP$9) * ($I236 &gt; NP$9) * INDEX('I2 - Monthly Inflation'!$G$6:$H$413, MATCH(EDATE(NP$9,-$O236 + 1), 'I2 - Monthly Inflation'!$A$6:$A$413, 1), 1 + ($N236 = "RPI")*1) / $Q236)</f>
        <v>0</v>
      </c>
      <c r="NQ236" s="280" cm="1">
        <f t="array" ref="NQ236">MW236 - IF($K236 = 0, 0, $K236 * ($F236 &lt;= NQ$9) * ($I236 &gt; NQ$9) * INDEX('I2 - Monthly Inflation'!$G$6:$H$413, MATCH(EDATE(NQ$9,-$O236 + 1), 'I2 - Monthly Inflation'!$A$6:$A$413, 1), 1 + ($N236 = "RPI")*1) / $Q236)</f>
        <v>0</v>
      </c>
      <c r="NR236" s="280" cm="1">
        <f t="array" ref="NR236">MX236 - IF($K236 = 0, 0, $K236 * ($F236 &lt;= NR$9) * ($I236 &gt; NR$9) * INDEX('I2 - Monthly Inflation'!$G$6:$H$413, MATCH(EDATE(NR$9,-$O236 + 1), 'I2 - Monthly Inflation'!$A$6:$A$413, 1), 1 + ($N236 = "RPI")*1) / $Q236)</f>
        <v>0</v>
      </c>
      <c r="NS236" s="280" cm="1">
        <f t="array" ref="NS236">MY236 - IF($K236 = 0, 0, $K236 * ($F236 &lt;= NS$9) * ($I236 &gt; NS$9) * INDEX('I2 - Monthly Inflation'!$G$6:$H$413, MATCH(EDATE(NS$9,-$O236 + 1), 'I2 - Monthly Inflation'!$A$6:$A$413, 1), 1 + ($N236 = "RPI")*1) / $Q236)</f>
        <v>0</v>
      </c>
      <c r="NT236" s="280" cm="1">
        <f t="array" ref="NT236">MZ236 - IF($K236 = 0, 0, $K236 * ($F236 &lt;= NT$9) * ($I236 &gt; NT$9) * INDEX('I2 - Monthly Inflation'!$G$6:$H$413, MATCH(EDATE(NT$9,-$O236 + 1), 'I2 - Monthly Inflation'!$A$6:$A$413, 1), 1 + ($N236 = "RPI")*1) / $Q236)</f>
        <v>0</v>
      </c>
      <c r="NU236" s="280" cm="1">
        <f t="array" ref="NU236">NA236 - IF($K236 = 0, 0, $K236 * ($F236 &lt;= NU$9) * ($I236 &gt; NU$9) * INDEX('I2 - Monthly Inflation'!$G$6:$H$413, MATCH(EDATE(NU$9,-$O236 + 1), 'I2 - Monthly Inflation'!$A$6:$A$413, 1), 1 + ($N236 = "RPI")*1) / $Q236)</f>
        <v>0</v>
      </c>
      <c r="NV236" s="280" cm="1">
        <f t="array" ref="NV236">NB236 - IF($K236 = 0, 0, $K236 * ($F236 &lt;= NV$9) * ($I236 &gt; NV$9) * INDEX('I2 - Monthly Inflation'!$G$6:$H$413, MATCH(EDATE(NV$9,-$O236 + 1), 'I2 - Monthly Inflation'!$A$6:$A$413, 1), 1 + ($N236 = "RPI")*1) / $Q236)</f>
        <v>0</v>
      </c>
      <c r="NW236" s="280" cm="1">
        <f t="array" ref="NW236">NC236 - IF($K236 = 0, 0, $K236 * ($F236 &lt;= NW$9) * ($I236 &gt; NW$9) * INDEX('I2 - Monthly Inflation'!$G$6:$H$413, MATCH(EDATE(NW$9,-$O236 + 1), 'I2 - Monthly Inflation'!$A$6:$A$413, 1), 1 + ($N236 = "RPI")*1) / $Q236)</f>
        <v>0</v>
      </c>
      <c r="NX236" s="280" cm="1">
        <f t="array" ref="NX236">ND236 - IF($K236 = 0, 0, $K236 * ($F236 &lt;= NX$9) * ($I236 &gt; NX$9) * INDEX('I2 - Monthly Inflation'!$G$6:$H$413, MATCH(EDATE(NX$9,-$O236 + 1), 'I2 - Monthly Inflation'!$A$6:$A$413, 1), 1 + ($N236 = "RPI")*1) / $Q236)</f>
        <v>0</v>
      </c>
      <c r="NY236" s="280" cm="1">
        <f t="array" ref="NY236">NE236 - IF($K236 = 0, 0, $K236 * ($F236 &lt;= NY$9) * ($I236 &gt; NY$9) * INDEX('I2 - Monthly Inflation'!$G$6:$H$413, MATCH(EDATE(NY$9,-$O236 + 1), 'I2 - Monthly Inflation'!$A$6:$A$413, 1), 1 + ($N236 = "RPI")*1) / $Q236)</f>
        <v>0</v>
      </c>
      <c r="NZ236" s="280" cm="1">
        <f t="array" ref="NZ236">NF236 - IF($K236 = 0, 0, $K236 * ($F236 &lt;= NZ$9) * ($I236 &gt; NZ$9) * INDEX('I2 - Monthly Inflation'!$G$6:$H$413, MATCH(EDATE(NZ$9,-$O236 + 1), 'I2 - Monthly Inflation'!$A$6:$A$413, 1), 1 + ($N236 = "RPI")*1) / $Q236)</f>
        <v>0</v>
      </c>
      <c r="OA236" s="280" cm="1">
        <f t="array" ref="OA236">NG236 - IF($K236 = 0, 0, $K236 * ($F236 &lt;= OA$9) * ($I236 &gt; OA$9) * INDEX('I2 - Monthly Inflation'!$G$6:$H$413, MATCH(EDATE(OA$9,-$O236 + 1), 'I2 - Monthly Inflation'!$A$6:$A$413, 1), 1 + ($N236 = "RPI")*1) / $Q236)</f>
        <v>0</v>
      </c>
      <c r="OB236" s="280" cm="1">
        <f t="array" ref="OB236">NH236 - IF($K236 = 0, 0, $K236 * ($F236 &lt;= OB$9) * ($I236 &gt; OB$9) * INDEX('I2 - Monthly Inflation'!$G$6:$H$413, MATCH(EDATE(OB$9,-$O236 + 1), 'I2 - Monthly Inflation'!$A$6:$A$413, 1), 1 + ($N236 = "RPI")*1) / $Q236)</f>
        <v>0</v>
      </c>
      <c r="OC236" s="280" cm="1">
        <f t="array" ref="OC236">NI236 - IF($K236 = 0, 0, $K236 * ($F236 &lt;= OC$9) * ($I236 &gt; OC$9) * INDEX('I2 - Monthly Inflation'!$G$6:$H$413, MATCH(EDATE(OC$9,-$O236 + 1), 'I2 - Monthly Inflation'!$A$6:$A$413, 1), 1 + ($N236 = "RPI")*1) / $Q236)</f>
        <v>0</v>
      </c>
      <c r="OD236" s="280" cm="1">
        <f t="array" ref="OD236">NJ236 - IF($K236 = 0, 0, $K236 * ($F236 &lt;= OD$9) * ($I236 &gt; OD$9) * INDEX('I2 - Monthly Inflation'!$G$6:$H$413, MATCH(EDATE(OD$9,-$O236 + 1), 'I2 - Monthly Inflation'!$A$6:$A$413, 1), 1 + ($N236 = "RPI")*1) / $Q236)</f>
        <v>0</v>
      </c>
      <c r="OE236" s="280" cm="1">
        <f t="array" ref="OE236">NK236 - IF($K236 = 0, 0, $K236 * ($F236 &lt;= OE$9) * ($I236 &gt; OE$9) * INDEX('I2 - Monthly Inflation'!$G$6:$H$413, MATCH(EDATE(OE$9,-$O236 + 1), 'I2 - Monthly Inflation'!$A$6:$A$413, 1), 1 + ($N236 = "RPI")*1) / $Q236)</f>
        <v>0</v>
      </c>
      <c r="OF236" s="280" cm="1">
        <f t="array" ref="OF236">NL236 - IF($K236 = 0, 0, $K236 * ($F236 &lt;= OF$9) * ($I236 &gt; OF$9) * INDEX('I2 - Monthly Inflation'!$G$6:$H$413, MATCH(EDATE(OF$9,-$O236 + 1), 'I2 - Monthly Inflation'!$A$6:$A$413, 1), 1 + ($N236 = "RPI")*1) / $Q236)</f>
        <v>0</v>
      </c>
      <c r="OG236" s="321" cm="1">
        <f t="array" ref="OG236">NM236 - IF($K236 = 0, 0, $K236 * ($F236 &lt;= OG$9) * ($I236 &gt; OG$9) * INDEX('I2 - Monthly Inflation'!$G$6:$H$413, MATCH(EDATE(OG$9,-$O236 + 1), 'I2 - Monthly Inflation'!$A$6:$A$413, 1), 1 + ($N236 = "RPI")*1) / $Q236)</f>
        <v>0</v>
      </c>
    </row>
    <row r="237" spans="1:397">
      <c r="A237" s="372">
        <f t="shared" si="58"/>
        <v>227</v>
      </c>
      <c r="B237" s="372" t="str" cm="1">
        <f t="array" ref="B237">IFERROR(INDEX('F6 - Debt Dataset'!$C$6:$C$1806, MATCH($B$6 &amp; $A237, 'F6 - Debt Dataset'!$E$6:$E$1806 &amp; 'F6 - Debt Dataset'!$DF$6:$DF$1806, 0)), "-")</f>
        <v>-</v>
      </c>
      <c r="C237" s="372" t="str" cm="1">
        <f t="array" ref="C237">IFERROR(INDEX('F6 - Debt Dataset'!$A$6:$A$1806, MATCH($B$6 &amp; $A237, 'F6 - Debt Dataset'!$E$6:$E$1806 &amp; 'F6 - Debt Dataset'!$DF$6:$DF$1806, 0)), "-")</f>
        <v>-</v>
      </c>
      <c r="D237" s="372" t="str" cm="1">
        <f t="array" ref="D237">IFERROR(INDEX('F6 - Debt Dataset'!$B$6:$B$1806, MATCH($B$6 &amp; $A237, 'F6 - Debt Dataset'!$E$6:$E$1806 &amp; 'F6 - Debt Dataset'!$DF$6:$DF$1806, 0)), "-")</f>
        <v>-</v>
      </c>
      <c r="E237" s="372" t="str" cm="1">
        <f t="array" ref="E237">IFERROR(INDEX('F6 - Debt Dataset'!$H$6:$H$1806, MATCH($B$6 &amp; $A237, 'F6 - Debt Dataset'!$E$6:$E$1806 &amp; 'F6 - Debt Dataset'!$DF$6:$DF$1806, 0)), "-")</f>
        <v>-</v>
      </c>
      <c r="F237" s="373" t="str" cm="1">
        <f t="array" ref="F237">IFERROR(INDEX('F6 - Debt Dataset'!$J$6:$J$1806, MATCH($B$6 &amp;$A237, 'F6 - Debt Dataset'!$E$6:$E$1806 &amp; 'F6 - Debt Dataset'!$DF$6:$DF$1806, 0)), "-")</f>
        <v>-</v>
      </c>
      <c r="G237" s="373" t="str" cm="1">
        <f t="array" ref="G237">IFERROR(INDEX('F6 - Debt Dataset'!$K$6:$K$1806, MATCH($B$6 &amp;$A237, 'F6 - Debt Dataset'!$E$6:$E$1806 &amp; 'F6 - Debt Dataset'!$DF$6:$DF$1806, 0)), "-")</f>
        <v>-</v>
      </c>
      <c r="H237" s="373" t="str" cm="1">
        <f t="array" ref="H237">IFERROR(INDEX('F6 - Debt Dataset'!$L$6:$L$1806, MATCH($B$6 &amp;$A237, 'F6 - Debt Dataset'!$E$6:$E$1806 &amp; 'F6 - Debt Dataset'!$DF$6:$DF$1806, 0)), "-")</f>
        <v>-</v>
      </c>
      <c r="I237" s="373" t="str">
        <f t="shared" si="402"/>
        <v>-</v>
      </c>
      <c r="J237" s="372" t="str" cm="1">
        <f t="array" ref="J237">IFERROR(INDEX('F6 - Debt Dataset'!$N$6:$N$1806, MATCH($B$6 &amp;$A237, 'F6 - Debt Dataset'!$E$6:$E$1806 &amp; 'F6 - Debt Dataset'!$DF$6:$DF$1806, 0)), "-")</f>
        <v>-</v>
      </c>
      <c r="K237" s="374" cm="1">
        <f t="array" ref="K237">IFERROR(INDEX('F6 - Debt Dataset'!$S$6:$S$1806, MATCH($B$6 &amp; $A237, 'F6 - Debt Dataset'!$E$6:$E$1806 &amp; 'F6 - Debt Dataset'!$DF$6:$DF$1806, 0)), 0)</f>
        <v>0</v>
      </c>
      <c r="L237" s="1174" cm="1">
        <f t="array" ref="L237">IFERROR(INDEX('F6 - Debt Dataset'!$W$6:$W$1806, MATCH($B$6 &amp; $A237, 'F6 - Debt Dataset'!$E$6:$E$1806 &amp; 'F6 - Debt Dataset'!$DF$6:$DF$1806, 0)), 0)</f>
        <v>0</v>
      </c>
      <c r="M237" s="376" t="str" cm="1">
        <f t="array" ref="M237">IFERROR(INDEX('F6 - Debt Dataset'!$E$6:$E$1806, MATCH($B$6 &amp; $A237, 'F6 - Debt Dataset'!$E$6:$E$1806 &amp; 'F6 - Debt Dataset'!$DF$6:$DF$1806, 0)), "-")</f>
        <v>-</v>
      </c>
      <c r="N237" s="376" t="str" cm="1">
        <f t="array" ref="N237">IFERROR(INDEX('F6 - Debt Dataset'!$Y$6:$Y$1806, MATCH($B$6 &amp; $A237, 'F6 - Debt Dataset'!$E$6:$E$1806 &amp; 'F6 - Debt Dataset'!$DF$6:$DF$1806, 0)), "-")</f>
        <v>-</v>
      </c>
      <c r="O237" s="374" cm="1">
        <f t="array" ref="O237">IFERROR(INDEX('F6 - Debt Dataset'!$Z$6:$Z$1806, MATCH($B$6 &amp; $A237, 'F6 - Debt Dataset'!$E$6:$E$1806 &amp; 'F6 - Debt Dataset'!$DF$6:$DF$1806, 0)), 0)</f>
        <v>0</v>
      </c>
      <c r="P237" s="372" cm="1">
        <f t="array" ref="P237">IFERROR(INDEX('F6 - Debt Dataset'!$AA$6:$AA$1806, MATCH($B$6 &amp; $A237, 'F6 - Debt Dataset'!$E$6:$E$1806 &amp; 'F6 - Debt Dataset'!$DF$6:$DF$1806, 0)), 0)</f>
        <v>0</v>
      </c>
      <c r="Q237" s="372" cm="1">
        <f t="array" ref="Q237">IFERROR(IF(P237=0, INDEX('I2 - Monthly Inflation'!$G$6:$H$413, MATCH(EOMONTH(EDATE(F237,-O237),0), 'I2 - Monthly Inflation'!$A$6:$A$389, 0), 1 + (N237 = "RPI")), P237), 0)</f>
        <v>0</v>
      </c>
      <c r="R237" s="372" t="str">
        <f t="shared" si="403"/>
        <v>-</v>
      </c>
      <c r="S237" s="372" t="str">
        <f t="shared" si="27"/>
        <v>-</v>
      </c>
      <c r="T237" s="379" t="str" cm="1">
        <f t="array" ref="T237">IFERROR(INDEX('F6 - Debt Dataset'!$AH$6:$AH$1806, MATCH($B$6 &amp; $A237, 'F6 - Debt Dataset'!$E$6:$E$1806 &amp; 'F6 - Debt Dataset'!$DF$6:$DF$1806, 0)), "-")</f>
        <v>-</v>
      </c>
      <c r="U237" s="1319">
        <f t="shared" ref="U237:AJ252" si="524">(U$8 &lt; $I237) * (U$9 &gt;= $F237) * YEARFRAC(MAX(U$8, $F237), MIN(U$9, $I237))</f>
        <v>0</v>
      </c>
      <c r="V237" s="317">
        <f t="shared" si="524"/>
        <v>0</v>
      </c>
      <c r="W237" s="317">
        <f t="shared" si="524"/>
        <v>0</v>
      </c>
      <c r="X237" s="317">
        <f t="shared" si="524"/>
        <v>0</v>
      </c>
      <c r="Y237" s="317">
        <f t="shared" si="524"/>
        <v>0</v>
      </c>
      <c r="Z237" s="317">
        <f t="shared" si="524"/>
        <v>0</v>
      </c>
      <c r="AA237" s="317">
        <f t="shared" si="524"/>
        <v>0</v>
      </c>
      <c r="AB237" s="317">
        <f t="shared" si="524"/>
        <v>0</v>
      </c>
      <c r="AC237" s="317">
        <f t="shared" si="524"/>
        <v>0</v>
      </c>
      <c r="AD237" s="317">
        <f t="shared" si="524"/>
        <v>0</v>
      </c>
      <c r="AE237" s="317">
        <f t="shared" si="524"/>
        <v>0</v>
      </c>
      <c r="AF237" s="317">
        <f t="shared" si="524"/>
        <v>0</v>
      </c>
      <c r="AG237" s="317">
        <f t="shared" si="524"/>
        <v>0</v>
      </c>
      <c r="AH237" s="317">
        <f t="shared" si="524"/>
        <v>0</v>
      </c>
      <c r="AI237" s="317">
        <f t="shared" si="524"/>
        <v>0</v>
      </c>
      <c r="AJ237" s="317">
        <f t="shared" si="524"/>
        <v>0</v>
      </c>
      <c r="AK237" s="317">
        <f t="shared" si="458"/>
        <v>0</v>
      </c>
      <c r="AL237" s="317">
        <f t="shared" si="458"/>
        <v>0</v>
      </c>
      <c r="AM237" s="317">
        <f t="shared" si="458"/>
        <v>0</v>
      </c>
      <c r="AN237" s="322">
        <f t="shared" si="501"/>
        <v>0</v>
      </c>
      <c r="AO237" s="280">
        <f t="shared" si="501"/>
        <v>0</v>
      </c>
      <c r="AP237" s="280">
        <f t="shared" si="501"/>
        <v>0</v>
      </c>
      <c r="AQ237" s="280">
        <f t="shared" si="501"/>
        <v>0</v>
      </c>
      <c r="AR237" s="280">
        <f t="shared" si="501"/>
        <v>0</v>
      </c>
      <c r="AS237" s="280">
        <f t="shared" si="501"/>
        <v>0</v>
      </c>
      <c r="AT237" s="280">
        <f t="shared" si="501"/>
        <v>0</v>
      </c>
      <c r="AU237" s="280">
        <f t="shared" si="501"/>
        <v>0</v>
      </c>
      <c r="AV237" s="280">
        <f t="shared" si="501"/>
        <v>0</v>
      </c>
      <c r="AW237" s="280">
        <f t="shared" si="501"/>
        <v>0</v>
      </c>
      <c r="AX237" s="280">
        <f t="shared" si="501"/>
        <v>0</v>
      </c>
      <c r="AY237" s="280">
        <f t="shared" si="501"/>
        <v>0</v>
      </c>
      <c r="AZ237" s="280">
        <f t="shared" si="501"/>
        <v>0</v>
      </c>
      <c r="BA237" s="280">
        <f t="shared" si="501"/>
        <v>0</v>
      </c>
      <c r="BB237" s="280">
        <f t="shared" si="501"/>
        <v>0</v>
      </c>
      <c r="BC237" s="280">
        <f t="shared" si="405"/>
        <v>0</v>
      </c>
      <c r="BD237" s="280">
        <f t="shared" si="406"/>
        <v>0</v>
      </c>
      <c r="BE237" s="280">
        <f t="shared" si="407"/>
        <v>0</v>
      </c>
      <c r="BF237" s="280">
        <f t="shared" si="408"/>
        <v>0</v>
      </c>
      <c r="BG237" s="322">
        <f t="shared" si="502"/>
        <v>0</v>
      </c>
      <c r="BH237" s="280">
        <f t="shared" si="502"/>
        <v>0</v>
      </c>
      <c r="BI237" s="280">
        <f t="shared" si="502"/>
        <v>0</v>
      </c>
      <c r="BJ237" s="280">
        <f t="shared" si="502"/>
        <v>0</v>
      </c>
      <c r="BK237" s="280">
        <f t="shared" si="502"/>
        <v>0</v>
      </c>
      <c r="BL237" s="280">
        <f t="shared" si="502"/>
        <v>0</v>
      </c>
      <c r="BM237" s="280">
        <f t="shared" si="502"/>
        <v>0</v>
      </c>
      <c r="BN237" s="280">
        <f t="shared" si="502"/>
        <v>0</v>
      </c>
      <c r="BO237" s="280">
        <f t="shared" si="502"/>
        <v>0</v>
      </c>
      <c r="BP237" s="280">
        <f t="shared" si="502"/>
        <v>0</v>
      </c>
      <c r="BQ237" s="280">
        <f t="shared" si="502"/>
        <v>0</v>
      </c>
      <c r="BR237" s="280">
        <f t="shared" si="502"/>
        <v>0</v>
      </c>
      <c r="BS237" s="280">
        <f t="shared" si="502"/>
        <v>0</v>
      </c>
      <c r="BT237" s="280">
        <f t="shared" si="502"/>
        <v>0</v>
      </c>
      <c r="BU237" s="280">
        <f t="shared" si="502"/>
        <v>0</v>
      </c>
      <c r="BV237" s="280">
        <f t="shared" si="409"/>
        <v>0</v>
      </c>
      <c r="BW237" s="280">
        <f t="shared" si="410"/>
        <v>0</v>
      </c>
      <c r="BX237" s="280">
        <f t="shared" si="411"/>
        <v>0</v>
      </c>
      <c r="BY237" s="280">
        <f t="shared" si="412"/>
        <v>0</v>
      </c>
      <c r="BZ237" s="322" cm="1">
        <f t="array" ref="BZ237">IF($K237 = 0, 0, ($I237 &gt;= BZ$8) * ($F237 &lt;= BZ$9) * INDEX('I2 - Monthly Inflation'!$G$6:$H$413, MATCH(EDATE(MIN(BZ$9,$I237)+1,-$O237+1), 'I2 - Monthly Inflation'!$A$6:$A$413, 1), 1 + ($N237 = "RPI")*1))</f>
        <v>0</v>
      </c>
      <c r="CA237" s="280" cm="1">
        <f t="array" ref="CA237">IF($K237 = 0, 0, ($I237 &gt;= CA$8) * ($F237 &lt;= CA$9) * INDEX('I2 - Monthly Inflation'!$G$6:$H$413, MATCH(EDATE(MIN(CA$9,$I237)+1,-$O237+1), 'I2 - Monthly Inflation'!$A$6:$A$413, 1), 1 + ($N237 = "RPI")*1))</f>
        <v>0</v>
      </c>
      <c r="CB237" s="280" cm="1">
        <f t="array" ref="CB237">IF($K237 = 0, 0, ($I237 &gt;= CB$8) * ($F237 &lt;= CB$9) * INDEX('I2 - Monthly Inflation'!$G$6:$H$413, MATCH(EDATE(MIN(CB$9,$I237)+1,-$O237+1), 'I2 - Monthly Inflation'!$A$6:$A$413, 1), 1 + ($N237 = "RPI")*1))</f>
        <v>0</v>
      </c>
      <c r="CC237" s="280" cm="1">
        <f t="array" ref="CC237">IF($K237 = 0, 0, ($I237 &gt;= CC$8) * ($F237 &lt;= CC$9) * INDEX('I2 - Monthly Inflation'!$G$6:$H$413, MATCH(EDATE(MIN(CC$9,$I237)+1,-$O237+1), 'I2 - Monthly Inflation'!$A$6:$A$413, 1), 1 + ($N237 = "RPI")*1))</f>
        <v>0</v>
      </c>
      <c r="CD237" s="280" cm="1">
        <f t="array" ref="CD237">IF($K237 = 0, 0, ($I237 &gt;= CD$8) * ($F237 &lt;= CD$9) * INDEX('I2 - Monthly Inflation'!$G$6:$H$413, MATCH(EDATE(MIN(CD$9,$I237)+1,-$O237+1), 'I2 - Monthly Inflation'!$A$6:$A$413, 1), 1 + ($N237 = "RPI")*1))</f>
        <v>0</v>
      </c>
      <c r="CE237" s="280" cm="1">
        <f t="array" ref="CE237">IF($K237 = 0, 0, ($I237 &gt;= CE$8) * ($F237 &lt;= CE$9) * INDEX('I2 - Monthly Inflation'!$G$6:$H$413, MATCH(EDATE(MIN(CE$9,$I237)+1,-$O237+1), 'I2 - Monthly Inflation'!$A$6:$A$413, 1), 1 + ($N237 = "RPI")*1))</f>
        <v>0</v>
      </c>
      <c r="CF237" s="280" cm="1">
        <f t="array" ref="CF237">IF($K237 = 0, 0, ($I237 &gt;= CF$8) * ($F237 &lt;= CF$9) * INDEX('I2 - Monthly Inflation'!$G$6:$H$413, MATCH(EDATE(MIN(CF$9,$I237)+1,-$O237+1), 'I2 - Monthly Inflation'!$A$6:$A$413, 1), 1 + ($N237 = "RPI")*1))</f>
        <v>0</v>
      </c>
      <c r="CG237" s="280" cm="1">
        <f t="array" ref="CG237">IF($K237 = 0, 0, ($I237 &gt;= CG$8) * ($F237 &lt;= CG$9) * INDEX('I2 - Monthly Inflation'!$G$6:$H$413, MATCH(EDATE(MIN(CG$9,$I237)+1,-$O237+1), 'I2 - Monthly Inflation'!$A$6:$A$413, 1), 1 + ($N237 = "RPI")*1))</f>
        <v>0</v>
      </c>
      <c r="CH237" s="280" cm="1">
        <f t="array" ref="CH237">IF($K237 = 0, 0, ($I237 &gt;= CH$8) * ($F237 &lt;= CH$9) * INDEX('I2 - Monthly Inflation'!$G$6:$H$413, MATCH(EDATE(MIN(CH$9,$I237)+1,-$O237+1), 'I2 - Monthly Inflation'!$A$6:$A$413, 1), 1 + ($N237 = "RPI")*1))</f>
        <v>0</v>
      </c>
      <c r="CI237" s="280" cm="1">
        <f t="array" ref="CI237">IF($K237 = 0, 0, ($I237 &gt;= CI$8) * ($F237 &lt;= CI$9) * INDEX('I2 - Monthly Inflation'!$G$6:$H$413, MATCH(EDATE(MIN(CI$9,$I237)+1,-$O237+1), 'I2 - Monthly Inflation'!$A$6:$A$413, 1), 1 + ($N237 = "RPI")*1))</f>
        <v>0</v>
      </c>
      <c r="CJ237" s="280" cm="1">
        <f t="array" ref="CJ237">IF($K237 = 0, 0, ($I237 &gt;= CJ$8) * ($F237 &lt;= CJ$9) * INDEX('I2 - Monthly Inflation'!$G$6:$H$413, MATCH(EDATE(MIN(CJ$9,$I237)+1,-$O237+1), 'I2 - Monthly Inflation'!$A$6:$A$413, 1), 1 + ($N237 = "RPI")*1))</f>
        <v>0</v>
      </c>
      <c r="CK237" s="280" cm="1">
        <f t="array" ref="CK237">IF($K237 = 0, 0, ($I237 &gt;= CK$8) * ($F237 &lt;= CK$9) * INDEX('I2 - Monthly Inflation'!$G$6:$H$413, MATCH(EDATE(MIN(CK$9,$I237)+1,-$O237+1), 'I2 - Monthly Inflation'!$A$6:$A$413, 1), 1 + ($N237 = "RPI")*1))</f>
        <v>0</v>
      </c>
      <c r="CL237" s="280" cm="1">
        <f t="array" ref="CL237">IF($K237 = 0, 0, ($I237 &gt;= CL$8) * ($F237 &lt;= CL$9) * INDEX('I2 - Monthly Inflation'!$G$6:$H$413, MATCH(EDATE(MIN(CL$9,$I237)+1,-$O237+1), 'I2 - Monthly Inflation'!$A$6:$A$413, 1), 1 + ($N237 = "RPI")*1))</f>
        <v>0</v>
      </c>
      <c r="CM237" s="280" cm="1">
        <f t="array" ref="CM237">IF($K237 = 0, 0, ($I237 &gt;= CM$8) * ($F237 &lt;= CM$9) * INDEX('I2 - Monthly Inflation'!$G$6:$H$413, MATCH(EDATE(MIN(CM$9,$I237)+1,-$O237+1), 'I2 - Monthly Inflation'!$A$6:$A$413, 1), 1 + ($N237 = "RPI")*1))</f>
        <v>0</v>
      </c>
      <c r="CN237" s="280" cm="1">
        <f t="array" ref="CN237">IF($K237 = 0, 0, ($I237 &gt;= CN$8) * ($F237 &lt;= CN$9) * INDEX('I2 - Monthly Inflation'!$G$6:$H$413, MATCH(EDATE(MIN(CN$9,$I237)+1,-$O237+1), 'I2 - Monthly Inflation'!$A$6:$A$413, 1), 1 + ($N237 = "RPI")*1))</f>
        <v>0</v>
      </c>
      <c r="CO237" s="280" cm="1">
        <f t="array" ref="CO237">IF($K237 = 0, 0, ($I237 &gt;= CO$8) * ($F237 &lt;= CO$9) * INDEX('I2 - Monthly Inflation'!$G$6:$H$413, MATCH(EDATE(MIN(CO$9,$I237)+1,-$O237+1), 'I2 - Monthly Inflation'!$A$6:$A$413, 1), 1 + ($N237 = "RPI")*1))</f>
        <v>0</v>
      </c>
      <c r="CP237" s="280" cm="1">
        <f t="array" ref="CP237">IF($K237 = 0, 0, ($I237 &gt;= CP$8) * ($F237 &lt;= CP$9) * INDEX('I2 - Monthly Inflation'!$G$6:$H$413, MATCH(EDATE(MIN(CP$9,$I237)+1,-$O237+1), 'I2 - Monthly Inflation'!$A$6:$A$413, 1), 1 + ($N237 = "RPI")*1))</f>
        <v>0</v>
      </c>
      <c r="CQ237" s="280" cm="1">
        <f t="array" ref="CQ237">IF($K237 = 0, 0, ($I237 &gt;= CQ$8) * ($F237 &lt;= CQ$9) * INDEX('I2 - Monthly Inflation'!$G$6:$H$413, MATCH(EDATE(MIN(CQ$9,$I237)+1,-$O237+1), 'I2 - Monthly Inflation'!$A$6:$A$413, 1), 1 + ($N237 = "RPI")*1))</f>
        <v>0</v>
      </c>
      <c r="CR237" s="321" cm="1">
        <f t="array" ref="CR237">IF($K237 = 0, 0, ($I237 &gt;= CR$8) * ($F237 &lt;= CR$9) * INDEX('I2 - Monthly Inflation'!$G$6:$H$413, MATCH(EDATE(MIN(CR$9,$I237)+1,-$O237+1), 'I2 - Monthly Inflation'!$A$6:$A$413, 1), 1 + ($N237 = "RPI")*1))</f>
        <v>0</v>
      </c>
      <c r="CS237" s="1312">
        <f t="shared" si="513"/>
        <v>0</v>
      </c>
      <c r="CT237" s="1312">
        <f t="shared" si="513"/>
        <v>0</v>
      </c>
      <c r="CU237" s="1312">
        <f t="shared" si="513"/>
        <v>0</v>
      </c>
      <c r="CV237" s="1312">
        <f t="shared" si="513"/>
        <v>0</v>
      </c>
      <c r="CW237" s="1312">
        <f t="shared" si="513"/>
        <v>0</v>
      </c>
      <c r="CX237" s="1312">
        <f t="shared" si="513"/>
        <v>0</v>
      </c>
      <c r="CY237" s="1312">
        <f t="shared" si="513"/>
        <v>0</v>
      </c>
      <c r="CZ237" s="1312">
        <f t="shared" si="513"/>
        <v>0</v>
      </c>
      <c r="DA237" s="1312">
        <f t="shared" si="513"/>
        <v>0</v>
      </c>
      <c r="DB237" s="1312">
        <f t="shared" si="513"/>
        <v>0</v>
      </c>
      <c r="DC237" s="1312">
        <f t="shared" si="513"/>
        <v>0</v>
      </c>
      <c r="DD237" s="1312">
        <f t="shared" si="513"/>
        <v>0</v>
      </c>
      <c r="DE237" s="1312">
        <f t="shared" si="513"/>
        <v>0</v>
      </c>
      <c r="DF237" s="1312">
        <f t="shared" si="513"/>
        <v>0</v>
      </c>
      <c r="DG237" s="1312">
        <f t="shared" si="413"/>
        <v>0</v>
      </c>
      <c r="DH237" s="1312">
        <f t="shared" si="414"/>
        <v>0</v>
      </c>
      <c r="DI237" s="1312">
        <f t="shared" si="415"/>
        <v>0</v>
      </c>
      <c r="DJ237" s="1312">
        <f t="shared" si="416"/>
        <v>0</v>
      </c>
      <c r="DK237" s="322">
        <f t="shared" si="514"/>
        <v>0</v>
      </c>
      <c r="DL237" s="280">
        <f t="shared" si="514"/>
        <v>0</v>
      </c>
      <c r="DM237" s="280">
        <f t="shared" si="514"/>
        <v>0</v>
      </c>
      <c r="DN237" s="280">
        <f t="shared" si="514"/>
        <v>0</v>
      </c>
      <c r="DO237" s="280">
        <f t="shared" si="514"/>
        <v>0</v>
      </c>
      <c r="DP237" s="280">
        <f t="shared" si="514"/>
        <v>0</v>
      </c>
      <c r="DQ237" s="280">
        <f t="shared" si="514"/>
        <v>0</v>
      </c>
      <c r="DR237" s="280">
        <f t="shared" si="514"/>
        <v>0</v>
      </c>
      <c r="DS237" s="280">
        <f t="shared" si="514"/>
        <v>0</v>
      </c>
      <c r="DT237" s="280">
        <f t="shared" si="514"/>
        <v>0</v>
      </c>
      <c r="DU237" s="280">
        <f t="shared" si="514"/>
        <v>0</v>
      </c>
      <c r="DV237" s="280">
        <f t="shared" si="514"/>
        <v>0</v>
      </c>
      <c r="DW237" s="280">
        <f t="shared" si="514"/>
        <v>0</v>
      </c>
      <c r="DX237" s="280">
        <f t="shared" si="514"/>
        <v>0</v>
      </c>
      <c r="DY237" s="280">
        <f t="shared" si="417"/>
        <v>0</v>
      </c>
      <c r="DZ237" s="280">
        <f t="shared" si="418"/>
        <v>0</v>
      </c>
      <c r="EA237" s="280">
        <f t="shared" si="419"/>
        <v>0</v>
      </c>
      <c r="EB237" s="280">
        <f t="shared" si="420"/>
        <v>0</v>
      </c>
      <c r="EC237" s="322">
        <f t="shared" si="515"/>
        <v>0</v>
      </c>
      <c r="ED237" s="280">
        <f t="shared" si="515"/>
        <v>0</v>
      </c>
      <c r="EE237" s="280">
        <f t="shared" si="515"/>
        <v>0</v>
      </c>
      <c r="EF237" s="280">
        <f t="shared" si="515"/>
        <v>0</v>
      </c>
      <c r="EG237" s="280">
        <f t="shared" si="515"/>
        <v>0</v>
      </c>
      <c r="EH237" s="280">
        <f t="shared" si="515"/>
        <v>0</v>
      </c>
      <c r="EI237" s="280">
        <f t="shared" si="515"/>
        <v>0</v>
      </c>
      <c r="EJ237" s="280">
        <f t="shared" si="515"/>
        <v>0</v>
      </c>
      <c r="EK237" s="280">
        <f t="shared" si="515"/>
        <v>0</v>
      </c>
      <c r="EL237" s="280">
        <f t="shared" si="515"/>
        <v>0</v>
      </c>
      <c r="EM237" s="280">
        <f t="shared" si="515"/>
        <v>0</v>
      </c>
      <c r="EN237" s="280">
        <f t="shared" si="515"/>
        <v>0</v>
      </c>
      <c r="EO237" s="280">
        <f t="shared" si="515"/>
        <v>0</v>
      </c>
      <c r="EP237" s="280">
        <f t="shared" si="515"/>
        <v>0</v>
      </c>
      <c r="EQ237" s="280">
        <f t="shared" si="421"/>
        <v>0</v>
      </c>
      <c r="ER237" s="280">
        <f t="shared" si="422"/>
        <v>0</v>
      </c>
      <c r="ES237" s="280">
        <f t="shared" si="423"/>
        <v>0</v>
      </c>
      <c r="ET237" s="280">
        <f t="shared" si="424"/>
        <v>0</v>
      </c>
      <c r="EU237" s="1320">
        <f t="shared" si="506"/>
        <v>0</v>
      </c>
      <c r="EV237" s="1312">
        <f t="shared" si="506"/>
        <v>0</v>
      </c>
      <c r="EW237" s="1312">
        <f t="shared" si="506"/>
        <v>0</v>
      </c>
      <c r="EX237" s="1312">
        <f t="shared" si="506"/>
        <v>0</v>
      </c>
      <c r="EY237" s="1312">
        <f t="shared" si="506"/>
        <v>0</v>
      </c>
      <c r="EZ237" s="1312">
        <f t="shared" si="506"/>
        <v>0</v>
      </c>
      <c r="FA237" s="1312">
        <f t="shared" si="506"/>
        <v>0</v>
      </c>
      <c r="FB237" s="1312">
        <f t="shared" si="506"/>
        <v>0</v>
      </c>
      <c r="FC237" s="1312">
        <f t="shared" si="506"/>
        <v>0</v>
      </c>
      <c r="FD237" s="1312">
        <f t="shared" si="506"/>
        <v>0</v>
      </c>
      <c r="FE237" s="1312">
        <f t="shared" si="506"/>
        <v>0</v>
      </c>
      <c r="FF237" s="1312">
        <f t="shared" si="506"/>
        <v>0</v>
      </c>
      <c r="FG237" s="1312">
        <f t="shared" si="506"/>
        <v>0</v>
      </c>
      <c r="FH237" s="1312">
        <f t="shared" si="506"/>
        <v>0</v>
      </c>
      <c r="FI237" s="1312">
        <f t="shared" si="506"/>
        <v>0</v>
      </c>
      <c r="FJ237" s="1312">
        <f t="shared" si="425"/>
        <v>0</v>
      </c>
      <c r="FK237" s="1312">
        <f t="shared" si="426"/>
        <v>0</v>
      </c>
      <c r="FL237" s="1312">
        <f t="shared" si="427"/>
        <v>0</v>
      </c>
      <c r="FM237" s="1320">
        <f t="shared" si="507"/>
        <v>0</v>
      </c>
      <c r="FN237" s="1312">
        <f t="shared" si="507"/>
        <v>0</v>
      </c>
      <c r="FO237" s="1312">
        <f t="shared" si="507"/>
        <v>0</v>
      </c>
      <c r="FP237" s="1312">
        <f t="shared" si="507"/>
        <v>0</v>
      </c>
      <c r="FQ237" s="1312">
        <f t="shared" si="507"/>
        <v>0</v>
      </c>
      <c r="FR237" s="1312">
        <f t="shared" si="507"/>
        <v>0</v>
      </c>
      <c r="FS237" s="1312">
        <f t="shared" si="507"/>
        <v>0</v>
      </c>
      <c r="FT237" s="1312">
        <f t="shared" si="507"/>
        <v>0</v>
      </c>
      <c r="FU237" s="1312">
        <f t="shared" si="507"/>
        <v>0</v>
      </c>
      <c r="FV237" s="1312">
        <f t="shared" si="507"/>
        <v>0</v>
      </c>
      <c r="FW237" s="1312">
        <f t="shared" si="507"/>
        <v>0</v>
      </c>
      <c r="FX237" s="1312">
        <f t="shared" si="507"/>
        <v>0</v>
      </c>
      <c r="FY237" s="1312">
        <f t="shared" si="507"/>
        <v>0</v>
      </c>
      <c r="FZ237" s="1312">
        <f t="shared" si="507"/>
        <v>0</v>
      </c>
      <c r="GA237" s="1312">
        <f t="shared" si="507"/>
        <v>0</v>
      </c>
      <c r="GB237" s="1312">
        <f t="shared" si="428"/>
        <v>0</v>
      </c>
      <c r="GC237" s="1312">
        <f t="shared" si="429"/>
        <v>0</v>
      </c>
      <c r="GD237" s="1312">
        <f t="shared" si="430"/>
        <v>0</v>
      </c>
      <c r="GE237" s="322">
        <f t="shared" ref="GE237:GT252" si="525">$K237*EU237</f>
        <v>0</v>
      </c>
      <c r="GF237" s="280">
        <f t="shared" si="525"/>
        <v>0</v>
      </c>
      <c r="GG237" s="280">
        <f t="shared" si="525"/>
        <v>0</v>
      </c>
      <c r="GH237" s="280">
        <f t="shared" si="525"/>
        <v>0</v>
      </c>
      <c r="GI237" s="280">
        <f t="shared" si="525"/>
        <v>0</v>
      </c>
      <c r="GJ237" s="280">
        <f t="shared" si="525"/>
        <v>0</v>
      </c>
      <c r="GK237" s="280">
        <f t="shared" si="525"/>
        <v>0</v>
      </c>
      <c r="GL237" s="280">
        <f t="shared" si="525"/>
        <v>0</v>
      </c>
      <c r="GM237" s="280">
        <f t="shared" si="525"/>
        <v>0</v>
      </c>
      <c r="GN237" s="280">
        <f t="shared" si="525"/>
        <v>0</v>
      </c>
      <c r="GO237" s="280">
        <f t="shared" si="525"/>
        <v>0</v>
      </c>
      <c r="GP237" s="280">
        <f t="shared" si="525"/>
        <v>0</v>
      </c>
      <c r="GQ237" s="280">
        <f t="shared" si="525"/>
        <v>0</v>
      </c>
      <c r="GR237" s="280">
        <f t="shared" si="525"/>
        <v>0</v>
      </c>
      <c r="GS237" s="280">
        <f t="shared" si="525"/>
        <v>0</v>
      </c>
      <c r="GT237" s="280">
        <f t="shared" si="525"/>
        <v>0</v>
      </c>
      <c r="GU237" s="280">
        <f t="shared" si="522"/>
        <v>0</v>
      </c>
      <c r="GV237" s="280">
        <f t="shared" si="522"/>
        <v>0</v>
      </c>
      <c r="GW237" s="322">
        <f t="shared" si="522"/>
        <v>0</v>
      </c>
      <c r="GX237" s="280">
        <f t="shared" si="522"/>
        <v>0</v>
      </c>
      <c r="GY237" s="280">
        <f t="shared" si="522"/>
        <v>0</v>
      </c>
      <c r="GZ237" s="280">
        <f t="shared" si="522"/>
        <v>0</v>
      </c>
      <c r="HA237" s="280">
        <f t="shared" si="522"/>
        <v>0</v>
      </c>
      <c r="HB237" s="280">
        <f t="shared" si="522"/>
        <v>0</v>
      </c>
      <c r="HC237" s="280">
        <f t="shared" si="522"/>
        <v>0</v>
      </c>
      <c r="HD237" s="280">
        <f t="shared" si="522"/>
        <v>0</v>
      </c>
      <c r="HE237" s="280">
        <f t="shared" si="522"/>
        <v>0</v>
      </c>
      <c r="HF237" s="280">
        <f t="shared" si="522"/>
        <v>0</v>
      </c>
      <c r="HG237" s="280">
        <f t="shared" si="522"/>
        <v>0</v>
      </c>
      <c r="HH237" s="280">
        <f t="shared" si="522"/>
        <v>0</v>
      </c>
      <c r="HI237" s="280">
        <f t="shared" si="520"/>
        <v>0</v>
      </c>
      <c r="HJ237" s="280">
        <f t="shared" si="520"/>
        <v>0</v>
      </c>
      <c r="HK237" s="280">
        <f t="shared" si="520"/>
        <v>0</v>
      </c>
      <c r="HL237" s="280">
        <f t="shared" si="520"/>
        <v>0</v>
      </c>
      <c r="HM237" s="280">
        <f t="shared" si="520"/>
        <v>0</v>
      </c>
      <c r="HN237" s="321">
        <f t="shared" si="520"/>
        <v>0</v>
      </c>
      <c r="HP237" s="1322">
        <f t="shared" si="517"/>
        <v>0</v>
      </c>
      <c r="HQ237" s="1323">
        <f t="shared" si="517"/>
        <v>0</v>
      </c>
      <c r="HR237" s="1323">
        <f t="shared" si="517"/>
        <v>0</v>
      </c>
      <c r="HS237" s="1323">
        <f t="shared" si="517"/>
        <v>0</v>
      </c>
      <c r="HT237" s="1323">
        <f t="shared" si="517"/>
        <v>0</v>
      </c>
      <c r="HU237" s="1323">
        <f t="shared" si="517"/>
        <v>0</v>
      </c>
      <c r="HV237" s="1323">
        <f t="shared" si="517"/>
        <v>0</v>
      </c>
      <c r="HW237" s="1323">
        <f t="shared" si="517"/>
        <v>0</v>
      </c>
      <c r="HX237" s="1323">
        <f t="shared" si="517"/>
        <v>0</v>
      </c>
      <c r="HY237" s="1323">
        <f t="shared" si="517"/>
        <v>0</v>
      </c>
      <c r="HZ237" s="1323">
        <f t="shared" si="517"/>
        <v>0</v>
      </c>
      <c r="IA237" s="1323">
        <f t="shared" si="517"/>
        <v>0</v>
      </c>
      <c r="IB237" s="1323">
        <f t="shared" si="517"/>
        <v>0</v>
      </c>
      <c r="IC237" s="1323">
        <f t="shared" si="517"/>
        <v>0</v>
      </c>
      <c r="ID237" s="1323">
        <f t="shared" si="433"/>
        <v>0</v>
      </c>
      <c r="IE237" s="1323">
        <f t="shared" si="434"/>
        <v>0</v>
      </c>
      <c r="IF237" s="1323">
        <f t="shared" si="435"/>
        <v>0</v>
      </c>
      <c r="IG237" s="1323">
        <f t="shared" si="436"/>
        <v>0</v>
      </c>
      <c r="IH237" s="1322">
        <f t="shared" si="518"/>
        <v>0</v>
      </c>
      <c r="II237" s="1323">
        <f t="shared" si="518"/>
        <v>0</v>
      </c>
      <c r="IJ237" s="1323">
        <f t="shared" si="518"/>
        <v>0</v>
      </c>
      <c r="IK237" s="1323">
        <f t="shared" si="518"/>
        <v>0</v>
      </c>
      <c r="IL237" s="1323">
        <f t="shared" si="518"/>
        <v>0</v>
      </c>
      <c r="IM237" s="1323">
        <f t="shared" si="518"/>
        <v>0</v>
      </c>
      <c r="IN237" s="1323">
        <f t="shared" si="518"/>
        <v>0</v>
      </c>
      <c r="IO237" s="1323">
        <f t="shared" si="518"/>
        <v>0</v>
      </c>
      <c r="IP237" s="1323">
        <f t="shared" si="518"/>
        <v>0</v>
      </c>
      <c r="IQ237" s="1323">
        <f t="shared" si="518"/>
        <v>0</v>
      </c>
      <c r="IR237" s="1323">
        <f t="shared" si="518"/>
        <v>0</v>
      </c>
      <c r="IS237" s="1323">
        <f t="shared" si="518"/>
        <v>0</v>
      </c>
      <c r="IT237" s="1323">
        <f t="shared" si="518"/>
        <v>0</v>
      </c>
      <c r="IU237" s="1323">
        <f t="shared" si="518"/>
        <v>0</v>
      </c>
      <c r="IV237" s="1323">
        <f t="shared" si="437"/>
        <v>0</v>
      </c>
      <c r="IW237" s="1323">
        <f t="shared" si="438"/>
        <v>0</v>
      </c>
      <c r="IX237" s="1323">
        <f t="shared" si="439"/>
        <v>0</v>
      </c>
      <c r="IY237" s="1323">
        <f t="shared" si="440"/>
        <v>0</v>
      </c>
      <c r="IZ237" s="1324">
        <f t="shared" si="510"/>
        <v>0</v>
      </c>
      <c r="JA237" s="1325">
        <f t="shared" si="510"/>
        <v>0</v>
      </c>
      <c r="JB237" s="1325">
        <f t="shared" si="510"/>
        <v>0</v>
      </c>
      <c r="JC237" s="1325">
        <f t="shared" si="510"/>
        <v>0</v>
      </c>
      <c r="JD237" s="1325">
        <f t="shared" si="510"/>
        <v>0</v>
      </c>
      <c r="JE237" s="1325">
        <f t="shared" si="510"/>
        <v>0</v>
      </c>
      <c r="JF237" s="1325">
        <f t="shared" si="510"/>
        <v>0</v>
      </c>
      <c r="JG237" s="1325">
        <f t="shared" si="510"/>
        <v>0</v>
      </c>
      <c r="JH237" s="1325">
        <f t="shared" si="510"/>
        <v>0</v>
      </c>
      <c r="JI237" s="1325">
        <f t="shared" si="510"/>
        <v>0</v>
      </c>
      <c r="JJ237" s="1325">
        <f t="shared" si="510"/>
        <v>0</v>
      </c>
      <c r="JK237" s="1325">
        <f t="shared" si="510"/>
        <v>0</v>
      </c>
      <c r="JL237" s="1325">
        <f t="shared" si="510"/>
        <v>0</v>
      </c>
      <c r="JM237" s="1325">
        <f t="shared" si="510"/>
        <v>0</v>
      </c>
      <c r="JN237" s="1325">
        <f t="shared" si="510"/>
        <v>0</v>
      </c>
      <c r="JO237" s="1325">
        <f t="shared" si="441"/>
        <v>0</v>
      </c>
      <c r="JP237" s="1325">
        <f t="shared" si="442"/>
        <v>0</v>
      </c>
      <c r="JQ237" s="1326">
        <f t="shared" si="443"/>
        <v>0</v>
      </c>
      <c r="JS237" s="327"/>
      <c r="JT237" s="323" cm="1">
        <f t="array" ref="JT237">IF($K237= 0, 0, $K237 * ($F237 &lt; JT$8) * ($I237 &gt;= JT$8) * INDEX('I2 - Monthly Inflation'!$G$6:$H$413, MATCH(EDATE(MAX(JT$8, $F237),-$O237 + 1), 'I2 - Monthly Inflation'!$A$6:$A$413, 1), 1 + ($N237 = "RPI")*1) / $Q237)</f>
        <v>0</v>
      </c>
      <c r="JU237" s="1224">
        <f t="shared" si="511"/>
        <v>0</v>
      </c>
      <c r="JV237" s="1224">
        <f t="shared" si="511"/>
        <v>0</v>
      </c>
      <c r="JW237" s="1224">
        <f t="shared" si="511"/>
        <v>0</v>
      </c>
      <c r="JX237" s="1224">
        <f t="shared" si="511"/>
        <v>0</v>
      </c>
      <c r="JY237" s="1224">
        <f t="shared" si="511"/>
        <v>0</v>
      </c>
      <c r="JZ237" s="1224">
        <f t="shared" si="511"/>
        <v>0</v>
      </c>
      <c r="KA237" s="1224">
        <f t="shared" si="511"/>
        <v>0</v>
      </c>
      <c r="KB237" s="1224">
        <f t="shared" si="511"/>
        <v>0</v>
      </c>
      <c r="KC237" s="1224">
        <f t="shared" si="511"/>
        <v>0</v>
      </c>
      <c r="KD237" s="1224">
        <f t="shared" si="511"/>
        <v>0</v>
      </c>
      <c r="KE237" s="1224">
        <f t="shared" si="511"/>
        <v>0</v>
      </c>
      <c r="KF237" s="1224">
        <f t="shared" si="511"/>
        <v>0</v>
      </c>
      <c r="KG237" s="1224">
        <f t="shared" si="511"/>
        <v>0</v>
      </c>
      <c r="KH237" s="1224">
        <f t="shared" si="511"/>
        <v>0</v>
      </c>
      <c r="KI237" s="1224">
        <f t="shared" si="511"/>
        <v>0</v>
      </c>
      <c r="KJ237" s="1224">
        <f t="shared" si="444"/>
        <v>0</v>
      </c>
      <c r="KK237" s="1225">
        <f t="shared" si="445"/>
        <v>0</v>
      </c>
      <c r="KM237" s="327"/>
      <c r="KN237" s="280">
        <f t="shared" ref="KN237:LC252" si="526">IF($K237= 0, 0, $K237 * ($F237 &gt;= KN$8) * ($F237 &lt;= KN$9))</f>
        <v>0</v>
      </c>
      <c r="KO237" s="280">
        <f t="shared" si="526"/>
        <v>0</v>
      </c>
      <c r="KP237" s="280">
        <f t="shared" si="526"/>
        <v>0</v>
      </c>
      <c r="KQ237" s="280">
        <f t="shared" si="526"/>
        <v>0</v>
      </c>
      <c r="KR237" s="280">
        <f t="shared" si="526"/>
        <v>0</v>
      </c>
      <c r="KS237" s="280">
        <f t="shared" si="526"/>
        <v>0</v>
      </c>
      <c r="KT237" s="280">
        <f t="shared" si="526"/>
        <v>0</v>
      </c>
      <c r="KU237" s="280">
        <f t="shared" si="526"/>
        <v>0</v>
      </c>
      <c r="KV237" s="280">
        <f t="shared" si="526"/>
        <v>0</v>
      </c>
      <c r="KW237" s="280">
        <f t="shared" si="526"/>
        <v>0</v>
      </c>
      <c r="KX237" s="280">
        <f t="shared" si="526"/>
        <v>0</v>
      </c>
      <c r="KY237" s="280">
        <f t="shared" si="526"/>
        <v>0</v>
      </c>
      <c r="KZ237" s="280">
        <f t="shared" si="526"/>
        <v>0</v>
      </c>
      <c r="LA237" s="280">
        <f t="shared" si="526"/>
        <v>0</v>
      </c>
      <c r="LB237" s="280">
        <f t="shared" si="526"/>
        <v>0</v>
      </c>
      <c r="LC237" s="280">
        <f t="shared" si="526"/>
        <v>0</v>
      </c>
      <c r="LD237" s="280">
        <f t="shared" si="523"/>
        <v>0</v>
      </c>
      <c r="LE237" s="321">
        <f t="shared" si="523"/>
        <v>0</v>
      </c>
      <c r="LG237" s="327"/>
      <c r="LH237" s="280" cm="1">
        <f t="array" ref="LH237">IF($K237 = 0, 0, $K237 * ($I237 &gt;=  LH$8) * ($F237 &lt;= LH$9) *
 (INDEX('I2 - Monthly Inflation'!$G$6:$H$413, MATCH(EDATE(MIN(LH$9, $I237),-$O237 + 1), 'I2 - Monthly Inflation'!$A$6:$A$413, 1), 1 + ($N237 = "RPI")*1) -
  ((KN237 &lt;&gt; 0) * $Q237 + (KN237 = 0) * INDEX('I2 - Monthly Inflation'!$G$6:$H$413, MATCH(EDATE(LH$8,-$O237 + 1), 'I2 - Monthly Inflation'!$A$6:$A$413, 1), 1 + ($N237 = "RPI")*1)))/ $Q237)</f>
        <v>0</v>
      </c>
      <c r="LI237" s="280" cm="1">
        <f t="array" ref="LI237">IF($K237 = 0, 0, $K237 * ($I237 &gt;=  LI$8) * ($F237 &lt;= LI$9) *
 (INDEX('I2 - Monthly Inflation'!$G$6:$H$413, MATCH(EDATE(MIN(LI$9, $I237),-$O237 + 1), 'I2 - Monthly Inflation'!$A$6:$A$413, 1), 1 + ($N237 = "RPI")*1) -
  ((KO237 &lt;&gt; 0) * $Q237 + (KO237 = 0) * INDEX('I2 - Monthly Inflation'!$G$6:$H$413, MATCH(EDATE(LI$8,-$O237 + 1), 'I2 - Monthly Inflation'!$A$6:$A$413, 1), 1 + ($N237 = "RPI")*1)))/ $Q237)</f>
        <v>0</v>
      </c>
      <c r="LJ237" s="280" cm="1">
        <f t="array" ref="LJ237">IF($K237 = 0, 0, $K237 * ($I237 &gt;=  LJ$8) * ($F237 &lt;= LJ$9) *
 (INDEX('I2 - Monthly Inflation'!$G$6:$H$413, MATCH(EDATE(MIN(LJ$9, $I237),-$O237 + 1), 'I2 - Monthly Inflation'!$A$6:$A$413, 1), 1 + ($N237 = "RPI")*1) -
  ((KP237 &lt;&gt; 0) * $Q237 + (KP237 = 0) * INDEX('I2 - Monthly Inflation'!$G$6:$H$413, MATCH(EDATE(LJ$8,-$O237 + 1), 'I2 - Monthly Inflation'!$A$6:$A$413, 1), 1 + ($N237 = "RPI")*1)))/ $Q237)</f>
        <v>0</v>
      </c>
      <c r="LK237" s="280" cm="1">
        <f t="array" ref="LK237">IF($K237 = 0, 0, $K237 * ($I237 &gt;=  LK$8) * ($F237 &lt;= LK$9) *
 (INDEX('I2 - Monthly Inflation'!$G$6:$H$413, MATCH(EDATE(MIN(LK$9, $I237),-$O237 + 1), 'I2 - Monthly Inflation'!$A$6:$A$413, 1), 1 + ($N237 = "RPI")*1) -
  ((KQ237 &lt;&gt; 0) * $Q237 + (KQ237 = 0) * INDEX('I2 - Monthly Inflation'!$G$6:$H$413, MATCH(EDATE(LK$8,-$O237 + 1), 'I2 - Monthly Inflation'!$A$6:$A$413, 1), 1 + ($N237 = "RPI")*1)))/ $Q237)</f>
        <v>0</v>
      </c>
      <c r="LL237" s="280" cm="1">
        <f t="array" ref="LL237">IF($K237 = 0, 0, $K237 * ($I237 &gt;=  LL$8) * ($F237 &lt;= LL$9) *
 (INDEX('I2 - Monthly Inflation'!$G$6:$H$413, MATCH(EDATE(MIN(LL$9, $I237),-$O237 + 1), 'I2 - Monthly Inflation'!$A$6:$A$413, 1), 1 + ($N237 = "RPI")*1) -
  ((KR237 &lt;&gt; 0) * $Q237 + (KR237 = 0) * INDEX('I2 - Monthly Inflation'!$G$6:$H$413, MATCH(EDATE(LL$8,-$O237 + 1), 'I2 - Monthly Inflation'!$A$6:$A$413, 1), 1 + ($N237 = "RPI")*1)))/ $Q237)</f>
        <v>0</v>
      </c>
      <c r="LM237" s="280" cm="1">
        <f t="array" ref="LM237">IF($K237 = 0, 0, $K237 * ($I237 &gt;=  LM$8) * ($F237 &lt;= LM$9) *
 (INDEX('I2 - Monthly Inflation'!$G$6:$H$413, MATCH(EDATE(MIN(LM$9, $I237),-$O237 + 1), 'I2 - Monthly Inflation'!$A$6:$A$413, 1), 1 + ($N237 = "RPI")*1) -
  ((KS237 &lt;&gt; 0) * $Q237 + (KS237 = 0) * INDEX('I2 - Monthly Inflation'!$G$6:$H$413, MATCH(EDATE(LM$8,-$O237 + 1), 'I2 - Monthly Inflation'!$A$6:$A$413, 1), 1 + ($N237 = "RPI")*1)))/ $Q237)</f>
        <v>0</v>
      </c>
      <c r="LN237" s="280" cm="1">
        <f t="array" ref="LN237">IF($K237 = 0, 0, $K237 * ($I237 &gt;=  LN$8) * ($F237 &lt;= LN$9) *
 (INDEX('I2 - Monthly Inflation'!$G$6:$H$413, MATCH(EDATE(MIN(LN$9, $I237),-$O237 + 1), 'I2 - Monthly Inflation'!$A$6:$A$413, 1), 1 + ($N237 = "RPI")*1) -
  ((KT237 &lt;&gt; 0) * $Q237 + (KT237 = 0) * INDEX('I2 - Monthly Inflation'!$G$6:$H$413, MATCH(EDATE(LN$8,-$O237 + 1), 'I2 - Monthly Inflation'!$A$6:$A$413, 1), 1 + ($N237 = "RPI")*1)))/ $Q237)</f>
        <v>0</v>
      </c>
      <c r="LO237" s="280" cm="1">
        <f t="array" ref="LO237">IF($K237 = 0, 0, $K237 * ($I237 &gt;=  LO$8) * ($F237 &lt;= LO$9) *
 (INDEX('I2 - Monthly Inflation'!$G$6:$H$413, MATCH(EDATE(MIN(LO$9, $I237),-$O237 + 1), 'I2 - Monthly Inflation'!$A$6:$A$413, 1), 1 + ($N237 = "RPI")*1) -
  ((KU237 &lt;&gt; 0) * $Q237 + (KU237 = 0) * INDEX('I2 - Monthly Inflation'!$G$6:$H$413, MATCH(EDATE(LO$8,-$O237 + 1), 'I2 - Monthly Inflation'!$A$6:$A$413, 1), 1 + ($N237 = "RPI")*1)))/ $Q237)</f>
        <v>0</v>
      </c>
      <c r="LP237" s="280" cm="1">
        <f t="array" ref="LP237">IF($K237 = 0, 0, $K237 * ($I237 &gt;=  LP$8) * ($F237 &lt;= LP$9) *
 (INDEX('I2 - Monthly Inflation'!$G$6:$H$413, MATCH(EDATE(MIN(LP$9, $I237),-$O237 + 1), 'I2 - Monthly Inflation'!$A$6:$A$413, 1), 1 + ($N237 = "RPI")*1) -
  ((KV237 &lt;&gt; 0) * $Q237 + (KV237 = 0) * INDEX('I2 - Monthly Inflation'!$G$6:$H$413, MATCH(EDATE(LP$8,-$O237 + 1), 'I2 - Monthly Inflation'!$A$6:$A$413, 1), 1 + ($N237 = "RPI")*1)))/ $Q237)</f>
        <v>0</v>
      </c>
      <c r="LQ237" s="280" cm="1">
        <f t="array" ref="LQ237">IF($K237 = 0, 0, $K237 * ($I237 &gt;=  LQ$8) * ($F237 &lt;= LQ$9) *
 (INDEX('I2 - Monthly Inflation'!$G$6:$H$413, MATCH(EDATE(MIN(LQ$9, $I237),-$O237 + 1), 'I2 - Monthly Inflation'!$A$6:$A$413, 1), 1 + ($N237 = "RPI")*1) -
  ((KW237 &lt;&gt; 0) * $Q237 + (KW237 = 0) * INDEX('I2 - Monthly Inflation'!$G$6:$H$413, MATCH(EDATE(LQ$8,-$O237 + 1), 'I2 - Monthly Inflation'!$A$6:$A$413, 1), 1 + ($N237 = "RPI")*1)))/ $Q237)</f>
        <v>0</v>
      </c>
      <c r="LR237" s="280" cm="1">
        <f t="array" ref="LR237">IF($K237 = 0, 0, $K237 * ($I237 &gt;=  LR$8) * ($F237 &lt;= LR$9) *
 (INDEX('I2 - Monthly Inflation'!$G$6:$H$413, MATCH(EDATE(MIN(LR$9, $I237),-$O237 + 1), 'I2 - Monthly Inflation'!$A$6:$A$413, 1), 1 + ($N237 = "RPI")*1) -
  ((KX237 &lt;&gt; 0) * $Q237 + (KX237 = 0) * INDEX('I2 - Monthly Inflation'!$G$6:$H$413, MATCH(EDATE(LR$8,-$O237 + 1), 'I2 - Monthly Inflation'!$A$6:$A$413, 1), 1 + ($N237 = "RPI")*1)))/ $Q237)</f>
        <v>0</v>
      </c>
      <c r="LS237" s="280" cm="1">
        <f t="array" ref="LS237">IF($K237 = 0, 0, $K237 * ($I237 &gt;=  LS$8) * ($F237 &lt;= LS$9) *
 (INDEX('I2 - Monthly Inflation'!$G$6:$H$413, MATCH(EDATE(MIN(LS$9, $I237),-$O237 + 1), 'I2 - Monthly Inflation'!$A$6:$A$413, 1), 1 + ($N237 = "RPI")*1) -
  ((KY237 &lt;&gt; 0) * $Q237 + (KY237 = 0) * INDEX('I2 - Monthly Inflation'!$G$6:$H$413, MATCH(EDATE(LS$8,-$O237 + 1), 'I2 - Monthly Inflation'!$A$6:$A$413, 1), 1 + ($N237 = "RPI")*1)))/ $Q237)</f>
        <v>0</v>
      </c>
      <c r="LT237" s="280" cm="1">
        <f t="array" ref="LT237">IF($K237 = 0, 0, $K237 * ($I237 &gt;=  LT$8) * ($F237 &lt;= LT$9) *
 (INDEX('I2 - Monthly Inflation'!$G$6:$H$413, MATCH(EDATE(MIN(LT$9, $I237),-$O237 + 1), 'I2 - Monthly Inflation'!$A$6:$A$413, 1), 1 + ($N237 = "RPI")*1) -
  ((KZ237 &lt;&gt; 0) * $Q237 + (KZ237 = 0) * INDEX('I2 - Monthly Inflation'!$G$6:$H$413, MATCH(EDATE(LT$8,-$O237 + 1), 'I2 - Monthly Inflation'!$A$6:$A$413, 1), 1 + ($N237 = "RPI")*1)))/ $Q237)</f>
        <v>0</v>
      </c>
      <c r="LU237" s="280" cm="1">
        <f t="array" ref="LU237">IF($K237 = 0, 0, $K237 * ($I237 &gt;=  LU$8) * ($F237 &lt;= LU$9) *
 (INDEX('I2 - Monthly Inflation'!$G$6:$H$413, MATCH(EDATE(MIN(LU$9, $I237),-$O237 + 1), 'I2 - Monthly Inflation'!$A$6:$A$413, 1), 1 + ($N237 = "RPI")*1) -
  ((LA237 &lt;&gt; 0) * $Q237 + (LA237 = 0) * INDEX('I2 - Monthly Inflation'!$G$6:$H$413, MATCH(EDATE(LU$8,-$O237 + 1), 'I2 - Monthly Inflation'!$A$6:$A$413, 1), 1 + ($N237 = "RPI")*1)))/ $Q237)</f>
        <v>0</v>
      </c>
      <c r="LV237" s="280" cm="1">
        <f t="array" ref="LV237">IF($K237 = 0, 0, $K237 * ($I237 &gt;=  LV$8) * ($F237 &lt;= LV$9) *
 (INDEX('I2 - Monthly Inflation'!$G$6:$H$413, MATCH(EDATE(MIN(LV$9, $I237),-$O237 + 1), 'I2 - Monthly Inflation'!$A$6:$A$413, 1), 1 + ($N237 = "RPI")*1) -
  ((LB237 &lt;&gt; 0) * $Q237 + (LB237 = 0) * INDEX('I2 - Monthly Inflation'!$G$6:$H$413, MATCH(EDATE(LV$8,-$O237 + 1), 'I2 - Monthly Inflation'!$A$6:$A$413, 1), 1 + ($N237 = "RPI")*1)))/ $Q237)</f>
        <v>0</v>
      </c>
      <c r="LW237" s="280" cm="1">
        <f t="array" ref="LW237">IF($K237 = 0, 0, $K237 * ($I237 &gt;=  LW$8) * ($F237 &lt;= LW$9) *
 (INDEX('I2 - Monthly Inflation'!$G$6:$H$413, MATCH(EDATE(MIN(LW$9, $I237),-$O237 + 1), 'I2 - Monthly Inflation'!$A$6:$A$413, 1), 1 + ($N237 = "RPI")*1) -
  ((LC237 &lt;&gt; 0) * $Q237 + (LC237 = 0) * INDEX('I2 - Monthly Inflation'!$G$6:$H$413, MATCH(EDATE(LW$8,-$O237 + 1), 'I2 - Monthly Inflation'!$A$6:$A$413, 1), 1 + ($N237 = "RPI")*1)))/ $Q237)</f>
        <v>0</v>
      </c>
      <c r="LX237" s="280" cm="1">
        <f t="array" ref="LX237">IF($K237 = 0, 0, $K237 * ($I237 &gt;=  LX$8) * ($F237 &lt;= LX$9) *
 (INDEX('I2 - Monthly Inflation'!$G$6:$H$413, MATCH(EDATE(MIN(LX$9, $I237),-$O237 + 1), 'I2 - Monthly Inflation'!$A$6:$A$413, 1), 1 + ($N237 = "RPI")*1) -
  ((LD237 &lt;&gt; 0) * $Q237 + (LD237 = 0) * INDEX('I2 - Monthly Inflation'!$G$6:$H$413, MATCH(EDATE(LX$8,-$O237 + 1), 'I2 - Monthly Inflation'!$A$6:$A$413, 1), 1 + ($N237 = "RPI")*1)))/ $Q237)</f>
        <v>0</v>
      </c>
      <c r="LY237" s="321" cm="1">
        <f t="array" ref="LY237">IF($K237 = 0, 0, $K237 * ($I237 &gt;=  LY$8) * ($F237 &lt;= LY$9) *
 (INDEX('I2 - Monthly Inflation'!$G$6:$H$413, MATCH(EDATE(MIN(LY$9, $I237),-$O237 + 1), 'I2 - Monthly Inflation'!$A$6:$A$413, 1), 1 + ($N237 = "RPI")*1) -
  ((LE237 &lt;&gt; 0) * $Q237 + (LE237 = 0) * INDEX('I2 - Monthly Inflation'!$G$6:$H$413, MATCH(EDATE(LY$8,-$O237 + 1), 'I2 - Monthly Inflation'!$A$6:$A$413, 1), 1 + ($N237 = "RPI")*1)))/ $Q237)</f>
        <v>0</v>
      </c>
      <c r="MA237" s="327"/>
      <c r="MB237" s="280" cm="1">
        <f t="array" ref="MB237">IF($K237= 0, 0, - $K237 * ($I237 &gt;= MB$8) * ($I237 &lt;= MB$9) * INDEX('I2 - Monthly Inflation'!$G$6:$H$413, MATCH(EDATE($I237,-$O237 + 1), 'I2 - Monthly Inflation'!$A$6:$A$413, 1),  1 + ($N237 = "RPI")*1) / $Q237)</f>
        <v>0</v>
      </c>
      <c r="MC237" s="280" cm="1">
        <f t="array" ref="MC237">IF($K237= 0, 0, - $K237 * ($I237 &gt;= MC$8) * ($I237 &lt;= MC$9) * INDEX('I2 - Monthly Inflation'!$G$6:$H$413, MATCH(EDATE($I237,-$O237 + 1), 'I2 - Monthly Inflation'!$A$6:$A$413, 1),  1 + ($N237 = "RPI")*1) / $Q237)</f>
        <v>0</v>
      </c>
      <c r="MD237" s="280" cm="1">
        <f t="array" ref="MD237">IF($K237= 0, 0, - $K237 * ($I237 &gt;= MD$8) * ($I237 &lt;= MD$9) * INDEX('I2 - Monthly Inflation'!$G$6:$H$413, MATCH(EDATE($I237,-$O237 + 1), 'I2 - Monthly Inflation'!$A$6:$A$413, 1),  1 + ($N237 = "RPI")*1) / $Q237)</f>
        <v>0</v>
      </c>
      <c r="ME237" s="280" cm="1">
        <f t="array" ref="ME237">IF($K237= 0, 0, - $K237 * ($I237 &gt;= ME$8) * ($I237 &lt;= ME$9) * INDEX('I2 - Monthly Inflation'!$G$6:$H$413, MATCH(EDATE($I237,-$O237 + 1), 'I2 - Monthly Inflation'!$A$6:$A$413, 1),  1 + ($N237 = "RPI")*1) / $Q237)</f>
        <v>0</v>
      </c>
      <c r="MF237" s="280" cm="1">
        <f t="array" ref="MF237">IF($K237= 0, 0, - $K237 * ($I237 &gt;= MF$8) * ($I237 &lt;= MF$9) * INDEX('I2 - Monthly Inflation'!$G$6:$H$413, MATCH(EDATE($I237,-$O237 + 1), 'I2 - Monthly Inflation'!$A$6:$A$413, 1),  1 + ($N237 = "RPI")*1) / $Q237)</f>
        <v>0</v>
      </c>
      <c r="MG237" s="280" cm="1">
        <f t="array" ref="MG237">IF($K237= 0, 0, - $K237 * ($I237 &gt;= MG$8) * ($I237 &lt;= MG$9) * INDEX('I2 - Monthly Inflation'!$G$6:$H$413, MATCH(EDATE($I237,-$O237 + 1), 'I2 - Monthly Inflation'!$A$6:$A$413, 1),  1 + ($N237 = "RPI")*1) / $Q237)</f>
        <v>0</v>
      </c>
      <c r="MH237" s="280" cm="1">
        <f t="array" ref="MH237">IF($K237= 0, 0, - $K237 * ($I237 &gt;= MH$8) * ($I237 &lt;= MH$9) * INDEX('I2 - Monthly Inflation'!$G$6:$H$413, MATCH(EDATE($I237,-$O237 + 1), 'I2 - Monthly Inflation'!$A$6:$A$413, 1),  1 + ($N237 = "RPI")*1) / $Q237)</f>
        <v>0</v>
      </c>
      <c r="MI237" s="280" cm="1">
        <f t="array" ref="MI237">IF($K237= 0, 0, - $K237 * ($I237 &gt;= MI$8) * ($I237 &lt;= MI$9) * INDEX('I2 - Monthly Inflation'!$G$6:$H$413, MATCH(EDATE($I237,-$O237 + 1), 'I2 - Monthly Inflation'!$A$6:$A$413, 1),  1 + ($N237 = "RPI")*1) / $Q237)</f>
        <v>0</v>
      </c>
      <c r="MJ237" s="280" cm="1">
        <f t="array" ref="MJ237">IF($K237= 0, 0, - $K237 * ($I237 &gt;= MJ$8) * ($I237 &lt;= MJ$9) * INDEX('I2 - Monthly Inflation'!$G$6:$H$413, MATCH(EDATE($I237,-$O237 + 1), 'I2 - Monthly Inflation'!$A$6:$A$413, 1),  1 + ($N237 = "RPI")*1) / $Q237)</f>
        <v>0</v>
      </c>
      <c r="MK237" s="280" cm="1">
        <f t="array" ref="MK237">IF($K237= 0, 0, - $K237 * ($I237 &gt;= MK$8) * ($I237 &lt;= MK$9) * INDEX('I2 - Monthly Inflation'!$G$6:$H$413, MATCH(EDATE($I237,-$O237 + 1), 'I2 - Monthly Inflation'!$A$6:$A$413, 1),  1 + ($N237 = "RPI")*1) / $Q237)</f>
        <v>0</v>
      </c>
      <c r="ML237" s="280" cm="1">
        <f t="array" ref="ML237">IF($K237= 0, 0, - $K237 * ($I237 &gt;= ML$8) * ($I237 &lt;= ML$9) * INDEX('I2 - Monthly Inflation'!$G$6:$H$413, MATCH(EDATE($I237,-$O237 + 1), 'I2 - Monthly Inflation'!$A$6:$A$413, 1),  1 + ($N237 = "RPI")*1) / $Q237)</f>
        <v>0</v>
      </c>
      <c r="MM237" s="280" cm="1">
        <f t="array" ref="MM237">IF($K237= 0, 0, - $K237 * ($I237 &gt;= MM$8) * ($I237 &lt;= MM$9) * INDEX('I2 - Monthly Inflation'!$G$6:$H$413, MATCH(EDATE($I237,-$O237 + 1), 'I2 - Monthly Inflation'!$A$6:$A$413, 1),  1 + ($N237 = "RPI")*1) / $Q237)</f>
        <v>0</v>
      </c>
      <c r="MN237" s="280" cm="1">
        <f t="array" ref="MN237">IF($K237= 0, 0, - $K237 * ($I237 &gt;= MN$8) * ($I237 &lt;= MN$9) * INDEX('I2 - Monthly Inflation'!$G$6:$H$413, MATCH(EDATE($I237,-$O237 + 1), 'I2 - Monthly Inflation'!$A$6:$A$413, 1),  1 + ($N237 = "RPI")*1) / $Q237)</f>
        <v>0</v>
      </c>
      <c r="MO237" s="280" cm="1">
        <f t="array" ref="MO237">IF($K237= 0, 0, - $K237 * ($I237 &gt;= MO$8) * ($I237 &lt;= MO$9) * INDEX('I2 - Monthly Inflation'!$G$6:$H$413, MATCH(EDATE($I237,-$O237 + 1), 'I2 - Monthly Inflation'!$A$6:$A$413, 1),  1 + ($N237 = "RPI")*1) / $Q237)</f>
        <v>0</v>
      </c>
      <c r="MP237" s="280" cm="1">
        <f t="array" ref="MP237">IF($K237= 0, 0, - $K237 * ($I237 &gt;= MP$8) * ($I237 &lt;= MP$9) * INDEX('I2 - Monthly Inflation'!$G$6:$H$413, MATCH(EDATE($I237,-$O237 + 1), 'I2 - Monthly Inflation'!$A$6:$A$413, 1),  1 + ($N237 = "RPI")*1) / $Q237)</f>
        <v>0</v>
      </c>
      <c r="MQ237" s="280" cm="1">
        <f t="array" ref="MQ237">IF($K237= 0, 0, - $K237 * ($I237 &gt;= MQ$8) * ($I237 &lt;= MQ$9) * INDEX('I2 - Monthly Inflation'!$G$6:$H$413, MATCH(EDATE($I237,-$O237 + 1), 'I2 - Monthly Inflation'!$A$6:$A$413, 1),  1 + ($N237 = "RPI")*1) / $Q237)</f>
        <v>0</v>
      </c>
      <c r="MR237" s="280" cm="1">
        <f t="array" ref="MR237">IF($K237= 0, 0, - $K237 * ($I237 &gt;= MR$8) * ($I237 &lt;= MR$9) * INDEX('I2 - Monthly Inflation'!$G$6:$H$413, MATCH(EDATE($I237,-$O237 + 1), 'I2 - Monthly Inflation'!$A$6:$A$413, 1),  1 + ($N237 = "RPI")*1) / $Q237)</f>
        <v>0</v>
      </c>
      <c r="MS237" s="321" cm="1">
        <f t="array" ref="MS237">IF($K237= 0, 0, - $K237 * ($I237 &gt;= MS$8) * ($I237 &lt;= MS$9) * INDEX('I2 - Monthly Inflation'!$G$6:$H$413, MATCH(EDATE($I237,-$O237 + 1), 'I2 - Monthly Inflation'!$A$6:$A$413, 1),  1 + ($N237 = "RPI")*1) / $Q237)</f>
        <v>0</v>
      </c>
      <c r="MU237" s="327"/>
      <c r="MV237" s="280">
        <f t="shared" si="519"/>
        <v>0</v>
      </c>
      <c r="MW237" s="280">
        <f t="shared" si="519"/>
        <v>0</v>
      </c>
      <c r="MX237" s="280">
        <f t="shared" si="519"/>
        <v>0</v>
      </c>
      <c r="MY237" s="280">
        <f t="shared" si="519"/>
        <v>0</v>
      </c>
      <c r="MZ237" s="280">
        <f t="shared" si="519"/>
        <v>0</v>
      </c>
      <c r="NA237" s="280">
        <f t="shared" si="519"/>
        <v>0</v>
      </c>
      <c r="NB237" s="280">
        <f t="shared" si="519"/>
        <v>0</v>
      </c>
      <c r="NC237" s="280">
        <f t="shared" si="519"/>
        <v>0</v>
      </c>
      <c r="ND237" s="280">
        <f t="shared" si="519"/>
        <v>0</v>
      </c>
      <c r="NE237" s="280">
        <f t="shared" si="519"/>
        <v>0</v>
      </c>
      <c r="NF237" s="280">
        <f t="shared" si="519"/>
        <v>0</v>
      </c>
      <c r="NG237" s="280">
        <f t="shared" si="519"/>
        <v>0</v>
      </c>
      <c r="NH237" s="280">
        <f t="shared" si="519"/>
        <v>0</v>
      </c>
      <c r="NI237" s="280">
        <f t="shared" si="519"/>
        <v>0</v>
      </c>
      <c r="NJ237" s="280">
        <f t="shared" si="447"/>
        <v>0</v>
      </c>
      <c r="NK237" s="280">
        <f t="shared" si="448"/>
        <v>0</v>
      </c>
      <c r="NL237" s="280">
        <f t="shared" si="449"/>
        <v>0</v>
      </c>
      <c r="NM237" s="321">
        <f t="shared" si="450"/>
        <v>0</v>
      </c>
      <c r="NO237" s="327"/>
      <c r="NP237" s="280" cm="1">
        <f t="array" ref="NP237">MV237 - IF($K237 = 0, 0, $K237 * ($F237 &lt;= NP$9) * ($I237 &gt; NP$9) * INDEX('I2 - Monthly Inflation'!$G$6:$H$413, MATCH(EDATE(NP$9,-$O237 + 1), 'I2 - Monthly Inflation'!$A$6:$A$413, 1), 1 + ($N237 = "RPI")*1) / $Q237)</f>
        <v>0</v>
      </c>
      <c r="NQ237" s="280" cm="1">
        <f t="array" ref="NQ237">MW237 - IF($K237 = 0, 0, $K237 * ($F237 &lt;= NQ$9) * ($I237 &gt; NQ$9) * INDEX('I2 - Monthly Inflation'!$G$6:$H$413, MATCH(EDATE(NQ$9,-$O237 + 1), 'I2 - Monthly Inflation'!$A$6:$A$413, 1), 1 + ($N237 = "RPI")*1) / $Q237)</f>
        <v>0</v>
      </c>
      <c r="NR237" s="280" cm="1">
        <f t="array" ref="NR237">MX237 - IF($K237 = 0, 0, $K237 * ($F237 &lt;= NR$9) * ($I237 &gt; NR$9) * INDEX('I2 - Monthly Inflation'!$G$6:$H$413, MATCH(EDATE(NR$9,-$O237 + 1), 'I2 - Monthly Inflation'!$A$6:$A$413, 1), 1 + ($N237 = "RPI")*1) / $Q237)</f>
        <v>0</v>
      </c>
      <c r="NS237" s="280" cm="1">
        <f t="array" ref="NS237">MY237 - IF($K237 = 0, 0, $K237 * ($F237 &lt;= NS$9) * ($I237 &gt; NS$9) * INDEX('I2 - Monthly Inflation'!$G$6:$H$413, MATCH(EDATE(NS$9,-$O237 + 1), 'I2 - Monthly Inflation'!$A$6:$A$413, 1), 1 + ($N237 = "RPI")*1) / $Q237)</f>
        <v>0</v>
      </c>
      <c r="NT237" s="280" cm="1">
        <f t="array" ref="NT237">MZ237 - IF($K237 = 0, 0, $K237 * ($F237 &lt;= NT$9) * ($I237 &gt; NT$9) * INDEX('I2 - Monthly Inflation'!$G$6:$H$413, MATCH(EDATE(NT$9,-$O237 + 1), 'I2 - Monthly Inflation'!$A$6:$A$413, 1), 1 + ($N237 = "RPI")*1) / $Q237)</f>
        <v>0</v>
      </c>
      <c r="NU237" s="280" cm="1">
        <f t="array" ref="NU237">NA237 - IF($K237 = 0, 0, $K237 * ($F237 &lt;= NU$9) * ($I237 &gt; NU$9) * INDEX('I2 - Monthly Inflation'!$G$6:$H$413, MATCH(EDATE(NU$9,-$O237 + 1), 'I2 - Monthly Inflation'!$A$6:$A$413, 1), 1 + ($N237 = "RPI")*1) / $Q237)</f>
        <v>0</v>
      </c>
      <c r="NV237" s="280" cm="1">
        <f t="array" ref="NV237">NB237 - IF($K237 = 0, 0, $K237 * ($F237 &lt;= NV$9) * ($I237 &gt; NV$9) * INDEX('I2 - Monthly Inflation'!$G$6:$H$413, MATCH(EDATE(NV$9,-$O237 + 1), 'I2 - Monthly Inflation'!$A$6:$A$413, 1), 1 + ($N237 = "RPI")*1) / $Q237)</f>
        <v>0</v>
      </c>
      <c r="NW237" s="280" cm="1">
        <f t="array" ref="NW237">NC237 - IF($K237 = 0, 0, $K237 * ($F237 &lt;= NW$9) * ($I237 &gt; NW$9) * INDEX('I2 - Monthly Inflation'!$G$6:$H$413, MATCH(EDATE(NW$9,-$O237 + 1), 'I2 - Monthly Inflation'!$A$6:$A$413, 1), 1 + ($N237 = "RPI")*1) / $Q237)</f>
        <v>0</v>
      </c>
      <c r="NX237" s="280" cm="1">
        <f t="array" ref="NX237">ND237 - IF($K237 = 0, 0, $K237 * ($F237 &lt;= NX$9) * ($I237 &gt; NX$9) * INDEX('I2 - Monthly Inflation'!$G$6:$H$413, MATCH(EDATE(NX$9,-$O237 + 1), 'I2 - Monthly Inflation'!$A$6:$A$413, 1), 1 + ($N237 = "RPI")*1) / $Q237)</f>
        <v>0</v>
      </c>
      <c r="NY237" s="280" cm="1">
        <f t="array" ref="NY237">NE237 - IF($K237 = 0, 0, $K237 * ($F237 &lt;= NY$9) * ($I237 &gt; NY$9) * INDEX('I2 - Monthly Inflation'!$G$6:$H$413, MATCH(EDATE(NY$9,-$O237 + 1), 'I2 - Monthly Inflation'!$A$6:$A$413, 1), 1 + ($N237 = "RPI")*1) / $Q237)</f>
        <v>0</v>
      </c>
      <c r="NZ237" s="280" cm="1">
        <f t="array" ref="NZ237">NF237 - IF($K237 = 0, 0, $K237 * ($F237 &lt;= NZ$9) * ($I237 &gt; NZ$9) * INDEX('I2 - Monthly Inflation'!$G$6:$H$413, MATCH(EDATE(NZ$9,-$O237 + 1), 'I2 - Monthly Inflation'!$A$6:$A$413, 1), 1 + ($N237 = "RPI")*1) / $Q237)</f>
        <v>0</v>
      </c>
      <c r="OA237" s="280" cm="1">
        <f t="array" ref="OA237">NG237 - IF($K237 = 0, 0, $K237 * ($F237 &lt;= OA$9) * ($I237 &gt; OA$9) * INDEX('I2 - Monthly Inflation'!$G$6:$H$413, MATCH(EDATE(OA$9,-$O237 + 1), 'I2 - Monthly Inflation'!$A$6:$A$413, 1), 1 + ($N237 = "RPI")*1) / $Q237)</f>
        <v>0</v>
      </c>
      <c r="OB237" s="280" cm="1">
        <f t="array" ref="OB237">NH237 - IF($K237 = 0, 0, $K237 * ($F237 &lt;= OB$9) * ($I237 &gt; OB$9) * INDEX('I2 - Monthly Inflation'!$G$6:$H$413, MATCH(EDATE(OB$9,-$O237 + 1), 'I2 - Monthly Inflation'!$A$6:$A$413, 1), 1 + ($N237 = "RPI")*1) / $Q237)</f>
        <v>0</v>
      </c>
      <c r="OC237" s="280" cm="1">
        <f t="array" ref="OC237">NI237 - IF($K237 = 0, 0, $K237 * ($F237 &lt;= OC$9) * ($I237 &gt; OC$9) * INDEX('I2 - Monthly Inflation'!$G$6:$H$413, MATCH(EDATE(OC$9,-$O237 + 1), 'I2 - Monthly Inflation'!$A$6:$A$413, 1), 1 + ($N237 = "RPI")*1) / $Q237)</f>
        <v>0</v>
      </c>
      <c r="OD237" s="280" cm="1">
        <f t="array" ref="OD237">NJ237 - IF($K237 = 0, 0, $K237 * ($F237 &lt;= OD$9) * ($I237 &gt; OD$9) * INDEX('I2 - Monthly Inflation'!$G$6:$H$413, MATCH(EDATE(OD$9,-$O237 + 1), 'I2 - Monthly Inflation'!$A$6:$A$413, 1), 1 + ($N237 = "RPI")*1) / $Q237)</f>
        <v>0</v>
      </c>
      <c r="OE237" s="280" cm="1">
        <f t="array" ref="OE237">NK237 - IF($K237 = 0, 0, $K237 * ($F237 &lt;= OE$9) * ($I237 &gt; OE$9) * INDEX('I2 - Monthly Inflation'!$G$6:$H$413, MATCH(EDATE(OE$9,-$O237 + 1), 'I2 - Monthly Inflation'!$A$6:$A$413, 1), 1 + ($N237 = "RPI")*1) / $Q237)</f>
        <v>0</v>
      </c>
      <c r="OF237" s="280" cm="1">
        <f t="array" ref="OF237">NL237 - IF($K237 = 0, 0, $K237 * ($F237 &lt;= OF$9) * ($I237 &gt; OF$9) * INDEX('I2 - Monthly Inflation'!$G$6:$H$413, MATCH(EDATE(OF$9,-$O237 + 1), 'I2 - Monthly Inflation'!$A$6:$A$413, 1), 1 + ($N237 = "RPI")*1) / $Q237)</f>
        <v>0</v>
      </c>
      <c r="OG237" s="321" cm="1">
        <f t="array" ref="OG237">NM237 - IF($K237 = 0, 0, $K237 * ($F237 &lt;= OG$9) * ($I237 &gt; OG$9) * INDEX('I2 - Monthly Inflation'!$G$6:$H$413, MATCH(EDATE(OG$9,-$O237 + 1), 'I2 - Monthly Inflation'!$A$6:$A$413, 1), 1 + ($N237 = "RPI")*1) / $Q237)</f>
        <v>0</v>
      </c>
    </row>
    <row r="238" spans="1:397">
      <c r="A238" s="372">
        <f t="shared" si="58"/>
        <v>228</v>
      </c>
      <c r="B238" s="372" t="str" cm="1">
        <f t="array" ref="B238">IFERROR(INDEX('F6 - Debt Dataset'!$C$6:$C$1806, MATCH($B$6 &amp; $A238, 'F6 - Debt Dataset'!$E$6:$E$1806 &amp; 'F6 - Debt Dataset'!$DF$6:$DF$1806, 0)), "-")</f>
        <v>-</v>
      </c>
      <c r="C238" s="372" t="str" cm="1">
        <f t="array" ref="C238">IFERROR(INDEX('F6 - Debt Dataset'!$A$6:$A$1806, MATCH($B$6 &amp; $A238, 'F6 - Debt Dataset'!$E$6:$E$1806 &amp; 'F6 - Debt Dataset'!$DF$6:$DF$1806, 0)), "-")</f>
        <v>-</v>
      </c>
      <c r="D238" s="372" t="str" cm="1">
        <f t="array" ref="D238">IFERROR(INDEX('F6 - Debt Dataset'!$B$6:$B$1806, MATCH($B$6 &amp; $A238, 'F6 - Debt Dataset'!$E$6:$E$1806 &amp; 'F6 - Debt Dataset'!$DF$6:$DF$1806, 0)), "-")</f>
        <v>-</v>
      </c>
      <c r="E238" s="372" t="str" cm="1">
        <f t="array" ref="E238">IFERROR(INDEX('F6 - Debt Dataset'!$H$6:$H$1806, MATCH($B$6 &amp; $A238, 'F6 - Debt Dataset'!$E$6:$E$1806 &amp; 'F6 - Debt Dataset'!$DF$6:$DF$1806, 0)), "-")</f>
        <v>-</v>
      </c>
      <c r="F238" s="373" t="str" cm="1">
        <f t="array" ref="F238">IFERROR(INDEX('F6 - Debt Dataset'!$J$6:$J$1806, MATCH($B$6 &amp;$A238, 'F6 - Debt Dataset'!$E$6:$E$1806 &amp; 'F6 - Debt Dataset'!$DF$6:$DF$1806, 0)), "-")</f>
        <v>-</v>
      </c>
      <c r="G238" s="373" t="str" cm="1">
        <f t="array" ref="G238">IFERROR(INDEX('F6 - Debt Dataset'!$K$6:$K$1806, MATCH($B$6 &amp;$A238, 'F6 - Debt Dataset'!$E$6:$E$1806 &amp; 'F6 - Debt Dataset'!$DF$6:$DF$1806, 0)), "-")</f>
        <v>-</v>
      </c>
      <c r="H238" s="373" t="str" cm="1">
        <f t="array" ref="H238">IFERROR(INDEX('F6 - Debt Dataset'!$L$6:$L$1806, MATCH($B$6 &amp;$A238, 'F6 - Debt Dataset'!$E$6:$E$1806 &amp; 'F6 - Debt Dataset'!$DF$6:$DF$1806, 0)), "-")</f>
        <v>-</v>
      </c>
      <c r="I238" s="373" t="str">
        <f t="shared" si="402"/>
        <v>-</v>
      </c>
      <c r="J238" s="372" t="str" cm="1">
        <f t="array" ref="J238">IFERROR(INDEX('F6 - Debt Dataset'!$N$6:$N$1806, MATCH($B$6 &amp;$A238, 'F6 - Debt Dataset'!$E$6:$E$1806 &amp; 'F6 - Debt Dataset'!$DF$6:$DF$1806, 0)), "-")</f>
        <v>-</v>
      </c>
      <c r="K238" s="374" cm="1">
        <f t="array" ref="K238">IFERROR(INDEX('F6 - Debt Dataset'!$S$6:$S$1806, MATCH($B$6 &amp; $A238, 'F6 - Debt Dataset'!$E$6:$E$1806 &amp; 'F6 - Debt Dataset'!$DF$6:$DF$1806, 0)), 0)</f>
        <v>0</v>
      </c>
      <c r="L238" s="1174" cm="1">
        <f t="array" ref="L238">IFERROR(INDEX('F6 - Debt Dataset'!$W$6:$W$1806, MATCH($B$6 &amp; $A238, 'F6 - Debt Dataset'!$E$6:$E$1806 &amp; 'F6 - Debt Dataset'!$DF$6:$DF$1806, 0)), 0)</f>
        <v>0</v>
      </c>
      <c r="M238" s="376" t="str" cm="1">
        <f t="array" ref="M238">IFERROR(INDEX('F6 - Debt Dataset'!$E$6:$E$1806, MATCH($B$6 &amp; $A238, 'F6 - Debt Dataset'!$E$6:$E$1806 &amp; 'F6 - Debt Dataset'!$DF$6:$DF$1806, 0)), "-")</f>
        <v>-</v>
      </c>
      <c r="N238" s="376" t="str" cm="1">
        <f t="array" ref="N238">IFERROR(INDEX('F6 - Debt Dataset'!$Y$6:$Y$1806, MATCH($B$6 &amp; $A238, 'F6 - Debt Dataset'!$E$6:$E$1806 &amp; 'F6 - Debt Dataset'!$DF$6:$DF$1806, 0)), "-")</f>
        <v>-</v>
      </c>
      <c r="O238" s="374" cm="1">
        <f t="array" ref="O238">IFERROR(INDEX('F6 - Debt Dataset'!$Z$6:$Z$1806, MATCH($B$6 &amp; $A238, 'F6 - Debt Dataset'!$E$6:$E$1806 &amp; 'F6 - Debt Dataset'!$DF$6:$DF$1806, 0)), 0)</f>
        <v>0</v>
      </c>
      <c r="P238" s="372" cm="1">
        <f t="array" ref="P238">IFERROR(INDEX('F6 - Debt Dataset'!$AA$6:$AA$1806, MATCH($B$6 &amp; $A238, 'F6 - Debt Dataset'!$E$6:$E$1806 &amp; 'F6 - Debt Dataset'!$DF$6:$DF$1806, 0)), 0)</f>
        <v>0</v>
      </c>
      <c r="Q238" s="372" cm="1">
        <f t="array" ref="Q238">IFERROR(IF(P238=0, INDEX('I2 - Monthly Inflation'!$G$6:$H$413, MATCH(EOMONTH(EDATE(F238,-O238),0), 'I2 - Monthly Inflation'!$A$6:$A$389, 0), 1 + (N238 = "RPI")), P238), 0)</f>
        <v>0</v>
      </c>
      <c r="R238" s="372" t="str">
        <f t="shared" si="403"/>
        <v>-</v>
      </c>
      <c r="S238" s="372" t="str">
        <f t="shared" si="27"/>
        <v>-</v>
      </c>
      <c r="T238" s="379" t="str" cm="1">
        <f t="array" ref="T238">IFERROR(INDEX('F6 - Debt Dataset'!$AH$6:$AH$1806, MATCH($B$6 &amp; $A238, 'F6 - Debt Dataset'!$E$6:$E$1806 &amp; 'F6 - Debt Dataset'!$DF$6:$DF$1806, 0)), "-")</f>
        <v>-</v>
      </c>
      <c r="U238" s="1319">
        <f t="shared" si="524"/>
        <v>0</v>
      </c>
      <c r="V238" s="317">
        <f t="shared" si="524"/>
        <v>0</v>
      </c>
      <c r="W238" s="317">
        <f t="shared" si="524"/>
        <v>0</v>
      </c>
      <c r="X238" s="317">
        <f t="shared" si="524"/>
        <v>0</v>
      </c>
      <c r="Y238" s="317">
        <f t="shared" si="524"/>
        <v>0</v>
      </c>
      <c r="Z238" s="317">
        <f t="shared" si="524"/>
        <v>0</v>
      </c>
      <c r="AA238" s="317">
        <f t="shared" si="524"/>
        <v>0</v>
      </c>
      <c r="AB238" s="317">
        <f t="shared" si="524"/>
        <v>0</v>
      </c>
      <c r="AC238" s="317">
        <f t="shared" si="524"/>
        <v>0</v>
      </c>
      <c r="AD238" s="317">
        <f t="shared" si="524"/>
        <v>0</v>
      </c>
      <c r="AE238" s="317">
        <f t="shared" si="524"/>
        <v>0</v>
      </c>
      <c r="AF238" s="317">
        <f t="shared" si="524"/>
        <v>0</v>
      </c>
      <c r="AG238" s="317">
        <f t="shared" si="524"/>
        <v>0</v>
      </c>
      <c r="AH238" s="317">
        <f t="shared" si="524"/>
        <v>0</v>
      </c>
      <c r="AI238" s="317">
        <f t="shared" si="524"/>
        <v>0</v>
      </c>
      <c r="AJ238" s="317">
        <f t="shared" si="524"/>
        <v>0</v>
      </c>
      <c r="AK238" s="317">
        <f t="shared" si="458"/>
        <v>0</v>
      </c>
      <c r="AL238" s="317">
        <f t="shared" si="458"/>
        <v>0</v>
      </c>
      <c r="AM238" s="317">
        <f t="shared" si="458"/>
        <v>0</v>
      </c>
      <c r="AN238" s="322">
        <f t="shared" si="501"/>
        <v>0</v>
      </c>
      <c r="AO238" s="280">
        <f t="shared" si="501"/>
        <v>0</v>
      </c>
      <c r="AP238" s="280">
        <f t="shared" si="501"/>
        <v>0</v>
      </c>
      <c r="AQ238" s="280">
        <f t="shared" si="501"/>
        <v>0</v>
      </c>
      <c r="AR238" s="280">
        <f t="shared" si="501"/>
        <v>0</v>
      </c>
      <c r="AS238" s="280">
        <f t="shared" si="501"/>
        <v>0</v>
      </c>
      <c r="AT238" s="280">
        <f t="shared" si="501"/>
        <v>0</v>
      </c>
      <c r="AU238" s="280">
        <f t="shared" si="501"/>
        <v>0</v>
      </c>
      <c r="AV238" s="280">
        <f t="shared" si="501"/>
        <v>0</v>
      </c>
      <c r="AW238" s="280">
        <f t="shared" si="501"/>
        <v>0</v>
      </c>
      <c r="AX238" s="280">
        <f t="shared" si="501"/>
        <v>0</v>
      </c>
      <c r="AY238" s="280">
        <f t="shared" si="501"/>
        <v>0</v>
      </c>
      <c r="AZ238" s="280">
        <f t="shared" si="501"/>
        <v>0</v>
      </c>
      <c r="BA238" s="280">
        <f t="shared" si="501"/>
        <v>0</v>
      </c>
      <c r="BB238" s="280">
        <f t="shared" si="501"/>
        <v>0</v>
      </c>
      <c r="BC238" s="280">
        <f t="shared" si="405"/>
        <v>0</v>
      </c>
      <c r="BD238" s="280">
        <f t="shared" si="406"/>
        <v>0</v>
      </c>
      <c r="BE238" s="280">
        <f t="shared" si="407"/>
        <v>0</v>
      </c>
      <c r="BF238" s="280">
        <f t="shared" si="408"/>
        <v>0</v>
      </c>
      <c r="BG238" s="322">
        <f t="shared" si="502"/>
        <v>0</v>
      </c>
      <c r="BH238" s="280">
        <f t="shared" si="502"/>
        <v>0</v>
      </c>
      <c r="BI238" s="280">
        <f t="shared" si="502"/>
        <v>0</v>
      </c>
      <c r="BJ238" s="280">
        <f t="shared" si="502"/>
        <v>0</v>
      </c>
      <c r="BK238" s="280">
        <f t="shared" si="502"/>
        <v>0</v>
      </c>
      <c r="BL238" s="280">
        <f t="shared" si="502"/>
        <v>0</v>
      </c>
      <c r="BM238" s="280">
        <f t="shared" si="502"/>
        <v>0</v>
      </c>
      <c r="BN238" s="280">
        <f t="shared" si="502"/>
        <v>0</v>
      </c>
      <c r="BO238" s="280">
        <f t="shared" si="502"/>
        <v>0</v>
      </c>
      <c r="BP238" s="280">
        <f t="shared" si="502"/>
        <v>0</v>
      </c>
      <c r="BQ238" s="280">
        <f t="shared" si="502"/>
        <v>0</v>
      </c>
      <c r="BR238" s="280">
        <f t="shared" si="502"/>
        <v>0</v>
      </c>
      <c r="BS238" s="280">
        <f t="shared" si="502"/>
        <v>0</v>
      </c>
      <c r="BT238" s="280">
        <f t="shared" si="502"/>
        <v>0</v>
      </c>
      <c r="BU238" s="280">
        <f t="shared" si="502"/>
        <v>0</v>
      </c>
      <c r="BV238" s="280">
        <f t="shared" si="409"/>
        <v>0</v>
      </c>
      <c r="BW238" s="280">
        <f t="shared" si="410"/>
        <v>0</v>
      </c>
      <c r="BX238" s="280">
        <f t="shared" si="411"/>
        <v>0</v>
      </c>
      <c r="BY238" s="280">
        <f t="shared" si="412"/>
        <v>0</v>
      </c>
      <c r="BZ238" s="322" cm="1">
        <f t="array" ref="BZ238">IF($K238 = 0, 0, ($I238 &gt;= BZ$8) * ($F238 &lt;= BZ$9) * INDEX('I2 - Monthly Inflation'!$G$6:$H$413, MATCH(EDATE(MIN(BZ$9,$I238)+1,-$O238+1), 'I2 - Monthly Inflation'!$A$6:$A$413, 1), 1 + ($N238 = "RPI")*1))</f>
        <v>0</v>
      </c>
      <c r="CA238" s="280" cm="1">
        <f t="array" ref="CA238">IF($K238 = 0, 0, ($I238 &gt;= CA$8) * ($F238 &lt;= CA$9) * INDEX('I2 - Monthly Inflation'!$G$6:$H$413, MATCH(EDATE(MIN(CA$9,$I238)+1,-$O238+1), 'I2 - Monthly Inflation'!$A$6:$A$413, 1), 1 + ($N238 = "RPI")*1))</f>
        <v>0</v>
      </c>
      <c r="CB238" s="280" cm="1">
        <f t="array" ref="CB238">IF($K238 = 0, 0, ($I238 &gt;= CB$8) * ($F238 &lt;= CB$9) * INDEX('I2 - Monthly Inflation'!$G$6:$H$413, MATCH(EDATE(MIN(CB$9,$I238)+1,-$O238+1), 'I2 - Monthly Inflation'!$A$6:$A$413, 1), 1 + ($N238 = "RPI")*1))</f>
        <v>0</v>
      </c>
      <c r="CC238" s="280" cm="1">
        <f t="array" ref="CC238">IF($K238 = 0, 0, ($I238 &gt;= CC$8) * ($F238 &lt;= CC$9) * INDEX('I2 - Monthly Inflation'!$G$6:$H$413, MATCH(EDATE(MIN(CC$9,$I238)+1,-$O238+1), 'I2 - Monthly Inflation'!$A$6:$A$413, 1), 1 + ($N238 = "RPI")*1))</f>
        <v>0</v>
      </c>
      <c r="CD238" s="280" cm="1">
        <f t="array" ref="CD238">IF($K238 = 0, 0, ($I238 &gt;= CD$8) * ($F238 &lt;= CD$9) * INDEX('I2 - Monthly Inflation'!$G$6:$H$413, MATCH(EDATE(MIN(CD$9,$I238)+1,-$O238+1), 'I2 - Monthly Inflation'!$A$6:$A$413, 1), 1 + ($N238 = "RPI")*1))</f>
        <v>0</v>
      </c>
      <c r="CE238" s="280" cm="1">
        <f t="array" ref="CE238">IF($K238 = 0, 0, ($I238 &gt;= CE$8) * ($F238 &lt;= CE$9) * INDEX('I2 - Monthly Inflation'!$G$6:$H$413, MATCH(EDATE(MIN(CE$9,$I238)+1,-$O238+1), 'I2 - Monthly Inflation'!$A$6:$A$413, 1), 1 + ($N238 = "RPI")*1))</f>
        <v>0</v>
      </c>
      <c r="CF238" s="280" cm="1">
        <f t="array" ref="CF238">IF($K238 = 0, 0, ($I238 &gt;= CF$8) * ($F238 &lt;= CF$9) * INDEX('I2 - Monthly Inflation'!$G$6:$H$413, MATCH(EDATE(MIN(CF$9,$I238)+1,-$O238+1), 'I2 - Monthly Inflation'!$A$6:$A$413, 1), 1 + ($N238 = "RPI")*1))</f>
        <v>0</v>
      </c>
      <c r="CG238" s="280" cm="1">
        <f t="array" ref="CG238">IF($K238 = 0, 0, ($I238 &gt;= CG$8) * ($F238 &lt;= CG$9) * INDEX('I2 - Monthly Inflation'!$G$6:$H$413, MATCH(EDATE(MIN(CG$9,$I238)+1,-$O238+1), 'I2 - Monthly Inflation'!$A$6:$A$413, 1), 1 + ($N238 = "RPI")*1))</f>
        <v>0</v>
      </c>
      <c r="CH238" s="280" cm="1">
        <f t="array" ref="CH238">IF($K238 = 0, 0, ($I238 &gt;= CH$8) * ($F238 &lt;= CH$9) * INDEX('I2 - Monthly Inflation'!$G$6:$H$413, MATCH(EDATE(MIN(CH$9,$I238)+1,-$O238+1), 'I2 - Monthly Inflation'!$A$6:$A$413, 1), 1 + ($N238 = "RPI")*1))</f>
        <v>0</v>
      </c>
      <c r="CI238" s="280" cm="1">
        <f t="array" ref="CI238">IF($K238 = 0, 0, ($I238 &gt;= CI$8) * ($F238 &lt;= CI$9) * INDEX('I2 - Monthly Inflation'!$G$6:$H$413, MATCH(EDATE(MIN(CI$9,$I238)+1,-$O238+1), 'I2 - Monthly Inflation'!$A$6:$A$413, 1), 1 + ($N238 = "RPI")*1))</f>
        <v>0</v>
      </c>
      <c r="CJ238" s="280" cm="1">
        <f t="array" ref="CJ238">IF($K238 = 0, 0, ($I238 &gt;= CJ$8) * ($F238 &lt;= CJ$9) * INDEX('I2 - Monthly Inflation'!$G$6:$H$413, MATCH(EDATE(MIN(CJ$9,$I238)+1,-$O238+1), 'I2 - Monthly Inflation'!$A$6:$A$413, 1), 1 + ($N238 = "RPI")*1))</f>
        <v>0</v>
      </c>
      <c r="CK238" s="280" cm="1">
        <f t="array" ref="CK238">IF($K238 = 0, 0, ($I238 &gt;= CK$8) * ($F238 &lt;= CK$9) * INDEX('I2 - Monthly Inflation'!$G$6:$H$413, MATCH(EDATE(MIN(CK$9,$I238)+1,-$O238+1), 'I2 - Monthly Inflation'!$A$6:$A$413, 1), 1 + ($N238 = "RPI")*1))</f>
        <v>0</v>
      </c>
      <c r="CL238" s="280" cm="1">
        <f t="array" ref="CL238">IF($K238 = 0, 0, ($I238 &gt;= CL$8) * ($F238 &lt;= CL$9) * INDEX('I2 - Monthly Inflation'!$G$6:$H$413, MATCH(EDATE(MIN(CL$9,$I238)+1,-$O238+1), 'I2 - Monthly Inflation'!$A$6:$A$413, 1), 1 + ($N238 = "RPI")*1))</f>
        <v>0</v>
      </c>
      <c r="CM238" s="280" cm="1">
        <f t="array" ref="CM238">IF($K238 = 0, 0, ($I238 &gt;= CM$8) * ($F238 &lt;= CM$9) * INDEX('I2 - Monthly Inflation'!$G$6:$H$413, MATCH(EDATE(MIN(CM$9,$I238)+1,-$O238+1), 'I2 - Monthly Inflation'!$A$6:$A$413, 1), 1 + ($N238 = "RPI")*1))</f>
        <v>0</v>
      </c>
      <c r="CN238" s="280" cm="1">
        <f t="array" ref="CN238">IF($K238 = 0, 0, ($I238 &gt;= CN$8) * ($F238 &lt;= CN$9) * INDEX('I2 - Monthly Inflation'!$G$6:$H$413, MATCH(EDATE(MIN(CN$9,$I238)+1,-$O238+1), 'I2 - Monthly Inflation'!$A$6:$A$413, 1), 1 + ($N238 = "RPI")*1))</f>
        <v>0</v>
      </c>
      <c r="CO238" s="280" cm="1">
        <f t="array" ref="CO238">IF($K238 = 0, 0, ($I238 &gt;= CO$8) * ($F238 &lt;= CO$9) * INDEX('I2 - Monthly Inflation'!$G$6:$H$413, MATCH(EDATE(MIN(CO$9,$I238)+1,-$O238+1), 'I2 - Monthly Inflation'!$A$6:$A$413, 1), 1 + ($N238 = "RPI")*1))</f>
        <v>0</v>
      </c>
      <c r="CP238" s="280" cm="1">
        <f t="array" ref="CP238">IF($K238 = 0, 0, ($I238 &gt;= CP$8) * ($F238 &lt;= CP$9) * INDEX('I2 - Monthly Inflation'!$G$6:$H$413, MATCH(EDATE(MIN(CP$9,$I238)+1,-$O238+1), 'I2 - Monthly Inflation'!$A$6:$A$413, 1), 1 + ($N238 = "RPI")*1))</f>
        <v>0</v>
      </c>
      <c r="CQ238" s="280" cm="1">
        <f t="array" ref="CQ238">IF($K238 = 0, 0, ($I238 &gt;= CQ$8) * ($F238 &lt;= CQ$9) * INDEX('I2 - Monthly Inflation'!$G$6:$H$413, MATCH(EDATE(MIN(CQ$9,$I238)+1,-$O238+1), 'I2 - Monthly Inflation'!$A$6:$A$413, 1), 1 + ($N238 = "RPI")*1))</f>
        <v>0</v>
      </c>
      <c r="CR238" s="321" cm="1">
        <f t="array" ref="CR238">IF($K238 = 0, 0, ($I238 &gt;= CR$8) * ($F238 &lt;= CR$9) * INDEX('I2 - Monthly Inflation'!$G$6:$H$413, MATCH(EDATE(MIN(CR$9,$I238)+1,-$O238+1), 'I2 - Monthly Inflation'!$A$6:$A$413, 1), 1 + ($N238 = "RPI")*1))</f>
        <v>0</v>
      </c>
      <c r="CS238" s="1312">
        <f t="shared" si="513"/>
        <v>0</v>
      </c>
      <c r="CT238" s="1312">
        <f t="shared" si="513"/>
        <v>0</v>
      </c>
      <c r="CU238" s="1312">
        <f t="shared" si="513"/>
        <v>0</v>
      </c>
      <c r="CV238" s="1312">
        <f t="shared" si="513"/>
        <v>0</v>
      </c>
      <c r="CW238" s="1312">
        <f t="shared" si="513"/>
        <v>0</v>
      </c>
      <c r="CX238" s="1312">
        <f t="shared" si="513"/>
        <v>0</v>
      </c>
      <c r="CY238" s="1312">
        <f t="shared" si="513"/>
        <v>0</v>
      </c>
      <c r="CZ238" s="1312">
        <f t="shared" si="513"/>
        <v>0</v>
      </c>
      <c r="DA238" s="1312">
        <f t="shared" si="513"/>
        <v>0</v>
      </c>
      <c r="DB238" s="1312">
        <f t="shared" si="513"/>
        <v>0</v>
      </c>
      <c r="DC238" s="1312">
        <f t="shared" si="513"/>
        <v>0</v>
      </c>
      <c r="DD238" s="1312">
        <f t="shared" si="513"/>
        <v>0</v>
      </c>
      <c r="DE238" s="1312">
        <f t="shared" si="513"/>
        <v>0</v>
      </c>
      <c r="DF238" s="1312">
        <f t="shared" si="513"/>
        <v>0</v>
      </c>
      <c r="DG238" s="1312">
        <f t="shared" si="413"/>
        <v>0</v>
      </c>
      <c r="DH238" s="1312">
        <f t="shared" si="414"/>
        <v>0</v>
      </c>
      <c r="DI238" s="1312">
        <f t="shared" si="415"/>
        <v>0</v>
      </c>
      <c r="DJ238" s="1312">
        <f t="shared" si="416"/>
        <v>0</v>
      </c>
      <c r="DK238" s="322">
        <f t="shared" si="514"/>
        <v>0</v>
      </c>
      <c r="DL238" s="280">
        <f t="shared" si="514"/>
        <v>0</v>
      </c>
      <c r="DM238" s="280">
        <f t="shared" si="514"/>
        <v>0</v>
      </c>
      <c r="DN238" s="280">
        <f t="shared" si="514"/>
        <v>0</v>
      </c>
      <c r="DO238" s="280">
        <f t="shared" si="514"/>
        <v>0</v>
      </c>
      <c r="DP238" s="280">
        <f t="shared" si="514"/>
        <v>0</v>
      </c>
      <c r="DQ238" s="280">
        <f t="shared" si="514"/>
        <v>0</v>
      </c>
      <c r="DR238" s="280">
        <f t="shared" si="514"/>
        <v>0</v>
      </c>
      <c r="DS238" s="280">
        <f t="shared" si="514"/>
        <v>0</v>
      </c>
      <c r="DT238" s="280">
        <f t="shared" si="514"/>
        <v>0</v>
      </c>
      <c r="DU238" s="280">
        <f t="shared" si="514"/>
        <v>0</v>
      </c>
      <c r="DV238" s="280">
        <f t="shared" si="514"/>
        <v>0</v>
      </c>
      <c r="DW238" s="280">
        <f t="shared" si="514"/>
        <v>0</v>
      </c>
      <c r="DX238" s="280">
        <f t="shared" si="514"/>
        <v>0</v>
      </c>
      <c r="DY238" s="280">
        <f t="shared" si="417"/>
        <v>0</v>
      </c>
      <c r="DZ238" s="280">
        <f t="shared" si="418"/>
        <v>0</v>
      </c>
      <c r="EA238" s="280">
        <f t="shared" si="419"/>
        <v>0</v>
      </c>
      <c r="EB238" s="280">
        <f t="shared" si="420"/>
        <v>0</v>
      </c>
      <c r="EC238" s="322">
        <f t="shared" si="515"/>
        <v>0</v>
      </c>
      <c r="ED238" s="280">
        <f t="shared" si="515"/>
        <v>0</v>
      </c>
      <c r="EE238" s="280">
        <f t="shared" si="515"/>
        <v>0</v>
      </c>
      <c r="EF238" s="280">
        <f t="shared" si="515"/>
        <v>0</v>
      </c>
      <c r="EG238" s="280">
        <f t="shared" si="515"/>
        <v>0</v>
      </c>
      <c r="EH238" s="280">
        <f t="shared" si="515"/>
        <v>0</v>
      </c>
      <c r="EI238" s="280">
        <f t="shared" si="515"/>
        <v>0</v>
      </c>
      <c r="EJ238" s="280">
        <f t="shared" si="515"/>
        <v>0</v>
      </c>
      <c r="EK238" s="280">
        <f t="shared" si="515"/>
        <v>0</v>
      </c>
      <c r="EL238" s="280">
        <f t="shared" si="515"/>
        <v>0</v>
      </c>
      <c r="EM238" s="280">
        <f t="shared" si="515"/>
        <v>0</v>
      </c>
      <c r="EN238" s="280">
        <f t="shared" si="515"/>
        <v>0</v>
      </c>
      <c r="EO238" s="280">
        <f t="shared" si="515"/>
        <v>0</v>
      </c>
      <c r="EP238" s="280">
        <f t="shared" si="515"/>
        <v>0</v>
      </c>
      <c r="EQ238" s="280">
        <f t="shared" si="421"/>
        <v>0</v>
      </c>
      <c r="ER238" s="280">
        <f t="shared" si="422"/>
        <v>0</v>
      </c>
      <c r="ES238" s="280">
        <f t="shared" si="423"/>
        <v>0</v>
      </c>
      <c r="ET238" s="280">
        <f t="shared" si="424"/>
        <v>0</v>
      </c>
      <c r="EU238" s="1320">
        <f t="shared" si="506"/>
        <v>0</v>
      </c>
      <c r="EV238" s="1312">
        <f t="shared" si="506"/>
        <v>0</v>
      </c>
      <c r="EW238" s="1312">
        <f t="shared" si="506"/>
        <v>0</v>
      </c>
      <c r="EX238" s="1312">
        <f t="shared" si="506"/>
        <v>0</v>
      </c>
      <c r="EY238" s="1312">
        <f t="shared" si="506"/>
        <v>0</v>
      </c>
      <c r="EZ238" s="1312">
        <f t="shared" si="506"/>
        <v>0</v>
      </c>
      <c r="FA238" s="1312">
        <f t="shared" si="506"/>
        <v>0</v>
      </c>
      <c r="FB238" s="1312">
        <f t="shared" si="506"/>
        <v>0</v>
      </c>
      <c r="FC238" s="1312">
        <f t="shared" si="506"/>
        <v>0</v>
      </c>
      <c r="FD238" s="1312">
        <f t="shared" si="506"/>
        <v>0</v>
      </c>
      <c r="FE238" s="1312">
        <f t="shared" si="506"/>
        <v>0</v>
      </c>
      <c r="FF238" s="1312">
        <f t="shared" si="506"/>
        <v>0</v>
      </c>
      <c r="FG238" s="1312">
        <f t="shared" si="506"/>
        <v>0</v>
      </c>
      <c r="FH238" s="1312">
        <f t="shared" si="506"/>
        <v>0</v>
      </c>
      <c r="FI238" s="1312">
        <f t="shared" si="506"/>
        <v>0</v>
      </c>
      <c r="FJ238" s="1312">
        <f t="shared" si="425"/>
        <v>0</v>
      </c>
      <c r="FK238" s="1312">
        <f t="shared" si="426"/>
        <v>0</v>
      </c>
      <c r="FL238" s="1312">
        <f t="shared" si="427"/>
        <v>0</v>
      </c>
      <c r="FM238" s="1320">
        <f t="shared" si="507"/>
        <v>0</v>
      </c>
      <c r="FN238" s="1312">
        <f t="shared" si="507"/>
        <v>0</v>
      </c>
      <c r="FO238" s="1312">
        <f t="shared" si="507"/>
        <v>0</v>
      </c>
      <c r="FP238" s="1312">
        <f t="shared" si="507"/>
        <v>0</v>
      </c>
      <c r="FQ238" s="1312">
        <f t="shared" si="507"/>
        <v>0</v>
      </c>
      <c r="FR238" s="1312">
        <f t="shared" si="507"/>
        <v>0</v>
      </c>
      <c r="FS238" s="1312">
        <f t="shared" si="507"/>
        <v>0</v>
      </c>
      <c r="FT238" s="1312">
        <f t="shared" si="507"/>
        <v>0</v>
      </c>
      <c r="FU238" s="1312">
        <f t="shared" si="507"/>
        <v>0</v>
      </c>
      <c r="FV238" s="1312">
        <f t="shared" si="507"/>
        <v>0</v>
      </c>
      <c r="FW238" s="1312">
        <f t="shared" si="507"/>
        <v>0</v>
      </c>
      <c r="FX238" s="1312">
        <f t="shared" si="507"/>
        <v>0</v>
      </c>
      <c r="FY238" s="1312">
        <f t="shared" si="507"/>
        <v>0</v>
      </c>
      <c r="FZ238" s="1312">
        <f t="shared" si="507"/>
        <v>0</v>
      </c>
      <c r="GA238" s="1312">
        <f t="shared" si="507"/>
        <v>0</v>
      </c>
      <c r="GB238" s="1312">
        <f t="shared" si="428"/>
        <v>0</v>
      </c>
      <c r="GC238" s="1312">
        <f t="shared" si="429"/>
        <v>0</v>
      </c>
      <c r="GD238" s="1312">
        <f t="shared" si="430"/>
        <v>0</v>
      </c>
      <c r="GE238" s="322">
        <f t="shared" si="525"/>
        <v>0</v>
      </c>
      <c r="GF238" s="280">
        <f t="shared" si="525"/>
        <v>0</v>
      </c>
      <c r="GG238" s="280">
        <f t="shared" si="525"/>
        <v>0</v>
      </c>
      <c r="GH238" s="280">
        <f t="shared" si="525"/>
        <v>0</v>
      </c>
      <c r="GI238" s="280">
        <f t="shared" si="525"/>
        <v>0</v>
      </c>
      <c r="GJ238" s="280">
        <f t="shared" si="525"/>
        <v>0</v>
      </c>
      <c r="GK238" s="280">
        <f t="shared" si="525"/>
        <v>0</v>
      </c>
      <c r="GL238" s="280">
        <f t="shared" si="525"/>
        <v>0</v>
      </c>
      <c r="GM238" s="280">
        <f t="shared" si="525"/>
        <v>0</v>
      </c>
      <c r="GN238" s="280">
        <f t="shared" si="525"/>
        <v>0</v>
      </c>
      <c r="GO238" s="280">
        <f t="shared" si="525"/>
        <v>0</v>
      </c>
      <c r="GP238" s="280">
        <f t="shared" si="525"/>
        <v>0</v>
      </c>
      <c r="GQ238" s="280">
        <f t="shared" si="525"/>
        <v>0</v>
      </c>
      <c r="GR238" s="280">
        <f t="shared" si="525"/>
        <v>0</v>
      </c>
      <c r="GS238" s="280">
        <f t="shared" si="525"/>
        <v>0</v>
      </c>
      <c r="GT238" s="280">
        <f t="shared" si="525"/>
        <v>0</v>
      </c>
      <c r="GU238" s="280">
        <f t="shared" si="522"/>
        <v>0</v>
      </c>
      <c r="GV238" s="280">
        <f t="shared" si="522"/>
        <v>0</v>
      </c>
      <c r="GW238" s="322">
        <f t="shared" si="522"/>
        <v>0</v>
      </c>
      <c r="GX238" s="280">
        <f t="shared" si="522"/>
        <v>0</v>
      </c>
      <c r="GY238" s="280">
        <f t="shared" si="522"/>
        <v>0</v>
      </c>
      <c r="GZ238" s="280">
        <f t="shared" si="522"/>
        <v>0</v>
      </c>
      <c r="HA238" s="280">
        <f t="shared" si="522"/>
        <v>0</v>
      </c>
      <c r="HB238" s="280">
        <f t="shared" si="522"/>
        <v>0</v>
      </c>
      <c r="HC238" s="280">
        <f t="shared" si="522"/>
        <v>0</v>
      </c>
      <c r="HD238" s="280">
        <f t="shared" si="522"/>
        <v>0</v>
      </c>
      <c r="HE238" s="280">
        <f t="shared" si="522"/>
        <v>0</v>
      </c>
      <c r="HF238" s="280">
        <f t="shared" si="522"/>
        <v>0</v>
      </c>
      <c r="HG238" s="280">
        <f t="shared" si="522"/>
        <v>0</v>
      </c>
      <c r="HH238" s="280">
        <f t="shared" si="522"/>
        <v>0</v>
      </c>
      <c r="HI238" s="280">
        <f t="shared" si="520"/>
        <v>0</v>
      </c>
      <c r="HJ238" s="280">
        <f t="shared" si="520"/>
        <v>0</v>
      </c>
      <c r="HK238" s="280">
        <f t="shared" si="520"/>
        <v>0</v>
      </c>
      <c r="HL238" s="280">
        <f t="shared" si="520"/>
        <v>0</v>
      </c>
      <c r="HM238" s="280">
        <f t="shared" si="520"/>
        <v>0</v>
      </c>
      <c r="HN238" s="321">
        <f t="shared" si="520"/>
        <v>0</v>
      </c>
      <c r="HP238" s="1322">
        <f t="shared" si="517"/>
        <v>0</v>
      </c>
      <c r="HQ238" s="1323">
        <f t="shared" si="517"/>
        <v>0</v>
      </c>
      <c r="HR238" s="1323">
        <f t="shared" si="517"/>
        <v>0</v>
      </c>
      <c r="HS238" s="1323">
        <f t="shared" si="517"/>
        <v>0</v>
      </c>
      <c r="HT238" s="1323">
        <f t="shared" si="517"/>
        <v>0</v>
      </c>
      <c r="HU238" s="1323">
        <f t="shared" si="517"/>
        <v>0</v>
      </c>
      <c r="HV238" s="1323">
        <f t="shared" si="517"/>
        <v>0</v>
      </c>
      <c r="HW238" s="1323">
        <f t="shared" si="517"/>
        <v>0</v>
      </c>
      <c r="HX238" s="1323">
        <f t="shared" si="517"/>
        <v>0</v>
      </c>
      <c r="HY238" s="1323">
        <f t="shared" si="517"/>
        <v>0</v>
      </c>
      <c r="HZ238" s="1323">
        <f t="shared" si="517"/>
        <v>0</v>
      </c>
      <c r="IA238" s="1323">
        <f t="shared" si="517"/>
        <v>0</v>
      </c>
      <c r="IB238" s="1323">
        <f t="shared" si="517"/>
        <v>0</v>
      </c>
      <c r="IC238" s="1323">
        <f t="shared" si="517"/>
        <v>0</v>
      </c>
      <c r="ID238" s="1323">
        <f t="shared" si="433"/>
        <v>0</v>
      </c>
      <c r="IE238" s="1323">
        <f t="shared" si="434"/>
        <v>0</v>
      </c>
      <c r="IF238" s="1323">
        <f t="shared" si="435"/>
        <v>0</v>
      </c>
      <c r="IG238" s="1323">
        <f t="shared" si="436"/>
        <v>0</v>
      </c>
      <c r="IH238" s="1322">
        <f t="shared" si="518"/>
        <v>0</v>
      </c>
      <c r="II238" s="1323">
        <f t="shared" si="518"/>
        <v>0</v>
      </c>
      <c r="IJ238" s="1323">
        <f t="shared" si="518"/>
        <v>0</v>
      </c>
      <c r="IK238" s="1323">
        <f t="shared" si="518"/>
        <v>0</v>
      </c>
      <c r="IL238" s="1323">
        <f t="shared" si="518"/>
        <v>0</v>
      </c>
      <c r="IM238" s="1323">
        <f t="shared" si="518"/>
        <v>0</v>
      </c>
      <c r="IN238" s="1323">
        <f t="shared" si="518"/>
        <v>0</v>
      </c>
      <c r="IO238" s="1323">
        <f t="shared" si="518"/>
        <v>0</v>
      </c>
      <c r="IP238" s="1323">
        <f t="shared" si="518"/>
        <v>0</v>
      </c>
      <c r="IQ238" s="1323">
        <f t="shared" si="518"/>
        <v>0</v>
      </c>
      <c r="IR238" s="1323">
        <f t="shared" si="518"/>
        <v>0</v>
      </c>
      <c r="IS238" s="1323">
        <f t="shared" si="518"/>
        <v>0</v>
      </c>
      <c r="IT238" s="1323">
        <f t="shared" si="518"/>
        <v>0</v>
      </c>
      <c r="IU238" s="1323">
        <f t="shared" si="518"/>
        <v>0</v>
      </c>
      <c r="IV238" s="1323">
        <f t="shared" si="437"/>
        <v>0</v>
      </c>
      <c r="IW238" s="1323">
        <f t="shared" si="438"/>
        <v>0</v>
      </c>
      <c r="IX238" s="1323">
        <f t="shared" si="439"/>
        <v>0</v>
      </c>
      <c r="IY238" s="1323">
        <f t="shared" si="440"/>
        <v>0</v>
      </c>
      <c r="IZ238" s="1324">
        <f t="shared" si="510"/>
        <v>0</v>
      </c>
      <c r="JA238" s="1325">
        <f t="shared" si="510"/>
        <v>0</v>
      </c>
      <c r="JB238" s="1325">
        <f t="shared" si="510"/>
        <v>0</v>
      </c>
      <c r="JC238" s="1325">
        <f t="shared" si="510"/>
        <v>0</v>
      </c>
      <c r="JD238" s="1325">
        <f t="shared" si="510"/>
        <v>0</v>
      </c>
      <c r="JE238" s="1325">
        <f t="shared" si="510"/>
        <v>0</v>
      </c>
      <c r="JF238" s="1325">
        <f t="shared" si="510"/>
        <v>0</v>
      </c>
      <c r="JG238" s="1325">
        <f t="shared" si="510"/>
        <v>0</v>
      </c>
      <c r="JH238" s="1325">
        <f t="shared" si="510"/>
        <v>0</v>
      </c>
      <c r="JI238" s="1325">
        <f t="shared" si="510"/>
        <v>0</v>
      </c>
      <c r="JJ238" s="1325">
        <f t="shared" si="510"/>
        <v>0</v>
      </c>
      <c r="JK238" s="1325">
        <f t="shared" si="510"/>
        <v>0</v>
      </c>
      <c r="JL238" s="1325">
        <f t="shared" si="510"/>
        <v>0</v>
      </c>
      <c r="JM238" s="1325">
        <f t="shared" si="510"/>
        <v>0</v>
      </c>
      <c r="JN238" s="1325">
        <f t="shared" si="510"/>
        <v>0</v>
      </c>
      <c r="JO238" s="1325">
        <f t="shared" si="441"/>
        <v>0</v>
      </c>
      <c r="JP238" s="1325">
        <f t="shared" si="442"/>
        <v>0</v>
      </c>
      <c r="JQ238" s="1326">
        <f t="shared" si="443"/>
        <v>0</v>
      </c>
      <c r="JS238" s="327"/>
      <c r="JT238" s="323" cm="1">
        <f t="array" ref="JT238">IF($K238= 0, 0, $K238 * ($F238 &lt; JT$8) * ($I238 &gt;= JT$8) * INDEX('I2 - Monthly Inflation'!$G$6:$H$413, MATCH(EDATE(MAX(JT$8, $F238),-$O238 + 1), 'I2 - Monthly Inflation'!$A$6:$A$413, 1), 1 + ($N238 = "RPI")*1) / $Q238)</f>
        <v>0</v>
      </c>
      <c r="JU238" s="1224">
        <f t="shared" si="511"/>
        <v>0</v>
      </c>
      <c r="JV238" s="1224">
        <f t="shared" si="511"/>
        <v>0</v>
      </c>
      <c r="JW238" s="1224">
        <f t="shared" si="511"/>
        <v>0</v>
      </c>
      <c r="JX238" s="1224">
        <f t="shared" si="511"/>
        <v>0</v>
      </c>
      <c r="JY238" s="1224">
        <f t="shared" si="511"/>
        <v>0</v>
      </c>
      <c r="JZ238" s="1224">
        <f t="shared" si="511"/>
        <v>0</v>
      </c>
      <c r="KA238" s="1224">
        <f t="shared" si="511"/>
        <v>0</v>
      </c>
      <c r="KB238" s="1224">
        <f t="shared" si="511"/>
        <v>0</v>
      </c>
      <c r="KC238" s="1224">
        <f t="shared" si="511"/>
        <v>0</v>
      </c>
      <c r="KD238" s="1224">
        <f t="shared" si="511"/>
        <v>0</v>
      </c>
      <c r="KE238" s="1224">
        <f t="shared" si="511"/>
        <v>0</v>
      </c>
      <c r="KF238" s="1224">
        <f t="shared" si="511"/>
        <v>0</v>
      </c>
      <c r="KG238" s="1224">
        <f t="shared" si="511"/>
        <v>0</v>
      </c>
      <c r="KH238" s="1224">
        <f t="shared" si="511"/>
        <v>0</v>
      </c>
      <c r="KI238" s="1224">
        <f t="shared" si="511"/>
        <v>0</v>
      </c>
      <c r="KJ238" s="1224">
        <f t="shared" si="444"/>
        <v>0</v>
      </c>
      <c r="KK238" s="1225">
        <f t="shared" si="445"/>
        <v>0</v>
      </c>
      <c r="KM238" s="327"/>
      <c r="KN238" s="280">
        <f t="shared" si="526"/>
        <v>0</v>
      </c>
      <c r="KO238" s="280">
        <f t="shared" si="526"/>
        <v>0</v>
      </c>
      <c r="KP238" s="280">
        <f t="shared" si="526"/>
        <v>0</v>
      </c>
      <c r="KQ238" s="280">
        <f t="shared" si="526"/>
        <v>0</v>
      </c>
      <c r="KR238" s="280">
        <f t="shared" si="526"/>
        <v>0</v>
      </c>
      <c r="KS238" s="280">
        <f t="shared" si="526"/>
        <v>0</v>
      </c>
      <c r="KT238" s="280">
        <f t="shared" si="526"/>
        <v>0</v>
      </c>
      <c r="KU238" s="280">
        <f t="shared" si="526"/>
        <v>0</v>
      </c>
      <c r="KV238" s="280">
        <f t="shared" si="526"/>
        <v>0</v>
      </c>
      <c r="KW238" s="280">
        <f t="shared" si="526"/>
        <v>0</v>
      </c>
      <c r="KX238" s="280">
        <f t="shared" si="526"/>
        <v>0</v>
      </c>
      <c r="KY238" s="280">
        <f t="shared" si="526"/>
        <v>0</v>
      </c>
      <c r="KZ238" s="280">
        <f t="shared" si="526"/>
        <v>0</v>
      </c>
      <c r="LA238" s="280">
        <f t="shared" si="526"/>
        <v>0</v>
      </c>
      <c r="LB238" s="280">
        <f t="shared" si="526"/>
        <v>0</v>
      </c>
      <c r="LC238" s="280">
        <f t="shared" si="526"/>
        <v>0</v>
      </c>
      <c r="LD238" s="280">
        <f t="shared" si="523"/>
        <v>0</v>
      </c>
      <c r="LE238" s="321">
        <f t="shared" si="523"/>
        <v>0</v>
      </c>
      <c r="LG238" s="327"/>
      <c r="LH238" s="280" cm="1">
        <f t="array" ref="LH238">IF($K238 = 0, 0, $K238 * ($I238 &gt;=  LH$8) * ($F238 &lt;= LH$9) *
 (INDEX('I2 - Monthly Inflation'!$G$6:$H$413, MATCH(EDATE(MIN(LH$9, $I238),-$O238 + 1), 'I2 - Monthly Inflation'!$A$6:$A$413, 1), 1 + ($N238 = "RPI")*1) -
  ((KN238 &lt;&gt; 0) * $Q238 + (KN238 = 0) * INDEX('I2 - Monthly Inflation'!$G$6:$H$413, MATCH(EDATE(LH$8,-$O238 + 1), 'I2 - Monthly Inflation'!$A$6:$A$413, 1), 1 + ($N238 = "RPI")*1)))/ $Q238)</f>
        <v>0</v>
      </c>
      <c r="LI238" s="280" cm="1">
        <f t="array" ref="LI238">IF($K238 = 0, 0, $K238 * ($I238 &gt;=  LI$8) * ($F238 &lt;= LI$9) *
 (INDEX('I2 - Monthly Inflation'!$G$6:$H$413, MATCH(EDATE(MIN(LI$9, $I238),-$O238 + 1), 'I2 - Monthly Inflation'!$A$6:$A$413, 1), 1 + ($N238 = "RPI")*1) -
  ((KO238 &lt;&gt; 0) * $Q238 + (KO238 = 0) * INDEX('I2 - Monthly Inflation'!$G$6:$H$413, MATCH(EDATE(LI$8,-$O238 + 1), 'I2 - Monthly Inflation'!$A$6:$A$413, 1), 1 + ($N238 = "RPI")*1)))/ $Q238)</f>
        <v>0</v>
      </c>
      <c r="LJ238" s="280" cm="1">
        <f t="array" ref="LJ238">IF($K238 = 0, 0, $K238 * ($I238 &gt;=  LJ$8) * ($F238 &lt;= LJ$9) *
 (INDEX('I2 - Monthly Inflation'!$G$6:$H$413, MATCH(EDATE(MIN(LJ$9, $I238),-$O238 + 1), 'I2 - Monthly Inflation'!$A$6:$A$413, 1), 1 + ($N238 = "RPI")*1) -
  ((KP238 &lt;&gt; 0) * $Q238 + (KP238 = 0) * INDEX('I2 - Monthly Inflation'!$G$6:$H$413, MATCH(EDATE(LJ$8,-$O238 + 1), 'I2 - Monthly Inflation'!$A$6:$A$413, 1), 1 + ($N238 = "RPI")*1)))/ $Q238)</f>
        <v>0</v>
      </c>
      <c r="LK238" s="280" cm="1">
        <f t="array" ref="LK238">IF($K238 = 0, 0, $K238 * ($I238 &gt;=  LK$8) * ($F238 &lt;= LK$9) *
 (INDEX('I2 - Monthly Inflation'!$G$6:$H$413, MATCH(EDATE(MIN(LK$9, $I238),-$O238 + 1), 'I2 - Monthly Inflation'!$A$6:$A$413, 1), 1 + ($N238 = "RPI")*1) -
  ((KQ238 &lt;&gt; 0) * $Q238 + (KQ238 = 0) * INDEX('I2 - Monthly Inflation'!$G$6:$H$413, MATCH(EDATE(LK$8,-$O238 + 1), 'I2 - Monthly Inflation'!$A$6:$A$413, 1), 1 + ($N238 = "RPI")*1)))/ $Q238)</f>
        <v>0</v>
      </c>
      <c r="LL238" s="280" cm="1">
        <f t="array" ref="LL238">IF($K238 = 0, 0, $K238 * ($I238 &gt;=  LL$8) * ($F238 &lt;= LL$9) *
 (INDEX('I2 - Monthly Inflation'!$G$6:$H$413, MATCH(EDATE(MIN(LL$9, $I238),-$O238 + 1), 'I2 - Monthly Inflation'!$A$6:$A$413, 1), 1 + ($N238 = "RPI")*1) -
  ((KR238 &lt;&gt; 0) * $Q238 + (KR238 = 0) * INDEX('I2 - Monthly Inflation'!$G$6:$H$413, MATCH(EDATE(LL$8,-$O238 + 1), 'I2 - Monthly Inflation'!$A$6:$A$413, 1), 1 + ($N238 = "RPI")*1)))/ $Q238)</f>
        <v>0</v>
      </c>
      <c r="LM238" s="280" cm="1">
        <f t="array" ref="LM238">IF($K238 = 0, 0, $K238 * ($I238 &gt;=  LM$8) * ($F238 &lt;= LM$9) *
 (INDEX('I2 - Monthly Inflation'!$G$6:$H$413, MATCH(EDATE(MIN(LM$9, $I238),-$O238 + 1), 'I2 - Monthly Inflation'!$A$6:$A$413, 1), 1 + ($N238 = "RPI")*1) -
  ((KS238 &lt;&gt; 0) * $Q238 + (KS238 = 0) * INDEX('I2 - Monthly Inflation'!$G$6:$H$413, MATCH(EDATE(LM$8,-$O238 + 1), 'I2 - Monthly Inflation'!$A$6:$A$413, 1), 1 + ($N238 = "RPI")*1)))/ $Q238)</f>
        <v>0</v>
      </c>
      <c r="LN238" s="280" cm="1">
        <f t="array" ref="LN238">IF($K238 = 0, 0, $K238 * ($I238 &gt;=  LN$8) * ($F238 &lt;= LN$9) *
 (INDEX('I2 - Monthly Inflation'!$G$6:$H$413, MATCH(EDATE(MIN(LN$9, $I238),-$O238 + 1), 'I2 - Monthly Inflation'!$A$6:$A$413, 1), 1 + ($N238 = "RPI")*1) -
  ((KT238 &lt;&gt; 0) * $Q238 + (KT238 = 0) * INDEX('I2 - Monthly Inflation'!$G$6:$H$413, MATCH(EDATE(LN$8,-$O238 + 1), 'I2 - Monthly Inflation'!$A$6:$A$413, 1), 1 + ($N238 = "RPI")*1)))/ $Q238)</f>
        <v>0</v>
      </c>
      <c r="LO238" s="280" cm="1">
        <f t="array" ref="LO238">IF($K238 = 0, 0, $K238 * ($I238 &gt;=  LO$8) * ($F238 &lt;= LO$9) *
 (INDEX('I2 - Monthly Inflation'!$G$6:$H$413, MATCH(EDATE(MIN(LO$9, $I238),-$O238 + 1), 'I2 - Monthly Inflation'!$A$6:$A$413, 1), 1 + ($N238 = "RPI")*1) -
  ((KU238 &lt;&gt; 0) * $Q238 + (KU238 = 0) * INDEX('I2 - Monthly Inflation'!$G$6:$H$413, MATCH(EDATE(LO$8,-$O238 + 1), 'I2 - Monthly Inflation'!$A$6:$A$413, 1), 1 + ($N238 = "RPI")*1)))/ $Q238)</f>
        <v>0</v>
      </c>
      <c r="LP238" s="280" cm="1">
        <f t="array" ref="LP238">IF($K238 = 0, 0, $K238 * ($I238 &gt;=  LP$8) * ($F238 &lt;= LP$9) *
 (INDEX('I2 - Monthly Inflation'!$G$6:$H$413, MATCH(EDATE(MIN(LP$9, $I238),-$O238 + 1), 'I2 - Monthly Inflation'!$A$6:$A$413, 1), 1 + ($N238 = "RPI")*1) -
  ((KV238 &lt;&gt; 0) * $Q238 + (KV238 = 0) * INDEX('I2 - Monthly Inflation'!$G$6:$H$413, MATCH(EDATE(LP$8,-$O238 + 1), 'I2 - Monthly Inflation'!$A$6:$A$413, 1), 1 + ($N238 = "RPI")*1)))/ $Q238)</f>
        <v>0</v>
      </c>
      <c r="LQ238" s="280" cm="1">
        <f t="array" ref="LQ238">IF($K238 = 0, 0, $K238 * ($I238 &gt;=  LQ$8) * ($F238 &lt;= LQ$9) *
 (INDEX('I2 - Monthly Inflation'!$G$6:$H$413, MATCH(EDATE(MIN(LQ$9, $I238),-$O238 + 1), 'I2 - Monthly Inflation'!$A$6:$A$413, 1), 1 + ($N238 = "RPI")*1) -
  ((KW238 &lt;&gt; 0) * $Q238 + (KW238 = 0) * INDEX('I2 - Monthly Inflation'!$G$6:$H$413, MATCH(EDATE(LQ$8,-$O238 + 1), 'I2 - Monthly Inflation'!$A$6:$A$413, 1), 1 + ($N238 = "RPI")*1)))/ $Q238)</f>
        <v>0</v>
      </c>
      <c r="LR238" s="280" cm="1">
        <f t="array" ref="LR238">IF($K238 = 0, 0, $K238 * ($I238 &gt;=  LR$8) * ($F238 &lt;= LR$9) *
 (INDEX('I2 - Monthly Inflation'!$G$6:$H$413, MATCH(EDATE(MIN(LR$9, $I238),-$O238 + 1), 'I2 - Monthly Inflation'!$A$6:$A$413, 1), 1 + ($N238 = "RPI")*1) -
  ((KX238 &lt;&gt; 0) * $Q238 + (KX238 = 0) * INDEX('I2 - Monthly Inflation'!$G$6:$H$413, MATCH(EDATE(LR$8,-$O238 + 1), 'I2 - Monthly Inflation'!$A$6:$A$413, 1), 1 + ($N238 = "RPI")*1)))/ $Q238)</f>
        <v>0</v>
      </c>
      <c r="LS238" s="280" cm="1">
        <f t="array" ref="LS238">IF($K238 = 0, 0, $K238 * ($I238 &gt;=  LS$8) * ($F238 &lt;= LS$9) *
 (INDEX('I2 - Monthly Inflation'!$G$6:$H$413, MATCH(EDATE(MIN(LS$9, $I238),-$O238 + 1), 'I2 - Monthly Inflation'!$A$6:$A$413, 1), 1 + ($N238 = "RPI")*1) -
  ((KY238 &lt;&gt; 0) * $Q238 + (KY238 = 0) * INDEX('I2 - Monthly Inflation'!$G$6:$H$413, MATCH(EDATE(LS$8,-$O238 + 1), 'I2 - Monthly Inflation'!$A$6:$A$413, 1), 1 + ($N238 = "RPI")*1)))/ $Q238)</f>
        <v>0</v>
      </c>
      <c r="LT238" s="280" cm="1">
        <f t="array" ref="LT238">IF($K238 = 0, 0, $K238 * ($I238 &gt;=  LT$8) * ($F238 &lt;= LT$9) *
 (INDEX('I2 - Monthly Inflation'!$G$6:$H$413, MATCH(EDATE(MIN(LT$9, $I238),-$O238 + 1), 'I2 - Monthly Inflation'!$A$6:$A$413, 1), 1 + ($N238 = "RPI")*1) -
  ((KZ238 &lt;&gt; 0) * $Q238 + (KZ238 = 0) * INDEX('I2 - Monthly Inflation'!$G$6:$H$413, MATCH(EDATE(LT$8,-$O238 + 1), 'I2 - Monthly Inflation'!$A$6:$A$413, 1), 1 + ($N238 = "RPI")*1)))/ $Q238)</f>
        <v>0</v>
      </c>
      <c r="LU238" s="280" cm="1">
        <f t="array" ref="LU238">IF($K238 = 0, 0, $K238 * ($I238 &gt;=  LU$8) * ($F238 &lt;= LU$9) *
 (INDEX('I2 - Monthly Inflation'!$G$6:$H$413, MATCH(EDATE(MIN(LU$9, $I238),-$O238 + 1), 'I2 - Monthly Inflation'!$A$6:$A$413, 1), 1 + ($N238 = "RPI")*1) -
  ((LA238 &lt;&gt; 0) * $Q238 + (LA238 = 0) * INDEX('I2 - Monthly Inflation'!$G$6:$H$413, MATCH(EDATE(LU$8,-$O238 + 1), 'I2 - Monthly Inflation'!$A$6:$A$413, 1), 1 + ($N238 = "RPI")*1)))/ $Q238)</f>
        <v>0</v>
      </c>
      <c r="LV238" s="280" cm="1">
        <f t="array" ref="LV238">IF($K238 = 0, 0, $K238 * ($I238 &gt;=  LV$8) * ($F238 &lt;= LV$9) *
 (INDEX('I2 - Monthly Inflation'!$G$6:$H$413, MATCH(EDATE(MIN(LV$9, $I238),-$O238 + 1), 'I2 - Monthly Inflation'!$A$6:$A$413, 1), 1 + ($N238 = "RPI")*1) -
  ((LB238 &lt;&gt; 0) * $Q238 + (LB238 = 0) * INDEX('I2 - Monthly Inflation'!$G$6:$H$413, MATCH(EDATE(LV$8,-$O238 + 1), 'I2 - Monthly Inflation'!$A$6:$A$413, 1), 1 + ($N238 = "RPI")*1)))/ $Q238)</f>
        <v>0</v>
      </c>
      <c r="LW238" s="280" cm="1">
        <f t="array" ref="LW238">IF($K238 = 0, 0, $K238 * ($I238 &gt;=  LW$8) * ($F238 &lt;= LW$9) *
 (INDEX('I2 - Monthly Inflation'!$G$6:$H$413, MATCH(EDATE(MIN(LW$9, $I238),-$O238 + 1), 'I2 - Monthly Inflation'!$A$6:$A$413, 1), 1 + ($N238 = "RPI")*1) -
  ((LC238 &lt;&gt; 0) * $Q238 + (LC238 = 0) * INDEX('I2 - Monthly Inflation'!$G$6:$H$413, MATCH(EDATE(LW$8,-$O238 + 1), 'I2 - Monthly Inflation'!$A$6:$A$413, 1), 1 + ($N238 = "RPI")*1)))/ $Q238)</f>
        <v>0</v>
      </c>
      <c r="LX238" s="280" cm="1">
        <f t="array" ref="LX238">IF($K238 = 0, 0, $K238 * ($I238 &gt;=  LX$8) * ($F238 &lt;= LX$9) *
 (INDEX('I2 - Monthly Inflation'!$G$6:$H$413, MATCH(EDATE(MIN(LX$9, $I238),-$O238 + 1), 'I2 - Monthly Inflation'!$A$6:$A$413, 1), 1 + ($N238 = "RPI")*1) -
  ((LD238 &lt;&gt; 0) * $Q238 + (LD238 = 0) * INDEX('I2 - Monthly Inflation'!$G$6:$H$413, MATCH(EDATE(LX$8,-$O238 + 1), 'I2 - Monthly Inflation'!$A$6:$A$413, 1), 1 + ($N238 = "RPI")*1)))/ $Q238)</f>
        <v>0</v>
      </c>
      <c r="LY238" s="321" cm="1">
        <f t="array" ref="LY238">IF($K238 = 0, 0, $K238 * ($I238 &gt;=  LY$8) * ($F238 &lt;= LY$9) *
 (INDEX('I2 - Monthly Inflation'!$G$6:$H$413, MATCH(EDATE(MIN(LY$9, $I238),-$O238 + 1), 'I2 - Monthly Inflation'!$A$6:$A$413, 1), 1 + ($N238 = "RPI")*1) -
  ((LE238 &lt;&gt; 0) * $Q238 + (LE238 = 0) * INDEX('I2 - Monthly Inflation'!$G$6:$H$413, MATCH(EDATE(LY$8,-$O238 + 1), 'I2 - Monthly Inflation'!$A$6:$A$413, 1), 1 + ($N238 = "RPI")*1)))/ $Q238)</f>
        <v>0</v>
      </c>
      <c r="MA238" s="327"/>
      <c r="MB238" s="280" cm="1">
        <f t="array" ref="MB238">IF($K238= 0, 0, - $K238 * ($I238 &gt;= MB$8) * ($I238 &lt;= MB$9) * INDEX('I2 - Monthly Inflation'!$G$6:$H$413, MATCH(EDATE($I238,-$O238 + 1), 'I2 - Monthly Inflation'!$A$6:$A$413, 1),  1 + ($N238 = "RPI")*1) / $Q238)</f>
        <v>0</v>
      </c>
      <c r="MC238" s="280" cm="1">
        <f t="array" ref="MC238">IF($K238= 0, 0, - $K238 * ($I238 &gt;= MC$8) * ($I238 &lt;= MC$9) * INDEX('I2 - Monthly Inflation'!$G$6:$H$413, MATCH(EDATE($I238,-$O238 + 1), 'I2 - Monthly Inflation'!$A$6:$A$413, 1),  1 + ($N238 = "RPI")*1) / $Q238)</f>
        <v>0</v>
      </c>
      <c r="MD238" s="280" cm="1">
        <f t="array" ref="MD238">IF($K238= 0, 0, - $K238 * ($I238 &gt;= MD$8) * ($I238 &lt;= MD$9) * INDEX('I2 - Monthly Inflation'!$G$6:$H$413, MATCH(EDATE($I238,-$O238 + 1), 'I2 - Monthly Inflation'!$A$6:$A$413, 1),  1 + ($N238 = "RPI")*1) / $Q238)</f>
        <v>0</v>
      </c>
      <c r="ME238" s="280" cm="1">
        <f t="array" ref="ME238">IF($K238= 0, 0, - $K238 * ($I238 &gt;= ME$8) * ($I238 &lt;= ME$9) * INDEX('I2 - Monthly Inflation'!$G$6:$H$413, MATCH(EDATE($I238,-$O238 + 1), 'I2 - Monthly Inflation'!$A$6:$A$413, 1),  1 + ($N238 = "RPI")*1) / $Q238)</f>
        <v>0</v>
      </c>
      <c r="MF238" s="280" cm="1">
        <f t="array" ref="MF238">IF($K238= 0, 0, - $K238 * ($I238 &gt;= MF$8) * ($I238 &lt;= MF$9) * INDEX('I2 - Monthly Inflation'!$G$6:$H$413, MATCH(EDATE($I238,-$O238 + 1), 'I2 - Monthly Inflation'!$A$6:$A$413, 1),  1 + ($N238 = "RPI")*1) / $Q238)</f>
        <v>0</v>
      </c>
      <c r="MG238" s="280" cm="1">
        <f t="array" ref="MG238">IF($K238= 0, 0, - $K238 * ($I238 &gt;= MG$8) * ($I238 &lt;= MG$9) * INDEX('I2 - Monthly Inflation'!$G$6:$H$413, MATCH(EDATE($I238,-$O238 + 1), 'I2 - Monthly Inflation'!$A$6:$A$413, 1),  1 + ($N238 = "RPI")*1) / $Q238)</f>
        <v>0</v>
      </c>
      <c r="MH238" s="280" cm="1">
        <f t="array" ref="MH238">IF($K238= 0, 0, - $K238 * ($I238 &gt;= MH$8) * ($I238 &lt;= MH$9) * INDEX('I2 - Monthly Inflation'!$G$6:$H$413, MATCH(EDATE($I238,-$O238 + 1), 'I2 - Monthly Inflation'!$A$6:$A$413, 1),  1 + ($N238 = "RPI")*1) / $Q238)</f>
        <v>0</v>
      </c>
      <c r="MI238" s="280" cm="1">
        <f t="array" ref="MI238">IF($K238= 0, 0, - $K238 * ($I238 &gt;= MI$8) * ($I238 &lt;= MI$9) * INDEX('I2 - Monthly Inflation'!$G$6:$H$413, MATCH(EDATE($I238,-$O238 + 1), 'I2 - Monthly Inflation'!$A$6:$A$413, 1),  1 + ($N238 = "RPI")*1) / $Q238)</f>
        <v>0</v>
      </c>
      <c r="MJ238" s="280" cm="1">
        <f t="array" ref="MJ238">IF($K238= 0, 0, - $K238 * ($I238 &gt;= MJ$8) * ($I238 &lt;= MJ$9) * INDEX('I2 - Monthly Inflation'!$G$6:$H$413, MATCH(EDATE($I238,-$O238 + 1), 'I2 - Monthly Inflation'!$A$6:$A$413, 1),  1 + ($N238 = "RPI")*1) / $Q238)</f>
        <v>0</v>
      </c>
      <c r="MK238" s="280" cm="1">
        <f t="array" ref="MK238">IF($K238= 0, 0, - $K238 * ($I238 &gt;= MK$8) * ($I238 &lt;= MK$9) * INDEX('I2 - Monthly Inflation'!$G$6:$H$413, MATCH(EDATE($I238,-$O238 + 1), 'I2 - Monthly Inflation'!$A$6:$A$413, 1),  1 + ($N238 = "RPI")*1) / $Q238)</f>
        <v>0</v>
      </c>
      <c r="ML238" s="280" cm="1">
        <f t="array" ref="ML238">IF($K238= 0, 0, - $K238 * ($I238 &gt;= ML$8) * ($I238 &lt;= ML$9) * INDEX('I2 - Monthly Inflation'!$G$6:$H$413, MATCH(EDATE($I238,-$O238 + 1), 'I2 - Monthly Inflation'!$A$6:$A$413, 1),  1 + ($N238 = "RPI")*1) / $Q238)</f>
        <v>0</v>
      </c>
      <c r="MM238" s="280" cm="1">
        <f t="array" ref="MM238">IF($K238= 0, 0, - $K238 * ($I238 &gt;= MM$8) * ($I238 &lt;= MM$9) * INDEX('I2 - Monthly Inflation'!$G$6:$H$413, MATCH(EDATE($I238,-$O238 + 1), 'I2 - Monthly Inflation'!$A$6:$A$413, 1),  1 + ($N238 = "RPI")*1) / $Q238)</f>
        <v>0</v>
      </c>
      <c r="MN238" s="280" cm="1">
        <f t="array" ref="MN238">IF($K238= 0, 0, - $K238 * ($I238 &gt;= MN$8) * ($I238 &lt;= MN$9) * INDEX('I2 - Monthly Inflation'!$G$6:$H$413, MATCH(EDATE($I238,-$O238 + 1), 'I2 - Monthly Inflation'!$A$6:$A$413, 1),  1 + ($N238 = "RPI")*1) / $Q238)</f>
        <v>0</v>
      </c>
      <c r="MO238" s="280" cm="1">
        <f t="array" ref="MO238">IF($K238= 0, 0, - $K238 * ($I238 &gt;= MO$8) * ($I238 &lt;= MO$9) * INDEX('I2 - Monthly Inflation'!$G$6:$H$413, MATCH(EDATE($I238,-$O238 + 1), 'I2 - Monthly Inflation'!$A$6:$A$413, 1),  1 + ($N238 = "RPI")*1) / $Q238)</f>
        <v>0</v>
      </c>
      <c r="MP238" s="280" cm="1">
        <f t="array" ref="MP238">IF($K238= 0, 0, - $K238 * ($I238 &gt;= MP$8) * ($I238 &lt;= MP$9) * INDEX('I2 - Monthly Inflation'!$G$6:$H$413, MATCH(EDATE($I238,-$O238 + 1), 'I2 - Monthly Inflation'!$A$6:$A$413, 1),  1 + ($N238 = "RPI")*1) / $Q238)</f>
        <v>0</v>
      </c>
      <c r="MQ238" s="280" cm="1">
        <f t="array" ref="MQ238">IF($K238= 0, 0, - $K238 * ($I238 &gt;= MQ$8) * ($I238 &lt;= MQ$9) * INDEX('I2 - Monthly Inflation'!$G$6:$H$413, MATCH(EDATE($I238,-$O238 + 1), 'I2 - Monthly Inflation'!$A$6:$A$413, 1),  1 + ($N238 = "RPI")*1) / $Q238)</f>
        <v>0</v>
      </c>
      <c r="MR238" s="280" cm="1">
        <f t="array" ref="MR238">IF($K238= 0, 0, - $K238 * ($I238 &gt;= MR$8) * ($I238 &lt;= MR$9) * INDEX('I2 - Monthly Inflation'!$G$6:$H$413, MATCH(EDATE($I238,-$O238 + 1), 'I2 - Monthly Inflation'!$A$6:$A$413, 1),  1 + ($N238 = "RPI")*1) / $Q238)</f>
        <v>0</v>
      </c>
      <c r="MS238" s="321" cm="1">
        <f t="array" ref="MS238">IF($K238= 0, 0, - $K238 * ($I238 &gt;= MS$8) * ($I238 &lt;= MS$9) * INDEX('I2 - Monthly Inflation'!$G$6:$H$413, MATCH(EDATE($I238,-$O238 + 1), 'I2 - Monthly Inflation'!$A$6:$A$413, 1),  1 + ($N238 = "RPI")*1) / $Q238)</f>
        <v>0</v>
      </c>
      <c r="MU238" s="327"/>
      <c r="MV238" s="280">
        <f t="shared" si="519"/>
        <v>0</v>
      </c>
      <c r="MW238" s="280">
        <f t="shared" si="519"/>
        <v>0</v>
      </c>
      <c r="MX238" s="280">
        <f t="shared" si="519"/>
        <v>0</v>
      </c>
      <c r="MY238" s="280">
        <f t="shared" si="519"/>
        <v>0</v>
      </c>
      <c r="MZ238" s="280">
        <f t="shared" si="519"/>
        <v>0</v>
      </c>
      <c r="NA238" s="280">
        <f t="shared" si="519"/>
        <v>0</v>
      </c>
      <c r="NB238" s="280">
        <f t="shared" si="519"/>
        <v>0</v>
      </c>
      <c r="NC238" s="280">
        <f t="shared" si="519"/>
        <v>0</v>
      </c>
      <c r="ND238" s="280">
        <f t="shared" si="519"/>
        <v>0</v>
      </c>
      <c r="NE238" s="280">
        <f t="shared" si="519"/>
        <v>0</v>
      </c>
      <c r="NF238" s="280">
        <f t="shared" si="519"/>
        <v>0</v>
      </c>
      <c r="NG238" s="280">
        <f t="shared" si="519"/>
        <v>0</v>
      </c>
      <c r="NH238" s="280">
        <f t="shared" si="519"/>
        <v>0</v>
      </c>
      <c r="NI238" s="280">
        <f t="shared" si="519"/>
        <v>0</v>
      </c>
      <c r="NJ238" s="280">
        <f t="shared" si="447"/>
        <v>0</v>
      </c>
      <c r="NK238" s="280">
        <f t="shared" si="448"/>
        <v>0</v>
      </c>
      <c r="NL238" s="280">
        <f t="shared" si="449"/>
        <v>0</v>
      </c>
      <c r="NM238" s="321">
        <f t="shared" si="450"/>
        <v>0</v>
      </c>
      <c r="NO238" s="327"/>
      <c r="NP238" s="280" cm="1">
        <f t="array" ref="NP238">MV238 - IF($K238 = 0, 0, $K238 * ($F238 &lt;= NP$9) * ($I238 &gt; NP$9) * INDEX('I2 - Monthly Inflation'!$G$6:$H$413, MATCH(EDATE(NP$9,-$O238 + 1), 'I2 - Monthly Inflation'!$A$6:$A$413, 1), 1 + ($N238 = "RPI")*1) / $Q238)</f>
        <v>0</v>
      </c>
      <c r="NQ238" s="280" cm="1">
        <f t="array" ref="NQ238">MW238 - IF($K238 = 0, 0, $K238 * ($F238 &lt;= NQ$9) * ($I238 &gt; NQ$9) * INDEX('I2 - Monthly Inflation'!$G$6:$H$413, MATCH(EDATE(NQ$9,-$O238 + 1), 'I2 - Monthly Inflation'!$A$6:$A$413, 1), 1 + ($N238 = "RPI")*1) / $Q238)</f>
        <v>0</v>
      </c>
      <c r="NR238" s="280" cm="1">
        <f t="array" ref="NR238">MX238 - IF($K238 = 0, 0, $K238 * ($F238 &lt;= NR$9) * ($I238 &gt; NR$9) * INDEX('I2 - Monthly Inflation'!$G$6:$H$413, MATCH(EDATE(NR$9,-$O238 + 1), 'I2 - Monthly Inflation'!$A$6:$A$413, 1), 1 + ($N238 = "RPI")*1) / $Q238)</f>
        <v>0</v>
      </c>
      <c r="NS238" s="280" cm="1">
        <f t="array" ref="NS238">MY238 - IF($K238 = 0, 0, $K238 * ($F238 &lt;= NS$9) * ($I238 &gt; NS$9) * INDEX('I2 - Monthly Inflation'!$G$6:$H$413, MATCH(EDATE(NS$9,-$O238 + 1), 'I2 - Monthly Inflation'!$A$6:$A$413, 1), 1 + ($N238 = "RPI")*1) / $Q238)</f>
        <v>0</v>
      </c>
      <c r="NT238" s="280" cm="1">
        <f t="array" ref="NT238">MZ238 - IF($K238 = 0, 0, $K238 * ($F238 &lt;= NT$9) * ($I238 &gt; NT$9) * INDEX('I2 - Monthly Inflation'!$G$6:$H$413, MATCH(EDATE(NT$9,-$O238 + 1), 'I2 - Monthly Inflation'!$A$6:$A$413, 1), 1 + ($N238 = "RPI")*1) / $Q238)</f>
        <v>0</v>
      </c>
      <c r="NU238" s="280" cm="1">
        <f t="array" ref="NU238">NA238 - IF($K238 = 0, 0, $K238 * ($F238 &lt;= NU$9) * ($I238 &gt; NU$9) * INDEX('I2 - Monthly Inflation'!$G$6:$H$413, MATCH(EDATE(NU$9,-$O238 + 1), 'I2 - Monthly Inflation'!$A$6:$A$413, 1), 1 + ($N238 = "RPI")*1) / $Q238)</f>
        <v>0</v>
      </c>
      <c r="NV238" s="280" cm="1">
        <f t="array" ref="NV238">NB238 - IF($K238 = 0, 0, $K238 * ($F238 &lt;= NV$9) * ($I238 &gt; NV$9) * INDEX('I2 - Monthly Inflation'!$G$6:$H$413, MATCH(EDATE(NV$9,-$O238 + 1), 'I2 - Monthly Inflation'!$A$6:$A$413, 1), 1 + ($N238 = "RPI")*1) / $Q238)</f>
        <v>0</v>
      </c>
      <c r="NW238" s="280" cm="1">
        <f t="array" ref="NW238">NC238 - IF($K238 = 0, 0, $K238 * ($F238 &lt;= NW$9) * ($I238 &gt; NW$9) * INDEX('I2 - Monthly Inflation'!$G$6:$H$413, MATCH(EDATE(NW$9,-$O238 + 1), 'I2 - Monthly Inflation'!$A$6:$A$413, 1), 1 + ($N238 = "RPI")*1) / $Q238)</f>
        <v>0</v>
      </c>
      <c r="NX238" s="280" cm="1">
        <f t="array" ref="NX238">ND238 - IF($K238 = 0, 0, $K238 * ($F238 &lt;= NX$9) * ($I238 &gt; NX$9) * INDEX('I2 - Monthly Inflation'!$G$6:$H$413, MATCH(EDATE(NX$9,-$O238 + 1), 'I2 - Monthly Inflation'!$A$6:$A$413, 1), 1 + ($N238 = "RPI")*1) / $Q238)</f>
        <v>0</v>
      </c>
      <c r="NY238" s="280" cm="1">
        <f t="array" ref="NY238">NE238 - IF($K238 = 0, 0, $K238 * ($F238 &lt;= NY$9) * ($I238 &gt; NY$9) * INDEX('I2 - Monthly Inflation'!$G$6:$H$413, MATCH(EDATE(NY$9,-$O238 + 1), 'I2 - Monthly Inflation'!$A$6:$A$413, 1), 1 + ($N238 = "RPI")*1) / $Q238)</f>
        <v>0</v>
      </c>
      <c r="NZ238" s="280" cm="1">
        <f t="array" ref="NZ238">NF238 - IF($K238 = 0, 0, $K238 * ($F238 &lt;= NZ$9) * ($I238 &gt; NZ$9) * INDEX('I2 - Monthly Inflation'!$G$6:$H$413, MATCH(EDATE(NZ$9,-$O238 + 1), 'I2 - Monthly Inflation'!$A$6:$A$413, 1), 1 + ($N238 = "RPI")*1) / $Q238)</f>
        <v>0</v>
      </c>
      <c r="OA238" s="280" cm="1">
        <f t="array" ref="OA238">NG238 - IF($K238 = 0, 0, $K238 * ($F238 &lt;= OA$9) * ($I238 &gt; OA$9) * INDEX('I2 - Monthly Inflation'!$G$6:$H$413, MATCH(EDATE(OA$9,-$O238 + 1), 'I2 - Monthly Inflation'!$A$6:$A$413, 1), 1 + ($N238 = "RPI")*1) / $Q238)</f>
        <v>0</v>
      </c>
      <c r="OB238" s="280" cm="1">
        <f t="array" ref="OB238">NH238 - IF($K238 = 0, 0, $K238 * ($F238 &lt;= OB$9) * ($I238 &gt; OB$9) * INDEX('I2 - Monthly Inflation'!$G$6:$H$413, MATCH(EDATE(OB$9,-$O238 + 1), 'I2 - Monthly Inflation'!$A$6:$A$413, 1), 1 + ($N238 = "RPI")*1) / $Q238)</f>
        <v>0</v>
      </c>
      <c r="OC238" s="280" cm="1">
        <f t="array" ref="OC238">NI238 - IF($K238 = 0, 0, $K238 * ($F238 &lt;= OC$9) * ($I238 &gt; OC$9) * INDEX('I2 - Monthly Inflation'!$G$6:$H$413, MATCH(EDATE(OC$9,-$O238 + 1), 'I2 - Monthly Inflation'!$A$6:$A$413, 1), 1 + ($N238 = "RPI")*1) / $Q238)</f>
        <v>0</v>
      </c>
      <c r="OD238" s="280" cm="1">
        <f t="array" ref="OD238">NJ238 - IF($K238 = 0, 0, $K238 * ($F238 &lt;= OD$9) * ($I238 &gt; OD$9) * INDEX('I2 - Monthly Inflation'!$G$6:$H$413, MATCH(EDATE(OD$9,-$O238 + 1), 'I2 - Monthly Inflation'!$A$6:$A$413, 1), 1 + ($N238 = "RPI")*1) / $Q238)</f>
        <v>0</v>
      </c>
      <c r="OE238" s="280" cm="1">
        <f t="array" ref="OE238">NK238 - IF($K238 = 0, 0, $K238 * ($F238 &lt;= OE$9) * ($I238 &gt; OE$9) * INDEX('I2 - Monthly Inflation'!$G$6:$H$413, MATCH(EDATE(OE$9,-$O238 + 1), 'I2 - Monthly Inflation'!$A$6:$A$413, 1), 1 + ($N238 = "RPI")*1) / $Q238)</f>
        <v>0</v>
      </c>
      <c r="OF238" s="280" cm="1">
        <f t="array" ref="OF238">NL238 - IF($K238 = 0, 0, $K238 * ($F238 &lt;= OF$9) * ($I238 &gt; OF$9) * INDEX('I2 - Monthly Inflation'!$G$6:$H$413, MATCH(EDATE(OF$9,-$O238 + 1), 'I2 - Monthly Inflation'!$A$6:$A$413, 1), 1 + ($N238 = "RPI")*1) / $Q238)</f>
        <v>0</v>
      </c>
      <c r="OG238" s="321" cm="1">
        <f t="array" ref="OG238">NM238 - IF($K238 = 0, 0, $K238 * ($F238 &lt;= OG$9) * ($I238 &gt; OG$9) * INDEX('I2 - Monthly Inflation'!$G$6:$H$413, MATCH(EDATE(OG$9,-$O238 + 1), 'I2 - Monthly Inflation'!$A$6:$A$413, 1), 1 + ($N238 = "RPI")*1) / $Q238)</f>
        <v>0</v>
      </c>
    </row>
    <row r="239" spans="1:397">
      <c r="A239" s="372">
        <f t="shared" si="58"/>
        <v>229</v>
      </c>
      <c r="B239" s="372" t="str" cm="1">
        <f t="array" ref="B239">IFERROR(INDEX('F6 - Debt Dataset'!$C$6:$C$1806, MATCH($B$6 &amp; $A239, 'F6 - Debt Dataset'!$E$6:$E$1806 &amp; 'F6 - Debt Dataset'!$DF$6:$DF$1806, 0)), "-")</f>
        <v>-</v>
      </c>
      <c r="C239" s="372" t="str" cm="1">
        <f t="array" ref="C239">IFERROR(INDEX('F6 - Debt Dataset'!$A$6:$A$1806, MATCH($B$6 &amp; $A239, 'F6 - Debt Dataset'!$E$6:$E$1806 &amp; 'F6 - Debt Dataset'!$DF$6:$DF$1806, 0)), "-")</f>
        <v>-</v>
      </c>
      <c r="D239" s="372" t="str" cm="1">
        <f t="array" ref="D239">IFERROR(INDEX('F6 - Debt Dataset'!$B$6:$B$1806, MATCH($B$6 &amp; $A239, 'F6 - Debt Dataset'!$E$6:$E$1806 &amp; 'F6 - Debt Dataset'!$DF$6:$DF$1806, 0)), "-")</f>
        <v>-</v>
      </c>
      <c r="E239" s="372" t="str" cm="1">
        <f t="array" ref="E239">IFERROR(INDEX('F6 - Debt Dataset'!$H$6:$H$1806, MATCH($B$6 &amp; $A239, 'F6 - Debt Dataset'!$E$6:$E$1806 &amp; 'F6 - Debt Dataset'!$DF$6:$DF$1806, 0)), "-")</f>
        <v>-</v>
      </c>
      <c r="F239" s="373" t="str" cm="1">
        <f t="array" ref="F239">IFERROR(INDEX('F6 - Debt Dataset'!$J$6:$J$1806, MATCH($B$6 &amp;$A239, 'F6 - Debt Dataset'!$E$6:$E$1806 &amp; 'F6 - Debt Dataset'!$DF$6:$DF$1806, 0)), "-")</f>
        <v>-</v>
      </c>
      <c r="G239" s="373" t="str" cm="1">
        <f t="array" ref="G239">IFERROR(INDEX('F6 - Debt Dataset'!$K$6:$K$1806, MATCH($B$6 &amp;$A239, 'F6 - Debt Dataset'!$E$6:$E$1806 &amp; 'F6 - Debt Dataset'!$DF$6:$DF$1806, 0)), "-")</f>
        <v>-</v>
      </c>
      <c r="H239" s="373" t="str" cm="1">
        <f t="array" ref="H239">IFERROR(INDEX('F6 - Debt Dataset'!$L$6:$L$1806, MATCH($B$6 &amp;$A239, 'F6 - Debt Dataset'!$E$6:$E$1806 &amp; 'F6 - Debt Dataset'!$DF$6:$DF$1806, 0)), "-")</f>
        <v>-</v>
      </c>
      <c r="I239" s="373" t="str">
        <f t="shared" si="402"/>
        <v>-</v>
      </c>
      <c r="J239" s="372" t="str" cm="1">
        <f t="array" ref="J239">IFERROR(INDEX('F6 - Debt Dataset'!$N$6:$N$1806, MATCH($B$6 &amp;$A239, 'F6 - Debt Dataset'!$E$6:$E$1806 &amp; 'F6 - Debt Dataset'!$DF$6:$DF$1806, 0)), "-")</f>
        <v>-</v>
      </c>
      <c r="K239" s="374" cm="1">
        <f t="array" ref="K239">IFERROR(INDEX('F6 - Debt Dataset'!$S$6:$S$1806, MATCH($B$6 &amp; $A239, 'F6 - Debt Dataset'!$E$6:$E$1806 &amp; 'F6 - Debt Dataset'!$DF$6:$DF$1806, 0)), 0)</f>
        <v>0</v>
      </c>
      <c r="L239" s="1174" cm="1">
        <f t="array" ref="L239">IFERROR(INDEX('F6 - Debt Dataset'!$W$6:$W$1806, MATCH($B$6 &amp; $A239, 'F6 - Debt Dataset'!$E$6:$E$1806 &amp; 'F6 - Debt Dataset'!$DF$6:$DF$1806, 0)), 0)</f>
        <v>0</v>
      </c>
      <c r="M239" s="376" t="str" cm="1">
        <f t="array" ref="M239">IFERROR(INDEX('F6 - Debt Dataset'!$E$6:$E$1806, MATCH($B$6 &amp; $A239, 'F6 - Debt Dataset'!$E$6:$E$1806 &amp; 'F6 - Debt Dataset'!$DF$6:$DF$1806, 0)), "-")</f>
        <v>-</v>
      </c>
      <c r="N239" s="376" t="str" cm="1">
        <f t="array" ref="N239">IFERROR(INDEX('F6 - Debt Dataset'!$Y$6:$Y$1806, MATCH($B$6 &amp; $A239, 'F6 - Debt Dataset'!$E$6:$E$1806 &amp; 'F6 - Debt Dataset'!$DF$6:$DF$1806, 0)), "-")</f>
        <v>-</v>
      </c>
      <c r="O239" s="374" cm="1">
        <f t="array" ref="O239">IFERROR(INDEX('F6 - Debt Dataset'!$Z$6:$Z$1806, MATCH($B$6 &amp; $A239, 'F6 - Debt Dataset'!$E$6:$E$1806 &amp; 'F6 - Debt Dataset'!$DF$6:$DF$1806, 0)), 0)</f>
        <v>0</v>
      </c>
      <c r="P239" s="372" cm="1">
        <f t="array" ref="P239">IFERROR(INDEX('F6 - Debt Dataset'!$AA$6:$AA$1806, MATCH($B$6 &amp; $A239, 'F6 - Debt Dataset'!$E$6:$E$1806 &amp; 'F6 - Debt Dataset'!$DF$6:$DF$1806, 0)), 0)</f>
        <v>0</v>
      </c>
      <c r="Q239" s="372" cm="1">
        <f t="array" ref="Q239">IFERROR(IF(P239=0, INDEX('I2 - Monthly Inflation'!$G$6:$H$413, MATCH(EOMONTH(EDATE(F239,-O239),0), 'I2 - Monthly Inflation'!$A$6:$A$389, 0), 1 + (N239 = "RPI")), P239), 0)</f>
        <v>0</v>
      </c>
      <c r="R239" s="372" t="str">
        <f t="shared" si="403"/>
        <v>-</v>
      </c>
      <c r="S239" s="372" t="str">
        <f t="shared" si="27"/>
        <v>-</v>
      </c>
      <c r="T239" s="379" t="str" cm="1">
        <f t="array" ref="T239">IFERROR(INDEX('F6 - Debt Dataset'!$AH$6:$AH$1806, MATCH($B$6 &amp; $A239, 'F6 - Debt Dataset'!$E$6:$E$1806 &amp; 'F6 - Debt Dataset'!$DF$6:$DF$1806, 0)), "-")</f>
        <v>-</v>
      </c>
      <c r="U239" s="1319">
        <f t="shared" si="524"/>
        <v>0</v>
      </c>
      <c r="V239" s="317">
        <f t="shared" si="524"/>
        <v>0</v>
      </c>
      <c r="W239" s="317">
        <f t="shared" si="524"/>
        <v>0</v>
      </c>
      <c r="X239" s="317">
        <f t="shared" si="524"/>
        <v>0</v>
      </c>
      <c r="Y239" s="317">
        <f t="shared" si="524"/>
        <v>0</v>
      </c>
      <c r="Z239" s="317">
        <f t="shared" si="524"/>
        <v>0</v>
      </c>
      <c r="AA239" s="317">
        <f t="shared" si="524"/>
        <v>0</v>
      </c>
      <c r="AB239" s="317">
        <f t="shared" si="524"/>
        <v>0</v>
      </c>
      <c r="AC239" s="317">
        <f t="shared" si="524"/>
        <v>0</v>
      </c>
      <c r="AD239" s="317">
        <f t="shared" si="524"/>
        <v>0</v>
      </c>
      <c r="AE239" s="317">
        <f t="shared" si="524"/>
        <v>0</v>
      </c>
      <c r="AF239" s="317">
        <f t="shared" si="524"/>
        <v>0</v>
      </c>
      <c r="AG239" s="317">
        <f t="shared" si="524"/>
        <v>0</v>
      </c>
      <c r="AH239" s="317">
        <f t="shared" si="524"/>
        <v>0</v>
      </c>
      <c r="AI239" s="317">
        <f t="shared" si="524"/>
        <v>0</v>
      </c>
      <c r="AJ239" s="317">
        <f t="shared" si="524"/>
        <v>0</v>
      </c>
      <c r="AK239" s="317">
        <f t="shared" si="458"/>
        <v>0</v>
      </c>
      <c r="AL239" s="317">
        <f t="shared" si="458"/>
        <v>0</v>
      </c>
      <c r="AM239" s="317">
        <f t="shared" si="458"/>
        <v>0</v>
      </c>
      <c r="AN239" s="322">
        <f t="shared" si="501"/>
        <v>0</v>
      </c>
      <c r="AO239" s="280">
        <f t="shared" si="501"/>
        <v>0</v>
      </c>
      <c r="AP239" s="280">
        <f t="shared" si="501"/>
        <v>0</v>
      </c>
      <c r="AQ239" s="280">
        <f t="shared" si="501"/>
        <v>0</v>
      </c>
      <c r="AR239" s="280">
        <f t="shared" si="501"/>
        <v>0</v>
      </c>
      <c r="AS239" s="280">
        <f t="shared" si="501"/>
        <v>0</v>
      </c>
      <c r="AT239" s="280">
        <f t="shared" si="501"/>
        <v>0</v>
      </c>
      <c r="AU239" s="280">
        <f t="shared" si="501"/>
        <v>0</v>
      </c>
      <c r="AV239" s="280">
        <f t="shared" si="501"/>
        <v>0</v>
      </c>
      <c r="AW239" s="280">
        <f t="shared" si="501"/>
        <v>0</v>
      </c>
      <c r="AX239" s="280">
        <f t="shared" si="501"/>
        <v>0</v>
      </c>
      <c r="AY239" s="280">
        <f t="shared" si="501"/>
        <v>0</v>
      </c>
      <c r="AZ239" s="280">
        <f t="shared" si="501"/>
        <v>0</v>
      </c>
      <c r="BA239" s="280">
        <f t="shared" si="501"/>
        <v>0</v>
      </c>
      <c r="BB239" s="280">
        <f t="shared" si="501"/>
        <v>0</v>
      </c>
      <c r="BC239" s="280">
        <f t="shared" si="405"/>
        <v>0</v>
      </c>
      <c r="BD239" s="280">
        <f t="shared" si="406"/>
        <v>0</v>
      </c>
      <c r="BE239" s="280">
        <f t="shared" si="407"/>
        <v>0</v>
      </c>
      <c r="BF239" s="280">
        <f t="shared" si="408"/>
        <v>0</v>
      </c>
      <c r="BG239" s="322">
        <f t="shared" si="502"/>
        <v>0</v>
      </c>
      <c r="BH239" s="280">
        <f t="shared" si="502"/>
        <v>0</v>
      </c>
      <c r="BI239" s="280">
        <f t="shared" si="502"/>
        <v>0</v>
      </c>
      <c r="BJ239" s="280">
        <f t="shared" si="502"/>
        <v>0</v>
      </c>
      <c r="BK239" s="280">
        <f t="shared" si="502"/>
        <v>0</v>
      </c>
      <c r="BL239" s="280">
        <f t="shared" si="502"/>
        <v>0</v>
      </c>
      <c r="BM239" s="280">
        <f t="shared" si="502"/>
        <v>0</v>
      </c>
      <c r="BN239" s="280">
        <f t="shared" si="502"/>
        <v>0</v>
      </c>
      <c r="BO239" s="280">
        <f t="shared" si="502"/>
        <v>0</v>
      </c>
      <c r="BP239" s="280">
        <f t="shared" si="502"/>
        <v>0</v>
      </c>
      <c r="BQ239" s="280">
        <f t="shared" si="502"/>
        <v>0</v>
      </c>
      <c r="BR239" s="280">
        <f t="shared" si="502"/>
        <v>0</v>
      </c>
      <c r="BS239" s="280">
        <f t="shared" si="502"/>
        <v>0</v>
      </c>
      <c r="BT239" s="280">
        <f t="shared" si="502"/>
        <v>0</v>
      </c>
      <c r="BU239" s="280">
        <f t="shared" si="502"/>
        <v>0</v>
      </c>
      <c r="BV239" s="280">
        <f t="shared" si="409"/>
        <v>0</v>
      </c>
      <c r="BW239" s="280">
        <f t="shared" si="410"/>
        <v>0</v>
      </c>
      <c r="BX239" s="280">
        <f t="shared" si="411"/>
        <v>0</v>
      </c>
      <c r="BY239" s="280">
        <f t="shared" si="412"/>
        <v>0</v>
      </c>
      <c r="BZ239" s="322" cm="1">
        <f t="array" ref="BZ239">IF($K239 = 0, 0, ($I239 &gt;= BZ$8) * ($F239 &lt;= BZ$9) * INDEX('I2 - Monthly Inflation'!$G$6:$H$413, MATCH(EDATE(MIN(BZ$9,$I239)+1,-$O239+1), 'I2 - Monthly Inflation'!$A$6:$A$413, 1), 1 + ($N239 = "RPI")*1))</f>
        <v>0</v>
      </c>
      <c r="CA239" s="280" cm="1">
        <f t="array" ref="CA239">IF($K239 = 0, 0, ($I239 &gt;= CA$8) * ($F239 &lt;= CA$9) * INDEX('I2 - Monthly Inflation'!$G$6:$H$413, MATCH(EDATE(MIN(CA$9,$I239)+1,-$O239+1), 'I2 - Monthly Inflation'!$A$6:$A$413, 1), 1 + ($N239 = "RPI")*1))</f>
        <v>0</v>
      </c>
      <c r="CB239" s="280" cm="1">
        <f t="array" ref="CB239">IF($K239 = 0, 0, ($I239 &gt;= CB$8) * ($F239 &lt;= CB$9) * INDEX('I2 - Monthly Inflation'!$G$6:$H$413, MATCH(EDATE(MIN(CB$9,$I239)+1,-$O239+1), 'I2 - Monthly Inflation'!$A$6:$A$413, 1), 1 + ($N239 = "RPI")*1))</f>
        <v>0</v>
      </c>
      <c r="CC239" s="280" cm="1">
        <f t="array" ref="CC239">IF($K239 = 0, 0, ($I239 &gt;= CC$8) * ($F239 &lt;= CC$9) * INDEX('I2 - Monthly Inflation'!$G$6:$H$413, MATCH(EDATE(MIN(CC$9,$I239)+1,-$O239+1), 'I2 - Monthly Inflation'!$A$6:$A$413, 1), 1 + ($N239 = "RPI")*1))</f>
        <v>0</v>
      </c>
      <c r="CD239" s="280" cm="1">
        <f t="array" ref="CD239">IF($K239 = 0, 0, ($I239 &gt;= CD$8) * ($F239 &lt;= CD$9) * INDEX('I2 - Monthly Inflation'!$G$6:$H$413, MATCH(EDATE(MIN(CD$9,$I239)+1,-$O239+1), 'I2 - Monthly Inflation'!$A$6:$A$413, 1), 1 + ($N239 = "RPI")*1))</f>
        <v>0</v>
      </c>
      <c r="CE239" s="280" cm="1">
        <f t="array" ref="CE239">IF($K239 = 0, 0, ($I239 &gt;= CE$8) * ($F239 &lt;= CE$9) * INDEX('I2 - Monthly Inflation'!$G$6:$H$413, MATCH(EDATE(MIN(CE$9,$I239)+1,-$O239+1), 'I2 - Monthly Inflation'!$A$6:$A$413, 1), 1 + ($N239 = "RPI")*1))</f>
        <v>0</v>
      </c>
      <c r="CF239" s="280" cm="1">
        <f t="array" ref="CF239">IF($K239 = 0, 0, ($I239 &gt;= CF$8) * ($F239 &lt;= CF$9) * INDEX('I2 - Monthly Inflation'!$G$6:$H$413, MATCH(EDATE(MIN(CF$9,$I239)+1,-$O239+1), 'I2 - Monthly Inflation'!$A$6:$A$413, 1), 1 + ($N239 = "RPI")*1))</f>
        <v>0</v>
      </c>
      <c r="CG239" s="280" cm="1">
        <f t="array" ref="CG239">IF($K239 = 0, 0, ($I239 &gt;= CG$8) * ($F239 &lt;= CG$9) * INDEX('I2 - Monthly Inflation'!$G$6:$H$413, MATCH(EDATE(MIN(CG$9,$I239)+1,-$O239+1), 'I2 - Monthly Inflation'!$A$6:$A$413, 1), 1 + ($N239 = "RPI")*1))</f>
        <v>0</v>
      </c>
      <c r="CH239" s="280" cm="1">
        <f t="array" ref="CH239">IF($K239 = 0, 0, ($I239 &gt;= CH$8) * ($F239 &lt;= CH$9) * INDEX('I2 - Monthly Inflation'!$G$6:$H$413, MATCH(EDATE(MIN(CH$9,$I239)+1,-$O239+1), 'I2 - Monthly Inflation'!$A$6:$A$413, 1), 1 + ($N239 = "RPI")*1))</f>
        <v>0</v>
      </c>
      <c r="CI239" s="280" cm="1">
        <f t="array" ref="CI239">IF($K239 = 0, 0, ($I239 &gt;= CI$8) * ($F239 &lt;= CI$9) * INDEX('I2 - Monthly Inflation'!$G$6:$H$413, MATCH(EDATE(MIN(CI$9,$I239)+1,-$O239+1), 'I2 - Monthly Inflation'!$A$6:$A$413, 1), 1 + ($N239 = "RPI")*1))</f>
        <v>0</v>
      </c>
      <c r="CJ239" s="280" cm="1">
        <f t="array" ref="CJ239">IF($K239 = 0, 0, ($I239 &gt;= CJ$8) * ($F239 &lt;= CJ$9) * INDEX('I2 - Monthly Inflation'!$G$6:$H$413, MATCH(EDATE(MIN(CJ$9,$I239)+1,-$O239+1), 'I2 - Monthly Inflation'!$A$6:$A$413, 1), 1 + ($N239 = "RPI")*1))</f>
        <v>0</v>
      </c>
      <c r="CK239" s="280" cm="1">
        <f t="array" ref="CK239">IF($K239 = 0, 0, ($I239 &gt;= CK$8) * ($F239 &lt;= CK$9) * INDEX('I2 - Monthly Inflation'!$G$6:$H$413, MATCH(EDATE(MIN(CK$9,$I239)+1,-$O239+1), 'I2 - Monthly Inflation'!$A$6:$A$413, 1), 1 + ($N239 = "RPI")*1))</f>
        <v>0</v>
      </c>
      <c r="CL239" s="280" cm="1">
        <f t="array" ref="CL239">IF($K239 = 0, 0, ($I239 &gt;= CL$8) * ($F239 &lt;= CL$9) * INDEX('I2 - Monthly Inflation'!$G$6:$H$413, MATCH(EDATE(MIN(CL$9,$I239)+1,-$O239+1), 'I2 - Monthly Inflation'!$A$6:$A$413, 1), 1 + ($N239 = "RPI")*1))</f>
        <v>0</v>
      </c>
      <c r="CM239" s="280" cm="1">
        <f t="array" ref="CM239">IF($K239 = 0, 0, ($I239 &gt;= CM$8) * ($F239 &lt;= CM$9) * INDEX('I2 - Monthly Inflation'!$G$6:$H$413, MATCH(EDATE(MIN(CM$9,$I239)+1,-$O239+1), 'I2 - Monthly Inflation'!$A$6:$A$413, 1), 1 + ($N239 = "RPI")*1))</f>
        <v>0</v>
      </c>
      <c r="CN239" s="280" cm="1">
        <f t="array" ref="CN239">IF($K239 = 0, 0, ($I239 &gt;= CN$8) * ($F239 &lt;= CN$9) * INDEX('I2 - Monthly Inflation'!$G$6:$H$413, MATCH(EDATE(MIN(CN$9,$I239)+1,-$O239+1), 'I2 - Monthly Inflation'!$A$6:$A$413, 1), 1 + ($N239 = "RPI")*1))</f>
        <v>0</v>
      </c>
      <c r="CO239" s="280" cm="1">
        <f t="array" ref="CO239">IF($K239 = 0, 0, ($I239 &gt;= CO$8) * ($F239 &lt;= CO$9) * INDEX('I2 - Monthly Inflation'!$G$6:$H$413, MATCH(EDATE(MIN(CO$9,$I239)+1,-$O239+1), 'I2 - Monthly Inflation'!$A$6:$A$413, 1), 1 + ($N239 = "RPI")*1))</f>
        <v>0</v>
      </c>
      <c r="CP239" s="280" cm="1">
        <f t="array" ref="CP239">IF($K239 = 0, 0, ($I239 &gt;= CP$8) * ($F239 &lt;= CP$9) * INDEX('I2 - Monthly Inflation'!$G$6:$H$413, MATCH(EDATE(MIN(CP$9,$I239)+1,-$O239+1), 'I2 - Monthly Inflation'!$A$6:$A$413, 1), 1 + ($N239 = "RPI")*1))</f>
        <v>0</v>
      </c>
      <c r="CQ239" s="280" cm="1">
        <f t="array" ref="CQ239">IF($K239 = 0, 0, ($I239 &gt;= CQ$8) * ($F239 &lt;= CQ$9) * INDEX('I2 - Monthly Inflation'!$G$6:$H$413, MATCH(EDATE(MIN(CQ$9,$I239)+1,-$O239+1), 'I2 - Monthly Inflation'!$A$6:$A$413, 1), 1 + ($N239 = "RPI")*1))</f>
        <v>0</v>
      </c>
      <c r="CR239" s="321" cm="1">
        <f t="array" ref="CR239">IF($K239 = 0, 0, ($I239 &gt;= CR$8) * ($F239 &lt;= CR$9) * INDEX('I2 - Monthly Inflation'!$G$6:$H$413, MATCH(EDATE(MIN(CR$9,$I239)+1,-$O239+1), 'I2 - Monthly Inflation'!$A$6:$A$413, 1), 1 + ($N239 = "RPI")*1))</f>
        <v>0</v>
      </c>
      <c r="CS239" s="1312">
        <f t="shared" si="513"/>
        <v>0</v>
      </c>
      <c r="CT239" s="1312">
        <f t="shared" si="513"/>
        <v>0</v>
      </c>
      <c r="CU239" s="1312">
        <f t="shared" si="513"/>
        <v>0</v>
      </c>
      <c r="CV239" s="1312">
        <f t="shared" si="513"/>
        <v>0</v>
      </c>
      <c r="CW239" s="1312">
        <f t="shared" si="513"/>
        <v>0</v>
      </c>
      <c r="CX239" s="1312">
        <f t="shared" si="513"/>
        <v>0</v>
      </c>
      <c r="CY239" s="1312">
        <f t="shared" si="513"/>
        <v>0</v>
      </c>
      <c r="CZ239" s="1312">
        <f t="shared" si="513"/>
        <v>0</v>
      </c>
      <c r="DA239" s="1312">
        <f t="shared" si="513"/>
        <v>0</v>
      </c>
      <c r="DB239" s="1312">
        <f t="shared" si="513"/>
        <v>0</v>
      </c>
      <c r="DC239" s="1312">
        <f t="shared" si="513"/>
        <v>0</v>
      </c>
      <c r="DD239" s="1312">
        <f t="shared" si="513"/>
        <v>0</v>
      </c>
      <c r="DE239" s="1312">
        <f t="shared" si="513"/>
        <v>0</v>
      </c>
      <c r="DF239" s="1312">
        <f t="shared" si="513"/>
        <v>0</v>
      </c>
      <c r="DG239" s="1312">
        <f t="shared" si="413"/>
        <v>0</v>
      </c>
      <c r="DH239" s="1312">
        <f t="shared" si="414"/>
        <v>0</v>
      </c>
      <c r="DI239" s="1312">
        <f t="shared" si="415"/>
        <v>0</v>
      </c>
      <c r="DJ239" s="1312">
        <f t="shared" si="416"/>
        <v>0</v>
      </c>
      <c r="DK239" s="322">
        <f t="shared" si="514"/>
        <v>0</v>
      </c>
      <c r="DL239" s="280">
        <f t="shared" si="514"/>
        <v>0</v>
      </c>
      <c r="DM239" s="280">
        <f t="shared" si="514"/>
        <v>0</v>
      </c>
      <c r="DN239" s="280">
        <f t="shared" si="514"/>
        <v>0</v>
      </c>
      <c r="DO239" s="280">
        <f t="shared" si="514"/>
        <v>0</v>
      </c>
      <c r="DP239" s="280">
        <f t="shared" si="514"/>
        <v>0</v>
      </c>
      <c r="DQ239" s="280">
        <f t="shared" si="514"/>
        <v>0</v>
      </c>
      <c r="DR239" s="280">
        <f t="shared" si="514"/>
        <v>0</v>
      </c>
      <c r="DS239" s="280">
        <f t="shared" si="514"/>
        <v>0</v>
      </c>
      <c r="DT239" s="280">
        <f t="shared" si="514"/>
        <v>0</v>
      </c>
      <c r="DU239" s="280">
        <f t="shared" si="514"/>
        <v>0</v>
      </c>
      <c r="DV239" s="280">
        <f t="shared" si="514"/>
        <v>0</v>
      </c>
      <c r="DW239" s="280">
        <f t="shared" si="514"/>
        <v>0</v>
      </c>
      <c r="DX239" s="280">
        <f t="shared" si="514"/>
        <v>0</v>
      </c>
      <c r="DY239" s="280">
        <f t="shared" si="417"/>
        <v>0</v>
      </c>
      <c r="DZ239" s="280">
        <f t="shared" si="418"/>
        <v>0</v>
      </c>
      <c r="EA239" s="280">
        <f t="shared" si="419"/>
        <v>0</v>
      </c>
      <c r="EB239" s="280">
        <f t="shared" si="420"/>
        <v>0</v>
      </c>
      <c r="EC239" s="322">
        <f t="shared" si="515"/>
        <v>0</v>
      </c>
      <c r="ED239" s="280">
        <f t="shared" si="515"/>
        <v>0</v>
      </c>
      <c r="EE239" s="280">
        <f t="shared" si="515"/>
        <v>0</v>
      </c>
      <c r="EF239" s="280">
        <f t="shared" si="515"/>
        <v>0</v>
      </c>
      <c r="EG239" s="280">
        <f t="shared" si="515"/>
        <v>0</v>
      </c>
      <c r="EH239" s="280">
        <f t="shared" si="515"/>
        <v>0</v>
      </c>
      <c r="EI239" s="280">
        <f t="shared" si="515"/>
        <v>0</v>
      </c>
      <c r="EJ239" s="280">
        <f t="shared" si="515"/>
        <v>0</v>
      </c>
      <c r="EK239" s="280">
        <f t="shared" si="515"/>
        <v>0</v>
      </c>
      <c r="EL239" s="280">
        <f t="shared" si="515"/>
        <v>0</v>
      </c>
      <c r="EM239" s="280">
        <f t="shared" si="515"/>
        <v>0</v>
      </c>
      <c r="EN239" s="280">
        <f t="shared" si="515"/>
        <v>0</v>
      </c>
      <c r="EO239" s="280">
        <f t="shared" si="515"/>
        <v>0</v>
      </c>
      <c r="EP239" s="280">
        <f t="shared" si="515"/>
        <v>0</v>
      </c>
      <c r="EQ239" s="280">
        <f t="shared" si="421"/>
        <v>0</v>
      </c>
      <c r="ER239" s="280">
        <f t="shared" si="422"/>
        <v>0</v>
      </c>
      <c r="ES239" s="280">
        <f t="shared" si="423"/>
        <v>0</v>
      </c>
      <c r="ET239" s="280">
        <f t="shared" si="424"/>
        <v>0</v>
      </c>
      <c r="EU239" s="1320">
        <f t="shared" si="506"/>
        <v>0</v>
      </c>
      <c r="EV239" s="1312">
        <f t="shared" si="506"/>
        <v>0</v>
      </c>
      <c r="EW239" s="1312">
        <f t="shared" si="506"/>
        <v>0</v>
      </c>
      <c r="EX239" s="1312">
        <f t="shared" si="506"/>
        <v>0</v>
      </c>
      <c r="EY239" s="1312">
        <f t="shared" si="506"/>
        <v>0</v>
      </c>
      <c r="EZ239" s="1312">
        <f t="shared" si="506"/>
        <v>0</v>
      </c>
      <c r="FA239" s="1312">
        <f t="shared" si="506"/>
        <v>0</v>
      </c>
      <c r="FB239" s="1312">
        <f t="shared" si="506"/>
        <v>0</v>
      </c>
      <c r="FC239" s="1312">
        <f t="shared" si="506"/>
        <v>0</v>
      </c>
      <c r="FD239" s="1312">
        <f t="shared" si="506"/>
        <v>0</v>
      </c>
      <c r="FE239" s="1312">
        <f t="shared" si="506"/>
        <v>0</v>
      </c>
      <c r="FF239" s="1312">
        <f t="shared" si="506"/>
        <v>0</v>
      </c>
      <c r="FG239" s="1312">
        <f t="shared" si="506"/>
        <v>0</v>
      </c>
      <c r="FH239" s="1312">
        <f t="shared" si="506"/>
        <v>0</v>
      </c>
      <c r="FI239" s="1312">
        <f t="shared" si="506"/>
        <v>0</v>
      </c>
      <c r="FJ239" s="1312">
        <f t="shared" si="425"/>
        <v>0</v>
      </c>
      <c r="FK239" s="1312">
        <f t="shared" si="426"/>
        <v>0</v>
      </c>
      <c r="FL239" s="1312">
        <f t="shared" si="427"/>
        <v>0</v>
      </c>
      <c r="FM239" s="1320">
        <f t="shared" si="507"/>
        <v>0</v>
      </c>
      <c r="FN239" s="1312">
        <f t="shared" si="507"/>
        <v>0</v>
      </c>
      <c r="FO239" s="1312">
        <f t="shared" si="507"/>
        <v>0</v>
      </c>
      <c r="FP239" s="1312">
        <f t="shared" si="507"/>
        <v>0</v>
      </c>
      <c r="FQ239" s="1312">
        <f t="shared" si="507"/>
        <v>0</v>
      </c>
      <c r="FR239" s="1312">
        <f t="shared" si="507"/>
        <v>0</v>
      </c>
      <c r="FS239" s="1312">
        <f t="shared" si="507"/>
        <v>0</v>
      </c>
      <c r="FT239" s="1312">
        <f t="shared" si="507"/>
        <v>0</v>
      </c>
      <c r="FU239" s="1312">
        <f t="shared" si="507"/>
        <v>0</v>
      </c>
      <c r="FV239" s="1312">
        <f t="shared" si="507"/>
        <v>0</v>
      </c>
      <c r="FW239" s="1312">
        <f t="shared" si="507"/>
        <v>0</v>
      </c>
      <c r="FX239" s="1312">
        <f t="shared" si="507"/>
        <v>0</v>
      </c>
      <c r="FY239" s="1312">
        <f t="shared" si="507"/>
        <v>0</v>
      </c>
      <c r="FZ239" s="1312">
        <f t="shared" si="507"/>
        <v>0</v>
      </c>
      <c r="GA239" s="1312">
        <f t="shared" si="507"/>
        <v>0</v>
      </c>
      <c r="GB239" s="1312">
        <f t="shared" si="428"/>
        <v>0</v>
      </c>
      <c r="GC239" s="1312">
        <f t="shared" si="429"/>
        <v>0</v>
      </c>
      <c r="GD239" s="1312">
        <f t="shared" si="430"/>
        <v>0</v>
      </c>
      <c r="GE239" s="322">
        <f t="shared" si="525"/>
        <v>0</v>
      </c>
      <c r="GF239" s="280">
        <f t="shared" si="525"/>
        <v>0</v>
      </c>
      <c r="GG239" s="280">
        <f t="shared" si="525"/>
        <v>0</v>
      </c>
      <c r="GH239" s="280">
        <f t="shared" si="525"/>
        <v>0</v>
      </c>
      <c r="GI239" s="280">
        <f t="shared" si="525"/>
        <v>0</v>
      </c>
      <c r="GJ239" s="280">
        <f t="shared" si="525"/>
        <v>0</v>
      </c>
      <c r="GK239" s="280">
        <f t="shared" si="525"/>
        <v>0</v>
      </c>
      <c r="GL239" s="280">
        <f t="shared" si="525"/>
        <v>0</v>
      </c>
      <c r="GM239" s="280">
        <f t="shared" si="525"/>
        <v>0</v>
      </c>
      <c r="GN239" s="280">
        <f t="shared" si="525"/>
        <v>0</v>
      </c>
      <c r="GO239" s="280">
        <f t="shared" si="525"/>
        <v>0</v>
      </c>
      <c r="GP239" s="280">
        <f t="shared" si="525"/>
        <v>0</v>
      </c>
      <c r="GQ239" s="280">
        <f t="shared" si="525"/>
        <v>0</v>
      </c>
      <c r="GR239" s="280">
        <f t="shared" si="525"/>
        <v>0</v>
      </c>
      <c r="GS239" s="280">
        <f t="shared" si="525"/>
        <v>0</v>
      </c>
      <c r="GT239" s="280">
        <f t="shared" si="525"/>
        <v>0</v>
      </c>
      <c r="GU239" s="280">
        <f t="shared" si="522"/>
        <v>0</v>
      </c>
      <c r="GV239" s="280">
        <f t="shared" si="522"/>
        <v>0</v>
      </c>
      <c r="GW239" s="322">
        <f t="shared" si="522"/>
        <v>0</v>
      </c>
      <c r="GX239" s="280">
        <f t="shared" si="522"/>
        <v>0</v>
      </c>
      <c r="GY239" s="280">
        <f t="shared" si="522"/>
        <v>0</v>
      </c>
      <c r="GZ239" s="280">
        <f t="shared" si="522"/>
        <v>0</v>
      </c>
      <c r="HA239" s="280">
        <f t="shared" si="522"/>
        <v>0</v>
      </c>
      <c r="HB239" s="280">
        <f t="shared" si="522"/>
        <v>0</v>
      </c>
      <c r="HC239" s="280">
        <f t="shared" si="522"/>
        <v>0</v>
      </c>
      <c r="HD239" s="280">
        <f t="shared" si="522"/>
        <v>0</v>
      </c>
      <c r="HE239" s="280">
        <f t="shared" si="522"/>
        <v>0</v>
      </c>
      <c r="HF239" s="280">
        <f t="shared" si="522"/>
        <v>0</v>
      </c>
      <c r="HG239" s="280">
        <f t="shared" si="522"/>
        <v>0</v>
      </c>
      <c r="HH239" s="280">
        <f t="shared" si="522"/>
        <v>0</v>
      </c>
      <c r="HI239" s="280">
        <f t="shared" si="520"/>
        <v>0</v>
      </c>
      <c r="HJ239" s="280">
        <f t="shared" si="520"/>
        <v>0</v>
      </c>
      <c r="HK239" s="280">
        <f t="shared" si="520"/>
        <v>0</v>
      </c>
      <c r="HL239" s="280">
        <f t="shared" si="520"/>
        <v>0</v>
      </c>
      <c r="HM239" s="280">
        <f t="shared" si="520"/>
        <v>0</v>
      </c>
      <c r="HN239" s="321">
        <f t="shared" si="520"/>
        <v>0</v>
      </c>
      <c r="HP239" s="1322">
        <f t="shared" si="517"/>
        <v>0</v>
      </c>
      <c r="HQ239" s="1323">
        <f t="shared" si="517"/>
        <v>0</v>
      </c>
      <c r="HR239" s="1323">
        <f t="shared" si="517"/>
        <v>0</v>
      </c>
      <c r="HS239" s="1323">
        <f t="shared" si="517"/>
        <v>0</v>
      </c>
      <c r="HT239" s="1323">
        <f t="shared" si="517"/>
        <v>0</v>
      </c>
      <c r="HU239" s="1323">
        <f t="shared" si="517"/>
        <v>0</v>
      </c>
      <c r="HV239" s="1323">
        <f t="shared" si="517"/>
        <v>0</v>
      </c>
      <c r="HW239" s="1323">
        <f t="shared" si="517"/>
        <v>0</v>
      </c>
      <c r="HX239" s="1323">
        <f t="shared" si="517"/>
        <v>0</v>
      </c>
      <c r="HY239" s="1323">
        <f t="shared" si="517"/>
        <v>0</v>
      </c>
      <c r="HZ239" s="1323">
        <f t="shared" si="517"/>
        <v>0</v>
      </c>
      <c r="IA239" s="1323">
        <f t="shared" si="517"/>
        <v>0</v>
      </c>
      <c r="IB239" s="1323">
        <f t="shared" si="517"/>
        <v>0</v>
      </c>
      <c r="IC239" s="1323">
        <f t="shared" si="517"/>
        <v>0</v>
      </c>
      <c r="ID239" s="1323">
        <f t="shared" si="433"/>
        <v>0</v>
      </c>
      <c r="IE239" s="1323">
        <f t="shared" si="434"/>
        <v>0</v>
      </c>
      <c r="IF239" s="1323">
        <f t="shared" si="435"/>
        <v>0</v>
      </c>
      <c r="IG239" s="1323">
        <f t="shared" si="436"/>
        <v>0</v>
      </c>
      <c r="IH239" s="1322">
        <f t="shared" si="518"/>
        <v>0</v>
      </c>
      <c r="II239" s="1323">
        <f t="shared" si="518"/>
        <v>0</v>
      </c>
      <c r="IJ239" s="1323">
        <f t="shared" si="518"/>
        <v>0</v>
      </c>
      <c r="IK239" s="1323">
        <f t="shared" si="518"/>
        <v>0</v>
      </c>
      <c r="IL239" s="1323">
        <f t="shared" si="518"/>
        <v>0</v>
      </c>
      <c r="IM239" s="1323">
        <f t="shared" si="518"/>
        <v>0</v>
      </c>
      <c r="IN239" s="1323">
        <f t="shared" si="518"/>
        <v>0</v>
      </c>
      <c r="IO239" s="1323">
        <f t="shared" si="518"/>
        <v>0</v>
      </c>
      <c r="IP239" s="1323">
        <f t="shared" si="518"/>
        <v>0</v>
      </c>
      <c r="IQ239" s="1323">
        <f t="shared" si="518"/>
        <v>0</v>
      </c>
      <c r="IR239" s="1323">
        <f t="shared" si="518"/>
        <v>0</v>
      </c>
      <c r="IS239" s="1323">
        <f t="shared" si="518"/>
        <v>0</v>
      </c>
      <c r="IT239" s="1323">
        <f t="shared" si="518"/>
        <v>0</v>
      </c>
      <c r="IU239" s="1323">
        <f t="shared" si="518"/>
        <v>0</v>
      </c>
      <c r="IV239" s="1323">
        <f t="shared" si="437"/>
        <v>0</v>
      </c>
      <c r="IW239" s="1323">
        <f t="shared" si="438"/>
        <v>0</v>
      </c>
      <c r="IX239" s="1323">
        <f t="shared" si="439"/>
        <v>0</v>
      </c>
      <c r="IY239" s="1323">
        <f t="shared" si="440"/>
        <v>0</v>
      </c>
      <c r="IZ239" s="1324">
        <f t="shared" si="510"/>
        <v>0</v>
      </c>
      <c r="JA239" s="1325">
        <f t="shared" si="510"/>
        <v>0</v>
      </c>
      <c r="JB239" s="1325">
        <f t="shared" si="510"/>
        <v>0</v>
      </c>
      <c r="JC239" s="1325">
        <f t="shared" si="510"/>
        <v>0</v>
      </c>
      <c r="JD239" s="1325">
        <f t="shared" si="510"/>
        <v>0</v>
      </c>
      <c r="JE239" s="1325">
        <f t="shared" si="510"/>
        <v>0</v>
      </c>
      <c r="JF239" s="1325">
        <f t="shared" si="510"/>
        <v>0</v>
      </c>
      <c r="JG239" s="1325">
        <f t="shared" si="510"/>
        <v>0</v>
      </c>
      <c r="JH239" s="1325">
        <f t="shared" si="510"/>
        <v>0</v>
      </c>
      <c r="JI239" s="1325">
        <f t="shared" si="510"/>
        <v>0</v>
      </c>
      <c r="JJ239" s="1325">
        <f t="shared" si="510"/>
        <v>0</v>
      </c>
      <c r="JK239" s="1325">
        <f t="shared" si="510"/>
        <v>0</v>
      </c>
      <c r="JL239" s="1325">
        <f t="shared" si="510"/>
        <v>0</v>
      </c>
      <c r="JM239" s="1325">
        <f t="shared" si="510"/>
        <v>0</v>
      </c>
      <c r="JN239" s="1325">
        <f t="shared" si="510"/>
        <v>0</v>
      </c>
      <c r="JO239" s="1325">
        <f t="shared" si="441"/>
        <v>0</v>
      </c>
      <c r="JP239" s="1325">
        <f t="shared" si="442"/>
        <v>0</v>
      </c>
      <c r="JQ239" s="1326">
        <f t="shared" si="443"/>
        <v>0</v>
      </c>
      <c r="JS239" s="327"/>
      <c r="JT239" s="323" cm="1">
        <f t="array" ref="JT239">IF($K239= 0, 0, $K239 * ($F239 &lt; JT$8) * ($I239 &gt;= JT$8) * INDEX('I2 - Monthly Inflation'!$G$6:$H$413, MATCH(EDATE(MAX(JT$8, $F239),-$O239 + 1), 'I2 - Monthly Inflation'!$A$6:$A$413, 1), 1 + ($N239 = "RPI")*1) / $Q239)</f>
        <v>0</v>
      </c>
      <c r="JU239" s="1224">
        <f t="shared" si="511"/>
        <v>0</v>
      </c>
      <c r="JV239" s="1224">
        <f t="shared" si="511"/>
        <v>0</v>
      </c>
      <c r="JW239" s="1224">
        <f t="shared" si="511"/>
        <v>0</v>
      </c>
      <c r="JX239" s="1224">
        <f t="shared" si="511"/>
        <v>0</v>
      </c>
      <c r="JY239" s="1224">
        <f t="shared" si="511"/>
        <v>0</v>
      </c>
      <c r="JZ239" s="1224">
        <f t="shared" si="511"/>
        <v>0</v>
      </c>
      <c r="KA239" s="1224">
        <f t="shared" si="511"/>
        <v>0</v>
      </c>
      <c r="KB239" s="1224">
        <f t="shared" si="511"/>
        <v>0</v>
      </c>
      <c r="KC239" s="1224">
        <f t="shared" si="511"/>
        <v>0</v>
      </c>
      <c r="KD239" s="1224">
        <f t="shared" si="511"/>
        <v>0</v>
      </c>
      <c r="KE239" s="1224">
        <f t="shared" si="511"/>
        <v>0</v>
      </c>
      <c r="KF239" s="1224">
        <f t="shared" si="511"/>
        <v>0</v>
      </c>
      <c r="KG239" s="1224">
        <f t="shared" si="511"/>
        <v>0</v>
      </c>
      <c r="KH239" s="1224">
        <f t="shared" si="511"/>
        <v>0</v>
      </c>
      <c r="KI239" s="1224">
        <f t="shared" si="511"/>
        <v>0</v>
      </c>
      <c r="KJ239" s="1224">
        <f t="shared" si="444"/>
        <v>0</v>
      </c>
      <c r="KK239" s="1225">
        <f t="shared" si="445"/>
        <v>0</v>
      </c>
      <c r="KM239" s="327"/>
      <c r="KN239" s="280">
        <f t="shared" si="526"/>
        <v>0</v>
      </c>
      <c r="KO239" s="280">
        <f t="shared" si="526"/>
        <v>0</v>
      </c>
      <c r="KP239" s="280">
        <f t="shared" si="526"/>
        <v>0</v>
      </c>
      <c r="KQ239" s="280">
        <f t="shared" si="526"/>
        <v>0</v>
      </c>
      <c r="KR239" s="280">
        <f t="shared" si="526"/>
        <v>0</v>
      </c>
      <c r="KS239" s="280">
        <f t="shared" si="526"/>
        <v>0</v>
      </c>
      <c r="KT239" s="280">
        <f t="shared" si="526"/>
        <v>0</v>
      </c>
      <c r="KU239" s="280">
        <f t="shared" si="526"/>
        <v>0</v>
      </c>
      <c r="KV239" s="280">
        <f t="shared" si="526"/>
        <v>0</v>
      </c>
      <c r="KW239" s="280">
        <f t="shared" si="526"/>
        <v>0</v>
      </c>
      <c r="KX239" s="280">
        <f t="shared" si="526"/>
        <v>0</v>
      </c>
      <c r="KY239" s="280">
        <f t="shared" si="526"/>
        <v>0</v>
      </c>
      <c r="KZ239" s="280">
        <f t="shared" si="526"/>
        <v>0</v>
      </c>
      <c r="LA239" s="280">
        <f t="shared" si="526"/>
        <v>0</v>
      </c>
      <c r="LB239" s="280">
        <f t="shared" si="526"/>
        <v>0</v>
      </c>
      <c r="LC239" s="280">
        <f t="shared" si="526"/>
        <v>0</v>
      </c>
      <c r="LD239" s="280">
        <f t="shared" si="523"/>
        <v>0</v>
      </c>
      <c r="LE239" s="321">
        <f t="shared" si="523"/>
        <v>0</v>
      </c>
      <c r="LG239" s="327"/>
      <c r="LH239" s="280" cm="1">
        <f t="array" ref="LH239">IF($K239 = 0, 0, $K239 * ($I239 &gt;=  LH$8) * ($F239 &lt;= LH$9) *
 (INDEX('I2 - Monthly Inflation'!$G$6:$H$413, MATCH(EDATE(MIN(LH$9, $I239),-$O239 + 1), 'I2 - Monthly Inflation'!$A$6:$A$413, 1), 1 + ($N239 = "RPI")*1) -
  ((KN239 &lt;&gt; 0) * $Q239 + (KN239 = 0) * INDEX('I2 - Monthly Inflation'!$G$6:$H$413, MATCH(EDATE(LH$8,-$O239 + 1), 'I2 - Monthly Inflation'!$A$6:$A$413, 1), 1 + ($N239 = "RPI")*1)))/ $Q239)</f>
        <v>0</v>
      </c>
      <c r="LI239" s="280" cm="1">
        <f t="array" ref="LI239">IF($K239 = 0, 0, $K239 * ($I239 &gt;=  LI$8) * ($F239 &lt;= LI$9) *
 (INDEX('I2 - Monthly Inflation'!$G$6:$H$413, MATCH(EDATE(MIN(LI$9, $I239),-$O239 + 1), 'I2 - Monthly Inflation'!$A$6:$A$413, 1), 1 + ($N239 = "RPI")*1) -
  ((KO239 &lt;&gt; 0) * $Q239 + (KO239 = 0) * INDEX('I2 - Monthly Inflation'!$G$6:$H$413, MATCH(EDATE(LI$8,-$O239 + 1), 'I2 - Monthly Inflation'!$A$6:$A$413, 1), 1 + ($N239 = "RPI")*1)))/ $Q239)</f>
        <v>0</v>
      </c>
      <c r="LJ239" s="280" cm="1">
        <f t="array" ref="LJ239">IF($K239 = 0, 0, $K239 * ($I239 &gt;=  LJ$8) * ($F239 &lt;= LJ$9) *
 (INDEX('I2 - Monthly Inflation'!$G$6:$H$413, MATCH(EDATE(MIN(LJ$9, $I239),-$O239 + 1), 'I2 - Monthly Inflation'!$A$6:$A$413, 1), 1 + ($N239 = "RPI")*1) -
  ((KP239 &lt;&gt; 0) * $Q239 + (KP239 = 0) * INDEX('I2 - Monthly Inflation'!$G$6:$H$413, MATCH(EDATE(LJ$8,-$O239 + 1), 'I2 - Monthly Inflation'!$A$6:$A$413, 1), 1 + ($N239 = "RPI")*1)))/ $Q239)</f>
        <v>0</v>
      </c>
      <c r="LK239" s="280" cm="1">
        <f t="array" ref="LK239">IF($K239 = 0, 0, $K239 * ($I239 &gt;=  LK$8) * ($F239 &lt;= LK$9) *
 (INDEX('I2 - Monthly Inflation'!$G$6:$H$413, MATCH(EDATE(MIN(LK$9, $I239),-$O239 + 1), 'I2 - Monthly Inflation'!$A$6:$A$413, 1), 1 + ($N239 = "RPI")*1) -
  ((KQ239 &lt;&gt; 0) * $Q239 + (KQ239 = 0) * INDEX('I2 - Monthly Inflation'!$G$6:$H$413, MATCH(EDATE(LK$8,-$O239 + 1), 'I2 - Monthly Inflation'!$A$6:$A$413, 1), 1 + ($N239 = "RPI")*1)))/ $Q239)</f>
        <v>0</v>
      </c>
      <c r="LL239" s="280" cm="1">
        <f t="array" ref="LL239">IF($K239 = 0, 0, $K239 * ($I239 &gt;=  LL$8) * ($F239 &lt;= LL$9) *
 (INDEX('I2 - Monthly Inflation'!$G$6:$H$413, MATCH(EDATE(MIN(LL$9, $I239),-$O239 + 1), 'I2 - Monthly Inflation'!$A$6:$A$413, 1), 1 + ($N239 = "RPI")*1) -
  ((KR239 &lt;&gt; 0) * $Q239 + (KR239 = 0) * INDEX('I2 - Monthly Inflation'!$G$6:$H$413, MATCH(EDATE(LL$8,-$O239 + 1), 'I2 - Monthly Inflation'!$A$6:$A$413, 1), 1 + ($N239 = "RPI")*1)))/ $Q239)</f>
        <v>0</v>
      </c>
      <c r="LM239" s="280" cm="1">
        <f t="array" ref="LM239">IF($K239 = 0, 0, $K239 * ($I239 &gt;=  LM$8) * ($F239 &lt;= LM$9) *
 (INDEX('I2 - Monthly Inflation'!$G$6:$H$413, MATCH(EDATE(MIN(LM$9, $I239),-$O239 + 1), 'I2 - Monthly Inflation'!$A$6:$A$413, 1), 1 + ($N239 = "RPI")*1) -
  ((KS239 &lt;&gt; 0) * $Q239 + (KS239 = 0) * INDEX('I2 - Monthly Inflation'!$G$6:$H$413, MATCH(EDATE(LM$8,-$O239 + 1), 'I2 - Monthly Inflation'!$A$6:$A$413, 1), 1 + ($N239 = "RPI")*1)))/ $Q239)</f>
        <v>0</v>
      </c>
      <c r="LN239" s="280" cm="1">
        <f t="array" ref="LN239">IF($K239 = 0, 0, $K239 * ($I239 &gt;=  LN$8) * ($F239 &lt;= LN$9) *
 (INDEX('I2 - Monthly Inflation'!$G$6:$H$413, MATCH(EDATE(MIN(LN$9, $I239),-$O239 + 1), 'I2 - Monthly Inflation'!$A$6:$A$413, 1), 1 + ($N239 = "RPI")*1) -
  ((KT239 &lt;&gt; 0) * $Q239 + (KT239 = 0) * INDEX('I2 - Monthly Inflation'!$G$6:$H$413, MATCH(EDATE(LN$8,-$O239 + 1), 'I2 - Monthly Inflation'!$A$6:$A$413, 1), 1 + ($N239 = "RPI")*1)))/ $Q239)</f>
        <v>0</v>
      </c>
      <c r="LO239" s="280" cm="1">
        <f t="array" ref="LO239">IF($K239 = 0, 0, $K239 * ($I239 &gt;=  LO$8) * ($F239 &lt;= LO$9) *
 (INDEX('I2 - Monthly Inflation'!$G$6:$H$413, MATCH(EDATE(MIN(LO$9, $I239),-$O239 + 1), 'I2 - Monthly Inflation'!$A$6:$A$413, 1), 1 + ($N239 = "RPI")*1) -
  ((KU239 &lt;&gt; 0) * $Q239 + (KU239 = 0) * INDEX('I2 - Monthly Inflation'!$G$6:$H$413, MATCH(EDATE(LO$8,-$O239 + 1), 'I2 - Monthly Inflation'!$A$6:$A$413, 1), 1 + ($N239 = "RPI")*1)))/ $Q239)</f>
        <v>0</v>
      </c>
      <c r="LP239" s="280" cm="1">
        <f t="array" ref="LP239">IF($K239 = 0, 0, $K239 * ($I239 &gt;=  LP$8) * ($F239 &lt;= LP$9) *
 (INDEX('I2 - Monthly Inflation'!$G$6:$H$413, MATCH(EDATE(MIN(LP$9, $I239),-$O239 + 1), 'I2 - Monthly Inflation'!$A$6:$A$413, 1), 1 + ($N239 = "RPI")*1) -
  ((KV239 &lt;&gt; 0) * $Q239 + (KV239 = 0) * INDEX('I2 - Monthly Inflation'!$G$6:$H$413, MATCH(EDATE(LP$8,-$O239 + 1), 'I2 - Monthly Inflation'!$A$6:$A$413, 1), 1 + ($N239 = "RPI")*1)))/ $Q239)</f>
        <v>0</v>
      </c>
      <c r="LQ239" s="280" cm="1">
        <f t="array" ref="LQ239">IF($K239 = 0, 0, $K239 * ($I239 &gt;=  LQ$8) * ($F239 &lt;= LQ$9) *
 (INDEX('I2 - Monthly Inflation'!$G$6:$H$413, MATCH(EDATE(MIN(LQ$9, $I239),-$O239 + 1), 'I2 - Monthly Inflation'!$A$6:$A$413, 1), 1 + ($N239 = "RPI")*1) -
  ((KW239 &lt;&gt; 0) * $Q239 + (KW239 = 0) * INDEX('I2 - Monthly Inflation'!$G$6:$H$413, MATCH(EDATE(LQ$8,-$O239 + 1), 'I2 - Monthly Inflation'!$A$6:$A$413, 1), 1 + ($N239 = "RPI")*1)))/ $Q239)</f>
        <v>0</v>
      </c>
      <c r="LR239" s="280" cm="1">
        <f t="array" ref="LR239">IF($K239 = 0, 0, $K239 * ($I239 &gt;=  LR$8) * ($F239 &lt;= LR$9) *
 (INDEX('I2 - Monthly Inflation'!$G$6:$H$413, MATCH(EDATE(MIN(LR$9, $I239),-$O239 + 1), 'I2 - Monthly Inflation'!$A$6:$A$413, 1), 1 + ($N239 = "RPI")*1) -
  ((KX239 &lt;&gt; 0) * $Q239 + (KX239 = 0) * INDEX('I2 - Monthly Inflation'!$G$6:$H$413, MATCH(EDATE(LR$8,-$O239 + 1), 'I2 - Monthly Inflation'!$A$6:$A$413, 1), 1 + ($N239 = "RPI")*1)))/ $Q239)</f>
        <v>0</v>
      </c>
      <c r="LS239" s="280" cm="1">
        <f t="array" ref="LS239">IF($K239 = 0, 0, $K239 * ($I239 &gt;=  LS$8) * ($F239 &lt;= LS$9) *
 (INDEX('I2 - Monthly Inflation'!$G$6:$H$413, MATCH(EDATE(MIN(LS$9, $I239),-$O239 + 1), 'I2 - Monthly Inflation'!$A$6:$A$413, 1), 1 + ($N239 = "RPI")*1) -
  ((KY239 &lt;&gt; 0) * $Q239 + (KY239 = 0) * INDEX('I2 - Monthly Inflation'!$G$6:$H$413, MATCH(EDATE(LS$8,-$O239 + 1), 'I2 - Monthly Inflation'!$A$6:$A$413, 1), 1 + ($N239 = "RPI")*1)))/ $Q239)</f>
        <v>0</v>
      </c>
      <c r="LT239" s="280" cm="1">
        <f t="array" ref="LT239">IF($K239 = 0, 0, $K239 * ($I239 &gt;=  LT$8) * ($F239 &lt;= LT$9) *
 (INDEX('I2 - Monthly Inflation'!$G$6:$H$413, MATCH(EDATE(MIN(LT$9, $I239),-$O239 + 1), 'I2 - Monthly Inflation'!$A$6:$A$413, 1), 1 + ($N239 = "RPI")*1) -
  ((KZ239 &lt;&gt; 0) * $Q239 + (KZ239 = 0) * INDEX('I2 - Monthly Inflation'!$G$6:$H$413, MATCH(EDATE(LT$8,-$O239 + 1), 'I2 - Monthly Inflation'!$A$6:$A$413, 1), 1 + ($N239 = "RPI")*1)))/ $Q239)</f>
        <v>0</v>
      </c>
      <c r="LU239" s="280" cm="1">
        <f t="array" ref="LU239">IF($K239 = 0, 0, $K239 * ($I239 &gt;=  LU$8) * ($F239 &lt;= LU$9) *
 (INDEX('I2 - Monthly Inflation'!$G$6:$H$413, MATCH(EDATE(MIN(LU$9, $I239),-$O239 + 1), 'I2 - Monthly Inflation'!$A$6:$A$413, 1), 1 + ($N239 = "RPI")*1) -
  ((LA239 &lt;&gt; 0) * $Q239 + (LA239 = 0) * INDEX('I2 - Monthly Inflation'!$G$6:$H$413, MATCH(EDATE(LU$8,-$O239 + 1), 'I2 - Monthly Inflation'!$A$6:$A$413, 1), 1 + ($N239 = "RPI")*1)))/ $Q239)</f>
        <v>0</v>
      </c>
      <c r="LV239" s="280" cm="1">
        <f t="array" ref="LV239">IF($K239 = 0, 0, $K239 * ($I239 &gt;=  LV$8) * ($F239 &lt;= LV$9) *
 (INDEX('I2 - Monthly Inflation'!$G$6:$H$413, MATCH(EDATE(MIN(LV$9, $I239),-$O239 + 1), 'I2 - Monthly Inflation'!$A$6:$A$413, 1), 1 + ($N239 = "RPI")*1) -
  ((LB239 &lt;&gt; 0) * $Q239 + (LB239 = 0) * INDEX('I2 - Monthly Inflation'!$G$6:$H$413, MATCH(EDATE(LV$8,-$O239 + 1), 'I2 - Monthly Inflation'!$A$6:$A$413, 1), 1 + ($N239 = "RPI")*1)))/ $Q239)</f>
        <v>0</v>
      </c>
      <c r="LW239" s="280" cm="1">
        <f t="array" ref="LW239">IF($K239 = 0, 0, $K239 * ($I239 &gt;=  LW$8) * ($F239 &lt;= LW$9) *
 (INDEX('I2 - Monthly Inflation'!$G$6:$H$413, MATCH(EDATE(MIN(LW$9, $I239),-$O239 + 1), 'I2 - Monthly Inflation'!$A$6:$A$413, 1), 1 + ($N239 = "RPI")*1) -
  ((LC239 &lt;&gt; 0) * $Q239 + (LC239 = 0) * INDEX('I2 - Monthly Inflation'!$G$6:$H$413, MATCH(EDATE(LW$8,-$O239 + 1), 'I2 - Monthly Inflation'!$A$6:$A$413, 1), 1 + ($N239 = "RPI")*1)))/ $Q239)</f>
        <v>0</v>
      </c>
      <c r="LX239" s="280" cm="1">
        <f t="array" ref="LX239">IF($K239 = 0, 0, $K239 * ($I239 &gt;=  LX$8) * ($F239 &lt;= LX$9) *
 (INDEX('I2 - Monthly Inflation'!$G$6:$H$413, MATCH(EDATE(MIN(LX$9, $I239),-$O239 + 1), 'I2 - Monthly Inflation'!$A$6:$A$413, 1), 1 + ($N239 = "RPI")*1) -
  ((LD239 &lt;&gt; 0) * $Q239 + (LD239 = 0) * INDEX('I2 - Monthly Inflation'!$G$6:$H$413, MATCH(EDATE(LX$8,-$O239 + 1), 'I2 - Monthly Inflation'!$A$6:$A$413, 1), 1 + ($N239 = "RPI")*1)))/ $Q239)</f>
        <v>0</v>
      </c>
      <c r="LY239" s="321" cm="1">
        <f t="array" ref="LY239">IF($K239 = 0, 0, $K239 * ($I239 &gt;=  LY$8) * ($F239 &lt;= LY$9) *
 (INDEX('I2 - Monthly Inflation'!$G$6:$H$413, MATCH(EDATE(MIN(LY$9, $I239),-$O239 + 1), 'I2 - Monthly Inflation'!$A$6:$A$413, 1), 1 + ($N239 = "RPI")*1) -
  ((LE239 &lt;&gt; 0) * $Q239 + (LE239 = 0) * INDEX('I2 - Monthly Inflation'!$G$6:$H$413, MATCH(EDATE(LY$8,-$O239 + 1), 'I2 - Monthly Inflation'!$A$6:$A$413, 1), 1 + ($N239 = "RPI")*1)))/ $Q239)</f>
        <v>0</v>
      </c>
      <c r="MA239" s="327"/>
      <c r="MB239" s="280" cm="1">
        <f t="array" ref="MB239">IF($K239= 0, 0, - $K239 * ($I239 &gt;= MB$8) * ($I239 &lt;= MB$9) * INDEX('I2 - Monthly Inflation'!$G$6:$H$413, MATCH(EDATE($I239,-$O239 + 1), 'I2 - Monthly Inflation'!$A$6:$A$413, 1),  1 + ($N239 = "RPI")*1) / $Q239)</f>
        <v>0</v>
      </c>
      <c r="MC239" s="280" cm="1">
        <f t="array" ref="MC239">IF($K239= 0, 0, - $K239 * ($I239 &gt;= MC$8) * ($I239 &lt;= MC$9) * INDEX('I2 - Monthly Inflation'!$G$6:$H$413, MATCH(EDATE($I239,-$O239 + 1), 'I2 - Monthly Inflation'!$A$6:$A$413, 1),  1 + ($N239 = "RPI")*1) / $Q239)</f>
        <v>0</v>
      </c>
      <c r="MD239" s="280" cm="1">
        <f t="array" ref="MD239">IF($K239= 0, 0, - $K239 * ($I239 &gt;= MD$8) * ($I239 &lt;= MD$9) * INDEX('I2 - Monthly Inflation'!$G$6:$H$413, MATCH(EDATE($I239,-$O239 + 1), 'I2 - Monthly Inflation'!$A$6:$A$413, 1),  1 + ($N239 = "RPI")*1) / $Q239)</f>
        <v>0</v>
      </c>
      <c r="ME239" s="280" cm="1">
        <f t="array" ref="ME239">IF($K239= 0, 0, - $K239 * ($I239 &gt;= ME$8) * ($I239 &lt;= ME$9) * INDEX('I2 - Monthly Inflation'!$G$6:$H$413, MATCH(EDATE($I239,-$O239 + 1), 'I2 - Monthly Inflation'!$A$6:$A$413, 1),  1 + ($N239 = "RPI")*1) / $Q239)</f>
        <v>0</v>
      </c>
      <c r="MF239" s="280" cm="1">
        <f t="array" ref="MF239">IF($K239= 0, 0, - $K239 * ($I239 &gt;= MF$8) * ($I239 &lt;= MF$9) * INDEX('I2 - Monthly Inflation'!$G$6:$H$413, MATCH(EDATE($I239,-$O239 + 1), 'I2 - Monthly Inflation'!$A$6:$A$413, 1),  1 + ($N239 = "RPI")*1) / $Q239)</f>
        <v>0</v>
      </c>
      <c r="MG239" s="280" cm="1">
        <f t="array" ref="MG239">IF($K239= 0, 0, - $K239 * ($I239 &gt;= MG$8) * ($I239 &lt;= MG$9) * INDEX('I2 - Monthly Inflation'!$G$6:$H$413, MATCH(EDATE($I239,-$O239 + 1), 'I2 - Monthly Inflation'!$A$6:$A$413, 1),  1 + ($N239 = "RPI")*1) / $Q239)</f>
        <v>0</v>
      </c>
      <c r="MH239" s="280" cm="1">
        <f t="array" ref="MH239">IF($K239= 0, 0, - $K239 * ($I239 &gt;= MH$8) * ($I239 &lt;= MH$9) * INDEX('I2 - Monthly Inflation'!$G$6:$H$413, MATCH(EDATE($I239,-$O239 + 1), 'I2 - Monthly Inflation'!$A$6:$A$413, 1),  1 + ($N239 = "RPI")*1) / $Q239)</f>
        <v>0</v>
      </c>
      <c r="MI239" s="280" cm="1">
        <f t="array" ref="MI239">IF($K239= 0, 0, - $K239 * ($I239 &gt;= MI$8) * ($I239 &lt;= MI$9) * INDEX('I2 - Monthly Inflation'!$G$6:$H$413, MATCH(EDATE($I239,-$O239 + 1), 'I2 - Monthly Inflation'!$A$6:$A$413, 1),  1 + ($N239 = "RPI")*1) / $Q239)</f>
        <v>0</v>
      </c>
      <c r="MJ239" s="280" cm="1">
        <f t="array" ref="MJ239">IF($K239= 0, 0, - $K239 * ($I239 &gt;= MJ$8) * ($I239 &lt;= MJ$9) * INDEX('I2 - Monthly Inflation'!$G$6:$H$413, MATCH(EDATE($I239,-$O239 + 1), 'I2 - Monthly Inflation'!$A$6:$A$413, 1),  1 + ($N239 = "RPI")*1) / $Q239)</f>
        <v>0</v>
      </c>
      <c r="MK239" s="280" cm="1">
        <f t="array" ref="MK239">IF($K239= 0, 0, - $K239 * ($I239 &gt;= MK$8) * ($I239 &lt;= MK$9) * INDEX('I2 - Monthly Inflation'!$G$6:$H$413, MATCH(EDATE($I239,-$O239 + 1), 'I2 - Monthly Inflation'!$A$6:$A$413, 1),  1 + ($N239 = "RPI")*1) / $Q239)</f>
        <v>0</v>
      </c>
      <c r="ML239" s="280" cm="1">
        <f t="array" ref="ML239">IF($K239= 0, 0, - $K239 * ($I239 &gt;= ML$8) * ($I239 &lt;= ML$9) * INDEX('I2 - Monthly Inflation'!$G$6:$H$413, MATCH(EDATE($I239,-$O239 + 1), 'I2 - Monthly Inflation'!$A$6:$A$413, 1),  1 + ($N239 = "RPI")*1) / $Q239)</f>
        <v>0</v>
      </c>
      <c r="MM239" s="280" cm="1">
        <f t="array" ref="MM239">IF($K239= 0, 0, - $K239 * ($I239 &gt;= MM$8) * ($I239 &lt;= MM$9) * INDEX('I2 - Monthly Inflation'!$G$6:$H$413, MATCH(EDATE($I239,-$O239 + 1), 'I2 - Monthly Inflation'!$A$6:$A$413, 1),  1 + ($N239 = "RPI")*1) / $Q239)</f>
        <v>0</v>
      </c>
      <c r="MN239" s="280" cm="1">
        <f t="array" ref="MN239">IF($K239= 0, 0, - $K239 * ($I239 &gt;= MN$8) * ($I239 &lt;= MN$9) * INDEX('I2 - Monthly Inflation'!$G$6:$H$413, MATCH(EDATE($I239,-$O239 + 1), 'I2 - Monthly Inflation'!$A$6:$A$413, 1),  1 + ($N239 = "RPI")*1) / $Q239)</f>
        <v>0</v>
      </c>
      <c r="MO239" s="280" cm="1">
        <f t="array" ref="MO239">IF($K239= 0, 0, - $K239 * ($I239 &gt;= MO$8) * ($I239 &lt;= MO$9) * INDEX('I2 - Monthly Inflation'!$G$6:$H$413, MATCH(EDATE($I239,-$O239 + 1), 'I2 - Monthly Inflation'!$A$6:$A$413, 1),  1 + ($N239 = "RPI")*1) / $Q239)</f>
        <v>0</v>
      </c>
      <c r="MP239" s="280" cm="1">
        <f t="array" ref="MP239">IF($K239= 0, 0, - $K239 * ($I239 &gt;= MP$8) * ($I239 &lt;= MP$9) * INDEX('I2 - Monthly Inflation'!$G$6:$H$413, MATCH(EDATE($I239,-$O239 + 1), 'I2 - Monthly Inflation'!$A$6:$A$413, 1),  1 + ($N239 = "RPI")*1) / $Q239)</f>
        <v>0</v>
      </c>
      <c r="MQ239" s="280" cm="1">
        <f t="array" ref="MQ239">IF($K239= 0, 0, - $K239 * ($I239 &gt;= MQ$8) * ($I239 &lt;= MQ$9) * INDEX('I2 - Monthly Inflation'!$G$6:$H$413, MATCH(EDATE($I239,-$O239 + 1), 'I2 - Monthly Inflation'!$A$6:$A$413, 1),  1 + ($N239 = "RPI")*1) / $Q239)</f>
        <v>0</v>
      </c>
      <c r="MR239" s="280" cm="1">
        <f t="array" ref="MR239">IF($K239= 0, 0, - $K239 * ($I239 &gt;= MR$8) * ($I239 &lt;= MR$9) * INDEX('I2 - Monthly Inflation'!$G$6:$H$413, MATCH(EDATE($I239,-$O239 + 1), 'I2 - Monthly Inflation'!$A$6:$A$413, 1),  1 + ($N239 = "RPI")*1) / $Q239)</f>
        <v>0</v>
      </c>
      <c r="MS239" s="321" cm="1">
        <f t="array" ref="MS239">IF($K239= 0, 0, - $K239 * ($I239 &gt;= MS$8) * ($I239 &lt;= MS$9) * INDEX('I2 - Monthly Inflation'!$G$6:$H$413, MATCH(EDATE($I239,-$O239 + 1), 'I2 - Monthly Inflation'!$A$6:$A$413, 1),  1 + ($N239 = "RPI")*1) / $Q239)</f>
        <v>0</v>
      </c>
      <c r="MU239" s="327"/>
      <c r="MV239" s="280">
        <f t="shared" si="519"/>
        <v>0</v>
      </c>
      <c r="MW239" s="280">
        <f t="shared" si="519"/>
        <v>0</v>
      </c>
      <c r="MX239" s="280">
        <f t="shared" si="519"/>
        <v>0</v>
      </c>
      <c r="MY239" s="280">
        <f t="shared" si="519"/>
        <v>0</v>
      </c>
      <c r="MZ239" s="280">
        <f t="shared" si="519"/>
        <v>0</v>
      </c>
      <c r="NA239" s="280">
        <f t="shared" si="519"/>
        <v>0</v>
      </c>
      <c r="NB239" s="280">
        <f t="shared" si="519"/>
        <v>0</v>
      </c>
      <c r="NC239" s="280">
        <f t="shared" si="519"/>
        <v>0</v>
      </c>
      <c r="ND239" s="280">
        <f t="shared" si="519"/>
        <v>0</v>
      </c>
      <c r="NE239" s="280">
        <f t="shared" si="519"/>
        <v>0</v>
      </c>
      <c r="NF239" s="280">
        <f t="shared" si="519"/>
        <v>0</v>
      </c>
      <c r="NG239" s="280">
        <f t="shared" si="519"/>
        <v>0</v>
      </c>
      <c r="NH239" s="280">
        <f t="shared" si="519"/>
        <v>0</v>
      </c>
      <c r="NI239" s="280">
        <f t="shared" si="519"/>
        <v>0</v>
      </c>
      <c r="NJ239" s="280">
        <f t="shared" si="447"/>
        <v>0</v>
      </c>
      <c r="NK239" s="280">
        <f t="shared" si="448"/>
        <v>0</v>
      </c>
      <c r="NL239" s="280">
        <f t="shared" si="449"/>
        <v>0</v>
      </c>
      <c r="NM239" s="321">
        <f t="shared" si="450"/>
        <v>0</v>
      </c>
      <c r="NO239" s="327"/>
      <c r="NP239" s="280" cm="1">
        <f t="array" ref="NP239">MV239 - IF($K239 = 0, 0, $K239 * ($F239 &lt;= NP$9) * ($I239 &gt; NP$9) * INDEX('I2 - Monthly Inflation'!$G$6:$H$413, MATCH(EDATE(NP$9,-$O239 + 1), 'I2 - Monthly Inflation'!$A$6:$A$413, 1), 1 + ($N239 = "RPI")*1) / $Q239)</f>
        <v>0</v>
      </c>
      <c r="NQ239" s="280" cm="1">
        <f t="array" ref="NQ239">MW239 - IF($K239 = 0, 0, $K239 * ($F239 &lt;= NQ$9) * ($I239 &gt; NQ$9) * INDEX('I2 - Monthly Inflation'!$G$6:$H$413, MATCH(EDATE(NQ$9,-$O239 + 1), 'I2 - Monthly Inflation'!$A$6:$A$413, 1), 1 + ($N239 = "RPI")*1) / $Q239)</f>
        <v>0</v>
      </c>
      <c r="NR239" s="280" cm="1">
        <f t="array" ref="NR239">MX239 - IF($K239 = 0, 0, $K239 * ($F239 &lt;= NR$9) * ($I239 &gt; NR$9) * INDEX('I2 - Monthly Inflation'!$G$6:$H$413, MATCH(EDATE(NR$9,-$O239 + 1), 'I2 - Monthly Inflation'!$A$6:$A$413, 1), 1 + ($N239 = "RPI")*1) / $Q239)</f>
        <v>0</v>
      </c>
      <c r="NS239" s="280" cm="1">
        <f t="array" ref="NS239">MY239 - IF($K239 = 0, 0, $K239 * ($F239 &lt;= NS$9) * ($I239 &gt; NS$9) * INDEX('I2 - Monthly Inflation'!$G$6:$H$413, MATCH(EDATE(NS$9,-$O239 + 1), 'I2 - Monthly Inflation'!$A$6:$A$413, 1), 1 + ($N239 = "RPI")*1) / $Q239)</f>
        <v>0</v>
      </c>
      <c r="NT239" s="280" cm="1">
        <f t="array" ref="NT239">MZ239 - IF($K239 = 0, 0, $K239 * ($F239 &lt;= NT$9) * ($I239 &gt; NT$9) * INDEX('I2 - Monthly Inflation'!$G$6:$H$413, MATCH(EDATE(NT$9,-$O239 + 1), 'I2 - Monthly Inflation'!$A$6:$A$413, 1), 1 + ($N239 = "RPI")*1) / $Q239)</f>
        <v>0</v>
      </c>
      <c r="NU239" s="280" cm="1">
        <f t="array" ref="NU239">NA239 - IF($K239 = 0, 0, $K239 * ($F239 &lt;= NU$9) * ($I239 &gt; NU$9) * INDEX('I2 - Monthly Inflation'!$G$6:$H$413, MATCH(EDATE(NU$9,-$O239 + 1), 'I2 - Monthly Inflation'!$A$6:$A$413, 1), 1 + ($N239 = "RPI")*1) / $Q239)</f>
        <v>0</v>
      </c>
      <c r="NV239" s="280" cm="1">
        <f t="array" ref="NV239">NB239 - IF($K239 = 0, 0, $K239 * ($F239 &lt;= NV$9) * ($I239 &gt; NV$9) * INDEX('I2 - Monthly Inflation'!$G$6:$H$413, MATCH(EDATE(NV$9,-$O239 + 1), 'I2 - Monthly Inflation'!$A$6:$A$413, 1), 1 + ($N239 = "RPI")*1) / $Q239)</f>
        <v>0</v>
      </c>
      <c r="NW239" s="280" cm="1">
        <f t="array" ref="NW239">NC239 - IF($K239 = 0, 0, $K239 * ($F239 &lt;= NW$9) * ($I239 &gt; NW$9) * INDEX('I2 - Monthly Inflation'!$G$6:$H$413, MATCH(EDATE(NW$9,-$O239 + 1), 'I2 - Monthly Inflation'!$A$6:$A$413, 1), 1 + ($N239 = "RPI")*1) / $Q239)</f>
        <v>0</v>
      </c>
      <c r="NX239" s="280" cm="1">
        <f t="array" ref="NX239">ND239 - IF($K239 = 0, 0, $K239 * ($F239 &lt;= NX$9) * ($I239 &gt; NX$9) * INDEX('I2 - Monthly Inflation'!$G$6:$H$413, MATCH(EDATE(NX$9,-$O239 + 1), 'I2 - Monthly Inflation'!$A$6:$A$413, 1), 1 + ($N239 = "RPI")*1) / $Q239)</f>
        <v>0</v>
      </c>
      <c r="NY239" s="280" cm="1">
        <f t="array" ref="NY239">NE239 - IF($K239 = 0, 0, $K239 * ($F239 &lt;= NY$9) * ($I239 &gt; NY$9) * INDEX('I2 - Monthly Inflation'!$G$6:$H$413, MATCH(EDATE(NY$9,-$O239 + 1), 'I2 - Monthly Inflation'!$A$6:$A$413, 1), 1 + ($N239 = "RPI")*1) / $Q239)</f>
        <v>0</v>
      </c>
      <c r="NZ239" s="280" cm="1">
        <f t="array" ref="NZ239">NF239 - IF($K239 = 0, 0, $K239 * ($F239 &lt;= NZ$9) * ($I239 &gt; NZ$9) * INDEX('I2 - Monthly Inflation'!$G$6:$H$413, MATCH(EDATE(NZ$9,-$O239 + 1), 'I2 - Monthly Inflation'!$A$6:$A$413, 1), 1 + ($N239 = "RPI")*1) / $Q239)</f>
        <v>0</v>
      </c>
      <c r="OA239" s="280" cm="1">
        <f t="array" ref="OA239">NG239 - IF($K239 = 0, 0, $K239 * ($F239 &lt;= OA$9) * ($I239 &gt; OA$9) * INDEX('I2 - Monthly Inflation'!$G$6:$H$413, MATCH(EDATE(OA$9,-$O239 + 1), 'I2 - Monthly Inflation'!$A$6:$A$413, 1), 1 + ($N239 = "RPI")*1) / $Q239)</f>
        <v>0</v>
      </c>
      <c r="OB239" s="280" cm="1">
        <f t="array" ref="OB239">NH239 - IF($K239 = 0, 0, $K239 * ($F239 &lt;= OB$9) * ($I239 &gt; OB$9) * INDEX('I2 - Monthly Inflation'!$G$6:$H$413, MATCH(EDATE(OB$9,-$O239 + 1), 'I2 - Monthly Inflation'!$A$6:$A$413, 1), 1 + ($N239 = "RPI")*1) / $Q239)</f>
        <v>0</v>
      </c>
      <c r="OC239" s="280" cm="1">
        <f t="array" ref="OC239">NI239 - IF($K239 = 0, 0, $K239 * ($F239 &lt;= OC$9) * ($I239 &gt; OC$9) * INDEX('I2 - Monthly Inflation'!$G$6:$H$413, MATCH(EDATE(OC$9,-$O239 + 1), 'I2 - Monthly Inflation'!$A$6:$A$413, 1), 1 + ($N239 = "RPI")*1) / $Q239)</f>
        <v>0</v>
      </c>
      <c r="OD239" s="280" cm="1">
        <f t="array" ref="OD239">NJ239 - IF($K239 = 0, 0, $K239 * ($F239 &lt;= OD$9) * ($I239 &gt; OD$9) * INDEX('I2 - Monthly Inflation'!$G$6:$H$413, MATCH(EDATE(OD$9,-$O239 + 1), 'I2 - Monthly Inflation'!$A$6:$A$413, 1), 1 + ($N239 = "RPI")*1) / $Q239)</f>
        <v>0</v>
      </c>
      <c r="OE239" s="280" cm="1">
        <f t="array" ref="OE239">NK239 - IF($K239 = 0, 0, $K239 * ($F239 &lt;= OE$9) * ($I239 &gt; OE$9) * INDEX('I2 - Monthly Inflation'!$G$6:$H$413, MATCH(EDATE(OE$9,-$O239 + 1), 'I2 - Monthly Inflation'!$A$6:$A$413, 1), 1 + ($N239 = "RPI")*1) / $Q239)</f>
        <v>0</v>
      </c>
      <c r="OF239" s="280" cm="1">
        <f t="array" ref="OF239">NL239 - IF($K239 = 0, 0, $K239 * ($F239 &lt;= OF$9) * ($I239 &gt; OF$9) * INDEX('I2 - Monthly Inflation'!$G$6:$H$413, MATCH(EDATE(OF$9,-$O239 + 1), 'I2 - Monthly Inflation'!$A$6:$A$413, 1), 1 + ($N239 = "RPI")*1) / $Q239)</f>
        <v>0</v>
      </c>
      <c r="OG239" s="321" cm="1">
        <f t="array" ref="OG239">NM239 - IF($K239 = 0, 0, $K239 * ($F239 &lt;= OG$9) * ($I239 &gt; OG$9) * INDEX('I2 - Monthly Inflation'!$G$6:$H$413, MATCH(EDATE(OG$9,-$O239 + 1), 'I2 - Monthly Inflation'!$A$6:$A$413, 1), 1 + ($N239 = "RPI")*1) / $Q239)</f>
        <v>0</v>
      </c>
    </row>
    <row r="240" spans="1:397">
      <c r="A240" s="372">
        <f t="shared" si="58"/>
        <v>230</v>
      </c>
      <c r="B240" s="372" t="str" cm="1">
        <f t="array" ref="B240">IFERROR(INDEX('F6 - Debt Dataset'!$C$6:$C$1806, MATCH($B$6 &amp; $A240, 'F6 - Debt Dataset'!$E$6:$E$1806 &amp; 'F6 - Debt Dataset'!$DF$6:$DF$1806, 0)), "-")</f>
        <v>-</v>
      </c>
      <c r="C240" s="372" t="str" cm="1">
        <f t="array" ref="C240">IFERROR(INDEX('F6 - Debt Dataset'!$A$6:$A$1806, MATCH($B$6 &amp; $A240, 'F6 - Debt Dataset'!$E$6:$E$1806 &amp; 'F6 - Debt Dataset'!$DF$6:$DF$1806, 0)), "-")</f>
        <v>-</v>
      </c>
      <c r="D240" s="372" t="str" cm="1">
        <f t="array" ref="D240">IFERROR(INDEX('F6 - Debt Dataset'!$B$6:$B$1806, MATCH($B$6 &amp; $A240, 'F6 - Debt Dataset'!$E$6:$E$1806 &amp; 'F6 - Debt Dataset'!$DF$6:$DF$1806, 0)), "-")</f>
        <v>-</v>
      </c>
      <c r="E240" s="372" t="str" cm="1">
        <f t="array" ref="E240">IFERROR(INDEX('F6 - Debt Dataset'!$H$6:$H$1806, MATCH($B$6 &amp; $A240, 'F6 - Debt Dataset'!$E$6:$E$1806 &amp; 'F6 - Debt Dataset'!$DF$6:$DF$1806, 0)), "-")</f>
        <v>-</v>
      </c>
      <c r="F240" s="373" t="str" cm="1">
        <f t="array" ref="F240">IFERROR(INDEX('F6 - Debt Dataset'!$J$6:$J$1806, MATCH($B$6 &amp;$A240, 'F6 - Debt Dataset'!$E$6:$E$1806 &amp; 'F6 - Debt Dataset'!$DF$6:$DF$1806, 0)), "-")</f>
        <v>-</v>
      </c>
      <c r="G240" s="373" t="str" cm="1">
        <f t="array" ref="G240">IFERROR(INDEX('F6 - Debt Dataset'!$K$6:$K$1806, MATCH($B$6 &amp;$A240, 'F6 - Debt Dataset'!$E$6:$E$1806 &amp; 'F6 - Debt Dataset'!$DF$6:$DF$1806, 0)), "-")</f>
        <v>-</v>
      </c>
      <c r="H240" s="373" t="str" cm="1">
        <f t="array" ref="H240">IFERROR(INDEX('F6 - Debt Dataset'!$L$6:$L$1806, MATCH($B$6 &amp;$A240, 'F6 - Debt Dataset'!$E$6:$E$1806 &amp; 'F6 - Debt Dataset'!$DF$6:$DF$1806, 0)), "-")</f>
        <v>-</v>
      </c>
      <c r="I240" s="373" t="str">
        <f t="shared" si="402"/>
        <v>-</v>
      </c>
      <c r="J240" s="372" t="str" cm="1">
        <f t="array" ref="J240">IFERROR(INDEX('F6 - Debt Dataset'!$N$6:$N$1806, MATCH($B$6 &amp;$A240, 'F6 - Debt Dataset'!$E$6:$E$1806 &amp; 'F6 - Debt Dataset'!$DF$6:$DF$1806, 0)), "-")</f>
        <v>-</v>
      </c>
      <c r="K240" s="374" cm="1">
        <f t="array" ref="K240">IFERROR(INDEX('F6 - Debt Dataset'!$S$6:$S$1806, MATCH($B$6 &amp; $A240, 'F6 - Debt Dataset'!$E$6:$E$1806 &amp; 'F6 - Debt Dataset'!$DF$6:$DF$1806, 0)), 0)</f>
        <v>0</v>
      </c>
      <c r="L240" s="1174" cm="1">
        <f t="array" ref="L240">IFERROR(INDEX('F6 - Debt Dataset'!$W$6:$W$1806, MATCH($B$6 &amp; $A240, 'F6 - Debt Dataset'!$E$6:$E$1806 &amp; 'F6 - Debt Dataset'!$DF$6:$DF$1806, 0)), 0)</f>
        <v>0</v>
      </c>
      <c r="M240" s="376" t="str" cm="1">
        <f t="array" ref="M240">IFERROR(INDEX('F6 - Debt Dataset'!$E$6:$E$1806, MATCH($B$6 &amp; $A240, 'F6 - Debt Dataset'!$E$6:$E$1806 &amp; 'F6 - Debt Dataset'!$DF$6:$DF$1806, 0)), "-")</f>
        <v>-</v>
      </c>
      <c r="N240" s="376" t="str" cm="1">
        <f t="array" ref="N240">IFERROR(INDEX('F6 - Debt Dataset'!$Y$6:$Y$1806, MATCH($B$6 &amp; $A240, 'F6 - Debt Dataset'!$E$6:$E$1806 &amp; 'F6 - Debt Dataset'!$DF$6:$DF$1806, 0)), "-")</f>
        <v>-</v>
      </c>
      <c r="O240" s="374" cm="1">
        <f t="array" ref="O240">IFERROR(INDEX('F6 - Debt Dataset'!$Z$6:$Z$1806, MATCH($B$6 &amp; $A240, 'F6 - Debt Dataset'!$E$6:$E$1806 &amp; 'F6 - Debt Dataset'!$DF$6:$DF$1806, 0)), 0)</f>
        <v>0</v>
      </c>
      <c r="P240" s="372" cm="1">
        <f t="array" ref="P240">IFERROR(INDEX('F6 - Debt Dataset'!$AA$6:$AA$1806, MATCH($B$6 &amp; $A240, 'F6 - Debt Dataset'!$E$6:$E$1806 &amp; 'F6 - Debt Dataset'!$DF$6:$DF$1806, 0)), 0)</f>
        <v>0</v>
      </c>
      <c r="Q240" s="372" cm="1">
        <f t="array" ref="Q240">IFERROR(IF(P240=0, INDEX('I2 - Monthly Inflation'!$G$6:$H$413, MATCH(EOMONTH(EDATE(F240,-O240),0), 'I2 - Monthly Inflation'!$A$6:$A$389, 0), 1 + (N240 = "RPI")), P240), 0)</f>
        <v>0</v>
      </c>
      <c r="R240" s="372" t="str">
        <f t="shared" si="403"/>
        <v>-</v>
      </c>
      <c r="S240" s="372" t="str">
        <f t="shared" si="27"/>
        <v>-</v>
      </c>
      <c r="T240" s="379" t="str" cm="1">
        <f t="array" ref="T240">IFERROR(INDEX('F6 - Debt Dataset'!$AH$6:$AH$1806, MATCH($B$6 &amp; $A240, 'F6 - Debt Dataset'!$E$6:$E$1806 &amp; 'F6 - Debt Dataset'!$DF$6:$DF$1806, 0)), "-")</f>
        <v>-</v>
      </c>
      <c r="U240" s="1319">
        <f t="shared" si="524"/>
        <v>0</v>
      </c>
      <c r="V240" s="317">
        <f t="shared" si="524"/>
        <v>0</v>
      </c>
      <c r="W240" s="317">
        <f t="shared" si="524"/>
        <v>0</v>
      </c>
      <c r="X240" s="317">
        <f t="shared" si="524"/>
        <v>0</v>
      </c>
      <c r="Y240" s="317">
        <f t="shared" si="524"/>
        <v>0</v>
      </c>
      <c r="Z240" s="317">
        <f t="shared" si="524"/>
        <v>0</v>
      </c>
      <c r="AA240" s="317">
        <f t="shared" si="524"/>
        <v>0</v>
      </c>
      <c r="AB240" s="317">
        <f t="shared" si="524"/>
        <v>0</v>
      </c>
      <c r="AC240" s="317">
        <f t="shared" si="524"/>
        <v>0</v>
      </c>
      <c r="AD240" s="317">
        <f t="shared" si="524"/>
        <v>0</v>
      </c>
      <c r="AE240" s="317">
        <f t="shared" si="524"/>
        <v>0</v>
      </c>
      <c r="AF240" s="317">
        <f t="shared" si="524"/>
        <v>0</v>
      </c>
      <c r="AG240" s="317">
        <f t="shared" si="524"/>
        <v>0</v>
      </c>
      <c r="AH240" s="317">
        <f t="shared" si="524"/>
        <v>0</v>
      </c>
      <c r="AI240" s="317">
        <f t="shared" si="524"/>
        <v>0</v>
      </c>
      <c r="AJ240" s="317">
        <f t="shared" si="524"/>
        <v>0</v>
      </c>
      <c r="AK240" s="317">
        <f t="shared" si="458"/>
        <v>0</v>
      </c>
      <c r="AL240" s="317">
        <f t="shared" si="458"/>
        <v>0</v>
      </c>
      <c r="AM240" s="317">
        <f t="shared" si="458"/>
        <v>0</v>
      </c>
      <c r="AN240" s="322">
        <f t="shared" si="501"/>
        <v>0</v>
      </c>
      <c r="AO240" s="280">
        <f t="shared" si="501"/>
        <v>0</v>
      </c>
      <c r="AP240" s="280">
        <f t="shared" si="501"/>
        <v>0</v>
      </c>
      <c r="AQ240" s="280">
        <f t="shared" si="501"/>
        <v>0</v>
      </c>
      <c r="AR240" s="280">
        <f t="shared" si="501"/>
        <v>0</v>
      </c>
      <c r="AS240" s="280">
        <f t="shared" si="501"/>
        <v>0</v>
      </c>
      <c r="AT240" s="280">
        <f t="shared" si="501"/>
        <v>0</v>
      </c>
      <c r="AU240" s="280">
        <f t="shared" si="501"/>
        <v>0</v>
      </c>
      <c r="AV240" s="280">
        <f t="shared" si="501"/>
        <v>0</v>
      </c>
      <c r="AW240" s="280">
        <f t="shared" si="501"/>
        <v>0</v>
      </c>
      <c r="AX240" s="280">
        <f t="shared" si="501"/>
        <v>0</v>
      </c>
      <c r="AY240" s="280">
        <f t="shared" si="501"/>
        <v>0</v>
      </c>
      <c r="AZ240" s="280">
        <f t="shared" si="501"/>
        <v>0</v>
      </c>
      <c r="BA240" s="280">
        <f t="shared" si="501"/>
        <v>0</v>
      </c>
      <c r="BB240" s="280">
        <f t="shared" si="501"/>
        <v>0</v>
      </c>
      <c r="BC240" s="280">
        <f t="shared" si="405"/>
        <v>0</v>
      </c>
      <c r="BD240" s="280">
        <f t="shared" si="406"/>
        <v>0</v>
      </c>
      <c r="BE240" s="280">
        <f t="shared" si="407"/>
        <v>0</v>
      </c>
      <c r="BF240" s="280">
        <f t="shared" si="408"/>
        <v>0</v>
      </c>
      <c r="BG240" s="322">
        <f t="shared" si="502"/>
        <v>0</v>
      </c>
      <c r="BH240" s="280">
        <f t="shared" si="502"/>
        <v>0</v>
      </c>
      <c r="BI240" s="280">
        <f t="shared" si="502"/>
        <v>0</v>
      </c>
      <c r="BJ240" s="280">
        <f t="shared" si="502"/>
        <v>0</v>
      </c>
      <c r="BK240" s="280">
        <f t="shared" si="502"/>
        <v>0</v>
      </c>
      <c r="BL240" s="280">
        <f t="shared" si="502"/>
        <v>0</v>
      </c>
      <c r="BM240" s="280">
        <f t="shared" si="502"/>
        <v>0</v>
      </c>
      <c r="BN240" s="280">
        <f t="shared" si="502"/>
        <v>0</v>
      </c>
      <c r="BO240" s="280">
        <f t="shared" si="502"/>
        <v>0</v>
      </c>
      <c r="BP240" s="280">
        <f t="shared" si="502"/>
        <v>0</v>
      </c>
      <c r="BQ240" s="280">
        <f t="shared" si="502"/>
        <v>0</v>
      </c>
      <c r="BR240" s="280">
        <f t="shared" si="502"/>
        <v>0</v>
      </c>
      <c r="BS240" s="280">
        <f t="shared" si="502"/>
        <v>0</v>
      </c>
      <c r="BT240" s="280">
        <f t="shared" si="502"/>
        <v>0</v>
      </c>
      <c r="BU240" s="280">
        <f t="shared" si="502"/>
        <v>0</v>
      </c>
      <c r="BV240" s="280">
        <f t="shared" si="409"/>
        <v>0</v>
      </c>
      <c r="BW240" s="280">
        <f t="shared" si="410"/>
        <v>0</v>
      </c>
      <c r="BX240" s="280">
        <f t="shared" si="411"/>
        <v>0</v>
      </c>
      <c r="BY240" s="280">
        <f t="shared" si="412"/>
        <v>0</v>
      </c>
      <c r="BZ240" s="322" cm="1">
        <f t="array" ref="BZ240">IF($K240 = 0, 0, ($I240 &gt;= BZ$8) * ($F240 &lt;= BZ$9) * INDEX('I2 - Monthly Inflation'!$G$6:$H$413, MATCH(EDATE(MIN(BZ$9,$I240)+1,-$O240+1), 'I2 - Monthly Inflation'!$A$6:$A$413, 1), 1 + ($N240 = "RPI")*1))</f>
        <v>0</v>
      </c>
      <c r="CA240" s="280" cm="1">
        <f t="array" ref="CA240">IF($K240 = 0, 0, ($I240 &gt;= CA$8) * ($F240 &lt;= CA$9) * INDEX('I2 - Monthly Inflation'!$G$6:$H$413, MATCH(EDATE(MIN(CA$9,$I240)+1,-$O240+1), 'I2 - Monthly Inflation'!$A$6:$A$413, 1), 1 + ($N240 = "RPI")*1))</f>
        <v>0</v>
      </c>
      <c r="CB240" s="280" cm="1">
        <f t="array" ref="CB240">IF($K240 = 0, 0, ($I240 &gt;= CB$8) * ($F240 &lt;= CB$9) * INDEX('I2 - Monthly Inflation'!$G$6:$H$413, MATCH(EDATE(MIN(CB$9,$I240)+1,-$O240+1), 'I2 - Monthly Inflation'!$A$6:$A$413, 1), 1 + ($N240 = "RPI")*1))</f>
        <v>0</v>
      </c>
      <c r="CC240" s="280" cm="1">
        <f t="array" ref="CC240">IF($K240 = 0, 0, ($I240 &gt;= CC$8) * ($F240 &lt;= CC$9) * INDEX('I2 - Monthly Inflation'!$G$6:$H$413, MATCH(EDATE(MIN(CC$9,$I240)+1,-$O240+1), 'I2 - Monthly Inflation'!$A$6:$A$413, 1), 1 + ($N240 = "RPI")*1))</f>
        <v>0</v>
      </c>
      <c r="CD240" s="280" cm="1">
        <f t="array" ref="CD240">IF($K240 = 0, 0, ($I240 &gt;= CD$8) * ($F240 &lt;= CD$9) * INDEX('I2 - Monthly Inflation'!$G$6:$H$413, MATCH(EDATE(MIN(CD$9,$I240)+1,-$O240+1), 'I2 - Monthly Inflation'!$A$6:$A$413, 1), 1 + ($N240 = "RPI")*1))</f>
        <v>0</v>
      </c>
      <c r="CE240" s="280" cm="1">
        <f t="array" ref="CE240">IF($K240 = 0, 0, ($I240 &gt;= CE$8) * ($F240 &lt;= CE$9) * INDEX('I2 - Monthly Inflation'!$G$6:$H$413, MATCH(EDATE(MIN(CE$9,$I240)+1,-$O240+1), 'I2 - Monthly Inflation'!$A$6:$A$413, 1), 1 + ($N240 = "RPI")*1))</f>
        <v>0</v>
      </c>
      <c r="CF240" s="280" cm="1">
        <f t="array" ref="CF240">IF($K240 = 0, 0, ($I240 &gt;= CF$8) * ($F240 &lt;= CF$9) * INDEX('I2 - Monthly Inflation'!$G$6:$H$413, MATCH(EDATE(MIN(CF$9,$I240)+1,-$O240+1), 'I2 - Monthly Inflation'!$A$6:$A$413, 1), 1 + ($N240 = "RPI")*1))</f>
        <v>0</v>
      </c>
      <c r="CG240" s="280" cm="1">
        <f t="array" ref="CG240">IF($K240 = 0, 0, ($I240 &gt;= CG$8) * ($F240 &lt;= CG$9) * INDEX('I2 - Monthly Inflation'!$G$6:$H$413, MATCH(EDATE(MIN(CG$9,$I240)+1,-$O240+1), 'I2 - Monthly Inflation'!$A$6:$A$413, 1), 1 + ($N240 = "RPI")*1))</f>
        <v>0</v>
      </c>
      <c r="CH240" s="280" cm="1">
        <f t="array" ref="CH240">IF($K240 = 0, 0, ($I240 &gt;= CH$8) * ($F240 &lt;= CH$9) * INDEX('I2 - Monthly Inflation'!$G$6:$H$413, MATCH(EDATE(MIN(CH$9,$I240)+1,-$O240+1), 'I2 - Monthly Inflation'!$A$6:$A$413, 1), 1 + ($N240 = "RPI")*1))</f>
        <v>0</v>
      </c>
      <c r="CI240" s="280" cm="1">
        <f t="array" ref="CI240">IF($K240 = 0, 0, ($I240 &gt;= CI$8) * ($F240 &lt;= CI$9) * INDEX('I2 - Monthly Inflation'!$G$6:$H$413, MATCH(EDATE(MIN(CI$9,$I240)+1,-$O240+1), 'I2 - Monthly Inflation'!$A$6:$A$413, 1), 1 + ($N240 = "RPI")*1))</f>
        <v>0</v>
      </c>
      <c r="CJ240" s="280" cm="1">
        <f t="array" ref="CJ240">IF($K240 = 0, 0, ($I240 &gt;= CJ$8) * ($F240 &lt;= CJ$9) * INDEX('I2 - Monthly Inflation'!$G$6:$H$413, MATCH(EDATE(MIN(CJ$9,$I240)+1,-$O240+1), 'I2 - Monthly Inflation'!$A$6:$A$413, 1), 1 + ($N240 = "RPI")*1))</f>
        <v>0</v>
      </c>
      <c r="CK240" s="280" cm="1">
        <f t="array" ref="CK240">IF($K240 = 0, 0, ($I240 &gt;= CK$8) * ($F240 &lt;= CK$9) * INDEX('I2 - Monthly Inflation'!$G$6:$H$413, MATCH(EDATE(MIN(CK$9,$I240)+1,-$O240+1), 'I2 - Monthly Inflation'!$A$6:$A$413, 1), 1 + ($N240 = "RPI")*1))</f>
        <v>0</v>
      </c>
      <c r="CL240" s="280" cm="1">
        <f t="array" ref="CL240">IF($K240 = 0, 0, ($I240 &gt;= CL$8) * ($F240 &lt;= CL$9) * INDEX('I2 - Monthly Inflation'!$G$6:$H$413, MATCH(EDATE(MIN(CL$9,$I240)+1,-$O240+1), 'I2 - Monthly Inflation'!$A$6:$A$413, 1), 1 + ($N240 = "RPI")*1))</f>
        <v>0</v>
      </c>
      <c r="CM240" s="280" cm="1">
        <f t="array" ref="CM240">IF($K240 = 0, 0, ($I240 &gt;= CM$8) * ($F240 &lt;= CM$9) * INDEX('I2 - Monthly Inflation'!$G$6:$H$413, MATCH(EDATE(MIN(CM$9,$I240)+1,-$O240+1), 'I2 - Monthly Inflation'!$A$6:$A$413, 1), 1 + ($N240 = "RPI")*1))</f>
        <v>0</v>
      </c>
      <c r="CN240" s="280" cm="1">
        <f t="array" ref="CN240">IF($K240 = 0, 0, ($I240 &gt;= CN$8) * ($F240 &lt;= CN$9) * INDEX('I2 - Monthly Inflation'!$G$6:$H$413, MATCH(EDATE(MIN(CN$9,$I240)+1,-$O240+1), 'I2 - Monthly Inflation'!$A$6:$A$413, 1), 1 + ($N240 = "RPI")*1))</f>
        <v>0</v>
      </c>
      <c r="CO240" s="280" cm="1">
        <f t="array" ref="CO240">IF($K240 = 0, 0, ($I240 &gt;= CO$8) * ($F240 &lt;= CO$9) * INDEX('I2 - Monthly Inflation'!$G$6:$H$413, MATCH(EDATE(MIN(CO$9,$I240)+1,-$O240+1), 'I2 - Monthly Inflation'!$A$6:$A$413, 1), 1 + ($N240 = "RPI")*1))</f>
        <v>0</v>
      </c>
      <c r="CP240" s="280" cm="1">
        <f t="array" ref="CP240">IF($K240 = 0, 0, ($I240 &gt;= CP$8) * ($F240 &lt;= CP$9) * INDEX('I2 - Monthly Inflation'!$G$6:$H$413, MATCH(EDATE(MIN(CP$9,$I240)+1,-$O240+1), 'I2 - Monthly Inflation'!$A$6:$A$413, 1), 1 + ($N240 = "RPI")*1))</f>
        <v>0</v>
      </c>
      <c r="CQ240" s="280" cm="1">
        <f t="array" ref="CQ240">IF($K240 = 0, 0, ($I240 &gt;= CQ$8) * ($F240 &lt;= CQ$9) * INDEX('I2 - Monthly Inflation'!$G$6:$H$413, MATCH(EDATE(MIN(CQ$9,$I240)+1,-$O240+1), 'I2 - Monthly Inflation'!$A$6:$A$413, 1), 1 + ($N240 = "RPI")*1))</f>
        <v>0</v>
      </c>
      <c r="CR240" s="321" cm="1">
        <f t="array" ref="CR240">IF($K240 = 0, 0, ($I240 &gt;= CR$8) * ($F240 &lt;= CR$9) * INDEX('I2 - Monthly Inflation'!$G$6:$H$413, MATCH(EDATE(MIN(CR$9,$I240)+1,-$O240+1), 'I2 - Monthly Inflation'!$A$6:$A$413, 1), 1 + ($N240 = "RPI")*1))</f>
        <v>0</v>
      </c>
      <c r="CS240" s="1312">
        <f t="shared" si="513"/>
        <v>0</v>
      </c>
      <c r="CT240" s="1312">
        <f t="shared" si="513"/>
        <v>0</v>
      </c>
      <c r="CU240" s="1312">
        <f t="shared" si="513"/>
        <v>0</v>
      </c>
      <c r="CV240" s="1312">
        <f t="shared" si="513"/>
        <v>0</v>
      </c>
      <c r="CW240" s="1312">
        <f t="shared" si="513"/>
        <v>0</v>
      </c>
      <c r="CX240" s="1312">
        <f t="shared" si="513"/>
        <v>0</v>
      </c>
      <c r="CY240" s="1312">
        <f t="shared" si="513"/>
        <v>0</v>
      </c>
      <c r="CZ240" s="1312">
        <f t="shared" si="513"/>
        <v>0</v>
      </c>
      <c r="DA240" s="1312">
        <f t="shared" si="513"/>
        <v>0</v>
      </c>
      <c r="DB240" s="1312">
        <f t="shared" si="513"/>
        <v>0</v>
      </c>
      <c r="DC240" s="1312">
        <f t="shared" si="513"/>
        <v>0</v>
      </c>
      <c r="DD240" s="1312">
        <f t="shared" si="513"/>
        <v>0</v>
      </c>
      <c r="DE240" s="1312">
        <f t="shared" si="513"/>
        <v>0</v>
      </c>
      <c r="DF240" s="1312">
        <f t="shared" si="513"/>
        <v>0</v>
      </c>
      <c r="DG240" s="1312">
        <f t="shared" si="413"/>
        <v>0</v>
      </c>
      <c r="DH240" s="1312">
        <f t="shared" si="414"/>
        <v>0</v>
      </c>
      <c r="DI240" s="1312">
        <f t="shared" si="415"/>
        <v>0</v>
      </c>
      <c r="DJ240" s="1312">
        <f t="shared" si="416"/>
        <v>0</v>
      </c>
      <c r="DK240" s="322">
        <f t="shared" si="514"/>
        <v>0</v>
      </c>
      <c r="DL240" s="280">
        <f t="shared" si="514"/>
        <v>0</v>
      </c>
      <c r="DM240" s="280">
        <f t="shared" si="514"/>
        <v>0</v>
      </c>
      <c r="DN240" s="280">
        <f t="shared" si="514"/>
        <v>0</v>
      </c>
      <c r="DO240" s="280">
        <f t="shared" si="514"/>
        <v>0</v>
      </c>
      <c r="DP240" s="280">
        <f t="shared" si="514"/>
        <v>0</v>
      </c>
      <c r="DQ240" s="280">
        <f t="shared" si="514"/>
        <v>0</v>
      </c>
      <c r="DR240" s="280">
        <f t="shared" si="514"/>
        <v>0</v>
      </c>
      <c r="DS240" s="280">
        <f t="shared" si="514"/>
        <v>0</v>
      </c>
      <c r="DT240" s="280">
        <f t="shared" si="514"/>
        <v>0</v>
      </c>
      <c r="DU240" s="280">
        <f t="shared" si="514"/>
        <v>0</v>
      </c>
      <c r="DV240" s="280">
        <f t="shared" si="514"/>
        <v>0</v>
      </c>
      <c r="DW240" s="280">
        <f t="shared" si="514"/>
        <v>0</v>
      </c>
      <c r="DX240" s="280">
        <f t="shared" si="514"/>
        <v>0</v>
      </c>
      <c r="DY240" s="280">
        <f t="shared" si="417"/>
        <v>0</v>
      </c>
      <c r="DZ240" s="280">
        <f t="shared" si="418"/>
        <v>0</v>
      </c>
      <c r="EA240" s="280">
        <f t="shared" si="419"/>
        <v>0</v>
      </c>
      <c r="EB240" s="280">
        <f t="shared" si="420"/>
        <v>0</v>
      </c>
      <c r="EC240" s="322">
        <f t="shared" si="515"/>
        <v>0</v>
      </c>
      <c r="ED240" s="280">
        <f t="shared" si="515"/>
        <v>0</v>
      </c>
      <c r="EE240" s="280">
        <f t="shared" si="515"/>
        <v>0</v>
      </c>
      <c r="EF240" s="280">
        <f t="shared" si="515"/>
        <v>0</v>
      </c>
      <c r="EG240" s="280">
        <f t="shared" si="515"/>
        <v>0</v>
      </c>
      <c r="EH240" s="280">
        <f t="shared" si="515"/>
        <v>0</v>
      </c>
      <c r="EI240" s="280">
        <f t="shared" si="515"/>
        <v>0</v>
      </c>
      <c r="EJ240" s="280">
        <f t="shared" si="515"/>
        <v>0</v>
      </c>
      <c r="EK240" s="280">
        <f t="shared" si="515"/>
        <v>0</v>
      </c>
      <c r="EL240" s="280">
        <f t="shared" si="515"/>
        <v>0</v>
      </c>
      <c r="EM240" s="280">
        <f t="shared" si="515"/>
        <v>0</v>
      </c>
      <c r="EN240" s="280">
        <f t="shared" si="515"/>
        <v>0</v>
      </c>
      <c r="EO240" s="280">
        <f t="shared" si="515"/>
        <v>0</v>
      </c>
      <c r="EP240" s="280">
        <f t="shared" si="515"/>
        <v>0</v>
      </c>
      <c r="EQ240" s="280">
        <f t="shared" si="421"/>
        <v>0</v>
      </c>
      <c r="ER240" s="280">
        <f t="shared" si="422"/>
        <v>0</v>
      </c>
      <c r="ES240" s="280">
        <f t="shared" si="423"/>
        <v>0</v>
      </c>
      <c r="ET240" s="280">
        <f t="shared" si="424"/>
        <v>0</v>
      </c>
      <c r="EU240" s="1320">
        <f t="shared" si="506"/>
        <v>0</v>
      </c>
      <c r="EV240" s="1312">
        <f t="shared" si="506"/>
        <v>0</v>
      </c>
      <c r="EW240" s="1312">
        <f t="shared" si="506"/>
        <v>0</v>
      </c>
      <c r="EX240" s="1312">
        <f t="shared" si="506"/>
        <v>0</v>
      </c>
      <c r="EY240" s="1312">
        <f t="shared" si="506"/>
        <v>0</v>
      </c>
      <c r="EZ240" s="1312">
        <f t="shared" si="506"/>
        <v>0</v>
      </c>
      <c r="FA240" s="1312">
        <f t="shared" si="506"/>
        <v>0</v>
      </c>
      <c r="FB240" s="1312">
        <f t="shared" si="506"/>
        <v>0</v>
      </c>
      <c r="FC240" s="1312">
        <f t="shared" si="506"/>
        <v>0</v>
      </c>
      <c r="FD240" s="1312">
        <f t="shared" si="506"/>
        <v>0</v>
      </c>
      <c r="FE240" s="1312">
        <f t="shared" si="506"/>
        <v>0</v>
      </c>
      <c r="FF240" s="1312">
        <f t="shared" si="506"/>
        <v>0</v>
      </c>
      <c r="FG240" s="1312">
        <f t="shared" si="506"/>
        <v>0</v>
      </c>
      <c r="FH240" s="1312">
        <f t="shared" si="506"/>
        <v>0</v>
      </c>
      <c r="FI240" s="1312">
        <f t="shared" si="506"/>
        <v>0</v>
      </c>
      <c r="FJ240" s="1312">
        <f t="shared" si="425"/>
        <v>0</v>
      </c>
      <c r="FK240" s="1312">
        <f t="shared" si="426"/>
        <v>0</v>
      </c>
      <c r="FL240" s="1312">
        <f t="shared" si="427"/>
        <v>0</v>
      </c>
      <c r="FM240" s="1320">
        <f t="shared" si="507"/>
        <v>0</v>
      </c>
      <c r="FN240" s="1312">
        <f t="shared" si="507"/>
        <v>0</v>
      </c>
      <c r="FO240" s="1312">
        <f t="shared" si="507"/>
        <v>0</v>
      </c>
      <c r="FP240" s="1312">
        <f t="shared" si="507"/>
        <v>0</v>
      </c>
      <c r="FQ240" s="1312">
        <f t="shared" si="507"/>
        <v>0</v>
      </c>
      <c r="FR240" s="1312">
        <f t="shared" si="507"/>
        <v>0</v>
      </c>
      <c r="FS240" s="1312">
        <f t="shared" si="507"/>
        <v>0</v>
      </c>
      <c r="FT240" s="1312">
        <f t="shared" si="507"/>
        <v>0</v>
      </c>
      <c r="FU240" s="1312">
        <f t="shared" si="507"/>
        <v>0</v>
      </c>
      <c r="FV240" s="1312">
        <f t="shared" si="507"/>
        <v>0</v>
      </c>
      <c r="FW240" s="1312">
        <f t="shared" si="507"/>
        <v>0</v>
      </c>
      <c r="FX240" s="1312">
        <f t="shared" si="507"/>
        <v>0</v>
      </c>
      <c r="FY240" s="1312">
        <f t="shared" si="507"/>
        <v>0</v>
      </c>
      <c r="FZ240" s="1312">
        <f t="shared" si="507"/>
        <v>0</v>
      </c>
      <c r="GA240" s="1312">
        <f t="shared" si="507"/>
        <v>0</v>
      </c>
      <c r="GB240" s="1312">
        <f t="shared" si="428"/>
        <v>0</v>
      </c>
      <c r="GC240" s="1312">
        <f t="shared" si="429"/>
        <v>0</v>
      </c>
      <c r="GD240" s="1312">
        <f t="shared" si="430"/>
        <v>0</v>
      </c>
      <c r="GE240" s="322">
        <f t="shared" si="525"/>
        <v>0</v>
      </c>
      <c r="GF240" s="280">
        <f t="shared" si="525"/>
        <v>0</v>
      </c>
      <c r="GG240" s="280">
        <f t="shared" si="525"/>
        <v>0</v>
      </c>
      <c r="GH240" s="280">
        <f t="shared" si="525"/>
        <v>0</v>
      </c>
      <c r="GI240" s="280">
        <f t="shared" si="525"/>
        <v>0</v>
      </c>
      <c r="GJ240" s="280">
        <f t="shared" si="525"/>
        <v>0</v>
      </c>
      <c r="GK240" s="280">
        <f t="shared" si="525"/>
        <v>0</v>
      </c>
      <c r="GL240" s="280">
        <f t="shared" si="525"/>
        <v>0</v>
      </c>
      <c r="GM240" s="280">
        <f t="shared" si="525"/>
        <v>0</v>
      </c>
      <c r="GN240" s="280">
        <f t="shared" si="525"/>
        <v>0</v>
      </c>
      <c r="GO240" s="280">
        <f t="shared" si="525"/>
        <v>0</v>
      </c>
      <c r="GP240" s="280">
        <f t="shared" si="525"/>
        <v>0</v>
      </c>
      <c r="GQ240" s="280">
        <f t="shared" si="525"/>
        <v>0</v>
      </c>
      <c r="GR240" s="280">
        <f t="shared" si="525"/>
        <v>0</v>
      </c>
      <c r="GS240" s="280">
        <f t="shared" si="525"/>
        <v>0</v>
      </c>
      <c r="GT240" s="280">
        <f t="shared" si="525"/>
        <v>0</v>
      </c>
      <c r="GU240" s="280">
        <f t="shared" si="522"/>
        <v>0</v>
      </c>
      <c r="GV240" s="280">
        <f t="shared" si="522"/>
        <v>0</v>
      </c>
      <c r="GW240" s="322">
        <f t="shared" si="522"/>
        <v>0</v>
      </c>
      <c r="GX240" s="280">
        <f t="shared" si="522"/>
        <v>0</v>
      </c>
      <c r="GY240" s="280">
        <f t="shared" si="522"/>
        <v>0</v>
      </c>
      <c r="GZ240" s="280">
        <f t="shared" si="522"/>
        <v>0</v>
      </c>
      <c r="HA240" s="280">
        <f t="shared" si="522"/>
        <v>0</v>
      </c>
      <c r="HB240" s="280">
        <f t="shared" si="522"/>
        <v>0</v>
      </c>
      <c r="HC240" s="280">
        <f t="shared" si="522"/>
        <v>0</v>
      </c>
      <c r="HD240" s="280">
        <f t="shared" si="522"/>
        <v>0</v>
      </c>
      <c r="HE240" s="280">
        <f t="shared" si="522"/>
        <v>0</v>
      </c>
      <c r="HF240" s="280">
        <f t="shared" si="522"/>
        <v>0</v>
      </c>
      <c r="HG240" s="280">
        <f t="shared" si="522"/>
        <v>0</v>
      </c>
      <c r="HH240" s="280">
        <f t="shared" si="522"/>
        <v>0</v>
      </c>
      <c r="HI240" s="280">
        <f t="shared" si="520"/>
        <v>0</v>
      </c>
      <c r="HJ240" s="280">
        <f t="shared" si="520"/>
        <v>0</v>
      </c>
      <c r="HK240" s="280">
        <f t="shared" si="520"/>
        <v>0</v>
      </c>
      <c r="HL240" s="280">
        <f t="shared" si="520"/>
        <v>0</v>
      </c>
      <c r="HM240" s="280">
        <f t="shared" si="520"/>
        <v>0</v>
      </c>
      <c r="HN240" s="321">
        <f t="shared" si="520"/>
        <v>0</v>
      </c>
      <c r="HP240" s="1322">
        <f t="shared" si="517"/>
        <v>0</v>
      </c>
      <c r="HQ240" s="1323">
        <f t="shared" si="517"/>
        <v>0</v>
      </c>
      <c r="HR240" s="1323">
        <f t="shared" si="517"/>
        <v>0</v>
      </c>
      <c r="HS240" s="1323">
        <f t="shared" si="517"/>
        <v>0</v>
      </c>
      <c r="HT240" s="1323">
        <f t="shared" si="517"/>
        <v>0</v>
      </c>
      <c r="HU240" s="1323">
        <f t="shared" si="517"/>
        <v>0</v>
      </c>
      <c r="HV240" s="1323">
        <f t="shared" si="517"/>
        <v>0</v>
      </c>
      <c r="HW240" s="1323">
        <f t="shared" si="517"/>
        <v>0</v>
      </c>
      <c r="HX240" s="1323">
        <f t="shared" si="517"/>
        <v>0</v>
      </c>
      <c r="HY240" s="1323">
        <f t="shared" si="517"/>
        <v>0</v>
      </c>
      <c r="HZ240" s="1323">
        <f t="shared" si="517"/>
        <v>0</v>
      </c>
      <c r="IA240" s="1323">
        <f t="shared" si="517"/>
        <v>0</v>
      </c>
      <c r="IB240" s="1323">
        <f t="shared" si="517"/>
        <v>0</v>
      </c>
      <c r="IC240" s="1323">
        <f t="shared" si="517"/>
        <v>0</v>
      </c>
      <c r="ID240" s="1323">
        <f t="shared" si="433"/>
        <v>0</v>
      </c>
      <c r="IE240" s="1323">
        <f t="shared" si="434"/>
        <v>0</v>
      </c>
      <c r="IF240" s="1323">
        <f t="shared" si="435"/>
        <v>0</v>
      </c>
      <c r="IG240" s="1323">
        <f t="shared" si="436"/>
        <v>0</v>
      </c>
      <c r="IH240" s="1322">
        <f t="shared" si="518"/>
        <v>0</v>
      </c>
      <c r="II240" s="1323">
        <f t="shared" si="518"/>
        <v>0</v>
      </c>
      <c r="IJ240" s="1323">
        <f t="shared" si="518"/>
        <v>0</v>
      </c>
      <c r="IK240" s="1323">
        <f t="shared" si="518"/>
        <v>0</v>
      </c>
      <c r="IL240" s="1323">
        <f t="shared" si="518"/>
        <v>0</v>
      </c>
      <c r="IM240" s="1323">
        <f t="shared" si="518"/>
        <v>0</v>
      </c>
      <c r="IN240" s="1323">
        <f t="shared" si="518"/>
        <v>0</v>
      </c>
      <c r="IO240" s="1323">
        <f t="shared" si="518"/>
        <v>0</v>
      </c>
      <c r="IP240" s="1323">
        <f t="shared" si="518"/>
        <v>0</v>
      </c>
      <c r="IQ240" s="1323">
        <f t="shared" si="518"/>
        <v>0</v>
      </c>
      <c r="IR240" s="1323">
        <f t="shared" si="518"/>
        <v>0</v>
      </c>
      <c r="IS240" s="1323">
        <f t="shared" si="518"/>
        <v>0</v>
      </c>
      <c r="IT240" s="1323">
        <f t="shared" si="518"/>
        <v>0</v>
      </c>
      <c r="IU240" s="1323">
        <f t="shared" si="518"/>
        <v>0</v>
      </c>
      <c r="IV240" s="1323">
        <f t="shared" si="437"/>
        <v>0</v>
      </c>
      <c r="IW240" s="1323">
        <f t="shared" si="438"/>
        <v>0</v>
      </c>
      <c r="IX240" s="1323">
        <f t="shared" si="439"/>
        <v>0</v>
      </c>
      <c r="IY240" s="1323">
        <f t="shared" si="440"/>
        <v>0</v>
      </c>
      <c r="IZ240" s="1324">
        <f t="shared" si="510"/>
        <v>0</v>
      </c>
      <c r="JA240" s="1325">
        <f t="shared" si="510"/>
        <v>0</v>
      </c>
      <c r="JB240" s="1325">
        <f t="shared" si="510"/>
        <v>0</v>
      </c>
      <c r="JC240" s="1325">
        <f t="shared" si="510"/>
        <v>0</v>
      </c>
      <c r="JD240" s="1325">
        <f t="shared" si="510"/>
        <v>0</v>
      </c>
      <c r="JE240" s="1325">
        <f t="shared" si="510"/>
        <v>0</v>
      </c>
      <c r="JF240" s="1325">
        <f t="shared" si="510"/>
        <v>0</v>
      </c>
      <c r="JG240" s="1325">
        <f t="shared" si="510"/>
        <v>0</v>
      </c>
      <c r="JH240" s="1325">
        <f t="shared" si="510"/>
        <v>0</v>
      </c>
      <c r="JI240" s="1325">
        <f t="shared" si="510"/>
        <v>0</v>
      </c>
      <c r="JJ240" s="1325">
        <f t="shared" si="510"/>
        <v>0</v>
      </c>
      <c r="JK240" s="1325">
        <f t="shared" si="510"/>
        <v>0</v>
      </c>
      <c r="JL240" s="1325">
        <f t="shared" si="510"/>
        <v>0</v>
      </c>
      <c r="JM240" s="1325">
        <f t="shared" si="510"/>
        <v>0</v>
      </c>
      <c r="JN240" s="1325">
        <f t="shared" si="510"/>
        <v>0</v>
      </c>
      <c r="JO240" s="1325">
        <f t="shared" si="441"/>
        <v>0</v>
      </c>
      <c r="JP240" s="1325">
        <f t="shared" si="442"/>
        <v>0</v>
      </c>
      <c r="JQ240" s="1326">
        <f t="shared" si="443"/>
        <v>0</v>
      </c>
      <c r="JS240" s="327"/>
      <c r="JT240" s="323" cm="1">
        <f t="array" ref="JT240">IF($K240= 0, 0, $K240 * ($F240 &lt; JT$8) * ($I240 &gt;= JT$8) * INDEX('I2 - Monthly Inflation'!$G$6:$H$413, MATCH(EDATE(MAX(JT$8, $F240),-$O240 + 1), 'I2 - Monthly Inflation'!$A$6:$A$413, 1), 1 + ($N240 = "RPI")*1) / $Q240)</f>
        <v>0</v>
      </c>
      <c r="JU240" s="1224">
        <f t="shared" si="511"/>
        <v>0</v>
      </c>
      <c r="JV240" s="1224">
        <f t="shared" si="511"/>
        <v>0</v>
      </c>
      <c r="JW240" s="1224">
        <f t="shared" si="511"/>
        <v>0</v>
      </c>
      <c r="JX240" s="1224">
        <f t="shared" si="511"/>
        <v>0</v>
      </c>
      <c r="JY240" s="1224">
        <f t="shared" si="511"/>
        <v>0</v>
      </c>
      <c r="JZ240" s="1224">
        <f t="shared" si="511"/>
        <v>0</v>
      </c>
      <c r="KA240" s="1224">
        <f t="shared" si="511"/>
        <v>0</v>
      </c>
      <c r="KB240" s="1224">
        <f t="shared" si="511"/>
        <v>0</v>
      </c>
      <c r="KC240" s="1224">
        <f t="shared" si="511"/>
        <v>0</v>
      </c>
      <c r="KD240" s="1224">
        <f t="shared" si="511"/>
        <v>0</v>
      </c>
      <c r="KE240" s="1224">
        <f t="shared" si="511"/>
        <v>0</v>
      </c>
      <c r="KF240" s="1224">
        <f t="shared" si="511"/>
        <v>0</v>
      </c>
      <c r="KG240" s="1224">
        <f t="shared" si="511"/>
        <v>0</v>
      </c>
      <c r="KH240" s="1224">
        <f t="shared" si="511"/>
        <v>0</v>
      </c>
      <c r="KI240" s="1224">
        <f t="shared" si="511"/>
        <v>0</v>
      </c>
      <c r="KJ240" s="1224">
        <f t="shared" si="444"/>
        <v>0</v>
      </c>
      <c r="KK240" s="1225">
        <f t="shared" si="445"/>
        <v>0</v>
      </c>
      <c r="KM240" s="327"/>
      <c r="KN240" s="280">
        <f t="shared" si="526"/>
        <v>0</v>
      </c>
      <c r="KO240" s="280">
        <f t="shared" si="526"/>
        <v>0</v>
      </c>
      <c r="KP240" s="280">
        <f t="shared" si="526"/>
        <v>0</v>
      </c>
      <c r="KQ240" s="280">
        <f t="shared" si="526"/>
        <v>0</v>
      </c>
      <c r="KR240" s="280">
        <f t="shared" si="526"/>
        <v>0</v>
      </c>
      <c r="KS240" s="280">
        <f t="shared" si="526"/>
        <v>0</v>
      </c>
      <c r="KT240" s="280">
        <f t="shared" si="526"/>
        <v>0</v>
      </c>
      <c r="KU240" s="280">
        <f t="shared" si="526"/>
        <v>0</v>
      </c>
      <c r="KV240" s="280">
        <f t="shared" si="526"/>
        <v>0</v>
      </c>
      <c r="KW240" s="280">
        <f t="shared" si="526"/>
        <v>0</v>
      </c>
      <c r="KX240" s="280">
        <f t="shared" si="526"/>
        <v>0</v>
      </c>
      <c r="KY240" s="280">
        <f t="shared" si="526"/>
        <v>0</v>
      </c>
      <c r="KZ240" s="280">
        <f t="shared" si="526"/>
        <v>0</v>
      </c>
      <c r="LA240" s="280">
        <f t="shared" si="526"/>
        <v>0</v>
      </c>
      <c r="LB240" s="280">
        <f t="shared" si="526"/>
        <v>0</v>
      </c>
      <c r="LC240" s="280">
        <f t="shared" si="526"/>
        <v>0</v>
      </c>
      <c r="LD240" s="280">
        <f t="shared" si="523"/>
        <v>0</v>
      </c>
      <c r="LE240" s="321">
        <f t="shared" si="523"/>
        <v>0</v>
      </c>
      <c r="LG240" s="327"/>
      <c r="LH240" s="280" cm="1">
        <f t="array" ref="LH240">IF($K240 = 0, 0, $K240 * ($I240 &gt;=  LH$8) * ($F240 &lt;= LH$9) *
 (INDEX('I2 - Monthly Inflation'!$G$6:$H$413, MATCH(EDATE(MIN(LH$9, $I240),-$O240 + 1), 'I2 - Monthly Inflation'!$A$6:$A$413, 1), 1 + ($N240 = "RPI")*1) -
  ((KN240 &lt;&gt; 0) * $Q240 + (KN240 = 0) * INDEX('I2 - Monthly Inflation'!$G$6:$H$413, MATCH(EDATE(LH$8,-$O240 + 1), 'I2 - Monthly Inflation'!$A$6:$A$413, 1), 1 + ($N240 = "RPI")*1)))/ $Q240)</f>
        <v>0</v>
      </c>
      <c r="LI240" s="280" cm="1">
        <f t="array" ref="LI240">IF($K240 = 0, 0, $K240 * ($I240 &gt;=  LI$8) * ($F240 &lt;= LI$9) *
 (INDEX('I2 - Monthly Inflation'!$G$6:$H$413, MATCH(EDATE(MIN(LI$9, $I240),-$O240 + 1), 'I2 - Monthly Inflation'!$A$6:$A$413, 1), 1 + ($N240 = "RPI")*1) -
  ((KO240 &lt;&gt; 0) * $Q240 + (KO240 = 0) * INDEX('I2 - Monthly Inflation'!$G$6:$H$413, MATCH(EDATE(LI$8,-$O240 + 1), 'I2 - Monthly Inflation'!$A$6:$A$413, 1), 1 + ($N240 = "RPI")*1)))/ $Q240)</f>
        <v>0</v>
      </c>
      <c r="LJ240" s="280" cm="1">
        <f t="array" ref="LJ240">IF($K240 = 0, 0, $K240 * ($I240 &gt;=  LJ$8) * ($F240 &lt;= LJ$9) *
 (INDEX('I2 - Monthly Inflation'!$G$6:$H$413, MATCH(EDATE(MIN(LJ$9, $I240),-$O240 + 1), 'I2 - Monthly Inflation'!$A$6:$A$413, 1), 1 + ($N240 = "RPI")*1) -
  ((KP240 &lt;&gt; 0) * $Q240 + (KP240 = 0) * INDEX('I2 - Monthly Inflation'!$G$6:$H$413, MATCH(EDATE(LJ$8,-$O240 + 1), 'I2 - Monthly Inflation'!$A$6:$A$413, 1), 1 + ($N240 = "RPI")*1)))/ $Q240)</f>
        <v>0</v>
      </c>
      <c r="LK240" s="280" cm="1">
        <f t="array" ref="LK240">IF($K240 = 0, 0, $K240 * ($I240 &gt;=  LK$8) * ($F240 &lt;= LK$9) *
 (INDEX('I2 - Monthly Inflation'!$G$6:$H$413, MATCH(EDATE(MIN(LK$9, $I240),-$O240 + 1), 'I2 - Monthly Inflation'!$A$6:$A$413, 1), 1 + ($N240 = "RPI")*1) -
  ((KQ240 &lt;&gt; 0) * $Q240 + (KQ240 = 0) * INDEX('I2 - Monthly Inflation'!$G$6:$H$413, MATCH(EDATE(LK$8,-$O240 + 1), 'I2 - Monthly Inflation'!$A$6:$A$413, 1), 1 + ($N240 = "RPI")*1)))/ $Q240)</f>
        <v>0</v>
      </c>
      <c r="LL240" s="280" cm="1">
        <f t="array" ref="LL240">IF($K240 = 0, 0, $K240 * ($I240 &gt;=  LL$8) * ($F240 &lt;= LL$9) *
 (INDEX('I2 - Monthly Inflation'!$G$6:$H$413, MATCH(EDATE(MIN(LL$9, $I240),-$O240 + 1), 'I2 - Monthly Inflation'!$A$6:$A$413, 1), 1 + ($N240 = "RPI")*1) -
  ((KR240 &lt;&gt; 0) * $Q240 + (KR240 = 0) * INDEX('I2 - Monthly Inflation'!$G$6:$H$413, MATCH(EDATE(LL$8,-$O240 + 1), 'I2 - Monthly Inflation'!$A$6:$A$413, 1), 1 + ($N240 = "RPI")*1)))/ $Q240)</f>
        <v>0</v>
      </c>
      <c r="LM240" s="280" cm="1">
        <f t="array" ref="LM240">IF($K240 = 0, 0, $K240 * ($I240 &gt;=  LM$8) * ($F240 &lt;= LM$9) *
 (INDEX('I2 - Monthly Inflation'!$G$6:$H$413, MATCH(EDATE(MIN(LM$9, $I240),-$O240 + 1), 'I2 - Monthly Inflation'!$A$6:$A$413, 1), 1 + ($N240 = "RPI")*1) -
  ((KS240 &lt;&gt; 0) * $Q240 + (KS240 = 0) * INDEX('I2 - Monthly Inflation'!$G$6:$H$413, MATCH(EDATE(LM$8,-$O240 + 1), 'I2 - Monthly Inflation'!$A$6:$A$413, 1), 1 + ($N240 = "RPI")*1)))/ $Q240)</f>
        <v>0</v>
      </c>
      <c r="LN240" s="280" cm="1">
        <f t="array" ref="LN240">IF($K240 = 0, 0, $K240 * ($I240 &gt;=  LN$8) * ($F240 &lt;= LN$9) *
 (INDEX('I2 - Monthly Inflation'!$G$6:$H$413, MATCH(EDATE(MIN(LN$9, $I240),-$O240 + 1), 'I2 - Monthly Inflation'!$A$6:$A$413, 1), 1 + ($N240 = "RPI")*1) -
  ((KT240 &lt;&gt; 0) * $Q240 + (KT240 = 0) * INDEX('I2 - Monthly Inflation'!$G$6:$H$413, MATCH(EDATE(LN$8,-$O240 + 1), 'I2 - Monthly Inflation'!$A$6:$A$413, 1), 1 + ($N240 = "RPI")*1)))/ $Q240)</f>
        <v>0</v>
      </c>
      <c r="LO240" s="280" cm="1">
        <f t="array" ref="LO240">IF($K240 = 0, 0, $K240 * ($I240 &gt;=  LO$8) * ($F240 &lt;= LO$9) *
 (INDEX('I2 - Monthly Inflation'!$G$6:$H$413, MATCH(EDATE(MIN(LO$9, $I240),-$O240 + 1), 'I2 - Monthly Inflation'!$A$6:$A$413, 1), 1 + ($N240 = "RPI")*1) -
  ((KU240 &lt;&gt; 0) * $Q240 + (KU240 = 0) * INDEX('I2 - Monthly Inflation'!$G$6:$H$413, MATCH(EDATE(LO$8,-$O240 + 1), 'I2 - Monthly Inflation'!$A$6:$A$413, 1), 1 + ($N240 = "RPI")*1)))/ $Q240)</f>
        <v>0</v>
      </c>
      <c r="LP240" s="280" cm="1">
        <f t="array" ref="LP240">IF($K240 = 0, 0, $K240 * ($I240 &gt;=  LP$8) * ($F240 &lt;= LP$9) *
 (INDEX('I2 - Monthly Inflation'!$G$6:$H$413, MATCH(EDATE(MIN(LP$9, $I240),-$O240 + 1), 'I2 - Monthly Inflation'!$A$6:$A$413, 1), 1 + ($N240 = "RPI")*1) -
  ((KV240 &lt;&gt; 0) * $Q240 + (KV240 = 0) * INDEX('I2 - Monthly Inflation'!$G$6:$H$413, MATCH(EDATE(LP$8,-$O240 + 1), 'I2 - Monthly Inflation'!$A$6:$A$413, 1), 1 + ($N240 = "RPI")*1)))/ $Q240)</f>
        <v>0</v>
      </c>
      <c r="LQ240" s="280" cm="1">
        <f t="array" ref="LQ240">IF($K240 = 0, 0, $K240 * ($I240 &gt;=  LQ$8) * ($F240 &lt;= LQ$9) *
 (INDEX('I2 - Monthly Inflation'!$G$6:$H$413, MATCH(EDATE(MIN(LQ$9, $I240),-$O240 + 1), 'I2 - Monthly Inflation'!$A$6:$A$413, 1), 1 + ($N240 = "RPI")*1) -
  ((KW240 &lt;&gt; 0) * $Q240 + (KW240 = 0) * INDEX('I2 - Monthly Inflation'!$G$6:$H$413, MATCH(EDATE(LQ$8,-$O240 + 1), 'I2 - Monthly Inflation'!$A$6:$A$413, 1), 1 + ($N240 = "RPI")*1)))/ $Q240)</f>
        <v>0</v>
      </c>
      <c r="LR240" s="280" cm="1">
        <f t="array" ref="LR240">IF($K240 = 0, 0, $K240 * ($I240 &gt;=  LR$8) * ($F240 &lt;= LR$9) *
 (INDEX('I2 - Monthly Inflation'!$G$6:$H$413, MATCH(EDATE(MIN(LR$9, $I240),-$O240 + 1), 'I2 - Monthly Inflation'!$A$6:$A$413, 1), 1 + ($N240 = "RPI")*1) -
  ((KX240 &lt;&gt; 0) * $Q240 + (KX240 = 0) * INDEX('I2 - Monthly Inflation'!$G$6:$H$413, MATCH(EDATE(LR$8,-$O240 + 1), 'I2 - Monthly Inflation'!$A$6:$A$413, 1), 1 + ($N240 = "RPI")*1)))/ $Q240)</f>
        <v>0</v>
      </c>
      <c r="LS240" s="280" cm="1">
        <f t="array" ref="LS240">IF($K240 = 0, 0, $K240 * ($I240 &gt;=  LS$8) * ($F240 &lt;= LS$9) *
 (INDEX('I2 - Monthly Inflation'!$G$6:$H$413, MATCH(EDATE(MIN(LS$9, $I240),-$O240 + 1), 'I2 - Monthly Inflation'!$A$6:$A$413, 1), 1 + ($N240 = "RPI")*1) -
  ((KY240 &lt;&gt; 0) * $Q240 + (KY240 = 0) * INDEX('I2 - Monthly Inflation'!$G$6:$H$413, MATCH(EDATE(LS$8,-$O240 + 1), 'I2 - Monthly Inflation'!$A$6:$A$413, 1), 1 + ($N240 = "RPI")*1)))/ $Q240)</f>
        <v>0</v>
      </c>
      <c r="LT240" s="280" cm="1">
        <f t="array" ref="LT240">IF($K240 = 0, 0, $K240 * ($I240 &gt;=  LT$8) * ($F240 &lt;= LT$9) *
 (INDEX('I2 - Monthly Inflation'!$G$6:$H$413, MATCH(EDATE(MIN(LT$9, $I240),-$O240 + 1), 'I2 - Monthly Inflation'!$A$6:$A$413, 1), 1 + ($N240 = "RPI")*1) -
  ((KZ240 &lt;&gt; 0) * $Q240 + (KZ240 = 0) * INDEX('I2 - Monthly Inflation'!$G$6:$H$413, MATCH(EDATE(LT$8,-$O240 + 1), 'I2 - Monthly Inflation'!$A$6:$A$413, 1), 1 + ($N240 = "RPI")*1)))/ $Q240)</f>
        <v>0</v>
      </c>
      <c r="LU240" s="280" cm="1">
        <f t="array" ref="LU240">IF($K240 = 0, 0, $K240 * ($I240 &gt;=  LU$8) * ($F240 &lt;= LU$9) *
 (INDEX('I2 - Monthly Inflation'!$G$6:$H$413, MATCH(EDATE(MIN(LU$9, $I240),-$O240 + 1), 'I2 - Monthly Inflation'!$A$6:$A$413, 1), 1 + ($N240 = "RPI")*1) -
  ((LA240 &lt;&gt; 0) * $Q240 + (LA240 = 0) * INDEX('I2 - Monthly Inflation'!$G$6:$H$413, MATCH(EDATE(LU$8,-$O240 + 1), 'I2 - Monthly Inflation'!$A$6:$A$413, 1), 1 + ($N240 = "RPI")*1)))/ $Q240)</f>
        <v>0</v>
      </c>
      <c r="LV240" s="280" cm="1">
        <f t="array" ref="LV240">IF($K240 = 0, 0, $K240 * ($I240 &gt;=  LV$8) * ($F240 &lt;= LV$9) *
 (INDEX('I2 - Monthly Inflation'!$G$6:$H$413, MATCH(EDATE(MIN(LV$9, $I240),-$O240 + 1), 'I2 - Monthly Inflation'!$A$6:$A$413, 1), 1 + ($N240 = "RPI")*1) -
  ((LB240 &lt;&gt; 0) * $Q240 + (LB240 = 0) * INDEX('I2 - Monthly Inflation'!$G$6:$H$413, MATCH(EDATE(LV$8,-$O240 + 1), 'I2 - Monthly Inflation'!$A$6:$A$413, 1), 1 + ($N240 = "RPI")*1)))/ $Q240)</f>
        <v>0</v>
      </c>
      <c r="LW240" s="280" cm="1">
        <f t="array" ref="LW240">IF($K240 = 0, 0, $K240 * ($I240 &gt;=  LW$8) * ($F240 &lt;= LW$9) *
 (INDEX('I2 - Monthly Inflation'!$G$6:$H$413, MATCH(EDATE(MIN(LW$9, $I240),-$O240 + 1), 'I2 - Monthly Inflation'!$A$6:$A$413, 1), 1 + ($N240 = "RPI")*1) -
  ((LC240 &lt;&gt; 0) * $Q240 + (LC240 = 0) * INDEX('I2 - Monthly Inflation'!$G$6:$H$413, MATCH(EDATE(LW$8,-$O240 + 1), 'I2 - Monthly Inflation'!$A$6:$A$413, 1), 1 + ($N240 = "RPI")*1)))/ $Q240)</f>
        <v>0</v>
      </c>
      <c r="LX240" s="280" cm="1">
        <f t="array" ref="LX240">IF($K240 = 0, 0, $K240 * ($I240 &gt;=  LX$8) * ($F240 &lt;= LX$9) *
 (INDEX('I2 - Monthly Inflation'!$G$6:$H$413, MATCH(EDATE(MIN(LX$9, $I240),-$O240 + 1), 'I2 - Monthly Inflation'!$A$6:$A$413, 1), 1 + ($N240 = "RPI")*1) -
  ((LD240 &lt;&gt; 0) * $Q240 + (LD240 = 0) * INDEX('I2 - Monthly Inflation'!$G$6:$H$413, MATCH(EDATE(LX$8,-$O240 + 1), 'I2 - Monthly Inflation'!$A$6:$A$413, 1), 1 + ($N240 = "RPI")*1)))/ $Q240)</f>
        <v>0</v>
      </c>
      <c r="LY240" s="321" cm="1">
        <f t="array" ref="LY240">IF($K240 = 0, 0, $K240 * ($I240 &gt;=  LY$8) * ($F240 &lt;= LY$9) *
 (INDEX('I2 - Monthly Inflation'!$G$6:$H$413, MATCH(EDATE(MIN(LY$9, $I240),-$O240 + 1), 'I2 - Monthly Inflation'!$A$6:$A$413, 1), 1 + ($N240 = "RPI")*1) -
  ((LE240 &lt;&gt; 0) * $Q240 + (LE240 = 0) * INDEX('I2 - Monthly Inflation'!$G$6:$H$413, MATCH(EDATE(LY$8,-$O240 + 1), 'I2 - Monthly Inflation'!$A$6:$A$413, 1), 1 + ($N240 = "RPI")*1)))/ $Q240)</f>
        <v>0</v>
      </c>
      <c r="MA240" s="327"/>
      <c r="MB240" s="280" cm="1">
        <f t="array" ref="MB240">IF($K240= 0, 0, - $K240 * ($I240 &gt;= MB$8) * ($I240 &lt;= MB$9) * INDEX('I2 - Monthly Inflation'!$G$6:$H$413, MATCH(EDATE($I240,-$O240 + 1), 'I2 - Monthly Inflation'!$A$6:$A$413, 1),  1 + ($N240 = "RPI")*1) / $Q240)</f>
        <v>0</v>
      </c>
      <c r="MC240" s="280" cm="1">
        <f t="array" ref="MC240">IF($K240= 0, 0, - $K240 * ($I240 &gt;= MC$8) * ($I240 &lt;= MC$9) * INDEX('I2 - Monthly Inflation'!$G$6:$H$413, MATCH(EDATE($I240,-$O240 + 1), 'I2 - Monthly Inflation'!$A$6:$A$413, 1),  1 + ($N240 = "RPI")*1) / $Q240)</f>
        <v>0</v>
      </c>
      <c r="MD240" s="280" cm="1">
        <f t="array" ref="MD240">IF($K240= 0, 0, - $K240 * ($I240 &gt;= MD$8) * ($I240 &lt;= MD$9) * INDEX('I2 - Monthly Inflation'!$G$6:$H$413, MATCH(EDATE($I240,-$O240 + 1), 'I2 - Monthly Inflation'!$A$6:$A$413, 1),  1 + ($N240 = "RPI")*1) / $Q240)</f>
        <v>0</v>
      </c>
      <c r="ME240" s="280" cm="1">
        <f t="array" ref="ME240">IF($K240= 0, 0, - $K240 * ($I240 &gt;= ME$8) * ($I240 &lt;= ME$9) * INDEX('I2 - Monthly Inflation'!$G$6:$H$413, MATCH(EDATE($I240,-$O240 + 1), 'I2 - Monthly Inflation'!$A$6:$A$413, 1),  1 + ($N240 = "RPI")*1) / $Q240)</f>
        <v>0</v>
      </c>
      <c r="MF240" s="280" cm="1">
        <f t="array" ref="MF240">IF($K240= 0, 0, - $K240 * ($I240 &gt;= MF$8) * ($I240 &lt;= MF$9) * INDEX('I2 - Monthly Inflation'!$G$6:$H$413, MATCH(EDATE($I240,-$O240 + 1), 'I2 - Monthly Inflation'!$A$6:$A$413, 1),  1 + ($N240 = "RPI")*1) / $Q240)</f>
        <v>0</v>
      </c>
      <c r="MG240" s="280" cm="1">
        <f t="array" ref="MG240">IF($K240= 0, 0, - $K240 * ($I240 &gt;= MG$8) * ($I240 &lt;= MG$9) * INDEX('I2 - Monthly Inflation'!$G$6:$H$413, MATCH(EDATE($I240,-$O240 + 1), 'I2 - Monthly Inflation'!$A$6:$A$413, 1),  1 + ($N240 = "RPI")*1) / $Q240)</f>
        <v>0</v>
      </c>
      <c r="MH240" s="280" cm="1">
        <f t="array" ref="MH240">IF($K240= 0, 0, - $K240 * ($I240 &gt;= MH$8) * ($I240 &lt;= MH$9) * INDEX('I2 - Monthly Inflation'!$G$6:$H$413, MATCH(EDATE($I240,-$O240 + 1), 'I2 - Monthly Inflation'!$A$6:$A$413, 1),  1 + ($N240 = "RPI")*1) / $Q240)</f>
        <v>0</v>
      </c>
      <c r="MI240" s="280" cm="1">
        <f t="array" ref="MI240">IF($K240= 0, 0, - $K240 * ($I240 &gt;= MI$8) * ($I240 &lt;= MI$9) * INDEX('I2 - Monthly Inflation'!$G$6:$H$413, MATCH(EDATE($I240,-$O240 + 1), 'I2 - Monthly Inflation'!$A$6:$A$413, 1),  1 + ($N240 = "RPI")*1) / $Q240)</f>
        <v>0</v>
      </c>
      <c r="MJ240" s="280" cm="1">
        <f t="array" ref="MJ240">IF($K240= 0, 0, - $K240 * ($I240 &gt;= MJ$8) * ($I240 &lt;= MJ$9) * INDEX('I2 - Monthly Inflation'!$G$6:$H$413, MATCH(EDATE($I240,-$O240 + 1), 'I2 - Monthly Inflation'!$A$6:$A$413, 1),  1 + ($N240 = "RPI")*1) / $Q240)</f>
        <v>0</v>
      </c>
      <c r="MK240" s="280" cm="1">
        <f t="array" ref="MK240">IF($K240= 0, 0, - $K240 * ($I240 &gt;= MK$8) * ($I240 &lt;= MK$9) * INDEX('I2 - Monthly Inflation'!$G$6:$H$413, MATCH(EDATE($I240,-$O240 + 1), 'I2 - Monthly Inflation'!$A$6:$A$413, 1),  1 + ($N240 = "RPI")*1) / $Q240)</f>
        <v>0</v>
      </c>
      <c r="ML240" s="280" cm="1">
        <f t="array" ref="ML240">IF($K240= 0, 0, - $K240 * ($I240 &gt;= ML$8) * ($I240 &lt;= ML$9) * INDEX('I2 - Monthly Inflation'!$G$6:$H$413, MATCH(EDATE($I240,-$O240 + 1), 'I2 - Monthly Inflation'!$A$6:$A$413, 1),  1 + ($N240 = "RPI")*1) / $Q240)</f>
        <v>0</v>
      </c>
      <c r="MM240" s="280" cm="1">
        <f t="array" ref="MM240">IF($K240= 0, 0, - $K240 * ($I240 &gt;= MM$8) * ($I240 &lt;= MM$9) * INDEX('I2 - Monthly Inflation'!$G$6:$H$413, MATCH(EDATE($I240,-$O240 + 1), 'I2 - Monthly Inflation'!$A$6:$A$413, 1),  1 + ($N240 = "RPI")*1) / $Q240)</f>
        <v>0</v>
      </c>
      <c r="MN240" s="280" cm="1">
        <f t="array" ref="MN240">IF($K240= 0, 0, - $K240 * ($I240 &gt;= MN$8) * ($I240 &lt;= MN$9) * INDEX('I2 - Monthly Inflation'!$G$6:$H$413, MATCH(EDATE($I240,-$O240 + 1), 'I2 - Monthly Inflation'!$A$6:$A$413, 1),  1 + ($N240 = "RPI")*1) / $Q240)</f>
        <v>0</v>
      </c>
      <c r="MO240" s="280" cm="1">
        <f t="array" ref="MO240">IF($K240= 0, 0, - $K240 * ($I240 &gt;= MO$8) * ($I240 &lt;= MO$9) * INDEX('I2 - Monthly Inflation'!$G$6:$H$413, MATCH(EDATE($I240,-$O240 + 1), 'I2 - Monthly Inflation'!$A$6:$A$413, 1),  1 + ($N240 = "RPI")*1) / $Q240)</f>
        <v>0</v>
      </c>
      <c r="MP240" s="280" cm="1">
        <f t="array" ref="MP240">IF($K240= 0, 0, - $K240 * ($I240 &gt;= MP$8) * ($I240 &lt;= MP$9) * INDEX('I2 - Monthly Inflation'!$G$6:$H$413, MATCH(EDATE($I240,-$O240 + 1), 'I2 - Monthly Inflation'!$A$6:$A$413, 1),  1 + ($N240 = "RPI")*1) / $Q240)</f>
        <v>0</v>
      </c>
      <c r="MQ240" s="280" cm="1">
        <f t="array" ref="MQ240">IF($K240= 0, 0, - $K240 * ($I240 &gt;= MQ$8) * ($I240 &lt;= MQ$9) * INDEX('I2 - Monthly Inflation'!$G$6:$H$413, MATCH(EDATE($I240,-$O240 + 1), 'I2 - Monthly Inflation'!$A$6:$A$413, 1),  1 + ($N240 = "RPI")*1) / $Q240)</f>
        <v>0</v>
      </c>
      <c r="MR240" s="280" cm="1">
        <f t="array" ref="MR240">IF($K240= 0, 0, - $K240 * ($I240 &gt;= MR$8) * ($I240 &lt;= MR$9) * INDEX('I2 - Monthly Inflation'!$G$6:$H$413, MATCH(EDATE($I240,-$O240 + 1), 'I2 - Monthly Inflation'!$A$6:$A$413, 1),  1 + ($N240 = "RPI")*1) / $Q240)</f>
        <v>0</v>
      </c>
      <c r="MS240" s="321" cm="1">
        <f t="array" ref="MS240">IF($K240= 0, 0, - $K240 * ($I240 &gt;= MS$8) * ($I240 &lt;= MS$9) * INDEX('I2 - Monthly Inflation'!$G$6:$H$413, MATCH(EDATE($I240,-$O240 + 1), 'I2 - Monthly Inflation'!$A$6:$A$413, 1),  1 + ($N240 = "RPI")*1) / $Q240)</f>
        <v>0</v>
      </c>
      <c r="MU240" s="327"/>
      <c r="MV240" s="280">
        <f t="shared" si="519"/>
        <v>0</v>
      </c>
      <c r="MW240" s="280">
        <f t="shared" si="519"/>
        <v>0</v>
      </c>
      <c r="MX240" s="280">
        <f t="shared" si="519"/>
        <v>0</v>
      </c>
      <c r="MY240" s="280">
        <f t="shared" si="519"/>
        <v>0</v>
      </c>
      <c r="MZ240" s="280">
        <f t="shared" si="519"/>
        <v>0</v>
      </c>
      <c r="NA240" s="280">
        <f t="shared" si="519"/>
        <v>0</v>
      </c>
      <c r="NB240" s="280">
        <f t="shared" si="519"/>
        <v>0</v>
      </c>
      <c r="NC240" s="280">
        <f t="shared" si="519"/>
        <v>0</v>
      </c>
      <c r="ND240" s="280">
        <f t="shared" si="519"/>
        <v>0</v>
      </c>
      <c r="NE240" s="280">
        <f t="shared" si="519"/>
        <v>0</v>
      </c>
      <c r="NF240" s="280">
        <f t="shared" si="519"/>
        <v>0</v>
      </c>
      <c r="NG240" s="280">
        <f t="shared" si="519"/>
        <v>0</v>
      </c>
      <c r="NH240" s="280">
        <f t="shared" si="519"/>
        <v>0</v>
      </c>
      <c r="NI240" s="280">
        <f t="shared" si="519"/>
        <v>0</v>
      </c>
      <c r="NJ240" s="280">
        <f t="shared" si="447"/>
        <v>0</v>
      </c>
      <c r="NK240" s="280">
        <f t="shared" si="448"/>
        <v>0</v>
      </c>
      <c r="NL240" s="280">
        <f t="shared" si="449"/>
        <v>0</v>
      </c>
      <c r="NM240" s="321">
        <f t="shared" si="450"/>
        <v>0</v>
      </c>
      <c r="NO240" s="327"/>
      <c r="NP240" s="280" cm="1">
        <f t="array" ref="NP240">MV240 - IF($K240 = 0, 0, $K240 * ($F240 &lt;= NP$9) * ($I240 &gt; NP$9) * INDEX('I2 - Monthly Inflation'!$G$6:$H$413, MATCH(EDATE(NP$9,-$O240 + 1), 'I2 - Monthly Inflation'!$A$6:$A$413, 1), 1 + ($N240 = "RPI")*1) / $Q240)</f>
        <v>0</v>
      </c>
      <c r="NQ240" s="280" cm="1">
        <f t="array" ref="NQ240">MW240 - IF($K240 = 0, 0, $K240 * ($F240 &lt;= NQ$9) * ($I240 &gt; NQ$9) * INDEX('I2 - Monthly Inflation'!$G$6:$H$413, MATCH(EDATE(NQ$9,-$O240 + 1), 'I2 - Monthly Inflation'!$A$6:$A$413, 1), 1 + ($N240 = "RPI")*1) / $Q240)</f>
        <v>0</v>
      </c>
      <c r="NR240" s="280" cm="1">
        <f t="array" ref="NR240">MX240 - IF($K240 = 0, 0, $K240 * ($F240 &lt;= NR$9) * ($I240 &gt; NR$9) * INDEX('I2 - Monthly Inflation'!$G$6:$H$413, MATCH(EDATE(NR$9,-$O240 + 1), 'I2 - Monthly Inflation'!$A$6:$A$413, 1), 1 + ($N240 = "RPI")*1) / $Q240)</f>
        <v>0</v>
      </c>
      <c r="NS240" s="280" cm="1">
        <f t="array" ref="NS240">MY240 - IF($K240 = 0, 0, $K240 * ($F240 &lt;= NS$9) * ($I240 &gt; NS$9) * INDEX('I2 - Monthly Inflation'!$G$6:$H$413, MATCH(EDATE(NS$9,-$O240 + 1), 'I2 - Monthly Inflation'!$A$6:$A$413, 1), 1 + ($N240 = "RPI")*1) / $Q240)</f>
        <v>0</v>
      </c>
      <c r="NT240" s="280" cm="1">
        <f t="array" ref="NT240">MZ240 - IF($K240 = 0, 0, $K240 * ($F240 &lt;= NT$9) * ($I240 &gt; NT$9) * INDEX('I2 - Monthly Inflation'!$G$6:$H$413, MATCH(EDATE(NT$9,-$O240 + 1), 'I2 - Monthly Inflation'!$A$6:$A$413, 1), 1 + ($N240 = "RPI")*1) / $Q240)</f>
        <v>0</v>
      </c>
      <c r="NU240" s="280" cm="1">
        <f t="array" ref="NU240">NA240 - IF($K240 = 0, 0, $K240 * ($F240 &lt;= NU$9) * ($I240 &gt; NU$9) * INDEX('I2 - Monthly Inflation'!$G$6:$H$413, MATCH(EDATE(NU$9,-$O240 + 1), 'I2 - Monthly Inflation'!$A$6:$A$413, 1), 1 + ($N240 = "RPI")*1) / $Q240)</f>
        <v>0</v>
      </c>
      <c r="NV240" s="280" cm="1">
        <f t="array" ref="NV240">NB240 - IF($K240 = 0, 0, $K240 * ($F240 &lt;= NV$9) * ($I240 &gt; NV$9) * INDEX('I2 - Monthly Inflation'!$G$6:$H$413, MATCH(EDATE(NV$9,-$O240 + 1), 'I2 - Monthly Inflation'!$A$6:$A$413, 1), 1 + ($N240 = "RPI")*1) / $Q240)</f>
        <v>0</v>
      </c>
      <c r="NW240" s="280" cm="1">
        <f t="array" ref="NW240">NC240 - IF($K240 = 0, 0, $K240 * ($F240 &lt;= NW$9) * ($I240 &gt; NW$9) * INDEX('I2 - Monthly Inflation'!$G$6:$H$413, MATCH(EDATE(NW$9,-$O240 + 1), 'I2 - Monthly Inflation'!$A$6:$A$413, 1), 1 + ($N240 = "RPI")*1) / $Q240)</f>
        <v>0</v>
      </c>
      <c r="NX240" s="280" cm="1">
        <f t="array" ref="NX240">ND240 - IF($K240 = 0, 0, $K240 * ($F240 &lt;= NX$9) * ($I240 &gt; NX$9) * INDEX('I2 - Monthly Inflation'!$G$6:$H$413, MATCH(EDATE(NX$9,-$O240 + 1), 'I2 - Monthly Inflation'!$A$6:$A$413, 1), 1 + ($N240 = "RPI")*1) / $Q240)</f>
        <v>0</v>
      </c>
      <c r="NY240" s="280" cm="1">
        <f t="array" ref="NY240">NE240 - IF($K240 = 0, 0, $K240 * ($F240 &lt;= NY$9) * ($I240 &gt; NY$9) * INDEX('I2 - Monthly Inflation'!$G$6:$H$413, MATCH(EDATE(NY$9,-$O240 + 1), 'I2 - Monthly Inflation'!$A$6:$A$413, 1), 1 + ($N240 = "RPI")*1) / $Q240)</f>
        <v>0</v>
      </c>
      <c r="NZ240" s="280" cm="1">
        <f t="array" ref="NZ240">NF240 - IF($K240 = 0, 0, $K240 * ($F240 &lt;= NZ$9) * ($I240 &gt; NZ$9) * INDEX('I2 - Monthly Inflation'!$G$6:$H$413, MATCH(EDATE(NZ$9,-$O240 + 1), 'I2 - Monthly Inflation'!$A$6:$A$413, 1), 1 + ($N240 = "RPI")*1) / $Q240)</f>
        <v>0</v>
      </c>
      <c r="OA240" s="280" cm="1">
        <f t="array" ref="OA240">NG240 - IF($K240 = 0, 0, $K240 * ($F240 &lt;= OA$9) * ($I240 &gt; OA$9) * INDEX('I2 - Monthly Inflation'!$G$6:$H$413, MATCH(EDATE(OA$9,-$O240 + 1), 'I2 - Monthly Inflation'!$A$6:$A$413, 1), 1 + ($N240 = "RPI")*1) / $Q240)</f>
        <v>0</v>
      </c>
      <c r="OB240" s="280" cm="1">
        <f t="array" ref="OB240">NH240 - IF($K240 = 0, 0, $K240 * ($F240 &lt;= OB$9) * ($I240 &gt; OB$9) * INDEX('I2 - Monthly Inflation'!$G$6:$H$413, MATCH(EDATE(OB$9,-$O240 + 1), 'I2 - Monthly Inflation'!$A$6:$A$413, 1), 1 + ($N240 = "RPI")*1) / $Q240)</f>
        <v>0</v>
      </c>
      <c r="OC240" s="280" cm="1">
        <f t="array" ref="OC240">NI240 - IF($K240 = 0, 0, $K240 * ($F240 &lt;= OC$9) * ($I240 &gt; OC$9) * INDEX('I2 - Monthly Inflation'!$G$6:$H$413, MATCH(EDATE(OC$9,-$O240 + 1), 'I2 - Monthly Inflation'!$A$6:$A$413, 1), 1 + ($N240 = "RPI")*1) / $Q240)</f>
        <v>0</v>
      </c>
      <c r="OD240" s="280" cm="1">
        <f t="array" ref="OD240">NJ240 - IF($K240 = 0, 0, $K240 * ($F240 &lt;= OD$9) * ($I240 &gt; OD$9) * INDEX('I2 - Monthly Inflation'!$G$6:$H$413, MATCH(EDATE(OD$9,-$O240 + 1), 'I2 - Monthly Inflation'!$A$6:$A$413, 1), 1 + ($N240 = "RPI")*1) / $Q240)</f>
        <v>0</v>
      </c>
      <c r="OE240" s="280" cm="1">
        <f t="array" ref="OE240">NK240 - IF($K240 = 0, 0, $K240 * ($F240 &lt;= OE$9) * ($I240 &gt; OE$9) * INDEX('I2 - Monthly Inflation'!$G$6:$H$413, MATCH(EDATE(OE$9,-$O240 + 1), 'I2 - Monthly Inflation'!$A$6:$A$413, 1), 1 + ($N240 = "RPI")*1) / $Q240)</f>
        <v>0</v>
      </c>
      <c r="OF240" s="280" cm="1">
        <f t="array" ref="OF240">NL240 - IF($K240 = 0, 0, $K240 * ($F240 &lt;= OF$9) * ($I240 &gt; OF$9) * INDEX('I2 - Monthly Inflation'!$G$6:$H$413, MATCH(EDATE(OF$9,-$O240 + 1), 'I2 - Monthly Inflation'!$A$6:$A$413, 1), 1 + ($N240 = "RPI")*1) / $Q240)</f>
        <v>0</v>
      </c>
      <c r="OG240" s="321" cm="1">
        <f t="array" ref="OG240">NM240 - IF($K240 = 0, 0, $K240 * ($F240 &lt;= OG$9) * ($I240 &gt; OG$9) * INDEX('I2 - Monthly Inflation'!$G$6:$H$413, MATCH(EDATE(OG$9,-$O240 + 1), 'I2 - Monthly Inflation'!$A$6:$A$413, 1), 1 + ($N240 = "RPI")*1) / $Q240)</f>
        <v>0</v>
      </c>
    </row>
    <row r="241" spans="1:397">
      <c r="A241" s="372">
        <f t="shared" si="58"/>
        <v>231</v>
      </c>
      <c r="B241" s="372" t="str" cm="1">
        <f t="array" ref="B241">IFERROR(INDEX('F6 - Debt Dataset'!$C$6:$C$1806, MATCH($B$6 &amp; $A241, 'F6 - Debt Dataset'!$E$6:$E$1806 &amp; 'F6 - Debt Dataset'!$DF$6:$DF$1806, 0)), "-")</f>
        <v>-</v>
      </c>
      <c r="C241" s="372" t="str" cm="1">
        <f t="array" ref="C241">IFERROR(INDEX('F6 - Debt Dataset'!$A$6:$A$1806, MATCH($B$6 &amp; $A241, 'F6 - Debt Dataset'!$E$6:$E$1806 &amp; 'F6 - Debt Dataset'!$DF$6:$DF$1806, 0)), "-")</f>
        <v>-</v>
      </c>
      <c r="D241" s="372" t="str" cm="1">
        <f t="array" ref="D241">IFERROR(INDEX('F6 - Debt Dataset'!$B$6:$B$1806, MATCH($B$6 &amp; $A241, 'F6 - Debt Dataset'!$E$6:$E$1806 &amp; 'F6 - Debt Dataset'!$DF$6:$DF$1806, 0)), "-")</f>
        <v>-</v>
      </c>
      <c r="E241" s="372" t="str" cm="1">
        <f t="array" ref="E241">IFERROR(INDEX('F6 - Debt Dataset'!$H$6:$H$1806, MATCH($B$6 &amp; $A241, 'F6 - Debt Dataset'!$E$6:$E$1806 &amp; 'F6 - Debt Dataset'!$DF$6:$DF$1806, 0)), "-")</f>
        <v>-</v>
      </c>
      <c r="F241" s="373" t="str" cm="1">
        <f t="array" ref="F241">IFERROR(INDEX('F6 - Debt Dataset'!$J$6:$J$1806, MATCH($B$6 &amp;$A241, 'F6 - Debt Dataset'!$E$6:$E$1806 &amp; 'F6 - Debt Dataset'!$DF$6:$DF$1806, 0)), "-")</f>
        <v>-</v>
      </c>
      <c r="G241" s="373" t="str" cm="1">
        <f t="array" ref="G241">IFERROR(INDEX('F6 - Debt Dataset'!$K$6:$K$1806, MATCH($B$6 &amp;$A241, 'F6 - Debt Dataset'!$E$6:$E$1806 &amp; 'F6 - Debt Dataset'!$DF$6:$DF$1806, 0)), "-")</f>
        <v>-</v>
      </c>
      <c r="H241" s="373" t="str" cm="1">
        <f t="array" ref="H241">IFERROR(INDEX('F6 - Debt Dataset'!$L$6:$L$1806, MATCH($B$6 &amp;$A241, 'F6 - Debt Dataset'!$E$6:$E$1806 &amp; 'F6 - Debt Dataset'!$DF$6:$DF$1806, 0)), "-")</f>
        <v>-</v>
      </c>
      <c r="I241" s="373" t="str">
        <f t="shared" si="402"/>
        <v>-</v>
      </c>
      <c r="J241" s="372" t="str" cm="1">
        <f t="array" ref="J241">IFERROR(INDEX('F6 - Debt Dataset'!$N$6:$N$1806, MATCH($B$6 &amp;$A241, 'F6 - Debt Dataset'!$E$6:$E$1806 &amp; 'F6 - Debt Dataset'!$DF$6:$DF$1806, 0)), "-")</f>
        <v>-</v>
      </c>
      <c r="K241" s="374" cm="1">
        <f t="array" ref="K241">IFERROR(INDEX('F6 - Debt Dataset'!$S$6:$S$1806, MATCH($B$6 &amp; $A241, 'F6 - Debt Dataset'!$E$6:$E$1806 &amp; 'F6 - Debt Dataset'!$DF$6:$DF$1806, 0)), 0)</f>
        <v>0</v>
      </c>
      <c r="L241" s="1174" cm="1">
        <f t="array" ref="L241">IFERROR(INDEX('F6 - Debt Dataset'!$W$6:$W$1806, MATCH($B$6 &amp; $A241, 'F6 - Debt Dataset'!$E$6:$E$1806 &amp; 'F6 - Debt Dataset'!$DF$6:$DF$1806, 0)), 0)</f>
        <v>0</v>
      </c>
      <c r="M241" s="376" t="str" cm="1">
        <f t="array" ref="M241">IFERROR(INDEX('F6 - Debt Dataset'!$E$6:$E$1806, MATCH($B$6 &amp; $A241, 'F6 - Debt Dataset'!$E$6:$E$1806 &amp; 'F6 - Debt Dataset'!$DF$6:$DF$1806, 0)), "-")</f>
        <v>-</v>
      </c>
      <c r="N241" s="376" t="str" cm="1">
        <f t="array" ref="N241">IFERROR(INDEX('F6 - Debt Dataset'!$Y$6:$Y$1806, MATCH($B$6 &amp; $A241, 'F6 - Debt Dataset'!$E$6:$E$1806 &amp; 'F6 - Debt Dataset'!$DF$6:$DF$1806, 0)), "-")</f>
        <v>-</v>
      </c>
      <c r="O241" s="374" cm="1">
        <f t="array" ref="O241">IFERROR(INDEX('F6 - Debt Dataset'!$Z$6:$Z$1806, MATCH($B$6 &amp; $A241, 'F6 - Debt Dataset'!$E$6:$E$1806 &amp; 'F6 - Debt Dataset'!$DF$6:$DF$1806, 0)), 0)</f>
        <v>0</v>
      </c>
      <c r="P241" s="372" cm="1">
        <f t="array" ref="P241">IFERROR(INDEX('F6 - Debt Dataset'!$AA$6:$AA$1806, MATCH($B$6 &amp; $A241, 'F6 - Debt Dataset'!$E$6:$E$1806 &amp; 'F6 - Debt Dataset'!$DF$6:$DF$1806, 0)), 0)</f>
        <v>0</v>
      </c>
      <c r="Q241" s="372" cm="1">
        <f t="array" ref="Q241">IFERROR(IF(P241=0, INDEX('I2 - Monthly Inflation'!$G$6:$H$413, MATCH(EOMONTH(EDATE(F241,-O241),0), 'I2 - Monthly Inflation'!$A$6:$A$389, 0), 1 + (N241 = "RPI")), P241), 0)</f>
        <v>0</v>
      </c>
      <c r="R241" s="372" t="str">
        <f t="shared" si="403"/>
        <v>-</v>
      </c>
      <c r="S241" s="372" t="str">
        <f t="shared" si="27"/>
        <v>-</v>
      </c>
      <c r="T241" s="379" t="str" cm="1">
        <f t="array" ref="T241">IFERROR(INDEX('F6 - Debt Dataset'!$AH$6:$AH$1806, MATCH($B$6 &amp; $A241, 'F6 - Debt Dataset'!$E$6:$E$1806 &amp; 'F6 - Debt Dataset'!$DF$6:$DF$1806, 0)), "-")</f>
        <v>-</v>
      </c>
      <c r="U241" s="1319">
        <f t="shared" si="524"/>
        <v>0</v>
      </c>
      <c r="V241" s="317">
        <f t="shared" si="524"/>
        <v>0</v>
      </c>
      <c r="W241" s="317">
        <f t="shared" si="524"/>
        <v>0</v>
      </c>
      <c r="X241" s="317">
        <f t="shared" si="524"/>
        <v>0</v>
      </c>
      <c r="Y241" s="317">
        <f t="shared" si="524"/>
        <v>0</v>
      </c>
      <c r="Z241" s="317">
        <f t="shared" si="524"/>
        <v>0</v>
      </c>
      <c r="AA241" s="317">
        <f t="shared" si="524"/>
        <v>0</v>
      </c>
      <c r="AB241" s="317">
        <f t="shared" si="524"/>
        <v>0</v>
      </c>
      <c r="AC241" s="317">
        <f t="shared" si="524"/>
        <v>0</v>
      </c>
      <c r="AD241" s="317">
        <f t="shared" si="524"/>
        <v>0</v>
      </c>
      <c r="AE241" s="317">
        <f t="shared" si="524"/>
        <v>0</v>
      </c>
      <c r="AF241" s="317">
        <f t="shared" si="524"/>
        <v>0</v>
      </c>
      <c r="AG241" s="317">
        <f t="shared" si="524"/>
        <v>0</v>
      </c>
      <c r="AH241" s="317">
        <f t="shared" si="524"/>
        <v>0</v>
      </c>
      <c r="AI241" s="317">
        <f t="shared" si="524"/>
        <v>0</v>
      </c>
      <c r="AJ241" s="317">
        <f t="shared" si="524"/>
        <v>0</v>
      </c>
      <c r="AK241" s="317">
        <f t="shared" si="458"/>
        <v>0</v>
      </c>
      <c r="AL241" s="317">
        <f t="shared" si="458"/>
        <v>0</v>
      </c>
      <c r="AM241" s="317">
        <f t="shared" si="458"/>
        <v>0</v>
      </c>
      <c r="AN241" s="322">
        <f t="shared" si="501"/>
        <v>0</v>
      </c>
      <c r="AO241" s="280">
        <f t="shared" si="501"/>
        <v>0</v>
      </c>
      <c r="AP241" s="280">
        <f t="shared" si="501"/>
        <v>0</v>
      </c>
      <c r="AQ241" s="280">
        <f t="shared" si="501"/>
        <v>0</v>
      </c>
      <c r="AR241" s="280">
        <f t="shared" si="501"/>
        <v>0</v>
      </c>
      <c r="AS241" s="280">
        <f t="shared" si="501"/>
        <v>0</v>
      </c>
      <c r="AT241" s="280">
        <f t="shared" si="501"/>
        <v>0</v>
      </c>
      <c r="AU241" s="280">
        <f t="shared" si="501"/>
        <v>0</v>
      </c>
      <c r="AV241" s="280">
        <f t="shared" si="501"/>
        <v>0</v>
      </c>
      <c r="AW241" s="280">
        <f t="shared" si="501"/>
        <v>0</v>
      </c>
      <c r="AX241" s="280">
        <f t="shared" si="501"/>
        <v>0</v>
      </c>
      <c r="AY241" s="280">
        <f t="shared" si="501"/>
        <v>0</v>
      </c>
      <c r="AZ241" s="280">
        <f t="shared" si="501"/>
        <v>0</v>
      </c>
      <c r="BA241" s="280">
        <f t="shared" si="501"/>
        <v>0</v>
      </c>
      <c r="BB241" s="280">
        <f t="shared" si="501"/>
        <v>0</v>
      </c>
      <c r="BC241" s="280">
        <f t="shared" si="405"/>
        <v>0</v>
      </c>
      <c r="BD241" s="280">
        <f t="shared" si="406"/>
        <v>0</v>
      </c>
      <c r="BE241" s="280">
        <f t="shared" si="407"/>
        <v>0</v>
      </c>
      <c r="BF241" s="280">
        <f t="shared" si="408"/>
        <v>0</v>
      </c>
      <c r="BG241" s="322">
        <f t="shared" si="502"/>
        <v>0</v>
      </c>
      <c r="BH241" s="280">
        <f t="shared" si="502"/>
        <v>0</v>
      </c>
      <c r="BI241" s="280">
        <f t="shared" si="502"/>
        <v>0</v>
      </c>
      <c r="BJ241" s="280">
        <f t="shared" si="502"/>
        <v>0</v>
      </c>
      <c r="BK241" s="280">
        <f t="shared" si="502"/>
        <v>0</v>
      </c>
      <c r="BL241" s="280">
        <f t="shared" si="502"/>
        <v>0</v>
      </c>
      <c r="BM241" s="280">
        <f t="shared" si="502"/>
        <v>0</v>
      </c>
      <c r="BN241" s="280">
        <f t="shared" si="502"/>
        <v>0</v>
      </c>
      <c r="BO241" s="280">
        <f t="shared" si="502"/>
        <v>0</v>
      </c>
      <c r="BP241" s="280">
        <f t="shared" si="502"/>
        <v>0</v>
      </c>
      <c r="BQ241" s="280">
        <f t="shared" si="502"/>
        <v>0</v>
      </c>
      <c r="BR241" s="280">
        <f t="shared" si="502"/>
        <v>0</v>
      </c>
      <c r="BS241" s="280">
        <f t="shared" si="502"/>
        <v>0</v>
      </c>
      <c r="BT241" s="280">
        <f t="shared" si="502"/>
        <v>0</v>
      </c>
      <c r="BU241" s="280">
        <f t="shared" si="502"/>
        <v>0</v>
      </c>
      <c r="BV241" s="280">
        <f t="shared" si="409"/>
        <v>0</v>
      </c>
      <c r="BW241" s="280">
        <f t="shared" si="410"/>
        <v>0</v>
      </c>
      <c r="BX241" s="280">
        <f t="shared" si="411"/>
        <v>0</v>
      </c>
      <c r="BY241" s="280">
        <f t="shared" si="412"/>
        <v>0</v>
      </c>
      <c r="BZ241" s="322" cm="1">
        <f t="array" ref="BZ241">IF($K241 = 0, 0, ($I241 &gt;= BZ$8) * ($F241 &lt;= BZ$9) * INDEX('I2 - Monthly Inflation'!$G$6:$H$413, MATCH(EDATE(MIN(BZ$9,$I241)+1,-$O241+1), 'I2 - Monthly Inflation'!$A$6:$A$413, 1), 1 + ($N241 = "RPI")*1))</f>
        <v>0</v>
      </c>
      <c r="CA241" s="280" cm="1">
        <f t="array" ref="CA241">IF($K241 = 0, 0, ($I241 &gt;= CA$8) * ($F241 &lt;= CA$9) * INDEX('I2 - Monthly Inflation'!$G$6:$H$413, MATCH(EDATE(MIN(CA$9,$I241)+1,-$O241+1), 'I2 - Monthly Inflation'!$A$6:$A$413, 1), 1 + ($N241 = "RPI")*1))</f>
        <v>0</v>
      </c>
      <c r="CB241" s="280" cm="1">
        <f t="array" ref="CB241">IF($K241 = 0, 0, ($I241 &gt;= CB$8) * ($F241 &lt;= CB$9) * INDEX('I2 - Monthly Inflation'!$G$6:$H$413, MATCH(EDATE(MIN(CB$9,$I241)+1,-$O241+1), 'I2 - Monthly Inflation'!$A$6:$A$413, 1), 1 + ($N241 = "RPI")*1))</f>
        <v>0</v>
      </c>
      <c r="CC241" s="280" cm="1">
        <f t="array" ref="CC241">IF($K241 = 0, 0, ($I241 &gt;= CC$8) * ($F241 &lt;= CC$9) * INDEX('I2 - Monthly Inflation'!$G$6:$H$413, MATCH(EDATE(MIN(CC$9,$I241)+1,-$O241+1), 'I2 - Monthly Inflation'!$A$6:$A$413, 1), 1 + ($N241 = "RPI")*1))</f>
        <v>0</v>
      </c>
      <c r="CD241" s="280" cm="1">
        <f t="array" ref="CD241">IF($K241 = 0, 0, ($I241 &gt;= CD$8) * ($F241 &lt;= CD$9) * INDEX('I2 - Monthly Inflation'!$G$6:$H$413, MATCH(EDATE(MIN(CD$9,$I241)+1,-$O241+1), 'I2 - Monthly Inflation'!$A$6:$A$413, 1), 1 + ($N241 = "RPI")*1))</f>
        <v>0</v>
      </c>
      <c r="CE241" s="280" cm="1">
        <f t="array" ref="CE241">IF($K241 = 0, 0, ($I241 &gt;= CE$8) * ($F241 &lt;= CE$9) * INDEX('I2 - Monthly Inflation'!$G$6:$H$413, MATCH(EDATE(MIN(CE$9,$I241)+1,-$O241+1), 'I2 - Monthly Inflation'!$A$6:$A$413, 1), 1 + ($N241 = "RPI")*1))</f>
        <v>0</v>
      </c>
      <c r="CF241" s="280" cm="1">
        <f t="array" ref="CF241">IF($K241 = 0, 0, ($I241 &gt;= CF$8) * ($F241 &lt;= CF$9) * INDEX('I2 - Monthly Inflation'!$G$6:$H$413, MATCH(EDATE(MIN(CF$9,$I241)+1,-$O241+1), 'I2 - Monthly Inflation'!$A$6:$A$413, 1), 1 + ($N241 = "RPI")*1))</f>
        <v>0</v>
      </c>
      <c r="CG241" s="280" cm="1">
        <f t="array" ref="CG241">IF($K241 = 0, 0, ($I241 &gt;= CG$8) * ($F241 &lt;= CG$9) * INDEX('I2 - Monthly Inflation'!$G$6:$H$413, MATCH(EDATE(MIN(CG$9,$I241)+1,-$O241+1), 'I2 - Monthly Inflation'!$A$6:$A$413, 1), 1 + ($N241 = "RPI")*1))</f>
        <v>0</v>
      </c>
      <c r="CH241" s="280" cm="1">
        <f t="array" ref="CH241">IF($K241 = 0, 0, ($I241 &gt;= CH$8) * ($F241 &lt;= CH$9) * INDEX('I2 - Monthly Inflation'!$G$6:$H$413, MATCH(EDATE(MIN(CH$9,$I241)+1,-$O241+1), 'I2 - Monthly Inflation'!$A$6:$A$413, 1), 1 + ($N241 = "RPI")*1))</f>
        <v>0</v>
      </c>
      <c r="CI241" s="280" cm="1">
        <f t="array" ref="CI241">IF($K241 = 0, 0, ($I241 &gt;= CI$8) * ($F241 &lt;= CI$9) * INDEX('I2 - Monthly Inflation'!$G$6:$H$413, MATCH(EDATE(MIN(CI$9,$I241)+1,-$O241+1), 'I2 - Monthly Inflation'!$A$6:$A$413, 1), 1 + ($N241 = "RPI")*1))</f>
        <v>0</v>
      </c>
      <c r="CJ241" s="280" cm="1">
        <f t="array" ref="CJ241">IF($K241 = 0, 0, ($I241 &gt;= CJ$8) * ($F241 &lt;= CJ$9) * INDEX('I2 - Monthly Inflation'!$G$6:$H$413, MATCH(EDATE(MIN(CJ$9,$I241)+1,-$O241+1), 'I2 - Monthly Inflation'!$A$6:$A$413, 1), 1 + ($N241 = "RPI")*1))</f>
        <v>0</v>
      </c>
      <c r="CK241" s="280" cm="1">
        <f t="array" ref="CK241">IF($K241 = 0, 0, ($I241 &gt;= CK$8) * ($F241 &lt;= CK$9) * INDEX('I2 - Monthly Inflation'!$G$6:$H$413, MATCH(EDATE(MIN(CK$9,$I241)+1,-$O241+1), 'I2 - Monthly Inflation'!$A$6:$A$413, 1), 1 + ($N241 = "RPI")*1))</f>
        <v>0</v>
      </c>
      <c r="CL241" s="280" cm="1">
        <f t="array" ref="CL241">IF($K241 = 0, 0, ($I241 &gt;= CL$8) * ($F241 &lt;= CL$9) * INDEX('I2 - Monthly Inflation'!$G$6:$H$413, MATCH(EDATE(MIN(CL$9,$I241)+1,-$O241+1), 'I2 - Monthly Inflation'!$A$6:$A$413, 1), 1 + ($N241 = "RPI")*1))</f>
        <v>0</v>
      </c>
      <c r="CM241" s="280" cm="1">
        <f t="array" ref="CM241">IF($K241 = 0, 0, ($I241 &gt;= CM$8) * ($F241 &lt;= CM$9) * INDEX('I2 - Monthly Inflation'!$G$6:$H$413, MATCH(EDATE(MIN(CM$9,$I241)+1,-$O241+1), 'I2 - Monthly Inflation'!$A$6:$A$413, 1), 1 + ($N241 = "RPI")*1))</f>
        <v>0</v>
      </c>
      <c r="CN241" s="280" cm="1">
        <f t="array" ref="CN241">IF($K241 = 0, 0, ($I241 &gt;= CN$8) * ($F241 &lt;= CN$9) * INDEX('I2 - Monthly Inflation'!$G$6:$H$413, MATCH(EDATE(MIN(CN$9,$I241)+1,-$O241+1), 'I2 - Monthly Inflation'!$A$6:$A$413, 1), 1 + ($N241 = "RPI")*1))</f>
        <v>0</v>
      </c>
      <c r="CO241" s="280" cm="1">
        <f t="array" ref="CO241">IF($K241 = 0, 0, ($I241 &gt;= CO$8) * ($F241 &lt;= CO$9) * INDEX('I2 - Monthly Inflation'!$G$6:$H$413, MATCH(EDATE(MIN(CO$9,$I241)+1,-$O241+1), 'I2 - Monthly Inflation'!$A$6:$A$413, 1), 1 + ($N241 = "RPI")*1))</f>
        <v>0</v>
      </c>
      <c r="CP241" s="280" cm="1">
        <f t="array" ref="CP241">IF($K241 = 0, 0, ($I241 &gt;= CP$8) * ($F241 &lt;= CP$9) * INDEX('I2 - Monthly Inflation'!$G$6:$H$413, MATCH(EDATE(MIN(CP$9,$I241)+1,-$O241+1), 'I2 - Monthly Inflation'!$A$6:$A$413, 1), 1 + ($N241 = "RPI")*1))</f>
        <v>0</v>
      </c>
      <c r="CQ241" s="280" cm="1">
        <f t="array" ref="CQ241">IF($K241 = 0, 0, ($I241 &gt;= CQ$8) * ($F241 &lt;= CQ$9) * INDEX('I2 - Monthly Inflation'!$G$6:$H$413, MATCH(EDATE(MIN(CQ$9,$I241)+1,-$O241+1), 'I2 - Monthly Inflation'!$A$6:$A$413, 1), 1 + ($N241 = "RPI")*1))</f>
        <v>0</v>
      </c>
      <c r="CR241" s="321" cm="1">
        <f t="array" ref="CR241">IF($K241 = 0, 0, ($I241 &gt;= CR$8) * ($F241 &lt;= CR$9) * INDEX('I2 - Monthly Inflation'!$G$6:$H$413, MATCH(EDATE(MIN(CR$9,$I241)+1,-$O241+1), 'I2 - Monthly Inflation'!$A$6:$A$413, 1), 1 + ($N241 = "RPI")*1))</f>
        <v>0</v>
      </c>
      <c r="CS241" s="1312">
        <f t="shared" si="513"/>
        <v>0</v>
      </c>
      <c r="CT241" s="1312">
        <f t="shared" si="513"/>
        <v>0</v>
      </c>
      <c r="CU241" s="1312">
        <f t="shared" si="513"/>
        <v>0</v>
      </c>
      <c r="CV241" s="1312">
        <f t="shared" si="513"/>
        <v>0</v>
      </c>
      <c r="CW241" s="1312">
        <f t="shared" si="513"/>
        <v>0</v>
      </c>
      <c r="CX241" s="1312">
        <f t="shared" si="513"/>
        <v>0</v>
      </c>
      <c r="CY241" s="1312">
        <f t="shared" si="513"/>
        <v>0</v>
      </c>
      <c r="CZ241" s="1312">
        <f t="shared" si="513"/>
        <v>0</v>
      </c>
      <c r="DA241" s="1312">
        <f t="shared" si="513"/>
        <v>0</v>
      </c>
      <c r="DB241" s="1312">
        <f t="shared" si="513"/>
        <v>0</v>
      </c>
      <c r="DC241" s="1312">
        <f t="shared" si="513"/>
        <v>0</v>
      </c>
      <c r="DD241" s="1312">
        <f t="shared" si="513"/>
        <v>0</v>
      </c>
      <c r="DE241" s="1312">
        <f t="shared" si="513"/>
        <v>0</v>
      </c>
      <c r="DF241" s="1312">
        <f t="shared" si="513"/>
        <v>0</v>
      </c>
      <c r="DG241" s="1312">
        <f t="shared" si="413"/>
        <v>0</v>
      </c>
      <c r="DH241" s="1312">
        <f t="shared" si="414"/>
        <v>0</v>
      </c>
      <c r="DI241" s="1312">
        <f t="shared" si="415"/>
        <v>0</v>
      </c>
      <c r="DJ241" s="1312">
        <f t="shared" si="416"/>
        <v>0</v>
      </c>
      <c r="DK241" s="322">
        <f t="shared" si="514"/>
        <v>0</v>
      </c>
      <c r="DL241" s="280">
        <f t="shared" si="514"/>
        <v>0</v>
      </c>
      <c r="DM241" s="280">
        <f t="shared" si="514"/>
        <v>0</v>
      </c>
      <c r="DN241" s="280">
        <f t="shared" si="514"/>
        <v>0</v>
      </c>
      <c r="DO241" s="280">
        <f t="shared" si="514"/>
        <v>0</v>
      </c>
      <c r="DP241" s="280">
        <f t="shared" si="514"/>
        <v>0</v>
      </c>
      <c r="DQ241" s="280">
        <f t="shared" si="514"/>
        <v>0</v>
      </c>
      <c r="DR241" s="280">
        <f t="shared" si="514"/>
        <v>0</v>
      </c>
      <c r="DS241" s="280">
        <f t="shared" si="514"/>
        <v>0</v>
      </c>
      <c r="DT241" s="280">
        <f t="shared" si="514"/>
        <v>0</v>
      </c>
      <c r="DU241" s="280">
        <f t="shared" si="514"/>
        <v>0</v>
      </c>
      <c r="DV241" s="280">
        <f t="shared" si="514"/>
        <v>0</v>
      </c>
      <c r="DW241" s="280">
        <f t="shared" si="514"/>
        <v>0</v>
      </c>
      <c r="DX241" s="280">
        <f t="shared" si="514"/>
        <v>0</v>
      </c>
      <c r="DY241" s="280">
        <f t="shared" si="417"/>
        <v>0</v>
      </c>
      <c r="DZ241" s="280">
        <f t="shared" si="418"/>
        <v>0</v>
      </c>
      <c r="EA241" s="280">
        <f t="shared" si="419"/>
        <v>0</v>
      </c>
      <c r="EB241" s="280">
        <f t="shared" si="420"/>
        <v>0</v>
      </c>
      <c r="EC241" s="322">
        <f t="shared" si="515"/>
        <v>0</v>
      </c>
      <c r="ED241" s="280">
        <f t="shared" si="515"/>
        <v>0</v>
      </c>
      <c r="EE241" s="280">
        <f t="shared" si="515"/>
        <v>0</v>
      </c>
      <c r="EF241" s="280">
        <f t="shared" si="515"/>
        <v>0</v>
      </c>
      <c r="EG241" s="280">
        <f t="shared" si="515"/>
        <v>0</v>
      </c>
      <c r="EH241" s="280">
        <f t="shared" si="515"/>
        <v>0</v>
      </c>
      <c r="EI241" s="280">
        <f t="shared" si="515"/>
        <v>0</v>
      </c>
      <c r="EJ241" s="280">
        <f t="shared" si="515"/>
        <v>0</v>
      </c>
      <c r="EK241" s="280">
        <f t="shared" si="515"/>
        <v>0</v>
      </c>
      <c r="EL241" s="280">
        <f t="shared" si="515"/>
        <v>0</v>
      </c>
      <c r="EM241" s="280">
        <f t="shared" si="515"/>
        <v>0</v>
      </c>
      <c r="EN241" s="280">
        <f t="shared" si="515"/>
        <v>0</v>
      </c>
      <c r="EO241" s="280">
        <f t="shared" si="515"/>
        <v>0</v>
      </c>
      <c r="EP241" s="280">
        <f t="shared" si="515"/>
        <v>0</v>
      </c>
      <c r="EQ241" s="280">
        <f t="shared" si="421"/>
        <v>0</v>
      </c>
      <c r="ER241" s="280">
        <f t="shared" si="422"/>
        <v>0</v>
      </c>
      <c r="ES241" s="280">
        <f t="shared" si="423"/>
        <v>0</v>
      </c>
      <c r="ET241" s="280">
        <f t="shared" si="424"/>
        <v>0</v>
      </c>
      <c r="EU241" s="1320">
        <f t="shared" si="506"/>
        <v>0</v>
      </c>
      <c r="EV241" s="1312">
        <f t="shared" si="506"/>
        <v>0</v>
      </c>
      <c r="EW241" s="1312">
        <f t="shared" si="506"/>
        <v>0</v>
      </c>
      <c r="EX241" s="1312">
        <f t="shared" si="506"/>
        <v>0</v>
      </c>
      <c r="EY241" s="1312">
        <f t="shared" si="506"/>
        <v>0</v>
      </c>
      <c r="EZ241" s="1312">
        <f t="shared" si="506"/>
        <v>0</v>
      </c>
      <c r="FA241" s="1312">
        <f t="shared" si="506"/>
        <v>0</v>
      </c>
      <c r="FB241" s="1312">
        <f t="shared" si="506"/>
        <v>0</v>
      </c>
      <c r="FC241" s="1312">
        <f t="shared" si="506"/>
        <v>0</v>
      </c>
      <c r="FD241" s="1312">
        <f t="shared" si="506"/>
        <v>0</v>
      </c>
      <c r="FE241" s="1312">
        <f t="shared" si="506"/>
        <v>0</v>
      </c>
      <c r="FF241" s="1312">
        <f t="shared" si="506"/>
        <v>0</v>
      </c>
      <c r="FG241" s="1312">
        <f t="shared" si="506"/>
        <v>0</v>
      </c>
      <c r="FH241" s="1312">
        <f t="shared" si="506"/>
        <v>0</v>
      </c>
      <c r="FI241" s="1312">
        <f t="shared" si="506"/>
        <v>0</v>
      </c>
      <c r="FJ241" s="1312">
        <f t="shared" si="425"/>
        <v>0</v>
      </c>
      <c r="FK241" s="1312">
        <f t="shared" si="426"/>
        <v>0</v>
      </c>
      <c r="FL241" s="1312">
        <f t="shared" si="427"/>
        <v>0</v>
      </c>
      <c r="FM241" s="1320">
        <f t="shared" si="507"/>
        <v>0</v>
      </c>
      <c r="FN241" s="1312">
        <f t="shared" si="507"/>
        <v>0</v>
      </c>
      <c r="FO241" s="1312">
        <f t="shared" si="507"/>
        <v>0</v>
      </c>
      <c r="FP241" s="1312">
        <f t="shared" si="507"/>
        <v>0</v>
      </c>
      <c r="FQ241" s="1312">
        <f t="shared" si="507"/>
        <v>0</v>
      </c>
      <c r="FR241" s="1312">
        <f t="shared" si="507"/>
        <v>0</v>
      </c>
      <c r="FS241" s="1312">
        <f t="shared" si="507"/>
        <v>0</v>
      </c>
      <c r="FT241" s="1312">
        <f t="shared" si="507"/>
        <v>0</v>
      </c>
      <c r="FU241" s="1312">
        <f t="shared" si="507"/>
        <v>0</v>
      </c>
      <c r="FV241" s="1312">
        <f t="shared" si="507"/>
        <v>0</v>
      </c>
      <c r="FW241" s="1312">
        <f t="shared" si="507"/>
        <v>0</v>
      </c>
      <c r="FX241" s="1312">
        <f t="shared" si="507"/>
        <v>0</v>
      </c>
      <c r="FY241" s="1312">
        <f t="shared" si="507"/>
        <v>0</v>
      </c>
      <c r="FZ241" s="1312">
        <f t="shared" si="507"/>
        <v>0</v>
      </c>
      <c r="GA241" s="1312">
        <f t="shared" si="507"/>
        <v>0</v>
      </c>
      <c r="GB241" s="1312">
        <f t="shared" si="428"/>
        <v>0</v>
      </c>
      <c r="GC241" s="1312">
        <f t="shared" si="429"/>
        <v>0</v>
      </c>
      <c r="GD241" s="1312">
        <f t="shared" si="430"/>
        <v>0</v>
      </c>
      <c r="GE241" s="322">
        <f t="shared" si="525"/>
        <v>0</v>
      </c>
      <c r="GF241" s="280">
        <f t="shared" si="525"/>
        <v>0</v>
      </c>
      <c r="GG241" s="280">
        <f t="shared" si="525"/>
        <v>0</v>
      </c>
      <c r="GH241" s="280">
        <f t="shared" si="525"/>
        <v>0</v>
      </c>
      <c r="GI241" s="280">
        <f t="shared" si="525"/>
        <v>0</v>
      </c>
      <c r="GJ241" s="280">
        <f t="shared" si="525"/>
        <v>0</v>
      </c>
      <c r="GK241" s="280">
        <f t="shared" si="525"/>
        <v>0</v>
      </c>
      <c r="GL241" s="280">
        <f t="shared" si="525"/>
        <v>0</v>
      </c>
      <c r="GM241" s="280">
        <f t="shared" si="525"/>
        <v>0</v>
      </c>
      <c r="GN241" s="280">
        <f t="shared" si="525"/>
        <v>0</v>
      </c>
      <c r="GO241" s="280">
        <f t="shared" si="525"/>
        <v>0</v>
      </c>
      <c r="GP241" s="280">
        <f t="shared" si="525"/>
        <v>0</v>
      </c>
      <c r="GQ241" s="280">
        <f t="shared" si="525"/>
        <v>0</v>
      </c>
      <c r="GR241" s="280">
        <f t="shared" si="525"/>
        <v>0</v>
      </c>
      <c r="GS241" s="280">
        <f t="shared" si="525"/>
        <v>0</v>
      </c>
      <c r="GT241" s="280">
        <f t="shared" si="525"/>
        <v>0</v>
      </c>
      <c r="GU241" s="280">
        <f t="shared" si="522"/>
        <v>0</v>
      </c>
      <c r="GV241" s="280">
        <f t="shared" si="522"/>
        <v>0</v>
      </c>
      <c r="GW241" s="322">
        <f t="shared" si="522"/>
        <v>0</v>
      </c>
      <c r="GX241" s="280">
        <f t="shared" si="522"/>
        <v>0</v>
      </c>
      <c r="GY241" s="280">
        <f t="shared" si="522"/>
        <v>0</v>
      </c>
      <c r="GZ241" s="280">
        <f t="shared" si="522"/>
        <v>0</v>
      </c>
      <c r="HA241" s="280">
        <f t="shared" si="522"/>
        <v>0</v>
      </c>
      <c r="HB241" s="280">
        <f t="shared" si="522"/>
        <v>0</v>
      </c>
      <c r="HC241" s="280">
        <f t="shared" si="522"/>
        <v>0</v>
      </c>
      <c r="HD241" s="280">
        <f t="shared" si="522"/>
        <v>0</v>
      </c>
      <c r="HE241" s="280">
        <f t="shared" si="522"/>
        <v>0</v>
      </c>
      <c r="HF241" s="280">
        <f t="shared" si="522"/>
        <v>0</v>
      </c>
      <c r="HG241" s="280">
        <f t="shared" si="522"/>
        <v>0</v>
      </c>
      <c r="HH241" s="280">
        <f t="shared" si="522"/>
        <v>0</v>
      </c>
      <c r="HI241" s="280">
        <f t="shared" si="520"/>
        <v>0</v>
      </c>
      <c r="HJ241" s="280">
        <f t="shared" si="520"/>
        <v>0</v>
      </c>
      <c r="HK241" s="280">
        <f t="shared" si="520"/>
        <v>0</v>
      </c>
      <c r="HL241" s="280">
        <f t="shared" si="520"/>
        <v>0</v>
      </c>
      <c r="HM241" s="280">
        <f t="shared" si="520"/>
        <v>0</v>
      </c>
      <c r="HN241" s="321">
        <f t="shared" si="520"/>
        <v>0</v>
      </c>
      <c r="HP241" s="1322">
        <f t="shared" si="517"/>
        <v>0</v>
      </c>
      <c r="HQ241" s="1323">
        <f t="shared" si="517"/>
        <v>0</v>
      </c>
      <c r="HR241" s="1323">
        <f t="shared" si="517"/>
        <v>0</v>
      </c>
      <c r="HS241" s="1323">
        <f t="shared" si="517"/>
        <v>0</v>
      </c>
      <c r="HT241" s="1323">
        <f t="shared" si="517"/>
        <v>0</v>
      </c>
      <c r="HU241" s="1323">
        <f t="shared" si="517"/>
        <v>0</v>
      </c>
      <c r="HV241" s="1323">
        <f t="shared" si="517"/>
        <v>0</v>
      </c>
      <c r="HW241" s="1323">
        <f t="shared" si="517"/>
        <v>0</v>
      </c>
      <c r="HX241" s="1323">
        <f t="shared" si="517"/>
        <v>0</v>
      </c>
      <c r="HY241" s="1323">
        <f t="shared" si="517"/>
        <v>0</v>
      </c>
      <c r="HZ241" s="1323">
        <f t="shared" si="517"/>
        <v>0</v>
      </c>
      <c r="IA241" s="1323">
        <f t="shared" si="517"/>
        <v>0</v>
      </c>
      <c r="IB241" s="1323">
        <f t="shared" si="517"/>
        <v>0</v>
      </c>
      <c r="IC241" s="1323">
        <f t="shared" si="517"/>
        <v>0</v>
      </c>
      <c r="ID241" s="1323">
        <f t="shared" si="433"/>
        <v>0</v>
      </c>
      <c r="IE241" s="1323">
        <f t="shared" si="434"/>
        <v>0</v>
      </c>
      <c r="IF241" s="1323">
        <f t="shared" si="435"/>
        <v>0</v>
      </c>
      <c r="IG241" s="1323">
        <f t="shared" si="436"/>
        <v>0</v>
      </c>
      <c r="IH241" s="1322">
        <f t="shared" si="518"/>
        <v>0</v>
      </c>
      <c r="II241" s="1323">
        <f t="shared" si="518"/>
        <v>0</v>
      </c>
      <c r="IJ241" s="1323">
        <f t="shared" si="518"/>
        <v>0</v>
      </c>
      <c r="IK241" s="1323">
        <f t="shared" si="518"/>
        <v>0</v>
      </c>
      <c r="IL241" s="1323">
        <f t="shared" si="518"/>
        <v>0</v>
      </c>
      <c r="IM241" s="1323">
        <f t="shared" si="518"/>
        <v>0</v>
      </c>
      <c r="IN241" s="1323">
        <f t="shared" si="518"/>
        <v>0</v>
      </c>
      <c r="IO241" s="1323">
        <f t="shared" si="518"/>
        <v>0</v>
      </c>
      <c r="IP241" s="1323">
        <f t="shared" si="518"/>
        <v>0</v>
      </c>
      <c r="IQ241" s="1323">
        <f t="shared" si="518"/>
        <v>0</v>
      </c>
      <c r="IR241" s="1323">
        <f t="shared" si="518"/>
        <v>0</v>
      </c>
      <c r="IS241" s="1323">
        <f t="shared" si="518"/>
        <v>0</v>
      </c>
      <c r="IT241" s="1323">
        <f t="shared" si="518"/>
        <v>0</v>
      </c>
      <c r="IU241" s="1323">
        <f t="shared" si="518"/>
        <v>0</v>
      </c>
      <c r="IV241" s="1323">
        <f t="shared" si="437"/>
        <v>0</v>
      </c>
      <c r="IW241" s="1323">
        <f t="shared" si="438"/>
        <v>0</v>
      </c>
      <c r="IX241" s="1323">
        <f t="shared" si="439"/>
        <v>0</v>
      </c>
      <c r="IY241" s="1323">
        <f t="shared" si="440"/>
        <v>0</v>
      </c>
      <c r="IZ241" s="1324">
        <f t="shared" si="510"/>
        <v>0</v>
      </c>
      <c r="JA241" s="1325">
        <f t="shared" si="510"/>
        <v>0</v>
      </c>
      <c r="JB241" s="1325">
        <f t="shared" si="510"/>
        <v>0</v>
      </c>
      <c r="JC241" s="1325">
        <f t="shared" si="510"/>
        <v>0</v>
      </c>
      <c r="JD241" s="1325">
        <f t="shared" si="510"/>
        <v>0</v>
      </c>
      <c r="JE241" s="1325">
        <f t="shared" si="510"/>
        <v>0</v>
      </c>
      <c r="JF241" s="1325">
        <f t="shared" si="510"/>
        <v>0</v>
      </c>
      <c r="JG241" s="1325">
        <f t="shared" si="510"/>
        <v>0</v>
      </c>
      <c r="JH241" s="1325">
        <f t="shared" si="510"/>
        <v>0</v>
      </c>
      <c r="JI241" s="1325">
        <f t="shared" si="510"/>
        <v>0</v>
      </c>
      <c r="JJ241" s="1325">
        <f t="shared" si="510"/>
        <v>0</v>
      </c>
      <c r="JK241" s="1325">
        <f t="shared" si="510"/>
        <v>0</v>
      </c>
      <c r="JL241" s="1325">
        <f t="shared" si="510"/>
        <v>0</v>
      </c>
      <c r="JM241" s="1325">
        <f t="shared" si="510"/>
        <v>0</v>
      </c>
      <c r="JN241" s="1325">
        <f t="shared" si="510"/>
        <v>0</v>
      </c>
      <c r="JO241" s="1325">
        <f t="shared" si="441"/>
        <v>0</v>
      </c>
      <c r="JP241" s="1325">
        <f t="shared" si="442"/>
        <v>0</v>
      </c>
      <c r="JQ241" s="1326">
        <f t="shared" si="443"/>
        <v>0</v>
      </c>
      <c r="JS241" s="327"/>
      <c r="JT241" s="323" cm="1">
        <f t="array" ref="JT241">IF($K241= 0, 0, $K241 * ($F241 &lt; JT$8) * ($I241 &gt;= JT$8) * INDEX('I2 - Monthly Inflation'!$G$6:$H$413, MATCH(EDATE(MAX(JT$8, $F241),-$O241 + 1), 'I2 - Monthly Inflation'!$A$6:$A$413, 1), 1 + ($N241 = "RPI")*1) / $Q241)</f>
        <v>0</v>
      </c>
      <c r="JU241" s="1224">
        <f t="shared" si="511"/>
        <v>0</v>
      </c>
      <c r="JV241" s="1224">
        <f t="shared" si="511"/>
        <v>0</v>
      </c>
      <c r="JW241" s="1224">
        <f t="shared" si="511"/>
        <v>0</v>
      </c>
      <c r="JX241" s="1224">
        <f t="shared" si="511"/>
        <v>0</v>
      </c>
      <c r="JY241" s="1224">
        <f t="shared" si="511"/>
        <v>0</v>
      </c>
      <c r="JZ241" s="1224">
        <f t="shared" si="511"/>
        <v>0</v>
      </c>
      <c r="KA241" s="1224">
        <f t="shared" si="511"/>
        <v>0</v>
      </c>
      <c r="KB241" s="1224">
        <f t="shared" si="511"/>
        <v>0</v>
      </c>
      <c r="KC241" s="1224">
        <f t="shared" si="511"/>
        <v>0</v>
      </c>
      <c r="KD241" s="1224">
        <f t="shared" si="511"/>
        <v>0</v>
      </c>
      <c r="KE241" s="1224">
        <f t="shared" si="511"/>
        <v>0</v>
      </c>
      <c r="KF241" s="1224">
        <f t="shared" si="511"/>
        <v>0</v>
      </c>
      <c r="KG241" s="1224">
        <f t="shared" si="511"/>
        <v>0</v>
      </c>
      <c r="KH241" s="1224">
        <f t="shared" si="511"/>
        <v>0</v>
      </c>
      <c r="KI241" s="1224">
        <f t="shared" si="511"/>
        <v>0</v>
      </c>
      <c r="KJ241" s="1224">
        <f t="shared" si="444"/>
        <v>0</v>
      </c>
      <c r="KK241" s="1225">
        <f t="shared" si="445"/>
        <v>0</v>
      </c>
      <c r="KM241" s="327"/>
      <c r="KN241" s="280">
        <f t="shared" si="526"/>
        <v>0</v>
      </c>
      <c r="KO241" s="280">
        <f t="shared" si="526"/>
        <v>0</v>
      </c>
      <c r="KP241" s="280">
        <f t="shared" si="526"/>
        <v>0</v>
      </c>
      <c r="KQ241" s="280">
        <f t="shared" si="526"/>
        <v>0</v>
      </c>
      <c r="KR241" s="280">
        <f t="shared" si="526"/>
        <v>0</v>
      </c>
      <c r="KS241" s="280">
        <f t="shared" si="526"/>
        <v>0</v>
      </c>
      <c r="KT241" s="280">
        <f t="shared" si="526"/>
        <v>0</v>
      </c>
      <c r="KU241" s="280">
        <f t="shared" si="526"/>
        <v>0</v>
      </c>
      <c r="KV241" s="280">
        <f t="shared" si="526"/>
        <v>0</v>
      </c>
      <c r="KW241" s="280">
        <f t="shared" si="526"/>
        <v>0</v>
      </c>
      <c r="KX241" s="280">
        <f t="shared" si="526"/>
        <v>0</v>
      </c>
      <c r="KY241" s="280">
        <f t="shared" si="526"/>
        <v>0</v>
      </c>
      <c r="KZ241" s="280">
        <f t="shared" si="526"/>
        <v>0</v>
      </c>
      <c r="LA241" s="280">
        <f t="shared" si="526"/>
        <v>0</v>
      </c>
      <c r="LB241" s="280">
        <f t="shared" si="526"/>
        <v>0</v>
      </c>
      <c r="LC241" s="280">
        <f t="shared" si="526"/>
        <v>0</v>
      </c>
      <c r="LD241" s="280">
        <f t="shared" si="523"/>
        <v>0</v>
      </c>
      <c r="LE241" s="321">
        <f t="shared" si="523"/>
        <v>0</v>
      </c>
      <c r="LG241" s="327"/>
      <c r="LH241" s="280" cm="1">
        <f t="array" ref="LH241">IF($K241 = 0, 0, $K241 * ($I241 &gt;=  LH$8) * ($F241 &lt;= LH$9) *
 (INDEX('I2 - Monthly Inflation'!$G$6:$H$413, MATCH(EDATE(MIN(LH$9, $I241),-$O241 + 1), 'I2 - Monthly Inflation'!$A$6:$A$413, 1), 1 + ($N241 = "RPI")*1) -
  ((KN241 &lt;&gt; 0) * $Q241 + (KN241 = 0) * INDEX('I2 - Monthly Inflation'!$G$6:$H$413, MATCH(EDATE(LH$8,-$O241 + 1), 'I2 - Monthly Inflation'!$A$6:$A$413, 1), 1 + ($N241 = "RPI")*1)))/ $Q241)</f>
        <v>0</v>
      </c>
      <c r="LI241" s="280" cm="1">
        <f t="array" ref="LI241">IF($K241 = 0, 0, $K241 * ($I241 &gt;=  LI$8) * ($F241 &lt;= LI$9) *
 (INDEX('I2 - Monthly Inflation'!$G$6:$H$413, MATCH(EDATE(MIN(LI$9, $I241),-$O241 + 1), 'I2 - Monthly Inflation'!$A$6:$A$413, 1), 1 + ($N241 = "RPI")*1) -
  ((KO241 &lt;&gt; 0) * $Q241 + (KO241 = 0) * INDEX('I2 - Monthly Inflation'!$G$6:$H$413, MATCH(EDATE(LI$8,-$O241 + 1), 'I2 - Monthly Inflation'!$A$6:$A$413, 1), 1 + ($N241 = "RPI")*1)))/ $Q241)</f>
        <v>0</v>
      </c>
      <c r="LJ241" s="280" cm="1">
        <f t="array" ref="LJ241">IF($K241 = 0, 0, $K241 * ($I241 &gt;=  LJ$8) * ($F241 &lt;= LJ$9) *
 (INDEX('I2 - Monthly Inflation'!$G$6:$H$413, MATCH(EDATE(MIN(LJ$9, $I241),-$O241 + 1), 'I2 - Monthly Inflation'!$A$6:$A$413, 1), 1 + ($N241 = "RPI")*1) -
  ((KP241 &lt;&gt; 0) * $Q241 + (KP241 = 0) * INDEX('I2 - Monthly Inflation'!$G$6:$H$413, MATCH(EDATE(LJ$8,-$O241 + 1), 'I2 - Monthly Inflation'!$A$6:$A$413, 1), 1 + ($N241 = "RPI")*1)))/ $Q241)</f>
        <v>0</v>
      </c>
      <c r="LK241" s="280" cm="1">
        <f t="array" ref="LK241">IF($K241 = 0, 0, $K241 * ($I241 &gt;=  LK$8) * ($F241 &lt;= LK$9) *
 (INDEX('I2 - Monthly Inflation'!$G$6:$H$413, MATCH(EDATE(MIN(LK$9, $I241),-$O241 + 1), 'I2 - Monthly Inflation'!$A$6:$A$413, 1), 1 + ($N241 = "RPI")*1) -
  ((KQ241 &lt;&gt; 0) * $Q241 + (KQ241 = 0) * INDEX('I2 - Monthly Inflation'!$G$6:$H$413, MATCH(EDATE(LK$8,-$O241 + 1), 'I2 - Monthly Inflation'!$A$6:$A$413, 1), 1 + ($N241 = "RPI")*1)))/ $Q241)</f>
        <v>0</v>
      </c>
      <c r="LL241" s="280" cm="1">
        <f t="array" ref="LL241">IF($K241 = 0, 0, $K241 * ($I241 &gt;=  LL$8) * ($F241 &lt;= LL$9) *
 (INDEX('I2 - Monthly Inflation'!$G$6:$H$413, MATCH(EDATE(MIN(LL$9, $I241),-$O241 + 1), 'I2 - Monthly Inflation'!$A$6:$A$413, 1), 1 + ($N241 = "RPI")*1) -
  ((KR241 &lt;&gt; 0) * $Q241 + (KR241 = 0) * INDEX('I2 - Monthly Inflation'!$G$6:$H$413, MATCH(EDATE(LL$8,-$O241 + 1), 'I2 - Monthly Inflation'!$A$6:$A$413, 1), 1 + ($N241 = "RPI")*1)))/ $Q241)</f>
        <v>0</v>
      </c>
      <c r="LM241" s="280" cm="1">
        <f t="array" ref="LM241">IF($K241 = 0, 0, $K241 * ($I241 &gt;=  LM$8) * ($F241 &lt;= LM$9) *
 (INDEX('I2 - Monthly Inflation'!$G$6:$H$413, MATCH(EDATE(MIN(LM$9, $I241),-$O241 + 1), 'I2 - Monthly Inflation'!$A$6:$A$413, 1), 1 + ($N241 = "RPI")*1) -
  ((KS241 &lt;&gt; 0) * $Q241 + (KS241 = 0) * INDEX('I2 - Monthly Inflation'!$G$6:$H$413, MATCH(EDATE(LM$8,-$O241 + 1), 'I2 - Monthly Inflation'!$A$6:$A$413, 1), 1 + ($N241 = "RPI")*1)))/ $Q241)</f>
        <v>0</v>
      </c>
      <c r="LN241" s="280" cm="1">
        <f t="array" ref="LN241">IF($K241 = 0, 0, $K241 * ($I241 &gt;=  LN$8) * ($F241 &lt;= LN$9) *
 (INDEX('I2 - Monthly Inflation'!$G$6:$H$413, MATCH(EDATE(MIN(LN$9, $I241),-$O241 + 1), 'I2 - Monthly Inflation'!$A$6:$A$413, 1), 1 + ($N241 = "RPI")*1) -
  ((KT241 &lt;&gt; 0) * $Q241 + (KT241 = 0) * INDEX('I2 - Monthly Inflation'!$G$6:$H$413, MATCH(EDATE(LN$8,-$O241 + 1), 'I2 - Monthly Inflation'!$A$6:$A$413, 1), 1 + ($N241 = "RPI")*1)))/ $Q241)</f>
        <v>0</v>
      </c>
      <c r="LO241" s="280" cm="1">
        <f t="array" ref="LO241">IF($K241 = 0, 0, $K241 * ($I241 &gt;=  LO$8) * ($F241 &lt;= LO$9) *
 (INDEX('I2 - Monthly Inflation'!$G$6:$H$413, MATCH(EDATE(MIN(LO$9, $I241),-$O241 + 1), 'I2 - Monthly Inflation'!$A$6:$A$413, 1), 1 + ($N241 = "RPI")*1) -
  ((KU241 &lt;&gt; 0) * $Q241 + (KU241 = 0) * INDEX('I2 - Monthly Inflation'!$G$6:$H$413, MATCH(EDATE(LO$8,-$O241 + 1), 'I2 - Monthly Inflation'!$A$6:$A$413, 1), 1 + ($N241 = "RPI")*1)))/ $Q241)</f>
        <v>0</v>
      </c>
      <c r="LP241" s="280" cm="1">
        <f t="array" ref="LP241">IF($K241 = 0, 0, $K241 * ($I241 &gt;=  LP$8) * ($F241 &lt;= LP$9) *
 (INDEX('I2 - Monthly Inflation'!$G$6:$H$413, MATCH(EDATE(MIN(LP$9, $I241),-$O241 + 1), 'I2 - Monthly Inflation'!$A$6:$A$413, 1), 1 + ($N241 = "RPI")*1) -
  ((KV241 &lt;&gt; 0) * $Q241 + (KV241 = 0) * INDEX('I2 - Monthly Inflation'!$G$6:$H$413, MATCH(EDATE(LP$8,-$O241 + 1), 'I2 - Monthly Inflation'!$A$6:$A$413, 1), 1 + ($N241 = "RPI")*1)))/ $Q241)</f>
        <v>0</v>
      </c>
      <c r="LQ241" s="280" cm="1">
        <f t="array" ref="LQ241">IF($K241 = 0, 0, $K241 * ($I241 &gt;=  LQ$8) * ($F241 &lt;= LQ$9) *
 (INDEX('I2 - Monthly Inflation'!$G$6:$H$413, MATCH(EDATE(MIN(LQ$9, $I241),-$O241 + 1), 'I2 - Monthly Inflation'!$A$6:$A$413, 1), 1 + ($N241 = "RPI")*1) -
  ((KW241 &lt;&gt; 0) * $Q241 + (KW241 = 0) * INDEX('I2 - Monthly Inflation'!$G$6:$H$413, MATCH(EDATE(LQ$8,-$O241 + 1), 'I2 - Monthly Inflation'!$A$6:$A$413, 1), 1 + ($N241 = "RPI")*1)))/ $Q241)</f>
        <v>0</v>
      </c>
      <c r="LR241" s="280" cm="1">
        <f t="array" ref="LR241">IF($K241 = 0, 0, $K241 * ($I241 &gt;=  LR$8) * ($F241 &lt;= LR$9) *
 (INDEX('I2 - Monthly Inflation'!$G$6:$H$413, MATCH(EDATE(MIN(LR$9, $I241),-$O241 + 1), 'I2 - Monthly Inflation'!$A$6:$A$413, 1), 1 + ($N241 = "RPI")*1) -
  ((KX241 &lt;&gt; 0) * $Q241 + (KX241 = 0) * INDEX('I2 - Monthly Inflation'!$G$6:$H$413, MATCH(EDATE(LR$8,-$O241 + 1), 'I2 - Monthly Inflation'!$A$6:$A$413, 1), 1 + ($N241 = "RPI")*1)))/ $Q241)</f>
        <v>0</v>
      </c>
      <c r="LS241" s="280" cm="1">
        <f t="array" ref="LS241">IF($K241 = 0, 0, $K241 * ($I241 &gt;=  LS$8) * ($F241 &lt;= LS$9) *
 (INDEX('I2 - Monthly Inflation'!$G$6:$H$413, MATCH(EDATE(MIN(LS$9, $I241),-$O241 + 1), 'I2 - Monthly Inflation'!$A$6:$A$413, 1), 1 + ($N241 = "RPI")*1) -
  ((KY241 &lt;&gt; 0) * $Q241 + (KY241 = 0) * INDEX('I2 - Monthly Inflation'!$G$6:$H$413, MATCH(EDATE(LS$8,-$O241 + 1), 'I2 - Monthly Inflation'!$A$6:$A$413, 1), 1 + ($N241 = "RPI")*1)))/ $Q241)</f>
        <v>0</v>
      </c>
      <c r="LT241" s="280" cm="1">
        <f t="array" ref="LT241">IF($K241 = 0, 0, $K241 * ($I241 &gt;=  LT$8) * ($F241 &lt;= LT$9) *
 (INDEX('I2 - Monthly Inflation'!$G$6:$H$413, MATCH(EDATE(MIN(LT$9, $I241),-$O241 + 1), 'I2 - Monthly Inflation'!$A$6:$A$413, 1), 1 + ($N241 = "RPI")*1) -
  ((KZ241 &lt;&gt; 0) * $Q241 + (KZ241 = 0) * INDEX('I2 - Monthly Inflation'!$G$6:$H$413, MATCH(EDATE(LT$8,-$O241 + 1), 'I2 - Monthly Inflation'!$A$6:$A$413, 1), 1 + ($N241 = "RPI")*1)))/ $Q241)</f>
        <v>0</v>
      </c>
      <c r="LU241" s="280" cm="1">
        <f t="array" ref="LU241">IF($K241 = 0, 0, $K241 * ($I241 &gt;=  LU$8) * ($F241 &lt;= LU$9) *
 (INDEX('I2 - Monthly Inflation'!$G$6:$H$413, MATCH(EDATE(MIN(LU$9, $I241),-$O241 + 1), 'I2 - Monthly Inflation'!$A$6:$A$413, 1), 1 + ($N241 = "RPI")*1) -
  ((LA241 &lt;&gt; 0) * $Q241 + (LA241 = 0) * INDEX('I2 - Monthly Inflation'!$G$6:$H$413, MATCH(EDATE(LU$8,-$O241 + 1), 'I2 - Monthly Inflation'!$A$6:$A$413, 1), 1 + ($N241 = "RPI")*1)))/ $Q241)</f>
        <v>0</v>
      </c>
      <c r="LV241" s="280" cm="1">
        <f t="array" ref="LV241">IF($K241 = 0, 0, $K241 * ($I241 &gt;=  LV$8) * ($F241 &lt;= LV$9) *
 (INDEX('I2 - Monthly Inflation'!$G$6:$H$413, MATCH(EDATE(MIN(LV$9, $I241),-$O241 + 1), 'I2 - Monthly Inflation'!$A$6:$A$413, 1), 1 + ($N241 = "RPI")*1) -
  ((LB241 &lt;&gt; 0) * $Q241 + (LB241 = 0) * INDEX('I2 - Monthly Inflation'!$G$6:$H$413, MATCH(EDATE(LV$8,-$O241 + 1), 'I2 - Monthly Inflation'!$A$6:$A$413, 1), 1 + ($N241 = "RPI")*1)))/ $Q241)</f>
        <v>0</v>
      </c>
      <c r="LW241" s="280" cm="1">
        <f t="array" ref="LW241">IF($K241 = 0, 0, $K241 * ($I241 &gt;=  LW$8) * ($F241 &lt;= LW$9) *
 (INDEX('I2 - Monthly Inflation'!$G$6:$H$413, MATCH(EDATE(MIN(LW$9, $I241),-$O241 + 1), 'I2 - Monthly Inflation'!$A$6:$A$413, 1), 1 + ($N241 = "RPI")*1) -
  ((LC241 &lt;&gt; 0) * $Q241 + (LC241 = 0) * INDEX('I2 - Monthly Inflation'!$G$6:$H$413, MATCH(EDATE(LW$8,-$O241 + 1), 'I2 - Monthly Inflation'!$A$6:$A$413, 1), 1 + ($N241 = "RPI")*1)))/ $Q241)</f>
        <v>0</v>
      </c>
      <c r="LX241" s="280" cm="1">
        <f t="array" ref="LX241">IF($K241 = 0, 0, $K241 * ($I241 &gt;=  LX$8) * ($F241 &lt;= LX$9) *
 (INDEX('I2 - Monthly Inflation'!$G$6:$H$413, MATCH(EDATE(MIN(LX$9, $I241),-$O241 + 1), 'I2 - Monthly Inflation'!$A$6:$A$413, 1), 1 + ($N241 = "RPI")*1) -
  ((LD241 &lt;&gt; 0) * $Q241 + (LD241 = 0) * INDEX('I2 - Monthly Inflation'!$G$6:$H$413, MATCH(EDATE(LX$8,-$O241 + 1), 'I2 - Monthly Inflation'!$A$6:$A$413, 1), 1 + ($N241 = "RPI")*1)))/ $Q241)</f>
        <v>0</v>
      </c>
      <c r="LY241" s="321" cm="1">
        <f t="array" ref="LY241">IF($K241 = 0, 0, $K241 * ($I241 &gt;=  LY$8) * ($F241 &lt;= LY$9) *
 (INDEX('I2 - Monthly Inflation'!$G$6:$H$413, MATCH(EDATE(MIN(LY$9, $I241),-$O241 + 1), 'I2 - Monthly Inflation'!$A$6:$A$413, 1), 1 + ($N241 = "RPI")*1) -
  ((LE241 &lt;&gt; 0) * $Q241 + (LE241 = 0) * INDEX('I2 - Monthly Inflation'!$G$6:$H$413, MATCH(EDATE(LY$8,-$O241 + 1), 'I2 - Monthly Inflation'!$A$6:$A$413, 1), 1 + ($N241 = "RPI")*1)))/ $Q241)</f>
        <v>0</v>
      </c>
      <c r="MA241" s="327"/>
      <c r="MB241" s="280" cm="1">
        <f t="array" ref="MB241">IF($K241= 0, 0, - $K241 * ($I241 &gt;= MB$8) * ($I241 &lt;= MB$9) * INDEX('I2 - Monthly Inflation'!$G$6:$H$413, MATCH(EDATE($I241,-$O241 + 1), 'I2 - Monthly Inflation'!$A$6:$A$413, 1),  1 + ($N241 = "RPI")*1) / $Q241)</f>
        <v>0</v>
      </c>
      <c r="MC241" s="280" cm="1">
        <f t="array" ref="MC241">IF($K241= 0, 0, - $K241 * ($I241 &gt;= MC$8) * ($I241 &lt;= MC$9) * INDEX('I2 - Monthly Inflation'!$G$6:$H$413, MATCH(EDATE($I241,-$O241 + 1), 'I2 - Monthly Inflation'!$A$6:$A$413, 1),  1 + ($N241 = "RPI")*1) / $Q241)</f>
        <v>0</v>
      </c>
      <c r="MD241" s="280" cm="1">
        <f t="array" ref="MD241">IF($K241= 0, 0, - $K241 * ($I241 &gt;= MD$8) * ($I241 &lt;= MD$9) * INDEX('I2 - Monthly Inflation'!$G$6:$H$413, MATCH(EDATE($I241,-$O241 + 1), 'I2 - Monthly Inflation'!$A$6:$A$413, 1),  1 + ($N241 = "RPI")*1) / $Q241)</f>
        <v>0</v>
      </c>
      <c r="ME241" s="280" cm="1">
        <f t="array" ref="ME241">IF($K241= 0, 0, - $K241 * ($I241 &gt;= ME$8) * ($I241 &lt;= ME$9) * INDEX('I2 - Monthly Inflation'!$G$6:$H$413, MATCH(EDATE($I241,-$O241 + 1), 'I2 - Monthly Inflation'!$A$6:$A$413, 1),  1 + ($N241 = "RPI")*1) / $Q241)</f>
        <v>0</v>
      </c>
      <c r="MF241" s="280" cm="1">
        <f t="array" ref="MF241">IF($K241= 0, 0, - $K241 * ($I241 &gt;= MF$8) * ($I241 &lt;= MF$9) * INDEX('I2 - Monthly Inflation'!$G$6:$H$413, MATCH(EDATE($I241,-$O241 + 1), 'I2 - Monthly Inflation'!$A$6:$A$413, 1),  1 + ($N241 = "RPI")*1) / $Q241)</f>
        <v>0</v>
      </c>
      <c r="MG241" s="280" cm="1">
        <f t="array" ref="MG241">IF($K241= 0, 0, - $K241 * ($I241 &gt;= MG$8) * ($I241 &lt;= MG$9) * INDEX('I2 - Monthly Inflation'!$G$6:$H$413, MATCH(EDATE($I241,-$O241 + 1), 'I2 - Monthly Inflation'!$A$6:$A$413, 1),  1 + ($N241 = "RPI")*1) / $Q241)</f>
        <v>0</v>
      </c>
      <c r="MH241" s="280" cm="1">
        <f t="array" ref="MH241">IF($K241= 0, 0, - $K241 * ($I241 &gt;= MH$8) * ($I241 &lt;= MH$9) * INDEX('I2 - Monthly Inflation'!$G$6:$H$413, MATCH(EDATE($I241,-$O241 + 1), 'I2 - Monthly Inflation'!$A$6:$A$413, 1),  1 + ($N241 = "RPI")*1) / $Q241)</f>
        <v>0</v>
      </c>
      <c r="MI241" s="280" cm="1">
        <f t="array" ref="MI241">IF($K241= 0, 0, - $K241 * ($I241 &gt;= MI$8) * ($I241 &lt;= MI$9) * INDEX('I2 - Monthly Inflation'!$G$6:$H$413, MATCH(EDATE($I241,-$O241 + 1), 'I2 - Monthly Inflation'!$A$6:$A$413, 1),  1 + ($N241 = "RPI")*1) / $Q241)</f>
        <v>0</v>
      </c>
      <c r="MJ241" s="280" cm="1">
        <f t="array" ref="MJ241">IF($K241= 0, 0, - $K241 * ($I241 &gt;= MJ$8) * ($I241 &lt;= MJ$9) * INDEX('I2 - Monthly Inflation'!$G$6:$H$413, MATCH(EDATE($I241,-$O241 + 1), 'I2 - Monthly Inflation'!$A$6:$A$413, 1),  1 + ($N241 = "RPI")*1) / $Q241)</f>
        <v>0</v>
      </c>
      <c r="MK241" s="280" cm="1">
        <f t="array" ref="MK241">IF($K241= 0, 0, - $K241 * ($I241 &gt;= MK$8) * ($I241 &lt;= MK$9) * INDEX('I2 - Monthly Inflation'!$G$6:$H$413, MATCH(EDATE($I241,-$O241 + 1), 'I2 - Monthly Inflation'!$A$6:$A$413, 1),  1 + ($N241 = "RPI")*1) / $Q241)</f>
        <v>0</v>
      </c>
      <c r="ML241" s="280" cm="1">
        <f t="array" ref="ML241">IF($K241= 0, 0, - $K241 * ($I241 &gt;= ML$8) * ($I241 &lt;= ML$9) * INDEX('I2 - Monthly Inflation'!$G$6:$H$413, MATCH(EDATE($I241,-$O241 + 1), 'I2 - Monthly Inflation'!$A$6:$A$413, 1),  1 + ($N241 = "RPI")*1) / $Q241)</f>
        <v>0</v>
      </c>
      <c r="MM241" s="280" cm="1">
        <f t="array" ref="MM241">IF($K241= 0, 0, - $K241 * ($I241 &gt;= MM$8) * ($I241 &lt;= MM$9) * INDEX('I2 - Monthly Inflation'!$G$6:$H$413, MATCH(EDATE($I241,-$O241 + 1), 'I2 - Monthly Inflation'!$A$6:$A$413, 1),  1 + ($N241 = "RPI")*1) / $Q241)</f>
        <v>0</v>
      </c>
      <c r="MN241" s="280" cm="1">
        <f t="array" ref="MN241">IF($K241= 0, 0, - $K241 * ($I241 &gt;= MN$8) * ($I241 &lt;= MN$9) * INDEX('I2 - Monthly Inflation'!$G$6:$H$413, MATCH(EDATE($I241,-$O241 + 1), 'I2 - Monthly Inflation'!$A$6:$A$413, 1),  1 + ($N241 = "RPI")*1) / $Q241)</f>
        <v>0</v>
      </c>
      <c r="MO241" s="280" cm="1">
        <f t="array" ref="MO241">IF($K241= 0, 0, - $K241 * ($I241 &gt;= MO$8) * ($I241 &lt;= MO$9) * INDEX('I2 - Monthly Inflation'!$G$6:$H$413, MATCH(EDATE($I241,-$O241 + 1), 'I2 - Monthly Inflation'!$A$6:$A$413, 1),  1 + ($N241 = "RPI")*1) / $Q241)</f>
        <v>0</v>
      </c>
      <c r="MP241" s="280" cm="1">
        <f t="array" ref="MP241">IF($K241= 0, 0, - $K241 * ($I241 &gt;= MP$8) * ($I241 &lt;= MP$9) * INDEX('I2 - Monthly Inflation'!$G$6:$H$413, MATCH(EDATE($I241,-$O241 + 1), 'I2 - Monthly Inflation'!$A$6:$A$413, 1),  1 + ($N241 = "RPI")*1) / $Q241)</f>
        <v>0</v>
      </c>
      <c r="MQ241" s="280" cm="1">
        <f t="array" ref="MQ241">IF($K241= 0, 0, - $K241 * ($I241 &gt;= MQ$8) * ($I241 &lt;= MQ$9) * INDEX('I2 - Monthly Inflation'!$G$6:$H$413, MATCH(EDATE($I241,-$O241 + 1), 'I2 - Monthly Inflation'!$A$6:$A$413, 1),  1 + ($N241 = "RPI")*1) / $Q241)</f>
        <v>0</v>
      </c>
      <c r="MR241" s="280" cm="1">
        <f t="array" ref="MR241">IF($K241= 0, 0, - $K241 * ($I241 &gt;= MR$8) * ($I241 &lt;= MR$9) * INDEX('I2 - Monthly Inflation'!$G$6:$H$413, MATCH(EDATE($I241,-$O241 + 1), 'I2 - Monthly Inflation'!$A$6:$A$413, 1),  1 + ($N241 = "RPI")*1) / $Q241)</f>
        <v>0</v>
      </c>
      <c r="MS241" s="321" cm="1">
        <f t="array" ref="MS241">IF($K241= 0, 0, - $K241 * ($I241 &gt;= MS$8) * ($I241 &lt;= MS$9) * INDEX('I2 - Monthly Inflation'!$G$6:$H$413, MATCH(EDATE($I241,-$O241 + 1), 'I2 - Monthly Inflation'!$A$6:$A$413, 1),  1 + ($N241 = "RPI")*1) / $Q241)</f>
        <v>0</v>
      </c>
      <c r="MU241" s="327"/>
      <c r="MV241" s="280">
        <f t="shared" si="519"/>
        <v>0</v>
      </c>
      <c r="MW241" s="280">
        <f t="shared" si="519"/>
        <v>0</v>
      </c>
      <c r="MX241" s="280">
        <f t="shared" si="519"/>
        <v>0</v>
      </c>
      <c r="MY241" s="280">
        <f t="shared" si="519"/>
        <v>0</v>
      </c>
      <c r="MZ241" s="280">
        <f t="shared" si="519"/>
        <v>0</v>
      </c>
      <c r="NA241" s="280">
        <f t="shared" si="519"/>
        <v>0</v>
      </c>
      <c r="NB241" s="280">
        <f t="shared" si="519"/>
        <v>0</v>
      </c>
      <c r="NC241" s="280">
        <f t="shared" si="519"/>
        <v>0</v>
      </c>
      <c r="ND241" s="280">
        <f t="shared" si="519"/>
        <v>0</v>
      </c>
      <c r="NE241" s="280">
        <f t="shared" si="519"/>
        <v>0</v>
      </c>
      <c r="NF241" s="280">
        <f t="shared" si="519"/>
        <v>0</v>
      </c>
      <c r="NG241" s="280">
        <f t="shared" si="519"/>
        <v>0</v>
      </c>
      <c r="NH241" s="280">
        <f t="shared" si="519"/>
        <v>0</v>
      </c>
      <c r="NI241" s="280">
        <f t="shared" si="519"/>
        <v>0</v>
      </c>
      <c r="NJ241" s="280">
        <f t="shared" si="447"/>
        <v>0</v>
      </c>
      <c r="NK241" s="280">
        <f t="shared" si="448"/>
        <v>0</v>
      </c>
      <c r="NL241" s="280">
        <f t="shared" si="449"/>
        <v>0</v>
      </c>
      <c r="NM241" s="321">
        <f t="shared" si="450"/>
        <v>0</v>
      </c>
      <c r="NO241" s="327"/>
      <c r="NP241" s="280" cm="1">
        <f t="array" ref="NP241">MV241 - IF($K241 = 0, 0, $K241 * ($F241 &lt;= NP$9) * ($I241 &gt; NP$9) * INDEX('I2 - Monthly Inflation'!$G$6:$H$413, MATCH(EDATE(NP$9,-$O241 + 1), 'I2 - Monthly Inflation'!$A$6:$A$413, 1), 1 + ($N241 = "RPI")*1) / $Q241)</f>
        <v>0</v>
      </c>
      <c r="NQ241" s="280" cm="1">
        <f t="array" ref="NQ241">MW241 - IF($K241 = 0, 0, $K241 * ($F241 &lt;= NQ$9) * ($I241 &gt; NQ$9) * INDEX('I2 - Monthly Inflation'!$G$6:$H$413, MATCH(EDATE(NQ$9,-$O241 + 1), 'I2 - Monthly Inflation'!$A$6:$A$413, 1), 1 + ($N241 = "RPI")*1) / $Q241)</f>
        <v>0</v>
      </c>
      <c r="NR241" s="280" cm="1">
        <f t="array" ref="NR241">MX241 - IF($K241 = 0, 0, $K241 * ($F241 &lt;= NR$9) * ($I241 &gt; NR$9) * INDEX('I2 - Monthly Inflation'!$G$6:$H$413, MATCH(EDATE(NR$9,-$O241 + 1), 'I2 - Monthly Inflation'!$A$6:$A$413, 1), 1 + ($N241 = "RPI")*1) / $Q241)</f>
        <v>0</v>
      </c>
      <c r="NS241" s="280" cm="1">
        <f t="array" ref="NS241">MY241 - IF($K241 = 0, 0, $K241 * ($F241 &lt;= NS$9) * ($I241 &gt; NS$9) * INDEX('I2 - Monthly Inflation'!$G$6:$H$413, MATCH(EDATE(NS$9,-$O241 + 1), 'I2 - Monthly Inflation'!$A$6:$A$413, 1), 1 + ($N241 = "RPI")*1) / $Q241)</f>
        <v>0</v>
      </c>
      <c r="NT241" s="280" cm="1">
        <f t="array" ref="NT241">MZ241 - IF($K241 = 0, 0, $K241 * ($F241 &lt;= NT$9) * ($I241 &gt; NT$9) * INDEX('I2 - Monthly Inflation'!$G$6:$H$413, MATCH(EDATE(NT$9,-$O241 + 1), 'I2 - Monthly Inflation'!$A$6:$A$413, 1), 1 + ($N241 = "RPI")*1) / $Q241)</f>
        <v>0</v>
      </c>
      <c r="NU241" s="280" cm="1">
        <f t="array" ref="NU241">NA241 - IF($K241 = 0, 0, $K241 * ($F241 &lt;= NU$9) * ($I241 &gt; NU$9) * INDEX('I2 - Monthly Inflation'!$G$6:$H$413, MATCH(EDATE(NU$9,-$O241 + 1), 'I2 - Monthly Inflation'!$A$6:$A$413, 1), 1 + ($N241 = "RPI")*1) / $Q241)</f>
        <v>0</v>
      </c>
      <c r="NV241" s="280" cm="1">
        <f t="array" ref="NV241">NB241 - IF($K241 = 0, 0, $K241 * ($F241 &lt;= NV$9) * ($I241 &gt; NV$9) * INDEX('I2 - Monthly Inflation'!$G$6:$H$413, MATCH(EDATE(NV$9,-$O241 + 1), 'I2 - Monthly Inflation'!$A$6:$A$413, 1), 1 + ($N241 = "RPI")*1) / $Q241)</f>
        <v>0</v>
      </c>
      <c r="NW241" s="280" cm="1">
        <f t="array" ref="NW241">NC241 - IF($K241 = 0, 0, $K241 * ($F241 &lt;= NW$9) * ($I241 &gt; NW$9) * INDEX('I2 - Monthly Inflation'!$G$6:$H$413, MATCH(EDATE(NW$9,-$O241 + 1), 'I2 - Monthly Inflation'!$A$6:$A$413, 1), 1 + ($N241 = "RPI")*1) / $Q241)</f>
        <v>0</v>
      </c>
      <c r="NX241" s="280" cm="1">
        <f t="array" ref="NX241">ND241 - IF($K241 = 0, 0, $K241 * ($F241 &lt;= NX$9) * ($I241 &gt; NX$9) * INDEX('I2 - Monthly Inflation'!$G$6:$H$413, MATCH(EDATE(NX$9,-$O241 + 1), 'I2 - Monthly Inflation'!$A$6:$A$413, 1), 1 + ($N241 = "RPI")*1) / $Q241)</f>
        <v>0</v>
      </c>
      <c r="NY241" s="280" cm="1">
        <f t="array" ref="NY241">NE241 - IF($K241 = 0, 0, $K241 * ($F241 &lt;= NY$9) * ($I241 &gt; NY$9) * INDEX('I2 - Monthly Inflation'!$G$6:$H$413, MATCH(EDATE(NY$9,-$O241 + 1), 'I2 - Monthly Inflation'!$A$6:$A$413, 1), 1 + ($N241 = "RPI")*1) / $Q241)</f>
        <v>0</v>
      </c>
      <c r="NZ241" s="280" cm="1">
        <f t="array" ref="NZ241">NF241 - IF($K241 = 0, 0, $K241 * ($F241 &lt;= NZ$9) * ($I241 &gt; NZ$9) * INDEX('I2 - Monthly Inflation'!$G$6:$H$413, MATCH(EDATE(NZ$9,-$O241 + 1), 'I2 - Monthly Inflation'!$A$6:$A$413, 1), 1 + ($N241 = "RPI")*1) / $Q241)</f>
        <v>0</v>
      </c>
      <c r="OA241" s="280" cm="1">
        <f t="array" ref="OA241">NG241 - IF($K241 = 0, 0, $K241 * ($F241 &lt;= OA$9) * ($I241 &gt; OA$9) * INDEX('I2 - Monthly Inflation'!$G$6:$H$413, MATCH(EDATE(OA$9,-$O241 + 1), 'I2 - Monthly Inflation'!$A$6:$A$413, 1), 1 + ($N241 = "RPI")*1) / $Q241)</f>
        <v>0</v>
      </c>
      <c r="OB241" s="280" cm="1">
        <f t="array" ref="OB241">NH241 - IF($K241 = 0, 0, $K241 * ($F241 &lt;= OB$9) * ($I241 &gt; OB$9) * INDEX('I2 - Monthly Inflation'!$G$6:$H$413, MATCH(EDATE(OB$9,-$O241 + 1), 'I2 - Monthly Inflation'!$A$6:$A$413, 1), 1 + ($N241 = "RPI")*1) / $Q241)</f>
        <v>0</v>
      </c>
      <c r="OC241" s="280" cm="1">
        <f t="array" ref="OC241">NI241 - IF($K241 = 0, 0, $K241 * ($F241 &lt;= OC$9) * ($I241 &gt; OC$9) * INDEX('I2 - Monthly Inflation'!$G$6:$H$413, MATCH(EDATE(OC$9,-$O241 + 1), 'I2 - Monthly Inflation'!$A$6:$A$413, 1), 1 + ($N241 = "RPI")*1) / $Q241)</f>
        <v>0</v>
      </c>
      <c r="OD241" s="280" cm="1">
        <f t="array" ref="OD241">NJ241 - IF($K241 = 0, 0, $K241 * ($F241 &lt;= OD$9) * ($I241 &gt; OD$9) * INDEX('I2 - Monthly Inflation'!$G$6:$H$413, MATCH(EDATE(OD$9,-$O241 + 1), 'I2 - Monthly Inflation'!$A$6:$A$413, 1), 1 + ($N241 = "RPI")*1) / $Q241)</f>
        <v>0</v>
      </c>
      <c r="OE241" s="280" cm="1">
        <f t="array" ref="OE241">NK241 - IF($K241 = 0, 0, $K241 * ($F241 &lt;= OE$9) * ($I241 &gt; OE$9) * INDEX('I2 - Monthly Inflation'!$G$6:$H$413, MATCH(EDATE(OE$9,-$O241 + 1), 'I2 - Monthly Inflation'!$A$6:$A$413, 1), 1 + ($N241 = "RPI")*1) / $Q241)</f>
        <v>0</v>
      </c>
      <c r="OF241" s="280" cm="1">
        <f t="array" ref="OF241">NL241 - IF($K241 = 0, 0, $K241 * ($F241 &lt;= OF$9) * ($I241 &gt; OF$9) * INDEX('I2 - Monthly Inflation'!$G$6:$H$413, MATCH(EDATE(OF$9,-$O241 + 1), 'I2 - Monthly Inflation'!$A$6:$A$413, 1), 1 + ($N241 = "RPI")*1) / $Q241)</f>
        <v>0</v>
      </c>
      <c r="OG241" s="321" cm="1">
        <f t="array" ref="OG241">NM241 - IF($K241 = 0, 0, $K241 * ($F241 &lt;= OG$9) * ($I241 &gt; OG$9) * INDEX('I2 - Monthly Inflation'!$G$6:$H$413, MATCH(EDATE(OG$9,-$O241 + 1), 'I2 - Monthly Inflation'!$A$6:$A$413, 1), 1 + ($N241 = "RPI")*1) / $Q241)</f>
        <v>0</v>
      </c>
    </row>
    <row r="242" spans="1:397">
      <c r="A242" s="372">
        <f t="shared" si="58"/>
        <v>232</v>
      </c>
      <c r="B242" s="372" t="str" cm="1">
        <f t="array" ref="B242">IFERROR(INDEX('F6 - Debt Dataset'!$C$6:$C$1806, MATCH($B$6 &amp; $A242, 'F6 - Debt Dataset'!$E$6:$E$1806 &amp; 'F6 - Debt Dataset'!$DF$6:$DF$1806, 0)), "-")</f>
        <v>-</v>
      </c>
      <c r="C242" s="372" t="str" cm="1">
        <f t="array" ref="C242">IFERROR(INDEX('F6 - Debt Dataset'!$A$6:$A$1806, MATCH($B$6 &amp; $A242, 'F6 - Debt Dataset'!$E$6:$E$1806 &amp; 'F6 - Debt Dataset'!$DF$6:$DF$1806, 0)), "-")</f>
        <v>-</v>
      </c>
      <c r="D242" s="372" t="str" cm="1">
        <f t="array" ref="D242">IFERROR(INDEX('F6 - Debt Dataset'!$B$6:$B$1806, MATCH($B$6 &amp; $A242, 'F6 - Debt Dataset'!$E$6:$E$1806 &amp; 'F6 - Debt Dataset'!$DF$6:$DF$1806, 0)), "-")</f>
        <v>-</v>
      </c>
      <c r="E242" s="372" t="str" cm="1">
        <f t="array" ref="E242">IFERROR(INDEX('F6 - Debt Dataset'!$H$6:$H$1806, MATCH($B$6 &amp; $A242, 'F6 - Debt Dataset'!$E$6:$E$1806 &amp; 'F6 - Debt Dataset'!$DF$6:$DF$1806, 0)), "-")</f>
        <v>-</v>
      </c>
      <c r="F242" s="373" t="str" cm="1">
        <f t="array" ref="F242">IFERROR(INDEX('F6 - Debt Dataset'!$J$6:$J$1806, MATCH($B$6 &amp;$A242, 'F6 - Debt Dataset'!$E$6:$E$1806 &amp; 'F6 - Debt Dataset'!$DF$6:$DF$1806, 0)), "-")</f>
        <v>-</v>
      </c>
      <c r="G242" s="373" t="str" cm="1">
        <f t="array" ref="G242">IFERROR(INDEX('F6 - Debt Dataset'!$K$6:$K$1806, MATCH($B$6 &amp;$A242, 'F6 - Debt Dataset'!$E$6:$E$1806 &amp; 'F6 - Debt Dataset'!$DF$6:$DF$1806, 0)), "-")</f>
        <v>-</v>
      </c>
      <c r="H242" s="373" t="str" cm="1">
        <f t="array" ref="H242">IFERROR(INDEX('F6 - Debt Dataset'!$L$6:$L$1806, MATCH($B$6 &amp;$A242, 'F6 - Debt Dataset'!$E$6:$E$1806 &amp; 'F6 - Debt Dataset'!$DF$6:$DF$1806, 0)), "-")</f>
        <v>-</v>
      </c>
      <c r="I242" s="373" t="str">
        <f t="shared" si="402"/>
        <v>-</v>
      </c>
      <c r="J242" s="372" t="str" cm="1">
        <f t="array" ref="J242">IFERROR(INDEX('F6 - Debt Dataset'!$N$6:$N$1806, MATCH($B$6 &amp;$A242, 'F6 - Debt Dataset'!$E$6:$E$1806 &amp; 'F6 - Debt Dataset'!$DF$6:$DF$1806, 0)), "-")</f>
        <v>-</v>
      </c>
      <c r="K242" s="374" cm="1">
        <f t="array" ref="K242">IFERROR(INDEX('F6 - Debt Dataset'!$S$6:$S$1806, MATCH($B$6 &amp; $A242, 'F6 - Debt Dataset'!$E$6:$E$1806 &amp; 'F6 - Debt Dataset'!$DF$6:$DF$1806, 0)), 0)</f>
        <v>0</v>
      </c>
      <c r="L242" s="1174" cm="1">
        <f t="array" ref="L242">IFERROR(INDEX('F6 - Debt Dataset'!$W$6:$W$1806, MATCH($B$6 &amp; $A242, 'F6 - Debt Dataset'!$E$6:$E$1806 &amp; 'F6 - Debt Dataset'!$DF$6:$DF$1806, 0)), 0)</f>
        <v>0</v>
      </c>
      <c r="M242" s="376" t="str" cm="1">
        <f t="array" ref="M242">IFERROR(INDEX('F6 - Debt Dataset'!$E$6:$E$1806, MATCH($B$6 &amp; $A242, 'F6 - Debt Dataset'!$E$6:$E$1806 &amp; 'F6 - Debt Dataset'!$DF$6:$DF$1806, 0)), "-")</f>
        <v>-</v>
      </c>
      <c r="N242" s="376" t="str" cm="1">
        <f t="array" ref="N242">IFERROR(INDEX('F6 - Debt Dataset'!$Y$6:$Y$1806, MATCH($B$6 &amp; $A242, 'F6 - Debt Dataset'!$E$6:$E$1806 &amp; 'F6 - Debt Dataset'!$DF$6:$DF$1806, 0)), "-")</f>
        <v>-</v>
      </c>
      <c r="O242" s="374" cm="1">
        <f t="array" ref="O242">IFERROR(INDEX('F6 - Debt Dataset'!$Z$6:$Z$1806, MATCH($B$6 &amp; $A242, 'F6 - Debt Dataset'!$E$6:$E$1806 &amp; 'F6 - Debt Dataset'!$DF$6:$DF$1806, 0)), 0)</f>
        <v>0</v>
      </c>
      <c r="P242" s="372" cm="1">
        <f t="array" ref="P242">IFERROR(INDEX('F6 - Debt Dataset'!$AA$6:$AA$1806, MATCH($B$6 &amp; $A242, 'F6 - Debt Dataset'!$E$6:$E$1806 &amp; 'F6 - Debt Dataset'!$DF$6:$DF$1806, 0)), 0)</f>
        <v>0</v>
      </c>
      <c r="Q242" s="372" cm="1">
        <f t="array" ref="Q242">IFERROR(IF(P242=0, INDEX('I2 - Monthly Inflation'!$G$6:$H$413, MATCH(EOMONTH(EDATE(F242,-O242),0), 'I2 - Monthly Inflation'!$A$6:$A$389, 0), 1 + (N242 = "RPI")), P242), 0)</f>
        <v>0</v>
      </c>
      <c r="R242" s="372" t="str">
        <f t="shared" si="403"/>
        <v>-</v>
      </c>
      <c r="S242" s="372" t="str">
        <f t="shared" si="27"/>
        <v>-</v>
      </c>
      <c r="T242" s="379" t="str" cm="1">
        <f t="array" ref="T242">IFERROR(INDEX('F6 - Debt Dataset'!$AH$6:$AH$1806, MATCH($B$6 &amp; $A242, 'F6 - Debt Dataset'!$E$6:$E$1806 &amp; 'F6 - Debt Dataset'!$DF$6:$DF$1806, 0)), "-")</f>
        <v>-</v>
      </c>
      <c r="U242" s="1319">
        <f t="shared" si="524"/>
        <v>0</v>
      </c>
      <c r="V242" s="317">
        <f t="shared" si="524"/>
        <v>0</v>
      </c>
      <c r="W242" s="317">
        <f t="shared" si="524"/>
        <v>0</v>
      </c>
      <c r="X242" s="317">
        <f t="shared" si="524"/>
        <v>0</v>
      </c>
      <c r="Y242" s="317">
        <f t="shared" si="524"/>
        <v>0</v>
      </c>
      <c r="Z242" s="317">
        <f t="shared" si="524"/>
        <v>0</v>
      </c>
      <c r="AA242" s="317">
        <f t="shared" si="524"/>
        <v>0</v>
      </c>
      <c r="AB242" s="317">
        <f t="shared" si="524"/>
        <v>0</v>
      </c>
      <c r="AC242" s="317">
        <f t="shared" si="524"/>
        <v>0</v>
      </c>
      <c r="AD242" s="317">
        <f t="shared" si="524"/>
        <v>0</v>
      </c>
      <c r="AE242" s="317">
        <f t="shared" si="524"/>
        <v>0</v>
      </c>
      <c r="AF242" s="317">
        <f t="shared" si="524"/>
        <v>0</v>
      </c>
      <c r="AG242" s="317">
        <f t="shared" si="524"/>
        <v>0</v>
      </c>
      <c r="AH242" s="317">
        <f t="shared" si="524"/>
        <v>0</v>
      </c>
      <c r="AI242" s="317">
        <f t="shared" si="524"/>
        <v>0</v>
      </c>
      <c r="AJ242" s="317">
        <f t="shared" si="524"/>
        <v>0</v>
      </c>
      <c r="AK242" s="317">
        <f t="shared" si="458"/>
        <v>0</v>
      </c>
      <c r="AL242" s="317">
        <f t="shared" si="458"/>
        <v>0</v>
      </c>
      <c r="AM242" s="317">
        <f t="shared" si="458"/>
        <v>0</v>
      </c>
      <c r="AN242" s="322">
        <f t="shared" si="501"/>
        <v>0</v>
      </c>
      <c r="AO242" s="280">
        <f t="shared" si="501"/>
        <v>0</v>
      </c>
      <c r="AP242" s="280">
        <f t="shared" si="501"/>
        <v>0</v>
      </c>
      <c r="AQ242" s="280">
        <f t="shared" si="501"/>
        <v>0</v>
      </c>
      <c r="AR242" s="280">
        <f t="shared" si="501"/>
        <v>0</v>
      </c>
      <c r="AS242" s="280">
        <f t="shared" si="501"/>
        <v>0</v>
      </c>
      <c r="AT242" s="280">
        <f t="shared" si="501"/>
        <v>0</v>
      </c>
      <c r="AU242" s="280">
        <f t="shared" si="501"/>
        <v>0</v>
      </c>
      <c r="AV242" s="280">
        <f t="shared" si="501"/>
        <v>0</v>
      </c>
      <c r="AW242" s="280">
        <f t="shared" si="501"/>
        <v>0</v>
      </c>
      <c r="AX242" s="280">
        <f t="shared" si="501"/>
        <v>0</v>
      </c>
      <c r="AY242" s="280">
        <f t="shared" si="501"/>
        <v>0</v>
      </c>
      <c r="AZ242" s="280">
        <f t="shared" si="501"/>
        <v>0</v>
      </c>
      <c r="BA242" s="280">
        <f t="shared" si="501"/>
        <v>0</v>
      </c>
      <c r="BB242" s="280">
        <f t="shared" si="501"/>
        <v>0</v>
      </c>
      <c r="BC242" s="280">
        <f t="shared" si="405"/>
        <v>0</v>
      </c>
      <c r="BD242" s="280">
        <f t="shared" si="406"/>
        <v>0</v>
      </c>
      <c r="BE242" s="280">
        <f t="shared" si="407"/>
        <v>0</v>
      </c>
      <c r="BF242" s="280">
        <f t="shared" si="408"/>
        <v>0</v>
      </c>
      <c r="BG242" s="322">
        <f t="shared" si="502"/>
        <v>0</v>
      </c>
      <c r="BH242" s="280">
        <f t="shared" si="502"/>
        <v>0</v>
      </c>
      <c r="BI242" s="280">
        <f t="shared" si="502"/>
        <v>0</v>
      </c>
      <c r="BJ242" s="280">
        <f t="shared" si="502"/>
        <v>0</v>
      </c>
      <c r="BK242" s="280">
        <f t="shared" si="502"/>
        <v>0</v>
      </c>
      <c r="BL242" s="280">
        <f t="shared" si="502"/>
        <v>0</v>
      </c>
      <c r="BM242" s="280">
        <f t="shared" si="502"/>
        <v>0</v>
      </c>
      <c r="BN242" s="280">
        <f t="shared" si="502"/>
        <v>0</v>
      </c>
      <c r="BO242" s="280">
        <f t="shared" si="502"/>
        <v>0</v>
      </c>
      <c r="BP242" s="280">
        <f t="shared" si="502"/>
        <v>0</v>
      </c>
      <c r="BQ242" s="280">
        <f t="shared" si="502"/>
        <v>0</v>
      </c>
      <c r="BR242" s="280">
        <f t="shared" si="502"/>
        <v>0</v>
      </c>
      <c r="BS242" s="280">
        <f t="shared" si="502"/>
        <v>0</v>
      </c>
      <c r="BT242" s="280">
        <f t="shared" si="502"/>
        <v>0</v>
      </c>
      <c r="BU242" s="280">
        <f t="shared" si="502"/>
        <v>0</v>
      </c>
      <c r="BV242" s="280">
        <f t="shared" si="409"/>
        <v>0</v>
      </c>
      <c r="BW242" s="280">
        <f t="shared" si="410"/>
        <v>0</v>
      </c>
      <c r="BX242" s="280">
        <f t="shared" si="411"/>
        <v>0</v>
      </c>
      <c r="BY242" s="280">
        <f t="shared" si="412"/>
        <v>0</v>
      </c>
      <c r="BZ242" s="322" cm="1">
        <f t="array" ref="BZ242">IF($K242 = 0, 0, ($I242 &gt;= BZ$8) * ($F242 &lt;= BZ$9) * INDEX('I2 - Monthly Inflation'!$G$6:$H$413, MATCH(EDATE(MIN(BZ$9,$I242)+1,-$O242+1), 'I2 - Monthly Inflation'!$A$6:$A$413, 1), 1 + ($N242 = "RPI")*1))</f>
        <v>0</v>
      </c>
      <c r="CA242" s="280" cm="1">
        <f t="array" ref="CA242">IF($K242 = 0, 0, ($I242 &gt;= CA$8) * ($F242 &lt;= CA$9) * INDEX('I2 - Monthly Inflation'!$G$6:$H$413, MATCH(EDATE(MIN(CA$9,$I242)+1,-$O242+1), 'I2 - Monthly Inflation'!$A$6:$A$413, 1), 1 + ($N242 = "RPI")*1))</f>
        <v>0</v>
      </c>
      <c r="CB242" s="280" cm="1">
        <f t="array" ref="CB242">IF($K242 = 0, 0, ($I242 &gt;= CB$8) * ($F242 &lt;= CB$9) * INDEX('I2 - Monthly Inflation'!$G$6:$H$413, MATCH(EDATE(MIN(CB$9,$I242)+1,-$O242+1), 'I2 - Monthly Inflation'!$A$6:$A$413, 1), 1 + ($N242 = "RPI")*1))</f>
        <v>0</v>
      </c>
      <c r="CC242" s="280" cm="1">
        <f t="array" ref="CC242">IF($K242 = 0, 0, ($I242 &gt;= CC$8) * ($F242 &lt;= CC$9) * INDEX('I2 - Monthly Inflation'!$G$6:$H$413, MATCH(EDATE(MIN(CC$9,$I242)+1,-$O242+1), 'I2 - Monthly Inflation'!$A$6:$A$413, 1), 1 + ($N242 = "RPI")*1))</f>
        <v>0</v>
      </c>
      <c r="CD242" s="280" cm="1">
        <f t="array" ref="CD242">IF($K242 = 0, 0, ($I242 &gt;= CD$8) * ($F242 &lt;= CD$9) * INDEX('I2 - Monthly Inflation'!$G$6:$H$413, MATCH(EDATE(MIN(CD$9,$I242)+1,-$O242+1), 'I2 - Monthly Inflation'!$A$6:$A$413, 1), 1 + ($N242 = "RPI")*1))</f>
        <v>0</v>
      </c>
      <c r="CE242" s="280" cm="1">
        <f t="array" ref="CE242">IF($K242 = 0, 0, ($I242 &gt;= CE$8) * ($F242 &lt;= CE$9) * INDEX('I2 - Monthly Inflation'!$G$6:$H$413, MATCH(EDATE(MIN(CE$9,$I242)+1,-$O242+1), 'I2 - Monthly Inflation'!$A$6:$A$413, 1), 1 + ($N242 = "RPI")*1))</f>
        <v>0</v>
      </c>
      <c r="CF242" s="280" cm="1">
        <f t="array" ref="CF242">IF($K242 = 0, 0, ($I242 &gt;= CF$8) * ($F242 &lt;= CF$9) * INDEX('I2 - Monthly Inflation'!$G$6:$H$413, MATCH(EDATE(MIN(CF$9,$I242)+1,-$O242+1), 'I2 - Monthly Inflation'!$A$6:$A$413, 1), 1 + ($N242 = "RPI")*1))</f>
        <v>0</v>
      </c>
      <c r="CG242" s="280" cm="1">
        <f t="array" ref="CG242">IF($K242 = 0, 0, ($I242 &gt;= CG$8) * ($F242 &lt;= CG$9) * INDEX('I2 - Monthly Inflation'!$G$6:$H$413, MATCH(EDATE(MIN(CG$9,$I242)+1,-$O242+1), 'I2 - Monthly Inflation'!$A$6:$A$413, 1), 1 + ($N242 = "RPI")*1))</f>
        <v>0</v>
      </c>
      <c r="CH242" s="280" cm="1">
        <f t="array" ref="CH242">IF($K242 = 0, 0, ($I242 &gt;= CH$8) * ($F242 &lt;= CH$9) * INDEX('I2 - Monthly Inflation'!$G$6:$H$413, MATCH(EDATE(MIN(CH$9,$I242)+1,-$O242+1), 'I2 - Monthly Inflation'!$A$6:$A$413, 1), 1 + ($N242 = "RPI")*1))</f>
        <v>0</v>
      </c>
      <c r="CI242" s="280" cm="1">
        <f t="array" ref="CI242">IF($K242 = 0, 0, ($I242 &gt;= CI$8) * ($F242 &lt;= CI$9) * INDEX('I2 - Monthly Inflation'!$G$6:$H$413, MATCH(EDATE(MIN(CI$9,$I242)+1,-$O242+1), 'I2 - Monthly Inflation'!$A$6:$A$413, 1), 1 + ($N242 = "RPI")*1))</f>
        <v>0</v>
      </c>
      <c r="CJ242" s="280" cm="1">
        <f t="array" ref="CJ242">IF($K242 = 0, 0, ($I242 &gt;= CJ$8) * ($F242 &lt;= CJ$9) * INDEX('I2 - Monthly Inflation'!$G$6:$H$413, MATCH(EDATE(MIN(CJ$9,$I242)+1,-$O242+1), 'I2 - Monthly Inflation'!$A$6:$A$413, 1), 1 + ($N242 = "RPI")*1))</f>
        <v>0</v>
      </c>
      <c r="CK242" s="280" cm="1">
        <f t="array" ref="CK242">IF($K242 = 0, 0, ($I242 &gt;= CK$8) * ($F242 &lt;= CK$9) * INDEX('I2 - Monthly Inflation'!$G$6:$H$413, MATCH(EDATE(MIN(CK$9,$I242)+1,-$O242+1), 'I2 - Monthly Inflation'!$A$6:$A$413, 1), 1 + ($N242 = "RPI")*1))</f>
        <v>0</v>
      </c>
      <c r="CL242" s="280" cm="1">
        <f t="array" ref="CL242">IF($K242 = 0, 0, ($I242 &gt;= CL$8) * ($F242 &lt;= CL$9) * INDEX('I2 - Monthly Inflation'!$G$6:$H$413, MATCH(EDATE(MIN(CL$9,$I242)+1,-$O242+1), 'I2 - Monthly Inflation'!$A$6:$A$413, 1), 1 + ($N242 = "RPI")*1))</f>
        <v>0</v>
      </c>
      <c r="CM242" s="280" cm="1">
        <f t="array" ref="CM242">IF($K242 = 0, 0, ($I242 &gt;= CM$8) * ($F242 &lt;= CM$9) * INDEX('I2 - Monthly Inflation'!$G$6:$H$413, MATCH(EDATE(MIN(CM$9,$I242)+1,-$O242+1), 'I2 - Monthly Inflation'!$A$6:$A$413, 1), 1 + ($N242 = "RPI")*1))</f>
        <v>0</v>
      </c>
      <c r="CN242" s="280" cm="1">
        <f t="array" ref="CN242">IF($K242 = 0, 0, ($I242 &gt;= CN$8) * ($F242 &lt;= CN$9) * INDEX('I2 - Monthly Inflation'!$G$6:$H$413, MATCH(EDATE(MIN(CN$9,$I242)+1,-$O242+1), 'I2 - Monthly Inflation'!$A$6:$A$413, 1), 1 + ($N242 = "RPI")*1))</f>
        <v>0</v>
      </c>
      <c r="CO242" s="280" cm="1">
        <f t="array" ref="CO242">IF($K242 = 0, 0, ($I242 &gt;= CO$8) * ($F242 &lt;= CO$9) * INDEX('I2 - Monthly Inflation'!$G$6:$H$413, MATCH(EDATE(MIN(CO$9,$I242)+1,-$O242+1), 'I2 - Monthly Inflation'!$A$6:$A$413, 1), 1 + ($N242 = "RPI")*1))</f>
        <v>0</v>
      </c>
      <c r="CP242" s="280" cm="1">
        <f t="array" ref="CP242">IF($K242 = 0, 0, ($I242 &gt;= CP$8) * ($F242 &lt;= CP$9) * INDEX('I2 - Monthly Inflation'!$G$6:$H$413, MATCH(EDATE(MIN(CP$9,$I242)+1,-$O242+1), 'I2 - Monthly Inflation'!$A$6:$A$413, 1), 1 + ($N242 = "RPI")*1))</f>
        <v>0</v>
      </c>
      <c r="CQ242" s="280" cm="1">
        <f t="array" ref="CQ242">IF($K242 = 0, 0, ($I242 &gt;= CQ$8) * ($F242 &lt;= CQ$9) * INDEX('I2 - Monthly Inflation'!$G$6:$H$413, MATCH(EDATE(MIN(CQ$9,$I242)+1,-$O242+1), 'I2 - Monthly Inflation'!$A$6:$A$413, 1), 1 + ($N242 = "RPI")*1))</f>
        <v>0</v>
      </c>
      <c r="CR242" s="321" cm="1">
        <f t="array" ref="CR242">IF($K242 = 0, 0, ($I242 &gt;= CR$8) * ($F242 &lt;= CR$9) * INDEX('I2 - Monthly Inflation'!$G$6:$H$413, MATCH(EDATE(MIN(CR$9,$I242)+1,-$O242+1), 'I2 - Monthly Inflation'!$A$6:$A$413, 1), 1 + ($N242 = "RPI")*1))</f>
        <v>0</v>
      </c>
      <c r="CS242" s="1312">
        <f t="shared" si="513"/>
        <v>0</v>
      </c>
      <c r="CT242" s="1312">
        <f t="shared" si="513"/>
        <v>0</v>
      </c>
      <c r="CU242" s="1312">
        <f t="shared" si="513"/>
        <v>0</v>
      </c>
      <c r="CV242" s="1312">
        <f t="shared" si="513"/>
        <v>0</v>
      </c>
      <c r="CW242" s="1312">
        <f t="shared" si="513"/>
        <v>0</v>
      </c>
      <c r="CX242" s="1312">
        <f t="shared" si="513"/>
        <v>0</v>
      </c>
      <c r="CY242" s="1312">
        <f t="shared" si="513"/>
        <v>0</v>
      </c>
      <c r="CZ242" s="1312">
        <f t="shared" si="513"/>
        <v>0</v>
      </c>
      <c r="DA242" s="1312">
        <f t="shared" si="513"/>
        <v>0</v>
      </c>
      <c r="DB242" s="1312">
        <f t="shared" si="513"/>
        <v>0</v>
      </c>
      <c r="DC242" s="1312">
        <f t="shared" si="513"/>
        <v>0</v>
      </c>
      <c r="DD242" s="1312">
        <f t="shared" si="513"/>
        <v>0</v>
      </c>
      <c r="DE242" s="1312">
        <f t="shared" si="513"/>
        <v>0</v>
      </c>
      <c r="DF242" s="1312">
        <f t="shared" si="513"/>
        <v>0</v>
      </c>
      <c r="DG242" s="1312">
        <f t="shared" si="413"/>
        <v>0</v>
      </c>
      <c r="DH242" s="1312">
        <f t="shared" si="414"/>
        <v>0</v>
      </c>
      <c r="DI242" s="1312">
        <f t="shared" si="415"/>
        <v>0</v>
      </c>
      <c r="DJ242" s="1312">
        <f t="shared" si="416"/>
        <v>0</v>
      </c>
      <c r="DK242" s="322">
        <f t="shared" si="514"/>
        <v>0</v>
      </c>
      <c r="DL242" s="280">
        <f t="shared" si="514"/>
        <v>0</v>
      </c>
      <c r="DM242" s="280">
        <f t="shared" si="514"/>
        <v>0</v>
      </c>
      <c r="DN242" s="280">
        <f t="shared" si="514"/>
        <v>0</v>
      </c>
      <c r="DO242" s="280">
        <f t="shared" si="514"/>
        <v>0</v>
      </c>
      <c r="DP242" s="280">
        <f t="shared" si="514"/>
        <v>0</v>
      </c>
      <c r="DQ242" s="280">
        <f t="shared" si="514"/>
        <v>0</v>
      </c>
      <c r="DR242" s="280">
        <f t="shared" si="514"/>
        <v>0</v>
      </c>
      <c r="DS242" s="280">
        <f t="shared" si="514"/>
        <v>0</v>
      </c>
      <c r="DT242" s="280">
        <f t="shared" si="514"/>
        <v>0</v>
      </c>
      <c r="DU242" s="280">
        <f t="shared" si="514"/>
        <v>0</v>
      </c>
      <c r="DV242" s="280">
        <f t="shared" si="514"/>
        <v>0</v>
      </c>
      <c r="DW242" s="280">
        <f t="shared" si="514"/>
        <v>0</v>
      </c>
      <c r="DX242" s="280">
        <f t="shared" si="514"/>
        <v>0</v>
      </c>
      <c r="DY242" s="280">
        <f t="shared" si="417"/>
        <v>0</v>
      </c>
      <c r="DZ242" s="280">
        <f t="shared" si="418"/>
        <v>0</v>
      </c>
      <c r="EA242" s="280">
        <f t="shared" si="419"/>
        <v>0</v>
      </c>
      <c r="EB242" s="280">
        <f t="shared" si="420"/>
        <v>0</v>
      </c>
      <c r="EC242" s="322">
        <f t="shared" si="515"/>
        <v>0</v>
      </c>
      <c r="ED242" s="280">
        <f t="shared" si="515"/>
        <v>0</v>
      </c>
      <c r="EE242" s="280">
        <f t="shared" si="515"/>
        <v>0</v>
      </c>
      <c r="EF242" s="280">
        <f t="shared" si="515"/>
        <v>0</v>
      </c>
      <c r="EG242" s="280">
        <f t="shared" si="515"/>
        <v>0</v>
      </c>
      <c r="EH242" s="280">
        <f t="shared" si="515"/>
        <v>0</v>
      </c>
      <c r="EI242" s="280">
        <f t="shared" si="515"/>
        <v>0</v>
      </c>
      <c r="EJ242" s="280">
        <f t="shared" si="515"/>
        <v>0</v>
      </c>
      <c r="EK242" s="280">
        <f t="shared" si="515"/>
        <v>0</v>
      </c>
      <c r="EL242" s="280">
        <f t="shared" si="515"/>
        <v>0</v>
      </c>
      <c r="EM242" s="280">
        <f t="shared" si="515"/>
        <v>0</v>
      </c>
      <c r="EN242" s="280">
        <f t="shared" si="515"/>
        <v>0</v>
      </c>
      <c r="EO242" s="280">
        <f t="shared" si="515"/>
        <v>0</v>
      </c>
      <c r="EP242" s="280">
        <f t="shared" si="515"/>
        <v>0</v>
      </c>
      <c r="EQ242" s="280">
        <f t="shared" si="421"/>
        <v>0</v>
      </c>
      <c r="ER242" s="280">
        <f t="shared" si="422"/>
        <v>0</v>
      </c>
      <c r="ES242" s="280">
        <f t="shared" si="423"/>
        <v>0</v>
      </c>
      <c r="ET242" s="280">
        <f t="shared" si="424"/>
        <v>0</v>
      </c>
      <c r="EU242" s="1320">
        <f t="shared" si="506"/>
        <v>0</v>
      </c>
      <c r="EV242" s="1312">
        <f t="shared" si="506"/>
        <v>0</v>
      </c>
      <c r="EW242" s="1312">
        <f t="shared" si="506"/>
        <v>0</v>
      </c>
      <c r="EX242" s="1312">
        <f t="shared" si="506"/>
        <v>0</v>
      </c>
      <c r="EY242" s="1312">
        <f t="shared" si="506"/>
        <v>0</v>
      </c>
      <c r="EZ242" s="1312">
        <f t="shared" si="506"/>
        <v>0</v>
      </c>
      <c r="FA242" s="1312">
        <f t="shared" si="506"/>
        <v>0</v>
      </c>
      <c r="FB242" s="1312">
        <f t="shared" si="506"/>
        <v>0</v>
      </c>
      <c r="FC242" s="1312">
        <f t="shared" si="506"/>
        <v>0</v>
      </c>
      <c r="FD242" s="1312">
        <f t="shared" si="506"/>
        <v>0</v>
      </c>
      <c r="FE242" s="1312">
        <f t="shared" si="506"/>
        <v>0</v>
      </c>
      <c r="FF242" s="1312">
        <f t="shared" si="506"/>
        <v>0</v>
      </c>
      <c r="FG242" s="1312">
        <f t="shared" si="506"/>
        <v>0</v>
      </c>
      <c r="FH242" s="1312">
        <f t="shared" si="506"/>
        <v>0</v>
      </c>
      <c r="FI242" s="1312">
        <f t="shared" si="506"/>
        <v>0</v>
      </c>
      <c r="FJ242" s="1312">
        <f t="shared" si="425"/>
        <v>0</v>
      </c>
      <c r="FK242" s="1312">
        <f t="shared" si="426"/>
        <v>0</v>
      </c>
      <c r="FL242" s="1312">
        <f t="shared" si="427"/>
        <v>0</v>
      </c>
      <c r="FM242" s="1320">
        <f t="shared" si="507"/>
        <v>0</v>
      </c>
      <c r="FN242" s="1312">
        <f t="shared" si="507"/>
        <v>0</v>
      </c>
      <c r="FO242" s="1312">
        <f t="shared" si="507"/>
        <v>0</v>
      </c>
      <c r="FP242" s="1312">
        <f t="shared" si="507"/>
        <v>0</v>
      </c>
      <c r="FQ242" s="1312">
        <f t="shared" si="507"/>
        <v>0</v>
      </c>
      <c r="FR242" s="1312">
        <f t="shared" si="507"/>
        <v>0</v>
      </c>
      <c r="FS242" s="1312">
        <f t="shared" si="507"/>
        <v>0</v>
      </c>
      <c r="FT242" s="1312">
        <f t="shared" si="507"/>
        <v>0</v>
      </c>
      <c r="FU242" s="1312">
        <f t="shared" si="507"/>
        <v>0</v>
      </c>
      <c r="FV242" s="1312">
        <f t="shared" si="507"/>
        <v>0</v>
      </c>
      <c r="FW242" s="1312">
        <f t="shared" si="507"/>
        <v>0</v>
      </c>
      <c r="FX242" s="1312">
        <f t="shared" si="507"/>
        <v>0</v>
      </c>
      <c r="FY242" s="1312">
        <f t="shared" si="507"/>
        <v>0</v>
      </c>
      <c r="FZ242" s="1312">
        <f t="shared" si="507"/>
        <v>0</v>
      </c>
      <c r="GA242" s="1312">
        <f t="shared" si="507"/>
        <v>0</v>
      </c>
      <c r="GB242" s="1312">
        <f t="shared" si="428"/>
        <v>0</v>
      </c>
      <c r="GC242" s="1312">
        <f t="shared" si="429"/>
        <v>0</v>
      </c>
      <c r="GD242" s="1312">
        <f t="shared" si="430"/>
        <v>0</v>
      </c>
      <c r="GE242" s="322">
        <f t="shared" si="525"/>
        <v>0</v>
      </c>
      <c r="GF242" s="280">
        <f t="shared" si="525"/>
        <v>0</v>
      </c>
      <c r="GG242" s="280">
        <f t="shared" si="525"/>
        <v>0</v>
      </c>
      <c r="GH242" s="280">
        <f t="shared" si="525"/>
        <v>0</v>
      </c>
      <c r="GI242" s="280">
        <f t="shared" si="525"/>
        <v>0</v>
      </c>
      <c r="GJ242" s="280">
        <f t="shared" si="525"/>
        <v>0</v>
      </c>
      <c r="GK242" s="280">
        <f t="shared" si="525"/>
        <v>0</v>
      </c>
      <c r="GL242" s="280">
        <f t="shared" si="525"/>
        <v>0</v>
      </c>
      <c r="GM242" s="280">
        <f t="shared" si="525"/>
        <v>0</v>
      </c>
      <c r="GN242" s="280">
        <f t="shared" si="525"/>
        <v>0</v>
      </c>
      <c r="GO242" s="280">
        <f t="shared" si="525"/>
        <v>0</v>
      </c>
      <c r="GP242" s="280">
        <f t="shared" si="525"/>
        <v>0</v>
      </c>
      <c r="GQ242" s="280">
        <f t="shared" si="525"/>
        <v>0</v>
      </c>
      <c r="GR242" s="280">
        <f t="shared" si="525"/>
        <v>0</v>
      </c>
      <c r="GS242" s="280">
        <f t="shared" si="525"/>
        <v>0</v>
      </c>
      <c r="GT242" s="280">
        <f t="shared" si="525"/>
        <v>0</v>
      </c>
      <c r="GU242" s="280">
        <f t="shared" si="522"/>
        <v>0</v>
      </c>
      <c r="GV242" s="280">
        <f t="shared" si="522"/>
        <v>0</v>
      </c>
      <c r="GW242" s="322">
        <f t="shared" si="522"/>
        <v>0</v>
      </c>
      <c r="GX242" s="280">
        <f t="shared" si="522"/>
        <v>0</v>
      </c>
      <c r="GY242" s="280">
        <f t="shared" si="522"/>
        <v>0</v>
      </c>
      <c r="GZ242" s="280">
        <f t="shared" si="522"/>
        <v>0</v>
      </c>
      <c r="HA242" s="280">
        <f t="shared" si="522"/>
        <v>0</v>
      </c>
      <c r="HB242" s="280">
        <f t="shared" si="522"/>
        <v>0</v>
      </c>
      <c r="HC242" s="280">
        <f t="shared" si="522"/>
        <v>0</v>
      </c>
      <c r="HD242" s="280">
        <f t="shared" si="522"/>
        <v>0</v>
      </c>
      <c r="HE242" s="280">
        <f t="shared" si="522"/>
        <v>0</v>
      </c>
      <c r="HF242" s="280">
        <f t="shared" si="522"/>
        <v>0</v>
      </c>
      <c r="HG242" s="280">
        <f t="shared" si="522"/>
        <v>0</v>
      </c>
      <c r="HH242" s="280">
        <f t="shared" si="522"/>
        <v>0</v>
      </c>
      <c r="HI242" s="280">
        <f t="shared" si="520"/>
        <v>0</v>
      </c>
      <c r="HJ242" s="280">
        <f t="shared" si="520"/>
        <v>0</v>
      </c>
      <c r="HK242" s="280">
        <f t="shared" si="520"/>
        <v>0</v>
      </c>
      <c r="HL242" s="280">
        <f t="shared" si="520"/>
        <v>0</v>
      </c>
      <c r="HM242" s="280">
        <f t="shared" si="520"/>
        <v>0</v>
      </c>
      <c r="HN242" s="321">
        <f t="shared" si="520"/>
        <v>0</v>
      </c>
      <c r="HP242" s="1322">
        <f t="shared" si="517"/>
        <v>0</v>
      </c>
      <c r="HQ242" s="1323">
        <f t="shared" si="517"/>
        <v>0</v>
      </c>
      <c r="HR242" s="1323">
        <f t="shared" si="517"/>
        <v>0</v>
      </c>
      <c r="HS242" s="1323">
        <f t="shared" si="517"/>
        <v>0</v>
      </c>
      <c r="HT242" s="1323">
        <f t="shared" si="517"/>
        <v>0</v>
      </c>
      <c r="HU242" s="1323">
        <f t="shared" si="517"/>
        <v>0</v>
      </c>
      <c r="HV242" s="1323">
        <f t="shared" si="517"/>
        <v>0</v>
      </c>
      <c r="HW242" s="1323">
        <f t="shared" si="517"/>
        <v>0</v>
      </c>
      <c r="HX242" s="1323">
        <f t="shared" si="517"/>
        <v>0</v>
      </c>
      <c r="HY242" s="1323">
        <f t="shared" si="517"/>
        <v>0</v>
      </c>
      <c r="HZ242" s="1323">
        <f t="shared" si="517"/>
        <v>0</v>
      </c>
      <c r="IA242" s="1323">
        <f t="shared" si="517"/>
        <v>0</v>
      </c>
      <c r="IB242" s="1323">
        <f t="shared" si="517"/>
        <v>0</v>
      </c>
      <c r="IC242" s="1323">
        <f t="shared" si="517"/>
        <v>0</v>
      </c>
      <c r="ID242" s="1323">
        <f t="shared" si="433"/>
        <v>0</v>
      </c>
      <c r="IE242" s="1323">
        <f t="shared" si="434"/>
        <v>0</v>
      </c>
      <c r="IF242" s="1323">
        <f t="shared" si="435"/>
        <v>0</v>
      </c>
      <c r="IG242" s="1323">
        <f t="shared" si="436"/>
        <v>0</v>
      </c>
      <c r="IH242" s="1322">
        <f t="shared" si="518"/>
        <v>0</v>
      </c>
      <c r="II242" s="1323">
        <f t="shared" si="518"/>
        <v>0</v>
      </c>
      <c r="IJ242" s="1323">
        <f t="shared" si="518"/>
        <v>0</v>
      </c>
      <c r="IK242" s="1323">
        <f t="shared" si="518"/>
        <v>0</v>
      </c>
      <c r="IL242" s="1323">
        <f t="shared" si="518"/>
        <v>0</v>
      </c>
      <c r="IM242" s="1323">
        <f t="shared" si="518"/>
        <v>0</v>
      </c>
      <c r="IN242" s="1323">
        <f t="shared" si="518"/>
        <v>0</v>
      </c>
      <c r="IO242" s="1323">
        <f t="shared" si="518"/>
        <v>0</v>
      </c>
      <c r="IP242" s="1323">
        <f t="shared" si="518"/>
        <v>0</v>
      </c>
      <c r="IQ242" s="1323">
        <f t="shared" si="518"/>
        <v>0</v>
      </c>
      <c r="IR242" s="1323">
        <f t="shared" si="518"/>
        <v>0</v>
      </c>
      <c r="IS242" s="1323">
        <f t="shared" si="518"/>
        <v>0</v>
      </c>
      <c r="IT242" s="1323">
        <f t="shared" si="518"/>
        <v>0</v>
      </c>
      <c r="IU242" s="1323">
        <f t="shared" si="518"/>
        <v>0</v>
      </c>
      <c r="IV242" s="1323">
        <f t="shared" si="437"/>
        <v>0</v>
      </c>
      <c r="IW242" s="1323">
        <f t="shared" si="438"/>
        <v>0</v>
      </c>
      <c r="IX242" s="1323">
        <f t="shared" si="439"/>
        <v>0</v>
      </c>
      <c r="IY242" s="1323">
        <f t="shared" si="440"/>
        <v>0</v>
      </c>
      <c r="IZ242" s="1324">
        <f t="shared" si="510"/>
        <v>0</v>
      </c>
      <c r="JA242" s="1325">
        <f t="shared" si="510"/>
        <v>0</v>
      </c>
      <c r="JB242" s="1325">
        <f t="shared" si="510"/>
        <v>0</v>
      </c>
      <c r="JC242" s="1325">
        <f t="shared" si="510"/>
        <v>0</v>
      </c>
      <c r="JD242" s="1325">
        <f t="shared" si="510"/>
        <v>0</v>
      </c>
      <c r="JE242" s="1325">
        <f t="shared" si="510"/>
        <v>0</v>
      </c>
      <c r="JF242" s="1325">
        <f t="shared" si="510"/>
        <v>0</v>
      </c>
      <c r="JG242" s="1325">
        <f t="shared" si="510"/>
        <v>0</v>
      </c>
      <c r="JH242" s="1325">
        <f t="shared" si="510"/>
        <v>0</v>
      </c>
      <c r="JI242" s="1325">
        <f t="shared" si="510"/>
        <v>0</v>
      </c>
      <c r="JJ242" s="1325">
        <f t="shared" si="510"/>
        <v>0</v>
      </c>
      <c r="JK242" s="1325">
        <f t="shared" si="510"/>
        <v>0</v>
      </c>
      <c r="JL242" s="1325">
        <f t="shared" si="510"/>
        <v>0</v>
      </c>
      <c r="JM242" s="1325">
        <f t="shared" si="510"/>
        <v>0</v>
      </c>
      <c r="JN242" s="1325">
        <f t="shared" si="510"/>
        <v>0</v>
      </c>
      <c r="JO242" s="1325">
        <f t="shared" si="441"/>
        <v>0</v>
      </c>
      <c r="JP242" s="1325">
        <f t="shared" si="442"/>
        <v>0</v>
      </c>
      <c r="JQ242" s="1326">
        <f t="shared" si="443"/>
        <v>0</v>
      </c>
      <c r="JS242" s="327"/>
      <c r="JT242" s="323" cm="1">
        <f t="array" ref="JT242">IF($K242= 0, 0, $K242 * ($F242 &lt; JT$8) * ($I242 &gt;= JT$8) * INDEX('I2 - Monthly Inflation'!$G$6:$H$413, MATCH(EDATE(MAX(JT$8, $F242),-$O242 + 1), 'I2 - Monthly Inflation'!$A$6:$A$413, 1), 1 + ($N242 = "RPI")*1) / $Q242)</f>
        <v>0</v>
      </c>
      <c r="JU242" s="1224">
        <f t="shared" si="511"/>
        <v>0</v>
      </c>
      <c r="JV242" s="1224">
        <f t="shared" si="511"/>
        <v>0</v>
      </c>
      <c r="JW242" s="1224">
        <f t="shared" si="511"/>
        <v>0</v>
      </c>
      <c r="JX242" s="1224">
        <f t="shared" si="511"/>
        <v>0</v>
      </c>
      <c r="JY242" s="1224">
        <f t="shared" si="511"/>
        <v>0</v>
      </c>
      <c r="JZ242" s="1224">
        <f t="shared" si="511"/>
        <v>0</v>
      </c>
      <c r="KA242" s="1224">
        <f t="shared" si="511"/>
        <v>0</v>
      </c>
      <c r="KB242" s="1224">
        <f t="shared" si="511"/>
        <v>0</v>
      </c>
      <c r="KC242" s="1224">
        <f t="shared" si="511"/>
        <v>0</v>
      </c>
      <c r="KD242" s="1224">
        <f t="shared" si="511"/>
        <v>0</v>
      </c>
      <c r="KE242" s="1224">
        <f t="shared" si="511"/>
        <v>0</v>
      </c>
      <c r="KF242" s="1224">
        <f t="shared" si="511"/>
        <v>0</v>
      </c>
      <c r="KG242" s="1224">
        <f t="shared" si="511"/>
        <v>0</v>
      </c>
      <c r="KH242" s="1224">
        <f t="shared" si="511"/>
        <v>0</v>
      </c>
      <c r="KI242" s="1224">
        <f t="shared" si="511"/>
        <v>0</v>
      </c>
      <c r="KJ242" s="1224">
        <f t="shared" si="444"/>
        <v>0</v>
      </c>
      <c r="KK242" s="1225">
        <f t="shared" si="445"/>
        <v>0</v>
      </c>
      <c r="KM242" s="327"/>
      <c r="KN242" s="280">
        <f t="shared" si="526"/>
        <v>0</v>
      </c>
      <c r="KO242" s="280">
        <f t="shared" si="526"/>
        <v>0</v>
      </c>
      <c r="KP242" s="280">
        <f t="shared" si="526"/>
        <v>0</v>
      </c>
      <c r="KQ242" s="280">
        <f t="shared" si="526"/>
        <v>0</v>
      </c>
      <c r="KR242" s="280">
        <f t="shared" si="526"/>
        <v>0</v>
      </c>
      <c r="KS242" s="280">
        <f t="shared" si="526"/>
        <v>0</v>
      </c>
      <c r="KT242" s="280">
        <f t="shared" si="526"/>
        <v>0</v>
      </c>
      <c r="KU242" s="280">
        <f t="shared" si="526"/>
        <v>0</v>
      </c>
      <c r="KV242" s="280">
        <f t="shared" si="526"/>
        <v>0</v>
      </c>
      <c r="KW242" s="280">
        <f t="shared" si="526"/>
        <v>0</v>
      </c>
      <c r="KX242" s="280">
        <f t="shared" si="526"/>
        <v>0</v>
      </c>
      <c r="KY242" s="280">
        <f t="shared" si="526"/>
        <v>0</v>
      </c>
      <c r="KZ242" s="280">
        <f t="shared" si="526"/>
        <v>0</v>
      </c>
      <c r="LA242" s="280">
        <f t="shared" si="526"/>
        <v>0</v>
      </c>
      <c r="LB242" s="280">
        <f t="shared" si="526"/>
        <v>0</v>
      </c>
      <c r="LC242" s="280">
        <f t="shared" si="526"/>
        <v>0</v>
      </c>
      <c r="LD242" s="280">
        <f t="shared" si="523"/>
        <v>0</v>
      </c>
      <c r="LE242" s="321">
        <f t="shared" si="523"/>
        <v>0</v>
      </c>
      <c r="LG242" s="327"/>
      <c r="LH242" s="280" cm="1">
        <f t="array" ref="LH242">IF($K242 = 0, 0, $K242 * ($I242 &gt;=  LH$8) * ($F242 &lt;= LH$9) *
 (INDEX('I2 - Monthly Inflation'!$G$6:$H$413, MATCH(EDATE(MIN(LH$9, $I242),-$O242 + 1), 'I2 - Monthly Inflation'!$A$6:$A$413, 1), 1 + ($N242 = "RPI")*1) -
  ((KN242 &lt;&gt; 0) * $Q242 + (KN242 = 0) * INDEX('I2 - Monthly Inflation'!$G$6:$H$413, MATCH(EDATE(LH$8,-$O242 + 1), 'I2 - Monthly Inflation'!$A$6:$A$413, 1), 1 + ($N242 = "RPI")*1)))/ $Q242)</f>
        <v>0</v>
      </c>
      <c r="LI242" s="280" cm="1">
        <f t="array" ref="LI242">IF($K242 = 0, 0, $K242 * ($I242 &gt;=  LI$8) * ($F242 &lt;= LI$9) *
 (INDEX('I2 - Monthly Inflation'!$G$6:$H$413, MATCH(EDATE(MIN(LI$9, $I242),-$O242 + 1), 'I2 - Monthly Inflation'!$A$6:$A$413, 1), 1 + ($N242 = "RPI")*1) -
  ((KO242 &lt;&gt; 0) * $Q242 + (KO242 = 0) * INDEX('I2 - Monthly Inflation'!$G$6:$H$413, MATCH(EDATE(LI$8,-$O242 + 1), 'I2 - Monthly Inflation'!$A$6:$A$413, 1), 1 + ($N242 = "RPI")*1)))/ $Q242)</f>
        <v>0</v>
      </c>
      <c r="LJ242" s="280" cm="1">
        <f t="array" ref="LJ242">IF($K242 = 0, 0, $K242 * ($I242 &gt;=  LJ$8) * ($F242 &lt;= LJ$9) *
 (INDEX('I2 - Monthly Inflation'!$G$6:$H$413, MATCH(EDATE(MIN(LJ$9, $I242),-$O242 + 1), 'I2 - Monthly Inflation'!$A$6:$A$413, 1), 1 + ($N242 = "RPI")*1) -
  ((KP242 &lt;&gt; 0) * $Q242 + (KP242 = 0) * INDEX('I2 - Monthly Inflation'!$G$6:$H$413, MATCH(EDATE(LJ$8,-$O242 + 1), 'I2 - Monthly Inflation'!$A$6:$A$413, 1), 1 + ($N242 = "RPI")*1)))/ $Q242)</f>
        <v>0</v>
      </c>
      <c r="LK242" s="280" cm="1">
        <f t="array" ref="LK242">IF($K242 = 0, 0, $K242 * ($I242 &gt;=  LK$8) * ($F242 &lt;= LK$9) *
 (INDEX('I2 - Monthly Inflation'!$G$6:$H$413, MATCH(EDATE(MIN(LK$9, $I242),-$O242 + 1), 'I2 - Monthly Inflation'!$A$6:$A$413, 1), 1 + ($N242 = "RPI")*1) -
  ((KQ242 &lt;&gt; 0) * $Q242 + (KQ242 = 0) * INDEX('I2 - Monthly Inflation'!$G$6:$H$413, MATCH(EDATE(LK$8,-$O242 + 1), 'I2 - Monthly Inflation'!$A$6:$A$413, 1), 1 + ($N242 = "RPI")*1)))/ $Q242)</f>
        <v>0</v>
      </c>
      <c r="LL242" s="280" cm="1">
        <f t="array" ref="LL242">IF($K242 = 0, 0, $K242 * ($I242 &gt;=  LL$8) * ($F242 &lt;= LL$9) *
 (INDEX('I2 - Monthly Inflation'!$G$6:$H$413, MATCH(EDATE(MIN(LL$9, $I242),-$O242 + 1), 'I2 - Monthly Inflation'!$A$6:$A$413, 1), 1 + ($N242 = "RPI")*1) -
  ((KR242 &lt;&gt; 0) * $Q242 + (KR242 = 0) * INDEX('I2 - Monthly Inflation'!$G$6:$H$413, MATCH(EDATE(LL$8,-$O242 + 1), 'I2 - Monthly Inflation'!$A$6:$A$413, 1), 1 + ($N242 = "RPI")*1)))/ $Q242)</f>
        <v>0</v>
      </c>
      <c r="LM242" s="280" cm="1">
        <f t="array" ref="LM242">IF($K242 = 0, 0, $K242 * ($I242 &gt;=  LM$8) * ($F242 &lt;= LM$9) *
 (INDEX('I2 - Monthly Inflation'!$G$6:$H$413, MATCH(EDATE(MIN(LM$9, $I242),-$O242 + 1), 'I2 - Monthly Inflation'!$A$6:$A$413, 1), 1 + ($N242 = "RPI")*1) -
  ((KS242 &lt;&gt; 0) * $Q242 + (KS242 = 0) * INDEX('I2 - Monthly Inflation'!$G$6:$H$413, MATCH(EDATE(LM$8,-$O242 + 1), 'I2 - Monthly Inflation'!$A$6:$A$413, 1), 1 + ($N242 = "RPI")*1)))/ $Q242)</f>
        <v>0</v>
      </c>
      <c r="LN242" s="280" cm="1">
        <f t="array" ref="LN242">IF($K242 = 0, 0, $K242 * ($I242 &gt;=  LN$8) * ($F242 &lt;= LN$9) *
 (INDEX('I2 - Monthly Inflation'!$G$6:$H$413, MATCH(EDATE(MIN(LN$9, $I242),-$O242 + 1), 'I2 - Monthly Inflation'!$A$6:$A$413, 1), 1 + ($N242 = "RPI")*1) -
  ((KT242 &lt;&gt; 0) * $Q242 + (KT242 = 0) * INDEX('I2 - Monthly Inflation'!$G$6:$H$413, MATCH(EDATE(LN$8,-$O242 + 1), 'I2 - Monthly Inflation'!$A$6:$A$413, 1), 1 + ($N242 = "RPI")*1)))/ $Q242)</f>
        <v>0</v>
      </c>
      <c r="LO242" s="280" cm="1">
        <f t="array" ref="LO242">IF($K242 = 0, 0, $K242 * ($I242 &gt;=  LO$8) * ($F242 &lt;= LO$9) *
 (INDEX('I2 - Monthly Inflation'!$G$6:$H$413, MATCH(EDATE(MIN(LO$9, $I242),-$O242 + 1), 'I2 - Monthly Inflation'!$A$6:$A$413, 1), 1 + ($N242 = "RPI")*1) -
  ((KU242 &lt;&gt; 0) * $Q242 + (KU242 = 0) * INDEX('I2 - Monthly Inflation'!$G$6:$H$413, MATCH(EDATE(LO$8,-$O242 + 1), 'I2 - Monthly Inflation'!$A$6:$A$413, 1), 1 + ($N242 = "RPI")*1)))/ $Q242)</f>
        <v>0</v>
      </c>
      <c r="LP242" s="280" cm="1">
        <f t="array" ref="LP242">IF($K242 = 0, 0, $K242 * ($I242 &gt;=  LP$8) * ($F242 &lt;= LP$9) *
 (INDEX('I2 - Monthly Inflation'!$G$6:$H$413, MATCH(EDATE(MIN(LP$9, $I242),-$O242 + 1), 'I2 - Monthly Inflation'!$A$6:$A$413, 1), 1 + ($N242 = "RPI")*1) -
  ((KV242 &lt;&gt; 0) * $Q242 + (KV242 = 0) * INDEX('I2 - Monthly Inflation'!$G$6:$H$413, MATCH(EDATE(LP$8,-$O242 + 1), 'I2 - Monthly Inflation'!$A$6:$A$413, 1), 1 + ($N242 = "RPI")*1)))/ $Q242)</f>
        <v>0</v>
      </c>
      <c r="LQ242" s="280" cm="1">
        <f t="array" ref="LQ242">IF($K242 = 0, 0, $K242 * ($I242 &gt;=  LQ$8) * ($F242 &lt;= LQ$9) *
 (INDEX('I2 - Monthly Inflation'!$G$6:$H$413, MATCH(EDATE(MIN(LQ$9, $I242),-$O242 + 1), 'I2 - Monthly Inflation'!$A$6:$A$413, 1), 1 + ($N242 = "RPI")*1) -
  ((KW242 &lt;&gt; 0) * $Q242 + (KW242 = 0) * INDEX('I2 - Monthly Inflation'!$G$6:$H$413, MATCH(EDATE(LQ$8,-$O242 + 1), 'I2 - Monthly Inflation'!$A$6:$A$413, 1), 1 + ($N242 = "RPI")*1)))/ $Q242)</f>
        <v>0</v>
      </c>
      <c r="LR242" s="280" cm="1">
        <f t="array" ref="LR242">IF($K242 = 0, 0, $K242 * ($I242 &gt;=  LR$8) * ($F242 &lt;= LR$9) *
 (INDEX('I2 - Monthly Inflation'!$G$6:$H$413, MATCH(EDATE(MIN(LR$9, $I242),-$O242 + 1), 'I2 - Monthly Inflation'!$A$6:$A$413, 1), 1 + ($N242 = "RPI")*1) -
  ((KX242 &lt;&gt; 0) * $Q242 + (KX242 = 0) * INDEX('I2 - Monthly Inflation'!$G$6:$H$413, MATCH(EDATE(LR$8,-$O242 + 1), 'I2 - Monthly Inflation'!$A$6:$A$413, 1), 1 + ($N242 = "RPI")*1)))/ $Q242)</f>
        <v>0</v>
      </c>
      <c r="LS242" s="280" cm="1">
        <f t="array" ref="LS242">IF($K242 = 0, 0, $K242 * ($I242 &gt;=  LS$8) * ($F242 &lt;= LS$9) *
 (INDEX('I2 - Monthly Inflation'!$G$6:$H$413, MATCH(EDATE(MIN(LS$9, $I242),-$O242 + 1), 'I2 - Monthly Inflation'!$A$6:$A$413, 1), 1 + ($N242 = "RPI")*1) -
  ((KY242 &lt;&gt; 0) * $Q242 + (KY242 = 0) * INDEX('I2 - Monthly Inflation'!$G$6:$H$413, MATCH(EDATE(LS$8,-$O242 + 1), 'I2 - Monthly Inflation'!$A$6:$A$413, 1), 1 + ($N242 = "RPI")*1)))/ $Q242)</f>
        <v>0</v>
      </c>
      <c r="LT242" s="280" cm="1">
        <f t="array" ref="LT242">IF($K242 = 0, 0, $K242 * ($I242 &gt;=  LT$8) * ($F242 &lt;= LT$9) *
 (INDEX('I2 - Monthly Inflation'!$G$6:$H$413, MATCH(EDATE(MIN(LT$9, $I242),-$O242 + 1), 'I2 - Monthly Inflation'!$A$6:$A$413, 1), 1 + ($N242 = "RPI")*1) -
  ((KZ242 &lt;&gt; 0) * $Q242 + (KZ242 = 0) * INDEX('I2 - Monthly Inflation'!$G$6:$H$413, MATCH(EDATE(LT$8,-$O242 + 1), 'I2 - Monthly Inflation'!$A$6:$A$413, 1), 1 + ($N242 = "RPI")*1)))/ $Q242)</f>
        <v>0</v>
      </c>
      <c r="LU242" s="280" cm="1">
        <f t="array" ref="LU242">IF($K242 = 0, 0, $K242 * ($I242 &gt;=  LU$8) * ($F242 &lt;= LU$9) *
 (INDEX('I2 - Monthly Inflation'!$G$6:$H$413, MATCH(EDATE(MIN(LU$9, $I242),-$O242 + 1), 'I2 - Monthly Inflation'!$A$6:$A$413, 1), 1 + ($N242 = "RPI")*1) -
  ((LA242 &lt;&gt; 0) * $Q242 + (LA242 = 0) * INDEX('I2 - Monthly Inflation'!$G$6:$H$413, MATCH(EDATE(LU$8,-$O242 + 1), 'I2 - Monthly Inflation'!$A$6:$A$413, 1), 1 + ($N242 = "RPI")*1)))/ $Q242)</f>
        <v>0</v>
      </c>
      <c r="LV242" s="280" cm="1">
        <f t="array" ref="LV242">IF($K242 = 0, 0, $K242 * ($I242 &gt;=  LV$8) * ($F242 &lt;= LV$9) *
 (INDEX('I2 - Monthly Inflation'!$G$6:$H$413, MATCH(EDATE(MIN(LV$9, $I242),-$O242 + 1), 'I2 - Monthly Inflation'!$A$6:$A$413, 1), 1 + ($N242 = "RPI")*1) -
  ((LB242 &lt;&gt; 0) * $Q242 + (LB242 = 0) * INDEX('I2 - Monthly Inflation'!$G$6:$H$413, MATCH(EDATE(LV$8,-$O242 + 1), 'I2 - Monthly Inflation'!$A$6:$A$413, 1), 1 + ($N242 = "RPI")*1)))/ $Q242)</f>
        <v>0</v>
      </c>
      <c r="LW242" s="280" cm="1">
        <f t="array" ref="LW242">IF($K242 = 0, 0, $K242 * ($I242 &gt;=  LW$8) * ($F242 &lt;= LW$9) *
 (INDEX('I2 - Monthly Inflation'!$G$6:$H$413, MATCH(EDATE(MIN(LW$9, $I242),-$O242 + 1), 'I2 - Monthly Inflation'!$A$6:$A$413, 1), 1 + ($N242 = "RPI")*1) -
  ((LC242 &lt;&gt; 0) * $Q242 + (LC242 = 0) * INDEX('I2 - Monthly Inflation'!$G$6:$H$413, MATCH(EDATE(LW$8,-$O242 + 1), 'I2 - Monthly Inflation'!$A$6:$A$413, 1), 1 + ($N242 = "RPI")*1)))/ $Q242)</f>
        <v>0</v>
      </c>
      <c r="LX242" s="280" cm="1">
        <f t="array" ref="LX242">IF($K242 = 0, 0, $K242 * ($I242 &gt;=  LX$8) * ($F242 &lt;= LX$9) *
 (INDEX('I2 - Monthly Inflation'!$G$6:$H$413, MATCH(EDATE(MIN(LX$9, $I242),-$O242 + 1), 'I2 - Monthly Inflation'!$A$6:$A$413, 1), 1 + ($N242 = "RPI")*1) -
  ((LD242 &lt;&gt; 0) * $Q242 + (LD242 = 0) * INDEX('I2 - Monthly Inflation'!$G$6:$H$413, MATCH(EDATE(LX$8,-$O242 + 1), 'I2 - Monthly Inflation'!$A$6:$A$413, 1), 1 + ($N242 = "RPI")*1)))/ $Q242)</f>
        <v>0</v>
      </c>
      <c r="LY242" s="321" cm="1">
        <f t="array" ref="LY242">IF($K242 = 0, 0, $K242 * ($I242 &gt;=  LY$8) * ($F242 &lt;= LY$9) *
 (INDEX('I2 - Monthly Inflation'!$G$6:$H$413, MATCH(EDATE(MIN(LY$9, $I242),-$O242 + 1), 'I2 - Monthly Inflation'!$A$6:$A$413, 1), 1 + ($N242 = "RPI")*1) -
  ((LE242 &lt;&gt; 0) * $Q242 + (LE242 = 0) * INDEX('I2 - Monthly Inflation'!$G$6:$H$413, MATCH(EDATE(LY$8,-$O242 + 1), 'I2 - Monthly Inflation'!$A$6:$A$413, 1), 1 + ($N242 = "RPI")*1)))/ $Q242)</f>
        <v>0</v>
      </c>
      <c r="MA242" s="327"/>
      <c r="MB242" s="280" cm="1">
        <f t="array" ref="MB242">IF($K242= 0, 0, - $K242 * ($I242 &gt;= MB$8) * ($I242 &lt;= MB$9) * INDEX('I2 - Monthly Inflation'!$G$6:$H$413, MATCH(EDATE($I242,-$O242 + 1), 'I2 - Monthly Inflation'!$A$6:$A$413, 1),  1 + ($N242 = "RPI")*1) / $Q242)</f>
        <v>0</v>
      </c>
      <c r="MC242" s="280" cm="1">
        <f t="array" ref="MC242">IF($K242= 0, 0, - $K242 * ($I242 &gt;= MC$8) * ($I242 &lt;= MC$9) * INDEX('I2 - Monthly Inflation'!$G$6:$H$413, MATCH(EDATE($I242,-$O242 + 1), 'I2 - Monthly Inflation'!$A$6:$A$413, 1),  1 + ($N242 = "RPI")*1) / $Q242)</f>
        <v>0</v>
      </c>
      <c r="MD242" s="280" cm="1">
        <f t="array" ref="MD242">IF($K242= 0, 0, - $K242 * ($I242 &gt;= MD$8) * ($I242 &lt;= MD$9) * INDEX('I2 - Monthly Inflation'!$G$6:$H$413, MATCH(EDATE($I242,-$O242 + 1), 'I2 - Monthly Inflation'!$A$6:$A$413, 1),  1 + ($N242 = "RPI")*1) / $Q242)</f>
        <v>0</v>
      </c>
      <c r="ME242" s="280" cm="1">
        <f t="array" ref="ME242">IF($K242= 0, 0, - $K242 * ($I242 &gt;= ME$8) * ($I242 &lt;= ME$9) * INDEX('I2 - Monthly Inflation'!$G$6:$H$413, MATCH(EDATE($I242,-$O242 + 1), 'I2 - Monthly Inflation'!$A$6:$A$413, 1),  1 + ($N242 = "RPI")*1) / $Q242)</f>
        <v>0</v>
      </c>
      <c r="MF242" s="280" cm="1">
        <f t="array" ref="MF242">IF($K242= 0, 0, - $K242 * ($I242 &gt;= MF$8) * ($I242 &lt;= MF$9) * INDEX('I2 - Monthly Inflation'!$G$6:$H$413, MATCH(EDATE($I242,-$O242 + 1), 'I2 - Monthly Inflation'!$A$6:$A$413, 1),  1 + ($N242 = "RPI")*1) / $Q242)</f>
        <v>0</v>
      </c>
      <c r="MG242" s="280" cm="1">
        <f t="array" ref="MG242">IF($K242= 0, 0, - $K242 * ($I242 &gt;= MG$8) * ($I242 &lt;= MG$9) * INDEX('I2 - Monthly Inflation'!$G$6:$H$413, MATCH(EDATE($I242,-$O242 + 1), 'I2 - Monthly Inflation'!$A$6:$A$413, 1),  1 + ($N242 = "RPI")*1) / $Q242)</f>
        <v>0</v>
      </c>
      <c r="MH242" s="280" cm="1">
        <f t="array" ref="MH242">IF($K242= 0, 0, - $K242 * ($I242 &gt;= MH$8) * ($I242 &lt;= MH$9) * INDEX('I2 - Monthly Inflation'!$G$6:$H$413, MATCH(EDATE($I242,-$O242 + 1), 'I2 - Monthly Inflation'!$A$6:$A$413, 1),  1 + ($N242 = "RPI")*1) / $Q242)</f>
        <v>0</v>
      </c>
      <c r="MI242" s="280" cm="1">
        <f t="array" ref="MI242">IF($K242= 0, 0, - $K242 * ($I242 &gt;= MI$8) * ($I242 &lt;= MI$9) * INDEX('I2 - Monthly Inflation'!$G$6:$H$413, MATCH(EDATE($I242,-$O242 + 1), 'I2 - Monthly Inflation'!$A$6:$A$413, 1),  1 + ($N242 = "RPI")*1) / $Q242)</f>
        <v>0</v>
      </c>
      <c r="MJ242" s="280" cm="1">
        <f t="array" ref="MJ242">IF($K242= 0, 0, - $K242 * ($I242 &gt;= MJ$8) * ($I242 &lt;= MJ$9) * INDEX('I2 - Monthly Inflation'!$G$6:$H$413, MATCH(EDATE($I242,-$O242 + 1), 'I2 - Monthly Inflation'!$A$6:$A$413, 1),  1 + ($N242 = "RPI")*1) / $Q242)</f>
        <v>0</v>
      </c>
      <c r="MK242" s="280" cm="1">
        <f t="array" ref="MK242">IF($K242= 0, 0, - $K242 * ($I242 &gt;= MK$8) * ($I242 &lt;= MK$9) * INDEX('I2 - Monthly Inflation'!$G$6:$H$413, MATCH(EDATE($I242,-$O242 + 1), 'I2 - Monthly Inflation'!$A$6:$A$413, 1),  1 + ($N242 = "RPI")*1) / $Q242)</f>
        <v>0</v>
      </c>
      <c r="ML242" s="280" cm="1">
        <f t="array" ref="ML242">IF($K242= 0, 0, - $K242 * ($I242 &gt;= ML$8) * ($I242 &lt;= ML$9) * INDEX('I2 - Monthly Inflation'!$G$6:$H$413, MATCH(EDATE($I242,-$O242 + 1), 'I2 - Monthly Inflation'!$A$6:$A$413, 1),  1 + ($N242 = "RPI")*1) / $Q242)</f>
        <v>0</v>
      </c>
      <c r="MM242" s="280" cm="1">
        <f t="array" ref="MM242">IF($K242= 0, 0, - $K242 * ($I242 &gt;= MM$8) * ($I242 &lt;= MM$9) * INDEX('I2 - Monthly Inflation'!$G$6:$H$413, MATCH(EDATE($I242,-$O242 + 1), 'I2 - Monthly Inflation'!$A$6:$A$413, 1),  1 + ($N242 = "RPI")*1) / $Q242)</f>
        <v>0</v>
      </c>
      <c r="MN242" s="280" cm="1">
        <f t="array" ref="MN242">IF($K242= 0, 0, - $K242 * ($I242 &gt;= MN$8) * ($I242 &lt;= MN$9) * INDEX('I2 - Monthly Inflation'!$G$6:$H$413, MATCH(EDATE($I242,-$O242 + 1), 'I2 - Monthly Inflation'!$A$6:$A$413, 1),  1 + ($N242 = "RPI")*1) / $Q242)</f>
        <v>0</v>
      </c>
      <c r="MO242" s="280" cm="1">
        <f t="array" ref="MO242">IF($K242= 0, 0, - $K242 * ($I242 &gt;= MO$8) * ($I242 &lt;= MO$9) * INDEX('I2 - Monthly Inflation'!$G$6:$H$413, MATCH(EDATE($I242,-$O242 + 1), 'I2 - Monthly Inflation'!$A$6:$A$413, 1),  1 + ($N242 = "RPI")*1) / $Q242)</f>
        <v>0</v>
      </c>
      <c r="MP242" s="280" cm="1">
        <f t="array" ref="MP242">IF($K242= 0, 0, - $K242 * ($I242 &gt;= MP$8) * ($I242 &lt;= MP$9) * INDEX('I2 - Monthly Inflation'!$G$6:$H$413, MATCH(EDATE($I242,-$O242 + 1), 'I2 - Monthly Inflation'!$A$6:$A$413, 1),  1 + ($N242 = "RPI")*1) / $Q242)</f>
        <v>0</v>
      </c>
      <c r="MQ242" s="280" cm="1">
        <f t="array" ref="MQ242">IF($K242= 0, 0, - $K242 * ($I242 &gt;= MQ$8) * ($I242 &lt;= MQ$9) * INDEX('I2 - Monthly Inflation'!$G$6:$H$413, MATCH(EDATE($I242,-$O242 + 1), 'I2 - Monthly Inflation'!$A$6:$A$413, 1),  1 + ($N242 = "RPI")*1) / $Q242)</f>
        <v>0</v>
      </c>
      <c r="MR242" s="280" cm="1">
        <f t="array" ref="MR242">IF($K242= 0, 0, - $K242 * ($I242 &gt;= MR$8) * ($I242 &lt;= MR$9) * INDEX('I2 - Monthly Inflation'!$G$6:$H$413, MATCH(EDATE($I242,-$O242 + 1), 'I2 - Monthly Inflation'!$A$6:$A$413, 1),  1 + ($N242 = "RPI")*1) / $Q242)</f>
        <v>0</v>
      </c>
      <c r="MS242" s="321" cm="1">
        <f t="array" ref="MS242">IF($K242= 0, 0, - $K242 * ($I242 &gt;= MS$8) * ($I242 &lt;= MS$9) * INDEX('I2 - Monthly Inflation'!$G$6:$H$413, MATCH(EDATE($I242,-$O242 + 1), 'I2 - Monthly Inflation'!$A$6:$A$413, 1),  1 + ($N242 = "RPI")*1) / $Q242)</f>
        <v>0</v>
      </c>
      <c r="MU242" s="327"/>
      <c r="MV242" s="280">
        <f t="shared" si="519"/>
        <v>0</v>
      </c>
      <c r="MW242" s="280">
        <f t="shared" si="519"/>
        <v>0</v>
      </c>
      <c r="MX242" s="280">
        <f t="shared" si="519"/>
        <v>0</v>
      </c>
      <c r="MY242" s="280">
        <f t="shared" si="519"/>
        <v>0</v>
      </c>
      <c r="MZ242" s="280">
        <f t="shared" si="519"/>
        <v>0</v>
      </c>
      <c r="NA242" s="280">
        <f t="shared" si="519"/>
        <v>0</v>
      </c>
      <c r="NB242" s="280">
        <f t="shared" si="519"/>
        <v>0</v>
      </c>
      <c r="NC242" s="280">
        <f t="shared" si="519"/>
        <v>0</v>
      </c>
      <c r="ND242" s="280">
        <f t="shared" si="519"/>
        <v>0</v>
      </c>
      <c r="NE242" s="280">
        <f t="shared" si="519"/>
        <v>0</v>
      </c>
      <c r="NF242" s="280">
        <f t="shared" si="519"/>
        <v>0</v>
      </c>
      <c r="NG242" s="280">
        <f t="shared" si="519"/>
        <v>0</v>
      </c>
      <c r="NH242" s="280">
        <f t="shared" si="519"/>
        <v>0</v>
      </c>
      <c r="NI242" s="280">
        <f t="shared" si="519"/>
        <v>0</v>
      </c>
      <c r="NJ242" s="280">
        <f t="shared" si="447"/>
        <v>0</v>
      </c>
      <c r="NK242" s="280">
        <f t="shared" si="448"/>
        <v>0</v>
      </c>
      <c r="NL242" s="280">
        <f t="shared" si="449"/>
        <v>0</v>
      </c>
      <c r="NM242" s="321">
        <f t="shared" si="450"/>
        <v>0</v>
      </c>
      <c r="NO242" s="327"/>
      <c r="NP242" s="280" cm="1">
        <f t="array" ref="NP242">MV242 - IF($K242 = 0, 0, $K242 * ($F242 &lt;= NP$9) * ($I242 &gt; NP$9) * INDEX('I2 - Monthly Inflation'!$G$6:$H$413, MATCH(EDATE(NP$9,-$O242 + 1), 'I2 - Monthly Inflation'!$A$6:$A$413, 1), 1 + ($N242 = "RPI")*1) / $Q242)</f>
        <v>0</v>
      </c>
      <c r="NQ242" s="280" cm="1">
        <f t="array" ref="NQ242">MW242 - IF($K242 = 0, 0, $K242 * ($F242 &lt;= NQ$9) * ($I242 &gt; NQ$9) * INDEX('I2 - Monthly Inflation'!$G$6:$H$413, MATCH(EDATE(NQ$9,-$O242 + 1), 'I2 - Monthly Inflation'!$A$6:$A$413, 1), 1 + ($N242 = "RPI")*1) / $Q242)</f>
        <v>0</v>
      </c>
      <c r="NR242" s="280" cm="1">
        <f t="array" ref="NR242">MX242 - IF($K242 = 0, 0, $K242 * ($F242 &lt;= NR$9) * ($I242 &gt; NR$9) * INDEX('I2 - Monthly Inflation'!$G$6:$H$413, MATCH(EDATE(NR$9,-$O242 + 1), 'I2 - Monthly Inflation'!$A$6:$A$413, 1), 1 + ($N242 = "RPI")*1) / $Q242)</f>
        <v>0</v>
      </c>
      <c r="NS242" s="280" cm="1">
        <f t="array" ref="NS242">MY242 - IF($K242 = 0, 0, $K242 * ($F242 &lt;= NS$9) * ($I242 &gt; NS$9) * INDEX('I2 - Monthly Inflation'!$G$6:$H$413, MATCH(EDATE(NS$9,-$O242 + 1), 'I2 - Monthly Inflation'!$A$6:$A$413, 1), 1 + ($N242 = "RPI")*1) / $Q242)</f>
        <v>0</v>
      </c>
      <c r="NT242" s="280" cm="1">
        <f t="array" ref="NT242">MZ242 - IF($K242 = 0, 0, $K242 * ($F242 &lt;= NT$9) * ($I242 &gt; NT$9) * INDEX('I2 - Monthly Inflation'!$G$6:$H$413, MATCH(EDATE(NT$9,-$O242 + 1), 'I2 - Monthly Inflation'!$A$6:$A$413, 1), 1 + ($N242 = "RPI")*1) / $Q242)</f>
        <v>0</v>
      </c>
      <c r="NU242" s="280" cm="1">
        <f t="array" ref="NU242">NA242 - IF($K242 = 0, 0, $K242 * ($F242 &lt;= NU$9) * ($I242 &gt; NU$9) * INDEX('I2 - Monthly Inflation'!$G$6:$H$413, MATCH(EDATE(NU$9,-$O242 + 1), 'I2 - Monthly Inflation'!$A$6:$A$413, 1), 1 + ($N242 = "RPI")*1) / $Q242)</f>
        <v>0</v>
      </c>
      <c r="NV242" s="280" cm="1">
        <f t="array" ref="NV242">NB242 - IF($K242 = 0, 0, $K242 * ($F242 &lt;= NV$9) * ($I242 &gt; NV$9) * INDEX('I2 - Monthly Inflation'!$G$6:$H$413, MATCH(EDATE(NV$9,-$O242 + 1), 'I2 - Monthly Inflation'!$A$6:$A$413, 1), 1 + ($N242 = "RPI")*1) / $Q242)</f>
        <v>0</v>
      </c>
      <c r="NW242" s="280" cm="1">
        <f t="array" ref="NW242">NC242 - IF($K242 = 0, 0, $K242 * ($F242 &lt;= NW$9) * ($I242 &gt; NW$9) * INDEX('I2 - Monthly Inflation'!$G$6:$H$413, MATCH(EDATE(NW$9,-$O242 + 1), 'I2 - Monthly Inflation'!$A$6:$A$413, 1), 1 + ($N242 = "RPI")*1) / $Q242)</f>
        <v>0</v>
      </c>
      <c r="NX242" s="280" cm="1">
        <f t="array" ref="NX242">ND242 - IF($K242 = 0, 0, $K242 * ($F242 &lt;= NX$9) * ($I242 &gt; NX$9) * INDEX('I2 - Monthly Inflation'!$G$6:$H$413, MATCH(EDATE(NX$9,-$O242 + 1), 'I2 - Monthly Inflation'!$A$6:$A$413, 1), 1 + ($N242 = "RPI")*1) / $Q242)</f>
        <v>0</v>
      </c>
      <c r="NY242" s="280" cm="1">
        <f t="array" ref="NY242">NE242 - IF($K242 = 0, 0, $K242 * ($F242 &lt;= NY$9) * ($I242 &gt; NY$9) * INDEX('I2 - Monthly Inflation'!$G$6:$H$413, MATCH(EDATE(NY$9,-$O242 + 1), 'I2 - Monthly Inflation'!$A$6:$A$413, 1), 1 + ($N242 = "RPI")*1) / $Q242)</f>
        <v>0</v>
      </c>
      <c r="NZ242" s="280" cm="1">
        <f t="array" ref="NZ242">NF242 - IF($K242 = 0, 0, $K242 * ($F242 &lt;= NZ$9) * ($I242 &gt; NZ$9) * INDEX('I2 - Monthly Inflation'!$G$6:$H$413, MATCH(EDATE(NZ$9,-$O242 + 1), 'I2 - Monthly Inflation'!$A$6:$A$413, 1), 1 + ($N242 = "RPI")*1) / $Q242)</f>
        <v>0</v>
      </c>
      <c r="OA242" s="280" cm="1">
        <f t="array" ref="OA242">NG242 - IF($K242 = 0, 0, $K242 * ($F242 &lt;= OA$9) * ($I242 &gt; OA$9) * INDEX('I2 - Monthly Inflation'!$G$6:$H$413, MATCH(EDATE(OA$9,-$O242 + 1), 'I2 - Monthly Inflation'!$A$6:$A$413, 1), 1 + ($N242 = "RPI")*1) / $Q242)</f>
        <v>0</v>
      </c>
      <c r="OB242" s="280" cm="1">
        <f t="array" ref="OB242">NH242 - IF($K242 = 0, 0, $K242 * ($F242 &lt;= OB$9) * ($I242 &gt; OB$9) * INDEX('I2 - Monthly Inflation'!$G$6:$H$413, MATCH(EDATE(OB$9,-$O242 + 1), 'I2 - Monthly Inflation'!$A$6:$A$413, 1), 1 + ($N242 = "RPI")*1) / $Q242)</f>
        <v>0</v>
      </c>
      <c r="OC242" s="280" cm="1">
        <f t="array" ref="OC242">NI242 - IF($K242 = 0, 0, $K242 * ($F242 &lt;= OC$9) * ($I242 &gt; OC$9) * INDEX('I2 - Monthly Inflation'!$G$6:$H$413, MATCH(EDATE(OC$9,-$O242 + 1), 'I2 - Monthly Inflation'!$A$6:$A$413, 1), 1 + ($N242 = "RPI")*1) / $Q242)</f>
        <v>0</v>
      </c>
      <c r="OD242" s="280" cm="1">
        <f t="array" ref="OD242">NJ242 - IF($K242 = 0, 0, $K242 * ($F242 &lt;= OD$9) * ($I242 &gt; OD$9) * INDEX('I2 - Monthly Inflation'!$G$6:$H$413, MATCH(EDATE(OD$9,-$O242 + 1), 'I2 - Monthly Inflation'!$A$6:$A$413, 1), 1 + ($N242 = "RPI")*1) / $Q242)</f>
        <v>0</v>
      </c>
      <c r="OE242" s="280" cm="1">
        <f t="array" ref="OE242">NK242 - IF($K242 = 0, 0, $K242 * ($F242 &lt;= OE$9) * ($I242 &gt; OE$9) * INDEX('I2 - Monthly Inflation'!$G$6:$H$413, MATCH(EDATE(OE$9,-$O242 + 1), 'I2 - Monthly Inflation'!$A$6:$A$413, 1), 1 + ($N242 = "RPI")*1) / $Q242)</f>
        <v>0</v>
      </c>
      <c r="OF242" s="280" cm="1">
        <f t="array" ref="OF242">NL242 - IF($K242 = 0, 0, $K242 * ($F242 &lt;= OF$9) * ($I242 &gt; OF$9) * INDEX('I2 - Monthly Inflation'!$G$6:$H$413, MATCH(EDATE(OF$9,-$O242 + 1), 'I2 - Monthly Inflation'!$A$6:$A$413, 1), 1 + ($N242 = "RPI")*1) / $Q242)</f>
        <v>0</v>
      </c>
      <c r="OG242" s="321" cm="1">
        <f t="array" ref="OG242">NM242 - IF($K242 = 0, 0, $K242 * ($F242 &lt;= OG$9) * ($I242 &gt; OG$9) * INDEX('I2 - Monthly Inflation'!$G$6:$H$413, MATCH(EDATE(OG$9,-$O242 + 1), 'I2 - Monthly Inflation'!$A$6:$A$413, 1), 1 + ($N242 = "RPI")*1) / $Q242)</f>
        <v>0</v>
      </c>
    </row>
    <row r="243" spans="1:397">
      <c r="A243" s="372">
        <f t="shared" si="58"/>
        <v>233</v>
      </c>
      <c r="B243" s="372" t="str" cm="1">
        <f t="array" ref="B243">IFERROR(INDEX('F6 - Debt Dataset'!$C$6:$C$1806, MATCH($B$6 &amp; $A243, 'F6 - Debt Dataset'!$E$6:$E$1806 &amp; 'F6 - Debt Dataset'!$DF$6:$DF$1806, 0)), "-")</f>
        <v>-</v>
      </c>
      <c r="C243" s="372" t="str" cm="1">
        <f t="array" ref="C243">IFERROR(INDEX('F6 - Debt Dataset'!$A$6:$A$1806, MATCH($B$6 &amp; $A243, 'F6 - Debt Dataset'!$E$6:$E$1806 &amp; 'F6 - Debt Dataset'!$DF$6:$DF$1806, 0)), "-")</f>
        <v>-</v>
      </c>
      <c r="D243" s="372" t="str" cm="1">
        <f t="array" ref="D243">IFERROR(INDEX('F6 - Debt Dataset'!$B$6:$B$1806, MATCH($B$6 &amp; $A243, 'F6 - Debt Dataset'!$E$6:$E$1806 &amp; 'F6 - Debt Dataset'!$DF$6:$DF$1806, 0)), "-")</f>
        <v>-</v>
      </c>
      <c r="E243" s="372" t="str" cm="1">
        <f t="array" ref="E243">IFERROR(INDEX('F6 - Debt Dataset'!$H$6:$H$1806, MATCH($B$6 &amp; $A243, 'F6 - Debt Dataset'!$E$6:$E$1806 &amp; 'F6 - Debt Dataset'!$DF$6:$DF$1806, 0)), "-")</f>
        <v>-</v>
      </c>
      <c r="F243" s="373" t="str" cm="1">
        <f t="array" ref="F243">IFERROR(INDEX('F6 - Debt Dataset'!$J$6:$J$1806, MATCH($B$6 &amp;$A243, 'F6 - Debt Dataset'!$E$6:$E$1806 &amp; 'F6 - Debt Dataset'!$DF$6:$DF$1806, 0)), "-")</f>
        <v>-</v>
      </c>
      <c r="G243" s="373" t="str" cm="1">
        <f t="array" ref="G243">IFERROR(INDEX('F6 - Debt Dataset'!$K$6:$K$1806, MATCH($B$6 &amp;$A243, 'F6 - Debt Dataset'!$E$6:$E$1806 &amp; 'F6 - Debt Dataset'!$DF$6:$DF$1806, 0)), "-")</f>
        <v>-</v>
      </c>
      <c r="H243" s="373" t="str" cm="1">
        <f t="array" ref="H243">IFERROR(INDEX('F6 - Debt Dataset'!$L$6:$L$1806, MATCH($B$6 &amp;$A243, 'F6 - Debt Dataset'!$E$6:$E$1806 &amp; 'F6 - Debt Dataset'!$DF$6:$DF$1806, 0)), "-")</f>
        <v>-</v>
      </c>
      <c r="I243" s="373" t="str">
        <f t="shared" si="402"/>
        <v>-</v>
      </c>
      <c r="J243" s="372" t="str" cm="1">
        <f t="array" ref="J243">IFERROR(INDEX('F6 - Debt Dataset'!$N$6:$N$1806, MATCH($B$6 &amp;$A243, 'F6 - Debt Dataset'!$E$6:$E$1806 &amp; 'F6 - Debt Dataset'!$DF$6:$DF$1806, 0)), "-")</f>
        <v>-</v>
      </c>
      <c r="K243" s="374" cm="1">
        <f t="array" ref="K243">IFERROR(INDEX('F6 - Debt Dataset'!$S$6:$S$1806, MATCH($B$6 &amp; $A243, 'F6 - Debt Dataset'!$E$6:$E$1806 &amp; 'F6 - Debt Dataset'!$DF$6:$DF$1806, 0)), 0)</f>
        <v>0</v>
      </c>
      <c r="L243" s="1174" cm="1">
        <f t="array" ref="L243">IFERROR(INDEX('F6 - Debt Dataset'!$W$6:$W$1806, MATCH($B$6 &amp; $A243, 'F6 - Debt Dataset'!$E$6:$E$1806 &amp; 'F6 - Debt Dataset'!$DF$6:$DF$1806, 0)), 0)</f>
        <v>0</v>
      </c>
      <c r="M243" s="376" t="str" cm="1">
        <f t="array" ref="M243">IFERROR(INDEX('F6 - Debt Dataset'!$E$6:$E$1806, MATCH($B$6 &amp; $A243, 'F6 - Debt Dataset'!$E$6:$E$1806 &amp; 'F6 - Debt Dataset'!$DF$6:$DF$1806, 0)), "-")</f>
        <v>-</v>
      </c>
      <c r="N243" s="376" t="str" cm="1">
        <f t="array" ref="N243">IFERROR(INDEX('F6 - Debt Dataset'!$Y$6:$Y$1806, MATCH($B$6 &amp; $A243, 'F6 - Debt Dataset'!$E$6:$E$1806 &amp; 'F6 - Debt Dataset'!$DF$6:$DF$1806, 0)), "-")</f>
        <v>-</v>
      </c>
      <c r="O243" s="374" cm="1">
        <f t="array" ref="O243">IFERROR(INDEX('F6 - Debt Dataset'!$Z$6:$Z$1806, MATCH($B$6 &amp; $A243, 'F6 - Debt Dataset'!$E$6:$E$1806 &amp; 'F6 - Debt Dataset'!$DF$6:$DF$1806, 0)), 0)</f>
        <v>0</v>
      </c>
      <c r="P243" s="372" cm="1">
        <f t="array" ref="P243">IFERROR(INDEX('F6 - Debt Dataset'!$AA$6:$AA$1806, MATCH($B$6 &amp; $A243, 'F6 - Debt Dataset'!$E$6:$E$1806 &amp; 'F6 - Debt Dataset'!$DF$6:$DF$1806, 0)), 0)</f>
        <v>0</v>
      </c>
      <c r="Q243" s="372" cm="1">
        <f t="array" ref="Q243">IFERROR(IF(P243=0, INDEX('I2 - Monthly Inflation'!$G$6:$H$413, MATCH(EOMONTH(EDATE(F243,-O243),0), 'I2 - Monthly Inflation'!$A$6:$A$389, 0), 1 + (N243 = "RPI")), P243), 0)</f>
        <v>0</v>
      </c>
      <c r="R243" s="372" t="str">
        <f t="shared" si="403"/>
        <v>-</v>
      </c>
      <c r="S243" s="372" t="str">
        <f t="shared" si="27"/>
        <v>-</v>
      </c>
      <c r="T243" s="379" t="str" cm="1">
        <f t="array" ref="T243">IFERROR(INDEX('F6 - Debt Dataset'!$AH$6:$AH$1806, MATCH($B$6 &amp; $A243, 'F6 - Debt Dataset'!$E$6:$E$1806 &amp; 'F6 - Debt Dataset'!$DF$6:$DF$1806, 0)), "-")</f>
        <v>-</v>
      </c>
      <c r="U243" s="1319">
        <f t="shared" si="524"/>
        <v>0</v>
      </c>
      <c r="V243" s="317">
        <f t="shared" si="524"/>
        <v>0</v>
      </c>
      <c r="W243" s="317">
        <f t="shared" si="524"/>
        <v>0</v>
      </c>
      <c r="X243" s="317">
        <f t="shared" si="524"/>
        <v>0</v>
      </c>
      <c r="Y243" s="317">
        <f t="shared" si="524"/>
        <v>0</v>
      </c>
      <c r="Z243" s="317">
        <f t="shared" si="524"/>
        <v>0</v>
      </c>
      <c r="AA243" s="317">
        <f t="shared" si="524"/>
        <v>0</v>
      </c>
      <c r="AB243" s="317">
        <f t="shared" si="524"/>
        <v>0</v>
      </c>
      <c r="AC243" s="317">
        <f t="shared" si="524"/>
        <v>0</v>
      </c>
      <c r="AD243" s="317">
        <f t="shared" si="524"/>
        <v>0</v>
      </c>
      <c r="AE243" s="317">
        <f t="shared" si="524"/>
        <v>0</v>
      </c>
      <c r="AF243" s="317">
        <f t="shared" si="524"/>
        <v>0</v>
      </c>
      <c r="AG243" s="317">
        <f t="shared" si="524"/>
        <v>0</v>
      </c>
      <c r="AH243" s="317">
        <f t="shared" si="524"/>
        <v>0</v>
      </c>
      <c r="AI243" s="317">
        <f t="shared" si="524"/>
        <v>0</v>
      </c>
      <c r="AJ243" s="317">
        <f t="shared" si="524"/>
        <v>0</v>
      </c>
      <c r="AK243" s="317">
        <f t="shared" si="458"/>
        <v>0</v>
      </c>
      <c r="AL243" s="317">
        <f t="shared" si="458"/>
        <v>0</v>
      </c>
      <c r="AM243" s="317">
        <f t="shared" si="458"/>
        <v>0</v>
      </c>
      <c r="AN243" s="322">
        <f t="shared" si="501"/>
        <v>0</v>
      </c>
      <c r="AO243" s="280">
        <f t="shared" si="501"/>
        <v>0</v>
      </c>
      <c r="AP243" s="280">
        <f t="shared" si="501"/>
        <v>0</v>
      </c>
      <c r="AQ243" s="280">
        <f t="shared" si="501"/>
        <v>0</v>
      </c>
      <c r="AR243" s="280">
        <f t="shared" si="501"/>
        <v>0</v>
      </c>
      <c r="AS243" s="280">
        <f t="shared" si="501"/>
        <v>0</v>
      </c>
      <c r="AT243" s="280">
        <f t="shared" si="501"/>
        <v>0</v>
      </c>
      <c r="AU243" s="280">
        <f t="shared" si="501"/>
        <v>0</v>
      </c>
      <c r="AV243" s="280">
        <f t="shared" si="501"/>
        <v>0</v>
      </c>
      <c r="AW243" s="280">
        <f t="shared" si="501"/>
        <v>0</v>
      </c>
      <c r="AX243" s="280">
        <f t="shared" si="501"/>
        <v>0</v>
      </c>
      <c r="AY243" s="280">
        <f t="shared" si="501"/>
        <v>0</v>
      </c>
      <c r="AZ243" s="280">
        <f t="shared" si="501"/>
        <v>0</v>
      </c>
      <c r="BA243" s="280">
        <f t="shared" si="501"/>
        <v>0</v>
      </c>
      <c r="BB243" s="280">
        <f t="shared" si="501"/>
        <v>0</v>
      </c>
      <c r="BC243" s="280">
        <f t="shared" si="405"/>
        <v>0</v>
      </c>
      <c r="BD243" s="280">
        <f t="shared" si="406"/>
        <v>0</v>
      </c>
      <c r="BE243" s="280">
        <f t="shared" si="407"/>
        <v>0</v>
      </c>
      <c r="BF243" s="280">
        <f t="shared" si="408"/>
        <v>0</v>
      </c>
      <c r="BG243" s="322">
        <f t="shared" si="502"/>
        <v>0</v>
      </c>
      <c r="BH243" s="280">
        <f t="shared" si="502"/>
        <v>0</v>
      </c>
      <c r="BI243" s="280">
        <f t="shared" si="502"/>
        <v>0</v>
      </c>
      <c r="BJ243" s="280">
        <f t="shared" si="502"/>
        <v>0</v>
      </c>
      <c r="BK243" s="280">
        <f t="shared" si="502"/>
        <v>0</v>
      </c>
      <c r="BL243" s="280">
        <f t="shared" si="502"/>
        <v>0</v>
      </c>
      <c r="BM243" s="280">
        <f t="shared" si="502"/>
        <v>0</v>
      </c>
      <c r="BN243" s="280">
        <f t="shared" si="502"/>
        <v>0</v>
      </c>
      <c r="BO243" s="280">
        <f t="shared" si="502"/>
        <v>0</v>
      </c>
      <c r="BP243" s="280">
        <f t="shared" si="502"/>
        <v>0</v>
      </c>
      <c r="BQ243" s="280">
        <f t="shared" si="502"/>
        <v>0</v>
      </c>
      <c r="BR243" s="280">
        <f t="shared" si="502"/>
        <v>0</v>
      </c>
      <c r="BS243" s="280">
        <f t="shared" si="502"/>
        <v>0</v>
      </c>
      <c r="BT243" s="280">
        <f t="shared" si="502"/>
        <v>0</v>
      </c>
      <c r="BU243" s="280">
        <f t="shared" si="502"/>
        <v>0</v>
      </c>
      <c r="BV243" s="280">
        <f t="shared" si="409"/>
        <v>0</v>
      </c>
      <c r="BW243" s="280">
        <f t="shared" si="410"/>
        <v>0</v>
      </c>
      <c r="BX243" s="280">
        <f t="shared" si="411"/>
        <v>0</v>
      </c>
      <c r="BY243" s="280">
        <f t="shared" si="412"/>
        <v>0</v>
      </c>
      <c r="BZ243" s="322" cm="1">
        <f t="array" ref="BZ243">IF($K243 = 0, 0, ($I243 &gt;= BZ$8) * ($F243 &lt;= BZ$9) * INDEX('I2 - Monthly Inflation'!$G$6:$H$413, MATCH(EDATE(MIN(BZ$9,$I243)+1,-$O243+1), 'I2 - Monthly Inflation'!$A$6:$A$413, 1), 1 + ($N243 = "RPI")*1))</f>
        <v>0</v>
      </c>
      <c r="CA243" s="280" cm="1">
        <f t="array" ref="CA243">IF($K243 = 0, 0, ($I243 &gt;= CA$8) * ($F243 &lt;= CA$9) * INDEX('I2 - Monthly Inflation'!$G$6:$H$413, MATCH(EDATE(MIN(CA$9,$I243)+1,-$O243+1), 'I2 - Monthly Inflation'!$A$6:$A$413, 1), 1 + ($N243 = "RPI")*1))</f>
        <v>0</v>
      </c>
      <c r="CB243" s="280" cm="1">
        <f t="array" ref="CB243">IF($K243 = 0, 0, ($I243 &gt;= CB$8) * ($F243 &lt;= CB$9) * INDEX('I2 - Monthly Inflation'!$G$6:$H$413, MATCH(EDATE(MIN(CB$9,$I243)+1,-$O243+1), 'I2 - Monthly Inflation'!$A$6:$A$413, 1), 1 + ($N243 = "RPI")*1))</f>
        <v>0</v>
      </c>
      <c r="CC243" s="280" cm="1">
        <f t="array" ref="CC243">IF($K243 = 0, 0, ($I243 &gt;= CC$8) * ($F243 &lt;= CC$9) * INDEX('I2 - Monthly Inflation'!$G$6:$H$413, MATCH(EDATE(MIN(CC$9,$I243)+1,-$O243+1), 'I2 - Monthly Inflation'!$A$6:$A$413, 1), 1 + ($N243 = "RPI")*1))</f>
        <v>0</v>
      </c>
      <c r="CD243" s="280" cm="1">
        <f t="array" ref="CD243">IF($K243 = 0, 0, ($I243 &gt;= CD$8) * ($F243 &lt;= CD$9) * INDEX('I2 - Monthly Inflation'!$G$6:$H$413, MATCH(EDATE(MIN(CD$9,$I243)+1,-$O243+1), 'I2 - Monthly Inflation'!$A$6:$A$413, 1), 1 + ($N243 = "RPI")*1))</f>
        <v>0</v>
      </c>
      <c r="CE243" s="280" cm="1">
        <f t="array" ref="CE243">IF($K243 = 0, 0, ($I243 &gt;= CE$8) * ($F243 &lt;= CE$9) * INDEX('I2 - Monthly Inflation'!$G$6:$H$413, MATCH(EDATE(MIN(CE$9,$I243)+1,-$O243+1), 'I2 - Monthly Inflation'!$A$6:$A$413, 1), 1 + ($N243 = "RPI")*1))</f>
        <v>0</v>
      </c>
      <c r="CF243" s="280" cm="1">
        <f t="array" ref="CF243">IF($K243 = 0, 0, ($I243 &gt;= CF$8) * ($F243 &lt;= CF$9) * INDEX('I2 - Monthly Inflation'!$G$6:$H$413, MATCH(EDATE(MIN(CF$9,$I243)+1,-$O243+1), 'I2 - Monthly Inflation'!$A$6:$A$413, 1), 1 + ($N243 = "RPI")*1))</f>
        <v>0</v>
      </c>
      <c r="CG243" s="280" cm="1">
        <f t="array" ref="CG243">IF($K243 = 0, 0, ($I243 &gt;= CG$8) * ($F243 &lt;= CG$9) * INDEX('I2 - Monthly Inflation'!$G$6:$H$413, MATCH(EDATE(MIN(CG$9,$I243)+1,-$O243+1), 'I2 - Monthly Inflation'!$A$6:$A$413, 1), 1 + ($N243 = "RPI")*1))</f>
        <v>0</v>
      </c>
      <c r="CH243" s="280" cm="1">
        <f t="array" ref="CH243">IF($K243 = 0, 0, ($I243 &gt;= CH$8) * ($F243 &lt;= CH$9) * INDEX('I2 - Monthly Inflation'!$G$6:$H$413, MATCH(EDATE(MIN(CH$9,$I243)+1,-$O243+1), 'I2 - Monthly Inflation'!$A$6:$A$413, 1), 1 + ($N243 = "RPI")*1))</f>
        <v>0</v>
      </c>
      <c r="CI243" s="280" cm="1">
        <f t="array" ref="CI243">IF($K243 = 0, 0, ($I243 &gt;= CI$8) * ($F243 &lt;= CI$9) * INDEX('I2 - Monthly Inflation'!$G$6:$H$413, MATCH(EDATE(MIN(CI$9,$I243)+1,-$O243+1), 'I2 - Monthly Inflation'!$A$6:$A$413, 1), 1 + ($N243 = "RPI")*1))</f>
        <v>0</v>
      </c>
      <c r="CJ243" s="280" cm="1">
        <f t="array" ref="CJ243">IF($K243 = 0, 0, ($I243 &gt;= CJ$8) * ($F243 &lt;= CJ$9) * INDEX('I2 - Monthly Inflation'!$G$6:$H$413, MATCH(EDATE(MIN(CJ$9,$I243)+1,-$O243+1), 'I2 - Monthly Inflation'!$A$6:$A$413, 1), 1 + ($N243 = "RPI")*1))</f>
        <v>0</v>
      </c>
      <c r="CK243" s="280" cm="1">
        <f t="array" ref="CK243">IF($K243 = 0, 0, ($I243 &gt;= CK$8) * ($F243 &lt;= CK$9) * INDEX('I2 - Monthly Inflation'!$G$6:$H$413, MATCH(EDATE(MIN(CK$9,$I243)+1,-$O243+1), 'I2 - Monthly Inflation'!$A$6:$A$413, 1), 1 + ($N243 = "RPI")*1))</f>
        <v>0</v>
      </c>
      <c r="CL243" s="280" cm="1">
        <f t="array" ref="CL243">IF($K243 = 0, 0, ($I243 &gt;= CL$8) * ($F243 &lt;= CL$9) * INDEX('I2 - Monthly Inflation'!$G$6:$H$413, MATCH(EDATE(MIN(CL$9,$I243)+1,-$O243+1), 'I2 - Monthly Inflation'!$A$6:$A$413, 1), 1 + ($N243 = "RPI")*1))</f>
        <v>0</v>
      </c>
      <c r="CM243" s="280" cm="1">
        <f t="array" ref="CM243">IF($K243 = 0, 0, ($I243 &gt;= CM$8) * ($F243 &lt;= CM$9) * INDEX('I2 - Monthly Inflation'!$G$6:$H$413, MATCH(EDATE(MIN(CM$9,$I243)+1,-$O243+1), 'I2 - Monthly Inflation'!$A$6:$A$413, 1), 1 + ($N243 = "RPI")*1))</f>
        <v>0</v>
      </c>
      <c r="CN243" s="280" cm="1">
        <f t="array" ref="CN243">IF($K243 = 0, 0, ($I243 &gt;= CN$8) * ($F243 &lt;= CN$9) * INDEX('I2 - Monthly Inflation'!$G$6:$H$413, MATCH(EDATE(MIN(CN$9,$I243)+1,-$O243+1), 'I2 - Monthly Inflation'!$A$6:$A$413, 1), 1 + ($N243 = "RPI")*1))</f>
        <v>0</v>
      </c>
      <c r="CO243" s="280" cm="1">
        <f t="array" ref="CO243">IF($K243 = 0, 0, ($I243 &gt;= CO$8) * ($F243 &lt;= CO$9) * INDEX('I2 - Monthly Inflation'!$G$6:$H$413, MATCH(EDATE(MIN(CO$9,$I243)+1,-$O243+1), 'I2 - Monthly Inflation'!$A$6:$A$413, 1), 1 + ($N243 = "RPI")*1))</f>
        <v>0</v>
      </c>
      <c r="CP243" s="280" cm="1">
        <f t="array" ref="CP243">IF($K243 = 0, 0, ($I243 &gt;= CP$8) * ($F243 &lt;= CP$9) * INDEX('I2 - Monthly Inflation'!$G$6:$H$413, MATCH(EDATE(MIN(CP$9,$I243)+1,-$O243+1), 'I2 - Monthly Inflation'!$A$6:$A$413, 1), 1 + ($N243 = "RPI")*1))</f>
        <v>0</v>
      </c>
      <c r="CQ243" s="280" cm="1">
        <f t="array" ref="CQ243">IF($K243 = 0, 0, ($I243 &gt;= CQ$8) * ($F243 &lt;= CQ$9) * INDEX('I2 - Monthly Inflation'!$G$6:$H$413, MATCH(EDATE(MIN(CQ$9,$I243)+1,-$O243+1), 'I2 - Monthly Inflation'!$A$6:$A$413, 1), 1 + ($N243 = "RPI")*1))</f>
        <v>0</v>
      </c>
      <c r="CR243" s="321" cm="1">
        <f t="array" ref="CR243">IF($K243 = 0, 0, ($I243 &gt;= CR$8) * ($F243 &lt;= CR$9) * INDEX('I2 - Monthly Inflation'!$G$6:$H$413, MATCH(EDATE(MIN(CR$9,$I243)+1,-$O243+1), 'I2 - Monthly Inflation'!$A$6:$A$413, 1), 1 + ($N243 = "RPI")*1))</f>
        <v>0</v>
      </c>
      <c r="CS243" s="1312">
        <f t="shared" si="513"/>
        <v>0</v>
      </c>
      <c r="CT243" s="1312">
        <f t="shared" si="513"/>
        <v>0</v>
      </c>
      <c r="CU243" s="1312">
        <f t="shared" si="513"/>
        <v>0</v>
      </c>
      <c r="CV243" s="1312">
        <f t="shared" si="513"/>
        <v>0</v>
      </c>
      <c r="CW243" s="1312">
        <f t="shared" si="513"/>
        <v>0</v>
      </c>
      <c r="CX243" s="1312">
        <f t="shared" si="513"/>
        <v>0</v>
      </c>
      <c r="CY243" s="1312">
        <f t="shared" si="513"/>
        <v>0</v>
      </c>
      <c r="CZ243" s="1312">
        <f t="shared" si="513"/>
        <v>0</v>
      </c>
      <c r="DA243" s="1312">
        <f t="shared" si="513"/>
        <v>0</v>
      </c>
      <c r="DB243" s="1312">
        <f t="shared" si="513"/>
        <v>0</v>
      </c>
      <c r="DC243" s="1312">
        <f t="shared" si="513"/>
        <v>0</v>
      </c>
      <c r="DD243" s="1312">
        <f t="shared" si="513"/>
        <v>0</v>
      </c>
      <c r="DE243" s="1312">
        <f t="shared" si="513"/>
        <v>0</v>
      </c>
      <c r="DF243" s="1312">
        <f t="shared" si="513"/>
        <v>0</v>
      </c>
      <c r="DG243" s="1312">
        <f t="shared" si="413"/>
        <v>0</v>
      </c>
      <c r="DH243" s="1312">
        <f t="shared" si="414"/>
        <v>0</v>
      </c>
      <c r="DI243" s="1312">
        <f t="shared" si="415"/>
        <v>0</v>
      </c>
      <c r="DJ243" s="1312">
        <f t="shared" si="416"/>
        <v>0</v>
      </c>
      <c r="DK243" s="322">
        <f t="shared" si="514"/>
        <v>0</v>
      </c>
      <c r="DL243" s="280">
        <f t="shared" si="514"/>
        <v>0</v>
      </c>
      <c r="DM243" s="280">
        <f t="shared" si="514"/>
        <v>0</v>
      </c>
      <c r="DN243" s="280">
        <f t="shared" si="514"/>
        <v>0</v>
      </c>
      <c r="DO243" s="280">
        <f t="shared" si="514"/>
        <v>0</v>
      </c>
      <c r="DP243" s="280">
        <f t="shared" si="514"/>
        <v>0</v>
      </c>
      <c r="DQ243" s="280">
        <f t="shared" si="514"/>
        <v>0</v>
      </c>
      <c r="DR243" s="280">
        <f t="shared" si="514"/>
        <v>0</v>
      </c>
      <c r="DS243" s="280">
        <f t="shared" si="514"/>
        <v>0</v>
      </c>
      <c r="DT243" s="280">
        <f t="shared" si="514"/>
        <v>0</v>
      </c>
      <c r="DU243" s="280">
        <f t="shared" si="514"/>
        <v>0</v>
      </c>
      <c r="DV243" s="280">
        <f t="shared" si="514"/>
        <v>0</v>
      </c>
      <c r="DW243" s="280">
        <f t="shared" si="514"/>
        <v>0</v>
      </c>
      <c r="DX243" s="280">
        <f t="shared" si="514"/>
        <v>0</v>
      </c>
      <c r="DY243" s="280">
        <f t="shared" si="417"/>
        <v>0</v>
      </c>
      <c r="DZ243" s="280">
        <f t="shared" si="418"/>
        <v>0</v>
      </c>
      <c r="EA243" s="280">
        <f t="shared" si="419"/>
        <v>0</v>
      </c>
      <c r="EB243" s="280">
        <f t="shared" si="420"/>
        <v>0</v>
      </c>
      <c r="EC243" s="322">
        <f t="shared" si="515"/>
        <v>0</v>
      </c>
      <c r="ED243" s="280">
        <f t="shared" si="515"/>
        <v>0</v>
      </c>
      <c r="EE243" s="280">
        <f t="shared" si="515"/>
        <v>0</v>
      </c>
      <c r="EF243" s="280">
        <f t="shared" si="515"/>
        <v>0</v>
      </c>
      <c r="EG243" s="280">
        <f t="shared" si="515"/>
        <v>0</v>
      </c>
      <c r="EH243" s="280">
        <f t="shared" si="515"/>
        <v>0</v>
      </c>
      <c r="EI243" s="280">
        <f t="shared" si="515"/>
        <v>0</v>
      </c>
      <c r="EJ243" s="280">
        <f t="shared" si="515"/>
        <v>0</v>
      </c>
      <c r="EK243" s="280">
        <f t="shared" si="515"/>
        <v>0</v>
      </c>
      <c r="EL243" s="280">
        <f t="shared" si="515"/>
        <v>0</v>
      </c>
      <c r="EM243" s="280">
        <f t="shared" si="515"/>
        <v>0</v>
      </c>
      <c r="EN243" s="280">
        <f t="shared" si="515"/>
        <v>0</v>
      </c>
      <c r="EO243" s="280">
        <f t="shared" si="515"/>
        <v>0</v>
      </c>
      <c r="EP243" s="280">
        <f t="shared" si="515"/>
        <v>0</v>
      </c>
      <c r="EQ243" s="280">
        <f t="shared" si="421"/>
        <v>0</v>
      </c>
      <c r="ER243" s="280">
        <f t="shared" si="422"/>
        <v>0</v>
      </c>
      <c r="ES243" s="280">
        <f t="shared" si="423"/>
        <v>0</v>
      </c>
      <c r="ET243" s="280">
        <f t="shared" si="424"/>
        <v>0</v>
      </c>
      <c r="EU243" s="1320">
        <f t="shared" si="506"/>
        <v>0</v>
      </c>
      <c r="EV243" s="1312">
        <f t="shared" si="506"/>
        <v>0</v>
      </c>
      <c r="EW243" s="1312">
        <f t="shared" si="506"/>
        <v>0</v>
      </c>
      <c r="EX243" s="1312">
        <f t="shared" si="506"/>
        <v>0</v>
      </c>
      <c r="EY243" s="1312">
        <f t="shared" si="506"/>
        <v>0</v>
      </c>
      <c r="EZ243" s="1312">
        <f t="shared" si="506"/>
        <v>0</v>
      </c>
      <c r="FA243" s="1312">
        <f t="shared" si="506"/>
        <v>0</v>
      </c>
      <c r="FB243" s="1312">
        <f t="shared" si="506"/>
        <v>0</v>
      </c>
      <c r="FC243" s="1312">
        <f t="shared" si="506"/>
        <v>0</v>
      </c>
      <c r="FD243" s="1312">
        <f t="shared" si="506"/>
        <v>0</v>
      </c>
      <c r="FE243" s="1312">
        <f t="shared" si="506"/>
        <v>0</v>
      </c>
      <c r="FF243" s="1312">
        <f t="shared" si="506"/>
        <v>0</v>
      </c>
      <c r="FG243" s="1312">
        <f t="shared" si="506"/>
        <v>0</v>
      </c>
      <c r="FH243" s="1312">
        <f t="shared" si="506"/>
        <v>0</v>
      </c>
      <c r="FI243" s="1312">
        <f t="shared" si="506"/>
        <v>0</v>
      </c>
      <c r="FJ243" s="1312">
        <f t="shared" si="425"/>
        <v>0</v>
      </c>
      <c r="FK243" s="1312">
        <f t="shared" si="426"/>
        <v>0</v>
      </c>
      <c r="FL243" s="1312">
        <f t="shared" si="427"/>
        <v>0</v>
      </c>
      <c r="FM243" s="1320">
        <f t="shared" si="507"/>
        <v>0</v>
      </c>
      <c r="FN243" s="1312">
        <f t="shared" si="507"/>
        <v>0</v>
      </c>
      <c r="FO243" s="1312">
        <f t="shared" si="507"/>
        <v>0</v>
      </c>
      <c r="FP243" s="1312">
        <f t="shared" si="507"/>
        <v>0</v>
      </c>
      <c r="FQ243" s="1312">
        <f t="shared" si="507"/>
        <v>0</v>
      </c>
      <c r="FR243" s="1312">
        <f t="shared" si="507"/>
        <v>0</v>
      </c>
      <c r="FS243" s="1312">
        <f t="shared" si="507"/>
        <v>0</v>
      </c>
      <c r="FT243" s="1312">
        <f t="shared" si="507"/>
        <v>0</v>
      </c>
      <c r="FU243" s="1312">
        <f t="shared" si="507"/>
        <v>0</v>
      </c>
      <c r="FV243" s="1312">
        <f t="shared" si="507"/>
        <v>0</v>
      </c>
      <c r="FW243" s="1312">
        <f t="shared" si="507"/>
        <v>0</v>
      </c>
      <c r="FX243" s="1312">
        <f t="shared" si="507"/>
        <v>0</v>
      </c>
      <c r="FY243" s="1312">
        <f t="shared" si="507"/>
        <v>0</v>
      </c>
      <c r="FZ243" s="1312">
        <f t="shared" si="507"/>
        <v>0</v>
      </c>
      <c r="GA243" s="1312">
        <f t="shared" si="507"/>
        <v>0</v>
      </c>
      <c r="GB243" s="1312">
        <f t="shared" si="428"/>
        <v>0</v>
      </c>
      <c r="GC243" s="1312">
        <f t="shared" si="429"/>
        <v>0</v>
      </c>
      <c r="GD243" s="1312">
        <f t="shared" si="430"/>
        <v>0</v>
      </c>
      <c r="GE243" s="322">
        <f t="shared" si="525"/>
        <v>0</v>
      </c>
      <c r="GF243" s="280">
        <f t="shared" si="525"/>
        <v>0</v>
      </c>
      <c r="GG243" s="280">
        <f t="shared" si="525"/>
        <v>0</v>
      </c>
      <c r="GH243" s="280">
        <f t="shared" si="525"/>
        <v>0</v>
      </c>
      <c r="GI243" s="280">
        <f t="shared" si="525"/>
        <v>0</v>
      </c>
      <c r="GJ243" s="280">
        <f t="shared" si="525"/>
        <v>0</v>
      </c>
      <c r="GK243" s="280">
        <f t="shared" si="525"/>
        <v>0</v>
      </c>
      <c r="GL243" s="280">
        <f t="shared" si="525"/>
        <v>0</v>
      </c>
      <c r="GM243" s="280">
        <f t="shared" si="525"/>
        <v>0</v>
      </c>
      <c r="GN243" s="280">
        <f t="shared" si="525"/>
        <v>0</v>
      </c>
      <c r="GO243" s="280">
        <f t="shared" si="525"/>
        <v>0</v>
      </c>
      <c r="GP243" s="280">
        <f t="shared" si="525"/>
        <v>0</v>
      </c>
      <c r="GQ243" s="280">
        <f t="shared" si="525"/>
        <v>0</v>
      </c>
      <c r="GR243" s="280">
        <f t="shared" si="525"/>
        <v>0</v>
      </c>
      <c r="GS243" s="280">
        <f t="shared" si="525"/>
        <v>0</v>
      </c>
      <c r="GT243" s="280">
        <f t="shared" si="525"/>
        <v>0</v>
      </c>
      <c r="GU243" s="280">
        <f t="shared" si="522"/>
        <v>0</v>
      </c>
      <c r="GV243" s="280">
        <f t="shared" si="522"/>
        <v>0</v>
      </c>
      <c r="GW243" s="322">
        <f t="shared" si="522"/>
        <v>0</v>
      </c>
      <c r="GX243" s="280">
        <f t="shared" si="522"/>
        <v>0</v>
      </c>
      <c r="GY243" s="280">
        <f t="shared" si="522"/>
        <v>0</v>
      </c>
      <c r="GZ243" s="280">
        <f t="shared" si="522"/>
        <v>0</v>
      </c>
      <c r="HA243" s="280">
        <f t="shared" si="522"/>
        <v>0</v>
      </c>
      <c r="HB243" s="280">
        <f t="shared" si="522"/>
        <v>0</v>
      </c>
      <c r="HC243" s="280">
        <f t="shared" si="522"/>
        <v>0</v>
      </c>
      <c r="HD243" s="280">
        <f t="shared" si="522"/>
        <v>0</v>
      </c>
      <c r="HE243" s="280">
        <f t="shared" si="522"/>
        <v>0</v>
      </c>
      <c r="HF243" s="280">
        <f t="shared" si="522"/>
        <v>0</v>
      </c>
      <c r="HG243" s="280">
        <f t="shared" si="522"/>
        <v>0</v>
      </c>
      <c r="HH243" s="280">
        <f t="shared" si="522"/>
        <v>0</v>
      </c>
      <c r="HI243" s="280">
        <f t="shared" si="520"/>
        <v>0</v>
      </c>
      <c r="HJ243" s="280">
        <f t="shared" si="520"/>
        <v>0</v>
      </c>
      <c r="HK243" s="280">
        <f t="shared" si="520"/>
        <v>0</v>
      </c>
      <c r="HL243" s="280">
        <f t="shared" si="520"/>
        <v>0</v>
      </c>
      <c r="HM243" s="280">
        <f t="shared" si="520"/>
        <v>0</v>
      </c>
      <c r="HN243" s="321">
        <f t="shared" si="520"/>
        <v>0</v>
      </c>
      <c r="HP243" s="1322">
        <f t="shared" si="517"/>
        <v>0</v>
      </c>
      <c r="HQ243" s="1323">
        <f t="shared" si="517"/>
        <v>0</v>
      </c>
      <c r="HR243" s="1323">
        <f t="shared" si="517"/>
        <v>0</v>
      </c>
      <c r="HS243" s="1323">
        <f t="shared" si="517"/>
        <v>0</v>
      </c>
      <c r="HT243" s="1323">
        <f t="shared" si="517"/>
        <v>0</v>
      </c>
      <c r="HU243" s="1323">
        <f t="shared" si="517"/>
        <v>0</v>
      </c>
      <c r="HV243" s="1323">
        <f t="shared" si="517"/>
        <v>0</v>
      </c>
      <c r="HW243" s="1323">
        <f t="shared" si="517"/>
        <v>0</v>
      </c>
      <c r="HX243" s="1323">
        <f t="shared" si="517"/>
        <v>0</v>
      </c>
      <c r="HY243" s="1323">
        <f t="shared" si="517"/>
        <v>0</v>
      </c>
      <c r="HZ243" s="1323">
        <f t="shared" si="517"/>
        <v>0</v>
      </c>
      <c r="IA243" s="1323">
        <f t="shared" si="517"/>
        <v>0</v>
      </c>
      <c r="IB243" s="1323">
        <f t="shared" si="517"/>
        <v>0</v>
      </c>
      <c r="IC243" s="1323">
        <f t="shared" si="517"/>
        <v>0</v>
      </c>
      <c r="ID243" s="1323">
        <f t="shared" si="433"/>
        <v>0</v>
      </c>
      <c r="IE243" s="1323">
        <f t="shared" si="434"/>
        <v>0</v>
      </c>
      <c r="IF243" s="1323">
        <f t="shared" si="435"/>
        <v>0</v>
      </c>
      <c r="IG243" s="1323">
        <f t="shared" si="436"/>
        <v>0</v>
      </c>
      <c r="IH243" s="1322">
        <f t="shared" si="518"/>
        <v>0</v>
      </c>
      <c r="II243" s="1323">
        <f t="shared" si="518"/>
        <v>0</v>
      </c>
      <c r="IJ243" s="1323">
        <f t="shared" si="518"/>
        <v>0</v>
      </c>
      <c r="IK243" s="1323">
        <f t="shared" si="518"/>
        <v>0</v>
      </c>
      <c r="IL243" s="1323">
        <f t="shared" si="518"/>
        <v>0</v>
      </c>
      <c r="IM243" s="1323">
        <f t="shared" si="518"/>
        <v>0</v>
      </c>
      <c r="IN243" s="1323">
        <f t="shared" si="518"/>
        <v>0</v>
      </c>
      <c r="IO243" s="1323">
        <f t="shared" si="518"/>
        <v>0</v>
      </c>
      <c r="IP243" s="1323">
        <f t="shared" si="518"/>
        <v>0</v>
      </c>
      <c r="IQ243" s="1323">
        <f t="shared" si="518"/>
        <v>0</v>
      </c>
      <c r="IR243" s="1323">
        <f t="shared" si="518"/>
        <v>0</v>
      </c>
      <c r="IS243" s="1323">
        <f t="shared" si="518"/>
        <v>0</v>
      </c>
      <c r="IT243" s="1323">
        <f t="shared" si="518"/>
        <v>0</v>
      </c>
      <c r="IU243" s="1323">
        <f t="shared" si="518"/>
        <v>0</v>
      </c>
      <c r="IV243" s="1323">
        <f t="shared" si="437"/>
        <v>0</v>
      </c>
      <c r="IW243" s="1323">
        <f t="shared" si="438"/>
        <v>0</v>
      </c>
      <c r="IX243" s="1323">
        <f t="shared" si="439"/>
        <v>0</v>
      </c>
      <c r="IY243" s="1323">
        <f t="shared" si="440"/>
        <v>0</v>
      </c>
      <c r="IZ243" s="1324">
        <f t="shared" si="510"/>
        <v>0</v>
      </c>
      <c r="JA243" s="1325">
        <f t="shared" si="510"/>
        <v>0</v>
      </c>
      <c r="JB243" s="1325">
        <f t="shared" si="510"/>
        <v>0</v>
      </c>
      <c r="JC243" s="1325">
        <f t="shared" si="510"/>
        <v>0</v>
      </c>
      <c r="JD243" s="1325">
        <f t="shared" si="510"/>
        <v>0</v>
      </c>
      <c r="JE243" s="1325">
        <f t="shared" si="510"/>
        <v>0</v>
      </c>
      <c r="JF243" s="1325">
        <f t="shared" si="510"/>
        <v>0</v>
      </c>
      <c r="JG243" s="1325">
        <f t="shared" si="510"/>
        <v>0</v>
      </c>
      <c r="JH243" s="1325">
        <f t="shared" si="510"/>
        <v>0</v>
      </c>
      <c r="JI243" s="1325">
        <f t="shared" si="510"/>
        <v>0</v>
      </c>
      <c r="JJ243" s="1325">
        <f t="shared" si="510"/>
        <v>0</v>
      </c>
      <c r="JK243" s="1325">
        <f t="shared" si="510"/>
        <v>0</v>
      </c>
      <c r="JL243" s="1325">
        <f t="shared" si="510"/>
        <v>0</v>
      </c>
      <c r="JM243" s="1325">
        <f t="shared" si="510"/>
        <v>0</v>
      </c>
      <c r="JN243" s="1325">
        <f t="shared" si="510"/>
        <v>0</v>
      </c>
      <c r="JO243" s="1325">
        <f t="shared" si="441"/>
        <v>0</v>
      </c>
      <c r="JP243" s="1325">
        <f t="shared" si="442"/>
        <v>0</v>
      </c>
      <c r="JQ243" s="1326">
        <f t="shared" si="443"/>
        <v>0</v>
      </c>
      <c r="JS243" s="327"/>
      <c r="JT243" s="323" cm="1">
        <f t="array" ref="JT243">IF($K243= 0, 0, $K243 * ($F243 &lt; JT$8) * ($I243 &gt;= JT$8) * INDEX('I2 - Monthly Inflation'!$G$6:$H$413, MATCH(EDATE(MAX(JT$8, $F243),-$O243 + 1), 'I2 - Monthly Inflation'!$A$6:$A$413, 1), 1 + ($N243 = "RPI")*1) / $Q243)</f>
        <v>0</v>
      </c>
      <c r="JU243" s="1224">
        <f t="shared" si="511"/>
        <v>0</v>
      </c>
      <c r="JV243" s="1224">
        <f t="shared" si="511"/>
        <v>0</v>
      </c>
      <c r="JW243" s="1224">
        <f t="shared" si="511"/>
        <v>0</v>
      </c>
      <c r="JX243" s="1224">
        <f t="shared" si="511"/>
        <v>0</v>
      </c>
      <c r="JY243" s="1224">
        <f t="shared" si="511"/>
        <v>0</v>
      </c>
      <c r="JZ243" s="1224">
        <f t="shared" si="511"/>
        <v>0</v>
      </c>
      <c r="KA243" s="1224">
        <f t="shared" si="511"/>
        <v>0</v>
      </c>
      <c r="KB243" s="1224">
        <f t="shared" si="511"/>
        <v>0</v>
      </c>
      <c r="KC243" s="1224">
        <f t="shared" si="511"/>
        <v>0</v>
      </c>
      <c r="KD243" s="1224">
        <f t="shared" si="511"/>
        <v>0</v>
      </c>
      <c r="KE243" s="1224">
        <f t="shared" si="511"/>
        <v>0</v>
      </c>
      <c r="KF243" s="1224">
        <f t="shared" si="511"/>
        <v>0</v>
      </c>
      <c r="KG243" s="1224">
        <f t="shared" si="511"/>
        <v>0</v>
      </c>
      <c r="KH243" s="1224">
        <f t="shared" si="511"/>
        <v>0</v>
      </c>
      <c r="KI243" s="1224">
        <f t="shared" si="511"/>
        <v>0</v>
      </c>
      <c r="KJ243" s="1224">
        <f t="shared" si="444"/>
        <v>0</v>
      </c>
      <c r="KK243" s="1225">
        <f t="shared" si="445"/>
        <v>0</v>
      </c>
      <c r="KM243" s="327"/>
      <c r="KN243" s="280">
        <f t="shared" si="526"/>
        <v>0</v>
      </c>
      <c r="KO243" s="280">
        <f t="shared" si="526"/>
        <v>0</v>
      </c>
      <c r="KP243" s="280">
        <f t="shared" si="526"/>
        <v>0</v>
      </c>
      <c r="KQ243" s="280">
        <f t="shared" si="526"/>
        <v>0</v>
      </c>
      <c r="KR243" s="280">
        <f t="shared" si="526"/>
        <v>0</v>
      </c>
      <c r="KS243" s="280">
        <f t="shared" si="526"/>
        <v>0</v>
      </c>
      <c r="KT243" s="280">
        <f t="shared" si="526"/>
        <v>0</v>
      </c>
      <c r="KU243" s="280">
        <f t="shared" si="526"/>
        <v>0</v>
      </c>
      <c r="KV243" s="280">
        <f t="shared" si="526"/>
        <v>0</v>
      </c>
      <c r="KW243" s="280">
        <f t="shared" si="526"/>
        <v>0</v>
      </c>
      <c r="KX243" s="280">
        <f t="shared" si="526"/>
        <v>0</v>
      </c>
      <c r="KY243" s="280">
        <f t="shared" si="526"/>
        <v>0</v>
      </c>
      <c r="KZ243" s="280">
        <f t="shared" si="526"/>
        <v>0</v>
      </c>
      <c r="LA243" s="280">
        <f t="shared" si="526"/>
        <v>0</v>
      </c>
      <c r="LB243" s="280">
        <f t="shared" si="526"/>
        <v>0</v>
      </c>
      <c r="LC243" s="280">
        <f t="shared" si="526"/>
        <v>0</v>
      </c>
      <c r="LD243" s="280">
        <f t="shared" si="523"/>
        <v>0</v>
      </c>
      <c r="LE243" s="321">
        <f t="shared" si="523"/>
        <v>0</v>
      </c>
      <c r="LG243" s="327"/>
      <c r="LH243" s="280" cm="1">
        <f t="array" ref="LH243">IF($K243 = 0, 0, $K243 * ($I243 &gt;=  LH$8) * ($F243 &lt;= LH$9) *
 (INDEX('I2 - Monthly Inflation'!$G$6:$H$413, MATCH(EDATE(MIN(LH$9, $I243),-$O243 + 1), 'I2 - Monthly Inflation'!$A$6:$A$413, 1), 1 + ($N243 = "RPI")*1) -
  ((KN243 &lt;&gt; 0) * $Q243 + (KN243 = 0) * INDEX('I2 - Monthly Inflation'!$G$6:$H$413, MATCH(EDATE(LH$8,-$O243 + 1), 'I2 - Monthly Inflation'!$A$6:$A$413, 1), 1 + ($N243 = "RPI")*1)))/ $Q243)</f>
        <v>0</v>
      </c>
      <c r="LI243" s="280" cm="1">
        <f t="array" ref="LI243">IF($K243 = 0, 0, $K243 * ($I243 &gt;=  LI$8) * ($F243 &lt;= LI$9) *
 (INDEX('I2 - Monthly Inflation'!$G$6:$H$413, MATCH(EDATE(MIN(LI$9, $I243),-$O243 + 1), 'I2 - Monthly Inflation'!$A$6:$A$413, 1), 1 + ($N243 = "RPI")*1) -
  ((KO243 &lt;&gt; 0) * $Q243 + (KO243 = 0) * INDEX('I2 - Monthly Inflation'!$G$6:$H$413, MATCH(EDATE(LI$8,-$O243 + 1), 'I2 - Monthly Inflation'!$A$6:$A$413, 1), 1 + ($N243 = "RPI")*1)))/ $Q243)</f>
        <v>0</v>
      </c>
      <c r="LJ243" s="280" cm="1">
        <f t="array" ref="LJ243">IF($K243 = 0, 0, $K243 * ($I243 &gt;=  LJ$8) * ($F243 &lt;= LJ$9) *
 (INDEX('I2 - Monthly Inflation'!$G$6:$H$413, MATCH(EDATE(MIN(LJ$9, $I243),-$O243 + 1), 'I2 - Monthly Inflation'!$A$6:$A$413, 1), 1 + ($N243 = "RPI")*1) -
  ((KP243 &lt;&gt; 0) * $Q243 + (KP243 = 0) * INDEX('I2 - Monthly Inflation'!$G$6:$H$413, MATCH(EDATE(LJ$8,-$O243 + 1), 'I2 - Monthly Inflation'!$A$6:$A$413, 1), 1 + ($N243 = "RPI")*1)))/ $Q243)</f>
        <v>0</v>
      </c>
      <c r="LK243" s="280" cm="1">
        <f t="array" ref="LK243">IF($K243 = 0, 0, $K243 * ($I243 &gt;=  LK$8) * ($F243 &lt;= LK$9) *
 (INDEX('I2 - Monthly Inflation'!$G$6:$H$413, MATCH(EDATE(MIN(LK$9, $I243),-$O243 + 1), 'I2 - Monthly Inflation'!$A$6:$A$413, 1), 1 + ($N243 = "RPI")*1) -
  ((KQ243 &lt;&gt; 0) * $Q243 + (KQ243 = 0) * INDEX('I2 - Monthly Inflation'!$G$6:$H$413, MATCH(EDATE(LK$8,-$O243 + 1), 'I2 - Monthly Inflation'!$A$6:$A$413, 1), 1 + ($N243 = "RPI")*1)))/ $Q243)</f>
        <v>0</v>
      </c>
      <c r="LL243" s="280" cm="1">
        <f t="array" ref="LL243">IF($K243 = 0, 0, $K243 * ($I243 &gt;=  LL$8) * ($F243 &lt;= LL$9) *
 (INDEX('I2 - Monthly Inflation'!$G$6:$H$413, MATCH(EDATE(MIN(LL$9, $I243),-$O243 + 1), 'I2 - Monthly Inflation'!$A$6:$A$413, 1), 1 + ($N243 = "RPI")*1) -
  ((KR243 &lt;&gt; 0) * $Q243 + (KR243 = 0) * INDEX('I2 - Monthly Inflation'!$G$6:$H$413, MATCH(EDATE(LL$8,-$O243 + 1), 'I2 - Monthly Inflation'!$A$6:$A$413, 1), 1 + ($N243 = "RPI")*1)))/ $Q243)</f>
        <v>0</v>
      </c>
      <c r="LM243" s="280" cm="1">
        <f t="array" ref="LM243">IF($K243 = 0, 0, $K243 * ($I243 &gt;=  LM$8) * ($F243 &lt;= LM$9) *
 (INDEX('I2 - Monthly Inflation'!$G$6:$H$413, MATCH(EDATE(MIN(LM$9, $I243),-$O243 + 1), 'I2 - Monthly Inflation'!$A$6:$A$413, 1), 1 + ($N243 = "RPI")*1) -
  ((KS243 &lt;&gt; 0) * $Q243 + (KS243 = 0) * INDEX('I2 - Monthly Inflation'!$G$6:$H$413, MATCH(EDATE(LM$8,-$O243 + 1), 'I2 - Monthly Inflation'!$A$6:$A$413, 1), 1 + ($N243 = "RPI")*1)))/ $Q243)</f>
        <v>0</v>
      </c>
      <c r="LN243" s="280" cm="1">
        <f t="array" ref="LN243">IF($K243 = 0, 0, $K243 * ($I243 &gt;=  LN$8) * ($F243 &lt;= LN$9) *
 (INDEX('I2 - Monthly Inflation'!$G$6:$H$413, MATCH(EDATE(MIN(LN$9, $I243),-$O243 + 1), 'I2 - Monthly Inflation'!$A$6:$A$413, 1), 1 + ($N243 = "RPI")*1) -
  ((KT243 &lt;&gt; 0) * $Q243 + (KT243 = 0) * INDEX('I2 - Monthly Inflation'!$G$6:$H$413, MATCH(EDATE(LN$8,-$O243 + 1), 'I2 - Monthly Inflation'!$A$6:$A$413, 1), 1 + ($N243 = "RPI")*1)))/ $Q243)</f>
        <v>0</v>
      </c>
      <c r="LO243" s="280" cm="1">
        <f t="array" ref="LO243">IF($K243 = 0, 0, $K243 * ($I243 &gt;=  LO$8) * ($F243 &lt;= LO$9) *
 (INDEX('I2 - Monthly Inflation'!$G$6:$H$413, MATCH(EDATE(MIN(LO$9, $I243),-$O243 + 1), 'I2 - Monthly Inflation'!$A$6:$A$413, 1), 1 + ($N243 = "RPI")*1) -
  ((KU243 &lt;&gt; 0) * $Q243 + (KU243 = 0) * INDEX('I2 - Monthly Inflation'!$G$6:$H$413, MATCH(EDATE(LO$8,-$O243 + 1), 'I2 - Monthly Inflation'!$A$6:$A$413, 1), 1 + ($N243 = "RPI")*1)))/ $Q243)</f>
        <v>0</v>
      </c>
      <c r="LP243" s="280" cm="1">
        <f t="array" ref="LP243">IF($K243 = 0, 0, $K243 * ($I243 &gt;=  LP$8) * ($F243 &lt;= LP$9) *
 (INDEX('I2 - Monthly Inflation'!$G$6:$H$413, MATCH(EDATE(MIN(LP$9, $I243),-$O243 + 1), 'I2 - Monthly Inflation'!$A$6:$A$413, 1), 1 + ($N243 = "RPI")*1) -
  ((KV243 &lt;&gt; 0) * $Q243 + (KV243 = 0) * INDEX('I2 - Monthly Inflation'!$G$6:$H$413, MATCH(EDATE(LP$8,-$O243 + 1), 'I2 - Monthly Inflation'!$A$6:$A$413, 1), 1 + ($N243 = "RPI")*1)))/ $Q243)</f>
        <v>0</v>
      </c>
      <c r="LQ243" s="280" cm="1">
        <f t="array" ref="LQ243">IF($K243 = 0, 0, $K243 * ($I243 &gt;=  LQ$8) * ($F243 &lt;= LQ$9) *
 (INDEX('I2 - Monthly Inflation'!$G$6:$H$413, MATCH(EDATE(MIN(LQ$9, $I243),-$O243 + 1), 'I2 - Monthly Inflation'!$A$6:$A$413, 1), 1 + ($N243 = "RPI")*1) -
  ((KW243 &lt;&gt; 0) * $Q243 + (KW243 = 0) * INDEX('I2 - Monthly Inflation'!$G$6:$H$413, MATCH(EDATE(LQ$8,-$O243 + 1), 'I2 - Monthly Inflation'!$A$6:$A$413, 1), 1 + ($N243 = "RPI")*1)))/ $Q243)</f>
        <v>0</v>
      </c>
      <c r="LR243" s="280" cm="1">
        <f t="array" ref="LR243">IF($K243 = 0, 0, $K243 * ($I243 &gt;=  LR$8) * ($F243 &lt;= LR$9) *
 (INDEX('I2 - Monthly Inflation'!$G$6:$H$413, MATCH(EDATE(MIN(LR$9, $I243),-$O243 + 1), 'I2 - Monthly Inflation'!$A$6:$A$413, 1), 1 + ($N243 = "RPI")*1) -
  ((KX243 &lt;&gt; 0) * $Q243 + (KX243 = 0) * INDEX('I2 - Monthly Inflation'!$G$6:$H$413, MATCH(EDATE(LR$8,-$O243 + 1), 'I2 - Monthly Inflation'!$A$6:$A$413, 1), 1 + ($N243 = "RPI")*1)))/ $Q243)</f>
        <v>0</v>
      </c>
      <c r="LS243" s="280" cm="1">
        <f t="array" ref="LS243">IF($K243 = 0, 0, $K243 * ($I243 &gt;=  LS$8) * ($F243 &lt;= LS$9) *
 (INDEX('I2 - Monthly Inflation'!$G$6:$H$413, MATCH(EDATE(MIN(LS$9, $I243),-$O243 + 1), 'I2 - Monthly Inflation'!$A$6:$A$413, 1), 1 + ($N243 = "RPI")*1) -
  ((KY243 &lt;&gt; 0) * $Q243 + (KY243 = 0) * INDEX('I2 - Monthly Inflation'!$G$6:$H$413, MATCH(EDATE(LS$8,-$O243 + 1), 'I2 - Monthly Inflation'!$A$6:$A$413, 1), 1 + ($N243 = "RPI")*1)))/ $Q243)</f>
        <v>0</v>
      </c>
      <c r="LT243" s="280" cm="1">
        <f t="array" ref="LT243">IF($K243 = 0, 0, $K243 * ($I243 &gt;=  LT$8) * ($F243 &lt;= LT$9) *
 (INDEX('I2 - Monthly Inflation'!$G$6:$H$413, MATCH(EDATE(MIN(LT$9, $I243),-$O243 + 1), 'I2 - Monthly Inflation'!$A$6:$A$413, 1), 1 + ($N243 = "RPI")*1) -
  ((KZ243 &lt;&gt; 0) * $Q243 + (KZ243 = 0) * INDEX('I2 - Monthly Inflation'!$G$6:$H$413, MATCH(EDATE(LT$8,-$O243 + 1), 'I2 - Monthly Inflation'!$A$6:$A$413, 1), 1 + ($N243 = "RPI")*1)))/ $Q243)</f>
        <v>0</v>
      </c>
      <c r="LU243" s="280" cm="1">
        <f t="array" ref="LU243">IF($K243 = 0, 0, $K243 * ($I243 &gt;=  LU$8) * ($F243 &lt;= LU$9) *
 (INDEX('I2 - Monthly Inflation'!$G$6:$H$413, MATCH(EDATE(MIN(LU$9, $I243),-$O243 + 1), 'I2 - Monthly Inflation'!$A$6:$A$413, 1), 1 + ($N243 = "RPI")*1) -
  ((LA243 &lt;&gt; 0) * $Q243 + (LA243 = 0) * INDEX('I2 - Monthly Inflation'!$G$6:$H$413, MATCH(EDATE(LU$8,-$O243 + 1), 'I2 - Monthly Inflation'!$A$6:$A$413, 1), 1 + ($N243 = "RPI")*1)))/ $Q243)</f>
        <v>0</v>
      </c>
      <c r="LV243" s="280" cm="1">
        <f t="array" ref="LV243">IF($K243 = 0, 0, $K243 * ($I243 &gt;=  LV$8) * ($F243 &lt;= LV$9) *
 (INDEX('I2 - Monthly Inflation'!$G$6:$H$413, MATCH(EDATE(MIN(LV$9, $I243),-$O243 + 1), 'I2 - Monthly Inflation'!$A$6:$A$413, 1), 1 + ($N243 = "RPI")*1) -
  ((LB243 &lt;&gt; 0) * $Q243 + (LB243 = 0) * INDEX('I2 - Monthly Inflation'!$G$6:$H$413, MATCH(EDATE(LV$8,-$O243 + 1), 'I2 - Monthly Inflation'!$A$6:$A$413, 1), 1 + ($N243 = "RPI")*1)))/ $Q243)</f>
        <v>0</v>
      </c>
      <c r="LW243" s="280" cm="1">
        <f t="array" ref="LW243">IF($K243 = 0, 0, $K243 * ($I243 &gt;=  LW$8) * ($F243 &lt;= LW$9) *
 (INDEX('I2 - Monthly Inflation'!$G$6:$H$413, MATCH(EDATE(MIN(LW$9, $I243),-$O243 + 1), 'I2 - Monthly Inflation'!$A$6:$A$413, 1), 1 + ($N243 = "RPI")*1) -
  ((LC243 &lt;&gt; 0) * $Q243 + (LC243 = 0) * INDEX('I2 - Monthly Inflation'!$G$6:$H$413, MATCH(EDATE(LW$8,-$O243 + 1), 'I2 - Monthly Inflation'!$A$6:$A$413, 1), 1 + ($N243 = "RPI")*1)))/ $Q243)</f>
        <v>0</v>
      </c>
      <c r="LX243" s="280" cm="1">
        <f t="array" ref="LX243">IF($K243 = 0, 0, $K243 * ($I243 &gt;=  LX$8) * ($F243 &lt;= LX$9) *
 (INDEX('I2 - Monthly Inflation'!$G$6:$H$413, MATCH(EDATE(MIN(LX$9, $I243),-$O243 + 1), 'I2 - Monthly Inflation'!$A$6:$A$413, 1), 1 + ($N243 = "RPI")*1) -
  ((LD243 &lt;&gt; 0) * $Q243 + (LD243 = 0) * INDEX('I2 - Monthly Inflation'!$G$6:$H$413, MATCH(EDATE(LX$8,-$O243 + 1), 'I2 - Monthly Inflation'!$A$6:$A$413, 1), 1 + ($N243 = "RPI")*1)))/ $Q243)</f>
        <v>0</v>
      </c>
      <c r="LY243" s="321" cm="1">
        <f t="array" ref="LY243">IF($K243 = 0, 0, $K243 * ($I243 &gt;=  LY$8) * ($F243 &lt;= LY$9) *
 (INDEX('I2 - Monthly Inflation'!$G$6:$H$413, MATCH(EDATE(MIN(LY$9, $I243),-$O243 + 1), 'I2 - Monthly Inflation'!$A$6:$A$413, 1), 1 + ($N243 = "RPI")*1) -
  ((LE243 &lt;&gt; 0) * $Q243 + (LE243 = 0) * INDEX('I2 - Monthly Inflation'!$G$6:$H$413, MATCH(EDATE(LY$8,-$O243 + 1), 'I2 - Monthly Inflation'!$A$6:$A$413, 1), 1 + ($N243 = "RPI")*1)))/ $Q243)</f>
        <v>0</v>
      </c>
      <c r="MA243" s="327"/>
      <c r="MB243" s="280" cm="1">
        <f t="array" ref="MB243">IF($K243= 0, 0, - $K243 * ($I243 &gt;= MB$8) * ($I243 &lt;= MB$9) * INDEX('I2 - Monthly Inflation'!$G$6:$H$413, MATCH(EDATE($I243,-$O243 + 1), 'I2 - Monthly Inflation'!$A$6:$A$413, 1),  1 + ($N243 = "RPI")*1) / $Q243)</f>
        <v>0</v>
      </c>
      <c r="MC243" s="280" cm="1">
        <f t="array" ref="MC243">IF($K243= 0, 0, - $K243 * ($I243 &gt;= MC$8) * ($I243 &lt;= MC$9) * INDEX('I2 - Monthly Inflation'!$G$6:$H$413, MATCH(EDATE($I243,-$O243 + 1), 'I2 - Monthly Inflation'!$A$6:$A$413, 1),  1 + ($N243 = "RPI")*1) / $Q243)</f>
        <v>0</v>
      </c>
      <c r="MD243" s="280" cm="1">
        <f t="array" ref="MD243">IF($K243= 0, 0, - $K243 * ($I243 &gt;= MD$8) * ($I243 &lt;= MD$9) * INDEX('I2 - Monthly Inflation'!$G$6:$H$413, MATCH(EDATE($I243,-$O243 + 1), 'I2 - Monthly Inflation'!$A$6:$A$413, 1),  1 + ($N243 = "RPI")*1) / $Q243)</f>
        <v>0</v>
      </c>
      <c r="ME243" s="280" cm="1">
        <f t="array" ref="ME243">IF($K243= 0, 0, - $K243 * ($I243 &gt;= ME$8) * ($I243 &lt;= ME$9) * INDEX('I2 - Monthly Inflation'!$G$6:$H$413, MATCH(EDATE($I243,-$O243 + 1), 'I2 - Monthly Inflation'!$A$6:$A$413, 1),  1 + ($N243 = "RPI")*1) / $Q243)</f>
        <v>0</v>
      </c>
      <c r="MF243" s="280" cm="1">
        <f t="array" ref="MF243">IF($K243= 0, 0, - $K243 * ($I243 &gt;= MF$8) * ($I243 &lt;= MF$9) * INDEX('I2 - Monthly Inflation'!$G$6:$H$413, MATCH(EDATE($I243,-$O243 + 1), 'I2 - Monthly Inflation'!$A$6:$A$413, 1),  1 + ($N243 = "RPI")*1) / $Q243)</f>
        <v>0</v>
      </c>
      <c r="MG243" s="280" cm="1">
        <f t="array" ref="MG243">IF($K243= 0, 0, - $K243 * ($I243 &gt;= MG$8) * ($I243 &lt;= MG$9) * INDEX('I2 - Monthly Inflation'!$G$6:$H$413, MATCH(EDATE($I243,-$O243 + 1), 'I2 - Monthly Inflation'!$A$6:$A$413, 1),  1 + ($N243 = "RPI")*1) / $Q243)</f>
        <v>0</v>
      </c>
      <c r="MH243" s="280" cm="1">
        <f t="array" ref="MH243">IF($K243= 0, 0, - $K243 * ($I243 &gt;= MH$8) * ($I243 &lt;= MH$9) * INDEX('I2 - Monthly Inflation'!$G$6:$H$413, MATCH(EDATE($I243,-$O243 + 1), 'I2 - Monthly Inflation'!$A$6:$A$413, 1),  1 + ($N243 = "RPI")*1) / $Q243)</f>
        <v>0</v>
      </c>
      <c r="MI243" s="280" cm="1">
        <f t="array" ref="MI243">IF($K243= 0, 0, - $K243 * ($I243 &gt;= MI$8) * ($I243 &lt;= MI$9) * INDEX('I2 - Monthly Inflation'!$G$6:$H$413, MATCH(EDATE($I243,-$O243 + 1), 'I2 - Monthly Inflation'!$A$6:$A$413, 1),  1 + ($N243 = "RPI")*1) / $Q243)</f>
        <v>0</v>
      </c>
      <c r="MJ243" s="280" cm="1">
        <f t="array" ref="MJ243">IF($K243= 0, 0, - $K243 * ($I243 &gt;= MJ$8) * ($I243 &lt;= MJ$9) * INDEX('I2 - Monthly Inflation'!$G$6:$H$413, MATCH(EDATE($I243,-$O243 + 1), 'I2 - Monthly Inflation'!$A$6:$A$413, 1),  1 + ($N243 = "RPI")*1) / $Q243)</f>
        <v>0</v>
      </c>
      <c r="MK243" s="280" cm="1">
        <f t="array" ref="MK243">IF($K243= 0, 0, - $K243 * ($I243 &gt;= MK$8) * ($I243 &lt;= MK$9) * INDEX('I2 - Monthly Inflation'!$G$6:$H$413, MATCH(EDATE($I243,-$O243 + 1), 'I2 - Monthly Inflation'!$A$6:$A$413, 1),  1 + ($N243 = "RPI")*1) / $Q243)</f>
        <v>0</v>
      </c>
      <c r="ML243" s="280" cm="1">
        <f t="array" ref="ML243">IF($K243= 0, 0, - $K243 * ($I243 &gt;= ML$8) * ($I243 &lt;= ML$9) * INDEX('I2 - Monthly Inflation'!$G$6:$H$413, MATCH(EDATE($I243,-$O243 + 1), 'I2 - Monthly Inflation'!$A$6:$A$413, 1),  1 + ($N243 = "RPI")*1) / $Q243)</f>
        <v>0</v>
      </c>
      <c r="MM243" s="280" cm="1">
        <f t="array" ref="MM243">IF($K243= 0, 0, - $K243 * ($I243 &gt;= MM$8) * ($I243 &lt;= MM$9) * INDEX('I2 - Monthly Inflation'!$G$6:$H$413, MATCH(EDATE($I243,-$O243 + 1), 'I2 - Monthly Inflation'!$A$6:$A$413, 1),  1 + ($N243 = "RPI")*1) / $Q243)</f>
        <v>0</v>
      </c>
      <c r="MN243" s="280" cm="1">
        <f t="array" ref="MN243">IF($K243= 0, 0, - $K243 * ($I243 &gt;= MN$8) * ($I243 &lt;= MN$9) * INDEX('I2 - Monthly Inflation'!$G$6:$H$413, MATCH(EDATE($I243,-$O243 + 1), 'I2 - Monthly Inflation'!$A$6:$A$413, 1),  1 + ($N243 = "RPI")*1) / $Q243)</f>
        <v>0</v>
      </c>
      <c r="MO243" s="280" cm="1">
        <f t="array" ref="MO243">IF($K243= 0, 0, - $K243 * ($I243 &gt;= MO$8) * ($I243 &lt;= MO$9) * INDEX('I2 - Monthly Inflation'!$G$6:$H$413, MATCH(EDATE($I243,-$O243 + 1), 'I2 - Monthly Inflation'!$A$6:$A$413, 1),  1 + ($N243 = "RPI")*1) / $Q243)</f>
        <v>0</v>
      </c>
      <c r="MP243" s="280" cm="1">
        <f t="array" ref="MP243">IF($K243= 0, 0, - $K243 * ($I243 &gt;= MP$8) * ($I243 &lt;= MP$9) * INDEX('I2 - Monthly Inflation'!$G$6:$H$413, MATCH(EDATE($I243,-$O243 + 1), 'I2 - Monthly Inflation'!$A$6:$A$413, 1),  1 + ($N243 = "RPI")*1) / $Q243)</f>
        <v>0</v>
      </c>
      <c r="MQ243" s="280" cm="1">
        <f t="array" ref="MQ243">IF($K243= 0, 0, - $K243 * ($I243 &gt;= MQ$8) * ($I243 &lt;= MQ$9) * INDEX('I2 - Monthly Inflation'!$G$6:$H$413, MATCH(EDATE($I243,-$O243 + 1), 'I2 - Monthly Inflation'!$A$6:$A$413, 1),  1 + ($N243 = "RPI")*1) / $Q243)</f>
        <v>0</v>
      </c>
      <c r="MR243" s="280" cm="1">
        <f t="array" ref="MR243">IF($K243= 0, 0, - $K243 * ($I243 &gt;= MR$8) * ($I243 &lt;= MR$9) * INDEX('I2 - Monthly Inflation'!$G$6:$H$413, MATCH(EDATE($I243,-$O243 + 1), 'I2 - Monthly Inflation'!$A$6:$A$413, 1),  1 + ($N243 = "RPI")*1) / $Q243)</f>
        <v>0</v>
      </c>
      <c r="MS243" s="321" cm="1">
        <f t="array" ref="MS243">IF($K243= 0, 0, - $K243 * ($I243 &gt;= MS$8) * ($I243 &lt;= MS$9) * INDEX('I2 - Monthly Inflation'!$G$6:$H$413, MATCH(EDATE($I243,-$O243 + 1), 'I2 - Monthly Inflation'!$A$6:$A$413, 1),  1 + ($N243 = "RPI")*1) / $Q243)</f>
        <v>0</v>
      </c>
      <c r="MU243" s="327"/>
      <c r="MV243" s="280">
        <f t="shared" si="519"/>
        <v>0</v>
      </c>
      <c r="MW243" s="280">
        <f t="shared" si="519"/>
        <v>0</v>
      </c>
      <c r="MX243" s="280">
        <f t="shared" si="519"/>
        <v>0</v>
      </c>
      <c r="MY243" s="280">
        <f t="shared" si="519"/>
        <v>0</v>
      </c>
      <c r="MZ243" s="280">
        <f t="shared" si="519"/>
        <v>0</v>
      </c>
      <c r="NA243" s="280">
        <f t="shared" si="519"/>
        <v>0</v>
      </c>
      <c r="NB243" s="280">
        <f t="shared" si="519"/>
        <v>0</v>
      </c>
      <c r="NC243" s="280">
        <f t="shared" si="519"/>
        <v>0</v>
      </c>
      <c r="ND243" s="280">
        <f t="shared" si="519"/>
        <v>0</v>
      </c>
      <c r="NE243" s="280">
        <f t="shared" si="519"/>
        <v>0</v>
      </c>
      <c r="NF243" s="280">
        <f t="shared" si="519"/>
        <v>0</v>
      </c>
      <c r="NG243" s="280">
        <f t="shared" si="519"/>
        <v>0</v>
      </c>
      <c r="NH243" s="280">
        <f t="shared" si="519"/>
        <v>0</v>
      </c>
      <c r="NI243" s="280">
        <f t="shared" si="519"/>
        <v>0</v>
      </c>
      <c r="NJ243" s="280">
        <f t="shared" si="447"/>
        <v>0</v>
      </c>
      <c r="NK243" s="280">
        <f t="shared" si="448"/>
        <v>0</v>
      </c>
      <c r="NL243" s="280">
        <f t="shared" si="449"/>
        <v>0</v>
      </c>
      <c r="NM243" s="321">
        <f t="shared" si="450"/>
        <v>0</v>
      </c>
      <c r="NO243" s="327"/>
      <c r="NP243" s="280" cm="1">
        <f t="array" ref="NP243">MV243 - IF($K243 = 0, 0, $K243 * ($F243 &lt;= NP$9) * ($I243 &gt; NP$9) * INDEX('I2 - Monthly Inflation'!$G$6:$H$413, MATCH(EDATE(NP$9,-$O243 + 1), 'I2 - Monthly Inflation'!$A$6:$A$413, 1), 1 + ($N243 = "RPI")*1) / $Q243)</f>
        <v>0</v>
      </c>
      <c r="NQ243" s="280" cm="1">
        <f t="array" ref="NQ243">MW243 - IF($K243 = 0, 0, $K243 * ($F243 &lt;= NQ$9) * ($I243 &gt; NQ$9) * INDEX('I2 - Monthly Inflation'!$G$6:$H$413, MATCH(EDATE(NQ$9,-$O243 + 1), 'I2 - Monthly Inflation'!$A$6:$A$413, 1), 1 + ($N243 = "RPI")*1) / $Q243)</f>
        <v>0</v>
      </c>
      <c r="NR243" s="280" cm="1">
        <f t="array" ref="NR243">MX243 - IF($K243 = 0, 0, $K243 * ($F243 &lt;= NR$9) * ($I243 &gt; NR$9) * INDEX('I2 - Monthly Inflation'!$G$6:$H$413, MATCH(EDATE(NR$9,-$O243 + 1), 'I2 - Monthly Inflation'!$A$6:$A$413, 1), 1 + ($N243 = "RPI")*1) / $Q243)</f>
        <v>0</v>
      </c>
      <c r="NS243" s="280" cm="1">
        <f t="array" ref="NS243">MY243 - IF($K243 = 0, 0, $K243 * ($F243 &lt;= NS$9) * ($I243 &gt; NS$9) * INDEX('I2 - Monthly Inflation'!$G$6:$H$413, MATCH(EDATE(NS$9,-$O243 + 1), 'I2 - Monthly Inflation'!$A$6:$A$413, 1), 1 + ($N243 = "RPI")*1) / $Q243)</f>
        <v>0</v>
      </c>
      <c r="NT243" s="280" cm="1">
        <f t="array" ref="NT243">MZ243 - IF($K243 = 0, 0, $K243 * ($F243 &lt;= NT$9) * ($I243 &gt; NT$9) * INDEX('I2 - Monthly Inflation'!$G$6:$H$413, MATCH(EDATE(NT$9,-$O243 + 1), 'I2 - Monthly Inflation'!$A$6:$A$413, 1), 1 + ($N243 = "RPI")*1) / $Q243)</f>
        <v>0</v>
      </c>
      <c r="NU243" s="280" cm="1">
        <f t="array" ref="NU243">NA243 - IF($K243 = 0, 0, $K243 * ($F243 &lt;= NU$9) * ($I243 &gt; NU$9) * INDEX('I2 - Monthly Inflation'!$G$6:$H$413, MATCH(EDATE(NU$9,-$O243 + 1), 'I2 - Monthly Inflation'!$A$6:$A$413, 1), 1 + ($N243 = "RPI")*1) / $Q243)</f>
        <v>0</v>
      </c>
      <c r="NV243" s="280" cm="1">
        <f t="array" ref="NV243">NB243 - IF($K243 = 0, 0, $K243 * ($F243 &lt;= NV$9) * ($I243 &gt; NV$9) * INDEX('I2 - Monthly Inflation'!$G$6:$H$413, MATCH(EDATE(NV$9,-$O243 + 1), 'I2 - Monthly Inflation'!$A$6:$A$413, 1), 1 + ($N243 = "RPI")*1) / $Q243)</f>
        <v>0</v>
      </c>
      <c r="NW243" s="280" cm="1">
        <f t="array" ref="NW243">NC243 - IF($K243 = 0, 0, $K243 * ($F243 &lt;= NW$9) * ($I243 &gt; NW$9) * INDEX('I2 - Monthly Inflation'!$G$6:$H$413, MATCH(EDATE(NW$9,-$O243 + 1), 'I2 - Monthly Inflation'!$A$6:$A$413, 1), 1 + ($N243 = "RPI")*1) / $Q243)</f>
        <v>0</v>
      </c>
      <c r="NX243" s="280" cm="1">
        <f t="array" ref="NX243">ND243 - IF($K243 = 0, 0, $K243 * ($F243 &lt;= NX$9) * ($I243 &gt; NX$9) * INDEX('I2 - Monthly Inflation'!$G$6:$H$413, MATCH(EDATE(NX$9,-$O243 + 1), 'I2 - Monthly Inflation'!$A$6:$A$413, 1), 1 + ($N243 = "RPI")*1) / $Q243)</f>
        <v>0</v>
      </c>
      <c r="NY243" s="280" cm="1">
        <f t="array" ref="NY243">NE243 - IF($K243 = 0, 0, $K243 * ($F243 &lt;= NY$9) * ($I243 &gt; NY$9) * INDEX('I2 - Monthly Inflation'!$G$6:$H$413, MATCH(EDATE(NY$9,-$O243 + 1), 'I2 - Monthly Inflation'!$A$6:$A$413, 1), 1 + ($N243 = "RPI")*1) / $Q243)</f>
        <v>0</v>
      </c>
      <c r="NZ243" s="280" cm="1">
        <f t="array" ref="NZ243">NF243 - IF($K243 = 0, 0, $K243 * ($F243 &lt;= NZ$9) * ($I243 &gt; NZ$9) * INDEX('I2 - Monthly Inflation'!$G$6:$H$413, MATCH(EDATE(NZ$9,-$O243 + 1), 'I2 - Monthly Inflation'!$A$6:$A$413, 1), 1 + ($N243 = "RPI")*1) / $Q243)</f>
        <v>0</v>
      </c>
      <c r="OA243" s="280" cm="1">
        <f t="array" ref="OA243">NG243 - IF($K243 = 0, 0, $K243 * ($F243 &lt;= OA$9) * ($I243 &gt; OA$9) * INDEX('I2 - Monthly Inflation'!$G$6:$H$413, MATCH(EDATE(OA$9,-$O243 + 1), 'I2 - Monthly Inflation'!$A$6:$A$413, 1), 1 + ($N243 = "RPI")*1) / $Q243)</f>
        <v>0</v>
      </c>
      <c r="OB243" s="280" cm="1">
        <f t="array" ref="OB243">NH243 - IF($K243 = 0, 0, $K243 * ($F243 &lt;= OB$9) * ($I243 &gt; OB$9) * INDEX('I2 - Monthly Inflation'!$G$6:$H$413, MATCH(EDATE(OB$9,-$O243 + 1), 'I2 - Monthly Inflation'!$A$6:$A$413, 1), 1 + ($N243 = "RPI")*1) / $Q243)</f>
        <v>0</v>
      </c>
      <c r="OC243" s="280" cm="1">
        <f t="array" ref="OC243">NI243 - IF($K243 = 0, 0, $K243 * ($F243 &lt;= OC$9) * ($I243 &gt; OC$9) * INDEX('I2 - Monthly Inflation'!$G$6:$H$413, MATCH(EDATE(OC$9,-$O243 + 1), 'I2 - Monthly Inflation'!$A$6:$A$413, 1), 1 + ($N243 = "RPI")*1) / $Q243)</f>
        <v>0</v>
      </c>
      <c r="OD243" s="280" cm="1">
        <f t="array" ref="OD243">NJ243 - IF($K243 = 0, 0, $K243 * ($F243 &lt;= OD$9) * ($I243 &gt; OD$9) * INDEX('I2 - Monthly Inflation'!$G$6:$H$413, MATCH(EDATE(OD$9,-$O243 + 1), 'I2 - Monthly Inflation'!$A$6:$A$413, 1), 1 + ($N243 = "RPI")*1) / $Q243)</f>
        <v>0</v>
      </c>
      <c r="OE243" s="280" cm="1">
        <f t="array" ref="OE243">NK243 - IF($K243 = 0, 0, $K243 * ($F243 &lt;= OE$9) * ($I243 &gt; OE$9) * INDEX('I2 - Monthly Inflation'!$G$6:$H$413, MATCH(EDATE(OE$9,-$O243 + 1), 'I2 - Monthly Inflation'!$A$6:$A$413, 1), 1 + ($N243 = "RPI")*1) / $Q243)</f>
        <v>0</v>
      </c>
      <c r="OF243" s="280" cm="1">
        <f t="array" ref="OF243">NL243 - IF($K243 = 0, 0, $K243 * ($F243 &lt;= OF$9) * ($I243 &gt; OF$9) * INDEX('I2 - Monthly Inflation'!$G$6:$H$413, MATCH(EDATE(OF$9,-$O243 + 1), 'I2 - Monthly Inflation'!$A$6:$A$413, 1), 1 + ($N243 = "RPI")*1) / $Q243)</f>
        <v>0</v>
      </c>
      <c r="OG243" s="321" cm="1">
        <f t="array" ref="OG243">NM243 - IF($K243 = 0, 0, $K243 * ($F243 &lt;= OG$9) * ($I243 &gt; OG$9) * INDEX('I2 - Monthly Inflation'!$G$6:$H$413, MATCH(EDATE(OG$9,-$O243 + 1), 'I2 - Monthly Inflation'!$A$6:$A$413, 1), 1 + ($N243 = "RPI")*1) / $Q243)</f>
        <v>0</v>
      </c>
    </row>
    <row r="244" spans="1:397">
      <c r="A244" s="372">
        <f t="shared" si="58"/>
        <v>234</v>
      </c>
      <c r="B244" s="372" t="str" cm="1">
        <f t="array" ref="B244">IFERROR(INDEX('F6 - Debt Dataset'!$C$6:$C$1806, MATCH($B$6 &amp; $A244, 'F6 - Debt Dataset'!$E$6:$E$1806 &amp; 'F6 - Debt Dataset'!$DF$6:$DF$1806, 0)), "-")</f>
        <v>-</v>
      </c>
      <c r="C244" s="372" t="str" cm="1">
        <f t="array" ref="C244">IFERROR(INDEX('F6 - Debt Dataset'!$A$6:$A$1806, MATCH($B$6 &amp; $A244, 'F6 - Debt Dataset'!$E$6:$E$1806 &amp; 'F6 - Debt Dataset'!$DF$6:$DF$1806, 0)), "-")</f>
        <v>-</v>
      </c>
      <c r="D244" s="372" t="str" cm="1">
        <f t="array" ref="D244">IFERROR(INDEX('F6 - Debt Dataset'!$B$6:$B$1806, MATCH($B$6 &amp; $A244, 'F6 - Debt Dataset'!$E$6:$E$1806 &amp; 'F6 - Debt Dataset'!$DF$6:$DF$1806, 0)), "-")</f>
        <v>-</v>
      </c>
      <c r="E244" s="372" t="str" cm="1">
        <f t="array" ref="E244">IFERROR(INDEX('F6 - Debt Dataset'!$H$6:$H$1806, MATCH($B$6 &amp; $A244, 'F6 - Debt Dataset'!$E$6:$E$1806 &amp; 'F6 - Debt Dataset'!$DF$6:$DF$1806, 0)), "-")</f>
        <v>-</v>
      </c>
      <c r="F244" s="373" t="str" cm="1">
        <f t="array" ref="F244">IFERROR(INDEX('F6 - Debt Dataset'!$J$6:$J$1806, MATCH($B$6 &amp;$A244, 'F6 - Debt Dataset'!$E$6:$E$1806 &amp; 'F6 - Debt Dataset'!$DF$6:$DF$1806, 0)), "-")</f>
        <v>-</v>
      </c>
      <c r="G244" s="373" t="str" cm="1">
        <f t="array" ref="G244">IFERROR(INDEX('F6 - Debt Dataset'!$K$6:$K$1806, MATCH($B$6 &amp;$A244, 'F6 - Debt Dataset'!$E$6:$E$1806 &amp; 'F6 - Debt Dataset'!$DF$6:$DF$1806, 0)), "-")</f>
        <v>-</v>
      </c>
      <c r="H244" s="373" t="str" cm="1">
        <f t="array" ref="H244">IFERROR(INDEX('F6 - Debt Dataset'!$L$6:$L$1806, MATCH($B$6 &amp;$A244, 'F6 - Debt Dataset'!$E$6:$E$1806 &amp; 'F6 - Debt Dataset'!$DF$6:$DF$1806, 0)), "-")</f>
        <v>-</v>
      </c>
      <c r="I244" s="373" t="str">
        <f t="shared" si="402"/>
        <v>-</v>
      </c>
      <c r="J244" s="372" t="str" cm="1">
        <f t="array" ref="J244">IFERROR(INDEX('F6 - Debt Dataset'!$N$6:$N$1806, MATCH($B$6 &amp;$A244, 'F6 - Debt Dataset'!$E$6:$E$1806 &amp; 'F6 - Debt Dataset'!$DF$6:$DF$1806, 0)), "-")</f>
        <v>-</v>
      </c>
      <c r="K244" s="374" cm="1">
        <f t="array" ref="K244">IFERROR(INDEX('F6 - Debt Dataset'!$S$6:$S$1806, MATCH($B$6 &amp; $A244, 'F6 - Debt Dataset'!$E$6:$E$1806 &amp; 'F6 - Debt Dataset'!$DF$6:$DF$1806, 0)), 0)</f>
        <v>0</v>
      </c>
      <c r="L244" s="1174" cm="1">
        <f t="array" ref="L244">IFERROR(INDEX('F6 - Debt Dataset'!$W$6:$W$1806, MATCH($B$6 &amp; $A244, 'F6 - Debt Dataset'!$E$6:$E$1806 &amp; 'F6 - Debt Dataset'!$DF$6:$DF$1806, 0)), 0)</f>
        <v>0</v>
      </c>
      <c r="M244" s="376" t="str" cm="1">
        <f t="array" ref="M244">IFERROR(INDEX('F6 - Debt Dataset'!$E$6:$E$1806, MATCH($B$6 &amp; $A244, 'F6 - Debt Dataset'!$E$6:$E$1806 &amp; 'F6 - Debt Dataset'!$DF$6:$DF$1806, 0)), "-")</f>
        <v>-</v>
      </c>
      <c r="N244" s="376" t="str" cm="1">
        <f t="array" ref="N244">IFERROR(INDEX('F6 - Debt Dataset'!$Y$6:$Y$1806, MATCH($B$6 &amp; $A244, 'F6 - Debt Dataset'!$E$6:$E$1806 &amp; 'F6 - Debt Dataset'!$DF$6:$DF$1806, 0)), "-")</f>
        <v>-</v>
      </c>
      <c r="O244" s="374" cm="1">
        <f t="array" ref="O244">IFERROR(INDEX('F6 - Debt Dataset'!$Z$6:$Z$1806, MATCH($B$6 &amp; $A244, 'F6 - Debt Dataset'!$E$6:$E$1806 &amp; 'F6 - Debt Dataset'!$DF$6:$DF$1806, 0)), 0)</f>
        <v>0</v>
      </c>
      <c r="P244" s="372" cm="1">
        <f t="array" ref="P244">IFERROR(INDEX('F6 - Debt Dataset'!$AA$6:$AA$1806, MATCH($B$6 &amp; $A244, 'F6 - Debt Dataset'!$E$6:$E$1806 &amp; 'F6 - Debt Dataset'!$DF$6:$DF$1806, 0)), 0)</f>
        <v>0</v>
      </c>
      <c r="Q244" s="372" cm="1">
        <f t="array" ref="Q244">IFERROR(IF(P244=0, INDEX('I2 - Monthly Inflation'!$G$6:$H$413, MATCH(EOMONTH(EDATE(F244,-O244),0), 'I2 - Monthly Inflation'!$A$6:$A$389, 0), 1 + (N244 = "RPI")), P244), 0)</f>
        <v>0</v>
      </c>
      <c r="R244" s="372" t="str">
        <f t="shared" si="403"/>
        <v>-</v>
      </c>
      <c r="S244" s="372" t="str">
        <f t="shared" si="27"/>
        <v>-</v>
      </c>
      <c r="T244" s="379" t="str" cm="1">
        <f t="array" ref="T244">IFERROR(INDEX('F6 - Debt Dataset'!$AH$6:$AH$1806, MATCH($B$6 &amp; $A244, 'F6 - Debt Dataset'!$E$6:$E$1806 &amp; 'F6 - Debt Dataset'!$DF$6:$DF$1806, 0)), "-")</f>
        <v>-</v>
      </c>
      <c r="U244" s="1319">
        <f t="shared" si="524"/>
        <v>0</v>
      </c>
      <c r="V244" s="317">
        <f t="shared" si="524"/>
        <v>0</v>
      </c>
      <c r="W244" s="317">
        <f t="shared" si="524"/>
        <v>0</v>
      </c>
      <c r="X244" s="317">
        <f t="shared" si="524"/>
        <v>0</v>
      </c>
      <c r="Y244" s="317">
        <f t="shared" si="524"/>
        <v>0</v>
      </c>
      <c r="Z244" s="317">
        <f t="shared" si="524"/>
        <v>0</v>
      </c>
      <c r="AA244" s="317">
        <f t="shared" si="524"/>
        <v>0</v>
      </c>
      <c r="AB244" s="317">
        <f t="shared" si="524"/>
        <v>0</v>
      </c>
      <c r="AC244" s="317">
        <f t="shared" si="524"/>
        <v>0</v>
      </c>
      <c r="AD244" s="317">
        <f t="shared" si="524"/>
        <v>0</v>
      </c>
      <c r="AE244" s="317">
        <f t="shared" si="524"/>
        <v>0</v>
      </c>
      <c r="AF244" s="317">
        <f t="shared" si="524"/>
        <v>0</v>
      </c>
      <c r="AG244" s="317">
        <f t="shared" si="524"/>
        <v>0</v>
      </c>
      <c r="AH244" s="317">
        <f t="shared" si="524"/>
        <v>0</v>
      </c>
      <c r="AI244" s="317">
        <f t="shared" si="524"/>
        <v>0</v>
      </c>
      <c r="AJ244" s="317">
        <f t="shared" si="524"/>
        <v>0</v>
      </c>
      <c r="AK244" s="317">
        <f t="shared" si="458"/>
        <v>0</v>
      </c>
      <c r="AL244" s="317">
        <f t="shared" si="458"/>
        <v>0</v>
      </c>
      <c r="AM244" s="317">
        <f t="shared" si="458"/>
        <v>0</v>
      </c>
      <c r="AN244" s="322">
        <f t="shared" si="501"/>
        <v>0</v>
      </c>
      <c r="AO244" s="280">
        <f t="shared" si="501"/>
        <v>0</v>
      </c>
      <c r="AP244" s="280">
        <f t="shared" si="501"/>
        <v>0</v>
      </c>
      <c r="AQ244" s="280">
        <f t="shared" si="501"/>
        <v>0</v>
      </c>
      <c r="AR244" s="280">
        <f t="shared" si="501"/>
        <v>0</v>
      </c>
      <c r="AS244" s="280">
        <f t="shared" si="501"/>
        <v>0</v>
      </c>
      <c r="AT244" s="280">
        <f t="shared" si="501"/>
        <v>0</v>
      </c>
      <c r="AU244" s="280">
        <f t="shared" si="501"/>
        <v>0</v>
      </c>
      <c r="AV244" s="280">
        <f t="shared" si="501"/>
        <v>0</v>
      </c>
      <c r="AW244" s="280">
        <f t="shared" si="501"/>
        <v>0</v>
      </c>
      <c r="AX244" s="280">
        <f t="shared" si="501"/>
        <v>0</v>
      </c>
      <c r="AY244" s="280">
        <f t="shared" si="501"/>
        <v>0</v>
      </c>
      <c r="AZ244" s="280">
        <f t="shared" si="501"/>
        <v>0</v>
      </c>
      <c r="BA244" s="280">
        <f t="shared" si="501"/>
        <v>0</v>
      </c>
      <c r="BB244" s="280">
        <f t="shared" si="501"/>
        <v>0</v>
      </c>
      <c r="BC244" s="280">
        <f t="shared" si="405"/>
        <v>0</v>
      </c>
      <c r="BD244" s="280">
        <f t="shared" si="406"/>
        <v>0</v>
      </c>
      <c r="BE244" s="280">
        <f t="shared" si="407"/>
        <v>0</v>
      </c>
      <c r="BF244" s="280">
        <f t="shared" si="408"/>
        <v>0</v>
      </c>
      <c r="BG244" s="322">
        <f t="shared" si="502"/>
        <v>0</v>
      </c>
      <c r="BH244" s="280">
        <f t="shared" si="502"/>
        <v>0</v>
      </c>
      <c r="BI244" s="280">
        <f t="shared" si="502"/>
        <v>0</v>
      </c>
      <c r="BJ244" s="280">
        <f t="shared" si="502"/>
        <v>0</v>
      </c>
      <c r="BK244" s="280">
        <f t="shared" si="502"/>
        <v>0</v>
      </c>
      <c r="BL244" s="280">
        <f t="shared" si="502"/>
        <v>0</v>
      </c>
      <c r="BM244" s="280">
        <f t="shared" si="502"/>
        <v>0</v>
      </c>
      <c r="BN244" s="280">
        <f t="shared" si="502"/>
        <v>0</v>
      </c>
      <c r="BO244" s="280">
        <f t="shared" si="502"/>
        <v>0</v>
      </c>
      <c r="BP244" s="280">
        <f t="shared" si="502"/>
        <v>0</v>
      </c>
      <c r="BQ244" s="280">
        <f t="shared" si="502"/>
        <v>0</v>
      </c>
      <c r="BR244" s="280">
        <f t="shared" si="502"/>
        <v>0</v>
      </c>
      <c r="BS244" s="280">
        <f t="shared" si="502"/>
        <v>0</v>
      </c>
      <c r="BT244" s="280">
        <f t="shared" si="502"/>
        <v>0</v>
      </c>
      <c r="BU244" s="280">
        <f t="shared" si="502"/>
        <v>0</v>
      </c>
      <c r="BV244" s="280">
        <f t="shared" si="409"/>
        <v>0</v>
      </c>
      <c r="BW244" s="280">
        <f t="shared" si="410"/>
        <v>0</v>
      </c>
      <c r="BX244" s="280">
        <f t="shared" si="411"/>
        <v>0</v>
      </c>
      <c r="BY244" s="280">
        <f t="shared" si="412"/>
        <v>0</v>
      </c>
      <c r="BZ244" s="322" cm="1">
        <f t="array" ref="BZ244">IF($K244 = 0, 0, ($I244 &gt;= BZ$8) * ($F244 &lt;= BZ$9) * INDEX('I2 - Monthly Inflation'!$G$6:$H$413, MATCH(EDATE(MIN(BZ$9,$I244)+1,-$O244+1), 'I2 - Monthly Inflation'!$A$6:$A$413, 1), 1 + ($N244 = "RPI")*1))</f>
        <v>0</v>
      </c>
      <c r="CA244" s="280" cm="1">
        <f t="array" ref="CA244">IF($K244 = 0, 0, ($I244 &gt;= CA$8) * ($F244 &lt;= CA$9) * INDEX('I2 - Monthly Inflation'!$G$6:$H$413, MATCH(EDATE(MIN(CA$9,$I244)+1,-$O244+1), 'I2 - Monthly Inflation'!$A$6:$A$413, 1), 1 + ($N244 = "RPI")*1))</f>
        <v>0</v>
      </c>
      <c r="CB244" s="280" cm="1">
        <f t="array" ref="CB244">IF($K244 = 0, 0, ($I244 &gt;= CB$8) * ($F244 &lt;= CB$9) * INDEX('I2 - Monthly Inflation'!$G$6:$H$413, MATCH(EDATE(MIN(CB$9,$I244)+1,-$O244+1), 'I2 - Monthly Inflation'!$A$6:$A$413, 1), 1 + ($N244 = "RPI")*1))</f>
        <v>0</v>
      </c>
      <c r="CC244" s="280" cm="1">
        <f t="array" ref="CC244">IF($K244 = 0, 0, ($I244 &gt;= CC$8) * ($F244 &lt;= CC$9) * INDEX('I2 - Monthly Inflation'!$G$6:$H$413, MATCH(EDATE(MIN(CC$9,$I244)+1,-$O244+1), 'I2 - Monthly Inflation'!$A$6:$A$413, 1), 1 + ($N244 = "RPI")*1))</f>
        <v>0</v>
      </c>
      <c r="CD244" s="280" cm="1">
        <f t="array" ref="CD244">IF($K244 = 0, 0, ($I244 &gt;= CD$8) * ($F244 &lt;= CD$9) * INDEX('I2 - Monthly Inflation'!$G$6:$H$413, MATCH(EDATE(MIN(CD$9,$I244)+1,-$O244+1), 'I2 - Monthly Inflation'!$A$6:$A$413, 1), 1 + ($N244 = "RPI")*1))</f>
        <v>0</v>
      </c>
      <c r="CE244" s="280" cm="1">
        <f t="array" ref="CE244">IF($K244 = 0, 0, ($I244 &gt;= CE$8) * ($F244 &lt;= CE$9) * INDEX('I2 - Monthly Inflation'!$G$6:$H$413, MATCH(EDATE(MIN(CE$9,$I244)+1,-$O244+1), 'I2 - Monthly Inflation'!$A$6:$A$413, 1), 1 + ($N244 = "RPI")*1))</f>
        <v>0</v>
      </c>
      <c r="CF244" s="280" cm="1">
        <f t="array" ref="CF244">IF($K244 = 0, 0, ($I244 &gt;= CF$8) * ($F244 &lt;= CF$9) * INDEX('I2 - Monthly Inflation'!$G$6:$H$413, MATCH(EDATE(MIN(CF$9,$I244)+1,-$O244+1), 'I2 - Monthly Inflation'!$A$6:$A$413, 1), 1 + ($N244 = "RPI")*1))</f>
        <v>0</v>
      </c>
      <c r="CG244" s="280" cm="1">
        <f t="array" ref="CG244">IF($K244 = 0, 0, ($I244 &gt;= CG$8) * ($F244 &lt;= CG$9) * INDEX('I2 - Monthly Inflation'!$G$6:$H$413, MATCH(EDATE(MIN(CG$9,$I244)+1,-$O244+1), 'I2 - Monthly Inflation'!$A$6:$A$413, 1), 1 + ($N244 = "RPI")*1))</f>
        <v>0</v>
      </c>
      <c r="CH244" s="280" cm="1">
        <f t="array" ref="CH244">IF($K244 = 0, 0, ($I244 &gt;= CH$8) * ($F244 &lt;= CH$9) * INDEX('I2 - Monthly Inflation'!$G$6:$H$413, MATCH(EDATE(MIN(CH$9,$I244)+1,-$O244+1), 'I2 - Monthly Inflation'!$A$6:$A$413, 1), 1 + ($N244 = "RPI")*1))</f>
        <v>0</v>
      </c>
      <c r="CI244" s="280" cm="1">
        <f t="array" ref="CI244">IF($K244 = 0, 0, ($I244 &gt;= CI$8) * ($F244 &lt;= CI$9) * INDEX('I2 - Monthly Inflation'!$G$6:$H$413, MATCH(EDATE(MIN(CI$9,$I244)+1,-$O244+1), 'I2 - Monthly Inflation'!$A$6:$A$413, 1), 1 + ($N244 = "RPI")*1))</f>
        <v>0</v>
      </c>
      <c r="CJ244" s="280" cm="1">
        <f t="array" ref="CJ244">IF($K244 = 0, 0, ($I244 &gt;= CJ$8) * ($F244 &lt;= CJ$9) * INDEX('I2 - Monthly Inflation'!$G$6:$H$413, MATCH(EDATE(MIN(CJ$9,$I244)+1,-$O244+1), 'I2 - Monthly Inflation'!$A$6:$A$413, 1), 1 + ($N244 = "RPI")*1))</f>
        <v>0</v>
      </c>
      <c r="CK244" s="280" cm="1">
        <f t="array" ref="CK244">IF($K244 = 0, 0, ($I244 &gt;= CK$8) * ($F244 &lt;= CK$9) * INDEX('I2 - Monthly Inflation'!$G$6:$H$413, MATCH(EDATE(MIN(CK$9,$I244)+1,-$O244+1), 'I2 - Monthly Inflation'!$A$6:$A$413, 1), 1 + ($N244 = "RPI")*1))</f>
        <v>0</v>
      </c>
      <c r="CL244" s="280" cm="1">
        <f t="array" ref="CL244">IF($K244 = 0, 0, ($I244 &gt;= CL$8) * ($F244 &lt;= CL$9) * INDEX('I2 - Monthly Inflation'!$G$6:$H$413, MATCH(EDATE(MIN(CL$9,$I244)+1,-$O244+1), 'I2 - Monthly Inflation'!$A$6:$A$413, 1), 1 + ($N244 = "RPI")*1))</f>
        <v>0</v>
      </c>
      <c r="CM244" s="280" cm="1">
        <f t="array" ref="CM244">IF($K244 = 0, 0, ($I244 &gt;= CM$8) * ($F244 &lt;= CM$9) * INDEX('I2 - Monthly Inflation'!$G$6:$H$413, MATCH(EDATE(MIN(CM$9,$I244)+1,-$O244+1), 'I2 - Monthly Inflation'!$A$6:$A$413, 1), 1 + ($N244 = "RPI")*1))</f>
        <v>0</v>
      </c>
      <c r="CN244" s="280" cm="1">
        <f t="array" ref="CN244">IF($K244 = 0, 0, ($I244 &gt;= CN$8) * ($F244 &lt;= CN$9) * INDEX('I2 - Monthly Inflation'!$G$6:$H$413, MATCH(EDATE(MIN(CN$9,$I244)+1,-$O244+1), 'I2 - Monthly Inflation'!$A$6:$A$413, 1), 1 + ($N244 = "RPI")*1))</f>
        <v>0</v>
      </c>
      <c r="CO244" s="280" cm="1">
        <f t="array" ref="CO244">IF($K244 = 0, 0, ($I244 &gt;= CO$8) * ($F244 &lt;= CO$9) * INDEX('I2 - Monthly Inflation'!$G$6:$H$413, MATCH(EDATE(MIN(CO$9,$I244)+1,-$O244+1), 'I2 - Monthly Inflation'!$A$6:$A$413, 1), 1 + ($N244 = "RPI")*1))</f>
        <v>0</v>
      </c>
      <c r="CP244" s="280" cm="1">
        <f t="array" ref="CP244">IF($K244 = 0, 0, ($I244 &gt;= CP$8) * ($F244 &lt;= CP$9) * INDEX('I2 - Monthly Inflation'!$G$6:$H$413, MATCH(EDATE(MIN(CP$9,$I244)+1,-$O244+1), 'I2 - Monthly Inflation'!$A$6:$A$413, 1), 1 + ($N244 = "RPI")*1))</f>
        <v>0</v>
      </c>
      <c r="CQ244" s="280" cm="1">
        <f t="array" ref="CQ244">IF($K244 = 0, 0, ($I244 &gt;= CQ$8) * ($F244 &lt;= CQ$9) * INDEX('I2 - Monthly Inflation'!$G$6:$H$413, MATCH(EDATE(MIN(CQ$9,$I244)+1,-$O244+1), 'I2 - Monthly Inflation'!$A$6:$A$413, 1), 1 + ($N244 = "RPI")*1))</f>
        <v>0</v>
      </c>
      <c r="CR244" s="321" cm="1">
        <f t="array" ref="CR244">IF($K244 = 0, 0, ($I244 &gt;= CR$8) * ($F244 &lt;= CR$9) * INDEX('I2 - Monthly Inflation'!$G$6:$H$413, MATCH(EDATE(MIN(CR$9,$I244)+1,-$O244+1), 'I2 - Monthly Inflation'!$A$6:$A$413, 1), 1 + ($N244 = "RPI")*1))</f>
        <v>0</v>
      </c>
      <c r="CS244" s="1312">
        <f t="shared" si="513"/>
        <v>0</v>
      </c>
      <c r="CT244" s="1312">
        <f t="shared" si="513"/>
        <v>0</v>
      </c>
      <c r="CU244" s="1312">
        <f t="shared" si="513"/>
        <v>0</v>
      </c>
      <c r="CV244" s="1312">
        <f t="shared" si="513"/>
        <v>0</v>
      </c>
      <c r="CW244" s="1312">
        <f t="shared" si="513"/>
        <v>0</v>
      </c>
      <c r="CX244" s="1312">
        <f t="shared" si="513"/>
        <v>0</v>
      </c>
      <c r="CY244" s="1312">
        <f t="shared" si="513"/>
        <v>0</v>
      </c>
      <c r="CZ244" s="1312">
        <f t="shared" si="513"/>
        <v>0</v>
      </c>
      <c r="DA244" s="1312">
        <f t="shared" si="513"/>
        <v>0</v>
      </c>
      <c r="DB244" s="1312">
        <f t="shared" si="513"/>
        <v>0</v>
      </c>
      <c r="DC244" s="1312">
        <f t="shared" si="513"/>
        <v>0</v>
      </c>
      <c r="DD244" s="1312">
        <f t="shared" si="513"/>
        <v>0</v>
      </c>
      <c r="DE244" s="1312">
        <f t="shared" si="513"/>
        <v>0</v>
      </c>
      <c r="DF244" s="1312">
        <f t="shared" si="513"/>
        <v>0</v>
      </c>
      <c r="DG244" s="1312">
        <f t="shared" si="413"/>
        <v>0</v>
      </c>
      <c r="DH244" s="1312">
        <f t="shared" si="414"/>
        <v>0</v>
      </c>
      <c r="DI244" s="1312">
        <f t="shared" si="415"/>
        <v>0</v>
      </c>
      <c r="DJ244" s="1312">
        <f t="shared" si="416"/>
        <v>0</v>
      </c>
      <c r="DK244" s="322">
        <f t="shared" si="514"/>
        <v>0</v>
      </c>
      <c r="DL244" s="280">
        <f t="shared" si="514"/>
        <v>0</v>
      </c>
      <c r="DM244" s="280">
        <f t="shared" si="514"/>
        <v>0</v>
      </c>
      <c r="DN244" s="280">
        <f t="shared" si="514"/>
        <v>0</v>
      </c>
      <c r="DO244" s="280">
        <f t="shared" si="514"/>
        <v>0</v>
      </c>
      <c r="DP244" s="280">
        <f t="shared" si="514"/>
        <v>0</v>
      </c>
      <c r="DQ244" s="280">
        <f t="shared" si="514"/>
        <v>0</v>
      </c>
      <c r="DR244" s="280">
        <f t="shared" si="514"/>
        <v>0</v>
      </c>
      <c r="DS244" s="280">
        <f t="shared" si="514"/>
        <v>0</v>
      </c>
      <c r="DT244" s="280">
        <f t="shared" si="514"/>
        <v>0</v>
      </c>
      <c r="DU244" s="280">
        <f t="shared" si="514"/>
        <v>0</v>
      </c>
      <c r="DV244" s="280">
        <f t="shared" si="514"/>
        <v>0</v>
      </c>
      <c r="DW244" s="280">
        <f t="shared" si="514"/>
        <v>0</v>
      </c>
      <c r="DX244" s="280">
        <f t="shared" si="514"/>
        <v>0</v>
      </c>
      <c r="DY244" s="280">
        <f t="shared" si="417"/>
        <v>0</v>
      </c>
      <c r="DZ244" s="280">
        <f t="shared" si="418"/>
        <v>0</v>
      </c>
      <c r="EA244" s="280">
        <f t="shared" si="419"/>
        <v>0</v>
      </c>
      <c r="EB244" s="280">
        <f t="shared" si="420"/>
        <v>0</v>
      </c>
      <c r="EC244" s="322">
        <f t="shared" si="515"/>
        <v>0</v>
      </c>
      <c r="ED244" s="280">
        <f t="shared" si="515"/>
        <v>0</v>
      </c>
      <c r="EE244" s="280">
        <f t="shared" si="515"/>
        <v>0</v>
      </c>
      <c r="EF244" s="280">
        <f t="shared" si="515"/>
        <v>0</v>
      </c>
      <c r="EG244" s="280">
        <f t="shared" si="515"/>
        <v>0</v>
      </c>
      <c r="EH244" s="280">
        <f t="shared" si="515"/>
        <v>0</v>
      </c>
      <c r="EI244" s="280">
        <f t="shared" si="515"/>
        <v>0</v>
      </c>
      <c r="EJ244" s="280">
        <f t="shared" si="515"/>
        <v>0</v>
      </c>
      <c r="EK244" s="280">
        <f t="shared" si="515"/>
        <v>0</v>
      </c>
      <c r="EL244" s="280">
        <f t="shared" si="515"/>
        <v>0</v>
      </c>
      <c r="EM244" s="280">
        <f t="shared" si="515"/>
        <v>0</v>
      </c>
      <c r="EN244" s="280">
        <f t="shared" si="515"/>
        <v>0</v>
      </c>
      <c r="EO244" s="280">
        <f t="shared" si="515"/>
        <v>0</v>
      </c>
      <c r="EP244" s="280">
        <f t="shared" si="515"/>
        <v>0</v>
      </c>
      <c r="EQ244" s="280">
        <f t="shared" si="421"/>
        <v>0</v>
      </c>
      <c r="ER244" s="280">
        <f t="shared" si="422"/>
        <v>0</v>
      </c>
      <c r="ES244" s="280">
        <f t="shared" si="423"/>
        <v>0</v>
      </c>
      <c r="ET244" s="280">
        <f t="shared" si="424"/>
        <v>0</v>
      </c>
      <c r="EU244" s="1320">
        <f t="shared" si="506"/>
        <v>0</v>
      </c>
      <c r="EV244" s="1312">
        <f t="shared" si="506"/>
        <v>0</v>
      </c>
      <c r="EW244" s="1312">
        <f t="shared" si="506"/>
        <v>0</v>
      </c>
      <c r="EX244" s="1312">
        <f t="shared" si="506"/>
        <v>0</v>
      </c>
      <c r="EY244" s="1312">
        <f t="shared" si="506"/>
        <v>0</v>
      </c>
      <c r="EZ244" s="1312">
        <f t="shared" si="506"/>
        <v>0</v>
      </c>
      <c r="FA244" s="1312">
        <f t="shared" si="506"/>
        <v>0</v>
      </c>
      <c r="FB244" s="1312">
        <f t="shared" si="506"/>
        <v>0</v>
      </c>
      <c r="FC244" s="1312">
        <f t="shared" si="506"/>
        <v>0</v>
      </c>
      <c r="FD244" s="1312">
        <f t="shared" si="506"/>
        <v>0</v>
      </c>
      <c r="FE244" s="1312">
        <f t="shared" si="506"/>
        <v>0</v>
      </c>
      <c r="FF244" s="1312">
        <f t="shared" si="506"/>
        <v>0</v>
      </c>
      <c r="FG244" s="1312">
        <f t="shared" si="506"/>
        <v>0</v>
      </c>
      <c r="FH244" s="1312">
        <f t="shared" si="506"/>
        <v>0</v>
      </c>
      <c r="FI244" s="1312">
        <f t="shared" si="506"/>
        <v>0</v>
      </c>
      <c r="FJ244" s="1312">
        <f t="shared" si="425"/>
        <v>0</v>
      </c>
      <c r="FK244" s="1312">
        <f t="shared" si="426"/>
        <v>0</v>
      </c>
      <c r="FL244" s="1312">
        <f t="shared" si="427"/>
        <v>0</v>
      </c>
      <c r="FM244" s="1320">
        <f t="shared" si="507"/>
        <v>0</v>
      </c>
      <c r="FN244" s="1312">
        <f t="shared" si="507"/>
        <v>0</v>
      </c>
      <c r="FO244" s="1312">
        <f t="shared" si="507"/>
        <v>0</v>
      </c>
      <c r="FP244" s="1312">
        <f t="shared" si="507"/>
        <v>0</v>
      </c>
      <c r="FQ244" s="1312">
        <f t="shared" si="507"/>
        <v>0</v>
      </c>
      <c r="FR244" s="1312">
        <f t="shared" si="507"/>
        <v>0</v>
      </c>
      <c r="FS244" s="1312">
        <f t="shared" si="507"/>
        <v>0</v>
      </c>
      <c r="FT244" s="1312">
        <f t="shared" si="507"/>
        <v>0</v>
      </c>
      <c r="FU244" s="1312">
        <f t="shared" si="507"/>
        <v>0</v>
      </c>
      <c r="FV244" s="1312">
        <f t="shared" si="507"/>
        <v>0</v>
      </c>
      <c r="FW244" s="1312">
        <f t="shared" si="507"/>
        <v>0</v>
      </c>
      <c r="FX244" s="1312">
        <f t="shared" si="507"/>
        <v>0</v>
      </c>
      <c r="FY244" s="1312">
        <f t="shared" si="507"/>
        <v>0</v>
      </c>
      <c r="FZ244" s="1312">
        <f t="shared" si="507"/>
        <v>0</v>
      </c>
      <c r="GA244" s="1312">
        <f t="shared" si="507"/>
        <v>0</v>
      </c>
      <c r="GB244" s="1312">
        <f t="shared" si="428"/>
        <v>0</v>
      </c>
      <c r="GC244" s="1312">
        <f t="shared" si="429"/>
        <v>0</v>
      </c>
      <c r="GD244" s="1312">
        <f t="shared" si="430"/>
        <v>0</v>
      </c>
      <c r="GE244" s="322">
        <f t="shared" si="525"/>
        <v>0</v>
      </c>
      <c r="GF244" s="280">
        <f t="shared" si="525"/>
        <v>0</v>
      </c>
      <c r="GG244" s="280">
        <f t="shared" si="525"/>
        <v>0</v>
      </c>
      <c r="GH244" s="280">
        <f t="shared" si="525"/>
        <v>0</v>
      </c>
      <c r="GI244" s="280">
        <f t="shared" si="525"/>
        <v>0</v>
      </c>
      <c r="GJ244" s="280">
        <f t="shared" si="525"/>
        <v>0</v>
      </c>
      <c r="GK244" s="280">
        <f t="shared" si="525"/>
        <v>0</v>
      </c>
      <c r="GL244" s="280">
        <f t="shared" si="525"/>
        <v>0</v>
      </c>
      <c r="GM244" s="280">
        <f t="shared" si="525"/>
        <v>0</v>
      </c>
      <c r="GN244" s="280">
        <f t="shared" si="525"/>
        <v>0</v>
      </c>
      <c r="GO244" s="280">
        <f t="shared" si="525"/>
        <v>0</v>
      </c>
      <c r="GP244" s="280">
        <f t="shared" si="525"/>
        <v>0</v>
      </c>
      <c r="GQ244" s="280">
        <f t="shared" si="525"/>
        <v>0</v>
      </c>
      <c r="GR244" s="280">
        <f t="shared" si="525"/>
        <v>0</v>
      </c>
      <c r="GS244" s="280">
        <f t="shared" si="525"/>
        <v>0</v>
      </c>
      <c r="GT244" s="280">
        <f t="shared" si="525"/>
        <v>0</v>
      </c>
      <c r="GU244" s="280">
        <f t="shared" si="522"/>
        <v>0</v>
      </c>
      <c r="GV244" s="280">
        <f t="shared" si="522"/>
        <v>0</v>
      </c>
      <c r="GW244" s="322">
        <f t="shared" si="522"/>
        <v>0</v>
      </c>
      <c r="GX244" s="280">
        <f t="shared" si="522"/>
        <v>0</v>
      </c>
      <c r="GY244" s="280">
        <f t="shared" si="522"/>
        <v>0</v>
      </c>
      <c r="GZ244" s="280">
        <f t="shared" si="522"/>
        <v>0</v>
      </c>
      <c r="HA244" s="280">
        <f t="shared" si="522"/>
        <v>0</v>
      </c>
      <c r="HB244" s="280">
        <f t="shared" si="522"/>
        <v>0</v>
      </c>
      <c r="HC244" s="280">
        <f t="shared" si="522"/>
        <v>0</v>
      </c>
      <c r="HD244" s="280">
        <f t="shared" si="522"/>
        <v>0</v>
      </c>
      <c r="HE244" s="280">
        <f t="shared" si="522"/>
        <v>0</v>
      </c>
      <c r="HF244" s="280">
        <f t="shared" si="522"/>
        <v>0</v>
      </c>
      <c r="HG244" s="280">
        <f t="shared" si="522"/>
        <v>0</v>
      </c>
      <c r="HH244" s="280">
        <f t="shared" si="522"/>
        <v>0</v>
      </c>
      <c r="HI244" s="280">
        <f t="shared" si="520"/>
        <v>0</v>
      </c>
      <c r="HJ244" s="280">
        <f t="shared" si="520"/>
        <v>0</v>
      </c>
      <c r="HK244" s="280">
        <f t="shared" si="520"/>
        <v>0</v>
      </c>
      <c r="HL244" s="280">
        <f t="shared" si="520"/>
        <v>0</v>
      </c>
      <c r="HM244" s="280">
        <f t="shared" si="520"/>
        <v>0</v>
      </c>
      <c r="HN244" s="321">
        <f t="shared" si="520"/>
        <v>0</v>
      </c>
      <c r="HP244" s="1322">
        <f t="shared" si="517"/>
        <v>0</v>
      </c>
      <c r="HQ244" s="1323">
        <f t="shared" si="517"/>
        <v>0</v>
      </c>
      <c r="HR244" s="1323">
        <f t="shared" si="517"/>
        <v>0</v>
      </c>
      <c r="HS244" s="1323">
        <f t="shared" si="517"/>
        <v>0</v>
      </c>
      <c r="HT244" s="1323">
        <f t="shared" si="517"/>
        <v>0</v>
      </c>
      <c r="HU244" s="1323">
        <f t="shared" si="517"/>
        <v>0</v>
      </c>
      <c r="HV244" s="1323">
        <f t="shared" si="517"/>
        <v>0</v>
      </c>
      <c r="HW244" s="1323">
        <f t="shared" si="517"/>
        <v>0</v>
      </c>
      <c r="HX244" s="1323">
        <f t="shared" si="517"/>
        <v>0</v>
      </c>
      <c r="HY244" s="1323">
        <f t="shared" si="517"/>
        <v>0</v>
      </c>
      <c r="HZ244" s="1323">
        <f t="shared" si="517"/>
        <v>0</v>
      </c>
      <c r="IA244" s="1323">
        <f t="shared" si="517"/>
        <v>0</v>
      </c>
      <c r="IB244" s="1323">
        <f t="shared" si="517"/>
        <v>0</v>
      </c>
      <c r="IC244" s="1323">
        <f t="shared" si="517"/>
        <v>0</v>
      </c>
      <c r="ID244" s="1323">
        <f t="shared" si="433"/>
        <v>0</v>
      </c>
      <c r="IE244" s="1323">
        <f t="shared" si="434"/>
        <v>0</v>
      </c>
      <c r="IF244" s="1323">
        <f t="shared" si="435"/>
        <v>0</v>
      </c>
      <c r="IG244" s="1323">
        <f t="shared" si="436"/>
        <v>0</v>
      </c>
      <c r="IH244" s="1322">
        <f t="shared" si="518"/>
        <v>0</v>
      </c>
      <c r="II244" s="1323">
        <f t="shared" si="518"/>
        <v>0</v>
      </c>
      <c r="IJ244" s="1323">
        <f t="shared" si="518"/>
        <v>0</v>
      </c>
      <c r="IK244" s="1323">
        <f t="shared" si="518"/>
        <v>0</v>
      </c>
      <c r="IL244" s="1323">
        <f t="shared" si="518"/>
        <v>0</v>
      </c>
      <c r="IM244" s="1323">
        <f t="shared" si="518"/>
        <v>0</v>
      </c>
      <c r="IN244" s="1323">
        <f t="shared" si="518"/>
        <v>0</v>
      </c>
      <c r="IO244" s="1323">
        <f t="shared" si="518"/>
        <v>0</v>
      </c>
      <c r="IP244" s="1323">
        <f t="shared" si="518"/>
        <v>0</v>
      </c>
      <c r="IQ244" s="1323">
        <f t="shared" si="518"/>
        <v>0</v>
      </c>
      <c r="IR244" s="1323">
        <f t="shared" si="518"/>
        <v>0</v>
      </c>
      <c r="IS244" s="1323">
        <f t="shared" si="518"/>
        <v>0</v>
      </c>
      <c r="IT244" s="1323">
        <f t="shared" si="518"/>
        <v>0</v>
      </c>
      <c r="IU244" s="1323">
        <f t="shared" si="518"/>
        <v>0</v>
      </c>
      <c r="IV244" s="1323">
        <f t="shared" si="437"/>
        <v>0</v>
      </c>
      <c r="IW244" s="1323">
        <f t="shared" si="438"/>
        <v>0</v>
      </c>
      <c r="IX244" s="1323">
        <f t="shared" si="439"/>
        <v>0</v>
      </c>
      <c r="IY244" s="1323">
        <f t="shared" si="440"/>
        <v>0</v>
      </c>
      <c r="IZ244" s="1324">
        <f t="shared" si="510"/>
        <v>0</v>
      </c>
      <c r="JA244" s="1325">
        <f t="shared" si="510"/>
        <v>0</v>
      </c>
      <c r="JB244" s="1325">
        <f t="shared" si="510"/>
        <v>0</v>
      </c>
      <c r="JC244" s="1325">
        <f t="shared" si="510"/>
        <v>0</v>
      </c>
      <c r="JD244" s="1325">
        <f t="shared" si="510"/>
        <v>0</v>
      </c>
      <c r="JE244" s="1325">
        <f t="shared" si="510"/>
        <v>0</v>
      </c>
      <c r="JF244" s="1325">
        <f t="shared" si="510"/>
        <v>0</v>
      </c>
      <c r="JG244" s="1325">
        <f t="shared" si="510"/>
        <v>0</v>
      </c>
      <c r="JH244" s="1325">
        <f t="shared" si="510"/>
        <v>0</v>
      </c>
      <c r="JI244" s="1325">
        <f t="shared" si="510"/>
        <v>0</v>
      </c>
      <c r="JJ244" s="1325">
        <f t="shared" si="510"/>
        <v>0</v>
      </c>
      <c r="JK244" s="1325">
        <f t="shared" si="510"/>
        <v>0</v>
      </c>
      <c r="JL244" s="1325">
        <f t="shared" si="510"/>
        <v>0</v>
      </c>
      <c r="JM244" s="1325">
        <f t="shared" si="510"/>
        <v>0</v>
      </c>
      <c r="JN244" s="1325">
        <f t="shared" si="510"/>
        <v>0</v>
      </c>
      <c r="JO244" s="1325">
        <f t="shared" si="441"/>
        <v>0</v>
      </c>
      <c r="JP244" s="1325">
        <f t="shared" si="442"/>
        <v>0</v>
      </c>
      <c r="JQ244" s="1326">
        <f t="shared" si="443"/>
        <v>0</v>
      </c>
      <c r="JS244" s="327"/>
      <c r="JT244" s="323" cm="1">
        <f t="array" ref="JT244">IF($K244= 0, 0, $K244 * ($F244 &lt; JT$8) * ($I244 &gt;= JT$8) * INDEX('I2 - Monthly Inflation'!$G$6:$H$413, MATCH(EDATE(MAX(JT$8, $F244),-$O244 + 1), 'I2 - Monthly Inflation'!$A$6:$A$413, 1), 1 + ($N244 = "RPI")*1) / $Q244)</f>
        <v>0</v>
      </c>
      <c r="JU244" s="1224">
        <f t="shared" si="511"/>
        <v>0</v>
      </c>
      <c r="JV244" s="1224">
        <f t="shared" si="511"/>
        <v>0</v>
      </c>
      <c r="JW244" s="1224">
        <f t="shared" si="511"/>
        <v>0</v>
      </c>
      <c r="JX244" s="1224">
        <f t="shared" si="511"/>
        <v>0</v>
      </c>
      <c r="JY244" s="1224">
        <f t="shared" si="511"/>
        <v>0</v>
      </c>
      <c r="JZ244" s="1224">
        <f t="shared" si="511"/>
        <v>0</v>
      </c>
      <c r="KA244" s="1224">
        <f t="shared" si="511"/>
        <v>0</v>
      </c>
      <c r="KB244" s="1224">
        <f t="shared" si="511"/>
        <v>0</v>
      </c>
      <c r="KC244" s="1224">
        <f t="shared" si="511"/>
        <v>0</v>
      </c>
      <c r="KD244" s="1224">
        <f t="shared" si="511"/>
        <v>0</v>
      </c>
      <c r="KE244" s="1224">
        <f t="shared" si="511"/>
        <v>0</v>
      </c>
      <c r="KF244" s="1224">
        <f t="shared" si="511"/>
        <v>0</v>
      </c>
      <c r="KG244" s="1224">
        <f t="shared" si="511"/>
        <v>0</v>
      </c>
      <c r="KH244" s="1224">
        <f t="shared" si="511"/>
        <v>0</v>
      </c>
      <c r="KI244" s="1224">
        <f t="shared" si="511"/>
        <v>0</v>
      </c>
      <c r="KJ244" s="1224">
        <f t="shared" si="444"/>
        <v>0</v>
      </c>
      <c r="KK244" s="1225">
        <f t="shared" si="445"/>
        <v>0</v>
      </c>
      <c r="KM244" s="327"/>
      <c r="KN244" s="280">
        <f t="shared" si="526"/>
        <v>0</v>
      </c>
      <c r="KO244" s="280">
        <f t="shared" si="526"/>
        <v>0</v>
      </c>
      <c r="KP244" s="280">
        <f t="shared" si="526"/>
        <v>0</v>
      </c>
      <c r="KQ244" s="280">
        <f t="shared" si="526"/>
        <v>0</v>
      </c>
      <c r="KR244" s="280">
        <f t="shared" si="526"/>
        <v>0</v>
      </c>
      <c r="KS244" s="280">
        <f t="shared" si="526"/>
        <v>0</v>
      </c>
      <c r="KT244" s="280">
        <f t="shared" si="526"/>
        <v>0</v>
      </c>
      <c r="KU244" s="280">
        <f t="shared" si="526"/>
        <v>0</v>
      </c>
      <c r="KV244" s="280">
        <f t="shared" si="526"/>
        <v>0</v>
      </c>
      <c r="KW244" s="280">
        <f t="shared" si="526"/>
        <v>0</v>
      </c>
      <c r="KX244" s="280">
        <f t="shared" si="526"/>
        <v>0</v>
      </c>
      <c r="KY244" s="280">
        <f t="shared" si="526"/>
        <v>0</v>
      </c>
      <c r="KZ244" s="280">
        <f t="shared" si="526"/>
        <v>0</v>
      </c>
      <c r="LA244" s="280">
        <f t="shared" si="526"/>
        <v>0</v>
      </c>
      <c r="LB244" s="280">
        <f t="shared" si="526"/>
        <v>0</v>
      </c>
      <c r="LC244" s="280">
        <f t="shared" si="526"/>
        <v>0</v>
      </c>
      <c r="LD244" s="280">
        <f t="shared" si="523"/>
        <v>0</v>
      </c>
      <c r="LE244" s="321">
        <f t="shared" si="523"/>
        <v>0</v>
      </c>
      <c r="LG244" s="327"/>
      <c r="LH244" s="280" cm="1">
        <f t="array" ref="LH244">IF($K244 = 0, 0, $K244 * ($I244 &gt;=  LH$8) * ($F244 &lt;= LH$9) *
 (INDEX('I2 - Monthly Inflation'!$G$6:$H$413, MATCH(EDATE(MIN(LH$9, $I244),-$O244 + 1), 'I2 - Monthly Inflation'!$A$6:$A$413, 1), 1 + ($N244 = "RPI")*1) -
  ((KN244 &lt;&gt; 0) * $Q244 + (KN244 = 0) * INDEX('I2 - Monthly Inflation'!$G$6:$H$413, MATCH(EDATE(LH$8,-$O244 + 1), 'I2 - Monthly Inflation'!$A$6:$A$413, 1), 1 + ($N244 = "RPI")*1)))/ $Q244)</f>
        <v>0</v>
      </c>
      <c r="LI244" s="280" cm="1">
        <f t="array" ref="LI244">IF($K244 = 0, 0, $K244 * ($I244 &gt;=  LI$8) * ($F244 &lt;= LI$9) *
 (INDEX('I2 - Monthly Inflation'!$G$6:$H$413, MATCH(EDATE(MIN(LI$9, $I244),-$O244 + 1), 'I2 - Monthly Inflation'!$A$6:$A$413, 1), 1 + ($N244 = "RPI")*1) -
  ((KO244 &lt;&gt; 0) * $Q244 + (KO244 = 0) * INDEX('I2 - Monthly Inflation'!$G$6:$H$413, MATCH(EDATE(LI$8,-$O244 + 1), 'I2 - Monthly Inflation'!$A$6:$A$413, 1), 1 + ($N244 = "RPI")*1)))/ $Q244)</f>
        <v>0</v>
      </c>
      <c r="LJ244" s="280" cm="1">
        <f t="array" ref="LJ244">IF($K244 = 0, 0, $K244 * ($I244 &gt;=  LJ$8) * ($F244 &lt;= LJ$9) *
 (INDEX('I2 - Monthly Inflation'!$G$6:$H$413, MATCH(EDATE(MIN(LJ$9, $I244),-$O244 + 1), 'I2 - Monthly Inflation'!$A$6:$A$413, 1), 1 + ($N244 = "RPI")*1) -
  ((KP244 &lt;&gt; 0) * $Q244 + (KP244 = 0) * INDEX('I2 - Monthly Inflation'!$G$6:$H$413, MATCH(EDATE(LJ$8,-$O244 + 1), 'I2 - Monthly Inflation'!$A$6:$A$413, 1), 1 + ($N244 = "RPI")*1)))/ $Q244)</f>
        <v>0</v>
      </c>
      <c r="LK244" s="280" cm="1">
        <f t="array" ref="LK244">IF($K244 = 0, 0, $K244 * ($I244 &gt;=  LK$8) * ($F244 &lt;= LK$9) *
 (INDEX('I2 - Monthly Inflation'!$G$6:$H$413, MATCH(EDATE(MIN(LK$9, $I244),-$O244 + 1), 'I2 - Monthly Inflation'!$A$6:$A$413, 1), 1 + ($N244 = "RPI")*1) -
  ((KQ244 &lt;&gt; 0) * $Q244 + (KQ244 = 0) * INDEX('I2 - Monthly Inflation'!$G$6:$H$413, MATCH(EDATE(LK$8,-$O244 + 1), 'I2 - Monthly Inflation'!$A$6:$A$413, 1), 1 + ($N244 = "RPI")*1)))/ $Q244)</f>
        <v>0</v>
      </c>
      <c r="LL244" s="280" cm="1">
        <f t="array" ref="LL244">IF($K244 = 0, 0, $K244 * ($I244 &gt;=  LL$8) * ($F244 &lt;= LL$9) *
 (INDEX('I2 - Monthly Inflation'!$G$6:$H$413, MATCH(EDATE(MIN(LL$9, $I244),-$O244 + 1), 'I2 - Monthly Inflation'!$A$6:$A$413, 1), 1 + ($N244 = "RPI")*1) -
  ((KR244 &lt;&gt; 0) * $Q244 + (KR244 = 0) * INDEX('I2 - Monthly Inflation'!$G$6:$H$413, MATCH(EDATE(LL$8,-$O244 + 1), 'I2 - Monthly Inflation'!$A$6:$A$413, 1), 1 + ($N244 = "RPI")*1)))/ $Q244)</f>
        <v>0</v>
      </c>
      <c r="LM244" s="280" cm="1">
        <f t="array" ref="LM244">IF($K244 = 0, 0, $K244 * ($I244 &gt;=  LM$8) * ($F244 &lt;= LM$9) *
 (INDEX('I2 - Monthly Inflation'!$G$6:$H$413, MATCH(EDATE(MIN(LM$9, $I244),-$O244 + 1), 'I2 - Monthly Inflation'!$A$6:$A$413, 1), 1 + ($N244 = "RPI")*1) -
  ((KS244 &lt;&gt; 0) * $Q244 + (KS244 = 0) * INDEX('I2 - Monthly Inflation'!$G$6:$H$413, MATCH(EDATE(LM$8,-$O244 + 1), 'I2 - Monthly Inflation'!$A$6:$A$413, 1), 1 + ($N244 = "RPI")*1)))/ $Q244)</f>
        <v>0</v>
      </c>
      <c r="LN244" s="280" cm="1">
        <f t="array" ref="LN244">IF($K244 = 0, 0, $K244 * ($I244 &gt;=  LN$8) * ($F244 &lt;= LN$9) *
 (INDEX('I2 - Monthly Inflation'!$G$6:$H$413, MATCH(EDATE(MIN(LN$9, $I244),-$O244 + 1), 'I2 - Monthly Inflation'!$A$6:$A$413, 1), 1 + ($N244 = "RPI")*1) -
  ((KT244 &lt;&gt; 0) * $Q244 + (KT244 = 0) * INDEX('I2 - Monthly Inflation'!$G$6:$H$413, MATCH(EDATE(LN$8,-$O244 + 1), 'I2 - Monthly Inflation'!$A$6:$A$413, 1), 1 + ($N244 = "RPI")*1)))/ $Q244)</f>
        <v>0</v>
      </c>
      <c r="LO244" s="280" cm="1">
        <f t="array" ref="LO244">IF($K244 = 0, 0, $K244 * ($I244 &gt;=  LO$8) * ($F244 &lt;= LO$9) *
 (INDEX('I2 - Monthly Inflation'!$G$6:$H$413, MATCH(EDATE(MIN(LO$9, $I244),-$O244 + 1), 'I2 - Monthly Inflation'!$A$6:$A$413, 1), 1 + ($N244 = "RPI")*1) -
  ((KU244 &lt;&gt; 0) * $Q244 + (KU244 = 0) * INDEX('I2 - Monthly Inflation'!$G$6:$H$413, MATCH(EDATE(LO$8,-$O244 + 1), 'I2 - Monthly Inflation'!$A$6:$A$413, 1), 1 + ($N244 = "RPI")*1)))/ $Q244)</f>
        <v>0</v>
      </c>
      <c r="LP244" s="280" cm="1">
        <f t="array" ref="LP244">IF($K244 = 0, 0, $K244 * ($I244 &gt;=  LP$8) * ($F244 &lt;= LP$9) *
 (INDEX('I2 - Monthly Inflation'!$G$6:$H$413, MATCH(EDATE(MIN(LP$9, $I244),-$O244 + 1), 'I2 - Monthly Inflation'!$A$6:$A$413, 1), 1 + ($N244 = "RPI")*1) -
  ((KV244 &lt;&gt; 0) * $Q244 + (KV244 = 0) * INDEX('I2 - Monthly Inflation'!$G$6:$H$413, MATCH(EDATE(LP$8,-$O244 + 1), 'I2 - Monthly Inflation'!$A$6:$A$413, 1), 1 + ($N244 = "RPI")*1)))/ $Q244)</f>
        <v>0</v>
      </c>
      <c r="LQ244" s="280" cm="1">
        <f t="array" ref="LQ244">IF($K244 = 0, 0, $K244 * ($I244 &gt;=  LQ$8) * ($F244 &lt;= LQ$9) *
 (INDEX('I2 - Monthly Inflation'!$G$6:$H$413, MATCH(EDATE(MIN(LQ$9, $I244),-$O244 + 1), 'I2 - Monthly Inflation'!$A$6:$A$413, 1), 1 + ($N244 = "RPI")*1) -
  ((KW244 &lt;&gt; 0) * $Q244 + (KW244 = 0) * INDEX('I2 - Monthly Inflation'!$G$6:$H$413, MATCH(EDATE(LQ$8,-$O244 + 1), 'I2 - Monthly Inflation'!$A$6:$A$413, 1), 1 + ($N244 = "RPI")*1)))/ $Q244)</f>
        <v>0</v>
      </c>
      <c r="LR244" s="280" cm="1">
        <f t="array" ref="LR244">IF($K244 = 0, 0, $K244 * ($I244 &gt;=  LR$8) * ($F244 &lt;= LR$9) *
 (INDEX('I2 - Monthly Inflation'!$G$6:$H$413, MATCH(EDATE(MIN(LR$9, $I244),-$O244 + 1), 'I2 - Monthly Inflation'!$A$6:$A$413, 1), 1 + ($N244 = "RPI")*1) -
  ((KX244 &lt;&gt; 0) * $Q244 + (KX244 = 0) * INDEX('I2 - Monthly Inflation'!$G$6:$H$413, MATCH(EDATE(LR$8,-$O244 + 1), 'I2 - Monthly Inflation'!$A$6:$A$413, 1), 1 + ($N244 = "RPI")*1)))/ $Q244)</f>
        <v>0</v>
      </c>
      <c r="LS244" s="280" cm="1">
        <f t="array" ref="LS244">IF($K244 = 0, 0, $K244 * ($I244 &gt;=  LS$8) * ($F244 &lt;= LS$9) *
 (INDEX('I2 - Monthly Inflation'!$G$6:$H$413, MATCH(EDATE(MIN(LS$9, $I244),-$O244 + 1), 'I2 - Monthly Inflation'!$A$6:$A$413, 1), 1 + ($N244 = "RPI")*1) -
  ((KY244 &lt;&gt; 0) * $Q244 + (KY244 = 0) * INDEX('I2 - Monthly Inflation'!$G$6:$H$413, MATCH(EDATE(LS$8,-$O244 + 1), 'I2 - Monthly Inflation'!$A$6:$A$413, 1), 1 + ($N244 = "RPI")*1)))/ $Q244)</f>
        <v>0</v>
      </c>
      <c r="LT244" s="280" cm="1">
        <f t="array" ref="LT244">IF($K244 = 0, 0, $K244 * ($I244 &gt;=  LT$8) * ($F244 &lt;= LT$9) *
 (INDEX('I2 - Monthly Inflation'!$G$6:$H$413, MATCH(EDATE(MIN(LT$9, $I244),-$O244 + 1), 'I2 - Monthly Inflation'!$A$6:$A$413, 1), 1 + ($N244 = "RPI")*1) -
  ((KZ244 &lt;&gt; 0) * $Q244 + (KZ244 = 0) * INDEX('I2 - Monthly Inflation'!$G$6:$H$413, MATCH(EDATE(LT$8,-$O244 + 1), 'I2 - Monthly Inflation'!$A$6:$A$413, 1), 1 + ($N244 = "RPI")*1)))/ $Q244)</f>
        <v>0</v>
      </c>
      <c r="LU244" s="280" cm="1">
        <f t="array" ref="LU244">IF($K244 = 0, 0, $K244 * ($I244 &gt;=  LU$8) * ($F244 &lt;= LU$9) *
 (INDEX('I2 - Monthly Inflation'!$G$6:$H$413, MATCH(EDATE(MIN(LU$9, $I244),-$O244 + 1), 'I2 - Monthly Inflation'!$A$6:$A$413, 1), 1 + ($N244 = "RPI")*1) -
  ((LA244 &lt;&gt; 0) * $Q244 + (LA244 = 0) * INDEX('I2 - Monthly Inflation'!$G$6:$H$413, MATCH(EDATE(LU$8,-$O244 + 1), 'I2 - Monthly Inflation'!$A$6:$A$413, 1), 1 + ($N244 = "RPI")*1)))/ $Q244)</f>
        <v>0</v>
      </c>
      <c r="LV244" s="280" cm="1">
        <f t="array" ref="LV244">IF($K244 = 0, 0, $K244 * ($I244 &gt;=  LV$8) * ($F244 &lt;= LV$9) *
 (INDEX('I2 - Monthly Inflation'!$G$6:$H$413, MATCH(EDATE(MIN(LV$9, $I244),-$O244 + 1), 'I2 - Monthly Inflation'!$A$6:$A$413, 1), 1 + ($N244 = "RPI")*1) -
  ((LB244 &lt;&gt; 0) * $Q244 + (LB244 = 0) * INDEX('I2 - Monthly Inflation'!$G$6:$H$413, MATCH(EDATE(LV$8,-$O244 + 1), 'I2 - Monthly Inflation'!$A$6:$A$413, 1), 1 + ($N244 = "RPI")*1)))/ $Q244)</f>
        <v>0</v>
      </c>
      <c r="LW244" s="280" cm="1">
        <f t="array" ref="LW244">IF($K244 = 0, 0, $K244 * ($I244 &gt;=  LW$8) * ($F244 &lt;= LW$9) *
 (INDEX('I2 - Monthly Inflation'!$G$6:$H$413, MATCH(EDATE(MIN(LW$9, $I244),-$O244 + 1), 'I2 - Monthly Inflation'!$A$6:$A$413, 1), 1 + ($N244 = "RPI")*1) -
  ((LC244 &lt;&gt; 0) * $Q244 + (LC244 = 0) * INDEX('I2 - Monthly Inflation'!$G$6:$H$413, MATCH(EDATE(LW$8,-$O244 + 1), 'I2 - Monthly Inflation'!$A$6:$A$413, 1), 1 + ($N244 = "RPI")*1)))/ $Q244)</f>
        <v>0</v>
      </c>
      <c r="LX244" s="280" cm="1">
        <f t="array" ref="LX244">IF($K244 = 0, 0, $K244 * ($I244 &gt;=  LX$8) * ($F244 &lt;= LX$9) *
 (INDEX('I2 - Monthly Inflation'!$G$6:$H$413, MATCH(EDATE(MIN(LX$9, $I244),-$O244 + 1), 'I2 - Monthly Inflation'!$A$6:$A$413, 1), 1 + ($N244 = "RPI")*1) -
  ((LD244 &lt;&gt; 0) * $Q244 + (LD244 = 0) * INDEX('I2 - Monthly Inflation'!$G$6:$H$413, MATCH(EDATE(LX$8,-$O244 + 1), 'I2 - Monthly Inflation'!$A$6:$A$413, 1), 1 + ($N244 = "RPI")*1)))/ $Q244)</f>
        <v>0</v>
      </c>
      <c r="LY244" s="321" cm="1">
        <f t="array" ref="LY244">IF($K244 = 0, 0, $K244 * ($I244 &gt;=  LY$8) * ($F244 &lt;= LY$9) *
 (INDEX('I2 - Monthly Inflation'!$G$6:$H$413, MATCH(EDATE(MIN(LY$9, $I244),-$O244 + 1), 'I2 - Monthly Inflation'!$A$6:$A$413, 1), 1 + ($N244 = "RPI")*1) -
  ((LE244 &lt;&gt; 0) * $Q244 + (LE244 = 0) * INDEX('I2 - Monthly Inflation'!$G$6:$H$413, MATCH(EDATE(LY$8,-$O244 + 1), 'I2 - Monthly Inflation'!$A$6:$A$413, 1), 1 + ($N244 = "RPI")*1)))/ $Q244)</f>
        <v>0</v>
      </c>
      <c r="MA244" s="327"/>
      <c r="MB244" s="280" cm="1">
        <f t="array" ref="MB244">IF($K244= 0, 0, - $K244 * ($I244 &gt;= MB$8) * ($I244 &lt;= MB$9) * INDEX('I2 - Monthly Inflation'!$G$6:$H$413, MATCH(EDATE($I244,-$O244 + 1), 'I2 - Monthly Inflation'!$A$6:$A$413, 1),  1 + ($N244 = "RPI")*1) / $Q244)</f>
        <v>0</v>
      </c>
      <c r="MC244" s="280" cm="1">
        <f t="array" ref="MC244">IF($K244= 0, 0, - $K244 * ($I244 &gt;= MC$8) * ($I244 &lt;= MC$9) * INDEX('I2 - Monthly Inflation'!$G$6:$H$413, MATCH(EDATE($I244,-$O244 + 1), 'I2 - Monthly Inflation'!$A$6:$A$413, 1),  1 + ($N244 = "RPI")*1) / $Q244)</f>
        <v>0</v>
      </c>
      <c r="MD244" s="280" cm="1">
        <f t="array" ref="MD244">IF($K244= 0, 0, - $K244 * ($I244 &gt;= MD$8) * ($I244 &lt;= MD$9) * INDEX('I2 - Monthly Inflation'!$G$6:$H$413, MATCH(EDATE($I244,-$O244 + 1), 'I2 - Monthly Inflation'!$A$6:$A$413, 1),  1 + ($N244 = "RPI")*1) / $Q244)</f>
        <v>0</v>
      </c>
      <c r="ME244" s="280" cm="1">
        <f t="array" ref="ME244">IF($K244= 0, 0, - $K244 * ($I244 &gt;= ME$8) * ($I244 &lt;= ME$9) * INDEX('I2 - Monthly Inflation'!$G$6:$H$413, MATCH(EDATE($I244,-$O244 + 1), 'I2 - Monthly Inflation'!$A$6:$A$413, 1),  1 + ($N244 = "RPI")*1) / $Q244)</f>
        <v>0</v>
      </c>
      <c r="MF244" s="280" cm="1">
        <f t="array" ref="MF244">IF($K244= 0, 0, - $K244 * ($I244 &gt;= MF$8) * ($I244 &lt;= MF$9) * INDEX('I2 - Monthly Inflation'!$G$6:$H$413, MATCH(EDATE($I244,-$O244 + 1), 'I2 - Monthly Inflation'!$A$6:$A$413, 1),  1 + ($N244 = "RPI")*1) / $Q244)</f>
        <v>0</v>
      </c>
      <c r="MG244" s="280" cm="1">
        <f t="array" ref="MG244">IF($K244= 0, 0, - $K244 * ($I244 &gt;= MG$8) * ($I244 &lt;= MG$9) * INDEX('I2 - Monthly Inflation'!$G$6:$H$413, MATCH(EDATE($I244,-$O244 + 1), 'I2 - Monthly Inflation'!$A$6:$A$413, 1),  1 + ($N244 = "RPI")*1) / $Q244)</f>
        <v>0</v>
      </c>
      <c r="MH244" s="280" cm="1">
        <f t="array" ref="MH244">IF($K244= 0, 0, - $K244 * ($I244 &gt;= MH$8) * ($I244 &lt;= MH$9) * INDEX('I2 - Monthly Inflation'!$G$6:$H$413, MATCH(EDATE($I244,-$O244 + 1), 'I2 - Monthly Inflation'!$A$6:$A$413, 1),  1 + ($N244 = "RPI")*1) / $Q244)</f>
        <v>0</v>
      </c>
      <c r="MI244" s="280" cm="1">
        <f t="array" ref="MI244">IF($K244= 0, 0, - $K244 * ($I244 &gt;= MI$8) * ($I244 &lt;= MI$9) * INDEX('I2 - Monthly Inflation'!$G$6:$H$413, MATCH(EDATE($I244,-$O244 + 1), 'I2 - Monthly Inflation'!$A$6:$A$413, 1),  1 + ($N244 = "RPI")*1) / $Q244)</f>
        <v>0</v>
      </c>
      <c r="MJ244" s="280" cm="1">
        <f t="array" ref="MJ244">IF($K244= 0, 0, - $K244 * ($I244 &gt;= MJ$8) * ($I244 &lt;= MJ$9) * INDEX('I2 - Monthly Inflation'!$G$6:$H$413, MATCH(EDATE($I244,-$O244 + 1), 'I2 - Monthly Inflation'!$A$6:$A$413, 1),  1 + ($N244 = "RPI")*1) / $Q244)</f>
        <v>0</v>
      </c>
      <c r="MK244" s="280" cm="1">
        <f t="array" ref="MK244">IF($K244= 0, 0, - $K244 * ($I244 &gt;= MK$8) * ($I244 &lt;= MK$9) * INDEX('I2 - Monthly Inflation'!$G$6:$H$413, MATCH(EDATE($I244,-$O244 + 1), 'I2 - Monthly Inflation'!$A$6:$A$413, 1),  1 + ($N244 = "RPI")*1) / $Q244)</f>
        <v>0</v>
      </c>
      <c r="ML244" s="280" cm="1">
        <f t="array" ref="ML244">IF($K244= 0, 0, - $K244 * ($I244 &gt;= ML$8) * ($I244 &lt;= ML$9) * INDEX('I2 - Monthly Inflation'!$G$6:$H$413, MATCH(EDATE($I244,-$O244 + 1), 'I2 - Monthly Inflation'!$A$6:$A$413, 1),  1 + ($N244 = "RPI")*1) / $Q244)</f>
        <v>0</v>
      </c>
      <c r="MM244" s="280" cm="1">
        <f t="array" ref="MM244">IF($K244= 0, 0, - $K244 * ($I244 &gt;= MM$8) * ($I244 &lt;= MM$9) * INDEX('I2 - Monthly Inflation'!$G$6:$H$413, MATCH(EDATE($I244,-$O244 + 1), 'I2 - Monthly Inflation'!$A$6:$A$413, 1),  1 + ($N244 = "RPI")*1) / $Q244)</f>
        <v>0</v>
      </c>
      <c r="MN244" s="280" cm="1">
        <f t="array" ref="MN244">IF($K244= 0, 0, - $K244 * ($I244 &gt;= MN$8) * ($I244 &lt;= MN$9) * INDEX('I2 - Monthly Inflation'!$G$6:$H$413, MATCH(EDATE($I244,-$O244 + 1), 'I2 - Monthly Inflation'!$A$6:$A$413, 1),  1 + ($N244 = "RPI")*1) / $Q244)</f>
        <v>0</v>
      </c>
      <c r="MO244" s="280" cm="1">
        <f t="array" ref="MO244">IF($K244= 0, 0, - $K244 * ($I244 &gt;= MO$8) * ($I244 &lt;= MO$9) * INDEX('I2 - Monthly Inflation'!$G$6:$H$413, MATCH(EDATE($I244,-$O244 + 1), 'I2 - Monthly Inflation'!$A$6:$A$413, 1),  1 + ($N244 = "RPI")*1) / $Q244)</f>
        <v>0</v>
      </c>
      <c r="MP244" s="280" cm="1">
        <f t="array" ref="MP244">IF($K244= 0, 0, - $K244 * ($I244 &gt;= MP$8) * ($I244 &lt;= MP$9) * INDEX('I2 - Monthly Inflation'!$G$6:$H$413, MATCH(EDATE($I244,-$O244 + 1), 'I2 - Monthly Inflation'!$A$6:$A$413, 1),  1 + ($N244 = "RPI")*1) / $Q244)</f>
        <v>0</v>
      </c>
      <c r="MQ244" s="280" cm="1">
        <f t="array" ref="MQ244">IF($K244= 0, 0, - $K244 * ($I244 &gt;= MQ$8) * ($I244 &lt;= MQ$9) * INDEX('I2 - Monthly Inflation'!$G$6:$H$413, MATCH(EDATE($I244,-$O244 + 1), 'I2 - Monthly Inflation'!$A$6:$A$413, 1),  1 + ($N244 = "RPI")*1) / $Q244)</f>
        <v>0</v>
      </c>
      <c r="MR244" s="280" cm="1">
        <f t="array" ref="MR244">IF($K244= 0, 0, - $K244 * ($I244 &gt;= MR$8) * ($I244 &lt;= MR$9) * INDEX('I2 - Monthly Inflation'!$G$6:$H$413, MATCH(EDATE($I244,-$O244 + 1), 'I2 - Monthly Inflation'!$A$6:$A$413, 1),  1 + ($N244 = "RPI")*1) / $Q244)</f>
        <v>0</v>
      </c>
      <c r="MS244" s="321" cm="1">
        <f t="array" ref="MS244">IF($K244= 0, 0, - $K244 * ($I244 &gt;= MS$8) * ($I244 &lt;= MS$9) * INDEX('I2 - Monthly Inflation'!$G$6:$H$413, MATCH(EDATE($I244,-$O244 + 1), 'I2 - Monthly Inflation'!$A$6:$A$413, 1),  1 + ($N244 = "RPI")*1) / $Q244)</f>
        <v>0</v>
      </c>
      <c r="MU244" s="327"/>
      <c r="MV244" s="280">
        <f t="shared" si="519"/>
        <v>0</v>
      </c>
      <c r="MW244" s="280">
        <f t="shared" si="519"/>
        <v>0</v>
      </c>
      <c r="MX244" s="280">
        <f t="shared" si="519"/>
        <v>0</v>
      </c>
      <c r="MY244" s="280">
        <f t="shared" si="519"/>
        <v>0</v>
      </c>
      <c r="MZ244" s="280">
        <f t="shared" si="519"/>
        <v>0</v>
      </c>
      <c r="NA244" s="280">
        <f t="shared" si="519"/>
        <v>0</v>
      </c>
      <c r="NB244" s="280">
        <f t="shared" si="519"/>
        <v>0</v>
      </c>
      <c r="NC244" s="280">
        <f t="shared" si="519"/>
        <v>0</v>
      </c>
      <c r="ND244" s="280">
        <f t="shared" si="519"/>
        <v>0</v>
      </c>
      <c r="NE244" s="280">
        <f t="shared" si="519"/>
        <v>0</v>
      </c>
      <c r="NF244" s="280">
        <f t="shared" si="519"/>
        <v>0</v>
      </c>
      <c r="NG244" s="280">
        <f t="shared" si="519"/>
        <v>0</v>
      </c>
      <c r="NH244" s="280">
        <f t="shared" si="519"/>
        <v>0</v>
      </c>
      <c r="NI244" s="280">
        <f t="shared" si="519"/>
        <v>0</v>
      </c>
      <c r="NJ244" s="280">
        <f t="shared" si="447"/>
        <v>0</v>
      </c>
      <c r="NK244" s="280">
        <f t="shared" si="448"/>
        <v>0</v>
      </c>
      <c r="NL244" s="280">
        <f t="shared" si="449"/>
        <v>0</v>
      </c>
      <c r="NM244" s="321">
        <f t="shared" si="450"/>
        <v>0</v>
      </c>
      <c r="NO244" s="327"/>
      <c r="NP244" s="280" cm="1">
        <f t="array" ref="NP244">MV244 - IF($K244 = 0, 0, $K244 * ($F244 &lt;= NP$9) * ($I244 &gt; NP$9) * INDEX('I2 - Monthly Inflation'!$G$6:$H$413, MATCH(EDATE(NP$9,-$O244 + 1), 'I2 - Monthly Inflation'!$A$6:$A$413, 1), 1 + ($N244 = "RPI")*1) / $Q244)</f>
        <v>0</v>
      </c>
      <c r="NQ244" s="280" cm="1">
        <f t="array" ref="NQ244">MW244 - IF($K244 = 0, 0, $K244 * ($F244 &lt;= NQ$9) * ($I244 &gt; NQ$9) * INDEX('I2 - Monthly Inflation'!$G$6:$H$413, MATCH(EDATE(NQ$9,-$O244 + 1), 'I2 - Monthly Inflation'!$A$6:$A$413, 1), 1 + ($N244 = "RPI")*1) / $Q244)</f>
        <v>0</v>
      </c>
      <c r="NR244" s="280" cm="1">
        <f t="array" ref="NR244">MX244 - IF($K244 = 0, 0, $K244 * ($F244 &lt;= NR$9) * ($I244 &gt; NR$9) * INDEX('I2 - Monthly Inflation'!$G$6:$H$413, MATCH(EDATE(NR$9,-$O244 + 1), 'I2 - Monthly Inflation'!$A$6:$A$413, 1), 1 + ($N244 = "RPI")*1) / $Q244)</f>
        <v>0</v>
      </c>
      <c r="NS244" s="280" cm="1">
        <f t="array" ref="NS244">MY244 - IF($K244 = 0, 0, $K244 * ($F244 &lt;= NS$9) * ($I244 &gt; NS$9) * INDEX('I2 - Monthly Inflation'!$G$6:$H$413, MATCH(EDATE(NS$9,-$O244 + 1), 'I2 - Monthly Inflation'!$A$6:$A$413, 1), 1 + ($N244 = "RPI")*1) / $Q244)</f>
        <v>0</v>
      </c>
      <c r="NT244" s="280" cm="1">
        <f t="array" ref="NT244">MZ244 - IF($K244 = 0, 0, $K244 * ($F244 &lt;= NT$9) * ($I244 &gt; NT$9) * INDEX('I2 - Monthly Inflation'!$G$6:$H$413, MATCH(EDATE(NT$9,-$O244 + 1), 'I2 - Monthly Inflation'!$A$6:$A$413, 1), 1 + ($N244 = "RPI")*1) / $Q244)</f>
        <v>0</v>
      </c>
      <c r="NU244" s="280" cm="1">
        <f t="array" ref="NU244">NA244 - IF($K244 = 0, 0, $K244 * ($F244 &lt;= NU$9) * ($I244 &gt; NU$9) * INDEX('I2 - Monthly Inflation'!$G$6:$H$413, MATCH(EDATE(NU$9,-$O244 + 1), 'I2 - Monthly Inflation'!$A$6:$A$413, 1), 1 + ($N244 = "RPI")*1) / $Q244)</f>
        <v>0</v>
      </c>
      <c r="NV244" s="280" cm="1">
        <f t="array" ref="NV244">NB244 - IF($K244 = 0, 0, $K244 * ($F244 &lt;= NV$9) * ($I244 &gt; NV$9) * INDEX('I2 - Monthly Inflation'!$G$6:$H$413, MATCH(EDATE(NV$9,-$O244 + 1), 'I2 - Monthly Inflation'!$A$6:$A$413, 1), 1 + ($N244 = "RPI")*1) / $Q244)</f>
        <v>0</v>
      </c>
      <c r="NW244" s="280" cm="1">
        <f t="array" ref="NW244">NC244 - IF($K244 = 0, 0, $K244 * ($F244 &lt;= NW$9) * ($I244 &gt; NW$9) * INDEX('I2 - Monthly Inflation'!$G$6:$H$413, MATCH(EDATE(NW$9,-$O244 + 1), 'I2 - Monthly Inflation'!$A$6:$A$413, 1), 1 + ($N244 = "RPI")*1) / $Q244)</f>
        <v>0</v>
      </c>
      <c r="NX244" s="280" cm="1">
        <f t="array" ref="NX244">ND244 - IF($K244 = 0, 0, $K244 * ($F244 &lt;= NX$9) * ($I244 &gt; NX$9) * INDEX('I2 - Monthly Inflation'!$G$6:$H$413, MATCH(EDATE(NX$9,-$O244 + 1), 'I2 - Monthly Inflation'!$A$6:$A$413, 1), 1 + ($N244 = "RPI")*1) / $Q244)</f>
        <v>0</v>
      </c>
      <c r="NY244" s="280" cm="1">
        <f t="array" ref="NY244">NE244 - IF($K244 = 0, 0, $K244 * ($F244 &lt;= NY$9) * ($I244 &gt; NY$9) * INDEX('I2 - Monthly Inflation'!$G$6:$H$413, MATCH(EDATE(NY$9,-$O244 + 1), 'I2 - Monthly Inflation'!$A$6:$A$413, 1), 1 + ($N244 = "RPI")*1) / $Q244)</f>
        <v>0</v>
      </c>
      <c r="NZ244" s="280" cm="1">
        <f t="array" ref="NZ244">NF244 - IF($K244 = 0, 0, $K244 * ($F244 &lt;= NZ$9) * ($I244 &gt; NZ$9) * INDEX('I2 - Monthly Inflation'!$G$6:$H$413, MATCH(EDATE(NZ$9,-$O244 + 1), 'I2 - Monthly Inflation'!$A$6:$A$413, 1), 1 + ($N244 = "RPI")*1) / $Q244)</f>
        <v>0</v>
      </c>
      <c r="OA244" s="280" cm="1">
        <f t="array" ref="OA244">NG244 - IF($K244 = 0, 0, $K244 * ($F244 &lt;= OA$9) * ($I244 &gt; OA$9) * INDEX('I2 - Monthly Inflation'!$G$6:$H$413, MATCH(EDATE(OA$9,-$O244 + 1), 'I2 - Monthly Inflation'!$A$6:$A$413, 1), 1 + ($N244 = "RPI")*1) / $Q244)</f>
        <v>0</v>
      </c>
      <c r="OB244" s="280" cm="1">
        <f t="array" ref="OB244">NH244 - IF($K244 = 0, 0, $K244 * ($F244 &lt;= OB$9) * ($I244 &gt; OB$9) * INDEX('I2 - Monthly Inflation'!$G$6:$H$413, MATCH(EDATE(OB$9,-$O244 + 1), 'I2 - Monthly Inflation'!$A$6:$A$413, 1), 1 + ($N244 = "RPI")*1) / $Q244)</f>
        <v>0</v>
      </c>
      <c r="OC244" s="280" cm="1">
        <f t="array" ref="OC244">NI244 - IF($K244 = 0, 0, $K244 * ($F244 &lt;= OC$9) * ($I244 &gt; OC$9) * INDEX('I2 - Monthly Inflation'!$G$6:$H$413, MATCH(EDATE(OC$9,-$O244 + 1), 'I2 - Monthly Inflation'!$A$6:$A$413, 1), 1 + ($N244 = "RPI")*1) / $Q244)</f>
        <v>0</v>
      </c>
      <c r="OD244" s="280" cm="1">
        <f t="array" ref="OD244">NJ244 - IF($K244 = 0, 0, $K244 * ($F244 &lt;= OD$9) * ($I244 &gt; OD$9) * INDEX('I2 - Monthly Inflation'!$G$6:$H$413, MATCH(EDATE(OD$9,-$O244 + 1), 'I2 - Monthly Inflation'!$A$6:$A$413, 1), 1 + ($N244 = "RPI")*1) / $Q244)</f>
        <v>0</v>
      </c>
      <c r="OE244" s="280" cm="1">
        <f t="array" ref="OE244">NK244 - IF($K244 = 0, 0, $K244 * ($F244 &lt;= OE$9) * ($I244 &gt; OE$9) * INDEX('I2 - Monthly Inflation'!$G$6:$H$413, MATCH(EDATE(OE$9,-$O244 + 1), 'I2 - Monthly Inflation'!$A$6:$A$413, 1), 1 + ($N244 = "RPI")*1) / $Q244)</f>
        <v>0</v>
      </c>
      <c r="OF244" s="280" cm="1">
        <f t="array" ref="OF244">NL244 - IF($K244 = 0, 0, $K244 * ($F244 &lt;= OF$9) * ($I244 &gt; OF$9) * INDEX('I2 - Monthly Inflation'!$G$6:$H$413, MATCH(EDATE(OF$9,-$O244 + 1), 'I2 - Monthly Inflation'!$A$6:$A$413, 1), 1 + ($N244 = "RPI")*1) / $Q244)</f>
        <v>0</v>
      </c>
      <c r="OG244" s="321" cm="1">
        <f t="array" ref="OG244">NM244 - IF($K244 = 0, 0, $K244 * ($F244 &lt;= OG$9) * ($I244 &gt; OG$9) * INDEX('I2 - Monthly Inflation'!$G$6:$H$413, MATCH(EDATE(OG$9,-$O244 + 1), 'I2 - Monthly Inflation'!$A$6:$A$413, 1), 1 + ($N244 = "RPI")*1) / $Q244)</f>
        <v>0</v>
      </c>
    </row>
    <row r="245" spans="1:397">
      <c r="A245" s="372">
        <f t="shared" si="58"/>
        <v>235</v>
      </c>
      <c r="B245" s="372" t="str" cm="1">
        <f t="array" ref="B245">IFERROR(INDEX('F6 - Debt Dataset'!$C$6:$C$1806, MATCH($B$6 &amp; $A245, 'F6 - Debt Dataset'!$E$6:$E$1806 &amp; 'F6 - Debt Dataset'!$DF$6:$DF$1806, 0)), "-")</f>
        <v>-</v>
      </c>
      <c r="C245" s="372" t="str" cm="1">
        <f t="array" ref="C245">IFERROR(INDEX('F6 - Debt Dataset'!$A$6:$A$1806, MATCH($B$6 &amp; $A245, 'F6 - Debt Dataset'!$E$6:$E$1806 &amp; 'F6 - Debt Dataset'!$DF$6:$DF$1806, 0)), "-")</f>
        <v>-</v>
      </c>
      <c r="D245" s="372" t="str" cm="1">
        <f t="array" ref="D245">IFERROR(INDEX('F6 - Debt Dataset'!$B$6:$B$1806, MATCH($B$6 &amp; $A245, 'F6 - Debt Dataset'!$E$6:$E$1806 &amp; 'F6 - Debt Dataset'!$DF$6:$DF$1806, 0)), "-")</f>
        <v>-</v>
      </c>
      <c r="E245" s="372" t="str" cm="1">
        <f t="array" ref="E245">IFERROR(INDEX('F6 - Debt Dataset'!$H$6:$H$1806, MATCH($B$6 &amp; $A245, 'F6 - Debt Dataset'!$E$6:$E$1806 &amp; 'F6 - Debt Dataset'!$DF$6:$DF$1806, 0)), "-")</f>
        <v>-</v>
      </c>
      <c r="F245" s="373" t="str" cm="1">
        <f t="array" ref="F245">IFERROR(INDEX('F6 - Debt Dataset'!$J$6:$J$1806, MATCH($B$6 &amp;$A245, 'F6 - Debt Dataset'!$E$6:$E$1806 &amp; 'F6 - Debt Dataset'!$DF$6:$DF$1806, 0)), "-")</f>
        <v>-</v>
      </c>
      <c r="G245" s="373" t="str" cm="1">
        <f t="array" ref="G245">IFERROR(INDEX('F6 - Debt Dataset'!$K$6:$K$1806, MATCH($B$6 &amp;$A245, 'F6 - Debt Dataset'!$E$6:$E$1806 &amp; 'F6 - Debt Dataset'!$DF$6:$DF$1806, 0)), "-")</f>
        <v>-</v>
      </c>
      <c r="H245" s="373" t="str" cm="1">
        <f t="array" ref="H245">IFERROR(INDEX('F6 - Debt Dataset'!$L$6:$L$1806, MATCH($B$6 &amp;$A245, 'F6 - Debt Dataset'!$E$6:$E$1806 &amp; 'F6 - Debt Dataset'!$DF$6:$DF$1806, 0)), "-")</f>
        <v>-</v>
      </c>
      <c r="I245" s="373" t="str">
        <f t="shared" si="402"/>
        <v>-</v>
      </c>
      <c r="J245" s="372" t="str" cm="1">
        <f t="array" ref="J245">IFERROR(INDEX('F6 - Debt Dataset'!$N$6:$N$1806, MATCH($B$6 &amp;$A245, 'F6 - Debt Dataset'!$E$6:$E$1806 &amp; 'F6 - Debt Dataset'!$DF$6:$DF$1806, 0)), "-")</f>
        <v>-</v>
      </c>
      <c r="K245" s="374" cm="1">
        <f t="array" ref="K245">IFERROR(INDEX('F6 - Debt Dataset'!$S$6:$S$1806, MATCH($B$6 &amp; $A245, 'F6 - Debt Dataset'!$E$6:$E$1806 &amp; 'F6 - Debt Dataset'!$DF$6:$DF$1806, 0)), 0)</f>
        <v>0</v>
      </c>
      <c r="L245" s="1174" cm="1">
        <f t="array" ref="L245">IFERROR(INDEX('F6 - Debt Dataset'!$W$6:$W$1806, MATCH($B$6 &amp; $A245, 'F6 - Debt Dataset'!$E$6:$E$1806 &amp; 'F6 - Debt Dataset'!$DF$6:$DF$1806, 0)), 0)</f>
        <v>0</v>
      </c>
      <c r="M245" s="376" t="str" cm="1">
        <f t="array" ref="M245">IFERROR(INDEX('F6 - Debt Dataset'!$E$6:$E$1806, MATCH($B$6 &amp; $A245, 'F6 - Debt Dataset'!$E$6:$E$1806 &amp; 'F6 - Debt Dataset'!$DF$6:$DF$1806, 0)), "-")</f>
        <v>-</v>
      </c>
      <c r="N245" s="376" t="str" cm="1">
        <f t="array" ref="N245">IFERROR(INDEX('F6 - Debt Dataset'!$Y$6:$Y$1806, MATCH($B$6 &amp; $A245, 'F6 - Debt Dataset'!$E$6:$E$1806 &amp; 'F6 - Debt Dataset'!$DF$6:$DF$1806, 0)), "-")</f>
        <v>-</v>
      </c>
      <c r="O245" s="374" cm="1">
        <f t="array" ref="O245">IFERROR(INDEX('F6 - Debt Dataset'!$Z$6:$Z$1806, MATCH($B$6 &amp; $A245, 'F6 - Debt Dataset'!$E$6:$E$1806 &amp; 'F6 - Debt Dataset'!$DF$6:$DF$1806, 0)), 0)</f>
        <v>0</v>
      </c>
      <c r="P245" s="372" cm="1">
        <f t="array" ref="P245">IFERROR(INDEX('F6 - Debt Dataset'!$AA$6:$AA$1806, MATCH($B$6 &amp; $A245, 'F6 - Debt Dataset'!$E$6:$E$1806 &amp; 'F6 - Debt Dataset'!$DF$6:$DF$1806, 0)), 0)</f>
        <v>0</v>
      </c>
      <c r="Q245" s="372" cm="1">
        <f t="array" ref="Q245">IFERROR(IF(P245=0, INDEX('I2 - Monthly Inflation'!$G$6:$H$413, MATCH(EOMONTH(EDATE(F245,-O245),0), 'I2 - Monthly Inflation'!$A$6:$A$389, 0), 1 + (N245 = "RPI")), P245), 0)</f>
        <v>0</v>
      </c>
      <c r="R245" s="372" t="str">
        <f t="shared" si="403"/>
        <v>-</v>
      </c>
      <c r="S245" s="372" t="str">
        <f t="shared" si="27"/>
        <v>-</v>
      </c>
      <c r="T245" s="379" t="str" cm="1">
        <f t="array" ref="T245">IFERROR(INDEX('F6 - Debt Dataset'!$AH$6:$AH$1806, MATCH($B$6 &amp; $A245, 'F6 - Debt Dataset'!$E$6:$E$1806 &amp; 'F6 - Debt Dataset'!$DF$6:$DF$1806, 0)), "-")</f>
        <v>-</v>
      </c>
      <c r="U245" s="1319">
        <f t="shared" si="524"/>
        <v>0</v>
      </c>
      <c r="V245" s="317">
        <f t="shared" si="524"/>
        <v>0</v>
      </c>
      <c r="W245" s="317">
        <f t="shared" si="524"/>
        <v>0</v>
      </c>
      <c r="X245" s="317">
        <f t="shared" si="524"/>
        <v>0</v>
      </c>
      <c r="Y245" s="317">
        <f t="shared" si="524"/>
        <v>0</v>
      </c>
      <c r="Z245" s="317">
        <f t="shared" si="524"/>
        <v>0</v>
      </c>
      <c r="AA245" s="317">
        <f t="shared" si="524"/>
        <v>0</v>
      </c>
      <c r="AB245" s="317">
        <f t="shared" si="524"/>
        <v>0</v>
      </c>
      <c r="AC245" s="317">
        <f t="shared" si="524"/>
        <v>0</v>
      </c>
      <c r="AD245" s="317">
        <f t="shared" si="524"/>
        <v>0</v>
      </c>
      <c r="AE245" s="317">
        <f t="shared" si="524"/>
        <v>0</v>
      </c>
      <c r="AF245" s="317">
        <f t="shared" si="524"/>
        <v>0</v>
      </c>
      <c r="AG245" s="317">
        <f t="shared" si="524"/>
        <v>0</v>
      </c>
      <c r="AH245" s="317">
        <f t="shared" si="524"/>
        <v>0</v>
      </c>
      <c r="AI245" s="317">
        <f t="shared" si="524"/>
        <v>0</v>
      </c>
      <c r="AJ245" s="317">
        <f t="shared" si="524"/>
        <v>0</v>
      </c>
      <c r="AK245" s="317">
        <f t="shared" si="458"/>
        <v>0</v>
      </c>
      <c r="AL245" s="317">
        <f t="shared" si="458"/>
        <v>0</v>
      </c>
      <c r="AM245" s="317">
        <f t="shared" si="458"/>
        <v>0</v>
      </c>
      <c r="AN245" s="322">
        <f t="shared" si="501"/>
        <v>0</v>
      </c>
      <c r="AO245" s="280">
        <f t="shared" si="501"/>
        <v>0</v>
      </c>
      <c r="AP245" s="280">
        <f t="shared" si="501"/>
        <v>0</v>
      </c>
      <c r="AQ245" s="280">
        <f t="shared" si="501"/>
        <v>0</v>
      </c>
      <c r="AR245" s="280">
        <f t="shared" si="501"/>
        <v>0</v>
      </c>
      <c r="AS245" s="280">
        <f t="shared" si="501"/>
        <v>0</v>
      </c>
      <c r="AT245" s="280">
        <f t="shared" si="501"/>
        <v>0</v>
      </c>
      <c r="AU245" s="280">
        <f t="shared" si="501"/>
        <v>0</v>
      </c>
      <c r="AV245" s="280">
        <f t="shared" si="501"/>
        <v>0</v>
      </c>
      <c r="AW245" s="280">
        <f t="shared" si="501"/>
        <v>0</v>
      </c>
      <c r="AX245" s="280">
        <f t="shared" si="501"/>
        <v>0</v>
      </c>
      <c r="AY245" s="280">
        <f t="shared" si="501"/>
        <v>0</v>
      </c>
      <c r="AZ245" s="280">
        <f t="shared" si="501"/>
        <v>0</v>
      </c>
      <c r="BA245" s="280">
        <f t="shared" si="501"/>
        <v>0</v>
      </c>
      <c r="BB245" s="280">
        <f t="shared" si="501"/>
        <v>0</v>
      </c>
      <c r="BC245" s="280">
        <f t="shared" si="405"/>
        <v>0</v>
      </c>
      <c r="BD245" s="280">
        <f t="shared" si="406"/>
        <v>0</v>
      </c>
      <c r="BE245" s="280">
        <f t="shared" si="407"/>
        <v>0</v>
      </c>
      <c r="BF245" s="280">
        <f t="shared" si="408"/>
        <v>0</v>
      </c>
      <c r="BG245" s="322">
        <f t="shared" si="502"/>
        <v>0</v>
      </c>
      <c r="BH245" s="280">
        <f t="shared" si="502"/>
        <v>0</v>
      </c>
      <c r="BI245" s="280">
        <f t="shared" si="502"/>
        <v>0</v>
      </c>
      <c r="BJ245" s="280">
        <f t="shared" si="502"/>
        <v>0</v>
      </c>
      <c r="BK245" s="280">
        <f t="shared" si="502"/>
        <v>0</v>
      </c>
      <c r="BL245" s="280">
        <f t="shared" si="502"/>
        <v>0</v>
      </c>
      <c r="BM245" s="280">
        <f t="shared" si="502"/>
        <v>0</v>
      </c>
      <c r="BN245" s="280">
        <f t="shared" si="502"/>
        <v>0</v>
      </c>
      <c r="BO245" s="280">
        <f t="shared" si="502"/>
        <v>0</v>
      </c>
      <c r="BP245" s="280">
        <f t="shared" si="502"/>
        <v>0</v>
      </c>
      <c r="BQ245" s="280">
        <f t="shared" si="502"/>
        <v>0</v>
      </c>
      <c r="BR245" s="280">
        <f t="shared" si="502"/>
        <v>0</v>
      </c>
      <c r="BS245" s="280">
        <f t="shared" si="502"/>
        <v>0</v>
      </c>
      <c r="BT245" s="280">
        <f t="shared" si="502"/>
        <v>0</v>
      </c>
      <c r="BU245" s="280">
        <f t="shared" si="502"/>
        <v>0</v>
      </c>
      <c r="BV245" s="280">
        <f t="shared" si="409"/>
        <v>0</v>
      </c>
      <c r="BW245" s="280">
        <f t="shared" si="410"/>
        <v>0</v>
      </c>
      <c r="BX245" s="280">
        <f t="shared" si="411"/>
        <v>0</v>
      </c>
      <c r="BY245" s="280">
        <f t="shared" si="412"/>
        <v>0</v>
      </c>
      <c r="BZ245" s="322" cm="1">
        <f t="array" ref="BZ245">IF($K245 = 0, 0, ($I245 &gt;= BZ$8) * ($F245 &lt;= BZ$9) * INDEX('I2 - Monthly Inflation'!$G$6:$H$413, MATCH(EDATE(MIN(BZ$9,$I245)+1,-$O245+1), 'I2 - Monthly Inflation'!$A$6:$A$413, 1), 1 + ($N245 = "RPI")*1))</f>
        <v>0</v>
      </c>
      <c r="CA245" s="280" cm="1">
        <f t="array" ref="CA245">IF($K245 = 0, 0, ($I245 &gt;= CA$8) * ($F245 &lt;= CA$9) * INDEX('I2 - Monthly Inflation'!$G$6:$H$413, MATCH(EDATE(MIN(CA$9,$I245)+1,-$O245+1), 'I2 - Monthly Inflation'!$A$6:$A$413, 1), 1 + ($N245 = "RPI")*1))</f>
        <v>0</v>
      </c>
      <c r="CB245" s="280" cm="1">
        <f t="array" ref="CB245">IF($K245 = 0, 0, ($I245 &gt;= CB$8) * ($F245 &lt;= CB$9) * INDEX('I2 - Monthly Inflation'!$G$6:$H$413, MATCH(EDATE(MIN(CB$9,$I245)+1,-$O245+1), 'I2 - Monthly Inflation'!$A$6:$A$413, 1), 1 + ($N245 = "RPI")*1))</f>
        <v>0</v>
      </c>
      <c r="CC245" s="280" cm="1">
        <f t="array" ref="CC245">IF($K245 = 0, 0, ($I245 &gt;= CC$8) * ($F245 &lt;= CC$9) * INDEX('I2 - Monthly Inflation'!$G$6:$H$413, MATCH(EDATE(MIN(CC$9,$I245)+1,-$O245+1), 'I2 - Monthly Inflation'!$A$6:$A$413, 1), 1 + ($N245 = "RPI")*1))</f>
        <v>0</v>
      </c>
      <c r="CD245" s="280" cm="1">
        <f t="array" ref="CD245">IF($K245 = 0, 0, ($I245 &gt;= CD$8) * ($F245 &lt;= CD$9) * INDEX('I2 - Monthly Inflation'!$G$6:$H$413, MATCH(EDATE(MIN(CD$9,$I245)+1,-$O245+1), 'I2 - Monthly Inflation'!$A$6:$A$413, 1), 1 + ($N245 = "RPI")*1))</f>
        <v>0</v>
      </c>
      <c r="CE245" s="280" cm="1">
        <f t="array" ref="CE245">IF($K245 = 0, 0, ($I245 &gt;= CE$8) * ($F245 &lt;= CE$9) * INDEX('I2 - Monthly Inflation'!$G$6:$H$413, MATCH(EDATE(MIN(CE$9,$I245)+1,-$O245+1), 'I2 - Monthly Inflation'!$A$6:$A$413, 1), 1 + ($N245 = "RPI")*1))</f>
        <v>0</v>
      </c>
      <c r="CF245" s="280" cm="1">
        <f t="array" ref="CF245">IF($K245 = 0, 0, ($I245 &gt;= CF$8) * ($F245 &lt;= CF$9) * INDEX('I2 - Monthly Inflation'!$G$6:$H$413, MATCH(EDATE(MIN(CF$9,$I245)+1,-$O245+1), 'I2 - Monthly Inflation'!$A$6:$A$413, 1), 1 + ($N245 = "RPI")*1))</f>
        <v>0</v>
      </c>
      <c r="CG245" s="280" cm="1">
        <f t="array" ref="CG245">IF($K245 = 0, 0, ($I245 &gt;= CG$8) * ($F245 &lt;= CG$9) * INDEX('I2 - Monthly Inflation'!$G$6:$H$413, MATCH(EDATE(MIN(CG$9,$I245)+1,-$O245+1), 'I2 - Monthly Inflation'!$A$6:$A$413, 1), 1 + ($N245 = "RPI")*1))</f>
        <v>0</v>
      </c>
      <c r="CH245" s="280" cm="1">
        <f t="array" ref="CH245">IF($K245 = 0, 0, ($I245 &gt;= CH$8) * ($F245 &lt;= CH$9) * INDEX('I2 - Monthly Inflation'!$G$6:$H$413, MATCH(EDATE(MIN(CH$9,$I245)+1,-$O245+1), 'I2 - Monthly Inflation'!$A$6:$A$413, 1), 1 + ($N245 = "RPI")*1))</f>
        <v>0</v>
      </c>
      <c r="CI245" s="280" cm="1">
        <f t="array" ref="CI245">IF($K245 = 0, 0, ($I245 &gt;= CI$8) * ($F245 &lt;= CI$9) * INDEX('I2 - Monthly Inflation'!$G$6:$H$413, MATCH(EDATE(MIN(CI$9,$I245)+1,-$O245+1), 'I2 - Monthly Inflation'!$A$6:$A$413, 1), 1 + ($N245 = "RPI")*1))</f>
        <v>0</v>
      </c>
      <c r="CJ245" s="280" cm="1">
        <f t="array" ref="CJ245">IF($K245 = 0, 0, ($I245 &gt;= CJ$8) * ($F245 &lt;= CJ$9) * INDEX('I2 - Monthly Inflation'!$G$6:$H$413, MATCH(EDATE(MIN(CJ$9,$I245)+1,-$O245+1), 'I2 - Monthly Inflation'!$A$6:$A$413, 1), 1 + ($N245 = "RPI")*1))</f>
        <v>0</v>
      </c>
      <c r="CK245" s="280" cm="1">
        <f t="array" ref="CK245">IF($K245 = 0, 0, ($I245 &gt;= CK$8) * ($F245 &lt;= CK$9) * INDEX('I2 - Monthly Inflation'!$G$6:$H$413, MATCH(EDATE(MIN(CK$9,$I245)+1,-$O245+1), 'I2 - Monthly Inflation'!$A$6:$A$413, 1), 1 + ($N245 = "RPI")*1))</f>
        <v>0</v>
      </c>
      <c r="CL245" s="280" cm="1">
        <f t="array" ref="CL245">IF($K245 = 0, 0, ($I245 &gt;= CL$8) * ($F245 &lt;= CL$9) * INDEX('I2 - Monthly Inflation'!$G$6:$H$413, MATCH(EDATE(MIN(CL$9,$I245)+1,-$O245+1), 'I2 - Monthly Inflation'!$A$6:$A$413, 1), 1 + ($N245 = "RPI")*1))</f>
        <v>0</v>
      </c>
      <c r="CM245" s="280" cm="1">
        <f t="array" ref="CM245">IF($K245 = 0, 0, ($I245 &gt;= CM$8) * ($F245 &lt;= CM$9) * INDEX('I2 - Monthly Inflation'!$G$6:$H$413, MATCH(EDATE(MIN(CM$9,$I245)+1,-$O245+1), 'I2 - Monthly Inflation'!$A$6:$A$413, 1), 1 + ($N245 = "RPI")*1))</f>
        <v>0</v>
      </c>
      <c r="CN245" s="280" cm="1">
        <f t="array" ref="CN245">IF($K245 = 0, 0, ($I245 &gt;= CN$8) * ($F245 &lt;= CN$9) * INDEX('I2 - Monthly Inflation'!$G$6:$H$413, MATCH(EDATE(MIN(CN$9,$I245)+1,-$O245+1), 'I2 - Monthly Inflation'!$A$6:$A$413, 1), 1 + ($N245 = "RPI")*1))</f>
        <v>0</v>
      </c>
      <c r="CO245" s="280" cm="1">
        <f t="array" ref="CO245">IF($K245 = 0, 0, ($I245 &gt;= CO$8) * ($F245 &lt;= CO$9) * INDEX('I2 - Monthly Inflation'!$G$6:$H$413, MATCH(EDATE(MIN(CO$9,$I245)+1,-$O245+1), 'I2 - Monthly Inflation'!$A$6:$A$413, 1), 1 + ($N245 = "RPI")*1))</f>
        <v>0</v>
      </c>
      <c r="CP245" s="280" cm="1">
        <f t="array" ref="CP245">IF($K245 = 0, 0, ($I245 &gt;= CP$8) * ($F245 &lt;= CP$9) * INDEX('I2 - Monthly Inflation'!$G$6:$H$413, MATCH(EDATE(MIN(CP$9,$I245)+1,-$O245+1), 'I2 - Monthly Inflation'!$A$6:$A$413, 1), 1 + ($N245 = "RPI")*1))</f>
        <v>0</v>
      </c>
      <c r="CQ245" s="280" cm="1">
        <f t="array" ref="CQ245">IF($K245 = 0, 0, ($I245 &gt;= CQ$8) * ($F245 &lt;= CQ$9) * INDEX('I2 - Monthly Inflation'!$G$6:$H$413, MATCH(EDATE(MIN(CQ$9,$I245)+1,-$O245+1), 'I2 - Monthly Inflation'!$A$6:$A$413, 1), 1 + ($N245 = "RPI")*1))</f>
        <v>0</v>
      </c>
      <c r="CR245" s="321" cm="1">
        <f t="array" ref="CR245">IF($K245 = 0, 0, ($I245 &gt;= CR$8) * ($F245 &lt;= CR$9) * INDEX('I2 - Monthly Inflation'!$G$6:$H$413, MATCH(EDATE(MIN(CR$9,$I245)+1,-$O245+1), 'I2 - Monthly Inflation'!$A$6:$A$413, 1), 1 + ($N245 = "RPI")*1))</f>
        <v>0</v>
      </c>
      <c r="CS245" s="1312">
        <f t="shared" si="513"/>
        <v>0</v>
      </c>
      <c r="CT245" s="1312">
        <f t="shared" si="513"/>
        <v>0</v>
      </c>
      <c r="CU245" s="1312">
        <f t="shared" si="513"/>
        <v>0</v>
      </c>
      <c r="CV245" s="1312">
        <f t="shared" si="513"/>
        <v>0</v>
      </c>
      <c r="CW245" s="1312">
        <f t="shared" si="513"/>
        <v>0</v>
      </c>
      <c r="CX245" s="1312">
        <f t="shared" si="513"/>
        <v>0</v>
      </c>
      <c r="CY245" s="1312">
        <f t="shared" si="513"/>
        <v>0</v>
      </c>
      <c r="CZ245" s="1312">
        <f t="shared" si="513"/>
        <v>0</v>
      </c>
      <c r="DA245" s="1312">
        <f t="shared" si="513"/>
        <v>0</v>
      </c>
      <c r="DB245" s="1312">
        <f t="shared" si="513"/>
        <v>0</v>
      </c>
      <c r="DC245" s="1312">
        <f t="shared" si="513"/>
        <v>0</v>
      </c>
      <c r="DD245" s="1312">
        <f t="shared" si="513"/>
        <v>0</v>
      </c>
      <c r="DE245" s="1312">
        <f t="shared" si="513"/>
        <v>0</v>
      </c>
      <c r="DF245" s="1312">
        <f t="shared" si="513"/>
        <v>0</v>
      </c>
      <c r="DG245" s="1312">
        <f t="shared" si="413"/>
        <v>0</v>
      </c>
      <c r="DH245" s="1312">
        <f t="shared" si="414"/>
        <v>0</v>
      </c>
      <c r="DI245" s="1312">
        <f t="shared" si="415"/>
        <v>0</v>
      </c>
      <c r="DJ245" s="1312">
        <f t="shared" si="416"/>
        <v>0</v>
      </c>
      <c r="DK245" s="322">
        <f t="shared" si="514"/>
        <v>0</v>
      </c>
      <c r="DL245" s="280">
        <f t="shared" si="514"/>
        <v>0</v>
      </c>
      <c r="DM245" s="280">
        <f t="shared" si="514"/>
        <v>0</v>
      </c>
      <c r="DN245" s="280">
        <f t="shared" si="514"/>
        <v>0</v>
      </c>
      <c r="DO245" s="280">
        <f t="shared" si="514"/>
        <v>0</v>
      </c>
      <c r="DP245" s="280">
        <f t="shared" si="514"/>
        <v>0</v>
      </c>
      <c r="DQ245" s="280">
        <f t="shared" si="514"/>
        <v>0</v>
      </c>
      <c r="DR245" s="280">
        <f t="shared" si="514"/>
        <v>0</v>
      </c>
      <c r="DS245" s="280">
        <f t="shared" si="514"/>
        <v>0</v>
      </c>
      <c r="DT245" s="280">
        <f t="shared" si="514"/>
        <v>0</v>
      </c>
      <c r="DU245" s="280">
        <f t="shared" si="514"/>
        <v>0</v>
      </c>
      <c r="DV245" s="280">
        <f t="shared" si="514"/>
        <v>0</v>
      </c>
      <c r="DW245" s="280">
        <f t="shared" si="514"/>
        <v>0</v>
      </c>
      <c r="DX245" s="280">
        <f t="shared" si="514"/>
        <v>0</v>
      </c>
      <c r="DY245" s="280">
        <f t="shared" si="417"/>
        <v>0</v>
      </c>
      <c r="DZ245" s="280">
        <f t="shared" si="418"/>
        <v>0</v>
      </c>
      <c r="EA245" s="280">
        <f t="shared" si="419"/>
        <v>0</v>
      </c>
      <c r="EB245" s="280">
        <f t="shared" si="420"/>
        <v>0</v>
      </c>
      <c r="EC245" s="322">
        <f t="shared" si="515"/>
        <v>0</v>
      </c>
      <c r="ED245" s="280">
        <f t="shared" si="515"/>
        <v>0</v>
      </c>
      <c r="EE245" s="280">
        <f t="shared" si="515"/>
        <v>0</v>
      </c>
      <c r="EF245" s="280">
        <f t="shared" si="515"/>
        <v>0</v>
      </c>
      <c r="EG245" s="280">
        <f t="shared" si="515"/>
        <v>0</v>
      </c>
      <c r="EH245" s="280">
        <f t="shared" si="515"/>
        <v>0</v>
      </c>
      <c r="EI245" s="280">
        <f t="shared" si="515"/>
        <v>0</v>
      </c>
      <c r="EJ245" s="280">
        <f t="shared" si="515"/>
        <v>0</v>
      </c>
      <c r="EK245" s="280">
        <f t="shared" si="515"/>
        <v>0</v>
      </c>
      <c r="EL245" s="280">
        <f t="shared" si="515"/>
        <v>0</v>
      </c>
      <c r="EM245" s="280">
        <f t="shared" si="515"/>
        <v>0</v>
      </c>
      <c r="EN245" s="280">
        <f t="shared" si="515"/>
        <v>0</v>
      </c>
      <c r="EO245" s="280">
        <f t="shared" si="515"/>
        <v>0</v>
      </c>
      <c r="EP245" s="280">
        <f t="shared" si="515"/>
        <v>0</v>
      </c>
      <c r="EQ245" s="280">
        <f t="shared" si="421"/>
        <v>0</v>
      </c>
      <c r="ER245" s="280">
        <f t="shared" si="422"/>
        <v>0</v>
      </c>
      <c r="ES245" s="280">
        <f t="shared" si="423"/>
        <v>0</v>
      </c>
      <c r="ET245" s="280">
        <f t="shared" si="424"/>
        <v>0</v>
      </c>
      <c r="EU245" s="1320">
        <f t="shared" si="506"/>
        <v>0</v>
      </c>
      <c r="EV245" s="1312">
        <f t="shared" si="506"/>
        <v>0</v>
      </c>
      <c r="EW245" s="1312">
        <f t="shared" si="506"/>
        <v>0</v>
      </c>
      <c r="EX245" s="1312">
        <f t="shared" si="506"/>
        <v>0</v>
      </c>
      <c r="EY245" s="1312">
        <f t="shared" si="506"/>
        <v>0</v>
      </c>
      <c r="EZ245" s="1312">
        <f t="shared" si="506"/>
        <v>0</v>
      </c>
      <c r="FA245" s="1312">
        <f t="shared" si="506"/>
        <v>0</v>
      </c>
      <c r="FB245" s="1312">
        <f t="shared" si="506"/>
        <v>0</v>
      </c>
      <c r="FC245" s="1312">
        <f t="shared" si="506"/>
        <v>0</v>
      </c>
      <c r="FD245" s="1312">
        <f t="shared" si="506"/>
        <v>0</v>
      </c>
      <c r="FE245" s="1312">
        <f t="shared" si="506"/>
        <v>0</v>
      </c>
      <c r="FF245" s="1312">
        <f t="shared" si="506"/>
        <v>0</v>
      </c>
      <c r="FG245" s="1312">
        <f t="shared" si="506"/>
        <v>0</v>
      </c>
      <c r="FH245" s="1312">
        <f t="shared" si="506"/>
        <v>0</v>
      </c>
      <c r="FI245" s="1312">
        <f t="shared" si="506"/>
        <v>0</v>
      </c>
      <c r="FJ245" s="1312">
        <f t="shared" si="425"/>
        <v>0</v>
      </c>
      <c r="FK245" s="1312">
        <f t="shared" si="426"/>
        <v>0</v>
      </c>
      <c r="FL245" s="1312">
        <f t="shared" si="427"/>
        <v>0</v>
      </c>
      <c r="FM245" s="1320">
        <f t="shared" si="507"/>
        <v>0</v>
      </c>
      <c r="FN245" s="1312">
        <f t="shared" si="507"/>
        <v>0</v>
      </c>
      <c r="FO245" s="1312">
        <f t="shared" si="507"/>
        <v>0</v>
      </c>
      <c r="FP245" s="1312">
        <f t="shared" si="507"/>
        <v>0</v>
      </c>
      <c r="FQ245" s="1312">
        <f t="shared" si="507"/>
        <v>0</v>
      </c>
      <c r="FR245" s="1312">
        <f t="shared" si="507"/>
        <v>0</v>
      </c>
      <c r="FS245" s="1312">
        <f t="shared" si="507"/>
        <v>0</v>
      </c>
      <c r="FT245" s="1312">
        <f t="shared" si="507"/>
        <v>0</v>
      </c>
      <c r="FU245" s="1312">
        <f t="shared" si="507"/>
        <v>0</v>
      </c>
      <c r="FV245" s="1312">
        <f t="shared" si="507"/>
        <v>0</v>
      </c>
      <c r="FW245" s="1312">
        <f t="shared" si="507"/>
        <v>0</v>
      </c>
      <c r="FX245" s="1312">
        <f t="shared" si="507"/>
        <v>0</v>
      </c>
      <c r="FY245" s="1312">
        <f t="shared" si="507"/>
        <v>0</v>
      </c>
      <c r="FZ245" s="1312">
        <f t="shared" si="507"/>
        <v>0</v>
      </c>
      <c r="GA245" s="1312">
        <f t="shared" si="507"/>
        <v>0</v>
      </c>
      <c r="GB245" s="1312">
        <f t="shared" si="428"/>
        <v>0</v>
      </c>
      <c r="GC245" s="1312">
        <f t="shared" si="429"/>
        <v>0</v>
      </c>
      <c r="GD245" s="1312">
        <f t="shared" si="430"/>
        <v>0</v>
      </c>
      <c r="GE245" s="322">
        <f t="shared" si="525"/>
        <v>0</v>
      </c>
      <c r="GF245" s="280">
        <f t="shared" si="525"/>
        <v>0</v>
      </c>
      <c r="GG245" s="280">
        <f t="shared" si="525"/>
        <v>0</v>
      </c>
      <c r="GH245" s="280">
        <f t="shared" si="525"/>
        <v>0</v>
      </c>
      <c r="GI245" s="280">
        <f t="shared" si="525"/>
        <v>0</v>
      </c>
      <c r="GJ245" s="280">
        <f t="shared" si="525"/>
        <v>0</v>
      </c>
      <c r="GK245" s="280">
        <f t="shared" si="525"/>
        <v>0</v>
      </c>
      <c r="GL245" s="280">
        <f t="shared" si="525"/>
        <v>0</v>
      </c>
      <c r="GM245" s="280">
        <f t="shared" si="525"/>
        <v>0</v>
      </c>
      <c r="GN245" s="280">
        <f t="shared" si="525"/>
        <v>0</v>
      </c>
      <c r="GO245" s="280">
        <f t="shared" si="525"/>
        <v>0</v>
      </c>
      <c r="GP245" s="280">
        <f t="shared" si="525"/>
        <v>0</v>
      </c>
      <c r="GQ245" s="280">
        <f t="shared" si="525"/>
        <v>0</v>
      </c>
      <c r="GR245" s="280">
        <f t="shared" si="525"/>
        <v>0</v>
      </c>
      <c r="GS245" s="280">
        <f t="shared" si="525"/>
        <v>0</v>
      </c>
      <c r="GT245" s="280">
        <f t="shared" si="525"/>
        <v>0</v>
      </c>
      <c r="GU245" s="280">
        <f t="shared" si="522"/>
        <v>0</v>
      </c>
      <c r="GV245" s="280">
        <f t="shared" si="522"/>
        <v>0</v>
      </c>
      <c r="GW245" s="322">
        <f t="shared" si="522"/>
        <v>0</v>
      </c>
      <c r="GX245" s="280">
        <f t="shared" si="522"/>
        <v>0</v>
      </c>
      <c r="GY245" s="280">
        <f t="shared" si="522"/>
        <v>0</v>
      </c>
      <c r="GZ245" s="280">
        <f t="shared" si="522"/>
        <v>0</v>
      </c>
      <c r="HA245" s="280">
        <f t="shared" si="522"/>
        <v>0</v>
      </c>
      <c r="HB245" s="280">
        <f t="shared" si="522"/>
        <v>0</v>
      </c>
      <c r="HC245" s="280">
        <f t="shared" si="522"/>
        <v>0</v>
      </c>
      <c r="HD245" s="280">
        <f t="shared" si="522"/>
        <v>0</v>
      </c>
      <c r="HE245" s="280">
        <f t="shared" si="522"/>
        <v>0</v>
      </c>
      <c r="HF245" s="280">
        <f t="shared" si="522"/>
        <v>0</v>
      </c>
      <c r="HG245" s="280">
        <f t="shared" si="522"/>
        <v>0</v>
      </c>
      <c r="HH245" s="280">
        <f t="shared" si="522"/>
        <v>0</v>
      </c>
      <c r="HI245" s="280">
        <f t="shared" si="520"/>
        <v>0</v>
      </c>
      <c r="HJ245" s="280">
        <f t="shared" si="520"/>
        <v>0</v>
      </c>
      <c r="HK245" s="280">
        <f t="shared" si="520"/>
        <v>0</v>
      </c>
      <c r="HL245" s="280">
        <f t="shared" si="520"/>
        <v>0</v>
      </c>
      <c r="HM245" s="280">
        <f t="shared" si="520"/>
        <v>0</v>
      </c>
      <c r="HN245" s="321">
        <f t="shared" si="520"/>
        <v>0</v>
      </c>
      <c r="HP245" s="1322">
        <f t="shared" si="517"/>
        <v>0</v>
      </c>
      <c r="HQ245" s="1323">
        <f t="shared" si="517"/>
        <v>0</v>
      </c>
      <c r="HR245" s="1323">
        <f t="shared" si="517"/>
        <v>0</v>
      </c>
      <c r="HS245" s="1323">
        <f t="shared" si="517"/>
        <v>0</v>
      </c>
      <c r="HT245" s="1323">
        <f t="shared" si="517"/>
        <v>0</v>
      </c>
      <c r="HU245" s="1323">
        <f t="shared" si="517"/>
        <v>0</v>
      </c>
      <c r="HV245" s="1323">
        <f t="shared" si="517"/>
        <v>0</v>
      </c>
      <c r="HW245" s="1323">
        <f t="shared" si="517"/>
        <v>0</v>
      </c>
      <c r="HX245" s="1323">
        <f t="shared" si="517"/>
        <v>0</v>
      </c>
      <c r="HY245" s="1323">
        <f t="shared" si="517"/>
        <v>0</v>
      </c>
      <c r="HZ245" s="1323">
        <f t="shared" si="517"/>
        <v>0</v>
      </c>
      <c r="IA245" s="1323">
        <f t="shared" si="517"/>
        <v>0</v>
      </c>
      <c r="IB245" s="1323">
        <f t="shared" si="517"/>
        <v>0</v>
      </c>
      <c r="IC245" s="1323">
        <f t="shared" si="517"/>
        <v>0</v>
      </c>
      <c r="ID245" s="1323">
        <f t="shared" si="433"/>
        <v>0</v>
      </c>
      <c r="IE245" s="1323">
        <f t="shared" si="434"/>
        <v>0</v>
      </c>
      <c r="IF245" s="1323">
        <f t="shared" si="435"/>
        <v>0</v>
      </c>
      <c r="IG245" s="1323">
        <f t="shared" si="436"/>
        <v>0</v>
      </c>
      <c r="IH245" s="1322">
        <f t="shared" si="518"/>
        <v>0</v>
      </c>
      <c r="II245" s="1323">
        <f t="shared" si="518"/>
        <v>0</v>
      </c>
      <c r="IJ245" s="1323">
        <f t="shared" si="518"/>
        <v>0</v>
      </c>
      <c r="IK245" s="1323">
        <f t="shared" si="518"/>
        <v>0</v>
      </c>
      <c r="IL245" s="1323">
        <f t="shared" si="518"/>
        <v>0</v>
      </c>
      <c r="IM245" s="1323">
        <f t="shared" si="518"/>
        <v>0</v>
      </c>
      <c r="IN245" s="1323">
        <f t="shared" si="518"/>
        <v>0</v>
      </c>
      <c r="IO245" s="1323">
        <f t="shared" si="518"/>
        <v>0</v>
      </c>
      <c r="IP245" s="1323">
        <f t="shared" si="518"/>
        <v>0</v>
      </c>
      <c r="IQ245" s="1323">
        <f t="shared" si="518"/>
        <v>0</v>
      </c>
      <c r="IR245" s="1323">
        <f t="shared" si="518"/>
        <v>0</v>
      </c>
      <c r="IS245" s="1323">
        <f t="shared" si="518"/>
        <v>0</v>
      </c>
      <c r="IT245" s="1323">
        <f t="shared" si="518"/>
        <v>0</v>
      </c>
      <c r="IU245" s="1323">
        <f t="shared" si="518"/>
        <v>0</v>
      </c>
      <c r="IV245" s="1323">
        <f t="shared" si="437"/>
        <v>0</v>
      </c>
      <c r="IW245" s="1323">
        <f t="shared" si="438"/>
        <v>0</v>
      </c>
      <c r="IX245" s="1323">
        <f t="shared" si="439"/>
        <v>0</v>
      </c>
      <c r="IY245" s="1323">
        <f t="shared" si="440"/>
        <v>0</v>
      </c>
      <c r="IZ245" s="1324">
        <f t="shared" si="510"/>
        <v>0</v>
      </c>
      <c r="JA245" s="1325">
        <f t="shared" si="510"/>
        <v>0</v>
      </c>
      <c r="JB245" s="1325">
        <f t="shared" si="510"/>
        <v>0</v>
      </c>
      <c r="JC245" s="1325">
        <f t="shared" si="510"/>
        <v>0</v>
      </c>
      <c r="JD245" s="1325">
        <f t="shared" si="510"/>
        <v>0</v>
      </c>
      <c r="JE245" s="1325">
        <f t="shared" si="510"/>
        <v>0</v>
      </c>
      <c r="JF245" s="1325">
        <f t="shared" si="510"/>
        <v>0</v>
      </c>
      <c r="JG245" s="1325">
        <f t="shared" si="510"/>
        <v>0</v>
      </c>
      <c r="JH245" s="1325">
        <f t="shared" si="510"/>
        <v>0</v>
      </c>
      <c r="JI245" s="1325">
        <f t="shared" si="510"/>
        <v>0</v>
      </c>
      <c r="JJ245" s="1325">
        <f t="shared" si="510"/>
        <v>0</v>
      </c>
      <c r="JK245" s="1325">
        <f t="shared" si="510"/>
        <v>0</v>
      </c>
      <c r="JL245" s="1325">
        <f t="shared" si="510"/>
        <v>0</v>
      </c>
      <c r="JM245" s="1325">
        <f t="shared" si="510"/>
        <v>0</v>
      </c>
      <c r="JN245" s="1325">
        <f t="shared" si="510"/>
        <v>0</v>
      </c>
      <c r="JO245" s="1325">
        <f t="shared" si="441"/>
        <v>0</v>
      </c>
      <c r="JP245" s="1325">
        <f t="shared" si="442"/>
        <v>0</v>
      </c>
      <c r="JQ245" s="1326">
        <f t="shared" si="443"/>
        <v>0</v>
      </c>
      <c r="JS245" s="327"/>
      <c r="JT245" s="323" cm="1">
        <f t="array" ref="JT245">IF($K245= 0, 0, $K245 * ($F245 &lt; JT$8) * ($I245 &gt;= JT$8) * INDEX('I2 - Monthly Inflation'!$G$6:$H$413, MATCH(EDATE(MAX(JT$8, $F245),-$O245 + 1), 'I2 - Monthly Inflation'!$A$6:$A$413, 1), 1 + ($N245 = "RPI")*1) / $Q245)</f>
        <v>0</v>
      </c>
      <c r="JU245" s="1224">
        <f t="shared" si="511"/>
        <v>0</v>
      </c>
      <c r="JV245" s="1224">
        <f t="shared" si="511"/>
        <v>0</v>
      </c>
      <c r="JW245" s="1224">
        <f t="shared" si="511"/>
        <v>0</v>
      </c>
      <c r="JX245" s="1224">
        <f t="shared" si="511"/>
        <v>0</v>
      </c>
      <c r="JY245" s="1224">
        <f t="shared" si="511"/>
        <v>0</v>
      </c>
      <c r="JZ245" s="1224">
        <f t="shared" si="511"/>
        <v>0</v>
      </c>
      <c r="KA245" s="1224">
        <f t="shared" si="511"/>
        <v>0</v>
      </c>
      <c r="KB245" s="1224">
        <f t="shared" si="511"/>
        <v>0</v>
      </c>
      <c r="KC245" s="1224">
        <f t="shared" si="511"/>
        <v>0</v>
      </c>
      <c r="KD245" s="1224">
        <f t="shared" si="511"/>
        <v>0</v>
      </c>
      <c r="KE245" s="1224">
        <f t="shared" si="511"/>
        <v>0</v>
      </c>
      <c r="KF245" s="1224">
        <f t="shared" si="511"/>
        <v>0</v>
      </c>
      <c r="KG245" s="1224">
        <f t="shared" si="511"/>
        <v>0</v>
      </c>
      <c r="KH245" s="1224">
        <f t="shared" si="511"/>
        <v>0</v>
      </c>
      <c r="KI245" s="1224">
        <f t="shared" si="511"/>
        <v>0</v>
      </c>
      <c r="KJ245" s="1224">
        <f t="shared" si="444"/>
        <v>0</v>
      </c>
      <c r="KK245" s="1225">
        <f t="shared" si="445"/>
        <v>0</v>
      </c>
      <c r="KM245" s="327"/>
      <c r="KN245" s="280">
        <f t="shared" si="526"/>
        <v>0</v>
      </c>
      <c r="KO245" s="280">
        <f t="shared" si="526"/>
        <v>0</v>
      </c>
      <c r="KP245" s="280">
        <f t="shared" si="526"/>
        <v>0</v>
      </c>
      <c r="KQ245" s="280">
        <f t="shared" si="526"/>
        <v>0</v>
      </c>
      <c r="KR245" s="280">
        <f t="shared" si="526"/>
        <v>0</v>
      </c>
      <c r="KS245" s="280">
        <f t="shared" si="526"/>
        <v>0</v>
      </c>
      <c r="KT245" s="280">
        <f t="shared" si="526"/>
        <v>0</v>
      </c>
      <c r="KU245" s="280">
        <f t="shared" si="526"/>
        <v>0</v>
      </c>
      <c r="KV245" s="280">
        <f t="shared" si="526"/>
        <v>0</v>
      </c>
      <c r="KW245" s="280">
        <f t="shared" si="526"/>
        <v>0</v>
      </c>
      <c r="KX245" s="280">
        <f t="shared" si="526"/>
        <v>0</v>
      </c>
      <c r="KY245" s="280">
        <f t="shared" si="526"/>
        <v>0</v>
      </c>
      <c r="KZ245" s="280">
        <f t="shared" si="526"/>
        <v>0</v>
      </c>
      <c r="LA245" s="280">
        <f t="shared" si="526"/>
        <v>0</v>
      </c>
      <c r="LB245" s="280">
        <f t="shared" si="526"/>
        <v>0</v>
      </c>
      <c r="LC245" s="280">
        <f t="shared" si="526"/>
        <v>0</v>
      </c>
      <c r="LD245" s="280">
        <f t="shared" si="523"/>
        <v>0</v>
      </c>
      <c r="LE245" s="321">
        <f t="shared" si="523"/>
        <v>0</v>
      </c>
      <c r="LG245" s="327"/>
      <c r="LH245" s="280" cm="1">
        <f t="array" ref="LH245">IF($K245 = 0, 0, $K245 * ($I245 &gt;=  LH$8) * ($F245 &lt;= LH$9) *
 (INDEX('I2 - Monthly Inflation'!$G$6:$H$413, MATCH(EDATE(MIN(LH$9, $I245),-$O245 + 1), 'I2 - Monthly Inflation'!$A$6:$A$413, 1), 1 + ($N245 = "RPI")*1) -
  ((KN245 &lt;&gt; 0) * $Q245 + (KN245 = 0) * INDEX('I2 - Monthly Inflation'!$G$6:$H$413, MATCH(EDATE(LH$8,-$O245 + 1), 'I2 - Monthly Inflation'!$A$6:$A$413, 1), 1 + ($N245 = "RPI")*1)))/ $Q245)</f>
        <v>0</v>
      </c>
      <c r="LI245" s="280" cm="1">
        <f t="array" ref="LI245">IF($K245 = 0, 0, $K245 * ($I245 &gt;=  LI$8) * ($F245 &lt;= LI$9) *
 (INDEX('I2 - Monthly Inflation'!$G$6:$H$413, MATCH(EDATE(MIN(LI$9, $I245),-$O245 + 1), 'I2 - Monthly Inflation'!$A$6:$A$413, 1), 1 + ($N245 = "RPI")*1) -
  ((KO245 &lt;&gt; 0) * $Q245 + (KO245 = 0) * INDEX('I2 - Monthly Inflation'!$G$6:$H$413, MATCH(EDATE(LI$8,-$O245 + 1), 'I2 - Monthly Inflation'!$A$6:$A$413, 1), 1 + ($N245 = "RPI")*1)))/ $Q245)</f>
        <v>0</v>
      </c>
      <c r="LJ245" s="280" cm="1">
        <f t="array" ref="LJ245">IF($K245 = 0, 0, $K245 * ($I245 &gt;=  LJ$8) * ($F245 &lt;= LJ$9) *
 (INDEX('I2 - Monthly Inflation'!$G$6:$H$413, MATCH(EDATE(MIN(LJ$9, $I245),-$O245 + 1), 'I2 - Monthly Inflation'!$A$6:$A$413, 1), 1 + ($N245 = "RPI")*1) -
  ((KP245 &lt;&gt; 0) * $Q245 + (KP245 = 0) * INDEX('I2 - Monthly Inflation'!$G$6:$H$413, MATCH(EDATE(LJ$8,-$O245 + 1), 'I2 - Monthly Inflation'!$A$6:$A$413, 1), 1 + ($N245 = "RPI")*1)))/ $Q245)</f>
        <v>0</v>
      </c>
      <c r="LK245" s="280" cm="1">
        <f t="array" ref="LK245">IF($K245 = 0, 0, $K245 * ($I245 &gt;=  LK$8) * ($F245 &lt;= LK$9) *
 (INDEX('I2 - Monthly Inflation'!$G$6:$H$413, MATCH(EDATE(MIN(LK$9, $I245),-$O245 + 1), 'I2 - Monthly Inflation'!$A$6:$A$413, 1), 1 + ($N245 = "RPI")*1) -
  ((KQ245 &lt;&gt; 0) * $Q245 + (KQ245 = 0) * INDEX('I2 - Monthly Inflation'!$G$6:$H$413, MATCH(EDATE(LK$8,-$O245 + 1), 'I2 - Monthly Inflation'!$A$6:$A$413, 1), 1 + ($N245 = "RPI")*1)))/ $Q245)</f>
        <v>0</v>
      </c>
      <c r="LL245" s="280" cm="1">
        <f t="array" ref="LL245">IF($K245 = 0, 0, $K245 * ($I245 &gt;=  LL$8) * ($F245 &lt;= LL$9) *
 (INDEX('I2 - Monthly Inflation'!$G$6:$H$413, MATCH(EDATE(MIN(LL$9, $I245),-$O245 + 1), 'I2 - Monthly Inflation'!$A$6:$A$413, 1), 1 + ($N245 = "RPI")*1) -
  ((KR245 &lt;&gt; 0) * $Q245 + (KR245 = 0) * INDEX('I2 - Monthly Inflation'!$G$6:$H$413, MATCH(EDATE(LL$8,-$O245 + 1), 'I2 - Monthly Inflation'!$A$6:$A$413, 1), 1 + ($N245 = "RPI")*1)))/ $Q245)</f>
        <v>0</v>
      </c>
      <c r="LM245" s="280" cm="1">
        <f t="array" ref="LM245">IF($K245 = 0, 0, $K245 * ($I245 &gt;=  LM$8) * ($F245 &lt;= LM$9) *
 (INDEX('I2 - Monthly Inflation'!$G$6:$H$413, MATCH(EDATE(MIN(LM$9, $I245),-$O245 + 1), 'I2 - Monthly Inflation'!$A$6:$A$413, 1), 1 + ($N245 = "RPI")*1) -
  ((KS245 &lt;&gt; 0) * $Q245 + (KS245 = 0) * INDEX('I2 - Monthly Inflation'!$G$6:$H$413, MATCH(EDATE(LM$8,-$O245 + 1), 'I2 - Monthly Inflation'!$A$6:$A$413, 1), 1 + ($N245 = "RPI")*1)))/ $Q245)</f>
        <v>0</v>
      </c>
      <c r="LN245" s="280" cm="1">
        <f t="array" ref="LN245">IF($K245 = 0, 0, $K245 * ($I245 &gt;=  LN$8) * ($F245 &lt;= LN$9) *
 (INDEX('I2 - Monthly Inflation'!$G$6:$H$413, MATCH(EDATE(MIN(LN$9, $I245),-$O245 + 1), 'I2 - Monthly Inflation'!$A$6:$A$413, 1), 1 + ($N245 = "RPI")*1) -
  ((KT245 &lt;&gt; 0) * $Q245 + (KT245 = 0) * INDEX('I2 - Monthly Inflation'!$G$6:$H$413, MATCH(EDATE(LN$8,-$O245 + 1), 'I2 - Monthly Inflation'!$A$6:$A$413, 1), 1 + ($N245 = "RPI")*1)))/ $Q245)</f>
        <v>0</v>
      </c>
      <c r="LO245" s="280" cm="1">
        <f t="array" ref="LO245">IF($K245 = 0, 0, $K245 * ($I245 &gt;=  LO$8) * ($F245 &lt;= LO$9) *
 (INDEX('I2 - Monthly Inflation'!$G$6:$H$413, MATCH(EDATE(MIN(LO$9, $I245),-$O245 + 1), 'I2 - Monthly Inflation'!$A$6:$A$413, 1), 1 + ($N245 = "RPI")*1) -
  ((KU245 &lt;&gt; 0) * $Q245 + (KU245 = 0) * INDEX('I2 - Monthly Inflation'!$G$6:$H$413, MATCH(EDATE(LO$8,-$O245 + 1), 'I2 - Monthly Inflation'!$A$6:$A$413, 1), 1 + ($N245 = "RPI")*1)))/ $Q245)</f>
        <v>0</v>
      </c>
      <c r="LP245" s="280" cm="1">
        <f t="array" ref="LP245">IF($K245 = 0, 0, $K245 * ($I245 &gt;=  LP$8) * ($F245 &lt;= LP$9) *
 (INDEX('I2 - Monthly Inflation'!$G$6:$H$413, MATCH(EDATE(MIN(LP$9, $I245),-$O245 + 1), 'I2 - Monthly Inflation'!$A$6:$A$413, 1), 1 + ($N245 = "RPI")*1) -
  ((KV245 &lt;&gt; 0) * $Q245 + (KV245 = 0) * INDEX('I2 - Monthly Inflation'!$G$6:$H$413, MATCH(EDATE(LP$8,-$O245 + 1), 'I2 - Monthly Inflation'!$A$6:$A$413, 1), 1 + ($N245 = "RPI")*1)))/ $Q245)</f>
        <v>0</v>
      </c>
      <c r="LQ245" s="280" cm="1">
        <f t="array" ref="LQ245">IF($K245 = 0, 0, $K245 * ($I245 &gt;=  LQ$8) * ($F245 &lt;= LQ$9) *
 (INDEX('I2 - Monthly Inflation'!$G$6:$H$413, MATCH(EDATE(MIN(LQ$9, $I245),-$O245 + 1), 'I2 - Monthly Inflation'!$A$6:$A$413, 1), 1 + ($N245 = "RPI")*1) -
  ((KW245 &lt;&gt; 0) * $Q245 + (KW245 = 0) * INDEX('I2 - Monthly Inflation'!$G$6:$H$413, MATCH(EDATE(LQ$8,-$O245 + 1), 'I2 - Monthly Inflation'!$A$6:$A$413, 1), 1 + ($N245 = "RPI")*1)))/ $Q245)</f>
        <v>0</v>
      </c>
      <c r="LR245" s="280" cm="1">
        <f t="array" ref="LR245">IF($K245 = 0, 0, $K245 * ($I245 &gt;=  LR$8) * ($F245 &lt;= LR$9) *
 (INDEX('I2 - Monthly Inflation'!$G$6:$H$413, MATCH(EDATE(MIN(LR$9, $I245),-$O245 + 1), 'I2 - Monthly Inflation'!$A$6:$A$413, 1), 1 + ($N245 = "RPI")*1) -
  ((KX245 &lt;&gt; 0) * $Q245 + (KX245 = 0) * INDEX('I2 - Monthly Inflation'!$G$6:$H$413, MATCH(EDATE(LR$8,-$O245 + 1), 'I2 - Monthly Inflation'!$A$6:$A$413, 1), 1 + ($N245 = "RPI")*1)))/ $Q245)</f>
        <v>0</v>
      </c>
      <c r="LS245" s="280" cm="1">
        <f t="array" ref="LS245">IF($K245 = 0, 0, $K245 * ($I245 &gt;=  LS$8) * ($F245 &lt;= LS$9) *
 (INDEX('I2 - Monthly Inflation'!$G$6:$H$413, MATCH(EDATE(MIN(LS$9, $I245),-$O245 + 1), 'I2 - Monthly Inflation'!$A$6:$A$413, 1), 1 + ($N245 = "RPI")*1) -
  ((KY245 &lt;&gt; 0) * $Q245 + (KY245 = 0) * INDEX('I2 - Monthly Inflation'!$G$6:$H$413, MATCH(EDATE(LS$8,-$O245 + 1), 'I2 - Monthly Inflation'!$A$6:$A$413, 1), 1 + ($N245 = "RPI")*1)))/ $Q245)</f>
        <v>0</v>
      </c>
      <c r="LT245" s="280" cm="1">
        <f t="array" ref="LT245">IF($K245 = 0, 0, $K245 * ($I245 &gt;=  LT$8) * ($F245 &lt;= LT$9) *
 (INDEX('I2 - Monthly Inflation'!$G$6:$H$413, MATCH(EDATE(MIN(LT$9, $I245),-$O245 + 1), 'I2 - Monthly Inflation'!$A$6:$A$413, 1), 1 + ($N245 = "RPI")*1) -
  ((KZ245 &lt;&gt; 0) * $Q245 + (KZ245 = 0) * INDEX('I2 - Monthly Inflation'!$G$6:$H$413, MATCH(EDATE(LT$8,-$O245 + 1), 'I2 - Monthly Inflation'!$A$6:$A$413, 1), 1 + ($N245 = "RPI")*1)))/ $Q245)</f>
        <v>0</v>
      </c>
      <c r="LU245" s="280" cm="1">
        <f t="array" ref="LU245">IF($K245 = 0, 0, $K245 * ($I245 &gt;=  LU$8) * ($F245 &lt;= LU$9) *
 (INDEX('I2 - Monthly Inflation'!$G$6:$H$413, MATCH(EDATE(MIN(LU$9, $I245),-$O245 + 1), 'I2 - Monthly Inflation'!$A$6:$A$413, 1), 1 + ($N245 = "RPI")*1) -
  ((LA245 &lt;&gt; 0) * $Q245 + (LA245 = 0) * INDEX('I2 - Monthly Inflation'!$G$6:$H$413, MATCH(EDATE(LU$8,-$O245 + 1), 'I2 - Monthly Inflation'!$A$6:$A$413, 1), 1 + ($N245 = "RPI")*1)))/ $Q245)</f>
        <v>0</v>
      </c>
      <c r="LV245" s="280" cm="1">
        <f t="array" ref="LV245">IF($K245 = 0, 0, $K245 * ($I245 &gt;=  LV$8) * ($F245 &lt;= LV$9) *
 (INDEX('I2 - Monthly Inflation'!$G$6:$H$413, MATCH(EDATE(MIN(LV$9, $I245),-$O245 + 1), 'I2 - Monthly Inflation'!$A$6:$A$413, 1), 1 + ($N245 = "RPI")*1) -
  ((LB245 &lt;&gt; 0) * $Q245 + (LB245 = 0) * INDEX('I2 - Monthly Inflation'!$G$6:$H$413, MATCH(EDATE(LV$8,-$O245 + 1), 'I2 - Monthly Inflation'!$A$6:$A$413, 1), 1 + ($N245 = "RPI")*1)))/ $Q245)</f>
        <v>0</v>
      </c>
      <c r="LW245" s="280" cm="1">
        <f t="array" ref="LW245">IF($K245 = 0, 0, $K245 * ($I245 &gt;=  LW$8) * ($F245 &lt;= LW$9) *
 (INDEX('I2 - Monthly Inflation'!$G$6:$H$413, MATCH(EDATE(MIN(LW$9, $I245),-$O245 + 1), 'I2 - Monthly Inflation'!$A$6:$A$413, 1), 1 + ($N245 = "RPI")*1) -
  ((LC245 &lt;&gt; 0) * $Q245 + (LC245 = 0) * INDEX('I2 - Monthly Inflation'!$G$6:$H$413, MATCH(EDATE(LW$8,-$O245 + 1), 'I2 - Monthly Inflation'!$A$6:$A$413, 1), 1 + ($N245 = "RPI")*1)))/ $Q245)</f>
        <v>0</v>
      </c>
      <c r="LX245" s="280" cm="1">
        <f t="array" ref="LX245">IF($K245 = 0, 0, $K245 * ($I245 &gt;=  LX$8) * ($F245 &lt;= LX$9) *
 (INDEX('I2 - Monthly Inflation'!$G$6:$H$413, MATCH(EDATE(MIN(LX$9, $I245),-$O245 + 1), 'I2 - Monthly Inflation'!$A$6:$A$413, 1), 1 + ($N245 = "RPI")*1) -
  ((LD245 &lt;&gt; 0) * $Q245 + (LD245 = 0) * INDEX('I2 - Monthly Inflation'!$G$6:$H$413, MATCH(EDATE(LX$8,-$O245 + 1), 'I2 - Monthly Inflation'!$A$6:$A$413, 1), 1 + ($N245 = "RPI")*1)))/ $Q245)</f>
        <v>0</v>
      </c>
      <c r="LY245" s="321" cm="1">
        <f t="array" ref="LY245">IF($K245 = 0, 0, $K245 * ($I245 &gt;=  LY$8) * ($F245 &lt;= LY$9) *
 (INDEX('I2 - Monthly Inflation'!$G$6:$H$413, MATCH(EDATE(MIN(LY$9, $I245),-$O245 + 1), 'I2 - Monthly Inflation'!$A$6:$A$413, 1), 1 + ($N245 = "RPI")*1) -
  ((LE245 &lt;&gt; 0) * $Q245 + (LE245 = 0) * INDEX('I2 - Monthly Inflation'!$G$6:$H$413, MATCH(EDATE(LY$8,-$O245 + 1), 'I2 - Monthly Inflation'!$A$6:$A$413, 1), 1 + ($N245 = "RPI")*1)))/ $Q245)</f>
        <v>0</v>
      </c>
      <c r="MA245" s="327"/>
      <c r="MB245" s="280" cm="1">
        <f t="array" ref="MB245">IF($K245= 0, 0, - $K245 * ($I245 &gt;= MB$8) * ($I245 &lt;= MB$9) * INDEX('I2 - Monthly Inflation'!$G$6:$H$413, MATCH(EDATE($I245,-$O245 + 1), 'I2 - Monthly Inflation'!$A$6:$A$413, 1),  1 + ($N245 = "RPI")*1) / $Q245)</f>
        <v>0</v>
      </c>
      <c r="MC245" s="280" cm="1">
        <f t="array" ref="MC245">IF($K245= 0, 0, - $K245 * ($I245 &gt;= MC$8) * ($I245 &lt;= MC$9) * INDEX('I2 - Monthly Inflation'!$G$6:$H$413, MATCH(EDATE($I245,-$O245 + 1), 'I2 - Monthly Inflation'!$A$6:$A$413, 1),  1 + ($N245 = "RPI")*1) / $Q245)</f>
        <v>0</v>
      </c>
      <c r="MD245" s="280" cm="1">
        <f t="array" ref="MD245">IF($K245= 0, 0, - $K245 * ($I245 &gt;= MD$8) * ($I245 &lt;= MD$9) * INDEX('I2 - Monthly Inflation'!$G$6:$H$413, MATCH(EDATE($I245,-$O245 + 1), 'I2 - Monthly Inflation'!$A$6:$A$413, 1),  1 + ($N245 = "RPI")*1) / $Q245)</f>
        <v>0</v>
      </c>
      <c r="ME245" s="280" cm="1">
        <f t="array" ref="ME245">IF($K245= 0, 0, - $K245 * ($I245 &gt;= ME$8) * ($I245 &lt;= ME$9) * INDEX('I2 - Monthly Inflation'!$G$6:$H$413, MATCH(EDATE($I245,-$O245 + 1), 'I2 - Monthly Inflation'!$A$6:$A$413, 1),  1 + ($N245 = "RPI")*1) / $Q245)</f>
        <v>0</v>
      </c>
      <c r="MF245" s="280" cm="1">
        <f t="array" ref="MF245">IF($K245= 0, 0, - $K245 * ($I245 &gt;= MF$8) * ($I245 &lt;= MF$9) * INDEX('I2 - Monthly Inflation'!$G$6:$H$413, MATCH(EDATE($I245,-$O245 + 1), 'I2 - Monthly Inflation'!$A$6:$A$413, 1),  1 + ($N245 = "RPI")*1) / $Q245)</f>
        <v>0</v>
      </c>
      <c r="MG245" s="280" cm="1">
        <f t="array" ref="MG245">IF($K245= 0, 0, - $K245 * ($I245 &gt;= MG$8) * ($I245 &lt;= MG$9) * INDEX('I2 - Monthly Inflation'!$G$6:$H$413, MATCH(EDATE($I245,-$O245 + 1), 'I2 - Monthly Inflation'!$A$6:$A$413, 1),  1 + ($N245 = "RPI")*1) / $Q245)</f>
        <v>0</v>
      </c>
      <c r="MH245" s="280" cm="1">
        <f t="array" ref="MH245">IF($K245= 0, 0, - $K245 * ($I245 &gt;= MH$8) * ($I245 &lt;= MH$9) * INDEX('I2 - Monthly Inflation'!$G$6:$H$413, MATCH(EDATE($I245,-$O245 + 1), 'I2 - Monthly Inflation'!$A$6:$A$413, 1),  1 + ($N245 = "RPI")*1) / $Q245)</f>
        <v>0</v>
      </c>
      <c r="MI245" s="280" cm="1">
        <f t="array" ref="MI245">IF($K245= 0, 0, - $K245 * ($I245 &gt;= MI$8) * ($I245 &lt;= MI$9) * INDEX('I2 - Monthly Inflation'!$G$6:$H$413, MATCH(EDATE($I245,-$O245 + 1), 'I2 - Monthly Inflation'!$A$6:$A$413, 1),  1 + ($N245 = "RPI")*1) / $Q245)</f>
        <v>0</v>
      </c>
      <c r="MJ245" s="280" cm="1">
        <f t="array" ref="MJ245">IF($K245= 0, 0, - $K245 * ($I245 &gt;= MJ$8) * ($I245 &lt;= MJ$9) * INDEX('I2 - Monthly Inflation'!$G$6:$H$413, MATCH(EDATE($I245,-$O245 + 1), 'I2 - Monthly Inflation'!$A$6:$A$413, 1),  1 + ($N245 = "RPI")*1) / $Q245)</f>
        <v>0</v>
      </c>
      <c r="MK245" s="280" cm="1">
        <f t="array" ref="MK245">IF($K245= 0, 0, - $K245 * ($I245 &gt;= MK$8) * ($I245 &lt;= MK$9) * INDEX('I2 - Monthly Inflation'!$G$6:$H$413, MATCH(EDATE($I245,-$O245 + 1), 'I2 - Monthly Inflation'!$A$6:$A$413, 1),  1 + ($N245 = "RPI")*1) / $Q245)</f>
        <v>0</v>
      </c>
      <c r="ML245" s="280" cm="1">
        <f t="array" ref="ML245">IF($K245= 0, 0, - $K245 * ($I245 &gt;= ML$8) * ($I245 &lt;= ML$9) * INDEX('I2 - Monthly Inflation'!$G$6:$H$413, MATCH(EDATE($I245,-$O245 + 1), 'I2 - Monthly Inflation'!$A$6:$A$413, 1),  1 + ($N245 = "RPI")*1) / $Q245)</f>
        <v>0</v>
      </c>
      <c r="MM245" s="280" cm="1">
        <f t="array" ref="MM245">IF($K245= 0, 0, - $K245 * ($I245 &gt;= MM$8) * ($I245 &lt;= MM$9) * INDEX('I2 - Monthly Inflation'!$G$6:$H$413, MATCH(EDATE($I245,-$O245 + 1), 'I2 - Monthly Inflation'!$A$6:$A$413, 1),  1 + ($N245 = "RPI")*1) / $Q245)</f>
        <v>0</v>
      </c>
      <c r="MN245" s="280" cm="1">
        <f t="array" ref="MN245">IF($K245= 0, 0, - $K245 * ($I245 &gt;= MN$8) * ($I245 &lt;= MN$9) * INDEX('I2 - Monthly Inflation'!$G$6:$H$413, MATCH(EDATE($I245,-$O245 + 1), 'I2 - Monthly Inflation'!$A$6:$A$413, 1),  1 + ($N245 = "RPI")*1) / $Q245)</f>
        <v>0</v>
      </c>
      <c r="MO245" s="280" cm="1">
        <f t="array" ref="MO245">IF($K245= 0, 0, - $K245 * ($I245 &gt;= MO$8) * ($I245 &lt;= MO$9) * INDEX('I2 - Monthly Inflation'!$G$6:$H$413, MATCH(EDATE($I245,-$O245 + 1), 'I2 - Monthly Inflation'!$A$6:$A$413, 1),  1 + ($N245 = "RPI")*1) / $Q245)</f>
        <v>0</v>
      </c>
      <c r="MP245" s="280" cm="1">
        <f t="array" ref="MP245">IF($K245= 0, 0, - $K245 * ($I245 &gt;= MP$8) * ($I245 &lt;= MP$9) * INDEX('I2 - Monthly Inflation'!$G$6:$H$413, MATCH(EDATE($I245,-$O245 + 1), 'I2 - Monthly Inflation'!$A$6:$A$413, 1),  1 + ($N245 = "RPI")*1) / $Q245)</f>
        <v>0</v>
      </c>
      <c r="MQ245" s="280" cm="1">
        <f t="array" ref="MQ245">IF($K245= 0, 0, - $K245 * ($I245 &gt;= MQ$8) * ($I245 &lt;= MQ$9) * INDEX('I2 - Monthly Inflation'!$G$6:$H$413, MATCH(EDATE($I245,-$O245 + 1), 'I2 - Monthly Inflation'!$A$6:$A$413, 1),  1 + ($N245 = "RPI")*1) / $Q245)</f>
        <v>0</v>
      </c>
      <c r="MR245" s="280" cm="1">
        <f t="array" ref="MR245">IF($K245= 0, 0, - $K245 * ($I245 &gt;= MR$8) * ($I245 &lt;= MR$9) * INDEX('I2 - Monthly Inflation'!$G$6:$H$413, MATCH(EDATE($I245,-$O245 + 1), 'I2 - Monthly Inflation'!$A$6:$A$413, 1),  1 + ($N245 = "RPI")*1) / $Q245)</f>
        <v>0</v>
      </c>
      <c r="MS245" s="321" cm="1">
        <f t="array" ref="MS245">IF($K245= 0, 0, - $K245 * ($I245 &gt;= MS$8) * ($I245 &lt;= MS$9) * INDEX('I2 - Monthly Inflation'!$G$6:$H$413, MATCH(EDATE($I245,-$O245 + 1), 'I2 - Monthly Inflation'!$A$6:$A$413, 1),  1 + ($N245 = "RPI")*1) / $Q245)</f>
        <v>0</v>
      </c>
      <c r="MU245" s="327"/>
      <c r="MV245" s="280">
        <f t="shared" si="519"/>
        <v>0</v>
      </c>
      <c r="MW245" s="280">
        <f t="shared" si="519"/>
        <v>0</v>
      </c>
      <c r="MX245" s="280">
        <f t="shared" si="519"/>
        <v>0</v>
      </c>
      <c r="MY245" s="280">
        <f t="shared" si="519"/>
        <v>0</v>
      </c>
      <c r="MZ245" s="280">
        <f t="shared" si="519"/>
        <v>0</v>
      </c>
      <c r="NA245" s="280">
        <f t="shared" si="519"/>
        <v>0</v>
      </c>
      <c r="NB245" s="280">
        <f t="shared" si="519"/>
        <v>0</v>
      </c>
      <c r="NC245" s="280">
        <f t="shared" si="519"/>
        <v>0</v>
      </c>
      <c r="ND245" s="280">
        <f t="shared" si="519"/>
        <v>0</v>
      </c>
      <c r="NE245" s="280">
        <f t="shared" si="519"/>
        <v>0</v>
      </c>
      <c r="NF245" s="280">
        <f t="shared" si="519"/>
        <v>0</v>
      </c>
      <c r="NG245" s="280">
        <f t="shared" si="519"/>
        <v>0</v>
      </c>
      <c r="NH245" s="280">
        <f t="shared" si="519"/>
        <v>0</v>
      </c>
      <c r="NI245" s="280">
        <f t="shared" si="519"/>
        <v>0</v>
      </c>
      <c r="NJ245" s="280">
        <f t="shared" si="447"/>
        <v>0</v>
      </c>
      <c r="NK245" s="280">
        <f t="shared" si="448"/>
        <v>0</v>
      </c>
      <c r="NL245" s="280">
        <f t="shared" si="449"/>
        <v>0</v>
      </c>
      <c r="NM245" s="321">
        <f t="shared" si="450"/>
        <v>0</v>
      </c>
      <c r="NO245" s="327"/>
      <c r="NP245" s="280" cm="1">
        <f t="array" ref="NP245">MV245 - IF($K245 = 0, 0, $K245 * ($F245 &lt;= NP$9) * ($I245 &gt; NP$9) * INDEX('I2 - Monthly Inflation'!$G$6:$H$413, MATCH(EDATE(NP$9,-$O245 + 1), 'I2 - Monthly Inflation'!$A$6:$A$413, 1), 1 + ($N245 = "RPI")*1) / $Q245)</f>
        <v>0</v>
      </c>
      <c r="NQ245" s="280" cm="1">
        <f t="array" ref="NQ245">MW245 - IF($K245 = 0, 0, $K245 * ($F245 &lt;= NQ$9) * ($I245 &gt; NQ$9) * INDEX('I2 - Monthly Inflation'!$G$6:$H$413, MATCH(EDATE(NQ$9,-$O245 + 1), 'I2 - Monthly Inflation'!$A$6:$A$413, 1), 1 + ($N245 = "RPI")*1) / $Q245)</f>
        <v>0</v>
      </c>
      <c r="NR245" s="280" cm="1">
        <f t="array" ref="NR245">MX245 - IF($K245 = 0, 0, $K245 * ($F245 &lt;= NR$9) * ($I245 &gt; NR$9) * INDEX('I2 - Monthly Inflation'!$G$6:$H$413, MATCH(EDATE(NR$9,-$O245 + 1), 'I2 - Monthly Inflation'!$A$6:$A$413, 1), 1 + ($N245 = "RPI")*1) / $Q245)</f>
        <v>0</v>
      </c>
      <c r="NS245" s="280" cm="1">
        <f t="array" ref="NS245">MY245 - IF($K245 = 0, 0, $K245 * ($F245 &lt;= NS$9) * ($I245 &gt; NS$9) * INDEX('I2 - Monthly Inflation'!$G$6:$H$413, MATCH(EDATE(NS$9,-$O245 + 1), 'I2 - Monthly Inflation'!$A$6:$A$413, 1), 1 + ($N245 = "RPI")*1) / $Q245)</f>
        <v>0</v>
      </c>
      <c r="NT245" s="280" cm="1">
        <f t="array" ref="NT245">MZ245 - IF($K245 = 0, 0, $K245 * ($F245 &lt;= NT$9) * ($I245 &gt; NT$9) * INDEX('I2 - Monthly Inflation'!$G$6:$H$413, MATCH(EDATE(NT$9,-$O245 + 1), 'I2 - Monthly Inflation'!$A$6:$A$413, 1), 1 + ($N245 = "RPI")*1) / $Q245)</f>
        <v>0</v>
      </c>
      <c r="NU245" s="280" cm="1">
        <f t="array" ref="NU245">NA245 - IF($K245 = 0, 0, $K245 * ($F245 &lt;= NU$9) * ($I245 &gt; NU$9) * INDEX('I2 - Monthly Inflation'!$G$6:$H$413, MATCH(EDATE(NU$9,-$O245 + 1), 'I2 - Monthly Inflation'!$A$6:$A$413, 1), 1 + ($N245 = "RPI")*1) / $Q245)</f>
        <v>0</v>
      </c>
      <c r="NV245" s="280" cm="1">
        <f t="array" ref="NV245">NB245 - IF($K245 = 0, 0, $K245 * ($F245 &lt;= NV$9) * ($I245 &gt; NV$9) * INDEX('I2 - Monthly Inflation'!$G$6:$H$413, MATCH(EDATE(NV$9,-$O245 + 1), 'I2 - Monthly Inflation'!$A$6:$A$413, 1), 1 + ($N245 = "RPI")*1) / $Q245)</f>
        <v>0</v>
      </c>
      <c r="NW245" s="280" cm="1">
        <f t="array" ref="NW245">NC245 - IF($K245 = 0, 0, $K245 * ($F245 &lt;= NW$9) * ($I245 &gt; NW$9) * INDEX('I2 - Monthly Inflation'!$G$6:$H$413, MATCH(EDATE(NW$9,-$O245 + 1), 'I2 - Monthly Inflation'!$A$6:$A$413, 1), 1 + ($N245 = "RPI")*1) / $Q245)</f>
        <v>0</v>
      </c>
      <c r="NX245" s="280" cm="1">
        <f t="array" ref="NX245">ND245 - IF($K245 = 0, 0, $K245 * ($F245 &lt;= NX$9) * ($I245 &gt; NX$9) * INDEX('I2 - Monthly Inflation'!$G$6:$H$413, MATCH(EDATE(NX$9,-$O245 + 1), 'I2 - Monthly Inflation'!$A$6:$A$413, 1), 1 + ($N245 = "RPI")*1) / $Q245)</f>
        <v>0</v>
      </c>
      <c r="NY245" s="280" cm="1">
        <f t="array" ref="NY245">NE245 - IF($K245 = 0, 0, $K245 * ($F245 &lt;= NY$9) * ($I245 &gt; NY$9) * INDEX('I2 - Monthly Inflation'!$G$6:$H$413, MATCH(EDATE(NY$9,-$O245 + 1), 'I2 - Monthly Inflation'!$A$6:$A$413, 1), 1 + ($N245 = "RPI")*1) / $Q245)</f>
        <v>0</v>
      </c>
      <c r="NZ245" s="280" cm="1">
        <f t="array" ref="NZ245">NF245 - IF($K245 = 0, 0, $K245 * ($F245 &lt;= NZ$9) * ($I245 &gt; NZ$9) * INDEX('I2 - Monthly Inflation'!$G$6:$H$413, MATCH(EDATE(NZ$9,-$O245 + 1), 'I2 - Monthly Inflation'!$A$6:$A$413, 1), 1 + ($N245 = "RPI")*1) / $Q245)</f>
        <v>0</v>
      </c>
      <c r="OA245" s="280" cm="1">
        <f t="array" ref="OA245">NG245 - IF($K245 = 0, 0, $K245 * ($F245 &lt;= OA$9) * ($I245 &gt; OA$9) * INDEX('I2 - Monthly Inflation'!$G$6:$H$413, MATCH(EDATE(OA$9,-$O245 + 1), 'I2 - Monthly Inflation'!$A$6:$A$413, 1), 1 + ($N245 = "RPI")*1) / $Q245)</f>
        <v>0</v>
      </c>
      <c r="OB245" s="280" cm="1">
        <f t="array" ref="OB245">NH245 - IF($K245 = 0, 0, $K245 * ($F245 &lt;= OB$9) * ($I245 &gt; OB$9) * INDEX('I2 - Monthly Inflation'!$G$6:$H$413, MATCH(EDATE(OB$9,-$O245 + 1), 'I2 - Monthly Inflation'!$A$6:$A$413, 1), 1 + ($N245 = "RPI")*1) / $Q245)</f>
        <v>0</v>
      </c>
      <c r="OC245" s="280" cm="1">
        <f t="array" ref="OC245">NI245 - IF($K245 = 0, 0, $K245 * ($F245 &lt;= OC$9) * ($I245 &gt; OC$9) * INDEX('I2 - Monthly Inflation'!$G$6:$H$413, MATCH(EDATE(OC$9,-$O245 + 1), 'I2 - Monthly Inflation'!$A$6:$A$413, 1), 1 + ($N245 = "RPI")*1) / $Q245)</f>
        <v>0</v>
      </c>
      <c r="OD245" s="280" cm="1">
        <f t="array" ref="OD245">NJ245 - IF($K245 = 0, 0, $K245 * ($F245 &lt;= OD$9) * ($I245 &gt; OD$9) * INDEX('I2 - Monthly Inflation'!$G$6:$H$413, MATCH(EDATE(OD$9,-$O245 + 1), 'I2 - Monthly Inflation'!$A$6:$A$413, 1), 1 + ($N245 = "RPI")*1) / $Q245)</f>
        <v>0</v>
      </c>
      <c r="OE245" s="280" cm="1">
        <f t="array" ref="OE245">NK245 - IF($K245 = 0, 0, $K245 * ($F245 &lt;= OE$9) * ($I245 &gt; OE$9) * INDEX('I2 - Monthly Inflation'!$G$6:$H$413, MATCH(EDATE(OE$9,-$O245 + 1), 'I2 - Monthly Inflation'!$A$6:$A$413, 1), 1 + ($N245 = "RPI")*1) / $Q245)</f>
        <v>0</v>
      </c>
      <c r="OF245" s="280" cm="1">
        <f t="array" ref="OF245">NL245 - IF($K245 = 0, 0, $K245 * ($F245 &lt;= OF$9) * ($I245 &gt; OF$9) * INDEX('I2 - Monthly Inflation'!$G$6:$H$413, MATCH(EDATE(OF$9,-$O245 + 1), 'I2 - Monthly Inflation'!$A$6:$A$413, 1), 1 + ($N245 = "RPI")*1) / $Q245)</f>
        <v>0</v>
      </c>
      <c r="OG245" s="321" cm="1">
        <f t="array" ref="OG245">NM245 - IF($K245 = 0, 0, $K245 * ($F245 &lt;= OG$9) * ($I245 &gt; OG$9) * INDEX('I2 - Monthly Inflation'!$G$6:$H$413, MATCH(EDATE(OG$9,-$O245 + 1), 'I2 - Monthly Inflation'!$A$6:$A$413, 1), 1 + ($N245 = "RPI")*1) / $Q245)</f>
        <v>0</v>
      </c>
    </row>
    <row r="246" spans="1:397">
      <c r="A246" s="372">
        <f t="shared" si="58"/>
        <v>236</v>
      </c>
      <c r="B246" s="372" t="str" cm="1">
        <f t="array" ref="B246">IFERROR(INDEX('F6 - Debt Dataset'!$C$6:$C$1806, MATCH($B$6 &amp; $A246, 'F6 - Debt Dataset'!$E$6:$E$1806 &amp; 'F6 - Debt Dataset'!$DF$6:$DF$1806, 0)), "-")</f>
        <v>-</v>
      </c>
      <c r="C246" s="372" t="str" cm="1">
        <f t="array" ref="C246">IFERROR(INDEX('F6 - Debt Dataset'!$A$6:$A$1806, MATCH($B$6 &amp; $A246, 'F6 - Debt Dataset'!$E$6:$E$1806 &amp; 'F6 - Debt Dataset'!$DF$6:$DF$1806, 0)), "-")</f>
        <v>-</v>
      </c>
      <c r="D246" s="372" t="str" cm="1">
        <f t="array" ref="D246">IFERROR(INDEX('F6 - Debt Dataset'!$B$6:$B$1806, MATCH($B$6 &amp; $A246, 'F6 - Debt Dataset'!$E$6:$E$1806 &amp; 'F6 - Debt Dataset'!$DF$6:$DF$1806, 0)), "-")</f>
        <v>-</v>
      </c>
      <c r="E246" s="372" t="str" cm="1">
        <f t="array" ref="E246">IFERROR(INDEX('F6 - Debt Dataset'!$H$6:$H$1806, MATCH($B$6 &amp; $A246, 'F6 - Debt Dataset'!$E$6:$E$1806 &amp; 'F6 - Debt Dataset'!$DF$6:$DF$1806, 0)), "-")</f>
        <v>-</v>
      </c>
      <c r="F246" s="373" t="str" cm="1">
        <f t="array" ref="F246">IFERROR(INDEX('F6 - Debt Dataset'!$J$6:$J$1806, MATCH($B$6 &amp;$A246, 'F6 - Debt Dataset'!$E$6:$E$1806 &amp; 'F6 - Debt Dataset'!$DF$6:$DF$1806, 0)), "-")</f>
        <v>-</v>
      </c>
      <c r="G246" s="373" t="str" cm="1">
        <f t="array" ref="G246">IFERROR(INDEX('F6 - Debt Dataset'!$K$6:$K$1806, MATCH($B$6 &amp;$A246, 'F6 - Debt Dataset'!$E$6:$E$1806 &amp; 'F6 - Debt Dataset'!$DF$6:$DF$1806, 0)), "-")</f>
        <v>-</v>
      </c>
      <c r="H246" s="373" t="str" cm="1">
        <f t="array" ref="H246">IFERROR(INDEX('F6 - Debt Dataset'!$L$6:$L$1806, MATCH($B$6 &amp;$A246, 'F6 - Debt Dataset'!$E$6:$E$1806 &amp; 'F6 - Debt Dataset'!$DF$6:$DF$1806, 0)), "-")</f>
        <v>-</v>
      </c>
      <c r="I246" s="373" t="str">
        <f t="shared" si="402"/>
        <v>-</v>
      </c>
      <c r="J246" s="372" t="str" cm="1">
        <f t="array" ref="J246">IFERROR(INDEX('F6 - Debt Dataset'!$N$6:$N$1806, MATCH($B$6 &amp;$A246, 'F6 - Debt Dataset'!$E$6:$E$1806 &amp; 'F6 - Debt Dataset'!$DF$6:$DF$1806, 0)), "-")</f>
        <v>-</v>
      </c>
      <c r="K246" s="374" cm="1">
        <f t="array" ref="K246">IFERROR(INDEX('F6 - Debt Dataset'!$S$6:$S$1806, MATCH($B$6 &amp; $A246, 'F6 - Debt Dataset'!$E$6:$E$1806 &amp; 'F6 - Debt Dataset'!$DF$6:$DF$1806, 0)), 0)</f>
        <v>0</v>
      </c>
      <c r="L246" s="1174" cm="1">
        <f t="array" ref="L246">IFERROR(INDEX('F6 - Debt Dataset'!$W$6:$W$1806, MATCH($B$6 &amp; $A246, 'F6 - Debt Dataset'!$E$6:$E$1806 &amp; 'F6 - Debt Dataset'!$DF$6:$DF$1806, 0)), 0)</f>
        <v>0</v>
      </c>
      <c r="M246" s="376" t="str" cm="1">
        <f t="array" ref="M246">IFERROR(INDEX('F6 - Debt Dataset'!$E$6:$E$1806, MATCH($B$6 &amp; $A246, 'F6 - Debt Dataset'!$E$6:$E$1806 &amp; 'F6 - Debt Dataset'!$DF$6:$DF$1806, 0)), "-")</f>
        <v>-</v>
      </c>
      <c r="N246" s="376" t="str" cm="1">
        <f t="array" ref="N246">IFERROR(INDEX('F6 - Debt Dataset'!$Y$6:$Y$1806, MATCH($B$6 &amp; $A246, 'F6 - Debt Dataset'!$E$6:$E$1806 &amp; 'F6 - Debt Dataset'!$DF$6:$DF$1806, 0)), "-")</f>
        <v>-</v>
      </c>
      <c r="O246" s="374" cm="1">
        <f t="array" ref="O246">IFERROR(INDEX('F6 - Debt Dataset'!$Z$6:$Z$1806, MATCH($B$6 &amp; $A246, 'F6 - Debt Dataset'!$E$6:$E$1806 &amp; 'F6 - Debt Dataset'!$DF$6:$DF$1806, 0)), 0)</f>
        <v>0</v>
      </c>
      <c r="P246" s="372" cm="1">
        <f t="array" ref="P246">IFERROR(INDEX('F6 - Debt Dataset'!$AA$6:$AA$1806, MATCH($B$6 &amp; $A246, 'F6 - Debt Dataset'!$E$6:$E$1806 &amp; 'F6 - Debt Dataset'!$DF$6:$DF$1806, 0)), 0)</f>
        <v>0</v>
      </c>
      <c r="Q246" s="372" cm="1">
        <f t="array" ref="Q246">IFERROR(IF(P246=0, INDEX('I2 - Monthly Inflation'!$G$6:$H$413, MATCH(EOMONTH(EDATE(F246,-O246),0), 'I2 - Monthly Inflation'!$A$6:$A$389, 0), 1 + (N246 = "RPI")), P246), 0)</f>
        <v>0</v>
      </c>
      <c r="R246" s="372" t="str">
        <f t="shared" si="403"/>
        <v>-</v>
      </c>
      <c r="S246" s="372" t="str">
        <f t="shared" si="27"/>
        <v>-</v>
      </c>
      <c r="T246" s="379" t="str" cm="1">
        <f t="array" ref="T246">IFERROR(INDEX('F6 - Debt Dataset'!$AH$6:$AH$1806, MATCH($B$6 &amp; $A246, 'F6 - Debt Dataset'!$E$6:$E$1806 &amp; 'F6 - Debt Dataset'!$DF$6:$DF$1806, 0)), "-")</f>
        <v>-</v>
      </c>
      <c r="U246" s="1319">
        <f t="shared" si="524"/>
        <v>0</v>
      </c>
      <c r="V246" s="317">
        <f t="shared" si="524"/>
        <v>0</v>
      </c>
      <c r="W246" s="317">
        <f t="shared" si="524"/>
        <v>0</v>
      </c>
      <c r="X246" s="317">
        <f t="shared" si="524"/>
        <v>0</v>
      </c>
      <c r="Y246" s="317">
        <f t="shared" si="524"/>
        <v>0</v>
      </c>
      <c r="Z246" s="317">
        <f t="shared" si="524"/>
        <v>0</v>
      </c>
      <c r="AA246" s="317">
        <f t="shared" si="524"/>
        <v>0</v>
      </c>
      <c r="AB246" s="317">
        <f t="shared" si="524"/>
        <v>0</v>
      </c>
      <c r="AC246" s="317">
        <f t="shared" si="524"/>
        <v>0</v>
      </c>
      <c r="AD246" s="317">
        <f t="shared" si="524"/>
        <v>0</v>
      </c>
      <c r="AE246" s="317">
        <f t="shared" si="524"/>
        <v>0</v>
      </c>
      <c r="AF246" s="317">
        <f t="shared" si="524"/>
        <v>0</v>
      </c>
      <c r="AG246" s="317">
        <f t="shared" si="524"/>
        <v>0</v>
      </c>
      <c r="AH246" s="317">
        <f t="shared" si="524"/>
        <v>0</v>
      </c>
      <c r="AI246" s="317">
        <f t="shared" si="524"/>
        <v>0</v>
      </c>
      <c r="AJ246" s="317">
        <f t="shared" si="524"/>
        <v>0</v>
      </c>
      <c r="AK246" s="317">
        <f t="shared" si="458"/>
        <v>0</v>
      </c>
      <c r="AL246" s="317">
        <f t="shared" si="458"/>
        <v>0</v>
      </c>
      <c r="AM246" s="317">
        <f t="shared" si="458"/>
        <v>0</v>
      </c>
      <c r="AN246" s="322">
        <f t="shared" si="501"/>
        <v>0</v>
      </c>
      <c r="AO246" s="280">
        <f t="shared" si="501"/>
        <v>0</v>
      </c>
      <c r="AP246" s="280">
        <f t="shared" si="501"/>
        <v>0</v>
      </c>
      <c r="AQ246" s="280">
        <f t="shared" si="501"/>
        <v>0</v>
      </c>
      <c r="AR246" s="280">
        <f t="shared" si="501"/>
        <v>0</v>
      </c>
      <c r="AS246" s="280">
        <f t="shared" si="501"/>
        <v>0</v>
      </c>
      <c r="AT246" s="280">
        <f t="shared" si="501"/>
        <v>0</v>
      </c>
      <c r="AU246" s="280">
        <f t="shared" si="501"/>
        <v>0</v>
      </c>
      <c r="AV246" s="280">
        <f t="shared" si="501"/>
        <v>0</v>
      </c>
      <c r="AW246" s="280">
        <f t="shared" si="501"/>
        <v>0</v>
      </c>
      <c r="AX246" s="280">
        <f t="shared" si="501"/>
        <v>0</v>
      </c>
      <c r="AY246" s="280">
        <f t="shared" si="501"/>
        <v>0</v>
      </c>
      <c r="AZ246" s="280">
        <f t="shared" si="501"/>
        <v>0</v>
      </c>
      <c r="BA246" s="280">
        <f t="shared" si="501"/>
        <v>0</v>
      </c>
      <c r="BB246" s="280">
        <f t="shared" si="501"/>
        <v>0</v>
      </c>
      <c r="BC246" s="280">
        <f t="shared" si="405"/>
        <v>0</v>
      </c>
      <c r="BD246" s="280">
        <f t="shared" si="406"/>
        <v>0</v>
      </c>
      <c r="BE246" s="280">
        <f t="shared" si="407"/>
        <v>0</v>
      </c>
      <c r="BF246" s="280">
        <f t="shared" si="408"/>
        <v>0</v>
      </c>
      <c r="BG246" s="322">
        <f t="shared" si="502"/>
        <v>0</v>
      </c>
      <c r="BH246" s="280">
        <f t="shared" si="502"/>
        <v>0</v>
      </c>
      <c r="BI246" s="280">
        <f t="shared" si="502"/>
        <v>0</v>
      </c>
      <c r="BJ246" s="280">
        <f t="shared" si="502"/>
        <v>0</v>
      </c>
      <c r="BK246" s="280">
        <f t="shared" si="502"/>
        <v>0</v>
      </c>
      <c r="BL246" s="280">
        <f t="shared" si="502"/>
        <v>0</v>
      </c>
      <c r="BM246" s="280">
        <f t="shared" si="502"/>
        <v>0</v>
      </c>
      <c r="BN246" s="280">
        <f t="shared" si="502"/>
        <v>0</v>
      </c>
      <c r="BO246" s="280">
        <f t="shared" si="502"/>
        <v>0</v>
      </c>
      <c r="BP246" s="280">
        <f t="shared" si="502"/>
        <v>0</v>
      </c>
      <c r="BQ246" s="280">
        <f t="shared" si="502"/>
        <v>0</v>
      </c>
      <c r="BR246" s="280">
        <f t="shared" si="502"/>
        <v>0</v>
      </c>
      <c r="BS246" s="280">
        <f t="shared" si="502"/>
        <v>0</v>
      </c>
      <c r="BT246" s="280">
        <f t="shared" si="502"/>
        <v>0</v>
      </c>
      <c r="BU246" s="280">
        <f t="shared" si="502"/>
        <v>0</v>
      </c>
      <c r="BV246" s="280">
        <f t="shared" si="409"/>
        <v>0</v>
      </c>
      <c r="BW246" s="280">
        <f t="shared" si="410"/>
        <v>0</v>
      </c>
      <c r="BX246" s="280">
        <f t="shared" si="411"/>
        <v>0</v>
      </c>
      <c r="BY246" s="280">
        <f t="shared" si="412"/>
        <v>0</v>
      </c>
      <c r="BZ246" s="322" cm="1">
        <f t="array" ref="BZ246">IF($K246 = 0, 0, ($I246 &gt;= BZ$8) * ($F246 &lt;= BZ$9) * INDEX('I2 - Monthly Inflation'!$G$6:$H$413, MATCH(EDATE(MIN(BZ$9,$I246)+1,-$O246+1), 'I2 - Monthly Inflation'!$A$6:$A$413, 1), 1 + ($N246 = "RPI")*1))</f>
        <v>0</v>
      </c>
      <c r="CA246" s="280" cm="1">
        <f t="array" ref="CA246">IF($K246 = 0, 0, ($I246 &gt;= CA$8) * ($F246 &lt;= CA$9) * INDEX('I2 - Monthly Inflation'!$G$6:$H$413, MATCH(EDATE(MIN(CA$9,$I246)+1,-$O246+1), 'I2 - Monthly Inflation'!$A$6:$A$413, 1), 1 + ($N246 = "RPI")*1))</f>
        <v>0</v>
      </c>
      <c r="CB246" s="280" cm="1">
        <f t="array" ref="CB246">IF($K246 = 0, 0, ($I246 &gt;= CB$8) * ($F246 &lt;= CB$9) * INDEX('I2 - Monthly Inflation'!$G$6:$H$413, MATCH(EDATE(MIN(CB$9,$I246)+1,-$O246+1), 'I2 - Monthly Inflation'!$A$6:$A$413, 1), 1 + ($N246 = "RPI")*1))</f>
        <v>0</v>
      </c>
      <c r="CC246" s="280" cm="1">
        <f t="array" ref="CC246">IF($K246 = 0, 0, ($I246 &gt;= CC$8) * ($F246 &lt;= CC$9) * INDEX('I2 - Monthly Inflation'!$G$6:$H$413, MATCH(EDATE(MIN(CC$9,$I246)+1,-$O246+1), 'I2 - Monthly Inflation'!$A$6:$A$413, 1), 1 + ($N246 = "RPI")*1))</f>
        <v>0</v>
      </c>
      <c r="CD246" s="280" cm="1">
        <f t="array" ref="CD246">IF($K246 = 0, 0, ($I246 &gt;= CD$8) * ($F246 &lt;= CD$9) * INDEX('I2 - Monthly Inflation'!$G$6:$H$413, MATCH(EDATE(MIN(CD$9,$I246)+1,-$O246+1), 'I2 - Monthly Inflation'!$A$6:$A$413, 1), 1 + ($N246 = "RPI")*1))</f>
        <v>0</v>
      </c>
      <c r="CE246" s="280" cm="1">
        <f t="array" ref="CE246">IF($K246 = 0, 0, ($I246 &gt;= CE$8) * ($F246 &lt;= CE$9) * INDEX('I2 - Monthly Inflation'!$G$6:$H$413, MATCH(EDATE(MIN(CE$9,$I246)+1,-$O246+1), 'I2 - Monthly Inflation'!$A$6:$A$413, 1), 1 + ($N246 = "RPI")*1))</f>
        <v>0</v>
      </c>
      <c r="CF246" s="280" cm="1">
        <f t="array" ref="CF246">IF($K246 = 0, 0, ($I246 &gt;= CF$8) * ($F246 &lt;= CF$9) * INDEX('I2 - Monthly Inflation'!$G$6:$H$413, MATCH(EDATE(MIN(CF$9,$I246)+1,-$O246+1), 'I2 - Monthly Inflation'!$A$6:$A$413, 1), 1 + ($N246 = "RPI")*1))</f>
        <v>0</v>
      </c>
      <c r="CG246" s="280" cm="1">
        <f t="array" ref="CG246">IF($K246 = 0, 0, ($I246 &gt;= CG$8) * ($F246 &lt;= CG$9) * INDEX('I2 - Monthly Inflation'!$G$6:$H$413, MATCH(EDATE(MIN(CG$9,$I246)+1,-$O246+1), 'I2 - Monthly Inflation'!$A$6:$A$413, 1), 1 + ($N246 = "RPI")*1))</f>
        <v>0</v>
      </c>
      <c r="CH246" s="280" cm="1">
        <f t="array" ref="CH246">IF($K246 = 0, 0, ($I246 &gt;= CH$8) * ($F246 &lt;= CH$9) * INDEX('I2 - Monthly Inflation'!$G$6:$H$413, MATCH(EDATE(MIN(CH$9,$I246)+1,-$O246+1), 'I2 - Monthly Inflation'!$A$6:$A$413, 1), 1 + ($N246 = "RPI")*1))</f>
        <v>0</v>
      </c>
      <c r="CI246" s="280" cm="1">
        <f t="array" ref="CI246">IF($K246 = 0, 0, ($I246 &gt;= CI$8) * ($F246 &lt;= CI$9) * INDEX('I2 - Monthly Inflation'!$G$6:$H$413, MATCH(EDATE(MIN(CI$9,$I246)+1,-$O246+1), 'I2 - Monthly Inflation'!$A$6:$A$413, 1), 1 + ($N246 = "RPI")*1))</f>
        <v>0</v>
      </c>
      <c r="CJ246" s="280" cm="1">
        <f t="array" ref="CJ246">IF($K246 = 0, 0, ($I246 &gt;= CJ$8) * ($F246 &lt;= CJ$9) * INDEX('I2 - Monthly Inflation'!$G$6:$H$413, MATCH(EDATE(MIN(CJ$9,$I246)+1,-$O246+1), 'I2 - Monthly Inflation'!$A$6:$A$413, 1), 1 + ($N246 = "RPI")*1))</f>
        <v>0</v>
      </c>
      <c r="CK246" s="280" cm="1">
        <f t="array" ref="CK246">IF($K246 = 0, 0, ($I246 &gt;= CK$8) * ($F246 &lt;= CK$9) * INDEX('I2 - Monthly Inflation'!$G$6:$H$413, MATCH(EDATE(MIN(CK$9,$I246)+1,-$O246+1), 'I2 - Monthly Inflation'!$A$6:$A$413, 1), 1 + ($N246 = "RPI")*1))</f>
        <v>0</v>
      </c>
      <c r="CL246" s="280" cm="1">
        <f t="array" ref="CL246">IF($K246 = 0, 0, ($I246 &gt;= CL$8) * ($F246 &lt;= CL$9) * INDEX('I2 - Monthly Inflation'!$G$6:$H$413, MATCH(EDATE(MIN(CL$9,$I246)+1,-$O246+1), 'I2 - Monthly Inflation'!$A$6:$A$413, 1), 1 + ($N246 = "RPI")*1))</f>
        <v>0</v>
      </c>
      <c r="CM246" s="280" cm="1">
        <f t="array" ref="CM246">IF($K246 = 0, 0, ($I246 &gt;= CM$8) * ($F246 &lt;= CM$9) * INDEX('I2 - Monthly Inflation'!$G$6:$H$413, MATCH(EDATE(MIN(CM$9,$I246)+1,-$O246+1), 'I2 - Monthly Inflation'!$A$6:$A$413, 1), 1 + ($N246 = "RPI")*1))</f>
        <v>0</v>
      </c>
      <c r="CN246" s="280" cm="1">
        <f t="array" ref="CN246">IF($K246 = 0, 0, ($I246 &gt;= CN$8) * ($F246 &lt;= CN$9) * INDEX('I2 - Monthly Inflation'!$G$6:$H$413, MATCH(EDATE(MIN(CN$9,$I246)+1,-$O246+1), 'I2 - Monthly Inflation'!$A$6:$A$413, 1), 1 + ($N246 = "RPI")*1))</f>
        <v>0</v>
      </c>
      <c r="CO246" s="280" cm="1">
        <f t="array" ref="CO246">IF($K246 = 0, 0, ($I246 &gt;= CO$8) * ($F246 &lt;= CO$9) * INDEX('I2 - Monthly Inflation'!$G$6:$H$413, MATCH(EDATE(MIN(CO$9,$I246)+1,-$O246+1), 'I2 - Monthly Inflation'!$A$6:$A$413, 1), 1 + ($N246 = "RPI")*1))</f>
        <v>0</v>
      </c>
      <c r="CP246" s="280" cm="1">
        <f t="array" ref="CP246">IF($K246 = 0, 0, ($I246 &gt;= CP$8) * ($F246 &lt;= CP$9) * INDEX('I2 - Monthly Inflation'!$G$6:$H$413, MATCH(EDATE(MIN(CP$9,$I246)+1,-$O246+1), 'I2 - Monthly Inflation'!$A$6:$A$413, 1), 1 + ($N246 = "RPI")*1))</f>
        <v>0</v>
      </c>
      <c r="CQ246" s="280" cm="1">
        <f t="array" ref="CQ246">IF($K246 = 0, 0, ($I246 &gt;= CQ$8) * ($F246 &lt;= CQ$9) * INDEX('I2 - Monthly Inflation'!$G$6:$H$413, MATCH(EDATE(MIN(CQ$9,$I246)+1,-$O246+1), 'I2 - Monthly Inflation'!$A$6:$A$413, 1), 1 + ($N246 = "RPI")*1))</f>
        <v>0</v>
      </c>
      <c r="CR246" s="321" cm="1">
        <f t="array" ref="CR246">IF($K246 = 0, 0, ($I246 &gt;= CR$8) * ($F246 &lt;= CR$9) * INDEX('I2 - Monthly Inflation'!$G$6:$H$413, MATCH(EDATE(MIN(CR$9,$I246)+1,-$O246+1), 'I2 - Monthly Inflation'!$A$6:$A$413, 1), 1 + ($N246 = "RPI")*1))</f>
        <v>0</v>
      </c>
      <c r="CS246" s="1312">
        <f t="shared" si="513"/>
        <v>0</v>
      </c>
      <c r="CT246" s="1312">
        <f t="shared" si="513"/>
        <v>0</v>
      </c>
      <c r="CU246" s="1312">
        <f t="shared" si="513"/>
        <v>0</v>
      </c>
      <c r="CV246" s="1312">
        <f t="shared" si="513"/>
        <v>0</v>
      </c>
      <c r="CW246" s="1312">
        <f t="shared" si="513"/>
        <v>0</v>
      </c>
      <c r="CX246" s="1312">
        <f t="shared" si="513"/>
        <v>0</v>
      </c>
      <c r="CY246" s="1312">
        <f t="shared" si="513"/>
        <v>0</v>
      </c>
      <c r="CZ246" s="1312">
        <f t="shared" si="513"/>
        <v>0</v>
      </c>
      <c r="DA246" s="1312">
        <f t="shared" si="513"/>
        <v>0</v>
      </c>
      <c r="DB246" s="1312">
        <f t="shared" si="513"/>
        <v>0</v>
      </c>
      <c r="DC246" s="1312">
        <f t="shared" si="513"/>
        <v>0</v>
      </c>
      <c r="DD246" s="1312">
        <f t="shared" si="513"/>
        <v>0</v>
      </c>
      <c r="DE246" s="1312">
        <f t="shared" si="513"/>
        <v>0</v>
      </c>
      <c r="DF246" s="1312">
        <f t="shared" si="513"/>
        <v>0</v>
      </c>
      <c r="DG246" s="1312">
        <f t="shared" si="413"/>
        <v>0</v>
      </c>
      <c r="DH246" s="1312">
        <f t="shared" si="414"/>
        <v>0</v>
      </c>
      <c r="DI246" s="1312">
        <f t="shared" si="415"/>
        <v>0</v>
      </c>
      <c r="DJ246" s="1312">
        <f t="shared" si="416"/>
        <v>0</v>
      </c>
      <c r="DK246" s="322">
        <f t="shared" si="514"/>
        <v>0</v>
      </c>
      <c r="DL246" s="280">
        <f t="shared" si="514"/>
        <v>0</v>
      </c>
      <c r="DM246" s="280">
        <f t="shared" si="514"/>
        <v>0</v>
      </c>
      <c r="DN246" s="280">
        <f t="shared" si="514"/>
        <v>0</v>
      </c>
      <c r="DO246" s="280">
        <f t="shared" si="514"/>
        <v>0</v>
      </c>
      <c r="DP246" s="280">
        <f t="shared" si="514"/>
        <v>0</v>
      </c>
      <c r="DQ246" s="280">
        <f t="shared" si="514"/>
        <v>0</v>
      </c>
      <c r="DR246" s="280">
        <f t="shared" si="514"/>
        <v>0</v>
      </c>
      <c r="DS246" s="280">
        <f t="shared" si="514"/>
        <v>0</v>
      </c>
      <c r="DT246" s="280">
        <f t="shared" si="514"/>
        <v>0</v>
      </c>
      <c r="DU246" s="280">
        <f t="shared" si="514"/>
        <v>0</v>
      </c>
      <c r="DV246" s="280">
        <f t="shared" si="514"/>
        <v>0</v>
      </c>
      <c r="DW246" s="280">
        <f t="shared" si="514"/>
        <v>0</v>
      </c>
      <c r="DX246" s="280">
        <f t="shared" si="514"/>
        <v>0</v>
      </c>
      <c r="DY246" s="280">
        <f t="shared" si="417"/>
        <v>0</v>
      </c>
      <c r="DZ246" s="280">
        <f t="shared" si="418"/>
        <v>0</v>
      </c>
      <c r="EA246" s="280">
        <f t="shared" si="419"/>
        <v>0</v>
      </c>
      <c r="EB246" s="280">
        <f t="shared" si="420"/>
        <v>0</v>
      </c>
      <c r="EC246" s="322">
        <f t="shared" si="515"/>
        <v>0</v>
      </c>
      <c r="ED246" s="280">
        <f t="shared" si="515"/>
        <v>0</v>
      </c>
      <c r="EE246" s="280">
        <f t="shared" si="515"/>
        <v>0</v>
      </c>
      <c r="EF246" s="280">
        <f t="shared" si="515"/>
        <v>0</v>
      </c>
      <c r="EG246" s="280">
        <f t="shared" si="515"/>
        <v>0</v>
      </c>
      <c r="EH246" s="280">
        <f t="shared" si="515"/>
        <v>0</v>
      </c>
      <c r="EI246" s="280">
        <f t="shared" si="515"/>
        <v>0</v>
      </c>
      <c r="EJ246" s="280">
        <f t="shared" si="515"/>
        <v>0</v>
      </c>
      <c r="EK246" s="280">
        <f t="shared" si="515"/>
        <v>0</v>
      </c>
      <c r="EL246" s="280">
        <f t="shared" si="515"/>
        <v>0</v>
      </c>
      <c r="EM246" s="280">
        <f t="shared" si="515"/>
        <v>0</v>
      </c>
      <c r="EN246" s="280">
        <f t="shared" si="515"/>
        <v>0</v>
      </c>
      <c r="EO246" s="280">
        <f t="shared" si="515"/>
        <v>0</v>
      </c>
      <c r="EP246" s="280">
        <f t="shared" si="515"/>
        <v>0</v>
      </c>
      <c r="EQ246" s="280">
        <f t="shared" si="421"/>
        <v>0</v>
      </c>
      <c r="ER246" s="280">
        <f t="shared" si="422"/>
        <v>0</v>
      </c>
      <c r="ES246" s="280">
        <f t="shared" si="423"/>
        <v>0</v>
      </c>
      <c r="ET246" s="280">
        <f t="shared" si="424"/>
        <v>0</v>
      </c>
      <c r="EU246" s="1320">
        <f t="shared" si="506"/>
        <v>0</v>
      </c>
      <c r="EV246" s="1312">
        <f t="shared" si="506"/>
        <v>0</v>
      </c>
      <c r="EW246" s="1312">
        <f t="shared" si="506"/>
        <v>0</v>
      </c>
      <c r="EX246" s="1312">
        <f t="shared" si="506"/>
        <v>0</v>
      </c>
      <c r="EY246" s="1312">
        <f t="shared" si="506"/>
        <v>0</v>
      </c>
      <c r="EZ246" s="1312">
        <f t="shared" si="506"/>
        <v>0</v>
      </c>
      <c r="FA246" s="1312">
        <f t="shared" si="506"/>
        <v>0</v>
      </c>
      <c r="FB246" s="1312">
        <f t="shared" si="506"/>
        <v>0</v>
      </c>
      <c r="FC246" s="1312">
        <f t="shared" si="506"/>
        <v>0</v>
      </c>
      <c r="FD246" s="1312">
        <f t="shared" si="506"/>
        <v>0</v>
      </c>
      <c r="FE246" s="1312">
        <f t="shared" si="506"/>
        <v>0</v>
      </c>
      <c r="FF246" s="1312">
        <f t="shared" si="506"/>
        <v>0</v>
      </c>
      <c r="FG246" s="1312">
        <f t="shared" si="506"/>
        <v>0</v>
      </c>
      <c r="FH246" s="1312">
        <f t="shared" si="506"/>
        <v>0</v>
      </c>
      <c r="FI246" s="1312">
        <f t="shared" si="506"/>
        <v>0</v>
      </c>
      <c r="FJ246" s="1312">
        <f t="shared" si="425"/>
        <v>0</v>
      </c>
      <c r="FK246" s="1312">
        <f t="shared" si="426"/>
        <v>0</v>
      </c>
      <c r="FL246" s="1312">
        <f t="shared" si="427"/>
        <v>0</v>
      </c>
      <c r="FM246" s="1320">
        <f t="shared" si="507"/>
        <v>0</v>
      </c>
      <c r="FN246" s="1312">
        <f t="shared" si="507"/>
        <v>0</v>
      </c>
      <c r="FO246" s="1312">
        <f t="shared" si="507"/>
        <v>0</v>
      </c>
      <c r="FP246" s="1312">
        <f t="shared" si="507"/>
        <v>0</v>
      </c>
      <c r="FQ246" s="1312">
        <f t="shared" si="507"/>
        <v>0</v>
      </c>
      <c r="FR246" s="1312">
        <f t="shared" si="507"/>
        <v>0</v>
      </c>
      <c r="FS246" s="1312">
        <f t="shared" si="507"/>
        <v>0</v>
      </c>
      <c r="FT246" s="1312">
        <f t="shared" si="507"/>
        <v>0</v>
      </c>
      <c r="FU246" s="1312">
        <f t="shared" si="507"/>
        <v>0</v>
      </c>
      <c r="FV246" s="1312">
        <f t="shared" si="507"/>
        <v>0</v>
      </c>
      <c r="FW246" s="1312">
        <f t="shared" si="507"/>
        <v>0</v>
      </c>
      <c r="FX246" s="1312">
        <f t="shared" si="507"/>
        <v>0</v>
      </c>
      <c r="FY246" s="1312">
        <f t="shared" si="507"/>
        <v>0</v>
      </c>
      <c r="FZ246" s="1312">
        <f t="shared" si="507"/>
        <v>0</v>
      </c>
      <c r="GA246" s="1312">
        <f t="shared" si="507"/>
        <v>0</v>
      </c>
      <c r="GB246" s="1312">
        <f t="shared" si="428"/>
        <v>0</v>
      </c>
      <c r="GC246" s="1312">
        <f t="shared" si="429"/>
        <v>0</v>
      </c>
      <c r="GD246" s="1312">
        <f t="shared" si="430"/>
        <v>0</v>
      </c>
      <c r="GE246" s="322">
        <f t="shared" si="525"/>
        <v>0</v>
      </c>
      <c r="GF246" s="280">
        <f t="shared" si="525"/>
        <v>0</v>
      </c>
      <c r="GG246" s="280">
        <f t="shared" si="525"/>
        <v>0</v>
      </c>
      <c r="GH246" s="280">
        <f t="shared" si="525"/>
        <v>0</v>
      </c>
      <c r="GI246" s="280">
        <f t="shared" si="525"/>
        <v>0</v>
      </c>
      <c r="GJ246" s="280">
        <f t="shared" si="525"/>
        <v>0</v>
      </c>
      <c r="GK246" s="280">
        <f t="shared" si="525"/>
        <v>0</v>
      </c>
      <c r="GL246" s="280">
        <f t="shared" si="525"/>
        <v>0</v>
      </c>
      <c r="GM246" s="280">
        <f t="shared" si="525"/>
        <v>0</v>
      </c>
      <c r="GN246" s="280">
        <f t="shared" si="525"/>
        <v>0</v>
      </c>
      <c r="GO246" s="280">
        <f t="shared" si="525"/>
        <v>0</v>
      </c>
      <c r="GP246" s="280">
        <f t="shared" si="525"/>
        <v>0</v>
      </c>
      <c r="GQ246" s="280">
        <f t="shared" si="525"/>
        <v>0</v>
      </c>
      <c r="GR246" s="280">
        <f t="shared" si="525"/>
        <v>0</v>
      </c>
      <c r="GS246" s="280">
        <f t="shared" si="525"/>
        <v>0</v>
      </c>
      <c r="GT246" s="280">
        <f t="shared" si="525"/>
        <v>0</v>
      </c>
      <c r="GU246" s="280">
        <f t="shared" si="522"/>
        <v>0</v>
      </c>
      <c r="GV246" s="280">
        <f t="shared" si="522"/>
        <v>0</v>
      </c>
      <c r="GW246" s="322">
        <f t="shared" si="522"/>
        <v>0</v>
      </c>
      <c r="GX246" s="280">
        <f t="shared" si="522"/>
        <v>0</v>
      </c>
      <c r="GY246" s="280">
        <f t="shared" si="522"/>
        <v>0</v>
      </c>
      <c r="GZ246" s="280">
        <f t="shared" si="522"/>
        <v>0</v>
      </c>
      <c r="HA246" s="280">
        <f t="shared" si="522"/>
        <v>0</v>
      </c>
      <c r="HB246" s="280">
        <f t="shared" si="522"/>
        <v>0</v>
      </c>
      <c r="HC246" s="280">
        <f t="shared" si="522"/>
        <v>0</v>
      </c>
      <c r="HD246" s="280">
        <f t="shared" si="522"/>
        <v>0</v>
      </c>
      <c r="HE246" s="280">
        <f t="shared" si="522"/>
        <v>0</v>
      </c>
      <c r="HF246" s="280">
        <f t="shared" si="522"/>
        <v>0</v>
      </c>
      <c r="HG246" s="280">
        <f t="shared" si="522"/>
        <v>0</v>
      </c>
      <c r="HH246" s="280">
        <f t="shared" si="522"/>
        <v>0</v>
      </c>
      <c r="HI246" s="280">
        <f t="shared" si="520"/>
        <v>0</v>
      </c>
      <c r="HJ246" s="280">
        <f t="shared" si="520"/>
        <v>0</v>
      </c>
      <c r="HK246" s="280">
        <f t="shared" si="520"/>
        <v>0</v>
      </c>
      <c r="HL246" s="280">
        <f t="shared" si="520"/>
        <v>0</v>
      </c>
      <c r="HM246" s="280">
        <f t="shared" si="520"/>
        <v>0</v>
      </c>
      <c r="HN246" s="321">
        <f t="shared" si="520"/>
        <v>0</v>
      </c>
      <c r="HP246" s="1322">
        <f t="shared" si="517"/>
        <v>0</v>
      </c>
      <c r="HQ246" s="1323">
        <f t="shared" si="517"/>
        <v>0</v>
      </c>
      <c r="HR246" s="1323">
        <f t="shared" si="517"/>
        <v>0</v>
      </c>
      <c r="HS246" s="1323">
        <f t="shared" si="517"/>
        <v>0</v>
      </c>
      <c r="HT246" s="1323">
        <f t="shared" si="517"/>
        <v>0</v>
      </c>
      <c r="HU246" s="1323">
        <f t="shared" si="517"/>
        <v>0</v>
      </c>
      <c r="HV246" s="1323">
        <f t="shared" si="517"/>
        <v>0</v>
      </c>
      <c r="HW246" s="1323">
        <f t="shared" si="517"/>
        <v>0</v>
      </c>
      <c r="HX246" s="1323">
        <f t="shared" si="517"/>
        <v>0</v>
      </c>
      <c r="HY246" s="1323">
        <f t="shared" si="517"/>
        <v>0</v>
      </c>
      <c r="HZ246" s="1323">
        <f t="shared" si="517"/>
        <v>0</v>
      </c>
      <c r="IA246" s="1323">
        <f t="shared" si="517"/>
        <v>0</v>
      </c>
      <c r="IB246" s="1323">
        <f t="shared" si="517"/>
        <v>0</v>
      </c>
      <c r="IC246" s="1323">
        <f t="shared" si="517"/>
        <v>0</v>
      </c>
      <c r="ID246" s="1323">
        <f t="shared" si="433"/>
        <v>0</v>
      </c>
      <c r="IE246" s="1323">
        <f t="shared" si="434"/>
        <v>0</v>
      </c>
      <c r="IF246" s="1323">
        <f t="shared" si="435"/>
        <v>0</v>
      </c>
      <c r="IG246" s="1323">
        <f t="shared" si="436"/>
        <v>0</v>
      </c>
      <c r="IH246" s="1322">
        <f t="shared" si="518"/>
        <v>0</v>
      </c>
      <c r="II246" s="1323">
        <f t="shared" si="518"/>
        <v>0</v>
      </c>
      <c r="IJ246" s="1323">
        <f t="shared" si="518"/>
        <v>0</v>
      </c>
      <c r="IK246" s="1323">
        <f t="shared" si="518"/>
        <v>0</v>
      </c>
      <c r="IL246" s="1323">
        <f t="shared" si="518"/>
        <v>0</v>
      </c>
      <c r="IM246" s="1323">
        <f t="shared" si="518"/>
        <v>0</v>
      </c>
      <c r="IN246" s="1323">
        <f t="shared" si="518"/>
        <v>0</v>
      </c>
      <c r="IO246" s="1323">
        <f t="shared" si="518"/>
        <v>0</v>
      </c>
      <c r="IP246" s="1323">
        <f t="shared" si="518"/>
        <v>0</v>
      </c>
      <c r="IQ246" s="1323">
        <f t="shared" si="518"/>
        <v>0</v>
      </c>
      <c r="IR246" s="1323">
        <f t="shared" si="518"/>
        <v>0</v>
      </c>
      <c r="IS246" s="1323">
        <f t="shared" si="518"/>
        <v>0</v>
      </c>
      <c r="IT246" s="1323">
        <f t="shared" si="518"/>
        <v>0</v>
      </c>
      <c r="IU246" s="1323">
        <f t="shared" si="518"/>
        <v>0</v>
      </c>
      <c r="IV246" s="1323">
        <f t="shared" si="437"/>
        <v>0</v>
      </c>
      <c r="IW246" s="1323">
        <f t="shared" si="438"/>
        <v>0</v>
      </c>
      <c r="IX246" s="1323">
        <f t="shared" si="439"/>
        <v>0</v>
      </c>
      <c r="IY246" s="1323">
        <f t="shared" si="440"/>
        <v>0</v>
      </c>
      <c r="IZ246" s="1324">
        <f t="shared" si="510"/>
        <v>0</v>
      </c>
      <c r="JA246" s="1325">
        <f t="shared" si="510"/>
        <v>0</v>
      </c>
      <c r="JB246" s="1325">
        <f t="shared" si="510"/>
        <v>0</v>
      </c>
      <c r="JC246" s="1325">
        <f t="shared" si="510"/>
        <v>0</v>
      </c>
      <c r="JD246" s="1325">
        <f t="shared" si="510"/>
        <v>0</v>
      </c>
      <c r="JE246" s="1325">
        <f t="shared" si="510"/>
        <v>0</v>
      </c>
      <c r="JF246" s="1325">
        <f t="shared" si="510"/>
        <v>0</v>
      </c>
      <c r="JG246" s="1325">
        <f t="shared" si="510"/>
        <v>0</v>
      </c>
      <c r="JH246" s="1325">
        <f t="shared" si="510"/>
        <v>0</v>
      </c>
      <c r="JI246" s="1325">
        <f t="shared" si="510"/>
        <v>0</v>
      </c>
      <c r="JJ246" s="1325">
        <f t="shared" si="510"/>
        <v>0</v>
      </c>
      <c r="JK246" s="1325">
        <f t="shared" si="510"/>
        <v>0</v>
      </c>
      <c r="JL246" s="1325">
        <f t="shared" si="510"/>
        <v>0</v>
      </c>
      <c r="JM246" s="1325">
        <f t="shared" si="510"/>
        <v>0</v>
      </c>
      <c r="JN246" s="1325">
        <f t="shared" si="510"/>
        <v>0</v>
      </c>
      <c r="JO246" s="1325">
        <f t="shared" si="441"/>
        <v>0</v>
      </c>
      <c r="JP246" s="1325">
        <f t="shared" si="442"/>
        <v>0</v>
      </c>
      <c r="JQ246" s="1326">
        <f t="shared" si="443"/>
        <v>0</v>
      </c>
      <c r="JS246" s="327"/>
      <c r="JT246" s="323" cm="1">
        <f t="array" ref="JT246">IF($K246= 0, 0, $K246 * ($F246 &lt; JT$8) * ($I246 &gt;= JT$8) * INDEX('I2 - Monthly Inflation'!$G$6:$H$413, MATCH(EDATE(MAX(JT$8, $F246),-$O246 + 1), 'I2 - Monthly Inflation'!$A$6:$A$413, 1), 1 + ($N246 = "RPI")*1) / $Q246)</f>
        <v>0</v>
      </c>
      <c r="JU246" s="1224">
        <f t="shared" si="511"/>
        <v>0</v>
      </c>
      <c r="JV246" s="1224">
        <f t="shared" si="511"/>
        <v>0</v>
      </c>
      <c r="JW246" s="1224">
        <f t="shared" si="511"/>
        <v>0</v>
      </c>
      <c r="JX246" s="1224">
        <f t="shared" si="511"/>
        <v>0</v>
      </c>
      <c r="JY246" s="1224">
        <f t="shared" si="511"/>
        <v>0</v>
      </c>
      <c r="JZ246" s="1224">
        <f t="shared" si="511"/>
        <v>0</v>
      </c>
      <c r="KA246" s="1224">
        <f t="shared" si="511"/>
        <v>0</v>
      </c>
      <c r="KB246" s="1224">
        <f t="shared" si="511"/>
        <v>0</v>
      </c>
      <c r="KC246" s="1224">
        <f t="shared" si="511"/>
        <v>0</v>
      </c>
      <c r="KD246" s="1224">
        <f t="shared" si="511"/>
        <v>0</v>
      </c>
      <c r="KE246" s="1224">
        <f t="shared" si="511"/>
        <v>0</v>
      </c>
      <c r="KF246" s="1224">
        <f t="shared" si="511"/>
        <v>0</v>
      </c>
      <c r="KG246" s="1224">
        <f t="shared" si="511"/>
        <v>0</v>
      </c>
      <c r="KH246" s="1224">
        <f t="shared" si="511"/>
        <v>0</v>
      </c>
      <c r="KI246" s="1224">
        <f t="shared" si="511"/>
        <v>0</v>
      </c>
      <c r="KJ246" s="1224">
        <f t="shared" si="444"/>
        <v>0</v>
      </c>
      <c r="KK246" s="1225">
        <f t="shared" si="445"/>
        <v>0</v>
      </c>
      <c r="KM246" s="327"/>
      <c r="KN246" s="280">
        <f t="shared" si="526"/>
        <v>0</v>
      </c>
      <c r="KO246" s="280">
        <f t="shared" si="526"/>
        <v>0</v>
      </c>
      <c r="KP246" s="280">
        <f t="shared" si="526"/>
        <v>0</v>
      </c>
      <c r="KQ246" s="280">
        <f t="shared" si="526"/>
        <v>0</v>
      </c>
      <c r="KR246" s="280">
        <f t="shared" si="526"/>
        <v>0</v>
      </c>
      <c r="KS246" s="280">
        <f t="shared" si="526"/>
        <v>0</v>
      </c>
      <c r="KT246" s="280">
        <f t="shared" si="526"/>
        <v>0</v>
      </c>
      <c r="KU246" s="280">
        <f t="shared" si="526"/>
        <v>0</v>
      </c>
      <c r="KV246" s="280">
        <f t="shared" si="526"/>
        <v>0</v>
      </c>
      <c r="KW246" s="280">
        <f t="shared" si="526"/>
        <v>0</v>
      </c>
      <c r="KX246" s="280">
        <f t="shared" si="526"/>
        <v>0</v>
      </c>
      <c r="KY246" s="280">
        <f t="shared" si="526"/>
        <v>0</v>
      </c>
      <c r="KZ246" s="280">
        <f t="shared" si="526"/>
        <v>0</v>
      </c>
      <c r="LA246" s="280">
        <f t="shared" si="526"/>
        <v>0</v>
      </c>
      <c r="LB246" s="280">
        <f t="shared" si="526"/>
        <v>0</v>
      </c>
      <c r="LC246" s="280">
        <f t="shared" si="526"/>
        <v>0</v>
      </c>
      <c r="LD246" s="280">
        <f t="shared" si="523"/>
        <v>0</v>
      </c>
      <c r="LE246" s="321">
        <f t="shared" si="523"/>
        <v>0</v>
      </c>
      <c r="LG246" s="327"/>
      <c r="LH246" s="280" cm="1">
        <f t="array" ref="LH246">IF($K246 = 0, 0, $K246 * ($I246 &gt;=  LH$8) * ($F246 &lt;= LH$9) *
 (INDEX('I2 - Monthly Inflation'!$G$6:$H$413, MATCH(EDATE(MIN(LH$9, $I246),-$O246 + 1), 'I2 - Monthly Inflation'!$A$6:$A$413, 1), 1 + ($N246 = "RPI")*1) -
  ((KN246 &lt;&gt; 0) * $Q246 + (KN246 = 0) * INDEX('I2 - Monthly Inflation'!$G$6:$H$413, MATCH(EDATE(LH$8,-$O246 + 1), 'I2 - Monthly Inflation'!$A$6:$A$413, 1), 1 + ($N246 = "RPI")*1)))/ $Q246)</f>
        <v>0</v>
      </c>
      <c r="LI246" s="280" cm="1">
        <f t="array" ref="LI246">IF($K246 = 0, 0, $K246 * ($I246 &gt;=  LI$8) * ($F246 &lt;= LI$9) *
 (INDEX('I2 - Monthly Inflation'!$G$6:$H$413, MATCH(EDATE(MIN(LI$9, $I246),-$O246 + 1), 'I2 - Monthly Inflation'!$A$6:$A$413, 1), 1 + ($N246 = "RPI")*1) -
  ((KO246 &lt;&gt; 0) * $Q246 + (KO246 = 0) * INDEX('I2 - Monthly Inflation'!$G$6:$H$413, MATCH(EDATE(LI$8,-$O246 + 1), 'I2 - Monthly Inflation'!$A$6:$A$413, 1), 1 + ($N246 = "RPI")*1)))/ $Q246)</f>
        <v>0</v>
      </c>
      <c r="LJ246" s="280" cm="1">
        <f t="array" ref="LJ246">IF($K246 = 0, 0, $K246 * ($I246 &gt;=  LJ$8) * ($F246 &lt;= LJ$9) *
 (INDEX('I2 - Monthly Inflation'!$G$6:$H$413, MATCH(EDATE(MIN(LJ$9, $I246),-$O246 + 1), 'I2 - Monthly Inflation'!$A$6:$A$413, 1), 1 + ($N246 = "RPI")*1) -
  ((KP246 &lt;&gt; 0) * $Q246 + (KP246 = 0) * INDEX('I2 - Monthly Inflation'!$G$6:$H$413, MATCH(EDATE(LJ$8,-$O246 + 1), 'I2 - Monthly Inflation'!$A$6:$A$413, 1), 1 + ($N246 = "RPI")*1)))/ $Q246)</f>
        <v>0</v>
      </c>
      <c r="LK246" s="280" cm="1">
        <f t="array" ref="LK246">IF($K246 = 0, 0, $K246 * ($I246 &gt;=  LK$8) * ($F246 &lt;= LK$9) *
 (INDEX('I2 - Monthly Inflation'!$G$6:$H$413, MATCH(EDATE(MIN(LK$9, $I246),-$O246 + 1), 'I2 - Monthly Inflation'!$A$6:$A$413, 1), 1 + ($N246 = "RPI")*1) -
  ((KQ246 &lt;&gt; 0) * $Q246 + (KQ246 = 0) * INDEX('I2 - Monthly Inflation'!$G$6:$H$413, MATCH(EDATE(LK$8,-$O246 + 1), 'I2 - Monthly Inflation'!$A$6:$A$413, 1), 1 + ($N246 = "RPI")*1)))/ $Q246)</f>
        <v>0</v>
      </c>
      <c r="LL246" s="280" cm="1">
        <f t="array" ref="LL246">IF($K246 = 0, 0, $K246 * ($I246 &gt;=  LL$8) * ($F246 &lt;= LL$9) *
 (INDEX('I2 - Monthly Inflation'!$G$6:$H$413, MATCH(EDATE(MIN(LL$9, $I246),-$O246 + 1), 'I2 - Monthly Inflation'!$A$6:$A$413, 1), 1 + ($N246 = "RPI")*1) -
  ((KR246 &lt;&gt; 0) * $Q246 + (KR246 = 0) * INDEX('I2 - Monthly Inflation'!$G$6:$H$413, MATCH(EDATE(LL$8,-$O246 + 1), 'I2 - Monthly Inflation'!$A$6:$A$413, 1), 1 + ($N246 = "RPI")*1)))/ $Q246)</f>
        <v>0</v>
      </c>
      <c r="LM246" s="280" cm="1">
        <f t="array" ref="LM246">IF($K246 = 0, 0, $K246 * ($I246 &gt;=  LM$8) * ($F246 &lt;= LM$9) *
 (INDEX('I2 - Monthly Inflation'!$G$6:$H$413, MATCH(EDATE(MIN(LM$9, $I246),-$O246 + 1), 'I2 - Monthly Inflation'!$A$6:$A$413, 1), 1 + ($N246 = "RPI")*1) -
  ((KS246 &lt;&gt; 0) * $Q246 + (KS246 = 0) * INDEX('I2 - Monthly Inflation'!$G$6:$H$413, MATCH(EDATE(LM$8,-$O246 + 1), 'I2 - Monthly Inflation'!$A$6:$A$413, 1), 1 + ($N246 = "RPI")*1)))/ $Q246)</f>
        <v>0</v>
      </c>
      <c r="LN246" s="280" cm="1">
        <f t="array" ref="LN246">IF($K246 = 0, 0, $K246 * ($I246 &gt;=  LN$8) * ($F246 &lt;= LN$9) *
 (INDEX('I2 - Monthly Inflation'!$G$6:$H$413, MATCH(EDATE(MIN(LN$9, $I246),-$O246 + 1), 'I2 - Monthly Inflation'!$A$6:$A$413, 1), 1 + ($N246 = "RPI")*1) -
  ((KT246 &lt;&gt; 0) * $Q246 + (KT246 = 0) * INDEX('I2 - Monthly Inflation'!$G$6:$H$413, MATCH(EDATE(LN$8,-$O246 + 1), 'I2 - Monthly Inflation'!$A$6:$A$413, 1), 1 + ($N246 = "RPI")*1)))/ $Q246)</f>
        <v>0</v>
      </c>
      <c r="LO246" s="280" cm="1">
        <f t="array" ref="LO246">IF($K246 = 0, 0, $K246 * ($I246 &gt;=  LO$8) * ($F246 &lt;= LO$9) *
 (INDEX('I2 - Monthly Inflation'!$G$6:$H$413, MATCH(EDATE(MIN(LO$9, $I246),-$O246 + 1), 'I2 - Monthly Inflation'!$A$6:$A$413, 1), 1 + ($N246 = "RPI")*1) -
  ((KU246 &lt;&gt; 0) * $Q246 + (KU246 = 0) * INDEX('I2 - Monthly Inflation'!$G$6:$H$413, MATCH(EDATE(LO$8,-$O246 + 1), 'I2 - Monthly Inflation'!$A$6:$A$413, 1), 1 + ($N246 = "RPI")*1)))/ $Q246)</f>
        <v>0</v>
      </c>
      <c r="LP246" s="280" cm="1">
        <f t="array" ref="LP246">IF($K246 = 0, 0, $K246 * ($I246 &gt;=  LP$8) * ($F246 &lt;= LP$9) *
 (INDEX('I2 - Monthly Inflation'!$G$6:$H$413, MATCH(EDATE(MIN(LP$9, $I246),-$O246 + 1), 'I2 - Monthly Inflation'!$A$6:$A$413, 1), 1 + ($N246 = "RPI")*1) -
  ((KV246 &lt;&gt; 0) * $Q246 + (KV246 = 0) * INDEX('I2 - Monthly Inflation'!$G$6:$H$413, MATCH(EDATE(LP$8,-$O246 + 1), 'I2 - Monthly Inflation'!$A$6:$A$413, 1), 1 + ($N246 = "RPI")*1)))/ $Q246)</f>
        <v>0</v>
      </c>
      <c r="LQ246" s="280" cm="1">
        <f t="array" ref="LQ246">IF($K246 = 0, 0, $K246 * ($I246 &gt;=  LQ$8) * ($F246 &lt;= LQ$9) *
 (INDEX('I2 - Monthly Inflation'!$G$6:$H$413, MATCH(EDATE(MIN(LQ$9, $I246),-$O246 + 1), 'I2 - Monthly Inflation'!$A$6:$A$413, 1), 1 + ($N246 = "RPI")*1) -
  ((KW246 &lt;&gt; 0) * $Q246 + (KW246 = 0) * INDEX('I2 - Monthly Inflation'!$G$6:$H$413, MATCH(EDATE(LQ$8,-$O246 + 1), 'I2 - Monthly Inflation'!$A$6:$A$413, 1), 1 + ($N246 = "RPI")*1)))/ $Q246)</f>
        <v>0</v>
      </c>
      <c r="LR246" s="280" cm="1">
        <f t="array" ref="LR246">IF($K246 = 0, 0, $K246 * ($I246 &gt;=  LR$8) * ($F246 &lt;= LR$9) *
 (INDEX('I2 - Monthly Inflation'!$G$6:$H$413, MATCH(EDATE(MIN(LR$9, $I246),-$O246 + 1), 'I2 - Monthly Inflation'!$A$6:$A$413, 1), 1 + ($N246 = "RPI")*1) -
  ((KX246 &lt;&gt; 0) * $Q246 + (KX246 = 0) * INDEX('I2 - Monthly Inflation'!$G$6:$H$413, MATCH(EDATE(LR$8,-$O246 + 1), 'I2 - Monthly Inflation'!$A$6:$A$413, 1), 1 + ($N246 = "RPI")*1)))/ $Q246)</f>
        <v>0</v>
      </c>
      <c r="LS246" s="280" cm="1">
        <f t="array" ref="LS246">IF($K246 = 0, 0, $K246 * ($I246 &gt;=  LS$8) * ($F246 &lt;= LS$9) *
 (INDEX('I2 - Monthly Inflation'!$G$6:$H$413, MATCH(EDATE(MIN(LS$9, $I246),-$O246 + 1), 'I2 - Monthly Inflation'!$A$6:$A$413, 1), 1 + ($N246 = "RPI")*1) -
  ((KY246 &lt;&gt; 0) * $Q246 + (KY246 = 0) * INDEX('I2 - Monthly Inflation'!$G$6:$H$413, MATCH(EDATE(LS$8,-$O246 + 1), 'I2 - Monthly Inflation'!$A$6:$A$413, 1), 1 + ($N246 = "RPI")*1)))/ $Q246)</f>
        <v>0</v>
      </c>
      <c r="LT246" s="280" cm="1">
        <f t="array" ref="LT246">IF($K246 = 0, 0, $K246 * ($I246 &gt;=  LT$8) * ($F246 &lt;= LT$9) *
 (INDEX('I2 - Monthly Inflation'!$G$6:$H$413, MATCH(EDATE(MIN(LT$9, $I246),-$O246 + 1), 'I2 - Monthly Inflation'!$A$6:$A$413, 1), 1 + ($N246 = "RPI")*1) -
  ((KZ246 &lt;&gt; 0) * $Q246 + (KZ246 = 0) * INDEX('I2 - Monthly Inflation'!$G$6:$H$413, MATCH(EDATE(LT$8,-$O246 + 1), 'I2 - Monthly Inflation'!$A$6:$A$413, 1), 1 + ($N246 = "RPI")*1)))/ $Q246)</f>
        <v>0</v>
      </c>
      <c r="LU246" s="280" cm="1">
        <f t="array" ref="LU246">IF($K246 = 0, 0, $K246 * ($I246 &gt;=  LU$8) * ($F246 &lt;= LU$9) *
 (INDEX('I2 - Monthly Inflation'!$G$6:$H$413, MATCH(EDATE(MIN(LU$9, $I246),-$O246 + 1), 'I2 - Monthly Inflation'!$A$6:$A$413, 1), 1 + ($N246 = "RPI")*1) -
  ((LA246 &lt;&gt; 0) * $Q246 + (LA246 = 0) * INDEX('I2 - Monthly Inflation'!$G$6:$H$413, MATCH(EDATE(LU$8,-$O246 + 1), 'I2 - Monthly Inflation'!$A$6:$A$413, 1), 1 + ($N246 = "RPI")*1)))/ $Q246)</f>
        <v>0</v>
      </c>
      <c r="LV246" s="280" cm="1">
        <f t="array" ref="LV246">IF($K246 = 0, 0, $K246 * ($I246 &gt;=  LV$8) * ($F246 &lt;= LV$9) *
 (INDEX('I2 - Monthly Inflation'!$G$6:$H$413, MATCH(EDATE(MIN(LV$9, $I246),-$O246 + 1), 'I2 - Monthly Inflation'!$A$6:$A$413, 1), 1 + ($N246 = "RPI")*1) -
  ((LB246 &lt;&gt; 0) * $Q246 + (LB246 = 0) * INDEX('I2 - Monthly Inflation'!$G$6:$H$413, MATCH(EDATE(LV$8,-$O246 + 1), 'I2 - Monthly Inflation'!$A$6:$A$413, 1), 1 + ($N246 = "RPI")*1)))/ $Q246)</f>
        <v>0</v>
      </c>
      <c r="LW246" s="280" cm="1">
        <f t="array" ref="LW246">IF($K246 = 0, 0, $K246 * ($I246 &gt;=  LW$8) * ($F246 &lt;= LW$9) *
 (INDEX('I2 - Monthly Inflation'!$G$6:$H$413, MATCH(EDATE(MIN(LW$9, $I246),-$O246 + 1), 'I2 - Monthly Inflation'!$A$6:$A$413, 1), 1 + ($N246 = "RPI")*1) -
  ((LC246 &lt;&gt; 0) * $Q246 + (LC246 = 0) * INDEX('I2 - Monthly Inflation'!$G$6:$H$413, MATCH(EDATE(LW$8,-$O246 + 1), 'I2 - Monthly Inflation'!$A$6:$A$413, 1), 1 + ($N246 = "RPI")*1)))/ $Q246)</f>
        <v>0</v>
      </c>
      <c r="LX246" s="280" cm="1">
        <f t="array" ref="LX246">IF($K246 = 0, 0, $K246 * ($I246 &gt;=  LX$8) * ($F246 &lt;= LX$9) *
 (INDEX('I2 - Monthly Inflation'!$G$6:$H$413, MATCH(EDATE(MIN(LX$9, $I246),-$O246 + 1), 'I2 - Monthly Inflation'!$A$6:$A$413, 1), 1 + ($N246 = "RPI")*1) -
  ((LD246 &lt;&gt; 0) * $Q246 + (LD246 = 0) * INDEX('I2 - Monthly Inflation'!$G$6:$H$413, MATCH(EDATE(LX$8,-$O246 + 1), 'I2 - Monthly Inflation'!$A$6:$A$413, 1), 1 + ($N246 = "RPI")*1)))/ $Q246)</f>
        <v>0</v>
      </c>
      <c r="LY246" s="321" cm="1">
        <f t="array" ref="LY246">IF($K246 = 0, 0, $K246 * ($I246 &gt;=  LY$8) * ($F246 &lt;= LY$9) *
 (INDEX('I2 - Monthly Inflation'!$G$6:$H$413, MATCH(EDATE(MIN(LY$9, $I246),-$O246 + 1), 'I2 - Monthly Inflation'!$A$6:$A$413, 1), 1 + ($N246 = "RPI")*1) -
  ((LE246 &lt;&gt; 0) * $Q246 + (LE246 = 0) * INDEX('I2 - Monthly Inflation'!$G$6:$H$413, MATCH(EDATE(LY$8,-$O246 + 1), 'I2 - Monthly Inflation'!$A$6:$A$413, 1), 1 + ($N246 = "RPI")*1)))/ $Q246)</f>
        <v>0</v>
      </c>
      <c r="MA246" s="327"/>
      <c r="MB246" s="280" cm="1">
        <f t="array" ref="MB246">IF($K246= 0, 0, - $K246 * ($I246 &gt;= MB$8) * ($I246 &lt;= MB$9) * INDEX('I2 - Monthly Inflation'!$G$6:$H$413, MATCH(EDATE($I246,-$O246 + 1), 'I2 - Monthly Inflation'!$A$6:$A$413, 1),  1 + ($N246 = "RPI")*1) / $Q246)</f>
        <v>0</v>
      </c>
      <c r="MC246" s="280" cm="1">
        <f t="array" ref="MC246">IF($K246= 0, 0, - $K246 * ($I246 &gt;= MC$8) * ($I246 &lt;= MC$9) * INDEX('I2 - Monthly Inflation'!$G$6:$H$413, MATCH(EDATE($I246,-$O246 + 1), 'I2 - Monthly Inflation'!$A$6:$A$413, 1),  1 + ($N246 = "RPI")*1) / $Q246)</f>
        <v>0</v>
      </c>
      <c r="MD246" s="280" cm="1">
        <f t="array" ref="MD246">IF($K246= 0, 0, - $K246 * ($I246 &gt;= MD$8) * ($I246 &lt;= MD$9) * INDEX('I2 - Monthly Inflation'!$G$6:$H$413, MATCH(EDATE($I246,-$O246 + 1), 'I2 - Monthly Inflation'!$A$6:$A$413, 1),  1 + ($N246 = "RPI")*1) / $Q246)</f>
        <v>0</v>
      </c>
      <c r="ME246" s="280" cm="1">
        <f t="array" ref="ME246">IF($K246= 0, 0, - $K246 * ($I246 &gt;= ME$8) * ($I246 &lt;= ME$9) * INDEX('I2 - Monthly Inflation'!$G$6:$H$413, MATCH(EDATE($I246,-$O246 + 1), 'I2 - Monthly Inflation'!$A$6:$A$413, 1),  1 + ($N246 = "RPI")*1) / $Q246)</f>
        <v>0</v>
      </c>
      <c r="MF246" s="280" cm="1">
        <f t="array" ref="MF246">IF($K246= 0, 0, - $K246 * ($I246 &gt;= MF$8) * ($I246 &lt;= MF$9) * INDEX('I2 - Monthly Inflation'!$G$6:$H$413, MATCH(EDATE($I246,-$O246 + 1), 'I2 - Monthly Inflation'!$A$6:$A$413, 1),  1 + ($N246 = "RPI")*1) / $Q246)</f>
        <v>0</v>
      </c>
      <c r="MG246" s="280" cm="1">
        <f t="array" ref="MG246">IF($K246= 0, 0, - $K246 * ($I246 &gt;= MG$8) * ($I246 &lt;= MG$9) * INDEX('I2 - Monthly Inflation'!$G$6:$H$413, MATCH(EDATE($I246,-$O246 + 1), 'I2 - Monthly Inflation'!$A$6:$A$413, 1),  1 + ($N246 = "RPI")*1) / $Q246)</f>
        <v>0</v>
      </c>
      <c r="MH246" s="280" cm="1">
        <f t="array" ref="MH246">IF($K246= 0, 0, - $K246 * ($I246 &gt;= MH$8) * ($I246 &lt;= MH$9) * INDEX('I2 - Monthly Inflation'!$G$6:$H$413, MATCH(EDATE($I246,-$O246 + 1), 'I2 - Monthly Inflation'!$A$6:$A$413, 1),  1 + ($N246 = "RPI")*1) / $Q246)</f>
        <v>0</v>
      </c>
      <c r="MI246" s="280" cm="1">
        <f t="array" ref="MI246">IF($K246= 0, 0, - $K246 * ($I246 &gt;= MI$8) * ($I246 &lt;= MI$9) * INDEX('I2 - Monthly Inflation'!$G$6:$H$413, MATCH(EDATE($I246,-$O246 + 1), 'I2 - Monthly Inflation'!$A$6:$A$413, 1),  1 + ($N246 = "RPI")*1) / $Q246)</f>
        <v>0</v>
      </c>
      <c r="MJ246" s="280" cm="1">
        <f t="array" ref="MJ246">IF($K246= 0, 0, - $K246 * ($I246 &gt;= MJ$8) * ($I246 &lt;= MJ$9) * INDEX('I2 - Monthly Inflation'!$G$6:$H$413, MATCH(EDATE($I246,-$O246 + 1), 'I2 - Monthly Inflation'!$A$6:$A$413, 1),  1 + ($N246 = "RPI")*1) / $Q246)</f>
        <v>0</v>
      </c>
      <c r="MK246" s="280" cm="1">
        <f t="array" ref="MK246">IF($K246= 0, 0, - $K246 * ($I246 &gt;= MK$8) * ($I246 &lt;= MK$9) * INDEX('I2 - Monthly Inflation'!$G$6:$H$413, MATCH(EDATE($I246,-$O246 + 1), 'I2 - Monthly Inflation'!$A$6:$A$413, 1),  1 + ($N246 = "RPI")*1) / $Q246)</f>
        <v>0</v>
      </c>
      <c r="ML246" s="280" cm="1">
        <f t="array" ref="ML246">IF($K246= 0, 0, - $K246 * ($I246 &gt;= ML$8) * ($I246 &lt;= ML$9) * INDEX('I2 - Monthly Inflation'!$G$6:$H$413, MATCH(EDATE($I246,-$O246 + 1), 'I2 - Monthly Inflation'!$A$6:$A$413, 1),  1 + ($N246 = "RPI")*1) / $Q246)</f>
        <v>0</v>
      </c>
      <c r="MM246" s="280" cm="1">
        <f t="array" ref="MM246">IF($K246= 0, 0, - $K246 * ($I246 &gt;= MM$8) * ($I246 &lt;= MM$9) * INDEX('I2 - Monthly Inflation'!$G$6:$H$413, MATCH(EDATE($I246,-$O246 + 1), 'I2 - Monthly Inflation'!$A$6:$A$413, 1),  1 + ($N246 = "RPI")*1) / $Q246)</f>
        <v>0</v>
      </c>
      <c r="MN246" s="280" cm="1">
        <f t="array" ref="MN246">IF($K246= 0, 0, - $K246 * ($I246 &gt;= MN$8) * ($I246 &lt;= MN$9) * INDEX('I2 - Monthly Inflation'!$G$6:$H$413, MATCH(EDATE($I246,-$O246 + 1), 'I2 - Monthly Inflation'!$A$6:$A$413, 1),  1 + ($N246 = "RPI")*1) / $Q246)</f>
        <v>0</v>
      </c>
      <c r="MO246" s="280" cm="1">
        <f t="array" ref="MO246">IF($K246= 0, 0, - $K246 * ($I246 &gt;= MO$8) * ($I246 &lt;= MO$9) * INDEX('I2 - Monthly Inflation'!$G$6:$H$413, MATCH(EDATE($I246,-$O246 + 1), 'I2 - Monthly Inflation'!$A$6:$A$413, 1),  1 + ($N246 = "RPI")*1) / $Q246)</f>
        <v>0</v>
      </c>
      <c r="MP246" s="280" cm="1">
        <f t="array" ref="MP246">IF($K246= 0, 0, - $K246 * ($I246 &gt;= MP$8) * ($I246 &lt;= MP$9) * INDEX('I2 - Monthly Inflation'!$G$6:$H$413, MATCH(EDATE($I246,-$O246 + 1), 'I2 - Monthly Inflation'!$A$6:$A$413, 1),  1 + ($N246 = "RPI")*1) / $Q246)</f>
        <v>0</v>
      </c>
      <c r="MQ246" s="280" cm="1">
        <f t="array" ref="MQ246">IF($K246= 0, 0, - $K246 * ($I246 &gt;= MQ$8) * ($I246 &lt;= MQ$9) * INDEX('I2 - Monthly Inflation'!$G$6:$H$413, MATCH(EDATE($I246,-$O246 + 1), 'I2 - Monthly Inflation'!$A$6:$A$413, 1),  1 + ($N246 = "RPI")*1) / $Q246)</f>
        <v>0</v>
      </c>
      <c r="MR246" s="280" cm="1">
        <f t="array" ref="MR246">IF($K246= 0, 0, - $K246 * ($I246 &gt;= MR$8) * ($I246 &lt;= MR$9) * INDEX('I2 - Monthly Inflation'!$G$6:$H$413, MATCH(EDATE($I246,-$O246 + 1), 'I2 - Monthly Inflation'!$A$6:$A$413, 1),  1 + ($N246 = "RPI")*1) / $Q246)</f>
        <v>0</v>
      </c>
      <c r="MS246" s="321" cm="1">
        <f t="array" ref="MS246">IF($K246= 0, 0, - $K246 * ($I246 &gt;= MS$8) * ($I246 &lt;= MS$9) * INDEX('I2 - Monthly Inflation'!$G$6:$H$413, MATCH(EDATE($I246,-$O246 + 1), 'I2 - Monthly Inflation'!$A$6:$A$413, 1),  1 + ($N246 = "RPI")*1) / $Q246)</f>
        <v>0</v>
      </c>
      <c r="MU246" s="327"/>
      <c r="MV246" s="280">
        <f t="shared" si="519"/>
        <v>0</v>
      </c>
      <c r="MW246" s="280">
        <f t="shared" si="519"/>
        <v>0</v>
      </c>
      <c r="MX246" s="280">
        <f t="shared" si="519"/>
        <v>0</v>
      </c>
      <c r="MY246" s="280">
        <f t="shared" si="519"/>
        <v>0</v>
      </c>
      <c r="MZ246" s="280">
        <f t="shared" si="519"/>
        <v>0</v>
      </c>
      <c r="NA246" s="280">
        <f t="shared" si="519"/>
        <v>0</v>
      </c>
      <c r="NB246" s="280">
        <f t="shared" si="519"/>
        <v>0</v>
      </c>
      <c r="NC246" s="280">
        <f t="shared" si="519"/>
        <v>0</v>
      </c>
      <c r="ND246" s="280">
        <f t="shared" si="519"/>
        <v>0</v>
      </c>
      <c r="NE246" s="280">
        <f t="shared" si="519"/>
        <v>0</v>
      </c>
      <c r="NF246" s="280">
        <f t="shared" si="519"/>
        <v>0</v>
      </c>
      <c r="NG246" s="280">
        <f t="shared" si="519"/>
        <v>0</v>
      </c>
      <c r="NH246" s="280">
        <f t="shared" si="519"/>
        <v>0</v>
      </c>
      <c r="NI246" s="280">
        <f t="shared" si="519"/>
        <v>0</v>
      </c>
      <c r="NJ246" s="280">
        <f t="shared" si="447"/>
        <v>0</v>
      </c>
      <c r="NK246" s="280">
        <f t="shared" si="448"/>
        <v>0</v>
      </c>
      <c r="NL246" s="280">
        <f t="shared" si="449"/>
        <v>0</v>
      </c>
      <c r="NM246" s="321">
        <f t="shared" si="450"/>
        <v>0</v>
      </c>
      <c r="NO246" s="327"/>
      <c r="NP246" s="280" cm="1">
        <f t="array" ref="NP246">MV246 - IF($K246 = 0, 0, $K246 * ($F246 &lt;= NP$9) * ($I246 &gt; NP$9) * INDEX('I2 - Monthly Inflation'!$G$6:$H$413, MATCH(EDATE(NP$9,-$O246 + 1), 'I2 - Monthly Inflation'!$A$6:$A$413, 1), 1 + ($N246 = "RPI")*1) / $Q246)</f>
        <v>0</v>
      </c>
      <c r="NQ246" s="280" cm="1">
        <f t="array" ref="NQ246">MW246 - IF($K246 = 0, 0, $K246 * ($F246 &lt;= NQ$9) * ($I246 &gt; NQ$9) * INDEX('I2 - Monthly Inflation'!$G$6:$H$413, MATCH(EDATE(NQ$9,-$O246 + 1), 'I2 - Monthly Inflation'!$A$6:$A$413, 1), 1 + ($N246 = "RPI")*1) / $Q246)</f>
        <v>0</v>
      </c>
      <c r="NR246" s="280" cm="1">
        <f t="array" ref="NR246">MX246 - IF($K246 = 0, 0, $K246 * ($F246 &lt;= NR$9) * ($I246 &gt; NR$9) * INDEX('I2 - Monthly Inflation'!$G$6:$H$413, MATCH(EDATE(NR$9,-$O246 + 1), 'I2 - Monthly Inflation'!$A$6:$A$413, 1), 1 + ($N246 = "RPI")*1) / $Q246)</f>
        <v>0</v>
      </c>
      <c r="NS246" s="280" cm="1">
        <f t="array" ref="NS246">MY246 - IF($K246 = 0, 0, $K246 * ($F246 &lt;= NS$9) * ($I246 &gt; NS$9) * INDEX('I2 - Monthly Inflation'!$G$6:$H$413, MATCH(EDATE(NS$9,-$O246 + 1), 'I2 - Monthly Inflation'!$A$6:$A$413, 1), 1 + ($N246 = "RPI")*1) / $Q246)</f>
        <v>0</v>
      </c>
      <c r="NT246" s="280" cm="1">
        <f t="array" ref="NT246">MZ246 - IF($K246 = 0, 0, $K246 * ($F246 &lt;= NT$9) * ($I246 &gt; NT$9) * INDEX('I2 - Monthly Inflation'!$G$6:$H$413, MATCH(EDATE(NT$9,-$O246 + 1), 'I2 - Monthly Inflation'!$A$6:$A$413, 1), 1 + ($N246 = "RPI")*1) / $Q246)</f>
        <v>0</v>
      </c>
      <c r="NU246" s="280" cm="1">
        <f t="array" ref="NU246">NA246 - IF($K246 = 0, 0, $K246 * ($F246 &lt;= NU$9) * ($I246 &gt; NU$9) * INDEX('I2 - Monthly Inflation'!$G$6:$H$413, MATCH(EDATE(NU$9,-$O246 + 1), 'I2 - Monthly Inflation'!$A$6:$A$413, 1), 1 + ($N246 = "RPI")*1) / $Q246)</f>
        <v>0</v>
      </c>
      <c r="NV246" s="280" cm="1">
        <f t="array" ref="NV246">NB246 - IF($K246 = 0, 0, $K246 * ($F246 &lt;= NV$9) * ($I246 &gt; NV$9) * INDEX('I2 - Monthly Inflation'!$G$6:$H$413, MATCH(EDATE(NV$9,-$O246 + 1), 'I2 - Monthly Inflation'!$A$6:$A$413, 1), 1 + ($N246 = "RPI")*1) / $Q246)</f>
        <v>0</v>
      </c>
      <c r="NW246" s="280" cm="1">
        <f t="array" ref="NW246">NC246 - IF($K246 = 0, 0, $K246 * ($F246 &lt;= NW$9) * ($I246 &gt; NW$9) * INDEX('I2 - Monthly Inflation'!$G$6:$H$413, MATCH(EDATE(NW$9,-$O246 + 1), 'I2 - Monthly Inflation'!$A$6:$A$413, 1), 1 + ($N246 = "RPI")*1) / $Q246)</f>
        <v>0</v>
      </c>
      <c r="NX246" s="280" cm="1">
        <f t="array" ref="NX246">ND246 - IF($K246 = 0, 0, $K246 * ($F246 &lt;= NX$9) * ($I246 &gt; NX$9) * INDEX('I2 - Monthly Inflation'!$G$6:$H$413, MATCH(EDATE(NX$9,-$O246 + 1), 'I2 - Monthly Inflation'!$A$6:$A$413, 1), 1 + ($N246 = "RPI")*1) / $Q246)</f>
        <v>0</v>
      </c>
      <c r="NY246" s="280" cm="1">
        <f t="array" ref="NY246">NE246 - IF($K246 = 0, 0, $K246 * ($F246 &lt;= NY$9) * ($I246 &gt; NY$9) * INDEX('I2 - Monthly Inflation'!$G$6:$H$413, MATCH(EDATE(NY$9,-$O246 + 1), 'I2 - Monthly Inflation'!$A$6:$A$413, 1), 1 + ($N246 = "RPI")*1) / $Q246)</f>
        <v>0</v>
      </c>
      <c r="NZ246" s="280" cm="1">
        <f t="array" ref="NZ246">NF246 - IF($K246 = 0, 0, $K246 * ($F246 &lt;= NZ$9) * ($I246 &gt; NZ$9) * INDEX('I2 - Monthly Inflation'!$G$6:$H$413, MATCH(EDATE(NZ$9,-$O246 + 1), 'I2 - Monthly Inflation'!$A$6:$A$413, 1), 1 + ($N246 = "RPI")*1) / $Q246)</f>
        <v>0</v>
      </c>
      <c r="OA246" s="280" cm="1">
        <f t="array" ref="OA246">NG246 - IF($K246 = 0, 0, $K246 * ($F246 &lt;= OA$9) * ($I246 &gt; OA$9) * INDEX('I2 - Monthly Inflation'!$G$6:$H$413, MATCH(EDATE(OA$9,-$O246 + 1), 'I2 - Monthly Inflation'!$A$6:$A$413, 1), 1 + ($N246 = "RPI")*1) / $Q246)</f>
        <v>0</v>
      </c>
      <c r="OB246" s="280" cm="1">
        <f t="array" ref="OB246">NH246 - IF($K246 = 0, 0, $K246 * ($F246 &lt;= OB$9) * ($I246 &gt; OB$9) * INDEX('I2 - Monthly Inflation'!$G$6:$H$413, MATCH(EDATE(OB$9,-$O246 + 1), 'I2 - Monthly Inflation'!$A$6:$A$413, 1), 1 + ($N246 = "RPI")*1) / $Q246)</f>
        <v>0</v>
      </c>
      <c r="OC246" s="280" cm="1">
        <f t="array" ref="OC246">NI246 - IF($K246 = 0, 0, $K246 * ($F246 &lt;= OC$9) * ($I246 &gt; OC$9) * INDEX('I2 - Monthly Inflation'!$G$6:$H$413, MATCH(EDATE(OC$9,-$O246 + 1), 'I2 - Monthly Inflation'!$A$6:$A$413, 1), 1 + ($N246 = "RPI")*1) / $Q246)</f>
        <v>0</v>
      </c>
      <c r="OD246" s="280" cm="1">
        <f t="array" ref="OD246">NJ246 - IF($K246 = 0, 0, $K246 * ($F246 &lt;= OD$9) * ($I246 &gt; OD$9) * INDEX('I2 - Monthly Inflation'!$G$6:$H$413, MATCH(EDATE(OD$9,-$O246 + 1), 'I2 - Monthly Inflation'!$A$6:$A$413, 1), 1 + ($N246 = "RPI")*1) / $Q246)</f>
        <v>0</v>
      </c>
      <c r="OE246" s="280" cm="1">
        <f t="array" ref="OE246">NK246 - IF($K246 = 0, 0, $K246 * ($F246 &lt;= OE$9) * ($I246 &gt; OE$9) * INDEX('I2 - Monthly Inflation'!$G$6:$H$413, MATCH(EDATE(OE$9,-$O246 + 1), 'I2 - Monthly Inflation'!$A$6:$A$413, 1), 1 + ($N246 = "RPI")*1) / $Q246)</f>
        <v>0</v>
      </c>
      <c r="OF246" s="280" cm="1">
        <f t="array" ref="OF246">NL246 - IF($K246 = 0, 0, $K246 * ($F246 &lt;= OF$9) * ($I246 &gt; OF$9) * INDEX('I2 - Monthly Inflation'!$G$6:$H$413, MATCH(EDATE(OF$9,-$O246 + 1), 'I2 - Monthly Inflation'!$A$6:$A$413, 1), 1 + ($N246 = "RPI")*1) / $Q246)</f>
        <v>0</v>
      </c>
      <c r="OG246" s="321" cm="1">
        <f t="array" ref="OG246">NM246 - IF($K246 = 0, 0, $K246 * ($F246 &lt;= OG$9) * ($I246 &gt; OG$9) * INDEX('I2 - Monthly Inflation'!$G$6:$H$413, MATCH(EDATE(OG$9,-$O246 + 1), 'I2 - Monthly Inflation'!$A$6:$A$413, 1), 1 + ($N246 = "RPI")*1) / $Q246)</f>
        <v>0</v>
      </c>
    </row>
    <row r="247" spans="1:397">
      <c r="A247" s="372">
        <f t="shared" si="58"/>
        <v>237</v>
      </c>
      <c r="B247" s="372" t="str" cm="1">
        <f t="array" ref="B247">IFERROR(INDEX('F6 - Debt Dataset'!$C$6:$C$1806, MATCH($B$6 &amp; $A247, 'F6 - Debt Dataset'!$E$6:$E$1806 &amp; 'F6 - Debt Dataset'!$DF$6:$DF$1806, 0)), "-")</f>
        <v>-</v>
      </c>
      <c r="C247" s="372" t="str" cm="1">
        <f t="array" ref="C247">IFERROR(INDEX('F6 - Debt Dataset'!$A$6:$A$1806, MATCH($B$6 &amp; $A247, 'F6 - Debt Dataset'!$E$6:$E$1806 &amp; 'F6 - Debt Dataset'!$DF$6:$DF$1806, 0)), "-")</f>
        <v>-</v>
      </c>
      <c r="D247" s="372" t="str" cm="1">
        <f t="array" ref="D247">IFERROR(INDEX('F6 - Debt Dataset'!$B$6:$B$1806, MATCH($B$6 &amp; $A247, 'F6 - Debt Dataset'!$E$6:$E$1806 &amp; 'F6 - Debt Dataset'!$DF$6:$DF$1806, 0)), "-")</f>
        <v>-</v>
      </c>
      <c r="E247" s="372" t="str" cm="1">
        <f t="array" ref="E247">IFERROR(INDEX('F6 - Debt Dataset'!$H$6:$H$1806, MATCH($B$6 &amp; $A247, 'F6 - Debt Dataset'!$E$6:$E$1806 &amp; 'F6 - Debt Dataset'!$DF$6:$DF$1806, 0)), "-")</f>
        <v>-</v>
      </c>
      <c r="F247" s="373" t="str" cm="1">
        <f t="array" ref="F247">IFERROR(INDEX('F6 - Debt Dataset'!$J$6:$J$1806, MATCH($B$6 &amp;$A247, 'F6 - Debt Dataset'!$E$6:$E$1806 &amp; 'F6 - Debt Dataset'!$DF$6:$DF$1806, 0)), "-")</f>
        <v>-</v>
      </c>
      <c r="G247" s="373" t="str" cm="1">
        <f t="array" ref="G247">IFERROR(INDEX('F6 - Debt Dataset'!$K$6:$K$1806, MATCH($B$6 &amp;$A247, 'F6 - Debt Dataset'!$E$6:$E$1806 &amp; 'F6 - Debt Dataset'!$DF$6:$DF$1806, 0)), "-")</f>
        <v>-</v>
      </c>
      <c r="H247" s="373" t="str" cm="1">
        <f t="array" ref="H247">IFERROR(INDEX('F6 - Debt Dataset'!$L$6:$L$1806, MATCH($B$6 &amp;$A247, 'F6 - Debt Dataset'!$E$6:$E$1806 &amp; 'F6 - Debt Dataset'!$DF$6:$DF$1806, 0)), "-")</f>
        <v>-</v>
      </c>
      <c r="I247" s="373" t="str">
        <f t="shared" si="402"/>
        <v>-</v>
      </c>
      <c r="J247" s="372" t="str" cm="1">
        <f t="array" ref="J247">IFERROR(INDEX('F6 - Debt Dataset'!$N$6:$N$1806, MATCH($B$6 &amp;$A247, 'F6 - Debt Dataset'!$E$6:$E$1806 &amp; 'F6 - Debt Dataset'!$DF$6:$DF$1806, 0)), "-")</f>
        <v>-</v>
      </c>
      <c r="K247" s="374" cm="1">
        <f t="array" ref="K247">IFERROR(INDEX('F6 - Debt Dataset'!$S$6:$S$1806, MATCH($B$6 &amp; $A247, 'F6 - Debt Dataset'!$E$6:$E$1806 &amp; 'F6 - Debt Dataset'!$DF$6:$DF$1806, 0)), 0)</f>
        <v>0</v>
      </c>
      <c r="L247" s="1174" cm="1">
        <f t="array" ref="L247">IFERROR(INDEX('F6 - Debt Dataset'!$W$6:$W$1806, MATCH($B$6 &amp; $A247, 'F6 - Debt Dataset'!$E$6:$E$1806 &amp; 'F6 - Debt Dataset'!$DF$6:$DF$1806, 0)), 0)</f>
        <v>0</v>
      </c>
      <c r="M247" s="376" t="str" cm="1">
        <f t="array" ref="M247">IFERROR(INDEX('F6 - Debt Dataset'!$E$6:$E$1806, MATCH($B$6 &amp; $A247, 'F6 - Debt Dataset'!$E$6:$E$1806 &amp; 'F6 - Debt Dataset'!$DF$6:$DF$1806, 0)), "-")</f>
        <v>-</v>
      </c>
      <c r="N247" s="376" t="str" cm="1">
        <f t="array" ref="N247">IFERROR(INDEX('F6 - Debt Dataset'!$Y$6:$Y$1806, MATCH($B$6 &amp; $A247, 'F6 - Debt Dataset'!$E$6:$E$1806 &amp; 'F6 - Debt Dataset'!$DF$6:$DF$1806, 0)), "-")</f>
        <v>-</v>
      </c>
      <c r="O247" s="374" cm="1">
        <f t="array" ref="O247">IFERROR(INDEX('F6 - Debt Dataset'!$Z$6:$Z$1806, MATCH($B$6 &amp; $A247, 'F6 - Debt Dataset'!$E$6:$E$1806 &amp; 'F6 - Debt Dataset'!$DF$6:$DF$1806, 0)), 0)</f>
        <v>0</v>
      </c>
      <c r="P247" s="372" cm="1">
        <f t="array" ref="P247">IFERROR(INDEX('F6 - Debt Dataset'!$AA$6:$AA$1806, MATCH($B$6 &amp; $A247, 'F6 - Debt Dataset'!$E$6:$E$1806 &amp; 'F6 - Debt Dataset'!$DF$6:$DF$1806, 0)), 0)</f>
        <v>0</v>
      </c>
      <c r="Q247" s="372" cm="1">
        <f t="array" ref="Q247">IFERROR(IF(P247=0, INDEX('I2 - Monthly Inflation'!$G$6:$H$413, MATCH(EOMONTH(EDATE(F247,-O247),0), 'I2 - Monthly Inflation'!$A$6:$A$389, 0), 1 + (N247 = "RPI")), P247), 0)</f>
        <v>0</v>
      </c>
      <c r="R247" s="372" t="str">
        <f t="shared" si="403"/>
        <v>-</v>
      </c>
      <c r="S247" s="372" t="str">
        <f t="shared" si="27"/>
        <v>-</v>
      </c>
      <c r="T247" s="379" t="str" cm="1">
        <f t="array" ref="T247">IFERROR(INDEX('F6 - Debt Dataset'!$AH$6:$AH$1806, MATCH($B$6 &amp; $A247, 'F6 - Debt Dataset'!$E$6:$E$1806 &amp; 'F6 - Debt Dataset'!$DF$6:$DF$1806, 0)), "-")</f>
        <v>-</v>
      </c>
      <c r="U247" s="1319">
        <f t="shared" si="524"/>
        <v>0</v>
      </c>
      <c r="V247" s="317">
        <f t="shared" si="524"/>
        <v>0</v>
      </c>
      <c r="W247" s="317">
        <f t="shared" si="524"/>
        <v>0</v>
      </c>
      <c r="X247" s="317">
        <f t="shared" si="524"/>
        <v>0</v>
      </c>
      <c r="Y247" s="317">
        <f t="shared" si="524"/>
        <v>0</v>
      </c>
      <c r="Z247" s="317">
        <f t="shared" si="524"/>
        <v>0</v>
      </c>
      <c r="AA247" s="317">
        <f t="shared" si="524"/>
        <v>0</v>
      </c>
      <c r="AB247" s="317">
        <f t="shared" si="524"/>
        <v>0</v>
      </c>
      <c r="AC247" s="317">
        <f t="shared" si="524"/>
        <v>0</v>
      </c>
      <c r="AD247" s="317">
        <f t="shared" si="524"/>
        <v>0</v>
      </c>
      <c r="AE247" s="317">
        <f t="shared" si="524"/>
        <v>0</v>
      </c>
      <c r="AF247" s="317">
        <f t="shared" si="524"/>
        <v>0</v>
      </c>
      <c r="AG247" s="317">
        <f t="shared" si="524"/>
        <v>0</v>
      </c>
      <c r="AH247" s="317">
        <f t="shared" si="524"/>
        <v>0</v>
      </c>
      <c r="AI247" s="317">
        <f t="shared" si="524"/>
        <v>0</v>
      </c>
      <c r="AJ247" s="317">
        <f t="shared" si="524"/>
        <v>0</v>
      </c>
      <c r="AK247" s="317">
        <f t="shared" si="458"/>
        <v>0</v>
      </c>
      <c r="AL247" s="317">
        <f t="shared" si="458"/>
        <v>0</v>
      </c>
      <c r="AM247" s="317">
        <f t="shared" si="458"/>
        <v>0</v>
      </c>
      <c r="AN247" s="322">
        <f t="shared" si="501"/>
        <v>0</v>
      </c>
      <c r="AO247" s="280">
        <f t="shared" si="501"/>
        <v>0</v>
      </c>
      <c r="AP247" s="280">
        <f t="shared" si="501"/>
        <v>0</v>
      </c>
      <c r="AQ247" s="280">
        <f t="shared" si="501"/>
        <v>0</v>
      </c>
      <c r="AR247" s="280">
        <f t="shared" si="501"/>
        <v>0</v>
      </c>
      <c r="AS247" s="280">
        <f t="shared" si="501"/>
        <v>0</v>
      </c>
      <c r="AT247" s="280">
        <f t="shared" si="501"/>
        <v>0</v>
      </c>
      <c r="AU247" s="280">
        <f t="shared" si="501"/>
        <v>0</v>
      </c>
      <c r="AV247" s="280">
        <f t="shared" si="501"/>
        <v>0</v>
      </c>
      <c r="AW247" s="280">
        <f t="shared" si="501"/>
        <v>0</v>
      </c>
      <c r="AX247" s="280">
        <f t="shared" si="501"/>
        <v>0</v>
      </c>
      <c r="AY247" s="280">
        <f t="shared" si="501"/>
        <v>0</v>
      </c>
      <c r="AZ247" s="280">
        <f t="shared" si="501"/>
        <v>0</v>
      </c>
      <c r="BA247" s="280">
        <f t="shared" si="501"/>
        <v>0</v>
      </c>
      <c r="BB247" s="280">
        <f t="shared" si="501"/>
        <v>0</v>
      </c>
      <c r="BC247" s="280">
        <f t="shared" si="405"/>
        <v>0</v>
      </c>
      <c r="BD247" s="280">
        <f t="shared" si="406"/>
        <v>0</v>
      </c>
      <c r="BE247" s="280">
        <f t="shared" si="407"/>
        <v>0</v>
      </c>
      <c r="BF247" s="280">
        <f t="shared" si="408"/>
        <v>0</v>
      </c>
      <c r="BG247" s="322">
        <f t="shared" si="502"/>
        <v>0</v>
      </c>
      <c r="BH247" s="280">
        <f t="shared" si="502"/>
        <v>0</v>
      </c>
      <c r="BI247" s="280">
        <f t="shared" si="502"/>
        <v>0</v>
      </c>
      <c r="BJ247" s="280">
        <f t="shared" si="502"/>
        <v>0</v>
      </c>
      <c r="BK247" s="280">
        <f t="shared" si="502"/>
        <v>0</v>
      </c>
      <c r="BL247" s="280">
        <f t="shared" si="502"/>
        <v>0</v>
      </c>
      <c r="BM247" s="280">
        <f t="shared" si="502"/>
        <v>0</v>
      </c>
      <c r="BN247" s="280">
        <f t="shared" si="502"/>
        <v>0</v>
      </c>
      <c r="BO247" s="280">
        <f t="shared" si="502"/>
        <v>0</v>
      </c>
      <c r="BP247" s="280">
        <f t="shared" si="502"/>
        <v>0</v>
      </c>
      <c r="BQ247" s="280">
        <f t="shared" si="502"/>
        <v>0</v>
      </c>
      <c r="BR247" s="280">
        <f t="shared" si="502"/>
        <v>0</v>
      </c>
      <c r="BS247" s="280">
        <f t="shared" si="502"/>
        <v>0</v>
      </c>
      <c r="BT247" s="280">
        <f t="shared" si="502"/>
        <v>0</v>
      </c>
      <c r="BU247" s="280">
        <f t="shared" si="502"/>
        <v>0</v>
      </c>
      <c r="BV247" s="280">
        <f t="shared" si="409"/>
        <v>0</v>
      </c>
      <c r="BW247" s="280">
        <f t="shared" si="410"/>
        <v>0</v>
      </c>
      <c r="BX247" s="280">
        <f t="shared" si="411"/>
        <v>0</v>
      </c>
      <c r="BY247" s="280">
        <f t="shared" si="412"/>
        <v>0</v>
      </c>
      <c r="BZ247" s="322" cm="1">
        <f t="array" ref="BZ247">IF($K247 = 0, 0, ($I247 &gt;= BZ$8) * ($F247 &lt;= BZ$9) * INDEX('I2 - Monthly Inflation'!$G$6:$H$413, MATCH(EDATE(MIN(BZ$9,$I247)+1,-$O247+1), 'I2 - Monthly Inflation'!$A$6:$A$413, 1), 1 + ($N247 = "RPI")*1))</f>
        <v>0</v>
      </c>
      <c r="CA247" s="280" cm="1">
        <f t="array" ref="CA247">IF($K247 = 0, 0, ($I247 &gt;= CA$8) * ($F247 &lt;= CA$9) * INDEX('I2 - Monthly Inflation'!$G$6:$H$413, MATCH(EDATE(MIN(CA$9,$I247)+1,-$O247+1), 'I2 - Monthly Inflation'!$A$6:$A$413, 1), 1 + ($N247 = "RPI")*1))</f>
        <v>0</v>
      </c>
      <c r="CB247" s="280" cm="1">
        <f t="array" ref="CB247">IF($K247 = 0, 0, ($I247 &gt;= CB$8) * ($F247 &lt;= CB$9) * INDEX('I2 - Monthly Inflation'!$G$6:$H$413, MATCH(EDATE(MIN(CB$9,$I247)+1,-$O247+1), 'I2 - Monthly Inflation'!$A$6:$A$413, 1), 1 + ($N247 = "RPI")*1))</f>
        <v>0</v>
      </c>
      <c r="CC247" s="280" cm="1">
        <f t="array" ref="CC247">IF($K247 = 0, 0, ($I247 &gt;= CC$8) * ($F247 &lt;= CC$9) * INDEX('I2 - Monthly Inflation'!$G$6:$H$413, MATCH(EDATE(MIN(CC$9,$I247)+1,-$O247+1), 'I2 - Monthly Inflation'!$A$6:$A$413, 1), 1 + ($N247 = "RPI")*1))</f>
        <v>0</v>
      </c>
      <c r="CD247" s="280" cm="1">
        <f t="array" ref="CD247">IF($K247 = 0, 0, ($I247 &gt;= CD$8) * ($F247 &lt;= CD$9) * INDEX('I2 - Monthly Inflation'!$G$6:$H$413, MATCH(EDATE(MIN(CD$9,$I247)+1,-$O247+1), 'I2 - Monthly Inflation'!$A$6:$A$413, 1), 1 + ($N247 = "RPI")*1))</f>
        <v>0</v>
      </c>
      <c r="CE247" s="280" cm="1">
        <f t="array" ref="CE247">IF($K247 = 0, 0, ($I247 &gt;= CE$8) * ($F247 &lt;= CE$9) * INDEX('I2 - Monthly Inflation'!$G$6:$H$413, MATCH(EDATE(MIN(CE$9,$I247)+1,-$O247+1), 'I2 - Monthly Inflation'!$A$6:$A$413, 1), 1 + ($N247 = "RPI")*1))</f>
        <v>0</v>
      </c>
      <c r="CF247" s="280" cm="1">
        <f t="array" ref="CF247">IF($K247 = 0, 0, ($I247 &gt;= CF$8) * ($F247 &lt;= CF$9) * INDEX('I2 - Monthly Inflation'!$G$6:$H$413, MATCH(EDATE(MIN(CF$9,$I247)+1,-$O247+1), 'I2 - Monthly Inflation'!$A$6:$A$413, 1), 1 + ($N247 = "RPI")*1))</f>
        <v>0</v>
      </c>
      <c r="CG247" s="280" cm="1">
        <f t="array" ref="CG247">IF($K247 = 0, 0, ($I247 &gt;= CG$8) * ($F247 &lt;= CG$9) * INDEX('I2 - Monthly Inflation'!$G$6:$H$413, MATCH(EDATE(MIN(CG$9,$I247)+1,-$O247+1), 'I2 - Monthly Inflation'!$A$6:$A$413, 1), 1 + ($N247 = "RPI")*1))</f>
        <v>0</v>
      </c>
      <c r="CH247" s="280" cm="1">
        <f t="array" ref="CH247">IF($K247 = 0, 0, ($I247 &gt;= CH$8) * ($F247 &lt;= CH$9) * INDEX('I2 - Monthly Inflation'!$G$6:$H$413, MATCH(EDATE(MIN(CH$9,$I247)+1,-$O247+1), 'I2 - Monthly Inflation'!$A$6:$A$413, 1), 1 + ($N247 = "RPI")*1))</f>
        <v>0</v>
      </c>
      <c r="CI247" s="280" cm="1">
        <f t="array" ref="CI247">IF($K247 = 0, 0, ($I247 &gt;= CI$8) * ($F247 &lt;= CI$9) * INDEX('I2 - Monthly Inflation'!$G$6:$H$413, MATCH(EDATE(MIN(CI$9,$I247)+1,-$O247+1), 'I2 - Monthly Inflation'!$A$6:$A$413, 1), 1 + ($N247 = "RPI")*1))</f>
        <v>0</v>
      </c>
      <c r="CJ247" s="280" cm="1">
        <f t="array" ref="CJ247">IF($K247 = 0, 0, ($I247 &gt;= CJ$8) * ($F247 &lt;= CJ$9) * INDEX('I2 - Monthly Inflation'!$G$6:$H$413, MATCH(EDATE(MIN(CJ$9,$I247)+1,-$O247+1), 'I2 - Monthly Inflation'!$A$6:$A$413, 1), 1 + ($N247 = "RPI")*1))</f>
        <v>0</v>
      </c>
      <c r="CK247" s="280" cm="1">
        <f t="array" ref="CK247">IF($K247 = 0, 0, ($I247 &gt;= CK$8) * ($F247 &lt;= CK$9) * INDEX('I2 - Monthly Inflation'!$G$6:$H$413, MATCH(EDATE(MIN(CK$9,$I247)+1,-$O247+1), 'I2 - Monthly Inflation'!$A$6:$A$413, 1), 1 + ($N247 = "RPI")*1))</f>
        <v>0</v>
      </c>
      <c r="CL247" s="280" cm="1">
        <f t="array" ref="CL247">IF($K247 = 0, 0, ($I247 &gt;= CL$8) * ($F247 &lt;= CL$9) * INDEX('I2 - Monthly Inflation'!$G$6:$H$413, MATCH(EDATE(MIN(CL$9,$I247)+1,-$O247+1), 'I2 - Monthly Inflation'!$A$6:$A$413, 1), 1 + ($N247 = "RPI")*1))</f>
        <v>0</v>
      </c>
      <c r="CM247" s="280" cm="1">
        <f t="array" ref="CM247">IF($K247 = 0, 0, ($I247 &gt;= CM$8) * ($F247 &lt;= CM$9) * INDEX('I2 - Monthly Inflation'!$G$6:$H$413, MATCH(EDATE(MIN(CM$9,$I247)+1,-$O247+1), 'I2 - Monthly Inflation'!$A$6:$A$413, 1), 1 + ($N247 = "RPI")*1))</f>
        <v>0</v>
      </c>
      <c r="CN247" s="280" cm="1">
        <f t="array" ref="CN247">IF($K247 = 0, 0, ($I247 &gt;= CN$8) * ($F247 &lt;= CN$9) * INDEX('I2 - Monthly Inflation'!$G$6:$H$413, MATCH(EDATE(MIN(CN$9,$I247)+1,-$O247+1), 'I2 - Monthly Inflation'!$A$6:$A$413, 1), 1 + ($N247 = "RPI")*1))</f>
        <v>0</v>
      </c>
      <c r="CO247" s="280" cm="1">
        <f t="array" ref="CO247">IF($K247 = 0, 0, ($I247 &gt;= CO$8) * ($F247 &lt;= CO$9) * INDEX('I2 - Monthly Inflation'!$G$6:$H$413, MATCH(EDATE(MIN(CO$9,$I247)+1,-$O247+1), 'I2 - Monthly Inflation'!$A$6:$A$413, 1), 1 + ($N247 = "RPI")*1))</f>
        <v>0</v>
      </c>
      <c r="CP247" s="280" cm="1">
        <f t="array" ref="CP247">IF($K247 = 0, 0, ($I247 &gt;= CP$8) * ($F247 &lt;= CP$9) * INDEX('I2 - Monthly Inflation'!$G$6:$H$413, MATCH(EDATE(MIN(CP$9,$I247)+1,-$O247+1), 'I2 - Monthly Inflation'!$A$6:$A$413, 1), 1 + ($N247 = "RPI")*1))</f>
        <v>0</v>
      </c>
      <c r="CQ247" s="280" cm="1">
        <f t="array" ref="CQ247">IF($K247 = 0, 0, ($I247 &gt;= CQ$8) * ($F247 &lt;= CQ$9) * INDEX('I2 - Monthly Inflation'!$G$6:$H$413, MATCH(EDATE(MIN(CQ$9,$I247)+1,-$O247+1), 'I2 - Monthly Inflation'!$A$6:$A$413, 1), 1 + ($N247 = "RPI")*1))</f>
        <v>0</v>
      </c>
      <c r="CR247" s="321" cm="1">
        <f t="array" ref="CR247">IF($K247 = 0, 0, ($I247 &gt;= CR$8) * ($F247 &lt;= CR$9) * INDEX('I2 - Monthly Inflation'!$G$6:$H$413, MATCH(EDATE(MIN(CR$9,$I247)+1,-$O247+1), 'I2 - Monthly Inflation'!$A$6:$A$413, 1), 1 + ($N247 = "RPI")*1))</f>
        <v>0</v>
      </c>
      <c r="CS247" s="1312">
        <f t="shared" si="513"/>
        <v>0</v>
      </c>
      <c r="CT247" s="1312">
        <f t="shared" si="513"/>
        <v>0</v>
      </c>
      <c r="CU247" s="1312">
        <f t="shared" si="513"/>
        <v>0</v>
      </c>
      <c r="CV247" s="1312">
        <f t="shared" si="513"/>
        <v>0</v>
      </c>
      <c r="CW247" s="1312">
        <f t="shared" si="513"/>
        <v>0</v>
      </c>
      <c r="CX247" s="1312">
        <f t="shared" si="513"/>
        <v>0</v>
      </c>
      <c r="CY247" s="1312">
        <f t="shared" si="513"/>
        <v>0</v>
      </c>
      <c r="CZ247" s="1312">
        <f t="shared" si="513"/>
        <v>0</v>
      </c>
      <c r="DA247" s="1312">
        <f t="shared" si="513"/>
        <v>0</v>
      </c>
      <c r="DB247" s="1312">
        <f t="shared" si="513"/>
        <v>0</v>
      </c>
      <c r="DC247" s="1312">
        <f t="shared" si="513"/>
        <v>0</v>
      </c>
      <c r="DD247" s="1312">
        <f t="shared" si="513"/>
        <v>0</v>
      </c>
      <c r="DE247" s="1312">
        <f t="shared" si="513"/>
        <v>0</v>
      </c>
      <c r="DF247" s="1312">
        <f t="shared" si="513"/>
        <v>0</v>
      </c>
      <c r="DG247" s="1312">
        <f t="shared" si="413"/>
        <v>0</v>
      </c>
      <c r="DH247" s="1312">
        <f t="shared" si="414"/>
        <v>0</v>
      </c>
      <c r="DI247" s="1312">
        <f t="shared" si="415"/>
        <v>0</v>
      </c>
      <c r="DJ247" s="1312">
        <f t="shared" si="416"/>
        <v>0</v>
      </c>
      <c r="DK247" s="322">
        <f t="shared" si="514"/>
        <v>0</v>
      </c>
      <c r="DL247" s="280">
        <f t="shared" si="514"/>
        <v>0</v>
      </c>
      <c r="DM247" s="280">
        <f t="shared" si="514"/>
        <v>0</v>
      </c>
      <c r="DN247" s="280">
        <f t="shared" si="514"/>
        <v>0</v>
      </c>
      <c r="DO247" s="280">
        <f t="shared" si="514"/>
        <v>0</v>
      </c>
      <c r="DP247" s="280">
        <f t="shared" si="514"/>
        <v>0</v>
      </c>
      <c r="DQ247" s="280">
        <f t="shared" si="514"/>
        <v>0</v>
      </c>
      <c r="DR247" s="280">
        <f t="shared" si="514"/>
        <v>0</v>
      </c>
      <c r="DS247" s="280">
        <f t="shared" si="514"/>
        <v>0</v>
      </c>
      <c r="DT247" s="280">
        <f t="shared" si="514"/>
        <v>0</v>
      </c>
      <c r="DU247" s="280">
        <f t="shared" si="514"/>
        <v>0</v>
      </c>
      <c r="DV247" s="280">
        <f t="shared" si="514"/>
        <v>0</v>
      </c>
      <c r="DW247" s="280">
        <f t="shared" si="514"/>
        <v>0</v>
      </c>
      <c r="DX247" s="280">
        <f t="shared" si="514"/>
        <v>0</v>
      </c>
      <c r="DY247" s="280">
        <f t="shared" si="417"/>
        <v>0</v>
      </c>
      <c r="DZ247" s="280">
        <f t="shared" si="418"/>
        <v>0</v>
      </c>
      <c r="EA247" s="280">
        <f t="shared" si="419"/>
        <v>0</v>
      </c>
      <c r="EB247" s="280">
        <f t="shared" si="420"/>
        <v>0</v>
      </c>
      <c r="EC247" s="322">
        <f t="shared" si="515"/>
        <v>0</v>
      </c>
      <c r="ED247" s="280">
        <f t="shared" si="515"/>
        <v>0</v>
      </c>
      <c r="EE247" s="280">
        <f t="shared" si="515"/>
        <v>0</v>
      </c>
      <c r="EF247" s="280">
        <f t="shared" si="515"/>
        <v>0</v>
      </c>
      <c r="EG247" s="280">
        <f t="shared" si="515"/>
        <v>0</v>
      </c>
      <c r="EH247" s="280">
        <f t="shared" si="515"/>
        <v>0</v>
      </c>
      <c r="EI247" s="280">
        <f t="shared" si="515"/>
        <v>0</v>
      </c>
      <c r="EJ247" s="280">
        <f t="shared" si="515"/>
        <v>0</v>
      </c>
      <c r="EK247" s="280">
        <f t="shared" si="515"/>
        <v>0</v>
      </c>
      <c r="EL247" s="280">
        <f t="shared" si="515"/>
        <v>0</v>
      </c>
      <c r="EM247" s="280">
        <f t="shared" si="515"/>
        <v>0</v>
      </c>
      <c r="EN247" s="280">
        <f t="shared" si="515"/>
        <v>0</v>
      </c>
      <c r="EO247" s="280">
        <f t="shared" si="515"/>
        <v>0</v>
      </c>
      <c r="EP247" s="280">
        <f t="shared" si="515"/>
        <v>0</v>
      </c>
      <c r="EQ247" s="280">
        <f t="shared" si="421"/>
        <v>0</v>
      </c>
      <c r="ER247" s="280">
        <f t="shared" si="422"/>
        <v>0</v>
      </c>
      <c r="ES247" s="280">
        <f t="shared" si="423"/>
        <v>0</v>
      </c>
      <c r="ET247" s="280">
        <f t="shared" si="424"/>
        <v>0</v>
      </c>
      <c r="EU247" s="1320">
        <f t="shared" si="506"/>
        <v>0</v>
      </c>
      <c r="EV247" s="1312">
        <f t="shared" si="506"/>
        <v>0</v>
      </c>
      <c r="EW247" s="1312">
        <f t="shared" si="506"/>
        <v>0</v>
      </c>
      <c r="EX247" s="1312">
        <f t="shared" si="506"/>
        <v>0</v>
      </c>
      <c r="EY247" s="1312">
        <f t="shared" si="506"/>
        <v>0</v>
      </c>
      <c r="EZ247" s="1312">
        <f t="shared" si="506"/>
        <v>0</v>
      </c>
      <c r="FA247" s="1312">
        <f t="shared" si="506"/>
        <v>0</v>
      </c>
      <c r="FB247" s="1312">
        <f t="shared" si="506"/>
        <v>0</v>
      </c>
      <c r="FC247" s="1312">
        <f t="shared" si="506"/>
        <v>0</v>
      </c>
      <c r="FD247" s="1312">
        <f t="shared" si="506"/>
        <v>0</v>
      </c>
      <c r="FE247" s="1312">
        <f t="shared" si="506"/>
        <v>0</v>
      </c>
      <c r="FF247" s="1312">
        <f t="shared" si="506"/>
        <v>0</v>
      </c>
      <c r="FG247" s="1312">
        <f t="shared" si="506"/>
        <v>0</v>
      </c>
      <c r="FH247" s="1312">
        <f t="shared" si="506"/>
        <v>0</v>
      </c>
      <c r="FI247" s="1312">
        <f t="shared" si="506"/>
        <v>0</v>
      </c>
      <c r="FJ247" s="1312">
        <f t="shared" si="425"/>
        <v>0</v>
      </c>
      <c r="FK247" s="1312">
        <f t="shared" si="426"/>
        <v>0</v>
      </c>
      <c r="FL247" s="1312">
        <f t="shared" si="427"/>
        <v>0</v>
      </c>
      <c r="FM247" s="1320">
        <f t="shared" si="507"/>
        <v>0</v>
      </c>
      <c r="FN247" s="1312">
        <f t="shared" si="507"/>
        <v>0</v>
      </c>
      <c r="FO247" s="1312">
        <f t="shared" si="507"/>
        <v>0</v>
      </c>
      <c r="FP247" s="1312">
        <f t="shared" si="507"/>
        <v>0</v>
      </c>
      <c r="FQ247" s="1312">
        <f t="shared" si="507"/>
        <v>0</v>
      </c>
      <c r="FR247" s="1312">
        <f t="shared" si="507"/>
        <v>0</v>
      </c>
      <c r="FS247" s="1312">
        <f t="shared" si="507"/>
        <v>0</v>
      </c>
      <c r="FT247" s="1312">
        <f t="shared" si="507"/>
        <v>0</v>
      </c>
      <c r="FU247" s="1312">
        <f t="shared" si="507"/>
        <v>0</v>
      </c>
      <c r="FV247" s="1312">
        <f t="shared" si="507"/>
        <v>0</v>
      </c>
      <c r="FW247" s="1312">
        <f t="shared" si="507"/>
        <v>0</v>
      </c>
      <c r="FX247" s="1312">
        <f t="shared" si="507"/>
        <v>0</v>
      </c>
      <c r="FY247" s="1312">
        <f t="shared" si="507"/>
        <v>0</v>
      </c>
      <c r="FZ247" s="1312">
        <f t="shared" si="507"/>
        <v>0</v>
      </c>
      <c r="GA247" s="1312">
        <f t="shared" si="507"/>
        <v>0</v>
      </c>
      <c r="GB247" s="1312">
        <f t="shared" si="428"/>
        <v>0</v>
      </c>
      <c r="GC247" s="1312">
        <f t="shared" si="429"/>
        <v>0</v>
      </c>
      <c r="GD247" s="1312">
        <f t="shared" si="430"/>
        <v>0</v>
      </c>
      <c r="GE247" s="322">
        <f t="shared" si="525"/>
        <v>0</v>
      </c>
      <c r="GF247" s="280">
        <f t="shared" si="525"/>
        <v>0</v>
      </c>
      <c r="GG247" s="280">
        <f t="shared" si="525"/>
        <v>0</v>
      </c>
      <c r="GH247" s="280">
        <f t="shared" si="525"/>
        <v>0</v>
      </c>
      <c r="GI247" s="280">
        <f t="shared" si="525"/>
        <v>0</v>
      </c>
      <c r="GJ247" s="280">
        <f t="shared" si="525"/>
        <v>0</v>
      </c>
      <c r="GK247" s="280">
        <f t="shared" si="525"/>
        <v>0</v>
      </c>
      <c r="GL247" s="280">
        <f t="shared" si="525"/>
        <v>0</v>
      </c>
      <c r="GM247" s="280">
        <f t="shared" si="525"/>
        <v>0</v>
      </c>
      <c r="GN247" s="280">
        <f t="shared" si="525"/>
        <v>0</v>
      </c>
      <c r="GO247" s="280">
        <f t="shared" si="525"/>
        <v>0</v>
      </c>
      <c r="GP247" s="280">
        <f t="shared" si="525"/>
        <v>0</v>
      </c>
      <c r="GQ247" s="280">
        <f t="shared" si="525"/>
        <v>0</v>
      </c>
      <c r="GR247" s="280">
        <f t="shared" si="525"/>
        <v>0</v>
      </c>
      <c r="GS247" s="280">
        <f t="shared" si="525"/>
        <v>0</v>
      </c>
      <c r="GT247" s="280">
        <f t="shared" si="525"/>
        <v>0</v>
      </c>
      <c r="GU247" s="280">
        <f t="shared" si="522"/>
        <v>0</v>
      </c>
      <c r="GV247" s="280">
        <f t="shared" si="522"/>
        <v>0</v>
      </c>
      <c r="GW247" s="322">
        <f t="shared" si="522"/>
        <v>0</v>
      </c>
      <c r="GX247" s="280">
        <f t="shared" si="522"/>
        <v>0</v>
      </c>
      <c r="GY247" s="280">
        <f t="shared" si="522"/>
        <v>0</v>
      </c>
      <c r="GZ247" s="280">
        <f t="shared" si="522"/>
        <v>0</v>
      </c>
      <c r="HA247" s="280">
        <f t="shared" si="522"/>
        <v>0</v>
      </c>
      <c r="HB247" s="280">
        <f t="shared" si="522"/>
        <v>0</v>
      </c>
      <c r="HC247" s="280">
        <f t="shared" si="522"/>
        <v>0</v>
      </c>
      <c r="HD247" s="280">
        <f t="shared" si="522"/>
        <v>0</v>
      </c>
      <c r="HE247" s="280">
        <f t="shared" si="522"/>
        <v>0</v>
      </c>
      <c r="HF247" s="280">
        <f t="shared" si="522"/>
        <v>0</v>
      </c>
      <c r="HG247" s="280">
        <f t="shared" si="522"/>
        <v>0</v>
      </c>
      <c r="HH247" s="280">
        <f t="shared" si="522"/>
        <v>0</v>
      </c>
      <c r="HI247" s="280">
        <f t="shared" si="520"/>
        <v>0</v>
      </c>
      <c r="HJ247" s="280">
        <f t="shared" si="520"/>
        <v>0</v>
      </c>
      <c r="HK247" s="280">
        <f t="shared" si="520"/>
        <v>0</v>
      </c>
      <c r="HL247" s="280">
        <f t="shared" si="520"/>
        <v>0</v>
      </c>
      <c r="HM247" s="280">
        <f t="shared" si="520"/>
        <v>0</v>
      </c>
      <c r="HN247" s="321">
        <f t="shared" si="520"/>
        <v>0</v>
      </c>
      <c r="HP247" s="1322">
        <f t="shared" si="517"/>
        <v>0</v>
      </c>
      <c r="HQ247" s="1323">
        <f t="shared" si="517"/>
        <v>0</v>
      </c>
      <c r="HR247" s="1323">
        <f t="shared" si="517"/>
        <v>0</v>
      </c>
      <c r="HS247" s="1323">
        <f t="shared" si="517"/>
        <v>0</v>
      </c>
      <c r="HT247" s="1323">
        <f t="shared" si="517"/>
        <v>0</v>
      </c>
      <c r="HU247" s="1323">
        <f t="shared" si="517"/>
        <v>0</v>
      </c>
      <c r="HV247" s="1323">
        <f t="shared" si="517"/>
        <v>0</v>
      </c>
      <c r="HW247" s="1323">
        <f t="shared" si="517"/>
        <v>0</v>
      </c>
      <c r="HX247" s="1323">
        <f t="shared" si="517"/>
        <v>0</v>
      </c>
      <c r="HY247" s="1323">
        <f t="shared" si="517"/>
        <v>0</v>
      </c>
      <c r="HZ247" s="1323">
        <f t="shared" si="517"/>
        <v>0</v>
      </c>
      <c r="IA247" s="1323">
        <f t="shared" si="517"/>
        <v>0</v>
      </c>
      <c r="IB247" s="1323">
        <f t="shared" si="517"/>
        <v>0</v>
      </c>
      <c r="IC247" s="1323">
        <f t="shared" si="517"/>
        <v>0</v>
      </c>
      <c r="ID247" s="1323">
        <f t="shared" si="433"/>
        <v>0</v>
      </c>
      <c r="IE247" s="1323">
        <f t="shared" si="434"/>
        <v>0</v>
      </c>
      <c r="IF247" s="1323">
        <f t="shared" si="435"/>
        <v>0</v>
      </c>
      <c r="IG247" s="1323">
        <f t="shared" si="436"/>
        <v>0</v>
      </c>
      <c r="IH247" s="1322">
        <f t="shared" si="518"/>
        <v>0</v>
      </c>
      <c r="II247" s="1323">
        <f t="shared" si="518"/>
        <v>0</v>
      </c>
      <c r="IJ247" s="1323">
        <f t="shared" si="518"/>
        <v>0</v>
      </c>
      <c r="IK247" s="1323">
        <f t="shared" si="518"/>
        <v>0</v>
      </c>
      <c r="IL247" s="1323">
        <f t="shared" si="518"/>
        <v>0</v>
      </c>
      <c r="IM247" s="1323">
        <f t="shared" si="518"/>
        <v>0</v>
      </c>
      <c r="IN247" s="1323">
        <f t="shared" si="518"/>
        <v>0</v>
      </c>
      <c r="IO247" s="1323">
        <f t="shared" si="518"/>
        <v>0</v>
      </c>
      <c r="IP247" s="1323">
        <f t="shared" si="518"/>
        <v>0</v>
      </c>
      <c r="IQ247" s="1323">
        <f t="shared" si="518"/>
        <v>0</v>
      </c>
      <c r="IR247" s="1323">
        <f t="shared" si="518"/>
        <v>0</v>
      </c>
      <c r="IS247" s="1323">
        <f t="shared" si="518"/>
        <v>0</v>
      </c>
      <c r="IT247" s="1323">
        <f t="shared" si="518"/>
        <v>0</v>
      </c>
      <c r="IU247" s="1323">
        <f t="shared" si="518"/>
        <v>0</v>
      </c>
      <c r="IV247" s="1323">
        <f t="shared" si="437"/>
        <v>0</v>
      </c>
      <c r="IW247" s="1323">
        <f t="shared" si="438"/>
        <v>0</v>
      </c>
      <c r="IX247" s="1323">
        <f t="shared" si="439"/>
        <v>0</v>
      </c>
      <c r="IY247" s="1323">
        <f t="shared" si="440"/>
        <v>0</v>
      </c>
      <c r="IZ247" s="1324">
        <f t="shared" si="510"/>
        <v>0</v>
      </c>
      <c r="JA247" s="1325">
        <f t="shared" si="510"/>
        <v>0</v>
      </c>
      <c r="JB247" s="1325">
        <f t="shared" si="510"/>
        <v>0</v>
      </c>
      <c r="JC247" s="1325">
        <f t="shared" si="510"/>
        <v>0</v>
      </c>
      <c r="JD247" s="1325">
        <f t="shared" si="510"/>
        <v>0</v>
      </c>
      <c r="JE247" s="1325">
        <f t="shared" si="510"/>
        <v>0</v>
      </c>
      <c r="JF247" s="1325">
        <f t="shared" si="510"/>
        <v>0</v>
      </c>
      <c r="JG247" s="1325">
        <f t="shared" si="510"/>
        <v>0</v>
      </c>
      <c r="JH247" s="1325">
        <f t="shared" si="510"/>
        <v>0</v>
      </c>
      <c r="JI247" s="1325">
        <f t="shared" si="510"/>
        <v>0</v>
      </c>
      <c r="JJ247" s="1325">
        <f t="shared" si="510"/>
        <v>0</v>
      </c>
      <c r="JK247" s="1325">
        <f t="shared" si="510"/>
        <v>0</v>
      </c>
      <c r="JL247" s="1325">
        <f t="shared" si="510"/>
        <v>0</v>
      </c>
      <c r="JM247" s="1325">
        <f t="shared" si="510"/>
        <v>0</v>
      </c>
      <c r="JN247" s="1325">
        <f t="shared" si="510"/>
        <v>0</v>
      </c>
      <c r="JO247" s="1325">
        <f t="shared" si="441"/>
        <v>0</v>
      </c>
      <c r="JP247" s="1325">
        <f t="shared" si="442"/>
        <v>0</v>
      </c>
      <c r="JQ247" s="1326">
        <f t="shared" si="443"/>
        <v>0</v>
      </c>
      <c r="JS247" s="327"/>
      <c r="JT247" s="323" cm="1">
        <f t="array" ref="JT247">IF($K247= 0, 0, $K247 * ($F247 &lt; JT$8) * ($I247 &gt;= JT$8) * INDEX('I2 - Monthly Inflation'!$G$6:$H$413, MATCH(EDATE(MAX(JT$8, $F247),-$O247 + 1), 'I2 - Monthly Inflation'!$A$6:$A$413, 1), 1 + ($N247 = "RPI")*1) / $Q247)</f>
        <v>0</v>
      </c>
      <c r="JU247" s="1224">
        <f t="shared" si="511"/>
        <v>0</v>
      </c>
      <c r="JV247" s="1224">
        <f t="shared" si="511"/>
        <v>0</v>
      </c>
      <c r="JW247" s="1224">
        <f t="shared" si="511"/>
        <v>0</v>
      </c>
      <c r="JX247" s="1224">
        <f t="shared" si="511"/>
        <v>0</v>
      </c>
      <c r="JY247" s="1224">
        <f t="shared" si="511"/>
        <v>0</v>
      </c>
      <c r="JZ247" s="1224">
        <f t="shared" si="511"/>
        <v>0</v>
      </c>
      <c r="KA247" s="1224">
        <f t="shared" si="511"/>
        <v>0</v>
      </c>
      <c r="KB247" s="1224">
        <f t="shared" si="511"/>
        <v>0</v>
      </c>
      <c r="KC247" s="1224">
        <f t="shared" si="511"/>
        <v>0</v>
      </c>
      <c r="KD247" s="1224">
        <f t="shared" si="511"/>
        <v>0</v>
      </c>
      <c r="KE247" s="1224">
        <f t="shared" si="511"/>
        <v>0</v>
      </c>
      <c r="KF247" s="1224">
        <f t="shared" si="511"/>
        <v>0</v>
      </c>
      <c r="KG247" s="1224">
        <f t="shared" si="511"/>
        <v>0</v>
      </c>
      <c r="KH247" s="1224">
        <f t="shared" si="511"/>
        <v>0</v>
      </c>
      <c r="KI247" s="1224">
        <f t="shared" si="511"/>
        <v>0</v>
      </c>
      <c r="KJ247" s="1224">
        <f t="shared" si="444"/>
        <v>0</v>
      </c>
      <c r="KK247" s="1225">
        <f t="shared" si="445"/>
        <v>0</v>
      </c>
      <c r="KM247" s="327"/>
      <c r="KN247" s="280">
        <f t="shared" si="526"/>
        <v>0</v>
      </c>
      <c r="KO247" s="280">
        <f t="shared" si="526"/>
        <v>0</v>
      </c>
      <c r="KP247" s="280">
        <f t="shared" si="526"/>
        <v>0</v>
      </c>
      <c r="KQ247" s="280">
        <f t="shared" si="526"/>
        <v>0</v>
      </c>
      <c r="KR247" s="280">
        <f t="shared" si="526"/>
        <v>0</v>
      </c>
      <c r="KS247" s="280">
        <f t="shared" si="526"/>
        <v>0</v>
      </c>
      <c r="KT247" s="280">
        <f t="shared" si="526"/>
        <v>0</v>
      </c>
      <c r="KU247" s="280">
        <f t="shared" si="526"/>
        <v>0</v>
      </c>
      <c r="KV247" s="280">
        <f t="shared" si="526"/>
        <v>0</v>
      </c>
      <c r="KW247" s="280">
        <f t="shared" si="526"/>
        <v>0</v>
      </c>
      <c r="KX247" s="280">
        <f t="shared" si="526"/>
        <v>0</v>
      </c>
      <c r="KY247" s="280">
        <f t="shared" si="526"/>
        <v>0</v>
      </c>
      <c r="KZ247" s="280">
        <f t="shared" si="526"/>
        <v>0</v>
      </c>
      <c r="LA247" s="280">
        <f t="shared" si="526"/>
        <v>0</v>
      </c>
      <c r="LB247" s="280">
        <f t="shared" si="526"/>
        <v>0</v>
      </c>
      <c r="LC247" s="280">
        <f t="shared" si="526"/>
        <v>0</v>
      </c>
      <c r="LD247" s="280">
        <f t="shared" si="523"/>
        <v>0</v>
      </c>
      <c r="LE247" s="321">
        <f t="shared" si="523"/>
        <v>0</v>
      </c>
      <c r="LG247" s="327"/>
      <c r="LH247" s="280" cm="1">
        <f t="array" ref="LH247">IF($K247 = 0, 0, $K247 * ($I247 &gt;=  LH$8) * ($F247 &lt;= LH$9) *
 (INDEX('I2 - Monthly Inflation'!$G$6:$H$413, MATCH(EDATE(MIN(LH$9, $I247),-$O247 + 1), 'I2 - Monthly Inflation'!$A$6:$A$413, 1), 1 + ($N247 = "RPI")*1) -
  ((KN247 &lt;&gt; 0) * $Q247 + (KN247 = 0) * INDEX('I2 - Monthly Inflation'!$G$6:$H$413, MATCH(EDATE(LH$8,-$O247 + 1), 'I2 - Monthly Inflation'!$A$6:$A$413, 1), 1 + ($N247 = "RPI")*1)))/ $Q247)</f>
        <v>0</v>
      </c>
      <c r="LI247" s="280" cm="1">
        <f t="array" ref="LI247">IF($K247 = 0, 0, $K247 * ($I247 &gt;=  LI$8) * ($F247 &lt;= LI$9) *
 (INDEX('I2 - Monthly Inflation'!$G$6:$H$413, MATCH(EDATE(MIN(LI$9, $I247),-$O247 + 1), 'I2 - Monthly Inflation'!$A$6:$A$413, 1), 1 + ($N247 = "RPI")*1) -
  ((KO247 &lt;&gt; 0) * $Q247 + (KO247 = 0) * INDEX('I2 - Monthly Inflation'!$G$6:$H$413, MATCH(EDATE(LI$8,-$O247 + 1), 'I2 - Monthly Inflation'!$A$6:$A$413, 1), 1 + ($N247 = "RPI")*1)))/ $Q247)</f>
        <v>0</v>
      </c>
      <c r="LJ247" s="280" cm="1">
        <f t="array" ref="LJ247">IF($K247 = 0, 0, $K247 * ($I247 &gt;=  LJ$8) * ($F247 &lt;= LJ$9) *
 (INDEX('I2 - Monthly Inflation'!$G$6:$H$413, MATCH(EDATE(MIN(LJ$9, $I247),-$O247 + 1), 'I2 - Monthly Inflation'!$A$6:$A$413, 1), 1 + ($N247 = "RPI")*1) -
  ((KP247 &lt;&gt; 0) * $Q247 + (KP247 = 0) * INDEX('I2 - Monthly Inflation'!$G$6:$H$413, MATCH(EDATE(LJ$8,-$O247 + 1), 'I2 - Monthly Inflation'!$A$6:$A$413, 1), 1 + ($N247 = "RPI")*1)))/ $Q247)</f>
        <v>0</v>
      </c>
      <c r="LK247" s="280" cm="1">
        <f t="array" ref="LK247">IF($K247 = 0, 0, $K247 * ($I247 &gt;=  LK$8) * ($F247 &lt;= LK$9) *
 (INDEX('I2 - Monthly Inflation'!$G$6:$H$413, MATCH(EDATE(MIN(LK$9, $I247),-$O247 + 1), 'I2 - Monthly Inflation'!$A$6:$A$413, 1), 1 + ($N247 = "RPI")*1) -
  ((KQ247 &lt;&gt; 0) * $Q247 + (KQ247 = 0) * INDEX('I2 - Monthly Inflation'!$G$6:$H$413, MATCH(EDATE(LK$8,-$O247 + 1), 'I2 - Monthly Inflation'!$A$6:$A$413, 1), 1 + ($N247 = "RPI")*1)))/ $Q247)</f>
        <v>0</v>
      </c>
      <c r="LL247" s="280" cm="1">
        <f t="array" ref="LL247">IF($K247 = 0, 0, $K247 * ($I247 &gt;=  LL$8) * ($F247 &lt;= LL$9) *
 (INDEX('I2 - Monthly Inflation'!$G$6:$H$413, MATCH(EDATE(MIN(LL$9, $I247),-$O247 + 1), 'I2 - Monthly Inflation'!$A$6:$A$413, 1), 1 + ($N247 = "RPI")*1) -
  ((KR247 &lt;&gt; 0) * $Q247 + (KR247 = 0) * INDEX('I2 - Monthly Inflation'!$G$6:$H$413, MATCH(EDATE(LL$8,-$O247 + 1), 'I2 - Monthly Inflation'!$A$6:$A$413, 1), 1 + ($N247 = "RPI")*1)))/ $Q247)</f>
        <v>0</v>
      </c>
      <c r="LM247" s="280" cm="1">
        <f t="array" ref="LM247">IF($K247 = 0, 0, $K247 * ($I247 &gt;=  LM$8) * ($F247 &lt;= LM$9) *
 (INDEX('I2 - Monthly Inflation'!$G$6:$H$413, MATCH(EDATE(MIN(LM$9, $I247),-$O247 + 1), 'I2 - Monthly Inflation'!$A$6:$A$413, 1), 1 + ($N247 = "RPI")*1) -
  ((KS247 &lt;&gt; 0) * $Q247 + (KS247 = 0) * INDEX('I2 - Monthly Inflation'!$G$6:$H$413, MATCH(EDATE(LM$8,-$O247 + 1), 'I2 - Monthly Inflation'!$A$6:$A$413, 1), 1 + ($N247 = "RPI")*1)))/ $Q247)</f>
        <v>0</v>
      </c>
      <c r="LN247" s="280" cm="1">
        <f t="array" ref="LN247">IF($K247 = 0, 0, $K247 * ($I247 &gt;=  LN$8) * ($F247 &lt;= LN$9) *
 (INDEX('I2 - Monthly Inflation'!$G$6:$H$413, MATCH(EDATE(MIN(LN$9, $I247),-$O247 + 1), 'I2 - Monthly Inflation'!$A$6:$A$413, 1), 1 + ($N247 = "RPI")*1) -
  ((KT247 &lt;&gt; 0) * $Q247 + (KT247 = 0) * INDEX('I2 - Monthly Inflation'!$G$6:$H$413, MATCH(EDATE(LN$8,-$O247 + 1), 'I2 - Monthly Inflation'!$A$6:$A$413, 1), 1 + ($N247 = "RPI")*1)))/ $Q247)</f>
        <v>0</v>
      </c>
      <c r="LO247" s="280" cm="1">
        <f t="array" ref="LO247">IF($K247 = 0, 0, $K247 * ($I247 &gt;=  LO$8) * ($F247 &lt;= LO$9) *
 (INDEX('I2 - Monthly Inflation'!$G$6:$H$413, MATCH(EDATE(MIN(LO$9, $I247),-$O247 + 1), 'I2 - Monthly Inflation'!$A$6:$A$413, 1), 1 + ($N247 = "RPI")*1) -
  ((KU247 &lt;&gt; 0) * $Q247 + (KU247 = 0) * INDEX('I2 - Monthly Inflation'!$G$6:$H$413, MATCH(EDATE(LO$8,-$O247 + 1), 'I2 - Monthly Inflation'!$A$6:$A$413, 1), 1 + ($N247 = "RPI")*1)))/ $Q247)</f>
        <v>0</v>
      </c>
      <c r="LP247" s="280" cm="1">
        <f t="array" ref="LP247">IF($K247 = 0, 0, $K247 * ($I247 &gt;=  LP$8) * ($F247 &lt;= LP$9) *
 (INDEX('I2 - Monthly Inflation'!$G$6:$H$413, MATCH(EDATE(MIN(LP$9, $I247),-$O247 + 1), 'I2 - Monthly Inflation'!$A$6:$A$413, 1), 1 + ($N247 = "RPI")*1) -
  ((KV247 &lt;&gt; 0) * $Q247 + (KV247 = 0) * INDEX('I2 - Monthly Inflation'!$G$6:$H$413, MATCH(EDATE(LP$8,-$O247 + 1), 'I2 - Monthly Inflation'!$A$6:$A$413, 1), 1 + ($N247 = "RPI")*1)))/ $Q247)</f>
        <v>0</v>
      </c>
      <c r="LQ247" s="280" cm="1">
        <f t="array" ref="LQ247">IF($K247 = 0, 0, $K247 * ($I247 &gt;=  LQ$8) * ($F247 &lt;= LQ$9) *
 (INDEX('I2 - Monthly Inflation'!$G$6:$H$413, MATCH(EDATE(MIN(LQ$9, $I247),-$O247 + 1), 'I2 - Monthly Inflation'!$A$6:$A$413, 1), 1 + ($N247 = "RPI")*1) -
  ((KW247 &lt;&gt; 0) * $Q247 + (KW247 = 0) * INDEX('I2 - Monthly Inflation'!$G$6:$H$413, MATCH(EDATE(LQ$8,-$O247 + 1), 'I2 - Monthly Inflation'!$A$6:$A$413, 1), 1 + ($N247 = "RPI")*1)))/ $Q247)</f>
        <v>0</v>
      </c>
      <c r="LR247" s="280" cm="1">
        <f t="array" ref="LR247">IF($K247 = 0, 0, $K247 * ($I247 &gt;=  LR$8) * ($F247 &lt;= LR$9) *
 (INDEX('I2 - Monthly Inflation'!$G$6:$H$413, MATCH(EDATE(MIN(LR$9, $I247),-$O247 + 1), 'I2 - Monthly Inflation'!$A$6:$A$413, 1), 1 + ($N247 = "RPI")*1) -
  ((KX247 &lt;&gt; 0) * $Q247 + (KX247 = 0) * INDEX('I2 - Monthly Inflation'!$G$6:$H$413, MATCH(EDATE(LR$8,-$O247 + 1), 'I2 - Monthly Inflation'!$A$6:$A$413, 1), 1 + ($N247 = "RPI")*1)))/ $Q247)</f>
        <v>0</v>
      </c>
      <c r="LS247" s="280" cm="1">
        <f t="array" ref="LS247">IF($K247 = 0, 0, $K247 * ($I247 &gt;=  LS$8) * ($F247 &lt;= LS$9) *
 (INDEX('I2 - Monthly Inflation'!$G$6:$H$413, MATCH(EDATE(MIN(LS$9, $I247),-$O247 + 1), 'I2 - Monthly Inflation'!$A$6:$A$413, 1), 1 + ($N247 = "RPI")*1) -
  ((KY247 &lt;&gt; 0) * $Q247 + (KY247 = 0) * INDEX('I2 - Monthly Inflation'!$G$6:$H$413, MATCH(EDATE(LS$8,-$O247 + 1), 'I2 - Monthly Inflation'!$A$6:$A$413, 1), 1 + ($N247 = "RPI")*1)))/ $Q247)</f>
        <v>0</v>
      </c>
      <c r="LT247" s="280" cm="1">
        <f t="array" ref="LT247">IF($K247 = 0, 0, $K247 * ($I247 &gt;=  LT$8) * ($F247 &lt;= LT$9) *
 (INDEX('I2 - Monthly Inflation'!$G$6:$H$413, MATCH(EDATE(MIN(LT$9, $I247),-$O247 + 1), 'I2 - Monthly Inflation'!$A$6:$A$413, 1), 1 + ($N247 = "RPI")*1) -
  ((KZ247 &lt;&gt; 0) * $Q247 + (KZ247 = 0) * INDEX('I2 - Monthly Inflation'!$G$6:$H$413, MATCH(EDATE(LT$8,-$O247 + 1), 'I2 - Monthly Inflation'!$A$6:$A$413, 1), 1 + ($N247 = "RPI")*1)))/ $Q247)</f>
        <v>0</v>
      </c>
      <c r="LU247" s="280" cm="1">
        <f t="array" ref="LU247">IF($K247 = 0, 0, $K247 * ($I247 &gt;=  LU$8) * ($F247 &lt;= LU$9) *
 (INDEX('I2 - Monthly Inflation'!$G$6:$H$413, MATCH(EDATE(MIN(LU$9, $I247),-$O247 + 1), 'I2 - Monthly Inflation'!$A$6:$A$413, 1), 1 + ($N247 = "RPI")*1) -
  ((LA247 &lt;&gt; 0) * $Q247 + (LA247 = 0) * INDEX('I2 - Monthly Inflation'!$G$6:$H$413, MATCH(EDATE(LU$8,-$O247 + 1), 'I2 - Monthly Inflation'!$A$6:$A$413, 1), 1 + ($N247 = "RPI")*1)))/ $Q247)</f>
        <v>0</v>
      </c>
      <c r="LV247" s="280" cm="1">
        <f t="array" ref="LV247">IF($K247 = 0, 0, $K247 * ($I247 &gt;=  LV$8) * ($F247 &lt;= LV$9) *
 (INDEX('I2 - Monthly Inflation'!$G$6:$H$413, MATCH(EDATE(MIN(LV$9, $I247),-$O247 + 1), 'I2 - Monthly Inflation'!$A$6:$A$413, 1), 1 + ($N247 = "RPI")*1) -
  ((LB247 &lt;&gt; 0) * $Q247 + (LB247 = 0) * INDEX('I2 - Monthly Inflation'!$G$6:$H$413, MATCH(EDATE(LV$8,-$O247 + 1), 'I2 - Monthly Inflation'!$A$6:$A$413, 1), 1 + ($N247 = "RPI")*1)))/ $Q247)</f>
        <v>0</v>
      </c>
      <c r="LW247" s="280" cm="1">
        <f t="array" ref="LW247">IF($K247 = 0, 0, $K247 * ($I247 &gt;=  LW$8) * ($F247 &lt;= LW$9) *
 (INDEX('I2 - Monthly Inflation'!$G$6:$H$413, MATCH(EDATE(MIN(LW$9, $I247),-$O247 + 1), 'I2 - Monthly Inflation'!$A$6:$A$413, 1), 1 + ($N247 = "RPI")*1) -
  ((LC247 &lt;&gt; 0) * $Q247 + (LC247 = 0) * INDEX('I2 - Monthly Inflation'!$G$6:$H$413, MATCH(EDATE(LW$8,-$O247 + 1), 'I2 - Monthly Inflation'!$A$6:$A$413, 1), 1 + ($N247 = "RPI")*1)))/ $Q247)</f>
        <v>0</v>
      </c>
      <c r="LX247" s="280" cm="1">
        <f t="array" ref="LX247">IF($K247 = 0, 0, $K247 * ($I247 &gt;=  LX$8) * ($F247 &lt;= LX$9) *
 (INDEX('I2 - Monthly Inflation'!$G$6:$H$413, MATCH(EDATE(MIN(LX$9, $I247),-$O247 + 1), 'I2 - Monthly Inflation'!$A$6:$A$413, 1), 1 + ($N247 = "RPI")*1) -
  ((LD247 &lt;&gt; 0) * $Q247 + (LD247 = 0) * INDEX('I2 - Monthly Inflation'!$G$6:$H$413, MATCH(EDATE(LX$8,-$O247 + 1), 'I2 - Monthly Inflation'!$A$6:$A$413, 1), 1 + ($N247 = "RPI")*1)))/ $Q247)</f>
        <v>0</v>
      </c>
      <c r="LY247" s="321" cm="1">
        <f t="array" ref="LY247">IF($K247 = 0, 0, $K247 * ($I247 &gt;=  LY$8) * ($F247 &lt;= LY$9) *
 (INDEX('I2 - Monthly Inflation'!$G$6:$H$413, MATCH(EDATE(MIN(LY$9, $I247),-$O247 + 1), 'I2 - Monthly Inflation'!$A$6:$A$413, 1), 1 + ($N247 = "RPI")*1) -
  ((LE247 &lt;&gt; 0) * $Q247 + (LE247 = 0) * INDEX('I2 - Monthly Inflation'!$G$6:$H$413, MATCH(EDATE(LY$8,-$O247 + 1), 'I2 - Monthly Inflation'!$A$6:$A$413, 1), 1 + ($N247 = "RPI")*1)))/ $Q247)</f>
        <v>0</v>
      </c>
      <c r="MA247" s="327"/>
      <c r="MB247" s="280" cm="1">
        <f t="array" ref="MB247">IF($K247= 0, 0, - $K247 * ($I247 &gt;= MB$8) * ($I247 &lt;= MB$9) * INDEX('I2 - Monthly Inflation'!$G$6:$H$413, MATCH(EDATE($I247,-$O247 + 1), 'I2 - Monthly Inflation'!$A$6:$A$413, 1),  1 + ($N247 = "RPI")*1) / $Q247)</f>
        <v>0</v>
      </c>
      <c r="MC247" s="280" cm="1">
        <f t="array" ref="MC247">IF($K247= 0, 0, - $K247 * ($I247 &gt;= MC$8) * ($I247 &lt;= MC$9) * INDEX('I2 - Monthly Inflation'!$G$6:$H$413, MATCH(EDATE($I247,-$O247 + 1), 'I2 - Monthly Inflation'!$A$6:$A$413, 1),  1 + ($N247 = "RPI")*1) / $Q247)</f>
        <v>0</v>
      </c>
      <c r="MD247" s="280" cm="1">
        <f t="array" ref="MD247">IF($K247= 0, 0, - $K247 * ($I247 &gt;= MD$8) * ($I247 &lt;= MD$9) * INDEX('I2 - Monthly Inflation'!$G$6:$H$413, MATCH(EDATE($I247,-$O247 + 1), 'I2 - Monthly Inflation'!$A$6:$A$413, 1),  1 + ($N247 = "RPI")*1) / $Q247)</f>
        <v>0</v>
      </c>
      <c r="ME247" s="280" cm="1">
        <f t="array" ref="ME247">IF($K247= 0, 0, - $K247 * ($I247 &gt;= ME$8) * ($I247 &lt;= ME$9) * INDEX('I2 - Monthly Inflation'!$G$6:$H$413, MATCH(EDATE($I247,-$O247 + 1), 'I2 - Monthly Inflation'!$A$6:$A$413, 1),  1 + ($N247 = "RPI")*1) / $Q247)</f>
        <v>0</v>
      </c>
      <c r="MF247" s="280" cm="1">
        <f t="array" ref="MF247">IF($K247= 0, 0, - $K247 * ($I247 &gt;= MF$8) * ($I247 &lt;= MF$9) * INDEX('I2 - Monthly Inflation'!$G$6:$H$413, MATCH(EDATE($I247,-$O247 + 1), 'I2 - Monthly Inflation'!$A$6:$A$413, 1),  1 + ($N247 = "RPI")*1) / $Q247)</f>
        <v>0</v>
      </c>
      <c r="MG247" s="280" cm="1">
        <f t="array" ref="MG247">IF($K247= 0, 0, - $K247 * ($I247 &gt;= MG$8) * ($I247 &lt;= MG$9) * INDEX('I2 - Monthly Inflation'!$G$6:$H$413, MATCH(EDATE($I247,-$O247 + 1), 'I2 - Monthly Inflation'!$A$6:$A$413, 1),  1 + ($N247 = "RPI")*1) / $Q247)</f>
        <v>0</v>
      </c>
      <c r="MH247" s="280" cm="1">
        <f t="array" ref="MH247">IF($K247= 0, 0, - $K247 * ($I247 &gt;= MH$8) * ($I247 &lt;= MH$9) * INDEX('I2 - Monthly Inflation'!$G$6:$H$413, MATCH(EDATE($I247,-$O247 + 1), 'I2 - Monthly Inflation'!$A$6:$A$413, 1),  1 + ($N247 = "RPI")*1) / $Q247)</f>
        <v>0</v>
      </c>
      <c r="MI247" s="280" cm="1">
        <f t="array" ref="MI247">IF($K247= 0, 0, - $K247 * ($I247 &gt;= MI$8) * ($I247 &lt;= MI$9) * INDEX('I2 - Monthly Inflation'!$G$6:$H$413, MATCH(EDATE($I247,-$O247 + 1), 'I2 - Monthly Inflation'!$A$6:$A$413, 1),  1 + ($N247 = "RPI")*1) / $Q247)</f>
        <v>0</v>
      </c>
      <c r="MJ247" s="280" cm="1">
        <f t="array" ref="MJ247">IF($K247= 0, 0, - $K247 * ($I247 &gt;= MJ$8) * ($I247 &lt;= MJ$9) * INDEX('I2 - Monthly Inflation'!$G$6:$H$413, MATCH(EDATE($I247,-$O247 + 1), 'I2 - Monthly Inflation'!$A$6:$A$413, 1),  1 + ($N247 = "RPI")*1) / $Q247)</f>
        <v>0</v>
      </c>
      <c r="MK247" s="280" cm="1">
        <f t="array" ref="MK247">IF($K247= 0, 0, - $K247 * ($I247 &gt;= MK$8) * ($I247 &lt;= MK$9) * INDEX('I2 - Monthly Inflation'!$G$6:$H$413, MATCH(EDATE($I247,-$O247 + 1), 'I2 - Monthly Inflation'!$A$6:$A$413, 1),  1 + ($N247 = "RPI")*1) / $Q247)</f>
        <v>0</v>
      </c>
      <c r="ML247" s="280" cm="1">
        <f t="array" ref="ML247">IF($K247= 0, 0, - $K247 * ($I247 &gt;= ML$8) * ($I247 &lt;= ML$9) * INDEX('I2 - Monthly Inflation'!$G$6:$H$413, MATCH(EDATE($I247,-$O247 + 1), 'I2 - Monthly Inflation'!$A$6:$A$413, 1),  1 + ($N247 = "RPI")*1) / $Q247)</f>
        <v>0</v>
      </c>
      <c r="MM247" s="280" cm="1">
        <f t="array" ref="MM247">IF($K247= 0, 0, - $K247 * ($I247 &gt;= MM$8) * ($I247 &lt;= MM$9) * INDEX('I2 - Monthly Inflation'!$G$6:$H$413, MATCH(EDATE($I247,-$O247 + 1), 'I2 - Monthly Inflation'!$A$6:$A$413, 1),  1 + ($N247 = "RPI")*1) / $Q247)</f>
        <v>0</v>
      </c>
      <c r="MN247" s="280" cm="1">
        <f t="array" ref="MN247">IF($K247= 0, 0, - $K247 * ($I247 &gt;= MN$8) * ($I247 &lt;= MN$9) * INDEX('I2 - Monthly Inflation'!$G$6:$H$413, MATCH(EDATE($I247,-$O247 + 1), 'I2 - Monthly Inflation'!$A$6:$A$413, 1),  1 + ($N247 = "RPI")*1) / $Q247)</f>
        <v>0</v>
      </c>
      <c r="MO247" s="280" cm="1">
        <f t="array" ref="MO247">IF($K247= 0, 0, - $K247 * ($I247 &gt;= MO$8) * ($I247 &lt;= MO$9) * INDEX('I2 - Monthly Inflation'!$G$6:$H$413, MATCH(EDATE($I247,-$O247 + 1), 'I2 - Monthly Inflation'!$A$6:$A$413, 1),  1 + ($N247 = "RPI")*1) / $Q247)</f>
        <v>0</v>
      </c>
      <c r="MP247" s="280" cm="1">
        <f t="array" ref="MP247">IF($K247= 0, 0, - $K247 * ($I247 &gt;= MP$8) * ($I247 &lt;= MP$9) * INDEX('I2 - Monthly Inflation'!$G$6:$H$413, MATCH(EDATE($I247,-$O247 + 1), 'I2 - Monthly Inflation'!$A$6:$A$413, 1),  1 + ($N247 = "RPI")*1) / $Q247)</f>
        <v>0</v>
      </c>
      <c r="MQ247" s="280" cm="1">
        <f t="array" ref="MQ247">IF($K247= 0, 0, - $K247 * ($I247 &gt;= MQ$8) * ($I247 &lt;= MQ$9) * INDEX('I2 - Monthly Inflation'!$G$6:$H$413, MATCH(EDATE($I247,-$O247 + 1), 'I2 - Monthly Inflation'!$A$6:$A$413, 1),  1 + ($N247 = "RPI")*1) / $Q247)</f>
        <v>0</v>
      </c>
      <c r="MR247" s="280" cm="1">
        <f t="array" ref="MR247">IF($K247= 0, 0, - $K247 * ($I247 &gt;= MR$8) * ($I247 &lt;= MR$9) * INDEX('I2 - Monthly Inflation'!$G$6:$H$413, MATCH(EDATE($I247,-$O247 + 1), 'I2 - Monthly Inflation'!$A$6:$A$413, 1),  1 + ($N247 = "RPI")*1) / $Q247)</f>
        <v>0</v>
      </c>
      <c r="MS247" s="321" cm="1">
        <f t="array" ref="MS247">IF($K247= 0, 0, - $K247 * ($I247 &gt;= MS$8) * ($I247 &lt;= MS$9) * INDEX('I2 - Monthly Inflation'!$G$6:$H$413, MATCH(EDATE($I247,-$O247 + 1), 'I2 - Monthly Inflation'!$A$6:$A$413, 1),  1 + ($N247 = "RPI")*1) / $Q247)</f>
        <v>0</v>
      </c>
      <c r="MU247" s="327"/>
      <c r="MV247" s="280">
        <f t="shared" si="519"/>
        <v>0</v>
      </c>
      <c r="MW247" s="280">
        <f t="shared" si="519"/>
        <v>0</v>
      </c>
      <c r="MX247" s="280">
        <f t="shared" si="519"/>
        <v>0</v>
      </c>
      <c r="MY247" s="280">
        <f t="shared" si="519"/>
        <v>0</v>
      </c>
      <c r="MZ247" s="280">
        <f t="shared" si="519"/>
        <v>0</v>
      </c>
      <c r="NA247" s="280">
        <f t="shared" si="519"/>
        <v>0</v>
      </c>
      <c r="NB247" s="280">
        <f t="shared" si="519"/>
        <v>0</v>
      </c>
      <c r="NC247" s="280">
        <f t="shared" si="519"/>
        <v>0</v>
      </c>
      <c r="ND247" s="280">
        <f t="shared" si="519"/>
        <v>0</v>
      </c>
      <c r="NE247" s="280">
        <f t="shared" si="519"/>
        <v>0</v>
      </c>
      <c r="NF247" s="280">
        <f t="shared" si="519"/>
        <v>0</v>
      </c>
      <c r="NG247" s="280">
        <f t="shared" si="519"/>
        <v>0</v>
      </c>
      <c r="NH247" s="280">
        <f t="shared" si="519"/>
        <v>0</v>
      </c>
      <c r="NI247" s="280">
        <f t="shared" si="519"/>
        <v>0</v>
      </c>
      <c r="NJ247" s="280">
        <f t="shared" si="447"/>
        <v>0</v>
      </c>
      <c r="NK247" s="280">
        <f t="shared" si="448"/>
        <v>0</v>
      </c>
      <c r="NL247" s="280">
        <f t="shared" si="449"/>
        <v>0</v>
      </c>
      <c r="NM247" s="321">
        <f t="shared" si="450"/>
        <v>0</v>
      </c>
      <c r="NO247" s="327"/>
      <c r="NP247" s="280" cm="1">
        <f t="array" ref="NP247">MV247 - IF($K247 = 0, 0, $K247 * ($F247 &lt;= NP$9) * ($I247 &gt; NP$9) * INDEX('I2 - Monthly Inflation'!$G$6:$H$413, MATCH(EDATE(NP$9,-$O247 + 1), 'I2 - Monthly Inflation'!$A$6:$A$413, 1), 1 + ($N247 = "RPI")*1) / $Q247)</f>
        <v>0</v>
      </c>
      <c r="NQ247" s="280" cm="1">
        <f t="array" ref="NQ247">MW247 - IF($K247 = 0, 0, $K247 * ($F247 &lt;= NQ$9) * ($I247 &gt; NQ$9) * INDEX('I2 - Monthly Inflation'!$G$6:$H$413, MATCH(EDATE(NQ$9,-$O247 + 1), 'I2 - Monthly Inflation'!$A$6:$A$413, 1), 1 + ($N247 = "RPI")*1) / $Q247)</f>
        <v>0</v>
      </c>
      <c r="NR247" s="280" cm="1">
        <f t="array" ref="NR247">MX247 - IF($K247 = 0, 0, $K247 * ($F247 &lt;= NR$9) * ($I247 &gt; NR$9) * INDEX('I2 - Monthly Inflation'!$G$6:$H$413, MATCH(EDATE(NR$9,-$O247 + 1), 'I2 - Monthly Inflation'!$A$6:$A$413, 1), 1 + ($N247 = "RPI")*1) / $Q247)</f>
        <v>0</v>
      </c>
      <c r="NS247" s="280" cm="1">
        <f t="array" ref="NS247">MY247 - IF($K247 = 0, 0, $K247 * ($F247 &lt;= NS$9) * ($I247 &gt; NS$9) * INDEX('I2 - Monthly Inflation'!$G$6:$H$413, MATCH(EDATE(NS$9,-$O247 + 1), 'I2 - Monthly Inflation'!$A$6:$A$413, 1), 1 + ($N247 = "RPI")*1) / $Q247)</f>
        <v>0</v>
      </c>
      <c r="NT247" s="280" cm="1">
        <f t="array" ref="NT247">MZ247 - IF($K247 = 0, 0, $K247 * ($F247 &lt;= NT$9) * ($I247 &gt; NT$9) * INDEX('I2 - Monthly Inflation'!$G$6:$H$413, MATCH(EDATE(NT$9,-$O247 + 1), 'I2 - Monthly Inflation'!$A$6:$A$413, 1), 1 + ($N247 = "RPI")*1) / $Q247)</f>
        <v>0</v>
      </c>
      <c r="NU247" s="280" cm="1">
        <f t="array" ref="NU247">NA247 - IF($K247 = 0, 0, $K247 * ($F247 &lt;= NU$9) * ($I247 &gt; NU$9) * INDEX('I2 - Monthly Inflation'!$G$6:$H$413, MATCH(EDATE(NU$9,-$O247 + 1), 'I2 - Monthly Inflation'!$A$6:$A$413, 1), 1 + ($N247 = "RPI")*1) / $Q247)</f>
        <v>0</v>
      </c>
      <c r="NV247" s="280" cm="1">
        <f t="array" ref="NV247">NB247 - IF($K247 = 0, 0, $K247 * ($F247 &lt;= NV$9) * ($I247 &gt; NV$9) * INDEX('I2 - Monthly Inflation'!$G$6:$H$413, MATCH(EDATE(NV$9,-$O247 + 1), 'I2 - Monthly Inflation'!$A$6:$A$413, 1), 1 + ($N247 = "RPI")*1) / $Q247)</f>
        <v>0</v>
      </c>
      <c r="NW247" s="280" cm="1">
        <f t="array" ref="NW247">NC247 - IF($K247 = 0, 0, $K247 * ($F247 &lt;= NW$9) * ($I247 &gt; NW$9) * INDEX('I2 - Monthly Inflation'!$G$6:$H$413, MATCH(EDATE(NW$9,-$O247 + 1), 'I2 - Monthly Inflation'!$A$6:$A$413, 1), 1 + ($N247 = "RPI")*1) / $Q247)</f>
        <v>0</v>
      </c>
      <c r="NX247" s="280" cm="1">
        <f t="array" ref="NX247">ND247 - IF($K247 = 0, 0, $K247 * ($F247 &lt;= NX$9) * ($I247 &gt; NX$9) * INDEX('I2 - Monthly Inflation'!$G$6:$H$413, MATCH(EDATE(NX$9,-$O247 + 1), 'I2 - Monthly Inflation'!$A$6:$A$413, 1), 1 + ($N247 = "RPI")*1) / $Q247)</f>
        <v>0</v>
      </c>
      <c r="NY247" s="280" cm="1">
        <f t="array" ref="NY247">NE247 - IF($K247 = 0, 0, $K247 * ($F247 &lt;= NY$9) * ($I247 &gt; NY$9) * INDEX('I2 - Monthly Inflation'!$G$6:$H$413, MATCH(EDATE(NY$9,-$O247 + 1), 'I2 - Monthly Inflation'!$A$6:$A$413, 1), 1 + ($N247 = "RPI")*1) / $Q247)</f>
        <v>0</v>
      </c>
      <c r="NZ247" s="280" cm="1">
        <f t="array" ref="NZ247">NF247 - IF($K247 = 0, 0, $K247 * ($F247 &lt;= NZ$9) * ($I247 &gt; NZ$9) * INDEX('I2 - Monthly Inflation'!$G$6:$H$413, MATCH(EDATE(NZ$9,-$O247 + 1), 'I2 - Monthly Inflation'!$A$6:$A$413, 1), 1 + ($N247 = "RPI")*1) / $Q247)</f>
        <v>0</v>
      </c>
      <c r="OA247" s="280" cm="1">
        <f t="array" ref="OA247">NG247 - IF($K247 = 0, 0, $K247 * ($F247 &lt;= OA$9) * ($I247 &gt; OA$9) * INDEX('I2 - Monthly Inflation'!$G$6:$H$413, MATCH(EDATE(OA$9,-$O247 + 1), 'I2 - Monthly Inflation'!$A$6:$A$413, 1), 1 + ($N247 = "RPI")*1) / $Q247)</f>
        <v>0</v>
      </c>
      <c r="OB247" s="280" cm="1">
        <f t="array" ref="OB247">NH247 - IF($K247 = 0, 0, $K247 * ($F247 &lt;= OB$9) * ($I247 &gt; OB$9) * INDEX('I2 - Monthly Inflation'!$G$6:$H$413, MATCH(EDATE(OB$9,-$O247 + 1), 'I2 - Monthly Inflation'!$A$6:$A$413, 1), 1 + ($N247 = "RPI")*1) / $Q247)</f>
        <v>0</v>
      </c>
      <c r="OC247" s="280" cm="1">
        <f t="array" ref="OC247">NI247 - IF($K247 = 0, 0, $K247 * ($F247 &lt;= OC$9) * ($I247 &gt; OC$9) * INDEX('I2 - Monthly Inflation'!$G$6:$H$413, MATCH(EDATE(OC$9,-$O247 + 1), 'I2 - Monthly Inflation'!$A$6:$A$413, 1), 1 + ($N247 = "RPI")*1) / $Q247)</f>
        <v>0</v>
      </c>
      <c r="OD247" s="280" cm="1">
        <f t="array" ref="OD247">NJ247 - IF($K247 = 0, 0, $K247 * ($F247 &lt;= OD$9) * ($I247 &gt; OD$9) * INDEX('I2 - Monthly Inflation'!$G$6:$H$413, MATCH(EDATE(OD$9,-$O247 + 1), 'I2 - Monthly Inflation'!$A$6:$A$413, 1), 1 + ($N247 = "RPI")*1) / $Q247)</f>
        <v>0</v>
      </c>
      <c r="OE247" s="280" cm="1">
        <f t="array" ref="OE247">NK247 - IF($K247 = 0, 0, $K247 * ($F247 &lt;= OE$9) * ($I247 &gt; OE$9) * INDEX('I2 - Monthly Inflation'!$G$6:$H$413, MATCH(EDATE(OE$9,-$O247 + 1), 'I2 - Monthly Inflation'!$A$6:$A$413, 1), 1 + ($N247 = "RPI")*1) / $Q247)</f>
        <v>0</v>
      </c>
      <c r="OF247" s="280" cm="1">
        <f t="array" ref="OF247">NL247 - IF($K247 = 0, 0, $K247 * ($F247 &lt;= OF$9) * ($I247 &gt; OF$9) * INDEX('I2 - Monthly Inflation'!$G$6:$H$413, MATCH(EDATE(OF$9,-$O247 + 1), 'I2 - Monthly Inflation'!$A$6:$A$413, 1), 1 + ($N247 = "RPI")*1) / $Q247)</f>
        <v>0</v>
      </c>
      <c r="OG247" s="321" cm="1">
        <f t="array" ref="OG247">NM247 - IF($K247 = 0, 0, $K247 * ($F247 &lt;= OG$9) * ($I247 &gt; OG$9) * INDEX('I2 - Monthly Inflation'!$G$6:$H$413, MATCH(EDATE(OG$9,-$O247 + 1), 'I2 - Monthly Inflation'!$A$6:$A$413, 1), 1 + ($N247 = "RPI")*1) / $Q247)</f>
        <v>0</v>
      </c>
    </row>
    <row r="248" spans="1:397">
      <c r="A248" s="372">
        <f t="shared" si="58"/>
        <v>238</v>
      </c>
      <c r="B248" s="372" t="str" cm="1">
        <f t="array" ref="B248">IFERROR(INDEX('F6 - Debt Dataset'!$C$6:$C$1806, MATCH($B$6 &amp; $A248, 'F6 - Debt Dataset'!$E$6:$E$1806 &amp; 'F6 - Debt Dataset'!$DF$6:$DF$1806, 0)), "-")</f>
        <v>-</v>
      </c>
      <c r="C248" s="372" t="str" cm="1">
        <f t="array" ref="C248">IFERROR(INDEX('F6 - Debt Dataset'!$A$6:$A$1806, MATCH($B$6 &amp; $A248, 'F6 - Debt Dataset'!$E$6:$E$1806 &amp; 'F6 - Debt Dataset'!$DF$6:$DF$1806, 0)), "-")</f>
        <v>-</v>
      </c>
      <c r="D248" s="372" t="str" cm="1">
        <f t="array" ref="D248">IFERROR(INDEX('F6 - Debt Dataset'!$B$6:$B$1806, MATCH($B$6 &amp; $A248, 'F6 - Debt Dataset'!$E$6:$E$1806 &amp; 'F6 - Debt Dataset'!$DF$6:$DF$1806, 0)), "-")</f>
        <v>-</v>
      </c>
      <c r="E248" s="372" t="str" cm="1">
        <f t="array" ref="E248">IFERROR(INDEX('F6 - Debt Dataset'!$H$6:$H$1806, MATCH($B$6 &amp; $A248, 'F6 - Debt Dataset'!$E$6:$E$1806 &amp; 'F6 - Debt Dataset'!$DF$6:$DF$1806, 0)), "-")</f>
        <v>-</v>
      </c>
      <c r="F248" s="373" t="str" cm="1">
        <f t="array" ref="F248">IFERROR(INDEX('F6 - Debt Dataset'!$J$6:$J$1806, MATCH($B$6 &amp;$A248, 'F6 - Debt Dataset'!$E$6:$E$1806 &amp; 'F6 - Debt Dataset'!$DF$6:$DF$1806, 0)), "-")</f>
        <v>-</v>
      </c>
      <c r="G248" s="373" t="str" cm="1">
        <f t="array" ref="G248">IFERROR(INDEX('F6 - Debt Dataset'!$K$6:$K$1806, MATCH($B$6 &amp;$A248, 'F6 - Debt Dataset'!$E$6:$E$1806 &amp; 'F6 - Debt Dataset'!$DF$6:$DF$1806, 0)), "-")</f>
        <v>-</v>
      </c>
      <c r="H248" s="373" t="str" cm="1">
        <f t="array" ref="H248">IFERROR(INDEX('F6 - Debt Dataset'!$L$6:$L$1806, MATCH($B$6 &amp;$A248, 'F6 - Debt Dataset'!$E$6:$E$1806 &amp; 'F6 - Debt Dataset'!$DF$6:$DF$1806, 0)), "-")</f>
        <v>-</v>
      </c>
      <c r="I248" s="373" t="str">
        <f t="shared" si="402"/>
        <v>-</v>
      </c>
      <c r="J248" s="372" t="str" cm="1">
        <f t="array" ref="J248">IFERROR(INDEX('F6 - Debt Dataset'!$N$6:$N$1806, MATCH($B$6 &amp;$A248, 'F6 - Debt Dataset'!$E$6:$E$1806 &amp; 'F6 - Debt Dataset'!$DF$6:$DF$1806, 0)), "-")</f>
        <v>-</v>
      </c>
      <c r="K248" s="374" cm="1">
        <f t="array" ref="K248">IFERROR(INDEX('F6 - Debt Dataset'!$S$6:$S$1806, MATCH($B$6 &amp; $A248, 'F6 - Debt Dataset'!$E$6:$E$1806 &amp; 'F6 - Debt Dataset'!$DF$6:$DF$1806, 0)), 0)</f>
        <v>0</v>
      </c>
      <c r="L248" s="1174" cm="1">
        <f t="array" ref="L248">IFERROR(INDEX('F6 - Debt Dataset'!$W$6:$W$1806, MATCH($B$6 &amp; $A248, 'F6 - Debt Dataset'!$E$6:$E$1806 &amp; 'F6 - Debt Dataset'!$DF$6:$DF$1806, 0)), 0)</f>
        <v>0</v>
      </c>
      <c r="M248" s="376" t="str" cm="1">
        <f t="array" ref="M248">IFERROR(INDEX('F6 - Debt Dataset'!$E$6:$E$1806, MATCH($B$6 &amp; $A248, 'F6 - Debt Dataset'!$E$6:$E$1806 &amp; 'F6 - Debt Dataset'!$DF$6:$DF$1806, 0)), "-")</f>
        <v>-</v>
      </c>
      <c r="N248" s="376" t="str" cm="1">
        <f t="array" ref="N248">IFERROR(INDEX('F6 - Debt Dataset'!$Y$6:$Y$1806, MATCH($B$6 &amp; $A248, 'F6 - Debt Dataset'!$E$6:$E$1806 &amp; 'F6 - Debt Dataset'!$DF$6:$DF$1806, 0)), "-")</f>
        <v>-</v>
      </c>
      <c r="O248" s="374" cm="1">
        <f t="array" ref="O248">IFERROR(INDEX('F6 - Debt Dataset'!$Z$6:$Z$1806, MATCH($B$6 &amp; $A248, 'F6 - Debt Dataset'!$E$6:$E$1806 &amp; 'F6 - Debt Dataset'!$DF$6:$DF$1806, 0)), 0)</f>
        <v>0</v>
      </c>
      <c r="P248" s="372" cm="1">
        <f t="array" ref="P248">IFERROR(INDEX('F6 - Debt Dataset'!$AA$6:$AA$1806, MATCH($B$6 &amp; $A248, 'F6 - Debt Dataset'!$E$6:$E$1806 &amp; 'F6 - Debt Dataset'!$DF$6:$DF$1806, 0)), 0)</f>
        <v>0</v>
      </c>
      <c r="Q248" s="372" cm="1">
        <f t="array" ref="Q248">IFERROR(IF(P248=0, INDEX('I2 - Monthly Inflation'!$G$6:$H$413, MATCH(EOMONTH(EDATE(F248,-O248),0), 'I2 - Monthly Inflation'!$A$6:$A$389, 0), 1 + (N248 = "RPI")), P248), 0)</f>
        <v>0</v>
      </c>
      <c r="R248" s="372" t="str">
        <f t="shared" si="403"/>
        <v>-</v>
      </c>
      <c r="S248" s="372" t="str">
        <f t="shared" si="27"/>
        <v>-</v>
      </c>
      <c r="T248" s="379" t="str" cm="1">
        <f t="array" ref="T248">IFERROR(INDEX('F6 - Debt Dataset'!$AH$6:$AH$1806, MATCH($B$6 &amp; $A248, 'F6 - Debt Dataset'!$E$6:$E$1806 &amp; 'F6 - Debt Dataset'!$DF$6:$DF$1806, 0)), "-")</f>
        <v>-</v>
      </c>
      <c r="U248" s="1319">
        <f t="shared" si="524"/>
        <v>0</v>
      </c>
      <c r="V248" s="317">
        <f t="shared" si="524"/>
        <v>0</v>
      </c>
      <c r="W248" s="317">
        <f t="shared" si="524"/>
        <v>0</v>
      </c>
      <c r="X248" s="317">
        <f t="shared" si="524"/>
        <v>0</v>
      </c>
      <c r="Y248" s="317">
        <f t="shared" si="524"/>
        <v>0</v>
      </c>
      <c r="Z248" s="317">
        <f t="shared" si="524"/>
        <v>0</v>
      </c>
      <c r="AA248" s="317">
        <f t="shared" si="524"/>
        <v>0</v>
      </c>
      <c r="AB248" s="317">
        <f t="shared" si="524"/>
        <v>0</v>
      </c>
      <c r="AC248" s="317">
        <f t="shared" si="524"/>
        <v>0</v>
      </c>
      <c r="AD248" s="317">
        <f t="shared" si="524"/>
        <v>0</v>
      </c>
      <c r="AE248" s="317">
        <f t="shared" si="524"/>
        <v>0</v>
      </c>
      <c r="AF248" s="317">
        <f t="shared" si="524"/>
        <v>0</v>
      </c>
      <c r="AG248" s="317">
        <f t="shared" si="524"/>
        <v>0</v>
      </c>
      <c r="AH248" s="317">
        <f t="shared" si="524"/>
        <v>0</v>
      </c>
      <c r="AI248" s="317">
        <f t="shared" si="524"/>
        <v>0</v>
      </c>
      <c r="AJ248" s="317">
        <f t="shared" si="524"/>
        <v>0</v>
      </c>
      <c r="AK248" s="317">
        <f t="shared" si="458"/>
        <v>0</v>
      </c>
      <c r="AL248" s="317">
        <f t="shared" si="458"/>
        <v>0</v>
      </c>
      <c r="AM248" s="317">
        <f t="shared" si="458"/>
        <v>0</v>
      </c>
      <c r="AN248" s="322">
        <f t="shared" ref="AN248:BB264" si="527">$K248*U248</f>
        <v>0</v>
      </c>
      <c r="AO248" s="280">
        <f t="shared" si="527"/>
        <v>0</v>
      </c>
      <c r="AP248" s="280">
        <f t="shared" si="527"/>
        <v>0</v>
      </c>
      <c r="AQ248" s="280">
        <f t="shared" si="527"/>
        <v>0</v>
      </c>
      <c r="AR248" s="280">
        <f t="shared" si="527"/>
        <v>0</v>
      </c>
      <c r="AS248" s="280">
        <f t="shared" si="527"/>
        <v>0</v>
      </c>
      <c r="AT248" s="280">
        <f t="shared" si="527"/>
        <v>0</v>
      </c>
      <c r="AU248" s="280">
        <f t="shared" si="527"/>
        <v>0</v>
      </c>
      <c r="AV248" s="280">
        <f t="shared" si="527"/>
        <v>0</v>
      </c>
      <c r="AW248" s="280">
        <f t="shared" si="527"/>
        <v>0</v>
      </c>
      <c r="AX248" s="280">
        <f t="shared" si="527"/>
        <v>0</v>
      </c>
      <c r="AY248" s="280">
        <f t="shared" si="527"/>
        <v>0</v>
      </c>
      <c r="AZ248" s="280">
        <f t="shared" si="527"/>
        <v>0</v>
      </c>
      <c r="BA248" s="280">
        <f t="shared" si="527"/>
        <v>0</v>
      </c>
      <c r="BB248" s="280">
        <f t="shared" si="527"/>
        <v>0</v>
      </c>
      <c r="BC248" s="280">
        <f t="shared" si="405"/>
        <v>0</v>
      </c>
      <c r="BD248" s="280">
        <f t="shared" si="406"/>
        <v>0</v>
      </c>
      <c r="BE248" s="280">
        <f t="shared" si="407"/>
        <v>0</v>
      </c>
      <c r="BF248" s="280">
        <f t="shared" si="408"/>
        <v>0</v>
      </c>
      <c r="BG248" s="322">
        <f t="shared" ref="BG248:BU264" si="528">IF($K248 = 0, 0, U248*$K248*BZ248/$Q248)</f>
        <v>0</v>
      </c>
      <c r="BH248" s="280">
        <f t="shared" si="528"/>
        <v>0</v>
      </c>
      <c r="BI248" s="280">
        <f t="shared" si="528"/>
        <v>0</v>
      </c>
      <c r="BJ248" s="280">
        <f t="shared" si="528"/>
        <v>0</v>
      </c>
      <c r="BK248" s="280">
        <f t="shared" si="528"/>
        <v>0</v>
      </c>
      <c r="BL248" s="280">
        <f t="shared" si="528"/>
        <v>0</v>
      </c>
      <c r="BM248" s="280">
        <f t="shared" si="528"/>
        <v>0</v>
      </c>
      <c r="BN248" s="280">
        <f t="shared" si="528"/>
        <v>0</v>
      </c>
      <c r="BO248" s="280">
        <f t="shared" si="528"/>
        <v>0</v>
      </c>
      <c r="BP248" s="280">
        <f t="shared" si="528"/>
        <v>0</v>
      </c>
      <c r="BQ248" s="280">
        <f t="shared" si="528"/>
        <v>0</v>
      </c>
      <c r="BR248" s="280">
        <f t="shared" si="528"/>
        <v>0</v>
      </c>
      <c r="BS248" s="280">
        <f t="shared" si="528"/>
        <v>0</v>
      </c>
      <c r="BT248" s="280">
        <f t="shared" si="528"/>
        <v>0</v>
      </c>
      <c r="BU248" s="280">
        <f t="shared" si="528"/>
        <v>0</v>
      </c>
      <c r="BV248" s="280">
        <f t="shared" si="409"/>
        <v>0</v>
      </c>
      <c r="BW248" s="280">
        <f t="shared" si="410"/>
        <v>0</v>
      </c>
      <c r="BX248" s="280">
        <f t="shared" si="411"/>
        <v>0</v>
      </c>
      <c r="BY248" s="280">
        <f t="shared" si="412"/>
        <v>0</v>
      </c>
      <c r="BZ248" s="322" cm="1">
        <f t="array" ref="BZ248">IF($K248 = 0, 0, ($I248 &gt;= BZ$8) * ($F248 &lt;= BZ$9) * INDEX('I2 - Monthly Inflation'!$G$6:$H$413, MATCH(EDATE(MIN(BZ$9,$I248)+1,-$O248+1), 'I2 - Monthly Inflation'!$A$6:$A$413, 1), 1 + ($N248 = "RPI")*1))</f>
        <v>0</v>
      </c>
      <c r="CA248" s="280" cm="1">
        <f t="array" ref="CA248">IF($K248 = 0, 0, ($I248 &gt;= CA$8) * ($F248 &lt;= CA$9) * INDEX('I2 - Monthly Inflation'!$G$6:$H$413, MATCH(EDATE(MIN(CA$9,$I248)+1,-$O248+1), 'I2 - Monthly Inflation'!$A$6:$A$413, 1), 1 + ($N248 = "RPI")*1))</f>
        <v>0</v>
      </c>
      <c r="CB248" s="280" cm="1">
        <f t="array" ref="CB248">IF($K248 = 0, 0, ($I248 &gt;= CB$8) * ($F248 &lt;= CB$9) * INDEX('I2 - Monthly Inflation'!$G$6:$H$413, MATCH(EDATE(MIN(CB$9,$I248)+1,-$O248+1), 'I2 - Monthly Inflation'!$A$6:$A$413, 1), 1 + ($N248 = "RPI")*1))</f>
        <v>0</v>
      </c>
      <c r="CC248" s="280" cm="1">
        <f t="array" ref="CC248">IF($K248 = 0, 0, ($I248 &gt;= CC$8) * ($F248 &lt;= CC$9) * INDEX('I2 - Monthly Inflation'!$G$6:$H$413, MATCH(EDATE(MIN(CC$9,$I248)+1,-$O248+1), 'I2 - Monthly Inflation'!$A$6:$A$413, 1), 1 + ($N248 = "RPI")*1))</f>
        <v>0</v>
      </c>
      <c r="CD248" s="280" cm="1">
        <f t="array" ref="CD248">IF($K248 = 0, 0, ($I248 &gt;= CD$8) * ($F248 &lt;= CD$9) * INDEX('I2 - Monthly Inflation'!$G$6:$H$413, MATCH(EDATE(MIN(CD$9,$I248)+1,-$O248+1), 'I2 - Monthly Inflation'!$A$6:$A$413, 1), 1 + ($N248 = "RPI")*1))</f>
        <v>0</v>
      </c>
      <c r="CE248" s="280" cm="1">
        <f t="array" ref="CE248">IF($K248 = 0, 0, ($I248 &gt;= CE$8) * ($F248 &lt;= CE$9) * INDEX('I2 - Monthly Inflation'!$G$6:$H$413, MATCH(EDATE(MIN(CE$9,$I248)+1,-$O248+1), 'I2 - Monthly Inflation'!$A$6:$A$413, 1), 1 + ($N248 = "RPI")*1))</f>
        <v>0</v>
      </c>
      <c r="CF248" s="280" cm="1">
        <f t="array" ref="CF248">IF($K248 = 0, 0, ($I248 &gt;= CF$8) * ($F248 &lt;= CF$9) * INDEX('I2 - Monthly Inflation'!$G$6:$H$413, MATCH(EDATE(MIN(CF$9,$I248)+1,-$O248+1), 'I2 - Monthly Inflation'!$A$6:$A$413, 1), 1 + ($N248 = "RPI")*1))</f>
        <v>0</v>
      </c>
      <c r="CG248" s="280" cm="1">
        <f t="array" ref="CG248">IF($K248 = 0, 0, ($I248 &gt;= CG$8) * ($F248 &lt;= CG$9) * INDEX('I2 - Monthly Inflation'!$G$6:$H$413, MATCH(EDATE(MIN(CG$9,$I248)+1,-$O248+1), 'I2 - Monthly Inflation'!$A$6:$A$413, 1), 1 + ($N248 = "RPI")*1))</f>
        <v>0</v>
      </c>
      <c r="CH248" s="280" cm="1">
        <f t="array" ref="CH248">IF($K248 = 0, 0, ($I248 &gt;= CH$8) * ($F248 &lt;= CH$9) * INDEX('I2 - Monthly Inflation'!$G$6:$H$413, MATCH(EDATE(MIN(CH$9,$I248)+1,-$O248+1), 'I2 - Monthly Inflation'!$A$6:$A$413, 1), 1 + ($N248 = "RPI")*1))</f>
        <v>0</v>
      </c>
      <c r="CI248" s="280" cm="1">
        <f t="array" ref="CI248">IF($K248 = 0, 0, ($I248 &gt;= CI$8) * ($F248 &lt;= CI$9) * INDEX('I2 - Monthly Inflation'!$G$6:$H$413, MATCH(EDATE(MIN(CI$9,$I248)+1,-$O248+1), 'I2 - Monthly Inflation'!$A$6:$A$413, 1), 1 + ($N248 = "RPI")*1))</f>
        <v>0</v>
      </c>
      <c r="CJ248" s="280" cm="1">
        <f t="array" ref="CJ248">IF($K248 = 0, 0, ($I248 &gt;= CJ$8) * ($F248 &lt;= CJ$9) * INDEX('I2 - Monthly Inflation'!$G$6:$H$413, MATCH(EDATE(MIN(CJ$9,$I248)+1,-$O248+1), 'I2 - Monthly Inflation'!$A$6:$A$413, 1), 1 + ($N248 = "RPI")*1))</f>
        <v>0</v>
      </c>
      <c r="CK248" s="280" cm="1">
        <f t="array" ref="CK248">IF($K248 = 0, 0, ($I248 &gt;= CK$8) * ($F248 &lt;= CK$9) * INDEX('I2 - Monthly Inflation'!$G$6:$H$413, MATCH(EDATE(MIN(CK$9,$I248)+1,-$O248+1), 'I2 - Monthly Inflation'!$A$6:$A$413, 1), 1 + ($N248 = "RPI")*1))</f>
        <v>0</v>
      </c>
      <c r="CL248" s="280" cm="1">
        <f t="array" ref="CL248">IF($K248 = 0, 0, ($I248 &gt;= CL$8) * ($F248 &lt;= CL$9) * INDEX('I2 - Monthly Inflation'!$G$6:$H$413, MATCH(EDATE(MIN(CL$9,$I248)+1,-$O248+1), 'I2 - Monthly Inflation'!$A$6:$A$413, 1), 1 + ($N248 = "RPI")*1))</f>
        <v>0</v>
      </c>
      <c r="CM248" s="280" cm="1">
        <f t="array" ref="CM248">IF($K248 = 0, 0, ($I248 &gt;= CM$8) * ($F248 &lt;= CM$9) * INDEX('I2 - Monthly Inflation'!$G$6:$H$413, MATCH(EDATE(MIN(CM$9,$I248)+1,-$O248+1), 'I2 - Monthly Inflation'!$A$6:$A$413, 1), 1 + ($N248 = "RPI")*1))</f>
        <v>0</v>
      </c>
      <c r="CN248" s="280" cm="1">
        <f t="array" ref="CN248">IF($K248 = 0, 0, ($I248 &gt;= CN$8) * ($F248 &lt;= CN$9) * INDEX('I2 - Monthly Inflation'!$G$6:$H$413, MATCH(EDATE(MIN(CN$9,$I248)+1,-$O248+1), 'I2 - Monthly Inflation'!$A$6:$A$413, 1), 1 + ($N248 = "RPI")*1))</f>
        <v>0</v>
      </c>
      <c r="CO248" s="280" cm="1">
        <f t="array" ref="CO248">IF($K248 = 0, 0, ($I248 &gt;= CO$8) * ($F248 &lt;= CO$9) * INDEX('I2 - Monthly Inflation'!$G$6:$H$413, MATCH(EDATE(MIN(CO$9,$I248)+1,-$O248+1), 'I2 - Monthly Inflation'!$A$6:$A$413, 1), 1 + ($N248 = "RPI")*1))</f>
        <v>0</v>
      </c>
      <c r="CP248" s="280" cm="1">
        <f t="array" ref="CP248">IF($K248 = 0, 0, ($I248 &gt;= CP$8) * ($F248 &lt;= CP$9) * INDEX('I2 - Monthly Inflation'!$G$6:$H$413, MATCH(EDATE(MIN(CP$9,$I248)+1,-$O248+1), 'I2 - Monthly Inflation'!$A$6:$A$413, 1), 1 + ($N248 = "RPI")*1))</f>
        <v>0</v>
      </c>
      <c r="CQ248" s="280" cm="1">
        <f t="array" ref="CQ248">IF($K248 = 0, 0, ($I248 &gt;= CQ$8) * ($F248 &lt;= CQ$9) * INDEX('I2 - Monthly Inflation'!$G$6:$H$413, MATCH(EDATE(MIN(CQ$9,$I248)+1,-$O248+1), 'I2 - Monthly Inflation'!$A$6:$A$413, 1), 1 + ($N248 = "RPI")*1))</f>
        <v>0</v>
      </c>
      <c r="CR248" s="321" cm="1">
        <f t="array" ref="CR248">IF($K248 = 0, 0, ($I248 &gt;= CR$8) * ($F248 &lt;= CR$9) * INDEX('I2 - Monthly Inflation'!$G$6:$H$413, MATCH(EDATE(MIN(CR$9,$I248)+1,-$O248+1), 'I2 - Monthly Inflation'!$A$6:$A$413, 1), 1 + ($N248 = "RPI")*1))</f>
        <v>0</v>
      </c>
      <c r="CS248" s="1312">
        <f t="shared" si="513"/>
        <v>0</v>
      </c>
      <c r="CT248" s="1312">
        <f t="shared" si="513"/>
        <v>0</v>
      </c>
      <c r="CU248" s="1312">
        <f t="shared" si="513"/>
        <v>0</v>
      </c>
      <c r="CV248" s="1312">
        <f t="shared" si="513"/>
        <v>0</v>
      </c>
      <c r="CW248" s="1312">
        <f t="shared" si="513"/>
        <v>0</v>
      </c>
      <c r="CX248" s="1312">
        <f t="shared" si="513"/>
        <v>0</v>
      </c>
      <c r="CY248" s="1312">
        <f t="shared" si="513"/>
        <v>0</v>
      </c>
      <c r="CZ248" s="1312">
        <f t="shared" si="513"/>
        <v>0</v>
      </c>
      <c r="DA248" s="1312">
        <f t="shared" si="513"/>
        <v>0</v>
      </c>
      <c r="DB248" s="1312">
        <f t="shared" si="513"/>
        <v>0</v>
      </c>
      <c r="DC248" s="1312">
        <f t="shared" si="513"/>
        <v>0</v>
      </c>
      <c r="DD248" s="1312">
        <f t="shared" si="513"/>
        <v>0</v>
      </c>
      <c r="DE248" s="1312">
        <f t="shared" si="513"/>
        <v>0</v>
      </c>
      <c r="DF248" s="1312">
        <f t="shared" si="513"/>
        <v>0</v>
      </c>
      <c r="DG248" s="1312">
        <f t="shared" si="413"/>
        <v>0</v>
      </c>
      <c r="DH248" s="1312">
        <f t="shared" si="414"/>
        <v>0</v>
      </c>
      <c r="DI248" s="1312">
        <f t="shared" si="415"/>
        <v>0</v>
      </c>
      <c r="DJ248" s="1312">
        <f t="shared" si="416"/>
        <v>0</v>
      </c>
      <c r="DK248" s="322">
        <f t="shared" si="514"/>
        <v>0</v>
      </c>
      <c r="DL248" s="280">
        <f t="shared" si="514"/>
        <v>0</v>
      </c>
      <c r="DM248" s="280">
        <f t="shared" si="514"/>
        <v>0</v>
      </c>
      <c r="DN248" s="280">
        <f t="shared" si="514"/>
        <v>0</v>
      </c>
      <c r="DO248" s="280">
        <f t="shared" si="514"/>
        <v>0</v>
      </c>
      <c r="DP248" s="280">
        <f t="shared" si="514"/>
        <v>0</v>
      </c>
      <c r="DQ248" s="280">
        <f t="shared" si="514"/>
        <v>0</v>
      </c>
      <c r="DR248" s="280">
        <f t="shared" si="514"/>
        <v>0</v>
      </c>
      <c r="DS248" s="280">
        <f t="shared" si="514"/>
        <v>0</v>
      </c>
      <c r="DT248" s="280">
        <f t="shared" si="514"/>
        <v>0</v>
      </c>
      <c r="DU248" s="280">
        <f t="shared" si="514"/>
        <v>0</v>
      </c>
      <c r="DV248" s="280">
        <f t="shared" si="514"/>
        <v>0</v>
      </c>
      <c r="DW248" s="280">
        <f t="shared" si="514"/>
        <v>0</v>
      </c>
      <c r="DX248" s="280">
        <f t="shared" si="514"/>
        <v>0</v>
      </c>
      <c r="DY248" s="280">
        <f t="shared" si="417"/>
        <v>0</v>
      </c>
      <c r="DZ248" s="280">
        <f t="shared" si="418"/>
        <v>0</v>
      </c>
      <c r="EA248" s="280">
        <f t="shared" si="419"/>
        <v>0</v>
      </c>
      <c r="EB248" s="280">
        <f t="shared" si="420"/>
        <v>0</v>
      </c>
      <c r="EC248" s="322">
        <f t="shared" si="515"/>
        <v>0</v>
      </c>
      <c r="ED248" s="280">
        <f t="shared" si="515"/>
        <v>0</v>
      </c>
      <c r="EE248" s="280">
        <f t="shared" si="515"/>
        <v>0</v>
      </c>
      <c r="EF248" s="280">
        <f t="shared" si="515"/>
        <v>0</v>
      </c>
      <c r="EG248" s="280">
        <f t="shared" si="515"/>
        <v>0</v>
      </c>
      <c r="EH248" s="280">
        <f t="shared" si="515"/>
        <v>0</v>
      </c>
      <c r="EI248" s="280">
        <f t="shared" si="515"/>
        <v>0</v>
      </c>
      <c r="EJ248" s="280">
        <f t="shared" si="515"/>
        <v>0</v>
      </c>
      <c r="EK248" s="280">
        <f t="shared" si="515"/>
        <v>0</v>
      </c>
      <c r="EL248" s="280">
        <f t="shared" si="515"/>
        <v>0</v>
      </c>
      <c r="EM248" s="280">
        <f t="shared" si="515"/>
        <v>0</v>
      </c>
      <c r="EN248" s="280">
        <f t="shared" si="515"/>
        <v>0</v>
      </c>
      <c r="EO248" s="280">
        <f t="shared" si="515"/>
        <v>0</v>
      </c>
      <c r="EP248" s="280">
        <f t="shared" si="515"/>
        <v>0</v>
      </c>
      <c r="EQ248" s="280">
        <f t="shared" si="421"/>
        <v>0</v>
      </c>
      <c r="ER248" s="280">
        <f t="shared" si="422"/>
        <v>0</v>
      </c>
      <c r="ES248" s="280">
        <f t="shared" si="423"/>
        <v>0</v>
      </c>
      <c r="ET248" s="280">
        <f t="shared" si="424"/>
        <v>0</v>
      </c>
      <c r="EU248" s="1320">
        <f t="shared" ref="EU248:FI264" si="529">IF(V248=0,0,(1+(DK248+EC248)/($K248*IF(($F248&gt;=EU$8)*($F248&lt;=EU$9)=1, $Q248, CA248)/$Q248))^(1/V248)-1)</f>
        <v>0</v>
      </c>
      <c r="EV248" s="1312">
        <f t="shared" si="529"/>
        <v>0</v>
      </c>
      <c r="EW248" s="1312">
        <f t="shared" si="529"/>
        <v>0</v>
      </c>
      <c r="EX248" s="1312">
        <f t="shared" si="529"/>
        <v>0</v>
      </c>
      <c r="EY248" s="1312">
        <f t="shared" si="529"/>
        <v>0</v>
      </c>
      <c r="EZ248" s="1312">
        <f t="shared" si="529"/>
        <v>0</v>
      </c>
      <c r="FA248" s="1312">
        <f t="shared" si="529"/>
        <v>0</v>
      </c>
      <c r="FB248" s="1312">
        <f t="shared" si="529"/>
        <v>0</v>
      </c>
      <c r="FC248" s="1312">
        <f t="shared" si="529"/>
        <v>0</v>
      </c>
      <c r="FD248" s="1312">
        <f t="shared" si="529"/>
        <v>0</v>
      </c>
      <c r="FE248" s="1312">
        <f t="shared" si="529"/>
        <v>0</v>
      </c>
      <c r="FF248" s="1312">
        <f t="shared" si="529"/>
        <v>0</v>
      </c>
      <c r="FG248" s="1312">
        <f t="shared" si="529"/>
        <v>0</v>
      </c>
      <c r="FH248" s="1312">
        <f t="shared" si="529"/>
        <v>0</v>
      </c>
      <c r="FI248" s="1312">
        <f t="shared" si="529"/>
        <v>0</v>
      </c>
      <c r="FJ248" s="1312">
        <f t="shared" si="425"/>
        <v>0</v>
      </c>
      <c r="FK248" s="1312">
        <f t="shared" si="426"/>
        <v>0</v>
      </c>
      <c r="FL248" s="1312">
        <f t="shared" si="427"/>
        <v>0</v>
      </c>
      <c r="FM248" s="1320">
        <f t="shared" ref="FM248:GA264" si="530">IF(V248 = 0, 0, (1+EU248)/(1+FM$9)-1)</f>
        <v>0</v>
      </c>
      <c r="FN248" s="1312">
        <f t="shared" si="530"/>
        <v>0</v>
      </c>
      <c r="FO248" s="1312">
        <f t="shared" si="530"/>
        <v>0</v>
      </c>
      <c r="FP248" s="1312">
        <f t="shared" si="530"/>
        <v>0</v>
      </c>
      <c r="FQ248" s="1312">
        <f t="shared" si="530"/>
        <v>0</v>
      </c>
      <c r="FR248" s="1312">
        <f t="shared" si="530"/>
        <v>0</v>
      </c>
      <c r="FS248" s="1312">
        <f t="shared" si="530"/>
        <v>0</v>
      </c>
      <c r="FT248" s="1312">
        <f t="shared" si="530"/>
        <v>0</v>
      </c>
      <c r="FU248" s="1312">
        <f t="shared" si="530"/>
        <v>0</v>
      </c>
      <c r="FV248" s="1312">
        <f t="shared" si="530"/>
        <v>0</v>
      </c>
      <c r="FW248" s="1312">
        <f t="shared" si="530"/>
        <v>0</v>
      </c>
      <c r="FX248" s="1312">
        <f t="shared" si="530"/>
        <v>0</v>
      </c>
      <c r="FY248" s="1312">
        <f t="shared" si="530"/>
        <v>0</v>
      </c>
      <c r="FZ248" s="1312">
        <f t="shared" si="530"/>
        <v>0</v>
      </c>
      <c r="GA248" s="1312">
        <f t="shared" si="530"/>
        <v>0</v>
      </c>
      <c r="GB248" s="1312">
        <f t="shared" si="428"/>
        <v>0</v>
      </c>
      <c r="GC248" s="1312">
        <f t="shared" si="429"/>
        <v>0</v>
      </c>
      <c r="GD248" s="1312">
        <f t="shared" si="430"/>
        <v>0</v>
      </c>
      <c r="GE248" s="322">
        <f t="shared" si="525"/>
        <v>0</v>
      </c>
      <c r="GF248" s="280">
        <f t="shared" si="525"/>
        <v>0</v>
      </c>
      <c r="GG248" s="280">
        <f t="shared" si="525"/>
        <v>0</v>
      </c>
      <c r="GH248" s="280">
        <f t="shared" si="525"/>
        <v>0</v>
      </c>
      <c r="GI248" s="280">
        <f t="shared" si="525"/>
        <v>0</v>
      </c>
      <c r="GJ248" s="280">
        <f t="shared" si="525"/>
        <v>0</v>
      </c>
      <c r="GK248" s="280">
        <f t="shared" si="525"/>
        <v>0</v>
      </c>
      <c r="GL248" s="280">
        <f t="shared" si="525"/>
        <v>0</v>
      </c>
      <c r="GM248" s="280">
        <f t="shared" si="525"/>
        <v>0</v>
      </c>
      <c r="GN248" s="280">
        <f t="shared" si="525"/>
        <v>0</v>
      </c>
      <c r="GO248" s="280">
        <f t="shared" si="525"/>
        <v>0</v>
      </c>
      <c r="GP248" s="280">
        <f t="shared" si="525"/>
        <v>0</v>
      </c>
      <c r="GQ248" s="280">
        <f t="shared" si="525"/>
        <v>0</v>
      </c>
      <c r="GR248" s="280">
        <f t="shared" si="525"/>
        <v>0</v>
      </c>
      <c r="GS248" s="280">
        <f t="shared" si="525"/>
        <v>0</v>
      </c>
      <c r="GT248" s="280">
        <f t="shared" si="525"/>
        <v>0</v>
      </c>
      <c r="GU248" s="280">
        <f t="shared" si="522"/>
        <v>0</v>
      </c>
      <c r="GV248" s="280">
        <f t="shared" si="522"/>
        <v>0</v>
      </c>
      <c r="GW248" s="322">
        <f t="shared" si="522"/>
        <v>0</v>
      </c>
      <c r="GX248" s="280">
        <f t="shared" si="522"/>
        <v>0</v>
      </c>
      <c r="GY248" s="280">
        <f t="shared" si="522"/>
        <v>0</v>
      </c>
      <c r="GZ248" s="280">
        <f t="shared" si="522"/>
        <v>0</v>
      </c>
      <c r="HA248" s="280">
        <f t="shared" si="522"/>
        <v>0</v>
      </c>
      <c r="HB248" s="280">
        <f t="shared" si="522"/>
        <v>0</v>
      </c>
      <c r="HC248" s="280">
        <f t="shared" si="522"/>
        <v>0</v>
      </c>
      <c r="HD248" s="280">
        <f t="shared" si="522"/>
        <v>0</v>
      </c>
      <c r="HE248" s="280">
        <f t="shared" si="522"/>
        <v>0</v>
      </c>
      <c r="HF248" s="280">
        <f t="shared" si="522"/>
        <v>0</v>
      </c>
      <c r="HG248" s="280">
        <f t="shared" si="522"/>
        <v>0</v>
      </c>
      <c r="HH248" s="280">
        <f t="shared" si="522"/>
        <v>0</v>
      </c>
      <c r="HI248" s="280">
        <f t="shared" si="520"/>
        <v>0</v>
      </c>
      <c r="HJ248" s="280">
        <f t="shared" si="520"/>
        <v>0</v>
      </c>
      <c r="HK248" s="280">
        <f t="shared" si="520"/>
        <v>0</v>
      </c>
      <c r="HL248" s="280">
        <f t="shared" si="520"/>
        <v>0</v>
      </c>
      <c r="HM248" s="280">
        <f t="shared" si="520"/>
        <v>0</v>
      </c>
      <c r="HN248" s="321">
        <f t="shared" si="520"/>
        <v>0</v>
      </c>
      <c r="HP248" s="1322">
        <f t="shared" si="517"/>
        <v>0</v>
      </c>
      <c r="HQ248" s="1323">
        <f t="shared" si="517"/>
        <v>0</v>
      </c>
      <c r="HR248" s="1323">
        <f t="shared" si="517"/>
        <v>0</v>
      </c>
      <c r="HS248" s="1323">
        <f t="shared" si="517"/>
        <v>0</v>
      </c>
      <c r="HT248" s="1323">
        <f t="shared" si="517"/>
        <v>0</v>
      </c>
      <c r="HU248" s="1323">
        <f t="shared" si="517"/>
        <v>0</v>
      </c>
      <c r="HV248" s="1323">
        <f t="shared" si="517"/>
        <v>0</v>
      </c>
      <c r="HW248" s="1323">
        <f t="shared" si="517"/>
        <v>0</v>
      </c>
      <c r="HX248" s="1323">
        <f t="shared" si="517"/>
        <v>0</v>
      </c>
      <c r="HY248" s="1323">
        <f t="shared" si="517"/>
        <v>0</v>
      </c>
      <c r="HZ248" s="1323">
        <f t="shared" si="517"/>
        <v>0</v>
      </c>
      <c r="IA248" s="1323">
        <f t="shared" si="517"/>
        <v>0</v>
      </c>
      <c r="IB248" s="1323">
        <f t="shared" si="517"/>
        <v>0</v>
      </c>
      <c r="IC248" s="1323">
        <f t="shared" si="517"/>
        <v>0</v>
      </c>
      <c r="ID248" s="1323">
        <f t="shared" si="433"/>
        <v>0</v>
      </c>
      <c r="IE248" s="1323">
        <f t="shared" si="434"/>
        <v>0</v>
      </c>
      <c r="IF248" s="1323">
        <f t="shared" si="435"/>
        <v>0</v>
      </c>
      <c r="IG248" s="1323">
        <f t="shared" si="436"/>
        <v>0</v>
      </c>
      <c r="IH248" s="1322">
        <f t="shared" si="518"/>
        <v>0</v>
      </c>
      <c r="II248" s="1323">
        <f t="shared" si="518"/>
        <v>0</v>
      </c>
      <c r="IJ248" s="1323">
        <f t="shared" si="518"/>
        <v>0</v>
      </c>
      <c r="IK248" s="1323">
        <f t="shared" si="518"/>
        <v>0</v>
      </c>
      <c r="IL248" s="1323">
        <f t="shared" si="518"/>
        <v>0</v>
      </c>
      <c r="IM248" s="1323">
        <f t="shared" si="518"/>
        <v>0</v>
      </c>
      <c r="IN248" s="1323">
        <f t="shared" si="518"/>
        <v>0</v>
      </c>
      <c r="IO248" s="1323">
        <f t="shared" si="518"/>
        <v>0</v>
      </c>
      <c r="IP248" s="1323">
        <f t="shared" si="518"/>
        <v>0</v>
      </c>
      <c r="IQ248" s="1323">
        <f t="shared" si="518"/>
        <v>0</v>
      </c>
      <c r="IR248" s="1323">
        <f t="shared" si="518"/>
        <v>0</v>
      </c>
      <c r="IS248" s="1323">
        <f t="shared" si="518"/>
        <v>0</v>
      </c>
      <c r="IT248" s="1323">
        <f t="shared" si="518"/>
        <v>0</v>
      </c>
      <c r="IU248" s="1323">
        <f t="shared" si="518"/>
        <v>0</v>
      </c>
      <c r="IV248" s="1323">
        <f t="shared" si="437"/>
        <v>0</v>
      </c>
      <c r="IW248" s="1323">
        <f t="shared" si="438"/>
        <v>0</v>
      </c>
      <c r="IX248" s="1323">
        <f t="shared" si="439"/>
        <v>0</v>
      </c>
      <c r="IY248" s="1323">
        <f t="shared" si="440"/>
        <v>0</v>
      </c>
      <c r="IZ248" s="1324">
        <f t="shared" ref="IZ248:JN264" si="531">IF($F248 = "-", 0, IF($I248&lt;IZ$9,0,(IZ$9-$F248)/365)*BH248)</f>
        <v>0</v>
      </c>
      <c r="JA248" s="1325">
        <f t="shared" si="531"/>
        <v>0</v>
      </c>
      <c r="JB248" s="1325">
        <f t="shared" si="531"/>
        <v>0</v>
      </c>
      <c r="JC248" s="1325">
        <f t="shared" si="531"/>
        <v>0</v>
      </c>
      <c r="JD248" s="1325">
        <f t="shared" si="531"/>
        <v>0</v>
      </c>
      <c r="JE248" s="1325">
        <f t="shared" si="531"/>
        <v>0</v>
      </c>
      <c r="JF248" s="1325">
        <f t="shared" si="531"/>
        <v>0</v>
      </c>
      <c r="JG248" s="1325">
        <f t="shared" si="531"/>
        <v>0</v>
      </c>
      <c r="JH248" s="1325">
        <f t="shared" si="531"/>
        <v>0</v>
      </c>
      <c r="JI248" s="1325">
        <f t="shared" si="531"/>
        <v>0</v>
      </c>
      <c r="JJ248" s="1325">
        <f t="shared" si="531"/>
        <v>0</v>
      </c>
      <c r="JK248" s="1325">
        <f t="shared" si="531"/>
        <v>0</v>
      </c>
      <c r="JL248" s="1325">
        <f t="shared" si="531"/>
        <v>0</v>
      </c>
      <c r="JM248" s="1325">
        <f t="shared" si="531"/>
        <v>0</v>
      </c>
      <c r="JN248" s="1325">
        <f t="shared" si="531"/>
        <v>0</v>
      </c>
      <c r="JO248" s="1325">
        <f t="shared" si="441"/>
        <v>0</v>
      </c>
      <c r="JP248" s="1325">
        <f t="shared" si="442"/>
        <v>0</v>
      </c>
      <c r="JQ248" s="1326">
        <f t="shared" si="443"/>
        <v>0</v>
      </c>
      <c r="JS248" s="327"/>
      <c r="JT248" s="323" cm="1">
        <f t="array" ref="JT248">IF($K248= 0, 0, $K248 * ($F248 &lt; JT$8) * ($I248 &gt;= JT$8) * INDEX('I2 - Monthly Inflation'!$G$6:$H$413, MATCH(EDATE(MAX(JT$8, $F248),-$O248 + 1), 'I2 - Monthly Inflation'!$A$6:$A$413, 1), 1 + ($N248 = "RPI")*1) / $Q248)</f>
        <v>0</v>
      </c>
      <c r="JU248" s="1224">
        <f t="shared" ref="JU248:KI264" si="532">MV248</f>
        <v>0</v>
      </c>
      <c r="JV248" s="1224">
        <f t="shared" si="532"/>
        <v>0</v>
      </c>
      <c r="JW248" s="1224">
        <f t="shared" si="532"/>
        <v>0</v>
      </c>
      <c r="JX248" s="1224">
        <f t="shared" si="532"/>
        <v>0</v>
      </c>
      <c r="JY248" s="1224">
        <f t="shared" si="532"/>
        <v>0</v>
      </c>
      <c r="JZ248" s="1224">
        <f t="shared" si="532"/>
        <v>0</v>
      </c>
      <c r="KA248" s="1224">
        <f t="shared" si="532"/>
        <v>0</v>
      </c>
      <c r="KB248" s="1224">
        <f t="shared" si="532"/>
        <v>0</v>
      </c>
      <c r="KC248" s="1224">
        <f t="shared" si="532"/>
        <v>0</v>
      </c>
      <c r="KD248" s="1224">
        <f t="shared" si="532"/>
        <v>0</v>
      </c>
      <c r="KE248" s="1224">
        <f t="shared" si="532"/>
        <v>0</v>
      </c>
      <c r="KF248" s="1224">
        <f t="shared" si="532"/>
        <v>0</v>
      </c>
      <c r="KG248" s="1224">
        <f t="shared" si="532"/>
        <v>0</v>
      </c>
      <c r="KH248" s="1224">
        <f t="shared" si="532"/>
        <v>0</v>
      </c>
      <c r="KI248" s="1224">
        <f t="shared" si="532"/>
        <v>0</v>
      </c>
      <c r="KJ248" s="1224">
        <f t="shared" si="444"/>
        <v>0</v>
      </c>
      <c r="KK248" s="1225">
        <f t="shared" si="445"/>
        <v>0</v>
      </c>
      <c r="KM248" s="327"/>
      <c r="KN248" s="280">
        <f t="shared" si="526"/>
        <v>0</v>
      </c>
      <c r="KO248" s="280">
        <f t="shared" si="526"/>
        <v>0</v>
      </c>
      <c r="KP248" s="280">
        <f t="shared" si="526"/>
        <v>0</v>
      </c>
      <c r="KQ248" s="280">
        <f t="shared" si="526"/>
        <v>0</v>
      </c>
      <c r="KR248" s="280">
        <f t="shared" si="526"/>
        <v>0</v>
      </c>
      <c r="KS248" s="280">
        <f t="shared" si="526"/>
        <v>0</v>
      </c>
      <c r="KT248" s="280">
        <f t="shared" si="526"/>
        <v>0</v>
      </c>
      <c r="KU248" s="280">
        <f t="shared" si="526"/>
        <v>0</v>
      </c>
      <c r="KV248" s="280">
        <f t="shared" si="526"/>
        <v>0</v>
      </c>
      <c r="KW248" s="280">
        <f t="shared" si="526"/>
        <v>0</v>
      </c>
      <c r="KX248" s="280">
        <f t="shared" si="526"/>
        <v>0</v>
      </c>
      <c r="KY248" s="280">
        <f t="shared" si="526"/>
        <v>0</v>
      </c>
      <c r="KZ248" s="280">
        <f t="shared" si="526"/>
        <v>0</v>
      </c>
      <c r="LA248" s="280">
        <f t="shared" si="526"/>
        <v>0</v>
      </c>
      <c r="LB248" s="280">
        <f t="shared" si="526"/>
        <v>0</v>
      </c>
      <c r="LC248" s="280">
        <f t="shared" si="526"/>
        <v>0</v>
      </c>
      <c r="LD248" s="280">
        <f t="shared" si="523"/>
        <v>0</v>
      </c>
      <c r="LE248" s="321">
        <f t="shared" si="523"/>
        <v>0</v>
      </c>
      <c r="LG248" s="327"/>
      <c r="LH248" s="280" cm="1">
        <f t="array" ref="LH248">IF($K248 = 0, 0, $K248 * ($I248 &gt;=  LH$8) * ($F248 &lt;= LH$9) *
 (INDEX('I2 - Monthly Inflation'!$G$6:$H$413, MATCH(EDATE(MIN(LH$9, $I248),-$O248 + 1), 'I2 - Monthly Inflation'!$A$6:$A$413, 1), 1 + ($N248 = "RPI")*1) -
  ((KN248 &lt;&gt; 0) * $Q248 + (KN248 = 0) * INDEX('I2 - Monthly Inflation'!$G$6:$H$413, MATCH(EDATE(LH$8,-$O248 + 1), 'I2 - Monthly Inflation'!$A$6:$A$413, 1), 1 + ($N248 = "RPI")*1)))/ $Q248)</f>
        <v>0</v>
      </c>
      <c r="LI248" s="280" cm="1">
        <f t="array" ref="LI248">IF($K248 = 0, 0, $K248 * ($I248 &gt;=  LI$8) * ($F248 &lt;= LI$9) *
 (INDEX('I2 - Monthly Inflation'!$G$6:$H$413, MATCH(EDATE(MIN(LI$9, $I248),-$O248 + 1), 'I2 - Monthly Inflation'!$A$6:$A$413, 1), 1 + ($N248 = "RPI")*1) -
  ((KO248 &lt;&gt; 0) * $Q248 + (KO248 = 0) * INDEX('I2 - Monthly Inflation'!$G$6:$H$413, MATCH(EDATE(LI$8,-$O248 + 1), 'I2 - Monthly Inflation'!$A$6:$A$413, 1), 1 + ($N248 = "RPI")*1)))/ $Q248)</f>
        <v>0</v>
      </c>
      <c r="LJ248" s="280" cm="1">
        <f t="array" ref="LJ248">IF($K248 = 0, 0, $K248 * ($I248 &gt;=  LJ$8) * ($F248 &lt;= LJ$9) *
 (INDEX('I2 - Monthly Inflation'!$G$6:$H$413, MATCH(EDATE(MIN(LJ$9, $I248),-$O248 + 1), 'I2 - Monthly Inflation'!$A$6:$A$413, 1), 1 + ($N248 = "RPI")*1) -
  ((KP248 &lt;&gt; 0) * $Q248 + (KP248 = 0) * INDEX('I2 - Monthly Inflation'!$G$6:$H$413, MATCH(EDATE(LJ$8,-$O248 + 1), 'I2 - Monthly Inflation'!$A$6:$A$413, 1), 1 + ($N248 = "RPI")*1)))/ $Q248)</f>
        <v>0</v>
      </c>
      <c r="LK248" s="280" cm="1">
        <f t="array" ref="LK248">IF($K248 = 0, 0, $K248 * ($I248 &gt;=  LK$8) * ($F248 &lt;= LK$9) *
 (INDEX('I2 - Monthly Inflation'!$G$6:$H$413, MATCH(EDATE(MIN(LK$9, $I248),-$O248 + 1), 'I2 - Monthly Inflation'!$A$6:$A$413, 1), 1 + ($N248 = "RPI")*1) -
  ((KQ248 &lt;&gt; 0) * $Q248 + (KQ248 = 0) * INDEX('I2 - Monthly Inflation'!$G$6:$H$413, MATCH(EDATE(LK$8,-$O248 + 1), 'I2 - Monthly Inflation'!$A$6:$A$413, 1), 1 + ($N248 = "RPI")*1)))/ $Q248)</f>
        <v>0</v>
      </c>
      <c r="LL248" s="280" cm="1">
        <f t="array" ref="LL248">IF($K248 = 0, 0, $K248 * ($I248 &gt;=  LL$8) * ($F248 &lt;= LL$9) *
 (INDEX('I2 - Monthly Inflation'!$G$6:$H$413, MATCH(EDATE(MIN(LL$9, $I248),-$O248 + 1), 'I2 - Monthly Inflation'!$A$6:$A$413, 1), 1 + ($N248 = "RPI")*1) -
  ((KR248 &lt;&gt; 0) * $Q248 + (KR248 = 0) * INDEX('I2 - Monthly Inflation'!$G$6:$H$413, MATCH(EDATE(LL$8,-$O248 + 1), 'I2 - Monthly Inflation'!$A$6:$A$413, 1), 1 + ($N248 = "RPI")*1)))/ $Q248)</f>
        <v>0</v>
      </c>
      <c r="LM248" s="280" cm="1">
        <f t="array" ref="LM248">IF($K248 = 0, 0, $K248 * ($I248 &gt;=  LM$8) * ($F248 &lt;= LM$9) *
 (INDEX('I2 - Monthly Inflation'!$G$6:$H$413, MATCH(EDATE(MIN(LM$9, $I248),-$O248 + 1), 'I2 - Monthly Inflation'!$A$6:$A$413, 1), 1 + ($N248 = "RPI")*1) -
  ((KS248 &lt;&gt; 0) * $Q248 + (KS248 = 0) * INDEX('I2 - Monthly Inflation'!$G$6:$H$413, MATCH(EDATE(LM$8,-$O248 + 1), 'I2 - Monthly Inflation'!$A$6:$A$413, 1), 1 + ($N248 = "RPI")*1)))/ $Q248)</f>
        <v>0</v>
      </c>
      <c r="LN248" s="280" cm="1">
        <f t="array" ref="LN248">IF($K248 = 0, 0, $K248 * ($I248 &gt;=  LN$8) * ($F248 &lt;= LN$9) *
 (INDEX('I2 - Monthly Inflation'!$G$6:$H$413, MATCH(EDATE(MIN(LN$9, $I248),-$O248 + 1), 'I2 - Monthly Inflation'!$A$6:$A$413, 1), 1 + ($N248 = "RPI")*1) -
  ((KT248 &lt;&gt; 0) * $Q248 + (KT248 = 0) * INDEX('I2 - Monthly Inflation'!$G$6:$H$413, MATCH(EDATE(LN$8,-$O248 + 1), 'I2 - Monthly Inflation'!$A$6:$A$413, 1), 1 + ($N248 = "RPI")*1)))/ $Q248)</f>
        <v>0</v>
      </c>
      <c r="LO248" s="280" cm="1">
        <f t="array" ref="LO248">IF($K248 = 0, 0, $K248 * ($I248 &gt;=  LO$8) * ($F248 &lt;= LO$9) *
 (INDEX('I2 - Monthly Inflation'!$G$6:$H$413, MATCH(EDATE(MIN(LO$9, $I248),-$O248 + 1), 'I2 - Monthly Inflation'!$A$6:$A$413, 1), 1 + ($N248 = "RPI")*1) -
  ((KU248 &lt;&gt; 0) * $Q248 + (KU248 = 0) * INDEX('I2 - Monthly Inflation'!$G$6:$H$413, MATCH(EDATE(LO$8,-$O248 + 1), 'I2 - Monthly Inflation'!$A$6:$A$413, 1), 1 + ($N248 = "RPI")*1)))/ $Q248)</f>
        <v>0</v>
      </c>
      <c r="LP248" s="280" cm="1">
        <f t="array" ref="LP248">IF($K248 = 0, 0, $K248 * ($I248 &gt;=  LP$8) * ($F248 &lt;= LP$9) *
 (INDEX('I2 - Monthly Inflation'!$G$6:$H$413, MATCH(EDATE(MIN(LP$9, $I248),-$O248 + 1), 'I2 - Monthly Inflation'!$A$6:$A$413, 1), 1 + ($N248 = "RPI")*1) -
  ((KV248 &lt;&gt; 0) * $Q248 + (KV248 = 0) * INDEX('I2 - Monthly Inflation'!$G$6:$H$413, MATCH(EDATE(LP$8,-$O248 + 1), 'I2 - Monthly Inflation'!$A$6:$A$413, 1), 1 + ($N248 = "RPI")*1)))/ $Q248)</f>
        <v>0</v>
      </c>
      <c r="LQ248" s="280" cm="1">
        <f t="array" ref="LQ248">IF($K248 = 0, 0, $K248 * ($I248 &gt;=  LQ$8) * ($F248 &lt;= LQ$9) *
 (INDEX('I2 - Monthly Inflation'!$G$6:$H$413, MATCH(EDATE(MIN(LQ$9, $I248),-$O248 + 1), 'I2 - Monthly Inflation'!$A$6:$A$413, 1), 1 + ($N248 = "RPI")*1) -
  ((KW248 &lt;&gt; 0) * $Q248 + (KW248 = 0) * INDEX('I2 - Monthly Inflation'!$G$6:$H$413, MATCH(EDATE(LQ$8,-$O248 + 1), 'I2 - Monthly Inflation'!$A$6:$A$413, 1), 1 + ($N248 = "RPI")*1)))/ $Q248)</f>
        <v>0</v>
      </c>
      <c r="LR248" s="280" cm="1">
        <f t="array" ref="LR248">IF($K248 = 0, 0, $K248 * ($I248 &gt;=  LR$8) * ($F248 &lt;= LR$9) *
 (INDEX('I2 - Monthly Inflation'!$G$6:$H$413, MATCH(EDATE(MIN(LR$9, $I248),-$O248 + 1), 'I2 - Monthly Inflation'!$A$6:$A$413, 1), 1 + ($N248 = "RPI")*1) -
  ((KX248 &lt;&gt; 0) * $Q248 + (KX248 = 0) * INDEX('I2 - Monthly Inflation'!$G$6:$H$413, MATCH(EDATE(LR$8,-$O248 + 1), 'I2 - Monthly Inflation'!$A$6:$A$413, 1), 1 + ($N248 = "RPI")*1)))/ $Q248)</f>
        <v>0</v>
      </c>
      <c r="LS248" s="280" cm="1">
        <f t="array" ref="LS248">IF($K248 = 0, 0, $K248 * ($I248 &gt;=  LS$8) * ($F248 &lt;= LS$9) *
 (INDEX('I2 - Monthly Inflation'!$G$6:$H$413, MATCH(EDATE(MIN(LS$9, $I248),-$O248 + 1), 'I2 - Monthly Inflation'!$A$6:$A$413, 1), 1 + ($N248 = "RPI")*1) -
  ((KY248 &lt;&gt; 0) * $Q248 + (KY248 = 0) * INDEX('I2 - Monthly Inflation'!$G$6:$H$413, MATCH(EDATE(LS$8,-$O248 + 1), 'I2 - Monthly Inflation'!$A$6:$A$413, 1), 1 + ($N248 = "RPI")*1)))/ $Q248)</f>
        <v>0</v>
      </c>
      <c r="LT248" s="280" cm="1">
        <f t="array" ref="LT248">IF($K248 = 0, 0, $K248 * ($I248 &gt;=  LT$8) * ($F248 &lt;= LT$9) *
 (INDEX('I2 - Monthly Inflation'!$G$6:$H$413, MATCH(EDATE(MIN(LT$9, $I248),-$O248 + 1), 'I2 - Monthly Inflation'!$A$6:$A$413, 1), 1 + ($N248 = "RPI")*1) -
  ((KZ248 &lt;&gt; 0) * $Q248 + (KZ248 = 0) * INDEX('I2 - Monthly Inflation'!$G$6:$H$413, MATCH(EDATE(LT$8,-$O248 + 1), 'I2 - Monthly Inflation'!$A$6:$A$413, 1), 1 + ($N248 = "RPI")*1)))/ $Q248)</f>
        <v>0</v>
      </c>
      <c r="LU248" s="280" cm="1">
        <f t="array" ref="LU248">IF($K248 = 0, 0, $K248 * ($I248 &gt;=  LU$8) * ($F248 &lt;= LU$9) *
 (INDEX('I2 - Monthly Inflation'!$G$6:$H$413, MATCH(EDATE(MIN(LU$9, $I248),-$O248 + 1), 'I2 - Monthly Inflation'!$A$6:$A$413, 1), 1 + ($N248 = "RPI")*1) -
  ((LA248 &lt;&gt; 0) * $Q248 + (LA248 = 0) * INDEX('I2 - Monthly Inflation'!$G$6:$H$413, MATCH(EDATE(LU$8,-$O248 + 1), 'I2 - Monthly Inflation'!$A$6:$A$413, 1), 1 + ($N248 = "RPI")*1)))/ $Q248)</f>
        <v>0</v>
      </c>
      <c r="LV248" s="280" cm="1">
        <f t="array" ref="LV248">IF($K248 = 0, 0, $K248 * ($I248 &gt;=  LV$8) * ($F248 &lt;= LV$9) *
 (INDEX('I2 - Monthly Inflation'!$G$6:$H$413, MATCH(EDATE(MIN(LV$9, $I248),-$O248 + 1), 'I2 - Monthly Inflation'!$A$6:$A$413, 1), 1 + ($N248 = "RPI")*1) -
  ((LB248 &lt;&gt; 0) * $Q248 + (LB248 = 0) * INDEX('I2 - Monthly Inflation'!$G$6:$H$413, MATCH(EDATE(LV$8,-$O248 + 1), 'I2 - Monthly Inflation'!$A$6:$A$413, 1), 1 + ($N248 = "RPI")*1)))/ $Q248)</f>
        <v>0</v>
      </c>
      <c r="LW248" s="280" cm="1">
        <f t="array" ref="LW248">IF($K248 = 0, 0, $K248 * ($I248 &gt;=  LW$8) * ($F248 &lt;= LW$9) *
 (INDEX('I2 - Monthly Inflation'!$G$6:$H$413, MATCH(EDATE(MIN(LW$9, $I248),-$O248 + 1), 'I2 - Monthly Inflation'!$A$6:$A$413, 1), 1 + ($N248 = "RPI")*1) -
  ((LC248 &lt;&gt; 0) * $Q248 + (LC248 = 0) * INDEX('I2 - Monthly Inflation'!$G$6:$H$413, MATCH(EDATE(LW$8,-$O248 + 1), 'I2 - Monthly Inflation'!$A$6:$A$413, 1), 1 + ($N248 = "RPI")*1)))/ $Q248)</f>
        <v>0</v>
      </c>
      <c r="LX248" s="280" cm="1">
        <f t="array" ref="LX248">IF($K248 = 0, 0, $K248 * ($I248 &gt;=  LX$8) * ($F248 &lt;= LX$9) *
 (INDEX('I2 - Monthly Inflation'!$G$6:$H$413, MATCH(EDATE(MIN(LX$9, $I248),-$O248 + 1), 'I2 - Monthly Inflation'!$A$6:$A$413, 1), 1 + ($N248 = "RPI")*1) -
  ((LD248 &lt;&gt; 0) * $Q248 + (LD248 = 0) * INDEX('I2 - Monthly Inflation'!$G$6:$H$413, MATCH(EDATE(LX$8,-$O248 + 1), 'I2 - Monthly Inflation'!$A$6:$A$413, 1), 1 + ($N248 = "RPI")*1)))/ $Q248)</f>
        <v>0</v>
      </c>
      <c r="LY248" s="321" cm="1">
        <f t="array" ref="LY248">IF($K248 = 0, 0, $K248 * ($I248 &gt;=  LY$8) * ($F248 &lt;= LY$9) *
 (INDEX('I2 - Monthly Inflation'!$G$6:$H$413, MATCH(EDATE(MIN(LY$9, $I248),-$O248 + 1), 'I2 - Monthly Inflation'!$A$6:$A$413, 1), 1 + ($N248 = "RPI")*1) -
  ((LE248 &lt;&gt; 0) * $Q248 + (LE248 = 0) * INDEX('I2 - Monthly Inflation'!$G$6:$H$413, MATCH(EDATE(LY$8,-$O248 + 1), 'I2 - Monthly Inflation'!$A$6:$A$413, 1), 1 + ($N248 = "RPI")*1)))/ $Q248)</f>
        <v>0</v>
      </c>
      <c r="MA248" s="327"/>
      <c r="MB248" s="280" cm="1">
        <f t="array" ref="MB248">IF($K248= 0, 0, - $K248 * ($I248 &gt;= MB$8) * ($I248 &lt;= MB$9) * INDEX('I2 - Monthly Inflation'!$G$6:$H$413, MATCH(EDATE($I248,-$O248 + 1), 'I2 - Monthly Inflation'!$A$6:$A$413, 1),  1 + ($N248 = "RPI")*1) / $Q248)</f>
        <v>0</v>
      </c>
      <c r="MC248" s="280" cm="1">
        <f t="array" ref="MC248">IF($K248= 0, 0, - $K248 * ($I248 &gt;= MC$8) * ($I248 &lt;= MC$9) * INDEX('I2 - Monthly Inflation'!$G$6:$H$413, MATCH(EDATE($I248,-$O248 + 1), 'I2 - Monthly Inflation'!$A$6:$A$413, 1),  1 + ($N248 = "RPI")*1) / $Q248)</f>
        <v>0</v>
      </c>
      <c r="MD248" s="280" cm="1">
        <f t="array" ref="MD248">IF($K248= 0, 0, - $K248 * ($I248 &gt;= MD$8) * ($I248 &lt;= MD$9) * INDEX('I2 - Monthly Inflation'!$G$6:$H$413, MATCH(EDATE($I248,-$O248 + 1), 'I2 - Monthly Inflation'!$A$6:$A$413, 1),  1 + ($N248 = "RPI")*1) / $Q248)</f>
        <v>0</v>
      </c>
      <c r="ME248" s="280" cm="1">
        <f t="array" ref="ME248">IF($K248= 0, 0, - $K248 * ($I248 &gt;= ME$8) * ($I248 &lt;= ME$9) * INDEX('I2 - Monthly Inflation'!$G$6:$H$413, MATCH(EDATE($I248,-$O248 + 1), 'I2 - Monthly Inflation'!$A$6:$A$413, 1),  1 + ($N248 = "RPI")*1) / $Q248)</f>
        <v>0</v>
      </c>
      <c r="MF248" s="280" cm="1">
        <f t="array" ref="MF248">IF($K248= 0, 0, - $K248 * ($I248 &gt;= MF$8) * ($I248 &lt;= MF$9) * INDEX('I2 - Monthly Inflation'!$G$6:$H$413, MATCH(EDATE($I248,-$O248 + 1), 'I2 - Monthly Inflation'!$A$6:$A$413, 1),  1 + ($N248 = "RPI")*1) / $Q248)</f>
        <v>0</v>
      </c>
      <c r="MG248" s="280" cm="1">
        <f t="array" ref="MG248">IF($K248= 0, 0, - $K248 * ($I248 &gt;= MG$8) * ($I248 &lt;= MG$9) * INDEX('I2 - Monthly Inflation'!$G$6:$H$413, MATCH(EDATE($I248,-$O248 + 1), 'I2 - Monthly Inflation'!$A$6:$A$413, 1),  1 + ($N248 = "RPI")*1) / $Q248)</f>
        <v>0</v>
      </c>
      <c r="MH248" s="280" cm="1">
        <f t="array" ref="MH248">IF($K248= 0, 0, - $K248 * ($I248 &gt;= MH$8) * ($I248 &lt;= MH$9) * INDEX('I2 - Monthly Inflation'!$G$6:$H$413, MATCH(EDATE($I248,-$O248 + 1), 'I2 - Monthly Inflation'!$A$6:$A$413, 1),  1 + ($N248 = "RPI")*1) / $Q248)</f>
        <v>0</v>
      </c>
      <c r="MI248" s="280" cm="1">
        <f t="array" ref="MI248">IF($K248= 0, 0, - $K248 * ($I248 &gt;= MI$8) * ($I248 &lt;= MI$9) * INDEX('I2 - Monthly Inflation'!$G$6:$H$413, MATCH(EDATE($I248,-$O248 + 1), 'I2 - Monthly Inflation'!$A$6:$A$413, 1),  1 + ($N248 = "RPI")*1) / $Q248)</f>
        <v>0</v>
      </c>
      <c r="MJ248" s="280" cm="1">
        <f t="array" ref="MJ248">IF($K248= 0, 0, - $K248 * ($I248 &gt;= MJ$8) * ($I248 &lt;= MJ$9) * INDEX('I2 - Monthly Inflation'!$G$6:$H$413, MATCH(EDATE($I248,-$O248 + 1), 'I2 - Monthly Inflation'!$A$6:$A$413, 1),  1 + ($N248 = "RPI")*1) / $Q248)</f>
        <v>0</v>
      </c>
      <c r="MK248" s="280" cm="1">
        <f t="array" ref="MK248">IF($K248= 0, 0, - $K248 * ($I248 &gt;= MK$8) * ($I248 &lt;= MK$9) * INDEX('I2 - Monthly Inflation'!$G$6:$H$413, MATCH(EDATE($I248,-$O248 + 1), 'I2 - Monthly Inflation'!$A$6:$A$413, 1),  1 + ($N248 = "RPI")*1) / $Q248)</f>
        <v>0</v>
      </c>
      <c r="ML248" s="280" cm="1">
        <f t="array" ref="ML248">IF($K248= 0, 0, - $K248 * ($I248 &gt;= ML$8) * ($I248 &lt;= ML$9) * INDEX('I2 - Monthly Inflation'!$G$6:$H$413, MATCH(EDATE($I248,-$O248 + 1), 'I2 - Monthly Inflation'!$A$6:$A$413, 1),  1 + ($N248 = "RPI")*1) / $Q248)</f>
        <v>0</v>
      </c>
      <c r="MM248" s="280" cm="1">
        <f t="array" ref="MM248">IF($K248= 0, 0, - $K248 * ($I248 &gt;= MM$8) * ($I248 &lt;= MM$9) * INDEX('I2 - Monthly Inflation'!$G$6:$H$413, MATCH(EDATE($I248,-$O248 + 1), 'I2 - Monthly Inflation'!$A$6:$A$413, 1),  1 + ($N248 = "RPI")*1) / $Q248)</f>
        <v>0</v>
      </c>
      <c r="MN248" s="280" cm="1">
        <f t="array" ref="MN248">IF($K248= 0, 0, - $K248 * ($I248 &gt;= MN$8) * ($I248 &lt;= MN$9) * INDEX('I2 - Monthly Inflation'!$G$6:$H$413, MATCH(EDATE($I248,-$O248 + 1), 'I2 - Monthly Inflation'!$A$6:$A$413, 1),  1 + ($N248 = "RPI")*1) / $Q248)</f>
        <v>0</v>
      </c>
      <c r="MO248" s="280" cm="1">
        <f t="array" ref="MO248">IF($K248= 0, 0, - $K248 * ($I248 &gt;= MO$8) * ($I248 &lt;= MO$9) * INDEX('I2 - Monthly Inflation'!$G$6:$H$413, MATCH(EDATE($I248,-$O248 + 1), 'I2 - Monthly Inflation'!$A$6:$A$413, 1),  1 + ($N248 = "RPI")*1) / $Q248)</f>
        <v>0</v>
      </c>
      <c r="MP248" s="280" cm="1">
        <f t="array" ref="MP248">IF($K248= 0, 0, - $K248 * ($I248 &gt;= MP$8) * ($I248 &lt;= MP$9) * INDEX('I2 - Monthly Inflation'!$G$6:$H$413, MATCH(EDATE($I248,-$O248 + 1), 'I2 - Monthly Inflation'!$A$6:$A$413, 1),  1 + ($N248 = "RPI")*1) / $Q248)</f>
        <v>0</v>
      </c>
      <c r="MQ248" s="280" cm="1">
        <f t="array" ref="MQ248">IF($K248= 0, 0, - $K248 * ($I248 &gt;= MQ$8) * ($I248 &lt;= MQ$9) * INDEX('I2 - Monthly Inflation'!$G$6:$H$413, MATCH(EDATE($I248,-$O248 + 1), 'I2 - Monthly Inflation'!$A$6:$A$413, 1),  1 + ($N248 = "RPI")*1) / $Q248)</f>
        <v>0</v>
      </c>
      <c r="MR248" s="280" cm="1">
        <f t="array" ref="MR248">IF($K248= 0, 0, - $K248 * ($I248 &gt;= MR$8) * ($I248 &lt;= MR$9) * INDEX('I2 - Monthly Inflation'!$G$6:$H$413, MATCH(EDATE($I248,-$O248 + 1), 'I2 - Monthly Inflation'!$A$6:$A$413, 1),  1 + ($N248 = "RPI")*1) / $Q248)</f>
        <v>0</v>
      </c>
      <c r="MS248" s="321" cm="1">
        <f t="array" ref="MS248">IF($K248= 0, 0, - $K248 * ($I248 &gt;= MS$8) * ($I248 &lt;= MS$9) * INDEX('I2 - Monthly Inflation'!$G$6:$H$413, MATCH(EDATE($I248,-$O248 + 1), 'I2 - Monthly Inflation'!$A$6:$A$413, 1),  1 + ($N248 = "RPI")*1) / $Q248)</f>
        <v>0</v>
      </c>
      <c r="MU248" s="327"/>
      <c r="MV248" s="280">
        <f t="shared" si="519"/>
        <v>0</v>
      </c>
      <c r="MW248" s="280">
        <f t="shared" si="519"/>
        <v>0</v>
      </c>
      <c r="MX248" s="280">
        <f t="shared" si="519"/>
        <v>0</v>
      </c>
      <c r="MY248" s="280">
        <f t="shared" si="519"/>
        <v>0</v>
      </c>
      <c r="MZ248" s="280">
        <f t="shared" si="519"/>
        <v>0</v>
      </c>
      <c r="NA248" s="280">
        <f t="shared" si="519"/>
        <v>0</v>
      </c>
      <c r="NB248" s="280">
        <f t="shared" si="519"/>
        <v>0</v>
      </c>
      <c r="NC248" s="280">
        <f t="shared" si="519"/>
        <v>0</v>
      </c>
      <c r="ND248" s="280">
        <f t="shared" si="519"/>
        <v>0</v>
      </c>
      <c r="NE248" s="280">
        <f t="shared" si="519"/>
        <v>0</v>
      </c>
      <c r="NF248" s="280">
        <f t="shared" si="519"/>
        <v>0</v>
      </c>
      <c r="NG248" s="280">
        <f t="shared" si="519"/>
        <v>0</v>
      </c>
      <c r="NH248" s="280">
        <f t="shared" si="519"/>
        <v>0</v>
      </c>
      <c r="NI248" s="280">
        <f t="shared" si="519"/>
        <v>0</v>
      </c>
      <c r="NJ248" s="280">
        <f t="shared" si="447"/>
        <v>0</v>
      </c>
      <c r="NK248" s="280">
        <f t="shared" si="448"/>
        <v>0</v>
      </c>
      <c r="NL248" s="280">
        <f t="shared" si="449"/>
        <v>0</v>
      </c>
      <c r="NM248" s="321">
        <f t="shared" si="450"/>
        <v>0</v>
      </c>
      <c r="NO248" s="327"/>
      <c r="NP248" s="280" cm="1">
        <f t="array" ref="NP248">MV248 - IF($K248 = 0, 0, $K248 * ($F248 &lt;= NP$9) * ($I248 &gt; NP$9) * INDEX('I2 - Monthly Inflation'!$G$6:$H$413, MATCH(EDATE(NP$9,-$O248 + 1), 'I2 - Monthly Inflation'!$A$6:$A$413, 1), 1 + ($N248 = "RPI")*1) / $Q248)</f>
        <v>0</v>
      </c>
      <c r="NQ248" s="280" cm="1">
        <f t="array" ref="NQ248">MW248 - IF($K248 = 0, 0, $K248 * ($F248 &lt;= NQ$9) * ($I248 &gt; NQ$9) * INDEX('I2 - Monthly Inflation'!$G$6:$H$413, MATCH(EDATE(NQ$9,-$O248 + 1), 'I2 - Monthly Inflation'!$A$6:$A$413, 1), 1 + ($N248 = "RPI")*1) / $Q248)</f>
        <v>0</v>
      </c>
      <c r="NR248" s="280" cm="1">
        <f t="array" ref="NR248">MX248 - IF($K248 = 0, 0, $K248 * ($F248 &lt;= NR$9) * ($I248 &gt; NR$9) * INDEX('I2 - Monthly Inflation'!$G$6:$H$413, MATCH(EDATE(NR$9,-$O248 + 1), 'I2 - Monthly Inflation'!$A$6:$A$413, 1), 1 + ($N248 = "RPI")*1) / $Q248)</f>
        <v>0</v>
      </c>
      <c r="NS248" s="280" cm="1">
        <f t="array" ref="NS248">MY248 - IF($K248 = 0, 0, $K248 * ($F248 &lt;= NS$9) * ($I248 &gt; NS$9) * INDEX('I2 - Monthly Inflation'!$G$6:$H$413, MATCH(EDATE(NS$9,-$O248 + 1), 'I2 - Monthly Inflation'!$A$6:$A$413, 1), 1 + ($N248 = "RPI")*1) / $Q248)</f>
        <v>0</v>
      </c>
      <c r="NT248" s="280" cm="1">
        <f t="array" ref="NT248">MZ248 - IF($K248 = 0, 0, $K248 * ($F248 &lt;= NT$9) * ($I248 &gt; NT$9) * INDEX('I2 - Monthly Inflation'!$G$6:$H$413, MATCH(EDATE(NT$9,-$O248 + 1), 'I2 - Monthly Inflation'!$A$6:$A$413, 1), 1 + ($N248 = "RPI")*1) / $Q248)</f>
        <v>0</v>
      </c>
      <c r="NU248" s="280" cm="1">
        <f t="array" ref="NU248">NA248 - IF($K248 = 0, 0, $K248 * ($F248 &lt;= NU$9) * ($I248 &gt; NU$9) * INDEX('I2 - Monthly Inflation'!$G$6:$H$413, MATCH(EDATE(NU$9,-$O248 + 1), 'I2 - Monthly Inflation'!$A$6:$A$413, 1), 1 + ($N248 = "RPI")*1) / $Q248)</f>
        <v>0</v>
      </c>
      <c r="NV248" s="280" cm="1">
        <f t="array" ref="NV248">NB248 - IF($K248 = 0, 0, $K248 * ($F248 &lt;= NV$9) * ($I248 &gt; NV$9) * INDEX('I2 - Monthly Inflation'!$G$6:$H$413, MATCH(EDATE(NV$9,-$O248 + 1), 'I2 - Monthly Inflation'!$A$6:$A$413, 1), 1 + ($N248 = "RPI")*1) / $Q248)</f>
        <v>0</v>
      </c>
      <c r="NW248" s="280" cm="1">
        <f t="array" ref="NW248">NC248 - IF($K248 = 0, 0, $K248 * ($F248 &lt;= NW$9) * ($I248 &gt; NW$9) * INDEX('I2 - Monthly Inflation'!$G$6:$H$413, MATCH(EDATE(NW$9,-$O248 + 1), 'I2 - Monthly Inflation'!$A$6:$A$413, 1), 1 + ($N248 = "RPI")*1) / $Q248)</f>
        <v>0</v>
      </c>
      <c r="NX248" s="280" cm="1">
        <f t="array" ref="NX248">ND248 - IF($K248 = 0, 0, $K248 * ($F248 &lt;= NX$9) * ($I248 &gt; NX$9) * INDEX('I2 - Monthly Inflation'!$G$6:$H$413, MATCH(EDATE(NX$9,-$O248 + 1), 'I2 - Monthly Inflation'!$A$6:$A$413, 1), 1 + ($N248 = "RPI")*1) / $Q248)</f>
        <v>0</v>
      </c>
      <c r="NY248" s="280" cm="1">
        <f t="array" ref="NY248">NE248 - IF($K248 = 0, 0, $K248 * ($F248 &lt;= NY$9) * ($I248 &gt; NY$9) * INDEX('I2 - Monthly Inflation'!$G$6:$H$413, MATCH(EDATE(NY$9,-$O248 + 1), 'I2 - Monthly Inflation'!$A$6:$A$413, 1), 1 + ($N248 = "RPI")*1) / $Q248)</f>
        <v>0</v>
      </c>
      <c r="NZ248" s="280" cm="1">
        <f t="array" ref="NZ248">NF248 - IF($K248 = 0, 0, $K248 * ($F248 &lt;= NZ$9) * ($I248 &gt; NZ$9) * INDEX('I2 - Monthly Inflation'!$G$6:$H$413, MATCH(EDATE(NZ$9,-$O248 + 1), 'I2 - Monthly Inflation'!$A$6:$A$413, 1), 1 + ($N248 = "RPI")*1) / $Q248)</f>
        <v>0</v>
      </c>
      <c r="OA248" s="280" cm="1">
        <f t="array" ref="OA248">NG248 - IF($K248 = 0, 0, $K248 * ($F248 &lt;= OA$9) * ($I248 &gt; OA$9) * INDEX('I2 - Monthly Inflation'!$G$6:$H$413, MATCH(EDATE(OA$9,-$O248 + 1), 'I2 - Monthly Inflation'!$A$6:$A$413, 1), 1 + ($N248 = "RPI")*1) / $Q248)</f>
        <v>0</v>
      </c>
      <c r="OB248" s="280" cm="1">
        <f t="array" ref="OB248">NH248 - IF($K248 = 0, 0, $K248 * ($F248 &lt;= OB$9) * ($I248 &gt; OB$9) * INDEX('I2 - Monthly Inflation'!$G$6:$H$413, MATCH(EDATE(OB$9,-$O248 + 1), 'I2 - Monthly Inflation'!$A$6:$A$413, 1), 1 + ($N248 = "RPI")*1) / $Q248)</f>
        <v>0</v>
      </c>
      <c r="OC248" s="280" cm="1">
        <f t="array" ref="OC248">NI248 - IF($K248 = 0, 0, $K248 * ($F248 &lt;= OC$9) * ($I248 &gt; OC$9) * INDEX('I2 - Monthly Inflation'!$G$6:$H$413, MATCH(EDATE(OC$9,-$O248 + 1), 'I2 - Monthly Inflation'!$A$6:$A$413, 1), 1 + ($N248 = "RPI")*1) / $Q248)</f>
        <v>0</v>
      </c>
      <c r="OD248" s="280" cm="1">
        <f t="array" ref="OD248">NJ248 - IF($K248 = 0, 0, $K248 * ($F248 &lt;= OD$9) * ($I248 &gt; OD$9) * INDEX('I2 - Monthly Inflation'!$G$6:$H$413, MATCH(EDATE(OD$9,-$O248 + 1), 'I2 - Monthly Inflation'!$A$6:$A$413, 1), 1 + ($N248 = "RPI")*1) / $Q248)</f>
        <v>0</v>
      </c>
      <c r="OE248" s="280" cm="1">
        <f t="array" ref="OE248">NK248 - IF($K248 = 0, 0, $K248 * ($F248 &lt;= OE$9) * ($I248 &gt; OE$9) * INDEX('I2 - Monthly Inflation'!$G$6:$H$413, MATCH(EDATE(OE$9,-$O248 + 1), 'I2 - Monthly Inflation'!$A$6:$A$413, 1), 1 + ($N248 = "RPI")*1) / $Q248)</f>
        <v>0</v>
      </c>
      <c r="OF248" s="280" cm="1">
        <f t="array" ref="OF248">NL248 - IF($K248 = 0, 0, $K248 * ($F248 &lt;= OF$9) * ($I248 &gt; OF$9) * INDEX('I2 - Monthly Inflation'!$G$6:$H$413, MATCH(EDATE(OF$9,-$O248 + 1), 'I2 - Monthly Inflation'!$A$6:$A$413, 1), 1 + ($N248 = "RPI")*1) / $Q248)</f>
        <v>0</v>
      </c>
      <c r="OG248" s="321" cm="1">
        <f t="array" ref="OG248">NM248 - IF($K248 = 0, 0, $K248 * ($F248 &lt;= OG$9) * ($I248 &gt; OG$9) * INDEX('I2 - Monthly Inflation'!$G$6:$H$413, MATCH(EDATE(OG$9,-$O248 + 1), 'I2 - Monthly Inflation'!$A$6:$A$413, 1), 1 + ($N248 = "RPI")*1) / $Q248)</f>
        <v>0</v>
      </c>
    </row>
    <row r="249" spans="1:397">
      <c r="A249" s="372">
        <f t="shared" si="58"/>
        <v>239</v>
      </c>
      <c r="B249" s="372" t="str" cm="1">
        <f t="array" ref="B249">IFERROR(INDEX('F6 - Debt Dataset'!$C$6:$C$1806, MATCH($B$6 &amp; $A249, 'F6 - Debt Dataset'!$E$6:$E$1806 &amp; 'F6 - Debt Dataset'!$DF$6:$DF$1806, 0)), "-")</f>
        <v>-</v>
      </c>
      <c r="C249" s="372" t="str" cm="1">
        <f t="array" ref="C249">IFERROR(INDEX('F6 - Debt Dataset'!$A$6:$A$1806, MATCH($B$6 &amp; $A249, 'F6 - Debt Dataset'!$E$6:$E$1806 &amp; 'F6 - Debt Dataset'!$DF$6:$DF$1806, 0)), "-")</f>
        <v>-</v>
      </c>
      <c r="D249" s="372" t="str" cm="1">
        <f t="array" ref="D249">IFERROR(INDEX('F6 - Debt Dataset'!$B$6:$B$1806, MATCH($B$6 &amp; $A249, 'F6 - Debt Dataset'!$E$6:$E$1806 &amp; 'F6 - Debt Dataset'!$DF$6:$DF$1806, 0)), "-")</f>
        <v>-</v>
      </c>
      <c r="E249" s="372" t="str" cm="1">
        <f t="array" ref="E249">IFERROR(INDEX('F6 - Debt Dataset'!$H$6:$H$1806, MATCH($B$6 &amp; $A249, 'F6 - Debt Dataset'!$E$6:$E$1806 &amp; 'F6 - Debt Dataset'!$DF$6:$DF$1806, 0)), "-")</f>
        <v>-</v>
      </c>
      <c r="F249" s="373" t="str" cm="1">
        <f t="array" ref="F249">IFERROR(INDEX('F6 - Debt Dataset'!$J$6:$J$1806, MATCH($B$6 &amp;$A249, 'F6 - Debt Dataset'!$E$6:$E$1806 &amp; 'F6 - Debt Dataset'!$DF$6:$DF$1806, 0)), "-")</f>
        <v>-</v>
      </c>
      <c r="G249" s="373" t="str" cm="1">
        <f t="array" ref="G249">IFERROR(INDEX('F6 - Debt Dataset'!$K$6:$K$1806, MATCH($B$6 &amp;$A249, 'F6 - Debt Dataset'!$E$6:$E$1806 &amp; 'F6 - Debt Dataset'!$DF$6:$DF$1806, 0)), "-")</f>
        <v>-</v>
      </c>
      <c r="H249" s="373" t="str" cm="1">
        <f t="array" ref="H249">IFERROR(INDEX('F6 - Debt Dataset'!$L$6:$L$1806, MATCH($B$6 &amp;$A249, 'F6 - Debt Dataset'!$E$6:$E$1806 &amp; 'F6 - Debt Dataset'!$DF$6:$DF$1806, 0)), "-")</f>
        <v>-</v>
      </c>
      <c r="I249" s="373" t="str">
        <f t="shared" si="402"/>
        <v>-</v>
      </c>
      <c r="J249" s="372" t="str" cm="1">
        <f t="array" ref="J249">IFERROR(INDEX('F6 - Debt Dataset'!$N$6:$N$1806, MATCH($B$6 &amp;$A249, 'F6 - Debt Dataset'!$E$6:$E$1806 &amp; 'F6 - Debt Dataset'!$DF$6:$DF$1806, 0)), "-")</f>
        <v>-</v>
      </c>
      <c r="K249" s="374" cm="1">
        <f t="array" ref="K249">IFERROR(INDEX('F6 - Debt Dataset'!$S$6:$S$1806, MATCH($B$6 &amp; $A249, 'F6 - Debt Dataset'!$E$6:$E$1806 &amp; 'F6 - Debt Dataset'!$DF$6:$DF$1806, 0)), 0)</f>
        <v>0</v>
      </c>
      <c r="L249" s="1174" cm="1">
        <f t="array" ref="L249">IFERROR(INDEX('F6 - Debt Dataset'!$W$6:$W$1806, MATCH($B$6 &amp; $A249, 'F6 - Debt Dataset'!$E$6:$E$1806 &amp; 'F6 - Debt Dataset'!$DF$6:$DF$1806, 0)), 0)</f>
        <v>0</v>
      </c>
      <c r="M249" s="376" t="str" cm="1">
        <f t="array" ref="M249">IFERROR(INDEX('F6 - Debt Dataset'!$E$6:$E$1806, MATCH($B$6 &amp; $A249, 'F6 - Debt Dataset'!$E$6:$E$1806 &amp; 'F6 - Debt Dataset'!$DF$6:$DF$1806, 0)), "-")</f>
        <v>-</v>
      </c>
      <c r="N249" s="376" t="str" cm="1">
        <f t="array" ref="N249">IFERROR(INDEX('F6 - Debt Dataset'!$Y$6:$Y$1806, MATCH($B$6 &amp; $A249, 'F6 - Debt Dataset'!$E$6:$E$1806 &amp; 'F6 - Debt Dataset'!$DF$6:$DF$1806, 0)), "-")</f>
        <v>-</v>
      </c>
      <c r="O249" s="374" cm="1">
        <f t="array" ref="O249">IFERROR(INDEX('F6 - Debt Dataset'!$Z$6:$Z$1806, MATCH($B$6 &amp; $A249, 'F6 - Debt Dataset'!$E$6:$E$1806 &amp; 'F6 - Debt Dataset'!$DF$6:$DF$1806, 0)), 0)</f>
        <v>0</v>
      </c>
      <c r="P249" s="372" cm="1">
        <f t="array" ref="P249">IFERROR(INDEX('F6 - Debt Dataset'!$AA$6:$AA$1806, MATCH($B$6 &amp; $A249, 'F6 - Debt Dataset'!$E$6:$E$1806 &amp; 'F6 - Debt Dataset'!$DF$6:$DF$1806, 0)), 0)</f>
        <v>0</v>
      </c>
      <c r="Q249" s="372" cm="1">
        <f t="array" ref="Q249">IFERROR(IF(P249=0, INDEX('I2 - Monthly Inflation'!$G$6:$H$413, MATCH(EOMONTH(EDATE(F249,-O249),0), 'I2 - Monthly Inflation'!$A$6:$A$389, 0), 1 + (N249 = "RPI")), P249), 0)</f>
        <v>0</v>
      </c>
      <c r="R249" s="372" t="str">
        <f t="shared" si="403"/>
        <v>-</v>
      </c>
      <c r="S249" s="372" t="str">
        <f t="shared" si="27"/>
        <v>-</v>
      </c>
      <c r="T249" s="379" t="str" cm="1">
        <f t="array" ref="T249">IFERROR(INDEX('F6 - Debt Dataset'!$AH$6:$AH$1806, MATCH($B$6 &amp; $A249, 'F6 - Debt Dataset'!$E$6:$E$1806 &amp; 'F6 - Debt Dataset'!$DF$6:$DF$1806, 0)), "-")</f>
        <v>-</v>
      </c>
      <c r="U249" s="1319">
        <f t="shared" si="524"/>
        <v>0</v>
      </c>
      <c r="V249" s="317">
        <f t="shared" si="524"/>
        <v>0</v>
      </c>
      <c r="W249" s="317">
        <f t="shared" si="524"/>
        <v>0</v>
      </c>
      <c r="X249" s="317">
        <f t="shared" si="524"/>
        <v>0</v>
      </c>
      <c r="Y249" s="317">
        <f t="shared" si="524"/>
        <v>0</v>
      </c>
      <c r="Z249" s="317">
        <f t="shared" si="524"/>
        <v>0</v>
      </c>
      <c r="AA249" s="317">
        <f t="shared" si="524"/>
        <v>0</v>
      </c>
      <c r="AB249" s="317">
        <f t="shared" si="524"/>
        <v>0</v>
      </c>
      <c r="AC249" s="317">
        <f t="shared" si="524"/>
        <v>0</v>
      </c>
      <c r="AD249" s="317">
        <f t="shared" si="524"/>
        <v>0</v>
      </c>
      <c r="AE249" s="317">
        <f t="shared" si="524"/>
        <v>0</v>
      </c>
      <c r="AF249" s="317">
        <f t="shared" si="524"/>
        <v>0</v>
      </c>
      <c r="AG249" s="317">
        <f t="shared" si="524"/>
        <v>0</v>
      </c>
      <c r="AH249" s="317">
        <f t="shared" si="524"/>
        <v>0</v>
      </c>
      <c r="AI249" s="317">
        <f t="shared" si="524"/>
        <v>0</v>
      </c>
      <c r="AJ249" s="317">
        <f t="shared" si="524"/>
        <v>0</v>
      </c>
      <c r="AK249" s="317">
        <f t="shared" si="458"/>
        <v>0</v>
      </c>
      <c r="AL249" s="317">
        <f t="shared" si="458"/>
        <v>0</v>
      </c>
      <c r="AM249" s="317">
        <f t="shared" si="458"/>
        <v>0</v>
      </c>
      <c r="AN249" s="322">
        <f t="shared" si="527"/>
        <v>0</v>
      </c>
      <c r="AO249" s="280">
        <f t="shared" si="527"/>
        <v>0</v>
      </c>
      <c r="AP249" s="280">
        <f t="shared" si="527"/>
        <v>0</v>
      </c>
      <c r="AQ249" s="280">
        <f t="shared" si="527"/>
        <v>0</v>
      </c>
      <c r="AR249" s="280">
        <f t="shared" si="527"/>
        <v>0</v>
      </c>
      <c r="AS249" s="280">
        <f t="shared" si="527"/>
        <v>0</v>
      </c>
      <c r="AT249" s="280">
        <f t="shared" si="527"/>
        <v>0</v>
      </c>
      <c r="AU249" s="280">
        <f t="shared" si="527"/>
        <v>0</v>
      </c>
      <c r="AV249" s="280">
        <f t="shared" si="527"/>
        <v>0</v>
      </c>
      <c r="AW249" s="280">
        <f t="shared" si="527"/>
        <v>0</v>
      </c>
      <c r="AX249" s="280">
        <f t="shared" si="527"/>
        <v>0</v>
      </c>
      <c r="AY249" s="280">
        <f t="shared" si="527"/>
        <v>0</v>
      </c>
      <c r="AZ249" s="280">
        <f t="shared" si="527"/>
        <v>0</v>
      </c>
      <c r="BA249" s="280">
        <f t="shared" si="527"/>
        <v>0</v>
      </c>
      <c r="BB249" s="280">
        <f t="shared" si="527"/>
        <v>0</v>
      </c>
      <c r="BC249" s="280">
        <f t="shared" si="405"/>
        <v>0</v>
      </c>
      <c r="BD249" s="280">
        <f t="shared" si="406"/>
        <v>0</v>
      </c>
      <c r="BE249" s="280">
        <f t="shared" si="407"/>
        <v>0</v>
      </c>
      <c r="BF249" s="280">
        <f t="shared" si="408"/>
        <v>0</v>
      </c>
      <c r="BG249" s="322">
        <f t="shared" si="528"/>
        <v>0</v>
      </c>
      <c r="BH249" s="280">
        <f t="shared" si="528"/>
        <v>0</v>
      </c>
      <c r="BI249" s="280">
        <f t="shared" si="528"/>
        <v>0</v>
      </c>
      <c r="BJ249" s="280">
        <f t="shared" si="528"/>
        <v>0</v>
      </c>
      <c r="BK249" s="280">
        <f t="shared" si="528"/>
        <v>0</v>
      </c>
      <c r="BL249" s="280">
        <f t="shared" si="528"/>
        <v>0</v>
      </c>
      <c r="BM249" s="280">
        <f t="shared" si="528"/>
        <v>0</v>
      </c>
      <c r="BN249" s="280">
        <f t="shared" si="528"/>
        <v>0</v>
      </c>
      <c r="BO249" s="280">
        <f t="shared" si="528"/>
        <v>0</v>
      </c>
      <c r="BP249" s="280">
        <f t="shared" si="528"/>
        <v>0</v>
      </c>
      <c r="BQ249" s="280">
        <f t="shared" si="528"/>
        <v>0</v>
      </c>
      <c r="BR249" s="280">
        <f t="shared" si="528"/>
        <v>0</v>
      </c>
      <c r="BS249" s="280">
        <f t="shared" si="528"/>
        <v>0</v>
      </c>
      <c r="BT249" s="280">
        <f t="shared" si="528"/>
        <v>0</v>
      </c>
      <c r="BU249" s="280">
        <f t="shared" si="528"/>
        <v>0</v>
      </c>
      <c r="BV249" s="280">
        <f t="shared" si="409"/>
        <v>0</v>
      </c>
      <c r="BW249" s="280">
        <f t="shared" si="410"/>
        <v>0</v>
      </c>
      <c r="BX249" s="280">
        <f t="shared" si="411"/>
        <v>0</v>
      </c>
      <c r="BY249" s="280">
        <f t="shared" si="412"/>
        <v>0</v>
      </c>
      <c r="BZ249" s="322" cm="1">
        <f t="array" ref="BZ249">IF($K249 = 0, 0, ($I249 &gt;= BZ$8) * ($F249 &lt;= BZ$9) * INDEX('I2 - Monthly Inflation'!$G$6:$H$413, MATCH(EDATE(MIN(BZ$9,$I249)+1,-$O249+1), 'I2 - Monthly Inflation'!$A$6:$A$413, 1), 1 + ($N249 = "RPI")*1))</f>
        <v>0</v>
      </c>
      <c r="CA249" s="280" cm="1">
        <f t="array" ref="CA249">IF($K249 = 0, 0, ($I249 &gt;= CA$8) * ($F249 &lt;= CA$9) * INDEX('I2 - Monthly Inflation'!$G$6:$H$413, MATCH(EDATE(MIN(CA$9,$I249)+1,-$O249+1), 'I2 - Monthly Inflation'!$A$6:$A$413, 1), 1 + ($N249 = "RPI")*1))</f>
        <v>0</v>
      </c>
      <c r="CB249" s="280" cm="1">
        <f t="array" ref="CB249">IF($K249 = 0, 0, ($I249 &gt;= CB$8) * ($F249 &lt;= CB$9) * INDEX('I2 - Monthly Inflation'!$G$6:$H$413, MATCH(EDATE(MIN(CB$9,$I249)+1,-$O249+1), 'I2 - Monthly Inflation'!$A$6:$A$413, 1), 1 + ($N249 = "RPI")*1))</f>
        <v>0</v>
      </c>
      <c r="CC249" s="280" cm="1">
        <f t="array" ref="CC249">IF($K249 = 0, 0, ($I249 &gt;= CC$8) * ($F249 &lt;= CC$9) * INDEX('I2 - Monthly Inflation'!$G$6:$H$413, MATCH(EDATE(MIN(CC$9,$I249)+1,-$O249+1), 'I2 - Monthly Inflation'!$A$6:$A$413, 1), 1 + ($N249 = "RPI")*1))</f>
        <v>0</v>
      </c>
      <c r="CD249" s="280" cm="1">
        <f t="array" ref="CD249">IF($K249 = 0, 0, ($I249 &gt;= CD$8) * ($F249 &lt;= CD$9) * INDEX('I2 - Monthly Inflation'!$G$6:$H$413, MATCH(EDATE(MIN(CD$9,$I249)+1,-$O249+1), 'I2 - Monthly Inflation'!$A$6:$A$413, 1), 1 + ($N249 = "RPI")*1))</f>
        <v>0</v>
      </c>
      <c r="CE249" s="280" cm="1">
        <f t="array" ref="CE249">IF($K249 = 0, 0, ($I249 &gt;= CE$8) * ($F249 &lt;= CE$9) * INDEX('I2 - Monthly Inflation'!$G$6:$H$413, MATCH(EDATE(MIN(CE$9,$I249)+1,-$O249+1), 'I2 - Monthly Inflation'!$A$6:$A$413, 1), 1 + ($N249 = "RPI")*1))</f>
        <v>0</v>
      </c>
      <c r="CF249" s="280" cm="1">
        <f t="array" ref="CF249">IF($K249 = 0, 0, ($I249 &gt;= CF$8) * ($F249 &lt;= CF$9) * INDEX('I2 - Monthly Inflation'!$G$6:$H$413, MATCH(EDATE(MIN(CF$9,$I249)+1,-$O249+1), 'I2 - Monthly Inflation'!$A$6:$A$413, 1), 1 + ($N249 = "RPI")*1))</f>
        <v>0</v>
      </c>
      <c r="CG249" s="280" cm="1">
        <f t="array" ref="CG249">IF($K249 = 0, 0, ($I249 &gt;= CG$8) * ($F249 &lt;= CG$9) * INDEX('I2 - Monthly Inflation'!$G$6:$H$413, MATCH(EDATE(MIN(CG$9,$I249)+1,-$O249+1), 'I2 - Monthly Inflation'!$A$6:$A$413, 1), 1 + ($N249 = "RPI")*1))</f>
        <v>0</v>
      </c>
      <c r="CH249" s="280" cm="1">
        <f t="array" ref="CH249">IF($K249 = 0, 0, ($I249 &gt;= CH$8) * ($F249 &lt;= CH$9) * INDEX('I2 - Monthly Inflation'!$G$6:$H$413, MATCH(EDATE(MIN(CH$9,$I249)+1,-$O249+1), 'I2 - Monthly Inflation'!$A$6:$A$413, 1), 1 + ($N249 = "RPI")*1))</f>
        <v>0</v>
      </c>
      <c r="CI249" s="280" cm="1">
        <f t="array" ref="CI249">IF($K249 = 0, 0, ($I249 &gt;= CI$8) * ($F249 &lt;= CI$9) * INDEX('I2 - Monthly Inflation'!$G$6:$H$413, MATCH(EDATE(MIN(CI$9,$I249)+1,-$O249+1), 'I2 - Monthly Inflation'!$A$6:$A$413, 1), 1 + ($N249 = "RPI")*1))</f>
        <v>0</v>
      </c>
      <c r="CJ249" s="280" cm="1">
        <f t="array" ref="CJ249">IF($K249 = 0, 0, ($I249 &gt;= CJ$8) * ($F249 &lt;= CJ$9) * INDEX('I2 - Monthly Inflation'!$G$6:$H$413, MATCH(EDATE(MIN(CJ$9,$I249)+1,-$O249+1), 'I2 - Monthly Inflation'!$A$6:$A$413, 1), 1 + ($N249 = "RPI")*1))</f>
        <v>0</v>
      </c>
      <c r="CK249" s="280" cm="1">
        <f t="array" ref="CK249">IF($K249 = 0, 0, ($I249 &gt;= CK$8) * ($F249 &lt;= CK$9) * INDEX('I2 - Monthly Inflation'!$G$6:$H$413, MATCH(EDATE(MIN(CK$9,$I249)+1,-$O249+1), 'I2 - Monthly Inflation'!$A$6:$A$413, 1), 1 + ($N249 = "RPI")*1))</f>
        <v>0</v>
      </c>
      <c r="CL249" s="280" cm="1">
        <f t="array" ref="CL249">IF($K249 = 0, 0, ($I249 &gt;= CL$8) * ($F249 &lt;= CL$9) * INDEX('I2 - Monthly Inflation'!$G$6:$H$413, MATCH(EDATE(MIN(CL$9,$I249)+1,-$O249+1), 'I2 - Monthly Inflation'!$A$6:$A$413, 1), 1 + ($N249 = "RPI")*1))</f>
        <v>0</v>
      </c>
      <c r="CM249" s="280" cm="1">
        <f t="array" ref="CM249">IF($K249 = 0, 0, ($I249 &gt;= CM$8) * ($F249 &lt;= CM$9) * INDEX('I2 - Monthly Inflation'!$G$6:$H$413, MATCH(EDATE(MIN(CM$9,$I249)+1,-$O249+1), 'I2 - Monthly Inflation'!$A$6:$A$413, 1), 1 + ($N249 = "RPI")*1))</f>
        <v>0</v>
      </c>
      <c r="CN249" s="280" cm="1">
        <f t="array" ref="CN249">IF($K249 = 0, 0, ($I249 &gt;= CN$8) * ($F249 &lt;= CN$9) * INDEX('I2 - Monthly Inflation'!$G$6:$H$413, MATCH(EDATE(MIN(CN$9,$I249)+1,-$O249+1), 'I2 - Monthly Inflation'!$A$6:$A$413, 1), 1 + ($N249 = "RPI")*1))</f>
        <v>0</v>
      </c>
      <c r="CO249" s="280" cm="1">
        <f t="array" ref="CO249">IF($K249 = 0, 0, ($I249 &gt;= CO$8) * ($F249 &lt;= CO$9) * INDEX('I2 - Monthly Inflation'!$G$6:$H$413, MATCH(EDATE(MIN(CO$9,$I249)+1,-$O249+1), 'I2 - Monthly Inflation'!$A$6:$A$413, 1), 1 + ($N249 = "RPI")*1))</f>
        <v>0</v>
      </c>
      <c r="CP249" s="280" cm="1">
        <f t="array" ref="CP249">IF($K249 = 0, 0, ($I249 &gt;= CP$8) * ($F249 &lt;= CP$9) * INDEX('I2 - Monthly Inflation'!$G$6:$H$413, MATCH(EDATE(MIN(CP$9,$I249)+1,-$O249+1), 'I2 - Monthly Inflation'!$A$6:$A$413, 1), 1 + ($N249 = "RPI")*1))</f>
        <v>0</v>
      </c>
      <c r="CQ249" s="280" cm="1">
        <f t="array" ref="CQ249">IF($K249 = 0, 0, ($I249 &gt;= CQ$8) * ($F249 &lt;= CQ$9) * INDEX('I2 - Monthly Inflation'!$G$6:$H$413, MATCH(EDATE(MIN(CQ$9,$I249)+1,-$O249+1), 'I2 - Monthly Inflation'!$A$6:$A$413, 1), 1 + ($N249 = "RPI")*1))</f>
        <v>0</v>
      </c>
      <c r="CR249" s="321" cm="1">
        <f t="array" ref="CR249">IF($K249 = 0, 0, ($I249 &gt;= CR$8) * ($F249 &lt;= CR$9) * INDEX('I2 - Monthly Inflation'!$G$6:$H$413, MATCH(EDATE(MIN(CR$9,$I249)+1,-$O249+1), 'I2 - Monthly Inflation'!$A$6:$A$413, 1), 1 + ($N249 = "RPI")*1))</f>
        <v>0</v>
      </c>
      <c r="CS249" s="1312">
        <f t="shared" si="513"/>
        <v>0</v>
      </c>
      <c r="CT249" s="1312">
        <f t="shared" si="513"/>
        <v>0</v>
      </c>
      <c r="CU249" s="1312">
        <f t="shared" si="513"/>
        <v>0</v>
      </c>
      <c r="CV249" s="1312">
        <f t="shared" si="513"/>
        <v>0</v>
      </c>
      <c r="CW249" s="1312">
        <f t="shared" si="513"/>
        <v>0</v>
      </c>
      <c r="CX249" s="1312">
        <f t="shared" si="513"/>
        <v>0</v>
      </c>
      <c r="CY249" s="1312">
        <f t="shared" si="513"/>
        <v>0</v>
      </c>
      <c r="CZ249" s="1312">
        <f t="shared" si="513"/>
        <v>0</v>
      </c>
      <c r="DA249" s="1312">
        <f t="shared" si="513"/>
        <v>0</v>
      </c>
      <c r="DB249" s="1312">
        <f t="shared" si="513"/>
        <v>0</v>
      </c>
      <c r="DC249" s="1312">
        <f t="shared" si="513"/>
        <v>0</v>
      </c>
      <c r="DD249" s="1312">
        <f t="shared" si="513"/>
        <v>0</v>
      </c>
      <c r="DE249" s="1312">
        <f t="shared" si="513"/>
        <v>0</v>
      </c>
      <c r="DF249" s="1312">
        <f t="shared" si="513"/>
        <v>0</v>
      </c>
      <c r="DG249" s="1312">
        <f t="shared" si="413"/>
        <v>0</v>
      </c>
      <c r="DH249" s="1312">
        <f t="shared" si="414"/>
        <v>0</v>
      </c>
      <c r="DI249" s="1312">
        <f t="shared" si="415"/>
        <v>0</v>
      </c>
      <c r="DJ249" s="1312">
        <f t="shared" si="416"/>
        <v>0</v>
      </c>
      <c r="DK249" s="322">
        <f t="shared" si="514"/>
        <v>0</v>
      </c>
      <c r="DL249" s="280">
        <f t="shared" si="514"/>
        <v>0</v>
      </c>
      <c r="DM249" s="280">
        <f t="shared" si="514"/>
        <v>0</v>
      </c>
      <c r="DN249" s="280">
        <f t="shared" si="514"/>
        <v>0</v>
      </c>
      <c r="DO249" s="280">
        <f t="shared" si="514"/>
        <v>0</v>
      </c>
      <c r="DP249" s="280">
        <f t="shared" si="514"/>
        <v>0</v>
      </c>
      <c r="DQ249" s="280">
        <f t="shared" si="514"/>
        <v>0</v>
      </c>
      <c r="DR249" s="280">
        <f t="shared" si="514"/>
        <v>0</v>
      </c>
      <c r="DS249" s="280">
        <f t="shared" si="514"/>
        <v>0</v>
      </c>
      <c r="DT249" s="280">
        <f t="shared" si="514"/>
        <v>0</v>
      </c>
      <c r="DU249" s="280">
        <f t="shared" si="514"/>
        <v>0</v>
      </c>
      <c r="DV249" s="280">
        <f t="shared" si="514"/>
        <v>0</v>
      </c>
      <c r="DW249" s="280">
        <f t="shared" si="514"/>
        <v>0</v>
      </c>
      <c r="DX249" s="280">
        <f t="shared" si="514"/>
        <v>0</v>
      </c>
      <c r="DY249" s="280">
        <f t="shared" si="417"/>
        <v>0</v>
      </c>
      <c r="DZ249" s="280">
        <f t="shared" si="418"/>
        <v>0</v>
      </c>
      <c r="EA249" s="280">
        <f t="shared" si="419"/>
        <v>0</v>
      </c>
      <c r="EB249" s="280">
        <f t="shared" si="420"/>
        <v>0</v>
      </c>
      <c r="EC249" s="322">
        <f t="shared" si="515"/>
        <v>0</v>
      </c>
      <c r="ED249" s="280">
        <f t="shared" si="515"/>
        <v>0</v>
      </c>
      <c r="EE249" s="280">
        <f t="shared" si="515"/>
        <v>0</v>
      </c>
      <c r="EF249" s="280">
        <f t="shared" si="515"/>
        <v>0</v>
      </c>
      <c r="EG249" s="280">
        <f t="shared" si="515"/>
        <v>0</v>
      </c>
      <c r="EH249" s="280">
        <f t="shared" si="515"/>
        <v>0</v>
      </c>
      <c r="EI249" s="280">
        <f t="shared" si="515"/>
        <v>0</v>
      </c>
      <c r="EJ249" s="280">
        <f t="shared" si="515"/>
        <v>0</v>
      </c>
      <c r="EK249" s="280">
        <f t="shared" si="515"/>
        <v>0</v>
      </c>
      <c r="EL249" s="280">
        <f t="shared" si="515"/>
        <v>0</v>
      </c>
      <c r="EM249" s="280">
        <f t="shared" si="515"/>
        <v>0</v>
      </c>
      <c r="EN249" s="280">
        <f t="shared" si="515"/>
        <v>0</v>
      </c>
      <c r="EO249" s="280">
        <f t="shared" si="515"/>
        <v>0</v>
      </c>
      <c r="EP249" s="280">
        <f t="shared" si="515"/>
        <v>0</v>
      </c>
      <c r="EQ249" s="280">
        <f t="shared" si="421"/>
        <v>0</v>
      </c>
      <c r="ER249" s="280">
        <f t="shared" si="422"/>
        <v>0</v>
      </c>
      <c r="ES249" s="280">
        <f t="shared" si="423"/>
        <v>0</v>
      </c>
      <c r="ET249" s="280">
        <f t="shared" si="424"/>
        <v>0</v>
      </c>
      <c r="EU249" s="1320">
        <f t="shared" si="529"/>
        <v>0</v>
      </c>
      <c r="EV249" s="1312">
        <f t="shared" si="529"/>
        <v>0</v>
      </c>
      <c r="EW249" s="1312">
        <f t="shared" si="529"/>
        <v>0</v>
      </c>
      <c r="EX249" s="1312">
        <f t="shared" si="529"/>
        <v>0</v>
      </c>
      <c r="EY249" s="1312">
        <f t="shared" si="529"/>
        <v>0</v>
      </c>
      <c r="EZ249" s="1312">
        <f t="shared" si="529"/>
        <v>0</v>
      </c>
      <c r="FA249" s="1312">
        <f t="shared" si="529"/>
        <v>0</v>
      </c>
      <c r="FB249" s="1312">
        <f t="shared" si="529"/>
        <v>0</v>
      </c>
      <c r="FC249" s="1312">
        <f t="shared" si="529"/>
        <v>0</v>
      </c>
      <c r="FD249" s="1312">
        <f t="shared" si="529"/>
        <v>0</v>
      </c>
      <c r="FE249" s="1312">
        <f t="shared" si="529"/>
        <v>0</v>
      </c>
      <c r="FF249" s="1312">
        <f t="shared" si="529"/>
        <v>0</v>
      </c>
      <c r="FG249" s="1312">
        <f t="shared" si="529"/>
        <v>0</v>
      </c>
      <c r="FH249" s="1312">
        <f t="shared" si="529"/>
        <v>0</v>
      </c>
      <c r="FI249" s="1312">
        <f t="shared" si="529"/>
        <v>0</v>
      </c>
      <c r="FJ249" s="1312">
        <f t="shared" si="425"/>
        <v>0</v>
      </c>
      <c r="FK249" s="1312">
        <f t="shared" si="426"/>
        <v>0</v>
      </c>
      <c r="FL249" s="1312">
        <f t="shared" si="427"/>
        <v>0</v>
      </c>
      <c r="FM249" s="1320">
        <f t="shared" si="530"/>
        <v>0</v>
      </c>
      <c r="FN249" s="1312">
        <f t="shared" si="530"/>
        <v>0</v>
      </c>
      <c r="FO249" s="1312">
        <f t="shared" si="530"/>
        <v>0</v>
      </c>
      <c r="FP249" s="1312">
        <f t="shared" si="530"/>
        <v>0</v>
      </c>
      <c r="FQ249" s="1312">
        <f t="shared" si="530"/>
        <v>0</v>
      </c>
      <c r="FR249" s="1312">
        <f t="shared" si="530"/>
        <v>0</v>
      </c>
      <c r="FS249" s="1312">
        <f t="shared" si="530"/>
        <v>0</v>
      </c>
      <c r="FT249" s="1312">
        <f t="shared" si="530"/>
        <v>0</v>
      </c>
      <c r="FU249" s="1312">
        <f t="shared" si="530"/>
        <v>0</v>
      </c>
      <c r="FV249" s="1312">
        <f t="shared" si="530"/>
        <v>0</v>
      </c>
      <c r="FW249" s="1312">
        <f t="shared" si="530"/>
        <v>0</v>
      </c>
      <c r="FX249" s="1312">
        <f t="shared" si="530"/>
        <v>0</v>
      </c>
      <c r="FY249" s="1312">
        <f t="shared" si="530"/>
        <v>0</v>
      </c>
      <c r="FZ249" s="1312">
        <f t="shared" si="530"/>
        <v>0</v>
      </c>
      <c r="GA249" s="1312">
        <f t="shared" si="530"/>
        <v>0</v>
      </c>
      <c r="GB249" s="1312">
        <f t="shared" si="428"/>
        <v>0</v>
      </c>
      <c r="GC249" s="1312">
        <f t="shared" si="429"/>
        <v>0</v>
      </c>
      <c r="GD249" s="1312">
        <f t="shared" si="430"/>
        <v>0</v>
      </c>
      <c r="GE249" s="322">
        <f t="shared" si="525"/>
        <v>0</v>
      </c>
      <c r="GF249" s="280">
        <f t="shared" si="525"/>
        <v>0</v>
      </c>
      <c r="GG249" s="280">
        <f t="shared" si="525"/>
        <v>0</v>
      </c>
      <c r="GH249" s="280">
        <f t="shared" si="525"/>
        <v>0</v>
      </c>
      <c r="GI249" s="280">
        <f t="shared" si="525"/>
        <v>0</v>
      </c>
      <c r="GJ249" s="280">
        <f t="shared" si="525"/>
        <v>0</v>
      </c>
      <c r="GK249" s="280">
        <f t="shared" si="525"/>
        <v>0</v>
      </c>
      <c r="GL249" s="280">
        <f t="shared" si="525"/>
        <v>0</v>
      </c>
      <c r="GM249" s="280">
        <f t="shared" si="525"/>
        <v>0</v>
      </c>
      <c r="GN249" s="280">
        <f t="shared" si="525"/>
        <v>0</v>
      </c>
      <c r="GO249" s="280">
        <f t="shared" si="525"/>
        <v>0</v>
      </c>
      <c r="GP249" s="280">
        <f t="shared" si="525"/>
        <v>0</v>
      </c>
      <c r="GQ249" s="280">
        <f t="shared" si="525"/>
        <v>0</v>
      </c>
      <c r="GR249" s="280">
        <f t="shared" si="525"/>
        <v>0</v>
      </c>
      <c r="GS249" s="280">
        <f t="shared" si="525"/>
        <v>0</v>
      </c>
      <c r="GT249" s="280">
        <f t="shared" si="525"/>
        <v>0</v>
      </c>
      <c r="GU249" s="280">
        <f t="shared" si="522"/>
        <v>0</v>
      </c>
      <c r="GV249" s="280">
        <f t="shared" si="522"/>
        <v>0</v>
      </c>
      <c r="GW249" s="322">
        <f t="shared" si="522"/>
        <v>0</v>
      </c>
      <c r="GX249" s="280">
        <f t="shared" si="522"/>
        <v>0</v>
      </c>
      <c r="GY249" s="280">
        <f t="shared" si="522"/>
        <v>0</v>
      </c>
      <c r="GZ249" s="280">
        <f t="shared" si="522"/>
        <v>0</v>
      </c>
      <c r="HA249" s="280">
        <f t="shared" si="522"/>
        <v>0</v>
      </c>
      <c r="HB249" s="280">
        <f t="shared" si="522"/>
        <v>0</v>
      </c>
      <c r="HC249" s="280">
        <f t="shared" si="522"/>
        <v>0</v>
      </c>
      <c r="HD249" s="280">
        <f t="shared" si="522"/>
        <v>0</v>
      </c>
      <c r="HE249" s="280">
        <f t="shared" si="522"/>
        <v>0</v>
      </c>
      <c r="HF249" s="280">
        <f t="shared" si="522"/>
        <v>0</v>
      </c>
      <c r="HG249" s="280">
        <f t="shared" si="522"/>
        <v>0</v>
      </c>
      <c r="HH249" s="280">
        <f t="shared" si="522"/>
        <v>0</v>
      </c>
      <c r="HI249" s="280">
        <f t="shared" si="520"/>
        <v>0</v>
      </c>
      <c r="HJ249" s="280">
        <f t="shared" si="520"/>
        <v>0</v>
      </c>
      <c r="HK249" s="280">
        <f t="shared" si="520"/>
        <v>0</v>
      </c>
      <c r="HL249" s="280">
        <f t="shared" si="520"/>
        <v>0</v>
      </c>
      <c r="HM249" s="280">
        <f t="shared" si="520"/>
        <v>0</v>
      </c>
      <c r="HN249" s="321">
        <f t="shared" si="520"/>
        <v>0</v>
      </c>
      <c r="HP249" s="1322">
        <f t="shared" si="517"/>
        <v>0</v>
      </c>
      <c r="HQ249" s="1323">
        <f t="shared" si="517"/>
        <v>0</v>
      </c>
      <c r="HR249" s="1323">
        <f t="shared" si="517"/>
        <v>0</v>
      </c>
      <c r="HS249" s="1323">
        <f t="shared" si="517"/>
        <v>0</v>
      </c>
      <c r="HT249" s="1323">
        <f t="shared" si="517"/>
        <v>0</v>
      </c>
      <c r="HU249" s="1323">
        <f t="shared" si="517"/>
        <v>0</v>
      </c>
      <c r="HV249" s="1323">
        <f t="shared" si="517"/>
        <v>0</v>
      </c>
      <c r="HW249" s="1323">
        <f t="shared" si="517"/>
        <v>0</v>
      </c>
      <c r="HX249" s="1323">
        <f t="shared" si="517"/>
        <v>0</v>
      </c>
      <c r="HY249" s="1323">
        <f t="shared" si="517"/>
        <v>0</v>
      </c>
      <c r="HZ249" s="1323">
        <f t="shared" si="517"/>
        <v>0</v>
      </c>
      <c r="IA249" s="1323">
        <f t="shared" si="517"/>
        <v>0</v>
      </c>
      <c r="IB249" s="1323">
        <f t="shared" si="517"/>
        <v>0</v>
      </c>
      <c r="IC249" s="1323">
        <f t="shared" si="517"/>
        <v>0</v>
      </c>
      <c r="ID249" s="1323">
        <f t="shared" si="433"/>
        <v>0</v>
      </c>
      <c r="IE249" s="1323">
        <f t="shared" si="434"/>
        <v>0</v>
      </c>
      <c r="IF249" s="1323">
        <f t="shared" si="435"/>
        <v>0</v>
      </c>
      <c r="IG249" s="1323">
        <f t="shared" si="436"/>
        <v>0</v>
      </c>
      <c r="IH249" s="1322">
        <f t="shared" si="518"/>
        <v>0</v>
      </c>
      <c r="II249" s="1323">
        <f t="shared" si="518"/>
        <v>0</v>
      </c>
      <c r="IJ249" s="1323">
        <f t="shared" si="518"/>
        <v>0</v>
      </c>
      <c r="IK249" s="1323">
        <f t="shared" si="518"/>
        <v>0</v>
      </c>
      <c r="IL249" s="1323">
        <f t="shared" si="518"/>
        <v>0</v>
      </c>
      <c r="IM249" s="1323">
        <f t="shared" si="518"/>
        <v>0</v>
      </c>
      <c r="IN249" s="1323">
        <f t="shared" si="518"/>
        <v>0</v>
      </c>
      <c r="IO249" s="1323">
        <f t="shared" si="518"/>
        <v>0</v>
      </c>
      <c r="IP249" s="1323">
        <f t="shared" si="518"/>
        <v>0</v>
      </c>
      <c r="IQ249" s="1323">
        <f t="shared" si="518"/>
        <v>0</v>
      </c>
      <c r="IR249" s="1323">
        <f t="shared" si="518"/>
        <v>0</v>
      </c>
      <c r="IS249" s="1323">
        <f t="shared" si="518"/>
        <v>0</v>
      </c>
      <c r="IT249" s="1323">
        <f t="shared" si="518"/>
        <v>0</v>
      </c>
      <c r="IU249" s="1323">
        <f t="shared" si="518"/>
        <v>0</v>
      </c>
      <c r="IV249" s="1323">
        <f t="shared" si="437"/>
        <v>0</v>
      </c>
      <c r="IW249" s="1323">
        <f t="shared" si="438"/>
        <v>0</v>
      </c>
      <c r="IX249" s="1323">
        <f t="shared" si="439"/>
        <v>0</v>
      </c>
      <c r="IY249" s="1323">
        <f t="shared" si="440"/>
        <v>0</v>
      </c>
      <c r="IZ249" s="1324">
        <f t="shared" si="531"/>
        <v>0</v>
      </c>
      <c r="JA249" s="1325">
        <f t="shared" si="531"/>
        <v>0</v>
      </c>
      <c r="JB249" s="1325">
        <f t="shared" si="531"/>
        <v>0</v>
      </c>
      <c r="JC249" s="1325">
        <f t="shared" si="531"/>
        <v>0</v>
      </c>
      <c r="JD249" s="1325">
        <f t="shared" si="531"/>
        <v>0</v>
      </c>
      <c r="JE249" s="1325">
        <f t="shared" si="531"/>
        <v>0</v>
      </c>
      <c r="JF249" s="1325">
        <f t="shared" si="531"/>
        <v>0</v>
      </c>
      <c r="JG249" s="1325">
        <f t="shared" si="531"/>
        <v>0</v>
      </c>
      <c r="JH249" s="1325">
        <f t="shared" si="531"/>
        <v>0</v>
      </c>
      <c r="JI249" s="1325">
        <f t="shared" si="531"/>
        <v>0</v>
      </c>
      <c r="JJ249" s="1325">
        <f t="shared" si="531"/>
        <v>0</v>
      </c>
      <c r="JK249" s="1325">
        <f t="shared" si="531"/>
        <v>0</v>
      </c>
      <c r="JL249" s="1325">
        <f t="shared" si="531"/>
        <v>0</v>
      </c>
      <c r="JM249" s="1325">
        <f t="shared" si="531"/>
        <v>0</v>
      </c>
      <c r="JN249" s="1325">
        <f t="shared" si="531"/>
        <v>0</v>
      </c>
      <c r="JO249" s="1325">
        <f t="shared" si="441"/>
        <v>0</v>
      </c>
      <c r="JP249" s="1325">
        <f t="shared" si="442"/>
        <v>0</v>
      </c>
      <c r="JQ249" s="1326">
        <f t="shared" si="443"/>
        <v>0</v>
      </c>
      <c r="JS249" s="327"/>
      <c r="JT249" s="323" cm="1">
        <f t="array" ref="JT249">IF($K249= 0, 0, $K249 * ($F249 &lt; JT$8) * ($I249 &gt;= JT$8) * INDEX('I2 - Monthly Inflation'!$G$6:$H$413, MATCH(EDATE(MAX(JT$8, $F249),-$O249 + 1), 'I2 - Monthly Inflation'!$A$6:$A$413, 1), 1 + ($N249 = "RPI")*1) / $Q249)</f>
        <v>0</v>
      </c>
      <c r="JU249" s="1224">
        <f t="shared" si="532"/>
        <v>0</v>
      </c>
      <c r="JV249" s="1224">
        <f t="shared" si="532"/>
        <v>0</v>
      </c>
      <c r="JW249" s="1224">
        <f t="shared" si="532"/>
        <v>0</v>
      </c>
      <c r="JX249" s="1224">
        <f t="shared" si="532"/>
        <v>0</v>
      </c>
      <c r="JY249" s="1224">
        <f t="shared" si="532"/>
        <v>0</v>
      </c>
      <c r="JZ249" s="1224">
        <f t="shared" si="532"/>
        <v>0</v>
      </c>
      <c r="KA249" s="1224">
        <f t="shared" si="532"/>
        <v>0</v>
      </c>
      <c r="KB249" s="1224">
        <f t="shared" si="532"/>
        <v>0</v>
      </c>
      <c r="KC249" s="1224">
        <f t="shared" si="532"/>
        <v>0</v>
      </c>
      <c r="KD249" s="1224">
        <f t="shared" si="532"/>
        <v>0</v>
      </c>
      <c r="KE249" s="1224">
        <f t="shared" si="532"/>
        <v>0</v>
      </c>
      <c r="KF249" s="1224">
        <f t="shared" si="532"/>
        <v>0</v>
      </c>
      <c r="KG249" s="1224">
        <f t="shared" si="532"/>
        <v>0</v>
      </c>
      <c r="KH249" s="1224">
        <f t="shared" si="532"/>
        <v>0</v>
      </c>
      <c r="KI249" s="1224">
        <f t="shared" si="532"/>
        <v>0</v>
      </c>
      <c r="KJ249" s="1224">
        <f t="shared" si="444"/>
        <v>0</v>
      </c>
      <c r="KK249" s="1225">
        <f t="shared" si="445"/>
        <v>0</v>
      </c>
      <c r="KM249" s="327"/>
      <c r="KN249" s="280">
        <f t="shared" si="526"/>
        <v>0</v>
      </c>
      <c r="KO249" s="280">
        <f t="shared" si="526"/>
        <v>0</v>
      </c>
      <c r="KP249" s="280">
        <f t="shared" si="526"/>
        <v>0</v>
      </c>
      <c r="KQ249" s="280">
        <f t="shared" si="526"/>
        <v>0</v>
      </c>
      <c r="KR249" s="280">
        <f t="shared" si="526"/>
        <v>0</v>
      </c>
      <c r="KS249" s="280">
        <f t="shared" si="526"/>
        <v>0</v>
      </c>
      <c r="KT249" s="280">
        <f t="shared" si="526"/>
        <v>0</v>
      </c>
      <c r="KU249" s="280">
        <f t="shared" si="526"/>
        <v>0</v>
      </c>
      <c r="KV249" s="280">
        <f t="shared" si="526"/>
        <v>0</v>
      </c>
      <c r="KW249" s="280">
        <f t="shared" si="526"/>
        <v>0</v>
      </c>
      <c r="KX249" s="280">
        <f t="shared" si="526"/>
        <v>0</v>
      </c>
      <c r="KY249" s="280">
        <f t="shared" si="526"/>
        <v>0</v>
      </c>
      <c r="KZ249" s="280">
        <f t="shared" si="526"/>
        <v>0</v>
      </c>
      <c r="LA249" s="280">
        <f t="shared" si="526"/>
        <v>0</v>
      </c>
      <c r="LB249" s="280">
        <f t="shared" si="526"/>
        <v>0</v>
      </c>
      <c r="LC249" s="280">
        <f t="shared" si="526"/>
        <v>0</v>
      </c>
      <c r="LD249" s="280">
        <f t="shared" si="523"/>
        <v>0</v>
      </c>
      <c r="LE249" s="321">
        <f t="shared" si="523"/>
        <v>0</v>
      </c>
      <c r="LG249" s="327"/>
      <c r="LH249" s="280" cm="1">
        <f t="array" ref="LH249">IF($K249 = 0, 0, $K249 * ($I249 &gt;=  LH$8) * ($F249 &lt;= LH$9) *
 (INDEX('I2 - Monthly Inflation'!$G$6:$H$413, MATCH(EDATE(MIN(LH$9, $I249),-$O249 + 1), 'I2 - Monthly Inflation'!$A$6:$A$413, 1), 1 + ($N249 = "RPI")*1) -
  ((KN249 &lt;&gt; 0) * $Q249 + (KN249 = 0) * INDEX('I2 - Monthly Inflation'!$G$6:$H$413, MATCH(EDATE(LH$8,-$O249 + 1), 'I2 - Monthly Inflation'!$A$6:$A$413, 1), 1 + ($N249 = "RPI")*1)))/ $Q249)</f>
        <v>0</v>
      </c>
      <c r="LI249" s="280" cm="1">
        <f t="array" ref="LI249">IF($K249 = 0, 0, $K249 * ($I249 &gt;=  LI$8) * ($F249 &lt;= LI$9) *
 (INDEX('I2 - Monthly Inflation'!$G$6:$H$413, MATCH(EDATE(MIN(LI$9, $I249),-$O249 + 1), 'I2 - Monthly Inflation'!$A$6:$A$413, 1), 1 + ($N249 = "RPI")*1) -
  ((KO249 &lt;&gt; 0) * $Q249 + (KO249 = 0) * INDEX('I2 - Monthly Inflation'!$G$6:$H$413, MATCH(EDATE(LI$8,-$O249 + 1), 'I2 - Monthly Inflation'!$A$6:$A$413, 1), 1 + ($N249 = "RPI")*1)))/ $Q249)</f>
        <v>0</v>
      </c>
      <c r="LJ249" s="280" cm="1">
        <f t="array" ref="LJ249">IF($K249 = 0, 0, $K249 * ($I249 &gt;=  LJ$8) * ($F249 &lt;= LJ$9) *
 (INDEX('I2 - Monthly Inflation'!$G$6:$H$413, MATCH(EDATE(MIN(LJ$9, $I249),-$O249 + 1), 'I2 - Monthly Inflation'!$A$6:$A$413, 1), 1 + ($N249 = "RPI")*1) -
  ((KP249 &lt;&gt; 0) * $Q249 + (KP249 = 0) * INDEX('I2 - Monthly Inflation'!$G$6:$H$413, MATCH(EDATE(LJ$8,-$O249 + 1), 'I2 - Monthly Inflation'!$A$6:$A$413, 1), 1 + ($N249 = "RPI")*1)))/ $Q249)</f>
        <v>0</v>
      </c>
      <c r="LK249" s="280" cm="1">
        <f t="array" ref="LK249">IF($K249 = 0, 0, $K249 * ($I249 &gt;=  LK$8) * ($F249 &lt;= LK$9) *
 (INDEX('I2 - Monthly Inflation'!$G$6:$H$413, MATCH(EDATE(MIN(LK$9, $I249),-$O249 + 1), 'I2 - Monthly Inflation'!$A$6:$A$413, 1), 1 + ($N249 = "RPI")*1) -
  ((KQ249 &lt;&gt; 0) * $Q249 + (KQ249 = 0) * INDEX('I2 - Monthly Inflation'!$G$6:$H$413, MATCH(EDATE(LK$8,-$O249 + 1), 'I2 - Monthly Inflation'!$A$6:$A$413, 1), 1 + ($N249 = "RPI")*1)))/ $Q249)</f>
        <v>0</v>
      </c>
      <c r="LL249" s="280" cm="1">
        <f t="array" ref="LL249">IF($K249 = 0, 0, $K249 * ($I249 &gt;=  LL$8) * ($F249 &lt;= LL$9) *
 (INDEX('I2 - Monthly Inflation'!$G$6:$H$413, MATCH(EDATE(MIN(LL$9, $I249),-$O249 + 1), 'I2 - Monthly Inflation'!$A$6:$A$413, 1), 1 + ($N249 = "RPI")*1) -
  ((KR249 &lt;&gt; 0) * $Q249 + (KR249 = 0) * INDEX('I2 - Monthly Inflation'!$G$6:$H$413, MATCH(EDATE(LL$8,-$O249 + 1), 'I2 - Monthly Inflation'!$A$6:$A$413, 1), 1 + ($N249 = "RPI")*1)))/ $Q249)</f>
        <v>0</v>
      </c>
      <c r="LM249" s="280" cm="1">
        <f t="array" ref="LM249">IF($K249 = 0, 0, $K249 * ($I249 &gt;=  LM$8) * ($F249 &lt;= LM$9) *
 (INDEX('I2 - Monthly Inflation'!$G$6:$H$413, MATCH(EDATE(MIN(LM$9, $I249),-$O249 + 1), 'I2 - Monthly Inflation'!$A$6:$A$413, 1), 1 + ($N249 = "RPI")*1) -
  ((KS249 &lt;&gt; 0) * $Q249 + (KS249 = 0) * INDEX('I2 - Monthly Inflation'!$G$6:$H$413, MATCH(EDATE(LM$8,-$O249 + 1), 'I2 - Monthly Inflation'!$A$6:$A$413, 1), 1 + ($N249 = "RPI")*1)))/ $Q249)</f>
        <v>0</v>
      </c>
      <c r="LN249" s="280" cm="1">
        <f t="array" ref="LN249">IF($K249 = 0, 0, $K249 * ($I249 &gt;=  LN$8) * ($F249 &lt;= LN$9) *
 (INDEX('I2 - Monthly Inflation'!$G$6:$H$413, MATCH(EDATE(MIN(LN$9, $I249),-$O249 + 1), 'I2 - Monthly Inflation'!$A$6:$A$413, 1), 1 + ($N249 = "RPI")*1) -
  ((KT249 &lt;&gt; 0) * $Q249 + (KT249 = 0) * INDEX('I2 - Monthly Inflation'!$G$6:$H$413, MATCH(EDATE(LN$8,-$O249 + 1), 'I2 - Monthly Inflation'!$A$6:$A$413, 1), 1 + ($N249 = "RPI")*1)))/ $Q249)</f>
        <v>0</v>
      </c>
      <c r="LO249" s="280" cm="1">
        <f t="array" ref="LO249">IF($K249 = 0, 0, $K249 * ($I249 &gt;=  LO$8) * ($F249 &lt;= LO$9) *
 (INDEX('I2 - Monthly Inflation'!$G$6:$H$413, MATCH(EDATE(MIN(LO$9, $I249),-$O249 + 1), 'I2 - Monthly Inflation'!$A$6:$A$413, 1), 1 + ($N249 = "RPI")*1) -
  ((KU249 &lt;&gt; 0) * $Q249 + (KU249 = 0) * INDEX('I2 - Monthly Inflation'!$G$6:$H$413, MATCH(EDATE(LO$8,-$O249 + 1), 'I2 - Monthly Inflation'!$A$6:$A$413, 1), 1 + ($N249 = "RPI")*1)))/ $Q249)</f>
        <v>0</v>
      </c>
      <c r="LP249" s="280" cm="1">
        <f t="array" ref="LP249">IF($K249 = 0, 0, $K249 * ($I249 &gt;=  LP$8) * ($F249 &lt;= LP$9) *
 (INDEX('I2 - Monthly Inflation'!$G$6:$H$413, MATCH(EDATE(MIN(LP$9, $I249),-$O249 + 1), 'I2 - Monthly Inflation'!$A$6:$A$413, 1), 1 + ($N249 = "RPI")*1) -
  ((KV249 &lt;&gt; 0) * $Q249 + (KV249 = 0) * INDEX('I2 - Monthly Inflation'!$G$6:$H$413, MATCH(EDATE(LP$8,-$O249 + 1), 'I2 - Monthly Inflation'!$A$6:$A$413, 1), 1 + ($N249 = "RPI")*1)))/ $Q249)</f>
        <v>0</v>
      </c>
      <c r="LQ249" s="280" cm="1">
        <f t="array" ref="LQ249">IF($K249 = 0, 0, $K249 * ($I249 &gt;=  LQ$8) * ($F249 &lt;= LQ$9) *
 (INDEX('I2 - Monthly Inflation'!$G$6:$H$413, MATCH(EDATE(MIN(LQ$9, $I249),-$O249 + 1), 'I2 - Monthly Inflation'!$A$6:$A$413, 1), 1 + ($N249 = "RPI")*1) -
  ((KW249 &lt;&gt; 0) * $Q249 + (KW249 = 0) * INDEX('I2 - Monthly Inflation'!$G$6:$H$413, MATCH(EDATE(LQ$8,-$O249 + 1), 'I2 - Monthly Inflation'!$A$6:$A$413, 1), 1 + ($N249 = "RPI")*1)))/ $Q249)</f>
        <v>0</v>
      </c>
      <c r="LR249" s="280" cm="1">
        <f t="array" ref="LR249">IF($K249 = 0, 0, $K249 * ($I249 &gt;=  LR$8) * ($F249 &lt;= LR$9) *
 (INDEX('I2 - Monthly Inflation'!$G$6:$H$413, MATCH(EDATE(MIN(LR$9, $I249),-$O249 + 1), 'I2 - Monthly Inflation'!$A$6:$A$413, 1), 1 + ($N249 = "RPI")*1) -
  ((KX249 &lt;&gt; 0) * $Q249 + (KX249 = 0) * INDEX('I2 - Monthly Inflation'!$G$6:$H$413, MATCH(EDATE(LR$8,-$O249 + 1), 'I2 - Monthly Inflation'!$A$6:$A$413, 1), 1 + ($N249 = "RPI")*1)))/ $Q249)</f>
        <v>0</v>
      </c>
      <c r="LS249" s="280" cm="1">
        <f t="array" ref="LS249">IF($K249 = 0, 0, $K249 * ($I249 &gt;=  LS$8) * ($F249 &lt;= LS$9) *
 (INDEX('I2 - Monthly Inflation'!$G$6:$H$413, MATCH(EDATE(MIN(LS$9, $I249),-$O249 + 1), 'I2 - Monthly Inflation'!$A$6:$A$413, 1), 1 + ($N249 = "RPI")*1) -
  ((KY249 &lt;&gt; 0) * $Q249 + (KY249 = 0) * INDEX('I2 - Monthly Inflation'!$G$6:$H$413, MATCH(EDATE(LS$8,-$O249 + 1), 'I2 - Monthly Inflation'!$A$6:$A$413, 1), 1 + ($N249 = "RPI")*1)))/ $Q249)</f>
        <v>0</v>
      </c>
      <c r="LT249" s="280" cm="1">
        <f t="array" ref="LT249">IF($K249 = 0, 0, $K249 * ($I249 &gt;=  LT$8) * ($F249 &lt;= LT$9) *
 (INDEX('I2 - Monthly Inflation'!$G$6:$H$413, MATCH(EDATE(MIN(LT$9, $I249),-$O249 + 1), 'I2 - Monthly Inflation'!$A$6:$A$413, 1), 1 + ($N249 = "RPI")*1) -
  ((KZ249 &lt;&gt; 0) * $Q249 + (KZ249 = 0) * INDEX('I2 - Monthly Inflation'!$G$6:$H$413, MATCH(EDATE(LT$8,-$O249 + 1), 'I2 - Monthly Inflation'!$A$6:$A$413, 1), 1 + ($N249 = "RPI")*1)))/ $Q249)</f>
        <v>0</v>
      </c>
      <c r="LU249" s="280" cm="1">
        <f t="array" ref="LU249">IF($K249 = 0, 0, $K249 * ($I249 &gt;=  LU$8) * ($F249 &lt;= LU$9) *
 (INDEX('I2 - Monthly Inflation'!$G$6:$H$413, MATCH(EDATE(MIN(LU$9, $I249),-$O249 + 1), 'I2 - Monthly Inflation'!$A$6:$A$413, 1), 1 + ($N249 = "RPI")*1) -
  ((LA249 &lt;&gt; 0) * $Q249 + (LA249 = 0) * INDEX('I2 - Monthly Inflation'!$G$6:$H$413, MATCH(EDATE(LU$8,-$O249 + 1), 'I2 - Monthly Inflation'!$A$6:$A$413, 1), 1 + ($N249 = "RPI")*1)))/ $Q249)</f>
        <v>0</v>
      </c>
      <c r="LV249" s="280" cm="1">
        <f t="array" ref="LV249">IF($K249 = 0, 0, $K249 * ($I249 &gt;=  LV$8) * ($F249 &lt;= LV$9) *
 (INDEX('I2 - Monthly Inflation'!$G$6:$H$413, MATCH(EDATE(MIN(LV$9, $I249),-$O249 + 1), 'I2 - Monthly Inflation'!$A$6:$A$413, 1), 1 + ($N249 = "RPI")*1) -
  ((LB249 &lt;&gt; 0) * $Q249 + (LB249 = 0) * INDEX('I2 - Monthly Inflation'!$G$6:$H$413, MATCH(EDATE(LV$8,-$O249 + 1), 'I2 - Monthly Inflation'!$A$6:$A$413, 1), 1 + ($N249 = "RPI")*1)))/ $Q249)</f>
        <v>0</v>
      </c>
      <c r="LW249" s="280" cm="1">
        <f t="array" ref="LW249">IF($K249 = 0, 0, $K249 * ($I249 &gt;=  LW$8) * ($F249 &lt;= LW$9) *
 (INDEX('I2 - Monthly Inflation'!$G$6:$H$413, MATCH(EDATE(MIN(LW$9, $I249),-$O249 + 1), 'I2 - Monthly Inflation'!$A$6:$A$413, 1), 1 + ($N249 = "RPI")*1) -
  ((LC249 &lt;&gt; 0) * $Q249 + (LC249 = 0) * INDEX('I2 - Monthly Inflation'!$G$6:$H$413, MATCH(EDATE(LW$8,-$O249 + 1), 'I2 - Monthly Inflation'!$A$6:$A$413, 1), 1 + ($N249 = "RPI")*1)))/ $Q249)</f>
        <v>0</v>
      </c>
      <c r="LX249" s="280" cm="1">
        <f t="array" ref="LX249">IF($K249 = 0, 0, $K249 * ($I249 &gt;=  LX$8) * ($F249 &lt;= LX$9) *
 (INDEX('I2 - Monthly Inflation'!$G$6:$H$413, MATCH(EDATE(MIN(LX$9, $I249),-$O249 + 1), 'I2 - Monthly Inflation'!$A$6:$A$413, 1), 1 + ($N249 = "RPI")*1) -
  ((LD249 &lt;&gt; 0) * $Q249 + (LD249 = 0) * INDEX('I2 - Monthly Inflation'!$G$6:$H$413, MATCH(EDATE(LX$8,-$O249 + 1), 'I2 - Monthly Inflation'!$A$6:$A$413, 1), 1 + ($N249 = "RPI")*1)))/ $Q249)</f>
        <v>0</v>
      </c>
      <c r="LY249" s="321" cm="1">
        <f t="array" ref="LY249">IF($K249 = 0, 0, $K249 * ($I249 &gt;=  LY$8) * ($F249 &lt;= LY$9) *
 (INDEX('I2 - Monthly Inflation'!$G$6:$H$413, MATCH(EDATE(MIN(LY$9, $I249),-$O249 + 1), 'I2 - Monthly Inflation'!$A$6:$A$413, 1), 1 + ($N249 = "RPI")*1) -
  ((LE249 &lt;&gt; 0) * $Q249 + (LE249 = 0) * INDEX('I2 - Monthly Inflation'!$G$6:$H$413, MATCH(EDATE(LY$8,-$O249 + 1), 'I2 - Monthly Inflation'!$A$6:$A$413, 1), 1 + ($N249 = "RPI")*1)))/ $Q249)</f>
        <v>0</v>
      </c>
      <c r="MA249" s="327"/>
      <c r="MB249" s="280" cm="1">
        <f t="array" ref="MB249">IF($K249= 0, 0, - $K249 * ($I249 &gt;= MB$8) * ($I249 &lt;= MB$9) * INDEX('I2 - Monthly Inflation'!$G$6:$H$413, MATCH(EDATE($I249,-$O249 + 1), 'I2 - Monthly Inflation'!$A$6:$A$413, 1),  1 + ($N249 = "RPI")*1) / $Q249)</f>
        <v>0</v>
      </c>
      <c r="MC249" s="280" cm="1">
        <f t="array" ref="MC249">IF($K249= 0, 0, - $K249 * ($I249 &gt;= MC$8) * ($I249 &lt;= MC$9) * INDEX('I2 - Monthly Inflation'!$G$6:$H$413, MATCH(EDATE($I249,-$O249 + 1), 'I2 - Monthly Inflation'!$A$6:$A$413, 1),  1 + ($N249 = "RPI")*1) / $Q249)</f>
        <v>0</v>
      </c>
      <c r="MD249" s="280" cm="1">
        <f t="array" ref="MD249">IF($K249= 0, 0, - $K249 * ($I249 &gt;= MD$8) * ($I249 &lt;= MD$9) * INDEX('I2 - Monthly Inflation'!$G$6:$H$413, MATCH(EDATE($I249,-$O249 + 1), 'I2 - Monthly Inflation'!$A$6:$A$413, 1),  1 + ($N249 = "RPI")*1) / $Q249)</f>
        <v>0</v>
      </c>
      <c r="ME249" s="280" cm="1">
        <f t="array" ref="ME249">IF($K249= 0, 0, - $K249 * ($I249 &gt;= ME$8) * ($I249 &lt;= ME$9) * INDEX('I2 - Monthly Inflation'!$G$6:$H$413, MATCH(EDATE($I249,-$O249 + 1), 'I2 - Monthly Inflation'!$A$6:$A$413, 1),  1 + ($N249 = "RPI")*1) / $Q249)</f>
        <v>0</v>
      </c>
      <c r="MF249" s="280" cm="1">
        <f t="array" ref="MF249">IF($K249= 0, 0, - $K249 * ($I249 &gt;= MF$8) * ($I249 &lt;= MF$9) * INDEX('I2 - Monthly Inflation'!$G$6:$H$413, MATCH(EDATE($I249,-$O249 + 1), 'I2 - Monthly Inflation'!$A$6:$A$413, 1),  1 + ($N249 = "RPI")*1) / $Q249)</f>
        <v>0</v>
      </c>
      <c r="MG249" s="280" cm="1">
        <f t="array" ref="MG249">IF($K249= 0, 0, - $K249 * ($I249 &gt;= MG$8) * ($I249 &lt;= MG$9) * INDEX('I2 - Monthly Inflation'!$G$6:$H$413, MATCH(EDATE($I249,-$O249 + 1), 'I2 - Monthly Inflation'!$A$6:$A$413, 1),  1 + ($N249 = "RPI")*1) / $Q249)</f>
        <v>0</v>
      </c>
      <c r="MH249" s="280" cm="1">
        <f t="array" ref="MH249">IF($K249= 0, 0, - $K249 * ($I249 &gt;= MH$8) * ($I249 &lt;= MH$9) * INDEX('I2 - Monthly Inflation'!$G$6:$H$413, MATCH(EDATE($I249,-$O249 + 1), 'I2 - Monthly Inflation'!$A$6:$A$413, 1),  1 + ($N249 = "RPI")*1) / $Q249)</f>
        <v>0</v>
      </c>
      <c r="MI249" s="280" cm="1">
        <f t="array" ref="MI249">IF($K249= 0, 0, - $K249 * ($I249 &gt;= MI$8) * ($I249 &lt;= MI$9) * INDEX('I2 - Monthly Inflation'!$G$6:$H$413, MATCH(EDATE($I249,-$O249 + 1), 'I2 - Monthly Inflation'!$A$6:$A$413, 1),  1 + ($N249 = "RPI")*1) / $Q249)</f>
        <v>0</v>
      </c>
      <c r="MJ249" s="280" cm="1">
        <f t="array" ref="MJ249">IF($K249= 0, 0, - $K249 * ($I249 &gt;= MJ$8) * ($I249 &lt;= MJ$9) * INDEX('I2 - Monthly Inflation'!$G$6:$H$413, MATCH(EDATE($I249,-$O249 + 1), 'I2 - Monthly Inflation'!$A$6:$A$413, 1),  1 + ($N249 = "RPI")*1) / $Q249)</f>
        <v>0</v>
      </c>
      <c r="MK249" s="280" cm="1">
        <f t="array" ref="MK249">IF($K249= 0, 0, - $K249 * ($I249 &gt;= MK$8) * ($I249 &lt;= MK$9) * INDEX('I2 - Monthly Inflation'!$G$6:$H$413, MATCH(EDATE($I249,-$O249 + 1), 'I2 - Monthly Inflation'!$A$6:$A$413, 1),  1 + ($N249 = "RPI")*1) / $Q249)</f>
        <v>0</v>
      </c>
      <c r="ML249" s="280" cm="1">
        <f t="array" ref="ML249">IF($K249= 0, 0, - $K249 * ($I249 &gt;= ML$8) * ($I249 &lt;= ML$9) * INDEX('I2 - Monthly Inflation'!$G$6:$H$413, MATCH(EDATE($I249,-$O249 + 1), 'I2 - Monthly Inflation'!$A$6:$A$413, 1),  1 + ($N249 = "RPI")*1) / $Q249)</f>
        <v>0</v>
      </c>
      <c r="MM249" s="280" cm="1">
        <f t="array" ref="MM249">IF($K249= 0, 0, - $K249 * ($I249 &gt;= MM$8) * ($I249 &lt;= MM$9) * INDEX('I2 - Monthly Inflation'!$G$6:$H$413, MATCH(EDATE($I249,-$O249 + 1), 'I2 - Monthly Inflation'!$A$6:$A$413, 1),  1 + ($N249 = "RPI")*1) / $Q249)</f>
        <v>0</v>
      </c>
      <c r="MN249" s="280" cm="1">
        <f t="array" ref="MN249">IF($K249= 0, 0, - $K249 * ($I249 &gt;= MN$8) * ($I249 &lt;= MN$9) * INDEX('I2 - Monthly Inflation'!$G$6:$H$413, MATCH(EDATE($I249,-$O249 + 1), 'I2 - Monthly Inflation'!$A$6:$A$413, 1),  1 + ($N249 = "RPI")*1) / $Q249)</f>
        <v>0</v>
      </c>
      <c r="MO249" s="280" cm="1">
        <f t="array" ref="MO249">IF($K249= 0, 0, - $K249 * ($I249 &gt;= MO$8) * ($I249 &lt;= MO$9) * INDEX('I2 - Monthly Inflation'!$G$6:$H$413, MATCH(EDATE($I249,-$O249 + 1), 'I2 - Monthly Inflation'!$A$6:$A$413, 1),  1 + ($N249 = "RPI")*1) / $Q249)</f>
        <v>0</v>
      </c>
      <c r="MP249" s="280" cm="1">
        <f t="array" ref="MP249">IF($K249= 0, 0, - $K249 * ($I249 &gt;= MP$8) * ($I249 &lt;= MP$9) * INDEX('I2 - Monthly Inflation'!$G$6:$H$413, MATCH(EDATE($I249,-$O249 + 1), 'I2 - Monthly Inflation'!$A$6:$A$413, 1),  1 + ($N249 = "RPI")*1) / $Q249)</f>
        <v>0</v>
      </c>
      <c r="MQ249" s="280" cm="1">
        <f t="array" ref="MQ249">IF($K249= 0, 0, - $K249 * ($I249 &gt;= MQ$8) * ($I249 &lt;= MQ$9) * INDEX('I2 - Monthly Inflation'!$G$6:$H$413, MATCH(EDATE($I249,-$O249 + 1), 'I2 - Monthly Inflation'!$A$6:$A$413, 1),  1 + ($N249 = "RPI")*1) / $Q249)</f>
        <v>0</v>
      </c>
      <c r="MR249" s="280" cm="1">
        <f t="array" ref="MR249">IF($K249= 0, 0, - $K249 * ($I249 &gt;= MR$8) * ($I249 &lt;= MR$9) * INDEX('I2 - Monthly Inflation'!$G$6:$H$413, MATCH(EDATE($I249,-$O249 + 1), 'I2 - Monthly Inflation'!$A$6:$A$413, 1),  1 + ($N249 = "RPI")*1) / $Q249)</f>
        <v>0</v>
      </c>
      <c r="MS249" s="321" cm="1">
        <f t="array" ref="MS249">IF($K249= 0, 0, - $K249 * ($I249 &gt;= MS$8) * ($I249 &lt;= MS$9) * INDEX('I2 - Monthly Inflation'!$G$6:$H$413, MATCH(EDATE($I249,-$O249 + 1), 'I2 - Monthly Inflation'!$A$6:$A$413, 1),  1 + ($N249 = "RPI")*1) / $Q249)</f>
        <v>0</v>
      </c>
      <c r="MU249" s="327"/>
      <c r="MV249" s="280">
        <f t="shared" si="519"/>
        <v>0</v>
      </c>
      <c r="MW249" s="280">
        <f t="shared" si="519"/>
        <v>0</v>
      </c>
      <c r="MX249" s="280">
        <f t="shared" si="519"/>
        <v>0</v>
      </c>
      <c r="MY249" s="280">
        <f t="shared" si="519"/>
        <v>0</v>
      </c>
      <c r="MZ249" s="280">
        <f t="shared" si="519"/>
        <v>0</v>
      </c>
      <c r="NA249" s="280">
        <f t="shared" si="519"/>
        <v>0</v>
      </c>
      <c r="NB249" s="280">
        <f t="shared" si="519"/>
        <v>0</v>
      </c>
      <c r="NC249" s="280">
        <f t="shared" si="519"/>
        <v>0</v>
      </c>
      <c r="ND249" s="280">
        <f t="shared" si="519"/>
        <v>0</v>
      </c>
      <c r="NE249" s="280">
        <f t="shared" si="519"/>
        <v>0</v>
      </c>
      <c r="NF249" s="280">
        <f t="shared" si="519"/>
        <v>0</v>
      </c>
      <c r="NG249" s="280">
        <f t="shared" si="519"/>
        <v>0</v>
      </c>
      <c r="NH249" s="280">
        <f t="shared" si="519"/>
        <v>0</v>
      </c>
      <c r="NI249" s="280">
        <f t="shared" si="519"/>
        <v>0</v>
      </c>
      <c r="NJ249" s="280">
        <f t="shared" si="447"/>
        <v>0</v>
      </c>
      <c r="NK249" s="280">
        <f t="shared" si="448"/>
        <v>0</v>
      </c>
      <c r="NL249" s="280">
        <f t="shared" si="449"/>
        <v>0</v>
      </c>
      <c r="NM249" s="321">
        <f t="shared" si="450"/>
        <v>0</v>
      </c>
      <c r="NO249" s="327"/>
      <c r="NP249" s="280" cm="1">
        <f t="array" ref="NP249">MV249 - IF($K249 = 0, 0, $K249 * ($F249 &lt;= NP$9) * ($I249 &gt; NP$9) * INDEX('I2 - Monthly Inflation'!$G$6:$H$413, MATCH(EDATE(NP$9,-$O249 + 1), 'I2 - Monthly Inflation'!$A$6:$A$413, 1), 1 + ($N249 = "RPI")*1) / $Q249)</f>
        <v>0</v>
      </c>
      <c r="NQ249" s="280" cm="1">
        <f t="array" ref="NQ249">MW249 - IF($K249 = 0, 0, $K249 * ($F249 &lt;= NQ$9) * ($I249 &gt; NQ$9) * INDEX('I2 - Monthly Inflation'!$G$6:$H$413, MATCH(EDATE(NQ$9,-$O249 + 1), 'I2 - Monthly Inflation'!$A$6:$A$413, 1), 1 + ($N249 = "RPI")*1) / $Q249)</f>
        <v>0</v>
      </c>
      <c r="NR249" s="280" cm="1">
        <f t="array" ref="NR249">MX249 - IF($K249 = 0, 0, $K249 * ($F249 &lt;= NR$9) * ($I249 &gt; NR$9) * INDEX('I2 - Monthly Inflation'!$G$6:$H$413, MATCH(EDATE(NR$9,-$O249 + 1), 'I2 - Monthly Inflation'!$A$6:$A$413, 1), 1 + ($N249 = "RPI")*1) / $Q249)</f>
        <v>0</v>
      </c>
      <c r="NS249" s="280" cm="1">
        <f t="array" ref="NS249">MY249 - IF($K249 = 0, 0, $K249 * ($F249 &lt;= NS$9) * ($I249 &gt; NS$9) * INDEX('I2 - Monthly Inflation'!$G$6:$H$413, MATCH(EDATE(NS$9,-$O249 + 1), 'I2 - Monthly Inflation'!$A$6:$A$413, 1), 1 + ($N249 = "RPI")*1) / $Q249)</f>
        <v>0</v>
      </c>
      <c r="NT249" s="280" cm="1">
        <f t="array" ref="NT249">MZ249 - IF($K249 = 0, 0, $K249 * ($F249 &lt;= NT$9) * ($I249 &gt; NT$9) * INDEX('I2 - Monthly Inflation'!$G$6:$H$413, MATCH(EDATE(NT$9,-$O249 + 1), 'I2 - Monthly Inflation'!$A$6:$A$413, 1), 1 + ($N249 = "RPI")*1) / $Q249)</f>
        <v>0</v>
      </c>
      <c r="NU249" s="280" cm="1">
        <f t="array" ref="NU249">NA249 - IF($K249 = 0, 0, $K249 * ($F249 &lt;= NU$9) * ($I249 &gt; NU$9) * INDEX('I2 - Monthly Inflation'!$G$6:$H$413, MATCH(EDATE(NU$9,-$O249 + 1), 'I2 - Monthly Inflation'!$A$6:$A$413, 1), 1 + ($N249 = "RPI")*1) / $Q249)</f>
        <v>0</v>
      </c>
      <c r="NV249" s="280" cm="1">
        <f t="array" ref="NV249">NB249 - IF($K249 = 0, 0, $K249 * ($F249 &lt;= NV$9) * ($I249 &gt; NV$9) * INDEX('I2 - Monthly Inflation'!$G$6:$H$413, MATCH(EDATE(NV$9,-$O249 + 1), 'I2 - Monthly Inflation'!$A$6:$A$413, 1), 1 + ($N249 = "RPI")*1) / $Q249)</f>
        <v>0</v>
      </c>
      <c r="NW249" s="280" cm="1">
        <f t="array" ref="NW249">NC249 - IF($K249 = 0, 0, $K249 * ($F249 &lt;= NW$9) * ($I249 &gt; NW$9) * INDEX('I2 - Monthly Inflation'!$G$6:$H$413, MATCH(EDATE(NW$9,-$O249 + 1), 'I2 - Monthly Inflation'!$A$6:$A$413, 1), 1 + ($N249 = "RPI")*1) / $Q249)</f>
        <v>0</v>
      </c>
      <c r="NX249" s="280" cm="1">
        <f t="array" ref="NX249">ND249 - IF($K249 = 0, 0, $K249 * ($F249 &lt;= NX$9) * ($I249 &gt; NX$9) * INDEX('I2 - Monthly Inflation'!$G$6:$H$413, MATCH(EDATE(NX$9,-$O249 + 1), 'I2 - Monthly Inflation'!$A$6:$A$413, 1), 1 + ($N249 = "RPI")*1) / $Q249)</f>
        <v>0</v>
      </c>
      <c r="NY249" s="280" cm="1">
        <f t="array" ref="NY249">NE249 - IF($K249 = 0, 0, $K249 * ($F249 &lt;= NY$9) * ($I249 &gt; NY$9) * INDEX('I2 - Monthly Inflation'!$G$6:$H$413, MATCH(EDATE(NY$9,-$O249 + 1), 'I2 - Monthly Inflation'!$A$6:$A$413, 1), 1 + ($N249 = "RPI")*1) / $Q249)</f>
        <v>0</v>
      </c>
      <c r="NZ249" s="280" cm="1">
        <f t="array" ref="NZ249">NF249 - IF($K249 = 0, 0, $K249 * ($F249 &lt;= NZ$9) * ($I249 &gt; NZ$9) * INDEX('I2 - Monthly Inflation'!$G$6:$H$413, MATCH(EDATE(NZ$9,-$O249 + 1), 'I2 - Monthly Inflation'!$A$6:$A$413, 1), 1 + ($N249 = "RPI")*1) / $Q249)</f>
        <v>0</v>
      </c>
      <c r="OA249" s="280" cm="1">
        <f t="array" ref="OA249">NG249 - IF($K249 = 0, 0, $K249 * ($F249 &lt;= OA$9) * ($I249 &gt; OA$9) * INDEX('I2 - Monthly Inflation'!$G$6:$H$413, MATCH(EDATE(OA$9,-$O249 + 1), 'I2 - Monthly Inflation'!$A$6:$A$413, 1), 1 + ($N249 = "RPI")*1) / $Q249)</f>
        <v>0</v>
      </c>
      <c r="OB249" s="280" cm="1">
        <f t="array" ref="OB249">NH249 - IF($K249 = 0, 0, $K249 * ($F249 &lt;= OB$9) * ($I249 &gt; OB$9) * INDEX('I2 - Monthly Inflation'!$G$6:$H$413, MATCH(EDATE(OB$9,-$O249 + 1), 'I2 - Monthly Inflation'!$A$6:$A$413, 1), 1 + ($N249 = "RPI")*1) / $Q249)</f>
        <v>0</v>
      </c>
      <c r="OC249" s="280" cm="1">
        <f t="array" ref="OC249">NI249 - IF($K249 = 0, 0, $K249 * ($F249 &lt;= OC$9) * ($I249 &gt; OC$9) * INDEX('I2 - Monthly Inflation'!$G$6:$H$413, MATCH(EDATE(OC$9,-$O249 + 1), 'I2 - Monthly Inflation'!$A$6:$A$413, 1), 1 + ($N249 = "RPI")*1) / $Q249)</f>
        <v>0</v>
      </c>
      <c r="OD249" s="280" cm="1">
        <f t="array" ref="OD249">NJ249 - IF($K249 = 0, 0, $K249 * ($F249 &lt;= OD$9) * ($I249 &gt; OD$9) * INDEX('I2 - Monthly Inflation'!$G$6:$H$413, MATCH(EDATE(OD$9,-$O249 + 1), 'I2 - Monthly Inflation'!$A$6:$A$413, 1), 1 + ($N249 = "RPI")*1) / $Q249)</f>
        <v>0</v>
      </c>
      <c r="OE249" s="280" cm="1">
        <f t="array" ref="OE249">NK249 - IF($K249 = 0, 0, $K249 * ($F249 &lt;= OE$9) * ($I249 &gt; OE$9) * INDEX('I2 - Monthly Inflation'!$G$6:$H$413, MATCH(EDATE(OE$9,-$O249 + 1), 'I2 - Monthly Inflation'!$A$6:$A$413, 1), 1 + ($N249 = "RPI")*1) / $Q249)</f>
        <v>0</v>
      </c>
      <c r="OF249" s="280" cm="1">
        <f t="array" ref="OF249">NL249 - IF($K249 = 0, 0, $K249 * ($F249 &lt;= OF$9) * ($I249 &gt; OF$9) * INDEX('I2 - Monthly Inflation'!$G$6:$H$413, MATCH(EDATE(OF$9,-$O249 + 1), 'I2 - Monthly Inflation'!$A$6:$A$413, 1), 1 + ($N249 = "RPI")*1) / $Q249)</f>
        <v>0</v>
      </c>
      <c r="OG249" s="321" cm="1">
        <f t="array" ref="OG249">NM249 - IF($K249 = 0, 0, $K249 * ($F249 &lt;= OG$9) * ($I249 &gt; OG$9) * INDEX('I2 - Monthly Inflation'!$G$6:$H$413, MATCH(EDATE(OG$9,-$O249 + 1), 'I2 - Monthly Inflation'!$A$6:$A$413, 1), 1 + ($N249 = "RPI")*1) / $Q249)</f>
        <v>0</v>
      </c>
    </row>
    <row r="250" spans="1:397">
      <c r="A250" s="372">
        <f t="shared" si="58"/>
        <v>240</v>
      </c>
      <c r="B250" s="372" t="str" cm="1">
        <f t="array" ref="B250">IFERROR(INDEX('F6 - Debt Dataset'!$C$6:$C$1806, MATCH($B$6 &amp; $A250, 'F6 - Debt Dataset'!$E$6:$E$1806 &amp; 'F6 - Debt Dataset'!$DF$6:$DF$1806, 0)), "-")</f>
        <v>-</v>
      </c>
      <c r="C250" s="372" t="str" cm="1">
        <f t="array" ref="C250">IFERROR(INDEX('F6 - Debt Dataset'!$A$6:$A$1806, MATCH($B$6 &amp; $A250, 'F6 - Debt Dataset'!$E$6:$E$1806 &amp; 'F6 - Debt Dataset'!$DF$6:$DF$1806, 0)), "-")</f>
        <v>-</v>
      </c>
      <c r="D250" s="372" t="str" cm="1">
        <f t="array" ref="D250">IFERROR(INDEX('F6 - Debt Dataset'!$B$6:$B$1806, MATCH($B$6 &amp; $A250, 'F6 - Debt Dataset'!$E$6:$E$1806 &amp; 'F6 - Debt Dataset'!$DF$6:$DF$1806, 0)), "-")</f>
        <v>-</v>
      </c>
      <c r="E250" s="372" t="str" cm="1">
        <f t="array" ref="E250">IFERROR(INDEX('F6 - Debt Dataset'!$H$6:$H$1806, MATCH($B$6 &amp; $A250, 'F6 - Debt Dataset'!$E$6:$E$1806 &amp; 'F6 - Debt Dataset'!$DF$6:$DF$1806, 0)), "-")</f>
        <v>-</v>
      </c>
      <c r="F250" s="373" t="str" cm="1">
        <f t="array" ref="F250">IFERROR(INDEX('F6 - Debt Dataset'!$J$6:$J$1806, MATCH($B$6 &amp;$A250, 'F6 - Debt Dataset'!$E$6:$E$1806 &amp; 'F6 - Debt Dataset'!$DF$6:$DF$1806, 0)), "-")</f>
        <v>-</v>
      </c>
      <c r="G250" s="373" t="str" cm="1">
        <f t="array" ref="G250">IFERROR(INDEX('F6 - Debt Dataset'!$K$6:$K$1806, MATCH($B$6 &amp;$A250, 'F6 - Debt Dataset'!$E$6:$E$1806 &amp; 'F6 - Debt Dataset'!$DF$6:$DF$1806, 0)), "-")</f>
        <v>-</v>
      </c>
      <c r="H250" s="373" t="str" cm="1">
        <f t="array" ref="H250">IFERROR(INDEX('F6 - Debt Dataset'!$L$6:$L$1806, MATCH($B$6 &amp;$A250, 'F6 - Debt Dataset'!$E$6:$E$1806 &amp; 'F6 - Debt Dataset'!$DF$6:$DF$1806, 0)), "-")</f>
        <v>-</v>
      </c>
      <c r="I250" s="373" t="str">
        <f t="shared" si="402"/>
        <v>-</v>
      </c>
      <c r="J250" s="372" t="str" cm="1">
        <f t="array" ref="J250">IFERROR(INDEX('F6 - Debt Dataset'!$N$6:$N$1806, MATCH($B$6 &amp;$A250, 'F6 - Debt Dataset'!$E$6:$E$1806 &amp; 'F6 - Debt Dataset'!$DF$6:$DF$1806, 0)), "-")</f>
        <v>-</v>
      </c>
      <c r="K250" s="374" cm="1">
        <f t="array" ref="K250">IFERROR(INDEX('F6 - Debt Dataset'!$S$6:$S$1806, MATCH($B$6 &amp; $A250, 'F6 - Debt Dataset'!$E$6:$E$1806 &amp; 'F6 - Debt Dataset'!$DF$6:$DF$1806, 0)), 0)</f>
        <v>0</v>
      </c>
      <c r="L250" s="1174" cm="1">
        <f t="array" ref="L250">IFERROR(INDEX('F6 - Debt Dataset'!$W$6:$W$1806, MATCH($B$6 &amp; $A250, 'F6 - Debt Dataset'!$E$6:$E$1806 &amp; 'F6 - Debt Dataset'!$DF$6:$DF$1806, 0)), 0)</f>
        <v>0</v>
      </c>
      <c r="M250" s="376" t="str" cm="1">
        <f t="array" ref="M250">IFERROR(INDEX('F6 - Debt Dataset'!$E$6:$E$1806, MATCH($B$6 &amp; $A250, 'F6 - Debt Dataset'!$E$6:$E$1806 &amp; 'F6 - Debt Dataset'!$DF$6:$DF$1806, 0)), "-")</f>
        <v>-</v>
      </c>
      <c r="N250" s="376" t="str" cm="1">
        <f t="array" ref="N250">IFERROR(INDEX('F6 - Debt Dataset'!$Y$6:$Y$1806, MATCH($B$6 &amp; $A250, 'F6 - Debt Dataset'!$E$6:$E$1806 &amp; 'F6 - Debt Dataset'!$DF$6:$DF$1806, 0)), "-")</f>
        <v>-</v>
      </c>
      <c r="O250" s="374" cm="1">
        <f t="array" ref="O250">IFERROR(INDEX('F6 - Debt Dataset'!$Z$6:$Z$1806, MATCH($B$6 &amp; $A250, 'F6 - Debt Dataset'!$E$6:$E$1806 &amp; 'F6 - Debt Dataset'!$DF$6:$DF$1806, 0)), 0)</f>
        <v>0</v>
      </c>
      <c r="P250" s="372" cm="1">
        <f t="array" ref="P250">IFERROR(INDEX('F6 - Debt Dataset'!$AA$6:$AA$1806, MATCH($B$6 &amp; $A250, 'F6 - Debt Dataset'!$E$6:$E$1806 &amp; 'F6 - Debt Dataset'!$DF$6:$DF$1806, 0)), 0)</f>
        <v>0</v>
      </c>
      <c r="Q250" s="372" cm="1">
        <f t="array" ref="Q250">IFERROR(IF(P250=0, INDEX('I2 - Monthly Inflation'!$G$6:$H$413, MATCH(EOMONTH(EDATE(F250,-O250),0), 'I2 - Monthly Inflation'!$A$6:$A$389, 0), 1 + (N250 = "RPI")), P250), 0)</f>
        <v>0</v>
      </c>
      <c r="R250" s="372" t="str">
        <f t="shared" si="403"/>
        <v>-</v>
      </c>
      <c r="S250" s="372" t="str">
        <f t="shared" si="27"/>
        <v>-</v>
      </c>
      <c r="T250" s="379" t="str" cm="1">
        <f t="array" ref="T250">IFERROR(INDEX('F6 - Debt Dataset'!$AH$6:$AH$1806, MATCH($B$6 &amp; $A250, 'F6 - Debt Dataset'!$E$6:$E$1806 &amp; 'F6 - Debt Dataset'!$DF$6:$DF$1806, 0)), "-")</f>
        <v>-</v>
      </c>
      <c r="U250" s="1319">
        <f t="shared" si="524"/>
        <v>0</v>
      </c>
      <c r="V250" s="317">
        <f t="shared" si="524"/>
        <v>0</v>
      </c>
      <c r="W250" s="317">
        <f t="shared" si="524"/>
        <v>0</v>
      </c>
      <c r="X250" s="317">
        <f t="shared" si="524"/>
        <v>0</v>
      </c>
      <c r="Y250" s="317">
        <f t="shared" si="524"/>
        <v>0</v>
      </c>
      <c r="Z250" s="317">
        <f t="shared" si="524"/>
        <v>0</v>
      </c>
      <c r="AA250" s="317">
        <f t="shared" si="524"/>
        <v>0</v>
      </c>
      <c r="AB250" s="317">
        <f t="shared" si="524"/>
        <v>0</v>
      </c>
      <c r="AC250" s="317">
        <f t="shared" si="524"/>
        <v>0</v>
      </c>
      <c r="AD250" s="317">
        <f t="shared" si="524"/>
        <v>0</v>
      </c>
      <c r="AE250" s="317">
        <f t="shared" si="524"/>
        <v>0</v>
      </c>
      <c r="AF250" s="317">
        <f t="shared" si="524"/>
        <v>0</v>
      </c>
      <c r="AG250" s="317">
        <f t="shared" si="524"/>
        <v>0</v>
      </c>
      <c r="AH250" s="317">
        <f t="shared" si="524"/>
        <v>0</v>
      </c>
      <c r="AI250" s="317">
        <f t="shared" si="524"/>
        <v>0</v>
      </c>
      <c r="AJ250" s="317">
        <f t="shared" si="524"/>
        <v>0</v>
      </c>
      <c r="AK250" s="317">
        <f t="shared" si="458"/>
        <v>0</v>
      </c>
      <c r="AL250" s="317">
        <f t="shared" si="458"/>
        <v>0</v>
      </c>
      <c r="AM250" s="317">
        <f t="shared" si="458"/>
        <v>0</v>
      </c>
      <c r="AN250" s="322">
        <f t="shared" si="527"/>
        <v>0</v>
      </c>
      <c r="AO250" s="280">
        <f t="shared" si="527"/>
        <v>0</v>
      </c>
      <c r="AP250" s="280">
        <f t="shared" si="527"/>
        <v>0</v>
      </c>
      <c r="AQ250" s="280">
        <f t="shared" si="527"/>
        <v>0</v>
      </c>
      <c r="AR250" s="280">
        <f t="shared" si="527"/>
        <v>0</v>
      </c>
      <c r="AS250" s="280">
        <f t="shared" si="527"/>
        <v>0</v>
      </c>
      <c r="AT250" s="280">
        <f t="shared" si="527"/>
        <v>0</v>
      </c>
      <c r="AU250" s="280">
        <f t="shared" si="527"/>
        <v>0</v>
      </c>
      <c r="AV250" s="280">
        <f t="shared" si="527"/>
        <v>0</v>
      </c>
      <c r="AW250" s="280">
        <f t="shared" si="527"/>
        <v>0</v>
      </c>
      <c r="AX250" s="280">
        <f t="shared" si="527"/>
        <v>0</v>
      </c>
      <c r="AY250" s="280">
        <f t="shared" si="527"/>
        <v>0</v>
      </c>
      <c r="AZ250" s="280">
        <f t="shared" si="527"/>
        <v>0</v>
      </c>
      <c r="BA250" s="280">
        <f t="shared" si="527"/>
        <v>0</v>
      </c>
      <c r="BB250" s="280">
        <f t="shared" si="527"/>
        <v>0</v>
      </c>
      <c r="BC250" s="280">
        <f t="shared" si="405"/>
        <v>0</v>
      </c>
      <c r="BD250" s="280">
        <f t="shared" si="406"/>
        <v>0</v>
      </c>
      <c r="BE250" s="280">
        <f t="shared" si="407"/>
        <v>0</v>
      </c>
      <c r="BF250" s="280">
        <f t="shared" si="408"/>
        <v>0</v>
      </c>
      <c r="BG250" s="322">
        <f t="shared" si="528"/>
        <v>0</v>
      </c>
      <c r="BH250" s="280">
        <f t="shared" si="528"/>
        <v>0</v>
      </c>
      <c r="BI250" s="280">
        <f t="shared" si="528"/>
        <v>0</v>
      </c>
      <c r="BJ250" s="280">
        <f t="shared" si="528"/>
        <v>0</v>
      </c>
      <c r="BK250" s="280">
        <f t="shared" si="528"/>
        <v>0</v>
      </c>
      <c r="BL250" s="280">
        <f t="shared" si="528"/>
        <v>0</v>
      </c>
      <c r="BM250" s="280">
        <f t="shared" si="528"/>
        <v>0</v>
      </c>
      <c r="BN250" s="280">
        <f t="shared" si="528"/>
        <v>0</v>
      </c>
      <c r="BO250" s="280">
        <f t="shared" si="528"/>
        <v>0</v>
      </c>
      <c r="BP250" s="280">
        <f t="shared" si="528"/>
        <v>0</v>
      </c>
      <c r="BQ250" s="280">
        <f t="shared" si="528"/>
        <v>0</v>
      </c>
      <c r="BR250" s="280">
        <f t="shared" si="528"/>
        <v>0</v>
      </c>
      <c r="BS250" s="280">
        <f t="shared" si="528"/>
        <v>0</v>
      </c>
      <c r="BT250" s="280">
        <f t="shared" si="528"/>
        <v>0</v>
      </c>
      <c r="BU250" s="280">
        <f t="shared" si="528"/>
        <v>0</v>
      </c>
      <c r="BV250" s="280">
        <f t="shared" si="409"/>
        <v>0</v>
      </c>
      <c r="BW250" s="280">
        <f t="shared" si="410"/>
        <v>0</v>
      </c>
      <c r="BX250" s="280">
        <f t="shared" si="411"/>
        <v>0</v>
      </c>
      <c r="BY250" s="280">
        <f t="shared" si="412"/>
        <v>0</v>
      </c>
      <c r="BZ250" s="322" cm="1">
        <f t="array" ref="BZ250">IF($K250 = 0, 0, ($I250 &gt;= BZ$8) * ($F250 &lt;= BZ$9) * INDEX('I2 - Monthly Inflation'!$G$6:$H$413, MATCH(EDATE(MIN(BZ$9,$I250)+1,-$O250+1), 'I2 - Monthly Inflation'!$A$6:$A$413, 1), 1 + ($N250 = "RPI")*1))</f>
        <v>0</v>
      </c>
      <c r="CA250" s="280" cm="1">
        <f t="array" ref="CA250">IF($K250 = 0, 0, ($I250 &gt;= CA$8) * ($F250 &lt;= CA$9) * INDEX('I2 - Monthly Inflation'!$G$6:$H$413, MATCH(EDATE(MIN(CA$9,$I250)+1,-$O250+1), 'I2 - Monthly Inflation'!$A$6:$A$413, 1), 1 + ($N250 = "RPI")*1))</f>
        <v>0</v>
      </c>
      <c r="CB250" s="280" cm="1">
        <f t="array" ref="CB250">IF($K250 = 0, 0, ($I250 &gt;= CB$8) * ($F250 &lt;= CB$9) * INDEX('I2 - Monthly Inflation'!$G$6:$H$413, MATCH(EDATE(MIN(CB$9,$I250)+1,-$O250+1), 'I2 - Monthly Inflation'!$A$6:$A$413, 1), 1 + ($N250 = "RPI")*1))</f>
        <v>0</v>
      </c>
      <c r="CC250" s="280" cm="1">
        <f t="array" ref="CC250">IF($K250 = 0, 0, ($I250 &gt;= CC$8) * ($F250 &lt;= CC$9) * INDEX('I2 - Monthly Inflation'!$G$6:$H$413, MATCH(EDATE(MIN(CC$9,$I250)+1,-$O250+1), 'I2 - Monthly Inflation'!$A$6:$A$413, 1), 1 + ($N250 = "RPI")*1))</f>
        <v>0</v>
      </c>
      <c r="CD250" s="280" cm="1">
        <f t="array" ref="CD250">IF($K250 = 0, 0, ($I250 &gt;= CD$8) * ($F250 &lt;= CD$9) * INDEX('I2 - Monthly Inflation'!$G$6:$H$413, MATCH(EDATE(MIN(CD$9,$I250)+1,-$O250+1), 'I2 - Monthly Inflation'!$A$6:$A$413, 1), 1 + ($N250 = "RPI")*1))</f>
        <v>0</v>
      </c>
      <c r="CE250" s="280" cm="1">
        <f t="array" ref="CE250">IF($K250 = 0, 0, ($I250 &gt;= CE$8) * ($F250 &lt;= CE$9) * INDEX('I2 - Monthly Inflation'!$G$6:$H$413, MATCH(EDATE(MIN(CE$9,$I250)+1,-$O250+1), 'I2 - Monthly Inflation'!$A$6:$A$413, 1), 1 + ($N250 = "RPI")*1))</f>
        <v>0</v>
      </c>
      <c r="CF250" s="280" cm="1">
        <f t="array" ref="CF250">IF($K250 = 0, 0, ($I250 &gt;= CF$8) * ($F250 &lt;= CF$9) * INDEX('I2 - Monthly Inflation'!$G$6:$H$413, MATCH(EDATE(MIN(CF$9,$I250)+1,-$O250+1), 'I2 - Monthly Inflation'!$A$6:$A$413, 1), 1 + ($N250 = "RPI")*1))</f>
        <v>0</v>
      </c>
      <c r="CG250" s="280" cm="1">
        <f t="array" ref="CG250">IF($K250 = 0, 0, ($I250 &gt;= CG$8) * ($F250 &lt;= CG$9) * INDEX('I2 - Monthly Inflation'!$G$6:$H$413, MATCH(EDATE(MIN(CG$9,$I250)+1,-$O250+1), 'I2 - Monthly Inflation'!$A$6:$A$413, 1), 1 + ($N250 = "RPI")*1))</f>
        <v>0</v>
      </c>
      <c r="CH250" s="280" cm="1">
        <f t="array" ref="CH250">IF($K250 = 0, 0, ($I250 &gt;= CH$8) * ($F250 &lt;= CH$9) * INDEX('I2 - Monthly Inflation'!$G$6:$H$413, MATCH(EDATE(MIN(CH$9,$I250)+1,-$O250+1), 'I2 - Monthly Inflation'!$A$6:$A$413, 1), 1 + ($N250 = "RPI")*1))</f>
        <v>0</v>
      </c>
      <c r="CI250" s="280" cm="1">
        <f t="array" ref="CI250">IF($K250 = 0, 0, ($I250 &gt;= CI$8) * ($F250 &lt;= CI$9) * INDEX('I2 - Monthly Inflation'!$G$6:$H$413, MATCH(EDATE(MIN(CI$9,$I250)+1,-$O250+1), 'I2 - Monthly Inflation'!$A$6:$A$413, 1), 1 + ($N250 = "RPI")*1))</f>
        <v>0</v>
      </c>
      <c r="CJ250" s="280" cm="1">
        <f t="array" ref="CJ250">IF($K250 = 0, 0, ($I250 &gt;= CJ$8) * ($F250 &lt;= CJ$9) * INDEX('I2 - Monthly Inflation'!$G$6:$H$413, MATCH(EDATE(MIN(CJ$9,$I250)+1,-$O250+1), 'I2 - Monthly Inflation'!$A$6:$A$413, 1), 1 + ($N250 = "RPI")*1))</f>
        <v>0</v>
      </c>
      <c r="CK250" s="280" cm="1">
        <f t="array" ref="CK250">IF($K250 = 0, 0, ($I250 &gt;= CK$8) * ($F250 &lt;= CK$9) * INDEX('I2 - Monthly Inflation'!$G$6:$H$413, MATCH(EDATE(MIN(CK$9,$I250)+1,-$O250+1), 'I2 - Monthly Inflation'!$A$6:$A$413, 1), 1 + ($N250 = "RPI")*1))</f>
        <v>0</v>
      </c>
      <c r="CL250" s="280" cm="1">
        <f t="array" ref="CL250">IF($K250 = 0, 0, ($I250 &gt;= CL$8) * ($F250 &lt;= CL$9) * INDEX('I2 - Monthly Inflation'!$G$6:$H$413, MATCH(EDATE(MIN(CL$9,$I250)+1,-$O250+1), 'I2 - Monthly Inflation'!$A$6:$A$413, 1), 1 + ($N250 = "RPI")*1))</f>
        <v>0</v>
      </c>
      <c r="CM250" s="280" cm="1">
        <f t="array" ref="CM250">IF($K250 = 0, 0, ($I250 &gt;= CM$8) * ($F250 &lt;= CM$9) * INDEX('I2 - Monthly Inflation'!$G$6:$H$413, MATCH(EDATE(MIN(CM$9,$I250)+1,-$O250+1), 'I2 - Monthly Inflation'!$A$6:$A$413, 1), 1 + ($N250 = "RPI")*1))</f>
        <v>0</v>
      </c>
      <c r="CN250" s="280" cm="1">
        <f t="array" ref="CN250">IF($K250 = 0, 0, ($I250 &gt;= CN$8) * ($F250 &lt;= CN$9) * INDEX('I2 - Monthly Inflation'!$G$6:$H$413, MATCH(EDATE(MIN(CN$9,$I250)+1,-$O250+1), 'I2 - Monthly Inflation'!$A$6:$A$413, 1), 1 + ($N250 = "RPI")*1))</f>
        <v>0</v>
      </c>
      <c r="CO250" s="280" cm="1">
        <f t="array" ref="CO250">IF($K250 = 0, 0, ($I250 &gt;= CO$8) * ($F250 &lt;= CO$9) * INDEX('I2 - Monthly Inflation'!$G$6:$H$413, MATCH(EDATE(MIN(CO$9,$I250)+1,-$O250+1), 'I2 - Monthly Inflation'!$A$6:$A$413, 1), 1 + ($N250 = "RPI")*1))</f>
        <v>0</v>
      </c>
      <c r="CP250" s="280" cm="1">
        <f t="array" ref="CP250">IF($K250 = 0, 0, ($I250 &gt;= CP$8) * ($F250 &lt;= CP$9) * INDEX('I2 - Monthly Inflation'!$G$6:$H$413, MATCH(EDATE(MIN(CP$9,$I250)+1,-$O250+1), 'I2 - Monthly Inflation'!$A$6:$A$413, 1), 1 + ($N250 = "RPI")*1))</f>
        <v>0</v>
      </c>
      <c r="CQ250" s="280" cm="1">
        <f t="array" ref="CQ250">IF($K250 = 0, 0, ($I250 &gt;= CQ$8) * ($F250 &lt;= CQ$9) * INDEX('I2 - Monthly Inflation'!$G$6:$H$413, MATCH(EDATE(MIN(CQ$9,$I250)+1,-$O250+1), 'I2 - Monthly Inflation'!$A$6:$A$413, 1), 1 + ($N250 = "RPI")*1))</f>
        <v>0</v>
      </c>
      <c r="CR250" s="321" cm="1">
        <f t="array" ref="CR250">IF($K250 = 0, 0, ($I250 &gt;= CR$8) * ($F250 &lt;= CR$9) * INDEX('I2 - Monthly Inflation'!$G$6:$H$413, MATCH(EDATE(MIN(CR$9,$I250)+1,-$O250+1), 'I2 - Monthly Inflation'!$A$6:$A$413, 1), 1 + ($N250 = "RPI")*1))</f>
        <v>0</v>
      </c>
      <c r="CS250" s="1312">
        <f t="shared" si="513"/>
        <v>0</v>
      </c>
      <c r="CT250" s="1312">
        <f t="shared" si="513"/>
        <v>0</v>
      </c>
      <c r="CU250" s="1312">
        <f t="shared" si="513"/>
        <v>0</v>
      </c>
      <c r="CV250" s="1312">
        <f t="shared" ref="CV250:DF250" si="533">IF($K250 = 0, 0, (((1+$L250)^Y250)-1)*CD250/$Q250)</f>
        <v>0</v>
      </c>
      <c r="CW250" s="1312">
        <f t="shared" si="533"/>
        <v>0</v>
      </c>
      <c r="CX250" s="1312">
        <f t="shared" si="533"/>
        <v>0</v>
      </c>
      <c r="CY250" s="1312">
        <f t="shared" si="533"/>
        <v>0</v>
      </c>
      <c r="CZ250" s="1312">
        <f t="shared" si="533"/>
        <v>0</v>
      </c>
      <c r="DA250" s="1312">
        <f t="shared" si="533"/>
        <v>0</v>
      </c>
      <c r="DB250" s="1312">
        <f t="shared" si="533"/>
        <v>0</v>
      </c>
      <c r="DC250" s="1312">
        <f t="shared" si="533"/>
        <v>0</v>
      </c>
      <c r="DD250" s="1312">
        <f t="shared" si="533"/>
        <v>0</v>
      </c>
      <c r="DE250" s="1312">
        <f t="shared" si="533"/>
        <v>0</v>
      </c>
      <c r="DF250" s="1312">
        <f t="shared" si="533"/>
        <v>0</v>
      </c>
      <c r="DG250" s="1312">
        <f t="shared" si="413"/>
        <v>0</v>
      </c>
      <c r="DH250" s="1312">
        <f t="shared" si="414"/>
        <v>0</v>
      </c>
      <c r="DI250" s="1312">
        <f t="shared" si="415"/>
        <v>0</v>
      </c>
      <c r="DJ250" s="1312">
        <f t="shared" si="416"/>
        <v>0</v>
      </c>
      <c r="DK250" s="322">
        <f t="shared" si="514"/>
        <v>0</v>
      </c>
      <c r="DL250" s="280">
        <f t="shared" si="514"/>
        <v>0</v>
      </c>
      <c r="DM250" s="280">
        <f t="shared" si="514"/>
        <v>0</v>
      </c>
      <c r="DN250" s="280">
        <f t="shared" ref="DN250:DX250" si="534">$K250*CV250</f>
        <v>0</v>
      </c>
      <c r="DO250" s="280">
        <f t="shared" si="534"/>
        <v>0</v>
      </c>
      <c r="DP250" s="280">
        <f t="shared" si="534"/>
        <v>0</v>
      </c>
      <c r="DQ250" s="280">
        <f t="shared" si="534"/>
        <v>0</v>
      </c>
      <c r="DR250" s="280">
        <f t="shared" si="534"/>
        <v>0</v>
      </c>
      <c r="DS250" s="280">
        <f t="shared" si="534"/>
        <v>0</v>
      </c>
      <c r="DT250" s="280">
        <f t="shared" si="534"/>
        <v>0</v>
      </c>
      <c r="DU250" s="280">
        <f t="shared" si="534"/>
        <v>0</v>
      </c>
      <c r="DV250" s="280">
        <f t="shared" si="534"/>
        <v>0</v>
      </c>
      <c r="DW250" s="280">
        <f t="shared" si="534"/>
        <v>0</v>
      </c>
      <c r="DX250" s="280">
        <f t="shared" si="534"/>
        <v>0</v>
      </c>
      <c r="DY250" s="280">
        <f t="shared" si="417"/>
        <v>0</v>
      </c>
      <c r="DZ250" s="280">
        <f t="shared" si="418"/>
        <v>0</v>
      </c>
      <c r="EA250" s="280">
        <f t="shared" si="419"/>
        <v>0</v>
      </c>
      <c r="EB250" s="280">
        <f t="shared" si="420"/>
        <v>0</v>
      </c>
      <c r="EC250" s="322">
        <f t="shared" si="515"/>
        <v>0</v>
      </c>
      <c r="ED250" s="280">
        <f t="shared" si="515"/>
        <v>0</v>
      </c>
      <c r="EE250" s="280">
        <f t="shared" si="515"/>
        <v>0</v>
      </c>
      <c r="EF250" s="280">
        <f t="shared" ref="EF250:EP250" si="535">LK250</f>
        <v>0</v>
      </c>
      <c r="EG250" s="280">
        <f t="shared" si="535"/>
        <v>0</v>
      </c>
      <c r="EH250" s="280">
        <f t="shared" si="535"/>
        <v>0</v>
      </c>
      <c r="EI250" s="280">
        <f t="shared" si="535"/>
        <v>0</v>
      </c>
      <c r="EJ250" s="280">
        <f t="shared" si="535"/>
        <v>0</v>
      </c>
      <c r="EK250" s="280">
        <f t="shared" si="535"/>
        <v>0</v>
      </c>
      <c r="EL250" s="280">
        <f t="shared" si="535"/>
        <v>0</v>
      </c>
      <c r="EM250" s="280">
        <f t="shared" si="535"/>
        <v>0</v>
      </c>
      <c r="EN250" s="280">
        <f t="shared" si="535"/>
        <v>0</v>
      </c>
      <c r="EO250" s="280">
        <f t="shared" si="535"/>
        <v>0</v>
      </c>
      <c r="EP250" s="280">
        <f t="shared" si="535"/>
        <v>0</v>
      </c>
      <c r="EQ250" s="280">
        <f t="shared" si="421"/>
        <v>0</v>
      </c>
      <c r="ER250" s="280">
        <f t="shared" si="422"/>
        <v>0</v>
      </c>
      <c r="ES250" s="280">
        <f t="shared" si="423"/>
        <v>0</v>
      </c>
      <c r="ET250" s="280">
        <f t="shared" si="424"/>
        <v>0</v>
      </c>
      <c r="EU250" s="1320">
        <f t="shared" si="529"/>
        <v>0</v>
      </c>
      <c r="EV250" s="1312">
        <f t="shared" si="529"/>
        <v>0</v>
      </c>
      <c r="EW250" s="1312">
        <f t="shared" si="529"/>
        <v>0</v>
      </c>
      <c r="EX250" s="1312">
        <f t="shared" si="529"/>
        <v>0</v>
      </c>
      <c r="EY250" s="1312">
        <f t="shared" si="529"/>
        <v>0</v>
      </c>
      <c r="EZ250" s="1312">
        <f t="shared" si="529"/>
        <v>0</v>
      </c>
      <c r="FA250" s="1312">
        <f t="shared" si="529"/>
        <v>0</v>
      </c>
      <c r="FB250" s="1312">
        <f t="shared" si="529"/>
        <v>0</v>
      </c>
      <c r="FC250" s="1312">
        <f t="shared" si="529"/>
        <v>0</v>
      </c>
      <c r="FD250" s="1312">
        <f t="shared" si="529"/>
        <v>0</v>
      </c>
      <c r="FE250" s="1312">
        <f t="shared" si="529"/>
        <v>0</v>
      </c>
      <c r="FF250" s="1312">
        <f t="shared" si="529"/>
        <v>0</v>
      </c>
      <c r="FG250" s="1312">
        <f t="shared" si="529"/>
        <v>0</v>
      </c>
      <c r="FH250" s="1312">
        <f t="shared" si="529"/>
        <v>0</v>
      </c>
      <c r="FI250" s="1312">
        <f t="shared" si="529"/>
        <v>0</v>
      </c>
      <c r="FJ250" s="1312">
        <f t="shared" si="425"/>
        <v>0</v>
      </c>
      <c r="FK250" s="1312">
        <f t="shared" si="426"/>
        <v>0</v>
      </c>
      <c r="FL250" s="1312">
        <f t="shared" si="427"/>
        <v>0</v>
      </c>
      <c r="FM250" s="1320">
        <f t="shared" si="530"/>
        <v>0</v>
      </c>
      <c r="FN250" s="1312">
        <f t="shared" si="530"/>
        <v>0</v>
      </c>
      <c r="FO250" s="1312">
        <f t="shared" si="530"/>
        <v>0</v>
      </c>
      <c r="FP250" s="1312">
        <f t="shared" si="530"/>
        <v>0</v>
      </c>
      <c r="FQ250" s="1312">
        <f t="shared" si="530"/>
        <v>0</v>
      </c>
      <c r="FR250" s="1312">
        <f t="shared" si="530"/>
        <v>0</v>
      </c>
      <c r="FS250" s="1312">
        <f t="shared" si="530"/>
        <v>0</v>
      </c>
      <c r="FT250" s="1312">
        <f t="shared" si="530"/>
        <v>0</v>
      </c>
      <c r="FU250" s="1312">
        <f t="shared" si="530"/>
        <v>0</v>
      </c>
      <c r="FV250" s="1312">
        <f t="shared" si="530"/>
        <v>0</v>
      </c>
      <c r="FW250" s="1312">
        <f t="shared" si="530"/>
        <v>0</v>
      </c>
      <c r="FX250" s="1312">
        <f t="shared" si="530"/>
        <v>0</v>
      </c>
      <c r="FY250" s="1312">
        <f t="shared" si="530"/>
        <v>0</v>
      </c>
      <c r="FZ250" s="1312">
        <f t="shared" si="530"/>
        <v>0</v>
      </c>
      <c r="GA250" s="1312">
        <f t="shared" si="530"/>
        <v>0</v>
      </c>
      <c r="GB250" s="1312">
        <f t="shared" si="428"/>
        <v>0</v>
      </c>
      <c r="GC250" s="1312">
        <f t="shared" si="429"/>
        <v>0</v>
      </c>
      <c r="GD250" s="1312">
        <f t="shared" si="430"/>
        <v>0</v>
      </c>
      <c r="GE250" s="322">
        <f t="shared" si="525"/>
        <v>0</v>
      </c>
      <c r="GF250" s="280">
        <f t="shared" si="525"/>
        <v>0</v>
      </c>
      <c r="GG250" s="280">
        <f t="shared" si="525"/>
        <v>0</v>
      </c>
      <c r="GH250" s="280">
        <f t="shared" si="525"/>
        <v>0</v>
      </c>
      <c r="GI250" s="280">
        <f t="shared" si="525"/>
        <v>0</v>
      </c>
      <c r="GJ250" s="280">
        <f t="shared" si="525"/>
        <v>0</v>
      </c>
      <c r="GK250" s="280">
        <f t="shared" si="525"/>
        <v>0</v>
      </c>
      <c r="GL250" s="280">
        <f t="shared" si="525"/>
        <v>0</v>
      </c>
      <c r="GM250" s="280">
        <f t="shared" si="525"/>
        <v>0</v>
      </c>
      <c r="GN250" s="280">
        <f t="shared" si="525"/>
        <v>0</v>
      </c>
      <c r="GO250" s="280">
        <f t="shared" si="525"/>
        <v>0</v>
      </c>
      <c r="GP250" s="280">
        <f t="shared" si="525"/>
        <v>0</v>
      </c>
      <c r="GQ250" s="280">
        <f t="shared" si="525"/>
        <v>0</v>
      </c>
      <c r="GR250" s="280">
        <f t="shared" si="525"/>
        <v>0</v>
      </c>
      <c r="GS250" s="280">
        <f t="shared" si="525"/>
        <v>0</v>
      </c>
      <c r="GT250" s="280">
        <f t="shared" si="525"/>
        <v>0</v>
      </c>
      <c r="GU250" s="280">
        <f t="shared" si="522"/>
        <v>0</v>
      </c>
      <c r="GV250" s="280">
        <f t="shared" si="522"/>
        <v>0</v>
      </c>
      <c r="GW250" s="322">
        <f t="shared" si="522"/>
        <v>0</v>
      </c>
      <c r="GX250" s="280">
        <f t="shared" si="522"/>
        <v>0</v>
      </c>
      <c r="GY250" s="280">
        <f t="shared" si="522"/>
        <v>0</v>
      </c>
      <c r="GZ250" s="280">
        <f t="shared" si="522"/>
        <v>0</v>
      </c>
      <c r="HA250" s="280">
        <f t="shared" si="522"/>
        <v>0</v>
      </c>
      <c r="HB250" s="280">
        <f t="shared" si="522"/>
        <v>0</v>
      </c>
      <c r="HC250" s="280">
        <f t="shared" si="522"/>
        <v>0</v>
      </c>
      <c r="HD250" s="280">
        <f t="shared" si="522"/>
        <v>0</v>
      </c>
      <c r="HE250" s="280">
        <f t="shared" si="522"/>
        <v>0</v>
      </c>
      <c r="HF250" s="280">
        <f t="shared" si="522"/>
        <v>0</v>
      </c>
      <c r="HG250" s="280">
        <f t="shared" si="522"/>
        <v>0</v>
      </c>
      <c r="HH250" s="280">
        <f t="shared" si="522"/>
        <v>0</v>
      </c>
      <c r="HI250" s="280">
        <f t="shared" si="520"/>
        <v>0</v>
      </c>
      <c r="HJ250" s="280">
        <f t="shared" si="520"/>
        <v>0</v>
      </c>
      <c r="HK250" s="280">
        <f t="shared" si="520"/>
        <v>0</v>
      </c>
      <c r="HL250" s="280">
        <f t="shared" si="520"/>
        <v>0</v>
      </c>
      <c r="HM250" s="280">
        <f t="shared" si="520"/>
        <v>0</v>
      </c>
      <c r="HN250" s="321">
        <f t="shared" si="520"/>
        <v>0</v>
      </c>
      <c r="HP250" s="1322">
        <f t="shared" si="517"/>
        <v>0</v>
      </c>
      <c r="HQ250" s="1323">
        <f t="shared" si="517"/>
        <v>0</v>
      </c>
      <c r="HR250" s="1323">
        <f t="shared" si="517"/>
        <v>0</v>
      </c>
      <c r="HS250" s="1323">
        <f t="shared" ref="HS250:IC250" si="536">IF(BK250=0,0,($I250-$F250)/365)*BK250</f>
        <v>0</v>
      </c>
      <c r="HT250" s="1323">
        <f t="shared" si="536"/>
        <v>0</v>
      </c>
      <c r="HU250" s="1323">
        <f t="shared" si="536"/>
        <v>0</v>
      </c>
      <c r="HV250" s="1323">
        <f t="shared" si="536"/>
        <v>0</v>
      </c>
      <c r="HW250" s="1323">
        <f t="shared" si="536"/>
        <v>0</v>
      </c>
      <c r="HX250" s="1323">
        <f t="shared" si="536"/>
        <v>0</v>
      </c>
      <c r="HY250" s="1323">
        <f t="shared" si="536"/>
        <v>0</v>
      </c>
      <c r="HZ250" s="1323">
        <f t="shared" si="536"/>
        <v>0</v>
      </c>
      <c r="IA250" s="1323">
        <f t="shared" si="536"/>
        <v>0</v>
      </c>
      <c r="IB250" s="1323">
        <f t="shared" si="536"/>
        <v>0</v>
      </c>
      <c r="IC250" s="1323">
        <f t="shared" si="536"/>
        <v>0</v>
      </c>
      <c r="ID250" s="1323">
        <f t="shared" si="433"/>
        <v>0</v>
      </c>
      <c r="IE250" s="1323">
        <f t="shared" si="434"/>
        <v>0</v>
      </c>
      <c r="IF250" s="1323">
        <f t="shared" si="435"/>
        <v>0</v>
      </c>
      <c r="IG250" s="1323">
        <f t="shared" si="436"/>
        <v>0</v>
      </c>
      <c r="IH250" s="1322">
        <f t="shared" si="518"/>
        <v>0</v>
      </c>
      <c r="II250" s="1323">
        <f t="shared" si="518"/>
        <v>0</v>
      </c>
      <c r="IJ250" s="1323">
        <f t="shared" si="518"/>
        <v>0</v>
      </c>
      <c r="IK250" s="1323">
        <f t="shared" ref="IK250:IU250" si="537">IF($F250 = "-", 0, IF($I250&lt;IK$9,0,($I250-IK$9)/365)*BK250)</f>
        <v>0</v>
      </c>
      <c r="IL250" s="1323">
        <f t="shared" si="537"/>
        <v>0</v>
      </c>
      <c r="IM250" s="1323">
        <f t="shared" si="537"/>
        <v>0</v>
      </c>
      <c r="IN250" s="1323">
        <f t="shared" si="537"/>
        <v>0</v>
      </c>
      <c r="IO250" s="1323">
        <f t="shared" si="537"/>
        <v>0</v>
      </c>
      <c r="IP250" s="1323">
        <f t="shared" si="537"/>
        <v>0</v>
      </c>
      <c r="IQ250" s="1323">
        <f t="shared" si="537"/>
        <v>0</v>
      </c>
      <c r="IR250" s="1323">
        <f t="shared" si="537"/>
        <v>0</v>
      </c>
      <c r="IS250" s="1323">
        <f t="shared" si="537"/>
        <v>0</v>
      </c>
      <c r="IT250" s="1323">
        <f t="shared" si="537"/>
        <v>0</v>
      </c>
      <c r="IU250" s="1323">
        <f t="shared" si="537"/>
        <v>0</v>
      </c>
      <c r="IV250" s="1323">
        <f t="shared" si="437"/>
        <v>0</v>
      </c>
      <c r="IW250" s="1323">
        <f t="shared" si="438"/>
        <v>0</v>
      </c>
      <c r="IX250" s="1323">
        <f t="shared" si="439"/>
        <v>0</v>
      </c>
      <c r="IY250" s="1323">
        <f t="shared" si="440"/>
        <v>0</v>
      </c>
      <c r="IZ250" s="1324">
        <f t="shared" si="531"/>
        <v>0</v>
      </c>
      <c r="JA250" s="1325">
        <f t="shared" si="531"/>
        <v>0</v>
      </c>
      <c r="JB250" s="1325">
        <f t="shared" si="531"/>
        <v>0</v>
      </c>
      <c r="JC250" s="1325">
        <f t="shared" si="531"/>
        <v>0</v>
      </c>
      <c r="JD250" s="1325">
        <f t="shared" si="531"/>
        <v>0</v>
      </c>
      <c r="JE250" s="1325">
        <f t="shared" si="531"/>
        <v>0</v>
      </c>
      <c r="JF250" s="1325">
        <f t="shared" si="531"/>
        <v>0</v>
      </c>
      <c r="JG250" s="1325">
        <f t="shared" si="531"/>
        <v>0</v>
      </c>
      <c r="JH250" s="1325">
        <f t="shared" si="531"/>
        <v>0</v>
      </c>
      <c r="JI250" s="1325">
        <f t="shared" si="531"/>
        <v>0</v>
      </c>
      <c r="JJ250" s="1325">
        <f t="shared" si="531"/>
        <v>0</v>
      </c>
      <c r="JK250" s="1325">
        <f t="shared" si="531"/>
        <v>0</v>
      </c>
      <c r="JL250" s="1325">
        <f t="shared" si="531"/>
        <v>0</v>
      </c>
      <c r="JM250" s="1325">
        <f t="shared" si="531"/>
        <v>0</v>
      </c>
      <c r="JN250" s="1325">
        <f t="shared" si="531"/>
        <v>0</v>
      </c>
      <c r="JO250" s="1325">
        <f t="shared" si="441"/>
        <v>0</v>
      </c>
      <c r="JP250" s="1325">
        <f t="shared" si="442"/>
        <v>0</v>
      </c>
      <c r="JQ250" s="1326">
        <f t="shared" si="443"/>
        <v>0</v>
      </c>
      <c r="JS250" s="327"/>
      <c r="JT250" s="323" cm="1">
        <f t="array" ref="JT250">IF($K250= 0, 0, $K250 * ($F250 &lt; JT$8) * ($I250 &gt;= JT$8) * INDEX('I2 - Monthly Inflation'!$G$6:$H$413, MATCH(EDATE(MAX(JT$8, $F250),-$O250 + 1), 'I2 - Monthly Inflation'!$A$6:$A$413, 1), 1 + ($N250 = "RPI")*1) / $Q250)</f>
        <v>0</v>
      </c>
      <c r="JU250" s="1224">
        <f t="shared" si="532"/>
        <v>0</v>
      </c>
      <c r="JV250" s="1224">
        <f t="shared" si="532"/>
        <v>0</v>
      </c>
      <c r="JW250" s="1224">
        <f t="shared" si="532"/>
        <v>0</v>
      </c>
      <c r="JX250" s="1224">
        <f t="shared" si="532"/>
        <v>0</v>
      </c>
      <c r="JY250" s="1224">
        <f t="shared" si="532"/>
        <v>0</v>
      </c>
      <c r="JZ250" s="1224">
        <f t="shared" si="532"/>
        <v>0</v>
      </c>
      <c r="KA250" s="1224">
        <f t="shared" si="532"/>
        <v>0</v>
      </c>
      <c r="KB250" s="1224">
        <f t="shared" si="532"/>
        <v>0</v>
      </c>
      <c r="KC250" s="1224">
        <f t="shared" si="532"/>
        <v>0</v>
      </c>
      <c r="KD250" s="1224">
        <f t="shared" si="532"/>
        <v>0</v>
      </c>
      <c r="KE250" s="1224">
        <f t="shared" si="532"/>
        <v>0</v>
      </c>
      <c r="KF250" s="1224">
        <f t="shared" si="532"/>
        <v>0</v>
      </c>
      <c r="KG250" s="1224">
        <f t="shared" si="532"/>
        <v>0</v>
      </c>
      <c r="KH250" s="1224">
        <f t="shared" si="532"/>
        <v>0</v>
      </c>
      <c r="KI250" s="1224">
        <f t="shared" si="532"/>
        <v>0</v>
      </c>
      <c r="KJ250" s="1224">
        <f t="shared" si="444"/>
        <v>0</v>
      </c>
      <c r="KK250" s="1225">
        <f t="shared" si="445"/>
        <v>0</v>
      </c>
      <c r="KM250" s="327"/>
      <c r="KN250" s="280">
        <f t="shared" si="526"/>
        <v>0</v>
      </c>
      <c r="KO250" s="280">
        <f t="shared" si="526"/>
        <v>0</v>
      </c>
      <c r="KP250" s="280">
        <f t="shared" si="526"/>
        <v>0</v>
      </c>
      <c r="KQ250" s="280">
        <f t="shared" si="526"/>
        <v>0</v>
      </c>
      <c r="KR250" s="280">
        <f t="shared" si="526"/>
        <v>0</v>
      </c>
      <c r="KS250" s="280">
        <f t="shared" si="526"/>
        <v>0</v>
      </c>
      <c r="KT250" s="280">
        <f t="shared" si="526"/>
        <v>0</v>
      </c>
      <c r="KU250" s="280">
        <f t="shared" si="526"/>
        <v>0</v>
      </c>
      <c r="KV250" s="280">
        <f t="shared" si="526"/>
        <v>0</v>
      </c>
      <c r="KW250" s="280">
        <f t="shared" si="526"/>
        <v>0</v>
      </c>
      <c r="KX250" s="280">
        <f t="shared" si="526"/>
        <v>0</v>
      </c>
      <c r="KY250" s="280">
        <f t="shared" si="526"/>
        <v>0</v>
      </c>
      <c r="KZ250" s="280">
        <f t="shared" si="526"/>
        <v>0</v>
      </c>
      <c r="LA250" s="280">
        <f t="shared" si="526"/>
        <v>0</v>
      </c>
      <c r="LB250" s="280">
        <f t="shared" si="526"/>
        <v>0</v>
      </c>
      <c r="LC250" s="280">
        <f t="shared" si="526"/>
        <v>0</v>
      </c>
      <c r="LD250" s="280">
        <f t="shared" si="523"/>
        <v>0</v>
      </c>
      <c r="LE250" s="321">
        <f t="shared" si="523"/>
        <v>0</v>
      </c>
      <c r="LG250" s="327"/>
      <c r="LH250" s="280" cm="1">
        <f t="array" ref="LH250">IF($K250 = 0, 0, $K250 * ($I250 &gt;=  LH$8) * ($F250 &lt;= LH$9) *
 (INDEX('I2 - Monthly Inflation'!$G$6:$H$413, MATCH(EDATE(MIN(LH$9, $I250),-$O250 + 1), 'I2 - Monthly Inflation'!$A$6:$A$413, 1), 1 + ($N250 = "RPI")*1) -
  ((KN250 &lt;&gt; 0) * $Q250 + (KN250 = 0) * INDEX('I2 - Monthly Inflation'!$G$6:$H$413, MATCH(EDATE(LH$8,-$O250 + 1), 'I2 - Monthly Inflation'!$A$6:$A$413, 1), 1 + ($N250 = "RPI")*1)))/ $Q250)</f>
        <v>0</v>
      </c>
      <c r="LI250" s="280" cm="1">
        <f t="array" ref="LI250">IF($K250 = 0, 0, $K250 * ($I250 &gt;=  LI$8) * ($F250 &lt;= LI$9) *
 (INDEX('I2 - Monthly Inflation'!$G$6:$H$413, MATCH(EDATE(MIN(LI$9, $I250),-$O250 + 1), 'I2 - Monthly Inflation'!$A$6:$A$413, 1), 1 + ($N250 = "RPI")*1) -
  ((KO250 &lt;&gt; 0) * $Q250 + (KO250 = 0) * INDEX('I2 - Monthly Inflation'!$G$6:$H$413, MATCH(EDATE(LI$8,-$O250 + 1), 'I2 - Monthly Inflation'!$A$6:$A$413, 1), 1 + ($N250 = "RPI")*1)))/ $Q250)</f>
        <v>0</v>
      </c>
      <c r="LJ250" s="280" cm="1">
        <f t="array" ref="LJ250">IF($K250 = 0, 0, $K250 * ($I250 &gt;=  LJ$8) * ($F250 &lt;= LJ$9) *
 (INDEX('I2 - Monthly Inflation'!$G$6:$H$413, MATCH(EDATE(MIN(LJ$9, $I250),-$O250 + 1), 'I2 - Monthly Inflation'!$A$6:$A$413, 1), 1 + ($N250 = "RPI")*1) -
  ((KP250 &lt;&gt; 0) * $Q250 + (KP250 = 0) * INDEX('I2 - Monthly Inflation'!$G$6:$H$413, MATCH(EDATE(LJ$8,-$O250 + 1), 'I2 - Monthly Inflation'!$A$6:$A$413, 1), 1 + ($N250 = "RPI")*1)))/ $Q250)</f>
        <v>0</v>
      </c>
      <c r="LK250" s="280" cm="1">
        <f t="array" ref="LK250">IF($K250 = 0, 0, $K250 * ($I250 &gt;=  LK$8) * ($F250 &lt;= LK$9) *
 (INDEX('I2 - Monthly Inflation'!$G$6:$H$413, MATCH(EDATE(MIN(LK$9, $I250),-$O250 + 1), 'I2 - Monthly Inflation'!$A$6:$A$413, 1), 1 + ($N250 = "RPI")*1) -
  ((KQ250 &lt;&gt; 0) * $Q250 + (KQ250 = 0) * INDEX('I2 - Monthly Inflation'!$G$6:$H$413, MATCH(EDATE(LK$8,-$O250 + 1), 'I2 - Monthly Inflation'!$A$6:$A$413, 1), 1 + ($N250 = "RPI")*1)))/ $Q250)</f>
        <v>0</v>
      </c>
      <c r="LL250" s="280" cm="1">
        <f t="array" ref="LL250">IF($K250 = 0, 0, $K250 * ($I250 &gt;=  LL$8) * ($F250 &lt;= LL$9) *
 (INDEX('I2 - Monthly Inflation'!$G$6:$H$413, MATCH(EDATE(MIN(LL$9, $I250),-$O250 + 1), 'I2 - Monthly Inflation'!$A$6:$A$413, 1), 1 + ($N250 = "RPI")*1) -
  ((KR250 &lt;&gt; 0) * $Q250 + (KR250 = 0) * INDEX('I2 - Monthly Inflation'!$G$6:$H$413, MATCH(EDATE(LL$8,-$O250 + 1), 'I2 - Monthly Inflation'!$A$6:$A$413, 1), 1 + ($N250 = "RPI")*1)))/ $Q250)</f>
        <v>0</v>
      </c>
      <c r="LM250" s="280" cm="1">
        <f t="array" ref="LM250">IF($K250 = 0, 0, $K250 * ($I250 &gt;=  LM$8) * ($F250 &lt;= LM$9) *
 (INDEX('I2 - Monthly Inflation'!$G$6:$H$413, MATCH(EDATE(MIN(LM$9, $I250),-$O250 + 1), 'I2 - Monthly Inflation'!$A$6:$A$413, 1), 1 + ($N250 = "RPI")*1) -
  ((KS250 &lt;&gt; 0) * $Q250 + (KS250 = 0) * INDEX('I2 - Monthly Inflation'!$G$6:$H$413, MATCH(EDATE(LM$8,-$O250 + 1), 'I2 - Monthly Inflation'!$A$6:$A$413, 1), 1 + ($N250 = "RPI")*1)))/ $Q250)</f>
        <v>0</v>
      </c>
      <c r="LN250" s="280" cm="1">
        <f t="array" ref="LN250">IF($K250 = 0, 0, $K250 * ($I250 &gt;=  LN$8) * ($F250 &lt;= LN$9) *
 (INDEX('I2 - Monthly Inflation'!$G$6:$H$413, MATCH(EDATE(MIN(LN$9, $I250),-$O250 + 1), 'I2 - Monthly Inflation'!$A$6:$A$413, 1), 1 + ($N250 = "RPI")*1) -
  ((KT250 &lt;&gt; 0) * $Q250 + (KT250 = 0) * INDEX('I2 - Monthly Inflation'!$G$6:$H$413, MATCH(EDATE(LN$8,-$O250 + 1), 'I2 - Monthly Inflation'!$A$6:$A$413, 1), 1 + ($N250 = "RPI")*1)))/ $Q250)</f>
        <v>0</v>
      </c>
      <c r="LO250" s="280" cm="1">
        <f t="array" ref="LO250">IF($K250 = 0, 0, $K250 * ($I250 &gt;=  LO$8) * ($F250 &lt;= LO$9) *
 (INDEX('I2 - Monthly Inflation'!$G$6:$H$413, MATCH(EDATE(MIN(LO$9, $I250),-$O250 + 1), 'I2 - Monthly Inflation'!$A$6:$A$413, 1), 1 + ($N250 = "RPI")*1) -
  ((KU250 &lt;&gt; 0) * $Q250 + (KU250 = 0) * INDEX('I2 - Monthly Inflation'!$G$6:$H$413, MATCH(EDATE(LO$8,-$O250 + 1), 'I2 - Monthly Inflation'!$A$6:$A$413, 1), 1 + ($N250 = "RPI")*1)))/ $Q250)</f>
        <v>0</v>
      </c>
      <c r="LP250" s="280" cm="1">
        <f t="array" ref="LP250">IF($K250 = 0, 0, $K250 * ($I250 &gt;=  LP$8) * ($F250 &lt;= LP$9) *
 (INDEX('I2 - Monthly Inflation'!$G$6:$H$413, MATCH(EDATE(MIN(LP$9, $I250),-$O250 + 1), 'I2 - Monthly Inflation'!$A$6:$A$413, 1), 1 + ($N250 = "RPI")*1) -
  ((KV250 &lt;&gt; 0) * $Q250 + (KV250 = 0) * INDEX('I2 - Monthly Inflation'!$G$6:$H$413, MATCH(EDATE(LP$8,-$O250 + 1), 'I2 - Monthly Inflation'!$A$6:$A$413, 1), 1 + ($N250 = "RPI")*1)))/ $Q250)</f>
        <v>0</v>
      </c>
      <c r="LQ250" s="280" cm="1">
        <f t="array" ref="LQ250">IF($K250 = 0, 0, $K250 * ($I250 &gt;=  LQ$8) * ($F250 &lt;= LQ$9) *
 (INDEX('I2 - Monthly Inflation'!$G$6:$H$413, MATCH(EDATE(MIN(LQ$9, $I250),-$O250 + 1), 'I2 - Monthly Inflation'!$A$6:$A$413, 1), 1 + ($N250 = "RPI")*1) -
  ((KW250 &lt;&gt; 0) * $Q250 + (KW250 = 0) * INDEX('I2 - Monthly Inflation'!$G$6:$H$413, MATCH(EDATE(LQ$8,-$O250 + 1), 'I2 - Monthly Inflation'!$A$6:$A$413, 1), 1 + ($N250 = "RPI")*1)))/ $Q250)</f>
        <v>0</v>
      </c>
      <c r="LR250" s="280" cm="1">
        <f t="array" ref="LR250">IF($K250 = 0, 0, $K250 * ($I250 &gt;=  LR$8) * ($F250 &lt;= LR$9) *
 (INDEX('I2 - Monthly Inflation'!$G$6:$H$413, MATCH(EDATE(MIN(LR$9, $I250),-$O250 + 1), 'I2 - Monthly Inflation'!$A$6:$A$413, 1), 1 + ($N250 = "RPI")*1) -
  ((KX250 &lt;&gt; 0) * $Q250 + (KX250 = 0) * INDEX('I2 - Monthly Inflation'!$G$6:$H$413, MATCH(EDATE(LR$8,-$O250 + 1), 'I2 - Monthly Inflation'!$A$6:$A$413, 1), 1 + ($N250 = "RPI")*1)))/ $Q250)</f>
        <v>0</v>
      </c>
      <c r="LS250" s="280" cm="1">
        <f t="array" ref="LS250">IF($K250 = 0, 0, $K250 * ($I250 &gt;=  LS$8) * ($F250 &lt;= LS$9) *
 (INDEX('I2 - Monthly Inflation'!$G$6:$H$413, MATCH(EDATE(MIN(LS$9, $I250),-$O250 + 1), 'I2 - Monthly Inflation'!$A$6:$A$413, 1), 1 + ($N250 = "RPI")*1) -
  ((KY250 &lt;&gt; 0) * $Q250 + (KY250 = 0) * INDEX('I2 - Monthly Inflation'!$G$6:$H$413, MATCH(EDATE(LS$8,-$O250 + 1), 'I2 - Monthly Inflation'!$A$6:$A$413, 1), 1 + ($N250 = "RPI")*1)))/ $Q250)</f>
        <v>0</v>
      </c>
      <c r="LT250" s="280" cm="1">
        <f t="array" ref="LT250">IF($K250 = 0, 0, $K250 * ($I250 &gt;=  LT$8) * ($F250 &lt;= LT$9) *
 (INDEX('I2 - Monthly Inflation'!$G$6:$H$413, MATCH(EDATE(MIN(LT$9, $I250),-$O250 + 1), 'I2 - Monthly Inflation'!$A$6:$A$413, 1), 1 + ($N250 = "RPI")*1) -
  ((KZ250 &lt;&gt; 0) * $Q250 + (KZ250 = 0) * INDEX('I2 - Monthly Inflation'!$G$6:$H$413, MATCH(EDATE(LT$8,-$O250 + 1), 'I2 - Monthly Inflation'!$A$6:$A$413, 1), 1 + ($N250 = "RPI")*1)))/ $Q250)</f>
        <v>0</v>
      </c>
      <c r="LU250" s="280" cm="1">
        <f t="array" ref="LU250">IF($K250 = 0, 0, $K250 * ($I250 &gt;=  LU$8) * ($F250 &lt;= LU$9) *
 (INDEX('I2 - Monthly Inflation'!$G$6:$H$413, MATCH(EDATE(MIN(LU$9, $I250),-$O250 + 1), 'I2 - Monthly Inflation'!$A$6:$A$413, 1), 1 + ($N250 = "RPI")*1) -
  ((LA250 &lt;&gt; 0) * $Q250 + (LA250 = 0) * INDEX('I2 - Monthly Inflation'!$G$6:$H$413, MATCH(EDATE(LU$8,-$O250 + 1), 'I2 - Monthly Inflation'!$A$6:$A$413, 1), 1 + ($N250 = "RPI")*1)))/ $Q250)</f>
        <v>0</v>
      </c>
      <c r="LV250" s="280" cm="1">
        <f t="array" ref="LV250">IF($K250 = 0, 0, $K250 * ($I250 &gt;=  LV$8) * ($F250 &lt;= LV$9) *
 (INDEX('I2 - Monthly Inflation'!$G$6:$H$413, MATCH(EDATE(MIN(LV$9, $I250),-$O250 + 1), 'I2 - Monthly Inflation'!$A$6:$A$413, 1), 1 + ($N250 = "RPI")*1) -
  ((LB250 &lt;&gt; 0) * $Q250 + (LB250 = 0) * INDEX('I2 - Monthly Inflation'!$G$6:$H$413, MATCH(EDATE(LV$8,-$O250 + 1), 'I2 - Monthly Inflation'!$A$6:$A$413, 1), 1 + ($N250 = "RPI")*1)))/ $Q250)</f>
        <v>0</v>
      </c>
      <c r="LW250" s="280" cm="1">
        <f t="array" ref="LW250">IF($K250 = 0, 0, $K250 * ($I250 &gt;=  LW$8) * ($F250 &lt;= LW$9) *
 (INDEX('I2 - Monthly Inflation'!$G$6:$H$413, MATCH(EDATE(MIN(LW$9, $I250),-$O250 + 1), 'I2 - Monthly Inflation'!$A$6:$A$413, 1), 1 + ($N250 = "RPI")*1) -
  ((LC250 &lt;&gt; 0) * $Q250 + (LC250 = 0) * INDEX('I2 - Monthly Inflation'!$G$6:$H$413, MATCH(EDATE(LW$8,-$O250 + 1), 'I2 - Monthly Inflation'!$A$6:$A$413, 1), 1 + ($N250 = "RPI")*1)))/ $Q250)</f>
        <v>0</v>
      </c>
      <c r="LX250" s="280" cm="1">
        <f t="array" ref="LX250">IF($K250 = 0, 0, $K250 * ($I250 &gt;=  LX$8) * ($F250 &lt;= LX$9) *
 (INDEX('I2 - Monthly Inflation'!$G$6:$H$413, MATCH(EDATE(MIN(LX$9, $I250),-$O250 + 1), 'I2 - Monthly Inflation'!$A$6:$A$413, 1), 1 + ($N250 = "RPI")*1) -
  ((LD250 &lt;&gt; 0) * $Q250 + (LD250 = 0) * INDEX('I2 - Monthly Inflation'!$G$6:$H$413, MATCH(EDATE(LX$8,-$O250 + 1), 'I2 - Monthly Inflation'!$A$6:$A$413, 1), 1 + ($N250 = "RPI")*1)))/ $Q250)</f>
        <v>0</v>
      </c>
      <c r="LY250" s="321" cm="1">
        <f t="array" ref="LY250">IF($K250 = 0, 0, $K250 * ($I250 &gt;=  LY$8) * ($F250 &lt;= LY$9) *
 (INDEX('I2 - Monthly Inflation'!$G$6:$H$413, MATCH(EDATE(MIN(LY$9, $I250),-$O250 + 1), 'I2 - Monthly Inflation'!$A$6:$A$413, 1), 1 + ($N250 = "RPI")*1) -
  ((LE250 &lt;&gt; 0) * $Q250 + (LE250 = 0) * INDEX('I2 - Monthly Inflation'!$G$6:$H$413, MATCH(EDATE(LY$8,-$O250 + 1), 'I2 - Monthly Inflation'!$A$6:$A$413, 1), 1 + ($N250 = "RPI")*1)))/ $Q250)</f>
        <v>0</v>
      </c>
      <c r="MA250" s="327"/>
      <c r="MB250" s="280" cm="1">
        <f t="array" ref="MB250">IF($K250= 0, 0, - $K250 * ($I250 &gt;= MB$8) * ($I250 &lt;= MB$9) * INDEX('I2 - Monthly Inflation'!$G$6:$H$413, MATCH(EDATE($I250,-$O250 + 1), 'I2 - Monthly Inflation'!$A$6:$A$413, 1),  1 + ($N250 = "RPI")*1) / $Q250)</f>
        <v>0</v>
      </c>
      <c r="MC250" s="280" cm="1">
        <f t="array" ref="MC250">IF($K250= 0, 0, - $K250 * ($I250 &gt;= MC$8) * ($I250 &lt;= MC$9) * INDEX('I2 - Monthly Inflation'!$G$6:$H$413, MATCH(EDATE($I250,-$O250 + 1), 'I2 - Monthly Inflation'!$A$6:$A$413, 1),  1 + ($N250 = "RPI")*1) / $Q250)</f>
        <v>0</v>
      </c>
      <c r="MD250" s="280" cm="1">
        <f t="array" ref="MD250">IF($K250= 0, 0, - $K250 * ($I250 &gt;= MD$8) * ($I250 &lt;= MD$9) * INDEX('I2 - Monthly Inflation'!$G$6:$H$413, MATCH(EDATE($I250,-$O250 + 1), 'I2 - Monthly Inflation'!$A$6:$A$413, 1),  1 + ($N250 = "RPI")*1) / $Q250)</f>
        <v>0</v>
      </c>
      <c r="ME250" s="280" cm="1">
        <f t="array" ref="ME250">IF($K250= 0, 0, - $K250 * ($I250 &gt;= ME$8) * ($I250 &lt;= ME$9) * INDEX('I2 - Monthly Inflation'!$G$6:$H$413, MATCH(EDATE($I250,-$O250 + 1), 'I2 - Monthly Inflation'!$A$6:$A$413, 1),  1 + ($N250 = "RPI")*1) / $Q250)</f>
        <v>0</v>
      </c>
      <c r="MF250" s="280" cm="1">
        <f t="array" ref="MF250">IF($K250= 0, 0, - $K250 * ($I250 &gt;= MF$8) * ($I250 &lt;= MF$9) * INDEX('I2 - Monthly Inflation'!$G$6:$H$413, MATCH(EDATE($I250,-$O250 + 1), 'I2 - Monthly Inflation'!$A$6:$A$413, 1),  1 + ($N250 = "RPI")*1) / $Q250)</f>
        <v>0</v>
      </c>
      <c r="MG250" s="280" cm="1">
        <f t="array" ref="MG250">IF($K250= 0, 0, - $K250 * ($I250 &gt;= MG$8) * ($I250 &lt;= MG$9) * INDEX('I2 - Monthly Inflation'!$G$6:$H$413, MATCH(EDATE($I250,-$O250 + 1), 'I2 - Monthly Inflation'!$A$6:$A$413, 1),  1 + ($N250 = "RPI")*1) / $Q250)</f>
        <v>0</v>
      </c>
      <c r="MH250" s="280" cm="1">
        <f t="array" ref="MH250">IF($K250= 0, 0, - $K250 * ($I250 &gt;= MH$8) * ($I250 &lt;= MH$9) * INDEX('I2 - Monthly Inflation'!$G$6:$H$413, MATCH(EDATE($I250,-$O250 + 1), 'I2 - Monthly Inflation'!$A$6:$A$413, 1),  1 + ($N250 = "RPI")*1) / $Q250)</f>
        <v>0</v>
      </c>
      <c r="MI250" s="280" cm="1">
        <f t="array" ref="MI250">IF($K250= 0, 0, - $K250 * ($I250 &gt;= MI$8) * ($I250 &lt;= MI$9) * INDEX('I2 - Monthly Inflation'!$G$6:$H$413, MATCH(EDATE($I250,-$O250 + 1), 'I2 - Monthly Inflation'!$A$6:$A$413, 1),  1 + ($N250 = "RPI")*1) / $Q250)</f>
        <v>0</v>
      </c>
      <c r="MJ250" s="280" cm="1">
        <f t="array" ref="MJ250">IF($K250= 0, 0, - $K250 * ($I250 &gt;= MJ$8) * ($I250 &lt;= MJ$9) * INDEX('I2 - Monthly Inflation'!$G$6:$H$413, MATCH(EDATE($I250,-$O250 + 1), 'I2 - Monthly Inflation'!$A$6:$A$413, 1),  1 + ($N250 = "RPI")*1) / $Q250)</f>
        <v>0</v>
      </c>
      <c r="MK250" s="280" cm="1">
        <f t="array" ref="MK250">IF($K250= 0, 0, - $K250 * ($I250 &gt;= MK$8) * ($I250 &lt;= MK$9) * INDEX('I2 - Monthly Inflation'!$G$6:$H$413, MATCH(EDATE($I250,-$O250 + 1), 'I2 - Monthly Inflation'!$A$6:$A$413, 1),  1 + ($N250 = "RPI")*1) / $Q250)</f>
        <v>0</v>
      </c>
      <c r="ML250" s="280" cm="1">
        <f t="array" ref="ML250">IF($K250= 0, 0, - $K250 * ($I250 &gt;= ML$8) * ($I250 &lt;= ML$9) * INDEX('I2 - Monthly Inflation'!$G$6:$H$413, MATCH(EDATE($I250,-$O250 + 1), 'I2 - Monthly Inflation'!$A$6:$A$413, 1),  1 + ($N250 = "RPI")*1) / $Q250)</f>
        <v>0</v>
      </c>
      <c r="MM250" s="280" cm="1">
        <f t="array" ref="MM250">IF($K250= 0, 0, - $K250 * ($I250 &gt;= MM$8) * ($I250 &lt;= MM$9) * INDEX('I2 - Monthly Inflation'!$G$6:$H$413, MATCH(EDATE($I250,-$O250 + 1), 'I2 - Monthly Inflation'!$A$6:$A$413, 1),  1 + ($N250 = "RPI")*1) / $Q250)</f>
        <v>0</v>
      </c>
      <c r="MN250" s="280" cm="1">
        <f t="array" ref="MN250">IF($K250= 0, 0, - $K250 * ($I250 &gt;= MN$8) * ($I250 &lt;= MN$9) * INDEX('I2 - Monthly Inflation'!$G$6:$H$413, MATCH(EDATE($I250,-$O250 + 1), 'I2 - Monthly Inflation'!$A$6:$A$413, 1),  1 + ($N250 = "RPI")*1) / $Q250)</f>
        <v>0</v>
      </c>
      <c r="MO250" s="280" cm="1">
        <f t="array" ref="MO250">IF($K250= 0, 0, - $K250 * ($I250 &gt;= MO$8) * ($I250 &lt;= MO$9) * INDEX('I2 - Monthly Inflation'!$G$6:$H$413, MATCH(EDATE($I250,-$O250 + 1), 'I2 - Monthly Inflation'!$A$6:$A$413, 1),  1 + ($N250 = "RPI")*1) / $Q250)</f>
        <v>0</v>
      </c>
      <c r="MP250" s="280" cm="1">
        <f t="array" ref="MP250">IF($K250= 0, 0, - $K250 * ($I250 &gt;= MP$8) * ($I250 &lt;= MP$9) * INDEX('I2 - Monthly Inflation'!$G$6:$H$413, MATCH(EDATE($I250,-$O250 + 1), 'I2 - Monthly Inflation'!$A$6:$A$413, 1),  1 + ($N250 = "RPI")*1) / $Q250)</f>
        <v>0</v>
      </c>
      <c r="MQ250" s="280" cm="1">
        <f t="array" ref="MQ250">IF($K250= 0, 0, - $K250 * ($I250 &gt;= MQ$8) * ($I250 &lt;= MQ$9) * INDEX('I2 - Monthly Inflation'!$G$6:$H$413, MATCH(EDATE($I250,-$O250 + 1), 'I2 - Monthly Inflation'!$A$6:$A$413, 1),  1 + ($N250 = "RPI")*1) / $Q250)</f>
        <v>0</v>
      </c>
      <c r="MR250" s="280" cm="1">
        <f t="array" ref="MR250">IF($K250= 0, 0, - $K250 * ($I250 &gt;= MR$8) * ($I250 &lt;= MR$9) * INDEX('I2 - Monthly Inflation'!$G$6:$H$413, MATCH(EDATE($I250,-$O250 + 1), 'I2 - Monthly Inflation'!$A$6:$A$413, 1),  1 + ($N250 = "RPI")*1) / $Q250)</f>
        <v>0</v>
      </c>
      <c r="MS250" s="321" cm="1">
        <f t="array" ref="MS250">IF($K250= 0, 0, - $K250 * ($I250 &gt;= MS$8) * ($I250 &lt;= MS$9) * INDEX('I2 - Monthly Inflation'!$G$6:$H$413, MATCH(EDATE($I250,-$O250 + 1), 'I2 - Monthly Inflation'!$A$6:$A$413, 1),  1 + ($N250 = "RPI")*1) / $Q250)</f>
        <v>0</v>
      </c>
      <c r="MU250" s="327"/>
      <c r="MV250" s="280">
        <f t="shared" si="519"/>
        <v>0</v>
      </c>
      <c r="MW250" s="280">
        <f t="shared" si="519"/>
        <v>0</v>
      </c>
      <c r="MX250" s="280">
        <f t="shared" si="519"/>
        <v>0</v>
      </c>
      <c r="MY250" s="280">
        <f t="shared" ref="MY250:NI250" si="538">SUM(JW250, KQ250, LK250, ME250)</f>
        <v>0</v>
      </c>
      <c r="MZ250" s="280">
        <f t="shared" si="538"/>
        <v>0</v>
      </c>
      <c r="NA250" s="280">
        <f t="shared" si="538"/>
        <v>0</v>
      </c>
      <c r="NB250" s="280">
        <f t="shared" si="538"/>
        <v>0</v>
      </c>
      <c r="NC250" s="280">
        <f t="shared" si="538"/>
        <v>0</v>
      </c>
      <c r="ND250" s="280">
        <f t="shared" si="538"/>
        <v>0</v>
      </c>
      <c r="NE250" s="280">
        <f t="shared" si="538"/>
        <v>0</v>
      </c>
      <c r="NF250" s="280">
        <f t="shared" si="538"/>
        <v>0</v>
      </c>
      <c r="NG250" s="280">
        <f t="shared" si="538"/>
        <v>0</v>
      </c>
      <c r="NH250" s="280">
        <f t="shared" si="538"/>
        <v>0</v>
      </c>
      <c r="NI250" s="280">
        <f t="shared" si="538"/>
        <v>0</v>
      </c>
      <c r="NJ250" s="280">
        <f t="shared" si="447"/>
        <v>0</v>
      </c>
      <c r="NK250" s="280">
        <f t="shared" si="448"/>
        <v>0</v>
      </c>
      <c r="NL250" s="280">
        <f t="shared" si="449"/>
        <v>0</v>
      </c>
      <c r="NM250" s="321">
        <f t="shared" si="450"/>
        <v>0</v>
      </c>
      <c r="NO250" s="327"/>
      <c r="NP250" s="280" cm="1">
        <f t="array" ref="NP250">MV250 - IF($K250 = 0, 0, $K250 * ($F250 &lt;= NP$9) * ($I250 &gt; NP$9) * INDEX('I2 - Monthly Inflation'!$G$6:$H$413, MATCH(EDATE(NP$9,-$O250 + 1), 'I2 - Monthly Inflation'!$A$6:$A$413, 1), 1 + ($N250 = "RPI")*1) / $Q250)</f>
        <v>0</v>
      </c>
      <c r="NQ250" s="280" cm="1">
        <f t="array" ref="NQ250">MW250 - IF($K250 = 0, 0, $K250 * ($F250 &lt;= NQ$9) * ($I250 &gt; NQ$9) * INDEX('I2 - Monthly Inflation'!$G$6:$H$413, MATCH(EDATE(NQ$9,-$O250 + 1), 'I2 - Monthly Inflation'!$A$6:$A$413, 1), 1 + ($N250 = "RPI")*1) / $Q250)</f>
        <v>0</v>
      </c>
      <c r="NR250" s="280" cm="1">
        <f t="array" ref="NR250">MX250 - IF($K250 = 0, 0, $K250 * ($F250 &lt;= NR$9) * ($I250 &gt; NR$9) * INDEX('I2 - Monthly Inflation'!$G$6:$H$413, MATCH(EDATE(NR$9,-$O250 + 1), 'I2 - Monthly Inflation'!$A$6:$A$413, 1), 1 + ($N250 = "RPI")*1) / $Q250)</f>
        <v>0</v>
      </c>
      <c r="NS250" s="280" cm="1">
        <f t="array" ref="NS250">MY250 - IF($K250 = 0, 0, $K250 * ($F250 &lt;= NS$9) * ($I250 &gt; NS$9) * INDEX('I2 - Monthly Inflation'!$G$6:$H$413, MATCH(EDATE(NS$9,-$O250 + 1), 'I2 - Monthly Inflation'!$A$6:$A$413, 1), 1 + ($N250 = "RPI")*1) / $Q250)</f>
        <v>0</v>
      </c>
      <c r="NT250" s="280" cm="1">
        <f t="array" ref="NT250">MZ250 - IF($K250 = 0, 0, $K250 * ($F250 &lt;= NT$9) * ($I250 &gt; NT$9) * INDEX('I2 - Monthly Inflation'!$G$6:$H$413, MATCH(EDATE(NT$9,-$O250 + 1), 'I2 - Monthly Inflation'!$A$6:$A$413, 1), 1 + ($N250 = "RPI")*1) / $Q250)</f>
        <v>0</v>
      </c>
      <c r="NU250" s="280" cm="1">
        <f t="array" ref="NU250">NA250 - IF($K250 = 0, 0, $K250 * ($F250 &lt;= NU$9) * ($I250 &gt; NU$9) * INDEX('I2 - Monthly Inflation'!$G$6:$H$413, MATCH(EDATE(NU$9,-$O250 + 1), 'I2 - Monthly Inflation'!$A$6:$A$413, 1), 1 + ($N250 = "RPI")*1) / $Q250)</f>
        <v>0</v>
      </c>
      <c r="NV250" s="280" cm="1">
        <f t="array" ref="NV250">NB250 - IF($K250 = 0, 0, $K250 * ($F250 &lt;= NV$9) * ($I250 &gt; NV$9) * INDEX('I2 - Monthly Inflation'!$G$6:$H$413, MATCH(EDATE(NV$9,-$O250 + 1), 'I2 - Monthly Inflation'!$A$6:$A$413, 1), 1 + ($N250 = "RPI")*1) / $Q250)</f>
        <v>0</v>
      </c>
      <c r="NW250" s="280" cm="1">
        <f t="array" ref="NW250">NC250 - IF($K250 = 0, 0, $K250 * ($F250 &lt;= NW$9) * ($I250 &gt; NW$9) * INDEX('I2 - Monthly Inflation'!$G$6:$H$413, MATCH(EDATE(NW$9,-$O250 + 1), 'I2 - Monthly Inflation'!$A$6:$A$413, 1), 1 + ($N250 = "RPI")*1) / $Q250)</f>
        <v>0</v>
      </c>
      <c r="NX250" s="280" cm="1">
        <f t="array" ref="NX250">ND250 - IF($K250 = 0, 0, $K250 * ($F250 &lt;= NX$9) * ($I250 &gt; NX$9) * INDEX('I2 - Monthly Inflation'!$G$6:$H$413, MATCH(EDATE(NX$9,-$O250 + 1), 'I2 - Monthly Inflation'!$A$6:$A$413, 1), 1 + ($N250 = "RPI")*1) / $Q250)</f>
        <v>0</v>
      </c>
      <c r="NY250" s="280" cm="1">
        <f t="array" ref="NY250">NE250 - IF($K250 = 0, 0, $K250 * ($F250 &lt;= NY$9) * ($I250 &gt; NY$9) * INDEX('I2 - Monthly Inflation'!$G$6:$H$413, MATCH(EDATE(NY$9,-$O250 + 1), 'I2 - Monthly Inflation'!$A$6:$A$413, 1), 1 + ($N250 = "RPI")*1) / $Q250)</f>
        <v>0</v>
      </c>
      <c r="NZ250" s="280" cm="1">
        <f t="array" ref="NZ250">NF250 - IF($K250 = 0, 0, $K250 * ($F250 &lt;= NZ$9) * ($I250 &gt; NZ$9) * INDEX('I2 - Monthly Inflation'!$G$6:$H$413, MATCH(EDATE(NZ$9,-$O250 + 1), 'I2 - Monthly Inflation'!$A$6:$A$413, 1), 1 + ($N250 = "RPI")*1) / $Q250)</f>
        <v>0</v>
      </c>
      <c r="OA250" s="280" cm="1">
        <f t="array" ref="OA250">NG250 - IF($K250 = 0, 0, $K250 * ($F250 &lt;= OA$9) * ($I250 &gt; OA$9) * INDEX('I2 - Monthly Inflation'!$G$6:$H$413, MATCH(EDATE(OA$9,-$O250 + 1), 'I2 - Monthly Inflation'!$A$6:$A$413, 1), 1 + ($N250 = "RPI")*1) / $Q250)</f>
        <v>0</v>
      </c>
      <c r="OB250" s="280" cm="1">
        <f t="array" ref="OB250">NH250 - IF($K250 = 0, 0, $K250 * ($F250 &lt;= OB$9) * ($I250 &gt; OB$9) * INDEX('I2 - Monthly Inflation'!$G$6:$H$413, MATCH(EDATE(OB$9,-$O250 + 1), 'I2 - Monthly Inflation'!$A$6:$A$413, 1), 1 + ($N250 = "RPI")*1) / $Q250)</f>
        <v>0</v>
      </c>
      <c r="OC250" s="280" cm="1">
        <f t="array" ref="OC250">NI250 - IF($K250 = 0, 0, $K250 * ($F250 &lt;= OC$9) * ($I250 &gt; OC$9) * INDEX('I2 - Monthly Inflation'!$G$6:$H$413, MATCH(EDATE(OC$9,-$O250 + 1), 'I2 - Monthly Inflation'!$A$6:$A$413, 1), 1 + ($N250 = "RPI")*1) / $Q250)</f>
        <v>0</v>
      </c>
      <c r="OD250" s="280" cm="1">
        <f t="array" ref="OD250">NJ250 - IF($K250 = 0, 0, $K250 * ($F250 &lt;= OD$9) * ($I250 &gt; OD$9) * INDEX('I2 - Monthly Inflation'!$G$6:$H$413, MATCH(EDATE(OD$9,-$O250 + 1), 'I2 - Monthly Inflation'!$A$6:$A$413, 1), 1 + ($N250 = "RPI")*1) / $Q250)</f>
        <v>0</v>
      </c>
      <c r="OE250" s="280" cm="1">
        <f t="array" ref="OE250">NK250 - IF($K250 = 0, 0, $K250 * ($F250 &lt;= OE$9) * ($I250 &gt; OE$9) * INDEX('I2 - Monthly Inflation'!$G$6:$H$413, MATCH(EDATE(OE$9,-$O250 + 1), 'I2 - Monthly Inflation'!$A$6:$A$413, 1), 1 + ($N250 = "RPI")*1) / $Q250)</f>
        <v>0</v>
      </c>
      <c r="OF250" s="280" cm="1">
        <f t="array" ref="OF250">NL250 - IF($K250 = 0, 0, $K250 * ($F250 &lt;= OF$9) * ($I250 &gt; OF$9) * INDEX('I2 - Monthly Inflation'!$G$6:$H$413, MATCH(EDATE(OF$9,-$O250 + 1), 'I2 - Monthly Inflation'!$A$6:$A$413, 1), 1 + ($N250 = "RPI")*1) / $Q250)</f>
        <v>0</v>
      </c>
      <c r="OG250" s="321" cm="1">
        <f t="array" ref="OG250">NM250 - IF($K250 = 0, 0, $K250 * ($F250 &lt;= OG$9) * ($I250 &gt; OG$9) * INDEX('I2 - Monthly Inflation'!$G$6:$H$413, MATCH(EDATE(OG$9,-$O250 + 1), 'I2 - Monthly Inflation'!$A$6:$A$413, 1), 1 + ($N250 = "RPI")*1) / $Q250)</f>
        <v>0</v>
      </c>
    </row>
    <row r="251" spans="1:397">
      <c r="A251" s="372">
        <f t="shared" si="58"/>
        <v>241</v>
      </c>
      <c r="B251" s="372" t="str" cm="1">
        <f t="array" ref="B251">IFERROR(INDEX('F6 - Debt Dataset'!$C$6:$C$1806, MATCH($B$6 &amp; $A251, 'F6 - Debt Dataset'!$E$6:$E$1806 &amp; 'F6 - Debt Dataset'!$DF$6:$DF$1806, 0)), "-")</f>
        <v>-</v>
      </c>
      <c r="C251" s="372" t="str" cm="1">
        <f t="array" ref="C251">IFERROR(INDEX('F6 - Debt Dataset'!$A$6:$A$1806, MATCH($B$6 &amp; $A251, 'F6 - Debt Dataset'!$E$6:$E$1806 &amp; 'F6 - Debt Dataset'!$DF$6:$DF$1806, 0)), "-")</f>
        <v>-</v>
      </c>
      <c r="D251" s="372" t="str" cm="1">
        <f t="array" ref="D251">IFERROR(INDEX('F6 - Debt Dataset'!$B$6:$B$1806, MATCH($B$6 &amp; $A251, 'F6 - Debt Dataset'!$E$6:$E$1806 &amp; 'F6 - Debt Dataset'!$DF$6:$DF$1806, 0)), "-")</f>
        <v>-</v>
      </c>
      <c r="E251" s="372" t="str" cm="1">
        <f t="array" ref="E251">IFERROR(INDEX('F6 - Debt Dataset'!$H$6:$H$1806, MATCH($B$6 &amp; $A251, 'F6 - Debt Dataset'!$E$6:$E$1806 &amp; 'F6 - Debt Dataset'!$DF$6:$DF$1806, 0)), "-")</f>
        <v>-</v>
      </c>
      <c r="F251" s="373" t="str" cm="1">
        <f t="array" ref="F251">IFERROR(INDEX('F6 - Debt Dataset'!$J$6:$J$1806, MATCH($B$6 &amp;$A251, 'F6 - Debt Dataset'!$E$6:$E$1806 &amp; 'F6 - Debt Dataset'!$DF$6:$DF$1806, 0)), "-")</f>
        <v>-</v>
      </c>
      <c r="G251" s="373" t="str" cm="1">
        <f t="array" ref="G251">IFERROR(INDEX('F6 - Debt Dataset'!$K$6:$K$1806, MATCH($B$6 &amp;$A251, 'F6 - Debt Dataset'!$E$6:$E$1806 &amp; 'F6 - Debt Dataset'!$DF$6:$DF$1806, 0)), "-")</f>
        <v>-</v>
      </c>
      <c r="H251" s="373" t="str" cm="1">
        <f t="array" ref="H251">IFERROR(INDEX('F6 - Debt Dataset'!$L$6:$L$1806, MATCH($B$6 &amp;$A251, 'F6 - Debt Dataset'!$E$6:$E$1806 &amp; 'F6 - Debt Dataset'!$DF$6:$DF$1806, 0)), "-")</f>
        <v>-</v>
      </c>
      <c r="I251" s="373" t="str">
        <f t="shared" si="402"/>
        <v>-</v>
      </c>
      <c r="J251" s="372" t="str" cm="1">
        <f t="array" ref="J251">IFERROR(INDEX('F6 - Debt Dataset'!$N$6:$N$1806, MATCH($B$6 &amp;$A251, 'F6 - Debt Dataset'!$E$6:$E$1806 &amp; 'F6 - Debt Dataset'!$DF$6:$DF$1806, 0)), "-")</f>
        <v>-</v>
      </c>
      <c r="K251" s="374" cm="1">
        <f t="array" ref="K251">IFERROR(INDEX('F6 - Debt Dataset'!$S$6:$S$1806, MATCH($B$6 &amp; $A251, 'F6 - Debt Dataset'!$E$6:$E$1806 &amp; 'F6 - Debt Dataset'!$DF$6:$DF$1806, 0)), 0)</f>
        <v>0</v>
      </c>
      <c r="L251" s="1174" cm="1">
        <f t="array" ref="L251">IFERROR(INDEX('F6 - Debt Dataset'!$W$6:$W$1806, MATCH($B$6 &amp; $A251, 'F6 - Debt Dataset'!$E$6:$E$1806 &amp; 'F6 - Debt Dataset'!$DF$6:$DF$1806, 0)), 0)</f>
        <v>0</v>
      </c>
      <c r="M251" s="376" t="str" cm="1">
        <f t="array" ref="M251">IFERROR(INDEX('F6 - Debt Dataset'!$E$6:$E$1806, MATCH($B$6 &amp; $A251, 'F6 - Debt Dataset'!$E$6:$E$1806 &amp; 'F6 - Debt Dataset'!$DF$6:$DF$1806, 0)), "-")</f>
        <v>-</v>
      </c>
      <c r="N251" s="376" t="str" cm="1">
        <f t="array" ref="N251">IFERROR(INDEX('F6 - Debt Dataset'!$Y$6:$Y$1806, MATCH($B$6 &amp; $A251, 'F6 - Debt Dataset'!$E$6:$E$1806 &amp; 'F6 - Debt Dataset'!$DF$6:$DF$1806, 0)), "-")</f>
        <v>-</v>
      </c>
      <c r="O251" s="374" cm="1">
        <f t="array" ref="O251">IFERROR(INDEX('F6 - Debt Dataset'!$Z$6:$Z$1806, MATCH($B$6 &amp; $A251, 'F6 - Debt Dataset'!$E$6:$E$1806 &amp; 'F6 - Debt Dataset'!$DF$6:$DF$1806, 0)), 0)</f>
        <v>0</v>
      </c>
      <c r="P251" s="372" cm="1">
        <f t="array" ref="P251">IFERROR(INDEX('F6 - Debt Dataset'!$AA$6:$AA$1806, MATCH($B$6 &amp; $A251, 'F6 - Debt Dataset'!$E$6:$E$1806 &amp; 'F6 - Debt Dataset'!$DF$6:$DF$1806, 0)), 0)</f>
        <v>0</v>
      </c>
      <c r="Q251" s="372" cm="1">
        <f t="array" ref="Q251">IFERROR(IF(P251=0, INDEX('I2 - Monthly Inflation'!$G$6:$H$413, MATCH(EOMONTH(EDATE(F251,-O251),0), 'I2 - Monthly Inflation'!$A$6:$A$389, 0), 1 + (N251 = "RPI")), P251), 0)</f>
        <v>0</v>
      </c>
      <c r="R251" s="372" t="str">
        <f t="shared" si="403"/>
        <v>-</v>
      </c>
      <c r="S251" s="372" t="str">
        <f t="shared" si="27"/>
        <v>-</v>
      </c>
      <c r="T251" s="379" t="str" cm="1">
        <f t="array" ref="T251">IFERROR(INDEX('F6 - Debt Dataset'!$AH$6:$AH$1806, MATCH($B$6 &amp; $A251, 'F6 - Debt Dataset'!$E$6:$E$1806 &amp; 'F6 - Debt Dataset'!$DF$6:$DF$1806, 0)), "-")</f>
        <v>-</v>
      </c>
      <c r="U251" s="1319">
        <f t="shared" si="524"/>
        <v>0</v>
      </c>
      <c r="V251" s="317">
        <f t="shared" si="524"/>
        <v>0</v>
      </c>
      <c r="W251" s="317">
        <f t="shared" si="524"/>
        <v>0</v>
      </c>
      <c r="X251" s="317">
        <f t="shared" si="524"/>
        <v>0</v>
      </c>
      <c r="Y251" s="317">
        <f t="shared" si="524"/>
        <v>0</v>
      </c>
      <c r="Z251" s="317">
        <f t="shared" si="524"/>
        <v>0</v>
      </c>
      <c r="AA251" s="317">
        <f t="shared" si="524"/>
        <v>0</v>
      </c>
      <c r="AB251" s="317">
        <f t="shared" si="524"/>
        <v>0</v>
      </c>
      <c r="AC251" s="317">
        <f t="shared" si="524"/>
        <v>0</v>
      </c>
      <c r="AD251" s="317">
        <f t="shared" si="524"/>
        <v>0</v>
      </c>
      <c r="AE251" s="317">
        <f t="shared" si="524"/>
        <v>0</v>
      </c>
      <c r="AF251" s="317">
        <f t="shared" si="524"/>
        <v>0</v>
      </c>
      <c r="AG251" s="317">
        <f t="shared" si="524"/>
        <v>0</v>
      </c>
      <c r="AH251" s="317">
        <f t="shared" si="524"/>
        <v>0</v>
      </c>
      <c r="AI251" s="317">
        <f t="shared" si="524"/>
        <v>0</v>
      </c>
      <c r="AJ251" s="317">
        <f t="shared" si="524"/>
        <v>0</v>
      </c>
      <c r="AK251" s="317">
        <f t="shared" si="458"/>
        <v>0</v>
      </c>
      <c r="AL251" s="317">
        <f t="shared" si="458"/>
        <v>0</v>
      </c>
      <c r="AM251" s="317">
        <f t="shared" si="458"/>
        <v>0</v>
      </c>
      <c r="AN251" s="322">
        <f t="shared" si="527"/>
        <v>0</v>
      </c>
      <c r="AO251" s="280">
        <f t="shared" si="527"/>
        <v>0</v>
      </c>
      <c r="AP251" s="280">
        <f t="shared" si="527"/>
        <v>0</v>
      </c>
      <c r="AQ251" s="280">
        <f t="shared" si="527"/>
        <v>0</v>
      </c>
      <c r="AR251" s="280">
        <f t="shared" si="527"/>
        <v>0</v>
      </c>
      <c r="AS251" s="280">
        <f t="shared" si="527"/>
        <v>0</v>
      </c>
      <c r="AT251" s="280">
        <f t="shared" si="527"/>
        <v>0</v>
      </c>
      <c r="AU251" s="280">
        <f t="shared" si="527"/>
        <v>0</v>
      </c>
      <c r="AV251" s="280">
        <f t="shared" si="527"/>
        <v>0</v>
      </c>
      <c r="AW251" s="280">
        <f t="shared" si="527"/>
        <v>0</v>
      </c>
      <c r="AX251" s="280">
        <f t="shared" si="527"/>
        <v>0</v>
      </c>
      <c r="AY251" s="280">
        <f t="shared" si="527"/>
        <v>0</v>
      </c>
      <c r="AZ251" s="280">
        <f t="shared" si="527"/>
        <v>0</v>
      </c>
      <c r="BA251" s="280">
        <f t="shared" si="527"/>
        <v>0</v>
      </c>
      <c r="BB251" s="280">
        <f t="shared" si="527"/>
        <v>0</v>
      </c>
      <c r="BC251" s="280">
        <f t="shared" si="405"/>
        <v>0</v>
      </c>
      <c r="BD251" s="280">
        <f t="shared" si="406"/>
        <v>0</v>
      </c>
      <c r="BE251" s="280">
        <f t="shared" si="407"/>
        <v>0</v>
      </c>
      <c r="BF251" s="280">
        <f t="shared" si="408"/>
        <v>0</v>
      </c>
      <c r="BG251" s="322">
        <f t="shared" si="528"/>
        <v>0</v>
      </c>
      <c r="BH251" s="280">
        <f t="shared" si="528"/>
        <v>0</v>
      </c>
      <c r="BI251" s="280">
        <f t="shared" si="528"/>
        <v>0</v>
      </c>
      <c r="BJ251" s="280">
        <f t="shared" si="528"/>
        <v>0</v>
      </c>
      <c r="BK251" s="280">
        <f t="shared" si="528"/>
        <v>0</v>
      </c>
      <c r="BL251" s="280">
        <f t="shared" si="528"/>
        <v>0</v>
      </c>
      <c r="BM251" s="280">
        <f t="shared" si="528"/>
        <v>0</v>
      </c>
      <c r="BN251" s="280">
        <f t="shared" si="528"/>
        <v>0</v>
      </c>
      <c r="BO251" s="280">
        <f t="shared" si="528"/>
        <v>0</v>
      </c>
      <c r="BP251" s="280">
        <f t="shared" si="528"/>
        <v>0</v>
      </c>
      <c r="BQ251" s="280">
        <f t="shared" si="528"/>
        <v>0</v>
      </c>
      <c r="BR251" s="280">
        <f t="shared" si="528"/>
        <v>0</v>
      </c>
      <c r="BS251" s="280">
        <f t="shared" si="528"/>
        <v>0</v>
      </c>
      <c r="BT251" s="280">
        <f t="shared" si="528"/>
        <v>0</v>
      </c>
      <c r="BU251" s="280">
        <f t="shared" si="528"/>
        <v>0</v>
      </c>
      <c r="BV251" s="280">
        <f t="shared" si="409"/>
        <v>0</v>
      </c>
      <c r="BW251" s="280">
        <f t="shared" si="410"/>
        <v>0</v>
      </c>
      <c r="BX251" s="280">
        <f t="shared" si="411"/>
        <v>0</v>
      </c>
      <c r="BY251" s="280">
        <f t="shared" si="412"/>
        <v>0</v>
      </c>
      <c r="BZ251" s="322" cm="1">
        <f t="array" ref="BZ251">IF($K251 = 0, 0, ($I251 &gt;= BZ$8) * ($F251 &lt;= BZ$9) * INDEX('I2 - Monthly Inflation'!$G$6:$H$413, MATCH(EDATE(MIN(BZ$9,$I251)+1,-$O251+1), 'I2 - Monthly Inflation'!$A$6:$A$413, 1), 1 + ($N251 = "RPI")*1))</f>
        <v>0</v>
      </c>
      <c r="CA251" s="280" cm="1">
        <f t="array" ref="CA251">IF($K251 = 0, 0, ($I251 &gt;= CA$8) * ($F251 &lt;= CA$9) * INDEX('I2 - Monthly Inflation'!$G$6:$H$413, MATCH(EDATE(MIN(CA$9,$I251)+1,-$O251+1), 'I2 - Monthly Inflation'!$A$6:$A$413, 1), 1 + ($N251 = "RPI")*1))</f>
        <v>0</v>
      </c>
      <c r="CB251" s="280" cm="1">
        <f t="array" ref="CB251">IF($K251 = 0, 0, ($I251 &gt;= CB$8) * ($F251 &lt;= CB$9) * INDEX('I2 - Monthly Inflation'!$G$6:$H$413, MATCH(EDATE(MIN(CB$9,$I251)+1,-$O251+1), 'I2 - Monthly Inflation'!$A$6:$A$413, 1), 1 + ($N251 = "RPI")*1))</f>
        <v>0</v>
      </c>
      <c r="CC251" s="280" cm="1">
        <f t="array" ref="CC251">IF($K251 = 0, 0, ($I251 &gt;= CC$8) * ($F251 &lt;= CC$9) * INDEX('I2 - Monthly Inflation'!$G$6:$H$413, MATCH(EDATE(MIN(CC$9,$I251)+1,-$O251+1), 'I2 - Monthly Inflation'!$A$6:$A$413, 1), 1 + ($N251 = "RPI")*1))</f>
        <v>0</v>
      </c>
      <c r="CD251" s="280" cm="1">
        <f t="array" ref="CD251">IF($K251 = 0, 0, ($I251 &gt;= CD$8) * ($F251 &lt;= CD$9) * INDEX('I2 - Monthly Inflation'!$G$6:$H$413, MATCH(EDATE(MIN(CD$9,$I251)+1,-$O251+1), 'I2 - Monthly Inflation'!$A$6:$A$413, 1), 1 + ($N251 = "RPI")*1))</f>
        <v>0</v>
      </c>
      <c r="CE251" s="280" cm="1">
        <f t="array" ref="CE251">IF($K251 = 0, 0, ($I251 &gt;= CE$8) * ($F251 &lt;= CE$9) * INDEX('I2 - Monthly Inflation'!$G$6:$H$413, MATCH(EDATE(MIN(CE$9,$I251)+1,-$O251+1), 'I2 - Monthly Inflation'!$A$6:$A$413, 1), 1 + ($N251 = "RPI")*1))</f>
        <v>0</v>
      </c>
      <c r="CF251" s="280" cm="1">
        <f t="array" ref="CF251">IF($K251 = 0, 0, ($I251 &gt;= CF$8) * ($F251 &lt;= CF$9) * INDEX('I2 - Monthly Inflation'!$G$6:$H$413, MATCH(EDATE(MIN(CF$9,$I251)+1,-$O251+1), 'I2 - Monthly Inflation'!$A$6:$A$413, 1), 1 + ($N251 = "RPI")*1))</f>
        <v>0</v>
      </c>
      <c r="CG251" s="280" cm="1">
        <f t="array" ref="CG251">IF($K251 = 0, 0, ($I251 &gt;= CG$8) * ($F251 &lt;= CG$9) * INDEX('I2 - Monthly Inflation'!$G$6:$H$413, MATCH(EDATE(MIN(CG$9,$I251)+1,-$O251+1), 'I2 - Monthly Inflation'!$A$6:$A$413, 1), 1 + ($N251 = "RPI")*1))</f>
        <v>0</v>
      </c>
      <c r="CH251" s="280" cm="1">
        <f t="array" ref="CH251">IF($K251 = 0, 0, ($I251 &gt;= CH$8) * ($F251 &lt;= CH$9) * INDEX('I2 - Monthly Inflation'!$G$6:$H$413, MATCH(EDATE(MIN(CH$9,$I251)+1,-$O251+1), 'I2 - Monthly Inflation'!$A$6:$A$413, 1), 1 + ($N251 = "RPI")*1))</f>
        <v>0</v>
      </c>
      <c r="CI251" s="280" cm="1">
        <f t="array" ref="CI251">IF($K251 = 0, 0, ($I251 &gt;= CI$8) * ($F251 &lt;= CI$9) * INDEX('I2 - Monthly Inflation'!$G$6:$H$413, MATCH(EDATE(MIN(CI$9,$I251)+1,-$O251+1), 'I2 - Monthly Inflation'!$A$6:$A$413, 1), 1 + ($N251 = "RPI")*1))</f>
        <v>0</v>
      </c>
      <c r="CJ251" s="280" cm="1">
        <f t="array" ref="CJ251">IF($K251 = 0, 0, ($I251 &gt;= CJ$8) * ($F251 &lt;= CJ$9) * INDEX('I2 - Monthly Inflation'!$G$6:$H$413, MATCH(EDATE(MIN(CJ$9,$I251)+1,-$O251+1), 'I2 - Monthly Inflation'!$A$6:$A$413, 1), 1 + ($N251 = "RPI")*1))</f>
        <v>0</v>
      </c>
      <c r="CK251" s="280" cm="1">
        <f t="array" ref="CK251">IF($K251 = 0, 0, ($I251 &gt;= CK$8) * ($F251 &lt;= CK$9) * INDEX('I2 - Monthly Inflation'!$G$6:$H$413, MATCH(EDATE(MIN(CK$9,$I251)+1,-$O251+1), 'I2 - Monthly Inflation'!$A$6:$A$413, 1), 1 + ($N251 = "RPI")*1))</f>
        <v>0</v>
      </c>
      <c r="CL251" s="280" cm="1">
        <f t="array" ref="CL251">IF($K251 = 0, 0, ($I251 &gt;= CL$8) * ($F251 &lt;= CL$9) * INDEX('I2 - Monthly Inflation'!$G$6:$H$413, MATCH(EDATE(MIN(CL$9,$I251)+1,-$O251+1), 'I2 - Monthly Inflation'!$A$6:$A$413, 1), 1 + ($N251 = "RPI")*1))</f>
        <v>0</v>
      </c>
      <c r="CM251" s="280" cm="1">
        <f t="array" ref="CM251">IF($K251 = 0, 0, ($I251 &gt;= CM$8) * ($F251 &lt;= CM$9) * INDEX('I2 - Monthly Inflation'!$G$6:$H$413, MATCH(EDATE(MIN(CM$9,$I251)+1,-$O251+1), 'I2 - Monthly Inflation'!$A$6:$A$413, 1), 1 + ($N251 = "RPI")*1))</f>
        <v>0</v>
      </c>
      <c r="CN251" s="280" cm="1">
        <f t="array" ref="CN251">IF($K251 = 0, 0, ($I251 &gt;= CN$8) * ($F251 &lt;= CN$9) * INDEX('I2 - Monthly Inflation'!$G$6:$H$413, MATCH(EDATE(MIN(CN$9,$I251)+1,-$O251+1), 'I2 - Monthly Inflation'!$A$6:$A$413, 1), 1 + ($N251 = "RPI")*1))</f>
        <v>0</v>
      </c>
      <c r="CO251" s="280" cm="1">
        <f t="array" ref="CO251">IF($K251 = 0, 0, ($I251 &gt;= CO$8) * ($F251 &lt;= CO$9) * INDEX('I2 - Monthly Inflation'!$G$6:$H$413, MATCH(EDATE(MIN(CO$9,$I251)+1,-$O251+1), 'I2 - Monthly Inflation'!$A$6:$A$413, 1), 1 + ($N251 = "RPI")*1))</f>
        <v>0</v>
      </c>
      <c r="CP251" s="280" cm="1">
        <f t="array" ref="CP251">IF($K251 = 0, 0, ($I251 &gt;= CP$8) * ($F251 &lt;= CP$9) * INDEX('I2 - Monthly Inflation'!$G$6:$H$413, MATCH(EDATE(MIN(CP$9,$I251)+1,-$O251+1), 'I2 - Monthly Inflation'!$A$6:$A$413, 1), 1 + ($N251 = "RPI")*1))</f>
        <v>0</v>
      </c>
      <c r="CQ251" s="280" cm="1">
        <f t="array" ref="CQ251">IF($K251 = 0, 0, ($I251 &gt;= CQ$8) * ($F251 &lt;= CQ$9) * INDEX('I2 - Monthly Inflation'!$G$6:$H$413, MATCH(EDATE(MIN(CQ$9,$I251)+1,-$O251+1), 'I2 - Monthly Inflation'!$A$6:$A$413, 1), 1 + ($N251 = "RPI")*1))</f>
        <v>0</v>
      </c>
      <c r="CR251" s="321" cm="1">
        <f t="array" ref="CR251">IF($K251 = 0, 0, ($I251 &gt;= CR$8) * ($F251 &lt;= CR$9) * INDEX('I2 - Monthly Inflation'!$G$6:$H$413, MATCH(EDATE(MIN(CR$9,$I251)+1,-$O251+1), 'I2 - Monthly Inflation'!$A$6:$A$413, 1), 1 + ($N251 = "RPI")*1))</f>
        <v>0</v>
      </c>
      <c r="CS251" s="1312">
        <f t="shared" ref="CS251:DF269" si="539">IF($K251 = 0, 0, (((1+$L251)^V251)-1)*CA251/$Q251)</f>
        <v>0</v>
      </c>
      <c r="CT251" s="1312">
        <f t="shared" si="539"/>
        <v>0</v>
      </c>
      <c r="CU251" s="1312">
        <f t="shared" si="539"/>
        <v>0</v>
      </c>
      <c r="CV251" s="1312">
        <f t="shared" si="539"/>
        <v>0</v>
      </c>
      <c r="CW251" s="1312">
        <f t="shared" si="539"/>
        <v>0</v>
      </c>
      <c r="CX251" s="1312">
        <f t="shared" si="539"/>
        <v>0</v>
      </c>
      <c r="CY251" s="1312">
        <f t="shared" si="539"/>
        <v>0</v>
      </c>
      <c r="CZ251" s="1312">
        <f t="shared" si="539"/>
        <v>0</v>
      </c>
      <c r="DA251" s="1312">
        <f t="shared" si="539"/>
        <v>0</v>
      </c>
      <c r="DB251" s="1312">
        <f t="shared" si="539"/>
        <v>0</v>
      </c>
      <c r="DC251" s="1312">
        <f t="shared" si="539"/>
        <v>0</v>
      </c>
      <c r="DD251" s="1312">
        <f t="shared" si="539"/>
        <v>0</v>
      </c>
      <c r="DE251" s="1312">
        <f t="shared" si="539"/>
        <v>0</v>
      </c>
      <c r="DF251" s="1312">
        <f t="shared" si="539"/>
        <v>0</v>
      </c>
      <c r="DG251" s="1312">
        <f t="shared" si="413"/>
        <v>0</v>
      </c>
      <c r="DH251" s="1312">
        <f t="shared" si="414"/>
        <v>0</v>
      </c>
      <c r="DI251" s="1312">
        <f t="shared" si="415"/>
        <v>0</v>
      </c>
      <c r="DJ251" s="1312">
        <f t="shared" si="416"/>
        <v>0</v>
      </c>
      <c r="DK251" s="322">
        <f t="shared" ref="DK251:DX269" si="540">$K251*CS251</f>
        <v>0</v>
      </c>
      <c r="DL251" s="280">
        <f t="shared" si="540"/>
        <v>0</v>
      </c>
      <c r="DM251" s="280">
        <f t="shared" si="540"/>
        <v>0</v>
      </c>
      <c r="DN251" s="280">
        <f t="shared" si="540"/>
        <v>0</v>
      </c>
      <c r="DO251" s="280">
        <f t="shared" si="540"/>
        <v>0</v>
      </c>
      <c r="DP251" s="280">
        <f t="shared" si="540"/>
        <v>0</v>
      </c>
      <c r="DQ251" s="280">
        <f t="shared" si="540"/>
        <v>0</v>
      </c>
      <c r="DR251" s="280">
        <f t="shared" si="540"/>
        <v>0</v>
      </c>
      <c r="DS251" s="280">
        <f t="shared" si="540"/>
        <v>0</v>
      </c>
      <c r="DT251" s="280">
        <f t="shared" si="540"/>
        <v>0</v>
      </c>
      <c r="DU251" s="280">
        <f t="shared" si="540"/>
        <v>0</v>
      </c>
      <c r="DV251" s="280">
        <f t="shared" si="540"/>
        <v>0</v>
      </c>
      <c r="DW251" s="280">
        <f t="shared" si="540"/>
        <v>0</v>
      </c>
      <c r="DX251" s="280">
        <f t="shared" si="540"/>
        <v>0</v>
      </c>
      <c r="DY251" s="280">
        <f t="shared" si="417"/>
        <v>0</v>
      </c>
      <c r="DZ251" s="280">
        <f t="shared" si="418"/>
        <v>0</v>
      </c>
      <c r="EA251" s="280">
        <f t="shared" si="419"/>
        <v>0</v>
      </c>
      <c r="EB251" s="280">
        <f t="shared" si="420"/>
        <v>0</v>
      </c>
      <c r="EC251" s="322">
        <f t="shared" ref="EC251:EP269" si="541">LH251</f>
        <v>0</v>
      </c>
      <c r="ED251" s="280">
        <f t="shared" si="541"/>
        <v>0</v>
      </c>
      <c r="EE251" s="280">
        <f t="shared" si="541"/>
        <v>0</v>
      </c>
      <c r="EF251" s="280">
        <f t="shared" si="541"/>
        <v>0</v>
      </c>
      <c r="EG251" s="280">
        <f t="shared" si="541"/>
        <v>0</v>
      </c>
      <c r="EH251" s="280">
        <f t="shared" si="541"/>
        <v>0</v>
      </c>
      <c r="EI251" s="280">
        <f t="shared" si="541"/>
        <v>0</v>
      </c>
      <c r="EJ251" s="280">
        <f t="shared" si="541"/>
        <v>0</v>
      </c>
      <c r="EK251" s="280">
        <f t="shared" si="541"/>
        <v>0</v>
      </c>
      <c r="EL251" s="280">
        <f t="shared" si="541"/>
        <v>0</v>
      </c>
      <c r="EM251" s="280">
        <f t="shared" si="541"/>
        <v>0</v>
      </c>
      <c r="EN251" s="280">
        <f t="shared" si="541"/>
        <v>0</v>
      </c>
      <c r="EO251" s="280">
        <f t="shared" si="541"/>
        <v>0</v>
      </c>
      <c r="EP251" s="280">
        <f t="shared" si="541"/>
        <v>0</v>
      </c>
      <c r="EQ251" s="280">
        <f t="shared" si="421"/>
        <v>0</v>
      </c>
      <c r="ER251" s="280">
        <f t="shared" si="422"/>
        <v>0</v>
      </c>
      <c r="ES251" s="280">
        <f t="shared" si="423"/>
        <v>0</v>
      </c>
      <c r="ET251" s="280">
        <f t="shared" si="424"/>
        <v>0</v>
      </c>
      <c r="EU251" s="1320">
        <f t="shared" si="529"/>
        <v>0</v>
      </c>
      <c r="EV251" s="1312">
        <f t="shared" si="529"/>
        <v>0</v>
      </c>
      <c r="EW251" s="1312">
        <f t="shared" si="529"/>
        <v>0</v>
      </c>
      <c r="EX251" s="1312">
        <f t="shared" si="529"/>
        <v>0</v>
      </c>
      <c r="EY251" s="1312">
        <f t="shared" si="529"/>
        <v>0</v>
      </c>
      <c r="EZ251" s="1312">
        <f t="shared" si="529"/>
        <v>0</v>
      </c>
      <c r="FA251" s="1312">
        <f t="shared" si="529"/>
        <v>0</v>
      </c>
      <c r="FB251" s="1312">
        <f t="shared" si="529"/>
        <v>0</v>
      </c>
      <c r="FC251" s="1312">
        <f t="shared" si="529"/>
        <v>0</v>
      </c>
      <c r="FD251" s="1312">
        <f t="shared" si="529"/>
        <v>0</v>
      </c>
      <c r="FE251" s="1312">
        <f t="shared" si="529"/>
        <v>0</v>
      </c>
      <c r="FF251" s="1312">
        <f t="shared" si="529"/>
        <v>0</v>
      </c>
      <c r="FG251" s="1312">
        <f t="shared" si="529"/>
        <v>0</v>
      </c>
      <c r="FH251" s="1312">
        <f t="shared" si="529"/>
        <v>0</v>
      </c>
      <c r="FI251" s="1312">
        <f t="shared" si="529"/>
        <v>0</v>
      </c>
      <c r="FJ251" s="1312">
        <f t="shared" si="425"/>
        <v>0</v>
      </c>
      <c r="FK251" s="1312">
        <f t="shared" si="426"/>
        <v>0</v>
      </c>
      <c r="FL251" s="1312">
        <f t="shared" si="427"/>
        <v>0</v>
      </c>
      <c r="FM251" s="1320">
        <f t="shared" si="530"/>
        <v>0</v>
      </c>
      <c r="FN251" s="1312">
        <f t="shared" si="530"/>
        <v>0</v>
      </c>
      <c r="FO251" s="1312">
        <f t="shared" si="530"/>
        <v>0</v>
      </c>
      <c r="FP251" s="1312">
        <f t="shared" si="530"/>
        <v>0</v>
      </c>
      <c r="FQ251" s="1312">
        <f t="shared" si="530"/>
        <v>0</v>
      </c>
      <c r="FR251" s="1312">
        <f t="shared" si="530"/>
        <v>0</v>
      </c>
      <c r="FS251" s="1312">
        <f t="shared" si="530"/>
        <v>0</v>
      </c>
      <c r="FT251" s="1312">
        <f t="shared" si="530"/>
        <v>0</v>
      </c>
      <c r="FU251" s="1312">
        <f t="shared" si="530"/>
        <v>0</v>
      </c>
      <c r="FV251" s="1312">
        <f t="shared" si="530"/>
        <v>0</v>
      </c>
      <c r="FW251" s="1312">
        <f t="shared" si="530"/>
        <v>0</v>
      </c>
      <c r="FX251" s="1312">
        <f t="shared" si="530"/>
        <v>0</v>
      </c>
      <c r="FY251" s="1312">
        <f t="shared" si="530"/>
        <v>0</v>
      </c>
      <c r="FZ251" s="1312">
        <f t="shared" si="530"/>
        <v>0</v>
      </c>
      <c r="GA251" s="1312">
        <f t="shared" si="530"/>
        <v>0</v>
      </c>
      <c r="GB251" s="1312">
        <f t="shared" si="428"/>
        <v>0</v>
      </c>
      <c r="GC251" s="1312">
        <f t="shared" si="429"/>
        <v>0</v>
      </c>
      <c r="GD251" s="1312">
        <f t="shared" si="430"/>
        <v>0</v>
      </c>
      <c r="GE251" s="322">
        <f t="shared" si="525"/>
        <v>0</v>
      </c>
      <c r="GF251" s="280">
        <f t="shared" si="525"/>
        <v>0</v>
      </c>
      <c r="GG251" s="280">
        <f t="shared" si="525"/>
        <v>0</v>
      </c>
      <c r="GH251" s="280">
        <f t="shared" si="525"/>
        <v>0</v>
      </c>
      <c r="GI251" s="280">
        <f t="shared" si="525"/>
        <v>0</v>
      </c>
      <c r="GJ251" s="280">
        <f t="shared" si="525"/>
        <v>0</v>
      </c>
      <c r="GK251" s="280">
        <f t="shared" si="525"/>
        <v>0</v>
      </c>
      <c r="GL251" s="280">
        <f t="shared" si="525"/>
        <v>0</v>
      </c>
      <c r="GM251" s="280">
        <f t="shared" si="525"/>
        <v>0</v>
      </c>
      <c r="GN251" s="280">
        <f t="shared" si="525"/>
        <v>0</v>
      </c>
      <c r="GO251" s="280">
        <f t="shared" si="525"/>
        <v>0</v>
      </c>
      <c r="GP251" s="280">
        <f t="shared" si="525"/>
        <v>0</v>
      </c>
      <c r="GQ251" s="280">
        <f t="shared" si="525"/>
        <v>0</v>
      </c>
      <c r="GR251" s="280">
        <f t="shared" si="525"/>
        <v>0</v>
      </c>
      <c r="GS251" s="280">
        <f t="shared" si="525"/>
        <v>0</v>
      </c>
      <c r="GT251" s="280">
        <f t="shared" si="525"/>
        <v>0</v>
      </c>
      <c r="GU251" s="280">
        <f t="shared" si="522"/>
        <v>0</v>
      </c>
      <c r="GV251" s="280">
        <f t="shared" si="522"/>
        <v>0</v>
      </c>
      <c r="GW251" s="322">
        <f t="shared" si="522"/>
        <v>0</v>
      </c>
      <c r="GX251" s="280">
        <f t="shared" si="522"/>
        <v>0</v>
      </c>
      <c r="GY251" s="280">
        <f t="shared" si="522"/>
        <v>0</v>
      </c>
      <c r="GZ251" s="280">
        <f t="shared" si="522"/>
        <v>0</v>
      </c>
      <c r="HA251" s="280">
        <f t="shared" si="522"/>
        <v>0</v>
      </c>
      <c r="HB251" s="280">
        <f t="shared" si="522"/>
        <v>0</v>
      </c>
      <c r="HC251" s="280">
        <f t="shared" si="522"/>
        <v>0</v>
      </c>
      <c r="HD251" s="280">
        <f t="shared" si="522"/>
        <v>0</v>
      </c>
      <c r="HE251" s="280">
        <f t="shared" si="522"/>
        <v>0</v>
      </c>
      <c r="HF251" s="280">
        <f t="shared" si="522"/>
        <v>0</v>
      </c>
      <c r="HG251" s="280">
        <f t="shared" si="522"/>
        <v>0</v>
      </c>
      <c r="HH251" s="280">
        <f t="shared" si="522"/>
        <v>0</v>
      </c>
      <c r="HI251" s="280">
        <f t="shared" si="520"/>
        <v>0</v>
      </c>
      <c r="HJ251" s="280">
        <f t="shared" si="520"/>
        <v>0</v>
      </c>
      <c r="HK251" s="280">
        <f t="shared" si="520"/>
        <v>0</v>
      </c>
      <c r="HL251" s="280">
        <f t="shared" si="520"/>
        <v>0</v>
      </c>
      <c r="HM251" s="280">
        <f t="shared" si="520"/>
        <v>0</v>
      </c>
      <c r="HN251" s="321">
        <f t="shared" si="520"/>
        <v>0</v>
      </c>
      <c r="HP251" s="1322">
        <f t="shared" ref="HP251:IC269" si="542">IF(BH251=0,0,($I251-$F251)/365)*BH251</f>
        <v>0</v>
      </c>
      <c r="HQ251" s="1323">
        <f t="shared" si="542"/>
        <v>0</v>
      </c>
      <c r="HR251" s="1323">
        <f t="shared" si="542"/>
        <v>0</v>
      </c>
      <c r="HS251" s="1323">
        <f t="shared" si="542"/>
        <v>0</v>
      </c>
      <c r="HT251" s="1323">
        <f t="shared" si="542"/>
        <v>0</v>
      </c>
      <c r="HU251" s="1323">
        <f t="shared" si="542"/>
        <v>0</v>
      </c>
      <c r="HV251" s="1323">
        <f t="shared" si="542"/>
        <v>0</v>
      </c>
      <c r="HW251" s="1323">
        <f t="shared" si="542"/>
        <v>0</v>
      </c>
      <c r="HX251" s="1323">
        <f t="shared" si="542"/>
        <v>0</v>
      </c>
      <c r="HY251" s="1323">
        <f t="shared" si="542"/>
        <v>0</v>
      </c>
      <c r="HZ251" s="1323">
        <f t="shared" si="542"/>
        <v>0</v>
      </c>
      <c r="IA251" s="1323">
        <f t="shared" si="542"/>
        <v>0</v>
      </c>
      <c r="IB251" s="1323">
        <f t="shared" si="542"/>
        <v>0</v>
      </c>
      <c r="IC251" s="1323">
        <f t="shared" si="542"/>
        <v>0</v>
      </c>
      <c r="ID251" s="1323">
        <f t="shared" si="433"/>
        <v>0</v>
      </c>
      <c r="IE251" s="1323">
        <f t="shared" si="434"/>
        <v>0</v>
      </c>
      <c r="IF251" s="1323">
        <f t="shared" si="435"/>
        <v>0</v>
      </c>
      <c r="IG251" s="1323">
        <f t="shared" si="436"/>
        <v>0</v>
      </c>
      <c r="IH251" s="1322">
        <f t="shared" ref="IH251:IU269" si="543">IF($F251 = "-", 0, IF($I251&lt;IH$9,0,($I251-IH$9)/365)*BH251)</f>
        <v>0</v>
      </c>
      <c r="II251" s="1323">
        <f t="shared" si="543"/>
        <v>0</v>
      </c>
      <c r="IJ251" s="1323">
        <f t="shared" si="543"/>
        <v>0</v>
      </c>
      <c r="IK251" s="1323">
        <f t="shared" si="543"/>
        <v>0</v>
      </c>
      <c r="IL251" s="1323">
        <f t="shared" si="543"/>
        <v>0</v>
      </c>
      <c r="IM251" s="1323">
        <f t="shared" si="543"/>
        <v>0</v>
      </c>
      <c r="IN251" s="1323">
        <f t="shared" si="543"/>
        <v>0</v>
      </c>
      <c r="IO251" s="1323">
        <f t="shared" si="543"/>
        <v>0</v>
      </c>
      <c r="IP251" s="1323">
        <f t="shared" si="543"/>
        <v>0</v>
      </c>
      <c r="IQ251" s="1323">
        <f t="shared" si="543"/>
        <v>0</v>
      </c>
      <c r="IR251" s="1323">
        <f t="shared" si="543"/>
        <v>0</v>
      </c>
      <c r="IS251" s="1323">
        <f t="shared" si="543"/>
        <v>0</v>
      </c>
      <c r="IT251" s="1323">
        <f t="shared" si="543"/>
        <v>0</v>
      </c>
      <c r="IU251" s="1323">
        <f t="shared" si="543"/>
        <v>0</v>
      </c>
      <c r="IV251" s="1323">
        <f t="shared" si="437"/>
        <v>0</v>
      </c>
      <c r="IW251" s="1323">
        <f t="shared" si="438"/>
        <v>0</v>
      </c>
      <c r="IX251" s="1323">
        <f t="shared" si="439"/>
        <v>0</v>
      </c>
      <c r="IY251" s="1323">
        <f t="shared" si="440"/>
        <v>0</v>
      </c>
      <c r="IZ251" s="1324">
        <f t="shared" si="531"/>
        <v>0</v>
      </c>
      <c r="JA251" s="1325">
        <f t="shared" si="531"/>
        <v>0</v>
      </c>
      <c r="JB251" s="1325">
        <f t="shared" si="531"/>
        <v>0</v>
      </c>
      <c r="JC251" s="1325">
        <f t="shared" si="531"/>
        <v>0</v>
      </c>
      <c r="JD251" s="1325">
        <f t="shared" si="531"/>
        <v>0</v>
      </c>
      <c r="JE251" s="1325">
        <f t="shared" si="531"/>
        <v>0</v>
      </c>
      <c r="JF251" s="1325">
        <f t="shared" si="531"/>
        <v>0</v>
      </c>
      <c r="JG251" s="1325">
        <f t="shared" si="531"/>
        <v>0</v>
      </c>
      <c r="JH251" s="1325">
        <f t="shared" si="531"/>
        <v>0</v>
      </c>
      <c r="JI251" s="1325">
        <f t="shared" si="531"/>
        <v>0</v>
      </c>
      <c r="JJ251" s="1325">
        <f t="shared" si="531"/>
        <v>0</v>
      </c>
      <c r="JK251" s="1325">
        <f t="shared" si="531"/>
        <v>0</v>
      </c>
      <c r="JL251" s="1325">
        <f t="shared" si="531"/>
        <v>0</v>
      </c>
      <c r="JM251" s="1325">
        <f t="shared" si="531"/>
        <v>0</v>
      </c>
      <c r="JN251" s="1325">
        <f t="shared" si="531"/>
        <v>0</v>
      </c>
      <c r="JO251" s="1325">
        <f t="shared" si="441"/>
        <v>0</v>
      </c>
      <c r="JP251" s="1325">
        <f t="shared" si="442"/>
        <v>0</v>
      </c>
      <c r="JQ251" s="1326">
        <f t="shared" si="443"/>
        <v>0</v>
      </c>
      <c r="JS251" s="327"/>
      <c r="JT251" s="323" cm="1">
        <f t="array" ref="JT251">IF($K251= 0, 0, $K251 * ($F251 &lt; JT$8) * ($I251 &gt;= JT$8) * INDEX('I2 - Monthly Inflation'!$G$6:$H$413, MATCH(EDATE(MAX(JT$8, $F251),-$O251 + 1), 'I2 - Monthly Inflation'!$A$6:$A$413, 1), 1 + ($N251 = "RPI")*1) / $Q251)</f>
        <v>0</v>
      </c>
      <c r="JU251" s="1224">
        <f t="shared" si="532"/>
        <v>0</v>
      </c>
      <c r="JV251" s="1224">
        <f t="shared" si="532"/>
        <v>0</v>
      </c>
      <c r="JW251" s="1224">
        <f t="shared" si="532"/>
        <v>0</v>
      </c>
      <c r="JX251" s="1224">
        <f t="shared" si="532"/>
        <v>0</v>
      </c>
      <c r="JY251" s="1224">
        <f t="shared" si="532"/>
        <v>0</v>
      </c>
      <c r="JZ251" s="1224">
        <f t="shared" si="532"/>
        <v>0</v>
      </c>
      <c r="KA251" s="1224">
        <f t="shared" si="532"/>
        <v>0</v>
      </c>
      <c r="KB251" s="1224">
        <f t="shared" si="532"/>
        <v>0</v>
      </c>
      <c r="KC251" s="1224">
        <f t="shared" si="532"/>
        <v>0</v>
      </c>
      <c r="KD251" s="1224">
        <f t="shared" si="532"/>
        <v>0</v>
      </c>
      <c r="KE251" s="1224">
        <f t="shared" si="532"/>
        <v>0</v>
      </c>
      <c r="KF251" s="1224">
        <f t="shared" si="532"/>
        <v>0</v>
      </c>
      <c r="KG251" s="1224">
        <f t="shared" si="532"/>
        <v>0</v>
      </c>
      <c r="KH251" s="1224">
        <f t="shared" si="532"/>
        <v>0</v>
      </c>
      <c r="KI251" s="1224">
        <f t="shared" si="532"/>
        <v>0</v>
      </c>
      <c r="KJ251" s="1224">
        <f t="shared" si="444"/>
        <v>0</v>
      </c>
      <c r="KK251" s="1225">
        <f t="shared" si="445"/>
        <v>0</v>
      </c>
      <c r="KM251" s="327"/>
      <c r="KN251" s="280">
        <f t="shared" si="526"/>
        <v>0</v>
      </c>
      <c r="KO251" s="280">
        <f t="shared" si="526"/>
        <v>0</v>
      </c>
      <c r="KP251" s="280">
        <f t="shared" si="526"/>
        <v>0</v>
      </c>
      <c r="KQ251" s="280">
        <f t="shared" si="526"/>
        <v>0</v>
      </c>
      <c r="KR251" s="280">
        <f t="shared" si="526"/>
        <v>0</v>
      </c>
      <c r="KS251" s="280">
        <f t="shared" si="526"/>
        <v>0</v>
      </c>
      <c r="KT251" s="280">
        <f t="shared" si="526"/>
        <v>0</v>
      </c>
      <c r="KU251" s="280">
        <f t="shared" si="526"/>
        <v>0</v>
      </c>
      <c r="KV251" s="280">
        <f t="shared" si="526"/>
        <v>0</v>
      </c>
      <c r="KW251" s="280">
        <f t="shared" si="526"/>
        <v>0</v>
      </c>
      <c r="KX251" s="280">
        <f t="shared" si="526"/>
        <v>0</v>
      </c>
      <c r="KY251" s="280">
        <f t="shared" si="526"/>
        <v>0</v>
      </c>
      <c r="KZ251" s="280">
        <f t="shared" si="526"/>
        <v>0</v>
      </c>
      <c r="LA251" s="280">
        <f t="shared" si="526"/>
        <v>0</v>
      </c>
      <c r="LB251" s="280">
        <f t="shared" si="526"/>
        <v>0</v>
      </c>
      <c r="LC251" s="280">
        <f t="shared" si="526"/>
        <v>0</v>
      </c>
      <c r="LD251" s="280">
        <f t="shared" si="523"/>
        <v>0</v>
      </c>
      <c r="LE251" s="321">
        <f t="shared" si="523"/>
        <v>0</v>
      </c>
      <c r="LG251" s="327"/>
      <c r="LH251" s="280" cm="1">
        <f t="array" ref="LH251">IF($K251 = 0, 0, $K251 * ($I251 &gt;=  LH$8) * ($F251 &lt;= LH$9) *
 (INDEX('I2 - Monthly Inflation'!$G$6:$H$413, MATCH(EDATE(MIN(LH$9, $I251),-$O251 + 1), 'I2 - Monthly Inflation'!$A$6:$A$413, 1), 1 + ($N251 = "RPI")*1) -
  ((KN251 &lt;&gt; 0) * $Q251 + (KN251 = 0) * INDEX('I2 - Monthly Inflation'!$G$6:$H$413, MATCH(EDATE(LH$8,-$O251 + 1), 'I2 - Monthly Inflation'!$A$6:$A$413, 1), 1 + ($N251 = "RPI")*1)))/ $Q251)</f>
        <v>0</v>
      </c>
      <c r="LI251" s="280" cm="1">
        <f t="array" ref="LI251">IF($K251 = 0, 0, $K251 * ($I251 &gt;=  LI$8) * ($F251 &lt;= LI$9) *
 (INDEX('I2 - Monthly Inflation'!$G$6:$H$413, MATCH(EDATE(MIN(LI$9, $I251),-$O251 + 1), 'I2 - Monthly Inflation'!$A$6:$A$413, 1), 1 + ($N251 = "RPI")*1) -
  ((KO251 &lt;&gt; 0) * $Q251 + (KO251 = 0) * INDEX('I2 - Monthly Inflation'!$G$6:$H$413, MATCH(EDATE(LI$8,-$O251 + 1), 'I2 - Monthly Inflation'!$A$6:$A$413, 1), 1 + ($N251 = "RPI")*1)))/ $Q251)</f>
        <v>0</v>
      </c>
      <c r="LJ251" s="280" cm="1">
        <f t="array" ref="LJ251">IF($K251 = 0, 0, $K251 * ($I251 &gt;=  LJ$8) * ($F251 &lt;= LJ$9) *
 (INDEX('I2 - Monthly Inflation'!$G$6:$H$413, MATCH(EDATE(MIN(LJ$9, $I251),-$O251 + 1), 'I2 - Monthly Inflation'!$A$6:$A$413, 1), 1 + ($N251 = "RPI")*1) -
  ((KP251 &lt;&gt; 0) * $Q251 + (KP251 = 0) * INDEX('I2 - Monthly Inflation'!$G$6:$H$413, MATCH(EDATE(LJ$8,-$O251 + 1), 'I2 - Monthly Inflation'!$A$6:$A$413, 1), 1 + ($N251 = "RPI")*1)))/ $Q251)</f>
        <v>0</v>
      </c>
      <c r="LK251" s="280" cm="1">
        <f t="array" ref="LK251">IF($K251 = 0, 0, $K251 * ($I251 &gt;=  LK$8) * ($F251 &lt;= LK$9) *
 (INDEX('I2 - Monthly Inflation'!$G$6:$H$413, MATCH(EDATE(MIN(LK$9, $I251),-$O251 + 1), 'I2 - Monthly Inflation'!$A$6:$A$413, 1), 1 + ($N251 = "RPI")*1) -
  ((KQ251 &lt;&gt; 0) * $Q251 + (KQ251 = 0) * INDEX('I2 - Monthly Inflation'!$G$6:$H$413, MATCH(EDATE(LK$8,-$O251 + 1), 'I2 - Monthly Inflation'!$A$6:$A$413, 1), 1 + ($N251 = "RPI")*1)))/ $Q251)</f>
        <v>0</v>
      </c>
      <c r="LL251" s="280" cm="1">
        <f t="array" ref="LL251">IF($K251 = 0, 0, $K251 * ($I251 &gt;=  LL$8) * ($F251 &lt;= LL$9) *
 (INDEX('I2 - Monthly Inflation'!$G$6:$H$413, MATCH(EDATE(MIN(LL$9, $I251),-$O251 + 1), 'I2 - Monthly Inflation'!$A$6:$A$413, 1), 1 + ($N251 = "RPI")*1) -
  ((KR251 &lt;&gt; 0) * $Q251 + (KR251 = 0) * INDEX('I2 - Monthly Inflation'!$G$6:$H$413, MATCH(EDATE(LL$8,-$O251 + 1), 'I2 - Monthly Inflation'!$A$6:$A$413, 1), 1 + ($N251 = "RPI")*1)))/ $Q251)</f>
        <v>0</v>
      </c>
      <c r="LM251" s="280" cm="1">
        <f t="array" ref="LM251">IF($K251 = 0, 0, $K251 * ($I251 &gt;=  LM$8) * ($F251 &lt;= LM$9) *
 (INDEX('I2 - Monthly Inflation'!$G$6:$H$413, MATCH(EDATE(MIN(LM$9, $I251),-$O251 + 1), 'I2 - Monthly Inflation'!$A$6:$A$413, 1), 1 + ($N251 = "RPI")*1) -
  ((KS251 &lt;&gt; 0) * $Q251 + (KS251 = 0) * INDEX('I2 - Monthly Inflation'!$G$6:$H$413, MATCH(EDATE(LM$8,-$O251 + 1), 'I2 - Monthly Inflation'!$A$6:$A$413, 1), 1 + ($N251 = "RPI")*1)))/ $Q251)</f>
        <v>0</v>
      </c>
      <c r="LN251" s="280" cm="1">
        <f t="array" ref="LN251">IF($K251 = 0, 0, $K251 * ($I251 &gt;=  LN$8) * ($F251 &lt;= LN$9) *
 (INDEX('I2 - Monthly Inflation'!$G$6:$H$413, MATCH(EDATE(MIN(LN$9, $I251),-$O251 + 1), 'I2 - Monthly Inflation'!$A$6:$A$413, 1), 1 + ($N251 = "RPI")*1) -
  ((KT251 &lt;&gt; 0) * $Q251 + (KT251 = 0) * INDEX('I2 - Monthly Inflation'!$G$6:$H$413, MATCH(EDATE(LN$8,-$O251 + 1), 'I2 - Monthly Inflation'!$A$6:$A$413, 1), 1 + ($N251 = "RPI")*1)))/ $Q251)</f>
        <v>0</v>
      </c>
      <c r="LO251" s="280" cm="1">
        <f t="array" ref="LO251">IF($K251 = 0, 0, $K251 * ($I251 &gt;=  LO$8) * ($F251 &lt;= LO$9) *
 (INDEX('I2 - Monthly Inflation'!$G$6:$H$413, MATCH(EDATE(MIN(LO$9, $I251),-$O251 + 1), 'I2 - Monthly Inflation'!$A$6:$A$413, 1), 1 + ($N251 = "RPI")*1) -
  ((KU251 &lt;&gt; 0) * $Q251 + (KU251 = 0) * INDEX('I2 - Monthly Inflation'!$G$6:$H$413, MATCH(EDATE(LO$8,-$O251 + 1), 'I2 - Monthly Inflation'!$A$6:$A$413, 1), 1 + ($N251 = "RPI")*1)))/ $Q251)</f>
        <v>0</v>
      </c>
      <c r="LP251" s="280" cm="1">
        <f t="array" ref="LP251">IF($K251 = 0, 0, $K251 * ($I251 &gt;=  LP$8) * ($F251 &lt;= LP$9) *
 (INDEX('I2 - Monthly Inflation'!$G$6:$H$413, MATCH(EDATE(MIN(LP$9, $I251),-$O251 + 1), 'I2 - Monthly Inflation'!$A$6:$A$413, 1), 1 + ($N251 = "RPI")*1) -
  ((KV251 &lt;&gt; 0) * $Q251 + (KV251 = 0) * INDEX('I2 - Monthly Inflation'!$G$6:$H$413, MATCH(EDATE(LP$8,-$O251 + 1), 'I2 - Monthly Inflation'!$A$6:$A$413, 1), 1 + ($N251 = "RPI")*1)))/ $Q251)</f>
        <v>0</v>
      </c>
      <c r="LQ251" s="280" cm="1">
        <f t="array" ref="LQ251">IF($K251 = 0, 0, $K251 * ($I251 &gt;=  LQ$8) * ($F251 &lt;= LQ$9) *
 (INDEX('I2 - Monthly Inflation'!$G$6:$H$413, MATCH(EDATE(MIN(LQ$9, $I251),-$O251 + 1), 'I2 - Monthly Inflation'!$A$6:$A$413, 1), 1 + ($N251 = "RPI")*1) -
  ((KW251 &lt;&gt; 0) * $Q251 + (KW251 = 0) * INDEX('I2 - Monthly Inflation'!$G$6:$H$413, MATCH(EDATE(LQ$8,-$O251 + 1), 'I2 - Monthly Inflation'!$A$6:$A$413, 1), 1 + ($N251 = "RPI")*1)))/ $Q251)</f>
        <v>0</v>
      </c>
      <c r="LR251" s="280" cm="1">
        <f t="array" ref="LR251">IF($K251 = 0, 0, $K251 * ($I251 &gt;=  LR$8) * ($F251 &lt;= LR$9) *
 (INDEX('I2 - Monthly Inflation'!$G$6:$H$413, MATCH(EDATE(MIN(LR$9, $I251),-$O251 + 1), 'I2 - Monthly Inflation'!$A$6:$A$413, 1), 1 + ($N251 = "RPI")*1) -
  ((KX251 &lt;&gt; 0) * $Q251 + (KX251 = 0) * INDEX('I2 - Monthly Inflation'!$G$6:$H$413, MATCH(EDATE(LR$8,-$O251 + 1), 'I2 - Monthly Inflation'!$A$6:$A$413, 1), 1 + ($N251 = "RPI")*1)))/ $Q251)</f>
        <v>0</v>
      </c>
      <c r="LS251" s="280" cm="1">
        <f t="array" ref="LS251">IF($K251 = 0, 0, $K251 * ($I251 &gt;=  LS$8) * ($F251 &lt;= LS$9) *
 (INDEX('I2 - Monthly Inflation'!$G$6:$H$413, MATCH(EDATE(MIN(LS$9, $I251),-$O251 + 1), 'I2 - Monthly Inflation'!$A$6:$A$413, 1), 1 + ($N251 = "RPI")*1) -
  ((KY251 &lt;&gt; 0) * $Q251 + (KY251 = 0) * INDEX('I2 - Monthly Inflation'!$G$6:$H$413, MATCH(EDATE(LS$8,-$O251 + 1), 'I2 - Monthly Inflation'!$A$6:$A$413, 1), 1 + ($N251 = "RPI")*1)))/ $Q251)</f>
        <v>0</v>
      </c>
      <c r="LT251" s="280" cm="1">
        <f t="array" ref="LT251">IF($K251 = 0, 0, $K251 * ($I251 &gt;=  LT$8) * ($F251 &lt;= LT$9) *
 (INDEX('I2 - Monthly Inflation'!$G$6:$H$413, MATCH(EDATE(MIN(LT$9, $I251),-$O251 + 1), 'I2 - Monthly Inflation'!$A$6:$A$413, 1), 1 + ($N251 = "RPI")*1) -
  ((KZ251 &lt;&gt; 0) * $Q251 + (KZ251 = 0) * INDEX('I2 - Monthly Inflation'!$G$6:$H$413, MATCH(EDATE(LT$8,-$O251 + 1), 'I2 - Monthly Inflation'!$A$6:$A$413, 1), 1 + ($N251 = "RPI")*1)))/ $Q251)</f>
        <v>0</v>
      </c>
      <c r="LU251" s="280" cm="1">
        <f t="array" ref="LU251">IF($K251 = 0, 0, $K251 * ($I251 &gt;=  LU$8) * ($F251 &lt;= LU$9) *
 (INDEX('I2 - Monthly Inflation'!$G$6:$H$413, MATCH(EDATE(MIN(LU$9, $I251),-$O251 + 1), 'I2 - Monthly Inflation'!$A$6:$A$413, 1), 1 + ($N251 = "RPI")*1) -
  ((LA251 &lt;&gt; 0) * $Q251 + (LA251 = 0) * INDEX('I2 - Monthly Inflation'!$G$6:$H$413, MATCH(EDATE(LU$8,-$O251 + 1), 'I2 - Monthly Inflation'!$A$6:$A$413, 1), 1 + ($N251 = "RPI")*1)))/ $Q251)</f>
        <v>0</v>
      </c>
      <c r="LV251" s="280" cm="1">
        <f t="array" ref="LV251">IF($K251 = 0, 0, $K251 * ($I251 &gt;=  LV$8) * ($F251 &lt;= LV$9) *
 (INDEX('I2 - Monthly Inflation'!$G$6:$H$413, MATCH(EDATE(MIN(LV$9, $I251),-$O251 + 1), 'I2 - Monthly Inflation'!$A$6:$A$413, 1), 1 + ($N251 = "RPI")*1) -
  ((LB251 &lt;&gt; 0) * $Q251 + (LB251 = 0) * INDEX('I2 - Monthly Inflation'!$G$6:$H$413, MATCH(EDATE(LV$8,-$O251 + 1), 'I2 - Monthly Inflation'!$A$6:$A$413, 1), 1 + ($N251 = "RPI")*1)))/ $Q251)</f>
        <v>0</v>
      </c>
      <c r="LW251" s="280" cm="1">
        <f t="array" ref="LW251">IF($K251 = 0, 0, $K251 * ($I251 &gt;=  LW$8) * ($F251 &lt;= LW$9) *
 (INDEX('I2 - Monthly Inflation'!$G$6:$H$413, MATCH(EDATE(MIN(LW$9, $I251),-$O251 + 1), 'I2 - Monthly Inflation'!$A$6:$A$413, 1), 1 + ($N251 = "RPI")*1) -
  ((LC251 &lt;&gt; 0) * $Q251 + (LC251 = 0) * INDEX('I2 - Monthly Inflation'!$G$6:$H$413, MATCH(EDATE(LW$8,-$O251 + 1), 'I2 - Monthly Inflation'!$A$6:$A$413, 1), 1 + ($N251 = "RPI")*1)))/ $Q251)</f>
        <v>0</v>
      </c>
      <c r="LX251" s="280" cm="1">
        <f t="array" ref="LX251">IF($K251 = 0, 0, $K251 * ($I251 &gt;=  LX$8) * ($F251 &lt;= LX$9) *
 (INDEX('I2 - Monthly Inflation'!$G$6:$H$413, MATCH(EDATE(MIN(LX$9, $I251),-$O251 + 1), 'I2 - Monthly Inflation'!$A$6:$A$413, 1), 1 + ($N251 = "RPI")*1) -
  ((LD251 &lt;&gt; 0) * $Q251 + (LD251 = 0) * INDEX('I2 - Monthly Inflation'!$G$6:$H$413, MATCH(EDATE(LX$8,-$O251 + 1), 'I2 - Monthly Inflation'!$A$6:$A$413, 1), 1 + ($N251 = "RPI")*1)))/ $Q251)</f>
        <v>0</v>
      </c>
      <c r="LY251" s="321" cm="1">
        <f t="array" ref="LY251">IF($K251 = 0, 0, $K251 * ($I251 &gt;=  LY$8) * ($F251 &lt;= LY$9) *
 (INDEX('I2 - Monthly Inflation'!$G$6:$H$413, MATCH(EDATE(MIN(LY$9, $I251),-$O251 + 1), 'I2 - Monthly Inflation'!$A$6:$A$413, 1), 1 + ($N251 = "RPI")*1) -
  ((LE251 &lt;&gt; 0) * $Q251 + (LE251 = 0) * INDEX('I2 - Monthly Inflation'!$G$6:$H$413, MATCH(EDATE(LY$8,-$O251 + 1), 'I2 - Monthly Inflation'!$A$6:$A$413, 1), 1 + ($N251 = "RPI")*1)))/ $Q251)</f>
        <v>0</v>
      </c>
      <c r="MA251" s="327"/>
      <c r="MB251" s="280" cm="1">
        <f t="array" ref="MB251">IF($K251= 0, 0, - $K251 * ($I251 &gt;= MB$8) * ($I251 &lt;= MB$9) * INDEX('I2 - Monthly Inflation'!$G$6:$H$413, MATCH(EDATE($I251,-$O251 + 1), 'I2 - Monthly Inflation'!$A$6:$A$413, 1),  1 + ($N251 = "RPI")*1) / $Q251)</f>
        <v>0</v>
      </c>
      <c r="MC251" s="280" cm="1">
        <f t="array" ref="MC251">IF($K251= 0, 0, - $K251 * ($I251 &gt;= MC$8) * ($I251 &lt;= MC$9) * INDEX('I2 - Monthly Inflation'!$G$6:$H$413, MATCH(EDATE($I251,-$O251 + 1), 'I2 - Monthly Inflation'!$A$6:$A$413, 1),  1 + ($N251 = "RPI")*1) / $Q251)</f>
        <v>0</v>
      </c>
      <c r="MD251" s="280" cm="1">
        <f t="array" ref="MD251">IF($K251= 0, 0, - $K251 * ($I251 &gt;= MD$8) * ($I251 &lt;= MD$9) * INDEX('I2 - Monthly Inflation'!$G$6:$H$413, MATCH(EDATE($I251,-$O251 + 1), 'I2 - Monthly Inflation'!$A$6:$A$413, 1),  1 + ($N251 = "RPI")*1) / $Q251)</f>
        <v>0</v>
      </c>
      <c r="ME251" s="280" cm="1">
        <f t="array" ref="ME251">IF($K251= 0, 0, - $K251 * ($I251 &gt;= ME$8) * ($I251 &lt;= ME$9) * INDEX('I2 - Monthly Inflation'!$G$6:$H$413, MATCH(EDATE($I251,-$O251 + 1), 'I2 - Monthly Inflation'!$A$6:$A$413, 1),  1 + ($N251 = "RPI")*1) / $Q251)</f>
        <v>0</v>
      </c>
      <c r="MF251" s="280" cm="1">
        <f t="array" ref="MF251">IF($K251= 0, 0, - $K251 * ($I251 &gt;= MF$8) * ($I251 &lt;= MF$9) * INDEX('I2 - Monthly Inflation'!$G$6:$H$413, MATCH(EDATE($I251,-$O251 + 1), 'I2 - Monthly Inflation'!$A$6:$A$413, 1),  1 + ($N251 = "RPI")*1) / $Q251)</f>
        <v>0</v>
      </c>
      <c r="MG251" s="280" cm="1">
        <f t="array" ref="MG251">IF($K251= 0, 0, - $K251 * ($I251 &gt;= MG$8) * ($I251 &lt;= MG$9) * INDEX('I2 - Monthly Inflation'!$G$6:$H$413, MATCH(EDATE($I251,-$O251 + 1), 'I2 - Monthly Inflation'!$A$6:$A$413, 1),  1 + ($N251 = "RPI")*1) / $Q251)</f>
        <v>0</v>
      </c>
      <c r="MH251" s="280" cm="1">
        <f t="array" ref="MH251">IF($K251= 0, 0, - $K251 * ($I251 &gt;= MH$8) * ($I251 &lt;= MH$9) * INDEX('I2 - Monthly Inflation'!$G$6:$H$413, MATCH(EDATE($I251,-$O251 + 1), 'I2 - Monthly Inflation'!$A$6:$A$413, 1),  1 + ($N251 = "RPI")*1) / $Q251)</f>
        <v>0</v>
      </c>
      <c r="MI251" s="280" cm="1">
        <f t="array" ref="MI251">IF($K251= 0, 0, - $K251 * ($I251 &gt;= MI$8) * ($I251 &lt;= MI$9) * INDEX('I2 - Monthly Inflation'!$G$6:$H$413, MATCH(EDATE($I251,-$O251 + 1), 'I2 - Monthly Inflation'!$A$6:$A$413, 1),  1 + ($N251 = "RPI")*1) / $Q251)</f>
        <v>0</v>
      </c>
      <c r="MJ251" s="280" cm="1">
        <f t="array" ref="MJ251">IF($K251= 0, 0, - $K251 * ($I251 &gt;= MJ$8) * ($I251 &lt;= MJ$9) * INDEX('I2 - Monthly Inflation'!$G$6:$H$413, MATCH(EDATE($I251,-$O251 + 1), 'I2 - Monthly Inflation'!$A$6:$A$413, 1),  1 + ($N251 = "RPI")*1) / $Q251)</f>
        <v>0</v>
      </c>
      <c r="MK251" s="280" cm="1">
        <f t="array" ref="MK251">IF($K251= 0, 0, - $K251 * ($I251 &gt;= MK$8) * ($I251 &lt;= MK$9) * INDEX('I2 - Monthly Inflation'!$G$6:$H$413, MATCH(EDATE($I251,-$O251 + 1), 'I2 - Monthly Inflation'!$A$6:$A$413, 1),  1 + ($N251 = "RPI")*1) / $Q251)</f>
        <v>0</v>
      </c>
      <c r="ML251" s="280" cm="1">
        <f t="array" ref="ML251">IF($K251= 0, 0, - $K251 * ($I251 &gt;= ML$8) * ($I251 &lt;= ML$9) * INDEX('I2 - Monthly Inflation'!$G$6:$H$413, MATCH(EDATE($I251,-$O251 + 1), 'I2 - Monthly Inflation'!$A$6:$A$413, 1),  1 + ($N251 = "RPI")*1) / $Q251)</f>
        <v>0</v>
      </c>
      <c r="MM251" s="280" cm="1">
        <f t="array" ref="MM251">IF($K251= 0, 0, - $K251 * ($I251 &gt;= MM$8) * ($I251 &lt;= MM$9) * INDEX('I2 - Monthly Inflation'!$G$6:$H$413, MATCH(EDATE($I251,-$O251 + 1), 'I2 - Monthly Inflation'!$A$6:$A$413, 1),  1 + ($N251 = "RPI")*1) / $Q251)</f>
        <v>0</v>
      </c>
      <c r="MN251" s="280" cm="1">
        <f t="array" ref="MN251">IF($K251= 0, 0, - $K251 * ($I251 &gt;= MN$8) * ($I251 &lt;= MN$9) * INDEX('I2 - Monthly Inflation'!$G$6:$H$413, MATCH(EDATE($I251,-$O251 + 1), 'I2 - Monthly Inflation'!$A$6:$A$413, 1),  1 + ($N251 = "RPI")*1) / $Q251)</f>
        <v>0</v>
      </c>
      <c r="MO251" s="280" cm="1">
        <f t="array" ref="MO251">IF($K251= 0, 0, - $K251 * ($I251 &gt;= MO$8) * ($I251 &lt;= MO$9) * INDEX('I2 - Monthly Inflation'!$G$6:$H$413, MATCH(EDATE($I251,-$O251 + 1), 'I2 - Monthly Inflation'!$A$6:$A$413, 1),  1 + ($N251 = "RPI")*1) / $Q251)</f>
        <v>0</v>
      </c>
      <c r="MP251" s="280" cm="1">
        <f t="array" ref="MP251">IF($K251= 0, 0, - $K251 * ($I251 &gt;= MP$8) * ($I251 &lt;= MP$9) * INDEX('I2 - Monthly Inflation'!$G$6:$H$413, MATCH(EDATE($I251,-$O251 + 1), 'I2 - Monthly Inflation'!$A$6:$A$413, 1),  1 + ($N251 = "RPI")*1) / $Q251)</f>
        <v>0</v>
      </c>
      <c r="MQ251" s="280" cm="1">
        <f t="array" ref="MQ251">IF($K251= 0, 0, - $K251 * ($I251 &gt;= MQ$8) * ($I251 &lt;= MQ$9) * INDEX('I2 - Monthly Inflation'!$G$6:$H$413, MATCH(EDATE($I251,-$O251 + 1), 'I2 - Monthly Inflation'!$A$6:$A$413, 1),  1 + ($N251 = "RPI")*1) / $Q251)</f>
        <v>0</v>
      </c>
      <c r="MR251" s="280" cm="1">
        <f t="array" ref="MR251">IF($K251= 0, 0, - $K251 * ($I251 &gt;= MR$8) * ($I251 &lt;= MR$9) * INDEX('I2 - Monthly Inflation'!$G$6:$H$413, MATCH(EDATE($I251,-$O251 + 1), 'I2 - Monthly Inflation'!$A$6:$A$413, 1),  1 + ($N251 = "RPI")*1) / $Q251)</f>
        <v>0</v>
      </c>
      <c r="MS251" s="321" cm="1">
        <f t="array" ref="MS251">IF($K251= 0, 0, - $K251 * ($I251 &gt;= MS$8) * ($I251 &lt;= MS$9) * INDEX('I2 - Monthly Inflation'!$G$6:$H$413, MATCH(EDATE($I251,-$O251 + 1), 'I2 - Monthly Inflation'!$A$6:$A$413, 1),  1 + ($N251 = "RPI")*1) / $Q251)</f>
        <v>0</v>
      </c>
      <c r="MU251" s="327"/>
      <c r="MV251" s="280">
        <f t="shared" ref="MV251:NI269" si="544">SUM(JT251, KN251, LH251, MB251)</f>
        <v>0</v>
      </c>
      <c r="MW251" s="280">
        <f t="shared" si="544"/>
        <v>0</v>
      </c>
      <c r="MX251" s="280">
        <f t="shared" si="544"/>
        <v>0</v>
      </c>
      <c r="MY251" s="280">
        <f t="shared" si="544"/>
        <v>0</v>
      </c>
      <c r="MZ251" s="280">
        <f t="shared" si="544"/>
        <v>0</v>
      </c>
      <c r="NA251" s="280">
        <f t="shared" si="544"/>
        <v>0</v>
      </c>
      <c r="NB251" s="280">
        <f t="shared" si="544"/>
        <v>0</v>
      </c>
      <c r="NC251" s="280">
        <f t="shared" si="544"/>
        <v>0</v>
      </c>
      <c r="ND251" s="280">
        <f t="shared" si="544"/>
        <v>0</v>
      </c>
      <c r="NE251" s="280">
        <f t="shared" si="544"/>
        <v>0</v>
      </c>
      <c r="NF251" s="280">
        <f t="shared" si="544"/>
        <v>0</v>
      </c>
      <c r="NG251" s="280">
        <f t="shared" si="544"/>
        <v>0</v>
      </c>
      <c r="NH251" s="280">
        <f t="shared" si="544"/>
        <v>0</v>
      </c>
      <c r="NI251" s="280">
        <f t="shared" si="544"/>
        <v>0</v>
      </c>
      <c r="NJ251" s="280">
        <f t="shared" si="447"/>
        <v>0</v>
      </c>
      <c r="NK251" s="280">
        <f t="shared" si="448"/>
        <v>0</v>
      </c>
      <c r="NL251" s="280">
        <f t="shared" si="449"/>
        <v>0</v>
      </c>
      <c r="NM251" s="321">
        <f t="shared" si="450"/>
        <v>0</v>
      </c>
      <c r="NO251" s="327"/>
      <c r="NP251" s="280" cm="1">
        <f t="array" ref="NP251">MV251 - IF($K251 = 0, 0, $K251 * ($F251 &lt;= NP$9) * ($I251 &gt; NP$9) * INDEX('I2 - Monthly Inflation'!$G$6:$H$413, MATCH(EDATE(NP$9,-$O251 + 1), 'I2 - Monthly Inflation'!$A$6:$A$413, 1), 1 + ($N251 = "RPI")*1) / $Q251)</f>
        <v>0</v>
      </c>
      <c r="NQ251" s="280" cm="1">
        <f t="array" ref="NQ251">MW251 - IF($K251 = 0, 0, $K251 * ($F251 &lt;= NQ$9) * ($I251 &gt; NQ$9) * INDEX('I2 - Monthly Inflation'!$G$6:$H$413, MATCH(EDATE(NQ$9,-$O251 + 1), 'I2 - Monthly Inflation'!$A$6:$A$413, 1), 1 + ($N251 = "RPI")*1) / $Q251)</f>
        <v>0</v>
      </c>
      <c r="NR251" s="280" cm="1">
        <f t="array" ref="NR251">MX251 - IF($K251 = 0, 0, $K251 * ($F251 &lt;= NR$9) * ($I251 &gt; NR$9) * INDEX('I2 - Monthly Inflation'!$G$6:$H$413, MATCH(EDATE(NR$9,-$O251 + 1), 'I2 - Monthly Inflation'!$A$6:$A$413, 1), 1 + ($N251 = "RPI")*1) / $Q251)</f>
        <v>0</v>
      </c>
      <c r="NS251" s="280" cm="1">
        <f t="array" ref="NS251">MY251 - IF($K251 = 0, 0, $K251 * ($F251 &lt;= NS$9) * ($I251 &gt; NS$9) * INDEX('I2 - Monthly Inflation'!$G$6:$H$413, MATCH(EDATE(NS$9,-$O251 + 1), 'I2 - Monthly Inflation'!$A$6:$A$413, 1), 1 + ($N251 = "RPI")*1) / $Q251)</f>
        <v>0</v>
      </c>
      <c r="NT251" s="280" cm="1">
        <f t="array" ref="NT251">MZ251 - IF($K251 = 0, 0, $K251 * ($F251 &lt;= NT$9) * ($I251 &gt; NT$9) * INDEX('I2 - Monthly Inflation'!$G$6:$H$413, MATCH(EDATE(NT$9,-$O251 + 1), 'I2 - Monthly Inflation'!$A$6:$A$413, 1), 1 + ($N251 = "RPI")*1) / $Q251)</f>
        <v>0</v>
      </c>
      <c r="NU251" s="280" cm="1">
        <f t="array" ref="NU251">NA251 - IF($K251 = 0, 0, $K251 * ($F251 &lt;= NU$9) * ($I251 &gt; NU$9) * INDEX('I2 - Monthly Inflation'!$G$6:$H$413, MATCH(EDATE(NU$9,-$O251 + 1), 'I2 - Monthly Inflation'!$A$6:$A$413, 1), 1 + ($N251 = "RPI")*1) / $Q251)</f>
        <v>0</v>
      </c>
      <c r="NV251" s="280" cm="1">
        <f t="array" ref="NV251">NB251 - IF($K251 = 0, 0, $K251 * ($F251 &lt;= NV$9) * ($I251 &gt; NV$9) * INDEX('I2 - Monthly Inflation'!$G$6:$H$413, MATCH(EDATE(NV$9,-$O251 + 1), 'I2 - Monthly Inflation'!$A$6:$A$413, 1), 1 + ($N251 = "RPI")*1) / $Q251)</f>
        <v>0</v>
      </c>
      <c r="NW251" s="280" cm="1">
        <f t="array" ref="NW251">NC251 - IF($K251 = 0, 0, $K251 * ($F251 &lt;= NW$9) * ($I251 &gt; NW$9) * INDEX('I2 - Monthly Inflation'!$G$6:$H$413, MATCH(EDATE(NW$9,-$O251 + 1), 'I2 - Monthly Inflation'!$A$6:$A$413, 1), 1 + ($N251 = "RPI")*1) / $Q251)</f>
        <v>0</v>
      </c>
      <c r="NX251" s="280" cm="1">
        <f t="array" ref="NX251">ND251 - IF($K251 = 0, 0, $K251 * ($F251 &lt;= NX$9) * ($I251 &gt; NX$9) * INDEX('I2 - Monthly Inflation'!$G$6:$H$413, MATCH(EDATE(NX$9,-$O251 + 1), 'I2 - Monthly Inflation'!$A$6:$A$413, 1), 1 + ($N251 = "RPI")*1) / $Q251)</f>
        <v>0</v>
      </c>
      <c r="NY251" s="280" cm="1">
        <f t="array" ref="NY251">NE251 - IF($K251 = 0, 0, $K251 * ($F251 &lt;= NY$9) * ($I251 &gt; NY$9) * INDEX('I2 - Monthly Inflation'!$G$6:$H$413, MATCH(EDATE(NY$9,-$O251 + 1), 'I2 - Monthly Inflation'!$A$6:$A$413, 1), 1 + ($N251 = "RPI")*1) / $Q251)</f>
        <v>0</v>
      </c>
      <c r="NZ251" s="280" cm="1">
        <f t="array" ref="NZ251">NF251 - IF($K251 = 0, 0, $K251 * ($F251 &lt;= NZ$9) * ($I251 &gt; NZ$9) * INDEX('I2 - Monthly Inflation'!$G$6:$H$413, MATCH(EDATE(NZ$9,-$O251 + 1), 'I2 - Monthly Inflation'!$A$6:$A$413, 1), 1 + ($N251 = "RPI")*1) / $Q251)</f>
        <v>0</v>
      </c>
      <c r="OA251" s="280" cm="1">
        <f t="array" ref="OA251">NG251 - IF($K251 = 0, 0, $K251 * ($F251 &lt;= OA$9) * ($I251 &gt; OA$9) * INDEX('I2 - Monthly Inflation'!$G$6:$H$413, MATCH(EDATE(OA$9,-$O251 + 1), 'I2 - Monthly Inflation'!$A$6:$A$413, 1), 1 + ($N251 = "RPI")*1) / $Q251)</f>
        <v>0</v>
      </c>
      <c r="OB251" s="280" cm="1">
        <f t="array" ref="OB251">NH251 - IF($K251 = 0, 0, $K251 * ($F251 &lt;= OB$9) * ($I251 &gt; OB$9) * INDEX('I2 - Monthly Inflation'!$G$6:$H$413, MATCH(EDATE(OB$9,-$O251 + 1), 'I2 - Monthly Inflation'!$A$6:$A$413, 1), 1 + ($N251 = "RPI")*1) / $Q251)</f>
        <v>0</v>
      </c>
      <c r="OC251" s="280" cm="1">
        <f t="array" ref="OC251">NI251 - IF($K251 = 0, 0, $K251 * ($F251 &lt;= OC$9) * ($I251 &gt; OC$9) * INDEX('I2 - Monthly Inflation'!$G$6:$H$413, MATCH(EDATE(OC$9,-$O251 + 1), 'I2 - Monthly Inflation'!$A$6:$A$413, 1), 1 + ($N251 = "RPI")*1) / $Q251)</f>
        <v>0</v>
      </c>
      <c r="OD251" s="280" cm="1">
        <f t="array" ref="OD251">NJ251 - IF($K251 = 0, 0, $K251 * ($F251 &lt;= OD$9) * ($I251 &gt; OD$9) * INDEX('I2 - Monthly Inflation'!$G$6:$H$413, MATCH(EDATE(OD$9,-$O251 + 1), 'I2 - Monthly Inflation'!$A$6:$A$413, 1), 1 + ($N251 = "RPI")*1) / $Q251)</f>
        <v>0</v>
      </c>
      <c r="OE251" s="280" cm="1">
        <f t="array" ref="OE251">NK251 - IF($K251 = 0, 0, $K251 * ($F251 &lt;= OE$9) * ($I251 &gt; OE$9) * INDEX('I2 - Monthly Inflation'!$G$6:$H$413, MATCH(EDATE(OE$9,-$O251 + 1), 'I2 - Monthly Inflation'!$A$6:$A$413, 1), 1 + ($N251 = "RPI")*1) / $Q251)</f>
        <v>0</v>
      </c>
      <c r="OF251" s="280" cm="1">
        <f t="array" ref="OF251">NL251 - IF($K251 = 0, 0, $K251 * ($F251 &lt;= OF$9) * ($I251 &gt; OF$9) * INDEX('I2 - Monthly Inflation'!$G$6:$H$413, MATCH(EDATE(OF$9,-$O251 + 1), 'I2 - Monthly Inflation'!$A$6:$A$413, 1), 1 + ($N251 = "RPI")*1) / $Q251)</f>
        <v>0</v>
      </c>
      <c r="OG251" s="321" cm="1">
        <f t="array" ref="OG251">NM251 - IF($K251 = 0, 0, $K251 * ($F251 &lt;= OG$9) * ($I251 &gt; OG$9) * INDEX('I2 - Monthly Inflation'!$G$6:$H$413, MATCH(EDATE(OG$9,-$O251 + 1), 'I2 - Monthly Inflation'!$A$6:$A$413, 1), 1 + ($N251 = "RPI")*1) / $Q251)</f>
        <v>0</v>
      </c>
    </row>
    <row r="252" spans="1:397">
      <c r="A252" s="372">
        <f t="shared" si="58"/>
        <v>242</v>
      </c>
      <c r="B252" s="372" t="str" cm="1">
        <f t="array" ref="B252">IFERROR(INDEX('F6 - Debt Dataset'!$C$6:$C$1806, MATCH($B$6 &amp; $A252, 'F6 - Debt Dataset'!$E$6:$E$1806 &amp; 'F6 - Debt Dataset'!$DF$6:$DF$1806, 0)), "-")</f>
        <v>-</v>
      </c>
      <c r="C252" s="372" t="str" cm="1">
        <f t="array" ref="C252">IFERROR(INDEX('F6 - Debt Dataset'!$A$6:$A$1806, MATCH($B$6 &amp; $A252, 'F6 - Debt Dataset'!$E$6:$E$1806 &amp; 'F6 - Debt Dataset'!$DF$6:$DF$1806, 0)), "-")</f>
        <v>-</v>
      </c>
      <c r="D252" s="372" t="str" cm="1">
        <f t="array" ref="D252">IFERROR(INDEX('F6 - Debt Dataset'!$B$6:$B$1806, MATCH($B$6 &amp; $A252, 'F6 - Debt Dataset'!$E$6:$E$1806 &amp; 'F6 - Debt Dataset'!$DF$6:$DF$1806, 0)), "-")</f>
        <v>-</v>
      </c>
      <c r="E252" s="372" t="str" cm="1">
        <f t="array" ref="E252">IFERROR(INDEX('F6 - Debt Dataset'!$H$6:$H$1806, MATCH($B$6 &amp; $A252, 'F6 - Debt Dataset'!$E$6:$E$1806 &amp; 'F6 - Debt Dataset'!$DF$6:$DF$1806, 0)), "-")</f>
        <v>-</v>
      </c>
      <c r="F252" s="373" t="str" cm="1">
        <f t="array" ref="F252">IFERROR(INDEX('F6 - Debt Dataset'!$J$6:$J$1806, MATCH($B$6 &amp;$A252, 'F6 - Debt Dataset'!$E$6:$E$1806 &amp; 'F6 - Debt Dataset'!$DF$6:$DF$1806, 0)), "-")</f>
        <v>-</v>
      </c>
      <c r="G252" s="373" t="str" cm="1">
        <f t="array" ref="G252">IFERROR(INDEX('F6 - Debt Dataset'!$K$6:$K$1806, MATCH($B$6 &amp;$A252, 'F6 - Debt Dataset'!$E$6:$E$1806 &amp; 'F6 - Debt Dataset'!$DF$6:$DF$1806, 0)), "-")</f>
        <v>-</v>
      </c>
      <c r="H252" s="373" t="str" cm="1">
        <f t="array" ref="H252">IFERROR(INDEX('F6 - Debt Dataset'!$L$6:$L$1806, MATCH($B$6 &amp;$A252, 'F6 - Debt Dataset'!$E$6:$E$1806 &amp; 'F6 - Debt Dataset'!$DF$6:$DF$1806, 0)), "-")</f>
        <v>-</v>
      </c>
      <c r="I252" s="373" t="str">
        <f t="shared" si="402"/>
        <v>-</v>
      </c>
      <c r="J252" s="372" t="str" cm="1">
        <f t="array" ref="J252">IFERROR(INDEX('F6 - Debt Dataset'!$N$6:$N$1806, MATCH($B$6 &amp;$A252, 'F6 - Debt Dataset'!$E$6:$E$1806 &amp; 'F6 - Debt Dataset'!$DF$6:$DF$1806, 0)), "-")</f>
        <v>-</v>
      </c>
      <c r="K252" s="374" cm="1">
        <f t="array" ref="K252">IFERROR(INDEX('F6 - Debt Dataset'!$S$6:$S$1806, MATCH($B$6 &amp; $A252, 'F6 - Debt Dataset'!$E$6:$E$1806 &amp; 'F6 - Debt Dataset'!$DF$6:$DF$1806, 0)), 0)</f>
        <v>0</v>
      </c>
      <c r="L252" s="1174" cm="1">
        <f t="array" ref="L252">IFERROR(INDEX('F6 - Debt Dataset'!$W$6:$W$1806, MATCH($B$6 &amp; $A252, 'F6 - Debt Dataset'!$E$6:$E$1806 &amp; 'F6 - Debt Dataset'!$DF$6:$DF$1806, 0)), 0)</f>
        <v>0</v>
      </c>
      <c r="M252" s="376" t="str" cm="1">
        <f t="array" ref="M252">IFERROR(INDEX('F6 - Debt Dataset'!$E$6:$E$1806, MATCH($B$6 &amp; $A252, 'F6 - Debt Dataset'!$E$6:$E$1806 &amp; 'F6 - Debt Dataset'!$DF$6:$DF$1806, 0)), "-")</f>
        <v>-</v>
      </c>
      <c r="N252" s="376" t="str" cm="1">
        <f t="array" ref="N252">IFERROR(INDEX('F6 - Debt Dataset'!$Y$6:$Y$1806, MATCH($B$6 &amp; $A252, 'F6 - Debt Dataset'!$E$6:$E$1806 &amp; 'F6 - Debt Dataset'!$DF$6:$DF$1806, 0)), "-")</f>
        <v>-</v>
      </c>
      <c r="O252" s="374" cm="1">
        <f t="array" ref="O252">IFERROR(INDEX('F6 - Debt Dataset'!$Z$6:$Z$1806, MATCH($B$6 &amp; $A252, 'F6 - Debt Dataset'!$E$6:$E$1806 &amp; 'F6 - Debt Dataset'!$DF$6:$DF$1806, 0)), 0)</f>
        <v>0</v>
      </c>
      <c r="P252" s="372" cm="1">
        <f t="array" ref="P252">IFERROR(INDEX('F6 - Debt Dataset'!$AA$6:$AA$1806, MATCH($B$6 &amp; $A252, 'F6 - Debt Dataset'!$E$6:$E$1806 &amp; 'F6 - Debt Dataset'!$DF$6:$DF$1806, 0)), 0)</f>
        <v>0</v>
      </c>
      <c r="Q252" s="372" cm="1">
        <f t="array" ref="Q252">IFERROR(IF(P252=0, INDEX('I2 - Monthly Inflation'!$G$6:$H$413, MATCH(EOMONTH(EDATE(F252,-O252),0), 'I2 - Monthly Inflation'!$A$6:$A$389, 0), 1 + (N252 = "RPI")), P252), 0)</f>
        <v>0</v>
      </c>
      <c r="R252" s="372" t="str">
        <f t="shared" si="403"/>
        <v>-</v>
      </c>
      <c r="S252" s="372" t="str">
        <f t="shared" ref="S252:S315" si="545">IF($B252 = "-", $B252, IF($J252 &lt;&gt; "GBP", "YES", "NO"))</f>
        <v>-</v>
      </c>
      <c r="T252" s="379" t="str" cm="1">
        <f t="array" ref="T252">IFERROR(INDEX('F6 - Debt Dataset'!$AH$6:$AH$1806, MATCH($B$6 &amp; $A252, 'F6 - Debt Dataset'!$E$6:$E$1806 &amp; 'F6 - Debt Dataset'!$DF$6:$DF$1806, 0)), "-")</f>
        <v>-</v>
      </c>
      <c r="U252" s="1319">
        <f t="shared" si="524"/>
        <v>0</v>
      </c>
      <c r="V252" s="317">
        <f t="shared" si="524"/>
        <v>0</v>
      </c>
      <c r="W252" s="317">
        <f t="shared" si="524"/>
        <v>0</v>
      </c>
      <c r="X252" s="317">
        <f t="shared" si="524"/>
        <v>0</v>
      </c>
      <c r="Y252" s="317">
        <f t="shared" si="524"/>
        <v>0</v>
      </c>
      <c r="Z252" s="317">
        <f t="shared" si="524"/>
        <v>0</v>
      </c>
      <c r="AA252" s="317">
        <f t="shared" si="524"/>
        <v>0</v>
      </c>
      <c r="AB252" s="317">
        <f t="shared" si="524"/>
        <v>0</v>
      </c>
      <c r="AC252" s="317">
        <f t="shared" si="524"/>
        <v>0</v>
      </c>
      <c r="AD252" s="317">
        <f t="shared" si="524"/>
        <v>0</v>
      </c>
      <c r="AE252" s="317">
        <f t="shared" si="524"/>
        <v>0</v>
      </c>
      <c r="AF252" s="317">
        <f t="shared" si="524"/>
        <v>0</v>
      </c>
      <c r="AG252" s="317">
        <f t="shared" si="524"/>
        <v>0</v>
      </c>
      <c r="AH252" s="317">
        <f t="shared" si="524"/>
        <v>0</v>
      </c>
      <c r="AI252" s="317">
        <f t="shared" si="524"/>
        <v>0</v>
      </c>
      <c r="AJ252" s="317">
        <f t="shared" ref="AJ252" si="546">(AJ$8 &lt; $I252) * (AJ$9 &gt;= $F252) * YEARFRAC(MAX(AJ$8, $F252), MIN(AJ$9, $I252))</f>
        <v>0</v>
      </c>
      <c r="AK252" s="317">
        <f t="shared" si="458"/>
        <v>0</v>
      </c>
      <c r="AL252" s="317">
        <f t="shared" si="458"/>
        <v>0</v>
      </c>
      <c r="AM252" s="317">
        <f t="shared" si="458"/>
        <v>0</v>
      </c>
      <c r="AN252" s="322">
        <f t="shared" si="527"/>
        <v>0</v>
      </c>
      <c r="AO252" s="280">
        <f t="shared" si="527"/>
        <v>0</v>
      </c>
      <c r="AP252" s="280">
        <f t="shared" si="527"/>
        <v>0</v>
      </c>
      <c r="AQ252" s="280">
        <f t="shared" si="527"/>
        <v>0</v>
      </c>
      <c r="AR252" s="280">
        <f t="shared" si="527"/>
        <v>0</v>
      </c>
      <c r="AS252" s="280">
        <f t="shared" si="527"/>
        <v>0</v>
      </c>
      <c r="AT252" s="280">
        <f t="shared" si="527"/>
        <v>0</v>
      </c>
      <c r="AU252" s="280">
        <f t="shared" si="527"/>
        <v>0</v>
      </c>
      <c r="AV252" s="280">
        <f t="shared" si="527"/>
        <v>0</v>
      </c>
      <c r="AW252" s="280">
        <f t="shared" si="527"/>
        <v>0</v>
      </c>
      <c r="AX252" s="280">
        <f t="shared" si="527"/>
        <v>0</v>
      </c>
      <c r="AY252" s="280">
        <f t="shared" si="527"/>
        <v>0</v>
      </c>
      <c r="AZ252" s="280">
        <f t="shared" si="527"/>
        <v>0</v>
      </c>
      <c r="BA252" s="280">
        <f t="shared" si="527"/>
        <v>0</v>
      </c>
      <c r="BB252" s="280">
        <f t="shared" si="527"/>
        <v>0</v>
      </c>
      <c r="BC252" s="280">
        <f t="shared" si="405"/>
        <v>0</v>
      </c>
      <c r="BD252" s="280">
        <f t="shared" si="406"/>
        <v>0</v>
      </c>
      <c r="BE252" s="280">
        <f t="shared" si="407"/>
        <v>0</v>
      </c>
      <c r="BF252" s="280">
        <f t="shared" si="408"/>
        <v>0</v>
      </c>
      <c r="BG252" s="322">
        <f t="shared" si="528"/>
        <v>0</v>
      </c>
      <c r="BH252" s="280">
        <f t="shared" si="528"/>
        <v>0</v>
      </c>
      <c r="BI252" s="280">
        <f t="shared" si="528"/>
        <v>0</v>
      </c>
      <c r="BJ252" s="280">
        <f t="shared" si="528"/>
        <v>0</v>
      </c>
      <c r="BK252" s="280">
        <f t="shared" si="528"/>
        <v>0</v>
      </c>
      <c r="BL252" s="280">
        <f t="shared" si="528"/>
        <v>0</v>
      </c>
      <c r="BM252" s="280">
        <f t="shared" si="528"/>
        <v>0</v>
      </c>
      <c r="BN252" s="280">
        <f t="shared" si="528"/>
        <v>0</v>
      </c>
      <c r="BO252" s="280">
        <f t="shared" si="528"/>
        <v>0</v>
      </c>
      <c r="BP252" s="280">
        <f t="shared" si="528"/>
        <v>0</v>
      </c>
      <c r="BQ252" s="280">
        <f t="shared" si="528"/>
        <v>0</v>
      </c>
      <c r="BR252" s="280">
        <f t="shared" si="528"/>
        <v>0</v>
      </c>
      <c r="BS252" s="280">
        <f t="shared" si="528"/>
        <v>0</v>
      </c>
      <c r="BT252" s="280">
        <f t="shared" si="528"/>
        <v>0</v>
      </c>
      <c r="BU252" s="280">
        <f t="shared" si="528"/>
        <v>0</v>
      </c>
      <c r="BV252" s="280">
        <f t="shared" si="409"/>
        <v>0</v>
      </c>
      <c r="BW252" s="280">
        <f t="shared" si="410"/>
        <v>0</v>
      </c>
      <c r="BX252" s="280">
        <f t="shared" si="411"/>
        <v>0</v>
      </c>
      <c r="BY252" s="280">
        <f t="shared" si="412"/>
        <v>0</v>
      </c>
      <c r="BZ252" s="322" cm="1">
        <f t="array" ref="BZ252">IF($K252 = 0, 0, ($I252 &gt;= BZ$8) * ($F252 &lt;= BZ$9) * INDEX('I2 - Monthly Inflation'!$G$6:$H$413, MATCH(EDATE(MIN(BZ$9,$I252)+1,-$O252+1), 'I2 - Monthly Inflation'!$A$6:$A$413, 1), 1 + ($N252 = "RPI")*1))</f>
        <v>0</v>
      </c>
      <c r="CA252" s="280" cm="1">
        <f t="array" ref="CA252">IF($K252 = 0, 0, ($I252 &gt;= CA$8) * ($F252 &lt;= CA$9) * INDEX('I2 - Monthly Inflation'!$G$6:$H$413, MATCH(EDATE(MIN(CA$9,$I252)+1,-$O252+1), 'I2 - Monthly Inflation'!$A$6:$A$413, 1), 1 + ($N252 = "RPI")*1))</f>
        <v>0</v>
      </c>
      <c r="CB252" s="280" cm="1">
        <f t="array" ref="CB252">IF($K252 = 0, 0, ($I252 &gt;= CB$8) * ($F252 &lt;= CB$9) * INDEX('I2 - Monthly Inflation'!$G$6:$H$413, MATCH(EDATE(MIN(CB$9,$I252)+1,-$O252+1), 'I2 - Monthly Inflation'!$A$6:$A$413, 1), 1 + ($N252 = "RPI")*1))</f>
        <v>0</v>
      </c>
      <c r="CC252" s="280" cm="1">
        <f t="array" ref="CC252">IF($K252 = 0, 0, ($I252 &gt;= CC$8) * ($F252 &lt;= CC$9) * INDEX('I2 - Monthly Inflation'!$G$6:$H$413, MATCH(EDATE(MIN(CC$9,$I252)+1,-$O252+1), 'I2 - Monthly Inflation'!$A$6:$A$413, 1), 1 + ($N252 = "RPI")*1))</f>
        <v>0</v>
      </c>
      <c r="CD252" s="280" cm="1">
        <f t="array" ref="CD252">IF($K252 = 0, 0, ($I252 &gt;= CD$8) * ($F252 &lt;= CD$9) * INDEX('I2 - Monthly Inflation'!$G$6:$H$413, MATCH(EDATE(MIN(CD$9,$I252)+1,-$O252+1), 'I2 - Monthly Inflation'!$A$6:$A$413, 1), 1 + ($N252 = "RPI")*1))</f>
        <v>0</v>
      </c>
      <c r="CE252" s="280" cm="1">
        <f t="array" ref="CE252">IF($K252 = 0, 0, ($I252 &gt;= CE$8) * ($F252 &lt;= CE$9) * INDEX('I2 - Monthly Inflation'!$G$6:$H$413, MATCH(EDATE(MIN(CE$9,$I252)+1,-$O252+1), 'I2 - Monthly Inflation'!$A$6:$A$413, 1), 1 + ($N252 = "RPI")*1))</f>
        <v>0</v>
      </c>
      <c r="CF252" s="280" cm="1">
        <f t="array" ref="CF252">IF($K252 = 0, 0, ($I252 &gt;= CF$8) * ($F252 &lt;= CF$9) * INDEX('I2 - Monthly Inflation'!$G$6:$H$413, MATCH(EDATE(MIN(CF$9,$I252)+1,-$O252+1), 'I2 - Monthly Inflation'!$A$6:$A$413, 1), 1 + ($N252 = "RPI")*1))</f>
        <v>0</v>
      </c>
      <c r="CG252" s="280" cm="1">
        <f t="array" ref="CG252">IF($K252 = 0, 0, ($I252 &gt;= CG$8) * ($F252 &lt;= CG$9) * INDEX('I2 - Monthly Inflation'!$G$6:$H$413, MATCH(EDATE(MIN(CG$9,$I252)+1,-$O252+1), 'I2 - Monthly Inflation'!$A$6:$A$413, 1), 1 + ($N252 = "RPI")*1))</f>
        <v>0</v>
      </c>
      <c r="CH252" s="280" cm="1">
        <f t="array" ref="CH252">IF($K252 = 0, 0, ($I252 &gt;= CH$8) * ($F252 &lt;= CH$9) * INDEX('I2 - Monthly Inflation'!$G$6:$H$413, MATCH(EDATE(MIN(CH$9,$I252)+1,-$O252+1), 'I2 - Monthly Inflation'!$A$6:$A$413, 1), 1 + ($N252 = "RPI")*1))</f>
        <v>0</v>
      </c>
      <c r="CI252" s="280" cm="1">
        <f t="array" ref="CI252">IF($K252 = 0, 0, ($I252 &gt;= CI$8) * ($F252 &lt;= CI$9) * INDEX('I2 - Monthly Inflation'!$G$6:$H$413, MATCH(EDATE(MIN(CI$9,$I252)+1,-$O252+1), 'I2 - Monthly Inflation'!$A$6:$A$413, 1), 1 + ($N252 = "RPI")*1))</f>
        <v>0</v>
      </c>
      <c r="CJ252" s="280" cm="1">
        <f t="array" ref="CJ252">IF($K252 = 0, 0, ($I252 &gt;= CJ$8) * ($F252 &lt;= CJ$9) * INDEX('I2 - Monthly Inflation'!$G$6:$H$413, MATCH(EDATE(MIN(CJ$9,$I252)+1,-$O252+1), 'I2 - Monthly Inflation'!$A$6:$A$413, 1), 1 + ($N252 = "RPI")*1))</f>
        <v>0</v>
      </c>
      <c r="CK252" s="280" cm="1">
        <f t="array" ref="CK252">IF($K252 = 0, 0, ($I252 &gt;= CK$8) * ($F252 &lt;= CK$9) * INDEX('I2 - Monthly Inflation'!$G$6:$H$413, MATCH(EDATE(MIN(CK$9,$I252)+1,-$O252+1), 'I2 - Monthly Inflation'!$A$6:$A$413, 1), 1 + ($N252 = "RPI")*1))</f>
        <v>0</v>
      </c>
      <c r="CL252" s="280" cm="1">
        <f t="array" ref="CL252">IF($K252 = 0, 0, ($I252 &gt;= CL$8) * ($F252 &lt;= CL$9) * INDEX('I2 - Monthly Inflation'!$G$6:$H$413, MATCH(EDATE(MIN(CL$9,$I252)+1,-$O252+1), 'I2 - Monthly Inflation'!$A$6:$A$413, 1), 1 + ($N252 = "RPI")*1))</f>
        <v>0</v>
      </c>
      <c r="CM252" s="280" cm="1">
        <f t="array" ref="CM252">IF($K252 = 0, 0, ($I252 &gt;= CM$8) * ($F252 &lt;= CM$9) * INDEX('I2 - Monthly Inflation'!$G$6:$H$413, MATCH(EDATE(MIN(CM$9,$I252)+1,-$O252+1), 'I2 - Monthly Inflation'!$A$6:$A$413, 1), 1 + ($N252 = "RPI")*1))</f>
        <v>0</v>
      </c>
      <c r="CN252" s="280" cm="1">
        <f t="array" ref="CN252">IF($K252 = 0, 0, ($I252 &gt;= CN$8) * ($F252 &lt;= CN$9) * INDEX('I2 - Monthly Inflation'!$G$6:$H$413, MATCH(EDATE(MIN(CN$9,$I252)+1,-$O252+1), 'I2 - Monthly Inflation'!$A$6:$A$413, 1), 1 + ($N252 = "RPI")*1))</f>
        <v>0</v>
      </c>
      <c r="CO252" s="280" cm="1">
        <f t="array" ref="CO252">IF($K252 = 0, 0, ($I252 &gt;= CO$8) * ($F252 &lt;= CO$9) * INDEX('I2 - Monthly Inflation'!$G$6:$H$413, MATCH(EDATE(MIN(CO$9,$I252)+1,-$O252+1), 'I2 - Monthly Inflation'!$A$6:$A$413, 1), 1 + ($N252 = "RPI")*1))</f>
        <v>0</v>
      </c>
      <c r="CP252" s="280" cm="1">
        <f t="array" ref="CP252">IF($K252 = 0, 0, ($I252 &gt;= CP$8) * ($F252 &lt;= CP$9) * INDEX('I2 - Monthly Inflation'!$G$6:$H$413, MATCH(EDATE(MIN(CP$9,$I252)+1,-$O252+1), 'I2 - Monthly Inflation'!$A$6:$A$413, 1), 1 + ($N252 = "RPI")*1))</f>
        <v>0</v>
      </c>
      <c r="CQ252" s="280" cm="1">
        <f t="array" ref="CQ252">IF($K252 = 0, 0, ($I252 &gt;= CQ$8) * ($F252 &lt;= CQ$9) * INDEX('I2 - Monthly Inflation'!$G$6:$H$413, MATCH(EDATE(MIN(CQ$9,$I252)+1,-$O252+1), 'I2 - Monthly Inflation'!$A$6:$A$413, 1), 1 + ($N252 = "RPI")*1))</f>
        <v>0</v>
      </c>
      <c r="CR252" s="321" cm="1">
        <f t="array" ref="CR252">IF($K252 = 0, 0, ($I252 &gt;= CR$8) * ($F252 &lt;= CR$9) * INDEX('I2 - Monthly Inflation'!$G$6:$H$413, MATCH(EDATE(MIN(CR$9,$I252)+1,-$O252+1), 'I2 - Monthly Inflation'!$A$6:$A$413, 1), 1 + ($N252 = "RPI")*1))</f>
        <v>0</v>
      </c>
      <c r="CS252" s="1312">
        <f t="shared" si="539"/>
        <v>0</v>
      </c>
      <c r="CT252" s="1312">
        <f t="shared" si="539"/>
        <v>0</v>
      </c>
      <c r="CU252" s="1312">
        <f t="shared" si="539"/>
        <v>0</v>
      </c>
      <c r="CV252" s="1312">
        <f t="shared" si="539"/>
        <v>0</v>
      </c>
      <c r="CW252" s="1312">
        <f t="shared" si="539"/>
        <v>0</v>
      </c>
      <c r="CX252" s="1312">
        <f t="shared" si="539"/>
        <v>0</v>
      </c>
      <c r="CY252" s="1312">
        <f t="shared" si="539"/>
        <v>0</v>
      </c>
      <c r="CZ252" s="1312">
        <f t="shared" si="539"/>
        <v>0</v>
      </c>
      <c r="DA252" s="1312">
        <f t="shared" si="539"/>
        <v>0</v>
      </c>
      <c r="DB252" s="1312">
        <f t="shared" si="539"/>
        <v>0</v>
      </c>
      <c r="DC252" s="1312">
        <f t="shared" si="539"/>
        <v>0</v>
      </c>
      <c r="DD252" s="1312">
        <f t="shared" si="539"/>
        <v>0</v>
      </c>
      <c r="DE252" s="1312">
        <f t="shared" si="539"/>
        <v>0</v>
      </c>
      <c r="DF252" s="1312">
        <f t="shared" si="539"/>
        <v>0</v>
      </c>
      <c r="DG252" s="1312">
        <f t="shared" si="413"/>
        <v>0</v>
      </c>
      <c r="DH252" s="1312">
        <f t="shared" si="414"/>
        <v>0</v>
      </c>
      <c r="DI252" s="1312">
        <f t="shared" si="415"/>
        <v>0</v>
      </c>
      <c r="DJ252" s="1312">
        <f t="shared" si="416"/>
        <v>0</v>
      </c>
      <c r="DK252" s="322">
        <f t="shared" si="540"/>
        <v>0</v>
      </c>
      <c r="DL252" s="280">
        <f t="shared" si="540"/>
        <v>0</v>
      </c>
      <c r="DM252" s="280">
        <f t="shared" si="540"/>
        <v>0</v>
      </c>
      <c r="DN252" s="280">
        <f t="shared" si="540"/>
        <v>0</v>
      </c>
      <c r="DO252" s="280">
        <f t="shared" si="540"/>
        <v>0</v>
      </c>
      <c r="DP252" s="280">
        <f t="shared" si="540"/>
        <v>0</v>
      </c>
      <c r="DQ252" s="280">
        <f t="shared" si="540"/>
        <v>0</v>
      </c>
      <c r="DR252" s="280">
        <f t="shared" si="540"/>
        <v>0</v>
      </c>
      <c r="DS252" s="280">
        <f t="shared" si="540"/>
        <v>0</v>
      </c>
      <c r="DT252" s="280">
        <f t="shared" si="540"/>
        <v>0</v>
      </c>
      <c r="DU252" s="280">
        <f t="shared" si="540"/>
        <v>0</v>
      </c>
      <c r="DV252" s="280">
        <f t="shared" si="540"/>
        <v>0</v>
      </c>
      <c r="DW252" s="280">
        <f t="shared" si="540"/>
        <v>0</v>
      </c>
      <c r="DX252" s="280">
        <f t="shared" si="540"/>
        <v>0</v>
      </c>
      <c r="DY252" s="280">
        <f t="shared" si="417"/>
        <v>0</v>
      </c>
      <c r="DZ252" s="280">
        <f t="shared" si="418"/>
        <v>0</v>
      </c>
      <c r="EA252" s="280">
        <f t="shared" si="419"/>
        <v>0</v>
      </c>
      <c r="EB252" s="280">
        <f t="shared" si="420"/>
        <v>0</v>
      </c>
      <c r="EC252" s="322">
        <f t="shared" si="541"/>
        <v>0</v>
      </c>
      <c r="ED252" s="280">
        <f t="shared" si="541"/>
        <v>0</v>
      </c>
      <c r="EE252" s="280">
        <f t="shared" si="541"/>
        <v>0</v>
      </c>
      <c r="EF252" s="280">
        <f t="shared" si="541"/>
        <v>0</v>
      </c>
      <c r="EG252" s="280">
        <f t="shared" si="541"/>
        <v>0</v>
      </c>
      <c r="EH252" s="280">
        <f t="shared" si="541"/>
        <v>0</v>
      </c>
      <c r="EI252" s="280">
        <f t="shared" si="541"/>
        <v>0</v>
      </c>
      <c r="EJ252" s="280">
        <f t="shared" si="541"/>
        <v>0</v>
      </c>
      <c r="EK252" s="280">
        <f t="shared" si="541"/>
        <v>0</v>
      </c>
      <c r="EL252" s="280">
        <f t="shared" si="541"/>
        <v>0</v>
      </c>
      <c r="EM252" s="280">
        <f t="shared" si="541"/>
        <v>0</v>
      </c>
      <c r="EN252" s="280">
        <f t="shared" si="541"/>
        <v>0</v>
      </c>
      <c r="EO252" s="280">
        <f t="shared" si="541"/>
        <v>0</v>
      </c>
      <c r="EP252" s="280">
        <f t="shared" si="541"/>
        <v>0</v>
      </c>
      <c r="EQ252" s="280">
        <f t="shared" si="421"/>
        <v>0</v>
      </c>
      <c r="ER252" s="280">
        <f t="shared" si="422"/>
        <v>0</v>
      </c>
      <c r="ES252" s="280">
        <f t="shared" si="423"/>
        <v>0</v>
      </c>
      <c r="ET252" s="280">
        <f t="shared" si="424"/>
        <v>0</v>
      </c>
      <c r="EU252" s="1320">
        <f t="shared" si="529"/>
        <v>0</v>
      </c>
      <c r="EV252" s="1312">
        <f t="shared" si="529"/>
        <v>0</v>
      </c>
      <c r="EW252" s="1312">
        <f t="shared" si="529"/>
        <v>0</v>
      </c>
      <c r="EX252" s="1312">
        <f t="shared" si="529"/>
        <v>0</v>
      </c>
      <c r="EY252" s="1312">
        <f t="shared" si="529"/>
        <v>0</v>
      </c>
      <c r="EZ252" s="1312">
        <f t="shared" si="529"/>
        <v>0</v>
      </c>
      <c r="FA252" s="1312">
        <f t="shared" si="529"/>
        <v>0</v>
      </c>
      <c r="FB252" s="1312">
        <f t="shared" si="529"/>
        <v>0</v>
      </c>
      <c r="FC252" s="1312">
        <f t="shared" si="529"/>
        <v>0</v>
      </c>
      <c r="FD252" s="1312">
        <f t="shared" si="529"/>
        <v>0</v>
      </c>
      <c r="FE252" s="1312">
        <f t="shared" si="529"/>
        <v>0</v>
      </c>
      <c r="FF252" s="1312">
        <f t="shared" si="529"/>
        <v>0</v>
      </c>
      <c r="FG252" s="1312">
        <f t="shared" si="529"/>
        <v>0</v>
      </c>
      <c r="FH252" s="1312">
        <f t="shared" si="529"/>
        <v>0</v>
      </c>
      <c r="FI252" s="1312">
        <f t="shared" si="529"/>
        <v>0</v>
      </c>
      <c r="FJ252" s="1312">
        <f t="shared" si="425"/>
        <v>0</v>
      </c>
      <c r="FK252" s="1312">
        <f t="shared" si="426"/>
        <v>0</v>
      </c>
      <c r="FL252" s="1312">
        <f t="shared" si="427"/>
        <v>0</v>
      </c>
      <c r="FM252" s="1320">
        <f t="shared" si="530"/>
        <v>0</v>
      </c>
      <c r="FN252" s="1312">
        <f t="shared" si="530"/>
        <v>0</v>
      </c>
      <c r="FO252" s="1312">
        <f t="shared" si="530"/>
        <v>0</v>
      </c>
      <c r="FP252" s="1312">
        <f t="shared" si="530"/>
        <v>0</v>
      </c>
      <c r="FQ252" s="1312">
        <f t="shared" si="530"/>
        <v>0</v>
      </c>
      <c r="FR252" s="1312">
        <f t="shared" si="530"/>
        <v>0</v>
      </c>
      <c r="FS252" s="1312">
        <f t="shared" si="530"/>
        <v>0</v>
      </c>
      <c r="FT252" s="1312">
        <f t="shared" si="530"/>
        <v>0</v>
      </c>
      <c r="FU252" s="1312">
        <f t="shared" si="530"/>
        <v>0</v>
      </c>
      <c r="FV252" s="1312">
        <f t="shared" si="530"/>
        <v>0</v>
      </c>
      <c r="FW252" s="1312">
        <f t="shared" si="530"/>
        <v>0</v>
      </c>
      <c r="FX252" s="1312">
        <f t="shared" si="530"/>
        <v>0</v>
      </c>
      <c r="FY252" s="1312">
        <f t="shared" si="530"/>
        <v>0</v>
      </c>
      <c r="FZ252" s="1312">
        <f t="shared" si="530"/>
        <v>0</v>
      </c>
      <c r="GA252" s="1312">
        <f t="shared" si="530"/>
        <v>0</v>
      </c>
      <c r="GB252" s="1312">
        <f t="shared" si="428"/>
        <v>0</v>
      </c>
      <c r="GC252" s="1312">
        <f t="shared" si="429"/>
        <v>0</v>
      </c>
      <c r="GD252" s="1312">
        <f t="shared" si="430"/>
        <v>0</v>
      </c>
      <c r="GE252" s="322">
        <f t="shared" si="525"/>
        <v>0</v>
      </c>
      <c r="GF252" s="280">
        <f t="shared" si="525"/>
        <v>0</v>
      </c>
      <c r="GG252" s="280">
        <f t="shared" si="525"/>
        <v>0</v>
      </c>
      <c r="GH252" s="280">
        <f t="shared" si="525"/>
        <v>0</v>
      </c>
      <c r="GI252" s="280">
        <f t="shared" si="525"/>
        <v>0</v>
      </c>
      <c r="GJ252" s="280">
        <f t="shared" si="525"/>
        <v>0</v>
      </c>
      <c r="GK252" s="280">
        <f t="shared" si="525"/>
        <v>0</v>
      </c>
      <c r="GL252" s="280">
        <f t="shared" si="525"/>
        <v>0</v>
      </c>
      <c r="GM252" s="280">
        <f t="shared" si="525"/>
        <v>0</v>
      </c>
      <c r="GN252" s="280">
        <f t="shared" si="525"/>
        <v>0</v>
      </c>
      <c r="GO252" s="280">
        <f t="shared" si="525"/>
        <v>0</v>
      </c>
      <c r="GP252" s="280">
        <f t="shared" si="525"/>
        <v>0</v>
      </c>
      <c r="GQ252" s="280">
        <f t="shared" si="525"/>
        <v>0</v>
      </c>
      <c r="GR252" s="280">
        <f t="shared" si="525"/>
        <v>0</v>
      </c>
      <c r="GS252" s="280">
        <f t="shared" si="525"/>
        <v>0</v>
      </c>
      <c r="GT252" s="280">
        <f t="shared" ref="GT252:HH267" si="547">$K252*FJ252</f>
        <v>0</v>
      </c>
      <c r="GU252" s="280">
        <f t="shared" si="547"/>
        <v>0</v>
      </c>
      <c r="GV252" s="280">
        <f t="shared" si="547"/>
        <v>0</v>
      </c>
      <c r="GW252" s="322">
        <f t="shared" si="547"/>
        <v>0</v>
      </c>
      <c r="GX252" s="280">
        <f t="shared" si="547"/>
        <v>0</v>
      </c>
      <c r="GY252" s="280">
        <f t="shared" si="547"/>
        <v>0</v>
      </c>
      <c r="GZ252" s="280">
        <f t="shared" si="547"/>
        <v>0</v>
      </c>
      <c r="HA252" s="280">
        <f t="shared" si="547"/>
        <v>0</v>
      </c>
      <c r="HB252" s="280">
        <f t="shared" si="547"/>
        <v>0</v>
      </c>
      <c r="HC252" s="280">
        <f t="shared" si="547"/>
        <v>0</v>
      </c>
      <c r="HD252" s="280">
        <f t="shared" si="547"/>
        <v>0</v>
      </c>
      <c r="HE252" s="280">
        <f t="shared" si="547"/>
        <v>0</v>
      </c>
      <c r="HF252" s="280">
        <f t="shared" si="547"/>
        <v>0</v>
      </c>
      <c r="HG252" s="280">
        <f t="shared" si="547"/>
        <v>0</v>
      </c>
      <c r="HH252" s="280">
        <f t="shared" si="547"/>
        <v>0</v>
      </c>
      <c r="HI252" s="280">
        <f t="shared" si="520"/>
        <v>0</v>
      </c>
      <c r="HJ252" s="280">
        <f t="shared" si="520"/>
        <v>0</v>
      </c>
      <c r="HK252" s="280">
        <f t="shared" si="520"/>
        <v>0</v>
      </c>
      <c r="HL252" s="280">
        <f t="shared" si="520"/>
        <v>0</v>
      </c>
      <c r="HM252" s="280">
        <f t="shared" si="520"/>
        <v>0</v>
      </c>
      <c r="HN252" s="321">
        <f t="shared" si="520"/>
        <v>0</v>
      </c>
      <c r="HP252" s="1322">
        <f t="shared" si="542"/>
        <v>0</v>
      </c>
      <c r="HQ252" s="1323">
        <f t="shared" si="542"/>
        <v>0</v>
      </c>
      <c r="HR252" s="1323">
        <f t="shared" si="542"/>
        <v>0</v>
      </c>
      <c r="HS252" s="1323">
        <f t="shared" si="542"/>
        <v>0</v>
      </c>
      <c r="HT252" s="1323">
        <f t="shared" si="542"/>
        <v>0</v>
      </c>
      <c r="HU252" s="1323">
        <f t="shared" si="542"/>
        <v>0</v>
      </c>
      <c r="HV252" s="1323">
        <f t="shared" si="542"/>
        <v>0</v>
      </c>
      <c r="HW252" s="1323">
        <f t="shared" si="542"/>
        <v>0</v>
      </c>
      <c r="HX252" s="1323">
        <f t="shared" si="542"/>
        <v>0</v>
      </c>
      <c r="HY252" s="1323">
        <f t="shared" si="542"/>
        <v>0</v>
      </c>
      <c r="HZ252" s="1323">
        <f t="shared" si="542"/>
        <v>0</v>
      </c>
      <c r="IA252" s="1323">
        <f t="shared" si="542"/>
        <v>0</v>
      </c>
      <c r="IB252" s="1323">
        <f t="shared" si="542"/>
        <v>0</v>
      </c>
      <c r="IC252" s="1323">
        <f t="shared" si="542"/>
        <v>0</v>
      </c>
      <c r="ID252" s="1323">
        <f t="shared" si="433"/>
        <v>0</v>
      </c>
      <c r="IE252" s="1323">
        <f t="shared" si="434"/>
        <v>0</v>
      </c>
      <c r="IF252" s="1323">
        <f t="shared" si="435"/>
        <v>0</v>
      </c>
      <c r="IG252" s="1323">
        <f t="shared" si="436"/>
        <v>0</v>
      </c>
      <c r="IH252" s="1322">
        <f t="shared" si="543"/>
        <v>0</v>
      </c>
      <c r="II252" s="1323">
        <f t="shared" si="543"/>
        <v>0</v>
      </c>
      <c r="IJ252" s="1323">
        <f t="shared" si="543"/>
        <v>0</v>
      </c>
      <c r="IK252" s="1323">
        <f t="shared" si="543"/>
        <v>0</v>
      </c>
      <c r="IL252" s="1323">
        <f t="shared" si="543"/>
        <v>0</v>
      </c>
      <c r="IM252" s="1323">
        <f t="shared" si="543"/>
        <v>0</v>
      </c>
      <c r="IN252" s="1323">
        <f t="shared" si="543"/>
        <v>0</v>
      </c>
      <c r="IO252" s="1323">
        <f t="shared" si="543"/>
        <v>0</v>
      </c>
      <c r="IP252" s="1323">
        <f t="shared" si="543"/>
        <v>0</v>
      </c>
      <c r="IQ252" s="1323">
        <f t="shared" si="543"/>
        <v>0</v>
      </c>
      <c r="IR252" s="1323">
        <f t="shared" si="543"/>
        <v>0</v>
      </c>
      <c r="IS252" s="1323">
        <f t="shared" si="543"/>
        <v>0</v>
      </c>
      <c r="IT252" s="1323">
        <f t="shared" si="543"/>
        <v>0</v>
      </c>
      <c r="IU252" s="1323">
        <f t="shared" si="543"/>
        <v>0</v>
      </c>
      <c r="IV252" s="1323">
        <f t="shared" si="437"/>
        <v>0</v>
      </c>
      <c r="IW252" s="1323">
        <f t="shared" si="438"/>
        <v>0</v>
      </c>
      <c r="IX252" s="1323">
        <f t="shared" si="439"/>
        <v>0</v>
      </c>
      <c r="IY252" s="1323">
        <f t="shared" si="440"/>
        <v>0</v>
      </c>
      <c r="IZ252" s="1324">
        <f t="shared" si="531"/>
        <v>0</v>
      </c>
      <c r="JA252" s="1325">
        <f t="shared" si="531"/>
        <v>0</v>
      </c>
      <c r="JB252" s="1325">
        <f t="shared" si="531"/>
        <v>0</v>
      </c>
      <c r="JC252" s="1325">
        <f t="shared" si="531"/>
        <v>0</v>
      </c>
      <c r="JD252" s="1325">
        <f t="shared" si="531"/>
        <v>0</v>
      </c>
      <c r="JE252" s="1325">
        <f t="shared" si="531"/>
        <v>0</v>
      </c>
      <c r="JF252" s="1325">
        <f t="shared" si="531"/>
        <v>0</v>
      </c>
      <c r="JG252" s="1325">
        <f t="shared" si="531"/>
        <v>0</v>
      </c>
      <c r="JH252" s="1325">
        <f t="shared" si="531"/>
        <v>0</v>
      </c>
      <c r="JI252" s="1325">
        <f t="shared" si="531"/>
        <v>0</v>
      </c>
      <c r="JJ252" s="1325">
        <f t="shared" si="531"/>
        <v>0</v>
      </c>
      <c r="JK252" s="1325">
        <f t="shared" si="531"/>
        <v>0</v>
      </c>
      <c r="JL252" s="1325">
        <f t="shared" si="531"/>
        <v>0</v>
      </c>
      <c r="JM252" s="1325">
        <f t="shared" si="531"/>
        <v>0</v>
      </c>
      <c r="JN252" s="1325">
        <f t="shared" si="531"/>
        <v>0</v>
      </c>
      <c r="JO252" s="1325">
        <f t="shared" si="441"/>
        <v>0</v>
      </c>
      <c r="JP252" s="1325">
        <f t="shared" si="442"/>
        <v>0</v>
      </c>
      <c r="JQ252" s="1326">
        <f t="shared" si="443"/>
        <v>0</v>
      </c>
      <c r="JS252" s="327"/>
      <c r="JT252" s="323" cm="1">
        <f t="array" ref="JT252">IF($K252= 0, 0, $K252 * ($F252 &lt; JT$8) * ($I252 &gt;= JT$8) * INDEX('I2 - Monthly Inflation'!$G$6:$H$413, MATCH(EDATE(MAX(JT$8, $F252),-$O252 + 1), 'I2 - Monthly Inflation'!$A$6:$A$413, 1), 1 + ($N252 = "RPI")*1) / $Q252)</f>
        <v>0</v>
      </c>
      <c r="JU252" s="1224">
        <f t="shared" si="532"/>
        <v>0</v>
      </c>
      <c r="JV252" s="1224">
        <f t="shared" si="532"/>
        <v>0</v>
      </c>
      <c r="JW252" s="1224">
        <f t="shared" si="532"/>
        <v>0</v>
      </c>
      <c r="JX252" s="1224">
        <f t="shared" si="532"/>
        <v>0</v>
      </c>
      <c r="JY252" s="1224">
        <f t="shared" si="532"/>
        <v>0</v>
      </c>
      <c r="JZ252" s="1224">
        <f t="shared" si="532"/>
        <v>0</v>
      </c>
      <c r="KA252" s="1224">
        <f t="shared" si="532"/>
        <v>0</v>
      </c>
      <c r="KB252" s="1224">
        <f t="shared" si="532"/>
        <v>0</v>
      </c>
      <c r="KC252" s="1224">
        <f t="shared" si="532"/>
        <v>0</v>
      </c>
      <c r="KD252" s="1224">
        <f t="shared" si="532"/>
        <v>0</v>
      </c>
      <c r="KE252" s="1224">
        <f t="shared" si="532"/>
        <v>0</v>
      </c>
      <c r="KF252" s="1224">
        <f t="shared" si="532"/>
        <v>0</v>
      </c>
      <c r="KG252" s="1224">
        <f t="shared" si="532"/>
        <v>0</v>
      </c>
      <c r="KH252" s="1224">
        <f t="shared" si="532"/>
        <v>0</v>
      </c>
      <c r="KI252" s="1224">
        <f t="shared" si="532"/>
        <v>0</v>
      </c>
      <c r="KJ252" s="1224">
        <f t="shared" si="444"/>
        <v>0</v>
      </c>
      <c r="KK252" s="1225">
        <f t="shared" si="445"/>
        <v>0</v>
      </c>
      <c r="KM252" s="327"/>
      <c r="KN252" s="280">
        <f t="shared" si="526"/>
        <v>0</v>
      </c>
      <c r="KO252" s="280">
        <f t="shared" si="526"/>
        <v>0</v>
      </c>
      <c r="KP252" s="280">
        <f t="shared" si="526"/>
        <v>0</v>
      </c>
      <c r="KQ252" s="280">
        <f t="shared" si="526"/>
        <v>0</v>
      </c>
      <c r="KR252" s="280">
        <f t="shared" si="526"/>
        <v>0</v>
      </c>
      <c r="KS252" s="280">
        <f t="shared" si="526"/>
        <v>0</v>
      </c>
      <c r="KT252" s="280">
        <f t="shared" si="526"/>
        <v>0</v>
      </c>
      <c r="KU252" s="280">
        <f t="shared" si="526"/>
        <v>0</v>
      </c>
      <c r="KV252" s="280">
        <f t="shared" si="526"/>
        <v>0</v>
      </c>
      <c r="KW252" s="280">
        <f t="shared" si="526"/>
        <v>0</v>
      </c>
      <c r="KX252" s="280">
        <f t="shared" si="526"/>
        <v>0</v>
      </c>
      <c r="KY252" s="280">
        <f t="shared" si="526"/>
        <v>0</v>
      </c>
      <c r="KZ252" s="280">
        <f t="shared" si="526"/>
        <v>0</v>
      </c>
      <c r="LA252" s="280">
        <f t="shared" si="526"/>
        <v>0</v>
      </c>
      <c r="LB252" s="280">
        <f t="shared" si="526"/>
        <v>0</v>
      </c>
      <c r="LC252" s="280">
        <f t="shared" ref="LC252:LE267" si="548">IF($K252= 0, 0, $K252 * ($F252 &gt;= LC$8) * ($F252 &lt;= LC$9))</f>
        <v>0</v>
      </c>
      <c r="LD252" s="280">
        <f t="shared" si="548"/>
        <v>0</v>
      </c>
      <c r="LE252" s="321">
        <f t="shared" si="548"/>
        <v>0</v>
      </c>
      <c r="LG252" s="327"/>
      <c r="LH252" s="280" cm="1">
        <f t="array" ref="LH252">IF($K252 = 0, 0, $K252 * ($I252 &gt;=  LH$8) * ($F252 &lt;= LH$9) *
 (INDEX('I2 - Monthly Inflation'!$G$6:$H$413, MATCH(EDATE(MIN(LH$9, $I252),-$O252 + 1), 'I2 - Monthly Inflation'!$A$6:$A$413, 1), 1 + ($N252 = "RPI")*1) -
  ((KN252 &lt;&gt; 0) * $Q252 + (KN252 = 0) * INDEX('I2 - Monthly Inflation'!$G$6:$H$413, MATCH(EDATE(LH$8,-$O252 + 1), 'I2 - Monthly Inflation'!$A$6:$A$413, 1), 1 + ($N252 = "RPI")*1)))/ $Q252)</f>
        <v>0</v>
      </c>
      <c r="LI252" s="280" cm="1">
        <f t="array" ref="LI252">IF($K252 = 0, 0, $K252 * ($I252 &gt;=  LI$8) * ($F252 &lt;= LI$9) *
 (INDEX('I2 - Monthly Inflation'!$G$6:$H$413, MATCH(EDATE(MIN(LI$9, $I252),-$O252 + 1), 'I2 - Monthly Inflation'!$A$6:$A$413, 1), 1 + ($N252 = "RPI")*1) -
  ((KO252 &lt;&gt; 0) * $Q252 + (KO252 = 0) * INDEX('I2 - Monthly Inflation'!$G$6:$H$413, MATCH(EDATE(LI$8,-$O252 + 1), 'I2 - Monthly Inflation'!$A$6:$A$413, 1), 1 + ($N252 = "RPI")*1)))/ $Q252)</f>
        <v>0</v>
      </c>
      <c r="LJ252" s="280" cm="1">
        <f t="array" ref="LJ252">IF($K252 = 0, 0, $K252 * ($I252 &gt;=  LJ$8) * ($F252 &lt;= LJ$9) *
 (INDEX('I2 - Monthly Inflation'!$G$6:$H$413, MATCH(EDATE(MIN(LJ$9, $I252),-$O252 + 1), 'I2 - Monthly Inflation'!$A$6:$A$413, 1), 1 + ($N252 = "RPI")*1) -
  ((KP252 &lt;&gt; 0) * $Q252 + (KP252 = 0) * INDEX('I2 - Monthly Inflation'!$G$6:$H$413, MATCH(EDATE(LJ$8,-$O252 + 1), 'I2 - Monthly Inflation'!$A$6:$A$413, 1), 1 + ($N252 = "RPI")*1)))/ $Q252)</f>
        <v>0</v>
      </c>
      <c r="LK252" s="280" cm="1">
        <f t="array" ref="LK252">IF($K252 = 0, 0, $K252 * ($I252 &gt;=  LK$8) * ($F252 &lt;= LK$9) *
 (INDEX('I2 - Monthly Inflation'!$G$6:$H$413, MATCH(EDATE(MIN(LK$9, $I252),-$O252 + 1), 'I2 - Monthly Inflation'!$A$6:$A$413, 1), 1 + ($N252 = "RPI")*1) -
  ((KQ252 &lt;&gt; 0) * $Q252 + (KQ252 = 0) * INDEX('I2 - Monthly Inflation'!$G$6:$H$413, MATCH(EDATE(LK$8,-$O252 + 1), 'I2 - Monthly Inflation'!$A$6:$A$413, 1), 1 + ($N252 = "RPI")*1)))/ $Q252)</f>
        <v>0</v>
      </c>
      <c r="LL252" s="280" cm="1">
        <f t="array" ref="LL252">IF($K252 = 0, 0, $K252 * ($I252 &gt;=  LL$8) * ($F252 &lt;= LL$9) *
 (INDEX('I2 - Monthly Inflation'!$G$6:$H$413, MATCH(EDATE(MIN(LL$9, $I252),-$O252 + 1), 'I2 - Monthly Inflation'!$A$6:$A$413, 1), 1 + ($N252 = "RPI")*1) -
  ((KR252 &lt;&gt; 0) * $Q252 + (KR252 = 0) * INDEX('I2 - Monthly Inflation'!$G$6:$H$413, MATCH(EDATE(LL$8,-$O252 + 1), 'I2 - Monthly Inflation'!$A$6:$A$413, 1), 1 + ($N252 = "RPI")*1)))/ $Q252)</f>
        <v>0</v>
      </c>
      <c r="LM252" s="280" cm="1">
        <f t="array" ref="LM252">IF($K252 = 0, 0, $K252 * ($I252 &gt;=  LM$8) * ($F252 &lt;= LM$9) *
 (INDEX('I2 - Monthly Inflation'!$G$6:$H$413, MATCH(EDATE(MIN(LM$9, $I252),-$O252 + 1), 'I2 - Monthly Inflation'!$A$6:$A$413, 1), 1 + ($N252 = "RPI")*1) -
  ((KS252 &lt;&gt; 0) * $Q252 + (KS252 = 0) * INDEX('I2 - Monthly Inflation'!$G$6:$H$413, MATCH(EDATE(LM$8,-$O252 + 1), 'I2 - Monthly Inflation'!$A$6:$A$413, 1), 1 + ($N252 = "RPI")*1)))/ $Q252)</f>
        <v>0</v>
      </c>
      <c r="LN252" s="280" cm="1">
        <f t="array" ref="LN252">IF($K252 = 0, 0, $K252 * ($I252 &gt;=  LN$8) * ($F252 &lt;= LN$9) *
 (INDEX('I2 - Monthly Inflation'!$G$6:$H$413, MATCH(EDATE(MIN(LN$9, $I252),-$O252 + 1), 'I2 - Monthly Inflation'!$A$6:$A$413, 1), 1 + ($N252 = "RPI")*1) -
  ((KT252 &lt;&gt; 0) * $Q252 + (KT252 = 0) * INDEX('I2 - Monthly Inflation'!$G$6:$H$413, MATCH(EDATE(LN$8,-$O252 + 1), 'I2 - Monthly Inflation'!$A$6:$A$413, 1), 1 + ($N252 = "RPI")*1)))/ $Q252)</f>
        <v>0</v>
      </c>
      <c r="LO252" s="280" cm="1">
        <f t="array" ref="LO252">IF($K252 = 0, 0, $K252 * ($I252 &gt;=  LO$8) * ($F252 &lt;= LO$9) *
 (INDEX('I2 - Monthly Inflation'!$G$6:$H$413, MATCH(EDATE(MIN(LO$9, $I252),-$O252 + 1), 'I2 - Monthly Inflation'!$A$6:$A$413, 1), 1 + ($N252 = "RPI")*1) -
  ((KU252 &lt;&gt; 0) * $Q252 + (KU252 = 0) * INDEX('I2 - Monthly Inflation'!$G$6:$H$413, MATCH(EDATE(LO$8,-$O252 + 1), 'I2 - Monthly Inflation'!$A$6:$A$413, 1), 1 + ($N252 = "RPI")*1)))/ $Q252)</f>
        <v>0</v>
      </c>
      <c r="LP252" s="280" cm="1">
        <f t="array" ref="LP252">IF($K252 = 0, 0, $K252 * ($I252 &gt;=  LP$8) * ($F252 &lt;= LP$9) *
 (INDEX('I2 - Monthly Inflation'!$G$6:$H$413, MATCH(EDATE(MIN(LP$9, $I252),-$O252 + 1), 'I2 - Monthly Inflation'!$A$6:$A$413, 1), 1 + ($N252 = "RPI")*1) -
  ((KV252 &lt;&gt; 0) * $Q252 + (KV252 = 0) * INDEX('I2 - Monthly Inflation'!$G$6:$H$413, MATCH(EDATE(LP$8,-$O252 + 1), 'I2 - Monthly Inflation'!$A$6:$A$413, 1), 1 + ($N252 = "RPI")*1)))/ $Q252)</f>
        <v>0</v>
      </c>
      <c r="LQ252" s="280" cm="1">
        <f t="array" ref="LQ252">IF($K252 = 0, 0, $K252 * ($I252 &gt;=  LQ$8) * ($F252 &lt;= LQ$9) *
 (INDEX('I2 - Monthly Inflation'!$G$6:$H$413, MATCH(EDATE(MIN(LQ$9, $I252),-$O252 + 1), 'I2 - Monthly Inflation'!$A$6:$A$413, 1), 1 + ($N252 = "RPI")*1) -
  ((KW252 &lt;&gt; 0) * $Q252 + (KW252 = 0) * INDEX('I2 - Monthly Inflation'!$G$6:$H$413, MATCH(EDATE(LQ$8,-$O252 + 1), 'I2 - Monthly Inflation'!$A$6:$A$413, 1), 1 + ($N252 = "RPI")*1)))/ $Q252)</f>
        <v>0</v>
      </c>
      <c r="LR252" s="280" cm="1">
        <f t="array" ref="LR252">IF($K252 = 0, 0, $K252 * ($I252 &gt;=  LR$8) * ($F252 &lt;= LR$9) *
 (INDEX('I2 - Monthly Inflation'!$G$6:$H$413, MATCH(EDATE(MIN(LR$9, $I252),-$O252 + 1), 'I2 - Monthly Inflation'!$A$6:$A$413, 1), 1 + ($N252 = "RPI")*1) -
  ((KX252 &lt;&gt; 0) * $Q252 + (KX252 = 0) * INDEX('I2 - Monthly Inflation'!$G$6:$H$413, MATCH(EDATE(LR$8,-$O252 + 1), 'I2 - Monthly Inflation'!$A$6:$A$413, 1), 1 + ($N252 = "RPI")*1)))/ $Q252)</f>
        <v>0</v>
      </c>
      <c r="LS252" s="280" cm="1">
        <f t="array" ref="LS252">IF($K252 = 0, 0, $K252 * ($I252 &gt;=  LS$8) * ($F252 &lt;= LS$9) *
 (INDEX('I2 - Monthly Inflation'!$G$6:$H$413, MATCH(EDATE(MIN(LS$9, $I252),-$O252 + 1), 'I2 - Monthly Inflation'!$A$6:$A$413, 1), 1 + ($N252 = "RPI")*1) -
  ((KY252 &lt;&gt; 0) * $Q252 + (KY252 = 0) * INDEX('I2 - Monthly Inflation'!$G$6:$H$413, MATCH(EDATE(LS$8,-$O252 + 1), 'I2 - Monthly Inflation'!$A$6:$A$413, 1), 1 + ($N252 = "RPI")*1)))/ $Q252)</f>
        <v>0</v>
      </c>
      <c r="LT252" s="280" cm="1">
        <f t="array" ref="LT252">IF($K252 = 0, 0, $K252 * ($I252 &gt;=  LT$8) * ($F252 &lt;= LT$9) *
 (INDEX('I2 - Monthly Inflation'!$G$6:$H$413, MATCH(EDATE(MIN(LT$9, $I252),-$O252 + 1), 'I2 - Monthly Inflation'!$A$6:$A$413, 1), 1 + ($N252 = "RPI")*1) -
  ((KZ252 &lt;&gt; 0) * $Q252 + (KZ252 = 0) * INDEX('I2 - Monthly Inflation'!$G$6:$H$413, MATCH(EDATE(LT$8,-$O252 + 1), 'I2 - Monthly Inflation'!$A$6:$A$413, 1), 1 + ($N252 = "RPI")*1)))/ $Q252)</f>
        <v>0</v>
      </c>
      <c r="LU252" s="280" cm="1">
        <f t="array" ref="LU252">IF($K252 = 0, 0, $K252 * ($I252 &gt;=  LU$8) * ($F252 &lt;= LU$9) *
 (INDEX('I2 - Monthly Inflation'!$G$6:$H$413, MATCH(EDATE(MIN(LU$9, $I252),-$O252 + 1), 'I2 - Monthly Inflation'!$A$6:$A$413, 1), 1 + ($N252 = "RPI")*1) -
  ((LA252 &lt;&gt; 0) * $Q252 + (LA252 = 0) * INDEX('I2 - Monthly Inflation'!$G$6:$H$413, MATCH(EDATE(LU$8,-$O252 + 1), 'I2 - Monthly Inflation'!$A$6:$A$413, 1), 1 + ($N252 = "RPI")*1)))/ $Q252)</f>
        <v>0</v>
      </c>
      <c r="LV252" s="280" cm="1">
        <f t="array" ref="LV252">IF($K252 = 0, 0, $K252 * ($I252 &gt;=  LV$8) * ($F252 &lt;= LV$9) *
 (INDEX('I2 - Monthly Inflation'!$G$6:$H$413, MATCH(EDATE(MIN(LV$9, $I252),-$O252 + 1), 'I2 - Monthly Inflation'!$A$6:$A$413, 1), 1 + ($N252 = "RPI")*1) -
  ((LB252 &lt;&gt; 0) * $Q252 + (LB252 = 0) * INDEX('I2 - Monthly Inflation'!$G$6:$H$413, MATCH(EDATE(LV$8,-$O252 + 1), 'I2 - Monthly Inflation'!$A$6:$A$413, 1), 1 + ($N252 = "RPI")*1)))/ $Q252)</f>
        <v>0</v>
      </c>
      <c r="LW252" s="280" cm="1">
        <f t="array" ref="LW252">IF($K252 = 0, 0, $K252 * ($I252 &gt;=  LW$8) * ($F252 &lt;= LW$9) *
 (INDEX('I2 - Monthly Inflation'!$G$6:$H$413, MATCH(EDATE(MIN(LW$9, $I252),-$O252 + 1), 'I2 - Monthly Inflation'!$A$6:$A$413, 1), 1 + ($N252 = "RPI")*1) -
  ((LC252 &lt;&gt; 0) * $Q252 + (LC252 = 0) * INDEX('I2 - Monthly Inflation'!$G$6:$H$413, MATCH(EDATE(LW$8,-$O252 + 1), 'I2 - Monthly Inflation'!$A$6:$A$413, 1), 1 + ($N252 = "RPI")*1)))/ $Q252)</f>
        <v>0</v>
      </c>
      <c r="LX252" s="280" cm="1">
        <f t="array" ref="LX252">IF($K252 = 0, 0, $K252 * ($I252 &gt;=  LX$8) * ($F252 &lt;= LX$9) *
 (INDEX('I2 - Monthly Inflation'!$G$6:$H$413, MATCH(EDATE(MIN(LX$9, $I252),-$O252 + 1), 'I2 - Monthly Inflation'!$A$6:$A$413, 1), 1 + ($N252 = "RPI")*1) -
  ((LD252 &lt;&gt; 0) * $Q252 + (LD252 = 0) * INDEX('I2 - Monthly Inflation'!$G$6:$H$413, MATCH(EDATE(LX$8,-$O252 + 1), 'I2 - Monthly Inflation'!$A$6:$A$413, 1), 1 + ($N252 = "RPI")*1)))/ $Q252)</f>
        <v>0</v>
      </c>
      <c r="LY252" s="321" cm="1">
        <f t="array" ref="LY252">IF($K252 = 0, 0, $K252 * ($I252 &gt;=  LY$8) * ($F252 &lt;= LY$9) *
 (INDEX('I2 - Monthly Inflation'!$G$6:$H$413, MATCH(EDATE(MIN(LY$9, $I252),-$O252 + 1), 'I2 - Monthly Inflation'!$A$6:$A$413, 1), 1 + ($N252 = "RPI")*1) -
  ((LE252 &lt;&gt; 0) * $Q252 + (LE252 = 0) * INDEX('I2 - Monthly Inflation'!$G$6:$H$413, MATCH(EDATE(LY$8,-$O252 + 1), 'I2 - Monthly Inflation'!$A$6:$A$413, 1), 1 + ($N252 = "RPI")*1)))/ $Q252)</f>
        <v>0</v>
      </c>
      <c r="MA252" s="327"/>
      <c r="MB252" s="280" cm="1">
        <f t="array" ref="MB252">IF($K252= 0, 0, - $K252 * ($I252 &gt;= MB$8) * ($I252 &lt;= MB$9) * INDEX('I2 - Monthly Inflation'!$G$6:$H$413, MATCH(EDATE($I252,-$O252 + 1), 'I2 - Monthly Inflation'!$A$6:$A$413, 1),  1 + ($N252 = "RPI")*1) / $Q252)</f>
        <v>0</v>
      </c>
      <c r="MC252" s="280" cm="1">
        <f t="array" ref="MC252">IF($K252= 0, 0, - $K252 * ($I252 &gt;= MC$8) * ($I252 &lt;= MC$9) * INDEX('I2 - Monthly Inflation'!$G$6:$H$413, MATCH(EDATE($I252,-$O252 + 1), 'I2 - Monthly Inflation'!$A$6:$A$413, 1),  1 + ($N252 = "RPI")*1) / $Q252)</f>
        <v>0</v>
      </c>
      <c r="MD252" s="280" cm="1">
        <f t="array" ref="MD252">IF($K252= 0, 0, - $K252 * ($I252 &gt;= MD$8) * ($I252 &lt;= MD$9) * INDEX('I2 - Monthly Inflation'!$G$6:$H$413, MATCH(EDATE($I252,-$O252 + 1), 'I2 - Monthly Inflation'!$A$6:$A$413, 1),  1 + ($N252 = "RPI")*1) / $Q252)</f>
        <v>0</v>
      </c>
      <c r="ME252" s="280" cm="1">
        <f t="array" ref="ME252">IF($K252= 0, 0, - $K252 * ($I252 &gt;= ME$8) * ($I252 &lt;= ME$9) * INDEX('I2 - Monthly Inflation'!$G$6:$H$413, MATCH(EDATE($I252,-$O252 + 1), 'I2 - Monthly Inflation'!$A$6:$A$413, 1),  1 + ($N252 = "RPI")*1) / $Q252)</f>
        <v>0</v>
      </c>
      <c r="MF252" s="280" cm="1">
        <f t="array" ref="MF252">IF($K252= 0, 0, - $K252 * ($I252 &gt;= MF$8) * ($I252 &lt;= MF$9) * INDEX('I2 - Monthly Inflation'!$G$6:$H$413, MATCH(EDATE($I252,-$O252 + 1), 'I2 - Monthly Inflation'!$A$6:$A$413, 1),  1 + ($N252 = "RPI")*1) / $Q252)</f>
        <v>0</v>
      </c>
      <c r="MG252" s="280" cm="1">
        <f t="array" ref="MG252">IF($K252= 0, 0, - $K252 * ($I252 &gt;= MG$8) * ($I252 &lt;= MG$9) * INDEX('I2 - Monthly Inflation'!$G$6:$H$413, MATCH(EDATE($I252,-$O252 + 1), 'I2 - Monthly Inflation'!$A$6:$A$413, 1),  1 + ($N252 = "RPI")*1) / $Q252)</f>
        <v>0</v>
      </c>
      <c r="MH252" s="280" cm="1">
        <f t="array" ref="MH252">IF($K252= 0, 0, - $K252 * ($I252 &gt;= MH$8) * ($I252 &lt;= MH$9) * INDEX('I2 - Monthly Inflation'!$G$6:$H$413, MATCH(EDATE($I252,-$O252 + 1), 'I2 - Monthly Inflation'!$A$6:$A$413, 1),  1 + ($N252 = "RPI")*1) / $Q252)</f>
        <v>0</v>
      </c>
      <c r="MI252" s="280" cm="1">
        <f t="array" ref="MI252">IF($K252= 0, 0, - $K252 * ($I252 &gt;= MI$8) * ($I252 &lt;= MI$9) * INDEX('I2 - Monthly Inflation'!$G$6:$H$413, MATCH(EDATE($I252,-$O252 + 1), 'I2 - Monthly Inflation'!$A$6:$A$413, 1),  1 + ($N252 = "RPI")*1) / $Q252)</f>
        <v>0</v>
      </c>
      <c r="MJ252" s="280" cm="1">
        <f t="array" ref="MJ252">IF($K252= 0, 0, - $K252 * ($I252 &gt;= MJ$8) * ($I252 &lt;= MJ$9) * INDEX('I2 - Monthly Inflation'!$G$6:$H$413, MATCH(EDATE($I252,-$O252 + 1), 'I2 - Monthly Inflation'!$A$6:$A$413, 1),  1 + ($N252 = "RPI")*1) / $Q252)</f>
        <v>0</v>
      </c>
      <c r="MK252" s="280" cm="1">
        <f t="array" ref="MK252">IF($K252= 0, 0, - $K252 * ($I252 &gt;= MK$8) * ($I252 &lt;= MK$9) * INDEX('I2 - Monthly Inflation'!$G$6:$H$413, MATCH(EDATE($I252,-$O252 + 1), 'I2 - Monthly Inflation'!$A$6:$A$413, 1),  1 + ($N252 = "RPI")*1) / $Q252)</f>
        <v>0</v>
      </c>
      <c r="ML252" s="280" cm="1">
        <f t="array" ref="ML252">IF($K252= 0, 0, - $K252 * ($I252 &gt;= ML$8) * ($I252 &lt;= ML$9) * INDEX('I2 - Monthly Inflation'!$G$6:$H$413, MATCH(EDATE($I252,-$O252 + 1), 'I2 - Monthly Inflation'!$A$6:$A$413, 1),  1 + ($N252 = "RPI")*1) / $Q252)</f>
        <v>0</v>
      </c>
      <c r="MM252" s="280" cm="1">
        <f t="array" ref="MM252">IF($K252= 0, 0, - $K252 * ($I252 &gt;= MM$8) * ($I252 &lt;= MM$9) * INDEX('I2 - Monthly Inflation'!$G$6:$H$413, MATCH(EDATE($I252,-$O252 + 1), 'I2 - Monthly Inflation'!$A$6:$A$413, 1),  1 + ($N252 = "RPI")*1) / $Q252)</f>
        <v>0</v>
      </c>
      <c r="MN252" s="280" cm="1">
        <f t="array" ref="MN252">IF($K252= 0, 0, - $K252 * ($I252 &gt;= MN$8) * ($I252 &lt;= MN$9) * INDEX('I2 - Monthly Inflation'!$G$6:$H$413, MATCH(EDATE($I252,-$O252 + 1), 'I2 - Monthly Inflation'!$A$6:$A$413, 1),  1 + ($N252 = "RPI")*1) / $Q252)</f>
        <v>0</v>
      </c>
      <c r="MO252" s="280" cm="1">
        <f t="array" ref="MO252">IF($K252= 0, 0, - $K252 * ($I252 &gt;= MO$8) * ($I252 &lt;= MO$9) * INDEX('I2 - Monthly Inflation'!$G$6:$H$413, MATCH(EDATE($I252,-$O252 + 1), 'I2 - Monthly Inflation'!$A$6:$A$413, 1),  1 + ($N252 = "RPI")*1) / $Q252)</f>
        <v>0</v>
      </c>
      <c r="MP252" s="280" cm="1">
        <f t="array" ref="MP252">IF($K252= 0, 0, - $K252 * ($I252 &gt;= MP$8) * ($I252 &lt;= MP$9) * INDEX('I2 - Monthly Inflation'!$G$6:$H$413, MATCH(EDATE($I252,-$O252 + 1), 'I2 - Monthly Inflation'!$A$6:$A$413, 1),  1 + ($N252 = "RPI")*1) / $Q252)</f>
        <v>0</v>
      </c>
      <c r="MQ252" s="280" cm="1">
        <f t="array" ref="MQ252">IF($K252= 0, 0, - $K252 * ($I252 &gt;= MQ$8) * ($I252 &lt;= MQ$9) * INDEX('I2 - Monthly Inflation'!$G$6:$H$413, MATCH(EDATE($I252,-$O252 + 1), 'I2 - Monthly Inflation'!$A$6:$A$413, 1),  1 + ($N252 = "RPI")*1) / $Q252)</f>
        <v>0</v>
      </c>
      <c r="MR252" s="280" cm="1">
        <f t="array" ref="MR252">IF($K252= 0, 0, - $K252 * ($I252 &gt;= MR$8) * ($I252 &lt;= MR$9) * INDEX('I2 - Monthly Inflation'!$G$6:$H$413, MATCH(EDATE($I252,-$O252 + 1), 'I2 - Monthly Inflation'!$A$6:$A$413, 1),  1 + ($N252 = "RPI")*1) / $Q252)</f>
        <v>0</v>
      </c>
      <c r="MS252" s="321" cm="1">
        <f t="array" ref="MS252">IF($K252= 0, 0, - $K252 * ($I252 &gt;= MS$8) * ($I252 &lt;= MS$9) * INDEX('I2 - Monthly Inflation'!$G$6:$H$413, MATCH(EDATE($I252,-$O252 + 1), 'I2 - Monthly Inflation'!$A$6:$A$413, 1),  1 + ($N252 = "RPI")*1) / $Q252)</f>
        <v>0</v>
      </c>
      <c r="MU252" s="327"/>
      <c r="MV252" s="280">
        <f t="shared" si="544"/>
        <v>0</v>
      </c>
      <c r="MW252" s="280">
        <f t="shared" si="544"/>
        <v>0</v>
      </c>
      <c r="MX252" s="280">
        <f t="shared" si="544"/>
        <v>0</v>
      </c>
      <c r="MY252" s="280">
        <f t="shared" si="544"/>
        <v>0</v>
      </c>
      <c r="MZ252" s="280">
        <f t="shared" si="544"/>
        <v>0</v>
      </c>
      <c r="NA252" s="280">
        <f t="shared" si="544"/>
        <v>0</v>
      </c>
      <c r="NB252" s="280">
        <f t="shared" si="544"/>
        <v>0</v>
      </c>
      <c r="NC252" s="280">
        <f t="shared" si="544"/>
        <v>0</v>
      </c>
      <c r="ND252" s="280">
        <f t="shared" si="544"/>
        <v>0</v>
      </c>
      <c r="NE252" s="280">
        <f t="shared" si="544"/>
        <v>0</v>
      </c>
      <c r="NF252" s="280">
        <f t="shared" si="544"/>
        <v>0</v>
      </c>
      <c r="NG252" s="280">
        <f t="shared" si="544"/>
        <v>0</v>
      </c>
      <c r="NH252" s="280">
        <f t="shared" si="544"/>
        <v>0</v>
      </c>
      <c r="NI252" s="280">
        <f t="shared" si="544"/>
        <v>0</v>
      </c>
      <c r="NJ252" s="280">
        <f t="shared" si="447"/>
        <v>0</v>
      </c>
      <c r="NK252" s="280">
        <f t="shared" si="448"/>
        <v>0</v>
      </c>
      <c r="NL252" s="280">
        <f t="shared" si="449"/>
        <v>0</v>
      </c>
      <c r="NM252" s="321">
        <f t="shared" si="450"/>
        <v>0</v>
      </c>
      <c r="NO252" s="327"/>
      <c r="NP252" s="280" cm="1">
        <f t="array" ref="NP252">MV252 - IF($K252 = 0, 0, $K252 * ($F252 &lt;= NP$9) * ($I252 &gt; NP$9) * INDEX('I2 - Monthly Inflation'!$G$6:$H$413, MATCH(EDATE(NP$9,-$O252 + 1), 'I2 - Monthly Inflation'!$A$6:$A$413, 1), 1 + ($N252 = "RPI")*1) / $Q252)</f>
        <v>0</v>
      </c>
      <c r="NQ252" s="280" cm="1">
        <f t="array" ref="NQ252">MW252 - IF($K252 = 0, 0, $K252 * ($F252 &lt;= NQ$9) * ($I252 &gt; NQ$9) * INDEX('I2 - Monthly Inflation'!$G$6:$H$413, MATCH(EDATE(NQ$9,-$O252 + 1), 'I2 - Monthly Inflation'!$A$6:$A$413, 1), 1 + ($N252 = "RPI")*1) / $Q252)</f>
        <v>0</v>
      </c>
      <c r="NR252" s="280" cm="1">
        <f t="array" ref="NR252">MX252 - IF($K252 = 0, 0, $K252 * ($F252 &lt;= NR$9) * ($I252 &gt; NR$9) * INDEX('I2 - Monthly Inflation'!$G$6:$H$413, MATCH(EDATE(NR$9,-$O252 + 1), 'I2 - Monthly Inflation'!$A$6:$A$413, 1), 1 + ($N252 = "RPI")*1) / $Q252)</f>
        <v>0</v>
      </c>
      <c r="NS252" s="280" cm="1">
        <f t="array" ref="NS252">MY252 - IF($K252 = 0, 0, $K252 * ($F252 &lt;= NS$9) * ($I252 &gt; NS$9) * INDEX('I2 - Monthly Inflation'!$G$6:$H$413, MATCH(EDATE(NS$9,-$O252 + 1), 'I2 - Monthly Inflation'!$A$6:$A$413, 1), 1 + ($N252 = "RPI")*1) / $Q252)</f>
        <v>0</v>
      </c>
      <c r="NT252" s="280" cm="1">
        <f t="array" ref="NT252">MZ252 - IF($K252 = 0, 0, $K252 * ($F252 &lt;= NT$9) * ($I252 &gt; NT$9) * INDEX('I2 - Monthly Inflation'!$G$6:$H$413, MATCH(EDATE(NT$9,-$O252 + 1), 'I2 - Monthly Inflation'!$A$6:$A$413, 1), 1 + ($N252 = "RPI")*1) / $Q252)</f>
        <v>0</v>
      </c>
      <c r="NU252" s="280" cm="1">
        <f t="array" ref="NU252">NA252 - IF($K252 = 0, 0, $K252 * ($F252 &lt;= NU$9) * ($I252 &gt; NU$9) * INDEX('I2 - Monthly Inflation'!$G$6:$H$413, MATCH(EDATE(NU$9,-$O252 + 1), 'I2 - Monthly Inflation'!$A$6:$A$413, 1), 1 + ($N252 = "RPI")*1) / $Q252)</f>
        <v>0</v>
      </c>
      <c r="NV252" s="280" cm="1">
        <f t="array" ref="NV252">NB252 - IF($K252 = 0, 0, $K252 * ($F252 &lt;= NV$9) * ($I252 &gt; NV$9) * INDEX('I2 - Monthly Inflation'!$G$6:$H$413, MATCH(EDATE(NV$9,-$O252 + 1), 'I2 - Monthly Inflation'!$A$6:$A$413, 1), 1 + ($N252 = "RPI")*1) / $Q252)</f>
        <v>0</v>
      </c>
      <c r="NW252" s="280" cm="1">
        <f t="array" ref="NW252">NC252 - IF($K252 = 0, 0, $K252 * ($F252 &lt;= NW$9) * ($I252 &gt; NW$9) * INDEX('I2 - Monthly Inflation'!$G$6:$H$413, MATCH(EDATE(NW$9,-$O252 + 1), 'I2 - Monthly Inflation'!$A$6:$A$413, 1), 1 + ($N252 = "RPI")*1) / $Q252)</f>
        <v>0</v>
      </c>
      <c r="NX252" s="280" cm="1">
        <f t="array" ref="NX252">ND252 - IF($K252 = 0, 0, $K252 * ($F252 &lt;= NX$9) * ($I252 &gt; NX$9) * INDEX('I2 - Monthly Inflation'!$G$6:$H$413, MATCH(EDATE(NX$9,-$O252 + 1), 'I2 - Monthly Inflation'!$A$6:$A$413, 1), 1 + ($N252 = "RPI")*1) / $Q252)</f>
        <v>0</v>
      </c>
      <c r="NY252" s="280" cm="1">
        <f t="array" ref="NY252">NE252 - IF($K252 = 0, 0, $K252 * ($F252 &lt;= NY$9) * ($I252 &gt; NY$9) * INDEX('I2 - Monthly Inflation'!$G$6:$H$413, MATCH(EDATE(NY$9,-$O252 + 1), 'I2 - Monthly Inflation'!$A$6:$A$413, 1), 1 + ($N252 = "RPI")*1) / $Q252)</f>
        <v>0</v>
      </c>
      <c r="NZ252" s="280" cm="1">
        <f t="array" ref="NZ252">NF252 - IF($K252 = 0, 0, $K252 * ($F252 &lt;= NZ$9) * ($I252 &gt; NZ$9) * INDEX('I2 - Monthly Inflation'!$G$6:$H$413, MATCH(EDATE(NZ$9,-$O252 + 1), 'I2 - Monthly Inflation'!$A$6:$A$413, 1), 1 + ($N252 = "RPI")*1) / $Q252)</f>
        <v>0</v>
      </c>
      <c r="OA252" s="280" cm="1">
        <f t="array" ref="OA252">NG252 - IF($K252 = 0, 0, $K252 * ($F252 &lt;= OA$9) * ($I252 &gt; OA$9) * INDEX('I2 - Monthly Inflation'!$G$6:$H$413, MATCH(EDATE(OA$9,-$O252 + 1), 'I2 - Monthly Inflation'!$A$6:$A$413, 1), 1 + ($N252 = "RPI")*1) / $Q252)</f>
        <v>0</v>
      </c>
      <c r="OB252" s="280" cm="1">
        <f t="array" ref="OB252">NH252 - IF($K252 = 0, 0, $K252 * ($F252 &lt;= OB$9) * ($I252 &gt; OB$9) * INDEX('I2 - Monthly Inflation'!$G$6:$H$413, MATCH(EDATE(OB$9,-$O252 + 1), 'I2 - Monthly Inflation'!$A$6:$A$413, 1), 1 + ($N252 = "RPI")*1) / $Q252)</f>
        <v>0</v>
      </c>
      <c r="OC252" s="280" cm="1">
        <f t="array" ref="OC252">NI252 - IF($K252 = 0, 0, $K252 * ($F252 &lt;= OC$9) * ($I252 &gt; OC$9) * INDEX('I2 - Monthly Inflation'!$G$6:$H$413, MATCH(EDATE(OC$9,-$O252 + 1), 'I2 - Monthly Inflation'!$A$6:$A$413, 1), 1 + ($N252 = "RPI")*1) / $Q252)</f>
        <v>0</v>
      </c>
      <c r="OD252" s="280" cm="1">
        <f t="array" ref="OD252">NJ252 - IF($K252 = 0, 0, $K252 * ($F252 &lt;= OD$9) * ($I252 &gt; OD$9) * INDEX('I2 - Monthly Inflation'!$G$6:$H$413, MATCH(EDATE(OD$9,-$O252 + 1), 'I2 - Monthly Inflation'!$A$6:$A$413, 1), 1 + ($N252 = "RPI")*1) / $Q252)</f>
        <v>0</v>
      </c>
      <c r="OE252" s="280" cm="1">
        <f t="array" ref="OE252">NK252 - IF($K252 = 0, 0, $K252 * ($F252 &lt;= OE$9) * ($I252 &gt; OE$9) * INDEX('I2 - Monthly Inflation'!$G$6:$H$413, MATCH(EDATE(OE$9,-$O252 + 1), 'I2 - Monthly Inflation'!$A$6:$A$413, 1), 1 + ($N252 = "RPI")*1) / $Q252)</f>
        <v>0</v>
      </c>
      <c r="OF252" s="280" cm="1">
        <f t="array" ref="OF252">NL252 - IF($K252 = 0, 0, $K252 * ($F252 &lt;= OF$9) * ($I252 &gt; OF$9) * INDEX('I2 - Monthly Inflation'!$G$6:$H$413, MATCH(EDATE(OF$9,-$O252 + 1), 'I2 - Monthly Inflation'!$A$6:$A$413, 1), 1 + ($N252 = "RPI")*1) / $Q252)</f>
        <v>0</v>
      </c>
      <c r="OG252" s="321" cm="1">
        <f t="array" ref="OG252">NM252 - IF($K252 = 0, 0, $K252 * ($F252 &lt;= OG$9) * ($I252 &gt; OG$9) * INDEX('I2 - Monthly Inflation'!$G$6:$H$413, MATCH(EDATE(OG$9,-$O252 + 1), 'I2 - Monthly Inflation'!$A$6:$A$413, 1), 1 + ($N252 = "RPI")*1) / $Q252)</f>
        <v>0</v>
      </c>
    </row>
    <row r="253" spans="1:397">
      <c r="A253" s="372">
        <f t="shared" ref="A253:A316" si="549">A252 + 1</f>
        <v>243</v>
      </c>
      <c r="B253" s="372" t="str" cm="1">
        <f t="array" ref="B253">IFERROR(INDEX('F6 - Debt Dataset'!$C$6:$C$1806, MATCH($B$6 &amp; $A253, 'F6 - Debt Dataset'!$E$6:$E$1806 &amp; 'F6 - Debt Dataset'!$DF$6:$DF$1806, 0)), "-")</f>
        <v>-</v>
      </c>
      <c r="C253" s="372" t="str" cm="1">
        <f t="array" ref="C253">IFERROR(INDEX('F6 - Debt Dataset'!$A$6:$A$1806, MATCH($B$6 &amp; $A253, 'F6 - Debt Dataset'!$E$6:$E$1806 &amp; 'F6 - Debt Dataset'!$DF$6:$DF$1806, 0)), "-")</f>
        <v>-</v>
      </c>
      <c r="D253" s="372" t="str" cm="1">
        <f t="array" ref="D253">IFERROR(INDEX('F6 - Debt Dataset'!$B$6:$B$1806, MATCH($B$6 &amp; $A253, 'F6 - Debt Dataset'!$E$6:$E$1806 &amp; 'F6 - Debt Dataset'!$DF$6:$DF$1806, 0)), "-")</f>
        <v>-</v>
      </c>
      <c r="E253" s="372" t="str" cm="1">
        <f t="array" ref="E253">IFERROR(INDEX('F6 - Debt Dataset'!$H$6:$H$1806, MATCH($B$6 &amp; $A253, 'F6 - Debt Dataset'!$E$6:$E$1806 &amp; 'F6 - Debt Dataset'!$DF$6:$DF$1806, 0)), "-")</f>
        <v>-</v>
      </c>
      <c r="F253" s="373" t="str" cm="1">
        <f t="array" ref="F253">IFERROR(INDEX('F6 - Debt Dataset'!$J$6:$J$1806, MATCH($B$6 &amp;$A253, 'F6 - Debt Dataset'!$E$6:$E$1806 &amp; 'F6 - Debt Dataset'!$DF$6:$DF$1806, 0)), "-")</f>
        <v>-</v>
      </c>
      <c r="G253" s="373" t="str" cm="1">
        <f t="array" ref="G253">IFERROR(INDEX('F6 - Debt Dataset'!$K$6:$K$1806, MATCH($B$6 &amp;$A253, 'F6 - Debt Dataset'!$E$6:$E$1806 &amp; 'F6 - Debt Dataset'!$DF$6:$DF$1806, 0)), "-")</f>
        <v>-</v>
      </c>
      <c r="H253" s="373" t="str" cm="1">
        <f t="array" ref="H253">IFERROR(INDEX('F6 - Debt Dataset'!$L$6:$L$1806, MATCH($B$6 &amp;$A253, 'F6 - Debt Dataset'!$E$6:$E$1806 &amp; 'F6 - Debt Dataset'!$DF$6:$DF$1806, 0)), "-")</f>
        <v>-</v>
      </c>
      <c r="I253" s="373" t="str">
        <f t="shared" ref="I253:I316" si="550">IF(H253 &gt; 0, H253, G253)</f>
        <v>-</v>
      </c>
      <c r="J253" s="372" t="str" cm="1">
        <f t="array" ref="J253">IFERROR(INDEX('F6 - Debt Dataset'!$N$6:$N$1806, MATCH($B$6 &amp;$A253, 'F6 - Debt Dataset'!$E$6:$E$1806 &amp; 'F6 - Debt Dataset'!$DF$6:$DF$1806, 0)), "-")</f>
        <v>-</v>
      </c>
      <c r="K253" s="374" cm="1">
        <f t="array" ref="K253">IFERROR(INDEX('F6 - Debt Dataset'!$S$6:$S$1806, MATCH($B$6 &amp; $A253, 'F6 - Debt Dataset'!$E$6:$E$1806 &amp; 'F6 - Debt Dataset'!$DF$6:$DF$1806, 0)), 0)</f>
        <v>0</v>
      </c>
      <c r="L253" s="1174" cm="1">
        <f t="array" ref="L253">IFERROR(INDEX('F6 - Debt Dataset'!$W$6:$W$1806, MATCH($B$6 &amp; $A253, 'F6 - Debt Dataset'!$E$6:$E$1806 &amp; 'F6 - Debt Dataset'!$DF$6:$DF$1806, 0)), 0)</f>
        <v>0</v>
      </c>
      <c r="M253" s="376" t="str" cm="1">
        <f t="array" ref="M253">IFERROR(INDEX('F6 - Debt Dataset'!$E$6:$E$1806, MATCH($B$6 &amp; $A253, 'F6 - Debt Dataset'!$E$6:$E$1806 &amp; 'F6 - Debt Dataset'!$DF$6:$DF$1806, 0)), "-")</f>
        <v>-</v>
      </c>
      <c r="N253" s="376" t="str" cm="1">
        <f t="array" ref="N253">IFERROR(INDEX('F6 - Debt Dataset'!$Y$6:$Y$1806, MATCH($B$6 &amp; $A253, 'F6 - Debt Dataset'!$E$6:$E$1806 &amp; 'F6 - Debt Dataset'!$DF$6:$DF$1806, 0)), "-")</f>
        <v>-</v>
      </c>
      <c r="O253" s="374" cm="1">
        <f t="array" ref="O253">IFERROR(INDEX('F6 - Debt Dataset'!$Z$6:$Z$1806, MATCH($B$6 &amp; $A253, 'F6 - Debt Dataset'!$E$6:$E$1806 &amp; 'F6 - Debt Dataset'!$DF$6:$DF$1806, 0)), 0)</f>
        <v>0</v>
      </c>
      <c r="P253" s="372" cm="1">
        <f t="array" ref="P253">IFERROR(INDEX('F6 - Debt Dataset'!$AA$6:$AA$1806, MATCH($B$6 &amp; $A253, 'F6 - Debt Dataset'!$E$6:$E$1806 &amp; 'F6 - Debt Dataset'!$DF$6:$DF$1806, 0)), 0)</f>
        <v>0</v>
      </c>
      <c r="Q253" s="372" cm="1">
        <f t="array" ref="Q253">IFERROR(IF(P253=0, INDEX('I2 - Monthly Inflation'!$G$6:$H$413, MATCH(EOMONTH(EDATE(F253,-O253),0), 'I2 - Monthly Inflation'!$A$6:$A$389, 0), 1 + (N253 = "RPI")), P253), 0)</f>
        <v>0</v>
      </c>
      <c r="R253" s="372" t="str">
        <f t="shared" ref="R253:R316" si="551">IF($B253 = "-", $B253, IF(ISNUMBER(SEARCH("Swap",B253)),"YES","NO"))</f>
        <v>-</v>
      </c>
      <c r="S253" s="372" t="str">
        <f t="shared" si="545"/>
        <v>-</v>
      </c>
      <c r="T253" s="379" t="str" cm="1">
        <f t="array" ref="T253">IFERROR(INDEX('F6 - Debt Dataset'!$AH$6:$AH$1806, MATCH($B$6 &amp; $A253, 'F6 - Debt Dataset'!$E$6:$E$1806 &amp; 'F6 - Debt Dataset'!$DF$6:$DF$1806, 0)), "-")</f>
        <v>-</v>
      </c>
      <c r="U253" s="1319">
        <f t="shared" ref="U253:AJ268" si="552">(U$8 &lt; $I253) * (U$9 &gt;= $F253) * YEARFRAC(MAX(U$8, $F253), MIN(U$9, $I253))</f>
        <v>0</v>
      </c>
      <c r="V253" s="317">
        <f t="shared" si="552"/>
        <v>0</v>
      </c>
      <c r="W253" s="317">
        <f t="shared" si="552"/>
        <v>0</v>
      </c>
      <c r="X253" s="317">
        <f t="shared" si="552"/>
        <v>0</v>
      </c>
      <c r="Y253" s="317">
        <f t="shared" si="552"/>
        <v>0</v>
      </c>
      <c r="Z253" s="317">
        <f t="shared" si="552"/>
        <v>0</v>
      </c>
      <c r="AA253" s="317">
        <f t="shared" si="552"/>
        <v>0</v>
      </c>
      <c r="AB253" s="317">
        <f t="shared" si="552"/>
        <v>0</v>
      </c>
      <c r="AC253" s="317">
        <f t="shared" si="552"/>
        <v>0</v>
      </c>
      <c r="AD253" s="317">
        <f t="shared" si="552"/>
        <v>0</v>
      </c>
      <c r="AE253" s="317">
        <f t="shared" si="552"/>
        <v>0</v>
      </c>
      <c r="AF253" s="317">
        <f t="shared" si="552"/>
        <v>0</v>
      </c>
      <c r="AG253" s="317">
        <f t="shared" si="552"/>
        <v>0</v>
      </c>
      <c r="AH253" s="317">
        <f t="shared" si="552"/>
        <v>0</v>
      </c>
      <c r="AI253" s="317">
        <f t="shared" si="552"/>
        <v>0</v>
      </c>
      <c r="AJ253" s="317">
        <f t="shared" si="552"/>
        <v>0</v>
      </c>
      <c r="AK253" s="317">
        <f t="shared" si="458"/>
        <v>0</v>
      </c>
      <c r="AL253" s="317">
        <f t="shared" si="458"/>
        <v>0</v>
      </c>
      <c r="AM253" s="317">
        <f t="shared" si="458"/>
        <v>0</v>
      </c>
      <c r="AN253" s="322">
        <f t="shared" si="527"/>
        <v>0</v>
      </c>
      <c r="AO253" s="280">
        <f t="shared" si="527"/>
        <v>0</v>
      </c>
      <c r="AP253" s="280">
        <f t="shared" si="527"/>
        <v>0</v>
      </c>
      <c r="AQ253" s="280">
        <f t="shared" si="527"/>
        <v>0</v>
      </c>
      <c r="AR253" s="280">
        <f t="shared" si="527"/>
        <v>0</v>
      </c>
      <c r="AS253" s="280">
        <f t="shared" si="527"/>
        <v>0</v>
      </c>
      <c r="AT253" s="280">
        <f t="shared" si="527"/>
        <v>0</v>
      </c>
      <c r="AU253" s="280">
        <f t="shared" si="527"/>
        <v>0</v>
      </c>
      <c r="AV253" s="280">
        <f t="shared" si="527"/>
        <v>0</v>
      </c>
      <c r="AW253" s="280">
        <f t="shared" si="527"/>
        <v>0</v>
      </c>
      <c r="AX253" s="280">
        <f t="shared" si="527"/>
        <v>0</v>
      </c>
      <c r="AY253" s="280">
        <f t="shared" si="527"/>
        <v>0</v>
      </c>
      <c r="AZ253" s="280">
        <f t="shared" si="527"/>
        <v>0</v>
      </c>
      <c r="BA253" s="280">
        <f t="shared" si="527"/>
        <v>0</v>
      </c>
      <c r="BB253" s="280">
        <f t="shared" si="527"/>
        <v>0</v>
      </c>
      <c r="BC253" s="280">
        <f t="shared" ref="BC253:BC316" si="553">$K253*AJ253</f>
        <v>0</v>
      </c>
      <c r="BD253" s="280">
        <f t="shared" ref="BD253:BD316" si="554">$K253*AK253</f>
        <v>0</v>
      </c>
      <c r="BE253" s="280">
        <f t="shared" ref="BE253:BE316" si="555">$K253*AL253</f>
        <v>0</v>
      </c>
      <c r="BF253" s="280">
        <f t="shared" ref="BF253:BF316" si="556">$K253*AM253</f>
        <v>0</v>
      </c>
      <c r="BG253" s="322">
        <f t="shared" si="528"/>
        <v>0</v>
      </c>
      <c r="BH253" s="280">
        <f t="shared" si="528"/>
        <v>0</v>
      </c>
      <c r="BI253" s="280">
        <f t="shared" si="528"/>
        <v>0</v>
      </c>
      <c r="BJ253" s="280">
        <f t="shared" si="528"/>
        <v>0</v>
      </c>
      <c r="BK253" s="280">
        <f t="shared" si="528"/>
        <v>0</v>
      </c>
      <c r="BL253" s="280">
        <f t="shared" si="528"/>
        <v>0</v>
      </c>
      <c r="BM253" s="280">
        <f t="shared" si="528"/>
        <v>0</v>
      </c>
      <c r="BN253" s="280">
        <f t="shared" si="528"/>
        <v>0</v>
      </c>
      <c r="BO253" s="280">
        <f t="shared" si="528"/>
        <v>0</v>
      </c>
      <c r="BP253" s="280">
        <f t="shared" si="528"/>
        <v>0</v>
      </c>
      <c r="BQ253" s="280">
        <f t="shared" si="528"/>
        <v>0</v>
      </c>
      <c r="BR253" s="280">
        <f t="shared" si="528"/>
        <v>0</v>
      </c>
      <c r="BS253" s="280">
        <f t="shared" si="528"/>
        <v>0</v>
      </c>
      <c r="BT253" s="280">
        <f t="shared" si="528"/>
        <v>0</v>
      </c>
      <c r="BU253" s="280">
        <f t="shared" si="528"/>
        <v>0</v>
      </c>
      <c r="BV253" s="280">
        <f t="shared" ref="BV253:BV316" si="557">IF($K253 = 0, 0, AJ253*$K253*CO253/$Q253)</f>
        <v>0</v>
      </c>
      <c r="BW253" s="280">
        <f t="shared" ref="BW253:BW316" si="558">IF($K253 = 0, 0, AK253*$K253*CP253/$Q253)</f>
        <v>0</v>
      </c>
      <c r="BX253" s="280">
        <f t="shared" ref="BX253:BX316" si="559">IF($K253 = 0, 0, AL253*$K253*CQ253/$Q253)</f>
        <v>0</v>
      </c>
      <c r="BY253" s="280">
        <f t="shared" ref="BY253:BY316" si="560">IF($K253 = 0, 0, AM253*$K253*CR253/$Q253)</f>
        <v>0</v>
      </c>
      <c r="BZ253" s="322" cm="1">
        <f t="array" ref="BZ253">IF($K253 = 0, 0, ($I253 &gt;= BZ$8) * ($F253 &lt;= BZ$9) * INDEX('I2 - Monthly Inflation'!$G$6:$H$413, MATCH(EDATE(MIN(BZ$9,$I253)+1,-$O253+1), 'I2 - Monthly Inflation'!$A$6:$A$413, 1), 1 + ($N253 = "RPI")*1))</f>
        <v>0</v>
      </c>
      <c r="CA253" s="280" cm="1">
        <f t="array" ref="CA253">IF($K253 = 0, 0, ($I253 &gt;= CA$8) * ($F253 &lt;= CA$9) * INDEX('I2 - Monthly Inflation'!$G$6:$H$413, MATCH(EDATE(MIN(CA$9,$I253)+1,-$O253+1), 'I2 - Monthly Inflation'!$A$6:$A$413, 1), 1 + ($N253 = "RPI")*1))</f>
        <v>0</v>
      </c>
      <c r="CB253" s="280" cm="1">
        <f t="array" ref="CB253">IF($K253 = 0, 0, ($I253 &gt;= CB$8) * ($F253 &lt;= CB$9) * INDEX('I2 - Monthly Inflation'!$G$6:$H$413, MATCH(EDATE(MIN(CB$9,$I253)+1,-$O253+1), 'I2 - Monthly Inflation'!$A$6:$A$413, 1), 1 + ($N253 = "RPI")*1))</f>
        <v>0</v>
      </c>
      <c r="CC253" s="280" cm="1">
        <f t="array" ref="CC253">IF($K253 = 0, 0, ($I253 &gt;= CC$8) * ($F253 &lt;= CC$9) * INDEX('I2 - Monthly Inflation'!$G$6:$H$413, MATCH(EDATE(MIN(CC$9,$I253)+1,-$O253+1), 'I2 - Monthly Inflation'!$A$6:$A$413, 1), 1 + ($N253 = "RPI")*1))</f>
        <v>0</v>
      </c>
      <c r="CD253" s="280" cm="1">
        <f t="array" ref="CD253">IF($K253 = 0, 0, ($I253 &gt;= CD$8) * ($F253 &lt;= CD$9) * INDEX('I2 - Monthly Inflation'!$G$6:$H$413, MATCH(EDATE(MIN(CD$9,$I253)+1,-$O253+1), 'I2 - Monthly Inflation'!$A$6:$A$413, 1), 1 + ($N253 = "RPI")*1))</f>
        <v>0</v>
      </c>
      <c r="CE253" s="280" cm="1">
        <f t="array" ref="CE253">IF($K253 = 0, 0, ($I253 &gt;= CE$8) * ($F253 &lt;= CE$9) * INDEX('I2 - Monthly Inflation'!$G$6:$H$413, MATCH(EDATE(MIN(CE$9,$I253)+1,-$O253+1), 'I2 - Monthly Inflation'!$A$6:$A$413, 1), 1 + ($N253 = "RPI")*1))</f>
        <v>0</v>
      </c>
      <c r="CF253" s="280" cm="1">
        <f t="array" ref="CF253">IF($K253 = 0, 0, ($I253 &gt;= CF$8) * ($F253 &lt;= CF$9) * INDEX('I2 - Monthly Inflation'!$G$6:$H$413, MATCH(EDATE(MIN(CF$9,$I253)+1,-$O253+1), 'I2 - Monthly Inflation'!$A$6:$A$413, 1), 1 + ($N253 = "RPI")*1))</f>
        <v>0</v>
      </c>
      <c r="CG253" s="280" cm="1">
        <f t="array" ref="CG253">IF($K253 = 0, 0, ($I253 &gt;= CG$8) * ($F253 &lt;= CG$9) * INDEX('I2 - Monthly Inflation'!$G$6:$H$413, MATCH(EDATE(MIN(CG$9,$I253)+1,-$O253+1), 'I2 - Monthly Inflation'!$A$6:$A$413, 1), 1 + ($N253 = "RPI")*1))</f>
        <v>0</v>
      </c>
      <c r="CH253" s="280" cm="1">
        <f t="array" ref="CH253">IF($K253 = 0, 0, ($I253 &gt;= CH$8) * ($F253 &lt;= CH$9) * INDEX('I2 - Monthly Inflation'!$G$6:$H$413, MATCH(EDATE(MIN(CH$9,$I253)+1,-$O253+1), 'I2 - Monthly Inflation'!$A$6:$A$413, 1), 1 + ($N253 = "RPI")*1))</f>
        <v>0</v>
      </c>
      <c r="CI253" s="280" cm="1">
        <f t="array" ref="CI253">IF($K253 = 0, 0, ($I253 &gt;= CI$8) * ($F253 &lt;= CI$9) * INDEX('I2 - Monthly Inflation'!$G$6:$H$413, MATCH(EDATE(MIN(CI$9,$I253)+1,-$O253+1), 'I2 - Monthly Inflation'!$A$6:$A$413, 1), 1 + ($N253 = "RPI")*1))</f>
        <v>0</v>
      </c>
      <c r="CJ253" s="280" cm="1">
        <f t="array" ref="CJ253">IF($K253 = 0, 0, ($I253 &gt;= CJ$8) * ($F253 &lt;= CJ$9) * INDEX('I2 - Monthly Inflation'!$G$6:$H$413, MATCH(EDATE(MIN(CJ$9,$I253)+1,-$O253+1), 'I2 - Monthly Inflation'!$A$6:$A$413, 1), 1 + ($N253 = "RPI")*1))</f>
        <v>0</v>
      </c>
      <c r="CK253" s="280" cm="1">
        <f t="array" ref="CK253">IF($K253 = 0, 0, ($I253 &gt;= CK$8) * ($F253 &lt;= CK$9) * INDEX('I2 - Monthly Inflation'!$G$6:$H$413, MATCH(EDATE(MIN(CK$9,$I253)+1,-$O253+1), 'I2 - Monthly Inflation'!$A$6:$A$413, 1), 1 + ($N253 = "RPI")*1))</f>
        <v>0</v>
      </c>
      <c r="CL253" s="280" cm="1">
        <f t="array" ref="CL253">IF($K253 = 0, 0, ($I253 &gt;= CL$8) * ($F253 &lt;= CL$9) * INDEX('I2 - Monthly Inflation'!$G$6:$H$413, MATCH(EDATE(MIN(CL$9,$I253)+1,-$O253+1), 'I2 - Monthly Inflation'!$A$6:$A$413, 1), 1 + ($N253 = "RPI")*1))</f>
        <v>0</v>
      </c>
      <c r="CM253" s="280" cm="1">
        <f t="array" ref="CM253">IF($K253 = 0, 0, ($I253 &gt;= CM$8) * ($F253 &lt;= CM$9) * INDEX('I2 - Monthly Inflation'!$G$6:$H$413, MATCH(EDATE(MIN(CM$9,$I253)+1,-$O253+1), 'I2 - Monthly Inflation'!$A$6:$A$413, 1), 1 + ($N253 = "RPI")*1))</f>
        <v>0</v>
      </c>
      <c r="CN253" s="280" cm="1">
        <f t="array" ref="CN253">IF($K253 = 0, 0, ($I253 &gt;= CN$8) * ($F253 &lt;= CN$9) * INDEX('I2 - Monthly Inflation'!$G$6:$H$413, MATCH(EDATE(MIN(CN$9,$I253)+1,-$O253+1), 'I2 - Monthly Inflation'!$A$6:$A$413, 1), 1 + ($N253 = "RPI")*1))</f>
        <v>0</v>
      </c>
      <c r="CO253" s="280" cm="1">
        <f t="array" ref="CO253">IF($K253 = 0, 0, ($I253 &gt;= CO$8) * ($F253 &lt;= CO$9) * INDEX('I2 - Monthly Inflation'!$G$6:$H$413, MATCH(EDATE(MIN(CO$9,$I253)+1,-$O253+1), 'I2 - Monthly Inflation'!$A$6:$A$413, 1), 1 + ($N253 = "RPI")*1))</f>
        <v>0</v>
      </c>
      <c r="CP253" s="280" cm="1">
        <f t="array" ref="CP253">IF($K253 = 0, 0, ($I253 &gt;= CP$8) * ($F253 &lt;= CP$9) * INDEX('I2 - Monthly Inflation'!$G$6:$H$413, MATCH(EDATE(MIN(CP$9,$I253)+1,-$O253+1), 'I2 - Monthly Inflation'!$A$6:$A$413, 1), 1 + ($N253 = "RPI")*1))</f>
        <v>0</v>
      </c>
      <c r="CQ253" s="280" cm="1">
        <f t="array" ref="CQ253">IF($K253 = 0, 0, ($I253 &gt;= CQ$8) * ($F253 &lt;= CQ$9) * INDEX('I2 - Monthly Inflation'!$G$6:$H$413, MATCH(EDATE(MIN(CQ$9,$I253)+1,-$O253+1), 'I2 - Monthly Inflation'!$A$6:$A$413, 1), 1 + ($N253 = "RPI")*1))</f>
        <v>0</v>
      </c>
      <c r="CR253" s="321" cm="1">
        <f t="array" ref="CR253">IF($K253 = 0, 0, ($I253 &gt;= CR$8) * ($F253 &lt;= CR$9) * INDEX('I2 - Monthly Inflation'!$G$6:$H$413, MATCH(EDATE(MIN(CR$9,$I253)+1,-$O253+1), 'I2 - Monthly Inflation'!$A$6:$A$413, 1), 1 + ($N253 = "RPI")*1))</f>
        <v>0</v>
      </c>
      <c r="CS253" s="1312">
        <f t="shared" si="539"/>
        <v>0</v>
      </c>
      <c r="CT253" s="1312">
        <f t="shared" si="539"/>
        <v>0</v>
      </c>
      <c r="CU253" s="1312">
        <f t="shared" si="539"/>
        <v>0</v>
      </c>
      <c r="CV253" s="1312">
        <f t="shared" si="539"/>
        <v>0</v>
      </c>
      <c r="CW253" s="1312">
        <f t="shared" si="539"/>
        <v>0</v>
      </c>
      <c r="CX253" s="1312">
        <f t="shared" si="539"/>
        <v>0</v>
      </c>
      <c r="CY253" s="1312">
        <f t="shared" si="539"/>
        <v>0</v>
      </c>
      <c r="CZ253" s="1312">
        <f t="shared" si="539"/>
        <v>0</v>
      </c>
      <c r="DA253" s="1312">
        <f t="shared" si="539"/>
        <v>0</v>
      </c>
      <c r="DB253" s="1312">
        <f t="shared" si="539"/>
        <v>0</v>
      </c>
      <c r="DC253" s="1312">
        <f t="shared" si="539"/>
        <v>0</v>
      </c>
      <c r="DD253" s="1312">
        <f t="shared" si="539"/>
        <v>0</v>
      </c>
      <c r="DE253" s="1312">
        <f t="shared" si="539"/>
        <v>0</v>
      </c>
      <c r="DF253" s="1312">
        <f t="shared" si="539"/>
        <v>0</v>
      </c>
      <c r="DG253" s="1312">
        <f t="shared" ref="DG253:DG316" si="561">IF($K253 = 0, 0, (((1+$L253)^AJ253)-1)*CO253/$Q253)</f>
        <v>0</v>
      </c>
      <c r="DH253" s="1312">
        <f t="shared" ref="DH253:DH316" si="562">IF($K253 = 0, 0, (((1+$L253)^AK253)-1)*CP253/$Q253)</f>
        <v>0</v>
      </c>
      <c r="DI253" s="1312">
        <f t="shared" ref="DI253:DI316" si="563">IF($K253 = 0, 0, (((1+$L253)^AL253)-1)*CQ253/$Q253)</f>
        <v>0</v>
      </c>
      <c r="DJ253" s="1312">
        <f t="shared" ref="DJ253:DJ316" si="564">IF($K253 = 0, 0, (((1+$L253)^AM253)-1)*CR253/$Q253)</f>
        <v>0</v>
      </c>
      <c r="DK253" s="322">
        <f t="shared" si="540"/>
        <v>0</v>
      </c>
      <c r="DL253" s="280">
        <f t="shared" si="540"/>
        <v>0</v>
      </c>
      <c r="DM253" s="280">
        <f t="shared" si="540"/>
        <v>0</v>
      </c>
      <c r="DN253" s="280">
        <f t="shared" si="540"/>
        <v>0</v>
      </c>
      <c r="DO253" s="280">
        <f t="shared" si="540"/>
        <v>0</v>
      </c>
      <c r="DP253" s="280">
        <f t="shared" si="540"/>
        <v>0</v>
      </c>
      <c r="DQ253" s="280">
        <f t="shared" si="540"/>
        <v>0</v>
      </c>
      <c r="DR253" s="280">
        <f t="shared" si="540"/>
        <v>0</v>
      </c>
      <c r="DS253" s="280">
        <f t="shared" si="540"/>
        <v>0</v>
      </c>
      <c r="DT253" s="280">
        <f t="shared" si="540"/>
        <v>0</v>
      </c>
      <c r="DU253" s="280">
        <f t="shared" si="540"/>
        <v>0</v>
      </c>
      <c r="DV253" s="280">
        <f t="shared" si="540"/>
        <v>0</v>
      </c>
      <c r="DW253" s="280">
        <f t="shared" si="540"/>
        <v>0</v>
      </c>
      <c r="DX253" s="280">
        <f t="shared" si="540"/>
        <v>0</v>
      </c>
      <c r="DY253" s="280">
        <f t="shared" ref="DY253:DY316" si="565">$K253*DG253</f>
        <v>0</v>
      </c>
      <c r="DZ253" s="280">
        <f t="shared" ref="DZ253:DZ316" si="566">$K253*DH253</f>
        <v>0</v>
      </c>
      <c r="EA253" s="280">
        <f t="shared" ref="EA253:EA316" si="567">$K253*DI253</f>
        <v>0</v>
      </c>
      <c r="EB253" s="280">
        <f t="shared" ref="EB253:EB316" si="568">$K253*DJ253</f>
        <v>0</v>
      </c>
      <c r="EC253" s="322">
        <f t="shared" si="541"/>
        <v>0</v>
      </c>
      <c r="ED253" s="280">
        <f t="shared" si="541"/>
        <v>0</v>
      </c>
      <c r="EE253" s="280">
        <f t="shared" si="541"/>
        <v>0</v>
      </c>
      <c r="EF253" s="280">
        <f t="shared" si="541"/>
        <v>0</v>
      </c>
      <c r="EG253" s="280">
        <f t="shared" si="541"/>
        <v>0</v>
      </c>
      <c r="EH253" s="280">
        <f t="shared" si="541"/>
        <v>0</v>
      </c>
      <c r="EI253" s="280">
        <f t="shared" si="541"/>
        <v>0</v>
      </c>
      <c r="EJ253" s="280">
        <f t="shared" si="541"/>
        <v>0</v>
      </c>
      <c r="EK253" s="280">
        <f t="shared" si="541"/>
        <v>0</v>
      </c>
      <c r="EL253" s="280">
        <f t="shared" si="541"/>
        <v>0</v>
      </c>
      <c r="EM253" s="280">
        <f t="shared" si="541"/>
        <v>0</v>
      </c>
      <c r="EN253" s="280">
        <f t="shared" si="541"/>
        <v>0</v>
      </c>
      <c r="EO253" s="280">
        <f t="shared" si="541"/>
        <v>0</v>
      </c>
      <c r="EP253" s="280">
        <f t="shared" si="541"/>
        <v>0</v>
      </c>
      <c r="EQ253" s="280">
        <f t="shared" ref="EQ253:EQ316" si="569">LV253</f>
        <v>0</v>
      </c>
      <c r="ER253" s="280">
        <f t="shared" ref="ER253:ER316" si="570">LW253</f>
        <v>0</v>
      </c>
      <c r="ES253" s="280">
        <f t="shared" ref="ES253:ES316" si="571">LX253</f>
        <v>0</v>
      </c>
      <c r="ET253" s="280">
        <f t="shared" ref="ET253:ET316" si="572">LY253</f>
        <v>0</v>
      </c>
      <c r="EU253" s="1320">
        <f t="shared" si="529"/>
        <v>0</v>
      </c>
      <c r="EV253" s="1312">
        <f t="shared" si="529"/>
        <v>0</v>
      </c>
      <c r="EW253" s="1312">
        <f t="shared" si="529"/>
        <v>0</v>
      </c>
      <c r="EX253" s="1312">
        <f t="shared" si="529"/>
        <v>0</v>
      </c>
      <c r="EY253" s="1312">
        <f t="shared" si="529"/>
        <v>0</v>
      </c>
      <c r="EZ253" s="1312">
        <f t="shared" si="529"/>
        <v>0</v>
      </c>
      <c r="FA253" s="1312">
        <f t="shared" si="529"/>
        <v>0</v>
      </c>
      <c r="FB253" s="1312">
        <f t="shared" si="529"/>
        <v>0</v>
      </c>
      <c r="FC253" s="1312">
        <f t="shared" si="529"/>
        <v>0</v>
      </c>
      <c r="FD253" s="1312">
        <f t="shared" si="529"/>
        <v>0</v>
      </c>
      <c r="FE253" s="1312">
        <f t="shared" si="529"/>
        <v>0</v>
      </c>
      <c r="FF253" s="1312">
        <f t="shared" si="529"/>
        <v>0</v>
      </c>
      <c r="FG253" s="1312">
        <f t="shared" si="529"/>
        <v>0</v>
      </c>
      <c r="FH253" s="1312">
        <f t="shared" si="529"/>
        <v>0</v>
      </c>
      <c r="FI253" s="1312">
        <f t="shared" si="529"/>
        <v>0</v>
      </c>
      <c r="FJ253" s="1312">
        <f t="shared" ref="FJ253:FJ316" si="573">IF(AK253=0,0,(1+(DZ253+ER253)/($K253*IF(($F253&gt;=FJ$8)*($F253&lt;=FJ$9)=1, $Q253, CP253)/$Q253))^(1/AK253)-1)</f>
        <v>0</v>
      </c>
      <c r="FK253" s="1312">
        <f t="shared" ref="FK253:FK316" si="574">IF(AL253=0,0,(1+(EA253+ES253)/($K253*IF(($F253&gt;=FK$8)*($F253&lt;=FK$9)=1, $Q253, CQ253)/$Q253))^(1/AL253)-1)</f>
        <v>0</v>
      </c>
      <c r="FL253" s="1312">
        <f t="shared" ref="FL253:FL316" si="575">IF(AM253=0,0,(1+(EB253+ET253)/($K253*IF(($F253&gt;=FL$8)*($F253&lt;=FL$9)=1, $Q253, CR253)/$Q253))^(1/AM253)-1)</f>
        <v>0</v>
      </c>
      <c r="FM253" s="1320">
        <f t="shared" si="530"/>
        <v>0</v>
      </c>
      <c r="FN253" s="1312">
        <f t="shared" si="530"/>
        <v>0</v>
      </c>
      <c r="FO253" s="1312">
        <f t="shared" si="530"/>
        <v>0</v>
      </c>
      <c r="FP253" s="1312">
        <f t="shared" si="530"/>
        <v>0</v>
      </c>
      <c r="FQ253" s="1312">
        <f t="shared" si="530"/>
        <v>0</v>
      </c>
      <c r="FR253" s="1312">
        <f t="shared" si="530"/>
        <v>0</v>
      </c>
      <c r="FS253" s="1312">
        <f t="shared" si="530"/>
        <v>0</v>
      </c>
      <c r="FT253" s="1312">
        <f t="shared" si="530"/>
        <v>0</v>
      </c>
      <c r="FU253" s="1312">
        <f t="shared" si="530"/>
        <v>0</v>
      </c>
      <c r="FV253" s="1312">
        <f t="shared" si="530"/>
        <v>0</v>
      </c>
      <c r="FW253" s="1312">
        <f t="shared" si="530"/>
        <v>0</v>
      </c>
      <c r="FX253" s="1312">
        <f t="shared" si="530"/>
        <v>0</v>
      </c>
      <c r="FY253" s="1312">
        <f t="shared" si="530"/>
        <v>0</v>
      </c>
      <c r="FZ253" s="1312">
        <f t="shared" si="530"/>
        <v>0</v>
      </c>
      <c r="GA253" s="1312">
        <f t="shared" si="530"/>
        <v>0</v>
      </c>
      <c r="GB253" s="1312">
        <f t="shared" ref="GB253:GB316" si="576">IF(AK253 = 0, 0, (1+FJ253)/(1+GB$9)-1)</f>
        <v>0</v>
      </c>
      <c r="GC253" s="1312">
        <f t="shared" ref="GC253:GC316" si="577">IF(AL253 = 0, 0, (1+FK253)/(1+GC$9)-1)</f>
        <v>0</v>
      </c>
      <c r="GD253" s="1312">
        <f t="shared" ref="GD253:GD316" si="578">IF(AM253 = 0, 0, (1+FL253)/(1+GD$9)-1)</f>
        <v>0</v>
      </c>
      <c r="GE253" s="322">
        <f t="shared" ref="GE253:GT268" si="579">$K253*EU253</f>
        <v>0</v>
      </c>
      <c r="GF253" s="280">
        <f t="shared" si="579"/>
        <v>0</v>
      </c>
      <c r="GG253" s="280">
        <f t="shared" si="579"/>
        <v>0</v>
      </c>
      <c r="GH253" s="280">
        <f t="shared" si="579"/>
        <v>0</v>
      </c>
      <c r="GI253" s="280">
        <f t="shared" si="579"/>
        <v>0</v>
      </c>
      <c r="GJ253" s="280">
        <f t="shared" si="579"/>
        <v>0</v>
      </c>
      <c r="GK253" s="280">
        <f t="shared" si="579"/>
        <v>0</v>
      </c>
      <c r="GL253" s="280">
        <f t="shared" si="579"/>
        <v>0</v>
      </c>
      <c r="GM253" s="280">
        <f t="shared" si="579"/>
        <v>0</v>
      </c>
      <c r="GN253" s="280">
        <f t="shared" si="579"/>
        <v>0</v>
      </c>
      <c r="GO253" s="280">
        <f t="shared" si="579"/>
        <v>0</v>
      </c>
      <c r="GP253" s="280">
        <f t="shared" si="579"/>
        <v>0</v>
      </c>
      <c r="GQ253" s="280">
        <f t="shared" si="579"/>
        <v>0</v>
      </c>
      <c r="GR253" s="280">
        <f t="shared" si="579"/>
        <v>0</v>
      </c>
      <c r="GS253" s="280">
        <f t="shared" si="579"/>
        <v>0</v>
      </c>
      <c r="GT253" s="280">
        <f t="shared" si="579"/>
        <v>0</v>
      </c>
      <c r="GU253" s="280">
        <f t="shared" si="547"/>
        <v>0</v>
      </c>
      <c r="GV253" s="280">
        <f t="shared" si="547"/>
        <v>0</v>
      </c>
      <c r="GW253" s="322">
        <f t="shared" si="547"/>
        <v>0</v>
      </c>
      <c r="GX253" s="280">
        <f t="shared" si="547"/>
        <v>0</v>
      </c>
      <c r="GY253" s="280">
        <f t="shared" si="547"/>
        <v>0</v>
      </c>
      <c r="GZ253" s="280">
        <f t="shared" si="547"/>
        <v>0</v>
      </c>
      <c r="HA253" s="280">
        <f t="shared" si="547"/>
        <v>0</v>
      </c>
      <c r="HB253" s="280">
        <f t="shared" si="547"/>
        <v>0</v>
      </c>
      <c r="HC253" s="280">
        <f t="shared" si="547"/>
        <v>0</v>
      </c>
      <c r="HD253" s="280">
        <f t="shared" si="547"/>
        <v>0</v>
      </c>
      <c r="HE253" s="280">
        <f t="shared" si="547"/>
        <v>0</v>
      </c>
      <c r="HF253" s="280">
        <f t="shared" si="547"/>
        <v>0</v>
      </c>
      <c r="HG253" s="280">
        <f t="shared" si="547"/>
        <v>0</v>
      </c>
      <c r="HH253" s="280">
        <f t="shared" si="547"/>
        <v>0</v>
      </c>
      <c r="HI253" s="280">
        <f t="shared" si="520"/>
        <v>0</v>
      </c>
      <c r="HJ253" s="280">
        <f t="shared" si="520"/>
        <v>0</v>
      </c>
      <c r="HK253" s="280">
        <f t="shared" si="520"/>
        <v>0</v>
      </c>
      <c r="HL253" s="280">
        <f t="shared" si="520"/>
        <v>0</v>
      </c>
      <c r="HM253" s="280">
        <f t="shared" si="520"/>
        <v>0</v>
      </c>
      <c r="HN253" s="321">
        <f t="shared" si="520"/>
        <v>0</v>
      </c>
      <c r="HP253" s="1322">
        <f t="shared" si="542"/>
        <v>0</v>
      </c>
      <c r="HQ253" s="1323">
        <f t="shared" si="542"/>
        <v>0</v>
      </c>
      <c r="HR253" s="1323">
        <f t="shared" si="542"/>
        <v>0</v>
      </c>
      <c r="HS253" s="1323">
        <f t="shared" si="542"/>
        <v>0</v>
      </c>
      <c r="HT253" s="1323">
        <f t="shared" si="542"/>
        <v>0</v>
      </c>
      <c r="HU253" s="1323">
        <f t="shared" si="542"/>
        <v>0</v>
      </c>
      <c r="HV253" s="1323">
        <f t="shared" si="542"/>
        <v>0</v>
      </c>
      <c r="HW253" s="1323">
        <f t="shared" si="542"/>
        <v>0</v>
      </c>
      <c r="HX253" s="1323">
        <f t="shared" si="542"/>
        <v>0</v>
      </c>
      <c r="HY253" s="1323">
        <f t="shared" si="542"/>
        <v>0</v>
      </c>
      <c r="HZ253" s="1323">
        <f t="shared" si="542"/>
        <v>0</v>
      </c>
      <c r="IA253" s="1323">
        <f t="shared" si="542"/>
        <v>0</v>
      </c>
      <c r="IB253" s="1323">
        <f t="shared" si="542"/>
        <v>0</v>
      </c>
      <c r="IC253" s="1323">
        <f t="shared" si="542"/>
        <v>0</v>
      </c>
      <c r="ID253" s="1323">
        <f t="shared" ref="ID253:ID316" si="580">IF(BV253=0,0,($I253-$F253)/365)*BV253</f>
        <v>0</v>
      </c>
      <c r="IE253" s="1323">
        <f t="shared" ref="IE253:IE316" si="581">IF(BW253=0,0,($I253-$F253)/365)*BW253</f>
        <v>0</v>
      </c>
      <c r="IF253" s="1323">
        <f t="shared" ref="IF253:IF316" si="582">IF(BX253=0,0,($I253-$F253)/365)*BX253</f>
        <v>0</v>
      </c>
      <c r="IG253" s="1323">
        <f t="shared" ref="IG253:IG316" si="583">IF(BY253=0,0,($I253-$F253)/365)*BY253</f>
        <v>0</v>
      </c>
      <c r="IH253" s="1322">
        <f t="shared" si="543"/>
        <v>0</v>
      </c>
      <c r="II253" s="1323">
        <f t="shared" si="543"/>
        <v>0</v>
      </c>
      <c r="IJ253" s="1323">
        <f t="shared" si="543"/>
        <v>0</v>
      </c>
      <c r="IK253" s="1323">
        <f t="shared" si="543"/>
        <v>0</v>
      </c>
      <c r="IL253" s="1323">
        <f t="shared" si="543"/>
        <v>0</v>
      </c>
      <c r="IM253" s="1323">
        <f t="shared" si="543"/>
        <v>0</v>
      </c>
      <c r="IN253" s="1323">
        <f t="shared" si="543"/>
        <v>0</v>
      </c>
      <c r="IO253" s="1323">
        <f t="shared" si="543"/>
        <v>0</v>
      </c>
      <c r="IP253" s="1323">
        <f t="shared" si="543"/>
        <v>0</v>
      </c>
      <c r="IQ253" s="1323">
        <f t="shared" si="543"/>
        <v>0</v>
      </c>
      <c r="IR253" s="1323">
        <f t="shared" si="543"/>
        <v>0</v>
      </c>
      <c r="IS253" s="1323">
        <f t="shared" si="543"/>
        <v>0</v>
      </c>
      <c r="IT253" s="1323">
        <f t="shared" si="543"/>
        <v>0</v>
      </c>
      <c r="IU253" s="1323">
        <f t="shared" si="543"/>
        <v>0</v>
      </c>
      <c r="IV253" s="1323">
        <f t="shared" ref="IV253:IV316" si="584">IF($F253 = "-", 0, IF($I253&lt;IV$9,0,($I253-IV$9)/365)*BV253)</f>
        <v>0</v>
      </c>
      <c r="IW253" s="1323">
        <f t="shared" ref="IW253:IW316" si="585">IF($F253 = "-", 0, IF($I253&lt;IW$9,0,($I253-IW$9)/365)*BW253)</f>
        <v>0</v>
      </c>
      <c r="IX253" s="1323">
        <f t="shared" ref="IX253:IX316" si="586">IF($F253 = "-", 0, IF($I253&lt;IX$9,0,($I253-IX$9)/365)*BX253)</f>
        <v>0</v>
      </c>
      <c r="IY253" s="1323">
        <f t="shared" ref="IY253:IY316" si="587">IF($F253 = "-", 0, IF($I253&lt;IY$9,0,($I253-IY$9)/365)*BY253)</f>
        <v>0</v>
      </c>
      <c r="IZ253" s="1324">
        <f t="shared" si="531"/>
        <v>0</v>
      </c>
      <c r="JA253" s="1325">
        <f t="shared" si="531"/>
        <v>0</v>
      </c>
      <c r="JB253" s="1325">
        <f t="shared" si="531"/>
        <v>0</v>
      </c>
      <c r="JC253" s="1325">
        <f t="shared" si="531"/>
        <v>0</v>
      </c>
      <c r="JD253" s="1325">
        <f t="shared" si="531"/>
        <v>0</v>
      </c>
      <c r="JE253" s="1325">
        <f t="shared" si="531"/>
        <v>0</v>
      </c>
      <c r="JF253" s="1325">
        <f t="shared" si="531"/>
        <v>0</v>
      </c>
      <c r="JG253" s="1325">
        <f t="shared" si="531"/>
        <v>0</v>
      </c>
      <c r="JH253" s="1325">
        <f t="shared" si="531"/>
        <v>0</v>
      </c>
      <c r="JI253" s="1325">
        <f t="shared" si="531"/>
        <v>0</v>
      </c>
      <c r="JJ253" s="1325">
        <f t="shared" si="531"/>
        <v>0</v>
      </c>
      <c r="JK253" s="1325">
        <f t="shared" si="531"/>
        <v>0</v>
      </c>
      <c r="JL253" s="1325">
        <f t="shared" si="531"/>
        <v>0</v>
      </c>
      <c r="JM253" s="1325">
        <f t="shared" si="531"/>
        <v>0</v>
      </c>
      <c r="JN253" s="1325">
        <f t="shared" si="531"/>
        <v>0</v>
      </c>
      <c r="JO253" s="1325">
        <f t="shared" ref="JO253:JO316" si="588">IF($F253 = "-", 0, IF($I253&lt;JO$9,0,(JO$9-$F253)/365)*BW253)</f>
        <v>0</v>
      </c>
      <c r="JP253" s="1325">
        <f t="shared" ref="JP253:JP316" si="589">IF($F253 = "-", 0, IF($I253&lt;JP$9,0,(JP$9-$F253)/365)*BX253)</f>
        <v>0</v>
      </c>
      <c r="JQ253" s="1326">
        <f t="shared" ref="JQ253:JQ316" si="590">IF($F253 = "-", 0, IF($I253&lt;JQ$9,0,(JQ$9-$F253)/365)*BY253)</f>
        <v>0</v>
      </c>
      <c r="JS253" s="327"/>
      <c r="JT253" s="323" cm="1">
        <f t="array" ref="JT253">IF($K253= 0, 0, $K253 * ($F253 &lt; JT$8) * ($I253 &gt;= JT$8) * INDEX('I2 - Monthly Inflation'!$G$6:$H$413, MATCH(EDATE(MAX(JT$8, $F253),-$O253 + 1), 'I2 - Monthly Inflation'!$A$6:$A$413, 1), 1 + ($N253 = "RPI")*1) / $Q253)</f>
        <v>0</v>
      </c>
      <c r="JU253" s="1224">
        <f t="shared" si="532"/>
        <v>0</v>
      </c>
      <c r="JV253" s="1224">
        <f t="shared" si="532"/>
        <v>0</v>
      </c>
      <c r="JW253" s="1224">
        <f t="shared" si="532"/>
        <v>0</v>
      </c>
      <c r="JX253" s="1224">
        <f t="shared" si="532"/>
        <v>0</v>
      </c>
      <c r="JY253" s="1224">
        <f t="shared" si="532"/>
        <v>0</v>
      </c>
      <c r="JZ253" s="1224">
        <f t="shared" si="532"/>
        <v>0</v>
      </c>
      <c r="KA253" s="1224">
        <f t="shared" si="532"/>
        <v>0</v>
      </c>
      <c r="KB253" s="1224">
        <f t="shared" si="532"/>
        <v>0</v>
      </c>
      <c r="KC253" s="1224">
        <f t="shared" si="532"/>
        <v>0</v>
      </c>
      <c r="KD253" s="1224">
        <f t="shared" si="532"/>
        <v>0</v>
      </c>
      <c r="KE253" s="1224">
        <f t="shared" si="532"/>
        <v>0</v>
      </c>
      <c r="KF253" s="1224">
        <f t="shared" si="532"/>
        <v>0</v>
      </c>
      <c r="KG253" s="1224">
        <f t="shared" si="532"/>
        <v>0</v>
      </c>
      <c r="KH253" s="1224">
        <f t="shared" si="532"/>
        <v>0</v>
      </c>
      <c r="KI253" s="1224">
        <f t="shared" si="532"/>
        <v>0</v>
      </c>
      <c r="KJ253" s="1224">
        <f t="shared" ref="KJ253:KJ316" si="591">NK253</f>
        <v>0</v>
      </c>
      <c r="KK253" s="1225">
        <f t="shared" ref="KK253:KK316" si="592">NL253</f>
        <v>0</v>
      </c>
      <c r="KM253" s="327"/>
      <c r="KN253" s="280">
        <f t="shared" ref="KN253:LC268" si="593">IF($K253= 0, 0, $K253 * ($F253 &gt;= KN$8) * ($F253 &lt;= KN$9))</f>
        <v>0</v>
      </c>
      <c r="KO253" s="280">
        <f t="shared" si="593"/>
        <v>0</v>
      </c>
      <c r="KP253" s="280">
        <f t="shared" si="593"/>
        <v>0</v>
      </c>
      <c r="KQ253" s="280">
        <f t="shared" si="593"/>
        <v>0</v>
      </c>
      <c r="KR253" s="280">
        <f t="shared" si="593"/>
        <v>0</v>
      </c>
      <c r="KS253" s="280">
        <f t="shared" si="593"/>
        <v>0</v>
      </c>
      <c r="KT253" s="280">
        <f t="shared" si="593"/>
        <v>0</v>
      </c>
      <c r="KU253" s="280">
        <f t="shared" si="593"/>
        <v>0</v>
      </c>
      <c r="KV253" s="280">
        <f t="shared" si="593"/>
        <v>0</v>
      </c>
      <c r="KW253" s="280">
        <f t="shared" si="593"/>
        <v>0</v>
      </c>
      <c r="KX253" s="280">
        <f t="shared" si="593"/>
        <v>0</v>
      </c>
      <c r="KY253" s="280">
        <f t="shared" si="593"/>
        <v>0</v>
      </c>
      <c r="KZ253" s="280">
        <f t="shared" si="593"/>
        <v>0</v>
      </c>
      <c r="LA253" s="280">
        <f t="shared" si="593"/>
        <v>0</v>
      </c>
      <c r="LB253" s="280">
        <f t="shared" si="593"/>
        <v>0</v>
      </c>
      <c r="LC253" s="280">
        <f t="shared" si="593"/>
        <v>0</v>
      </c>
      <c r="LD253" s="280">
        <f t="shared" si="548"/>
        <v>0</v>
      </c>
      <c r="LE253" s="321">
        <f t="shared" si="548"/>
        <v>0</v>
      </c>
      <c r="LG253" s="327"/>
      <c r="LH253" s="280" cm="1">
        <f t="array" ref="LH253">IF($K253 = 0, 0, $K253 * ($I253 &gt;=  LH$8) * ($F253 &lt;= LH$9) *
 (INDEX('I2 - Monthly Inflation'!$G$6:$H$413, MATCH(EDATE(MIN(LH$9, $I253),-$O253 + 1), 'I2 - Monthly Inflation'!$A$6:$A$413, 1), 1 + ($N253 = "RPI")*1) -
  ((KN253 &lt;&gt; 0) * $Q253 + (KN253 = 0) * INDEX('I2 - Monthly Inflation'!$G$6:$H$413, MATCH(EDATE(LH$8,-$O253 + 1), 'I2 - Monthly Inflation'!$A$6:$A$413, 1), 1 + ($N253 = "RPI")*1)))/ $Q253)</f>
        <v>0</v>
      </c>
      <c r="LI253" s="280" cm="1">
        <f t="array" ref="LI253">IF($K253 = 0, 0, $K253 * ($I253 &gt;=  LI$8) * ($F253 &lt;= LI$9) *
 (INDEX('I2 - Monthly Inflation'!$G$6:$H$413, MATCH(EDATE(MIN(LI$9, $I253),-$O253 + 1), 'I2 - Monthly Inflation'!$A$6:$A$413, 1), 1 + ($N253 = "RPI")*1) -
  ((KO253 &lt;&gt; 0) * $Q253 + (KO253 = 0) * INDEX('I2 - Monthly Inflation'!$G$6:$H$413, MATCH(EDATE(LI$8,-$O253 + 1), 'I2 - Monthly Inflation'!$A$6:$A$413, 1), 1 + ($N253 = "RPI")*1)))/ $Q253)</f>
        <v>0</v>
      </c>
      <c r="LJ253" s="280" cm="1">
        <f t="array" ref="LJ253">IF($K253 = 0, 0, $K253 * ($I253 &gt;=  LJ$8) * ($F253 &lt;= LJ$9) *
 (INDEX('I2 - Monthly Inflation'!$G$6:$H$413, MATCH(EDATE(MIN(LJ$9, $I253),-$O253 + 1), 'I2 - Monthly Inflation'!$A$6:$A$413, 1), 1 + ($N253 = "RPI")*1) -
  ((KP253 &lt;&gt; 0) * $Q253 + (KP253 = 0) * INDEX('I2 - Monthly Inflation'!$G$6:$H$413, MATCH(EDATE(LJ$8,-$O253 + 1), 'I2 - Monthly Inflation'!$A$6:$A$413, 1), 1 + ($N253 = "RPI")*1)))/ $Q253)</f>
        <v>0</v>
      </c>
      <c r="LK253" s="280" cm="1">
        <f t="array" ref="LK253">IF($K253 = 0, 0, $K253 * ($I253 &gt;=  LK$8) * ($F253 &lt;= LK$9) *
 (INDEX('I2 - Monthly Inflation'!$G$6:$H$413, MATCH(EDATE(MIN(LK$9, $I253),-$O253 + 1), 'I2 - Monthly Inflation'!$A$6:$A$413, 1), 1 + ($N253 = "RPI")*1) -
  ((KQ253 &lt;&gt; 0) * $Q253 + (KQ253 = 0) * INDEX('I2 - Monthly Inflation'!$G$6:$H$413, MATCH(EDATE(LK$8,-$O253 + 1), 'I2 - Monthly Inflation'!$A$6:$A$413, 1), 1 + ($N253 = "RPI")*1)))/ $Q253)</f>
        <v>0</v>
      </c>
      <c r="LL253" s="280" cm="1">
        <f t="array" ref="LL253">IF($K253 = 0, 0, $K253 * ($I253 &gt;=  LL$8) * ($F253 &lt;= LL$9) *
 (INDEX('I2 - Monthly Inflation'!$G$6:$H$413, MATCH(EDATE(MIN(LL$9, $I253),-$O253 + 1), 'I2 - Monthly Inflation'!$A$6:$A$413, 1), 1 + ($N253 = "RPI")*1) -
  ((KR253 &lt;&gt; 0) * $Q253 + (KR253 = 0) * INDEX('I2 - Monthly Inflation'!$G$6:$H$413, MATCH(EDATE(LL$8,-$O253 + 1), 'I2 - Monthly Inflation'!$A$6:$A$413, 1), 1 + ($N253 = "RPI")*1)))/ $Q253)</f>
        <v>0</v>
      </c>
      <c r="LM253" s="280" cm="1">
        <f t="array" ref="LM253">IF($K253 = 0, 0, $K253 * ($I253 &gt;=  LM$8) * ($F253 &lt;= LM$9) *
 (INDEX('I2 - Monthly Inflation'!$G$6:$H$413, MATCH(EDATE(MIN(LM$9, $I253),-$O253 + 1), 'I2 - Monthly Inflation'!$A$6:$A$413, 1), 1 + ($N253 = "RPI")*1) -
  ((KS253 &lt;&gt; 0) * $Q253 + (KS253 = 0) * INDEX('I2 - Monthly Inflation'!$G$6:$H$413, MATCH(EDATE(LM$8,-$O253 + 1), 'I2 - Monthly Inflation'!$A$6:$A$413, 1), 1 + ($N253 = "RPI")*1)))/ $Q253)</f>
        <v>0</v>
      </c>
      <c r="LN253" s="280" cm="1">
        <f t="array" ref="LN253">IF($K253 = 0, 0, $K253 * ($I253 &gt;=  LN$8) * ($F253 &lt;= LN$9) *
 (INDEX('I2 - Monthly Inflation'!$G$6:$H$413, MATCH(EDATE(MIN(LN$9, $I253),-$O253 + 1), 'I2 - Monthly Inflation'!$A$6:$A$413, 1), 1 + ($N253 = "RPI")*1) -
  ((KT253 &lt;&gt; 0) * $Q253 + (KT253 = 0) * INDEX('I2 - Monthly Inflation'!$G$6:$H$413, MATCH(EDATE(LN$8,-$O253 + 1), 'I2 - Monthly Inflation'!$A$6:$A$413, 1), 1 + ($N253 = "RPI")*1)))/ $Q253)</f>
        <v>0</v>
      </c>
      <c r="LO253" s="280" cm="1">
        <f t="array" ref="LO253">IF($K253 = 0, 0, $K253 * ($I253 &gt;=  LO$8) * ($F253 &lt;= LO$9) *
 (INDEX('I2 - Monthly Inflation'!$G$6:$H$413, MATCH(EDATE(MIN(LO$9, $I253),-$O253 + 1), 'I2 - Monthly Inflation'!$A$6:$A$413, 1), 1 + ($N253 = "RPI")*1) -
  ((KU253 &lt;&gt; 0) * $Q253 + (KU253 = 0) * INDEX('I2 - Monthly Inflation'!$G$6:$H$413, MATCH(EDATE(LO$8,-$O253 + 1), 'I2 - Monthly Inflation'!$A$6:$A$413, 1), 1 + ($N253 = "RPI")*1)))/ $Q253)</f>
        <v>0</v>
      </c>
      <c r="LP253" s="280" cm="1">
        <f t="array" ref="LP253">IF($K253 = 0, 0, $K253 * ($I253 &gt;=  LP$8) * ($F253 &lt;= LP$9) *
 (INDEX('I2 - Monthly Inflation'!$G$6:$H$413, MATCH(EDATE(MIN(LP$9, $I253),-$O253 + 1), 'I2 - Monthly Inflation'!$A$6:$A$413, 1), 1 + ($N253 = "RPI")*1) -
  ((KV253 &lt;&gt; 0) * $Q253 + (KV253 = 0) * INDEX('I2 - Monthly Inflation'!$G$6:$H$413, MATCH(EDATE(LP$8,-$O253 + 1), 'I2 - Monthly Inflation'!$A$6:$A$413, 1), 1 + ($N253 = "RPI")*1)))/ $Q253)</f>
        <v>0</v>
      </c>
      <c r="LQ253" s="280" cm="1">
        <f t="array" ref="LQ253">IF($K253 = 0, 0, $K253 * ($I253 &gt;=  LQ$8) * ($F253 &lt;= LQ$9) *
 (INDEX('I2 - Monthly Inflation'!$G$6:$H$413, MATCH(EDATE(MIN(LQ$9, $I253),-$O253 + 1), 'I2 - Monthly Inflation'!$A$6:$A$413, 1), 1 + ($N253 = "RPI")*1) -
  ((KW253 &lt;&gt; 0) * $Q253 + (KW253 = 0) * INDEX('I2 - Monthly Inflation'!$G$6:$H$413, MATCH(EDATE(LQ$8,-$O253 + 1), 'I2 - Monthly Inflation'!$A$6:$A$413, 1), 1 + ($N253 = "RPI")*1)))/ $Q253)</f>
        <v>0</v>
      </c>
      <c r="LR253" s="280" cm="1">
        <f t="array" ref="LR253">IF($K253 = 0, 0, $K253 * ($I253 &gt;=  LR$8) * ($F253 &lt;= LR$9) *
 (INDEX('I2 - Monthly Inflation'!$G$6:$H$413, MATCH(EDATE(MIN(LR$9, $I253),-$O253 + 1), 'I2 - Monthly Inflation'!$A$6:$A$413, 1), 1 + ($N253 = "RPI")*1) -
  ((KX253 &lt;&gt; 0) * $Q253 + (KX253 = 0) * INDEX('I2 - Monthly Inflation'!$G$6:$H$413, MATCH(EDATE(LR$8,-$O253 + 1), 'I2 - Monthly Inflation'!$A$6:$A$413, 1), 1 + ($N253 = "RPI")*1)))/ $Q253)</f>
        <v>0</v>
      </c>
      <c r="LS253" s="280" cm="1">
        <f t="array" ref="LS253">IF($K253 = 0, 0, $K253 * ($I253 &gt;=  LS$8) * ($F253 &lt;= LS$9) *
 (INDEX('I2 - Monthly Inflation'!$G$6:$H$413, MATCH(EDATE(MIN(LS$9, $I253),-$O253 + 1), 'I2 - Monthly Inflation'!$A$6:$A$413, 1), 1 + ($N253 = "RPI")*1) -
  ((KY253 &lt;&gt; 0) * $Q253 + (KY253 = 0) * INDEX('I2 - Monthly Inflation'!$G$6:$H$413, MATCH(EDATE(LS$8,-$O253 + 1), 'I2 - Monthly Inflation'!$A$6:$A$413, 1), 1 + ($N253 = "RPI")*1)))/ $Q253)</f>
        <v>0</v>
      </c>
      <c r="LT253" s="280" cm="1">
        <f t="array" ref="LT253">IF($K253 = 0, 0, $K253 * ($I253 &gt;=  LT$8) * ($F253 &lt;= LT$9) *
 (INDEX('I2 - Monthly Inflation'!$G$6:$H$413, MATCH(EDATE(MIN(LT$9, $I253),-$O253 + 1), 'I2 - Monthly Inflation'!$A$6:$A$413, 1), 1 + ($N253 = "RPI")*1) -
  ((KZ253 &lt;&gt; 0) * $Q253 + (KZ253 = 0) * INDEX('I2 - Monthly Inflation'!$G$6:$H$413, MATCH(EDATE(LT$8,-$O253 + 1), 'I2 - Monthly Inflation'!$A$6:$A$413, 1), 1 + ($N253 = "RPI")*1)))/ $Q253)</f>
        <v>0</v>
      </c>
      <c r="LU253" s="280" cm="1">
        <f t="array" ref="LU253">IF($K253 = 0, 0, $K253 * ($I253 &gt;=  LU$8) * ($F253 &lt;= LU$9) *
 (INDEX('I2 - Monthly Inflation'!$G$6:$H$413, MATCH(EDATE(MIN(LU$9, $I253),-$O253 + 1), 'I2 - Monthly Inflation'!$A$6:$A$413, 1), 1 + ($N253 = "RPI")*1) -
  ((LA253 &lt;&gt; 0) * $Q253 + (LA253 = 0) * INDEX('I2 - Monthly Inflation'!$G$6:$H$413, MATCH(EDATE(LU$8,-$O253 + 1), 'I2 - Monthly Inflation'!$A$6:$A$413, 1), 1 + ($N253 = "RPI")*1)))/ $Q253)</f>
        <v>0</v>
      </c>
      <c r="LV253" s="280" cm="1">
        <f t="array" ref="LV253">IF($K253 = 0, 0, $K253 * ($I253 &gt;=  LV$8) * ($F253 &lt;= LV$9) *
 (INDEX('I2 - Monthly Inflation'!$G$6:$H$413, MATCH(EDATE(MIN(LV$9, $I253),-$O253 + 1), 'I2 - Monthly Inflation'!$A$6:$A$413, 1), 1 + ($N253 = "RPI")*1) -
  ((LB253 &lt;&gt; 0) * $Q253 + (LB253 = 0) * INDEX('I2 - Monthly Inflation'!$G$6:$H$413, MATCH(EDATE(LV$8,-$O253 + 1), 'I2 - Monthly Inflation'!$A$6:$A$413, 1), 1 + ($N253 = "RPI")*1)))/ $Q253)</f>
        <v>0</v>
      </c>
      <c r="LW253" s="280" cm="1">
        <f t="array" ref="LW253">IF($K253 = 0, 0, $K253 * ($I253 &gt;=  LW$8) * ($F253 &lt;= LW$9) *
 (INDEX('I2 - Monthly Inflation'!$G$6:$H$413, MATCH(EDATE(MIN(LW$9, $I253),-$O253 + 1), 'I2 - Monthly Inflation'!$A$6:$A$413, 1), 1 + ($N253 = "RPI")*1) -
  ((LC253 &lt;&gt; 0) * $Q253 + (LC253 = 0) * INDEX('I2 - Monthly Inflation'!$G$6:$H$413, MATCH(EDATE(LW$8,-$O253 + 1), 'I2 - Monthly Inflation'!$A$6:$A$413, 1), 1 + ($N253 = "RPI")*1)))/ $Q253)</f>
        <v>0</v>
      </c>
      <c r="LX253" s="280" cm="1">
        <f t="array" ref="LX253">IF($K253 = 0, 0, $K253 * ($I253 &gt;=  LX$8) * ($F253 &lt;= LX$9) *
 (INDEX('I2 - Monthly Inflation'!$G$6:$H$413, MATCH(EDATE(MIN(LX$9, $I253),-$O253 + 1), 'I2 - Monthly Inflation'!$A$6:$A$413, 1), 1 + ($N253 = "RPI")*1) -
  ((LD253 &lt;&gt; 0) * $Q253 + (LD253 = 0) * INDEX('I2 - Monthly Inflation'!$G$6:$H$413, MATCH(EDATE(LX$8,-$O253 + 1), 'I2 - Monthly Inflation'!$A$6:$A$413, 1), 1 + ($N253 = "RPI")*1)))/ $Q253)</f>
        <v>0</v>
      </c>
      <c r="LY253" s="321" cm="1">
        <f t="array" ref="LY253">IF($K253 = 0, 0, $K253 * ($I253 &gt;=  LY$8) * ($F253 &lt;= LY$9) *
 (INDEX('I2 - Monthly Inflation'!$G$6:$H$413, MATCH(EDATE(MIN(LY$9, $I253),-$O253 + 1), 'I2 - Monthly Inflation'!$A$6:$A$413, 1), 1 + ($N253 = "RPI")*1) -
  ((LE253 &lt;&gt; 0) * $Q253 + (LE253 = 0) * INDEX('I2 - Monthly Inflation'!$G$6:$H$413, MATCH(EDATE(LY$8,-$O253 + 1), 'I2 - Monthly Inflation'!$A$6:$A$413, 1), 1 + ($N253 = "RPI")*1)))/ $Q253)</f>
        <v>0</v>
      </c>
      <c r="MA253" s="327"/>
      <c r="MB253" s="280" cm="1">
        <f t="array" ref="MB253">IF($K253= 0, 0, - $K253 * ($I253 &gt;= MB$8) * ($I253 &lt;= MB$9) * INDEX('I2 - Monthly Inflation'!$G$6:$H$413, MATCH(EDATE($I253,-$O253 + 1), 'I2 - Monthly Inflation'!$A$6:$A$413, 1),  1 + ($N253 = "RPI")*1) / $Q253)</f>
        <v>0</v>
      </c>
      <c r="MC253" s="280" cm="1">
        <f t="array" ref="MC253">IF($K253= 0, 0, - $K253 * ($I253 &gt;= MC$8) * ($I253 &lt;= MC$9) * INDEX('I2 - Monthly Inflation'!$G$6:$H$413, MATCH(EDATE($I253,-$O253 + 1), 'I2 - Monthly Inflation'!$A$6:$A$413, 1),  1 + ($N253 = "RPI")*1) / $Q253)</f>
        <v>0</v>
      </c>
      <c r="MD253" s="280" cm="1">
        <f t="array" ref="MD253">IF($K253= 0, 0, - $K253 * ($I253 &gt;= MD$8) * ($I253 &lt;= MD$9) * INDEX('I2 - Monthly Inflation'!$G$6:$H$413, MATCH(EDATE($I253,-$O253 + 1), 'I2 - Monthly Inflation'!$A$6:$A$413, 1),  1 + ($N253 = "RPI")*1) / $Q253)</f>
        <v>0</v>
      </c>
      <c r="ME253" s="280" cm="1">
        <f t="array" ref="ME253">IF($K253= 0, 0, - $K253 * ($I253 &gt;= ME$8) * ($I253 &lt;= ME$9) * INDEX('I2 - Monthly Inflation'!$G$6:$H$413, MATCH(EDATE($I253,-$O253 + 1), 'I2 - Monthly Inflation'!$A$6:$A$413, 1),  1 + ($N253 = "RPI")*1) / $Q253)</f>
        <v>0</v>
      </c>
      <c r="MF253" s="280" cm="1">
        <f t="array" ref="MF253">IF($K253= 0, 0, - $K253 * ($I253 &gt;= MF$8) * ($I253 &lt;= MF$9) * INDEX('I2 - Monthly Inflation'!$G$6:$H$413, MATCH(EDATE($I253,-$O253 + 1), 'I2 - Monthly Inflation'!$A$6:$A$413, 1),  1 + ($N253 = "RPI")*1) / $Q253)</f>
        <v>0</v>
      </c>
      <c r="MG253" s="280" cm="1">
        <f t="array" ref="MG253">IF($K253= 0, 0, - $K253 * ($I253 &gt;= MG$8) * ($I253 &lt;= MG$9) * INDEX('I2 - Monthly Inflation'!$G$6:$H$413, MATCH(EDATE($I253,-$O253 + 1), 'I2 - Monthly Inflation'!$A$6:$A$413, 1),  1 + ($N253 = "RPI")*1) / $Q253)</f>
        <v>0</v>
      </c>
      <c r="MH253" s="280" cm="1">
        <f t="array" ref="MH253">IF($K253= 0, 0, - $K253 * ($I253 &gt;= MH$8) * ($I253 &lt;= MH$9) * INDEX('I2 - Monthly Inflation'!$G$6:$H$413, MATCH(EDATE($I253,-$O253 + 1), 'I2 - Monthly Inflation'!$A$6:$A$413, 1),  1 + ($N253 = "RPI")*1) / $Q253)</f>
        <v>0</v>
      </c>
      <c r="MI253" s="280" cm="1">
        <f t="array" ref="MI253">IF($K253= 0, 0, - $K253 * ($I253 &gt;= MI$8) * ($I253 &lt;= MI$9) * INDEX('I2 - Monthly Inflation'!$G$6:$H$413, MATCH(EDATE($I253,-$O253 + 1), 'I2 - Monthly Inflation'!$A$6:$A$413, 1),  1 + ($N253 = "RPI")*1) / $Q253)</f>
        <v>0</v>
      </c>
      <c r="MJ253" s="280" cm="1">
        <f t="array" ref="MJ253">IF($K253= 0, 0, - $K253 * ($I253 &gt;= MJ$8) * ($I253 &lt;= MJ$9) * INDEX('I2 - Monthly Inflation'!$G$6:$H$413, MATCH(EDATE($I253,-$O253 + 1), 'I2 - Monthly Inflation'!$A$6:$A$413, 1),  1 + ($N253 = "RPI")*1) / $Q253)</f>
        <v>0</v>
      </c>
      <c r="MK253" s="280" cm="1">
        <f t="array" ref="MK253">IF($K253= 0, 0, - $K253 * ($I253 &gt;= MK$8) * ($I253 &lt;= MK$9) * INDEX('I2 - Monthly Inflation'!$G$6:$H$413, MATCH(EDATE($I253,-$O253 + 1), 'I2 - Monthly Inflation'!$A$6:$A$413, 1),  1 + ($N253 = "RPI")*1) / $Q253)</f>
        <v>0</v>
      </c>
      <c r="ML253" s="280" cm="1">
        <f t="array" ref="ML253">IF($K253= 0, 0, - $K253 * ($I253 &gt;= ML$8) * ($I253 &lt;= ML$9) * INDEX('I2 - Monthly Inflation'!$G$6:$H$413, MATCH(EDATE($I253,-$O253 + 1), 'I2 - Monthly Inflation'!$A$6:$A$413, 1),  1 + ($N253 = "RPI")*1) / $Q253)</f>
        <v>0</v>
      </c>
      <c r="MM253" s="280" cm="1">
        <f t="array" ref="MM253">IF($K253= 0, 0, - $K253 * ($I253 &gt;= MM$8) * ($I253 &lt;= MM$9) * INDEX('I2 - Monthly Inflation'!$G$6:$H$413, MATCH(EDATE($I253,-$O253 + 1), 'I2 - Monthly Inflation'!$A$6:$A$413, 1),  1 + ($N253 = "RPI")*1) / $Q253)</f>
        <v>0</v>
      </c>
      <c r="MN253" s="280" cm="1">
        <f t="array" ref="MN253">IF($K253= 0, 0, - $K253 * ($I253 &gt;= MN$8) * ($I253 &lt;= MN$9) * INDEX('I2 - Monthly Inflation'!$G$6:$H$413, MATCH(EDATE($I253,-$O253 + 1), 'I2 - Monthly Inflation'!$A$6:$A$413, 1),  1 + ($N253 = "RPI")*1) / $Q253)</f>
        <v>0</v>
      </c>
      <c r="MO253" s="280" cm="1">
        <f t="array" ref="MO253">IF($K253= 0, 0, - $K253 * ($I253 &gt;= MO$8) * ($I253 &lt;= MO$9) * INDEX('I2 - Monthly Inflation'!$G$6:$H$413, MATCH(EDATE($I253,-$O253 + 1), 'I2 - Monthly Inflation'!$A$6:$A$413, 1),  1 + ($N253 = "RPI")*1) / $Q253)</f>
        <v>0</v>
      </c>
      <c r="MP253" s="280" cm="1">
        <f t="array" ref="MP253">IF($K253= 0, 0, - $K253 * ($I253 &gt;= MP$8) * ($I253 &lt;= MP$9) * INDEX('I2 - Monthly Inflation'!$G$6:$H$413, MATCH(EDATE($I253,-$O253 + 1), 'I2 - Monthly Inflation'!$A$6:$A$413, 1),  1 + ($N253 = "RPI")*1) / $Q253)</f>
        <v>0</v>
      </c>
      <c r="MQ253" s="280" cm="1">
        <f t="array" ref="MQ253">IF($K253= 0, 0, - $K253 * ($I253 &gt;= MQ$8) * ($I253 &lt;= MQ$9) * INDEX('I2 - Monthly Inflation'!$G$6:$H$413, MATCH(EDATE($I253,-$O253 + 1), 'I2 - Monthly Inflation'!$A$6:$A$413, 1),  1 + ($N253 = "RPI")*1) / $Q253)</f>
        <v>0</v>
      </c>
      <c r="MR253" s="280" cm="1">
        <f t="array" ref="MR253">IF($K253= 0, 0, - $K253 * ($I253 &gt;= MR$8) * ($I253 &lt;= MR$9) * INDEX('I2 - Monthly Inflation'!$G$6:$H$413, MATCH(EDATE($I253,-$O253 + 1), 'I2 - Monthly Inflation'!$A$6:$A$413, 1),  1 + ($N253 = "RPI")*1) / $Q253)</f>
        <v>0</v>
      </c>
      <c r="MS253" s="321" cm="1">
        <f t="array" ref="MS253">IF($K253= 0, 0, - $K253 * ($I253 &gt;= MS$8) * ($I253 &lt;= MS$9) * INDEX('I2 - Monthly Inflation'!$G$6:$H$413, MATCH(EDATE($I253,-$O253 + 1), 'I2 - Monthly Inflation'!$A$6:$A$413, 1),  1 + ($N253 = "RPI")*1) / $Q253)</f>
        <v>0</v>
      </c>
      <c r="MU253" s="327"/>
      <c r="MV253" s="280">
        <f t="shared" si="544"/>
        <v>0</v>
      </c>
      <c r="MW253" s="280">
        <f t="shared" si="544"/>
        <v>0</v>
      </c>
      <c r="MX253" s="280">
        <f t="shared" si="544"/>
        <v>0</v>
      </c>
      <c r="MY253" s="280">
        <f t="shared" si="544"/>
        <v>0</v>
      </c>
      <c r="MZ253" s="280">
        <f t="shared" si="544"/>
        <v>0</v>
      </c>
      <c r="NA253" s="280">
        <f t="shared" si="544"/>
        <v>0</v>
      </c>
      <c r="NB253" s="280">
        <f t="shared" si="544"/>
        <v>0</v>
      </c>
      <c r="NC253" s="280">
        <f t="shared" si="544"/>
        <v>0</v>
      </c>
      <c r="ND253" s="280">
        <f t="shared" si="544"/>
        <v>0</v>
      </c>
      <c r="NE253" s="280">
        <f t="shared" si="544"/>
        <v>0</v>
      </c>
      <c r="NF253" s="280">
        <f t="shared" si="544"/>
        <v>0</v>
      </c>
      <c r="NG253" s="280">
        <f t="shared" si="544"/>
        <v>0</v>
      </c>
      <c r="NH253" s="280">
        <f t="shared" si="544"/>
        <v>0</v>
      </c>
      <c r="NI253" s="280">
        <f t="shared" si="544"/>
        <v>0</v>
      </c>
      <c r="NJ253" s="280">
        <f t="shared" ref="NJ253:NJ316" si="594">SUM(KH253, LB253, LV253, MP253)</f>
        <v>0</v>
      </c>
      <c r="NK253" s="280">
        <f t="shared" ref="NK253:NK316" si="595">SUM(KI253, LC253, LW253, MQ253)</f>
        <v>0</v>
      </c>
      <c r="NL253" s="280">
        <f t="shared" ref="NL253:NL316" si="596">SUM(KJ253, LD253, LX253, MR253)</f>
        <v>0</v>
      </c>
      <c r="NM253" s="321">
        <f t="shared" ref="NM253:NM316" si="597">SUM(KK253, LE253, LY253, MS253)</f>
        <v>0</v>
      </c>
      <c r="NO253" s="327"/>
      <c r="NP253" s="280" cm="1">
        <f t="array" ref="NP253">MV253 - IF($K253 = 0, 0, $K253 * ($F253 &lt;= NP$9) * ($I253 &gt; NP$9) * INDEX('I2 - Monthly Inflation'!$G$6:$H$413, MATCH(EDATE(NP$9,-$O253 + 1), 'I2 - Monthly Inflation'!$A$6:$A$413, 1), 1 + ($N253 = "RPI")*1) / $Q253)</f>
        <v>0</v>
      </c>
      <c r="NQ253" s="280" cm="1">
        <f t="array" ref="NQ253">MW253 - IF($K253 = 0, 0, $K253 * ($F253 &lt;= NQ$9) * ($I253 &gt; NQ$9) * INDEX('I2 - Monthly Inflation'!$G$6:$H$413, MATCH(EDATE(NQ$9,-$O253 + 1), 'I2 - Monthly Inflation'!$A$6:$A$413, 1), 1 + ($N253 = "RPI")*1) / $Q253)</f>
        <v>0</v>
      </c>
      <c r="NR253" s="280" cm="1">
        <f t="array" ref="NR253">MX253 - IF($K253 = 0, 0, $K253 * ($F253 &lt;= NR$9) * ($I253 &gt; NR$9) * INDEX('I2 - Monthly Inflation'!$G$6:$H$413, MATCH(EDATE(NR$9,-$O253 + 1), 'I2 - Monthly Inflation'!$A$6:$A$413, 1), 1 + ($N253 = "RPI")*1) / $Q253)</f>
        <v>0</v>
      </c>
      <c r="NS253" s="280" cm="1">
        <f t="array" ref="NS253">MY253 - IF($K253 = 0, 0, $K253 * ($F253 &lt;= NS$9) * ($I253 &gt; NS$9) * INDEX('I2 - Monthly Inflation'!$G$6:$H$413, MATCH(EDATE(NS$9,-$O253 + 1), 'I2 - Monthly Inflation'!$A$6:$A$413, 1), 1 + ($N253 = "RPI")*1) / $Q253)</f>
        <v>0</v>
      </c>
      <c r="NT253" s="280" cm="1">
        <f t="array" ref="NT253">MZ253 - IF($K253 = 0, 0, $K253 * ($F253 &lt;= NT$9) * ($I253 &gt; NT$9) * INDEX('I2 - Monthly Inflation'!$G$6:$H$413, MATCH(EDATE(NT$9,-$O253 + 1), 'I2 - Monthly Inflation'!$A$6:$A$413, 1), 1 + ($N253 = "RPI")*1) / $Q253)</f>
        <v>0</v>
      </c>
      <c r="NU253" s="280" cm="1">
        <f t="array" ref="NU253">NA253 - IF($K253 = 0, 0, $K253 * ($F253 &lt;= NU$9) * ($I253 &gt; NU$9) * INDEX('I2 - Monthly Inflation'!$G$6:$H$413, MATCH(EDATE(NU$9,-$O253 + 1), 'I2 - Monthly Inflation'!$A$6:$A$413, 1), 1 + ($N253 = "RPI")*1) / $Q253)</f>
        <v>0</v>
      </c>
      <c r="NV253" s="280" cm="1">
        <f t="array" ref="NV253">NB253 - IF($K253 = 0, 0, $K253 * ($F253 &lt;= NV$9) * ($I253 &gt; NV$9) * INDEX('I2 - Monthly Inflation'!$G$6:$H$413, MATCH(EDATE(NV$9,-$O253 + 1), 'I2 - Monthly Inflation'!$A$6:$A$413, 1), 1 + ($N253 = "RPI")*1) / $Q253)</f>
        <v>0</v>
      </c>
      <c r="NW253" s="280" cm="1">
        <f t="array" ref="NW253">NC253 - IF($K253 = 0, 0, $K253 * ($F253 &lt;= NW$9) * ($I253 &gt; NW$9) * INDEX('I2 - Monthly Inflation'!$G$6:$H$413, MATCH(EDATE(NW$9,-$O253 + 1), 'I2 - Monthly Inflation'!$A$6:$A$413, 1), 1 + ($N253 = "RPI")*1) / $Q253)</f>
        <v>0</v>
      </c>
      <c r="NX253" s="280" cm="1">
        <f t="array" ref="NX253">ND253 - IF($K253 = 0, 0, $K253 * ($F253 &lt;= NX$9) * ($I253 &gt; NX$9) * INDEX('I2 - Monthly Inflation'!$G$6:$H$413, MATCH(EDATE(NX$9,-$O253 + 1), 'I2 - Monthly Inflation'!$A$6:$A$413, 1), 1 + ($N253 = "RPI")*1) / $Q253)</f>
        <v>0</v>
      </c>
      <c r="NY253" s="280" cm="1">
        <f t="array" ref="NY253">NE253 - IF($K253 = 0, 0, $K253 * ($F253 &lt;= NY$9) * ($I253 &gt; NY$9) * INDEX('I2 - Monthly Inflation'!$G$6:$H$413, MATCH(EDATE(NY$9,-$O253 + 1), 'I2 - Monthly Inflation'!$A$6:$A$413, 1), 1 + ($N253 = "RPI")*1) / $Q253)</f>
        <v>0</v>
      </c>
      <c r="NZ253" s="280" cm="1">
        <f t="array" ref="NZ253">NF253 - IF($K253 = 0, 0, $K253 * ($F253 &lt;= NZ$9) * ($I253 &gt; NZ$9) * INDEX('I2 - Monthly Inflation'!$G$6:$H$413, MATCH(EDATE(NZ$9,-$O253 + 1), 'I2 - Monthly Inflation'!$A$6:$A$413, 1), 1 + ($N253 = "RPI")*1) / $Q253)</f>
        <v>0</v>
      </c>
      <c r="OA253" s="280" cm="1">
        <f t="array" ref="OA253">NG253 - IF($K253 = 0, 0, $K253 * ($F253 &lt;= OA$9) * ($I253 &gt; OA$9) * INDEX('I2 - Monthly Inflation'!$G$6:$H$413, MATCH(EDATE(OA$9,-$O253 + 1), 'I2 - Monthly Inflation'!$A$6:$A$413, 1), 1 + ($N253 = "RPI")*1) / $Q253)</f>
        <v>0</v>
      </c>
      <c r="OB253" s="280" cm="1">
        <f t="array" ref="OB253">NH253 - IF($K253 = 0, 0, $K253 * ($F253 &lt;= OB$9) * ($I253 &gt; OB$9) * INDEX('I2 - Monthly Inflation'!$G$6:$H$413, MATCH(EDATE(OB$9,-$O253 + 1), 'I2 - Monthly Inflation'!$A$6:$A$413, 1), 1 + ($N253 = "RPI")*1) / $Q253)</f>
        <v>0</v>
      </c>
      <c r="OC253" s="280" cm="1">
        <f t="array" ref="OC253">NI253 - IF($K253 = 0, 0, $K253 * ($F253 &lt;= OC$9) * ($I253 &gt; OC$9) * INDEX('I2 - Monthly Inflation'!$G$6:$H$413, MATCH(EDATE(OC$9,-$O253 + 1), 'I2 - Monthly Inflation'!$A$6:$A$413, 1), 1 + ($N253 = "RPI")*1) / $Q253)</f>
        <v>0</v>
      </c>
      <c r="OD253" s="280" cm="1">
        <f t="array" ref="OD253">NJ253 - IF($K253 = 0, 0, $K253 * ($F253 &lt;= OD$9) * ($I253 &gt; OD$9) * INDEX('I2 - Monthly Inflation'!$G$6:$H$413, MATCH(EDATE(OD$9,-$O253 + 1), 'I2 - Monthly Inflation'!$A$6:$A$413, 1), 1 + ($N253 = "RPI")*1) / $Q253)</f>
        <v>0</v>
      </c>
      <c r="OE253" s="280" cm="1">
        <f t="array" ref="OE253">NK253 - IF($K253 = 0, 0, $K253 * ($F253 &lt;= OE$9) * ($I253 &gt; OE$9) * INDEX('I2 - Monthly Inflation'!$G$6:$H$413, MATCH(EDATE(OE$9,-$O253 + 1), 'I2 - Monthly Inflation'!$A$6:$A$413, 1), 1 + ($N253 = "RPI")*1) / $Q253)</f>
        <v>0</v>
      </c>
      <c r="OF253" s="280" cm="1">
        <f t="array" ref="OF253">NL253 - IF($K253 = 0, 0, $K253 * ($F253 &lt;= OF$9) * ($I253 &gt; OF$9) * INDEX('I2 - Monthly Inflation'!$G$6:$H$413, MATCH(EDATE(OF$9,-$O253 + 1), 'I2 - Monthly Inflation'!$A$6:$A$413, 1), 1 + ($N253 = "RPI")*1) / $Q253)</f>
        <v>0</v>
      </c>
      <c r="OG253" s="321" cm="1">
        <f t="array" ref="OG253">NM253 - IF($K253 = 0, 0, $K253 * ($F253 &lt;= OG$9) * ($I253 &gt; OG$9) * INDEX('I2 - Monthly Inflation'!$G$6:$H$413, MATCH(EDATE(OG$9,-$O253 + 1), 'I2 - Monthly Inflation'!$A$6:$A$413, 1), 1 + ($N253 = "RPI")*1) / $Q253)</f>
        <v>0</v>
      </c>
    </row>
    <row r="254" spans="1:397">
      <c r="A254" s="372">
        <f t="shared" si="549"/>
        <v>244</v>
      </c>
      <c r="B254" s="372" t="str" cm="1">
        <f t="array" ref="B254">IFERROR(INDEX('F6 - Debt Dataset'!$C$6:$C$1806, MATCH($B$6 &amp; $A254, 'F6 - Debt Dataset'!$E$6:$E$1806 &amp; 'F6 - Debt Dataset'!$DF$6:$DF$1806, 0)), "-")</f>
        <v>-</v>
      </c>
      <c r="C254" s="372" t="str" cm="1">
        <f t="array" ref="C254">IFERROR(INDEX('F6 - Debt Dataset'!$A$6:$A$1806, MATCH($B$6 &amp; $A254, 'F6 - Debt Dataset'!$E$6:$E$1806 &amp; 'F6 - Debt Dataset'!$DF$6:$DF$1806, 0)), "-")</f>
        <v>-</v>
      </c>
      <c r="D254" s="372" t="str" cm="1">
        <f t="array" ref="D254">IFERROR(INDEX('F6 - Debt Dataset'!$B$6:$B$1806, MATCH($B$6 &amp; $A254, 'F6 - Debt Dataset'!$E$6:$E$1806 &amp; 'F6 - Debt Dataset'!$DF$6:$DF$1806, 0)), "-")</f>
        <v>-</v>
      </c>
      <c r="E254" s="372" t="str" cm="1">
        <f t="array" ref="E254">IFERROR(INDEX('F6 - Debt Dataset'!$H$6:$H$1806, MATCH($B$6 &amp; $A254, 'F6 - Debt Dataset'!$E$6:$E$1806 &amp; 'F6 - Debt Dataset'!$DF$6:$DF$1806, 0)), "-")</f>
        <v>-</v>
      </c>
      <c r="F254" s="373" t="str" cm="1">
        <f t="array" ref="F254">IFERROR(INDEX('F6 - Debt Dataset'!$J$6:$J$1806, MATCH($B$6 &amp;$A254, 'F6 - Debt Dataset'!$E$6:$E$1806 &amp; 'F6 - Debt Dataset'!$DF$6:$DF$1806, 0)), "-")</f>
        <v>-</v>
      </c>
      <c r="G254" s="373" t="str" cm="1">
        <f t="array" ref="G254">IFERROR(INDEX('F6 - Debt Dataset'!$K$6:$K$1806, MATCH($B$6 &amp;$A254, 'F6 - Debt Dataset'!$E$6:$E$1806 &amp; 'F6 - Debt Dataset'!$DF$6:$DF$1806, 0)), "-")</f>
        <v>-</v>
      </c>
      <c r="H254" s="373" t="str" cm="1">
        <f t="array" ref="H254">IFERROR(INDEX('F6 - Debt Dataset'!$L$6:$L$1806, MATCH($B$6 &amp;$A254, 'F6 - Debt Dataset'!$E$6:$E$1806 &amp; 'F6 - Debt Dataset'!$DF$6:$DF$1806, 0)), "-")</f>
        <v>-</v>
      </c>
      <c r="I254" s="373" t="str">
        <f t="shared" si="550"/>
        <v>-</v>
      </c>
      <c r="J254" s="372" t="str" cm="1">
        <f t="array" ref="J254">IFERROR(INDEX('F6 - Debt Dataset'!$N$6:$N$1806, MATCH($B$6 &amp;$A254, 'F6 - Debt Dataset'!$E$6:$E$1806 &amp; 'F6 - Debt Dataset'!$DF$6:$DF$1806, 0)), "-")</f>
        <v>-</v>
      </c>
      <c r="K254" s="374" cm="1">
        <f t="array" ref="K254">IFERROR(INDEX('F6 - Debt Dataset'!$S$6:$S$1806, MATCH($B$6 &amp; $A254, 'F6 - Debt Dataset'!$E$6:$E$1806 &amp; 'F6 - Debt Dataset'!$DF$6:$DF$1806, 0)), 0)</f>
        <v>0</v>
      </c>
      <c r="L254" s="1174" cm="1">
        <f t="array" ref="L254">IFERROR(INDEX('F6 - Debt Dataset'!$W$6:$W$1806, MATCH($B$6 &amp; $A254, 'F6 - Debt Dataset'!$E$6:$E$1806 &amp; 'F6 - Debt Dataset'!$DF$6:$DF$1806, 0)), 0)</f>
        <v>0</v>
      </c>
      <c r="M254" s="376" t="str" cm="1">
        <f t="array" ref="M254">IFERROR(INDEX('F6 - Debt Dataset'!$E$6:$E$1806, MATCH($B$6 &amp; $A254, 'F6 - Debt Dataset'!$E$6:$E$1806 &amp; 'F6 - Debt Dataset'!$DF$6:$DF$1806, 0)), "-")</f>
        <v>-</v>
      </c>
      <c r="N254" s="376" t="str" cm="1">
        <f t="array" ref="N254">IFERROR(INDEX('F6 - Debt Dataset'!$Y$6:$Y$1806, MATCH($B$6 &amp; $A254, 'F6 - Debt Dataset'!$E$6:$E$1806 &amp; 'F6 - Debt Dataset'!$DF$6:$DF$1806, 0)), "-")</f>
        <v>-</v>
      </c>
      <c r="O254" s="374" cm="1">
        <f t="array" ref="O254">IFERROR(INDEX('F6 - Debt Dataset'!$Z$6:$Z$1806, MATCH($B$6 &amp; $A254, 'F6 - Debt Dataset'!$E$6:$E$1806 &amp; 'F6 - Debt Dataset'!$DF$6:$DF$1806, 0)), 0)</f>
        <v>0</v>
      </c>
      <c r="P254" s="372" cm="1">
        <f t="array" ref="P254">IFERROR(INDEX('F6 - Debt Dataset'!$AA$6:$AA$1806, MATCH($B$6 &amp; $A254, 'F6 - Debt Dataset'!$E$6:$E$1806 &amp; 'F6 - Debt Dataset'!$DF$6:$DF$1806, 0)), 0)</f>
        <v>0</v>
      </c>
      <c r="Q254" s="372" cm="1">
        <f t="array" ref="Q254">IFERROR(IF(P254=0, INDEX('I2 - Monthly Inflation'!$G$6:$H$413, MATCH(EOMONTH(EDATE(F254,-O254),0), 'I2 - Monthly Inflation'!$A$6:$A$389, 0), 1 + (N254 = "RPI")), P254), 0)</f>
        <v>0</v>
      </c>
      <c r="R254" s="372" t="str">
        <f t="shared" si="551"/>
        <v>-</v>
      </c>
      <c r="S254" s="372" t="str">
        <f t="shared" si="545"/>
        <v>-</v>
      </c>
      <c r="T254" s="379" t="str" cm="1">
        <f t="array" ref="T254">IFERROR(INDEX('F6 - Debt Dataset'!$AH$6:$AH$1806, MATCH($B$6 &amp; $A254, 'F6 - Debt Dataset'!$E$6:$E$1806 &amp; 'F6 - Debt Dataset'!$DF$6:$DF$1806, 0)), "-")</f>
        <v>-</v>
      </c>
      <c r="U254" s="1319">
        <f t="shared" si="552"/>
        <v>0</v>
      </c>
      <c r="V254" s="317">
        <f t="shared" si="552"/>
        <v>0</v>
      </c>
      <c r="W254" s="317">
        <f t="shared" si="552"/>
        <v>0</v>
      </c>
      <c r="X254" s="317">
        <f t="shared" si="552"/>
        <v>0</v>
      </c>
      <c r="Y254" s="317">
        <f t="shared" si="552"/>
        <v>0</v>
      </c>
      <c r="Z254" s="317">
        <f t="shared" si="552"/>
        <v>0</v>
      </c>
      <c r="AA254" s="317">
        <f t="shared" si="552"/>
        <v>0</v>
      </c>
      <c r="AB254" s="317">
        <f t="shared" si="552"/>
        <v>0</v>
      </c>
      <c r="AC254" s="317">
        <f t="shared" si="552"/>
        <v>0</v>
      </c>
      <c r="AD254" s="317">
        <f t="shared" si="552"/>
        <v>0</v>
      </c>
      <c r="AE254" s="317">
        <f t="shared" si="552"/>
        <v>0</v>
      </c>
      <c r="AF254" s="317">
        <f t="shared" si="552"/>
        <v>0</v>
      </c>
      <c r="AG254" s="317">
        <f t="shared" si="552"/>
        <v>0</v>
      </c>
      <c r="AH254" s="317">
        <f t="shared" si="552"/>
        <v>0</v>
      </c>
      <c r="AI254" s="317">
        <f t="shared" si="552"/>
        <v>0</v>
      </c>
      <c r="AJ254" s="317">
        <f t="shared" si="552"/>
        <v>0</v>
      </c>
      <c r="AK254" s="317">
        <f t="shared" si="458"/>
        <v>0</v>
      </c>
      <c r="AL254" s="317">
        <f t="shared" si="458"/>
        <v>0</v>
      </c>
      <c r="AM254" s="317">
        <f t="shared" si="458"/>
        <v>0</v>
      </c>
      <c r="AN254" s="322">
        <f t="shared" si="527"/>
        <v>0</v>
      </c>
      <c r="AO254" s="280">
        <f t="shared" si="527"/>
        <v>0</v>
      </c>
      <c r="AP254" s="280">
        <f t="shared" si="527"/>
        <v>0</v>
      </c>
      <c r="AQ254" s="280">
        <f t="shared" si="527"/>
        <v>0</v>
      </c>
      <c r="AR254" s="280">
        <f t="shared" si="527"/>
        <v>0</v>
      </c>
      <c r="AS254" s="280">
        <f t="shared" si="527"/>
        <v>0</v>
      </c>
      <c r="AT254" s="280">
        <f t="shared" si="527"/>
        <v>0</v>
      </c>
      <c r="AU254" s="280">
        <f t="shared" si="527"/>
        <v>0</v>
      </c>
      <c r="AV254" s="280">
        <f t="shared" si="527"/>
        <v>0</v>
      </c>
      <c r="AW254" s="280">
        <f t="shared" si="527"/>
        <v>0</v>
      </c>
      <c r="AX254" s="280">
        <f t="shared" si="527"/>
        <v>0</v>
      </c>
      <c r="AY254" s="280">
        <f t="shared" si="527"/>
        <v>0</v>
      </c>
      <c r="AZ254" s="280">
        <f t="shared" si="527"/>
        <v>0</v>
      </c>
      <c r="BA254" s="280">
        <f t="shared" si="527"/>
        <v>0</v>
      </c>
      <c r="BB254" s="280">
        <f t="shared" si="527"/>
        <v>0</v>
      </c>
      <c r="BC254" s="280">
        <f t="shared" si="553"/>
        <v>0</v>
      </c>
      <c r="BD254" s="280">
        <f t="shared" si="554"/>
        <v>0</v>
      </c>
      <c r="BE254" s="280">
        <f t="shared" si="555"/>
        <v>0</v>
      </c>
      <c r="BF254" s="280">
        <f t="shared" si="556"/>
        <v>0</v>
      </c>
      <c r="BG254" s="322">
        <f t="shared" si="528"/>
        <v>0</v>
      </c>
      <c r="BH254" s="280">
        <f t="shared" si="528"/>
        <v>0</v>
      </c>
      <c r="BI254" s="280">
        <f t="shared" si="528"/>
        <v>0</v>
      </c>
      <c r="BJ254" s="280">
        <f t="shared" si="528"/>
        <v>0</v>
      </c>
      <c r="BK254" s="280">
        <f t="shared" si="528"/>
        <v>0</v>
      </c>
      <c r="BL254" s="280">
        <f t="shared" si="528"/>
        <v>0</v>
      </c>
      <c r="BM254" s="280">
        <f t="shared" si="528"/>
        <v>0</v>
      </c>
      <c r="BN254" s="280">
        <f t="shared" si="528"/>
        <v>0</v>
      </c>
      <c r="BO254" s="280">
        <f t="shared" si="528"/>
        <v>0</v>
      </c>
      <c r="BP254" s="280">
        <f t="shared" si="528"/>
        <v>0</v>
      </c>
      <c r="BQ254" s="280">
        <f t="shared" si="528"/>
        <v>0</v>
      </c>
      <c r="BR254" s="280">
        <f t="shared" si="528"/>
        <v>0</v>
      </c>
      <c r="BS254" s="280">
        <f t="shared" si="528"/>
        <v>0</v>
      </c>
      <c r="BT254" s="280">
        <f t="shared" si="528"/>
        <v>0</v>
      </c>
      <c r="BU254" s="280">
        <f t="shared" si="528"/>
        <v>0</v>
      </c>
      <c r="BV254" s="280">
        <f t="shared" si="557"/>
        <v>0</v>
      </c>
      <c r="BW254" s="280">
        <f t="shared" si="558"/>
        <v>0</v>
      </c>
      <c r="BX254" s="280">
        <f t="shared" si="559"/>
        <v>0</v>
      </c>
      <c r="BY254" s="280">
        <f t="shared" si="560"/>
        <v>0</v>
      </c>
      <c r="BZ254" s="322" cm="1">
        <f t="array" ref="BZ254">IF($K254 = 0, 0, ($I254 &gt;= BZ$8) * ($F254 &lt;= BZ$9) * INDEX('I2 - Monthly Inflation'!$G$6:$H$413, MATCH(EDATE(MIN(BZ$9,$I254)+1,-$O254+1), 'I2 - Monthly Inflation'!$A$6:$A$413, 1), 1 + ($N254 = "RPI")*1))</f>
        <v>0</v>
      </c>
      <c r="CA254" s="280" cm="1">
        <f t="array" ref="CA254">IF($K254 = 0, 0, ($I254 &gt;= CA$8) * ($F254 &lt;= CA$9) * INDEX('I2 - Monthly Inflation'!$G$6:$H$413, MATCH(EDATE(MIN(CA$9,$I254)+1,-$O254+1), 'I2 - Monthly Inflation'!$A$6:$A$413, 1), 1 + ($N254 = "RPI")*1))</f>
        <v>0</v>
      </c>
      <c r="CB254" s="280" cm="1">
        <f t="array" ref="CB254">IF($K254 = 0, 0, ($I254 &gt;= CB$8) * ($F254 &lt;= CB$9) * INDEX('I2 - Monthly Inflation'!$G$6:$H$413, MATCH(EDATE(MIN(CB$9,$I254)+1,-$O254+1), 'I2 - Monthly Inflation'!$A$6:$A$413, 1), 1 + ($N254 = "RPI")*1))</f>
        <v>0</v>
      </c>
      <c r="CC254" s="280" cm="1">
        <f t="array" ref="CC254">IF($K254 = 0, 0, ($I254 &gt;= CC$8) * ($F254 &lt;= CC$9) * INDEX('I2 - Monthly Inflation'!$G$6:$H$413, MATCH(EDATE(MIN(CC$9,$I254)+1,-$O254+1), 'I2 - Monthly Inflation'!$A$6:$A$413, 1), 1 + ($N254 = "RPI")*1))</f>
        <v>0</v>
      </c>
      <c r="CD254" s="280" cm="1">
        <f t="array" ref="CD254">IF($K254 = 0, 0, ($I254 &gt;= CD$8) * ($F254 &lt;= CD$9) * INDEX('I2 - Monthly Inflation'!$G$6:$H$413, MATCH(EDATE(MIN(CD$9,$I254)+1,-$O254+1), 'I2 - Monthly Inflation'!$A$6:$A$413, 1), 1 + ($N254 = "RPI")*1))</f>
        <v>0</v>
      </c>
      <c r="CE254" s="280" cm="1">
        <f t="array" ref="CE254">IF($K254 = 0, 0, ($I254 &gt;= CE$8) * ($F254 &lt;= CE$9) * INDEX('I2 - Monthly Inflation'!$G$6:$H$413, MATCH(EDATE(MIN(CE$9,$I254)+1,-$O254+1), 'I2 - Monthly Inflation'!$A$6:$A$413, 1), 1 + ($N254 = "RPI")*1))</f>
        <v>0</v>
      </c>
      <c r="CF254" s="280" cm="1">
        <f t="array" ref="CF254">IF($K254 = 0, 0, ($I254 &gt;= CF$8) * ($F254 &lt;= CF$9) * INDEX('I2 - Monthly Inflation'!$G$6:$H$413, MATCH(EDATE(MIN(CF$9,$I254)+1,-$O254+1), 'I2 - Monthly Inflation'!$A$6:$A$413, 1), 1 + ($N254 = "RPI")*1))</f>
        <v>0</v>
      </c>
      <c r="CG254" s="280" cm="1">
        <f t="array" ref="CG254">IF($K254 = 0, 0, ($I254 &gt;= CG$8) * ($F254 &lt;= CG$9) * INDEX('I2 - Monthly Inflation'!$G$6:$H$413, MATCH(EDATE(MIN(CG$9,$I254)+1,-$O254+1), 'I2 - Monthly Inflation'!$A$6:$A$413, 1), 1 + ($N254 = "RPI")*1))</f>
        <v>0</v>
      </c>
      <c r="CH254" s="280" cm="1">
        <f t="array" ref="CH254">IF($K254 = 0, 0, ($I254 &gt;= CH$8) * ($F254 &lt;= CH$9) * INDEX('I2 - Monthly Inflation'!$G$6:$H$413, MATCH(EDATE(MIN(CH$9,$I254)+1,-$O254+1), 'I2 - Monthly Inflation'!$A$6:$A$413, 1), 1 + ($N254 = "RPI")*1))</f>
        <v>0</v>
      </c>
      <c r="CI254" s="280" cm="1">
        <f t="array" ref="CI254">IF($K254 = 0, 0, ($I254 &gt;= CI$8) * ($F254 &lt;= CI$9) * INDEX('I2 - Monthly Inflation'!$G$6:$H$413, MATCH(EDATE(MIN(CI$9,$I254)+1,-$O254+1), 'I2 - Monthly Inflation'!$A$6:$A$413, 1), 1 + ($N254 = "RPI")*1))</f>
        <v>0</v>
      </c>
      <c r="CJ254" s="280" cm="1">
        <f t="array" ref="CJ254">IF($K254 = 0, 0, ($I254 &gt;= CJ$8) * ($F254 &lt;= CJ$9) * INDEX('I2 - Monthly Inflation'!$G$6:$H$413, MATCH(EDATE(MIN(CJ$9,$I254)+1,-$O254+1), 'I2 - Monthly Inflation'!$A$6:$A$413, 1), 1 + ($N254 = "RPI")*1))</f>
        <v>0</v>
      </c>
      <c r="CK254" s="280" cm="1">
        <f t="array" ref="CK254">IF($K254 = 0, 0, ($I254 &gt;= CK$8) * ($F254 &lt;= CK$9) * INDEX('I2 - Monthly Inflation'!$G$6:$H$413, MATCH(EDATE(MIN(CK$9,$I254)+1,-$O254+1), 'I2 - Monthly Inflation'!$A$6:$A$413, 1), 1 + ($N254 = "RPI")*1))</f>
        <v>0</v>
      </c>
      <c r="CL254" s="280" cm="1">
        <f t="array" ref="CL254">IF($K254 = 0, 0, ($I254 &gt;= CL$8) * ($F254 &lt;= CL$9) * INDEX('I2 - Monthly Inflation'!$G$6:$H$413, MATCH(EDATE(MIN(CL$9,$I254)+1,-$O254+1), 'I2 - Monthly Inflation'!$A$6:$A$413, 1), 1 + ($N254 = "RPI")*1))</f>
        <v>0</v>
      </c>
      <c r="CM254" s="280" cm="1">
        <f t="array" ref="CM254">IF($K254 = 0, 0, ($I254 &gt;= CM$8) * ($F254 &lt;= CM$9) * INDEX('I2 - Monthly Inflation'!$G$6:$H$413, MATCH(EDATE(MIN(CM$9,$I254)+1,-$O254+1), 'I2 - Monthly Inflation'!$A$6:$A$413, 1), 1 + ($N254 = "RPI")*1))</f>
        <v>0</v>
      </c>
      <c r="CN254" s="280" cm="1">
        <f t="array" ref="CN254">IF($K254 = 0, 0, ($I254 &gt;= CN$8) * ($F254 &lt;= CN$9) * INDEX('I2 - Monthly Inflation'!$G$6:$H$413, MATCH(EDATE(MIN(CN$9,$I254)+1,-$O254+1), 'I2 - Monthly Inflation'!$A$6:$A$413, 1), 1 + ($N254 = "RPI")*1))</f>
        <v>0</v>
      </c>
      <c r="CO254" s="280" cm="1">
        <f t="array" ref="CO254">IF($K254 = 0, 0, ($I254 &gt;= CO$8) * ($F254 &lt;= CO$9) * INDEX('I2 - Monthly Inflation'!$G$6:$H$413, MATCH(EDATE(MIN(CO$9,$I254)+1,-$O254+1), 'I2 - Monthly Inflation'!$A$6:$A$413, 1), 1 + ($N254 = "RPI")*1))</f>
        <v>0</v>
      </c>
      <c r="CP254" s="280" cm="1">
        <f t="array" ref="CP254">IF($K254 = 0, 0, ($I254 &gt;= CP$8) * ($F254 &lt;= CP$9) * INDEX('I2 - Monthly Inflation'!$G$6:$H$413, MATCH(EDATE(MIN(CP$9,$I254)+1,-$O254+1), 'I2 - Monthly Inflation'!$A$6:$A$413, 1), 1 + ($N254 = "RPI")*1))</f>
        <v>0</v>
      </c>
      <c r="CQ254" s="280" cm="1">
        <f t="array" ref="CQ254">IF($K254 = 0, 0, ($I254 &gt;= CQ$8) * ($F254 &lt;= CQ$9) * INDEX('I2 - Monthly Inflation'!$G$6:$H$413, MATCH(EDATE(MIN(CQ$9,$I254)+1,-$O254+1), 'I2 - Monthly Inflation'!$A$6:$A$413, 1), 1 + ($N254 = "RPI")*1))</f>
        <v>0</v>
      </c>
      <c r="CR254" s="321" cm="1">
        <f t="array" ref="CR254">IF($K254 = 0, 0, ($I254 &gt;= CR$8) * ($F254 &lt;= CR$9) * INDEX('I2 - Monthly Inflation'!$G$6:$H$413, MATCH(EDATE(MIN(CR$9,$I254)+1,-$O254+1), 'I2 - Monthly Inflation'!$A$6:$A$413, 1), 1 + ($N254 = "RPI")*1))</f>
        <v>0</v>
      </c>
      <c r="CS254" s="1312">
        <f t="shared" si="539"/>
        <v>0</v>
      </c>
      <c r="CT254" s="1312">
        <f t="shared" si="539"/>
        <v>0</v>
      </c>
      <c r="CU254" s="1312">
        <f t="shared" si="539"/>
        <v>0</v>
      </c>
      <c r="CV254" s="1312">
        <f t="shared" si="539"/>
        <v>0</v>
      </c>
      <c r="CW254" s="1312">
        <f t="shared" si="539"/>
        <v>0</v>
      </c>
      <c r="CX254" s="1312">
        <f t="shared" si="539"/>
        <v>0</v>
      </c>
      <c r="CY254" s="1312">
        <f t="shared" si="539"/>
        <v>0</v>
      </c>
      <c r="CZ254" s="1312">
        <f t="shared" si="539"/>
        <v>0</v>
      </c>
      <c r="DA254" s="1312">
        <f t="shared" si="539"/>
        <v>0</v>
      </c>
      <c r="DB254" s="1312">
        <f t="shared" si="539"/>
        <v>0</v>
      </c>
      <c r="DC254" s="1312">
        <f t="shared" si="539"/>
        <v>0</v>
      </c>
      <c r="DD254" s="1312">
        <f t="shared" si="539"/>
        <v>0</v>
      </c>
      <c r="DE254" s="1312">
        <f t="shared" si="539"/>
        <v>0</v>
      </c>
      <c r="DF254" s="1312">
        <f t="shared" si="539"/>
        <v>0</v>
      </c>
      <c r="DG254" s="1312">
        <f t="shared" si="561"/>
        <v>0</v>
      </c>
      <c r="DH254" s="1312">
        <f t="shared" si="562"/>
        <v>0</v>
      </c>
      <c r="DI254" s="1312">
        <f t="shared" si="563"/>
        <v>0</v>
      </c>
      <c r="DJ254" s="1312">
        <f t="shared" si="564"/>
        <v>0</v>
      </c>
      <c r="DK254" s="322">
        <f t="shared" si="540"/>
        <v>0</v>
      </c>
      <c r="DL254" s="280">
        <f t="shared" si="540"/>
        <v>0</v>
      </c>
      <c r="DM254" s="280">
        <f t="shared" si="540"/>
        <v>0</v>
      </c>
      <c r="DN254" s="280">
        <f t="shared" si="540"/>
        <v>0</v>
      </c>
      <c r="DO254" s="280">
        <f t="shared" si="540"/>
        <v>0</v>
      </c>
      <c r="DP254" s="280">
        <f t="shared" si="540"/>
        <v>0</v>
      </c>
      <c r="DQ254" s="280">
        <f t="shared" si="540"/>
        <v>0</v>
      </c>
      <c r="DR254" s="280">
        <f t="shared" si="540"/>
        <v>0</v>
      </c>
      <c r="DS254" s="280">
        <f t="shared" si="540"/>
        <v>0</v>
      </c>
      <c r="DT254" s="280">
        <f t="shared" si="540"/>
        <v>0</v>
      </c>
      <c r="DU254" s="280">
        <f t="shared" si="540"/>
        <v>0</v>
      </c>
      <c r="DV254" s="280">
        <f t="shared" si="540"/>
        <v>0</v>
      </c>
      <c r="DW254" s="280">
        <f t="shared" si="540"/>
        <v>0</v>
      </c>
      <c r="DX254" s="280">
        <f t="shared" si="540"/>
        <v>0</v>
      </c>
      <c r="DY254" s="280">
        <f t="shared" si="565"/>
        <v>0</v>
      </c>
      <c r="DZ254" s="280">
        <f t="shared" si="566"/>
        <v>0</v>
      </c>
      <c r="EA254" s="280">
        <f t="shared" si="567"/>
        <v>0</v>
      </c>
      <c r="EB254" s="280">
        <f t="shared" si="568"/>
        <v>0</v>
      </c>
      <c r="EC254" s="322">
        <f t="shared" si="541"/>
        <v>0</v>
      </c>
      <c r="ED254" s="280">
        <f t="shared" si="541"/>
        <v>0</v>
      </c>
      <c r="EE254" s="280">
        <f t="shared" si="541"/>
        <v>0</v>
      </c>
      <c r="EF254" s="280">
        <f t="shared" si="541"/>
        <v>0</v>
      </c>
      <c r="EG254" s="280">
        <f t="shared" si="541"/>
        <v>0</v>
      </c>
      <c r="EH254" s="280">
        <f t="shared" si="541"/>
        <v>0</v>
      </c>
      <c r="EI254" s="280">
        <f t="shared" si="541"/>
        <v>0</v>
      </c>
      <c r="EJ254" s="280">
        <f t="shared" si="541"/>
        <v>0</v>
      </c>
      <c r="EK254" s="280">
        <f t="shared" si="541"/>
        <v>0</v>
      </c>
      <c r="EL254" s="280">
        <f t="shared" si="541"/>
        <v>0</v>
      </c>
      <c r="EM254" s="280">
        <f t="shared" si="541"/>
        <v>0</v>
      </c>
      <c r="EN254" s="280">
        <f t="shared" si="541"/>
        <v>0</v>
      </c>
      <c r="EO254" s="280">
        <f t="shared" si="541"/>
        <v>0</v>
      </c>
      <c r="EP254" s="280">
        <f t="shared" si="541"/>
        <v>0</v>
      </c>
      <c r="EQ254" s="280">
        <f t="shared" si="569"/>
        <v>0</v>
      </c>
      <c r="ER254" s="280">
        <f t="shared" si="570"/>
        <v>0</v>
      </c>
      <c r="ES254" s="280">
        <f t="shared" si="571"/>
        <v>0</v>
      </c>
      <c r="ET254" s="280">
        <f t="shared" si="572"/>
        <v>0</v>
      </c>
      <c r="EU254" s="1320">
        <f t="shared" si="529"/>
        <v>0</v>
      </c>
      <c r="EV254" s="1312">
        <f t="shared" si="529"/>
        <v>0</v>
      </c>
      <c r="EW254" s="1312">
        <f t="shared" si="529"/>
        <v>0</v>
      </c>
      <c r="EX254" s="1312">
        <f t="shared" si="529"/>
        <v>0</v>
      </c>
      <c r="EY254" s="1312">
        <f t="shared" si="529"/>
        <v>0</v>
      </c>
      <c r="EZ254" s="1312">
        <f t="shared" si="529"/>
        <v>0</v>
      </c>
      <c r="FA254" s="1312">
        <f t="shared" si="529"/>
        <v>0</v>
      </c>
      <c r="FB254" s="1312">
        <f t="shared" si="529"/>
        <v>0</v>
      </c>
      <c r="FC254" s="1312">
        <f t="shared" si="529"/>
        <v>0</v>
      </c>
      <c r="FD254" s="1312">
        <f t="shared" si="529"/>
        <v>0</v>
      </c>
      <c r="FE254" s="1312">
        <f t="shared" si="529"/>
        <v>0</v>
      </c>
      <c r="FF254" s="1312">
        <f t="shared" si="529"/>
        <v>0</v>
      </c>
      <c r="FG254" s="1312">
        <f t="shared" si="529"/>
        <v>0</v>
      </c>
      <c r="FH254" s="1312">
        <f t="shared" si="529"/>
        <v>0</v>
      </c>
      <c r="FI254" s="1312">
        <f t="shared" si="529"/>
        <v>0</v>
      </c>
      <c r="FJ254" s="1312">
        <f t="shared" si="573"/>
        <v>0</v>
      </c>
      <c r="FK254" s="1312">
        <f t="shared" si="574"/>
        <v>0</v>
      </c>
      <c r="FL254" s="1312">
        <f t="shared" si="575"/>
        <v>0</v>
      </c>
      <c r="FM254" s="1320">
        <f t="shared" si="530"/>
        <v>0</v>
      </c>
      <c r="FN254" s="1312">
        <f t="shared" si="530"/>
        <v>0</v>
      </c>
      <c r="FO254" s="1312">
        <f t="shared" si="530"/>
        <v>0</v>
      </c>
      <c r="FP254" s="1312">
        <f t="shared" si="530"/>
        <v>0</v>
      </c>
      <c r="FQ254" s="1312">
        <f t="shared" si="530"/>
        <v>0</v>
      </c>
      <c r="FR254" s="1312">
        <f t="shared" si="530"/>
        <v>0</v>
      </c>
      <c r="FS254" s="1312">
        <f t="shared" si="530"/>
        <v>0</v>
      </c>
      <c r="FT254" s="1312">
        <f t="shared" si="530"/>
        <v>0</v>
      </c>
      <c r="FU254" s="1312">
        <f t="shared" si="530"/>
        <v>0</v>
      </c>
      <c r="FV254" s="1312">
        <f t="shared" si="530"/>
        <v>0</v>
      </c>
      <c r="FW254" s="1312">
        <f t="shared" si="530"/>
        <v>0</v>
      </c>
      <c r="FX254" s="1312">
        <f t="shared" si="530"/>
        <v>0</v>
      </c>
      <c r="FY254" s="1312">
        <f t="shared" si="530"/>
        <v>0</v>
      </c>
      <c r="FZ254" s="1312">
        <f t="shared" si="530"/>
        <v>0</v>
      </c>
      <c r="GA254" s="1312">
        <f t="shared" si="530"/>
        <v>0</v>
      </c>
      <c r="GB254" s="1312">
        <f t="shared" si="576"/>
        <v>0</v>
      </c>
      <c r="GC254" s="1312">
        <f t="shared" si="577"/>
        <v>0</v>
      </c>
      <c r="GD254" s="1312">
        <f t="shared" si="578"/>
        <v>0</v>
      </c>
      <c r="GE254" s="322">
        <f t="shared" si="579"/>
        <v>0</v>
      </c>
      <c r="GF254" s="280">
        <f t="shared" si="579"/>
        <v>0</v>
      </c>
      <c r="GG254" s="280">
        <f t="shared" si="579"/>
        <v>0</v>
      </c>
      <c r="GH254" s="280">
        <f t="shared" si="579"/>
        <v>0</v>
      </c>
      <c r="GI254" s="280">
        <f t="shared" si="579"/>
        <v>0</v>
      </c>
      <c r="GJ254" s="280">
        <f t="shared" si="579"/>
        <v>0</v>
      </c>
      <c r="GK254" s="280">
        <f t="shared" si="579"/>
        <v>0</v>
      </c>
      <c r="GL254" s="280">
        <f t="shared" si="579"/>
        <v>0</v>
      </c>
      <c r="GM254" s="280">
        <f t="shared" si="579"/>
        <v>0</v>
      </c>
      <c r="GN254" s="280">
        <f t="shared" si="579"/>
        <v>0</v>
      </c>
      <c r="GO254" s="280">
        <f t="shared" si="579"/>
        <v>0</v>
      </c>
      <c r="GP254" s="280">
        <f t="shared" si="579"/>
        <v>0</v>
      </c>
      <c r="GQ254" s="280">
        <f t="shared" si="579"/>
        <v>0</v>
      </c>
      <c r="GR254" s="280">
        <f t="shared" si="579"/>
        <v>0</v>
      </c>
      <c r="GS254" s="280">
        <f t="shared" si="579"/>
        <v>0</v>
      </c>
      <c r="GT254" s="280">
        <f t="shared" si="579"/>
        <v>0</v>
      </c>
      <c r="GU254" s="280">
        <f t="shared" si="547"/>
        <v>0</v>
      </c>
      <c r="GV254" s="280">
        <f t="shared" si="547"/>
        <v>0</v>
      </c>
      <c r="GW254" s="322">
        <f t="shared" si="547"/>
        <v>0</v>
      </c>
      <c r="GX254" s="280">
        <f t="shared" si="547"/>
        <v>0</v>
      </c>
      <c r="GY254" s="280">
        <f t="shared" si="547"/>
        <v>0</v>
      </c>
      <c r="GZ254" s="280">
        <f t="shared" si="547"/>
        <v>0</v>
      </c>
      <c r="HA254" s="280">
        <f t="shared" si="547"/>
        <v>0</v>
      </c>
      <c r="HB254" s="280">
        <f t="shared" si="547"/>
        <v>0</v>
      </c>
      <c r="HC254" s="280">
        <f t="shared" si="547"/>
        <v>0</v>
      </c>
      <c r="HD254" s="280">
        <f t="shared" si="547"/>
        <v>0</v>
      </c>
      <c r="HE254" s="280">
        <f t="shared" si="547"/>
        <v>0</v>
      </c>
      <c r="HF254" s="280">
        <f t="shared" si="547"/>
        <v>0</v>
      </c>
      <c r="HG254" s="280">
        <f t="shared" si="547"/>
        <v>0</v>
      </c>
      <c r="HH254" s="280">
        <f t="shared" si="547"/>
        <v>0</v>
      </c>
      <c r="HI254" s="280">
        <f t="shared" si="520"/>
        <v>0</v>
      </c>
      <c r="HJ254" s="280">
        <f t="shared" si="520"/>
        <v>0</v>
      </c>
      <c r="HK254" s="280">
        <f t="shared" si="520"/>
        <v>0</v>
      </c>
      <c r="HL254" s="280">
        <f t="shared" si="520"/>
        <v>0</v>
      </c>
      <c r="HM254" s="280">
        <f t="shared" si="520"/>
        <v>0</v>
      </c>
      <c r="HN254" s="321">
        <f t="shared" si="520"/>
        <v>0</v>
      </c>
      <c r="HP254" s="1322">
        <f t="shared" si="542"/>
        <v>0</v>
      </c>
      <c r="HQ254" s="1323">
        <f t="shared" si="542"/>
        <v>0</v>
      </c>
      <c r="HR254" s="1323">
        <f t="shared" si="542"/>
        <v>0</v>
      </c>
      <c r="HS254" s="1323">
        <f t="shared" si="542"/>
        <v>0</v>
      </c>
      <c r="HT254" s="1323">
        <f t="shared" si="542"/>
        <v>0</v>
      </c>
      <c r="HU254" s="1323">
        <f t="shared" si="542"/>
        <v>0</v>
      </c>
      <c r="HV254" s="1323">
        <f t="shared" si="542"/>
        <v>0</v>
      </c>
      <c r="HW254" s="1323">
        <f t="shared" si="542"/>
        <v>0</v>
      </c>
      <c r="HX254" s="1323">
        <f t="shared" si="542"/>
        <v>0</v>
      </c>
      <c r="HY254" s="1323">
        <f t="shared" si="542"/>
        <v>0</v>
      </c>
      <c r="HZ254" s="1323">
        <f t="shared" si="542"/>
        <v>0</v>
      </c>
      <c r="IA254" s="1323">
        <f t="shared" si="542"/>
        <v>0</v>
      </c>
      <c r="IB254" s="1323">
        <f t="shared" si="542"/>
        <v>0</v>
      </c>
      <c r="IC254" s="1323">
        <f t="shared" si="542"/>
        <v>0</v>
      </c>
      <c r="ID254" s="1323">
        <f t="shared" si="580"/>
        <v>0</v>
      </c>
      <c r="IE254" s="1323">
        <f t="shared" si="581"/>
        <v>0</v>
      </c>
      <c r="IF254" s="1323">
        <f t="shared" si="582"/>
        <v>0</v>
      </c>
      <c r="IG254" s="1323">
        <f t="shared" si="583"/>
        <v>0</v>
      </c>
      <c r="IH254" s="1322">
        <f t="shared" si="543"/>
        <v>0</v>
      </c>
      <c r="II254" s="1323">
        <f t="shared" si="543"/>
        <v>0</v>
      </c>
      <c r="IJ254" s="1323">
        <f t="shared" si="543"/>
        <v>0</v>
      </c>
      <c r="IK254" s="1323">
        <f t="shared" si="543"/>
        <v>0</v>
      </c>
      <c r="IL254" s="1323">
        <f t="shared" si="543"/>
        <v>0</v>
      </c>
      <c r="IM254" s="1323">
        <f t="shared" si="543"/>
        <v>0</v>
      </c>
      <c r="IN254" s="1323">
        <f t="shared" si="543"/>
        <v>0</v>
      </c>
      <c r="IO254" s="1323">
        <f t="shared" si="543"/>
        <v>0</v>
      </c>
      <c r="IP254" s="1323">
        <f t="shared" si="543"/>
        <v>0</v>
      </c>
      <c r="IQ254" s="1323">
        <f t="shared" si="543"/>
        <v>0</v>
      </c>
      <c r="IR254" s="1323">
        <f t="shared" si="543"/>
        <v>0</v>
      </c>
      <c r="IS254" s="1323">
        <f t="shared" si="543"/>
        <v>0</v>
      </c>
      <c r="IT254" s="1323">
        <f t="shared" si="543"/>
        <v>0</v>
      </c>
      <c r="IU254" s="1323">
        <f t="shared" si="543"/>
        <v>0</v>
      </c>
      <c r="IV254" s="1323">
        <f t="shared" si="584"/>
        <v>0</v>
      </c>
      <c r="IW254" s="1323">
        <f t="shared" si="585"/>
        <v>0</v>
      </c>
      <c r="IX254" s="1323">
        <f t="shared" si="586"/>
        <v>0</v>
      </c>
      <c r="IY254" s="1323">
        <f t="shared" si="587"/>
        <v>0</v>
      </c>
      <c r="IZ254" s="1324">
        <f t="shared" si="531"/>
        <v>0</v>
      </c>
      <c r="JA254" s="1325">
        <f t="shared" si="531"/>
        <v>0</v>
      </c>
      <c r="JB254" s="1325">
        <f t="shared" si="531"/>
        <v>0</v>
      </c>
      <c r="JC254" s="1325">
        <f t="shared" si="531"/>
        <v>0</v>
      </c>
      <c r="JD254" s="1325">
        <f t="shared" si="531"/>
        <v>0</v>
      </c>
      <c r="JE254" s="1325">
        <f t="shared" si="531"/>
        <v>0</v>
      </c>
      <c r="JF254" s="1325">
        <f t="shared" si="531"/>
        <v>0</v>
      </c>
      <c r="JG254" s="1325">
        <f t="shared" si="531"/>
        <v>0</v>
      </c>
      <c r="JH254" s="1325">
        <f t="shared" si="531"/>
        <v>0</v>
      </c>
      <c r="JI254" s="1325">
        <f t="shared" si="531"/>
        <v>0</v>
      </c>
      <c r="JJ254" s="1325">
        <f t="shared" si="531"/>
        <v>0</v>
      </c>
      <c r="JK254" s="1325">
        <f t="shared" si="531"/>
        <v>0</v>
      </c>
      <c r="JL254" s="1325">
        <f t="shared" si="531"/>
        <v>0</v>
      </c>
      <c r="JM254" s="1325">
        <f t="shared" si="531"/>
        <v>0</v>
      </c>
      <c r="JN254" s="1325">
        <f t="shared" si="531"/>
        <v>0</v>
      </c>
      <c r="JO254" s="1325">
        <f t="shared" si="588"/>
        <v>0</v>
      </c>
      <c r="JP254" s="1325">
        <f t="shared" si="589"/>
        <v>0</v>
      </c>
      <c r="JQ254" s="1326">
        <f t="shared" si="590"/>
        <v>0</v>
      </c>
      <c r="JS254" s="327"/>
      <c r="JT254" s="323" cm="1">
        <f t="array" ref="JT254">IF($K254= 0, 0, $K254 * ($F254 &lt; JT$8) * ($I254 &gt;= JT$8) * INDEX('I2 - Monthly Inflation'!$G$6:$H$413, MATCH(EDATE(MAX(JT$8, $F254),-$O254 + 1), 'I2 - Monthly Inflation'!$A$6:$A$413, 1), 1 + ($N254 = "RPI")*1) / $Q254)</f>
        <v>0</v>
      </c>
      <c r="JU254" s="1224">
        <f t="shared" si="532"/>
        <v>0</v>
      </c>
      <c r="JV254" s="1224">
        <f t="shared" si="532"/>
        <v>0</v>
      </c>
      <c r="JW254" s="1224">
        <f t="shared" si="532"/>
        <v>0</v>
      </c>
      <c r="JX254" s="1224">
        <f t="shared" si="532"/>
        <v>0</v>
      </c>
      <c r="JY254" s="1224">
        <f t="shared" si="532"/>
        <v>0</v>
      </c>
      <c r="JZ254" s="1224">
        <f t="shared" si="532"/>
        <v>0</v>
      </c>
      <c r="KA254" s="1224">
        <f t="shared" si="532"/>
        <v>0</v>
      </c>
      <c r="KB254" s="1224">
        <f t="shared" si="532"/>
        <v>0</v>
      </c>
      <c r="KC254" s="1224">
        <f t="shared" si="532"/>
        <v>0</v>
      </c>
      <c r="KD254" s="1224">
        <f t="shared" si="532"/>
        <v>0</v>
      </c>
      <c r="KE254" s="1224">
        <f t="shared" si="532"/>
        <v>0</v>
      </c>
      <c r="KF254" s="1224">
        <f t="shared" si="532"/>
        <v>0</v>
      </c>
      <c r="KG254" s="1224">
        <f t="shared" si="532"/>
        <v>0</v>
      </c>
      <c r="KH254" s="1224">
        <f t="shared" si="532"/>
        <v>0</v>
      </c>
      <c r="KI254" s="1224">
        <f t="shared" si="532"/>
        <v>0</v>
      </c>
      <c r="KJ254" s="1224">
        <f t="shared" si="591"/>
        <v>0</v>
      </c>
      <c r="KK254" s="1225">
        <f t="shared" si="592"/>
        <v>0</v>
      </c>
      <c r="KM254" s="327"/>
      <c r="KN254" s="280">
        <f t="shared" si="593"/>
        <v>0</v>
      </c>
      <c r="KO254" s="280">
        <f t="shared" si="593"/>
        <v>0</v>
      </c>
      <c r="KP254" s="280">
        <f t="shared" si="593"/>
        <v>0</v>
      </c>
      <c r="KQ254" s="280">
        <f t="shared" si="593"/>
        <v>0</v>
      </c>
      <c r="KR254" s="280">
        <f t="shared" si="593"/>
        <v>0</v>
      </c>
      <c r="KS254" s="280">
        <f t="shared" si="593"/>
        <v>0</v>
      </c>
      <c r="KT254" s="280">
        <f t="shared" si="593"/>
        <v>0</v>
      </c>
      <c r="KU254" s="280">
        <f t="shared" si="593"/>
        <v>0</v>
      </c>
      <c r="KV254" s="280">
        <f t="shared" si="593"/>
        <v>0</v>
      </c>
      <c r="KW254" s="280">
        <f t="shared" si="593"/>
        <v>0</v>
      </c>
      <c r="KX254" s="280">
        <f t="shared" si="593"/>
        <v>0</v>
      </c>
      <c r="KY254" s="280">
        <f t="shared" si="593"/>
        <v>0</v>
      </c>
      <c r="KZ254" s="280">
        <f t="shared" si="593"/>
        <v>0</v>
      </c>
      <c r="LA254" s="280">
        <f t="shared" si="593"/>
        <v>0</v>
      </c>
      <c r="LB254" s="280">
        <f t="shared" si="593"/>
        <v>0</v>
      </c>
      <c r="LC254" s="280">
        <f t="shared" si="593"/>
        <v>0</v>
      </c>
      <c r="LD254" s="280">
        <f t="shared" si="548"/>
        <v>0</v>
      </c>
      <c r="LE254" s="321">
        <f t="shared" si="548"/>
        <v>0</v>
      </c>
      <c r="LG254" s="327"/>
      <c r="LH254" s="280" cm="1">
        <f t="array" ref="LH254">IF($K254 = 0, 0, $K254 * ($I254 &gt;=  LH$8) * ($F254 &lt;= LH$9) *
 (INDEX('I2 - Monthly Inflation'!$G$6:$H$413, MATCH(EDATE(MIN(LH$9, $I254),-$O254 + 1), 'I2 - Monthly Inflation'!$A$6:$A$413, 1), 1 + ($N254 = "RPI")*1) -
  ((KN254 &lt;&gt; 0) * $Q254 + (KN254 = 0) * INDEX('I2 - Monthly Inflation'!$G$6:$H$413, MATCH(EDATE(LH$8,-$O254 + 1), 'I2 - Monthly Inflation'!$A$6:$A$413, 1), 1 + ($N254 = "RPI")*1)))/ $Q254)</f>
        <v>0</v>
      </c>
      <c r="LI254" s="280" cm="1">
        <f t="array" ref="LI254">IF($K254 = 0, 0, $K254 * ($I254 &gt;=  LI$8) * ($F254 &lt;= LI$9) *
 (INDEX('I2 - Monthly Inflation'!$G$6:$H$413, MATCH(EDATE(MIN(LI$9, $I254),-$O254 + 1), 'I2 - Monthly Inflation'!$A$6:$A$413, 1), 1 + ($N254 = "RPI")*1) -
  ((KO254 &lt;&gt; 0) * $Q254 + (KO254 = 0) * INDEX('I2 - Monthly Inflation'!$G$6:$H$413, MATCH(EDATE(LI$8,-$O254 + 1), 'I2 - Monthly Inflation'!$A$6:$A$413, 1), 1 + ($N254 = "RPI")*1)))/ $Q254)</f>
        <v>0</v>
      </c>
      <c r="LJ254" s="280" cm="1">
        <f t="array" ref="LJ254">IF($K254 = 0, 0, $K254 * ($I254 &gt;=  LJ$8) * ($F254 &lt;= LJ$9) *
 (INDEX('I2 - Monthly Inflation'!$G$6:$H$413, MATCH(EDATE(MIN(LJ$9, $I254),-$O254 + 1), 'I2 - Monthly Inflation'!$A$6:$A$413, 1), 1 + ($N254 = "RPI")*1) -
  ((KP254 &lt;&gt; 0) * $Q254 + (KP254 = 0) * INDEX('I2 - Monthly Inflation'!$G$6:$H$413, MATCH(EDATE(LJ$8,-$O254 + 1), 'I2 - Monthly Inflation'!$A$6:$A$413, 1), 1 + ($N254 = "RPI")*1)))/ $Q254)</f>
        <v>0</v>
      </c>
      <c r="LK254" s="280" cm="1">
        <f t="array" ref="LK254">IF($K254 = 0, 0, $K254 * ($I254 &gt;=  LK$8) * ($F254 &lt;= LK$9) *
 (INDEX('I2 - Monthly Inflation'!$G$6:$H$413, MATCH(EDATE(MIN(LK$9, $I254),-$O254 + 1), 'I2 - Monthly Inflation'!$A$6:$A$413, 1), 1 + ($N254 = "RPI")*1) -
  ((KQ254 &lt;&gt; 0) * $Q254 + (KQ254 = 0) * INDEX('I2 - Monthly Inflation'!$G$6:$H$413, MATCH(EDATE(LK$8,-$O254 + 1), 'I2 - Monthly Inflation'!$A$6:$A$413, 1), 1 + ($N254 = "RPI")*1)))/ $Q254)</f>
        <v>0</v>
      </c>
      <c r="LL254" s="280" cm="1">
        <f t="array" ref="LL254">IF($K254 = 0, 0, $K254 * ($I254 &gt;=  LL$8) * ($F254 &lt;= LL$9) *
 (INDEX('I2 - Monthly Inflation'!$G$6:$H$413, MATCH(EDATE(MIN(LL$9, $I254),-$O254 + 1), 'I2 - Monthly Inflation'!$A$6:$A$413, 1), 1 + ($N254 = "RPI")*1) -
  ((KR254 &lt;&gt; 0) * $Q254 + (KR254 = 0) * INDEX('I2 - Monthly Inflation'!$G$6:$H$413, MATCH(EDATE(LL$8,-$O254 + 1), 'I2 - Monthly Inflation'!$A$6:$A$413, 1), 1 + ($N254 = "RPI")*1)))/ $Q254)</f>
        <v>0</v>
      </c>
      <c r="LM254" s="280" cm="1">
        <f t="array" ref="LM254">IF($K254 = 0, 0, $K254 * ($I254 &gt;=  LM$8) * ($F254 &lt;= LM$9) *
 (INDEX('I2 - Monthly Inflation'!$G$6:$H$413, MATCH(EDATE(MIN(LM$9, $I254),-$O254 + 1), 'I2 - Monthly Inflation'!$A$6:$A$413, 1), 1 + ($N254 = "RPI")*1) -
  ((KS254 &lt;&gt; 0) * $Q254 + (KS254 = 0) * INDEX('I2 - Monthly Inflation'!$G$6:$H$413, MATCH(EDATE(LM$8,-$O254 + 1), 'I2 - Monthly Inflation'!$A$6:$A$413, 1), 1 + ($N254 = "RPI")*1)))/ $Q254)</f>
        <v>0</v>
      </c>
      <c r="LN254" s="280" cm="1">
        <f t="array" ref="LN254">IF($K254 = 0, 0, $K254 * ($I254 &gt;=  LN$8) * ($F254 &lt;= LN$9) *
 (INDEX('I2 - Monthly Inflation'!$G$6:$H$413, MATCH(EDATE(MIN(LN$9, $I254),-$O254 + 1), 'I2 - Monthly Inflation'!$A$6:$A$413, 1), 1 + ($N254 = "RPI")*1) -
  ((KT254 &lt;&gt; 0) * $Q254 + (KT254 = 0) * INDEX('I2 - Monthly Inflation'!$G$6:$H$413, MATCH(EDATE(LN$8,-$O254 + 1), 'I2 - Monthly Inflation'!$A$6:$A$413, 1), 1 + ($N254 = "RPI")*1)))/ $Q254)</f>
        <v>0</v>
      </c>
      <c r="LO254" s="280" cm="1">
        <f t="array" ref="LO254">IF($K254 = 0, 0, $K254 * ($I254 &gt;=  LO$8) * ($F254 &lt;= LO$9) *
 (INDEX('I2 - Monthly Inflation'!$G$6:$H$413, MATCH(EDATE(MIN(LO$9, $I254),-$O254 + 1), 'I2 - Monthly Inflation'!$A$6:$A$413, 1), 1 + ($N254 = "RPI")*1) -
  ((KU254 &lt;&gt; 0) * $Q254 + (KU254 = 0) * INDEX('I2 - Monthly Inflation'!$G$6:$H$413, MATCH(EDATE(LO$8,-$O254 + 1), 'I2 - Monthly Inflation'!$A$6:$A$413, 1), 1 + ($N254 = "RPI")*1)))/ $Q254)</f>
        <v>0</v>
      </c>
      <c r="LP254" s="280" cm="1">
        <f t="array" ref="LP254">IF($K254 = 0, 0, $K254 * ($I254 &gt;=  LP$8) * ($F254 &lt;= LP$9) *
 (INDEX('I2 - Monthly Inflation'!$G$6:$H$413, MATCH(EDATE(MIN(LP$9, $I254),-$O254 + 1), 'I2 - Monthly Inflation'!$A$6:$A$413, 1), 1 + ($N254 = "RPI")*1) -
  ((KV254 &lt;&gt; 0) * $Q254 + (KV254 = 0) * INDEX('I2 - Monthly Inflation'!$G$6:$H$413, MATCH(EDATE(LP$8,-$O254 + 1), 'I2 - Monthly Inflation'!$A$6:$A$413, 1), 1 + ($N254 = "RPI")*1)))/ $Q254)</f>
        <v>0</v>
      </c>
      <c r="LQ254" s="280" cm="1">
        <f t="array" ref="LQ254">IF($K254 = 0, 0, $K254 * ($I254 &gt;=  LQ$8) * ($F254 &lt;= LQ$9) *
 (INDEX('I2 - Monthly Inflation'!$G$6:$H$413, MATCH(EDATE(MIN(LQ$9, $I254),-$O254 + 1), 'I2 - Monthly Inflation'!$A$6:$A$413, 1), 1 + ($N254 = "RPI")*1) -
  ((KW254 &lt;&gt; 0) * $Q254 + (KW254 = 0) * INDEX('I2 - Monthly Inflation'!$G$6:$H$413, MATCH(EDATE(LQ$8,-$O254 + 1), 'I2 - Monthly Inflation'!$A$6:$A$413, 1), 1 + ($N254 = "RPI")*1)))/ $Q254)</f>
        <v>0</v>
      </c>
      <c r="LR254" s="280" cm="1">
        <f t="array" ref="LR254">IF($K254 = 0, 0, $K254 * ($I254 &gt;=  LR$8) * ($F254 &lt;= LR$9) *
 (INDEX('I2 - Monthly Inflation'!$G$6:$H$413, MATCH(EDATE(MIN(LR$9, $I254),-$O254 + 1), 'I2 - Monthly Inflation'!$A$6:$A$413, 1), 1 + ($N254 = "RPI")*1) -
  ((KX254 &lt;&gt; 0) * $Q254 + (KX254 = 0) * INDEX('I2 - Monthly Inflation'!$G$6:$H$413, MATCH(EDATE(LR$8,-$O254 + 1), 'I2 - Monthly Inflation'!$A$6:$A$413, 1), 1 + ($N254 = "RPI")*1)))/ $Q254)</f>
        <v>0</v>
      </c>
      <c r="LS254" s="280" cm="1">
        <f t="array" ref="LS254">IF($K254 = 0, 0, $K254 * ($I254 &gt;=  LS$8) * ($F254 &lt;= LS$9) *
 (INDEX('I2 - Monthly Inflation'!$G$6:$H$413, MATCH(EDATE(MIN(LS$9, $I254),-$O254 + 1), 'I2 - Monthly Inflation'!$A$6:$A$413, 1), 1 + ($N254 = "RPI")*1) -
  ((KY254 &lt;&gt; 0) * $Q254 + (KY254 = 0) * INDEX('I2 - Monthly Inflation'!$G$6:$H$413, MATCH(EDATE(LS$8,-$O254 + 1), 'I2 - Monthly Inflation'!$A$6:$A$413, 1), 1 + ($N254 = "RPI")*1)))/ $Q254)</f>
        <v>0</v>
      </c>
      <c r="LT254" s="280" cm="1">
        <f t="array" ref="LT254">IF($K254 = 0, 0, $K254 * ($I254 &gt;=  LT$8) * ($F254 &lt;= LT$9) *
 (INDEX('I2 - Monthly Inflation'!$G$6:$H$413, MATCH(EDATE(MIN(LT$9, $I254),-$O254 + 1), 'I2 - Monthly Inflation'!$A$6:$A$413, 1), 1 + ($N254 = "RPI")*1) -
  ((KZ254 &lt;&gt; 0) * $Q254 + (KZ254 = 0) * INDEX('I2 - Monthly Inflation'!$G$6:$H$413, MATCH(EDATE(LT$8,-$O254 + 1), 'I2 - Monthly Inflation'!$A$6:$A$413, 1), 1 + ($N254 = "RPI")*1)))/ $Q254)</f>
        <v>0</v>
      </c>
      <c r="LU254" s="280" cm="1">
        <f t="array" ref="LU254">IF($K254 = 0, 0, $K254 * ($I254 &gt;=  LU$8) * ($F254 &lt;= LU$9) *
 (INDEX('I2 - Monthly Inflation'!$G$6:$H$413, MATCH(EDATE(MIN(LU$9, $I254),-$O254 + 1), 'I2 - Monthly Inflation'!$A$6:$A$413, 1), 1 + ($N254 = "RPI")*1) -
  ((LA254 &lt;&gt; 0) * $Q254 + (LA254 = 0) * INDEX('I2 - Monthly Inflation'!$G$6:$H$413, MATCH(EDATE(LU$8,-$O254 + 1), 'I2 - Monthly Inflation'!$A$6:$A$413, 1), 1 + ($N254 = "RPI")*1)))/ $Q254)</f>
        <v>0</v>
      </c>
      <c r="LV254" s="280" cm="1">
        <f t="array" ref="LV254">IF($K254 = 0, 0, $K254 * ($I254 &gt;=  LV$8) * ($F254 &lt;= LV$9) *
 (INDEX('I2 - Monthly Inflation'!$G$6:$H$413, MATCH(EDATE(MIN(LV$9, $I254),-$O254 + 1), 'I2 - Monthly Inflation'!$A$6:$A$413, 1), 1 + ($N254 = "RPI")*1) -
  ((LB254 &lt;&gt; 0) * $Q254 + (LB254 = 0) * INDEX('I2 - Monthly Inflation'!$G$6:$H$413, MATCH(EDATE(LV$8,-$O254 + 1), 'I2 - Monthly Inflation'!$A$6:$A$413, 1), 1 + ($N254 = "RPI")*1)))/ $Q254)</f>
        <v>0</v>
      </c>
      <c r="LW254" s="280" cm="1">
        <f t="array" ref="LW254">IF($K254 = 0, 0, $K254 * ($I254 &gt;=  LW$8) * ($F254 &lt;= LW$9) *
 (INDEX('I2 - Monthly Inflation'!$G$6:$H$413, MATCH(EDATE(MIN(LW$9, $I254),-$O254 + 1), 'I2 - Monthly Inflation'!$A$6:$A$413, 1), 1 + ($N254 = "RPI")*1) -
  ((LC254 &lt;&gt; 0) * $Q254 + (LC254 = 0) * INDEX('I2 - Monthly Inflation'!$G$6:$H$413, MATCH(EDATE(LW$8,-$O254 + 1), 'I2 - Monthly Inflation'!$A$6:$A$413, 1), 1 + ($N254 = "RPI")*1)))/ $Q254)</f>
        <v>0</v>
      </c>
      <c r="LX254" s="280" cm="1">
        <f t="array" ref="LX254">IF($K254 = 0, 0, $K254 * ($I254 &gt;=  LX$8) * ($F254 &lt;= LX$9) *
 (INDEX('I2 - Monthly Inflation'!$G$6:$H$413, MATCH(EDATE(MIN(LX$9, $I254),-$O254 + 1), 'I2 - Monthly Inflation'!$A$6:$A$413, 1), 1 + ($N254 = "RPI")*1) -
  ((LD254 &lt;&gt; 0) * $Q254 + (LD254 = 0) * INDEX('I2 - Monthly Inflation'!$G$6:$H$413, MATCH(EDATE(LX$8,-$O254 + 1), 'I2 - Monthly Inflation'!$A$6:$A$413, 1), 1 + ($N254 = "RPI")*1)))/ $Q254)</f>
        <v>0</v>
      </c>
      <c r="LY254" s="321" cm="1">
        <f t="array" ref="LY254">IF($K254 = 0, 0, $K254 * ($I254 &gt;=  LY$8) * ($F254 &lt;= LY$9) *
 (INDEX('I2 - Monthly Inflation'!$G$6:$H$413, MATCH(EDATE(MIN(LY$9, $I254),-$O254 + 1), 'I2 - Monthly Inflation'!$A$6:$A$413, 1), 1 + ($N254 = "RPI")*1) -
  ((LE254 &lt;&gt; 0) * $Q254 + (LE254 = 0) * INDEX('I2 - Monthly Inflation'!$G$6:$H$413, MATCH(EDATE(LY$8,-$O254 + 1), 'I2 - Monthly Inflation'!$A$6:$A$413, 1), 1 + ($N254 = "RPI")*1)))/ $Q254)</f>
        <v>0</v>
      </c>
      <c r="MA254" s="327"/>
      <c r="MB254" s="280" cm="1">
        <f t="array" ref="MB254">IF($K254= 0, 0, - $K254 * ($I254 &gt;= MB$8) * ($I254 &lt;= MB$9) * INDEX('I2 - Monthly Inflation'!$G$6:$H$413, MATCH(EDATE($I254,-$O254 + 1), 'I2 - Monthly Inflation'!$A$6:$A$413, 1),  1 + ($N254 = "RPI")*1) / $Q254)</f>
        <v>0</v>
      </c>
      <c r="MC254" s="280" cm="1">
        <f t="array" ref="MC254">IF($K254= 0, 0, - $K254 * ($I254 &gt;= MC$8) * ($I254 &lt;= MC$9) * INDEX('I2 - Monthly Inflation'!$G$6:$H$413, MATCH(EDATE($I254,-$O254 + 1), 'I2 - Monthly Inflation'!$A$6:$A$413, 1),  1 + ($N254 = "RPI")*1) / $Q254)</f>
        <v>0</v>
      </c>
      <c r="MD254" s="280" cm="1">
        <f t="array" ref="MD254">IF($K254= 0, 0, - $K254 * ($I254 &gt;= MD$8) * ($I254 &lt;= MD$9) * INDEX('I2 - Monthly Inflation'!$G$6:$H$413, MATCH(EDATE($I254,-$O254 + 1), 'I2 - Monthly Inflation'!$A$6:$A$413, 1),  1 + ($N254 = "RPI")*1) / $Q254)</f>
        <v>0</v>
      </c>
      <c r="ME254" s="280" cm="1">
        <f t="array" ref="ME254">IF($K254= 0, 0, - $K254 * ($I254 &gt;= ME$8) * ($I254 &lt;= ME$9) * INDEX('I2 - Monthly Inflation'!$G$6:$H$413, MATCH(EDATE($I254,-$O254 + 1), 'I2 - Monthly Inflation'!$A$6:$A$413, 1),  1 + ($N254 = "RPI")*1) / $Q254)</f>
        <v>0</v>
      </c>
      <c r="MF254" s="280" cm="1">
        <f t="array" ref="MF254">IF($K254= 0, 0, - $K254 * ($I254 &gt;= MF$8) * ($I254 &lt;= MF$9) * INDEX('I2 - Monthly Inflation'!$G$6:$H$413, MATCH(EDATE($I254,-$O254 + 1), 'I2 - Monthly Inflation'!$A$6:$A$413, 1),  1 + ($N254 = "RPI")*1) / $Q254)</f>
        <v>0</v>
      </c>
      <c r="MG254" s="280" cm="1">
        <f t="array" ref="MG254">IF($K254= 0, 0, - $K254 * ($I254 &gt;= MG$8) * ($I254 &lt;= MG$9) * INDEX('I2 - Monthly Inflation'!$G$6:$H$413, MATCH(EDATE($I254,-$O254 + 1), 'I2 - Monthly Inflation'!$A$6:$A$413, 1),  1 + ($N254 = "RPI")*1) / $Q254)</f>
        <v>0</v>
      </c>
      <c r="MH254" s="280" cm="1">
        <f t="array" ref="MH254">IF($K254= 0, 0, - $K254 * ($I254 &gt;= MH$8) * ($I254 &lt;= MH$9) * INDEX('I2 - Monthly Inflation'!$G$6:$H$413, MATCH(EDATE($I254,-$O254 + 1), 'I2 - Monthly Inflation'!$A$6:$A$413, 1),  1 + ($N254 = "RPI")*1) / $Q254)</f>
        <v>0</v>
      </c>
      <c r="MI254" s="280" cm="1">
        <f t="array" ref="MI254">IF($K254= 0, 0, - $K254 * ($I254 &gt;= MI$8) * ($I254 &lt;= MI$9) * INDEX('I2 - Monthly Inflation'!$G$6:$H$413, MATCH(EDATE($I254,-$O254 + 1), 'I2 - Monthly Inflation'!$A$6:$A$413, 1),  1 + ($N254 = "RPI")*1) / $Q254)</f>
        <v>0</v>
      </c>
      <c r="MJ254" s="280" cm="1">
        <f t="array" ref="MJ254">IF($K254= 0, 0, - $K254 * ($I254 &gt;= MJ$8) * ($I254 &lt;= MJ$9) * INDEX('I2 - Monthly Inflation'!$G$6:$H$413, MATCH(EDATE($I254,-$O254 + 1), 'I2 - Monthly Inflation'!$A$6:$A$413, 1),  1 + ($N254 = "RPI")*1) / $Q254)</f>
        <v>0</v>
      </c>
      <c r="MK254" s="280" cm="1">
        <f t="array" ref="MK254">IF($K254= 0, 0, - $K254 * ($I254 &gt;= MK$8) * ($I254 &lt;= MK$9) * INDEX('I2 - Monthly Inflation'!$G$6:$H$413, MATCH(EDATE($I254,-$O254 + 1), 'I2 - Monthly Inflation'!$A$6:$A$413, 1),  1 + ($N254 = "RPI")*1) / $Q254)</f>
        <v>0</v>
      </c>
      <c r="ML254" s="280" cm="1">
        <f t="array" ref="ML254">IF($K254= 0, 0, - $K254 * ($I254 &gt;= ML$8) * ($I254 &lt;= ML$9) * INDEX('I2 - Monthly Inflation'!$G$6:$H$413, MATCH(EDATE($I254,-$O254 + 1), 'I2 - Monthly Inflation'!$A$6:$A$413, 1),  1 + ($N254 = "RPI")*1) / $Q254)</f>
        <v>0</v>
      </c>
      <c r="MM254" s="280" cm="1">
        <f t="array" ref="MM254">IF($K254= 0, 0, - $K254 * ($I254 &gt;= MM$8) * ($I254 &lt;= MM$9) * INDEX('I2 - Monthly Inflation'!$G$6:$H$413, MATCH(EDATE($I254,-$O254 + 1), 'I2 - Monthly Inflation'!$A$6:$A$413, 1),  1 + ($N254 = "RPI")*1) / $Q254)</f>
        <v>0</v>
      </c>
      <c r="MN254" s="280" cm="1">
        <f t="array" ref="MN254">IF($K254= 0, 0, - $K254 * ($I254 &gt;= MN$8) * ($I254 &lt;= MN$9) * INDEX('I2 - Monthly Inflation'!$G$6:$H$413, MATCH(EDATE($I254,-$O254 + 1), 'I2 - Monthly Inflation'!$A$6:$A$413, 1),  1 + ($N254 = "RPI")*1) / $Q254)</f>
        <v>0</v>
      </c>
      <c r="MO254" s="280" cm="1">
        <f t="array" ref="MO254">IF($K254= 0, 0, - $K254 * ($I254 &gt;= MO$8) * ($I254 &lt;= MO$9) * INDEX('I2 - Monthly Inflation'!$G$6:$H$413, MATCH(EDATE($I254,-$O254 + 1), 'I2 - Monthly Inflation'!$A$6:$A$413, 1),  1 + ($N254 = "RPI")*1) / $Q254)</f>
        <v>0</v>
      </c>
      <c r="MP254" s="280" cm="1">
        <f t="array" ref="MP254">IF($K254= 0, 0, - $K254 * ($I254 &gt;= MP$8) * ($I254 &lt;= MP$9) * INDEX('I2 - Monthly Inflation'!$G$6:$H$413, MATCH(EDATE($I254,-$O254 + 1), 'I2 - Monthly Inflation'!$A$6:$A$413, 1),  1 + ($N254 = "RPI")*1) / $Q254)</f>
        <v>0</v>
      </c>
      <c r="MQ254" s="280" cm="1">
        <f t="array" ref="MQ254">IF($K254= 0, 0, - $K254 * ($I254 &gt;= MQ$8) * ($I254 &lt;= MQ$9) * INDEX('I2 - Monthly Inflation'!$G$6:$H$413, MATCH(EDATE($I254,-$O254 + 1), 'I2 - Monthly Inflation'!$A$6:$A$413, 1),  1 + ($N254 = "RPI")*1) / $Q254)</f>
        <v>0</v>
      </c>
      <c r="MR254" s="280" cm="1">
        <f t="array" ref="MR254">IF($K254= 0, 0, - $K254 * ($I254 &gt;= MR$8) * ($I254 &lt;= MR$9) * INDEX('I2 - Monthly Inflation'!$G$6:$H$413, MATCH(EDATE($I254,-$O254 + 1), 'I2 - Monthly Inflation'!$A$6:$A$413, 1),  1 + ($N254 = "RPI")*1) / $Q254)</f>
        <v>0</v>
      </c>
      <c r="MS254" s="321" cm="1">
        <f t="array" ref="MS254">IF($K254= 0, 0, - $K254 * ($I254 &gt;= MS$8) * ($I254 &lt;= MS$9) * INDEX('I2 - Monthly Inflation'!$G$6:$H$413, MATCH(EDATE($I254,-$O254 + 1), 'I2 - Monthly Inflation'!$A$6:$A$413, 1),  1 + ($N254 = "RPI")*1) / $Q254)</f>
        <v>0</v>
      </c>
      <c r="MU254" s="327"/>
      <c r="MV254" s="280">
        <f t="shared" si="544"/>
        <v>0</v>
      </c>
      <c r="MW254" s="280">
        <f t="shared" si="544"/>
        <v>0</v>
      </c>
      <c r="MX254" s="280">
        <f t="shared" si="544"/>
        <v>0</v>
      </c>
      <c r="MY254" s="280">
        <f t="shared" si="544"/>
        <v>0</v>
      </c>
      <c r="MZ254" s="280">
        <f t="shared" si="544"/>
        <v>0</v>
      </c>
      <c r="NA254" s="280">
        <f t="shared" si="544"/>
        <v>0</v>
      </c>
      <c r="NB254" s="280">
        <f t="shared" si="544"/>
        <v>0</v>
      </c>
      <c r="NC254" s="280">
        <f t="shared" si="544"/>
        <v>0</v>
      </c>
      <c r="ND254" s="280">
        <f t="shared" si="544"/>
        <v>0</v>
      </c>
      <c r="NE254" s="280">
        <f t="shared" si="544"/>
        <v>0</v>
      </c>
      <c r="NF254" s="280">
        <f t="shared" si="544"/>
        <v>0</v>
      </c>
      <c r="NG254" s="280">
        <f t="shared" si="544"/>
        <v>0</v>
      </c>
      <c r="NH254" s="280">
        <f t="shared" si="544"/>
        <v>0</v>
      </c>
      <c r="NI254" s="280">
        <f t="shared" si="544"/>
        <v>0</v>
      </c>
      <c r="NJ254" s="280">
        <f t="shared" si="594"/>
        <v>0</v>
      </c>
      <c r="NK254" s="280">
        <f t="shared" si="595"/>
        <v>0</v>
      </c>
      <c r="NL254" s="280">
        <f t="shared" si="596"/>
        <v>0</v>
      </c>
      <c r="NM254" s="321">
        <f t="shared" si="597"/>
        <v>0</v>
      </c>
      <c r="NO254" s="327"/>
      <c r="NP254" s="280" cm="1">
        <f t="array" ref="NP254">MV254 - IF($K254 = 0, 0, $K254 * ($F254 &lt;= NP$9) * ($I254 &gt; NP$9) * INDEX('I2 - Monthly Inflation'!$G$6:$H$413, MATCH(EDATE(NP$9,-$O254 + 1), 'I2 - Monthly Inflation'!$A$6:$A$413, 1), 1 + ($N254 = "RPI")*1) / $Q254)</f>
        <v>0</v>
      </c>
      <c r="NQ254" s="280" cm="1">
        <f t="array" ref="NQ254">MW254 - IF($K254 = 0, 0, $K254 * ($F254 &lt;= NQ$9) * ($I254 &gt; NQ$9) * INDEX('I2 - Monthly Inflation'!$G$6:$H$413, MATCH(EDATE(NQ$9,-$O254 + 1), 'I2 - Monthly Inflation'!$A$6:$A$413, 1), 1 + ($N254 = "RPI")*1) / $Q254)</f>
        <v>0</v>
      </c>
      <c r="NR254" s="280" cm="1">
        <f t="array" ref="NR254">MX254 - IF($K254 = 0, 0, $K254 * ($F254 &lt;= NR$9) * ($I254 &gt; NR$9) * INDEX('I2 - Monthly Inflation'!$G$6:$H$413, MATCH(EDATE(NR$9,-$O254 + 1), 'I2 - Monthly Inflation'!$A$6:$A$413, 1), 1 + ($N254 = "RPI")*1) / $Q254)</f>
        <v>0</v>
      </c>
      <c r="NS254" s="280" cm="1">
        <f t="array" ref="NS254">MY254 - IF($K254 = 0, 0, $K254 * ($F254 &lt;= NS$9) * ($I254 &gt; NS$9) * INDEX('I2 - Monthly Inflation'!$G$6:$H$413, MATCH(EDATE(NS$9,-$O254 + 1), 'I2 - Monthly Inflation'!$A$6:$A$413, 1), 1 + ($N254 = "RPI")*1) / $Q254)</f>
        <v>0</v>
      </c>
      <c r="NT254" s="280" cm="1">
        <f t="array" ref="NT254">MZ254 - IF($K254 = 0, 0, $K254 * ($F254 &lt;= NT$9) * ($I254 &gt; NT$9) * INDEX('I2 - Monthly Inflation'!$G$6:$H$413, MATCH(EDATE(NT$9,-$O254 + 1), 'I2 - Monthly Inflation'!$A$6:$A$413, 1), 1 + ($N254 = "RPI")*1) / $Q254)</f>
        <v>0</v>
      </c>
      <c r="NU254" s="280" cm="1">
        <f t="array" ref="NU254">NA254 - IF($K254 = 0, 0, $K254 * ($F254 &lt;= NU$9) * ($I254 &gt; NU$9) * INDEX('I2 - Monthly Inflation'!$G$6:$H$413, MATCH(EDATE(NU$9,-$O254 + 1), 'I2 - Monthly Inflation'!$A$6:$A$413, 1), 1 + ($N254 = "RPI")*1) / $Q254)</f>
        <v>0</v>
      </c>
      <c r="NV254" s="280" cm="1">
        <f t="array" ref="NV254">NB254 - IF($K254 = 0, 0, $K254 * ($F254 &lt;= NV$9) * ($I254 &gt; NV$9) * INDEX('I2 - Monthly Inflation'!$G$6:$H$413, MATCH(EDATE(NV$9,-$O254 + 1), 'I2 - Monthly Inflation'!$A$6:$A$413, 1), 1 + ($N254 = "RPI")*1) / $Q254)</f>
        <v>0</v>
      </c>
      <c r="NW254" s="280" cm="1">
        <f t="array" ref="NW254">NC254 - IF($K254 = 0, 0, $K254 * ($F254 &lt;= NW$9) * ($I254 &gt; NW$9) * INDEX('I2 - Monthly Inflation'!$G$6:$H$413, MATCH(EDATE(NW$9,-$O254 + 1), 'I2 - Monthly Inflation'!$A$6:$A$413, 1), 1 + ($N254 = "RPI")*1) / $Q254)</f>
        <v>0</v>
      </c>
      <c r="NX254" s="280" cm="1">
        <f t="array" ref="NX254">ND254 - IF($K254 = 0, 0, $K254 * ($F254 &lt;= NX$9) * ($I254 &gt; NX$9) * INDEX('I2 - Monthly Inflation'!$G$6:$H$413, MATCH(EDATE(NX$9,-$O254 + 1), 'I2 - Monthly Inflation'!$A$6:$A$413, 1), 1 + ($N254 = "RPI")*1) / $Q254)</f>
        <v>0</v>
      </c>
      <c r="NY254" s="280" cm="1">
        <f t="array" ref="NY254">NE254 - IF($K254 = 0, 0, $K254 * ($F254 &lt;= NY$9) * ($I254 &gt; NY$9) * INDEX('I2 - Monthly Inflation'!$G$6:$H$413, MATCH(EDATE(NY$9,-$O254 + 1), 'I2 - Monthly Inflation'!$A$6:$A$413, 1), 1 + ($N254 = "RPI")*1) / $Q254)</f>
        <v>0</v>
      </c>
      <c r="NZ254" s="280" cm="1">
        <f t="array" ref="NZ254">NF254 - IF($K254 = 0, 0, $K254 * ($F254 &lt;= NZ$9) * ($I254 &gt; NZ$9) * INDEX('I2 - Monthly Inflation'!$G$6:$H$413, MATCH(EDATE(NZ$9,-$O254 + 1), 'I2 - Monthly Inflation'!$A$6:$A$413, 1), 1 + ($N254 = "RPI")*1) / $Q254)</f>
        <v>0</v>
      </c>
      <c r="OA254" s="280" cm="1">
        <f t="array" ref="OA254">NG254 - IF($K254 = 0, 0, $K254 * ($F254 &lt;= OA$9) * ($I254 &gt; OA$9) * INDEX('I2 - Monthly Inflation'!$G$6:$H$413, MATCH(EDATE(OA$9,-$O254 + 1), 'I2 - Monthly Inflation'!$A$6:$A$413, 1), 1 + ($N254 = "RPI")*1) / $Q254)</f>
        <v>0</v>
      </c>
      <c r="OB254" s="280" cm="1">
        <f t="array" ref="OB254">NH254 - IF($K254 = 0, 0, $K254 * ($F254 &lt;= OB$9) * ($I254 &gt; OB$9) * INDEX('I2 - Monthly Inflation'!$G$6:$H$413, MATCH(EDATE(OB$9,-$O254 + 1), 'I2 - Monthly Inflation'!$A$6:$A$413, 1), 1 + ($N254 = "RPI")*1) / $Q254)</f>
        <v>0</v>
      </c>
      <c r="OC254" s="280" cm="1">
        <f t="array" ref="OC254">NI254 - IF($K254 = 0, 0, $K254 * ($F254 &lt;= OC$9) * ($I254 &gt; OC$9) * INDEX('I2 - Monthly Inflation'!$G$6:$H$413, MATCH(EDATE(OC$9,-$O254 + 1), 'I2 - Monthly Inflation'!$A$6:$A$413, 1), 1 + ($N254 = "RPI")*1) / $Q254)</f>
        <v>0</v>
      </c>
      <c r="OD254" s="280" cm="1">
        <f t="array" ref="OD254">NJ254 - IF($K254 = 0, 0, $K254 * ($F254 &lt;= OD$9) * ($I254 &gt; OD$9) * INDEX('I2 - Monthly Inflation'!$G$6:$H$413, MATCH(EDATE(OD$9,-$O254 + 1), 'I2 - Monthly Inflation'!$A$6:$A$413, 1), 1 + ($N254 = "RPI")*1) / $Q254)</f>
        <v>0</v>
      </c>
      <c r="OE254" s="280" cm="1">
        <f t="array" ref="OE254">NK254 - IF($K254 = 0, 0, $K254 * ($F254 &lt;= OE$9) * ($I254 &gt; OE$9) * INDEX('I2 - Monthly Inflation'!$G$6:$H$413, MATCH(EDATE(OE$9,-$O254 + 1), 'I2 - Monthly Inflation'!$A$6:$A$413, 1), 1 + ($N254 = "RPI")*1) / $Q254)</f>
        <v>0</v>
      </c>
      <c r="OF254" s="280" cm="1">
        <f t="array" ref="OF254">NL254 - IF($K254 = 0, 0, $K254 * ($F254 &lt;= OF$9) * ($I254 &gt; OF$9) * INDEX('I2 - Monthly Inflation'!$G$6:$H$413, MATCH(EDATE(OF$9,-$O254 + 1), 'I2 - Monthly Inflation'!$A$6:$A$413, 1), 1 + ($N254 = "RPI")*1) / $Q254)</f>
        <v>0</v>
      </c>
      <c r="OG254" s="321" cm="1">
        <f t="array" ref="OG254">NM254 - IF($K254 = 0, 0, $K254 * ($F254 &lt;= OG$9) * ($I254 &gt; OG$9) * INDEX('I2 - Monthly Inflation'!$G$6:$H$413, MATCH(EDATE(OG$9,-$O254 + 1), 'I2 - Monthly Inflation'!$A$6:$A$413, 1), 1 + ($N254 = "RPI")*1) / $Q254)</f>
        <v>0</v>
      </c>
    </row>
    <row r="255" spans="1:397">
      <c r="A255" s="372">
        <f t="shared" si="549"/>
        <v>245</v>
      </c>
      <c r="B255" s="372" t="str" cm="1">
        <f t="array" ref="B255">IFERROR(INDEX('F6 - Debt Dataset'!$C$6:$C$1806, MATCH($B$6 &amp; $A255, 'F6 - Debt Dataset'!$E$6:$E$1806 &amp; 'F6 - Debt Dataset'!$DF$6:$DF$1806, 0)), "-")</f>
        <v>-</v>
      </c>
      <c r="C255" s="372" t="str" cm="1">
        <f t="array" ref="C255">IFERROR(INDEX('F6 - Debt Dataset'!$A$6:$A$1806, MATCH($B$6 &amp; $A255, 'F6 - Debt Dataset'!$E$6:$E$1806 &amp; 'F6 - Debt Dataset'!$DF$6:$DF$1806, 0)), "-")</f>
        <v>-</v>
      </c>
      <c r="D255" s="372" t="str" cm="1">
        <f t="array" ref="D255">IFERROR(INDEX('F6 - Debt Dataset'!$B$6:$B$1806, MATCH($B$6 &amp; $A255, 'F6 - Debt Dataset'!$E$6:$E$1806 &amp; 'F6 - Debt Dataset'!$DF$6:$DF$1806, 0)), "-")</f>
        <v>-</v>
      </c>
      <c r="E255" s="372" t="str" cm="1">
        <f t="array" ref="E255">IFERROR(INDEX('F6 - Debt Dataset'!$H$6:$H$1806, MATCH($B$6 &amp; $A255, 'F6 - Debt Dataset'!$E$6:$E$1806 &amp; 'F6 - Debt Dataset'!$DF$6:$DF$1806, 0)), "-")</f>
        <v>-</v>
      </c>
      <c r="F255" s="373" t="str" cm="1">
        <f t="array" ref="F255">IFERROR(INDEX('F6 - Debt Dataset'!$J$6:$J$1806, MATCH($B$6 &amp;$A255, 'F6 - Debt Dataset'!$E$6:$E$1806 &amp; 'F6 - Debt Dataset'!$DF$6:$DF$1806, 0)), "-")</f>
        <v>-</v>
      </c>
      <c r="G255" s="373" t="str" cm="1">
        <f t="array" ref="G255">IFERROR(INDEX('F6 - Debt Dataset'!$K$6:$K$1806, MATCH($B$6 &amp;$A255, 'F6 - Debt Dataset'!$E$6:$E$1806 &amp; 'F6 - Debt Dataset'!$DF$6:$DF$1806, 0)), "-")</f>
        <v>-</v>
      </c>
      <c r="H255" s="373" t="str" cm="1">
        <f t="array" ref="H255">IFERROR(INDEX('F6 - Debt Dataset'!$L$6:$L$1806, MATCH($B$6 &amp;$A255, 'F6 - Debt Dataset'!$E$6:$E$1806 &amp; 'F6 - Debt Dataset'!$DF$6:$DF$1806, 0)), "-")</f>
        <v>-</v>
      </c>
      <c r="I255" s="373" t="str">
        <f t="shared" si="550"/>
        <v>-</v>
      </c>
      <c r="J255" s="372" t="str" cm="1">
        <f t="array" ref="J255">IFERROR(INDEX('F6 - Debt Dataset'!$N$6:$N$1806, MATCH($B$6 &amp;$A255, 'F6 - Debt Dataset'!$E$6:$E$1806 &amp; 'F6 - Debt Dataset'!$DF$6:$DF$1806, 0)), "-")</f>
        <v>-</v>
      </c>
      <c r="K255" s="374" cm="1">
        <f t="array" ref="K255">IFERROR(INDEX('F6 - Debt Dataset'!$S$6:$S$1806, MATCH($B$6 &amp; $A255, 'F6 - Debt Dataset'!$E$6:$E$1806 &amp; 'F6 - Debt Dataset'!$DF$6:$DF$1806, 0)), 0)</f>
        <v>0</v>
      </c>
      <c r="L255" s="1174" cm="1">
        <f t="array" ref="L255">IFERROR(INDEX('F6 - Debt Dataset'!$W$6:$W$1806, MATCH($B$6 &amp; $A255, 'F6 - Debt Dataset'!$E$6:$E$1806 &amp; 'F6 - Debt Dataset'!$DF$6:$DF$1806, 0)), 0)</f>
        <v>0</v>
      </c>
      <c r="M255" s="376" t="str" cm="1">
        <f t="array" ref="M255">IFERROR(INDEX('F6 - Debt Dataset'!$E$6:$E$1806, MATCH($B$6 &amp; $A255, 'F6 - Debt Dataset'!$E$6:$E$1806 &amp; 'F6 - Debt Dataset'!$DF$6:$DF$1806, 0)), "-")</f>
        <v>-</v>
      </c>
      <c r="N255" s="376" t="str" cm="1">
        <f t="array" ref="N255">IFERROR(INDEX('F6 - Debt Dataset'!$Y$6:$Y$1806, MATCH($B$6 &amp; $A255, 'F6 - Debt Dataset'!$E$6:$E$1806 &amp; 'F6 - Debt Dataset'!$DF$6:$DF$1806, 0)), "-")</f>
        <v>-</v>
      </c>
      <c r="O255" s="374" cm="1">
        <f t="array" ref="O255">IFERROR(INDEX('F6 - Debt Dataset'!$Z$6:$Z$1806, MATCH($B$6 &amp; $A255, 'F6 - Debt Dataset'!$E$6:$E$1806 &amp; 'F6 - Debt Dataset'!$DF$6:$DF$1806, 0)), 0)</f>
        <v>0</v>
      </c>
      <c r="P255" s="372" cm="1">
        <f t="array" ref="P255">IFERROR(INDEX('F6 - Debt Dataset'!$AA$6:$AA$1806, MATCH($B$6 &amp; $A255, 'F6 - Debt Dataset'!$E$6:$E$1806 &amp; 'F6 - Debt Dataset'!$DF$6:$DF$1806, 0)), 0)</f>
        <v>0</v>
      </c>
      <c r="Q255" s="372" cm="1">
        <f t="array" ref="Q255">IFERROR(IF(P255=0, INDEX('I2 - Monthly Inflation'!$G$6:$H$413, MATCH(EOMONTH(EDATE(F255,-O255),0), 'I2 - Monthly Inflation'!$A$6:$A$389, 0), 1 + (N255 = "RPI")), P255), 0)</f>
        <v>0</v>
      </c>
      <c r="R255" s="372" t="str">
        <f t="shared" si="551"/>
        <v>-</v>
      </c>
      <c r="S255" s="372" t="str">
        <f t="shared" si="545"/>
        <v>-</v>
      </c>
      <c r="T255" s="379" t="str" cm="1">
        <f t="array" ref="T255">IFERROR(INDEX('F6 - Debt Dataset'!$AH$6:$AH$1806, MATCH($B$6 &amp; $A255, 'F6 - Debt Dataset'!$E$6:$E$1806 &amp; 'F6 - Debt Dataset'!$DF$6:$DF$1806, 0)), "-")</f>
        <v>-</v>
      </c>
      <c r="U255" s="1319">
        <f t="shared" si="552"/>
        <v>0</v>
      </c>
      <c r="V255" s="317">
        <f t="shared" si="552"/>
        <v>0</v>
      </c>
      <c r="W255" s="317">
        <f t="shared" si="552"/>
        <v>0</v>
      </c>
      <c r="X255" s="317">
        <f t="shared" si="552"/>
        <v>0</v>
      </c>
      <c r="Y255" s="317">
        <f t="shared" si="552"/>
        <v>0</v>
      </c>
      <c r="Z255" s="317">
        <f t="shared" si="552"/>
        <v>0</v>
      </c>
      <c r="AA255" s="317">
        <f t="shared" si="552"/>
        <v>0</v>
      </c>
      <c r="AB255" s="317">
        <f t="shared" si="552"/>
        <v>0</v>
      </c>
      <c r="AC255" s="317">
        <f t="shared" si="552"/>
        <v>0</v>
      </c>
      <c r="AD255" s="317">
        <f t="shared" si="552"/>
        <v>0</v>
      </c>
      <c r="AE255" s="317">
        <f t="shared" si="552"/>
        <v>0</v>
      </c>
      <c r="AF255" s="317">
        <f t="shared" si="552"/>
        <v>0</v>
      </c>
      <c r="AG255" s="317">
        <f t="shared" si="552"/>
        <v>0</v>
      </c>
      <c r="AH255" s="317">
        <f t="shared" si="552"/>
        <v>0</v>
      </c>
      <c r="AI255" s="317">
        <f t="shared" si="552"/>
        <v>0</v>
      </c>
      <c r="AJ255" s="317">
        <f t="shared" si="552"/>
        <v>0</v>
      </c>
      <c r="AK255" s="317">
        <f t="shared" si="458"/>
        <v>0</v>
      </c>
      <c r="AL255" s="317">
        <f t="shared" si="458"/>
        <v>0</v>
      </c>
      <c r="AM255" s="317">
        <f t="shared" si="458"/>
        <v>0</v>
      </c>
      <c r="AN255" s="322">
        <f t="shared" si="527"/>
        <v>0</v>
      </c>
      <c r="AO255" s="280">
        <f t="shared" si="527"/>
        <v>0</v>
      </c>
      <c r="AP255" s="280">
        <f t="shared" si="527"/>
        <v>0</v>
      </c>
      <c r="AQ255" s="280">
        <f t="shared" si="527"/>
        <v>0</v>
      </c>
      <c r="AR255" s="280">
        <f t="shared" si="527"/>
        <v>0</v>
      </c>
      <c r="AS255" s="280">
        <f t="shared" si="527"/>
        <v>0</v>
      </c>
      <c r="AT255" s="280">
        <f t="shared" si="527"/>
        <v>0</v>
      </c>
      <c r="AU255" s="280">
        <f t="shared" si="527"/>
        <v>0</v>
      </c>
      <c r="AV255" s="280">
        <f t="shared" si="527"/>
        <v>0</v>
      </c>
      <c r="AW255" s="280">
        <f t="shared" si="527"/>
        <v>0</v>
      </c>
      <c r="AX255" s="280">
        <f t="shared" si="527"/>
        <v>0</v>
      </c>
      <c r="AY255" s="280">
        <f t="shared" si="527"/>
        <v>0</v>
      </c>
      <c r="AZ255" s="280">
        <f t="shared" si="527"/>
        <v>0</v>
      </c>
      <c r="BA255" s="280">
        <f t="shared" si="527"/>
        <v>0</v>
      </c>
      <c r="BB255" s="280">
        <f t="shared" si="527"/>
        <v>0</v>
      </c>
      <c r="BC255" s="280">
        <f t="shared" si="553"/>
        <v>0</v>
      </c>
      <c r="BD255" s="280">
        <f t="shared" si="554"/>
        <v>0</v>
      </c>
      <c r="BE255" s="280">
        <f t="shared" si="555"/>
        <v>0</v>
      </c>
      <c r="BF255" s="280">
        <f t="shared" si="556"/>
        <v>0</v>
      </c>
      <c r="BG255" s="322">
        <f t="shared" si="528"/>
        <v>0</v>
      </c>
      <c r="BH255" s="280">
        <f t="shared" si="528"/>
        <v>0</v>
      </c>
      <c r="BI255" s="280">
        <f t="shared" si="528"/>
        <v>0</v>
      </c>
      <c r="BJ255" s="280">
        <f t="shared" si="528"/>
        <v>0</v>
      </c>
      <c r="BK255" s="280">
        <f t="shared" si="528"/>
        <v>0</v>
      </c>
      <c r="BL255" s="280">
        <f t="shared" si="528"/>
        <v>0</v>
      </c>
      <c r="BM255" s="280">
        <f t="shared" si="528"/>
        <v>0</v>
      </c>
      <c r="BN255" s="280">
        <f t="shared" si="528"/>
        <v>0</v>
      </c>
      <c r="BO255" s="280">
        <f t="shared" si="528"/>
        <v>0</v>
      </c>
      <c r="BP255" s="280">
        <f t="shared" si="528"/>
        <v>0</v>
      </c>
      <c r="BQ255" s="280">
        <f t="shared" si="528"/>
        <v>0</v>
      </c>
      <c r="BR255" s="280">
        <f t="shared" si="528"/>
        <v>0</v>
      </c>
      <c r="BS255" s="280">
        <f t="shared" si="528"/>
        <v>0</v>
      </c>
      <c r="BT255" s="280">
        <f t="shared" si="528"/>
        <v>0</v>
      </c>
      <c r="BU255" s="280">
        <f t="shared" si="528"/>
        <v>0</v>
      </c>
      <c r="BV255" s="280">
        <f t="shared" si="557"/>
        <v>0</v>
      </c>
      <c r="BW255" s="280">
        <f t="shared" si="558"/>
        <v>0</v>
      </c>
      <c r="BX255" s="280">
        <f t="shared" si="559"/>
        <v>0</v>
      </c>
      <c r="BY255" s="280">
        <f t="shared" si="560"/>
        <v>0</v>
      </c>
      <c r="BZ255" s="322" cm="1">
        <f t="array" ref="BZ255">IF($K255 = 0, 0, ($I255 &gt;= BZ$8) * ($F255 &lt;= BZ$9) * INDEX('I2 - Monthly Inflation'!$G$6:$H$413, MATCH(EDATE(MIN(BZ$9,$I255)+1,-$O255+1), 'I2 - Monthly Inflation'!$A$6:$A$413, 1), 1 + ($N255 = "RPI")*1))</f>
        <v>0</v>
      </c>
      <c r="CA255" s="280" cm="1">
        <f t="array" ref="CA255">IF($K255 = 0, 0, ($I255 &gt;= CA$8) * ($F255 &lt;= CA$9) * INDEX('I2 - Monthly Inflation'!$G$6:$H$413, MATCH(EDATE(MIN(CA$9,$I255)+1,-$O255+1), 'I2 - Monthly Inflation'!$A$6:$A$413, 1), 1 + ($N255 = "RPI")*1))</f>
        <v>0</v>
      </c>
      <c r="CB255" s="280" cm="1">
        <f t="array" ref="CB255">IF($K255 = 0, 0, ($I255 &gt;= CB$8) * ($F255 &lt;= CB$9) * INDEX('I2 - Monthly Inflation'!$G$6:$H$413, MATCH(EDATE(MIN(CB$9,$I255)+1,-$O255+1), 'I2 - Monthly Inflation'!$A$6:$A$413, 1), 1 + ($N255 = "RPI")*1))</f>
        <v>0</v>
      </c>
      <c r="CC255" s="280" cm="1">
        <f t="array" ref="CC255">IF($K255 = 0, 0, ($I255 &gt;= CC$8) * ($F255 &lt;= CC$9) * INDEX('I2 - Monthly Inflation'!$G$6:$H$413, MATCH(EDATE(MIN(CC$9,$I255)+1,-$O255+1), 'I2 - Monthly Inflation'!$A$6:$A$413, 1), 1 + ($N255 = "RPI")*1))</f>
        <v>0</v>
      </c>
      <c r="CD255" s="280" cm="1">
        <f t="array" ref="CD255">IF($K255 = 0, 0, ($I255 &gt;= CD$8) * ($F255 &lt;= CD$9) * INDEX('I2 - Monthly Inflation'!$G$6:$H$413, MATCH(EDATE(MIN(CD$9,$I255)+1,-$O255+1), 'I2 - Monthly Inflation'!$A$6:$A$413, 1), 1 + ($N255 = "RPI")*1))</f>
        <v>0</v>
      </c>
      <c r="CE255" s="280" cm="1">
        <f t="array" ref="CE255">IF($K255 = 0, 0, ($I255 &gt;= CE$8) * ($F255 &lt;= CE$9) * INDEX('I2 - Monthly Inflation'!$G$6:$H$413, MATCH(EDATE(MIN(CE$9,$I255)+1,-$O255+1), 'I2 - Monthly Inflation'!$A$6:$A$413, 1), 1 + ($N255 = "RPI")*1))</f>
        <v>0</v>
      </c>
      <c r="CF255" s="280" cm="1">
        <f t="array" ref="CF255">IF($K255 = 0, 0, ($I255 &gt;= CF$8) * ($F255 &lt;= CF$9) * INDEX('I2 - Monthly Inflation'!$G$6:$H$413, MATCH(EDATE(MIN(CF$9,$I255)+1,-$O255+1), 'I2 - Monthly Inflation'!$A$6:$A$413, 1), 1 + ($N255 = "RPI")*1))</f>
        <v>0</v>
      </c>
      <c r="CG255" s="280" cm="1">
        <f t="array" ref="CG255">IF($K255 = 0, 0, ($I255 &gt;= CG$8) * ($F255 &lt;= CG$9) * INDEX('I2 - Monthly Inflation'!$G$6:$H$413, MATCH(EDATE(MIN(CG$9,$I255)+1,-$O255+1), 'I2 - Monthly Inflation'!$A$6:$A$413, 1), 1 + ($N255 = "RPI")*1))</f>
        <v>0</v>
      </c>
      <c r="CH255" s="280" cm="1">
        <f t="array" ref="CH255">IF($K255 = 0, 0, ($I255 &gt;= CH$8) * ($F255 &lt;= CH$9) * INDEX('I2 - Monthly Inflation'!$G$6:$H$413, MATCH(EDATE(MIN(CH$9,$I255)+1,-$O255+1), 'I2 - Monthly Inflation'!$A$6:$A$413, 1), 1 + ($N255 = "RPI")*1))</f>
        <v>0</v>
      </c>
      <c r="CI255" s="280" cm="1">
        <f t="array" ref="CI255">IF($K255 = 0, 0, ($I255 &gt;= CI$8) * ($F255 &lt;= CI$9) * INDEX('I2 - Monthly Inflation'!$G$6:$H$413, MATCH(EDATE(MIN(CI$9,$I255)+1,-$O255+1), 'I2 - Monthly Inflation'!$A$6:$A$413, 1), 1 + ($N255 = "RPI")*1))</f>
        <v>0</v>
      </c>
      <c r="CJ255" s="280" cm="1">
        <f t="array" ref="CJ255">IF($K255 = 0, 0, ($I255 &gt;= CJ$8) * ($F255 &lt;= CJ$9) * INDEX('I2 - Monthly Inflation'!$G$6:$H$413, MATCH(EDATE(MIN(CJ$9,$I255)+1,-$O255+1), 'I2 - Monthly Inflation'!$A$6:$A$413, 1), 1 + ($N255 = "RPI")*1))</f>
        <v>0</v>
      </c>
      <c r="CK255" s="280" cm="1">
        <f t="array" ref="CK255">IF($K255 = 0, 0, ($I255 &gt;= CK$8) * ($F255 &lt;= CK$9) * INDEX('I2 - Monthly Inflation'!$G$6:$H$413, MATCH(EDATE(MIN(CK$9,$I255)+1,-$O255+1), 'I2 - Monthly Inflation'!$A$6:$A$413, 1), 1 + ($N255 = "RPI")*1))</f>
        <v>0</v>
      </c>
      <c r="CL255" s="280" cm="1">
        <f t="array" ref="CL255">IF($K255 = 0, 0, ($I255 &gt;= CL$8) * ($F255 &lt;= CL$9) * INDEX('I2 - Monthly Inflation'!$G$6:$H$413, MATCH(EDATE(MIN(CL$9,$I255)+1,-$O255+1), 'I2 - Monthly Inflation'!$A$6:$A$413, 1), 1 + ($N255 = "RPI")*1))</f>
        <v>0</v>
      </c>
      <c r="CM255" s="280" cm="1">
        <f t="array" ref="CM255">IF($K255 = 0, 0, ($I255 &gt;= CM$8) * ($F255 &lt;= CM$9) * INDEX('I2 - Monthly Inflation'!$G$6:$H$413, MATCH(EDATE(MIN(CM$9,$I255)+1,-$O255+1), 'I2 - Monthly Inflation'!$A$6:$A$413, 1), 1 + ($N255 = "RPI")*1))</f>
        <v>0</v>
      </c>
      <c r="CN255" s="280" cm="1">
        <f t="array" ref="CN255">IF($K255 = 0, 0, ($I255 &gt;= CN$8) * ($F255 &lt;= CN$9) * INDEX('I2 - Monthly Inflation'!$G$6:$H$413, MATCH(EDATE(MIN(CN$9,$I255)+1,-$O255+1), 'I2 - Monthly Inflation'!$A$6:$A$413, 1), 1 + ($N255 = "RPI")*1))</f>
        <v>0</v>
      </c>
      <c r="CO255" s="280" cm="1">
        <f t="array" ref="CO255">IF($K255 = 0, 0, ($I255 &gt;= CO$8) * ($F255 &lt;= CO$9) * INDEX('I2 - Monthly Inflation'!$G$6:$H$413, MATCH(EDATE(MIN(CO$9,$I255)+1,-$O255+1), 'I2 - Monthly Inflation'!$A$6:$A$413, 1), 1 + ($N255 = "RPI")*1))</f>
        <v>0</v>
      </c>
      <c r="CP255" s="280" cm="1">
        <f t="array" ref="CP255">IF($K255 = 0, 0, ($I255 &gt;= CP$8) * ($F255 &lt;= CP$9) * INDEX('I2 - Monthly Inflation'!$G$6:$H$413, MATCH(EDATE(MIN(CP$9,$I255)+1,-$O255+1), 'I2 - Monthly Inflation'!$A$6:$A$413, 1), 1 + ($N255 = "RPI")*1))</f>
        <v>0</v>
      </c>
      <c r="CQ255" s="280" cm="1">
        <f t="array" ref="CQ255">IF($K255 = 0, 0, ($I255 &gt;= CQ$8) * ($F255 &lt;= CQ$9) * INDEX('I2 - Monthly Inflation'!$G$6:$H$413, MATCH(EDATE(MIN(CQ$9,$I255)+1,-$O255+1), 'I2 - Monthly Inflation'!$A$6:$A$413, 1), 1 + ($N255 = "RPI")*1))</f>
        <v>0</v>
      </c>
      <c r="CR255" s="321" cm="1">
        <f t="array" ref="CR255">IF($K255 = 0, 0, ($I255 &gt;= CR$8) * ($F255 &lt;= CR$9) * INDEX('I2 - Monthly Inflation'!$G$6:$H$413, MATCH(EDATE(MIN(CR$9,$I255)+1,-$O255+1), 'I2 - Monthly Inflation'!$A$6:$A$413, 1), 1 + ($N255 = "RPI")*1))</f>
        <v>0</v>
      </c>
      <c r="CS255" s="1312">
        <f t="shared" si="539"/>
        <v>0</v>
      </c>
      <c r="CT255" s="1312">
        <f t="shared" si="539"/>
        <v>0</v>
      </c>
      <c r="CU255" s="1312">
        <f t="shared" si="539"/>
        <v>0</v>
      </c>
      <c r="CV255" s="1312">
        <f t="shared" si="539"/>
        <v>0</v>
      </c>
      <c r="CW255" s="1312">
        <f t="shared" si="539"/>
        <v>0</v>
      </c>
      <c r="CX255" s="1312">
        <f t="shared" si="539"/>
        <v>0</v>
      </c>
      <c r="CY255" s="1312">
        <f t="shared" si="539"/>
        <v>0</v>
      </c>
      <c r="CZ255" s="1312">
        <f t="shared" si="539"/>
        <v>0</v>
      </c>
      <c r="DA255" s="1312">
        <f t="shared" si="539"/>
        <v>0</v>
      </c>
      <c r="DB255" s="1312">
        <f t="shared" si="539"/>
        <v>0</v>
      </c>
      <c r="DC255" s="1312">
        <f t="shared" si="539"/>
        <v>0</v>
      </c>
      <c r="DD255" s="1312">
        <f t="shared" si="539"/>
        <v>0</v>
      </c>
      <c r="DE255" s="1312">
        <f t="shared" si="539"/>
        <v>0</v>
      </c>
      <c r="DF255" s="1312">
        <f t="shared" si="539"/>
        <v>0</v>
      </c>
      <c r="DG255" s="1312">
        <f t="shared" si="561"/>
        <v>0</v>
      </c>
      <c r="DH255" s="1312">
        <f t="shared" si="562"/>
        <v>0</v>
      </c>
      <c r="DI255" s="1312">
        <f t="shared" si="563"/>
        <v>0</v>
      </c>
      <c r="DJ255" s="1312">
        <f t="shared" si="564"/>
        <v>0</v>
      </c>
      <c r="DK255" s="322">
        <f t="shared" si="540"/>
        <v>0</v>
      </c>
      <c r="DL255" s="280">
        <f t="shared" si="540"/>
        <v>0</v>
      </c>
      <c r="DM255" s="280">
        <f t="shared" si="540"/>
        <v>0</v>
      </c>
      <c r="DN255" s="280">
        <f t="shared" si="540"/>
        <v>0</v>
      </c>
      <c r="DO255" s="280">
        <f t="shared" si="540"/>
        <v>0</v>
      </c>
      <c r="DP255" s="280">
        <f t="shared" si="540"/>
        <v>0</v>
      </c>
      <c r="DQ255" s="280">
        <f t="shared" si="540"/>
        <v>0</v>
      </c>
      <c r="DR255" s="280">
        <f t="shared" si="540"/>
        <v>0</v>
      </c>
      <c r="DS255" s="280">
        <f t="shared" si="540"/>
        <v>0</v>
      </c>
      <c r="DT255" s="280">
        <f t="shared" si="540"/>
        <v>0</v>
      </c>
      <c r="DU255" s="280">
        <f t="shared" si="540"/>
        <v>0</v>
      </c>
      <c r="DV255" s="280">
        <f t="shared" si="540"/>
        <v>0</v>
      </c>
      <c r="DW255" s="280">
        <f t="shared" si="540"/>
        <v>0</v>
      </c>
      <c r="DX255" s="280">
        <f t="shared" si="540"/>
        <v>0</v>
      </c>
      <c r="DY255" s="280">
        <f t="shared" si="565"/>
        <v>0</v>
      </c>
      <c r="DZ255" s="280">
        <f t="shared" si="566"/>
        <v>0</v>
      </c>
      <c r="EA255" s="280">
        <f t="shared" si="567"/>
        <v>0</v>
      </c>
      <c r="EB255" s="280">
        <f t="shared" si="568"/>
        <v>0</v>
      </c>
      <c r="EC255" s="322">
        <f t="shared" si="541"/>
        <v>0</v>
      </c>
      <c r="ED255" s="280">
        <f t="shared" si="541"/>
        <v>0</v>
      </c>
      <c r="EE255" s="280">
        <f t="shared" si="541"/>
        <v>0</v>
      </c>
      <c r="EF255" s="280">
        <f t="shared" si="541"/>
        <v>0</v>
      </c>
      <c r="EG255" s="280">
        <f t="shared" si="541"/>
        <v>0</v>
      </c>
      <c r="EH255" s="280">
        <f t="shared" si="541"/>
        <v>0</v>
      </c>
      <c r="EI255" s="280">
        <f t="shared" si="541"/>
        <v>0</v>
      </c>
      <c r="EJ255" s="280">
        <f t="shared" si="541"/>
        <v>0</v>
      </c>
      <c r="EK255" s="280">
        <f t="shared" si="541"/>
        <v>0</v>
      </c>
      <c r="EL255" s="280">
        <f t="shared" si="541"/>
        <v>0</v>
      </c>
      <c r="EM255" s="280">
        <f t="shared" si="541"/>
        <v>0</v>
      </c>
      <c r="EN255" s="280">
        <f t="shared" si="541"/>
        <v>0</v>
      </c>
      <c r="EO255" s="280">
        <f t="shared" si="541"/>
        <v>0</v>
      </c>
      <c r="EP255" s="280">
        <f t="shared" si="541"/>
        <v>0</v>
      </c>
      <c r="EQ255" s="280">
        <f t="shared" si="569"/>
        <v>0</v>
      </c>
      <c r="ER255" s="280">
        <f t="shared" si="570"/>
        <v>0</v>
      </c>
      <c r="ES255" s="280">
        <f t="shared" si="571"/>
        <v>0</v>
      </c>
      <c r="ET255" s="280">
        <f t="shared" si="572"/>
        <v>0</v>
      </c>
      <c r="EU255" s="1320">
        <f t="shared" si="529"/>
        <v>0</v>
      </c>
      <c r="EV255" s="1312">
        <f t="shared" si="529"/>
        <v>0</v>
      </c>
      <c r="EW255" s="1312">
        <f t="shared" si="529"/>
        <v>0</v>
      </c>
      <c r="EX255" s="1312">
        <f t="shared" si="529"/>
        <v>0</v>
      </c>
      <c r="EY255" s="1312">
        <f t="shared" si="529"/>
        <v>0</v>
      </c>
      <c r="EZ255" s="1312">
        <f t="shared" si="529"/>
        <v>0</v>
      </c>
      <c r="FA255" s="1312">
        <f t="shared" si="529"/>
        <v>0</v>
      </c>
      <c r="FB255" s="1312">
        <f t="shared" si="529"/>
        <v>0</v>
      </c>
      <c r="FC255" s="1312">
        <f t="shared" si="529"/>
        <v>0</v>
      </c>
      <c r="FD255" s="1312">
        <f t="shared" si="529"/>
        <v>0</v>
      </c>
      <c r="FE255" s="1312">
        <f t="shared" si="529"/>
        <v>0</v>
      </c>
      <c r="FF255" s="1312">
        <f t="shared" si="529"/>
        <v>0</v>
      </c>
      <c r="FG255" s="1312">
        <f t="shared" si="529"/>
        <v>0</v>
      </c>
      <c r="FH255" s="1312">
        <f t="shared" si="529"/>
        <v>0</v>
      </c>
      <c r="FI255" s="1312">
        <f t="shared" si="529"/>
        <v>0</v>
      </c>
      <c r="FJ255" s="1312">
        <f t="shared" si="573"/>
        <v>0</v>
      </c>
      <c r="FK255" s="1312">
        <f t="shared" si="574"/>
        <v>0</v>
      </c>
      <c r="FL255" s="1312">
        <f t="shared" si="575"/>
        <v>0</v>
      </c>
      <c r="FM255" s="1320">
        <f t="shared" si="530"/>
        <v>0</v>
      </c>
      <c r="FN255" s="1312">
        <f t="shared" si="530"/>
        <v>0</v>
      </c>
      <c r="FO255" s="1312">
        <f t="shared" si="530"/>
        <v>0</v>
      </c>
      <c r="FP255" s="1312">
        <f t="shared" si="530"/>
        <v>0</v>
      </c>
      <c r="FQ255" s="1312">
        <f t="shared" si="530"/>
        <v>0</v>
      </c>
      <c r="FR255" s="1312">
        <f t="shared" si="530"/>
        <v>0</v>
      </c>
      <c r="FS255" s="1312">
        <f t="shared" si="530"/>
        <v>0</v>
      </c>
      <c r="FT255" s="1312">
        <f t="shared" si="530"/>
        <v>0</v>
      </c>
      <c r="FU255" s="1312">
        <f t="shared" si="530"/>
        <v>0</v>
      </c>
      <c r="FV255" s="1312">
        <f t="shared" si="530"/>
        <v>0</v>
      </c>
      <c r="FW255" s="1312">
        <f t="shared" si="530"/>
        <v>0</v>
      </c>
      <c r="FX255" s="1312">
        <f t="shared" si="530"/>
        <v>0</v>
      </c>
      <c r="FY255" s="1312">
        <f t="shared" si="530"/>
        <v>0</v>
      </c>
      <c r="FZ255" s="1312">
        <f t="shared" si="530"/>
        <v>0</v>
      </c>
      <c r="GA255" s="1312">
        <f t="shared" si="530"/>
        <v>0</v>
      </c>
      <c r="GB255" s="1312">
        <f t="shared" si="576"/>
        <v>0</v>
      </c>
      <c r="GC255" s="1312">
        <f t="shared" si="577"/>
        <v>0</v>
      </c>
      <c r="GD255" s="1312">
        <f t="shared" si="578"/>
        <v>0</v>
      </c>
      <c r="GE255" s="322">
        <f t="shared" si="579"/>
        <v>0</v>
      </c>
      <c r="GF255" s="280">
        <f t="shared" si="579"/>
        <v>0</v>
      </c>
      <c r="GG255" s="280">
        <f t="shared" si="579"/>
        <v>0</v>
      </c>
      <c r="GH255" s="280">
        <f t="shared" si="579"/>
        <v>0</v>
      </c>
      <c r="GI255" s="280">
        <f t="shared" si="579"/>
        <v>0</v>
      </c>
      <c r="GJ255" s="280">
        <f t="shared" si="579"/>
        <v>0</v>
      </c>
      <c r="GK255" s="280">
        <f t="shared" si="579"/>
        <v>0</v>
      </c>
      <c r="GL255" s="280">
        <f t="shared" si="579"/>
        <v>0</v>
      </c>
      <c r="GM255" s="280">
        <f t="shared" si="579"/>
        <v>0</v>
      </c>
      <c r="GN255" s="280">
        <f t="shared" si="579"/>
        <v>0</v>
      </c>
      <c r="GO255" s="280">
        <f t="shared" si="579"/>
        <v>0</v>
      </c>
      <c r="GP255" s="280">
        <f t="shared" si="579"/>
        <v>0</v>
      </c>
      <c r="GQ255" s="280">
        <f t="shared" si="579"/>
        <v>0</v>
      </c>
      <c r="GR255" s="280">
        <f t="shared" si="579"/>
        <v>0</v>
      </c>
      <c r="GS255" s="280">
        <f t="shared" si="579"/>
        <v>0</v>
      </c>
      <c r="GT255" s="280">
        <f t="shared" si="579"/>
        <v>0</v>
      </c>
      <c r="GU255" s="280">
        <f t="shared" si="547"/>
        <v>0</v>
      </c>
      <c r="GV255" s="280">
        <f t="shared" si="547"/>
        <v>0</v>
      </c>
      <c r="GW255" s="322">
        <f t="shared" si="547"/>
        <v>0</v>
      </c>
      <c r="GX255" s="280">
        <f t="shared" si="547"/>
        <v>0</v>
      </c>
      <c r="GY255" s="280">
        <f t="shared" si="547"/>
        <v>0</v>
      </c>
      <c r="GZ255" s="280">
        <f t="shared" si="547"/>
        <v>0</v>
      </c>
      <c r="HA255" s="280">
        <f t="shared" si="547"/>
        <v>0</v>
      </c>
      <c r="HB255" s="280">
        <f t="shared" si="547"/>
        <v>0</v>
      </c>
      <c r="HC255" s="280">
        <f t="shared" si="547"/>
        <v>0</v>
      </c>
      <c r="HD255" s="280">
        <f t="shared" si="547"/>
        <v>0</v>
      </c>
      <c r="HE255" s="280">
        <f t="shared" si="547"/>
        <v>0</v>
      </c>
      <c r="HF255" s="280">
        <f t="shared" si="547"/>
        <v>0</v>
      </c>
      <c r="HG255" s="280">
        <f t="shared" si="547"/>
        <v>0</v>
      </c>
      <c r="HH255" s="280">
        <f t="shared" si="547"/>
        <v>0</v>
      </c>
      <c r="HI255" s="280">
        <f t="shared" si="520"/>
        <v>0</v>
      </c>
      <c r="HJ255" s="280">
        <f t="shared" si="520"/>
        <v>0</v>
      </c>
      <c r="HK255" s="280">
        <f t="shared" si="520"/>
        <v>0</v>
      </c>
      <c r="HL255" s="280">
        <f t="shared" si="520"/>
        <v>0</v>
      </c>
      <c r="HM255" s="280">
        <f t="shared" si="520"/>
        <v>0</v>
      </c>
      <c r="HN255" s="321">
        <f t="shared" si="520"/>
        <v>0</v>
      </c>
      <c r="HP255" s="1322">
        <f t="shared" si="542"/>
        <v>0</v>
      </c>
      <c r="HQ255" s="1323">
        <f t="shared" si="542"/>
        <v>0</v>
      </c>
      <c r="HR255" s="1323">
        <f t="shared" si="542"/>
        <v>0</v>
      </c>
      <c r="HS255" s="1323">
        <f t="shared" si="542"/>
        <v>0</v>
      </c>
      <c r="HT255" s="1323">
        <f t="shared" si="542"/>
        <v>0</v>
      </c>
      <c r="HU255" s="1323">
        <f t="shared" si="542"/>
        <v>0</v>
      </c>
      <c r="HV255" s="1323">
        <f t="shared" si="542"/>
        <v>0</v>
      </c>
      <c r="HW255" s="1323">
        <f t="shared" si="542"/>
        <v>0</v>
      </c>
      <c r="HX255" s="1323">
        <f t="shared" si="542"/>
        <v>0</v>
      </c>
      <c r="HY255" s="1323">
        <f t="shared" si="542"/>
        <v>0</v>
      </c>
      <c r="HZ255" s="1323">
        <f t="shared" si="542"/>
        <v>0</v>
      </c>
      <c r="IA255" s="1323">
        <f t="shared" si="542"/>
        <v>0</v>
      </c>
      <c r="IB255" s="1323">
        <f t="shared" si="542"/>
        <v>0</v>
      </c>
      <c r="IC255" s="1323">
        <f t="shared" si="542"/>
        <v>0</v>
      </c>
      <c r="ID255" s="1323">
        <f t="shared" si="580"/>
        <v>0</v>
      </c>
      <c r="IE255" s="1323">
        <f t="shared" si="581"/>
        <v>0</v>
      </c>
      <c r="IF255" s="1323">
        <f t="shared" si="582"/>
        <v>0</v>
      </c>
      <c r="IG255" s="1323">
        <f t="shared" si="583"/>
        <v>0</v>
      </c>
      <c r="IH255" s="1322">
        <f t="shared" si="543"/>
        <v>0</v>
      </c>
      <c r="II255" s="1323">
        <f t="shared" si="543"/>
        <v>0</v>
      </c>
      <c r="IJ255" s="1323">
        <f t="shared" si="543"/>
        <v>0</v>
      </c>
      <c r="IK255" s="1323">
        <f t="shared" si="543"/>
        <v>0</v>
      </c>
      <c r="IL255" s="1323">
        <f t="shared" si="543"/>
        <v>0</v>
      </c>
      <c r="IM255" s="1323">
        <f t="shared" si="543"/>
        <v>0</v>
      </c>
      <c r="IN255" s="1323">
        <f t="shared" si="543"/>
        <v>0</v>
      </c>
      <c r="IO255" s="1323">
        <f t="shared" si="543"/>
        <v>0</v>
      </c>
      <c r="IP255" s="1323">
        <f t="shared" si="543"/>
        <v>0</v>
      </c>
      <c r="IQ255" s="1323">
        <f t="shared" si="543"/>
        <v>0</v>
      </c>
      <c r="IR255" s="1323">
        <f t="shared" si="543"/>
        <v>0</v>
      </c>
      <c r="IS255" s="1323">
        <f t="shared" si="543"/>
        <v>0</v>
      </c>
      <c r="IT255" s="1323">
        <f t="shared" si="543"/>
        <v>0</v>
      </c>
      <c r="IU255" s="1323">
        <f t="shared" si="543"/>
        <v>0</v>
      </c>
      <c r="IV255" s="1323">
        <f t="shared" si="584"/>
        <v>0</v>
      </c>
      <c r="IW255" s="1323">
        <f t="shared" si="585"/>
        <v>0</v>
      </c>
      <c r="IX255" s="1323">
        <f t="shared" si="586"/>
        <v>0</v>
      </c>
      <c r="IY255" s="1323">
        <f t="shared" si="587"/>
        <v>0</v>
      </c>
      <c r="IZ255" s="1324">
        <f t="shared" si="531"/>
        <v>0</v>
      </c>
      <c r="JA255" s="1325">
        <f t="shared" si="531"/>
        <v>0</v>
      </c>
      <c r="JB255" s="1325">
        <f t="shared" si="531"/>
        <v>0</v>
      </c>
      <c r="JC255" s="1325">
        <f t="shared" si="531"/>
        <v>0</v>
      </c>
      <c r="JD255" s="1325">
        <f t="shared" si="531"/>
        <v>0</v>
      </c>
      <c r="JE255" s="1325">
        <f t="shared" si="531"/>
        <v>0</v>
      </c>
      <c r="JF255" s="1325">
        <f t="shared" si="531"/>
        <v>0</v>
      </c>
      <c r="JG255" s="1325">
        <f t="shared" si="531"/>
        <v>0</v>
      </c>
      <c r="JH255" s="1325">
        <f t="shared" si="531"/>
        <v>0</v>
      </c>
      <c r="JI255" s="1325">
        <f t="shared" si="531"/>
        <v>0</v>
      </c>
      <c r="JJ255" s="1325">
        <f t="shared" si="531"/>
        <v>0</v>
      </c>
      <c r="JK255" s="1325">
        <f t="shared" si="531"/>
        <v>0</v>
      </c>
      <c r="JL255" s="1325">
        <f t="shared" si="531"/>
        <v>0</v>
      </c>
      <c r="JM255" s="1325">
        <f t="shared" si="531"/>
        <v>0</v>
      </c>
      <c r="JN255" s="1325">
        <f t="shared" si="531"/>
        <v>0</v>
      </c>
      <c r="JO255" s="1325">
        <f t="shared" si="588"/>
        <v>0</v>
      </c>
      <c r="JP255" s="1325">
        <f t="shared" si="589"/>
        <v>0</v>
      </c>
      <c r="JQ255" s="1326">
        <f t="shared" si="590"/>
        <v>0</v>
      </c>
      <c r="JS255" s="327"/>
      <c r="JT255" s="323" cm="1">
        <f t="array" ref="JT255">IF($K255= 0, 0, $K255 * ($F255 &lt; JT$8) * ($I255 &gt;= JT$8) * INDEX('I2 - Monthly Inflation'!$G$6:$H$413, MATCH(EDATE(MAX(JT$8, $F255),-$O255 + 1), 'I2 - Monthly Inflation'!$A$6:$A$413, 1), 1 + ($N255 = "RPI")*1) / $Q255)</f>
        <v>0</v>
      </c>
      <c r="JU255" s="1224">
        <f t="shared" si="532"/>
        <v>0</v>
      </c>
      <c r="JV255" s="1224">
        <f t="shared" si="532"/>
        <v>0</v>
      </c>
      <c r="JW255" s="1224">
        <f t="shared" si="532"/>
        <v>0</v>
      </c>
      <c r="JX255" s="1224">
        <f t="shared" si="532"/>
        <v>0</v>
      </c>
      <c r="JY255" s="1224">
        <f t="shared" si="532"/>
        <v>0</v>
      </c>
      <c r="JZ255" s="1224">
        <f t="shared" si="532"/>
        <v>0</v>
      </c>
      <c r="KA255" s="1224">
        <f t="shared" si="532"/>
        <v>0</v>
      </c>
      <c r="KB255" s="1224">
        <f t="shared" si="532"/>
        <v>0</v>
      </c>
      <c r="KC255" s="1224">
        <f t="shared" si="532"/>
        <v>0</v>
      </c>
      <c r="KD255" s="1224">
        <f t="shared" si="532"/>
        <v>0</v>
      </c>
      <c r="KE255" s="1224">
        <f t="shared" si="532"/>
        <v>0</v>
      </c>
      <c r="KF255" s="1224">
        <f t="shared" si="532"/>
        <v>0</v>
      </c>
      <c r="KG255" s="1224">
        <f t="shared" si="532"/>
        <v>0</v>
      </c>
      <c r="KH255" s="1224">
        <f t="shared" si="532"/>
        <v>0</v>
      </c>
      <c r="KI255" s="1224">
        <f t="shared" si="532"/>
        <v>0</v>
      </c>
      <c r="KJ255" s="1224">
        <f t="shared" si="591"/>
        <v>0</v>
      </c>
      <c r="KK255" s="1225">
        <f t="shared" si="592"/>
        <v>0</v>
      </c>
      <c r="KM255" s="327"/>
      <c r="KN255" s="280">
        <f t="shared" si="593"/>
        <v>0</v>
      </c>
      <c r="KO255" s="280">
        <f t="shared" si="593"/>
        <v>0</v>
      </c>
      <c r="KP255" s="280">
        <f t="shared" si="593"/>
        <v>0</v>
      </c>
      <c r="KQ255" s="280">
        <f t="shared" si="593"/>
        <v>0</v>
      </c>
      <c r="KR255" s="280">
        <f t="shared" si="593"/>
        <v>0</v>
      </c>
      <c r="KS255" s="280">
        <f t="shared" si="593"/>
        <v>0</v>
      </c>
      <c r="KT255" s="280">
        <f t="shared" si="593"/>
        <v>0</v>
      </c>
      <c r="KU255" s="280">
        <f t="shared" si="593"/>
        <v>0</v>
      </c>
      <c r="KV255" s="280">
        <f t="shared" si="593"/>
        <v>0</v>
      </c>
      <c r="KW255" s="280">
        <f t="shared" si="593"/>
        <v>0</v>
      </c>
      <c r="KX255" s="280">
        <f t="shared" si="593"/>
        <v>0</v>
      </c>
      <c r="KY255" s="280">
        <f t="shared" si="593"/>
        <v>0</v>
      </c>
      <c r="KZ255" s="280">
        <f t="shared" si="593"/>
        <v>0</v>
      </c>
      <c r="LA255" s="280">
        <f t="shared" si="593"/>
        <v>0</v>
      </c>
      <c r="LB255" s="280">
        <f t="shared" si="593"/>
        <v>0</v>
      </c>
      <c r="LC255" s="280">
        <f t="shared" si="593"/>
        <v>0</v>
      </c>
      <c r="LD255" s="280">
        <f t="shared" si="548"/>
        <v>0</v>
      </c>
      <c r="LE255" s="321">
        <f t="shared" si="548"/>
        <v>0</v>
      </c>
      <c r="LG255" s="327"/>
      <c r="LH255" s="280" cm="1">
        <f t="array" ref="LH255">IF($K255 = 0, 0, $K255 * ($I255 &gt;=  LH$8) * ($F255 &lt;= LH$9) *
 (INDEX('I2 - Monthly Inflation'!$G$6:$H$413, MATCH(EDATE(MIN(LH$9, $I255),-$O255 + 1), 'I2 - Monthly Inflation'!$A$6:$A$413, 1), 1 + ($N255 = "RPI")*1) -
  ((KN255 &lt;&gt; 0) * $Q255 + (KN255 = 0) * INDEX('I2 - Monthly Inflation'!$G$6:$H$413, MATCH(EDATE(LH$8,-$O255 + 1), 'I2 - Monthly Inflation'!$A$6:$A$413, 1), 1 + ($N255 = "RPI")*1)))/ $Q255)</f>
        <v>0</v>
      </c>
      <c r="LI255" s="280" cm="1">
        <f t="array" ref="LI255">IF($K255 = 0, 0, $K255 * ($I255 &gt;=  LI$8) * ($F255 &lt;= LI$9) *
 (INDEX('I2 - Monthly Inflation'!$G$6:$H$413, MATCH(EDATE(MIN(LI$9, $I255),-$O255 + 1), 'I2 - Monthly Inflation'!$A$6:$A$413, 1), 1 + ($N255 = "RPI")*1) -
  ((KO255 &lt;&gt; 0) * $Q255 + (KO255 = 0) * INDEX('I2 - Monthly Inflation'!$G$6:$H$413, MATCH(EDATE(LI$8,-$O255 + 1), 'I2 - Monthly Inflation'!$A$6:$A$413, 1), 1 + ($N255 = "RPI")*1)))/ $Q255)</f>
        <v>0</v>
      </c>
      <c r="LJ255" s="280" cm="1">
        <f t="array" ref="LJ255">IF($K255 = 0, 0, $K255 * ($I255 &gt;=  LJ$8) * ($F255 &lt;= LJ$9) *
 (INDEX('I2 - Monthly Inflation'!$G$6:$H$413, MATCH(EDATE(MIN(LJ$9, $I255),-$O255 + 1), 'I2 - Monthly Inflation'!$A$6:$A$413, 1), 1 + ($N255 = "RPI")*1) -
  ((KP255 &lt;&gt; 0) * $Q255 + (KP255 = 0) * INDEX('I2 - Monthly Inflation'!$G$6:$H$413, MATCH(EDATE(LJ$8,-$O255 + 1), 'I2 - Monthly Inflation'!$A$6:$A$413, 1), 1 + ($N255 = "RPI")*1)))/ $Q255)</f>
        <v>0</v>
      </c>
      <c r="LK255" s="280" cm="1">
        <f t="array" ref="LK255">IF($K255 = 0, 0, $K255 * ($I255 &gt;=  LK$8) * ($F255 &lt;= LK$9) *
 (INDEX('I2 - Monthly Inflation'!$G$6:$H$413, MATCH(EDATE(MIN(LK$9, $I255),-$O255 + 1), 'I2 - Monthly Inflation'!$A$6:$A$413, 1), 1 + ($N255 = "RPI")*1) -
  ((KQ255 &lt;&gt; 0) * $Q255 + (KQ255 = 0) * INDEX('I2 - Monthly Inflation'!$G$6:$H$413, MATCH(EDATE(LK$8,-$O255 + 1), 'I2 - Monthly Inflation'!$A$6:$A$413, 1), 1 + ($N255 = "RPI")*1)))/ $Q255)</f>
        <v>0</v>
      </c>
      <c r="LL255" s="280" cm="1">
        <f t="array" ref="LL255">IF($K255 = 0, 0, $K255 * ($I255 &gt;=  LL$8) * ($F255 &lt;= LL$9) *
 (INDEX('I2 - Monthly Inflation'!$G$6:$H$413, MATCH(EDATE(MIN(LL$9, $I255),-$O255 + 1), 'I2 - Monthly Inflation'!$A$6:$A$413, 1), 1 + ($N255 = "RPI")*1) -
  ((KR255 &lt;&gt; 0) * $Q255 + (KR255 = 0) * INDEX('I2 - Monthly Inflation'!$G$6:$H$413, MATCH(EDATE(LL$8,-$O255 + 1), 'I2 - Monthly Inflation'!$A$6:$A$413, 1), 1 + ($N255 = "RPI")*1)))/ $Q255)</f>
        <v>0</v>
      </c>
      <c r="LM255" s="280" cm="1">
        <f t="array" ref="LM255">IF($K255 = 0, 0, $K255 * ($I255 &gt;=  LM$8) * ($F255 &lt;= LM$9) *
 (INDEX('I2 - Monthly Inflation'!$G$6:$H$413, MATCH(EDATE(MIN(LM$9, $I255),-$O255 + 1), 'I2 - Monthly Inflation'!$A$6:$A$413, 1), 1 + ($N255 = "RPI")*1) -
  ((KS255 &lt;&gt; 0) * $Q255 + (KS255 = 0) * INDEX('I2 - Monthly Inflation'!$G$6:$H$413, MATCH(EDATE(LM$8,-$O255 + 1), 'I2 - Monthly Inflation'!$A$6:$A$413, 1), 1 + ($N255 = "RPI")*1)))/ $Q255)</f>
        <v>0</v>
      </c>
      <c r="LN255" s="280" cm="1">
        <f t="array" ref="LN255">IF($K255 = 0, 0, $K255 * ($I255 &gt;=  LN$8) * ($F255 &lt;= LN$9) *
 (INDEX('I2 - Monthly Inflation'!$G$6:$H$413, MATCH(EDATE(MIN(LN$9, $I255),-$O255 + 1), 'I2 - Monthly Inflation'!$A$6:$A$413, 1), 1 + ($N255 = "RPI")*1) -
  ((KT255 &lt;&gt; 0) * $Q255 + (KT255 = 0) * INDEX('I2 - Monthly Inflation'!$G$6:$H$413, MATCH(EDATE(LN$8,-$O255 + 1), 'I2 - Monthly Inflation'!$A$6:$A$413, 1), 1 + ($N255 = "RPI")*1)))/ $Q255)</f>
        <v>0</v>
      </c>
      <c r="LO255" s="280" cm="1">
        <f t="array" ref="LO255">IF($K255 = 0, 0, $K255 * ($I255 &gt;=  LO$8) * ($F255 &lt;= LO$9) *
 (INDEX('I2 - Monthly Inflation'!$G$6:$H$413, MATCH(EDATE(MIN(LO$9, $I255),-$O255 + 1), 'I2 - Monthly Inflation'!$A$6:$A$413, 1), 1 + ($N255 = "RPI")*1) -
  ((KU255 &lt;&gt; 0) * $Q255 + (KU255 = 0) * INDEX('I2 - Monthly Inflation'!$G$6:$H$413, MATCH(EDATE(LO$8,-$O255 + 1), 'I2 - Monthly Inflation'!$A$6:$A$413, 1), 1 + ($N255 = "RPI")*1)))/ $Q255)</f>
        <v>0</v>
      </c>
      <c r="LP255" s="280" cm="1">
        <f t="array" ref="LP255">IF($K255 = 0, 0, $K255 * ($I255 &gt;=  LP$8) * ($F255 &lt;= LP$9) *
 (INDEX('I2 - Monthly Inflation'!$G$6:$H$413, MATCH(EDATE(MIN(LP$9, $I255),-$O255 + 1), 'I2 - Monthly Inflation'!$A$6:$A$413, 1), 1 + ($N255 = "RPI")*1) -
  ((KV255 &lt;&gt; 0) * $Q255 + (KV255 = 0) * INDEX('I2 - Monthly Inflation'!$G$6:$H$413, MATCH(EDATE(LP$8,-$O255 + 1), 'I2 - Monthly Inflation'!$A$6:$A$413, 1), 1 + ($N255 = "RPI")*1)))/ $Q255)</f>
        <v>0</v>
      </c>
      <c r="LQ255" s="280" cm="1">
        <f t="array" ref="LQ255">IF($K255 = 0, 0, $K255 * ($I255 &gt;=  LQ$8) * ($F255 &lt;= LQ$9) *
 (INDEX('I2 - Monthly Inflation'!$G$6:$H$413, MATCH(EDATE(MIN(LQ$9, $I255),-$O255 + 1), 'I2 - Monthly Inflation'!$A$6:$A$413, 1), 1 + ($N255 = "RPI")*1) -
  ((KW255 &lt;&gt; 0) * $Q255 + (KW255 = 0) * INDEX('I2 - Monthly Inflation'!$G$6:$H$413, MATCH(EDATE(LQ$8,-$O255 + 1), 'I2 - Monthly Inflation'!$A$6:$A$413, 1), 1 + ($N255 = "RPI")*1)))/ $Q255)</f>
        <v>0</v>
      </c>
      <c r="LR255" s="280" cm="1">
        <f t="array" ref="LR255">IF($K255 = 0, 0, $K255 * ($I255 &gt;=  LR$8) * ($F255 &lt;= LR$9) *
 (INDEX('I2 - Monthly Inflation'!$G$6:$H$413, MATCH(EDATE(MIN(LR$9, $I255),-$O255 + 1), 'I2 - Monthly Inflation'!$A$6:$A$413, 1), 1 + ($N255 = "RPI")*1) -
  ((KX255 &lt;&gt; 0) * $Q255 + (KX255 = 0) * INDEX('I2 - Monthly Inflation'!$G$6:$H$413, MATCH(EDATE(LR$8,-$O255 + 1), 'I2 - Monthly Inflation'!$A$6:$A$413, 1), 1 + ($N255 = "RPI")*1)))/ $Q255)</f>
        <v>0</v>
      </c>
      <c r="LS255" s="280" cm="1">
        <f t="array" ref="LS255">IF($K255 = 0, 0, $K255 * ($I255 &gt;=  LS$8) * ($F255 &lt;= LS$9) *
 (INDEX('I2 - Monthly Inflation'!$G$6:$H$413, MATCH(EDATE(MIN(LS$9, $I255),-$O255 + 1), 'I2 - Monthly Inflation'!$A$6:$A$413, 1), 1 + ($N255 = "RPI")*1) -
  ((KY255 &lt;&gt; 0) * $Q255 + (KY255 = 0) * INDEX('I2 - Monthly Inflation'!$G$6:$H$413, MATCH(EDATE(LS$8,-$O255 + 1), 'I2 - Monthly Inflation'!$A$6:$A$413, 1), 1 + ($N255 = "RPI")*1)))/ $Q255)</f>
        <v>0</v>
      </c>
      <c r="LT255" s="280" cm="1">
        <f t="array" ref="LT255">IF($K255 = 0, 0, $K255 * ($I255 &gt;=  LT$8) * ($F255 &lt;= LT$9) *
 (INDEX('I2 - Monthly Inflation'!$G$6:$H$413, MATCH(EDATE(MIN(LT$9, $I255),-$O255 + 1), 'I2 - Monthly Inflation'!$A$6:$A$413, 1), 1 + ($N255 = "RPI")*1) -
  ((KZ255 &lt;&gt; 0) * $Q255 + (KZ255 = 0) * INDEX('I2 - Monthly Inflation'!$G$6:$H$413, MATCH(EDATE(LT$8,-$O255 + 1), 'I2 - Monthly Inflation'!$A$6:$A$413, 1), 1 + ($N255 = "RPI")*1)))/ $Q255)</f>
        <v>0</v>
      </c>
      <c r="LU255" s="280" cm="1">
        <f t="array" ref="LU255">IF($K255 = 0, 0, $K255 * ($I255 &gt;=  LU$8) * ($F255 &lt;= LU$9) *
 (INDEX('I2 - Monthly Inflation'!$G$6:$H$413, MATCH(EDATE(MIN(LU$9, $I255),-$O255 + 1), 'I2 - Monthly Inflation'!$A$6:$A$413, 1), 1 + ($N255 = "RPI")*1) -
  ((LA255 &lt;&gt; 0) * $Q255 + (LA255 = 0) * INDEX('I2 - Monthly Inflation'!$G$6:$H$413, MATCH(EDATE(LU$8,-$O255 + 1), 'I2 - Monthly Inflation'!$A$6:$A$413, 1), 1 + ($N255 = "RPI")*1)))/ $Q255)</f>
        <v>0</v>
      </c>
      <c r="LV255" s="280" cm="1">
        <f t="array" ref="LV255">IF($K255 = 0, 0, $K255 * ($I255 &gt;=  LV$8) * ($F255 &lt;= LV$9) *
 (INDEX('I2 - Monthly Inflation'!$G$6:$H$413, MATCH(EDATE(MIN(LV$9, $I255),-$O255 + 1), 'I2 - Monthly Inflation'!$A$6:$A$413, 1), 1 + ($N255 = "RPI")*1) -
  ((LB255 &lt;&gt; 0) * $Q255 + (LB255 = 0) * INDEX('I2 - Monthly Inflation'!$G$6:$H$413, MATCH(EDATE(LV$8,-$O255 + 1), 'I2 - Monthly Inflation'!$A$6:$A$413, 1), 1 + ($N255 = "RPI")*1)))/ $Q255)</f>
        <v>0</v>
      </c>
      <c r="LW255" s="280" cm="1">
        <f t="array" ref="LW255">IF($K255 = 0, 0, $K255 * ($I255 &gt;=  LW$8) * ($F255 &lt;= LW$9) *
 (INDEX('I2 - Monthly Inflation'!$G$6:$H$413, MATCH(EDATE(MIN(LW$9, $I255),-$O255 + 1), 'I2 - Monthly Inflation'!$A$6:$A$413, 1), 1 + ($N255 = "RPI")*1) -
  ((LC255 &lt;&gt; 0) * $Q255 + (LC255 = 0) * INDEX('I2 - Monthly Inflation'!$G$6:$H$413, MATCH(EDATE(LW$8,-$O255 + 1), 'I2 - Monthly Inflation'!$A$6:$A$413, 1), 1 + ($N255 = "RPI")*1)))/ $Q255)</f>
        <v>0</v>
      </c>
      <c r="LX255" s="280" cm="1">
        <f t="array" ref="LX255">IF($K255 = 0, 0, $K255 * ($I255 &gt;=  LX$8) * ($F255 &lt;= LX$9) *
 (INDEX('I2 - Monthly Inflation'!$G$6:$H$413, MATCH(EDATE(MIN(LX$9, $I255),-$O255 + 1), 'I2 - Monthly Inflation'!$A$6:$A$413, 1), 1 + ($N255 = "RPI")*1) -
  ((LD255 &lt;&gt; 0) * $Q255 + (LD255 = 0) * INDEX('I2 - Monthly Inflation'!$G$6:$H$413, MATCH(EDATE(LX$8,-$O255 + 1), 'I2 - Monthly Inflation'!$A$6:$A$413, 1), 1 + ($N255 = "RPI")*1)))/ $Q255)</f>
        <v>0</v>
      </c>
      <c r="LY255" s="321" cm="1">
        <f t="array" ref="LY255">IF($K255 = 0, 0, $K255 * ($I255 &gt;=  LY$8) * ($F255 &lt;= LY$9) *
 (INDEX('I2 - Monthly Inflation'!$G$6:$H$413, MATCH(EDATE(MIN(LY$9, $I255),-$O255 + 1), 'I2 - Monthly Inflation'!$A$6:$A$413, 1), 1 + ($N255 = "RPI")*1) -
  ((LE255 &lt;&gt; 0) * $Q255 + (LE255 = 0) * INDEX('I2 - Monthly Inflation'!$G$6:$H$413, MATCH(EDATE(LY$8,-$O255 + 1), 'I2 - Monthly Inflation'!$A$6:$A$413, 1), 1 + ($N255 = "RPI")*1)))/ $Q255)</f>
        <v>0</v>
      </c>
      <c r="MA255" s="327"/>
      <c r="MB255" s="280" cm="1">
        <f t="array" ref="MB255">IF($K255= 0, 0, - $K255 * ($I255 &gt;= MB$8) * ($I255 &lt;= MB$9) * INDEX('I2 - Monthly Inflation'!$G$6:$H$413, MATCH(EDATE($I255,-$O255 + 1), 'I2 - Monthly Inflation'!$A$6:$A$413, 1),  1 + ($N255 = "RPI")*1) / $Q255)</f>
        <v>0</v>
      </c>
      <c r="MC255" s="280" cm="1">
        <f t="array" ref="MC255">IF($K255= 0, 0, - $K255 * ($I255 &gt;= MC$8) * ($I255 &lt;= MC$9) * INDEX('I2 - Monthly Inflation'!$G$6:$H$413, MATCH(EDATE($I255,-$O255 + 1), 'I2 - Monthly Inflation'!$A$6:$A$413, 1),  1 + ($N255 = "RPI")*1) / $Q255)</f>
        <v>0</v>
      </c>
      <c r="MD255" s="280" cm="1">
        <f t="array" ref="MD255">IF($K255= 0, 0, - $K255 * ($I255 &gt;= MD$8) * ($I255 &lt;= MD$9) * INDEX('I2 - Monthly Inflation'!$G$6:$H$413, MATCH(EDATE($I255,-$O255 + 1), 'I2 - Monthly Inflation'!$A$6:$A$413, 1),  1 + ($N255 = "RPI")*1) / $Q255)</f>
        <v>0</v>
      </c>
      <c r="ME255" s="280" cm="1">
        <f t="array" ref="ME255">IF($K255= 0, 0, - $K255 * ($I255 &gt;= ME$8) * ($I255 &lt;= ME$9) * INDEX('I2 - Monthly Inflation'!$G$6:$H$413, MATCH(EDATE($I255,-$O255 + 1), 'I2 - Monthly Inflation'!$A$6:$A$413, 1),  1 + ($N255 = "RPI")*1) / $Q255)</f>
        <v>0</v>
      </c>
      <c r="MF255" s="280" cm="1">
        <f t="array" ref="MF255">IF($K255= 0, 0, - $K255 * ($I255 &gt;= MF$8) * ($I255 &lt;= MF$9) * INDEX('I2 - Monthly Inflation'!$G$6:$H$413, MATCH(EDATE($I255,-$O255 + 1), 'I2 - Monthly Inflation'!$A$6:$A$413, 1),  1 + ($N255 = "RPI")*1) / $Q255)</f>
        <v>0</v>
      </c>
      <c r="MG255" s="280" cm="1">
        <f t="array" ref="MG255">IF($K255= 0, 0, - $K255 * ($I255 &gt;= MG$8) * ($I255 &lt;= MG$9) * INDEX('I2 - Monthly Inflation'!$G$6:$H$413, MATCH(EDATE($I255,-$O255 + 1), 'I2 - Monthly Inflation'!$A$6:$A$413, 1),  1 + ($N255 = "RPI")*1) / $Q255)</f>
        <v>0</v>
      </c>
      <c r="MH255" s="280" cm="1">
        <f t="array" ref="MH255">IF($K255= 0, 0, - $K255 * ($I255 &gt;= MH$8) * ($I255 &lt;= MH$9) * INDEX('I2 - Monthly Inflation'!$G$6:$H$413, MATCH(EDATE($I255,-$O255 + 1), 'I2 - Monthly Inflation'!$A$6:$A$413, 1),  1 + ($N255 = "RPI")*1) / $Q255)</f>
        <v>0</v>
      </c>
      <c r="MI255" s="280" cm="1">
        <f t="array" ref="MI255">IF($K255= 0, 0, - $K255 * ($I255 &gt;= MI$8) * ($I255 &lt;= MI$9) * INDEX('I2 - Monthly Inflation'!$G$6:$H$413, MATCH(EDATE($I255,-$O255 + 1), 'I2 - Monthly Inflation'!$A$6:$A$413, 1),  1 + ($N255 = "RPI")*1) / $Q255)</f>
        <v>0</v>
      </c>
      <c r="MJ255" s="280" cm="1">
        <f t="array" ref="MJ255">IF($K255= 0, 0, - $K255 * ($I255 &gt;= MJ$8) * ($I255 &lt;= MJ$9) * INDEX('I2 - Monthly Inflation'!$G$6:$H$413, MATCH(EDATE($I255,-$O255 + 1), 'I2 - Monthly Inflation'!$A$6:$A$413, 1),  1 + ($N255 = "RPI")*1) / $Q255)</f>
        <v>0</v>
      </c>
      <c r="MK255" s="280" cm="1">
        <f t="array" ref="MK255">IF($K255= 0, 0, - $K255 * ($I255 &gt;= MK$8) * ($I255 &lt;= MK$9) * INDEX('I2 - Monthly Inflation'!$G$6:$H$413, MATCH(EDATE($I255,-$O255 + 1), 'I2 - Monthly Inflation'!$A$6:$A$413, 1),  1 + ($N255 = "RPI")*1) / $Q255)</f>
        <v>0</v>
      </c>
      <c r="ML255" s="280" cm="1">
        <f t="array" ref="ML255">IF($K255= 0, 0, - $K255 * ($I255 &gt;= ML$8) * ($I255 &lt;= ML$9) * INDEX('I2 - Monthly Inflation'!$G$6:$H$413, MATCH(EDATE($I255,-$O255 + 1), 'I2 - Monthly Inflation'!$A$6:$A$413, 1),  1 + ($N255 = "RPI")*1) / $Q255)</f>
        <v>0</v>
      </c>
      <c r="MM255" s="280" cm="1">
        <f t="array" ref="MM255">IF($K255= 0, 0, - $K255 * ($I255 &gt;= MM$8) * ($I255 &lt;= MM$9) * INDEX('I2 - Monthly Inflation'!$G$6:$H$413, MATCH(EDATE($I255,-$O255 + 1), 'I2 - Monthly Inflation'!$A$6:$A$413, 1),  1 + ($N255 = "RPI")*1) / $Q255)</f>
        <v>0</v>
      </c>
      <c r="MN255" s="280" cm="1">
        <f t="array" ref="MN255">IF($K255= 0, 0, - $K255 * ($I255 &gt;= MN$8) * ($I255 &lt;= MN$9) * INDEX('I2 - Monthly Inflation'!$G$6:$H$413, MATCH(EDATE($I255,-$O255 + 1), 'I2 - Monthly Inflation'!$A$6:$A$413, 1),  1 + ($N255 = "RPI")*1) / $Q255)</f>
        <v>0</v>
      </c>
      <c r="MO255" s="280" cm="1">
        <f t="array" ref="MO255">IF($K255= 0, 0, - $K255 * ($I255 &gt;= MO$8) * ($I255 &lt;= MO$9) * INDEX('I2 - Monthly Inflation'!$G$6:$H$413, MATCH(EDATE($I255,-$O255 + 1), 'I2 - Monthly Inflation'!$A$6:$A$413, 1),  1 + ($N255 = "RPI")*1) / $Q255)</f>
        <v>0</v>
      </c>
      <c r="MP255" s="280" cm="1">
        <f t="array" ref="MP255">IF($K255= 0, 0, - $K255 * ($I255 &gt;= MP$8) * ($I255 &lt;= MP$9) * INDEX('I2 - Monthly Inflation'!$G$6:$H$413, MATCH(EDATE($I255,-$O255 + 1), 'I2 - Monthly Inflation'!$A$6:$A$413, 1),  1 + ($N255 = "RPI")*1) / $Q255)</f>
        <v>0</v>
      </c>
      <c r="MQ255" s="280" cm="1">
        <f t="array" ref="MQ255">IF($K255= 0, 0, - $K255 * ($I255 &gt;= MQ$8) * ($I255 &lt;= MQ$9) * INDEX('I2 - Monthly Inflation'!$G$6:$H$413, MATCH(EDATE($I255,-$O255 + 1), 'I2 - Monthly Inflation'!$A$6:$A$413, 1),  1 + ($N255 = "RPI")*1) / $Q255)</f>
        <v>0</v>
      </c>
      <c r="MR255" s="280" cm="1">
        <f t="array" ref="MR255">IF($K255= 0, 0, - $K255 * ($I255 &gt;= MR$8) * ($I255 &lt;= MR$9) * INDEX('I2 - Monthly Inflation'!$G$6:$H$413, MATCH(EDATE($I255,-$O255 + 1), 'I2 - Monthly Inflation'!$A$6:$A$413, 1),  1 + ($N255 = "RPI")*1) / $Q255)</f>
        <v>0</v>
      </c>
      <c r="MS255" s="321" cm="1">
        <f t="array" ref="MS255">IF($K255= 0, 0, - $K255 * ($I255 &gt;= MS$8) * ($I255 &lt;= MS$9) * INDEX('I2 - Monthly Inflation'!$G$6:$H$413, MATCH(EDATE($I255,-$O255 + 1), 'I2 - Monthly Inflation'!$A$6:$A$413, 1),  1 + ($N255 = "RPI")*1) / $Q255)</f>
        <v>0</v>
      </c>
      <c r="MU255" s="327"/>
      <c r="MV255" s="280">
        <f t="shared" si="544"/>
        <v>0</v>
      </c>
      <c r="MW255" s="280">
        <f t="shared" si="544"/>
        <v>0</v>
      </c>
      <c r="MX255" s="280">
        <f t="shared" si="544"/>
        <v>0</v>
      </c>
      <c r="MY255" s="280">
        <f t="shared" si="544"/>
        <v>0</v>
      </c>
      <c r="MZ255" s="280">
        <f t="shared" si="544"/>
        <v>0</v>
      </c>
      <c r="NA255" s="280">
        <f t="shared" si="544"/>
        <v>0</v>
      </c>
      <c r="NB255" s="280">
        <f t="shared" si="544"/>
        <v>0</v>
      </c>
      <c r="NC255" s="280">
        <f t="shared" si="544"/>
        <v>0</v>
      </c>
      <c r="ND255" s="280">
        <f t="shared" si="544"/>
        <v>0</v>
      </c>
      <c r="NE255" s="280">
        <f t="shared" si="544"/>
        <v>0</v>
      </c>
      <c r="NF255" s="280">
        <f t="shared" si="544"/>
        <v>0</v>
      </c>
      <c r="NG255" s="280">
        <f t="shared" si="544"/>
        <v>0</v>
      </c>
      <c r="NH255" s="280">
        <f t="shared" si="544"/>
        <v>0</v>
      </c>
      <c r="NI255" s="280">
        <f t="shared" si="544"/>
        <v>0</v>
      </c>
      <c r="NJ255" s="280">
        <f t="shared" si="594"/>
        <v>0</v>
      </c>
      <c r="NK255" s="280">
        <f t="shared" si="595"/>
        <v>0</v>
      </c>
      <c r="NL255" s="280">
        <f t="shared" si="596"/>
        <v>0</v>
      </c>
      <c r="NM255" s="321">
        <f t="shared" si="597"/>
        <v>0</v>
      </c>
      <c r="NO255" s="327"/>
      <c r="NP255" s="280" cm="1">
        <f t="array" ref="NP255">MV255 - IF($K255 = 0, 0, $K255 * ($F255 &lt;= NP$9) * ($I255 &gt; NP$9) * INDEX('I2 - Monthly Inflation'!$G$6:$H$413, MATCH(EDATE(NP$9,-$O255 + 1), 'I2 - Monthly Inflation'!$A$6:$A$413, 1), 1 + ($N255 = "RPI")*1) / $Q255)</f>
        <v>0</v>
      </c>
      <c r="NQ255" s="280" cm="1">
        <f t="array" ref="NQ255">MW255 - IF($K255 = 0, 0, $K255 * ($F255 &lt;= NQ$9) * ($I255 &gt; NQ$9) * INDEX('I2 - Monthly Inflation'!$G$6:$H$413, MATCH(EDATE(NQ$9,-$O255 + 1), 'I2 - Monthly Inflation'!$A$6:$A$413, 1), 1 + ($N255 = "RPI")*1) / $Q255)</f>
        <v>0</v>
      </c>
      <c r="NR255" s="280" cm="1">
        <f t="array" ref="NR255">MX255 - IF($K255 = 0, 0, $K255 * ($F255 &lt;= NR$9) * ($I255 &gt; NR$9) * INDEX('I2 - Monthly Inflation'!$G$6:$H$413, MATCH(EDATE(NR$9,-$O255 + 1), 'I2 - Monthly Inflation'!$A$6:$A$413, 1), 1 + ($N255 = "RPI")*1) / $Q255)</f>
        <v>0</v>
      </c>
      <c r="NS255" s="280" cm="1">
        <f t="array" ref="NS255">MY255 - IF($K255 = 0, 0, $K255 * ($F255 &lt;= NS$9) * ($I255 &gt; NS$9) * INDEX('I2 - Monthly Inflation'!$G$6:$H$413, MATCH(EDATE(NS$9,-$O255 + 1), 'I2 - Monthly Inflation'!$A$6:$A$413, 1), 1 + ($N255 = "RPI")*1) / $Q255)</f>
        <v>0</v>
      </c>
      <c r="NT255" s="280" cm="1">
        <f t="array" ref="NT255">MZ255 - IF($K255 = 0, 0, $K255 * ($F255 &lt;= NT$9) * ($I255 &gt; NT$9) * INDEX('I2 - Monthly Inflation'!$G$6:$H$413, MATCH(EDATE(NT$9,-$O255 + 1), 'I2 - Monthly Inflation'!$A$6:$A$413, 1), 1 + ($N255 = "RPI")*1) / $Q255)</f>
        <v>0</v>
      </c>
      <c r="NU255" s="280" cm="1">
        <f t="array" ref="NU255">NA255 - IF($K255 = 0, 0, $K255 * ($F255 &lt;= NU$9) * ($I255 &gt; NU$9) * INDEX('I2 - Monthly Inflation'!$G$6:$H$413, MATCH(EDATE(NU$9,-$O255 + 1), 'I2 - Monthly Inflation'!$A$6:$A$413, 1), 1 + ($N255 = "RPI")*1) / $Q255)</f>
        <v>0</v>
      </c>
      <c r="NV255" s="280" cm="1">
        <f t="array" ref="NV255">NB255 - IF($K255 = 0, 0, $K255 * ($F255 &lt;= NV$9) * ($I255 &gt; NV$9) * INDEX('I2 - Monthly Inflation'!$G$6:$H$413, MATCH(EDATE(NV$9,-$O255 + 1), 'I2 - Monthly Inflation'!$A$6:$A$413, 1), 1 + ($N255 = "RPI")*1) / $Q255)</f>
        <v>0</v>
      </c>
      <c r="NW255" s="280" cm="1">
        <f t="array" ref="NW255">NC255 - IF($K255 = 0, 0, $K255 * ($F255 &lt;= NW$9) * ($I255 &gt; NW$9) * INDEX('I2 - Monthly Inflation'!$G$6:$H$413, MATCH(EDATE(NW$9,-$O255 + 1), 'I2 - Monthly Inflation'!$A$6:$A$413, 1), 1 + ($N255 = "RPI")*1) / $Q255)</f>
        <v>0</v>
      </c>
      <c r="NX255" s="280" cm="1">
        <f t="array" ref="NX255">ND255 - IF($K255 = 0, 0, $K255 * ($F255 &lt;= NX$9) * ($I255 &gt; NX$9) * INDEX('I2 - Monthly Inflation'!$G$6:$H$413, MATCH(EDATE(NX$9,-$O255 + 1), 'I2 - Monthly Inflation'!$A$6:$A$413, 1), 1 + ($N255 = "RPI")*1) / $Q255)</f>
        <v>0</v>
      </c>
      <c r="NY255" s="280" cm="1">
        <f t="array" ref="NY255">NE255 - IF($K255 = 0, 0, $K255 * ($F255 &lt;= NY$9) * ($I255 &gt; NY$9) * INDEX('I2 - Monthly Inflation'!$G$6:$H$413, MATCH(EDATE(NY$9,-$O255 + 1), 'I2 - Monthly Inflation'!$A$6:$A$413, 1), 1 + ($N255 = "RPI")*1) / $Q255)</f>
        <v>0</v>
      </c>
      <c r="NZ255" s="280" cm="1">
        <f t="array" ref="NZ255">NF255 - IF($K255 = 0, 0, $K255 * ($F255 &lt;= NZ$9) * ($I255 &gt; NZ$9) * INDEX('I2 - Monthly Inflation'!$G$6:$H$413, MATCH(EDATE(NZ$9,-$O255 + 1), 'I2 - Monthly Inflation'!$A$6:$A$413, 1), 1 + ($N255 = "RPI")*1) / $Q255)</f>
        <v>0</v>
      </c>
      <c r="OA255" s="280" cm="1">
        <f t="array" ref="OA255">NG255 - IF($K255 = 0, 0, $K255 * ($F255 &lt;= OA$9) * ($I255 &gt; OA$9) * INDEX('I2 - Monthly Inflation'!$G$6:$H$413, MATCH(EDATE(OA$9,-$O255 + 1), 'I2 - Monthly Inflation'!$A$6:$A$413, 1), 1 + ($N255 = "RPI")*1) / $Q255)</f>
        <v>0</v>
      </c>
      <c r="OB255" s="280" cm="1">
        <f t="array" ref="OB255">NH255 - IF($K255 = 0, 0, $K255 * ($F255 &lt;= OB$9) * ($I255 &gt; OB$9) * INDEX('I2 - Monthly Inflation'!$G$6:$H$413, MATCH(EDATE(OB$9,-$O255 + 1), 'I2 - Monthly Inflation'!$A$6:$A$413, 1), 1 + ($N255 = "RPI")*1) / $Q255)</f>
        <v>0</v>
      </c>
      <c r="OC255" s="280" cm="1">
        <f t="array" ref="OC255">NI255 - IF($K255 = 0, 0, $K255 * ($F255 &lt;= OC$9) * ($I255 &gt; OC$9) * INDEX('I2 - Monthly Inflation'!$G$6:$H$413, MATCH(EDATE(OC$9,-$O255 + 1), 'I2 - Monthly Inflation'!$A$6:$A$413, 1), 1 + ($N255 = "RPI")*1) / $Q255)</f>
        <v>0</v>
      </c>
      <c r="OD255" s="280" cm="1">
        <f t="array" ref="OD255">NJ255 - IF($K255 = 0, 0, $K255 * ($F255 &lt;= OD$9) * ($I255 &gt; OD$9) * INDEX('I2 - Monthly Inflation'!$G$6:$H$413, MATCH(EDATE(OD$9,-$O255 + 1), 'I2 - Monthly Inflation'!$A$6:$A$413, 1), 1 + ($N255 = "RPI")*1) / $Q255)</f>
        <v>0</v>
      </c>
      <c r="OE255" s="280" cm="1">
        <f t="array" ref="OE255">NK255 - IF($K255 = 0, 0, $K255 * ($F255 &lt;= OE$9) * ($I255 &gt; OE$9) * INDEX('I2 - Monthly Inflation'!$G$6:$H$413, MATCH(EDATE(OE$9,-$O255 + 1), 'I2 - Monthly Inflation'!$A$6:$A$413, 1), 1 + ($N255 = "RPI")*1) / $Q255)</f>
        <v>0</v>
      </c>
      <c r="OF255" s="280" cm="1">
        <f t="array" ref="OF255">NL255 - IF($K255 = 0, 0, $K255 * ($F255 &lt;= OF$9) * ($I255 &gt; OF$9) * INDEX('I2 - Monthly Inflation'!$G$6:$H$413, MATCH(EDATE(OF$9,-$O255 + 1), 'I2 - Monthly Inflation'!$A$6:$A$413, 1), 1 + ($N255 = "RPI")*1) / $Q255)</f>
        <v>0</v>
      </c>
      <c r="OG255" s="321" cm="1">
        <f t="array" ref="OG255">NM255 - IF($K255 = 0, 0, $K255 * ($F255 &lt;= OG$9) * ($I255 &gt; OG$9) * INDEX('I2 - Monthly Inflation'!$G$6:$H$413, MATCH(EDATE(OG$9,-$O255 + 1), 'I2 - Monthly Inflation'!$A$6:$A$413, 1), 1 + ($N255 = "RPI")*1) / $Q255)</f>
        <v>0</v>
      </c>
    </row>
    <row r="256" spans="1:397">
      <c r="A256" s="372">
        <f t="shared" si="549"/>
        <v>246</v>
      </c>
      <c r="B256" s="372" t="str" cm="1">
        <f t="array" ref="B256">IFERROR(INDEX('F6 - Debt Dataset'!$C$6:$C$1806, MATCH($B$6 &amp; $A256, 'F6 - Debt Dataset'!$E$6:$E$1806 &amp; 'F6 - Debt Dataset'!$DF$6:$DF$1806, 0)), "-")</f>
        <v>-</v>
      </c>
      <c r="C256" s="372" t="str" cm="1">
        <f t="array" ref="C256">IFERROR(INDEX('F6 - Debt Dataset'!$A$6:$A$1806, MATCH($B$6 &amp; $A256, 'F6 - Debt Dataset'!$E$6:$E$1806 &amp; 'F6 - Debt Dataset'!$DF$6:$DF$1806, 0)), "-")</f>
        <v>-</v>
      </c>
      <c r="D256" s="372" t="str" cm="1">
        <f t="array" ref="D256">IFERROR(INDEX('F6 - Debt Dataset'!$B$6:$B$1806, MATCH($B$6 &amp; $A256, 'F6 - Debt Dataset'!$E$6:$E$1806 &amp; 'F6 - Debt Dataset'!$DF$6:$DF$1806, 0)), "-")</f>
        <v>-</v>
      </c>
      <c r="E256" s="372" t="str" cm="1">
        <f t="array" ref="E256">IFERROR(INDEX('F6 - Debt Dataset'!$H$6:$H$1806, MATCH($B$6 &amp; $A256, 'F6 - Debt Dataset'!$E$6:$E$1806 &amp; 'F6 - Debt Dataset'!$DF$6:$DF$1806, 0)), "-")</f>
        <v>-</v>
      </c>
      <c r="F256" s="373" t="str" cm="1">
        <f t="array" ref="F256">IFERROR(INDEX('F6 - Debt Dataset'!$J$6:$J$1806, MATCH($B$6 &amp;$A256, 'F6 - Debt Dataset'!$E$6:$E$1806 &amp; 'F6 - Debt Dataset'!$DF$6:$DF$1806, 0)), "-")</f>
        <v>-</v>
      </c>
      <c r="G256" s="373" t="str" cm="1">
        <f t="array" ref="G256">IFERROR(INDEX('F6 - Debt Dataset'!$K$6:$K$1806, MATCH($B$6 &amp;$A256, 'F6 - Debt Dataset'!$E$6:$E$1806 &amp; 'F6 - Debt Dataset'!$DF$6:$DF$1806, 0)), "-")</f>
        <v>-</v>
      </c>
      <c r="H256" s="373" t="str" cm="1">
        <f t="array" ref="H256">IFERROR(INDEX('F6 - Debt Dataset'!$L$6:$L$1806, MATCH($B$6 &amp;$A256, 'F6 - Debt Dataset'!$E$6:$E$1806 &amp; 'F6 - Debt Dataset'!$DF$6:$DF$1806, 0)), "-")</f>
        <v>-</v>
      </c>
      <c r="I256" s="373" t="str">
        <f t="shared" si="550"/>
        <v>-</v>
      </c>
      <c r="J256" s="372" t="str" cm="1">
        <f t="array" ref="J256">IFERROR(INDEX('F6 - Debt Dataset'!$N$6:$N$1806, MATCH($B$6 &amp;$A256, 'F6 - Debt Dataset'!$E$6:$E$1806 &amp; 'F6 - Debt Dataset'!$DF$6:$DF$1806, 0)), "-")</f>
        <v>-</v>
      </c>
      <c r="K256" s="374" cm="1">
        <f t="array" ref="K256">IFERROR(INDEX('F6 - Debt Dataset'!$S$6:$S$1806, MATCH($B$6 &amp; $A256, 'F6 - Debt Dataset'!$E$6:$E$1806 &amp; 'F6 - Debt Dataset'!$DF$6:$DF$1806, 0)), 0)</f>
        <v>0</v>
      </c>
      <c r="L256" s="1174" cm="1">
        <f t="array" ref="L256">IFERROR(INDEX('F6 - Debt Dataset'!$W$6:$W$1806, MATCH($B$6 &amp; $A256, 'F6 - Debt Dataset'!$E$6:$E$1806 &amp; 'F6 - Debt Dataset'!$DF$6:$DF$1806, 0)), 0)</f>
        <v>0</v>
      </c>
      <c r="M256" s="376" t="str" cm="1">
        <f t="array" ref="M256">IFERROR(INDEX('F6 - Debt Dataset'!$E$6:$E$1806, MATCH($B$6 &amp; $A256, 'F6 - Debt Dataset'!$E$6:$E$1806 &amp; 'F6 - Debt Dataset'!$DF$6:$DF$1806, 0)), "-")</f>
        <v>-</v>
      </c>
      <c r="N256" s="376" t="str" cm="1">
        <f t="array" ref="N256">IFERROR(INDEX('F6 - Debt Dataset'!$Y$6:$Y$1806, MATCH($B$6 &amp; $A256, 'F6 - Debt Dataset'!$E$6:$E$1806 &amp; 'F6 - Debt Dataset'!$DF$6:$DF$1806, 0)), "-")</f>
        <v>-</v>
      </c>
      <c r="O256" s="374" cm="1">
        <f t="array" ref="O256">IFERROR(INDEX('F6 - Debt Dataset'!$Z$6:$Z$1806, MATCH($B$6 &amp; $A256, 'F6 - Debt Dataset'!$E$6:$E$1806 &amp; 'F6 - Debt Dataset'!$DF$6:$DF$1806, 0)), 0)</f>
        <v>0</v>
      </c>
      <c r="P256" s="372" cm="1">
        <f t="array" ref="P256">IFERROR(INDEX('F6 - Debt Dataset'!$AA$6:$AA$1806, MATCH($B$6 &amp; $A256, 'F6 - Debt Dataset'!$E$6:$E$1806 &amp; 'F6 - Debt Dataset'!$DF$6:$DF$1806, 0)), 0)</f>
        <v>0</v>
      </c>
      <c r="Q256" s="372" cm="1">
        <f t="array" ref="Q256">IFERROR(IF(P256=0, INDEX('I2 - Monthly Inflation'!$G$6:$H$413, MATCH(EOMONTH(EDATE(F256,-O256),0), 'I2 - Monthly Inflation'!$A$6:$A$389, 0), 1 + (N256 = "RPI")), P256), 0)</f>
        <v>0</v>
      </c>
      <c r="R256" s="372" t="str">
        <f t="shared" si="551"/>
        <v>-</v>
      </c>
      <c r="S256" s="372" t="str">
        <f t="shared" si="545"/>
        <v>-</v>
      </c>
      <c r="T256" s="379" t="str" cm="1">
        <f t="array" ref="T256">IFERROR(INDEX('F6 - Debt Dataset'!$AH$6:$AH$1806, MATCH($B$6 &amp; $A256, 'F6 - Debt Dataset'!$E$6:$E$1806 &amp; 'F6 - Debt Dataset'!$DF$6:$DF$1806, 0)), "-")</f>
        <v>-</v>
      </c>
      <c r="U256" s="1319">
        <f t="shared" si="552"/>
        <v>0</v>
      </c>
      <c r="V256" s="317">
        <f t="shared" si="552"/>
        <v>0</v>
      </c>
      <c r="W256" s="317">
        <f t="shared" si="552"/>
        <v>0</v>
      </c>
      <c r="X256" s="317">
        <f t="shared" si="552"/>
        <v>0</v>
      </c>
      <c r="Y256" s="317">
        <f t="shared" si="552"/>
        <v>0</v>
      </c>
      <c r="Z256" s="317">
        <f t="shared" si="552"/>
        <v>0</v>
      </c>
      <c r="AA256" s="317">
        <f t="shared" si="552"/>
        <v>0</v>
      </c>
      <c r="AB256" s="317">
        <f t="shared" si="552"/>
        <v>0</v>
      </c>
      <c r="AC256" s="317">
        <f t="shared" si="552"/>
        <v>0</v>
      </c>
      <c r="AD256" s="317">
        <f t="shared" si="552"/>
        <v>0</v>
      </c>
      <c r="AE256" s="317">
        <f t="shared" si="552"/>
        <v>0</v>
      </c>
      <c r="AF256" s="317">
        <f t="shared" si="552"/>
        <v>0</v>
      </c>
      <c r="AG256" s="317">
        <f t="shared" si="552"/>
        <v>0</v>
      </c>
      <c r="AH256" s="317">
        <f t="shared" si="552"/>
        <v>0</v>
      </c>
      <c r="AI256" s="317">
        <f t="shared" si="552"/>
        <v>0</v>
      </c>
      <c r="AJ256" s="317">
        <f t="shared" si="552"/>
        <v>0</v>
      </c>
      <c r="AK256" s="317">
        <f t="shared" si="458"/>
        <v>0</v>
      </c>
      <c r="AL256" s="317">
        <f t="shared" si="458"/>
        <v>0</v>
      </c>
      <c r="AM256" s="317">
        <f t="shared" si="458"/>
        <v>0</v>
      </c>
      <c r="AN256" s="322">
        <f t="shared" si="527"/>
        <v>0</v>
      </c>
      <c r="AO256" s="280">
        <f t="shared" si="527"/>
        <v>0</v>
      </c>
      <c r="AP256" s="280">
        <f t="shared" si="527"/>
        <v>0</v>
      </c>
      <c r="AQ256" s="280">
        <f t="shared" si="527"/>
        <v>0</v>
      </c>
      <c r="AR256" s="280">
        <f t="shared" si="527"/>
        <v>0</v>
      </c>
      <c r="AS256" s="280">
        <f t="shared" si="527"/>
        <v>0</v>
      </c>
      <c r="AT256" s="280">
        <f t="shared" si="527"/>
        <v>0</v>
      </c>
      <c r="AU256" s="280">
        <f t="shared" si="527"/>
        <v>0</v>
      </c>
      <c r="AV256" s="280">
        <f t="shared" si="527"/>
        <v>0</v>
      </c>
      <c r="AW256" s="280">
        <f t="shared" si="527"/>
        <v>0</v>
      </c>
      <c r="AX256" s="280">
        <f t="shared" si="527"/>
        <v>0</v>
      </c>
      <c r="AY256" s="280">
        <f t="shared" si="527"/>
        <v>0</v>
      </c>
      <c r="AZ256" s="280">
        <f t="shared" si="527"/>
        <v>0</v>
      </c>
      <c r="BA256" s="280">
        <f t="shared" si="527"/>
        <v>0</v>
      </c>
      <c r="BB256" s="280">
        <f t="shared" si="527"/>
        <v>0</v>
      </c>
      <c r="BC256" s="280">
        <f t="shared" si="553"/>
        <v>0</v>
      </c>
      <c r="BD256" s="280">
        <f t="shared" si="554"/>
        <v>0</v>
      </c>
      <c r="BE256" s="280">
        <f t="shared" si="555"/>
        <v>0</v>
      </c>
      <c r="BF256" s="280">
        <f t="shared" si="556"/>
        <v>0</v>
      </c>
      <c r="BG256" s="322">
        <f t="shared" si="528"/>
        <v>0</v>
      </c>
      <c r="BH256" s="280">
        <f t="shared" si="528"/>
        <v>0</v>
      </c>
      <c r="BI256" s="280">
        <f t="shared" si="528"/>
        <v>0</v>
      </c>
      <c r="BJ256" s="280">
        <f t="shared" si="528"/>
        <v>0</v>
      </c>
      <c r="BK256" s="280">
        <f t="shared" si="528"/>
        <v>0</v>
      </c>
      <c r="BL256" s="280">
        <f t="shared" si="528"/>
        <v>0</v>
      </c>
      <c r="BM256" s="280">
        <f t="shared" si="528"/>
        <v>0</v>
      </c>
      <c r="BN256" s="280">
        <f t="shared" si="528"/>
        <v>0</v>
      </c>
      <c r="BO256" s="280">
        <f t="shared" si="528"/>
        <v>0</v>
      </c>
      <c r="BP256" s="280">
        <f t="shared" si="528"/>
        <v>0</v>
      </c>
      <c r="BQ256" s="280">
        <f t="shared" si="528"/>
        <v>0</v>
      </c>
      <c r="BR256" s="280">
        <f t="shared" si="528"/>
        <v>0</v>
      </c>
      <c r="BS256" s="280">
        <f t="shared" si="528"/>
        <v>0</v>
      </c>
      <c r="BT256" s="280">
        <f t="shared" si="528"/>
        <v>0</v>
      </c>
      <c r="BU256" s="280">
        <f t="shared" si="528"/>
        <v>0</v>
      </c>
      <c r="BV256" s="280">
        <f t="shared" si="557"/>
        <v>0</v>
      </c>
      <c r="BW256" s="280">
        <f t="shared" si="558"/>
        <v>0</v>
      </c>
      <c r="BX256" s="280">
        <f t="shared" si="559"/>
        <v>0</v>
      </c>
      <c r="BY256" s="280">
        <f t="shared" si="560"/>
        <v>0</v>
      </c>
      <c r="BZ256" s="322" cm="1">
        <f t="array" ref="BZ256">IF($K256 = 0, 0, ($I256 &gt;= BZ$8) * ($F256 &lt;= BZ$9) * INDEX('I2 - Monthly Inflation'!$G$6:$H$413, MATCH(EDATE(MIN(BZ$9,$I256)+1,-$O256+1), 'I2 - Monthly Inflation'!$A$6:$A$413, 1), 1 + ($N256 = "RPI")*1))</f>
        <v>0</v>
      </c>
      <c r="CA256" s="280" cm="1">
        <f t="array" ref="CA256">IF($K256 = 0, 0, ($I256 &gt;= CA$8) * ($F256 &lt;= CA$9) * INDEX('I2 - Monthly Inflation'!$G$6:$H$413, MATCH(EDATE(MIN(CA$9,$I256)+1,-$O256+1), 'I2 - Monthly Inflation'!$A$6:$A$413, 1), 1 + ($N256 = "RPI")*1))</f>
        <v>0</v>
      </c>
      <c r="CB256" s="280" cm="1">
        <f t="array" ref="CB256">IF($K256 = 0, 0, ($I256 &gt;= CB$8) * ($F256 &lt;= CB$9) * INDEX('I2 - Monthly Inflation'!$G$6:$H$413, MATCH(EDATE(MIN(CB$9,$I256)+1,-$O256+1), 'I2 - Monthly Inflation'!$A$6:$A$413, 1), 1 + ($N256 = "RPI")*1))</f>
        <v>0</v>
      </c>
      <c r="CC256" s="280" cm="1">
        <f t="array" ref="CC256">IF($K256 = 0, 0, ($I256 &gt;= CC$8) * ($F256 &lt;= CC$9) * INDEX('I2 - Monthly Inflation'!$G$6:$H$413, MATCH(EDATE(MIN(CC$9,$I256)+1,-$O256+1), 'I2 - Monthly Inflation'!$A$6:$A$413, 1), 1 + ($N256 = "RPI")*1))</f>
        <v>0</v>
      </c>
      <c r="CD256" s="280" cm="1">
        <f t="array" ref="CD256">IF($K256 = 0, 0, ($I256 &gt;= CD$8) * ($F256 &lt;= CD$9) * INDEX('I2 - Monthly Inflation'!$G$6:$H$413, MATCH(EDATE(MIN(CD$9,$I256)+1,-$O256+1), 'I2 - Monthly Inflation'!$A$6:$A$413, 1), 1 + ($N256 = "RPI")*1))</f>
        <v>0</v>
      </c>
      <c r="CE256" s="280" cm="1">
        <f t="array" ref="CE256">IF($K256 = 0, 0, ($I256 &gt;= CE$8) * ($F256 &lt;= CE$9) * INDEX('I2 - Monthly Inflation'!$G$6:$H$413, MATCH(EDATE(MIN(CE$9,$I256)+1,-$O256+1), 'I2 - Monthly Inflation'!$A$6:$A$413, 1), 1 + ($N256 = "RPI")*1))</f>
        <v>0</v>
      </c>
      <c r="CF256" s="280" cm="1">
        <f t="array" ref="CF256">IF($K256 = 0, 0, ($I256 &gt;= CF$8) * ($F256 &lt;= CF$9) * INDEX('I2 - Monthly Inflation'!$G$6:$H$413, MATCH(EDATE(MIN(CF$9,$I256)+1,-$O256+1), 'I2 - Monthly Inflation'!$A$6:$A$413, 1), 1 + ($N256 = "RPI")*1))</f>
        <v>0</v>
      </c>
      <c r="CG256" s="280" cm="1">
        <f t="array" ref="CG256">IF($K256 = 0, 0, ($I256 &gt;= CG$8) * ($F256 &lt;= CG$9) * INDEX('I2 - Monthly Inflation'!$G$6:$H$413, MATCH(EDATE(MIN(CG$9,$I256)+1,-$O256+1), 'I2 - Monthly Inflation'!$A$6:$A$413, 1), 1 + ($N256 = "RPI")*1))</f>
        <v>0</v>
      </c>
      <c r="CH256" s="280" cm="1">
        <f t="array" ref="CH256">IF($K256 = 0, 0, ($I256 &gt;= CH$8) * ($F256 &lt;= CH$9) * INDEX('I2 - Monthly Inflation'!$G$6:$H$413, MATCH(EDATE(MIN(CH$9,$I256)+1,-$O256+1), 'I2 - Monthly Inflation'!$A$6:$A$413, 1), 1 + ($N256 = "RPI")*1))</f>
        <v>0</v>
      </c>
      <c r="CI256" s="280" cm="1">
        <f t="array" ref="CI256">IF($K256 = 0, 0, ($I256 &gt;= CI$8) * ($F256 &lt;= CI$9) * INDEX('I2 - Monthly Inflation'!$G$6:$H$413, MATCH(EDATE(MIN(CI$9,$I256)+1,-$O256+1), 'I2 - Monthly Inflation'!$A$6:$A$413, 1), 1 + ($N256 = "RPI")*1))</f>
        <v>0</v>
      </c>
      <c r="CJ256" s="280" cm="1">
        <f t="array" ref="CJ256">IF($K256 = 0, 0, ($I256 &gt;= CJ$8) * ($F256 &lt;= CJ$9) * INDEX('I2 - Monthly Inflation'!$G$6:$H$413, MATCH(EDATE(MIN(CJ$9,$I256)+1,-$O256+1), 'I2 - Monthly Inflation'!$A$6:$A$413, 1), 1 + ($N256 = "RPI")*1))</f>
        <v>0</v>
      </c>
      <c r="CK256" s="280" cm="1">
        <f t="array" ref="CK256">IF($K256 = 0, 0, ($I256 &gt;= CK$8) * ($F256 &lt;= CK$9) * INDEX('I2 - Monthly Inflation'!$G$6:$H$413, MATCH(EDATE(MIN(CK$9,$I256)+1,-$O256+1), 'I2 - Monthly Inflation'!$A$6:$A$413, 1), 1 + ($N256 = "RPI")*1))</f>
        <v>0</v>
      </c>
      <c r="CL256" s="280" cm="1">
        <f t="array" ref="CL256">IF($K256 = 0, 0, ($I256 &gt;= CL$8) * ($F256 &lt;= CL$9) * INDEX('I2 - Monthly Inflation'!$G$6:$H$413, MATCH(EDATE(MIN(CL$9,$I256)+1,-$O256+1), 'I2 - Monthly Inflation'!$A$6:$A$413, 1), 1 + ($N256 = "RPI")*1))</f>
        <v>0</v>
      </c>
      <c r="CM256" s="280" cm="1">
        <f t="array" ref="CM256">IF($K256 = 0, 0, ($I256 &gt;= CM$8) * ($F256 &lt;= CM$9) * INDEX('I2 - Monthly Inflation'!$G$6:$H$413, MATCH(EDATE(MIN(CM$9,$I256)+1,-$O256+1), 'I2 - Monthly Inflation'!$A$6:$A$413, 1), 1 + ($N256 = "RPI")*1))</f>
        <v>0</v>
      </c>
      <c r="CN256" s="280" cm="1">
        <f t="array" ref="CN256">IF($K256 = 0, 0, ($I256 &gt;= CN$8) * ($F256 &lt;= CN$9) * INDEX('I2 - Monthly Inflation'!$G$6:$H$413, MATCH(EDATE(MIN(CN$9,$I256)+1,-$O256+1), 'I2 - Monthly Inflation'!$A$6:$A$413, 1), 1 + ($N256 = "RPI")*1))</f>
        <v>0</v>
      </c>
      <c r="CO256" s="280" cm="1">
        <f t="array" ref="CO256">IF($K256 = 0, 0, ($I256 &gt;= CO$8) * ($F256 &lt;= CO$9) * INDEX('I2 - Monthly Inflation'!$G$6:$H$413, MATCH(EDATE(MIN(CO$9,$I256)+1,-$O256+1), 'I2 - Monthly Inflation'!$A$6:$A$413, 1), 1 + ($N256 = "RPI")*1))</f>
        <v>0</v>
      </c>
      <c r="CP256" s="280" cm="1">
        <f t="array" ref="CP256">IF($K256 = 0, 0, ($I256 &gt;= CP$8) * ($F256 &lt;= CP$9) * INDEX('I2 - Monthly Inflation'!$G$6:$H$413, MATCH(EDATE(MIN(CP$9,$I256)+1,-$O256+1), 'I2 - Monthly Inflation'!$A$6:$A$413, 1), 1 + ($N256 = "RPI")*1))</f>
        <v>0</v>
      </c>
      <c r="CQ256" s="280" cm="1">
        <f t="array" ref="CQ256">IF($K256 = 0, 0, ($I256 &gt;= CQ$8) * ($F256 &lt;= CQ$9) * INDEX('I2 - Monthly Inflation'!$G$6:$H$413, MATCH(EDATE(MIN(CQ$9,$I256)+1,-$O256+1), 'I2 - Monthly Inflation'!$A$6:$A$413, 1), 1 + ($N256 = "RPI")*1))</f>
        <v>0</v>
      </c>
      <c r="CR256" s="321" cm="1">
        <f t="array" ref="CR256">IF($K256 = 0, 0, ($I256 &gt;= CR$8) * ($F256 &lt;= CR$9) * INDEX('I2 - Monthly Inflation'!$G$6:$H$413, MATCH(EDATE(MIN(CR$9,$I256)+1,-$O256+1), 'I2 - Monthly Inflation'!$A$6:$A$413, 1), 1 + ($N256 = "RPI")*1))</f>
        <v>0</v>
      </c>
      <c r="CS256" s="1312">
        <f t="shared" si="539"/>
        <v>0</v>
      </c>
      <c r="CT256" s="1312">
        <f t="shared" si="539"/>
        <v>0</v>
      </c>
      <c r="CU256" s="1312">
        <f t="shared" si="539"/>
        <v>0</v>
      </c>
      <c r="CV256" s="1312">
        <f t="shared" si="539"/>
        <v>0</v>
      </c>
      <c r="CW256" s="1312">
        <f t="shared" si="539"/>
        <v>0</v>
      </c>
      <c r="CX256" s="1312">
        <f t="shared" si="539"/>
        <v>0</v>
      </c>
      <c r="CY256" s="1312">
        <f t="shared" si="539"/>
        <v>0</v>
      </c>
      <c r="CZ256" s="1312">
        <f t="shared" si="539"/>
        <v>0</v>
      </c>
      <c r="DA256" s="1312">
        <f t="shared" si="539"/>
        <v>0</v>
      </c>
      <c r="DB256" s="1312">
        <f t="shared" si="539"/>
        <v>0</v>
      </c>
      <c r="DC256" s="1312">
        <f t="shared" si="539"/>
        <v>0</v>
      </c>
      <c r="DD256" s="1312">
        <f t="shared" si="539"/>
        <v>0</v>
      </c>
      <c r="DE256" s="1312">
        <f t="shared" si="539"/>
        <v>0</v>
      </c>
      <c r="DF256" s="1312">
        <f t="shared" si="539"/>
        <v>0</v>
      </c>
      <c r="DG256" s="1312">
        <f t="shared" si="561"/>
        <v>0</v>
      </c>
      <c r="DH256" s="1312">
        <f t="shared" si="562"/>
        <v>0</v>
      </c>
      <c r="DI256" s="1312">
        <f t="shared" si="563"/>
        <v>0</v>
      </c>
      <c r="DJ256" s="1312">
        <f t="shared" si="564"/>
        <v>0</v>
      </c>
      <c r="DK256" s="322">
        <f t="shared" si="540"/>
        <v>0</v>
      </c>
      <c r="DL256" s="280">
        <f t="shared" si="540"/>
        <v>0</v>
      </c>
      <c r="DM256" s="280">
        <f t="shared" si="540"/>
        <v>0</v>
      </c>
      <c r="DN256" s="280">
        <f t="shared" si="540"/>
        <v>0</v>
      </c>
      <c r="DO256" s="280">
        <f t="shared" si="540"/>
        <v>0</v>
      </c>
      <c r="DP256" s="280">
        <f t="shared" si="540"/>
        <v>0</v>
      </c>
      <c r="DQ256" s="280">
        <f t="shared" si="540"/>
        <v>0</v>
      </c>
      <c r="DR256" s="280">
        <f t="shared" si="540"/>
        <v>0</v>
      </c>
      <c r="DS256" s="280">
        <f t="shared" si="540"/>
        <v>0</v>
      </c>
      <c r="DT256" s="280">
        <f t="shared" si="540"/>
        <v>0</v>
      </c>
      <c r="DU256" s="280">
        <f t="shared" si="540"/>
        <v>0</v>
      </c>
      <c r="DV256" s="280">
        <f t="shared" si="540"/>
        <v>0</v>
      </c>
      <c r="DW256" s="280">
        <f t="shared" si="540"/>
        <v>0</v>
      </c>
      <c r="DX256" s="280">
        <f t="shared" si="540"/>
        <v>0</v>
      </c>
      <c r="DY256" s="280">
        <f t="shared" si="565"/>
        <v>0</v>
      </c>
      <c r="DZ256" s="280">
        <f t="shared" si="566"/>
        <v>0</v>
      </c>
      <c r="EA256" s="280">
        <f t="shared" si="567"/>
        <v>0</v>
      </c>
      <c r="EB256" s="280">
        <f t="shared" si="568"/>
        <v>0</v>
      </c>
      <c r="EC256" s="322">
        <f t="shared" si="541"/>
        <v>0</v>
      </c>
      <c r="ED256" s="280">
        <f t="shared" si="541"/>
        <v>0</v>
      </c>
      <c r="EE256" s="280">
        <f t="shared" si="541"/>
        <v>0</v>
      </c>
      <c r="EF256" s="280">
        <f t="shared" si="541"/>
        <v>0</v>
      </c>
      <c r="EG256" s="280">
        <f t="shared" si="541"/>
        <v>0</v>
      </c>
      <c r="EH256" s="280">
        <f t="shared" si="541"/>
        <v>0</v>
      </c>
      <c r="EI256" s="280">
        <f t="shared" si="541"/>
        <v>0</v>
      </c>
      <c r="EJ256" s="280">
        <f t="shared" si="541"/>
        <v>0</v>
      </c>
      <c r="EK256" s="280">
        <f t="shared" si="541"/>
        <v>0</v>
      </c>
      <c r="EL256" s="280">
        <f t="shared" si="541"/>
        <v>0</v>
      </c>
      <c r="EM256" s="280">
        <f t="shared" si="541"/>
        <v>0</v>
      </c>
      <c r="EN256" s="280">
        <f t="shared" si="541"/>
        <v>0</v>
      </c>
      <c r="EO256" s="280">
        <f t="shared" si="541"/>
        <v>0</v>
      </c>
      <c r="EP256" s="280">
        <f t="shared" si="541"/>
        <v>0</v>
      </c>
      <c r="EQ256" s="280">
        <f t="shared" si="569"/>
        <v>0</v>
      </c>
      <c r="ER256" s="280">
        <f t="shared" si="570"/>
        <v>0</v>
      </c>
      <c r="ES256" s="280">
        <f t="shared" si="571"/>
        <v>0</v>
      </c>
      <c r="ET256" s="280">
        <f t="shared" si="572"/>
        <v>0</v>
      </c>
      <c r="EU256" s="1320">
        <f t="shared" si="529"/>
        <v>0</v>
      </c>
      <c r="EV256" s="1312">
        <f t="shared" si="529"/>
        <v>0</v>
      </c>
      <c r="EW256" s="1312">
        <f t="shared" si="529"/>
        <v>0</v>
      </c>
      <c r="EX256" s="1312">
        <f t="shared" si="529"/>
        <v>0</v>
      </c>
      <c r="EY256" s="1312">
        <f t="shared" si="529"/>
        <v>0</v>
      </c>
      <c r="EZ256" s="1312">
        <f t="shared" si="529"/>
        <v>0</v>
      </c>
      <c r="FA256" s="1312">
        <f t="shared" si="529"/>
        <v>0</v>
      </c>
      <c r="FB256" s="1312">
        <f t="shared" si="529"/>
        <v>0</v>
      </c>
      <c r="FC256" s="1312">
        <f t="shared" si="529"/>
        <v>0</v>
      </c>
      <c r="FD256" s="1312">
        <f t="shared" si="529"/>
        <v>0</v>
      </c>
      <c r="FE256" s="1312">
        <f t="shared" si="529"/>
        <v>0</v>
      </c>
      <c r="FF256" s="1312">
        <f t="shared" si="529"/>
        <v>0</v>
      </c>
      <c r="FG256" s="1312">
        <f t="shared" si="529"/>
        <v>0</v>
      </c>
      <c r="FH256" s="1312">
        <f t="shared" si="529"/>
        <v>0</v>
      </c>
      <c r="FI256" s="1312">
        <f t="shared" si="529"/>
        <v>0</v>
      </c>
      <c r="FJ256" s="1312">
        <f t="shared" si="573"/>
        <v>0</v>
      </c>
      <c r="FK256" s="1312">
        <f t="shared" si="574"/>
        <v>0</v>
      </c>
      <c r="FL256" s="1312">
        <f t="shared" si="575"/>
        <v>0</v>
      </c>
      <c r="FM256" s="1320">
        <f t="shared" si="530"/>
        <v>0</v>
      </c>
      <c r="FN256" s="1312">
        <f t="shared" si="530"/>
        <v>0</v>
      </c>
      <c r="FO256" s="1312">
        <f t="shared" si="530"/>
        <v>0</v>
      </c>
      <c r="FP256" s="1312">
        <f t="shared" si="530"/>
        <v>0</v>
      </c>
      <c r="FQ256" s="1312">
        <f t="shared" si="530"/>
        <v>0</v>
      </c>
      <c r="FR256" s="1312">
        <f t="shared" si="530"/>
        <v>0</v>
      </c>
      <c r="FS256" s="1312">
        <f t="shared" si="530"/>
        <v>0</v>
      </c>
      <c r="FT256" s="1312">
        <f t="shared" si="530"/>
        <v>0</v>
      </c>
      <c r="FU256" s="1312">
        <f t="shared" si="530"/>
        <v>0</v>
      </c>
      <c r="FV256" s="1312">
        <f t="shared" si="530"/>
        <v>0</v>
      </c>
      <c r="FW256" s="1312">
        <f t="shared" si="530"/>
        <v>0</v>
      </c>
      <c r="FX256" s="1312">
        <f t="shared" si="530"/>
        <v>0</v>
      </c>
      <c r="FY256" s="1312">
        <f t="shared" si="530"/>
        <v>0</v>
      </c>
      <c r="FZ256" s="1312">
        <f t="shared" si="530"/>
        <v>0</v>
      </c>
      <c r="GA256" s="1312">
        <f t="shared" si="530"/>
        <v>0</v>
      </c>
      <c r="GB256" s="1312">
        <f t="shared" si="576"/>
        <v>0</v>
      </c>
      <c r="GC256" s="1312">
        <f t="shared" si="577"/>
        <v>0</v>
      </c>
      <c r="GD256" s="1312">
        <f t="shared" si="578"/>
        <v>0</v>
      </c>
      <c r="GE256" s="322">
        <f t="shared" si="579"/>
        <v>0</v>
      </c>
      <c r="GF256" s="280">
        <f t="shared" si="579"/>
        <v>0</v>
      </c>
      <c r="GG256" s="280">
        <f t="shared" si="579"/>
        <v>0</v>
      </c>
      <c r="GH256" s="280">
        <f t="shared" si="579"/>
        <v>0</v>
      </c>
      <c r="GI256" s="280">
        <f t="shared" si="579"/>
        <v>0</v>
      </c>
      <c r="GJ256" s="280">
        <f t="shared" si="579"/>
        <v>0</v>
      </c>
      <c r="GK256" s="280">
        <f t="shared" si="579"/>
        <v>0</v>
      </c>
      <c r="GL256" s="280">
        <f t="shared" si="579"/>
        <v>0</v>
      </c>
      <c r="GM256" s="280">
        <f t="shared" si="579"/>
        <v>0</v>
      </c>
      <c r="GN256" s="280">
        <f t="shared" si="579"/>
        <v>0</v>
      </c>
      <c r="GO256" s="280">
        <f t="shared" si="579"/>
        <v>0</v>
      </c>
      <c r="GP256" s="280">
        <f t="shared" si="579"/>
        <v>0</v>
      </c>
      <c r="GQ256" s="280">
        <f t="shared" si="579"/>
        <v>0</v>
      </c>
      <c r="GR256" s="280">
        <f t="shared" si="579"/>
        <v>0</v>
      </c>
      <c r="GS256" s="280">
        <f t="shared" si="579"/>
        <v>0</v>
      </c>
      <c r="GT256" s="280">
        <f t="shared" si="579"/>
        <v>0</v>
      </c>
      <c r="GU256" s="280">
        <f t="shared" si="547"/>
        <v>0</v>
      </c>
      <c r="GV256" s="280">
        <f t="shared" si="547"/>
        <v>0</v>
      </c>
      <c r="GW256" s="322">
        <f t="shared" si="547"/>
        <v>0</v>
      </c>
      <c r="GX256" s="280">
        <f t="shared" si="547"/>
        <v>0</v>
      </c>
      <c r="GY256" s="280">
        <f t="shared" si="547"/>
        <v>0</v>
      </c>
      <c r="GZ256" s="280">
        <f t="shared" si="547"/>
        <v>0</v>
      </c>
      <c r="HA256" s="280">
        <f t="shared" si="547"/>
        <v>0</v>
      </c>
      <c r="HB256" s="280">
        <f t="shared" si="547"/>
        <v>0</v>
      </c>
      <c r="HC256" s="280">
        <f t="shared" si="547"/>
        <v>0</v>
      </c>
      <c r="HD256" s="280">
        <f t="shared" si="547"/>
        <v>0</v>
      </c>
      <c r="HE256" s="280">
        <f t="shared" si="547"/>
        <v>0</v>
      </c>
      <c r="HF256" s="280">
        <f t="shared" si="547"/>
        <v>0</v>
      </c>
      <c r="HG256" s="280">
        <f t="shared" si="547"/>
        <v>0</v>
      </c>
      <c r="HH256" s="280">
        <f t="shared" si="547"/>
        <v>0</v>
      </c>
      <c r="HI256" s="280">
        <f t="shared" si="520"/>
        <v>0</v>
      </c>
      <c r="HJ256" s="280">
        <f t="shared" si="520"/>
        <v>0</v>
      </c>
      <c r="HK256" s="280">
        <f t="shared" si="520"/>
        <v>0</v>
      </c>
      <c r="HL256" s="280">
        <f t="shared" si="520"/>
        <v>0</v>
      </c>
      <c r="HM256" s="280">
        <f t="shared" si="520"/>
        <v>0</v>
      </c>
      <c r="HN256" s="321">
        <f t="shared" si="520"/>
        <v>0</v>
      </c>
      <c r="HP256" s="1322">
        <f t="shared" si="542"/>
        <v>0</v>
      </c>
      <c r="HQ256" s="1323">
        <f t="shared" si="542"/>
        <v>0</v>
      </c>
      <c r="HR256" s="1323">
        <f t="shared" si="542"/>
        <v>0</v>
      </c>
      <c r="HS256" s="1323">
        <f t="shared" si="542"/>
        <v>0</v>
      </c>
      <c r="HT256" s="1323">
        <f t="shared" si="542"/>
        <v>0</v>
      </c>
      <c r="HU256" s="1323">
        <f t="shared" si="542"/>
        <v>0</v>
      </c>
      <c r="HV256" s="1323">
        <f t="shared" si="542"/>
        <v>0</v>
      </c>
      <c r="HW256" s="1323">
        <f t="shared" si="542"/>
        <v>0</v>
      </c>
      <c r="HX256" s="1323">
        <f t="shared" si="542"/>
        <v>0</v>
      </c>
      <c r="HY256" s="1323">
        <f t="shared" si="542"/>
        <v>0</v>
      </c>
      <c r="HZ256" s="1323">
        <f t="shared" si="542"/>
        <v>0</v>
      </c>
      <c r="IA256" s="1323">
        <f t="shared" si="542"/>
        <v>0</v>
      </c>
      <c r="IB256" s="1323">
        <f t="shared" si="542"/>
        <v>0</v>
      </c>
      <c r="IC256" s="1323">
        <f t="shared" si="542"/>
        <v>0</v>
      </c>
      <c r="ID256" s="1323">
        <f t="shared" si="580"/>
        <v>0</v>
      </c>
      <c r="IE256" s="1323">
        <f t="shared" si="581"/>
        <v>0</v>
      </c>
      <c r="IF256" s="1323">
        <f t="shared" si="582"/>
        <v>0</v>
      </c>
      <c r="IG256" s="1323">
        <f t="shared" si="583"/>
        <v>0</v>
      </c>
      <c r="IH256" s="1322">
        <f t="shared" si="543"/>
        <v>0</v>
      </c>
      <c r="II256" s="1323">
        <f t="shared" si="543"/>
        <v>0</v>
      </c>
      <c r="IJ256" s="1323">
        <f t="shared" si="543"/>
        <v>0</v>
      </c>
      <c r="IK256" s="1323">
        <f t="shared" si="543"/>
        <v>0</v>
      </c>
      <c r="IL256" s="1323">
        <f t="shared" si="543"/>
        <v>0</v>
      </c>
      <c r="IM256" s="1323">
        <f t="shared" si="543"/>
        <v>0</v>
      </c>
      <c r="IN256" s="1323">
        <f t="shared" si="543"/>
        <v>0</v>
      </c>
      <c r="IO256" s="1323">
        <f t="shared" si="543"/>
        <v>0</v>
      </c>
      <c r="IP256" s="1323">
        <f t="shared" si="543"/>
        <v>0</v>
      </c>
      <c r="IQ256" s="1323">
        <f t="shared" si="543"/>
        <v>0</v>
      </c>
      <c r="IR256" s="1323">
        <f t="shared" si="543"/>
        <v>0</v>
      </c>
      <c r="IS256" s="1323">
        <f t="shared" si="543"/>
        <v>0</v>
      </c>
      <c r="IT256" s="1323">
        <f t="shared" si="543"/>
        <v>0</v>
      </c>
      <c r="IU256" s="1323">
        <f t="shared" si="543"/>
        <v>0</v>
      </c>
      <c r="IV256" s="1323">
        <f t="shared" si="584"/>
        <v>0</v>
      </c>
      <c r="IW256" s="1323">
        <f t="shared" si="585"/>
        <v>0</v>
      </c>
      <c r="IX256" s="1323">
        <f t="shared" si="586"/>
        <v>0</v>
      </c>
      <c r="IY256" s="1323">
        <f t="shared" si="587"/>
        <v>0</v>
      </c>
      <c r="IZ256" s="1324">
        <f t="shared" si="531"/>
        <v>0</v>
      </c>
      <c r="JA256" s="1325">
        <f t="shared" si="531"/>
        <v>0</v>
      </c>
      <c r="JB256" s="1325">
        <f t="shared" si="531"/>
        <v>0</v>
      </c>
      <c r="JC256" s="1325">
        <f t="shared" si="531"/>
        <v>0</v>
      </c>
      <c r="JD256" s="1325">
        <f t="shared" si="531"/>
        <v>0</v>
      </c>
      <c r="JE256" s="1325">
        <f t="shared" si="531"/>
        <v>0</v>
      </c>
      <c r="JF256" s="1325">
        <f t="shared" si="531"/>
        <v>0</v>
      </c>
      <c r="JG256" s="1325">
        <f t="shared" si="531"/>
        <v>0</v>
      </c>
      <c r="JH256" s="1325">
        <f t="shared" si="531"/>
        <v>0</v>
      </c>
      <c r="JI256" s="1325">
        <f t="shared" si="531"/>
        <v>0</v>
      </c>
      <c r="JJ256" s="1325">
        <f t="shared" si="531"/>
        <v>0</v>
      </c>
      <c r="JK256" s="1325">
        <f t="shared" si="531"/>
        <v>0</v>
      </c>
      <c r="JL256" s="1325">
        <f t="shared" si="531"/>
        <v>0</v>
      </c>
      <c r="JM256" s="1325">
        <f t="shared" si="531"/>
        <v>0</v>
      </c>
      <c r="JN256" s="1325">
        <f t="shared" si="531"/>
        <v>0</v>
      </c>
      <c r="JO256" s="1325">
        <f t="shared" si="588"/>
        <v>0</v>
      </c>
      <c r="JP256" s="1325">
        <f t="shared" si="589"/>
        <v>0</v>
      </c>
      <c r="JQ256" s="1326">
        <f t="shared" si="590"/>
        <v>0</v>
      </c>
      <c r="JS256" s="327"/>
      <c r="JT256" s="323" cm="1">
        <f t="array" ref="JT256">IF($K256= 0, 0, $K256 * ($F256 &lt; JT$8) * ($I256 &gt;= JT$8) * INDEX('I2 - Monthly Inflation'!$G$6:$H$413, MATCH(EDATE(MAX(JT$8, $F256),-$O256 + 1), 'I2 - Monthly Inflation'!$A$6:$A$413, 1), 1 + ($N256 = "RPI")*1) / $Q256)</f>
        <v>0</v>
      </c>
      <c r="JU256" s="1224">
        <f t="shared" si="532"/>
        <v>0</v>
      </c>
      <c r="JV256" s="1224">
        <f t="shared" si="532"/>
        <v>0</v>
      </c>
      <c r="JW256" s="1224">
        <f t="shared" si="532"/>
        <v>0</v>
      </c>
      <c r="JX256" s="1224">
        <f t="shared" si="532"/>
        <v>0</v>
      </c>
      <c r="JY256" s="1224">
        <f t="shared" si="532"/>
        <v>0</v>
      </c>
      <c r="JZ256" s="1224">
        <f t="shared" si="532"/>
        <v>0</v>
      </c>
      <c r="KA256" s="1224">
        <f t="shared" si="532"/>
        <v>0</v>
      </c>
      <c r="KB256" s="1224">
        <f t="shared" si="532"/>
        <v>0</v>
      </c>
      <c r="KC256" s="1224">
        <f t="shared" si="532"/>
        <v>0</v>
      </c>
      <c r="KD256" s="1224">
        <f t="shared" si="532"/>
        <v>0</v>
      </c>
      <c r="KE256" s="1224">
        <f t="shared" si="532"/>
        <v>0</v>
      </c>
      <c r="KF256" s="1224">
        <f t="shared" si="532"/>
        <v>0</v>
      </c>
      <c r="KG256" s="1224">
        <f t="shared" si="532"/>
        <v>0</v>
      </c>
      <c r="KH256" s="1224">
        <f t="shared" si="532"/>
        <v>0</v>
      </c>
      <c r="KI256" s="1224">
        <f t="shared" si="532"/>
        <v>0</v>
      </c>
      <c r="KJ256" s="1224">
        <f t="shared" si="591"/>
        <v>0</v>
      </c>
      <c r="KK256" s="1225">
        <f t="shared" si="592"/>
        <v>0</v>
      </c>
      <c r="KM256" s="327"/>
      <c r="KN256" s="280">
        <f t="shared" si="593"/>
        <v>0</v>
      </c>
      <c r="KO256" s="280">
        <f t="shared" si="593"/>
        <v>0</v>
      </c>
      <c r="KP256" s="280">
        <f t="shared" si="593"/>
        <v>0</v>
      </c>
      <c r="KQ256" s="280">
        <f t="shared" si="593"/>
        <v>0</v>
      </c>
      <c r="KR256" s="280">
        <f t="shared" si="593"/>
        <v>0</v>
      </c>
      <c r="KS256" s="280">
        <f t="shared" si="593"/>
        <v>0</v>
      </c>
      <c r="KT256" s="280">
        <f t="shared" si="593"/>
        <v>0</v>
      </c>
      <c r="KU256" s="280">
        <f t="shared" si="593"/>
        <v>0</v>
      </c>
      <c r="KV256" s="280">
        <f t="shared" si="593"/>
        <v>0</v>
      </c>
      <c r="KW256" s="280">
        <f t="shared" si="593"/>
        <v>0</v>
      </c>
      <c r="KX256" s="280">
        <f t="shared" si="593"/>
        <v>0</v>
      </c>
      <c r="KY256" s="280">
        <f t="shared" si="593"/>
        <v>0</v>
      </c>
      <c r="KZ256" s="280">
        <f t="shared" si="593"/>
        <v>0</v>
      </c>
      <c r="LA256" s="280">
        <f t="shared" si="593"/>
        <v>0</v>
      </c>
      <c r="LB256" s="280">
        <f t="shared" si="593"/>
        <v>0</v>
      </c>
      <c r="LC256" s="280">
        <f t="shared" si="593"/>
        <v>0</v>
      </c>
      <c r="LD256" s="280">
        <f t="shared" si="548"/>
        <v>0</v>
      </c>
      <c r="LE256" s="321">
        <f t="shared" si="548"/>
        <v>0</v>
      </c>
      <c r="LG256" s="327"/>
      <c r="LH256" s="280" cm="1">
        <f t="array" ref="LH256">IF($K256 = 0, 0, $K256 * ($I256 &gt;=  LH$8) * ($F256 &lt;= LH$9) *
 (INDEX('I2 - Monthly Inflation'!$G$6:$H$413, MATCH(EDATE(MIN(LH$9, $I256),-$O256 + 1), 'I2 - Monthly Inflation'!$A$6:$A$413, 1), 1 + ($N256 = "RPI")*1) -
  ((KN256 &lt;&gt; 0) * $Q256 + (KN256 = 0) * INDEX('I2 - Monthly Inflation'!$G$6:$H$413, MATCH(EDATE(LH$8,-$O256 + 1), 'I2 - Monthly Inflation'!$A$6:$A$413, 1), 1 + ($N256 = "RPI")*1)))/ $Q256)</f>
        <v>0</v>
      </c>
      <c r="LI256" s="280" cm="1">
        <f t="array" ref="LI256">IF($K256 = 0, 0, $K256 * ($I256 &gt;=  LI$8) * ($F256 &lt;= LI$9) *
 (INDEX('I2 - Monthly Inflation'!$G$6:$H$413, MATCH(EDATE(MIN(LI$9, $I256),-$O256 + 1), 'I2 - Monthly Inflation'!$A$6:$A$413, 1), 1 + ($N256 = "RPI")*1) -
  ((KO256 &lt;&gt; 0) * $Q256 + (KO256 = 0) * INDEX('I2 - Monthly Inflation'!$G$6:$H$413, MATCH(EDATE(LI$8,-$O256 + 1), 'I2 - Monthly Inflation'!$A$6:$A$413, 1), 1 + ($N256 = "RPI")*1)))/ $Q256)</f>
        <v>0</v>
      </c>
      <c r="LJ256" s="280" cm="1">
        <f t="array" ref="LJ256">IF($K256 = 0, 0, $K256 * ($I256 &gt;=  LJ$8) * ($F256 &lt;= LJ$9) *
 (INDEX('I2 - Monthly Inflation'!$G$6:$H$413, MATCH(EDATE(MIN(LJ$9, $I256),-$O256 + 1), 'I2 - Monthly Inflation'!$A$6:$A$413, 1), 1 + ($N256 = "RPI")*1) -
  ((KP256 &lt;&gt; 0) * $Q256 + (KP256 = 0) * INDEX('I2 - Monthly Inflation'!$G$6:$H$413, MATCH(EDATE(LJ$8,-$O256 + 1), 'I2 - Monthly Inflation'!$A$6:$A$413, 1), 1 + ($N256 = "RPI")*1)))/ $Q256)</f>
        <v>0</v>
      </c>
      <c r="LK256" s="280" cm="1">
        <f t="array" ref="LK256">IF($K256 = 0, 0, $K256 * ($I256 &gt;=  LK$8) * ($F256 &lt;= LK$9) *
 (INDEX('I2 - Monthly Inflation'!$G$6:$H$413, MATCH(EDATE(MIN(LK$9, $I256),-$O256 + 1), 'I2 - Monthly Inflation'!$A$6:$A$413, 1), 1 + ($N256 = "RPI")*1) -
  ((KQ256 &lt;&gt; 0) * $Q256 + (KQ256 = 0) * INDEX('I2 - Monthly Inflation'!$G$6:$H$413, MATCH(EDATE(LK$8,-$O256 + 1), 'I2 - Monthly Inflation'!$A$6:$A$413, 1), 1 + ($N256 = "RPI")*1)))/ $Q256)</f>
        <v>0</v>
      </c>
      <c r="LL256" s="280" cm="1">
        <f t="array" ref="LL256">IF($K256 = 0, 0, $K256 * ($I256 &gt;=  LL$8) * ($F256 &lt;= LL$9) *
 (INDEX('I2 - Monthly Inflation'!$G$6:$H$413, MATCH(EDATE(MIN(LL$9, $I256),-$O256 + 1), 'I2 - Monthly Inflation'!$A$6:$A$413, 1), 1 + ($N256 = "RPI")*1) -
  ((KR256 &lt;&gt; 0) * $Q256 + (KR256 = 0) * INDEX('I2 - Monthly Inflation'!$G$6:$H$413, MATCH(EDATE(LL$8,-$O256 + 1), 'I2 - Monthly Inflation'!$A$6:$A$413, 1), 1 + ($N256 = "RPI")*1)))/ $Q256)</f>
        <v>0</v>
      </c>
      <c r="LM256" s="280" cm="1">
        <f t="array" ref="LM256">IF($K256 = 0, 0, $K256 * ($I256 &gt;=  LM$8) * ($F256 &lt;= LM$9) *
 (INDEX('I2 - Monthly Inflation'!$G$6:$H$413, MATCH(EDATE(MIN(LM$9, $I256),-$O256 + 1), 'I2 - Monthly Inflation'!$A$6:$A$413, 1), 1 + ($N256 = "RPI")*1) -
  ((KS256 &lt;&gt; 0) * $Q256 + (KS256 = 0) * INDEX('I2 - Monthly Inflation'!$G$6:$H$413, MATCH(EDATE(LM$8,-$O256 + 1), 'I2 - Monthly Inflation'!$A$6:$A$413, 1), 1 + ($N256 = "RPI")*1)))/ $Q256)</f>
        <v>0</v>
      </c>
      <c r="LN256" s="280" cm="1">
        <f t="array" ref="LN256">IF($K256 = 0, 0, $K256 * ($I256 &gt;=  LN$8) * ($F256 &lt;= LN$9) *
 (INDEX('I2 - Monthly Inflation'!$G$6:$H$413, MATCH(EDATE(MIN(LN$9, $I256),-$O256 + 1), 'I2 - Monthly Inflation'!$A$6:$A$413, 1), 1 + ($N256 = "RPI")*1) -
  ((KT256 &lt;&gt; 0) * $Q256 + (KT256 = 0) * INDEX('I2 - Monthly Inflation'!$G$6:$H$413, MATCH(EDATE(LN$8,-$O256 + 1), 'I2 - Monthly Inflation'!$A$6:$A$413, 1), 1 + ($N256 = "RPI")*1)))/ $Q256)</f>
        <v>0</v>
      </c>
      <c r="LO256" s="280" cm="1">
        <f t="array" ref="LO256">IF($K256 = 0, 0, $K256 * ($I256 &gt;=  LO$8) * ($F256 &lt;= LO$9) *
 (INDEX('I2 - Monthly Inflation'!$G$6:$H$413, MATCH(EDATE(MIN(LO$9, $I256),-$O256 + 1), 'I2 - Monthly Inflation'!$A$6:$A$413, 1), 1 + ($N256 = "RPI")*1) -
  ((KU256 &lt;&gt; 0) * $Q256 + (KU256 = 0) * INDEX('I2 - Monthly Inflation'!$G$6:$H$413, MATCH(EDATE(LO$8,-$O256 + 1), 'I2 - Monthly Inflation'!$A$6:$A$413, 1), 1 + ($N256 = "RPI")*1)))/ $Q256)</f>
        <v>0</v>
      </c>
      <c r="LP256" s="280" cm="1">
        <f t="array" ref="LP256">IF($K256 = 0, 0, $K256 * ($I256 &gt;=  LP$8) * ($F256 &lt;= LP$9) *
 (INDEX('I2 - Monthly Inflation'!$G$6:$H$413, MATCH(EDATE(MIN(LP$9, $I256),-$O256 + 1), 'I2 - Monthly Inflation'!$A$6:$A$413, 1), 1 + ($N256 = "RPI")*1) -
  ((KV256 &lt;&gt; 0) * $Q256 + (KV256 = 0) * INDEX('I2 - Monthly Inflation'!$G$6:$H$413, MATCH(EDATE(LP$8,-$O256 + 1), 'I2 - Monthly Inflation'!$A$6:$A$413, 1), 1 + ($N256 = "RPI")*1)))/ $Q256)</f>
        <v>0</v>
      </c>
      <c r="LQ256" s="280" cm="1">
        <f t="array" ref="LQ256">IF($K256 = 0, 0, $K256 * ($I256 &gt;=  LQ$8) * ($F256 &lt;= LQ$9) *
 (INDEX('I2 - Monthly Inflation'!$G$6:$H$413, MATCH(EDATE(MIN(LQ$9, $I256),-$O256 + 1), 'I2 - Monthly Inflation'!$A$6:$A$413, 1), 1 + ($N256 = "RPI")*1) -
  ((KW256 &lt;&gt; 0) * $Q256 + (KW256 = 0) * INDEX('I2 - Monthly Inflation'!$G$6:$H$413, MATCH(EDATE(LQ$8,-$O256 + 1), 'I2 - Monthly Inflation'!$A$6:$A$413, 1), 1 + ($N256 = "RPI")*1)))/ $Q256)</f>
        <v>0</v>
      </c>
      <c r="LR256" s="280" cm="1">
        <f t="array" ref="LR256">IF($K256 = 0, 0, $K256 * ($I256 &gt;=  LR$8) * ($F256 &lt;= LR$9) *
 (INDEX('I2 - Monthly Inflation'!$G$6:$H$413, MATCH(EDATE(MIN(LR$9, $I256),-$O256 + 1), 'I2 - Monthly Inflation'!$A$6:$A$413, 1), 1 + ($N256 = "RPI")*1) -
  ((KX256 &lt;&gt; 0) * $Q256 + (KX256 = 0) * INDEX('I2 - Monthly Inflation'!$G$6:$H$413, MATCH(EDATE(LR$8,-$O256 + 1), 'I2 - Monthly Inflation'!$A$6:$A$413, 1), 1 + ($N256 = "RPI")*1)))/ $Q256)</f>
        <v>0</v>
      </c>
      <c r="LS256" s="280" cm="1">
        <f t="array" ref="LS256">IF($K256 = 0, 0, $K256 * ($I256 &gt;=  LS$8) * ($F256 &lt;= LS$9) *
 (INDEX('I2 - Monthly Inflation'!$G$6:$H$413, MATCH(EDATE(MIN(LS$9, $I256),-$O256 + 1), 'I2 - Monthly Inflation'!$A$6:$A$413, 1), 1 + ($N256 = "RPI")*1) -
  ((KY256 &lt;&gt; 0) * $Q256 + (KY256 = 0) * INDEX('I2 - Monthly Inflation'!$G$6:$H$413, MATCH(EDATE(LS$8,-$O256 + 1), 'I2 - Monthly Inflation'!$A$6:$A$413, 1), 1 + ($N256 = "RPI")*1)))/ $Q256)</f>
        <v>0</v>
      </c>
      <c r="LT256" s="280" cm="1">
        <f t="array" ref="LT256">IF($K256 = 0, 0, $K256 * ($I256 &gt;=  LT$8) * ($F256 &lt;= LT$9) *
 (INDEX('I2 - Monthly Inflation'!$G$6:$H$413, MATCH(EDATE(MIN(LT$9, $I256),-$O256 + 1), 'I2 - Monthly Inflation'!$A$6:$A$413, 1), 1 + ($N256 = "RPI")*1) -
  ((KZ256 &lt;&gt; 0) * $Q256 + (KZ256 = 0) * INDEX('I2 - Monthly Inflation'!$G$6:$H$413, MATCH(EDATE(LT$8,-$O256 + 1), 'I2 - Monthly Inflation'!$A$6:$A$413, 1), 1 + ($N256 = "RPI")*1)))/ $Q256)</f>
        <v>0</v>
      </c>
      <c r="LU256" s="280" cm="1">
        <f t="array" ref="LU256">IF($K256 = 0, 0, $K256 * ($I256 &gt;=  LU$8) * ($F256 &lt;= LU$9) *
 (INDEX('I2 - Monthly Inflation'!$G$6:$H$413, MATCH(EDATE(MIN(LU$9, $I256),-$O256 + 1), 'I2 - Monthly Inflation'!$A$6:$A$413, 1), 1 + ($N256 = "RPI")*1) -
  ((LA256 &lt;&gt; 0) * $Q256 + (LA256 = 0) * INDEX('I2 - Monthly Inflation'!$G$6:$H$413, MATCH(EDATE(LU$8,-$O256 + 1), 'I2 - Monthly Inflation'!$A$6:$A$413, 1), 1 + ($N256 = "RPI")*1)))/ $Q256)</f>
        <v>0</v>
      </c>
      <c r="LV256" s="280" cm="1">
        <f t="array" ref="LV256">IF($K256 = 0, 0, $K256 * ($I256 &gt;=  LV$8) * ($F256 &lt;= LV$9) *
 (INDEX('I2 - Monthly Inflation'!$G$6:$H$413, MATCH(EDATE(MIN(LV$9, $I256),-$O256 + 1), 'I2 - Monthly Inflation'!$A$6:$A$413, 1), 1 + ($N256 = "RPI")*1) -
  ((LB256 &lt;&gt; 0) * $Q256 + (LB256 = 0) * INDEX('I2 - Monthly Inflation'!$G$6:$H$413, MATCH(EDATE(LV$8,-$O256 + 1), 'I2 - Monthly Inflation'!$A$6:$A$413, 1), 1 + ($N256 = "RPI")*1)))/ $Q256)</f>
        <v>0</v>
      </c>
      <c r="LW256" s="280" cm="1">
        <f t="array" ref="LW256">IF($K256 = 0, 0, $K256 * ($I256 &gt;=  LW$8) * ($F256 &lt;= LW$9) *
 (INDEX('I2 - Monthly Inflation'!$G$6:$H$413, MATCH(EDATE(MIN(LW$9, $I256),-$O256 + 1), 'I2 - Monthly Inflation'!$A$6:$A$413, 1), 1 + ($N256 = "RPI")*1) -
  ((LC256 &lt;&gt; 0) * $Q256 + (LC256 = 0) * INDEX('I2 - Monthly Inflation'!$G$6:$H$413, MATCH(EDATE(LW$8,-$O256 + 1), 'I2 - Monthly Inflation'!$A$6:$A$413, 1), 1 + ($N256 = "RPI")*1)))/ $Q256)</f>
        <v>0</v>
      </c>
      <c r="LX256" s="280" cm="1">
        <f t="array" ref="LX256">IF($K256 = 0, 0, $K256 * ($I256 &gt;=  LX$8) * ($F256 &lt;= LX$9) *
 (INDEX('I2 - Monthly Inflation'!$G$6:$H$413, MATCH(EDATE(MIN(LX$9, $I256),-$O256 + 1), 'I2 - Monthly Inflation'!$A$6:$A$413, 1), 1 + ($N256 = "RPI")*1) -
  ((LD256 &lt;&gt; 0) * $Q256 + (LD256 = 0) * INDEX('I2 - Monthly Inflation'!$G$6:$H$413, MATCH(EDATE(LX$8,-$O256 + 1), 'I2 - Monthly Inflation'!$A$6:$A$413, 1), 1 + ($N256 = "RPI")*1)))/ $Q256)</f>
        <v>0</v>
      </c>
      <c r="LY256" s="321" cm="1">
        <f t="array" ref="LY256">IF($K256 = 0, 0, $K256 * ($I256 &gt;=  LY$8) * ($F256 &lt;= LY$9) *
 (INDEX('I2 - Monthly Inflation'!$G$6:$H$413, MATCH(EDATE(MIN(LY$9, $I256),-$O256 + 1), 'I2 - Monthly Inflation'!$A$6:$A$413, 1), 1 + ($N256 = "RPI")*1) -
  ((LE256 &lt;&gt; 0) * $Q256 + (LE256 = 0) * INDEX('I2 - Monthly Inflation'!$G$6:$H$413, MATCH(EDATE(LY$8,-$O256 + 1), 'I2 - Monthly Inflation'!$A$6:$A$413, 1), 1 + ($N256 = "RPI")*1)))/ $Q256)</f>
        <v>0</v>
      </c>
      <c r="MA256" s="327"/>
      <c r="MB256" s="280" cm="1">
        <f t="array" ref="MB256">IF($K256= 0, 0, - $K256 * ($I256 &gt;= MB$8) * ($I256 &lt;= MB$9) * INDEX('I2 - Monthly Inflation'!$G$6:$H$413, MATCH(EDATE($I256,-$O256 + 1), 'I2 - Monthly Inflation'!$A$6:$A$413, 1),  1 + ($N256 = "RPI")*1) / $Q256)</f>
        <v>0</v>
      </c>
      <c r="MC256" s="280" cm="1">
        <f t="array" ref="MC256">IF($K256= 0, 0, - $K256 * ($I256 &gt;= MC$8) * ($I256 &lt;= MC$9) * INDEX('I2 - Monthly Inflation'!$G$6:$H$413, MATCH(EDATE($I256,-$O256 + 1), 'I2 - Monthly Inflation'!$A$6:$A$413, 1),  1 + ($N256 = "RPI")*1) / $Q256)</f>
        <v>0</v>
      </c>
      <c r="MD256" s="280" cm="1">
        <f t="array" ref="MD256">IF($K256= 0, 0, - $K256 * ($I256 &gt;= MD$8) * ($I256 &lt;= MD$9) * INDEX('I2 - Monthly Inflation'!$G$6:$H$413, MATCH(EDATE($I256,-$O256 + 1), 'I2 - Monthly Inflation'!$A$6:$A$413, 1),  1 + ($N256 = "RPI")*1) / $Q256)</f>
        <v>0</v>
      </c>
      <c r="ME256" s="280" cm="1">
        <f t="array" ref="ME256">IF($K256= 0, 0, - $K256 * ($I256 &gt;= ME$8) * ($I256 &lt;= ME$9) * INDEX('I2 - Monthly Inflation'!$G$6:$H$413, MATCH(EDATE($I256,-$O256 + 1), 'I2 - Monthly Inflation'!$A$6:$A$413, 1),  1 + ($N256 = "RPI")*1) / $Q256)</f>
        <v>0</v>
      </c>
      <c r="MF256" s="280" cm="1">
        <f t="array" ref="MF256">IF($K256= 0, 0, - $K256 * ($I256 &gt;= MF$8) * ($I256 &lt;= MF$9) * INDEX('I2 - Monthly Inflation'!$G$6:$H$413, MATCH(EDATE($I256,-$O256 + 1), 'I2 - Monthly Inflation'!$A$6:$A$413, 1),  1 + ($N256 = "RPI")*1) / $Q256)</f>
        <v>0</v>
      </c>
      <c r="MG256" s="280" cm="1">
        <f t="array" ref="MG256">IF($K256= 0, 0, - $K256 * ($I256 &gt;= MG$8) * ($I256 &lt;= MG$9) * INDEX('I2 - Monthly Inflation'!$G$6:$H$413, MATCH(EDATE($I256,-$O256 + 1), 'I2 - Monthly Inflation'!$A$6:$A$413, 1),  1 + ($N256 = "RPI")*1) / $Q256)</f>
        <v>0</v>
      </c>
      <c r="MH256" s="280" cm="1">
        <f t="array" ref="MH256">IF($K256= 0, 0, - $K256 * ($I256 &gt;= MH$8) * ($I256 &lt;= MH$9) * INDEX('I2 - Monthly Inflation'!$G$6:$H$413, MATCH(EDATE($I256,-$O256 + 1), 'I2 - Monthly Inflation'!$A$6:$A$413, 1),  1 + ($N256 = "RPI")*1) / $Q256)</f>
        <v>0</v>
      </c>
      <c r="MI256" s="280" cm="1">
        <f t="array" ref="MI256">IF($K256= 0, 0, - $K256 * ($I256 &gt;= MI$8) * ($I256 &lt;= MI$9) * INDEX('I2 - Monthly Inflation'!$G$6:$H$413, MATCH(EDATE($I256,-$O256 + 1), 'I2 - Monthly Inflation'!$A$6:$A$413, 1),  1 + ($N256 = "RPI")*1) / $Q256)</f>
        <v>0</v>
      </c>
      <c r="MJ256" s="280" cm="1">
        <f t="array" ref="MJ256">IF($K256= 0, 0, - $K256 * ($I256 &gt;= MJ$8) * ($I256 &lt;= MJ$9) * INDEX('I2 - Monthly Inflation'!$G$6:$H$413, MATCH(EDATE($I256,-$O256 + 1), 'I2 - Monthly Inflation'!$A$6:$A$413, 1),  1 + ($N256 = "RPI")*1) / $Q256)</f>
        <v>0</v>
      </c>
      <c r="MK256" s="280" cm="1">
        <f t="array" ref="MK256">IF($K256= 0, 0, - $K256 * ($I256 &gt;= MK$8) * ($I256 &lt;= MK$9) * INDEX('I2 - Monthly Inflation'!$G$6:$H$413, MATCH(EDATE($I256,-$O256 + 1), 'I2 - Monthly Inflation'!$A$6:$A$413, 1),  1 + ($N256 = "RPI")*1) / $Q256)</f>
        <v>0</v>
      </c>
      <c r="ML256" s="280" cm="1">
        <f t="array" ref="ML256">IF($K256= 0, 0, - $K256 * ($I256 &gt;= ML$8) * ($I256 &lt;= ML$9) * INDEX('I2 - Monthly Inflation'!$G$6:$H$413, MATCH(EDATE($I256,-$O256 + 1), 'I2 - Monthly Inflation'!$A$6:$A$413, 1),  1 + ($N256 = "RPI")*1) / $Q256)</f>
        <v>0</v>
      </c>
      <c r="MM256" s="280" cm="1">
        <f t="array" ref="MM256">IF($K256= 0, 0, - $K256 * ($I256 &gt;= MM$8) * ($I256 &lt;= MM$9) * INDEX('I2 - Monthly Inflation'!$G$6:$H$413, MATCH(EDATE($I256,-$O256 + 1), 'I2 - Monthly Inflation'!$A$6:$A$413, 1),  1 + ($N256 = "RPI")*1) / $Q256)</f>
        <v>0</v>
      </c>
      <c r="MN256" s="280" cm="1">
        <f t="array" ref="MN256">IF($K256= 0, 0, - $K256 * ($I256 &gt;= MN$8) * ($I256 &lt;= MN$9) * INDEX('I2 - Monthly Inflation'!$G$6:$H$413, MATCH(EDATE($I256,-$O256 + 1), 'I2 - Monthly Inflation'!$A$6:$A$413, 1),  1 + ($N256 = "RPI")*1) / $Q256)</f>
        <v>0</v>
      </c>
      <c r="MO256" s="280" cm="1">
        <f t="array" ref="MO256">IF($K256= 0, 0, - $K256 * ($I256 &gt;= MO$8) * ($I256 &lt;= MO$9) * INDEX('I2 - Monthly Inflation'!$G$6:$H$413, MATCH(EDATE($I256,-$O256 + 1), 'I2 - Monthly Inflation'!$A$6:$A$413, 1),  1 + ($N256 = "RPI")*1) / $Q256)</f>
        <v>0</v>
      </c>
      <c r="MP256" s="280" cm="1">
        <f t="array" ref="MP256">IF($K256= 0, 0, - $K256 * ($I256 &gt;= MP$8) * ($I256 &lt;= MP$9) * INDEX('I2 - Monthly Inflation'!$G$6:$H$413, MATCH(EDATE($I256,-$O256 + 1), 'I2 - Monthly Inflation'!$A$6:$A$413, 1),  1 + ($N256 = "RPI")*1) / $Q256)</f>
        <v>0</v>
      </c>
      <c r="MQ256" s="280" cm="1">
        <f t="array" ref="MQ256">IF($K256= 0, 0, - $K256 * ($I256 &gt;= MQ$8) * ($I256 &lt;= MQ$9) * INDEX('I2 - Monthly Inflation'!$G$6:$H$413, MATCH(EDATE($I256,-$O256 + 1), 'I2 - Monthly Inflation'!$A$6:$A$413, 1),  1 + ($N256 = "RPI")*1) / $Q256)</f>
        <v>0</v>
      </c>
      <c r="MR256" s="280" cm="1">
        <f t="array" ref="MR256">IF($K256= 0, 0, - $K256 * ($I256 &gt;= MR$8) * ($I256 &lt;= MR$9) * INDEX('I2 - Monthly Inflation'!$G$6:$H$413, MATCH(EDATE($I256,-$O256 + 1), 'I2 - Monthly Inflation'!$A$6:$A$413, 1),  1 + ($N256 = "RPI")*1) / $Q256)</f>
        <v>0</v>
      </c>
      <c r="MS256" s="321" cm="1">
        <f t="array" ref="MS256">IF($K256= 0, 0, - $K256 * ($I256 &gt;= MS$8) * ($I256 &lt;= MS$9) * INDEX('I2 - Monthly Inflation'!$G$6:$H$413, MATCH(EDATE($I256,-$O256 + 1), 'I2 - Monthly Inflation'!$A$6:$A$413, 1),  1 + ($N256 = "RPI")*1) / $Q256)</f>
        <v>0</v>
      </c>
      <c r="MU256" s="327"/>
      <c r="MV256" s="280">
        <f t="shared" si="544"/>
        <v>0</v>
      </c>
      <c r="MW256" s="280">
        <f t="shared" si="544"/>
        <v>0</v>
      </c>
      <c r="MX256" s="280">
        <f t="shared" si="544"/>
        <v>0</v>
      </c>
      <c r="MY256" s="280">
        <f t="shared" si="544"/>
        <v>0</v>
      </c>
      <c r="MZ256" s="280">
        <f t="shared" si="544"/>
        <v>0</v>
      </c>
      <c r="NA256" s="280">
        <f t="shared" si="544"/>
        <v>0</v>
      </c>
      <c r="NB256" s="280">
        <f t="shared" si="544"/>
        <v>0</v>
      </c>
      <c r="NC256" s="280">
        <f t="shared" si="544"/>
        <v>0</v>
      </c>
      <c r="ND256" s="280">
        <f t="shared" si="544"/>
        <v>0</v>
      </c>
      <c r="NE256" s="280">
        <f t="shared" si="544"/>
        <v>0</v>
      </c>
      <c r="NF256" s="280">
        <f t="shared" si="544"/>
        <v>0</v>
      </c>
      <c r="NG256" s="280">
        <f t="shared" si="544"/>
        <v>0</v>
      </c>
      <c r="NH256" s="280">
        <f t="shared" si="544"/>
        <v>0</v>
      </c>
      <c r="NI256" s="280">
        <f t="shared" si="544"/>
        <v>0</v>
      </c>
      <c r="NJ256" s="280">
        <f t="shared" si="594"/>
        <v>0</v>
      </c>
      <c r="NK256" s="280">
        <f t="shared" si="595"/>
        <v>0</v>
      </c>
      <c r="NL256" s="280">
        <f t="shared" si="596"/>
        <v>0</v>
      </c>
      <c r="NM256" s="321">
        <f t="shared" si="597"/>
        <v>0</v>
      </c>
      <c r="NO256" s="327"/>
      <c r="NP256" s="280" cm="1">
        <f t="array" ref="NP256">MV256 - IF($K256 = 0, 0, $K256 * ($F256 &lt;= NP$9) * ($I256 &gt; NP$9) * INDEX('I2 - Monthly Inflation'!$G$6:$H$413, MATCH(EDATE(NP$9,-$O256 + 1), 'I2 - Monthly Inflation'!$A$6:$A$413, 1), 1 + ($N256 = "RPI")*1) / $Q256)</f>
        <v>0</v>
      </c>
      <c r="NQ256" s="280" cm="1">
        <f t="array" ref="NQ256">MW256 - IF($K256 = 0, 0, $K256 * ($F256 &lt;= NQ$9) * ($I256 &gt; NQ$9) * INDEX('I2 - Monthly Inflation'!$G$6:$H$413, MATCH(EDATE(NQ$9,-$O256 + 1), 'I2 - Monthly Inflation'!$A$6:$A$413, 1), 1 + ($N256 = "RPI")*1) / $Q256)</f>
        <v>0</v>
      </c>
      <c r="NR256" s="280" cm="1">
        <f t="array" ref="NR256">MX256 - IF($K256 = 0, 0, $K256 * ($F256 &lt;= NR$9) * ($I256 &gt; NR$9) * INDEX('I2 - Monthly Inflation'!$G$6:$H$413, MATCH(EDATE(NR$9,-$O256 + 1), 'I2 - Monthly Inflation'!$A$6:$A$413, 1), 1 + ($N256 = "RPI")*1) / $Q256)</f>
        <v>0</v>
      </c>
      <c r="NS256" s="280" cm="1">
        <f t="array" ref="NS256">MY256 - IF($K256 = 0, 0, $K256 * ($F256 &lt;= NS$9) * ($I256 &gt; NS$9) * INDEX('I2 - Monthly Inflation'!$G$6:$H$413, MATCH(EDATE(NS$9,-$O256 + 1), 'I2 - Monthly Inflation'!$A$6:$A$413, 1), 1 + ($N256 = "RPI")*1) / $Q256)</f>
        <v>0</v>
      </c>
      <c r="NT256" s="280" cm="1">
        <f t="array" ref="NT256">MZ256 - IF($K256 = 0, 0, $K256 * ($F256 &lt;= NT$9) * ($I256 &gt; NT$9) * INDEX('I2 - Monthly Inflation'!$G$6:$H$413, MATCH(EDATE(NT$9,-$O256 + 1), 'I2 - Monthly Inflation'!$A$6:$A$413, 1), 1 + ($N256 = "RPI")*1) / $Q256)</f>
        <v>0</v>
      </c>
      <c r="NU256" s="280" cm="1">
        <f t="array" ref="NU256">NA256 - IF($K256 = 0, 0, $K256 * ($F256 &lt;= NU$9) * ($I256 &gt; NU$9) * INDEX('I2 - Monthly Inflation'!$G$6:$H$413, MATCH(EDATE(NU$9,-$O256 + 1), 'I2 - Monthly Inflation'!$A$6:$A$413, 1), 1 + ($N256 = "RPI")*1) / $Q256)</f>
        <v>0</v>
      </c>
      <c r="NV256" s="280" cm="1">
        <f t="array" ref="NV256">NB256 - IF($K256 = 0, 0, $K256 * ($F256 &lt;= NV$9) * ($I256 &gt; NV$9) * INDEX('I2 - Monthly Inflation'!$G$6:$H$413, MATCH(EDATE(NV$9,-$O256 + 1), 'I2 - Monthly Inflation'!$A$6:$A$413, 1), 1 + ($N256 = "RPI")*1) / $Q256)</f>
        <v>0</v>
      </c>
      <c r="NW256" s="280" cm="1">
        <f t="array" ref="NW256">NC256 - IF($K256 = 0, 0, $K256 * ($F256 &lt;= NW$9) * ($I256 &gt; NW$9) * INDEX('I2 - Monthly Inflation'!$G$6:$H$413, MATCH(EDATE(NW$9,-$O256 + 1), 'I2 - Monthly Inflation'!$A$6:$A$413, 1), 1 + ($N256 = "RPI")*1) / $Q256)</f>
        <v>0</v>
      </c>
      <c r="NX256" s="280" cm="1">
        <f t="array" ref="NX256">ND256 - IF($K256 = 0, 0, $K256 * ($F256 &lt;= NX$9) * ($I256 &gt; NX$9) * INDEX('I2 - Monthly Inflation'!$G$6:$H$413, MATCH(EDATE(NX$9,-$O256 + 1), 'I2 - Monthly Inflation'!$A$6:$A$413, 1), 1 + ($N256 = "RPI")*1) / $Q256)</f>
        <v>0</v>
      </c>
      <c r="NY256" s="280" cm="1">
        <f t="array" ref="NY256">NE256 - IF($K256 = 0, 0, $K256 * ($F256 &lt;= NY$9) * ($I256 &gt; NY$9) * INDEX('I2 - Monthly Inflation'!$G$6:$H$413, MATCH(EDATE(NY$9,-$O256 + 1), 'I2 - Monthly Inflation'!$A$6:$A$413, 1), 1 + ($N256 = "RPI")*1) / $Q256)</f>
        <v>0</v>
      </c>
      <c r="NZ256" s="280" cm="1">
        <f t="array" ref="NZ256">NF256 - IF($K256 = 0, 0, $K256 * ($F256 &lt;= NZ$9) * ($I256 &gt; NZ$9) * INDEX('I2 - Monthly Inflation'!$G$6:$H$413, MATCH(EDATE(NZ$9,-$O256 + 1), 'I2 - Monthly Inflation'!$A$6:$A$413, 1), 1 + ($N256 = "RPI")*1) / $Q256)</f>
        <v>0</v>
      </c>
      <c r="OA256" s="280" cm="1">
        <f t="array" ref="OA256">NG256 - IF($K256 = 0, 0, $K256 * ($F256 &lt;= OA$9) * ($I256 &gt; OA$9) * INDEX('I2 - Monthly Inflation'!$G$6:$H$413, MATCH(EDATE(OA$9,-$O256 + 1), 'I2 - Monthly Inflation'!$A$6:$A$413, 1), 1 + ($N256 = "RPI")*1) / $Q256)</f>
        <v>0</v>
      </c>
      <c r="OB256" s="280" cm="1">
        <f t="array" ref="OB256">NH256 - IF($K256 = 0, 0, $K256 * ($F256 &lt;= OB$9) * ($I256 &gt; OB$9) * INDEX('I2 - Monthly Inflation'!$G$6:$H$413, MATCH(EDATE(OB$9,-$O256 + 1), 'I2 - Monthly Inflation'!$A$6:$A$413, 1), 1 + ($N256 = "RPI")*1) / $Q256)</f>
        <v>0</v>
      </c>
      <c r="OC256" s="280" cm="1">
        <f t="array" ref="OC256">NI256 - IF($K256 = 0, 0, $K256 * ($F256 &lt;= OC$9) * ($I256 &gt; OC$9) * INDEX('I2 - Monthly Inflation'!$G$6:$H$413, MATCH(EDATE(OC$9,-$O256 + 1), 'I2 - Monthly Inflation'!$A$6:$A$413, 1), 1 + ($N256 = "RPI")*1) / $Q256)</f>
        <v>0</v>
      </c>
      <c r="OD256" s="280" cm="1">
        <f t="array" ref="OD256">NJ256 - IF($K256 = 0, 0, $K256 * ($F256 &lt;= OD$9) * ($I256 &gt; OD$9) * INDEX('I2 - Monthly Inflation'!$G$6:$H$413, MATCH(EDATE(OD$9,-$O256 + 1), 'I2 - Monthly Inflation'!$A$6:$A$413, 1), 1 + ($N256 = "RPI")*1) / $Q256)</f>
        <v>0</v>
      </c>
      <c r="OE256" s="280" cm="1">
        <f t="array" ref="OE256">NK256 - IF($K256 = 0, 0, $K256 * ($F256 &lt;= OE$9) * ($I256 &gt; OE$9) * INDEX('I2 - Monthly Inflation'!$G$6:$H$413, MATCH(EDATE(OE$9,-$O256 + 1), 'I2 - Monthly Inflation'!$A$6:$A$413, 1), 1 + ($N256 = "RPI")*1) / $Q256)</f>
        <v>0</v>
      </c>
      <c r="OF256" s="280" cm="1">
        <f t="array" ref="OF256">NL256 - IF($K256 = 0, 0, $K256 * ($F256 &lt;= OF$9) * ($I256 &gt; OF$9) * INDEX('I2 - Monthly Inflation'!$G$6:$H$413, MATCH(EDATE(OF$9,-$O256 + 1), 'I2 - Monthly Inflation'!$A$6:$A$413, 1), 1 + ($N256 = "RPI")*1) / $Q256)</f>
        <v>0</v>
      </c>
      <c r="OG256" s="321" cm="1">
        <f t="array" ref="OG256">NM256 - IF($K256 = 0, 0, $K256 * ($F256 &lt;= OG$9) * ($I256 &gt; OG$9) * INDEX('I2 - Monthly Inflation'!$G$6:$H$413, MATCH(EDATE(OG$9,-$O256 + 1), 'I2 - Monthly Inflation'!$A$6:$A$413, 1), 1 + ($N256 = "RPI")*1) / $Q256)</f>
        <v>0</v>
      </c>
    </row>
    <row r="257" spans="1:397">
      <c r="A257" s="372">
        <f t="shared" si="549"/>
        <v>247</v>
      </c>
      <c r="B257" s="372" t="str" cm="1">
        <f t="array" ref="B257">IFERROR(INDEX('F6 - Debt Dataset'!$C$6:$C$1806, MATCH($B$6 &amp; $A257, 'F6 - Debt Dataset'!$E$6:$E$1806 &amp; 'F6 - Debt Dataset'!$DF$6:$DF$1806, 0)), "-")</f>
        <v>-</v>
      </c>
      <c r="C257" s="372" t="str" cm="1">
        <f t="array" ref="C257">IFERROR(INDEX('F6 - Debt Dataset'!$A$6:$A$1806, MATCH($B$6 &amp; $A257, 'F6 - Debt Dataset'!$E$6:$E$1806 &amp; 'F6 - Debt Dataset'!$DF$6:$DF$1806, 0)), "-")</f>
        <v>-</v>
      </c>
      <c r="D257" s="372" t="str" cm="1">
        <f t="array" ref="D257">IFERROR(INDEX('F6 - Debt Dataset'!$B$6:$B$1806, MATCH($B$6 &amp; $A257, 'F6 - Debt Dataset'!$E$6:$E$1806 &amp; 'F6 - Debt Dataset'!$DF$6:$DF$1806, 0)), "-")</f>
        <v>-</v>
      </c>
      <c r="E257" s="372" t="str" cm="1">
        <f t="array" ref="E257">IFERROR(INDEX('F6 - Debt Dataset'!$H$6:$H$1806, MATCH($B$6 &amp; $A257, 'F6 - Debt Dataset'!$E$6:$E$1806 &amp; 'F6 - Debt Dataset'!$DF$6:$DF$1806, 0)), "-")</f>
        <v>-</v>
      </c>
      <c r="F257" s="373" t="str" cm="1">
        <f t="array" ref="F257">IFERROR(INDEX('F6 - Debt Dataset'!$J$6:$J$1806, MATCH($B$6 &amp;$A257, 'F6 - Debt Dataset'!$E$6:$E$1806 &amp; 'F6 - Debt Dataset'!$DF$6:$DF$1806, 0)), "-")</f>
        <v>-</v>
      </c>
      <c r="G257" s="373" t="str" cm="1">
        <f t="array" ref="G257">IFERROR(INDEX('F6 - Debt Dataset'!$K$6:$K$1806, MATCH($B$6 &amp;$A257, 'F6 - Debt Dataset'!$E$6:$E$1806 &amp; 'F6 - Debt Dataset'!$DF$6:$DF$1806, 0)), "-")</f>
        <v>-</v>
      </c>
      <c r="H257" s="373" t="str" cm="1">
        <f t="array" ref="H257">IFERROR(INDEX('F6 - Debt Dataset'!$L$6:$L$1806, MATCH($B$6 &amp;$A257, 'F6 - Debt Dataset'!$E$6:$E$1806 &amp; 'F6 - Debt Dataset'!$DF$6:$DF$1806, 0)), "-")</f>
        <v>-</v>
      </c>
      <c r="I257" s="373" t="str">
        <f t="shared" si="550"/>
        <v>-</v>
      </c>
      <c r="J257" s="372" t="str" cm="1">
        <f t="array" ref="J257">IFERROR(INDEX('F6 - Debt Dataset'!$N$6:$N$1806, MATCH($B$6 &amp;$A257, 'F6 - Debt Dataset'!$E$6:$E$1806 &amp; 'F6 - Debt Dataset'!$DF$6:$DF$1806, 0)), "-")</f>
        <v>-</v>
      </c>
      <c r="K257" s="374" cm="1">
        <f t="array" ref="K257">IFERROR(INDEX('F6 - Debt Dataset'!$S$6:$S$1806, MATCH($B$6 &amp; $A257, 'F6 - Debt Dataset'!$E$6:$E$1806 &amp; 'F6 - Debt Dataset'!$DF$6:$DF$1806, 0)), 0)</f>
        <v>0</v>
      </c>
      <c r="L257" s="1174" cm="1">
        <f t="array" ref="L257">IFERROR(INDEX('F6 - Debt Dataset'!$W$6:$W$1806, MATCH($B$6 &amp; $A257, 'F6 - Debt Dataset'!$E$6:$E$1806 &amp; 'F6 - Debt Dataset'!$DF$6:$DF$1806, 0)), 0)</f>
        <v>0</v>
      </c>
      <c r="M257" s="376" t="str" cm="1">
        <f t="array" ref="M257">IFERROR(INDEX('F6 - Debt Dataset'!$E$6:$E$1806, MATCH($B$6 &amp; $A257, 'F6 - Debt Dataset'!$E$6:$E$1806 &amp; 'F6 - Debt Dataset'!$DF$6:$DF$1806, 0)), "-")</f>
        <v>-</v>
      </c>
      <c r="N257" s="376" t="str" cm="1">
        <f t="array" ref="N257">IFERROR(INDEX('F6 - Debt Dataset'!$Y$6:$Y$1806, MATCH($B$6 &amp; $A257, 'F6 - Debt Dataset'!$E$6:$E$1806 &amp; 'F6 - Debt Dataset'!$DF$6:$DF$1806, 0)), "-")</f>
        <v>-</v>
      </c>
      <c r="O257" s="374" cm="1">
        <f t="array" ref="O257">IFERROR(INDEX('F6 - Debt Dataset'!$Z$6:$Z$1806, MATCH($B$6 &amp; $A257, 'F6 - Debt Dataset'!$E$6:$E$1806 &amp; 'F6 - Debt Dataset'!$DF$6:$DF$1806, 0)), 0)</f>
        <v>0</v>
      </c>
      <c r="P257" s="372" cm="1">
        <f t="array" ref="P257">IFERROR(INDEX('F6 - Debt Dataset'!$AA$6:$AA$1806, MATCH($B$6 &amp; $A257, 'F6 - Debt Dataset'!$E$6:$E$1806 &amp; 'F6 - Debt Dataset'!$DF$6:$DF$1806, 0)), 0)</f>
        <v>0</v>
      </c>
      <c r="Q257" s="372" cm="1">
        <f t="array" ref="Q257">IFERROR(IF(P257=0, INDEX('I2 - Monthly Inflation'!$G$6:$H$413, MATCH(EOMONTH(EDATE(F257,-O257),0), 'I2 - Monthly Inflation'!$A$6:$A$389, 0), 1 + (N257 = "RPI")), P257), 0)</f>
        <v>0</v>
      </c>
      <c r="R257" s="372" t="str">
        <f t="shared" si="551"/>
        <v>-</v>
      </c>
      <c r="S257" s="372" t="str">
        <f t="shared" si="545"/>
        <v>-</v>
      </c>
      <c r="T257" s="379" t="str" cm="1">
        <f t="array" ref="T257">IFERROR(INDEX('F6 - Debt Dataset'!$AH$6:$AH$1806, MATCH($B$6 &amp; $A257, 'F6 - Debt Dataset'!$E$6:$E$1806 &amp; 'F6 - Debt Dataset'!$DF$6:$DF$1806, 0)), "-")</f>
        <v>-</v>
      </c>
      <c r="U257" s="1319">
        <f t="shared" si="552"/>
        <v>0</v>
      </c>
      <c r="V257" s="317">
        <f t="shared" si="552"/>
        <v>0</v>
      </c>
      <c r="W257" s="317">
        <f t="shared" si="552"/>
        <v>0</v>
      </c>
      <c r="X257" s="317">
        <f t="shared" si="552"/>
        <v>0</v>
      </c>
      <c r="Y257" s="317">
        <f t="shared" si="552"/>
        <v>0</v>
      </c>
      <c r="Z257" s="317">
        <f t="shared" si="552"/>
        <v>0</v>
      </c>
      <c r="AA257" s="317">
        <f t="shared" si="552"/>
        <v>0</v>
      </c>
      <c r="AB257" s="317">
        <f t="shared" si="552"/>
        <v>0</v>
      </c>
      <c r="AC257" s="317">
        <f t="shared" si="552"/>
        <v>0</v>
      </c>
      <c r="AD257" s="317">
        <f t="shared" si="552"/>
        <v>0</v>
      </c>
      <c r="AE257" s="317">
        <f t="shared" si="552"/>
        <v>0</v>
      </c>
      <c r="AF257" s="317">
        <f t="shared" si="552"/>
        <v>0</v>
      </c>
      <c r="AG257" s="317">
        <f t="shared" si="552"/>
        <v>0</v>
      </c>
      <c r="AH257" s="317">
        <f t="shared" si="552"/>
        <v>0</v>
      </c>
      <c r="AI257" s="317">
        <f t="shared" si="552"/>
        <v>0</v>
      </c>
      <c r="AJ257" s="317">
        <f t="shared" si="552"/>
        <v>0</v>
      </c>
      <c r="AK257" s="317">
        <f t="shared" si="458"/>
        <v>0</v>
      </c>
      <c r="AL257" s="317">
        <f t="shared" si="458"/>
        <v>0</v>
      </c>
      <c r="AM257" s="317">
        <f t="shared" si="458"/>
        <v>0</v>
      </c>
      <c r="AN257" s="322">
        <f t="shared" si="527"/>
        <v>0</v>
      </c>
      <c r="AO257" s="280">
        <f t="shared" si="527"/>
        <v>0</v>
      </c>
      <c r="AP257" s="280">
        <f t="shared" si="527"/>
        <v>0</v>
      </c>
      <c r="AQ257" s="280">
        <f t="shared" si="527"/>
        <v>0</v>
      </c>
      <c r="AR257" s="280">
        <f t="shared" si="527"/>
        <v>0</v>
      </c>
      <c r="AS257" s="280">
        <f t="shared" si="527"/>
        <v>0</v>
      </c>
      <c r="AT257" s="280">
        <f t="shared" si="527"/>
        <v>0</v>
      </c>
      <c r="AU257" s="280">
        <f t="shared" si="527"/>
        <v>0</v>
      </c>
      <c r="AV257" s="280">
        <f t="shared" si="527"/>
        <v>0</v>
      </c>
      <c r="AW257" s="280">
        <f t="shared" si="527"/>
        <v>0</v>
      </c>
      <c r="AX257" s="280">
        <f t="shared" si="527"/>
        <v>0</v>
      </c>
      <c r="AY257" s="280">
        <f t="shared" si="527"/>
        <v>0</v>
      </c>
      <c r="AZ257" s="280">
        <f t="shared" si="527"/>
        <v>0</v>
      </c>
      <c r="BA257" s="280">
        <f t="shared" si="527"/>
        <v>0</v>
      </c>
      <c r="BB257" s="280">
        <f t="shared" si="527"/>
        <v>0</v>
      </c>
      <c r="BC257" s="280">
        <f t="shared" si="553"/>
        <v>0</v>
      </c>
      <c r="BD257" s="280">
        <f t="shared" si="554"/>
        <v>0</v>
      </c>
      <c r="BE257" s="280">
        <f t="shared" si="555"/>
        <v>0</v>
      </c>
      <c r="BF257" s="280">
        <f t="shared" si="556"/>
        <v>0</v>
      </c>
      <c r="BG257" s="322">
        <f t="shared" si="528"/>
        <v>0</v>
      </c>
      <c r="BH257" s="280">
        <f t="shared" si="528"/>
        <v>0</v>
      </c>
      <c r="BI257" s="280">
        <f t="shared" si="528"/>
        <v>0</v>
      </c>
      <c r="BJ257" s="280">
        <f t="shared" si="528"/>
        <v>0</v>
      </c>
      <c r="BK257" s="280">
        <f t="shared" si="528"/>
        <v>0</v>
      </c>
      <c r="BL257" s="280">
        <f t="shared" si="528"/>
        <v>0</v>
      </c>
      <c r="BM257" s="280">
        <f t="shared" si="528"/>
        <v>0</v>
      </c>
      <c r="BN257" s="280">
        <f t="shared" si="528"/>
        <v>0</v>
      </c>
      <c r="BO257" s="280">
        <f t="shared" si="528"/>
        <v>0</v>
      </c>
      <c r="BP257" s="280">
        <f t="shared" si="528"/>
        <v>0</v>
      </c>
      <c r="BQ257" s="280">
        <f t="shared" si="528"/>
        <v>0</v>
      </c>
      <c r="BR257" s="280">
        <f t="shared" si="528"/>
        <v>0</v>
      </c>
      <c r="BS257" s="280">
        <f t="shared" si="528"/>
        <v>0</v>
      </c>
      <c r="BT257" s="280">
        <f t="shared" si="528"/>
        <v>0</v>
      </c>
      <c r="BU257" s="280">
        <f t="shared" si="528"/>
        <v>0</v>
      </c>
      <c r="BV257" s="280">
        <f t="shared" si="557"/>
        <v>0</v>
      </c>
      <c r="BW257" s="280">
        <f t="shared" si="558"/>
        <v>0</v>
      </c>
      <c r="BX257" s="280">
        <f t="shared" si="559"/>
        <v>0</v>
      </c>
      <c r="BY257" s="280">
        <f t="shared" si="560"/>
        <v>0</v>
      </c>
      <c r="BZ257" s="322" cm="1">
        <f t="array" ref="BZ257">IF($K257 = 0, 0, ($I257 &gt;= BZ$8) * ($F257 &lt;= BZ$9) * INDEX('I2 - Monthly Inflation'!$G$6:$H$413, MATCH(EDATE(MIN(BZ$9,$I257)+1,-$O257+1), 'I2 - Monthly Inflation'!$A$6:$A$413, 1), 1 + ($N257 = "RPI")*1))</f>
        <v>0</v>
      </c>
      <c r="CA257" s="280" cm="1">
        <f t="array" ref="CA257">IF($K257 = 0, 0, ($I257 &gt;= CA$8) * ($F257 &lt;= CA$9) * INDEX('I2 - Monthly Inflation'!$G$6:$H$413, MATCH(EDATE(MIN(CA$9,$I257)+1,-$O257+1), 'I2 - Monthly Inflation'!$A$6:$A$413, 1), 1 + ($N257 = "RPI")*1))</f>
        <v>0</v>
      </c>
      <c r="CB257" s="280" cm="1">
        <f t="array" ref="CB257">IF($K257 = 0, 0, ($I257 &gt;= CB$8) * ($F257 &lt;= CB$9) * INDEX('I2 - Monthly Inflation'!$G$6:$H$413, MATCH(EDATE(MIN(CB$9,$I257)+1,-$O257+1), 'I2 - Monthly Inflation'!$A$6:$A$413, 1), 1 + ($N257 = "RPI")*1))</f>
        <v>0</v>
      </c>
      <c r="CC257" s="280" cm="1">
        <f t="array" ref="CC257">IF($K257 = 0, 0, ($I257 &gt;= CC$8) * ($F257 &lt;= CC$9) * INDEX('I2 - Monthly Inflation'!$G$6:$H$413, MATCH(EDATE(MIN(CC$9,$I257)+1,-$O257+1), 'I2 - Monthly Inflation'!$A$6:$A$413, 1), 1 + ($N257 = "RPI")*1))</f>
        <v>0</v>
      </c>
      <c r="CD257" s="280" cm="1">
        <f t="array" ref="CD257">IF($K257 = 0, 0, ($I257 &gt;= CD$8) * ($F257 &lt;= CD$9) * INDEX('I2 - Monthly Inflation'!$G$6:$H$413, MATCH(EDATE(MIN(CD$9,$I257)+1,-$O257+1), 'I2 - Monthly Inflation'!$A$6:$A$413, 1), 1 + ($N257 = "RPI")*1))</f>
        <v>0</v>
      </c>
      <c r="CE257" s="280" cm="1">
        <f t="array" ref="CE257">IF($K257 = 0, 0, ($I257 &gt;= CE$8) * ($F257 &lt;= CE$9) * INDEX('I2 - Monthly Inflation'!$G$6:$H$413, MATCH(EDATE(MIN(CE$9,$I257)+1,-$O257+1), 'I2 - Monthly Inflation'!$A$6:$A$413, 1), 1 + ($N257 = "RPI")*1))</f>
        <v>0</v>
      </c>
      <c r="CF257" s="280" cm="1">
        <f t="array" ref="CF257">IF($K257 = 0, 0, ($I257 &gt;= CF$8) * ($F257 &lt;= CF$9) * INDEX('I2 - Monthly Inflation'!$G$6:$H$413, MATCH(EDATE(MIN(CF$9,$I257)+1,-$O257+1), 'I2 - Monthly Inflation'!$A$6:$A$413, 1), 1 + ($N257 = "RPI")*1))</f>
        <v>0</v>
      </c>
      <c r="CG257" s="280" cm="1">
        <f t="array" ref="CG257">IF($K257 = 0, 0, ($I257 &gt;= CG$8) * ($F257 &lt;= CG$9) * INDEX('I2 - Monthly Inflation'!$G$6:$H$413, MATCH(EDATE(MIN(CG$9,$I257)+1,-$O257+1), 'I2 - Monthly Inflation'!$A$6:$A$413, 1), 1 + ($N257 = "RPI")*1))</f>
        <v>0</v>
      </c>
      <c r="CH257" s="280" cm="1">
        <f t="array" ref="CH257">IF($K257 = 0, 0, ($I257 &gt;= CH$8) * ($F257 &lt;= CH$9) * INDEX('I2 - Monthly Inflation'!$G$6:$H$413, MATCH(EDATE(MIN(CH$9,$I257)+1,-$O257+1), 'I2 - Monthly Inflation'!$A$6:$A$413, 1), 1 + ($N257 = "RPI")*1))</f>
        <v>0</v>
      </c>
      <c r="CI257" s="280" cm="1">
        <f t="array" ref="CI257">IF($K257 = 0, 0, ($I257 &gt;= CI$8) * ($F257 &lt;= CI$9) * INDEX('I2 - Monthly Inflation'!$G$6:$H$413, MATCH(EDATE(MIN(CI$9,$I257)+1,-$O257+1), 'I2 - Monthly Inflation'!$A$6:$A$413, 1), 1 + ($N257 = "RPI")*1))</f>
        <v>0</v>
      </c>
      <c r="CJ257" s="280" cm="1">
        <f t="array" ref="CJ257">IF($K257 = 0, 0, ($I257 &gt;= CJ$8) * ($F257 &lt;= CJ$9) * INDEX('I2 - Monthly Inflation'!$G$6:$H$413, MATCH(EDATE(MIN(CJ$9,$I257)+1,-$O257+1), 'I2 - Monthly Inflation'!$A$6:$A$413, 1), 1 + ($N257 = "RPI")*1))</f>
        <v>0</v>
      </c>
      <c r="CK257" s="280" cm="1">
        <f t="array" ref="CK257">IF($K257 = 0, 0, ($I257 &gt;= CK$8) * ($F257 &lt;= CK$9) * INDEX('I2 - Monthly Inflation'!$G$6:$H$413, MATCH(EDATE(MIN(CK$9,$I257)+1,-$O257+1), 'I2 - Monthly Inflation'!$A$6:$A$413, 1), 1 + ($N257 = "RPI")*1))</f>
        <v>0</v>
      </c>
      <c r="CL257" s="280" cm="1">
        <f t="array" ref="CL257">IF($K257 = 0, 0, ($I257 &gt;= CL$8) * ($F257 &lt;= CL$9) * INDEX('I2 - Monthly Inflation'!$G$6:$H$413, MATCH(EDATE(MIN(CL$9,$I257)+1,-$O257+1), 'I2 - Monthly Inflation'!$A$6:$A$413, 1), 1 + ($N257 = "RPI")*1))</f>
        <v>0</v>
      </c>
      <c r="CM257" s="280" cm="1">
        <f t="array" ref="CM257">IF($K257 = 0, 0, ($I257 &gt;= CM$8) * ($F257 &lt;= CM$9) * INDEX('I2 - Monthly Inflation'!$G$6:$H$413, MATCH(EDATE(MIN(CM$9,$I257)+1,-$O257+1), 'I2 - Monthly Inflation'!$A$6:$A$413, 1), 1 + ($N257 = "RPI")*1))</f>
        <v>0</v>
      </c>
      <c r="CN257" s="280" cm="1">
        <f t="array" ref="CN257">IF($K257 = 0, 0, ($I257 &gt;= CN$8) * ($F257 &lt;= CN$9) * INDEX('I2 - Monthly Inflation'!$G$6:$H$413, MATCH(EDATE(MIN(CN$9,$I257)+1,-$O257+1), 'I2 - Monthly Inflation'!$A$6:$A$413, 1), 1 + ($N257 = "RPI")*1))</f>
        <v>0</v>
      </c>
      <c r="CO257" s="280" cm="1">
        <f t="array" ref="CO257">IF($K257 = 0, 0, ($I257 &gt;= CO$8) * ($F257 &lt;= CO$9) * INDEX('I2 - Monthly Inflation'!$G$6:$H$413, MATCH(EDATE(MIN(CO$9,$I257)+1,-$O257+1), 'I2 - Monthly Inflation'!$A$6:$A$413, 1), 1 + ($N257 = "RPI")*1))</f>
        <v>0</v>
      </c>
      <c r="CP257" s="280" cm="1">
        <f t="array" ref="CP257">IF($K257 = 0, 0, ($I257 &gt;= CP$8) * ($F257 &lt;= CP$9) * INDEX('I2 - Monthly Inflation'!$G$6:$H$413, MATCH(EDATE(MIN(CP$9,$I257)+1,-$O257+1), 'I2 - Monthly Inflation'!$A$6:$A$413, 1), 1 + ($N257 = "RPI")*1))</f>
        <v>0</v>
      </c>
      <c r="CQ257" s="280" cm="1">
        <f t="array" ref="CQ257">IF($K257 = 0, 0, ($I257 &gt;= CQ$8) * ($F257 &lt;= CQ$9) * INDEX('I2 - Monthly Inflation'!$G$6:$H$413, MATCH(EDATE(MIN(CQ$9,$I257)+1,-$O257+1), 'I2 - Monthly Inflation'!$A$6:$A$413, 1), 1 + ($N257 = "RPI")*1))</f>
        <v>0</v>
      </c>
      <c r="CR257" s="321" cm="1">
        <f t="array" ref="CR257">IF($K257 = 0, 0, ($I257 &gt;= CR$8) * ($F257 &lt;= CR$9) * INDEX('I2 - Monthly Inflation'!$G$6:$H$413, MATCH(EDATE(MIN(CR$9,$I257)+1,-$O257+1), 'I2 - Monthly Inflation'!$A$6:$A$413, 1), 1 + ($N257 = "RPI")*1))</f>
        <v>0</v>
      </c>
      <c r="CS257" s="1312">
        <f t="shared" si="539"/>
        <v>0</v>
      </c>
      <c r="CT257" s="1312">
        <f t="shared" si="539"/>
        <v>0</v>
      </c>
      <c r="CU257" s="1312">
        <f t="shared" si="539"/>
        <v>0</v>
      </c>
      <c r="CV257" s="1312">
        <f t="shared" si="539"/>
        <v>0</v>
      </c>
      <c r="CW257" s="1312">
        <f t="shared" si="539"/>
        <v>0</v>
      </c>
      <c r="CX257" s="1312">
        <f t="shared" si="539"/>
        <v>0</v>
      </c>
      <c r="CY257" s="1312">
        <f t="shared" si="539"/>
        <v>0</v>
      </c>
      <c r="CZ257" s="1312">
        <f t="shared" si="539"/>
        <v>0</v>
      </c>
      <c r="DA257" s="1312">
        <f t="shared" si="539"/>
        <v>0</v>
      </c>
      <c r="DB257" s="1312">
        <f t="shared" si="539"/>
        <v>0</v>
      </c>
      <c r="DC257" s="1312">
        <f t="shared" si="539"/>
        <v>0</v>
      </c>
      <c r="DD257" s="1312">
        <f t="shared" si="539"/>
        <v>0</v>
      </c>
      <c r="DE257" s="1312">
        <f t="shared" si="539"/>
        <v>0</v>
      </c>
      <c r="DF257" s="1312">
        <f t="shared" si="539"/>
        <v>0</v>
      </c>
      <c r="DG257" s="1312">
        <f t="shared" si="561"/>
        <v>0</v>
      </c>
      <c r="DH257" s="1312">
        <f t="shared" si="562"/>
        <v>0</v>
      </c>
      <c r="DI257" s="1312">
        <f t="shared" si="563"/>
        <v>0</v>
      </c>
      <c r="DJ257" s="1312">
        <f t="shared" si="564"/>
        <v>0</v>
      </c>
      <c r="DK257" s="322">
        <f t="shared" si="540"/>
        <v>0</v>
      </c>
      <c r="DL257" s="280">
        <f t="shared" si="540"/>
        <v>0</v>
      </c>
      <c r="DM257" s="280">
        <f t="shared" si="540"/>
        <v>0</v>
      </c>
      <c r="DN257" s="280">
        <f t="shared" si="540"/>
        <v>0</v>
      </c>
      <c r="DO257" s="280">
        <f t="shared" si="540"/>
        <v>0</v>
      </c>
      <c r="DP257" s="280">
        <f t="shared" si="540"/>
        <v>0</v>
      </c>
      <c r="DQ257" s="280">
        <f t="shared" si="540"/>
        <v>0</v>
      </c>
      <c r="DR257" s="280">
        <f t="shared" si="540"/>
        <v>0</v>
      </c>
      <c r="DS257" s="280">
        <f t="shared" si="540"/>
        <v>0</v>
      </c>
      <c r="DT257" s="280">
        <f t="shared" si="540"/>
        <v>0</v>
      </c>
      <c r="DU257" s="280">
        <f t="shared" si="540"/>
        <v>0</v>
      </c>
      <c r="DV257" s="280">
        <f t="shared" si="540"/>
        <v>0</v>
      </c>
      <c r="DW257" s="280">
        <f t="shared" si="540"/>
        <v>0</v>
      </c>
      <c r="DX257" s="280">
        <f t="shared" si="540"/>
        <v>0</v>
      </c>
      <c r="DY257" s="280">
        <f t="shared" si="565"/>
        <v>0</v>
      </c>
      <c r="DZ257" s="280">
        <f t="shared" si="566"/>
        <v>0</v>
      </c>
      <c r="EA257" s="280">
        <f t="shared" si="567"/>
        <v>0</v>
      </c>
      <c r="EB257" s="280">
        <f t="shared" si="568"/>
        <v>0</v>
      </c>
      <c r="EC257" s="322">
        <f t="shared" si="541"/>
        <v>0</v>
      </c>
      <c r="ED257" s="280">
        <f t="shared" si="541"/>
        <v>0</v>
      </c>
      <c r="EE257" s="280">
        <f t="shared" si="541"/>
        <v>0</v>
      </c>
      <c r="EF257" s="280">
        <f t="shared" si="541"/>
        <v>0</v>
      </c>
      <c r="EG257" s="280">
        <f t="shared" si="541"/>
        <v>0</v>
      </c>
      <c r="EH257" s="280">
        <f t="shared" si="541"/>
        <v>0</v>
      </c>
      <c r="EI257" s="280">
        <f t="shared" si="541"/>
        <v>0</v>
      </c>
      <c r="EJ257" s="280">
        <f t="shared" si="541"/>
        <v>0</v>
      </c>
      <c r="EK257" s="280">
        <f t="shared" si="541"/>
        <v>0</v>
      </c>
      <c r="EL257" s="280">
        <f t="shared" si="541"/>
        <v>0</v>
      </c>
      <c r="EM257" s="280">
        <f t="shared" si="541"/>
        <v>0</v>
      </c>
      <c r="EN257" s="280">
        <f t="shared" si="541"/>
        <v>0</v>
      </c>
      <c r="EO257" s="280">
        <f t="shared" si="541"/>
        <v>0</v>
      </c>
      <c r="EP257" s="280">
        <f t="shared" si="541"/>
        <v>0</v>
      </c>
      <c r="EQ257" s="280">
        <f t="shared" si="569"/>
        <v>0</v>
      </c>
      <c r="ER257" s="280">
        <f t="shared" si="570"/>
        <v>0</v>
      </c>
      <c r="ES257" s="280">
        <f t="shared" si="571"/>
        <v>0</v>
      </c>
      <c r="ET257" s="280">
        <f t="shared" si="572"/>
        <v>0</v>
      </c>
      <c r="EU257" s="1320">
        <f t="shared" si="529"/>
        <v>0</v>
      </c>
      <c r="EV257" s="1312">
        <f t="shared" si="529"/>
        <v>0</v>
      </c>
      <c r="EW257" s="1312">
        <f t="shared" si="529"/>
        <v>0</v>
      </c>
      <c r="EX257" s="1312">
        <f t="shared" si="529"/>
        <v>0</v>
      </c>
      <c r="EY257" s="1312">
        <f t="shared" si="529"/>
        <v>0</v>
      </c>
      <c r="EZ257" s="1312">
        <f t="shared" si="529"/>
        <v>0</v>
      </c>
      <c r="FA257" s="1312">
        <f t="shared" si="529"/>
        <v>0</v>
      </c>
      <c r="FB257" s="1312">
        <f t="shared" si="529"/>
        <v>0</v>
      </c>
      <c r="FC257" s="1312">
        <f t="shared" si="529"/>
        <v>0</v>
      </c>
      <c r="FD257" s="1312">
        <f t="shared" si="529"/>
        <v>0</v>
      </c>
      <c r="FE257" s="1312">
        <f t="shared" si="529"/>
        <v>0</v>
      </c>
      <c r="FF257" s="1312">
        <f t="shared" si="529"/>
        <v>0</v>
      </c>
      <c r="FG257" s="1312">
        <f t="shared" si="529"/>
        <v>0</v>
      </c>
      <c r="FH257" s="1312">
        <f t="shared" si="529"/>
        <v>0</v>
      </c>
      <c r="FI257" s="1312">
        <f t="shared" si="529"/>
        <v>0</v>
      </c>
      <c r="FJ257" s="1312">
        <f t="shared" si="573"/>
        <v>0</v>
      </c>
      <c r="FK257" s="1312">
        <f t="shared" si="574"/>
        <v>0</v>
      </c>
      <c r="FL257" s="1312">
        <f t="shared" si="575"/>
        <v>0</v>
      </c>
      <c r="FM257" s="1320">
        <f t="shared" si="530"/>
        <v>0</v>
      </c>
      <c r="FN257" s="1312">
        <f t="shared" si="530"/>
        <v>0</v>
      </c>
      <c r="FO257" s="1312">
        <f t="shared" si="530"/>
        <v>0</v>
      </c>
      <c r="FP257" s="1312">
        <f t="shared" si="530"/>
        <v>0</v>
      </c>
      <c r="FQ257" s="1312">
        <f t="shared" si="530"/>
        <v>0</v>
      </c>
      <c r="FR257" s="1312">
        <f t="shared" si="530"/>
        <v>0</v>
      </c>
      <c r="FS257" s="1312">
        <f t="shared" si="530"/>
        <v>0</v>
      </c>
      <c r="FT257" s="1312">
        <f t="shared" si="530"/>
        <v>0</v>
      </c>
      <c r="FU257" s="1312">
        <f t="shared" si="530"/>
        <v>0</v>
      </c>
      <c r="FV257" s="1312">
        <f t="shared" si="530"/>
        <v>0</v>
      </c>
      <c r="FW257" s="1312">
        <f t="shared" si="530"/>
        <v>0</v>
      </c>
      <c r="FX257" s="1312">
        <f t="shared" si="530"/>
        <v>0</v>
      </c>
      <c r="FY257" s="1312">
        <f t="shared" si="530"/>
        <v>0</v>
      </c>
      <c r="FZ257" s="1312">
        <f t="shared" si="530"/>
        <v>0</v>
      </c>
      <c r="GA257" s="1312">
        <f t="shared" si="530"/>
        <v>0</v>
      </c>
      <c r="GB257" s="1312">
        <f t="shared" si="576"/>
        <v>0</v>
      </c>
      <c r="GC257" s="1312">
        <f t="shared" si="577"/>
        <v>0</v>
      </c>
      <c r="GD257" s="1312">
        <f t="shared" si="578"/>
        <v>0</v>
      </c>
      <c r="GE257" s="322">
        <f t="shared" si="579"/>
        <v>0</v>
      </c>
      <c r="GF257" s="280">
        <f t="shared" si="579"/>
        <v>0</v>
      </c>
      <c r="GG257" s="280">
        <f t="shared" si="579"/>
        <v>0</v>
      </c>
      <c r="GH257" s="280">
        <f t="shared" si="579"/>
        <v>0</v>
      </c>
      <c r="GI257" s="280">
        <f t="shared" si="579"/>
        <v>0</v>
      </c>
      <c r="GJ257" s="280">
        <f t="shared" si="579"/>
        <v>0</v>
      </c>
      <c r="GK257" s="280">
        <f t="shared" si="579"/>
        <v>0</v>
      </c>
      <c r="GL257" s="280">
        <f t="shared" si="579"/>
        <v>0</v>
      </c>
      <c r="GM257" s="280">
        <f t="shared" si="579"/>
        <v>0</v>
      </c>
      <c r="GN257" s="280">
        <f t="shared" si="579"/>
        <v>0</v>
      </c>
      <c r="GO257" s="280">
        <f t="shared" si="579"/>
        <v>0</v>
      </c>
      <c r="GP257" s="280">
        <f t="shared" si="579"/>
        <v>0</v>
      </c>
      <c r="GQ257" s="280">
        <f t="shared" si="579"/>
        <v>0</v>
      </c>
      <c r="GR257" s="280">
        <f t="shared" si="579"/>
        <v>0</v>
      </c>
      <c r="GS257" s="280">
        <f t="shared" si="579"/>
        <v>0</v>
      </c>
      <c r="GT257" s="280">
        <f t="shared" si="579"/>
        <v>0</v>
      </c>
      <c r="GU257" s="280">
        <f t="shared" si="547"/>
        <v>0</v>
      </c>
      <c r="GV257" s="280">
        <f t="shared" si="547"/>
        <v>0</v>
      </c>
      <c r="GW257" s="322">
        <f t="shared" si="547"/>
        <v>0</v>
      </c>
      <c r="GX257" s="280">
        <f t="shared" si="547"/>
        <v>0</v>
      </c>
      <c r="GY257" s="280">
        <f t="shared" si="547"/>
        <v>0</v>
      </c>
      <c r="GZ257" s="280">
        <f t="shared" si="547"/>
        <v>0</v>
      </c>
      <c r="HA257" s="280">
        <f t="shared" si="547"/>
        <v>0</v>
      </c>
      <c r="HB257" s="280">
        <f t="shared" si="547"/>
        <v>0</v>
      </c>
      <c r="HC257" s="280">
        <f t="shared" si="547"/>
        <v>0</v>
      </c>
      <c r="HD257" s="280">
        <f t="shared" si="547"/>
        <v>0</v>
      </c>
      <c r="HE257" s="280">
        <f t="shared" si="547"/>
        <v>0</v>
      </c>
      <c r="HF257" s="280">
        <f t="shared" si="547"/>
        <v>0</v>
      </c>
      <c r="HG257" s="280">
        <f t="shared" si="547"/>
        <v>0</v>
      </c>
      <c r="HH257" s="280">
        <f t="shared" si="547"/>
        <v>0</v>
      </c>
      <c r="HI257" s="280">
        <f t="shared" si="520"/>
        <v>0</v>
      </c>
      <c r="HJ257" s="280">
        <f t="shared" si="520"/>
        <v>0</v>
      </c>
      <c r="HK257" s="280">
        <f t="shared" si="520"/>
        <v>0</v>
      </c>
      <c r="HL257" s="280">
        <f t="shared" si="520"/>
        <v>0</v>
      </c>
      <c r="HM257" s="280">
        <f t="shared" si="520"/>
        <v>0</v>
      </c>
      <c r="HN257" s="321">
        <f t="shared" si="520"/>
        <v>0</v>
      </c>
      <c r="HP257" s="1322">
        <f t="shared" si="542"/>
        <v>0</v>
      </c>
      <c r="HQ257" s="1323">
        <f t="shared" si="542"/>
        <v>0</v>
      </c>
      <c r="HR257" s="1323">
        <f t="shared" si="542"/>
        <v>0</v>
      </c>
      <c r="HS257" s="1323">
        <f t="shared" si="542"/>
        <v>0</v>
      </c>
      <c r="HT257" s="1323">
        <f t="shared" si="542"/>
        <v>0</v>
      </c>
      <c r="HU257" s="1323">
        <f t="shared" si="542"/>
        <v>0</v>
      </c>
      <c r="HV257" s="1323">
        <f t="shared" si="542"/>
        <v>0</v>
      </c>
      <c r="HW257" s="1323">
        <f t="shared" si="542"/>
        <v>0</v>
      </c>
      <c r="HX257" s="1323">
        <f t="shared" si="542"/>
        <v>0</v>
      </c>
      <c r="HY257" s="1323">
        <f t="shared" si="542"/>
        <v>0</v>
      </c>
      <c r="HZ257" s="1323">
        <f t="shared" si="542"/>
        <v>0</v>
      </c>
      <c r="IA257" s="1323">
        <f t="shared" si="542"/>
        <v>0</v>
      </c>
      <c r="IB257" s="1323">
        <f t="shared" si="542"/>
        <v>0</v>
      </c>
      <c r="IC257" s="1323">
        <f t="shared" si="542"/>
        <v>0</v>
      </c>
      <c r="ID257" s="1323">
        <f t="shared" si="580"/>
        <v>0</v>
      </c>
      <c r="IE257" s="1323">
        <f t="shared" si="581"/>
        <v>0</v>
      </c>
      <c r="IF257" s="1323">
        <f t="shared" si="582"/>
        <v>0</v>
      </c>
      <c r="IG257" s="1323">
        <f t="shared" si="583"/>
        <v>0</v>
      </c>
      <c r="IH257" s="1322">
        <f t="shared" si="543"/>
        <v>0</v>
      </c>
      <c r="II257" s="1323">
        <f t="shared" si="543"/>
        <v>0</v>
      </c>
      <c r="IJ257" s="1323">
        <f t="shared" si="543"/>
        <v>0</v>
      </c>
      <c r="IK257" s="1323">
        <f t="shared" si="543"/>
        <v>0</v>
      </c>
      <c r="IL257" s="1323">
        <f t="shared" si="543"/>
        <v>0</v>
      </c>
      <c r="IM257" s="1323">
        <f t="shared" si="543"/>
        <v>0</v>
      </c>
      <c r="IN257" s="1323">
        <f t="shared" si="543"/>
        <v>0</v>
      </c>
      <c r="IO257" s="1323">
        <f t="shared" si="543"/>
        <v>0</v>
      </c>
      <c r="IP257" s="1323">
        <f t="shared" si="543"/>
        <v>0</v>
      </c>
      <c r="IQ257" s="1323">
        <f t="shared" si="543"/>
        <v>0</v>
      </c>
      <c r="IR257" s="1323">
        <f t="shared" si="543"/>
        <v>0</v>
      </c>
      <c r="IS257" s="1323">
        <f t="shared" si="543"/>
        <v>0</v>
      </c>
      <c r="IT257" s="1323">
        <f t="shared" si="543"/>
        <v>0</v>
      </c>
      <c r="IU257" s="1323">
        <f t="shared" si="543"/>
        <v>0</v>
      </c>
      <c r="IV257" s="1323">
        <f t="shared" si="584"/>
        <v>0</v>
      </c>
      <c r="IW257" s="1323">
        <f t="shared" si="585"/>
        <v>0</v>
      </c>
      <c r="IX257" s="1323">
        <f t="shared" si="586"/>
        <v>0</v>
      </c>
      <c r="IY257" s="1323">
        <f t="shared" si="587"/>
        <v>0</v>
      </c>
      <c r="IZ257" s="1324">
        <f t="shared" si="531"/>
        <v>0</v>
      </c>
      <c r="JA257" s="1325">
        <f t="shared" si="531"/>
        <v>0</v>
      </c>
      <c r="JB257" s="1325">
        <f t="shared" si="531"/>
        <v>0</v>
      </c>
      <c r="JC257" s="1325">
        <f t="shared" si="531"/>
        <v>0</v>
      </c>
      <c r="JD257" s="1325">
        <f t="shared" si="531"/>
        <v>0</v>
      </c>
      <c r="JE257" s="1325">
        <f t="shared" si="531"/>
        <v>0</v>
      </c>
      <c r="JF257" s="1325">
        <f t="shared" si="531"/>
        <v>0</v>
      </c>
      <c r="JG257" s="1325">
        <f t="shared" si="531"/>
        <v>0</v>
      </c>
      <c r="JH257" s="1325">
        <f t="shared" si="531"/>
        <v>0</v>
      </c>
      <c r="JI257" s="1325">
        <f t="shared" si="531"/>
        <v>0</v>
      </c>
      <c r="JJ257" s="1325">
        <f t="shared" si="531"/>
        <v>0</v>
      </c>
      <c r="JK257" s="1325">
        <f t="shared" si="531"/>
        <v>0</v>
      </c>
      <c r="JL257" s="1325">
        <f t="shared" si="531"/>
        <v>0</v>
      </c>
      <c r="JM257" s="1325">
        <f t="shared" si="531"/>
        <v>0</v>
      </c>
      <c r="JN257" s="1325">
        <f t="shared" si="531"/>
        <v>0</v>
      </c>
      <c r="JO257" s="1325">
        <f t="shared" si="588"/>
        <v>0</v>
      </c>
      <c r="JP257" s="1325">
        <f t="shared" si="589"/>
        <v>0</v>
      </c>
      <c r="JQ257" s="1326">
        <f t="shared" si="590"/>
        <v>0</v>
      </c>
      <c r="JS257" s="327"/>
      <c r="JT257" s="323" cm="1">
        <f t="array" ref="JT257">IF($K257= 0, 0, $K257 * ($F257 &lt; JT$8) * ($I257 &gt;= JT$8) * INDEX('I2 - Monthly Inflation'!$G$6:$H$413, MATCH(EDATE(MAX(JT$8, $F257),-$O257 + 1), 'I2 - Monthly Inflation'!$A$6:$A$413, 1), 1 + ($N257 = "RPI")*1) / $Q257)</f>
        <v>0</v>
      </c>
      <c r="JU257" s="1224">
        <f t="shared" si="532"/>
        <v>0</v>
      </c>
      <c r="JV257" s="1224">
        <f t="shared" si="532"/>
        <v>0</v>
      </c>
      <c r="JW257" s="1224">
        <f t="shared" si="532"/>
        <v>0</v>
      </c>
      <c r="JX257" s="1224">
        <f t="shared" si="532"/>
        <v>0</v>
      </c>
      <c r="JY257" s="1224">
        <f t="shared" si="532"/>
        <v>0</v>
      </c>
      <c r="JZ257" s="1224">
        <f t="shared" si="532"/>
        <v>0</v>
      </c>
      <c r="KA257" s="1224">
        <f t="shared" si="532"/>
        <v>0</v>
      </c>
      <c r="KB257" s="1224">
        <f t="shared" si="532"/>
        <v>0</v>
      </c>
      <c r="KC257" s="1224">
        <f t="shared" si="532"/>
        <v>0</v>
      </c>
      <c r="KD257" s="1224">
        <f t="shared" si="532"/>
        <v>0</v>
      </c>
      <c r="KE257" s="1224">
        <f t="shared" si="532"/>
        <v>0</v>
      </c>
      <c r="KF257" s="1224">
        <f t="shared" si="532"/>
        <v>0</v>
      </c>
      <c r="KG257" s="1224">
        <f t="shared" si="532"/>
        <v>0</v>
      </c>
      <c r="KH257" s="1224">
        <f t="shared" si="532"/>
        <v>0</v>
      </c>
      <c r="KI257" s="1224">
        <f t="shared" si="532"/>
        <v>0</v>
      </c>
      <c r="KJ257" s="1224">
        <f t="shared" si="591"/>
        <v>0</v>
      </c>
      <c r="KK257" s="1225">
        <f t="shared" si="592"/>
        <v>0</v>
      </c>
      <c r="KM257" s="327"/>
      <c r="KN257" s="280">
        <f t="shared" si="593"/>
        <v>0</v>
      </c>
      <c r="KO257" s="280">
        <f t="shared" si="593"/>
        <v>0</v>
      </c>
      <c r="KP257" s="280">
        <f t="shared" si="593"/>
        <v>0</v>
      </c>
      <c r="KQ257" s="280">
        <f t="shared" si="593"/>
        <v>0</v>
      </c>
      <c r="KR257" s="280">
        <f t="shared" si="593"/>
        <v>0</v>
      </c>
      <c r="KS257" s="280">
        <f t="shared" si="593"/>
        <v>0</v>
      </c>
      <c r="KT257" s="280">
        <f t="shared" si="593"/>
        <v>0</v>
      </c>
      <c r="KU257" s="280">
        <f t="shared" si="593"/>
        <v>0</v>
      </c>
      <c r="KV257" s="280">
        <f t="shared" si="593"/>
        <v>0</v>
      </c>
      <c r="KW257" s="280">
        <f t="shared" si="593"/>
        <v>0</v>
      </c>
      <c r="KX257" s="280">
        <f t="shared" si="593"/>
        <v>0</v>
      </c>
      <c r="KY257" s="280">
        <f t="shared" si="593"/>
        <v>0</v>
      </c>
      <c r="KZ257" s="280">
        <f t="shared" si="593"/>
        <v>0</v>
      </c>
      <c r="LA257" s="280">
        <f t="shared" si="593"/>
        <v>0</v>
      </c>
      <c r="LB257" s="280">
        <f t="shared" si="593"/>
        <v>0</v>
      </c>
      <c r="LC257" s="280">
        <f t="shared" si="593"/>
        <v>0</v>
      </c>
      <c r="LD257" s="280">
        <f t="shared" si="548"/>
        <v>0</v>
      </c>
      <c r="LE257" s="321">
        <f t="shared" si="548"/>
        <v>0</v>
      </c>
      <c r="LG257" s="327"/>
      <c r="LH257" s="280" cm="1">
        <f t="array" ref="LH257">IF($K257 = 0, 0, $K257 * ($I257 &gt;=  LH$8) * ($F257 &lt;= LH$9) *
 (INDEX('I2 - Monthly Inflation'!$G$6:$H$413, MATCH(EDATE(MIN(LH$9, $I257),-$O257 + 1), 'I2 - Monthly Inflation'!$A$6:$A$413, 1), 1 + ($N257 = "RPI")*1) -
  ((KN257 &lt;&gt; 0) * $Q257 + (KN257 = 0) * INDEX('I2 - Monthly Inflation'!$G$6:$H$413, MATCH(EDATE(LH$8,-$O257 + 1), 'I2 - Monthly Inflation'!$A$6:$A$413, 1), 1 + ($N257 = "RPI")*1)))/ $Q257)</f>
        <v>0</v>
      </c>
      <c r="LI257" s="280" cm="1">
        <f t="array" ref="LI257">IF($K257 = 0, 0, $K257 * ($I257 &gt;=  LI$8) * ($F257 &lt;= LI$9) *
 (INDEX('I2 - Monthly Inflation'!$G$6:$H$413, MATCH(EDATE(MIN(LI$9, $I257),-$O257 + 1), 'I2 - Monthly Inflation'!$A$6:$A$413, 1), 1 + ($N257 = "RPI")*1) -
  ((KO257 &lt;&gt; 0) * $Q257 + (KO257 = 0) * INDEX('I2 - Monthly Inflation'!$G$6:$H$413, MATCH(EDATE(LI$8,-$O257 + 1), 'I2 - Monthly Inflation'!$A$6:$A$413, 1), 1 + ($N257 = "RPI")*1)))/ $Q257)</f>
        <v>0</v>
      </c>
      <c r="LJ257" s="280" cm="1">
        <f t="array" ref="LJ257">IF($K257 = 0, 0, $K257 * ($I257 &gt;=  LJ$8) * ($F257 &lt;= LJ$9) *
 (INDEX('I2 - Monthly Inflation'!$G$6:$H$413, MATCH(EDATE(MIN(LJ$9, $I257),-$O257 + 1), 'I2 - Monthly Inflation'!$A$6:$A$413, 1), 1 + ($N257 = "RPI")*1) -
  ((KP257 &lt;&gt; 0) * $Q257 + (KP257 = 0) * INDEX('I2 - Monthly Inflation'!$G$6:$H$413, MATCH(EDATE(LJ$8,-$O257 + 1), 'I2 - Monthly Inflation'!$A$6:$A$413, 1), 1 + ($N257 = "RPI")*1)))/ $Q257)</f>
        <v>0</v>
      </c>
      <c r="LK257" s="280" cm="1">
        <f t="array" ref="LK257">IF($K257 = 0, 0, $K257 * ($I257 &gt;=  LK$8) * ($F257 &lt;= LK$9) *
 (INDEX('I2 - Monthly Inflation'!$G$6:$H$413, MATCH(EDATE(MIN(LK$9, $I257),-$O257 + 1), 'I2 - Monthly Inflation'!$A$6:$A$413, 1), 1 + ($N257 = "RPI")*1) -
  ((KQ257 &lt;&gt; 0) * $Q257 + (KQ257 = 0) * INDEX('I2 - Monthly Inflation'!$G$6:$H$413, MATCH(EDATE(LK$8,-$O257 + 1), 'I2 - Monthly Inflation'!$A$6:$A$413, 1), 1 + ($N257 = "RPI")*1)))/ $Q257)</f>
        <v>0</v>
      </c>
      <c r="LL257" s="280" cm="1">
        <f t="array" ref="LL257">IF($K257 = 0, 0, $K257 * ($I257 &gt;=  LL$8) * ($F257 &lt;= LL$9) *
 (INDEX('I2 - Monthly Inflation'!$G$6:$H$413, MATCH(EDATE(MIN(LL$9, $I257),-$O257 + 1), 'I2 - Monthly Inflation'!$A$6:$A$413, 1), 1 + ($N257 = "RPI")*1) -
  ((KR257 &lt;&gt; 0) * $Q257 + (KR257 = 0) * INDEX('I2 - Monthly Inflation'!$G$6:$H$413, MATCH(EDATE(LL$8,-$O257 + 1), 'I2 - Monthly Inflation'!$A$6:$A$413, 1), 1 + ($N257 = "RPI")*1)))/ $Q257)</f>
        <v>0</v>
      </c>
      <c r="LM257" s="280" cm="1">
        <f t="array" ref="LM257">IF($K257 = 0, 0, $K257 * ($I257 &gt;=  LM$8) * ($F257 &lt;= LM$9) *
 (INDEX('I2 - Monthly Inflation'!$G$6:$H$413, MATCH(EDATE(MIN(LM$9, $I257),-$O257 + 1), 'I2 - Monthly Inflation'!$A$6:$A$413, 1), 1 + ($N257 = "RPI")*1) -
  ((KS257 &lt;&gt; 0) * $Q257 + (KS257 = 0) * INDEX('I2 - Monthly Inflation'!$G$6:$H$413, MATCH(EDATE(LM$8,-$O257 + 1), 'I2 - Monthly Inflation'!$A$6:$A$413, 1), 1 + ($N257 = "RPI")*1)))/ $Q257)</f>
        <v>0</v>
      </c>
      <c r="LN257" s="280" cm="1">
        <f t="array" ref="LN257">IF($K257 = 0, 0, $K257 * ($I257 &gt;=  LN$8) * ($F257 &lt;= LN$9) *
 (INDEX('I2 - Monthly Inflation'!$G$6:$H$413, MATCH(EDATE(MIN(LN$9, $I257),-$O257 + 1), 'I2 - Monthly Inflation'!$A$6:$A$413, 1), 1 + ($N257 = "RPI")*1) -
  ((KT257 &lt;&gt; 0) * $Q257 + (KT257 = 0) * INDEX('I2 - Monthly Inflation'!$G$6:$H$413, MATCH(EDATE(LN$8,-$O257 + 1), 'I2 - Monthly Inflation'!$A$6:$A$413, 1), 1 + ($N257 = "RPI")*1)))/ $Q257)</f>
        <v>0</v>
      </c>
      <c r="LO257" s="280" cm="1">
        <f t="array" ref="LO257">IF($K257 = 0, 0, $K257 * ($I257 &gt;=  LO$8) * ($F257 &lt;= LO$9) *
 (INDEX('I2 - Monthly Inflation'!$G$6:$H$413, MATCH(EDATE(MIN(LO$9, $I257),-$O257 + 1), 'I2 - Monthly Inflation'!$A$6:$A$413, 1), 1 + ($N257 = "RPI")*1) -
  ((KU257 &lt;&gt; 0) * $Q257 + (KU257 = 0) * INDEX('I2 - Monthly Inflation'!$G$6:$H$413, MATCH(EDATE(LO$8,-$O257 + 1), 'I2 - Monthly Inflation'!$A$6:$A$413, 1), 1 + ($N257 = "RPI")*1)))/ $Q257)</f>
        <v>0</v>
      </c>
      <c r="LP257" s="280" cm="1">
        <f t="array" ref="LP257">IF($K257 = 0, 0, $K257 * ($I257 &gt;=  LP$8) * ($F257 &lt;= LP$9) *
 (INDEX('I2 - Monthly Inflation'!$G$6:$H$413, MATCH(EDATE(MIN(LP$9, $I257),-$O257 + 1), 'I2 - Monthly Inflation'!$A$6:$A$413, 1), 1 + ($N257 = "RPI")*1) -
  ((KV257 &lt;&gt; 0) * $Q257 + (KV257 = 0) * INDEX('I2 - Monthly Inflation'!$G$6:$H$413, MATCH(EDATE(LP$8,-$O257 + 1), 'I2 - Monthly Inflation'!$A$6:$A$413, 1), 1 + ($N257 = "RPI")*1)))/ $Q257)</f>
        <v>0</v>
      </c>
      <c r="LQ257" s="280" cm="1">
        <f t="array" ref="LQ257">IF($K257 = 0, 0, $K257 * ($I257 &gt;=  LQ$8) * ($F257 &lt;= LQ$9) *
 (INDEX('I2 - Monthly Inflation'!$G$6:$H$413, MATCH(EDATE(MIN(LQ$9, $I257),-$O257 + 1), 'I2 - Monthly Inflation'!$A$6:$A$413, 1), 1 + ($N257 = "RPI")*1) -
  ((KW257 &lt;&gt; 0) * $Q257 + (KW257 = 0) * INDEX('I2 - Monthly Inflation'!$G$6:$H$413, MATCH(EDATE(LQ$8,-$O257 + 1), 'I2 - Monthly Inflation'!$A$6:$A$413, 1), 1 + ($N257 = "RPI")*1)))/ $Q257)</f>
        <v>0</v>
      </c>
      <c r="LR257" s="280" cm="1">
        <f t="array" ref="LR257">IF($K257 = 0, 0, $K257 * ($I257 &gt;=  LR$8) * ($F257 &lt;= LR$9) *
 (INDEX('I2 - Monthly Inflation'!$G$6:$H$413, MATCH(EDATE(MIN(LR$9, $I257),-$O257 + 1), 'I2 - Monthly Inflation'!$A$6:$A$413, 1), 1 + ($N257 = "RPI")*1) -
  ((KX257 &lt;&gt; 0) * $Q257 + (KX257 = 0) * INDEX('I2 - Monthly Inflation'!$G$6:$H$413, MATCH(EDATE(LR$8,-$O257 + 1), 'I2 - Monthly Inflation'!$A$6:$A$413, 1), 1 + ($N257 = "RPI")*1)))/ $Q257)</f>
        <v>0</v>
      </c>
      <c r="LS257" s="280" cm="1">
        <f t="array" ref="LS257">IF($K257 = 0, 0, $K257 * ($I257 &gt;=  LS$8) * ($F257 &lt;= LS$9) *
 (INDEX('I2 - Monthly Inflation'!$G$6:$H$413, MATCH(EDATE(MIN(LS$9, $I257),-$O257 + 1), 'I2 - Monthly Inflation'!$A$6:$A$413, 1), 1 + ($N257 = "RPI")*1) -
  ((KY257 &lt;&gt; 0) * $Q257 + (KY257 = 0) * INDEX('I2 - Monthly Inflation'!$G$6:$H$413, MATCH(EDATE(LS$8,-$O257 + 1), 'I2 - Monthly Inflation'!$A$6:$A$413, 1), 1 + ($N257 = "RPI")*1)))/ $Q257)</f>
        <v>0</v>
      </c>
      <c r="LT257" s="280" cm="1">
        <f t="array" ref="LT257">IF($K257 = 0, 0, $K257 * ($I257 &gt;=  LT$8) * ($F257 &lt;= LT$9) *
 (INDEX('I2 - Monthly Inflation'!$G$6:$H$413, MATCH(EDATE(MIN(LT$9, $I257),-$O257 + 1), 'I2 - Monthly Inflation'!$A$6:$A$413, 1), 1 + ($N257 = "RPI")*1) -
  ((KZ257 &lt;&gt; 0) * $Q257 + (KZ257 = 0) * INDEX('I2 - Monthly Inflation'!$G$6:$H$413, MATCH(EDATE(LT$8,-$O257 + 1), 'I2 - Monthly Inflation'!$A$6:$A$413, 1), 1 + ($N257 = "RPI")*1)))/ $Q257)</f>
        <v>0</v>
      </c>
      <c r="LU257" s="280" cm="1">
        <f t="array" ref="LU257">IF($K257 = 0, 0, $K257 * ($I257 &gt;=  LU$8) * ($F257 &lt;= LU$9) *
 (INDEX('I2 - Monthly Inflation'!$G$6:$H$413, MATCH(EDATE(MIN(LU$9, $I257),-$O257 + 1), 'I2 - Monthly Inflation'!$A$6:$A$413, 1), 1 + ($N257 = "RPI")*1) -
  ((LA257 &lt;&gt; 0) * $Q257 + (LA257 = 0) * INDEX('I2 - Monthly Inflation'!$G$6:$H$413, MATCH(EDATE(LU$8,-$O257 + 1), 'I2 - Monthly Inflation'!$A$6:$A$413, 1), 1 + ($N257 = "RPI")*1)))/ $Q257)</f>
        <v>0</v>
      </c>
      <c r="LV257" s="280" cm="1">
        <f t="array" ref="LV257">IF($K257 = 0, 0, $K257 * ($I257 &gt;=  LV$8) * ($F257 &lt;= LV$9) *
 (INDEX('I2 - Monthly Inflation'!$G$6:$H$413, MATCH(EDATE(MIN(LV$9, $I257),-$O257 + 1), 'I2 - Monthly Inflation'!$A$6:$A$413, 1), 1 + ($N257 = "RPI")*1) -
  ((LB257 &lt;&gt; 0) * $Q257 + (LB257 = 0) * INDEX('I2 - Monthly Inflation'!$G$6:$H$413, MATCH(EDATE(LV$8,-$O257 + 1), 'I2 - Monthly Inflation'!$A$6:$A$413, 1), 1 + ($N257 = "RPI")*1)))/ $Q257)</f>
        <v>0</v>
      </c>
      <c r="LW257" s="280" cm="1">
        <f t="array" ref="LW257">IF($K257 = 0, 0, $K257 * ($I257 &gt;=  LW$8) * ($F257 &lt;= LW$9) *
 (INDEX('I2 - Monthly Inflation'!$G$6:$H$413, MATCH(EDATE(MIN(LW$9, $I257),-$O257 + 1), 'I2 - Monthly Inflation'!$A$6:$A$413, 1), 1 + ($N257 = "RPI")*1) -
  ((LC257 &lt;&gt; 0) * $Q257 + (LC257 = 0) * INDEX('I2 - Monthly Inflation'!$G$6:$H$413, MATCH(EDATE(LW$8,-$O257 + 1), 'I2 - Monthly Inflation'!$A$6:$A$413, 1), 1 + ($N257 = "RPI")*1)))/ $Q257)</f>
        <v>0</v>
      </c>
      <c r="LX257" s="280" cm="1">
        <f t="array" ref="LX257">IF($K257 = 0, 0, $K257 * ($I257 &gt;=  LX$8) * ($F257 &lt;= LX$9) *
 (INDEX('I2 - Monthly Inflation'!$G$6:$H$413, MATCH(EDATE(MIN(LX$9, $I257),-$O257 + 1), 'I2 - Monthly Inflation'!$A$6:$A$413, 1), 1 + ($N257 = "RPI")*1) -
  ((LD257 &lt;&gt; 0) * $Q257 + (LD257 = 0) * INDEX('I2 - Monthly Inflation'!$G$6:$H$413, MATCH(EDATE(LX$8,-$O257 + 1), 'I2 - Monthly Inflation'!$A$6:$A$413, 1), 1 + ($N257 = "RPI")*1)))/ $Q257)</f>
        <v>0</v>
      </c>
      <c r="LY257" s="321" cm="1">
        <f t="array" ref="LY257">IF($K257 = 0, 0, $K257 * ($I257 &gt;=  LY$8) * ($F257 &lt;= LY$9) *
 (INDEX('I2 - Monthly Inflation'!$G$6:$H$413, MATCH(EDATE(MIN(LY$9, $I257),-$O257 + 1), 'I2 - Monthly Inflation'!$A$6:$A$413, 1), 1 + ($N257 = "RPI")*1) -
  ((LE257 &lt;&gt; 0) * $Q257 + (LE257 = 0) * INDEX('I2 - Monthly Inflation'!$G$6:$H$413, MATCH(EDATE(LY$8,-$O257 + 1), 'I2 - Monthly Inflation'!$A$6:$A$413, 1), 1 + ($N257 = "RPI")*1)))/ $Q257)</f>
        <v>0</v>
      </c>
      <c r="MA257" s="327"/>
      <c r="MB257" s="280" cm="1">
        <f t="array" ref="MB257">IF($K257= 0, 0, - $K257 * ($I257 &gt;= MB$8) * ($I257 &lt;= MB$9) * INDEX('I2 - Monthly Inflation'!$G$6:$H$413, MATCH(EDATE($I257,-$O257 + 1), 'I2 - Monthly Inflation'!$A$6:$A$413, 1),  1 + ($N257 = "RPI")*1) / $Q257)</f>
        <v>0</v>
      </c>
      <c r="MC257" s="280" cm="1">
        <f t="array" ref="MC257">IF($K257= 0, 0, - $K257 * ($I257 &gt;= MC$8) * ($I257 &lt;= MC$9) * INDEX('I2 - Monthly Inflation'!$G$6:$H$413, MATCH(EDATE($I257,-$O257 + 1), 'I2 - Monthly Inflation'!$A$6:$A$413, 1),  1 + ($N257 = "RPI")*1) / $Q257)</f>
        <v>0</v>
      </c>
      <c r="MD257" s="280" cm="1">
        <f t="array" ref="MD257">IF($K257= 0, 0, - $K257 * ($I257 &gt;= MD$8) * ($I257 &lt;= MD$9) * INDEX('I2 - Monthly Inflation'!$G$6:$H$413, MATCH(EDATE($I257,-$O257 + 1), 'I2 - Monthly Inflation'!$A$6:$A$413, 1),  1 + ($N257 = "RPI")*1) / $Q257)</f>
        <v>0</v>
      </c>
      <c r="ME257" s="280" cm="1">
        <f t="array" ref="ME257">IF($K257= 0, 0, - $K257 * ($I257 &gt;= ME$8) * ($I257 &lt;= ME$9) * INDEX('I2 - Monthly Inflation'!$G$6:$H$413, MATCH(EDATE($I257,-$O257 + 1), 'I2 - Monthly Inflation'!$A$6:$A$413, 1),  1 + ($N257 = "RPI")*1) / $Q257)</f>
        <v>0</v>
      </c>
      <c r="MF257" s="280" cm="1">
        <f t="array" ref="MF257">IF($K257= 0, 0, - $K257 * ($I257 &gt;= MF$8) * ($I257 &lt;= MF$9) * INDEX('I2 - Monthly Inflation'!$G$6:$H$413, MATCH(EDATE($I257,-$O257 + 1), 'I2 - Monthly Inflation'!$A$6:$A$413, 1),  1 + ($N257 = "RPI")*1) / $Q257)</f>
        <v>0</v>
      </c>
      <c r="MG257" s="280" cm="1">
        <f t="array" ref="MG257">IF($K257= 0, 0, - $K257 * ($I257 &gt;= MG$8) * ($I257 &lt;= MG$9) * INDEX('I2 - Monthly Inflation'!$G$6:$H$413, MATCH(EDATE($I257,-$O257 + 1), 'I2 - Monthly Inflation'!$A$6:$A$413, 1),  1 + ($N257 = "RPI")*1) / $Q257)</f>
        <v>0</v>
      </c>
      <c r="MH257" s="280" cm="1">
        <f t="array" ref="MH257">IF($K257= 0, 0, - $K257 * ($I257 &gt;= MH$8) * ($I257 &lt;= MH$9) * INDEX('I2 - Monthly Inflation'!$G$6:$H$413, MATCH(EDATE($I257,-$O257 + 1), 'I2 - Monthly Inflation'!$A$6:$A$413, 1),  1 + ($N257 = "RPI")*1) / $Q257)</f>
        <v>0</v>
      </c>
      <c r="MI257" s="280" cm="1">
        <f t="array" ref="MI257">IF($K257= 0, 0, - $K257 * ($I257 &gt;= MI$8) * ($I257 &lt;= MI$9) * INDEX('I2 - Monthly Inflation'!$G$6:$H$413, MATCH(EDATE($I257,-$O257 + 1), 'I2 - Monthly Inflation'!$A$6:$A$413, 1),  1 + ($N257 = "RPI")*1) / $Q257)</f>
        <v>0</v>
      </c>
      <c r="MJ257" s="280" cm="1">
        <f t="array" ref="MJ257">IF($K257= 0, 0, - $K257 * ($I257 &gt;= MJ$8) * ($I257 &lt;= MJ$9) * INDEX('I2 - Monthly Inflation'!$G$6:$H$413, MATCH(EDATE($I257,-$O257 + 1), 'I2 - Monthly Inflation'!$A$6:$A$413, 1),  1 + ($N257 = "RPI")*1) / $Q257)</f>
        <v>0</v>
      </c>
      <c r="MK257" s="280" cm="1">
        <f t="array" ref="MK257">IF($K257= 0, 0, - $K257 * ($I257 &gt;= MK$8) * ($I257 &lt;= MK$9) * INDEX('I2 - Monthly Inflation'!$G$6:$H$413, MATCH(EDATE($I257,-$O257 + 1), 'I2 - Monthly Inflation'!$A$6:$A$413, 1),  1 + ($N257 = "RPI")*1) / $Q257)</f>
        <v>0</v>
      </c>
      <c r="ML257" s="280" cm="1">
        <f t="array" ref="ML257">IF($K257= 0, 0, - $K257 * ($I257 &gt;= ML$8) * ($I257 &lt;= ML$9) * INDEX('I2 - Monthly Inflation'!$G$6:$H$413, MATCH(EDATE($I257,-$O257 + 1), 'I2 - Monthly Inflation'!$A$6:$A$413, 1),  1 + ($N257 = "RPI")*1) / $Q257)</f>
        <v>0</v>
      </c>
      <c r="MM257" s="280" cm="1">
        <f t="array" ref="MM257">IF($K257= 0, 0, - $K257 * ($I257 &gt;= MM$8) * ($I257 &lt;= MM$9) * INDEX('I2 - Monthly Inflation'!$G$6:$H$413, MATCH(EDATE($I257,-$O257 + 1), 'I2 - Monthly Inflation'!$A$6:$A$413, 1),  1 + ($N257 = "RPI")*1) / $Q257)</f>
        <v>0</v>
      </c>
      <c r="MN257" s="280" cm="1">
        <f t="array" ref="MN257">IF($K257= 0, 0, - $K257 * ($I257 &gt;= MN$8) * ($I257 &lt;= MN$9) * INDEX('I2 - Monthly Inflation'!$G$6:$H$413, MATCH(EDATE($I257,-$O257 + 1), 'I2 - Monthly Inflation'!$A$6:$A$413, 1),  1 + ($N257 = "RPI")*1) / $Q257)</f>
        <v>0</v>
      </c>
      <c r="MO257" s="280" cm="1">
        <f t="array" ref="MO257">IF($K257= 0, 0, - $K257 * ($I257 &gt;= MO$8) * ($I257 &lt;= MO$9) * INDEX('I2 - Monthly Inflation'!$G$6:$H$413, MATCH(EDATE($I257,-$O257 + 1), 'I2 - Monthly Inflation'!$A$6:$A$413, 1),  1 + ($N257 = "RPI")*1) / $Q257)</f>
        <v>0</v>
      </c>
      <c r="MP257" s="280" cm="1">
        <f t="array" ref="MP257">IF($K257= 0, 0, - $K257 * ($I257 &gt;= MP$8) * ($I257 &lt;= MP$9) * INDEX('I2 - Monthly Inflation'!$G$6:$H$413, MATCH(EDATE($I257,-$O257 + 1), 'I2 - Monthly Inflation'!$A$6:$A$413, 1),  1 + ($N257 = "RPI")*1) / $Q257)</f>
        <v>0</v>
      </c>
      <c r="MQ257" s="280" cm="1">
        <f t="array" ref="MQ257">IF($K257= 0, 0, - $K257 * ($I257 &gt;= MQ$8) * ($I257 &lt;= MQ$9) * INDEX('I2 - Monthly Inflation'!$G$6:$H$413, MATCH(EDATE($I257,-$O257 + 1), 'I2 - Monthly Inflation'!$A$6:$A$413, 1),  1 + ($N257 = "RPI")*1) / $Q257)</f>
        <v>0</v>
      </c>
      <c r="MR257" s="280" cm="1">
        <f t="array" ref="MR257">IF($K257= 0, 0, - $K257 * ($I257 &gt;= MR$8) * ($I257 &lt;= MR$9) * INDEX('I2 - Monthly Inflation'!$G$6:$H$413, MATCH(EDATE($I257,-$O257 + 1), 'I2 - Monthly Inflation'!$A$6:$A$413, 1),  1 + ($N257 = "RPI")*1) / $Q257)</f>
        <v>0</v>
      </c>
      <c r="MS257" s="321" cm="1">
        <f t="array" ref="MS257">IF($K257= 0, 0, - $K257 * ($I257 &gt;= MS$8) * ($I257 &lt;= MS$9) * INDEX('I2 - Monthly Inflation'!$G$6:$H$413, MATCH(EDATE($I257,-$O257 + 1), 'I2 - Monthly Inflation'!$A$6:$A$413, 1),  1 + ($N257 = "RPI")*1) / $Q257)</f>
        <v>0</v>
      </c>
      <c r="MU257" s="327"/>
      <c r="MV257" s="280">
        <f t="shared" si="544"/>
        <v>0</v>
      </c>
      <c r="MW257" s="280">
        <f t="shared" si="544"/>
        <v>0</v>
      </c>
      <c r="MX257" s="280">
        <f t="shared" si="544"/>
        <v>0</v>
      </c>
      <c r="MY257" s="280">
        <f t="shared" si="544"/>
        <v>0</v>
      </c>
      <c r="MZ257" s="280">
        <f t="shared" si="544"/>
        <v>0</v>
      </c>
      <c r="NA257" s="280">
        <f t="shared" si="544"/>
        <v>0</v>
      </c>
      <c r="NB257" s="280">
        <f t="shared" si="544"/>
        <v>0</v>
      </c>
      <c r="NC257" s="280">
        <f t="shared" si="544"/>
        <v>0</v>
      </c>
      <c r="ND257" s="280">
        <f t="shared" si="544"/>
        <v>0</v>
      </c>
      <c r="NE257" s="280">
        <f t="shared" si="544"/>
        <v>0</v>
      </c>
      <c r="NF257" s="280">
        <f t="shared" si="544"/>
        <v>0</v>
      </c>
      <c r="NG257" s="280">
        <f t="shared" si="544"/>
        <v>0</v>
      </c>
      <c r="NH257" s="280">
        <f t="shared" si="544"/>
        <v>0</v>
      </c>
      <c r="NI257" s="280">
        <f t="shared" si="544"/>
        <v>0</v>
      </c>
      <c r="NJ257" s="280">
        <f t="shared" si="594"/>
        <v>0</v>
      </c>
      <c r="NK257" s="280">
        <f t="shared" si="595"/>
        <v>0</v>
      </c>
      <c r="NL257" s="280">
        <f t="shared" si="596"/>
        <v>0</v>
      </c>
      <c r="NM257" s="321">
        <f t="shared" si="597"/>
        <v>0</v>
      </c>
      <c r="NO257" s="327"/>
      <c r="NP257" s="280" cm="1">
        <f t="array" ref="NP257">MV257 - IF($K257 = 0, 0, $K257 * ($F257 &lt;= NP$9) * ($I257 &gt; NP$9) * INDEX('I2 - Monthly Inflation'!$G$6:$H$413, MATCH(EDATE(NP$9,-$O257 + 1), 'I2 - Monthly Inflation'!$A$6:$A$413, 1), 1 + ($N257 = "RPI")*1) / $Q257)</f>
        <v>0</v>
      </c>
      <c r="NQ257" s="280" cm="1">
        <f t="array" ref="NQ257">MW257 - IF($K257 = 0, 0, $K257 * ($F257 &lt;= NQ$9) * ($I257 &gt; NQ$9) * INDEX('I2 - Monthly Inflation'!$G$6:$H$413, MATCH(EDATE(NQ$9,-$O257 + 1), 'I2 - Monthly Inflation'!$A$6:$A$413, 1), 1 + ($N257 = "RPI")*1) / $Q257)</f>
        <v>0</v>
      </c>
      <c r="NR257" s="280" cm="1">
        <f t="array" ref="NR257">MX257 - IF($K257 = 0, 0, $K257 * ($F257 &lt;= NR$9) * ($I257 &gt; NR$9) * INDEX('I2 - Monthly Inflation'!$G$6:$H$413, MATCH(EDATE(NR$9,-$O257 + 1), 'I2 - Monthly Inflation'!$A$6:$A$413, 1), 1 + ($N257 = "RPI")*1) / $Q257)</f>
        <v>0</v>
      </c>
      <c r="NS257" s="280" cm="1">
        <f t="array" ref="NS257">MY257 - IF($K257 = 0, 0, $K257 * ($F257 &lt;= NS$9) * ($I257 &gt; NS$9) * INDEX('I2 - Monthly Inflation'!$G$6:$H$413, MATCH(EDATE(NS$9,-$O257 + 1), 'I2 - Monthly Inflation'!$A$6:$A$413, 1), 1 + ($N257 = "RPI")*1) / $Q257)</f>
        <v>0</v>
      </c>
      <c r="NT257" s="280" cm="1">
        <f t="array" ref="NT257">MZ257 - IF($K257 = 0, 0, $K257 * ($F257 &lt;= NT$9) * ($I257 &gt; NT$9) * INDEX('I2 - Monthly Inflation'!$G$6:$H$413, MATCH(EDATE(NT$9,-$O257 + 1), 'I2 - Monthly Inflation'!$A$6:$A$413, 1), 1 + ($N257 = "RPI")*1) / $Q257)</f>
        <v>0</v>
      </c>
      <c r="NU257" s="280" cm="1">
        <f t="array" ref="NU257">NA257 - IF($K257 = 0, 0, $K257 * ($F257 &lt;= NU$9) * ($I257 &gt; NU$9) * INDEX('I2 - Monthly Inflation'!$G$6:$H$413, MATCH(EDATE(NU$9,-$O257 + 1), 'I2 - Monthly Inflation'!$A$6:$A$413, 1), 1 + ($N257 = "RPI")*1) / $Q257)</f>
        <v>0</v>
      </c>
      <c r="NV257" s="280" cm="1">
        <f t="array" ref="NV257">NB257 - IF($K257 = 0, 0, $K257 * ($F257 &lt;= NV$9) * ($I257 &gt; NV$9) * INDEX('I2 - Monthly Inflation'!$G$6:$H$413, MATCH(EDATE(NV$9,-$O257 + 1), 'I2 - Monthly Inflation'!$A$6:$A$413, 1), 1 + ($N257 = "RPI")*1) / $Q257)</f>
        <v>0</v>
      </c>
      <c r="NW257" s="280" cm="1">
        <f t="array" ref="NW257">NC257 - IF($K257 = 0, 0, $K257 * ($F257 &lt;= NW$9) * ($I257 &gt; NW$9) * INDEX('I2 - Monthly Inflation'!$G$6:$H$413, MATCH(EDATE(NW$9,-$O257 + 1), 'I2 - Monthly Inflation'!$A$6:$A$413, 1), 1 + ($N257 = "RPI")*1) / $Q257)</f>
        <v>0</v>
      </c>
      <c r="NX257" s="280" cm="1">
        <f t="array" ref="NX257">ND257 - IF($K257 = 0, 0, $K257 * ($F257 &lt;= NX$9) * ($I257 &gt; NX$9) * INDEX('I2 - Monthly Inflation'!$G$6:$H$413, MATCH(EDATE(NX$9,-$O257 + 1), 'I2 - Monthly Inflation'!$A$6:$A$413, 1), 1 + ($N257 = "RPI")*1) / $Q257)</f>
        <v>0</v>
      </c>
      <c r="NY257" s="280" cm="1">
        <f t="array" ref="NY257">NE257 - IF($K257 = 0, 0, $K257 * ($F257 &lt;= NY$9) * ($I257 &gt; NY$9) * INDEX('I2 - Monthly Inflation'!$G$6:$H$413, MATCH(EDATE(NY$9,-$O257 + 1), 'I2 - Monthly Inflation'!$A$6:$A$413, 1), 1 + ($N257 = "RPI")*1) / $Q257)</f>
        <v>0</v>
      </c>
      <c r="NZ257" s="280" cm="1">
        <f t="array" ref="NZ257">NF257 - IF($K257 = 0, 0, $K257 * ($F257 &lt;= NZ$9) * ($I257 &gt; NZ$9) * INDEX('I2 - Monthly Inflation'!$G$6:$H$413, MATCH(EDATE(NZ$9,-$O257 + 1), 'I2 - Monthly Inflation'!$A$6:$A$413, 1), 1 + ($N257 = "RPI")*1) / $Q257)</f>
        <v>0</v>
      </c>
      <c r="OA257" s="280" cm="1">
        <f t="array" ref="OA257">NG257 - IF($K257 = 0, 0, $K257 * ($F257 &lt;= OA$9) * ($I257 &gt; OA$9) * INDEX('I2 - Monthly Inflation'!$G$6:$H$413, MATCH(EDATE(OA$9,-$O257 + 1), 'I2 - Monthly Inflation'!$A$6:$A$413, 1), 1 + ($N257 = "RPI")*1) / $Q257)</f>
        <v>0</v>
      </c>
      <c r="OB257" s="280" cm="1">
        <f t="array" ref="OB257">NH257 - IF($K257 = 0, 0, $K257 * ($F257 &lt;= OB$9) * ($I257 &gt; OB$9) * INDEX('I2 - Monthly Inflation'!$G$6:$H$413, MATCH(EDATE(OB$9,-$O257 + 1), 'I2 - Monthly Inflation'!$A$6:$A$413, 1), 1 + ($N257 = "RPI")*1) / $Q257)</f>
        <v>0</v>
      </c>
      <c r="OC257" s="280" cm="1">
        <f t="array" ref="OC257">NI257 - IF($K257 = 0, 0, $K257 * ($F257 &lt;= OC$9) * ($I257 &gt; OC$9) * INDEX('I2 - Monthly Inflation'!$G$6:$H$413, MATCH(EDATE(OC$9,-$O257 + 1), 'I2 - Monthly Inflation'!$A$6:$A$413, 1), 1 + ($N257 = "RPI")*1) / $Q257)</f>
        <v>0</v>
      </c>
      <c r="OD257" s="280" cm="1">
        <f t="array" ref="OD257">NJ257 - IF($K257 = 0, 0, $K257 * ($F257 &lt;= OD$9) * ($I257 &gt; OD$9) * INDEX('I2 - Monthly Inflation'!$G$6:$H$413, MATCH(EDATE(OD$9,-$O257 + 1), 'I2 - Monthly Inflation'!$A$6:$A$413, 1), 1 + ($N257 = "RPI")*1) / $Q257)</f>
        <v>0</v>
      </c>
      <c r="OE257" s="280" cm="1">
        <f t="array" ref="OE257">NK257 - IF($K257 = 0, 0, $K257 * ($F257 &lt;= OE$9) * ($I257 &gt; OE$9) * INDEX('I2 - Monthly Inflation'!$G$6:$H$413, MATCH(EDATE(OE$9,-$O257 + 1), 'I2 - Monthly Inflation'!$A$6:$A$413, 1), 1 + ($N257 = "RPI")*1) / $Q257)</f>
        <v>0</v>
      </c>
      <c r="OF257" s="280" cm="1">
        <f t="array" ref="OF257">NL257 - IF($K257 = 0, 0, $K257 * ($F257 &lt;= OF$9) * ($I257 &gt; OF$9) * INDEX('I2 - Monthly Inflation'!$G$6:$H$413, MATCH(EDATE(OF$9,-$O257 + 1), 'I2 - Monthly Inflation'!$A$6:$A$413, 1), 1 + ($N257 = "RPI")*1) / $Q257)</f>
        <v>0</v>
      </c>
      <c r="OG257" s="321" cm="1">
        <f t="array" ref="OG257">NM257 - IF($K257 = 0, 0, $K257 * ($F257 &lt;= OG$9) * ($I257 &gt; OG$9) * INDEX('I2 - Monthly Inflation'!$G$6:$H$413, MATCH(EDATE(OG$9,-$O257 + 1), 'I2 - Monthly Inflation'!$A$6:$A$413, 1), 1 + ($N257 = "RPI")*1) / $Q257)</f>
        <v>0</v>
      </c>
    </row>
    <row r="258" spans="1:397">
      <c r="A258" s="372">
        <f t="shared" si="549"/>
        <v>248</v>
      </c>
      <c r="B258" s="372" t="str" cm="1">
        <f t="array" ref="B258">IFERROR(INDEX('F6 - Debt Dataset'!$C$6:$C$1806, MATCH($B$6 &amp; $A258, 'F6 - Debt Dataset'!$E$6:$E$1806 &amp; 'F6 - Debt Dataset'!$DF$6:$DF$1806, 0)), "-")</f>
        <v>-</v>
      </c>
      <c r="C258" s="372" t="str" cm="1">
        <f t="array" ref="C258">IFERROR(INDEX('F6 - Debt Dataset'!$A$6:$A$1806, MATCH($B$6 &amp; $A258, 'F6 - Debt Dataset'!$E$6:$E$1806 &amp; 'F6 - Debt Dataset'!$DF$6:$DF$1806, 0)), "-")</f>
        <v>-</v>
      </c>
      <c r="D258" s="372" t="str" cm="1">
        <f t="array" ref="D258">IFERROR(INDEX('F6 - Debt Dataset'!$B$6:$B$1806, MATCH($B$6 &amp; $A258, 'F6 - Debt Dataset'!$E$6:$E$1806 &amp; 'F6 - Debt Dataset'!$DF$6:$DF$1806, 0)), "-")</f>
        <v>-</v>
      </c>
      <c r="E258" s="372" t="str" cm="1">
        <f t="array" ref="E258">IFERROR(INDEX('F6 - Debt Dataset'!$H$6:$H$1806, MATCH($B$6 &amp; $A258, 'F6 - Debt Dataset'!$E$6:$E$1806 &amp; 'F6 - Debt Dataset'!$DF$6:$DF$1806, 0)), "-")</f>
        <v>-</v>
      </c>
      <c r="F258" s="373" t="str" cm="1">
        <f t="array" ref="F258">IFERROR(INDEX('F6 - Debt Dataset'!$J$6:$J$1806, MATCH($B$6 &amp;$A258, 'F6 - Debt Dataset'!$E$6:$E$1806 &amp; 'F6 - Debt Dataset'!$DF$6:$DF$1806, 0)), "-")</f>
        <v>-</v>
      </c>
      <c r="G258" s="373" t="str" cm="1">
        <f t="array" ref="G258">IFERROR(INDEX('F6 - Debt Dataset'!$K$6:$K$1806, MATCH($B$6 &amp;$A258, 'F6 - Debt Dataset'!$E$6:$E$1806 &amp; 'F6 - Debt Dataset'!$DF$6:$DF$1806, 0)), "-")</f>
        <v>-</v>
      </c>
      <c r="H258" s="373" t="str" cm="1">
        <f t="array" ref="H258">IFERROR(INDEX('F6 - Debt Dataset'!$L$6:$L$1806, MATCH($B$6 &amp;$A258, 'F6 - Debt Dataset'!$E$6:$E$1806 &amp; 'F6 - Debt Dataset'!$DF$6:$DF$1806, 0)), "-")</f>
        <v>-</v>
      </c>
      <c r="I258" s="373" t="str">
        <f t="shared" si="550"/>
        <v>-</v>
      </c>
      <c r="J258" s="372" t="str" cm="1">
        <f t="array" ref="J258">IFERROR(INDEX('F6 - Debt Dataset'!$N$6:$N$1806, MATCH($B$6 &amp;$A258, 'F6 - Debt Dataset'!$E$6:$E$1806 &amp; 'F6 - Debt Dataset'!$DF$6:$DF$1806, 0)), "-")</f>
        <v>-</v>
      </c>
      <c r="K258" s="374" cm="1">
        <f t="array" ref="K258">IFERROR(INDEX('F6 - Debt Dataset'!$S$6:$S$1806, MATCH($B$6 &amp; $A258, 'F6 - Debt Dataset'!$E$6:$E$1806 &amp; 'F6 - Debt Dataset'!$DF$6:$DF$1806, 0)), 0)</f>
        <v>0</v>
      </c>
      <c r="L258" s="1174" cm="1">
        <f t="array" ref="L258">IFERROR(INDEX('F6 - Debt Dataset'!$W$6:$W$1806, MATCH($B$6 &amp; $A258, 'F6 - Debt Dataset'!$E$6:$E$1806 &amp; 'F6 - Debt Dataset'!$DF$6:$DF$1806, 0)), 0)</f>
        <v>0</v>
      </c>
      <c r="M258" s="376" t="str" cm="1">
        <f t="array" ref="M258">IFERROR(INDEX('F6 - Debt Dataset'!$E$6:$E$1806, MATCH($B$6 &amp; $A258, 'F6 - Debt Dataset'!$E$6:$E$1806 &amp; 'F6 - Debt Dataset'!$DF$6:$DF$1806, 0)), "-")</f>
        <v>-</v>
      </c>
      <c r="N258" s="376" t="str" cm="1">
        <f t="array" ref="N258">IFERROR(INDEX('F6 - Debt Dataset'!$Y$6:$Y$1806, MATCH($B$6 &amp; $A258, 'F6 - Debt Dataset'!$E$6:$E$1806 &amp; 'F6 - Debt Dataset'!$DF$6:$DF$1806, 0)), "-")</f>
        <v>-</v>
      </c>
      <c r="O258" s="374" cm="1">
        <f t="array" ref="O258">IFERROR(INDEX('F6 - Debt Dataset'!$Z$6:$Z$1806, MATCH($B$6 &amp; $A258, 'F6 - Debt Dataset'!$E$6:$E$1806 &amp; 'F6 - Debt Dataset'!$DF$6:$DF$1806, 0)), 0)</f>
        <v>0</v>
      </c>
      <c r="P258" s="372" cm="1">
        <f t="array" ref="P258">IFERROR(INDEX('F6 - Debt Dataset'!$AA$6:$AA$1806, MATCH($B$6 &amp; $A258, 'F6 - Debt Dataset'!$E$6:$E$1806 &amp; 'F6 - Debt Dataset'!$DF$6:$DF$1806, 0)), 0)</f>
        <v>0</v>
      </c>
      <c r="Q258" s="372" cm="1">
        <f t="array" ref="Q258">IFERROR(IF(P258=0, INDEX('I2 - Monthly Inflation'!$G$6:$H$413, MATCH(EOMONTH(EDATE(F258,-O258),0), 'I2 - Monthly Inflation'!$A$6:$A$389, 0), 1 + (N258 = "RPI")), P258), 0)</f>
        <v>0</v>
      </c>
      <c r="R258" s="372" t="str">
        <f t="shared" si="551"/>
        <v>-</v>
      </c>
      <c r="S258" s="372" t="str">
        <f t="shared" si="545"/>
        <v>-</v>
      </c>
      <c r="T258" s="379" t="str" cm="1">
        <f t="array" ref="T258">IFERROR(INDEX('F6 - Debt Dataset'!$AH$6:$AH$1806, MATCH($B$6 &amp; $A258, 'F6 - Debt Dataset'!$E$6:$E$1806 &amp; 'F6 - Debt Dataset'!$DF$6:$DF$1806, 0)), "-")</f>
        <v>-</v>
      </c>
      <c r="U258" s="1319">
        <f t="shared" si="552"/>
        <v>0</v>
      </c>
      <c r="V258" s="317">
        <f t="shared" si="552"/>
        <v>0</v>
      </c>
      <c r="W258" s="317">
        <f t="shared" si="552"/>
        <v>0</v>
      </c>
      <c r="X258" s="317">
        <f t="shared" si="552"/>
        <v>0</v>
      </c>
      <c r="Y258" s="317">
        <f t="shared" si="552"/>
        <v>0</v>
      </c>
      <c r="Z258" s="317">
        <f t="shared" si="552"/>
        <v>0</v>
      </c>
      <c r="AA258" s="317">
        <f t="shared" si="552"/>
        <v>0</v>
      </c>
      <c r="AB258" s="317">
        <f t="shared" si="552"/>
        <v>0</v>
      </c>
      <c r="AC258" s="317">
        <f t="shared" si="552"/>
        <v>0</v>
      </c>
      <c r="AD258" s="317">
        <f t="shared" si="552"/>
        <v>0</v>
      </c>
      <c r="AE258" s="317">
        <f t="shared" si="552"/>
        <v>0</v>
      </c>
      <c r="AF258" s="317">
        <f t="shared" si="552"/>
        <v>0</v>
      </c>
      <c r="AG258" s="317">
        <f t="shared" si="552"/>
        <v>0</v>
      </c>
      <c r="AH258" s="317">
        <f t="shared" si="552"/>
        <v>0</v>
      </c>
      <c r="AI258" s="317">
        <f t="shared" si="552"/>
        <v>0</v>
      </c>
      <c r="AJ258" s="317">
        <f t="shared" si="552"/>
        <v>0</v>
      </c>
      <c r="AK258" s="317">
        <f t="shared" ref="AK258:AM321" si="598">(AK$8 &lt; $I258) * (AK$9 &gt;= $F258) * YEARFRAC(MAX(AK$8, $F258), MIN(AK$9, $I258))</f>
        <v>0</v>
      </c>
      <c r="AL258" s="317">
        <f t="shared" si="598"/>
        <v>0</v>
      </c>
      <c r="AM258" s="317">
        <f t="shared" si="598"/>
        <v>0</v>
      </c>
      <c r="AN258" s="322">
        <f t="shared" si="527"/>
        <v>0</v>
      </c>
      <c r="AO258" s="280">
        <f t="shared" si="527"/>
        <v>0</v>
      </c>
      <c r="AP258" s="280">
        <f t="shared" si="527"/>
        <v>0</v>
      </c>
      <c r="AQ258" s="280">
        <f t="shared" si="527"/>
        <v>0</v>
      </c>
      <c r="AR258" s="280">
        <f t="shared" si="527"/>
        <v>0</v>
      </c>
      <c r="AS258" s="280">
        <f t="shared" si="527"/>
        <v>0</v>
      </c>
      <c r="AT258" s="280">
        <f t="shared" si="527"/>
        <v>0</v>
      </c>
      <c r="AU258" s="280">
        <f t="shared" si="527"/>
        <v>0</v>
      </c>
      <c r="AV258" s="280">
        <f t="shared" si="527"/>
        <v>0</v>
      </c>
      <c r="AW258" s="280">
        <f t="shared" si="527"/>
        <v>0</v>
      </c>
      <c r="AX258" s="280">
        <f t="shared" si="527"/>
        <v>0</v>
      </c>
      <c r="AY258" s="280">
        <f t="shared" si="527"/>
        <v>0</v>
      </c>
      <c r="AZ258" s="280">
        <f t="shared" si="527"/>
        <v>0</v>
      </c>
      <c r="BA258" s="280">
        <f t="shared" si="527"/>
        <v>0</v>
      </c>
      <c r="BB258" s="280">
        <f t="shared" si="527"/>
        <v>0</v>
      </c>
      <c r="BC258" s="280">
        <f t="shared" si="553"/>
        <v>0</v>
      </c>
      <c r="BD258" s="280">
        <f t="shared" si="554"/>
        <v>0</v>
      </c>
      <c r="BE258" s="280">
        <f t="shared" si="555"/>
        <v>0</v>
      </c>
      <c r="BF258" s="280">
        <f t="shared" si="556"/>
        <v>0</v>
      </c>
      <c r="BG258" s="322">
        <f t="shared" si="528"/>
        <v>0</v>
      </c>
      <c r="BH258" s="280">
        <f t="shared" si="528"/>
        <v>0</v>
      </c>
      <c r="BI258" s="280">
        <f t="shared" si="528"/>
        <v>0</v>
      </c>
      <c r="BJ258" s="280">
        <f t="shared" si="528"/>
        <v>0</v>
      </c>
      <c r="BK258" s="280">
        <f t="shared" si="528"/>
        <v>0</v>
      </c>
      <c r="BL258" s="280">
        <f t="shared" si="528"/>
        <v>0</v>
      </c>
      <c r="BM258" s="280">
        <f t="shared" si="528"/>
        <v>0</v>
      </c>
      <c r="BN258" s="280">
        <f t="shared" si="528"/>
        <v>0</v>
      </c>
      <c r="BO258" s="280">
        <f t="shared" si="528"/>
        <v>0</v>
      </c>
      <c r="BP258" s="280">
        <f t="shared" si="528"/>
        <v>0</v>
      </c>
      <c r="BQ258" s="280">
        <f t="shared" si="528"/>
        <v>0</v>
      </c>
      <c r="BR258" s="280">
        <f t="shared" si="528"/>
        <v>0</v>
      </c>
      <c r="BS258" s="280">
        <f t="shared" si="528"/>
        <v>0</v>
      </c>
      <c r="BT258" s="280">
        <f t="shared" si="528"/>
        <v>0</v>
      </c>
      <c r="BU258" s="280">
        <f t="shared" si="528"/>
        <v>0</v>
      </c>
      <c r="BV258" s="280">
        <f t="shared" si="557"/>
        <v>0</v>
      </c>
      <c r="BW258" s="280">
        <f t="shared" si="558"/>
        <v>0</v>
      </c>
      <c r="BX258" s="280">
        <f t="shared" si="559"/>
        <v>0</v>
      </c>
      <c r="BY258" s="280">
        <f t="shared" si="560"/>
        <v>0</v>
      </c>
      <c r="BZ258" s="322" cm="1">
        <f t="array" ref="BZ258">IF($K258 = 0, 0, ($I258 &gt;= BZ$8) * ($F258 &lt;= BZ$9) * INDEX('I2 - Monthly Inflation'!$G$6:$H$413, MATCH(EDATE(MIN(BZ$9,$I258)+1,-$O258+1), 'I2 - Monthly Inflation'!$A$6:$A$413, 1), 1 + ($N258 = "RPI")*1))</f>
        <v>0</v>
      </c>
      <c r="CA258" s="280" cm="1">
        <f t="array" ref="CA258">IF($K258 = 0, 0, ($I258 &gt;= CA$8) * ($F258 &lt;= CA$9) * INDEX('I2 - Monthly Inflation'!$G$6:$H$413, MATCH(EDATE(MIN(CA$9,$I258)+1,-$O258+1), 'I2 - Monthly Inflation'!$A$6:$A$413, 1), 1 + ($N258 = "RPI")*1))</f>
        <v>0</v>
      </c>
      <c r="CB258" s="280" cm="1">
        <f t="array" ref="CB258">IF($K258 = 0, 0, ($I258 &gt;= CB$8) * ($F258 &lt;= CB$9) * INDEX('I2 - Monthly Inflation'!$G$6:$H$413, MATCH(EDATE(MIN(CB$9,$I258)+1,-$O258+1), 'I2 - Monthly Inflation'!$A$6:$A$413, 1), 1 + ($N258 = "RPI")*1))</f>
        <v>0</v>
      </c>
      <c r="CC258" s="280" cm="1">
        <f t="array" ref="CC258">IF($K258 = 0, 0, ($I258 &gt;= CC$8) * ($F258 &lt;= CC$9) * INDEX('I2 - Monthly Inflation'!$G$6:$H$413, MATCH(EDATE(MIN(CC$9,$I258)+1,-$O258+1), 'I2 - Monthly Inflation'!$A$6:$A$413, 1), 1 + ($N258 = "RPI")*1))</f>
        <v>0</v>
      </c>
      <c r="CD258" s="280" cm="1">
        <f t="array" ref="CD258">IF($K258 = 0, 0, ($I258 &gt;= CD$8) * ($F258 &lt;= CD$9) * INDEX('I2 - Monthly Inflation'!$G$6:$H$413, MATCH(EDATE(MIN(CD$9,$I258)+1,-$O258+1), 'I2 - Monthly Inflation'!$A$6:$A$413, 1), 1 + ($N258 = "RPI")*1))</f>
        <v>0</v>
      </c>
      <c r="CE258" s="280" cm="1">
        <f t="array" ref="CE258">IF($K258 = 0, 0, ($I258 &gt;= CE$8) * ($F258 &lt;= CE$9) * INDEX('I2 - Monthly Inflation'!$G$6:$H$413, MATCH(EDATE(MIN(CE$9,$I258)+1,-$O258+1), 'I2 - Monthly Inflation'!$A$6:$A$413, 1), 1 + ($N258 = "RPI")*1))</f>
        <v>0</v>
      </c>
      <c r="CF258" s="280" cm="1">
        <f t="array" ref="CF258">IF($K258 = 0, 0, ($I258 &gt;= CF$8) * ($F258 &lt;= CF$9) * INDEX('I2 - Monthly Inflation'!$G$6:$H$413, MATCH(EDATE(MIN(CF$9,$I258)+1,-$O258+1), 'I2 - Monthly Inflation'!$A$6:$A$413, 1), 1 + ($N258 = "RPI")*1))</f>
        <v>0</v>
      </c>
      <c r="CG258" s="280" cm="1">
        <f t="array" ref="CG258">IF($K258 = 0, 0, ($I258 &gt;= CG$8) * ($F258 &lt;= CG$9) * INDEX('I2 - Monthly Inflation'!$G$6:$H$413, MATCH(EDATE(MIN(CG$9,$I258)+1,-$O258+1), 'I2 - Monthly Inflation'!$A$6:$A$413, 1), 1 + ($N258 = "RPI")*1))</f>
        <v>0</v>
      </c>
      <c r="CH258" s="280" cm="1">
        <f t="array" ref="CH258">IF($K258 = 0, 0, ($I258 &gt;= CH$8) * ($F258 &lt;= CH$9) * INDEX('I2 - Monthly Inflation'!$G$6:$H$413, MATCH(EDATE(MIN(CH$9,$I258)+1,-$O258+1), 'I2 - Monthly Inflation'!$A$6:$A$413, 1), 1 + ($N258 = "RPI")*1))</f>
        <v>0</v>
      </c>
      <c r="CI258" s="280" cm="1">
        <f t="array" ref="CI258">IF($K258 = 0, 0, ($I258 &gt;= CI$8) * ($F258 &lt;= CI$9) * INDEX('I2 - Monthly Inflation'!$G$6:$H$413, MATCH(EDATE(MIN(CI$9,$I258)+1,-$O258+1), 'I2 - Monthly Inflation'!$A$6:$A$413, 1), 1 + ($N258 = "RPI")*1))</f>
        <v>0</v>
      </c>
      <c r="CJ258" s="280" cm="1">
        <f t="array" ref="CJ258">IF($K258 = 0, 0, ($I258 &gt;= CJ$8) * ($F258 &lt;= CJ$9) * INDEX('I2 - Monthly Inflation'!$G$6:$H$413, MATCH(EDATE(MIN(CJ$9,$I258)+1,-$O258+1), 'I2 - Monthly Inflation'!$A$6:$A$413, 1), 1 + ($N258 = "RPI")*1))</f>
        <v>0</v>
      </c>
      <c r="CK258" s="280" cm="1">
        <f t="array" ref="CK258">IF($K258 = 0, 0, ($I258 &gt;= CK$8) * ($F258 &lt;= CK$9) * INDEX('I2 - Monthly Inflation'!$G$6:$H$413, MATCH(EDATE(MIN(CK$9,$I258)+1,-$O258+1), 'I2 - Monthly Inflation'!$A$6:$A$413, 1), 1 + ($N258 = "RPI")*1))</f>
        <v>0</v>
      </c>
      <c r="CL258" s="280" cm="1">
        <f t="array" ref="CL258">IF($K258 = 0, 0, ($I258 &gt;= CL$8) * ($F258 &lt;= CL$9) * INDEX('I2 - Monthly Inflation'!$G$6:$H$413, MATCH(EDATE(MIN(CL$9,$I258)+1,-$O258+1), 'I2 - Monthly Inflation'!$A$6:$A$413, 1), 1 + ($N258 = "RPI")*1))</f>
        <v>0</v>
      </c>
      <c r="CM258" s="280" cm="1">
        <f t="array" ref="CM258">IF($K258 = 0, 0, ($I258 &gt;= CM$8) * ($F258 &lt;= CM$9) * INDEX('I2 - Monthly Inflation'!$G$6:$H$413, MATCH(EDATE(MIN(CM$9,$I258)+1,-$O258+1), 'I2 - Monthly Inflation'!$A$6:$A$413, 1), 1 + ($N258 = "RPI")*1))</f>
        <v>0</v>
      </c>
      <c r="CN258" s="280" cm="1">
        <f t="array" ref="CN258">IF($K258 = 0, 0, ($I258 &gt;= CN$8) * ($F258 &lt;= CN$9) * INDEX('I2 - Monthly Inflation'!$G$6:$H$413, MATCH(EDATE(MIN(CN$9,$I258)+1,-$O258+1), 'I2 - Monthly Inflation'!$A$6:$A$413, 1), 1 + ($N258 = "RPI")*1))</f>
        <v>0</v>
      </c>
      <c r="CO258" s="280" cm="1">
        <f t="array" ref="CO258">IF($K258 = 0, 0, ($I258 &gt;= CO$8) * ($F258 &lt;= CO$9) * INDEX('I2 - Monthly Inflation'!$G$6:$H$413, MATCH(EDATE(MIN(CO$9,$I258)+1,-$O258+1), 'I2 - Monthly Inflation'!$A$6:$A$413, 1), 1 + ($N258 = "RPI")*1))</f>
        <v>0</v>
      </c>
      <c r="CP258" s="280" cm="1">
        <f t="array" ref="CP258">IF($K258 = 0, 0, ($I258 &gt;= CP$8) * ($F258 &lt;= CP$9) * INDEX('I2 - Monthly Inflation'!$G$6:$H$413, MATCH(EDATE(MIN(CP$9,$I258)+1,-$O258+1), 'I2 - Monthly Inflation'!$A$6:$A$413, 1), 1 + ($N258 = "RPI")*1))</f>
        <v>0</v>
      </c>
      <c r="CQ258" s="280" cm="1">
        <f t="array" ref="CQ258">IF($K258 = 0, 0, ($I258 &gt;= CQ$8) * ($F258 &lt;= CQ$9) * INDEX('I2 - Monthly Inflation'!$G$6:$H$413, MATCH(EDATE(MIN(CQ$9,$I258)+1,-$O258+1), 'I2 - Monthly Inflation'!$A$6:$A$413, 1), 1 + ($N258 = "RPI")*1))</f>
        <v>0</v>
      </c>
      <c r="CR258" s="321" cm="1">
        <f t="array" ref="CR258">IF($K258 = 0, 0, ($I258 &gt;= CR$8) * ($F258 &lt;= CR$9) * INDEX('I2 - Monthly Inflation'!$G$6:$H$413, MATCH(EDATE(MIN(CR$9,$I258)+1,-$O258+1), 'I2 - Monthly Inflation'!$A$6:$A$413, 1), 1 + ($N258 = "RPI")*1))</f>
        <v>0</v>
      </c>
      <c r="CS258" s="1312">
        <f t="shared" si="539"/>
        <v>0</v>
      </c>
      <c r="CT258" s="1312">
        <f t="shared" si="539"/>
        <v>0</v>
      </c>
      <c r="CU258" s="1312">
        <f t="shared" si="539"/>
        <v>0</v>
      </c>
      <c r="CV258" s="1312">
        <f t="shared" si="539"/>
        <v>0</v>
      </c>
      <c r="CW258" s="1312">
        <f t="shared" si="539"/>
        <v>0</v>
      </c>
      <c r="CX258" s="1312">
        <f t="shared" si="539"/>
        <v>0</v>
      </c>
      <c r="CY258" s="1312">
        <f t="shared" si="539"/>
        <v>0</v>
      </c>
      <c r="CZ258" s="1312">
        <f t="shared" si="539"/>
        <v>0</v>
      </c>
      <c r="DA258" s="1312">
        <f t="shared" si="539"/>
        <v>0</v>
      </c>
      <c r="DB258" s="1312">
        <f t="shared" si="539"/>
        <v>0</v>
      </c>
      <c r="DC258" s="1312">
        <f t="shared" si="539"/>
        <v>0</v>
      </c>
      <c r="DD258" s="1312">
        <f t="shared" si="539"/>
        <v>0</v>
      </c>
      <c r="DE258" s="1312">
        <f t="shared" si="539"/>
        <v>0</v>
      </c>
      <c r="DF258" s="1312">
        <f t="shared" si="539"/>
        <v>0</v>
      </c>
      <c r="DG258" s="1312">
        <f t="shared" si="561"/>
        <v>0</v>
      </c>
      <c r="DH258" s="1312">
        <f t="shared" si="562"/>
        <v>0</v>
      </c>
      <c r="DI258" s="1312">
        <f t="shared" si="563"/>
        <v>0</v>
      </c>
      <c r="DJ258" s="1312">
        <f t="shared" si="564"/>
        <v>0</v>
      </c>
      <c r="DK258" s="322">
        <f t="shared" si="540"/>
        <v>0</v>
      </c>
      <c r="DL258" s="280">
        <f t="shared" si="540"/>
        <v>0</v>
      </c>
      <c r="DM258" s="280">
        <f t="shared" si="540"/>
        <v>0</v>
      </c>
      <c r="DN258" s="280">
        <f t="shared" si="540"/>
        <v>0</v>
      </c>
      <c r="DO258" s="280">
        <f t="shared" si="540"/>
        <v>0</v>
      </c>
      <c r="DP258" s="280">
        <f t="shared" si="540"/>
        <v>0</v>
      </c>
      <c r="DQ258" s="280">
        <f t="shared" si="540"/>
        <v>0</v>
      </c>
      <c r="DR258" s="280">
        <f t="shared" si="540"/>
        <v>0</v>
      </c>
      <c r="DS258" s="280">
        <f t="shared" si="540"/>
        <v>0</v>
      </c>
      <c r="DT258" s="280">
        <f t="shared" si="540"/>
        <v>0</v>
      </c>
      <c r="DU258" s="280">
        <f t="shared" si="540"/>
        <v>0</v>
      </c>
      <c r="DV258" s="280">
        <f t="shared" si="540"/>
        <v>0</v>
      </c>
      <c r="DW258" s="280">
        <f t="shared" si="540"/>
        <v>0</v>
      </c>
      <c r="DX258" s="280">
        <f t="shared" si="540"/>
        <v>0</v>
      </c>
      <c r="DY258" s="280">
        <f t="shared" si="565"/>
        <v>0</v>
      </c>
      <c r="DZ258" s="280">
        <f t="shared" si="566"/>
        <v>0</v>
      </c>
      <c r="EA258" s="280">
        <f t="shared" si="567"/>
        <v>0</v>
      </c>
      <c r="EB258" s="280">
        <f t="shared" si="568"/>
        <v>0</v>
      </c>
      <c r="EC258" s="322">
        <f t="shared" si="541"/>
        <v>0</v>
      </c>
      <c r="ED258" s="280">
        <f t="shared" si="541"/>
        <v>0</v>
      </c>
      <c r="EE258" s="280">
        <f t="shared" si="541"/>
        <v>0</v>
      </c>
      <c r="EF258" s="280">
        <f t="shared" si="541"/>
        <v>0</v>
      </c>
      <c r="EG258" s="280">
        <f t="shared" si="541"/>
        <v>0</v>
      </c>
      <c r="EH258" s="280">
        <f t="shared" si="541"/>
        <v>0</v>
      </c>
      <c r="EI258" s="280">
        <f t="shared" si="541"/>
        <v>0</v>
      </c>
      <c r="EJ258" s="280">
        <f t="shared" si="541"/>
        <v>0</v>
      </c>
      <c r="EK258" s="280">
        <f t="shared" si="541"/>
        <v>0</v>
      </c>
      <c r="EL258" s="280">
        <f t="shared" si="541"/>
        <v>0</v>
      </c>
      <c r="EM258" s="280">
        <f t="shared" si="541"/>
        <v>0</v>
      </c>
      <c r="EN258" s="280">
        <f t="shared" si="541"/>
        <v>0</v>
      </c>
      <c r="EO258" s="280">
        <f t="shared" si="541"/>
        <v>0</v>
      </c>
      <c r="EP258" s="280">
        <f t="shared" si="541"/>
        <v>0</v>
      </c>
      <c r="EQ258" s="280">
        <f t="shared" si="569"/>
        <v>0</v>
      </c>
      <c r="ER258" s="280">
        <f t="shared" si="570"/>
        <v>0</v>
      </c>
      <c r="ES258" s="280">
        <f t="shared" si="571"/>
        <v>0</v>
      </c>
      <c r="ET258" s="280">
        <f t="shared" si="572"/>
        <v>0</v>
      </c>
      <c r="EU258" s="1320">
        <f t="shared" si="529"/>
        <v>0</v>
      </c>
      <c r="EV258" s="1312">
        <f t="shared" si="529"/>
        <v>0</v>
      </c>
      <c r="EW258" s="1312">
        <f t="shared" si="529"/>
        <v>0</v>
      </c>
      <c r="EX258" s="1312">
        <f t="shared" si="529"/>
        <v>0</v>
      </c>
      <c r="EY258" s="1312">
        <f t="shared" si="529"/>
        <v>0</v>
      </c>
      <c r="EZ258" s="1312">
        <f t="shared" si="529"/>
        <v>0</v>
      </c>
      <c r="FA258" s="1312">
        <f t="shared" si="529"/>
        <v>0</v>
      </c>
      <c r="FB258" s="1312">
        <f t="shared" si="529"/>
        <v>0</v>
      </c>
      <c r="FC258" s="1312">
        <f t="shared" si="529"/>
        <v>0</v>
      </c>
      <c r="FD258" s="1312">
        <f t="shared" si="529"/>
        <v>0</v>
      </c>
      <c r="FE258" s="1312">
        <f t="shared" si="529"/>
        <v>0</v>
      </c>
      <c r="FF258" s="1312">
        <f t="shared" si="529"/>
        <v>0</v>
      </c>
      <c r="FG258" s="1312">
        <f t="shared" si="529"/>
        <v>0</v>
      </c>
      <c r="FH258" s="1312">
        <f t="shared" si="529"/>
        <v>0</v>
      </c>
      <c r="FI258" s="1312">
        <f t="shared" si="529"/>
        <v>0</v>
      </c>
      <c r="FJ258" s="1312">
        <f t="shared" si="573"/>
        <v>0</v>
      </c>
      <c r="FK258" s="1312">
        <f t="shared" si="574"/>
        <v>0</v>
      </c>
      <c r="FL258" s="1312">
        <f t="shared" si="575"/>
        <v>0</v>
      </c>
      <c r="FM258" s="1320">
        <f t="shared" si="530"/>
        <v>0</v>
      </c>
      <c r="FN258" s="1312">
        <f t="shared" si="530"/>
        <v>0</v>
      </c>
      <c r="FO258" s="1312">
        <f t="shared" si="530"/>
        <v>0</v>
      </c>
      <c r="FP258" s="1312">
        <f t="shared" si="530"/>
        <v>0</v>
      </c>
      <c r="FQ258" s="1312">
        <f t="shared" si="530"/>
        <v>0</v>
      </c>
      <c r="FR258" s="1312">
        <f t="shared" si="530"/>
        <v>0</v>
      </c>
      <c r="FS258" s="1312">
        <f t="shared" si="530"/>
        <v>0</v>
      </c>
      <c r="FT258" s="1312">
        <f t="shared" si="530"/>
        <v>0</v>
      </c>
      <c r="FU258" s="1312">
        <f t="shared" si="530"/>
        <v>0</v>
      </c>
      <c r="FV258" s="1312">
        <f t="shared" si="530"/>
        <v>0</v>
      </c>
      <c r="FW258" s="1312">
        <f t="shared" si="530"/>
        <v>0</v>
      </c>
      <c r="FX258" s="1312">
        <f t="shared" si="530"/>
        <v>0</v>
      </c>
      <c r="FY258" s="1312">
        <f t="shared" si="530"/>
        <v>0</v>
      </c>
      <c r="FZ258" s="1312">
        <f t="shared" si="530"/>
        <v>0</v>
      </c>
      <c r="GA258" s="1312">
        <f t="shared" si="530"/>
        <v>0</v>
      </c>
      <c r="GB258" s="1312">
        <f t="shared" si="576"/>
        <v>0</v>
      </c>
      <c r="GC258" s="1312">
        <f t="shared" si="577"/>
        <v>0</v>
      </c>
      <c r="GD258" s="1312">
        <f t="shared" si="578"/>
        <v>0</v>
      </c>
      <c r="GE258" s="322">
        <f t="shared" si="579"/>
        <v>0</v>
      </c>
      <c r="GF258" s="280">
        <f t="shared" si="579"/>
        <v>0</v>
      </c>
      <c r="GG258" s="280">
        <f t="shared" si="579"/>
        <v>0</v>
      </c>
      <c r="GH258" s="280">
        <f t="shared" si="579"/>
        <v>0</v>
      </c>
      <c r="GI258" s="280">
        <f t="shared" si="579"/>
        <v>0</v>
      </c>
      <c r="GJ258" s="280">
        <f t="shared" si="579"/>
        <v>0</v>
      </c>
      <c r="GK258" s="280">
        <f t="shared" si="579"/>
        <v>0</v>
      </c>
      <c r="GL258" s="280">
        <f t="shared" si="579"/>
        <v>0</v>
      </c>
      <c r="GM258" s="280">
        <f t="shared" si="579"/>
        <v>0</v>
      </c>
      <c r="GN258" s="280">
        <f t="shared" si="579"/>
        <v>0</v>
      </c>
      <c r="GO258" s="280">
        <f t="shared" si="579"/>
        <v>0</v>
      </c>
      <c r="GP258" s="280">
        <f t="shared" si="579"/>
        <v>0</v>
      </c>
      <c r="GQ258" s="280">
        <f t="shared" si="579"/>
        <v>0</v>
      </c>
      <c r="GR258" s="280">
        <f t="shared" si="579"/>
        <v>0</v>
      </c>
      <c r="GS258" s="280">
        <f t="shared" si="579"/>
        <v>0</v>
      </c>
      <c r="GT258" s="280">
        <f t="shared" si="579"/>
        <v>0</v>
      </c>
      <c r="GU258" s="280">
        <f t="shared" si="547"/>
        <v>0</v>
      </c>
      <c r="GV258" s="280">
        <f t="shared" si="547"/>
        <v>0</v>
      </c>
      <c r="GW258" s="322">
        <f t="shared" si="547"/>
        <v>0</v>
      </c>
      <c r="GX258" s="280">
        <f t="shared" si="547"/>
        <v>0</v>
      </c>
      <c r="GY258" s="280">
        <f t="shared" si="547"/>
        <v>0</v>
      </c>
      <c r="GZ258" s="280">
        <f t="shared" si="547"/>
        <v>0</v>
      </c>
      <c r="HA258" s="280">
        <f t="shared" si="547"/>
        <v>0</v>
      </c>
      <c r="HB258" s="280">
        <f t="shared" si="547"/>
        <v>0</v>
      </c>
      <c r="HC258" s="280">
        <f t="shared" si="547"/>
        <v>0</v>
      </c>
      <c r="HD258" s="280">
        <f t="shared" si="547"/>
        <v>0</v>
      </c>
      <c r="HE258" s="280">
        <f t="shared" si="547"/>
        <v>0</v>
      </c>
      <c r="HF258" s="280">
        <f t="shared" si="547"/>
        <v>0</v>
      </c>
      <c r="HG258" s="280">
        <f t="shared" si="547"/>
        <v>0</v>
      </c>
      <c r="HH258" s="280">
        <f t="shared" si="547"/>
        <v>0</v>
      </c>
      <c r="HI258" s="280">
        <f t="shared" si="520"/>
        <v>0</v>
      </c>
      <c r="HJ258" s="280">
        <f t="shared" si="520"/>
        <v>0</v>
      </c>
      <c r="HK258" s="280">
        <f t="shared" si="520"/>
        <v>0</v>
      </c>
      <c r="HL258" s="280">
        <f t="shared" si="520"/>
        <v>0</v>
      </c>
      <c r="HM258" s="280">
        <f t="shared" si="520"/>
        <v>0</v>
      </c>
      <c r="HN258" s="321">
        <f t="shared" si="520"/>
        <v>0</v>
      </c>
      <c r="HP258" s="1322">
        <f t="shared" si="542"/>
        <v>0</v>
      </c>
      <c r="HQ258" s="1323">
        <f t="shared" si="542"/>
        <v>0</v>
      </c>
      <c r="HR258" s="1323">
        <f t="shared" si="542"/>
        <v>0</v>
      </c>
      <c r="HS258" s="1323">
        <f t="shared" si="542"/>
        <v>0</v>
      </c>
      <c r="HT258" s="1323">
        <f t="shared" si="542"/>
        <v>0</v>
      </c>
      <c r="HU258" s="1323">
        <f t="shared" si="542"/>
        <v>0</v>
      </c>
      <c r="HV258" s="1323">
        <f t="shared" si="542"/>
        <v>0</v>
      </c>
      <c r="HW258" s="1323">
        <f t="shared" si="542"/>
        <v>0</v>
      </c>
      <c r="HX258" s="1323">
        <f t="shared" si="542"/>
        <v>0</v>
      </c>
      <c r="HY258" s="1323">
        <f t="shared" si="542"/>
        <v>0</v>
      </c>
      <c r="HZ258" s="1323">
        <f t="shared" si="542"/>
        <v>0</v>
      </c>
      <c r="IA258" s="1323">
        <f t="shared" si="542"/>
        <v>0</v>
      </c>
      <c r="IB258" s="1323">
        <f t="shared" si="542"/>
        <v>0</v>
      </c>
      <c r="IC258" s="1323">
        <f t="shared" si="542"/>
        <v>0</v>
      </c>
      <c r="ID258" s="1323">
        <f t="shared" si="580"/>
        <v>0</v>
      </c>
      <c r="IE258" s="1323">
        <f t="shared" si="581"/>
        <v>0</v>
      </c>
      <c r="IF258" s="1323">
        <f t="shared" si="582"/>
        <v>0</v>
      </c>
      <c r="IG258" s="1323">
        <f t="shared" si="583"/>
        <v>0</v>
      </c>
      <c r="IH258" s="1322">
        <f t="shared" si="543"/>
        <v>0</v>
      </c>
      <c r="II258" s="1323">
        <f t="shared" si="543"/>
        <v>0</v>
      </c>
      <c r="IJ258" s="1323">
        <f t="shared" si="543"/>
        <v>0</v>
      </c>
      <c r="IK258" s="1323">
        <f t="shared" si="543"/>
        <v>0</v>
      </c>
      <c r="IL258" s="1323">
        <f t="shared" si="543"/>
        <v>0</v>
      </c>
      <c r="IM258" s="1323">
        <f t="shared" si="543"/>
        <v>0</v>
      </c>
      <c r="IN258" s="1323">
        <f t="shared" si="543"/>
        <v>0</v>
      </c>
      <c r="IO258" s="1323">
        <f t="shared" si="543"/>
        <v>0</v>
      </c>
      <c r="IP258" s="1323">
        <f t="shared" si="543"/>
        <v>0</v>
      </c>
      <c r="IQ258" s="1323">
        <f t="shared" si="543"/>
        <v>0</v>
      </c>
      <c r="IR258" s="1323">
        <f t="shared" si="543"/>
        <v>0</v>
      </c>
      <c r="IS258" s="1323">
        <f t="shared" si="543"/>
        <v>0</v>
      </c>
      <c r="IT258" s="1323">
        <f t="shared" si="543"/>
        <v>0</v>
      </c>
      <c r="IU258" s="1323">
        <f t="shared" si="543"/>
        <v>0</v>
      </c>
      <c r="IV258" s="1323">
        <f t="shared" si="584"/>
        <v>0</v>
      </c>
      <c r="IW258" s="1323">
        <f t="shared" si="585"/>
        <v>0</v>
      </c>
      <c r="IX258" s="1323">
        <f t="shared" si="586"/>
        <v>0</v>
      </c>
      <c r="IY258" s="1323">
        <f t="shared" si="587"/>
        <v>0</v>
      </c>
      <c r="IZ258" s="1324">
        <f t="shared" si="531"/>
        <v>0</v>
      </c>
      <c r="JA258" s="1325">
        <f t="shared" si="531"/>
        <v>0</v>
      </c>
      <c r="JB258" s="1325">
        <f t="shared" si="531"/>
        <v>0</v>
      </c>
      <c r="JC258" s="1325">
        <f t="shared" si="531"/>
        <v>0</v>
      </c>
      <c r="JD258" s="1325">
        <f t="shared" si="531"/>
        <v>0</v>
      </c>
      <c r="JE258" s="1325">
        <f t="shared" si="531"/>
        <v>0</v>
      </c>
      <c r="JF258" s="1325">
        <f t="shared" si="531"/>
        <v>0</v>
      </c>
      <c r="JG258" s="1325">
        <f t="shared" si="531"/>
        <v>0</v>
      </c>
      <c r="JH258" s="1325">
        <f t="shared" si="531"/>
        <v>0</v>
      </c>
      <c r="JI258" s="1325">
        <f t="shared" si="531"/>
        <v>0</v>
      </c>
      <c r="JJ258" s="1325">
        <f t="shared" si="531"/>
        <v>0</v>
      </c>
      <c r="JK258" s="1325">
        <f t="shared" si="531"/>
        <v>0</v>
      </c>
      <c r="JL258" s="1325">
        <f t="shared" si="531"/>
        <v>0</v>
      </c>
      <c r="JM258" s="1325">
        <f t="shared" si="531"/>
        <v>0</v>
      </c>
      <c r="JN258" s="1325">
        <f t="shared" si="531"/>
        <v>0</v>
      </c>
      <c r="JO258" s="1325">
        <f t="shared" si="588"/>
        <v>0</v>
      </c>
      <c r="JP258" s="1325">
        <f t="shared" si="589"/>
        <v>0</v>
      </c>
      <c r="JQ258" s="1326">
        <f t="shared" si="590"/>
        <v>0</v>
      </c>
      <c r="JS258" s="327"/>
      <c r="JT258" s="323" cm="1">
        <f t="array" ref="JT258">IF($K258= 0, 0, $K258 * ($F258 &lt; JT$8) * ($I258 &gt;= JT$8) * INDEX('I2 - Monthly Inflation'!$G$6:$H$413, MATCH(EDATE(MAX(JT$8, $F258),-$O258 + 1), 'I2 - Monthly Inflation'!$A$6:$A$413, 1), 1 + ($N258 = "RPI")*1) / $Q258)</f>
        <v>0</v>
      </c>
      <c r="JU258" s="1224">
        <f t="shared" si="532"/>
        <v>0</v>
      </c>
      <c r="JV258" s="1224">
        <f t="shared" si="532"/>
        <v>0</v>
      </c>
      <c r="JW258" s="1224">
        <f t="shared" si="532"/>
        <v>0</v>
      </c>
      <c r="JX258" s="1224">
        <f t="shared" si="532"/>
        <v>0</v>
      </c>
      <c r="JY258" s="1224">
        <f t="shared" si="532"/>
        <v>0</v>
      </c>
      <c r="JZ258" s="1224">
        <f t="shared" si="532"/>
        <v>0</v>
      </c>
      <c r="KA258" s="1224">
        <f t="shared" si="532"/>
        <v>0</v>
      </c>
      <c r="KB258" s="1224">
        <f t="shared" si="532"/>
        <v>0</v>
      </c>
      <c r="KC258" s="1224">
        <f t="shared" si="532"/>
        <v>0</v>
      </c>
      <c r="KD258" s="1224">
        <f t="shared" si="532"/>
        <v>0</v>
      </c>
      <c r="KE258" s="1224">
        <f t="shared" si="532"/>
        <v>0</v>
      </c>
      <c r="KF258" s="1224">
        <f t="shared" si="532"/>
        <v>0</v>
      </c>
      <c r="KG258" s="1224">
        <f t="shared" si="532"/>
        <v>0</v>
      </c>
      <c r="KH258" s="1224">
        <f t="shared" si="532"/>
        <v>0</v>
      </c>
      <c r="KI258" s="1224">
        <f t="shared" si="532"/>
        <v>0</v>
      </c>
      <c r="KJ258" s="1224">
        <f t="shared" si="591"/>
        <v>0</v>
      </c>
      <c r="KK258" s="1225">
        <f t="shared" si="592"/>
        <v>0</v>
      </c>
      <c r="KM258" s="327"/>
      <c r="KN258" s="280">
        <f t="shared" si="593"/>
        <v>0</v>
      </c>
      <c r="KO258" s="280">
        <f t="shared" si="593"/>
        <v>0</v>
      </c>
      <c r="KP258" s="280">
        <f t="shared" si="593"/>
        <v>0</v>
      </c>
      <c r="KQ258" s="280">
        <f t="shared" si="593"/>
        <v>0</v>
      </c>
      <c r="KR258" s="280">
        <f t="shared" si="593"/>
        <v>0</v>
      </c>
      <c r="KS258" s="280">
        <f t="shared" si="593"/>
        <v>0</v>
      </c>
      <c r="KT258" s="280">
        <f t="shared" si="593"/>
        <v>0</v>
      </c>
      <c r="KU258" s="280">
        <f t="shared" si="593"/>
        <v>0</v>
      </c>
      <c r="KV258" s="280">
        <f t="shared" si="593"/>
        <v>0</v>
      </c>
      <c r="KW258" s="280">
        <f t="shared" si="593"/>
        <v>0</v>
      </c>
      <c r="KX258" s="280">
        <f t="shared" si="593"/>
        <v>0</v>
      </c>
      <c r="KY258" s="280">
        <f t="shared" si="593"/>
        <v>0</v>
      </c>
      <c r="KZ258" s="280">
        <f t="shared" si="593"/>
        <v>0</v>
      </c>
      <c r="LA258" s="280">
        <f t="shared" si="593"/>
        <v>0</v>
      </c>
      <c r="LB258" s="280">
        <f t="shared" si="593"/>
        <v>0</v>
      </c>
      <c r="LC258" s="280">
        <f t="shared" si="593"/>
        <v>0</v>
      </c>
      <c r="LD258" s="280">
        <f t="shared" si="548"/>
        <v>0</v>
      </c>
      <c r="LE258" s="321">
        <f t="shared" si="548"/>
        <v>0</v>
      </c>
      <c r="LG258" s="327"/>
      <c r="LH258" s="280" cm="1">
        <f t="array" ref="LH258">IF($K258 = 0, 0, $K258 * ($I258 &gt;=  LH$8) * ($F258 &lt;= LH$9) *
 (INDEX('I2 - Monthly Inflation'!$G$6:$H$413, MATCH(EDATE(MIN(LH$9, $I258),-$O258 + 1), 'I2 - Monthly Inflation'!$A$6:$A$413, 1), 1 + ($N258 = "RPI")*1) -
  ((KN258 &lt;&gt; 0) * $Q258 + (KN258 = 0) * INDEX('I2 - Monthly Inflation'!$G$6:$H$413, MATCH(EDATE(LH$8,-$O258 + 1), 'I2 - Monthly Inflation'!$A$6:$A$413, 1), 1 + ($N258 = "RPI")*1)))/ $Q258)</f>
        <v>0</v>
      </c>
      <c r="LI258" s="280" cm="1">
        <f t="array" ref="LI258">IF($K258 = 0, 0, $K258 * ($I258 &gt;=  LI$8) * ($F258 &lt;= LI$9) *
 (INDEX('I2 - Monthly Inflation'!$G$6:$H$413, MATCH(EDATE(MIN(LI$9, $I258),-$O258 + 1), 'I2 - Monthly Inflation'!$A$6:$A$413, 1), 1 + ($N258 = "RPI")*1) -
  ((KO258 &lt;&gt; 0) * $Q258 + (KO258 = 0) * INDEX('I2 - Monthly Inflation'!$G$6:$H$413, MATCH(EDATE(LI$8,-$O258 + 1), 'I2 - Monthly Inflation'!$A$6:$A$413, 1), 1 + ($N258 = "RPI")*1)))/ $Q258)</f>
        <v>0</v>
      </c>
      <c r="LJ258" s="280" cm="1">
        <f t="array" ref="LJ258">IF($K258 = 0, 0, $K258 * ($I258 &gt;=  LJ$8) * ($F258 &lt;= LJ$9) *
 (INDEX('I2 - Monthly Inflation'!$G$6:$H$413, MATCH(EDATE(MIN(LJ$9, $I258),-$O258 + 1), 'I2 - Monthly Inflation'!$A$6:$A$413, 1), 1 + ($N258 = "RPI")*1) -
  ((KP258 &lt;&gt; 0) * $Q258 + (KP258 = 0) * INDEX('I2 - Monthly Inflation'!$G$6:$H$413, MATCH(EDATE(LJ$8,-$O258 + 1), 'I2 - Monthly Inflation'!$A$6:$A$413, 1), 1 + ($N258 = "RPI")*1)))/ $Q258)</f>
        <v>0</v>
      </c>
      <c r="LK258" s="280" cm="1">
        <f t="array" ref="LK258">IF($K258 = 0, 0, $K258 * ($I258 &gt;=  LK$8) * ($F258 &lt;= LK$9) *
 (INDEX('I2 - Monthly Inflation'!$G$6:$H$413, MATCH(EDATE(MIN(LK$9, $I258),-$O258 + 1), 'I2 - Monthly Inflation'!$A$6:$A$413, 1), 1 + ($N258 = "RPI")*1) -
  ((KQ258 &lt;&gt; 0) * $Q258 + (KQ258 = 0) * INDEX('I2 - Monthly Inflation'!$G$6:$H$413, MATCH(EDATE(LK$8,-$O258 + 1), 'I2 - Monthly Inflation'!$A$6:$A$413, 1), 1 + ($N258 = "RPI")*1)))/ $Q258)</f>
        <v>0</v>
      </c>
      <c r="LL258" s="280" cm="1">
        <f t="array" ref="LL258">IF($K258 = 0, 0, $K258 * ($I258 &gt;=  LL$8) * ($F258 &lt;= LL$9) *
 (INDEX('I2 - Monthly Inflation'!$G$6:$H$413, MATCH(EDATE(MIN(LL$9, $I258),-$O258 + 1), 'I2 - Monthly Inflation'!$A$6:$A$413, 1), 1 + ($N258 = "RPI")*1) -
  ((KR258 &lt;&gt; 0) * $Q258 + (KR258 = 0) * INDEX('I2 - Monthly Inflation'!$G$6:$H$413, MATCH(EDATE(LL$8,-$O258 + 1), 'I2 - Monthly Inflation'!$A$6:$A$413, 1), 1 + ($N258 = "RPI")*1)))/ $Q258)</f>
        <v>0</v>
      </c>
      <c r="LM258" s="280" cm="1">
        <f t="array" ref="LM258">IF($K258 = 0, 0, $K258 * ($I258 &gt;=  LM$8) * ($F258 &lt;= LM$9) *
 (INDEX('I2 - Monthly Inflation'!$G$6:$H$413, MATCH(EDATE(MIN(LM$9, $I258),-$O258 + 1), 'I2 - Monthly Inflation'!$A$6:$A$413, 1), 1 + ($N258 = "RPI")*1) -
  ((KS258 &lt;&gt; 0) * $Q258 + (KS258 = 0) * INDEX('I2 - Monthly Inflation'!$G$6:$H$413, MATCH(EDATE(LM$8,-$O258 + 1), 'I2 - Monthly Inflation'!$A$6:$A$413, 1), 1 + ($N258 = "RPI")*1)))/ $Q258)</f>
        <v>0</v>
      </c>
      <c r="LN258" s="280" cm="1">
        <f t="array" ref="LN258">IF($K258 = 0, 0, $K258 * ($I258 &gt;=  LN$8) * ($F258 &lt;= LN$9) *
 (INDEX('I2 - Monthly Inflation'!$G$6:$H$413, MATCH(EDATE(MIN(LN$9, $I258),-$O258 + 1), 'I2 - Monthly Inflation'!$A$6:$A$413, 1), 1 + ($N258 = "RPI")*1) -
  ((KT258 &lt;&gt; 0) * $Q258 + (KT258 = 0) * INDEX('I2 - Monthly Inflation'!$G$6:$H$413, MATCH(EDATE(LN$8,-$O258 + 1), 'I2 - Monthly Inflation'!$A$6:$A$413, 1), 1 + ($N258 = "RPI")*1)))/ $Q258)</f>
        <v>0</v>
      </c>
      <c r="LO258" s="280" cm="1">
        <f t="array" ref="LO258">IF($K258 = 0, 0, $K258 * ($I258 &gt;=  LO$8) * ($F258 &lt;= LO$9) *
 (INDEX('I2 - Monthly Inflation'!$G$6:$H$413, MATCH(EDATE(MIN(LO$9, $I258),-$O258 + 1), 'I2 - Monthly Inflation'!$A$6:$A$413, 1), 1 + ($N258 = "RPI")*1) -
  ((KU258 &lt;&gt; 0) * $Q258 + (KU258 = 0) * INDEX('I2 - Monthly Inflation'!$G$6:$H$413, MATCH(EDATE(LO$8,-$O258 + 1), 'I2 - Monthly Inflation'!$A$6:$A$413, 1), 1 + ($N258 = "RPI")*1)))/ $Q258)</f>
        <v>0</v>
      </c>
      <c r="LP258" s="280" cm="1">
        <f t="array" ref="LP258">IF($K258 = 0, 0, $K258 * ($I258 &gt;=  LP$8) * ($F258 &lt;= LP$9) *
 (INDEX('I2 - Monthly Inflation'!$G$6:$H$413, MATCH(EDATE(MIN(LP$9, $I258),-$O258 + 1), 'I2 - Monthly Inflation'!$A$6:$A$413, 1), 1 + ($N258 = "RPI")*1) -
  ((KV258 &lt;&gt; 0) * $Q258 + (KV258 = 0) * INDEX('I2 - Monthly Inflation'!$G$6:$H$413, MATCH(EDATE(LP$8,-$O258 + 1), 'I2 - Monthly Inflation'!$A$6:$A$413, 1), 1 + ($N258 = "RPI")*1)))/ $Q258)</f>
        <v>0</v>
      </c>
      <c r="LQ258" s="280" cm="1">
        <f t="array" ref="LQ258">IF($K258 = 0, 0, $K258 * ($I258 &gt;=  LQ$8) * ($F258 &lt;= LQ$9) *
 (INDEX('I2 - Monthly Inflation'!$G$6:$H$413, MATCH(EDATE(MIN(LQ$9, $I258),-$O258 + 1), 'I2 - Monthly Inflation'!$A$6:$A$413, 1), 1 + ($N258 = "RPI")*1) -
  ((KW258 &lt;&gt; 0) * $Q258 + (KW258 = 0) * INDEX('I2 - Monthly Inflation'!$G$6:$H$413, MATCH(EDATE(LQ$8,-$O258 + 1), 'I2 - Monthly Inflation'!$A$6:$A$413, 1), 1 + ($N258 = "RPI")*1)))/ $Q258)</f>
        <v>0</v>
      </c>
      <c r="LR258" s="280" cm="1">
        <f t="array" ref="LR258">IF($K258 = 0, 0, $K258 * ($I258 &gt;=  LR$8) * ($F258 &lt;= LR$9) *
 (INDEX('I2 - Monthly Inflation'!$G$6:$H$413, MATCH(EDATE(MIN(LR$9, $I258),-$O258 + 1), 'I2 - Monthly Inflation'!$A$6:$A$413, 1), 1 + ($N258 = "RPI")*1) -
  ((KX258 &lt;&gt; 0) * $Q258 + (KX258 = 0) * INDEX('I2 - Monthly Inflation'!$G$6:$H$413, MATCH(EDATE(LR$8,-$O258 + 1), 'I2 - Monthly Inflation'!$A$6:$A$413, 1), 1 + ($N258 = "RPI")*1)))/ $Q258)</f>
        <v>0</v>
      </c>
      <c r="LS258" s="280" cm="1">
        <f t="array" ref="LS258">IF($K258 = 0, 0, $K258 * ($I258 &gt;=  LS$8) * ($F258 &lt;= LS$9) *
 (INDEX('I2 - Monthly Inflation'!$G$6:$H$413, MATCH(EDATE(MIN(LS$9, $I258),-$O258 + 1), 'I2 - Monthly Inflation'!$A$6:$A$413, 1), 1 + ($N258 = "RPI")*1) -
  ((KY258 &lt;&gt; 0) * $Q258 + (KY258 = 0) * INDEX('I2 - Monthly Inflation'!$G$6:$H$413, MATCH(EDATE(LS$8,-$O258 + 1), 'I2 - Monthly Inflation'!$A$6:$A$413, 1), 1 + ($N258 = "RPI")*1)))/ $Q258)</f>
        <v>0</v>
      </c>
      <c r="LT258" s="280" cm="1">
        <f t="array" ref="LT258">IF($K258 = 0, 0, $K258 * ($I258 &gt;=  LT$8) * ($F258 &lt;= LT$9) *
 (INDEX('I2 - Monthly Inflation'!$G$6:$H$413, MATCH(EDATE(MIN(LT$9, $I258),-$O258 + 1), 'I2 - Monthly Inflation'!$A$6:$A$413, 1), 1 + ($N258 = "RPI")*1) -
  ((KZ258 &lt;&gt; 0) * $Q258 + (KZ258 = 0) * INDEX('I2 - Monthly Inflation'!$G$6:$H$413, MATCH(EDATE(LT$8,-$O258 + 1), 'I2 - Monthly Inflation'!$A$6:$A$413, 1), 1 + ($N258 = "RPI")*1)))/ $Q258)</f>
        <v>0</v>
      </c>
      <c r="LU258" s="280" cm="1">
        <f t="array" ref="LU258">IF($K258 = 0, 0, $K258 * ($I258 &gt;=  LU$8) * ($F258 &lt;= LU$9) *
 (INDEX('I2 - Monthly Inflation'!$G$6:$H$413, MATCH(EDATE(MIN(LU$9, $I258),-$O258 + 1), 'I2 - Monthly Inflation'!$A$6:$A$413, 1), 1 + ($N258 = "RPI")*1) -
  ((LA258 &lt;&gt; 0) * $Q258 + (LA258 = 0) * INDEX('I2 - Monthly Inflation'!$G$6:$H$413, MATCH(EDATE(LU$8,-$O258 + 1), 'I2 - Monthly Inflation'!$A$6:$A$413, 1), 1 + ($N258 = "RPI")*1)))/ $Q258)</f>
        <v>0</v>
      </c>
      <c r="LV258" s="280" cm="1">
        <f t="array" ref="LV258">IF($K258 = 0, 0, $K258 * ($I258 &gt;=  LV$8) * ($F258 &lt;= LV$9) *
 (INDEX('I2 - Monthly Inflation'!$G$6:$H$413, MATCH(EDATE(MIN(LV$9, $I258),-$O258 + 1), 'I2 - Monthly Inflation'!$A$6:$A$413, 1), 1 + ($N258 = "RPI")*1) -
  ((LB258 &lt;&gt; 0) * $Q258 + (LB258 = 0) * INDEX('I2 - Monthly Inflation'!$G$6:$H$413, MATCH(EDATE(LV$8,-$O258 + 1), 'I2 - Monthly Inflation'!$A$6:$A$413, 1), 1 + ($N258 = "RPI")*1)))/ $Q258)</f>
        <v>0</v>
      </c>
      <c r="LW258" s="280" cm="1">
        <f t="array" ref="LW258">IF($K258 = 0, 0, $K258 * ($I258 &gt;=  LW$8) * ($F258 &lt;= LW$9) *
 (INDEX('I2 - Monthly Inflation'!$G$6:$H$413, MATCH(EDATE(MIN(LW$9, $I258),-$O258 + 1), 'I2 - Monthly Inflation'!$A$6:$A$413, 1), 1 + ($N258 = "RPI")*1) -
  ((LC258 &lt;&gt; 0) * $Q258 + (LC258 = 0) * INDEX('I2 - Monthly Inflation'!$G$6:$H$413, MATCH(EDATE(LW$8,-$O258 + 1), 'I2 - Monthly Inflation'!$A$6:$A$413, 1), 1 + ($N258 = "RPI")*1)))/ $Q258)</f>
        <v>0</v>
      </c>
      <c r="LX258" s="280" cm="1">
        <f t="array" ref="LX258">IF($K258 = 0, 0, $K258 * ($I258 &gt;=  LX$8) * ($F258 &lt;= LX$9) *
 (INDEX('I2 - Monthly Inflation'!$G$6:$H$413, MATCH(EDATE(MIN(LX$9, $I258),-$O258 + 1), 'I2 - Monthly Inflation'!$A$6:$A$413, 1), 1 + ($N258 = "RPI")*1) -
  ((LD258 &lt;&gt; 0) * $Q258 + (LD258 = 0) * INDEX('I2 - Monthly Inflation'!$G$6:$H$413, MATCH(EDATE(LX$8,-$O258 + 1), 'I2 - Monthly Inflation'!$A$6:$A$413, 1), 1 + ($N258 = "RPI")*1)))/ $Q258)</f>
        <v>0</v>
      </c>
      <c r="LY258" s="321" cm="1">
        <f t="array" ref="LY258">IF($K258 = 0, 0, $K258 * ($I258 &gt;=  LY$8) * ($F258 &lt;= LY$9) *
 (INDEX('I2 - Monthly Inflation'!$G$6:$H$413, MATCH(EDATE(MIN(LY$9, $I258),-$O258 + 1), 'I2 - Monthly Inflation'!$A$6:$A$413, 1), 1 + ($N258 = "RPI")*1) -
  ((LE258 &lt;&gt; 0) * $Q258 + (LE258 = 0) * INDEX('I2 - Monthly Inflation'!$G$6:$H$413, MATCH(EDATE(LY$8,-$O258 + 1), 'I2 - Monthly Inflation'!$A$6:$A$413, 1), 1 + ($N258 = "RPI")*1)))/ $Q258)</f>
        <v>0</v>
      </c>
      <c r="MA258" s="327"/>
      <c r="MB258" s="280" cm="1">
        <f t="array" ref="MB258">IF($K258= 0, 0, - $K258 * ($I258 &gt;= MB$8) * ($I258 &lt;= MB$9) * INDEX('I2 - Monthly Inflation'!$G$6:$H$413, MATCH(EDATE($I258,-$O258 + 1), 'I2 - Monthly Inflation'!$A$6:$A$413, 1),  1 + ($N258 = "RPI")*1) / $Q258)</f>
        <v>0</v>
      </c>
      <c r="MC258" s="280" cm="1">
        <f t="array" ref="MC258">IF($K258= 0, 0, - $K258 * ($I258 &gt;= MC$8) * ($I258 &lt;= MC$9) * INDEX('I2 - Monthly Inflation'!$G$6:$H$413, MATCH(EDATE($I258,-$O258 + 1), 'I2 - Monthly Inflation'!$A$6:$A$413, 1),  1 + ($N258 = "RPI")*1) / $Q258)</f>
        <v>0</v>
      </c>
      <c r="MD258" s="280" cm="1">
        <f t="array" ref="MD258">IF($K258= 0, 0, - $K258 * ($I258 &gt;= MD$8) * ($I258 &lt;= MD$9) * INDEX('I2 - Monthly Inflation'!$G$6:$H$413, MATCH(EDATE($I258,-$O258 + 1), 'I2 - Monthly Inflation'!$A$6:$A$413, 1),  1 + ($N258 = "RPI")*1) / $Q258)</f>
        <v>0</v>
      </c>
      <c r="ME258" s="280" cm="1">
        <f t="array" ref="ME258">IF($K258= 0, 0, - $K258 * ($I258 &gt;= ME$8) * ($I258 &lt;= ME$9) * INDEX('I2 - Monthly Inflation'!$G$6:$H$413, MATCH(EDATE($I258,-$O258 + 1), 'I2 - Monthly Inflation'!$A$6:$A$413, 1),  1 + ($N258 = "RPI")*1) / $Q258)</f>
        <v>0</v>
      </c>
      <c r="MF258" s="280" cm="1">
        <f t="array" ref="MF258">IF($K258= 0, 0, - $K258 * ($I258 &gt;= MF$8) * ($I258 &lt;= MF$9) * INDEX('I2 - Monthly Inflation'!$G$6:$H$413, MATCH(EDATE($I258,-$O258 + 1), 'I2 - Monthly Inflation'!$A$6:$A$413, 1),  1 + ($N258 = "RPI")*1) / $Q258)</f>
        <v>0</v>
      </c>
      <c r="MG258" s="280" cm="1">
        <f t="array" ref="MG258">IF($K258= 0, 0, - $K258 * ($I258 &gt;= MG$8) * ($I258 &lt;= MG$9) * INDEX('I2 - Monthly Inflation'!$G$6:$H$413, MATCH(EDATE($I258,-$O258 + 1), 'I2 - Monthly Inflation'!$A$6:$A$413, 1),  1 + ($N258 = "RPI")*1) / $Q258)</f>
        <v>0</v>
      </c>
      <c r="MH258" s="280" cm="1">
        <f t="array" ref="MH258">IF($K258= 0, 0, - $K258 * ($I258 &gt;= MH$8) * ($I258 &lt;= MH$9) * INDEX('I2 - Monthly Inflation'!$G$6:$H$413, MATCH(EDATE($I258,-$O258 + 1), 'I2 - Monthly Inflation'!$A$6:$A$413, 1),  1 + ($N258 = "RPI")*1) / $Q258)</f>
        <v>0</v>
      </c>
      <c r="MI258" s="280" cm="1">
        <f t="array" ref="MI258">IF($K258= 0, 0, - $K258 * ($I258 &gt;= MI$8) * ($I258 &lt;= MI$9) * INDEX('I2 - Monthly Inflation'!$G$6:$H$413, MATCH(EDATE($I258,-$O258 + 1), 'I2 - Monthly Inflation'!$A$6:$A$413, 1),  1 + ($N258 = "RPI")*1) / $Q258)</f>
        <v>0</v>
      </c>
      <c r="MJ258" s="280" cm="1">
        <f t="array" ref="MJ258">IF($K258= 0, 0, - $K258 * ($I258 &gt;= MJ$8) * ($I258 &lt;= MJ$9) * INDEX('I2 - Monthly Inflation'!$G$6:$H$413, MATCH(EDATE($I258,-$O258 + 1), 'I2 - Monthly Inflation'!$A$6:$A$413, 1),  1 + ($N258 = "RPI")*1) / $Q258)</f>
        <v>0</v>
      </c>
      <c r="MK258" s="280" cm="1">
        <f t="array" ref="MK258">IF($K258= 0, 0, - $K258 * ($I258 &gt;= MK$8) * ($I258 &lt;= MK$9) * INDEX('I2 - Monthly Inflation'!$G$6:$H$413, MATCH(EDATE($I258,-$O258 + 1), 'I2 - Monthly Inflation'!$A$6:$A$413, 1),  1 + ($N258 = "RPI")*1) / $Q258)</f>
        <v>0</v>
      </c>
      <c r="ML258" s="280" cm="1">
        <f t="array" ref="ML258">IF($K258= 0, 0, - $K258 * ($I258 &gt;= ML$8) * ($I258 &lt;= ML$9) * INDEX('I2 - Monthly Inflation'!$G$6:$H$413, MATCH(EDATE($I258,-$O258 + 1), 'I2 - Monthly Inflation'!$A$6:$A$413, 1),  1 + ($N258 = "RPI")*1) / $Q258)</f>
        <v>0</v>
      </c>
      <c r="MM258" s="280" cm="1">
        <f t="array" ref="MM258">IF($K258= 0, 0, - $K258 * ($I258 &gt;= MM$8) * ($I258 &lt;= MM$9) * INDEX('I2 - Monthly Inflation'!$G$6:$H$413, MATCH(EDATE($I258,-$O258 + 1), 'I2 - Monthly Inflation'!$A$6:$A$413, 1),  1 + ($N258 = "RPI")*1) / $Q258)</f>
        <v>0</v>
      </c>
      <c r="MN258" s="280" cm="1">
        <f t="array" ref="MN258">IF($K258= 0, 0, - $K258 * ($I258 &gt;= MN$8) * ($I258 &lt;= MN$9) * INDEX('I2 - Monthly Inflation'!$G$6:$H$413, MATCH(EDATE($I258,-$O258 + 1), 'I2 - Monthly Inflation'!$A$6:$A$413, 1),  1 + ($N258 = "RPI")*1) / $Q258)</f>
        <v>0</v>
      </c>
      <c r="MO258" s="280" cm="1">
        <f t="array" ref="MO258">IF($K258= 0, 0, - $K258 * ($I258 &gt;= MO$8) * ($I258 &lt;= MO$9) * INDEX('I2 - Monthly Inflation'!$G$6:$H$413, MATCH(EDATE($I258,-$O258 + 1), 'I2 - Monthly Inflation'!$A$6:$A$413, 1),  1 + ($N258 = "RPI")*1) / $Q258)</f>
        <v>0</v>
      </c>
      <c r="MP258" s="280" cm="1">
        <f t="array" ref="MP258">IF($K258= 0, 0, - $K258 * ($I258 &gt;= MP$8) * ($I258 &lt;= MP$9) * INDEX('I2 - Monthly Inflation'!$G$6:$H$413, MATCH(EDATE($I258,-$O258 + 1), 'I2 - Monthly Inflation'!$A$6:$A$413, 1),  1 + ($N258 = "RPI")*1) / $Q258)</f>
        <v>0</v>
      </c>
      <c r="MQ258" s="280" cm="1">
        <f t="array" ref="MQ258">IF($K258= 0, 0, - $K258 * ($I258 &gt;= MQ$8) * ($I258 &lt;= MQ$9) * INDEX('I2 - Monthly Inflation'!$G$6:$H$413, MATCH(EDATE($I258,-$O258 + 1), 'I2 - Monthly Inflation'!$A$6:$A$413, 1),  1 + ($N258 = "RPI")*1) / $Q258)</f>
        <v>0</v>
      </c>
      <c r="MR258" s="280" cm="1">
        <f t="array" ref="MR258">IF($K258= 0, 0, - $K258 * ($I258 &gt;= MR$8) * ($I258 &lt;= MR$9) * INDEX('I2 - Monthly Inflation'!$G$6:$H$413, MATCH(EDATE($I258,-$O258 + 1), 'I2 - Monthly Inflation'!$A$6:$A$413, 1),  1 + ($N258 = "RPI")*1) / $Q258)</f>
        <v>0</v>
      </c>
      <c r="MS258" s="321" cm="1">
        <f t="array" ref="MS258">IF($K258= 0, 0, - $K258 * ($I258 &gt;= MS$8) * ($I258 &lt;= MS$9) * INDEX('I2 - Monthly Inflation'!$G$6:$H$413, MATCH(EDATE($I258,-$O258 + 1), 'I2 - Monthly Inflation'!$A$6:$A$413, 1),  1 + ($N258 = "RPI")*1) / $Q258)</f>
        <v>0</v>
      </c>
      <c r="MU258" s="327"/>
      <c r="MV258" s="280">
        <f t="shared" si="544"/>
        <v>0</v>
      </c>
      <c r="MW258" s="280">
        <f t="shared" si="544"/>
        <v>0</v>
      </c>
      <c r="MX258" s="280">
        <f t="shared" si="544"/>
        <v>0</v>
      </c>
      <c r="MY258" s="280">
        <f t="shared" si="544"/>
        <v>0</v>
      </c>
      <c r="MZ258" s="280">
        <f t="shared" si="544"/>
        <v>0</v>
      </c>
      <c r="NA258" s="280">
        <f t="shared" si="544"/>
        <v>0</v>
      </c>
      <c r="NB258" s="280">
        <f t="shared" si="544"/>
        <v>0</v>
      </c>
      <c r="NC258" s="280">
        <f t="shared" si="544"/>
        <v>0</v>
      </c>
      <c r="ND258" s="280">
        <f t="shared" si="544"/>
        <v>0</v>
      </c>
      <c r="NE258" s="280">
        <f t="shared" si="544"/>
        <v>0</v>
      </c>
      <c r="NF258" s="280">
        <f t="shared" si="544"/>
        <v>0</v>
      </c>
      <c r="NG258" s="280">
        <f t="shared" si="544"/>
        <v>0</v>
      </c>
      <c r="NH258" s="280">
        <f t="shared" si="544"/>
        <v>0</v>
      </c>
      <c r="NI258" s="280">
        <f t="shared" si="544"/>
        <v>0</v>
      </c>
      <c r="NJ258" s="280">
        <f t="shared" si="594"/>
        <v>0</v>
      </c>
      <c r="NK258" s="280">
        <f t="shared" si="595"/>
        <v>0</v>
      </c>
      <c r="NL258" s="280">
        <f t="shared" si="596"/>
        <v>0</v>
      </c>
      <c r="NM258" s="321">
        <f t="shared" si="597"/>
        <v>0</v>
      </c>
      <c r="NO258" s="327"/>
      <c r="NP258" s="280" cm="1">
        <f t="array" ref="NP258">MV258 - IF($K258 = 0, 0, $K258 * ($F258 &lt;= NP$9) * ($I258 &gt; NP$9) * INDEX('I2 - Monthly Inflation'!$G$6:$H$413, MATCH(EDATE(NP$9,-$O258 + 1), 'I2 - Monthly Inflation'!$A$6:$A$413, 1), 1 + ($N258 = "RPI")*1) / $Q258)</f>
        <v>0</v>
      </c>
      <c r="NQ258" s="280" cm="1">
        <f t="array" ref="NQ258">MW258 - IF($K258 = 0, 0, $K258 * ($F258 &lt;= NQ$9) * ($I258 &gt; NQ$9) * INDEX('I2 - Monthly Inflation'!$G$6:$H$413, MATCH(EDATE(NQ$9,-$O258 + 1), 'I2 - Monthly Inflation'!$A$6:$A$413, 1), 1 + ($N258 = "RPI")*1) / $Q258)</f>
        <v>0</v>
      </c>
      <c r="NR258" s="280" cm="1">
        <f t="array" ref="NR258">MX258 - IF($K258 = 0, 0, $K258 * ($F258 &lt;= NR$9) * ($I258 &gt; NR$9) * INDEX('I2 - Monthly Inflation'!$G$6:$H$413, MATCH(EDATE(NR$9,-$O258 + 1), 'I2 - Monthly Inflation'!$A$6:$A$413, 1), 1 + ($N258 = "RPI")*1) / $Q258)</f>
        <v>0</v>
      </c>
      <c r="NS258" s="280" cm="1">
        <f t="array" ref="NS258">MY258 - IF($K258 = 0, 0, $K258 * ($F258 &lt;= NS$9) * ($I258 &gt; NS$9) * INDEX('I2 - Monthly Inflation'!$G$6:$H$413, MATCH(EDATE(NS$9,-$O258 + 1), 'I2 - Monthly Inflation'!$A$6:$A$413, 1), 1 + ($N258 = "RPI")*1) / $Q258)</f>
        <v>0</v>
      </c>
      <c r="NT258" s="280" cm="1">
        <f t="array" ref="NT258">MZ258 - IF($K258 = 0, 0, $K258 * ($F258 &lt;= NT$9) * ($I258 &gt; NT$9) * INDEX('I2 - Monthly Inflation'!$G$6:$H$413, MATCH(EDATE(NT$9,-$O258 + 1), 'I2 - Monthly Inflation'!$A$6:$A$413, 1), 1 + ($N258 = "RPI")*1) / $Q258)</f>
        <v>0</v>
      </c>
      <c r="NU258" s="280" cm="1">
        <f t="array" ref="NU258">NA258 - IF($K258 = 0, 0, $K258 * ($F258 &lt;= NU$9) * ($I258 &gt; NU$9) * INDEX('I2 - Monthly Inflation'!$G$6:$H$413, MATCH(EDATE(NU$9,-$O258 + 1), 'I2 - Monthly Inflation'!$A$6:$A$413, 1), 1 + ($N258 = "RPI")*1) / $Q258)</f>
        <v>0</v>
      </c>
      <c r="NV258" s="280" cm="1">
        <f t="array" ref="NV258">NB258 - IF($K258 = 0, 0, $K258 * ($F258 &lt;= NV$9) * ($I258 &gt; NV$9) * INDEX('I2 - Monthly Inflation'!$G$6:$H$413, MATCH(EDATE(NV$9,-$O258 + 1), 'I2 - Monthly Inflation'!$A$6:$A$413, 1), 1 + ($N258 = "RPI")*1) / $Q258)</f>
        <v>0</v>
      </c>
      <c r="NW258" s="280" cm="1">
        <f t="array" ref="NW258">NC258 - IF($K258 = 0, 0, $K258 * ($F258 &lt;= NW$9) * ($I258 &gt; NW$9) * INDEX('I2 - Monthly Inflation'!$G$6:$H$413, MATCH(EDATE(NW$9,-$O258 + 1), 'I2 - Monthly Inflation'!$A$6:$A$413, 1), 1 + ($N258 = "RPI")*1) / $Q258)</f>
        <v>0</v>
      </c>
      <c r="NX258" s="280" cm="1">
        <f t="array" ref="NX258">ND258 - IF($K258 = 0, 0, $K258 * ($F258 &lt;= NX$9) * ($I258 &gt; NX$9) * INDEX('I2 - Monthly Inflation'!$G$6:$H$413, MATCH(EDATE(NX$9,-$O258 + 1), 'I2 - Monthly Inflation'!$A$6:$A$413, 1), 1 + ($N258 = "RPI")*1) / $Q258)</f>
        <v>0</v>
      </c>
      <c r="NY258" s="280" cm="1">
        <f t="array" ref="NY258">NE258 - IF($K258 = 0, 0, $K258 * ($F258 &lt;= NY$9) * ($I258 &gt; NY$9) * INDEX('I2 - Monthly Inflation'!$G$6:$H$413, MATCH(EDATE(NY$9,-$O258 + 1), 'I2 - Monthly Inflation'!$A$6:$A$413, 1), 1 + ($N258 = "RPI")*1) / $Q258)</f>
        <v>0</v>
      </c>
      <c r="NZ258" s="280" cm="1">
        <f t="array" ref="NZ258">NF258 - IF($K258 = 0, 0, $K258 * ($F258 &lt;= NZ$9) * ($I258 &gt; NZ$9) * INDEX('I2 - Monthly Inflation'!$G$6:$H$413, MATCH(EDATE(NZ$9,-$O258 + 1), 'I2 - Monthly Inflation'!$A$6:$A$413, 1), 1 + ($N258 = "RPI")*1) / $Q258)</f>
        <v>0</v>
      </c>
      <c r="OA258" s="280" cm="1">
        <f t="array" ref="OA258">NG258 - IF($K258 = 0, 0, $K258 * ($F258 &lt;= OA$9) * ($I258 &gt; OA$9) * INDEX('I2 - Monthly Inflation'!$G$6:$H$413, MATCH(EDATE(OA$9,-$O258 + 1), 'I2 - Monthly Inflation'!$A$6:$A$413, 1), 1 + ($N258 = "RPI")*1) / $Q258)</f>
        <v>0</v>
      </c>
      <c r="OB258" s="280" cm="1">
        <f t="array" ref="OB258">NH258 - IF($K258 = 0, 0, $K258 * ($F258 &lt;= OB$9) * ($I258 &gt; OB$9) * INDEX('I2 - Monthly Inflation'!$G$6:$H$413, MATCH(EDATE(OB$9,-$O258 + 1), 'I2 - Monthly Inflation'!$A$6:$A$413, 1), 1 + ($N258 = "RPI")*1) / $Q258)</f>
        <v>0</v>
      </c>
      <c r="OC258" s="280" cm="1">
        <f t="array" ref="OC258">NI258 - IF($K258 = 0, 0, $K258 * ($F258 &lt;= OC$9) * ($I258 &gt; OC$9) * INDEX('I2 - Monthly Inflation'!$G$6:$H$413, MATCH(EDATE(OC$9,-$O258 + 1), 'I2 - Monthly Inflation'!$A$6:$A$413, 1), 1 + ($N258 = "RPI")*1) / $Q258)</f>
        <v>0</v>
      </c>
      <c r="OD258" s="280" cm="1">
        <f t="array" ref="OD258">NJ258 - IF($K258 = 0, 0, $K258 * ($F258 &lt;= OD$9) * ($I258 &gt; OD$9) * INDEX('I2 - Monthly Inflation'!$G$6:$H$413, MATCH(EDATE(OD$9,-$O258 + 1), 'I2 - Monthly Inflation'!$A$6:$A$413, 1), 1 + ($N258 = "RPI")*1) / $Q258)</f>
        <v>0</v>
      </c>
      <c r="OE258" s="280" cm="1">
        <f t="array" ref="OE258">NK258 - IF($K258 = 0, 0, $K258 * ($F258 &lt;= OE$9) * ($I258 &gt; OE$9) * INDEX('I2 - Monthly Inflation'!$G$6:$H$413, MATCH(EDATE(OE$9,-$O258 + 1), 'I2 - Monthly Inflation'!$A$6:$A$413, 1), 1 + ($N258 = "RPI")*1) / $Q258)</f>
        <v>0</v>
      </c>
      <c r="OF258" s="280" cm="1">
        <f t="array" ref="OF258">NL258 - IF($K258 = 0, 0, $K258 * ($F258 &lt;= OF$9) * ($I258 &gt; OF$9) * INDEX('I2 - Monthly Inflation'!$G$6:$H$413, MATCH(EDATE(OF$9,-$O258 + 1), 'I2 - Monthly Inflation'!$A$6:$A$413, 1), 1 + ($N258 = "RPI")*1) / $Q258)</f>
        <v>0</v>
      </c>
      <c r="OG258" s="321" cm="1">
        <f t="array" ref="OG258">NM258 - IF($K258 = 0, 0, $K258 * ($F258 &lt;= OG$9) * ($I258 &gt; OG$9) * INDEX('I2 - Monthly Inflation'!$G$6:$H$413, MATCH(EDATE(OG$9,-$O258 + 1), 'I2 - Monthly Inflation'!$A$6:$A$413, 1), 1 + ($N258 = "RPI")*1) / $Q258)</f>
        <v>0</v>
      </c>
    </row>
    <row r="259" spans="1:397">
      <c r="A259" s="372">
        <f t="shared" si="549"/>
        <v>249</v>
      </c>
      <c r="B259" s="372" t="str" cm="1">
        <f t="array" ref="B259">IFERROR(INDEX('F6 - Debt Dataset'!$C$6:$C$1806, MATCH($B$6 &amp; $A259, 'F6 - Debt Dataset'!$E$6:$E$1806 &amp; 'F6 - Debt Dataset'!$DF$6:$DF$1806, 0)), "-")</f>
        <v>-</v>
      </c>
      <c r="C259" s="372" t="str" cm="1">
        <f t="array" ref="C259">IFERROR(INDEX('F6 - Debt Dataset'!$A$6:$A$1806, MATCH($B$6 &amp; $A259, 'F6 - Debt Dataset'!$E$6:$E$1806 &amp; 'F6 - Debt Dataset'!$DF$6:$DF$1806, 0)), "-")</f>
        <v>-</v>
      </c>
      <c r="D259" s="372" t="str" cm="1">
        <f t="array" ref="D259">IFERROR(INDEX('F6 - Debt Dataset'!$B$6:$B$1806, MATCH($B$6 &amp; $A259, 'F6 - Debt Dataset'!$E$6:$E$1806 &amp; 'F6 - Debt Dataset'!$DF$6:$DF$1806, 0)), "-")</f>
        <v>-</v>
      </c>
      <c r="E259" s="372" t="str" cm="1">
        <f t="array" ref="E259">IFERROR(INDEX('F6 - Debt Dataset'!$H$6:$H$1806, MATCH($B$6 &amp; $A259, 'F6 - Debt Dataset'!$E$6:$E$1806 &amp; 'F6 - Debt Dataset'!$DF$6:$DF$1806, 0)), "-")</f>
        <v>-</v>
      </c>
      <c r="F259" s="373" t="str" cm="1">
        <f t="array" ref="F259">IFERROR(INDEX('F6 - Debt Dataset'!$J$6:$J$1806, MATCH($B$6 &amp;$A259, 'F6 - Debt Dataset'!$E$6:$E$1806 &amp; 'F6 - Debt Dataset'!$DF$6:$DF$1806, 0)), "-")</f>
        <v>-</v>
      </c>
      <c r="G259" s="373" t="str" cm="1">
        <f t="array" ref="G259">IFERROR(INDEX('F6 - Debt Dataset'!$K$6:$K$1806, MATCH($B$6 &amp;$A259, 'F6 - Debt Dataset'!$E$6:$E$1806 &amp; 'F6 - Debt Dataset'!$DF$6:$DF$1806, 0)), "-")</f>
        <v>-</v>
      </c>
      <c r="H259" s="373" t="str" cm="1">
        <f t="array" ref="H259">IFERROR(INDEX('F6 - Debt Dataset'!$L$6:$L$1806, MATCH($B$6 &amp;$A259, 'F6 - Debt Dataset'!$E$6:$E$1806 &amp; 'F6 - Debt Dataset'!$DF$6:$DF$1806, 0)), "-")</f>
        <v>-</v>
      </c>
      <c r="I259" s="373" t="str">
        <f t="shared" si="550"/>
        <v>-</v>
      </c>
      <c r="J259" s="372" t="str" cm="1">
        <f t="array" ref="J259">IFERROR(INDEX('F6 - Debt Dataset'!$N$6:$N$1806, MATCH($B$6 &amp;$A259, 'F6 - Debt Dataset'!$E$6:$E$1806 &amp; 'F6 - Debt Dataset'!$DF$6:$DF$1806, 0)), "-")</f>
        <v>-</v>
      </c>
      <c r="K259" s="374" cm="1">
        <f t="array" ref="K259">IFERROR(INDEX('F6 - Debt Dataset'!$S$6:$S$1806, MATCH($B$6 &amp; $A259, 'F6 - Debt Dataset'!$E$6:$E$1806 &amp; 'F6 - Debt Dataset'!$DF$6:$DF$1806, 0)), 0)</f>
        <v>0</v>
      </c>
      <c r="L259" s="1174" cm="1">
        <f t="array" ref="L259">IFERROR(INDEX('F6 - Debt Dataset'!$W$6:$W$1806, MATCH($B$6 &amp; $A259, 'F6 - Debt Dataset'!$E$6:$E$1806 &amp; 'F6 - Debt Dataset'!$DF$6:$DF$1806, 0)), 0)</f>
        <v>0</v>
      </c>
      <c r="M259" s="376" t="str" cm="1">
        <f t="array" ref="M259">IFERROR(INDEX('F6 - Debt Dataset'!$E$6:$E$1806, MATCH($B$6 &amp; $A259, 'F6 - Debt Dataset'!$E$6:$E$1806 &amp; 'F6 - Debt Dataset'!$DF$6:$DF$1806, 0)), "-")</f>
        <v>-</v>
      </c>
      <c r="N259" s="376" t="str" cm="1">
        <f t="array" ref="N259">IFERROR(INDEX('F6 - Debt Dataset'!$Y$6:$Y$1806, MATCH($B$6 &amp; $A259, 'F6 - Debt Dataset'!$E$6:$E$1806 &amp; 'F6 - Debt Dataset'!$DF$6:$DF$1806, 0)), "-")</f>
        <v>-</v>
      </c>
      <c r="O259" s="374" cm="1">
        <f t="array" ref="O259">IFERROR(INDEX('F6 - Debt Dataset'!$Z$6:$Z$1806, MATCH($B$6 &amp; $A259, 'F6 - Debt Dataset'!$E$6:$E$1806 &amp; 'F6 - Debt Dataset'!$DF$6:$DF$1806, 0)), 0)</f>
        <v>0</v>
      </c>
      <c r="P259" s="372" cm="1">
        <f t="array" ref="P259">IFERROR(INDEX('F6 - Debt Dataset'!$AA$6:$AA$1806, MATCH($B$6 &amp; $A259, 'F6 - Debt Dataset'!$E$6:$E$1806 &amp; 'F6 - Debt Dataset'!$DF$6:$DF$1806, 0)), 0)</f>
        <v>0</v>
      </c>
      <c r="Q259" s="372" cm="1">
        <f t="array" ref="Q259">IFERROR(IF(P259=0, INDEX('I2 - Monthly Inflation'!$G$6:$H$413, MATCH(EOMONTH(EDATE(F259,-O259),0), 'I2 - Monthly Inflation'!$A$6:$A$389, 0), 1 + (N259 = "RPI")), P259), 0)</f>
        <v>0</v>
      </c>
      <c r="R259" s="372" t="str">
        <f t="shared" si="551"/>
        <v>-</v>
      </c>
      <c r="S259" s="372" t="str">
        <f t="shared" si="545"/>
        <v>-</v>
      </c>
      <c r="T259" s="379" t="str" cm="1">
        <f t="array" ref="T259">IFERROR(INDEX('F6 - Debt Dataset'!$AH$6:$AH$1806, MATCH($B$6 &amp; $A259, 'F6 - Debt Dataset'!$E$6:$E$1806 &amp; 'F6 - Debt Dataset'!$DF$6:$DF$1806, 0)), "-")</f>
        <v>-</v>
      </c>
      <c r="U259" s="1319">
        <f t="shared" si="552"/>
        <v>0</v>
      </c>
      <c r="V259" s="317">
        <f t="shared" si="552"/>
        <v>0</v>
      </c>
      <c r="W259" s="317">
        <f t="shared" si="552"/>
        <v>0</v>
      </c>
      <c r="X259" s="317">
        <f t="shared" si="552"/>
        <v>0</v>
      </c>
      <c r="Y259" s="317">
        <f t="shared" si="552"/>
        <v>0</v>
      </c>
      <c r="Z259" s="317">
        <f t="shared" si="552"/>
        <v>0</v>
      </c>
      <c r="AA259" s="317">
        <f t="shared" si="552"/>
        <v>0</v>
      </c>
      <c r="AB259" s="317">
        <f t="shared" si="552"/>
        <v>0</v>
      </c>
      <c r="AC259" s="317">
        <f t="shared" si="552"/>
        <v>0</v>
      </c>
      <c r="AD259" s="317">
        <f t="shared" si="552"/>
        <v>0</v>
      </c>
      <c r="AE259" s="317">
        <f t="shared" si="552"/>
        <v>0</v>
      </c>
      <c r="AF259" s="317">
        <f t="shared" si="552"/>
        <v>0</v>
      </c>
      <c r="AG259" s="317">
        <f t="shared" si="552"/>
        <v>0</v>
      </c>
      <c r="AH259" s="317">
        <f t="shared" si="552"/>
        <v>0</v>
      </c>
      <c r="AI259" s="317">
        <f t="shared" si="552"/>
        <v>0</v>
      </c>
      <c r="AJ259" s="317">
        <f t="shared" si="552"/>
        <v>0</v>
      </c>
      <c r="AK259" s="317">
        <f t="shared" si="598"/>
        <v>0</v>
      </c>
      <c r="AL259" s="317">
        <f t="shared" si="598"/>
        <v>0</v>
      </c>
      <c r="AM259" s="317">
        <f t="shared" si="598"/>
        <v>0</v>
      </c>
      <c r="AN259" s="322">
        <f t="shared" si="527"/>
        <v>0</v>
      </c>
      <c r="AO259" s="280">
        <f t="shared" si="527"/>
        <v>0</v>
      </c>
      <c r="AP259" s="280">
        <f t="shared" si="527"/>
        <v>0</v>
      </c>
      <c r="AQ259" s="280">
        <f t="shared" si="527"/>
        <v>0</v>
      </c>
      <c r="AR259" s="280">
        <f t="shared" si="527"/>
        <v>0</v>
      </c>
      <c r="AS259" s="280">
        <f t="shared" si="527"/>
        <v>0</v>
      </c>
      <c r="AT259" s="280">
        <f t="shared" si="527"/>
        <v>0</v>
      </c>
      <c r="AU259" s="280">
        <f t="shared" si="527"/>
        <v>0</v>
      </c>
      <c r="AV259" s="280">
        <f t="shared" si="527"/>
        <v>0</v>
      </c>
      <c r="AW259" s="280">
        <f t="shared" si="527"/>
        <v>0</v>
      </c>
      <c r="AX259" s="280">
        <f t="shared" si="527"/>
        <v>0</v>
      </c>
      <c r="AY259" s="280">
        <f t="shared" si="527"/>
        <v>0</v>
      </c>
      <c r="AZ259" s="280">
        <f t="shared" si="527"/>
        <v>0</v>
      </c>
      <c r="BA259" s="280">
        <f t="shared" si="527"/>
        <v>0</v>
      </c>
      <c r="BB259" s="280">
        <f t="shared" si="527"/>
        <v>0</v>
      </c>
      <c r="BC259" s="280">
        <f t="shared" si="553"/>
        <v>0</v>
      </c>
      <c r="BD259" s="280">
        <f t="shared" si="554"/>
        <v>0</v>
      </c>
      <c r="BE259" s="280">
        <f t="shared" si="555"/>
        <v>0</v>
      </c>
      <c r="BF259" s="280">
        <f t="shared" si="556"/>
        <v>0</v>
      </c>
      <c r="BG259" s="322">
        <f t="shared" si="528"/>
        <v>0</v>
      </c>
      <c r="BH259" s="280">
        <f t="shared" si="528"/>
        <v>0</v>
      </c>
      <c r="BI259" s="280">
        <f t="shared" si="528"/>
        <v>0</v>
      </c>
      <c r="BJ259" s="280">
        <f t="shared" si="528"/>
        <v>0</v>
      </c>
      <c r="BK259" s="280">
        <f t="shared" si="528"/>
        <v>0</v>
      </c>
      <c r="BL259" s="280">
        <f t="shared" si="528"/>
        <v>0</v>
      </c>
      <c r="BM259" s="280">
        <f t="shared" si="528"/>
        <v>0</v>
      </c>
      <c r="BN259" s="280">
        <f t="shared" si="528"/>
        <v>0</v>
      </c>
      <c r="BO259" s="280">
        <f t="shared" si="528"/>
        <v>0</v>
      </c>
      <c r="BP259" s="280">
        <f t="shared" si="528"/>
        <v>0</v>
      </c>
      <c r="BQ259" s="280">
        <f t="shared" si="528"/>
        <v>0</v>
      </c>
      <c r="BR259" s="280">
        <f t="shared" si="528"/>
        <v>0</v>
      </c>
      <c r="BS259" s="280">
        <f t="shared" si="528"/>
        <v>0</v>
      </c>
      <c r="BT259" s="280">
        <f t="shared" si="528"/>
        <v>0</v>
      </c>
      <c r="BU259" s="280">
        <f t="shared" si="528"/>
        <v>0</v>
      </c>
      <c r="BV259" s="280">
        <f t="shared" si="557"/>
        <v>0</v>
      </c>
      <c r="BW259" s="280">
        <f t="shared" si="558"/>
        <v>0</v>
      </c>
      <c r="BX259" s="280">
        <f t="shared" si="559"/>
        <v>0</v>
      </c>
      <c r="BY259" s="280">
        <f t="shared" si="560"/>
        <v>0</v>
      </c>
      <c r="BZ259" s="322" cm="1">
        <f t="array" ref="BZ259">IF($K259 = 0, 0, ($I259 &gt;= BZ$8) * ($F259 &lt;= BZ$9) * INDEX('I2 - Monthly Inflation'!$G$6:$H$413, MATCH(EDATE(MIN(BZ$9,$I259)+1,-$O259+1), 'I2 - Monthly Inflation'!$A$6:$A$413, 1), 1 + ($N259 = "RPI")*1))</f>
        <v>0</v>
      </c>
      <c r="CA259" s="280" cm="1">
        <f t="array" ref="CA259">IF($K259 = 0, 0, ($I259 &gt;= CA$8) * ($F259 &lt;= CA$9) * INDEX('I2 - Monthly Inflation'!$G$6:$H$413, MATCH(EDATE(MIN(CA$9,$I259)+1,-$O259+1), 'I2 - Monthly Inflation'!$A$6:$A$413, 1), 1 + ($N259 = "RPI")*1))</f>
        <v>0</v>
      </c>
      <c r="CB259" s="280" cm="1">
        <f t="array" ref="CB259">IF($K259 = 0, 0, ($I259 &gt;= CB$8) * ($F259 &lt;= CB$9) * INDEX('I2 - Monthly Inflation'!$G$6:$H$413, MATCH(EDATE(MIN(CB$9,$I259)+1,-$O259+1), 'I2 - Monthly Inflation'!$A$6:$A$413, 1), 1 + ($N259 = "RPI")*1))</f>
        <v>0</v>
      </c>
      <c r="CC259" s="280" cm="1">
        <f t="array" ref="CC259">IF($K259 = 0, 0, ($I259 &gt;= CC$8) * ($F259 &lt;= CC$9) * INDEX('I2 - Monthly Inflation'!$G$6:$H$413, MATCH(EDATE(MIN(CC$9,$I259)+1,-$O259+1), 'I2 - Monthly Inflation'!$A$6:$A$413, 1), 1 + ($N259 = "RPI")*1))</f>
        <v>0</v>
      </c>
      <c r="CD259" s="280" cm="1">
        <f t="array" ref="CD259">IF($K259 = 0, 0, ($I259 &gt;= CD$8) * ($F259 &lt;= CD$9) * INDEX('I2 - Monthly Inflation'!$G$6:$H$413, MATCH(EDATE(MIN(CD$9,$I259)+1,-$O259+1), 'I2 - Monthly Inflation'!$A$6:$A$413, 1), 1 + ($N259 = "RPI")*1))</f>
        <v>0</v>
      </c>
      <c r="CE259" s="280" cm="1">
        <f t="array" ref="CE259">IF($K259 = 0, 0, ($I259 &gt;= CE$8) * ($F259 &lt;= CE$9) * INDEX('I2 - Monthly Inflation'!$G$6:$H$413, MATCH(EDATE(MIN(CE$9,$I259)+1,-$O259+1), 'I2 - Monthly Inflation'!$A$6:$A$413, 1), 1 + ($N259 = "RPI")*1))</f>
        <v>0</v>
      </c>
      <c r="CF259" s="280" cm="1">
        <f t="array" ref="CF259">IF($K259 = 0, 0, ($I259 &gt;= CF$8) * ($F259 &lt;= CF$9) * INDEX('I2 - Monthly Inflation'!$G$6:$H$413, MATCH(EDATE(MIN(CF$9,$I259)+1,-$O259+1), 'I2 - Monthly Inflation'!$A$6:$A$413, 1), 1 + ($N259 = "RPI")*1))</f>
        <v>0</v>
      </c>
      <c r="CG259" s="280" cm="1">
        <f t="array" ref="CG259">IF($K259 = 0, 0, ($I259 &gt;= CG$8) * ($F259 &lt;= CG$9) * INDEX('I2 - Monthly Inflation'!$G$6:$H$413, MATCH(EDATE(MIN(CG$9,$I259)+1,-$O259+1), 'I2 - Monthly Inflation'!$A$6:$A$413, 1), 1 + ($N259 = "RPI")*1))</f>
        <v>0</v>
      </c>
      <c r="CH259" s="280" cm="1">
        <f t="array" ref="CH259">IF($K259 = 0, 0, ($I259 &gt;= CH$8) * ($F259 &lt;= CH$9) * INDEX('I2 - Monthly Inflation'!$G$6:$H$413, MATCH(EDATE(MIN(CH$9,$I259)+1,-$O259+1), 'I2 - Monthly Inflation'!$A$6:$A$413, 1), 1 + ($N259 = "RPI")*1))</f>
        <v>0</v>
      </c>
      <c r="CI259" s="280" cm="1">
        <f t="array" ref="CI259">IF($K259 = 0, 0, ($I259 &gt;= CI$8) * ($F259 &lt;= CI$9) * INDEX('I2 - Monthly Inflation'!$G$6:$H$413, MATCH(EDATE(MIN(CI$9,$I259)+1,-$O259+1), 'I2 - Monthly Inflation'!$A$6:$A$413, 1), 1 + ($N259 = "RPI")*1))</f>
        <v>0</v>
      </c>
      <c r="CJ259" s="280" cm="1">
        <f t="array" ref="CJ259">IF($K259 = 0, 0, ($I259 &gt;= CJ$8) * ($F259 &lt;= CJ$9) * INDEX('I2 - Monthly Inflation'!$G$6:$H$413, MATCH(EDATE(MIN(CJ$9,$I259)+1,-$O259+1), 'I2 - Monthly Inflation'!$A$6:$A$413, 1), 1 + ($N259 = "RPI")*1))</f>
        <v>0</v>
      </c>
      <c r="CK259" s="280" cm="1">
        <f t="array" ref="CK259">IF($K259 = 0, 0, ($I259 &gt;= CK$8) * ($F259 &lt;= CK$9) * INDEX('I2 - Monthly Inflation'!$G$6:$H$413, MATCH(EDATE(MIN(CK$9,$I259)+1,-$O259+1), 'I2 - Monthly Inflation'!$A$6:$A$413, 1), 1 + ($N259 = "RPI")*1))</f>
        <v>0</v>
      </c>
      <c r="CL259" s="280" cm="1">
        <f t="array" ref="CL259">IF($K259 = 0, 0, ($I259 &gt;= CL$8) * ($F259 &lt;= CL$9) * INDEX('I2 - Monthly Inflation'!$G$6:$H$413, MATCH(EDATE(MIN(CL$9,$I259)+1,-$O259+1), 'I2 - Monthly Inflation'!$A$6:$A$413, 1), 1 + ($N259 = "RPI")*1))</f>
        <v>0</v>
      </c>
      <c r="CM259" s="280" cm="1">
        <f t="array" ref="CM259">IF($K259 = 0, 0, ($I259 &gt;= CM$8) * ($F259 &lt;= CM$9) * INDEX('I2 - Monthly Inflation'!$G$6:$H$413, MATCH(EDATE(MIN(CM$9,$I259)+1,-$O259+1), 'I2 - Monthly Inflation'!$A$6:$A$413, 1), 1 + ($N259 = "RPI")*1))</f>
        <v>0</v>
      </c>
      <c r="CN259" s="280" cm="1">
        <f t="array" ref="CN259">IF($K259 = 0, 0, ($I259 &gt;= CN$8) * ($F259 &lt;= CN$9) * INDEX('I2 - Monthly Inflation'!$G$6:$H$413, MATCH(EDATE(MIN(CN$9,$I259)+1,-$O259+1), 'I2 - Monthly Inflation'!$A$6:$A$413, 1), 1 + ($N259 = "RPI")*1))</f>
        <v>0</v>
      </c>
      <c r="CO259" s="280" cm="1">
        <f t="array" ref="CO259">IF($K259 = 0, 0, ($I259 &gt;= CO$8) * ($F259 &lt;= CO$9) * INDEX('I2 - Monthly Inflation'!$G$6:$H$413, MATCH(EDATE(MIN(CO$9,$I259)+1,-$O259+1), 'I2 - Monthly Inflation'!$A$6:$A$413, 1), 1 + ($N259 = "RPI")*1))</f>
        <v>0</v>
      </c>
      <c r="CP259" s="280" cm="1">
        <f t="array" ref="CP259">IF($K259 = 0, 0, ($I259 &gt;= CP$8) * ($F259 &lt;= CP$9) * INDEX('I2 - Monthly Inflation'!$G$6:$H$413, MATCH(EDATE(MIN(CP$9,$I259)+1,-$O259+1), 'I2 - Monthly Inflation'!$A$6:$A$413, 1), 1 + ($N259 = "RPI")*1))</f>
        <v>0</v>
      </c>
      <c r="CQ259" s="280" cm="1">
        <f t="array" ref="CQ259">IF($K259 = 0, 0, ($I259 &gt;= CQ$8) * ($F259 &lt;= CQ$9) * INDEX('I2 - Monthly Inflation'!$G$6:$H$413, MATCH(EDATE(MIN(CQ$9,$I259)+1,-$O259+1), 'I2 - Monthly Inflation'!$A$6:$A$413, 1), 1 + ($N259 = "RPI")*1))</f>
        <v>0</v>
      </c>
      <c r="CR259" s="321" cm="1">
        <f t="array" ref="CR259">IF($K259 = 0, 0, ($I259 &gt;= CR$8) * ($F259 &lt;= CR$9) * INDEX('I2 - Monthly Inflation'!$G$6:$H$413, MATCH(EDATE(MIN(CR$9,$I259)+1,-$O259+1), 'I2 - Monthly Inflation'!$A$6:$A$413, 1), 1 + ($N259 = "RPI")*1))</f>
        <v>0</v>
      </c>
      <c r="CS259" s="1312">
        <f t="shared" si="539"/>
        <v>0</v>
      </c>
      <c r="CT259" s="1312">
        <f t="shared" si="539"/>
        <v>0</v>
      </c>
      <c r="CU259" s="1312">
        <f t="shared" si="539"/>
        <v>0</v>
      </c>
      <c r="CV259" s="1312">
        <f t="shared" si="539"/>
        <v>0</v>
      </c>
      <c r="CW259" s="1312">
        <f t="shared" si="539"/>
        <v>0</v>
      </c>
      <c r="CX259" s="1312">
        <f t="shared" si="539"/>
        <v>0</v>
      </c>
      <c r="CY259" s="1312">
        <f t="shared" si="539"/>
        <v>0</v>
      </c>
      <c r="CZ259" s="1312">
        <f t="shared" si="539"/>
        <v>0</v>
      </c>
      <c r="DA259" s="1312">
        <f t="shared" si="539"/>
        <v>0</v>
      </c>
      <c r="DB259" s="1312">
        <f t="shared" si="539"/>
        <v>0</v>
      </c>
      <c r="DC259" s="1312">
        <f t="shared" si="539"/>
        <v>0</v>
      </c>
      <c r="DD259" s="1312">
        <f t="shared" si="539"/>
        <v>0</v>
      </c>
      <c r="DE259" s="1312">
        <f t="shared" si="539"/>
        <v>0</v>
      </c>
      <c r="DF259" s="1312">
        <f t="shared" si="539"/>
        <v>0</v>
      </c>
      <c r="DG259" s="1312">
        <f t="shared" si="561"/>
        <v>0</v>
      </c>
      <c r="DH259" s="1312">
        <f t="shared" si="562"/>
        <v>0</v>
      </c>
      <c r="DI259" s="1312">
        <f t="shared" si="563"/>
        <v>0</v>
      </c>
      <c r="DJ259" s="1312">
        <f t="shared" si="564"/>
        <v>0</v>
      </c>
      <c r="DK259" s="322">
        <f t="shared" si="540"/>
        <v>0</v>
      </c>
      <c r="DL259" s="280">
        <f t="shared" si="540"/>
        <v>0</v>
      </c>
      <c r="DM259" s="280">
        <f t="shared" si="540"/>
        <v>0</v>
      </c>
      <c r="DN259" s="280">
        <f t="shared" si="540"/>
        <v>0</v>
      </c>
      <c r="DO259" s="280">
        <f t="shared" si="540"/>
        <v>0</v>
      </c>
      <c r="DP259" s="280">
        <f t="shared" si="540"/>
        <v>0</v>
      </c>
      <c r="DQ259" s="280">
        <f t="shared" si="540"/>
        <v>0</v>
      </c>
      <c r="DR259" s="280">
        <f t="shared" si="540"/>
        <v>0</v>
      </c>
      <c r="DS259" s="280">
        <f t="shared" si="540"/>
        <v>0</v>
      </c>
      <c r="DT259" s="280">
        <f t="shared" si="540"/>
        <v>0</v>
      </c>
      <c r="DU259" s="280">
        <f t="shared" si="540"/>
        <v>0</v>
      </c>
      <c r="DV259" s="280">
        <f t="shared" si="540"/>
        <v>0</v>
      </c>
      <c r="DW259" s="280">
        <f t="shared" si="540"/>
        <v>0</v>
      </c>
      <c r="DX259" s="280">
        <f t="shared" si="540"/>
        <v>0</v>
      </c>
      <c r="DY259" s="280">
        <f t="shared" si="565"/>
        <v>0</v>
      </c>
      <c r="DZ259" s="280">
        <f t="shared" si="566"/>
        <v>0</v>
      </c>
      <c r="EA259" s="280">
        <f t="shared" si="567"/>
        <v>0</v>
      </c>
      <c r="EB259" s="280">
        <f t="shared" si="568"/>
        <v>0</v>
      </c>
      <c r="EC259" s="322">
        <f t="shared" si="541"/>
        <v>0</v>
      </c>
      <c r="ED259" s="280">
        <f t="shared" si="541"/>
        <v>0</v>
      </c>
      <c r="EE259" s="280">
        <f t="shared" si="541"/>
        <v>0</v>
      </c>
      <c r="EF259" s="280">
        <f t="shared" si="541"/>
        <v>0</v>
      </c>
      <c r="EG259" s="280">
        <f t="shared" si="541"/>
        <v>0</v>
      </c>
      <c r="EH259" s="280">
        <f t="shared" si="541"/>
        <v>0</v>
      </c>
      <c r="EI259" s="280">
        <f t="shared" si="541"/>
        <v>0</v>
      </c>
      <c r="EJ259" s="280">
        <f t="shared" si="541"/>
        <v>0</v>
      </c>
      <c r="EK259" s="280">
        <f t="shared" si="541"/>
        <v>0</v>
      </c>
      <c r="EL259" s="280">
        <f t="shared" si="541"/>
        <v>0</v>
      </c>
      <c r="EM259" s="280">
        <f t="shared" si="541"/>
        <v>0</v>
      </c>
      <c r="EN259" s="280">
        <f t="shared" si="541"/>
        <v>0</v>
      </c>
      <c r="EO259" s="280">
        <f t="shared" si="541"/>
        <v>0</v>
      </c>
      <c r="EP259" s="280">
        <f t="shared" si="541"/>
        <v>0</v>
      </c>
      <c r="EQ259" s="280">
        <f t="shared" si="569"/>
        <v>0</v>
      </c>
      <c r="ER259" s="280">
        <f t="shared" si="570"/>
        <v>0</v>
      </c>
      <c r="ES259" s="280">
        <f t="shared" si="571"/>
        <v>0</v>
      </c>
      <c r="ET259" s="280">
        <f t="shared" si="572"/>
        <v>0</v>
      </c>
      <c r="EU259" s="1320">
        <f t="shared" si="529"/>
        <v>0</v>
      </c>
      <c r="EV259" s="1312">
        <f t="shared" si="529"/>
        <v>0</v>
      </c>
      <c r="EW259" s="1312">
        <f t="shared" si="529"/>
        <v>0</v>
      </c>
      <c r="EX259" s="1312">
        <f t="shared" si="529"/>
        <v>0</v>
      </c>
      <c r="EY259" s="1312">
        <f t="shared" si="529"/>
        <v>0</v>
      </c>
      <c r="EZ259" s="1312">
        <f t="shared" si="529"/>
        <v>0</v>
      </c>
      <c r="FA259" s="1312">
        <f t="shared" si="529"/>
        <v>0</v>
      </c>
      <c r="FB259" s="1312">
        <f t="shared" si="529"/>
        <v>0</v>
      </c>
      <c r="FC259" s="1312">
        <f t="shared" si="529"/>
        <v>0</v>
      </c>
      <c r="FD259" s="1312">
        <f t="shared" si="529"/>
        <v>0</v>
      </c>
      <c r="FE259" s="1312">
        <f t="shared" si="529"/>
        <v>0</v>
      </c>
      <c r="FF259" s="1312">
        <f t="shared" si="529"/>
        <v>0</v>
      </c>
      <c r="FG259" s="1312">
        <f t="shared" si="529"/>
        <v>0</v>
      </c>
      <c r="FH259" s="1312">
        <f t="shared" si="529"/>
        <v>0</v>
      </c>
      <c r="FI259" s="1312">
        <f t="shared" si="529"/>
        <v>0</v>
      </c>
      <c r="FJ259" s="1312">
        <f t="shared" si="573"/>
        <v>0</v>
      </c>
      <c r="FK259" s="1312">
        <f t="shared" si="574"/>
        <v>0</v>
      </c>
      <c r="FL259" s="1312">
        <f t="shared" si="575"/>
        <v>0</v>
      </c>
      <c r="FM259" s="1320">
        <f t="shared" si="530"/>
        <v>0</v>
      </c>
      <c r="FN259" s="1312">
        <f t="shared" si="530"/>
        <v>0</v>
      </c>
      <c r="FO259" s="1312">
        <f t="shared" si="530"/>
        <v>0</v>
      </c>
      <c r="FP259" s="1312">
        <f t="shared" si="530"/>
        <v>0</v>
      </c>
      <c r="FQ259" s="1312">
        <f t="shared" si="530"/>
        <v>0</v>
      </c>
      <c r="FR259" s="1312">
        <f t="shared" si="530"/>
        <v>0</v>
      </c>
      <c r="FS259" s="1312">
        <f t="shared" si="530"/>
        <v>0</v>
      </c>
      <c r="FT259" s="1312">
        <f t="shared" si="530"/>
        <v>0</v>
      </c>
      <c r="FU259" s="1312">
        <f t="shared" si="530"/>
        <v>0</v>
      </c>
      <c r="FV259" s="1312">
        <f t="shared" si="530"/>
        <v>0</v>
      </c>
      <c r="FW259" s="1312">
        <f t="shared" si="530"/>
        <v>0</v>
      </c>
      <c r="FX259" s="1312">
        <f t="shared" si="530"/>
        <v>0</v>
      </c>
      <c r="FY259" s="1312">
        <f t="shared" si="530"/>
        <v>0</v>
      </c>
      <c r="FZ259" s="1312">
        <f t="shared" si="530"/>
        <v>0</v>
      </c>
      <c r="GA259" s="1312">
        <f t="shared" si="530"/>
        <v>0</v>
      </c>
      <c r="GB259" s="1312">
        <f t="shared" si="576"/>
        <v>0</v>
      </c>
      <c r="GC259" s="1312">
        <f t="shared" si="577"/>
        <v>0</v>
      </c>
      <c r="GD259" s="1312">
        <f t="shared" si="578"/>
        <v>0</v>
      </c>
      <c r="GE259" s="322">
        <f t="shared" si="579"/>
        <v>0</v>
      </c>
      <c r="GF259" s="280">
        <f t="shared" si="579"/>
        <v>0</v>
      </c>
      <c r="GG259" s="280">
        <f t="shared" si="579"/>
        <v>0</v>
      </c>
      <c r="GH259" s="280">
        <f t="shared" si="579"/>
        <v>0</v>
      </c>
      <c r="GI259" s="280">
        <f t="shared" si="579"/>
        <v>0</v>
      </c>
      <c r="GJ259" s="280">
        <f t="shared" si="579"/>
        <v>0</v>
      </c>
      <c r="GK259" s="280">
        <f t="shared" si="579"/>
        <v>0</v>
      </c>
      <c r="GL259" s="280">
        <f t="shared" si="579"/>
        <v>0</v>
      </c>
      <c r="GM259" s="280">
        <f t="shared" si="579"/>
        <v>0</v>
      </c>
      <c r="GN259" s="280">
        <f t="shared" si="579"/>
        <v>0</v>
      </c>
      <c r="GO259" s="280">
        <f t="shared" si="579"/>
        <v>0</v>
      </c>
      <c r="GP259" s="280">
        <f t="shared" si="579"/>
        <v>0</v>
      </c>
      <c r="GQ259" s="280">
        <f t="shared" si="579"/>
        <v>0</v>
      </c>
      <c r="GR259" s="280">
        <f t="shared" si="579"/>
        <v>0</v>
      </c>
      <c r="GS259" s="280">
        <f t="shared" si="579"/>
        <v>0</v>
      </c>
      <c r="GT259" s="280">
        <f t="shared" si="579"/>
        <v>0</v>
      </c>
      <c r="GU259" s="280">
        <f t="shared" si="547"/>
        <v>0</v>
      </c>
      <c r="GV259" s="280">
        <f t="shared" si="547"/>
        <v>0</v>
      </c>
      <c r="GW259" s="322">
        <f t="shared" si="547"/>
        <v>0</v>
      </c>
      <c r="GX259" s="280">
        <f t="shared" si="547"/>
        <v>0</v>
      </c>
      <c r="GY259" s="280">
        <f t="shared" si="547"/>
        <v>0</v>
      </c>
      <c r="GZ259" s="280">
        <f t="shared" si="547"/>
        <v>0</v>
      </c>
      <c r="HA259" s="280">
        <f t="shared" si="547"/>
        <v>0</v>
      </c>
      <c r="HB259" s="280">
        <f t="shared" si="547"/>
        <v>0</v>
      </c>
      <c r="HC259" s="280">
        <f t="shared" si="547"/>
        <v>0</v>
      </c>
      <c r="HD259" s="280">
        <f t="shared" si="547"/>
        <v>0</v>
      </c>
      <c r="HE259" s="280">
        <f t="shared" si="547"/>
        <v>0</v>
      </c>
      <c r="HF259" s="280">
        <f t="shared" si="547"/>
        <v>0</v>
      </c>
      <c r="HG259" s="280">
        <f t="shared" si="547"/>
        <v>0</v>
      </c>
      <c r="HH259" s="280">
        <f t="shared" si="547"/>
        <v>0</v>
      </c>
      <c r="HI259" s="280">
        <f t="shared" si="520"/>
        <v>0</v>
      </c>
      <c r="HJ259" s="280">
        <f t="shared" si="520"/>
        <v>0</v>
      </c>
      <c r="HK259" s="280">
        <f t="shared" si="520"/>
        <v>0</v>
      </c>
      <c r="HL259" s="280">
        <f t="shared" si="520"/>
        <v>0</v>
      </c>
      <c r="HM259" s="280">
        <f t="shared" si="520"/>
        <v>0</v>
      </c>
      <c r="HN259" s="321">
        <f t="shared" si="520"/>
        <v>0</v>
      </c>
      <c r="HP259" s="1322">
        <f t="shared" si="542"/>
        <v>0</v>
      </c>
      <c r="HQ259" s="1323">
        <f t="shared" si="542"/>
        <v>0</v>
      </c>
      <c r="HR259" s="1323">
        <f t="shared" si="542"/>
        <v>0</v>
      </c>
      <c r="HS259" s="1323">
        <f t="shared" si="542"/>
        <v>0</v>
      </c>
      <c r="HT259" s="1323">
        <f t="shared" si="542"/>
        <v>0</v>
      </c>
      <c r="HU259" s="1323">
        <f t="shared" si="542"/>
        <v>0</v>
      </c>
      <c r="HV259" s="1323">
        <f t="shared" si="542"/>
        <v>0</v>
      </c>
      <c r="HW259" s="1323">
        <f t="shared" si="542"/>
        <v>0</v>
      </c>
      <c r="HX259" s="1323">
        <f t="shared" si="542"/>
        <v>0</v>
      </c>
      <c r="HY259" s="1323">
        <f t="shared" si="542"/>
        <v>0</v>
      </c>
      <c r="HZ259" s="1323">
        <f t="shared" si="542"/>
        <v>0</v>
      </c>
      <c r="IA259" s="1323">
        <f t="shared" si="542"/>
        <v>0</v>
      </c>
      <c r="IB259" s="1323">
        <f t="shared" si="542"/>
        <v>0</v>
      </c>
      <c r="IC259" s="1323">
        <f t="shared" si="542"/>
        <v>0</v>
      </c>
      <c r="ID259" s="1323">
        <f t="shared" si="580"/>
        <v>0</v>
      </c>
      <c r="IE259" s="1323">
        <f t="shared" si="581"/>
        <v>0</v>
      </c>
      <c r="IF259" s="1323">
        <f t="shared" si="582"/>
        <v>0</v>
      </c>
      <c r="IG259" s="1323">
        <f t="shared" si="583"/>
        <v>0</v>
      </c>
      <c r="IH259" s="1322">
        <f t="shared" si="543"/>
        <v>0</v>
      </c>
      <c r="II259" s="1323">
        <f t="shared" si="543"/>
        <v>0</v>
      </c>
      <c r="IJ259" s="1323">
        <f t="shared" si="543"/>
        <v>0</v>
      </c>
      <c r="IK259" s="1323">
        <f t="shared" si="543"/>
        <v>0</v>
      </c>
      <c r="IL259" s="1323">
        <f t="shared" si="543"/>
        <v>0</v>
      </c>
      <c r="IM259" s="1323">
        <f t="shared" si="543"/>
        <v>0</v>
      </c>
      <c r="IN259" s="1323">
        <f t="shared" si="543"/>
        <v>0</v>
      </c>
      <c r="IO259" s="1323">
        <f t="shared" si="543"/>
        <v>0</v>
      </c>
      <c r="IP259" s="1323">
        <f t="shared" si="543"/>
        <v>0</v>
      </c>
      <c r="IQ259" s="1323">
        <f t="shared" si="543"/>
        <v>0</v>
      </c>
      <c r="IR259" s="1323">
        <f t="shared" si="543"/>
        <v>0</v>
      </c>
      <c r="IS259" s="1323">
        <f t="shared" si="543"/>
        <v>0</v>
      </c>
      <c r="IT259" s="1323">
        <f t="shared" si="543"/>
        <v>0</v>
      </c>
      <c r="IU259" s="1323">
        <f t="shared" si="543"/>
        <v>0</v>
      </c>
      <c r="IV259" s="1323">
        <f t="shared" si="584"/>
        <v>0</v>
      </c>
      <c r="IW259" s="1323">
        <f t="shared" si="585"/>
        <v>0</v>
      </c>
      <c r="IX259" s="1323">
        <f t="shared" si="586"/>
        <v>0</v>
      </c>
      <c r="IY259" s="1323">
        <f t="shared" si="587"/>
        <v>0</v>
      </c>
      <c r="IZ259" s="1324">
        <f t="shared" si="531"/>
        <v>0</v>
      </c>
      <c r="JA259" s="1325">
        <f t="shared" si="531"/>
        <v>0</v>
      </c>
      <c r="JB259" s="1325">
        <f t="shared" si="531"/>
        <v>0</v>
      </c>
      <c r="JC259" s="1325">
        <f t="shared" si="531"/>
        <v>0</v>
      </c>
      <c r="JD259" s="1325">
        <f t="shared" si="531"/>
        <v>0</v>
      </c>
      <c r="JE259" s="1325">
        <f t="shared" si="531"/>
        <v>0</v>
      </c>
      <c r="JF259" s="1325">
        <f t="shared" si="531"/>
        <v>0</v>
      </c>
      <c r="JG259" s="1325">
        <f t="shared" si="531"/>
        <v>0</v>
      </c>
      <c r="JH259" s="1325">
        <f t="shared" si="531"/>
        <v>0</v>
      </c>
      <c r="JI259" s="1325">
        <f t="shared" si="531"/>
        <v>0</v>
      </c>
      <c r="JJ259" s="1325">
        <f t="shared" si="531"/>
        <v>0</v>
      </c>
      <c r="JK259" s="1325">
        <f t="shared" si="531"/>
        <v>0</v>
      </c>
      <c r="JL259" s="1325">
        <f t="shared" si="531"/>
        <v>0</v>
      </c>
      <c r="JM259" s="1325">
        <f t="shared" si="531"/>
        <v>0</v>
      </c>
      <c r="JN259" s="1325">
        <f t="shared" si="531"/>
        <v>0</v>
      </c>
      <c r="JO259" s="1325">
        <f t="shared" si="588"/>
        <v>0</v>
      </c>
      <c r="JP259" s="1325">
        <f t="shared" si="589"/>
        <v>0</v>
      </c>
      <c r="JQ259" s="1326">
        <f t="shared" si="590"/>
        <v>0</v>
      </c>
      <c r="JS259" s="327"/>
      <c r="JT259" s="323" cm="1">
        <f t="array" ref="JT259">IF($K259= 0, 0, $K259 * ($F259 &lt; JT$8) * ($I259 &gt;= JT$8) * INDEX('I2 - Monthly Inflation'!$G$6:$H$413, MATCH(EDATE(MAX(JT$8, $F259),-$O259 + 1), 'I2 - Monthly Inflation'!$A$6:$A$413, 1), 1 + ($N259 = "RPI")*1) / $Q259)</f>
        <v>0</v>
      </c>
      <c r="JU259" s="1224">
        <f t="shared" si="532"/>
        <v>0</v>
      </c>
      <c r="JV259" s="1224">
        <f t="shared" si="532"/>
        <v>0</v>
      </c>
      <c r="JW259" s="1224">
        <f t="shared" si="532"/>
        <v>0</v>
      </c>
      <c r="JX259" s="1224">
        <f t="shared" si="532"/>
        <v>0</v>
      </c>
      <c r="JY259" s="1224">
        <f t="shared" si="532"/>
        <v>0</v>
      </c>
      <c r="JZ259" s="1224">
        <f t="shared" si="532"/>
        <v>0</v>
      </c>
      <c r="KA259" s="1224">
        <f t="shared" si="532"/>
        <v>0</v>
      </c>
      <c r="KB259" s="1224">
        <f t="shared" si="532"/>
        <v>0</v>
      </c>
      <c r="KC259" s="1224">
        <f t="shared" si="532"/>
        <v>0</v>
      </c>
      <c r="KD259" s="1224">
        <f t="shared" si="532"/>
        <v>0</v>
      </c>
      <c r="KE259" s="1224">
        <f t="shared" si="532"/>
        <v>0</v>
      </c>
      <c r="KF259" s="1224">
        <f t="shared" si="532"/>
        <v>0</v>
      </c>
      <c r="KG259" s="1224">
        <f t="shared" si="532"/>
        <v>0</v>
      </c>
      <c r="KH259" s="1224">
        <f t="shared" si="532"/>
        <v>0</v>
      </c>
      <c r="KI259" s="1224">
        <f t="shared" si="532"/>
        <v>0</v>
      </c>
      <c r="KJ259" s="1224">
        <f t="shared" si="591"/>
        <v>0</v>
      </c>
      <c r="KK259" s="1225">
        <f t="shared" si="592"/>
        <v>0</v>
      </c>
      <c r="KM259" s="327"/>
      <c r="KN259" s="280">
        <f t="shared" si="593"/>
        <v>0</v>
      </c>
      <c r="KO259" s="280">
        <f t="shared" si="593"/>
        <v>0</v>
      </c>
      <c r="KP259" s="280">
        <f t="shared" si="593"/>
        <v>0</v>
      </c>
      <c r="KQ259" s="280">
        <f t="shared" si="593"/>
        <v>0</v>
      </c>
      <c r="KR259" s="280">
        <f t="shared" si="593"/>
        <v>0</v>
      </c>
      <c r="KS259" s="280">
        <f t="shared" si="593"/>
        <v>0</v>
      </c>
      <c r="KT259" s="280">
        <f t="shared" si="593"/>
        <v>0</v>
      </c>
      <c r="KU259" s="280">
        <f t="shared" si="593"/>
        <v>0</v>
      </c>
      <c r="KV259" s="280">
        <f t="shared" si="593"/>
        <v>0</v>
      </c>
      <c r="KW259" s="280">
        <f t="shared" si="593"/>
        <v>0</v>
      </c>
      <c r="KX259" s="280">
        <f t="shared" si="593"/>
        <v>0</v>
      </c>
      <c r="KY259" s="280">
        <f t="shared" si="593"/>
        <v>0</v>
      </c>
      <c r="KZ259" s="280">
        <f t="shared" si="593"/>
        <v>0</v>
      </c>
      <c r="LA259" s="280">
        <f t="shared" si="593"/>
        <v>0</v>
      </c>
      <c r="LB259" s="280">
        <f t="shared" si="593"/>
        <v>0</v>
      </c>
      <c r="LC259" s="280">
        <f t="shared" si="593"/>
        <v>0</v>
      </c>
      <c r="LD259" s="280">
        <f t="shared" si="548"/>
        <v>0</v>
      </c>
      <c r="LE259" s="321">
        <f t="shared" si="548"/>
        <v>0</v>
      </c>
      <c r="LG259" s="327"/>
      <c r="LH259" s="280" cm="1">
        <f t="array" ref="LH259">IF($K259 = 0, 0, $K259 * ($I259 &gt;=  LH$8) * ($F259 &lt;= LH$9) *
 (INDEX('I2 - Monthly Inflation'!$G$6:$H$413, MATCH(EDATE(MIN(LH$9, $I259),-$O259 + 1), 'I2 - Monthly Inflation'!$A$6:$A$413, 1), 1 + ($N259 = "RPI")*1) -
  ((KN259 &lt;&gt; 0) * $Q259 + (KN259 = 0) * INDEX('I2 - Monthly Inflation'!$G$6:$H$413, MATCH(EDATE(LH$8,-$O259 + 1), 'I2 - Monthly Inflation'!$A$6:$A$413, 1), 1 + ($N259 = "RPI")*1)))/ $Q259)</f>
        <v>0</v>
      </c>
      <c r="LI259" s="280" cm="1">
        <f t="array" ref="LI259">IF($K259 = 0, 0, $K259 * ($I259 &gt;=  LI$8) * ($F259 &lt;= LI$9) *
 (INDEX('I2 - Monthly Inflation'!$G$6:$H$413, MATCH(EDATE(MIN(LI$9, $I259),-$O259 + 1), 'I2 - Monthly Inflation'!$A$6:$A$413, 1), 1 + ($N259 = "RPI")*1) -
  ((KO259 &lt;&gt; 0) * $Q259 + (KO259 = 0) * INDEX('I2 - Monthly Inflation'!$G$6:$H$413, MATCH(EDATE(LI$8,-$O259 + 1), 'I2 - Monthly Inflation'!$A$6:$A$413, 1), 1 + ($N259 = "RPI")*1)))/ $Q259)</f>
        <v>0</v>
      </c>
      <c r="LJ259" s="280" cm="1">
        <f t="array" ref="LJ259">IF($K259 = 0, 0, $K259 * ($I259 &gt;=  LJ$8) * ($F259 &lt;= LJ$9) *
 (INDEX('I2 - Monthly Inflation'!$G$6:$H$413, MATCH(EDATE(MIN(LJ$9, $I259),-$O259 + 1), 'I2 - Monthly Inflation'!$A$6:$A$413, 1), 1 + ($N259 = "RPI")*1) -
  ((KP259 &lt;&gt; 0) * $Q259 + (KP259 = 0) * INDEX('I2 - Monthly Inflation'!$G$6:$H$413, MATCH(EDATE(LJ$8,-$O259 + 1), 'I2 - Monthly Inflation'!$A$6:$A$413, 1), 1 + ($N259 = "RPI")*1)))/ $Q259)</f>
        <v>0</v>
      </c>
      <c r="LK259" s="280" cm="1">
        <f t="array" ref="LK259">IF($K259 = 0, 0, $K259 * ($I259 &gt;=  LK$8) * ($F259 &lt;= LK$9) *
 (INDEX('I2 - Monthly Inflation'!$G$6:$H$413, MATCH(EDATE(MIN(LK$9, $I259),-$O259 + 1), 'I2 - Monthly Inflation'!$A$6:$A$413, 1), 1 + ($N259 = "RPI")*1) -
  ((KQ259 &lt;&gt; 0) * $Q259 + (KQ259 = 0) * INDEX('I2 - Monthly Inflation'!$G$6:$H$413, MATCH(EDATE(LK$8,-$O259 + 1), 'I2 - Monthly Inflation'!$A$6:$A$413, 1), 1 + ($N259 = "RPI")*1)))/ $Q259)</f>
        <v>0</v>
      </c>
      <c r="LL259" s="280" cm="1">
        <f t="array" ref="LL259">IF($K259 = 0, 0, $K259 * ($I259 &gt;=  LL$8) * ($F259 &lt;= LL$9) *
 (INDEX('I2 - Monthly Inflation'!$G$6:$H$413, MATCH(EDATE(MIN(LL$9, $I259),-$O259 + 1), 'I2 - Monthly Inflation'!$A$6:$A$413, 1), 1 + ($N259 = "RPI")*1) -
  ((KR259 &lt;&gt; 0) * $Q259 + (KR259 = 0) * INDEX('I2 - Monthly Inflation'!$G$6:$H$413, MATCH(EDATE(LL$8,-$O259 + 1), 'I2 - Monthly Inflation'!$A$6:$A$413, 1), 1 + ($N259 = "RPI")*1)))/ $Q259)</f>
        <v>0</v>
      </c>
      <c r="LM259" s="280" cm="1">
        <f t="array" ref="LM259">IF($K259 = 0, 0, $K259 * ($I259 &gt;=  LM$8) * ($F259 &lt;= LM$9) *
 (INDEX('I2 - Monthly Inflation'!$G$6:$H$413, MATCH(EDATE(MIN(LM$9, $I259),-$O259 + 1), 'I2 - Monthly Inflation'!$A$6:$A$413, 1), 1 + ($N259 = "RPI")*1) -
  ((KS259 &lt;&gt; 0) * $Q259 + (KS259 = 0) * INDEX('I2 - Monthly Inflation'!$G$6:$H$413, MATCH(EDATE(LM$8,-$O259 + 1), 'I2 - Monthly Inflation'!$A$6:$A$413, 1), 1 + ($N259 = "RPI")*1)))/ $Q259)</f>
        <v>0</v>
      </c>
      <c r="LN259" s="280" cm="1">
        <f t="array" ref="LN259">IF($K259 = 0, 0, $K259 * ($I259 &gt;=  LN$8) * ($F259 &lt;= LN$9) *
 (INDEX('I2 - Monthly Inflation'!$G$6:$H$413, MATCH(EDATE(MIN(LN$9, $I259),-$O259 + 1), 'I2 - Monthly Inflation'!$A$6:$A$413, 1), 1 + ($N259 = "RPI")*1) -
  ((KT259 &lt;&gt; 0) * $Q259 + (KT259 = 0) * INDEX('I2 - Monthly Inflation'!$G$6:$H$413, MATCH(EDATE(LN$8,-$O259 + 1), 'I2 - Monthly Inflation'!$A$6:$A$413, 1), 1 + ($N259 = "RPI")*1)))/ $Q259)</f>
        <v>0</v>
      </c>
      <c r="LO259" s="280" cm="1">
        <f t="array" ref="LO259">IF($K259 = 0, 0, $K259 * ($I259 &gt;=  LO$8) * ($F259 &lt;= LO$9) *
 (INDEX('I2 - Monthly Inflation'!$G$6:$H$413, MATCH(EDATE(MIN(LO$9, $I259),-$O259 + 1), 'I2 - Monthly Inflation'!$A$6:$A$413, 1), 1 + ($N259 = "RPI")*1) -
  ((KU259 &lt;&gt; 0) * $Q259 + (KU259 = 0) * INDEX('I2 - Monthly Inflation'!$G$6:$H$413, MATCH(EDATE(LO$8,-$O259 + 1), 'I2 - Monthly Inflation'!$A$6:$A$413, 1), 1 + ($N259 = "RPI")*1)))/ $Q259)</f>
        <v>0</v>
      </c>
      <c r="LP259" s="280" cm="1">
        <f t="array" ref="LP259">IF($K259 = 0, 0, $K259 * ($I259 &gt;=  LP$8) * ($F259 &lt;= LP$9) *
 (INDEX('I2 - Monthly Inflation'!$G$6:$H$413, MATCH(EDATE(MIN(LP$9, $I259),-$O259 + 1), 'I2 - Monthly Inflation'!$A$6:$A$413, 1), 1 + ($N259 = "RPI")*1) -
  ((KV259 &lt;&gt; 0) * $Q259 + (KV259 = 0) * INDEX('I2 - Monthly Inflation'!$G$6:$H$413, MATCH(EDATE(LP$8,-$O259 + 1), 'I2 - Monthly Inflation'!$A$6:$A$413, 1), 1 + ($N259 = "RPI")*1)))/ $Q259)</f>
        <v>0</v>
      </c>
      <c r="LQ259" s="280" cm="1">
        <f t="array" ref="LQ259">IF($K259 = 0, 0, $K259 * ($I259 &gt;=  LQ$8) * ($F259 &lt;= LQ$9) *
 (INDEX('I2 - Monthly Inflation'!$G$6:$H$413, MATCH(EDATE(MIN(LQ$9, $I259),-$O259 + 1), 'I2 - Monthly Inflation'!$A$6:$A$413, 1), 1 + ($N259 = "RPI")*1) -
  ((KW259 &lt;&gt; 0) * $Q259 + (KW259 = 0) * INDEX('I2 - Monthly Inflation'!$G$6:$H$413, MATCH(EDATE(LQ$8,-$O259 + 1), 'I2 - Monthly Inflation'!$A$6:$A$413, 1), 1 + ($N259 = "RPI")*1)))/ $Q259)</f>
        <v>0</v>
      </c>
      <c r="LR259" s="280" cm="1">
        <f t="array" ref="LR259">IF($K259 = 0, 0, $K259 * ($I259 &gt;=  LR$8) * ($F259 &lt;= LR$9) *
 (INDEX('I2 - Monthly Inflation'!$G$6:$H$413, MATCH(EDATE(MIN(LR$9, $I259),-$O259 + 1), 'I2 - Monthly Inflation'!$A$6:$A$413, 1), 1 + ($N259 = "RPI")*1) -
  ((KX259 &lt;&gt; 0) * $Q259 + (KX259 = 0) * INDEX('I2 - Monthly Inflation'!$G$6:$H$413, MATCH(EDATE(LR$8,-$O259 + 1), 'I2 - Monthly Inflation'!$A$6:$A$413, 1), 1 + ($N259 = "RPI")*1)))/ $Q259)</f>
        <v>0</v>
      </c>
      <c r="LS259" s="280" cm="1">
        <f t="array" ref="LS259">IF($K259 = 0, 0, $K259 * ($I259 &gt;=  LS$8) * ($F259 &lt;= LS$9) *
 (INDEX('I2 - Monthly Inflation'!$G$6:$H$413, MATCH(EDATE(MIN(LS$9, $I259),-$O259 + 1), 'I2 - Monthly Inflation'!$A$6:$A$413, 1), 1 + ($N259 = "RPI")*1) -
  ((KY259 &lt;&gt; 0) * $Q259 + (KY259 = 0) * INDEX('I2 - Monthly Inflation'!$G$6:$H$413, MATCH(EDATE(LS$8,-$O259 + 1), 'I2 - Monthly Inflation'!$A$6:$A$413, 1), 1 + ($N259 = "RPI")*1)))/ $Q259)</f>
        <v>0</v>
      </c>
      <c r="LT259" s="280" cm="1">
        <f t="array" ref="LT259">IF($K259 = 0, 0, $K259 * ($I259 &gt;=  LT$8) * ($F259 &lt;= LT$9) *
 (INDEX('I2 - Monthly Inflation'!$G$6:$H$413, MATCH(EDATE(MIN(LT$9, $I259),-$O259 + 1), 'I2 - Monthly Inflation'!$A$6:$A$413, 1), 1 + ($N259 = "RPI")*1) -
  ((KZ259 &lt;&gt; 0) * $Q259 + (KZ259 = 0) * INDEX('I2 - Monthly Inflation'!$G$6:$H$413, MATCH(EDATE(LT$8,-$O259 + 1), 'I2 - Monthly Inflation'!$A$6:$A$413, 1), 1 + ($N259 = "RPI")*1)))/ $Q259)</f>
        <v>0</v>
      </c>
      <c r="LU259" s="280" cm="1">
        <f t="array" ref="LU259">IF($K259 = 0, 0, $K259 * ($I259 &gt;=  LU$8) * ($F259 &lt;= LU$9) *
 (INDEX('I2 - Monthly Inflation'!$G$6:$H$413, MATCH(EDATE(MIN(LU$9, $I259),-$O259 + 1), 'I2 - Monthly Inflation'!$A$6:$A$413, 1), 1 + ($N259 = "RPI")*1) -
  ((LA259 &lt;&gt; 0) * $Q259 + (LA259 = 0) * INDEX('I2 - Monthly Inflation'!$G$6:$H$413, MATCH(EDATE(LU$8,-$O259 + 1), 'I2 - Monthly Inflation'!$A$6:$A$413, 1), 1 + ($N259 = "RPI")*1)))/ $Q259)</f>
        <v>0</v>
      </c>
      <c r="LV259" s="280" cm="1">
        <f t="array" ref="LV259">IF($K259 = 0, 0, $K259 * ($I259 &gt;=  LV$8) * ($F259 &lt;= LV$9) *
 (INDEX('I2 - Monthly Inflation'!$G$6:$H$413, MATCH(EDATE(MIN(LV$9, $I259),-$O259 + 1), 'I2 - Monthly Inflation'!$A$6:$A$413, 1), 1 + ($N259 = "RPI")*1) -
  ((LB259 &lt;&gt; 0) * $Q259 + (LB259 = 0) * INDEX('I2 - Monthly Inflation'!$G$6:$H$413, MATCH(EDATE(LV$8,-$O259 + 1), 'I2 - Monthly Inflation'!$A$6:$A$413, 1), 1 + ($N259 = "RPI")*1)))/ $Q259)</f>
        <v>0</v>
      </c>
      <c r="LW259" s="280" cm="1">
        <f t="array" ref="LW259">IF($K259 = 0, 0, $K259 * ($I259 &gt;=  LW$8) * ($F259 &lt;= LW$9) *
 (INDEX('I2 - Monthly Inflation'!$G$6:$H$413, MATCH(EDATE(MIN(LW$9, $I259),-$O259 + 1), 'I2 - Monthly Inflation'!$A$6:$A$413, 1), 1 + ($N259 = "RPI")*1) -
  ((LC259 &lt;&gt; 0) * $Q259 + (LC259 = 0) * INDEX('I2 - Monthly Inflation'!$G$6:$H$413, MATCH(EDATE(LW$8,-$O259 + 1), 'I2 - Monthly Inflation'!$A$6:$A$413, 1), 1 + ($N259 = "RPI")*1)))/ $Q259)</f>
        <v>0</v>
      </c>
      <c r="LX259" s="280" cm="1">
        <f t="array" ref="LX259">IF($K259 = 0, 0, $K259 * ($I259 &gt;=  LX$8) * ($F259 &lt;= LX$9) *
 (INDEX('I2 - Monthly Inflation'!$G$6:$H$413, MATCH(EDATE(MIN(LX$9, $I259),-$O259 + 1), 'I2 - Monthly Inflation'!$A$6:$A$413, 1), 1 + ($N259 = "RPI")*1) -
  ((LD259 &lt;&gt; 0) * $Q259 + (LD259 = 0) * INDEX('I2 - Monthly Inflation'!$G$6:$H$413, MATCH(EDATE(LX$8,-$O259 + 1), 'I2 - Monthly Inflation'!$A$6:$A$413, 1), 1 + ($N259 = "RPI")*1)))/ $Q259)</f>
        <v>0</v>
      </c>
      <c r="LY259" s="321" cm="1">
        <f t="array" ref="LY259">IF($K259 = 0, 0, $K259 * ($I259 &gt;=  LY$8) * ($F259 &lt;= LY$9) *
 (INDEX('I2 - Monthly Inflation'!$G$6:$H$413, MATCH(EDATE(MIN(LY$9, $I259),-$O259 + 1), 'I2 - Monthly Inflation'!$A$6:$A$413, 1), 1 + ($N259 = "RPI")*1) -
  ((LE259 &lt;&gt; 0) * $Q259 + (LE259 = 0) * INDEX('I2 - Monthly Inflation'!$G$6:$H$413, MATCH(EDATE(LY$8,-$O259 + 1), 'I2 - Monthly Inflation'!$A$6:$A$413, 1), 1 + ($N259 = "RPI")*1)))/ $Q259)</f>
        <v>0</v>
      </c>
      <c r="MA259" s="327"/>
      <c r="MB259" s="280" cm="1">
        <f t="array" ref="MB259">IF($K259= 0, 0, - $K259 * ($I259 &gt;= MB$8) * ($I259 &lt;= MB$9) * INDEX('I2 - Monthly Inflation'!$G$6:$H$413, MATCH(EDATE($I259,-$O259 + 1), 'I2 - Monthly Inflation'!$A$6:$A$413, 1),  1 + ($N259 = "RPI")*1) / $Q259)</f>
        <v>0</v>
      </c>
      <c r="MC259" s="280" cm="1">
        <f t="array" ref="MC259">IF($K259= 0, 0, - $K259 * ($I259 &gt;= MC$8) * ($I259 &lt;= MC$9) * INDEX('I2 - Monthly Inflation'!$G$6:$H$413, MATCH(EDATE($I259,-$O259 + 1), 'I2 - Monthly Inflation'!$A$6:$A$413, 1),  1 + ($N259 = "RPI")*1) / $Q259)</f>
        <v>0</v>
      </c>
      <c r="MD259" s="280" cm="1">
        <f t="array" ref="MD259">IF($K259= 0, 0, - $K259 * ($I259 &gt;= MD$8) * ($I259 &lt;= MD$9) * INDEX('I2 - Monthly Inflation'!$G$6:$H$413, MATCH(EDATE($I259,-$O259 + 1), 'I2 - Monthly Inflation'!$A$6:$A$413, 1),  1 + ($N259 = "RPI")*1) / $Q259)</f>
        <v>0</v>
      </c>
      <c r="ME259" s="280" cm="1">
        <f t="array" ref="ME259">IF($K259= 0, 0, - $K259 * ($I259 &gt;= ME$8) * ($I259 &lt;= ME$9) * INDEX('I2 - Monthly Inflation'!$G$6:$H$413, MATCH(EDATE($I259,-$O259 + 1), 'I2 - Monthly Inflation'!$A$6:$A$413, 1),  1 + ($N259 = "RPI")*1) / $Q259)</f>
        <v>0</v>
      </c>
      <c r="MF259" s="280" cm="1">
        <f t="array" ref="MF259">IF($K259= 0, 0, - $K259 * ($I259 &gt;= MF$8) * ($I259 &lt;= MF$9) * INDEX('I2 - Monthly Inflation'!$G$6:$H$413, MATCH(EDATE($I259,-$O259 + 1), 'I2 - Monthly Inflation'!$A$6:$A$413, 1),  1 + ($N259 = "RPI")*1) / $Q259)</f>
        <v>0</v>
      </c>
      <c r="MG259" s="280" cm="1">
        <f t="array" ref="MG259">IF($K259= 0, 0, - $K259 * ($I259 &gt;= MG$8) * ($I259 &lt;= MG$9) * INDEX('I2 - Monthly Inflation'!$G$6:$H$413, MATCH(EDATE($I259,-$O259 + 1), 'I2 - Monthly Inflation'!$A$6:$A$413, 1),  1 + ($N259 = "RPI")*1) / $Q259)</f>
        <v>0</v>
      </c>
      <c r="MH259" s="280" cm="1">
        <f t="array" ref="MH259">IF($K259= 0, 0, - $K259 * ($I259 &gt;= MH$8) * ($I259 &lt;= MH$9) * INDEX('I2 - Monthly Inflation'!$G$6:$H$413, MATCH(EDATE($I259,-$O259 + 1), 'I2 - Monthly Inflation'!$A$6:$A$413, 1),  1 + ($N259 = "RPI")*1) / $Q259)</f>
        <v>0</v>
      </c>
      <c r="MI259" s="280" cm="1">
        <f t="array" ref="MI259">IF($K259= 0, 0, - $K259 * ($I259 &gt;= MI$8) * ($I259 &lt;= MI$9) * INDEX('I2 - Monthly Inflation'!$G$6:$H$413, MATCH(EDATE($I259,-$O259 + 1), 'I2 - Monthly Inflation'!$A$6:$A$413, 1),  1 + ($N259 = "RPI")*1) / $Q259)</f>
        <v>0</v>
      </c>
      <c r="MJ259" s="280" cm="1">
        <f t="array" ref="MJ259">IF($K259= 0, 0, - $K259 * ($I259 &gt;= MJ$8) * ($I259 &lt;= MJ$9) * INDEX('I2 - Monthly Inflation'!$G$6:$H$413, MATCH(EDATE($I259,-$O259 + 1), 'I2 - Monthly Inflation'!$A$6:$A$413, 1),  1 + ($N259 = "RPI")*1) / $Q259)</f>
        <v>0</v>
      </c>
      <c r="MK259" s="280" cm="1">
        <f t="array" ref="MK259">IF($K259= 0, 0, - $K259 * ($I259 &gt;= MK$8) * ($I259 &lt;= MK$9) * INDEX('I2 - Monthly Inflation'!$G$6:$H$413, MATCH(EDATE($I259,-$O259 + 1), 'I2 - Monthly Inflation'!$A$6:$A$413, 1),  1 + ($N259 = "RPI")*1) / $Q259)</f>
        <v>0</v>
      </c>
      <c r="ML259" s="280" cm="1">
        <f t="array" ref="ML259">IF($K259= 0, 0, - $K259 * ($I259 &gt;= ML$8) * ($I259 &lt;= ML$9) * INDEX('I2 - Monthly Inflation'!$G$6:$H$413, MATCH(EDATE($I259,-$O259 + 1), 'I2 - Monthly Inflation'!$A$6:$A$413, 1),  1 + ($N259 = "RPI")*1) / $Q259)</f>
        <v>0</v>
      </c>
      <c r="MM259" s="280" cm="1">
        <f t="array" ref="MM259">IF($K259= 0, 0, - $K259 * ($I259 &gt;= MM$8) * ($I259 &lt;= MM$9) * INDEX('I2 - Monthly Inflation'!$G$6:$H$413, MATCH(EDATE($I259,-$O259 + 1), 'I2 - Monthly Inflation'!$A$6:$A$413, 1),  1 + ($N259 = "RPI")*1) / $Q259)</f>
        <v>0</v>
      </c>
      <c r="MN259" s="280" cm="1">
        <f t="array" ref="MN259">IF($K259= 0, 0, - $K259 * ($I259 &gt;= MN$8) * ($I259 &lt;= MN$9) * INDEX('I2 - Monthly Inflation'!$G$6:$H$413, MATCH(EDATE($I259,-$O259 + 1), 'I2 - Monthly Inflation'!$A$6:$A$413, 1),  1 + ($N259 = "RPI")*1) / $Q259)</f>
        <v>0</v>
      </c>
      <c r="MO259" s="280" cm="1">
        <f t="array" ref="MO259">IF($K259= 0, 0, - $K259 * ($I259 &gt;= MO$8) * ($I259 &lt;= MO$9) * INDEX('I2 - Monthly Inflation'!$G$6:$H$413, MATCH(EDATE($I259,-$O259 + 1), 'I2 - Monthly Inflation'!$A$6:$A$413, 1),  1 + ($N259 = "RPI")*1) / $Q259)</f>
        <v>0</v>
      </c>
      <c r="MP259" s="280" cm="1">
        <f t="array" ref="MP259">IF($K259= 0, 0, - $K259 * ($I259 &gt;= MP$8) * ($I259 &lt;= MP$9) * INDEX('I2 - Monthly Inflation'!$G$6:$H$413, MATCH(EDATE($I259,-$O259 + 1), 'I2 - Monthly Inflation'!$A$6:$A$413, 1),  1 + ($N259 = "RPI")*1) / $Q259)</f>
        <v>0</v>
      </c>
      <c r="MQ259" s="280" cm="1">
        <f t="array" ref="MQ259">IF($K259= 0, 0, - $K259 * ($I259 &gt;= MQ$8) * ($I259 &lt;= MQ$9) * INDEX('I2 - Monthly Inflation'!$G$6:$H$413, MATCH(EDATE($I259,-$O259 + 1), 'I2 - Monthly Inflation'!$A$6:$A$413, 1),  1 + ($N259 = "RPI")*1) / $Q259)</f>
        <v>0</v>
      </c>
      <c r="MR259" s="280" cm="1">
        <f t="array" ref="MR259">IF($K259= 0, 0, - $K259 * ($I259 &gt;= MR$8) * ($I259 &lt;= MR$9) * INDEX('I2 - Monthly Inflation'!$G$6:$H$413, MATCH(EDATE($I259,-$O259 + 1), 'I2 - Monthly Inflation'!$A$6:$A$413, 1),  1 + ($N259 = "RPI")*1) / $Q259)</f>
        <v>0</v>
      </c>
      <c r="MS259" s="321" cm="1">
        <f t="array" ref="MS259">IF($K259= 0, 0, - $K259 * ($I259 &gt;= MS$8) * ($I259 &lt;= MS$9) * INDEX('I2 - Monthly Inflation'!$G$6:$H$413, MATCH(EDATE($I259,-$O259 + 1), 'I2 - Monthly Inflation'!$A$6:$A$413, 1),  1 + ($N259 = "RPI")*1) / $Q259)</f>
        <v>0</v>
      </c>
      <c r="MU259" s="327"/>
      <c r="MV259" s="280">
        <f t="shared" si="544"/>
        <v>0</v>
      </c>
      <c r="MW259" s="280">
        <f t="shared" si="544"/>
        <v>0</v>
      </c>
      <c r="MX259" s="280">
        <f t="shared" si="544"/>
        <v>0</v>
      </c>
      <c r="MY259" s="280">
        <f t="shared" si="544"/>
        <v>0</v>
      </c>
      <c r="MZ259" s="280">
        <f t="shared" si="544"/>
        <v>0</v>
      </c>
      <c r="NA259" s="280">
        <f t="shared" si="544"/>
        <v>0</v>
      </c>
      <c r="NB259" s="280">
        <f t="shared" si="544"/>
        <v>0</v>
      </c>
      <c r="NC259" s="280">
        <f t="shared" si="544"/>
        <v>0</v>
      </c>
      <c r="ND259" s="280">
        <f t="shared" si="544"/>
        <v>0</v>
      </c>
      <c r="NE259" s="280">
        <f t="shared" si="544"/>
        <v>0</v>
      </c>
      <c r="NF259" s="280">
        <f t="shared" si="544"/>
        <v>0</v>
      </c>
      <c r="NG259" s="280">
        <f t="shared" si="544"/>
        <v>0</v>
      </c>
      <c r="NH259" s="280">
        <f t="shared" si="544"/>
        <v>0</v>
      </c>
      <c r="NI259" s="280">
        <f t="shared" si="544"/>
        <v>0</v>
      </c>
      <c r="NJ259" s="280">
        <f t="shared" si="594"/>
        <v>0</v>
      </c>
      <c r="NK259" s="280">
        <f t="shared" si="595"/>
        <v>0</v>
      </c>
      <c r="NL259" s="280">
        <f t="shared" si="596"/>
        <v>0</v>
      </c>
      <c r="NM259" s="321">
        <f t="shared" si="597"/>
        <v>0</v>
      </c>
      <c r="NO259" s="327"/>
      <c r="NP259" s="280" cm="1">
        <f t="array" ref="NP259">MV259 - IF($K259 = 0, 0, $K259 * ($F259 &lt;= NP$9) * ($I259 &gt; NP$9) * INDEX('I2 - Monthly Inflation'!$G$6:$H$413, MATCH(EDATE(NP$9,-$O259 + 1), 'I2 - Monthly Inflation'!$A$6:$A$413, 1), 1 + ($N259 = "RPI")*1) / $Q259)</f>
        <v>0</v>
      </c>
      <c r="NQ259" s="280" cm="1">
        <f t="array" ref="NQ259">MW259 - IF($K259 = 0, 0, $K259 * ($F259 &lt;= NQ$9) * ($I259 &gt; NQ$9) * INDEX('I2 - Monthly Inflation'!$G$6:$H$413, MATCH(EDATE(NQ$9,-$O259 + 1), 'I2 - Monthly Inflation'!$A$6:$A$413, 1), 1 + ($N259 = "RPI")*1) / $Q259)</f>
        <v>0</v>
      </c>
      <c r="NR259" s="280" cm="1">
        <f t="array" ref="NR259">MX259 - IF($K259 = 0, 0, $K259 * ($F259 &lt;= NR$9) * ($I259 &gt; NR$9) * INDEX('I2 - Monthly Inflation'!$G$6:$H$413, MATCH(EDATE(NR$9,-$O259 + 1), 'I2 - Monthly Inflation'!$A$6:$A$413, 1), 1 + ($N259 = "RPI")*1) / $Q259)</f>
        <v>0</v>
      </c>
      <c r="NS259" s="280" cm="1">
        <f t="array" ref="NS259">MY259 - IF($K259 = 0, 0, $K259 * ($F259 &lt;= NS$9) * ($I259 &gt; NS$9) * INDEX('I2 - Monthly Inflation'!$G$6:$H$413, MATCH(EDATE(NS$9,-$O259 + 1), 'I2 - Monthly Inflation'!$A$6:$A$413, 1), 1 + ($N259 = "RPI")*1) / $Q259)</f>
        <v>0</v>
      </c>
      <c r="NT259" s="280" cm="1">
        <f t="array" ref="NT259">MZ259 - IF($K259 = 0, 0, $K259 * ($F259 &lt;= NT$9) * ($I259 &gt; NT$9) * INDEX('I2 - Monthly Inflation'!$G$6:$H$413, MATCH(EDATE(NT$9,-$O259 + 1), 'I2 - Monthly Inflation'!$A$6:$A$413, 1), 1 + ($N259 = "RPI")*1) / $Q259)</f>
        <v>0</v>
      </c>
      <c r="NU259" s="280" cm="1">
        <f t="array" ref="NU259">NA259 - IF($K259 = 0, 0, $K259 * ($F259 &lt;= NU$9) * ($I259 &gt; NU$9) * INDEX('I2 - Monthly Inflation'!$G$6:$H$413, MATCH(EDATE(NU$9,-$O259 + 1), 'I2 - Monthly Inflation'!$A$6:$A$413, 1), 1 + ($N259 = "RPI")*1) / $Q259)</f>
        <v>0</v>
      </c>
      <c r="NV259" s="280" cm="1">
        <f t="array" ref="NV259">NB259 - IF($K259 = 0, 0, $K259 * ($F259 &lt;= NV$9) * ($I259 &gt; NV$9) * INDEX('I2 - Monthly Inflation'!$G$6:$H$413, MATCH(EDATE(NV$9,-$O259 + 1), 'I2 - Monthly Inflation'!$A$6:$A$413, 1), 1 + ($N259 = "RPI")*1) / $Q259)</f>
        <v>0</v>
      </c>
      <c r="NW259" s="280" cm="1">
        <f t="array" ref="NW259">NC259 - IF($K259 = 0, 0, $K259 * ($F259 &lt;= NW$9) * ($I259 &gt; NW$9) * INDEX('I2 - Monthly Inflation'!$G$6:$H$413, MATCH(EDATE(NW$9,-$O259 + 1), 'I2 - Monthly Inflation'!$A$6:$A$413, 1), 1 + ($N259 = "RPI")*1) / $Q259)</f>
        <v>0</v>
      </c>
      <c r="NX259" s="280" cm="1">
        <f t="array" ref="NX259">ND259 - IF($K259 = 0, 0, $K259 * ($F259 &lt;= NX$9) * ($I259 &gt; NX$9) * INDEX('I2 - Monthly Inflation'!$G$6:$H$413, MATCH(EDATE(NX$9,-$O259 + 1), 'I2 - Monthly Inflation'!$A$6:$A$413, 1), 1 + ($N259 = "RPI")*1) / $Q259)</f>
        <v>0</v>
      </c>
      <c r="NY259" s="280" cm="1">
        <f t="array" ref="NY259">NE259 - IF($K259 = 0, 0, $K259 * ($F259 &lt;= NY$9) * ($I259 &gt; NY$9) * INDEX('I2 - Monthly Inflation'!$G$6:$H$413, MATCH(EDATE(NY$9,-$O259 + 1), 'I2 - Monthly Inflation'!$A$6:$A$413, 1), 1 + ($N259 = "RPI")*1) / $Q259)</f>
        <v>0</v>
      </c>
      <c r="NZ259" s="280" cm="1">
        <f t="array" ref="NZ259">NF259 - IF($K259 = 0, 0, $K259 * ($F259 &lt;= NZ$9) * ($I259 &gt; NZ$9) * INDEX('I2 - Monthly Inflation'!$G$6:$H$413, MATCH(EDATE(NZ$9,-$O259 + 1), 'I2 - Monthly Inflation'!$A$6:$A$413, 1), 1 + ($N259 = "RPI")*1) / $Q259)</f>
        <v>0</v>
      </c>
      <c r="OA259" s="280" cm="1">
        <f t="array" ref="OA259">NG259 - IF($K259 = 0, 0, $K259 * ($F259 &lt;= OA$9) * ($I259 &gt; OA$9) * INDEX('I2 - Monthly Inflation'!$G$6:$H$413, MATCH(EDATE(OA$9,-$O259 + 1), 'I2 - Monthly Inflation'!$A$6:$A$413, 1), 1 + ($N259 = "RPI")*1) / $Q259)</f>
        <v>0</v>
      </c>
      <c r="OB259" s="280" cm="1">
        <f t="array" ref="OB259">NH259 - IF($K259 = 0, 0, $K259 * ($F259 &lt;= OB$9) * ($I259 &gt; OB$9) * INDEX('I2 - Monthly Inflation'!$G$6:$H$413, MATCH(EDATE(OB$9,-$O259 + 1), 'I2 - Monthly Inflation'!$A$6:$A$413, 1), 1 + ($N259 = "RPI")*1) / $Q259)</f>
        <v>0</v>
      </c>
      <c r="OC259" s="280" cm="1">
        <f t="array" ref="OC259">NI259 - IF($K259 = 0, 0, $K259 * ($F259 &lt;= OC$9) * ($I259 &gt; OC$9) * INDEX('I2 - Monthly Inflation'!$G$6:$H$413, MATCH(EDATE(OC$9,-$O259 + 1), 'I2 - Monthly Inflation'!$A$6:$A$413, 1), 1 + ($N259 = "RPI")*1) / $Q259)</f>
        <v>0</v>
      </c>
      <c r="OD259" s="280" cm="1">
        <f t="array" ref="OD259">NJ259 - IF($K259 = 0, 0, $K259 * ($F259 &lt;= OD$9) * ($I259 &gt; OD$9) * INDEX('I2 - Monthly Inflation'!$G$6:$H$413, MATCH(EDATE(OD$9,-$O259 + 1), 'I2 - Monthly Inflation'!$A$6:$A$413, 1), 1 + ($N259 = "RPI")*1) / $Q259)</f>
        <v>0</v>
      </c>
      <c r="OE259" s="280" cm="1">
        <f t="array" ref="OE259">NK259 - IF($K259 = 0, 0, $K259 * ($F259 &lt;= OE$9) * ($I259 &gt; OE$9) * INDEX('I2 - Monthly Inflation'!$G$6:$H$413, MATCH(EDATE(OE$9,-$O259 + 1), 'I2 - Monthly Inflation'!$A$6:$A$413, 1), 1 + ($N259 = "RPI")*1) / $Q259)</f>
        <v>0</v>
      </c>
      <c r="OF259" s="280" cm="1">
        <f t="array" ref="OF259">NL259 - IF($K259 = 0, 0, $K259 * ($F259 &lt;= OF$9) * ($I259 &gt; OF$9) * INDEX('I2 - Monthly Inflation'!$G$6:$H$413, MATCH(EDATE(OF$9,-$O259 + 1), 'I2 - Monthly Inflation'!$A$6:$A$413, 1), 1 + ($N259 = "RPI")*1) / $Q259)</f>
        <v>0</v>
      </c>
      <c r="OG259" s="321" cm="1">
        <f t="array" ref="OG259">NM259 - IF($K259 = 0, 0, $K259 * ($F259 &lt;= OG$9) * ($I259 &gt; OG$9) * INDEX('I2 - Monthly Inflation'!$G$6:$H$413, MATCH(EDATE(OG$9,-$O259 + 1), 'I2 - Monthly Inflation'!$A$6:$A$413, 1), 1 + ($N259 = "RPI")*1) / $Q259)</f>
        <v>0</v>
      </c>
    </row>
    <row r="260" spans="1:397">
      <c r="A260" s="372">
        <f t="shared" si="549"/>
        <v>250</v>
      </c>
      <c r="B260" s="372" t="str" cm="1">
        <f t="array" ref="B260">IFERROR(INDEX('F6 - Debt Dataset'!$C$6:$C$1806, MATCH($B$6 &amp; $A260, 'F6 - Debt Dataset'!$E$6:$E$1806 &amp; 'F6 - Debt Dataset'!$DF$6:$DF$1806, 0)), "-")</f>
        <v>-</v>
      </c>
      <c r="C260" s="372" t="str" cm="1">
        <f t="array" ref="C260">IFERROR(INDEX('F6 - Debt Dataset'!$A$6:$A$1806, MATCH($B$6 &amp; $A260, 'F6 - Debt Dataset'!$E$6:$E$1806 &amp; 'F6 - Debt Dataset'!$DF$6:$DF$1806, 0)), "-")</f>
        <v>-</v>
      </c>
      <c r="D260" s="372" t="str" cm="1">
        <f t="array" ref="D260">IFERROR(INDEX('F6 - Debt Dataset'!$B$6:$B$1806, MATCH($B$6 &amp; $A260, 'F6 - Debt Dataset'!$E$6:$E$1806 &amp; 'F6 - Debt Dataset'!$DF$6:$DF$1806, 0)), "-")</f>
        <v>-</v>
      </c>
      <c r="E260" s="372" t="str" cm="1">
        <f t="array" ref="E260">IFERROR(INDEX('F6 - Debt Dataset'!$H$6:$H$1806, MATCH($B$6 &amp; $A260, 'F6 - Debt Dataset'!$E$6:$E$1806 &amp; 'F6 - Debt Dataset'!$DF$6:$DF$1806, 0)), "-")</f>
        <v>-</v>
      </c>
      <c r="F260" s="373" t="str" cm="1">
        <f t="array" ref="F260">IFERROR(INDEX('F6 - Debt Dataset'!$J$6:$J$1806, MATCH($B$6 &amp;$A260, 'F6 - Debt Dataset'!$E$6:$E$1806 &amp; 'F6 - Debt Dataset'!$DF$6:$DF$1806, 0)), "-")</f>
        <v>-</v>
      </c>
      <c r="G260" s="373" t="str" cm="1">
        <f t="array" ref="G260">IFERROR(INDEX('F6 - Debt Dataset'!$K$6:$K$1806, MATCH($B$6 &amp;$A260, 'F6 - Debt Dataset'!$E$6:$E$1806 &amp; 'F6 - Debt Dataset'!$DF$6:$DF$1806, 0)), "-")</f>
        <v>-</v>
      </c>
      <c r="H260" s="373" t="str" cm="1">
        <f t="array" ref="H260">IFERROR(INDEX('F6 - Debt Dataset'!$L$6:$L$1806, MATCH($B$6 &amp;$A260, 'F6 - Debt Dataset'!$E$6:$E$1806 &amp; 'F6 - Debt Dataset'!$DF$6:$DF$1806, 0)), "-")</f>
        <v>-</v>
      </c>
      <c r="I260" s="373" t="str">
        <f t="shared" si="550"/>
        <v>-</v>
      </c>
      <c r="J260" s="372" t="str" cm="1">
        <f t="array" ref="J260">IFERROR(INDEX('F6 - Debt Dataset'!$N$6:$N$1806, MATCH($B$6 &amp;$A260, 'F6 - Debt Dataset'!$E$6:$E$1806 &amp; 'F6 - Debt Dataset'!$DF$6:$DF$1806, 0)), "-")</f>
        <v>-</v>
      </c>
      <c r="K260" s="374" cm="1">
        <f t="array" ref="K260">IFERROR(INDEX('F6 - Debt Dataset'!$S$6:$S$1806, MATCH($B$6 &amp; $A260, 'F6 - Debt Dataset'!$E$6:$E$1806 &amp; 'F6 - Debt Dataset'!$DF$6:$DF$1806, 0)), 0)</f>
        <v>0</v>
      </c>
      <c r="L260" s="1174" cm="1">
        <f t="array" ref="L260">IFERROR(INDEX('F6 - Debt Dataset'!$W$6:$W$1806, MATCH($B$6 &amp; $A260, 'F6 - Debt Dataset'!$E$6:$E$1806 &amp; 'F6 - Debt Dataset'!$DF$6:$DF$1806, 0)), 0)</f>
        <v>0</v>
      </c>
      <c r="M260" s="376" t="str" cm="1">
        <f t="array" ref="M260">IFERROR(INDEX('F6 - Debt Dataset'!$E$6:$E$1806, MATCH($B$6 &amp; $A260, 'F6 - Debt Dataset'!$E$6:$E$1806 &amp; 'F6 - Debt Dataset'!$DF$6:$DF$1806, 0)), "-")</f>
        <v>-</v>
      </c>
      <c r="N260" s="376" t="str" cm="1">
        <f t="array" ref="N260">IFERROR(INDEX('F6 - Debt Dataset'!$Y$6:$Y$1806, MATCH($B$6 &amp; $A260, 'F6 - Debt Dataset'!$E$6:$E$1806 &amp; 'F6 - Debt Dataset'!$DF$6:$DF$1806, 0)), "-")</f>
        <v>-</v>
      </c>
      <c r="O260" s="374" cm="1">
        <f t="array" ref="O260">IFERROR(INDEX('F6 - Debt Dataset'!$Z$6:$Z$1806, MATCH($B$6 &amp; $A260, 'F6 - Debt Dataset'!$E$6:$E$1806 &amp; 'F6 - Debt Dataset'!$DF$6:$DF$1806, 0)), 0)</f>
        <v>0</v>
      </c>
      <c r="P260" s="372" cm="1">
        <f t="array" ref="P260">IFERROR(INDEX('F6 - Debt Dataset'!$AA$6:$AA$1806, MATCH($B$6 &amp; $A260, 'F6 - Debt Dataset'!$E$6:$E$1806 &amp; 'F6 - Debt Dataset'!$DF$6:$DF$1806, 0)), 0)</f>
        <v>0</v>
      </c>
      <c r="Q260" s="372" cm="1">
        <f t="array" ref="Q260">IFERROR(IF(P260=0, INDEX('I2 - Monthly Inflation'!$G$6:$H$413, MATCH(EOMONTH(EDATE(F260,-O260),0), 'I2 - Monthly Inflation'!$A$6:$A$389, 0), 1 + (N260 = "RPI")), P260), 0)</f>
        <v>0</v>
      </c>
      <c r="R260" s="372" t="str">
        <f t="shared" si="551"/>
        <v>-</v>
      </c>
      <c r="S260" s="372" t="str">
        <f t="shared" si="545"/>
        <v>-</v>
      </c>
      <c r="T260" s="379" t="str" cm="1">
        <f t="array" ref="T260">IFERROR(INDEX('F6 - Debt Dataset'!$AH$6:$AH$1806, MATCH($B$6 &amp; $A260, 'F6 - Debt Dataset'!$E$6:$E$1806 &amp; 'F6 - Debt Dataset'!$DF$6:$DF$1806, 0)), "-")</f>
        <v>-</v>
      </c>
      <c r="U260" s="1319">
        <f t="shared" si="552"/>
        <v>0</v>
      </c>
      <c r="V260" s="317">
        <f t="shared" si="552"/>
        <v>0</v>
      </c>
      <c r="W260" s="317">
        <f t="shared" si="552"/>
        <v>0</v>
      </c>
      <c r="X260" s="317">
        <f t="shared" si="552"/>
        <v>0</v>
      </c>
      <c r="Y260" s="317">
        <f t="shared" si="552"/>
        <v>0</v>
      </c>
      <c r="Z260" s="317">
        <f t="shared" si="552"/>
        <v>0</v>
      </c>
      <c r="AA260" s="317">
        <f t="shared" si="552"/>
        <v>0</v>
      </c>
      <c r="AB260" s="317">
        <f t="shared" si="552"/>
        <v>0</v>
      </c>
      <c r="AC260" s="317">
        <f t="shared" si="552"/>
        <v>0</v>
      </c>
      <c r="AD260" s="317">
        <f t="shared" si="552"/>
        <v>0</v>
      </c>
      <c r="AE260" s="317">
        <f t="shared" si="552"/>
        <v>0</v>
      </c>
      <c r="AF260" s="317">
        <f t="shared" si="552"/>
        <v>0</v>
      </c>
      <c r="AG260" s="317">
        <f t="shared" si="552"/>
        <v>0</v>
      </c>
      <c r="AH260" s="317">
        <f t="shared" si="552"/>
        <v>0</v>
      </c>
      <c r="AI260" s="317">
        <f t="shared" si="552"/>
        <v>0</v>
      </c>
      <c r="AJ260" s="317">
        <f t="shared" si="552"/>
        <v>0</v>
      </c>
      <c r="AK260" s="317">
        <f t="shared" si="598"/>
        <v>0</v>
      </c>
      <c r="AL260" s="317">
        <f t="shared" si="598"/>
        <v>0</v>
      </c>
      <c r="AM260" s="317">
        <f t="shared" si="598"/>
        <v>0</v>
      </c>
      <c r="AN260" s="322">
        <f t="shared" si="527"/>
        <v>0</v>
      </c>
      <c r="AO260" s="280">
        <f t="shared" si="527"/>
        <v>0</v>
      </c>
      <c r="AP260" s="280">
        <f t="shared" si="527"/>
        <v>0</v>
      </c>
      <c r="AQ260" s="280">
        <f t="shared" si="527"/>
        <v>0</v>
      </c>
      <c r="AR260" s="280">
        <f t="shared" si="527"/>
        <v>0</v>
      </c>
      <c r="AS260" s="280">
        <f t="shared" si="527"/>
        <v>0</v>
      </c>
      <c r="AT260" s="280">
        <f t="shared" si="527"/>
        <v>0</v>
      </c>
      <c r="AU260" s="280">
        <f t="shared" si="527"/>
        <v>0</v>
      </c>
      <c r="AV260" s="280">
        <f t="shared" si="527"/>
        <v>0</v>
      </c>
      <c r="AW260" s="280">
        <f t="shared" si="527"/>
        <v>0</v>
      </c>
      <c r="AX260" s="280">
        <f t="shared" si="527"/>
        <v>0</v>
      </c>
      <c r="AY260" s="280">
        <f t="shared" si="527"/>
        <v>0</v>
      </c>
      <c r="AZ260" s="280">
        <f t="shared" si="527"/>
        <v>0</v>
      </c>
      <c r="BA260" s="280">
        <f t="shared" si="527"/>
        <v>0</v>
      </c>
      <c r="BB260" s="280">
        <f t="shared" si="527"/>
        <v>0</v>
      </c>
      <c r="BC260" s="280">
        <f t="shared" si="553"/>
        <v>0</v>
      </c>
      <c r="BD260" s="280">
        <f t="shared" si="554"/>
        <v>0</v>
      </c>
      <c r="BE260" s="280">
        <f t="shared" si="555"/>
        <v>0</v>
      </c>
      <c r="BF260" s="280">
        <f t="shared" si="556"/>
        <v>0</v>
      </c>
      <c r="BG260" s="322">
        <f t="shared" si="528"/>
        <v>0</v>
      </c>
      <c r="BH260" s="280">
        <f t="shared" si="528"/>
        <v>0</v>
      </c>
      <c r="BI260" s="280">
        <f t="shared" si="528"/>
        <v>0</v>
      </c>
      <c r="BJ260" s="280">
        <f t="shared" si="528"/>
        <v>0</v>
      </c>
      <c r="BK260" s="280">
        <f t="shared" si="528"/>
        <v>0</v>
      </c>
      <c r="BL260" s="280">
        <f t="shared" si="528"/>
        <v>0</v>
      </c>
      <c r="BM260" s="280">
        <f t="shared" si="528"/>
        <v>0</v>
      </c>
      <c r="BN260" s="280">
        <f t="shared" si="528"/>
        <v>0</v>
      </c>
      <c r="BO260" s="280">
        <f t="shared" si="528"/>
        <v>0</v>
      </c>
      <c r="BP260" s="280">
        <f t="shared" si="528"/>
        <v>0</v>
      </c>
      <c r="BQ260" s="280">
        <f t="shared" si="528"/>
        <v>0</v>
      </c>
      <c r="BR260" s="280">
        <f t="shared" si="528"/>
        <v>0</v>
      </c>
      <c r="BS260" s="280">
        <f t="shared" si="528"/>
        <v>0</v>
      </c>
      <c r="BT260" s="280">
        <f t="shared" si="528"/>
        <v>0</v>
      </c>
      <c r="BU260" s="280">
        <f t="shared" si="528"/>
        <v>0</v>
      </c>
      <c r="BV260" s="280">
        <f t="shared" si="557"/>
        <v>0</v>
      </c>
      <c r="BW260" s="280">
        <f t="shared" si="558"/>
        <v>0</v>
      </c>
      <c r="BX260" s="280">
        <f t="shared" si="559"/>
        <v>0</v>
      </c>
      <c r="BY260" s="280">
        <f t="shared" si="560"/>
        <v>0</v>
      </c>
      <c r="BZ260" s="322" cm="1">
        <f t="array" ref="BZ260">IF($K260 = 0, 0, ($I260 &gt;= BZ$8) * ($F260 &lt;= BZ$9) * INDEX('I2 - Monthly Inflation'!$G$6:$H$413, MATCH(EDATE(MIN(BZ$9,$I260)+1,-$O260+1), 'I2 - Monthly Inflation'!$A$6:$A$413, 1), 1 + ($N260 = "RPI")*1))</f>
        <v>0</v>
      </c>
      <c r="CA260" s="280" cm="1">
        <f t="array" ref="CA260">IF($K260 = 0, 0, ($I260 &gt;= CA$8) * ($F260 &lt;= CA$9) * INDEX('I2 - Monthly Inflation'!$G$6:$H$413, MATCH(EDATE(MIN(CA$9,$I260)+1,-$O260+1), 'I2 - Monthly Inflation'!$A$6:$A$413, 1), 1 + ($N260 = "RPI")*1))</f>
        <v>0</v>
      </c>
      <c r="CB260" s="280" cm="1">
        <f t="array" ref="CB260">IF($K260 = 0, 0, ($I260 &gt;= CB$8) * ($F260 &lt;= CB$9) * INDEX('I2 - Monthly Inflation'!$G$6:$H$413, MATCH(EDATE(MIN(CB$9,$I260)+1,-$O260+1), 'I2 - Monthly Inflation'!$A$6:$A$413, 1), 1 + ($N260 = "RPI")*1))</f>
        <v>0</v>
      </c>
      <c r="CC260" s="280" cm="1">
        <f t="array" ref="CC260">IF($K260 = 0, 0, ($I260 &gt;= CC$8) * ($F260 &lt;= CC$9) * INDEX('I2 - Monthly Inflation'!$G$6:$H$413, MATCH(EDATE(MIN(CC$9,$I260)+1,-$O260+1), 'I2 - Monthly Inflation'!$A$6:$A$413, 1), 1 + ($N260 = "RPI")*1))</f>
        <v>0</v>
      </c>
      <c r="CD260" s="280" cm="1">
        <f t="array" ref="CD260">IF($K260 = 0, 0, ($I260 &gt;= CD$8) * ($F260 &lt;= CD$9) * INDEX('I2 - Monthly Inflation'!$G$6:$H$413, MATCH(EDATE(MIN(CD$9,$I260)+1,-$O260+1), 'I2 - Monthly Inflation'!$A$6:$A$413, 1), 1 + ($N260 = "RPI")*1))</f>
        <v>0</v>
      </c>
      <c r="CE260" s="280" cm="1">
        <f t="array" ref="CE260">IF($K260 = 0, 0, ($I260 &gt;= CE$8) * ($F260 &lt;= CE$9) * INDEX('I2 - Monthly Inflation'!$G$6:$H$413, MATCH(EDATE(MIN(CE$9,$I260)+1,-$O260+1), 'I2 - Monthly Inflation'!$A$6:$A$413, 1), 1 + ($N260 = "RPI")*1))</f>
        <v>0</v>
      </c>
      <c r="CF260" s="280" cm="1">
        <f t="array" ref="CF260">IF($K260 = 0, 0, ($I260 &gt;= CF$8) * ($F260 &lt;= CF$9) * INDEX('I2 - Monthly Inflation'!$G$6:$H$413, MATCH(EDATE(MIN(CF$9,$I260)+1,-$O260+1), 'I2 - Monthly Inflation'!$A$6:$A$413, 1), 1 + ($N260 = "RPI")*1))</f>
        <v>0</v>
      </c>
      <c r="CG260" s="280" cm="1">
        <f t="array" ref="CG260">IF($K260 = 0, 0, ($I260 &gt;= CG$8) * ($F260 &lt;= CG$9) * INDEX('I2 - Monthly Inflation'!$G$6:$H$413, MATCH(EDATE(MIN(CG$9,$I260)+1,-$O260+1), 'I2 - Monthly Inflation'!$A$6:$A$413, 1), 1 + ($N260 = "RPI")*1))</f>
        <v>0</v>
      </c>
      <c r="CH260" s="280" cm="1">
        <f t="array" ref="CH260">IF($K260 = 0, 0, ($I260 &gt;= CH$8) * ($F260 &lt;= CH$9) * INDEX('I2 - Monthly Inflation'!$G$6:$H$413, MATCH(EDATE(MIN(CH$9,$I260)+1,-$O260+1), 'I2 - Monthly Inflation'!$A$6:$A$413, 1), 1 + ($N260 = "RPI")*1))</f>
        <v>0</v>
      </c>
      <c r="CI260" s="280" cm="1">
        <f t="array" ref="CI260">IF($K260 = 0, 0, ($I260 &gt;= CI$8) * ($F260 &lt;= CI$9) * INDEX('I2 - Monthly Inflation'!$G$6:$H$413, MATCH(EDATE(MIN(CI$9,$I260)+1,-$O260+1), 'I2 - Monthly Inflation'!$A$6:$A$413, 1), 1 + ($N260 = "RPI")*1))</f>
        <v>0</v>
      </c>
      <c r="CJ260" s="280" cm="1">
        <f t="array" ref="CJ260">IF($K260 = 0, 0, ($I260 &gt;= CJ$8) * ($F260 &lt;= CJ$9) * INDEX('I2 - Monthly Inflation'!$G$6:$H$413, MATCH(EDATE(MIN(CJ$9,$I260)+1,-$O260+1), 'I2 - Monthly Inflation'!$A$6:$A$413, 1), 1 + ($N260 = "RPI")*1))</f>
        <v>0</v>
      </c>
      <c r="CK260" s="280" cm="1">
        <f t="array" ref="CK260">IF($K260 = 0, 0, ($I260 &gt;= CK$8) * ($F260 &lt;= CK$9) * INDEX('I2 - Monthly Inflation'!$G$6:$H$413, MATCH(EDATE(MIN(CK$9,$I260)+1,-$O260+1), 'I2 - Monthly Inflation'!$A$6:$A$413, 1), 1 + ($N260 = "RPI")*1))</f>
        <v>0</v>
      </c>
      <c r="CL260" s="280" cm="1">
        <f t="array" ref="CL260">IF($K260 = 0, 0, ($I260 &gt;= CL$8) * ($F260 &lt;= CL$9) * INDEX('I2 - Monthly Inflation'!$G$6:$H$413, MATCH(EDATE(MIN(CL$9,$I260)+1,-$O260+1), 'I2 - Monthly Inflation'!$A$6:$A$413, 1), 1 + ($N260 = "RPI")*1))</f>
        <v>0</v>
      </c>
      <c r="CM260" s="280" cm="1">
        <f t="array" ref="CM260">IF($K260 = 0, 0, ($I260 &gt;= CM$8) * ($F260 &lt;= CM$9) * INDEX('I2 - Monthly Inflation'!$G$6:$H$413, MATCH(EDATE(MIN(CM$9,$I260)+1,-$O260+1), 'I2 - Monthly Inflation'!$A$6:$A$413, 1), 1 + ($N260 = "RPI")*1))</f>
        <v>0</v>
      </c>
      <c r="CN260" s="280" cm="1">
        <f t="array" ref="CN260">IF($K260 = 0, 0, ($I260 &gt;= CN$8) * ($F260 &lt;= CN$9) * INDEX('I2 - Monthly Inflation'!$G$6:$H$413, MATCH(EDATE(MIN(CN$9,$I260)+1,-$O260+1), 'I2 - Monthly Inflation'!$A$6:$A$413, 1), 1 + ($N260 = "RPI")*1))</f>
        <v>0</v>
      </c>
      <c r="CO260" s="280" cm="1">
        <f t="array" ref="CO260">IF($K260 = 0, 0, ($I260 &gt;= CO$8) * ($F260 &lt;= CO$9) * INDEX('I2 - Monthly Inflation'!$G$6:$H$413, MATCH(EDATE(MIN(CO$9,$I260)+1,-$O260+1), 'I2 - Monthly Inflation'!$A$6:$A$413, 1), 1 + ($N260 = "RPI")*1))</f>
        <v>0</v>
      </c>
      <c r="CP260" s="280" cm="1">
        <f t="array" ref="CP260">IF($K260 = 0, 0, ($I260 &gt;= CP$8) * ($F260 &lt;= CP$9) * INDEX('I2 - Monthly Inflation'!$G$6:$H$413, MATCH(EDATE(MIN(CP$9,$I260)+1,-$O260+1), 'I2 - Monthly Inflation'!$A$6:$A$413, 1), 1 + ($N260 = "RPI")*1))</f>
        <v>0</v>
      </c>
      <c r="CQ260" s="280" cm="1">
        <f t="array" ref="CQ260">IF($K260 = 0, 0, ($I260 &gt;= CQ$8) * ($F260 &lt;= CQ$9) * INDEX('I2 - Monthly Inflation'!$G$6:$H$413, MATCH(EDATE(MIN(CQ$9,$I260)+1,-$O260+1), 'I2 - Monthly Inflation'!$A$6:$A$413, 1), 1 + ($N260 = "RPI")*1))</f>
        <v>0</v>
      </c>
      <c r="CR260" s="321" cm="1">
        <f t="array" ref="CR260">IF($K260 = 0, 0, ($I260 &gt;= CR$8) * ($F260 &lt;= CR$9) * INDEX('I2 - Monthly Inflation'!$G$6:$H$413, MATCH(EDATE(MIN(CR$9,$I260)+1,-$O260+1), 'I2 - Monthly Inflation'!$A$6:$A$413, 1), 1 + ($N260 = "RPI")*1))</f>
        <v>0</v>
      </c>
      <c r="CS260" s="1312">
        <f t="shared" si="539"/>
        <v>0</v>
      </c>
      <c r="CT260" s="1312">
        <f t="shared" si="539"/>
        <v>0</v>
      </c>
      <c r="CU260" s="1312">
        <f t="shared" si="539"/>
        <v>0</v>
      </c>
      <c r="CV260" s="1312">
        <f t="shared" si="539"/>
        <v>0</v>
      </c>
      <c r="CW260" s="1312">
        <f t="shared" si="539"/>
        <v>0</v>
      </c>
      <c r="CX260" s="1312">
        <f t="shared" si="539"/>
        <v>0</v>
      </c>
      <c r="CY260" s="1312">
        <f t="shared" si="539"/>
        <v>0</v>
      </c>
      <c r="CZ260" s="1312">
        <f t="shared" si="539"/>
        <v>0</v>
      </c>
      <c r="DA260" s="1312">
        <f t="shared" si="539"/>
        <v>0</v>
      </c>
      <c r="DB260" s="1312">
        <f t="shared" si="539"/>
        <v>0</v>
      </c>
      <c r="DC260" s="1312">
        <f t="shared" si="539"/>
        <v>0</v>
      </c>
      <c r="DD260" s="1312">
        <f t="shared" si="539"/>
        <v>0</v>
      </c>
      <c r="DE260" s="1312">
        <f t="shared" si="539"/>
        <v>0</v>
      </c>
      <c r="DF260" s="1312">
        <f t="shared" si="539"/>
        <v>0</v>
      </c>
      <c r="DG260" s="1312">
        <f t="shared" si="561"/>
        <v>0</v>
      </c>
      <c r="DH260" s="1312">
        <f t="shared" si="562"/>
        <v>0</v>
      </c>
      <c r="DI260" s="1312">
        <f t="shared" si="563"/>
        <v>0</v>
      </c>
      <c r="DJ260" s="1312">
        <f t="shared" si="564"/>
        <v>0</v>
      </c>
      <c r="DK260" s="322">
        <f t="shared" si="540"/>
        <v>0</v>
      </c>
      <c r="DL260" s="280">
        <f t="shared" si="540"/>
        <v>0</v>
      </c>
      <c r="DM260" s="280">
        <f t="shared" si="540"/>
        <v>0</v>
      </c>
      <c r="DN260" s="280">
        <f t="shared" si="540"/>
        <v>0</v>
      </c>
      <c r="DO260" s="280">
        <f t="shared" si="540"/>
        <v>0</v>
      </c>
      <c r="DP260" s="280">
        <f t="shared" si="540"/>
        <v>0</v>
      </c>
      <c r="DQ260" s="280">
        <f t="shared" si="540"/>
        <v>0</v>
      </c>
      <c r="DR260" s="280">
        <f t="shared" si="540"/>
        <v>0</v>
      </c>
      <c r="DS260" s="280">
        <f t="shared" si="540"/>
        <v>0</v>
      </c>
      <c r="DT260" s="280">
        <f t="shared" si="540"/>
        <v>0</v>
      </c>
      <c r="DU260" s="280">
        <f t="shared" si="540"/>
        <v>0</v>
      </c>
      <c r="DV260" s="280">
        <f t="shared" si="540"/>
        <v>0</v>
      </c>
      <c r="DW260" s="280">
        <f t="shared" si="540"/>
        <v>0</v>
      </c>
      <c r="DX260" s="280">
        <f t="shared" si="540"/>
        <v>0</v>
      </c>
      <c r="DY260" s="280">
        <f t="shared" si="565"/>
        <v>0</v>
      </c>
      <c r="DZ260" s="280">
        <f t="shared" si="566"/>
        <v>0</v>
      </c>
      <c r="EA260" s="280">
        <f t="shared" si="567"/>
        <v>0</v>
      </c>
      <c r="EB260" s="280">
        <f t="shared" si="568"/>
        <v>0</v>
      </c>
      <c r="EC260" s="322">
        <f t="shared" si="541"/>
        <v>0</v>
      </c>
      <c r="ED260" s="280">
        <f t="shared" si="541"/>
        <v>0</v>
      </c>
      <c r="EE260" s="280">
        <f t="shared" si="541"/>
        <v>0</v>
      </c>
      <c r="EF260" s="280">
        <f t="shared" si="541"/>
        <v>0</v>
      </c>
      <c r="EG260" s="280">
        <f t="shared" si="541"/>
        <v>0</v>
      </c>
      <c r="EH260" s="280">
        <f t="shared" si="541"/>
        <v>0</v>
      </c>
      <c r="EI260" s="280">
        <f t="shared" si="541"/>
        <v>0</v>
      </c>
      <c r="EJ260" s="280">
        <f t="shared" si="541"/>
        <v>0</v>
      </c>
      <c r="EK260" s="280">
        <f t="shared" si="541"/>
        <v>0</v>
      </c>
      <c r="EL260" s="280">
        <f t="shared" si="541"/>
        <v>0</v>
      </c>
      <c r="EM260" s="280">
        <f t="shared" si="541"/>
        <v>0</v>
      </c>
      <c r="EN260" s="280">
        <f t="shared" si="541"/>
        <v>0</v>
      </c>
      <c r="EO260" s="280">
        <f t="shared" si="541"/>
        <v>0</v>
      </c>
      <c r="EP260" s="280">
        <f t="shared" si="541"/>
        <v>0</v>
      </c>
      <c r="EQ260" s="280">
        <f t="shared" si="569"/>
        <v>0</v>
      </c>
      <c r="ER260" s="280">
        <f t="shared" si="570"/>
        <v>0</v>
      </c>
      <c r="ES260" s="280">
        <f t="shared" si="571"/>
        <v>0</v>
      </c>
      <c r="ET260" s="280">
        <f t="shared" si="572"/>
        <v>0</v>
      </c>
      <c r="EU260" s="1320">
        <f t="shared" si="529"/>
        <v>0</v>
      </c>
      <c r="EV260" s="1312">
        <f t="shared" si="529"/>
        <v>0</v>
      </c>
      <c r="EW260" s="1312">
        <f t="shared" si="529"/>
        <v>0</v>
      </c>
      <c r="EX260" s="1312">
        <f t="shared" si="529"/>
        <v>0</v>
      </c>
      <c r="EY260" s="1312">
        <f t="shared" si="529"/>
        <v>0</v>
      </c>
      <c r="EZ260" s="1312">
        <f t="shared" si="529"/>
        <v>0</v>
      </c>
      <c r="FA260" s="1312">
        <f t="shared" si="529"/>
        <v>0</v>
      </c>
      <c r="FB260" s="1312">
        <f t="shared" si="529"/>
        <v>0</v>
      </c>
      <c r="FC260" s="1312">
        <f t="shared" si="529"/>
        <v>0</v>
      </c>
      <c r="FD260" s="1312">
        <f t="shared" si="529"/>
        <v>0</v>
      </c>
      <c r="FE260" s="1312">
        <f t="shared" si="529"/>
        <v>0</v>
      </c>
      <c r="FF260" s="1312">
        <f t="shared" si="529"/>
        <v>0</v>
      </c>
      <c r="FG260" s="1312">
        <f t="shared" si="529"/>
        <v>0</v>
      </c>
      <c r="FH260" s="1312">
        <f t="shared" si="529"/>
        <v>0</v>
      </c>
      <c r="FI260" s="1312">
        <f t="shared" si="529"/>
        <v>0</v>
      </c>
      <c r="FJ260" s="1312">
        <f t="shared" si="573"/>
        <v>0</v>
      </c>
      <c r="FK260" s="1312">
        <f t="shared" si="574"/>
        <v>0</v>
      </c>
      <c r="FL260" s="1312">
        <f t="shared" si="575"/>
        <v>0</v>
      </c>
      <c r="FM260" s="1320">
        <f t="shared" si="530"/>
        <v>0</v>
      </c>
      <c r="FN260" s="1312">
        <f t="shared" si="530"/>
        <v>0</v>
      </c>
      <c r="FO260" s="1312">
        <f t="shared" si="530"/>
        <v>0</v>
      </c>
      <c r="FP260" s="1312">
        <f t="shared" si="530"/>
        <v>0</v>
      </c>
      <c r="FQ260" s="1312">
        <f t="shared" si="530"/>
        <v>0</v>
      </c>
      <c r="FR260" s="1312">
        <f t="shared" si="530"/>
        <v>0</v>
      </c>
      <c r="FS260" s="1312">
        <f t="shared" si="530"/>
        <v>0</v>
      </c>
      <c r="FT260" s="1312">
        <f t="shared" si="530"/>
        <v>0</v>
      </c>
      <c r="FU260" s="1312">
        <f t="shared" si="530"/>
        <v>0</v>
      </c>
      <c r="FV260" s="1312">
        <f t="shared" si="530"/>
        <v>0</v>
      </c>
      <c r="FW260" s="1312">
        <f t="shared" si="530"/>
        <v>0</v>
      </c>
      <c r="FX260" s="1312">
        <f t="shared" si="530"/>
        <v>0</v>
      </c>
      <c r="FY260" s="1312">
        <f t="shared" si="530"/>
        <v>0</v>
      </c>
      <c r="FZ260" s="1312">
        <f t="shared" si="530"/>
        <v>0</v>
      </c>
      <c r="GA260" s="1312">
        <f t="shared" si="530"/>
        <v>0</v>
      </c>
      <c r="GB260" s="1312">
        <f t="shared" si="576"/>
        <v>0</v>
      </c>
      <c r="GC260" s="1312">
        <f t="shared" si="577"/>
        <v>0</v>
      </c>
      <c r="GD260" s="1312">
        <f t="shared" si="578"/>
        <v>0</v>
      </c>
      <c r="GE260" s="322">
        <f t="shared" si="579"/>
        <v>0</v>
      </c>
      <c r="GF260" s="280">
        <f t="shared" si="579"/>
        <v>0</v>
      </c>
      <c r="GG260" s="280">
        <f t="shared" si="579"/>
        <v>0</v>
      </c>
      <c r="GH260" s="280">
        <f t="shared" si="579"/>
        <v>0</v>
      </c>
      <c r="GI260" s="280">
        <f t="shared" si="579"/>
        <v>0</v>
      </c>
      <c r="GJ260" s="280">
        <f t="shared" si="579"/>
        <v>0</v>
      </c>
      <c r="GK260" s="280">
        <f t="shared" si="579"/>
        <v>0</v>
      </c>
      <c r="GL260" s="280">
        <f t="shared" si="579"/>
        <v>0</v>
      </c>
      <c r="GM260" s="280">
        <f t="shared" si="579"/>
        <v>0</v>
      </c>
      <c r="GN260" s="280">
        <f t="shared" si="579"/>
        <v>0</v>
      </c>
      <c r="GO260" s="280">
        <f t="shared" si="579"/>
        <v>0</v>
      </c>
      <c r="GP260" s="280">
        <f t="shared" si="579"/>
        <v>0</v>
      </c>
      <c r="GQ260" s="280">
        <f t="shared" si="579"/>
        <v>0</v>
      </c>
      <c r="GR260" s="280">
        <f t="shared" si="579"/>
        <v>0</v>
      </c>
      <c r="GS260" s="280">
        <f t="shared" si="579"/>
        <v>0</v>
      </c>
      <c r="GT260" s="280">
        <f t="shared" si="579"/>
        <v>0</v>
      </c>
      <c r="GU260" s="280">
        <f t="shared" si="547"/>
        <v>0</v>
      </c>
      <c r="GV260" s="280">
        <f t="shared" si="547"/>
        <v>0</v>
      </c>
      <c r="GW260" s="322">
        <f t="shared" si="547"/>
        <v>0</v>
      </c>
      <c r="GX260" s="280">
        <f t="shared" si="547"/>
        <v>0</v>
      </c>
      <c r="GY260" s="280">
        <f t="shared" si="547"/>
        <v>0</v>
      </c>
      <c r="GZ260" s="280">
        <f t="shared" si="547"/>
        <v>0</v>
      </c>
      <c r="HA260" s="280">
        <f t="shared" si="547"/>
        <v>0</v>
      </c>
      <c r="HB260" s="280">
        <f t="shared" si="547"/>
        <v>0</v>
      </c>
      <c r="HC260" s="280">
        <f t="shared" si="547"/>
        <v>0</v>
      </c>
      <c r="HD260" s="280">
        <f t="shared" si="547"/>
        <v>0</v>
      </c>
      <c r="HE260" s="280">
        <f t="shared" si="547"/>
        <v>0</v>
      </c>
      <c r="HF260" s="280">
        <f t="shared" si="547"/>
        <v>0</v>
      </c>
      <c r="HG260" s="280">
        <f t="shared" si="547"/>
        <v>0</v>
      </c>
      <c r="HH260" s="280">
        <f t="shared" si="547"/>
        <v>0</v>
      </c>
      <c r="HI260" s="280">
        <f t="shared" si="520"/>
        <v>0</v>
      </c>
      <c r="HJ260" s="280">
        <f t="shared" si="520"/>
        <v>0</v>
      </c>
      <c r="HK260" s="280">
        <f t="shared" si="520"/>
        <v>0</v>
      </c>
      <c r="HL260" s="280">
        <f t="shared" si="520"/>
        <v>0</v>
      </c>
      <c r="HM260" s="280">
        <f t="shared" si="520"/>
        <v>0</v>
      </c>
      <c r="HN260" s="321">
        <f t="shared" si="520"/>
        <v>0</v>
      </c>
      <c r="HP260" s="1322">
        <f t="shared" si="542"/>
        <v>0</v>
      </c>
      <c r="HQ260" s="1323">
        <f t="shared" si="542"/>
        <v>0</v>
      </c>
      <c r="HR260" s="1323">
        <f t="shared" si="542"/>
        <v>0</v>
      </c>
      <c r="HS260" s="1323">
        <f t="shared" si="542"/>
        <v>0</v>
      </c>
      <c r="HT260" s="1323">
        <f t="shared" si="542"/>
        <v>0</v>
      </c>
      <c r="HU260" s="1323">
        <f t="shared" si="542"/>
        <v>0</v>
      </c>
      <c r="HV260" s="1323">
        <f t="shared" si="542"/>
        <v>0</v>
      </c>
      <c r="HW260" s="1323">
        <f t="shared" si="542"/>
        <v>0</v>
      </c>
      <c r="HX260" s="1323">
        <f t="shared" si="542"/>
        <v>0</v>
      </c>
      <c r="HY260" s="1323">
        <f t="shared" si="542"/>
        <v>0</v>
      </c>
      <c r="HZ260" s="1323">
        <f t="shared" si="542"/>
        <v>0</v>
      </c>
      <c r="IA260" s="1323">
        <f t="shared" si="542"/>
        <v>0</v>
      </c>
      <c r="IB260" s="1323">
        <f t="shared" si="542"/>
        <v>0</v>
      </c>
      <c r="IC260" s="1323">
        <f t="shared" si="542"/>
        <v>0</v>
      </c>
      <c r="ID260" s="1323">
        <f t="shared" si="580"/>
        <v>0</v>
      </c>
      <c r="IE260" s="1323">
        <f t="shared" si="581"/>
        <v>0</v>
      </c>
      <c r="IF260" s="1323">
        <f t="shared" si="582"/>
        <v>0</v>
      </c>
      <c r="IG260" s="1323">
        <f t="shared" si="583"/>
        <v>0</v>
      </c>
      <c r="IH260" s="1322">
        <f t="shared" si="543"/>
        <v>0</v>
      </c>
      <c r="II260" s="1323">
        <f t="shared" si="543"/>
        <v>0</v>
      </c>
      <c r="IJ260" s="1323">
        <f t="shared" si="543"/>
        <v>0</v>
      </c>
      <c r="IK260" s="1323">
        <f t="shared" si="543"/>
        <v>0</v>
      </c>
      <c r="IL260" s="1323">
        <f t="shared" si="543"/>
        <v>0</v>
      </c>
      <c r="IM260" s="1323">
        <f t="shared" si="543"/>
        <v>0</v>
      </c>
      <c r="IN260" s="1323">
        <f t="shared" si="543"/>
        <v>0</v>
      </c>
      <c r="IO260" s="1323">
        <f t="shared" si="543"/>
        <v>0</v>
      </c>
      <c r="IP260" s="1323">
        <f t="shared" si="543"/>
        <v>0</v>
      </c>
      <c r="IQ260" s="1323">
        <f t="shared" si="543"/>
        <v>0</v>
      </c>
      <c r="IR260" s="1323">
        <f t="shared" si="543"/>
        <v>0</v>
      </c>
      <c r="IS260" s="1323">
        <f t="shared" si="543"/>
        <v>0</v>
      </c>
      <c r="IT260" s="1323">
        <f t="shared" si="543"/>
        <v>0</v>
      </c>
      <c r="IU260" s="1323">
        <f t="shared" si="543"/>
        <v>0</v>
      </c>
      <c r="IV260" s="1323">
        <f t="shared" si="584"/>
        <v>0</v>
      </c>
      <c r="IW260" s="1323">
        <f t="shared" si="585"/>
        <v>0</v>
      </c>
      <c r="IX260" s="1323">
        <f t="shared" si="586"/>
        <v>0</v>
      </c>
      <c r="IY260" s="1323">
        <f t="shared" si="587"/>
        <v>0</v>
      </c>
      <c r="IZ260" s="1324">
        <f t="shared" si="531"/>
        <v>0</v>
      </c>
      <c r="JA260" s="1325">
        <f t="shared" si="531"/>
        <v>0</v>
      </c>
      <c r="JB260" s="1325">
        <f t="shared" si="531"/>
        <v>0</v>
      </c>
      <c r="JC260" s="1325">
        <f t="shared" si="531"/>
        <v>0</v>
      </c>
      <c r="JD260" s="1325">
        <f t="shared" si="531"/>
        <v>0</v>
      </c>
      <c r="JE260" s="1325">
        <f t="shared" si="531"/>
        <v>0</v>
      </c>
      <c r="JF260" s="1325">
        <f t="shared" si="531"/>
        <v>0</v>
      </c>
      <c r="JG260" s="1325">
        <f t="shared" si="531"/>
        <v>0</v>
      </c>
      <c r="JH260" s="1325">
        <f t="shared" si="531"/>
        <v>0</v>
      </c>
      <c r="JI260" s="1325">
        <f t="shared" si="531"/>
        <v>0</v>
      </c>
      <c r="JJ260" s="1325">
        <f t="shared" si="531"/>
        <v>0</v>
      </c>
      <c r="JK260" s="1325">
        <f t="shared" si="531"/>
        <v>0</v>
      </c>
      <c r="JL260" s="1325">
        <f t="shared" si="531"/>
        <v>0</v>
      </c>
      <c r="JM260" s="1325">
        <f t="shared" si="531"/>
        <v>0</v>
      </c>
      <c r="JN260" s="1325">
        <f t="shared" si="531"/>
        <v>0</v>
      </c>
      <c r="JO260" s="1325">
        <f t="shared" si="588"/>
        <v>0</v>
      </c>
      <c r="JP260" s="1325">
        <f t="shared" si="589"/>
        <v>0</v>
      </c>
      <c r="JQ260" s="1326">
        <f t="shared" si="590"/>
        <v>0</v>
      </c>
      <c r="JS260" s="327"/>
      <c r="JT260" s="323" cm="1">
        <f t="array" ref="JT260">IF($K260= 0, 0, $K260 * ($F260 &lt; JT$8) * ($I260 &gt;= JT$8) * INDEX('I2 - Monthly Inflation'!$G$6:$H$413, MATCH(EDATE(MAX(JT$8, $F260),-$O260 + 1), 'I2 - Monthly Inflation'!$A$6:$A$413, 1), 1 + ($N260 = "RPI")*1) / $Q260)</f>
        <v>0</v>
      </c>
      <c r="JU260" s="1224">
        <f t="shared" si="532"/>
        <v>0</v>
      </c>
      <c r="JV260" s="1224">
        <f t="shared" si="532"/>
        <v>0</v>
      </c>
      <c r="JW260" s="1224">
        <f t="shared" si="532"/>
        <v>0</v>
      </c>
      <c r="JX260" s="1224">
        <f t="shared" si="532"/>
        <v>0</v>
      </c>
      <c r="JY260" s="1224">
        <f t="shared" si="532"/>
        <v>0</v>
      </c>
      <c r="JZ260" s="1224">
        <f t="shared" si="532"/>
        <v>0</v>
      </c>
      <c r="KA260" s="1224">
        <f t="shared" si="532"/>
        <v>0</v>
      </c>
      <c r="KB260" s="1224">
        <f t="shared" si="532"/>
        <v>0</v>
      </c>
      <c r="KC260" s="1224">
        <f t="shared" si="532"/>
        <v>0</v>
      </c>
      <c r="KD260" s="1224">
        <f t="shared" si="532"/>
        <v>0</v>
      </c>
      <c r="KE260" s="1224">
        <f t="shared" si="532"/>
        <v>0</v>
      </c>
      <c r="KF260" s="1224">
        <f t="shared" si="532"/>
        <v>0</v>
      </c>
      <c r="KG260" s="1224">
        <f t="shared" si="532"/>
        <v>0</v>
      </c>
      <c r="KH260" s="1224">
        <f t="shared" si="532"/>
        <v>0</v>
      </c>
      <c r="KI260" s="1224">
        <f t="shared" si="532"/>
        <v>0</v>
      </c>
      <c r="KJ260" s="1224">
        <f t="shared" si="591"/>
        <v>0</v>
      </c>
      <c r="KK260" s="1225">
        <f t="shared" si="592"/>
        <v>0</v>
      </c>
      <c r="KM260" s="327"/>
      <c r="KN260" s="280">
        <f t="shared" si="593"/>
        <v>0</v>
      </c>
      <c r="KO260" s="280">
        <f t="shared" si="593"/>
        <v>0</v>
      </c>
      <c r="KP260" s="280">
        <f t="shared" si="593"/>
        <v>0</v>
      </c>
      <c r="KQ260" s="280">
        <f t="shared" si="593"/>
        <v>0</v>
      </c>
      <c r="KR260" s="280">
        <f t="shared" si="593"/>
        <v>0</v>
      </c>
      <c r="KS260" s="280">
        <f t="shared" si="593"/>
        <v>0</v>
      </c>
      <c r="KT260" s="280">
        <f t="shared" si="593"/>
        <v>0</v>
      </c>
      <c r="KU260" s="280">
        <f t="shared" si="593"/>
        <v>0</v>
      </c>
      <c r="KV260" s="280">
        <f t="shared" si="593"/>
        <v>0</v>
      </c>
      <c r="KW260" s="280">
        <f t="shared" si="593"/>
        <v>0</v>
      </c>
      <c r="KX260" s="280">
        <f t="shared" si="593"/>
        <v>0</v>
      </c>
      <c r="KY260" s="280">
        <f t="shared" si="593"/>
        <v>0</v>
      </c>
      <c r="KZ260" s="280">
        <f t="shared" si="593"/>
        <v>0</v>
      </c>
      <c r="LA260" s="280">
        <f t="shared" si="593"/>
        <v>0</v>
      </c>
      <c r="LB260" s="280">
        <f t="shared" si="593"/>
        <v>0</v>
      </c>
      <c r="LC260" s="280">
        <f t="shared" si="593"/>
        <v>0</v>
      </c>
      <c r="LD260" s="280">
        <f t="shared" si="548"/>
        <v>0</v>
      </c>
      <c r="LE260" s="321">
        <f t="shared" si="548"/>
        <v>0</v>
      </c>
      <c r="LG260" s="327"/>
      <c r="LH260" s="280" cm="1">
        <f t="array" ref="LH260">IF($K260 = 0, 0, $K260 * ($I260 &gt;=  LH$8) * ($F260 &lt;= LH$9) *
 (INDEX('I2 - Monthly Inflation'!$G$6:$H$413, MATCH(EDATE(MIN(LH$9, $I260),-$O260 + 1), 'I2 - Monthly Inflation'!$A$6:$A$413, 1), 1 + ($N260 = "RPI")*1) -
  ((KN260 &lt;&gt; 0) * $Q260 + (KN260 = 0) * INDEX('I2 - Monthly Inflation'!$G$6:$H$413, MATCH(EDATE(LH$8,-$O260 + 1), 'I2 - Monthly Inflation'!$A$6:$A$413, 1), 1 + ($N260 = "RPI")*1)))/ $Q260)</f>
        <v>0</v>
      </c>
      <c r="LI260" s="280" cm="1">
        <f t="array" ref="LI260">IF($K260 = 0, 0, $K260 * ($I260 &gt;=  LI$8) * ($F260 &lt;= LI$9) *
 (INDEX('I2 - Monthly Inflation'!$G$6:$H$413, MATCH(EDATE(MIN(LI$9, $I260),-$O260 + 1), 'I2 - Monthly Inflation'!$A$6:$A$413, 1), 1 + ($N260 = "RPI")*1) -
  ((KO260 &lt;&gt; 0) * $Q260 + (KO260 = 0) * INDEX('I2 - Monthly Inflation'!$G$6:$H$413, MATCH(EDATE(LI$8,-$O260 + 1), 'I2 - Monthly Inflation'!$A$6:$A$413, 1), 1 + ($N260 = "RPI")*1)))/ $Q260)</f>
        <v>0</v>
      </c>
      <c r="LJ260" s="280" cm="1">
        <f t="array" ref="LJ260">IF($K260 = 0, 0, $K260 * ($I260 &gt;=  LJ$8) * ($F260 &lt;= LJ$9) *
 (INDEX('I2 - Monthly Inflation'!$G$6:$H$413, MATCH(EDATE(MIN(LJ$9, $I260),-$O260 + 1), 'I2 - Monthly Inflation'!$A$6:$A$413, 1), 1 + ($N260 = "RPI")*1) -
  ((KP260 &lt;&gt; 0) * $Q260 + (KP260 = 0) * INDEX('I2 - Monthly Inflation'!$G$6:$H$413, MATCH(EDATE(LJ$8,-$O260 + 1), 'I2 - Monthly Inflation'!$A$6:$A$413, 1), 1 + ($N260 = "RPI")*1)))/ $Q260)</f>
        <v>0</v>
      </c>
      <c r="LK260" s="280" cm="1">
        <f t="array" ref="LK260">IF($K260 = 0, 0, $K260 * ($I260 &gt;=  LK$8) * ($F260 &lt;= LK$9) *
 (INDEX('I2 - Monthly Inflation'!$G$6:$H$413, MATCH(EDATE(MIN(LK$9, $I260),-$O260 + 1), 'I2 - Monthly Inflation'!$A$6:$A$413, 1), 1 + ($N260 = "RPI")*1) -
  ((KQ260 &lt;&gt; 0) * $Q260 + (KQ260 = 0) * INDEX('I2 - Monthly Inflation'!$G$6:$H$413, MATCH(EDATE(LK$8,-$O260 + 1), 'I2 - Monthly Inflation'!$A$6:$A$413, 1), 1 + ($N260 = "RPI")*1)))/ $Q260)</f>
        <v>0</v>
      </c>
      <c r="LL260" s="280" cm="1">
        <f t="array" ref="LL260">IF($K260 = 0, 0, $K260 * ($I260 &gt;=  LL$8) * ($F260 &lt;= LL$9) *
 (INDEX('I2 - Monthly Inflation'!$G$6:$H$413, MATCH(EDATE(MIN(LL$9, $I260),-$O260 + 1), 'I2 - Monthly Inflation'!$A$6:$A$413, 1), 1 + ($N260 = "RPI")*1) -
  ((KR260 &lt;&gt; 0) * $Q260 + (KR260 = 0) * INDEX('I2 - Monthly Inflation'!$G$6:$H$413, MATCH(EDATE(LL$8,-$O260 + 1), 'I2 - Monthly Inflation'!$A$6:$A$413, 1), 1 + ($N260 = "RPI")*1)))/ $Q260)</f>
        <v>0</v>
      </c>
      <c r="LM260" s="280" cm="1">
        <f t="array" ref="LM260">IF($K260 = 0, 0, $K260 * ($I260 &gt;=  LM$8) * ($F260 &lt;= LM$9) *
 (INDEX('I2 - Monthly Inflation'!$G$6:$H$413, MATCH(EDATE(MIN(LM$9, $I260),-$O260 + 1), 'I2 - Monthly Inflation'!$A$6:$A$413, 1), 1 + ($N260 = "RPI")*1) -
  ((KS260 &lt;&gt; 0) * $Q260 + (KS260 = 0) * INDEX('I2 - Monthly Inflation'!$G$6:$H$413, MATCH(EDATE(LM$8,-$O260 + 1), 'I2 - Monthly Inflation'!$A$6:$A$413, 1), 1 + ($N260 = "RPI")*1)))/ $Q260)</f>
        <v>0</v>
      </c>
      <c r="LN260" s="280" cm="1">
        <f t="array" ref="LN260">IF($K260 = 0, 0, $K260 * ($I260 &gt;=  LN$8) * ($F260 &lt;= LN$9) *
 (INDEX('I2 - Monthly Inflation'!$G$6:$H$413, MATCH(EDATE(MIN(LN$9, $I260),-$O260 + 1), 'I2 - Monthly Inflation'!$A$6:$A$413, 1), 1 + ($N260 = "RPI")*1) -
  ((KT260 &lt;&gt; 0) * $Q260 + (KT260 = 0) * INDEX('I2 - Monthly Inflation'!$G$6:$H$413, MATCH(EDATE(LN$8,-$O260 + 1), 'I2 - Monthly Inflation'!$A$6:$A$413, 1), 1 + ($N260 = "RPI")*1)))/ $Q260)</f>
        <v>0</v>
      </c>
      <c r="LO260" s="280" cm="1">
        <f t="array" ref="LO260">IF($K260 = 0, 0, $K260 * ($I260 &gt;=  LO$8) * ($F260 &lt;= LO$9) *
 (INDEX('I2 - Monthly Inflation'!$G$6:$H$413, MATCH(EDATE(MIN(LO$9, $I260),-$O260 + 1), 'I2 - Monthly Inflation'!$A$6:$A$413, 1), 1 + ($N260 = "RPI")*1) -
  ((KU260 &lt;&gt; 0) * $Q260 + (KU260 = 0) * INDEX('I2 - Monthly Inflation'!$G$6:$H$413, MATCH(EDATE(LO$8,-$O260 + 1), 'I2 - Monthly Inflation'!$A$6:$A$413, 1), 1 + ($N260 = "RPI")*1)))/ $Q260)</f>
        <v>0</v>
      </c>
      <c r="LP260" s="280" cm="1">
        <f t="array" ref="LP260">IF($K260 = 0, 0, $K260 * ($I260 &gt;=  LP$8) * ($F260 &lt;= LP$9) *
 (INDEX('I2 - Monthly Inflation'!$G$6:$H$413, MATCH(EDATE(MIN(LP$9, $I260),-$O260 + 1), 'I2 - Monthly Inflation'!$A$6:$A$413, 1), 1 + ($N260 = "RPI")*1) -
  ((KV260 &lt;&gt; 0) * $Q260 + (KV260 = 0) * INDEX('I2 - Monthly Inflation'!$G$6:$H$413, MATCH(EDATE(LP$8,-$O260 + 1), 'I2 - Monthly Inflation'!$A$6:$A$413, 1), 1 + ($N260 = "RPI")*1)))/ $Q260)</f>
        <v>0</v>
      </c>
      <c r="LQ260" s="280" cm="1">
        <f t="array" ref="LQ260">IF($K260 = 0, 0, $K260 * ($I260 &gt;=  LQ$8) * ($F260 &lt;= LQ$9) *
 (INDEX('I2 - Monthly Inflation'!$G$6:$H$413, MATCH(EDATE(MIN(LQ$9, $I260),-$O260 + 1), 'I2 - Monthly Inflation'!$A$6:$A$413, 1), 1 + ($N260 = "RPI")*1) -
  ((KW260 &lt;&gt; 0) * $Q260 + (KW260 = 0) * INDEX('I2 - Monthly Inflation'!$G$6:$H$413, MATCH(EDATE(LQ$8,-$O260 + 1), 'I2 - Monthly Inflation'!$A$6:$A$413, 1), 1 + ($N260 = "RPI")*1)))/ $Q260)</f>
        <v>0</v>
      </c>
      <c r="LR260" s="280" cm="1">
        <f t="array" ref="LR260">IF($K260 = 0, 0, $K260 * ($I260 &gt;=  LR$8) * ($F260 &lt;= LR$9) *
 (INDEX('I2 - Monthly Inflation'!$G$6:$H$413, MATCH(EDATE(MIN(LR$9, $I260),-$O260 + 1), 'I2 - Monthly Inflation'!$A$6:$A$413, 1), 1 + ($N260 = "RPI")*1) -
  ((KX260 &lt;&gt; 0) * $Q260 + (KX260 = 0) * INDEX('I2 - Monthly Inflation'!$G$6:$H$413, MATCH(EDATE(LR$8,-$O260 + 1), 'I2 - Monthly Inflation'!$A$6:$A$413, 1), 1 + ($N260 = "RPI")*1)))/ $Q260)</f>
        <v>0</v>
      </c>
      <c r="LS260" s="280" cm="1">
        <f t="array" ref="LS260">IF($K260 = 0, 0, $K260 * ($I260 &gt;=  LS$8) * ($F260 &lt;= LS$9) *
 (INDEX('I2 - Monthly Inflation'!$G$6:$H$413, MATCH(EDATE(MIN(LS$9, $I260),-$O260 + 1), 'I2 - Monthly Inflation'!$A$6:$A$413, 1), 1 + ($N260 = "RPI")*1) -
  ((KY260 &lt;&gt; 0) * $Q260 + (KY260 = 0) * INDEX('I2 - Monthly Inflation'!$G$6:$H$413, MATCH(EDATE(LS$8,-$O260 + 1), 'I2 - Monthly Inflation'!$A$6:$A$413, 1), 1 + ($N260 = "RPI")*1)))/ $Q260)</f>
        <v>0</v>
      </c>
      <c r="LT260" s="280" cm="1">
        <f t="array" ref="LT260">IF($K260 = 0, 0, $K260 * ($I260 &gt;=  LT$8) * ($F260 &lt;= LT$9) *
 (INDEX('I2 - Monthly Inflation'!$G$6:$H$413, MATCH(EDATE(MIN(LT$9, $I260),-$O260 + 1), 'I2 - Monthly Inflation'!$A$6:$A$413, 1), 1 + ($N260 = "RPI")*1) -
  ((KZ260 &lt;&gt; 0) * $Q260 + (KZ260 = 0) * INDEX('I2 - Monthly Inflation'!$G$6:$H$413, MATCH(EDATE(LT$8,-$O260 + 1), 'I2 - Monthly Inflation'!$A$6:$A$413, 1), 1 + ($N260 = "RPI")*1)))/ $Q260)</f>
        <v>0</v>
      </c>
      <c r="LU260" s="280" cm="1">
        <f t="array" ref="LU260">IF($K260 = 0, 0, $K260 * ($I260 &gt;=  LU$8) * ($F260 &lt;= LU$9) *
 (INDEX('I2 - Monthly Inflation'!$G$6:$H$413, MATCH(EDATE(MIN(LU$9, $I260),-$O260 + 1), 'I2 - Monthly Inflation'!$A$6:$A$413, 1), 1 + ($N260 = "RPI")*1) -
  ((LA260 &lt;&gt; 0) * $Q260 + (LA260 = 0) * INDEX('I2 - Monthly Inflation'!$G$6:$H$413, MATCH(EDATE(LU$8,-$O260 + 1), 'I2 - Monthly Inflation'!$A$6:$A$413, 1), 1 + ($N260 = "RPI")*1)))/ $Q260)</f>
        <v>0</v>
      </c>
      <c r="LV260" s="280" cm="1">
        <f t="array" ref="LV260">IF($K260 = 0, 0, $K260 * ($I260 &gt;=  LV$8) * ($F260 &lt;= LV$9) *
 (INDEX('I2 - Monthly Inflation'!$G$6:$H$413, MATCH(EDATE(MIN(LV$9, $I260),-$O260 + 1), 'I2 - Monthly Inflation'!$A$6:$A$413, 1), 1 + ($N260 = "RPI")*1) -
  ((LB260 &lt;&gt; 0) * $Q260 + (LB260 = 0) * INDEX('I2 - Monthly Inflation'!$G$6:$H$413, MATCH(EDATE(LV$8,-$O260 + 1), 'I2 - Monthly Inflation'!$A$6:$A$413, 1), 1 + ($N260 = "RPI")*1)))/ $Q260)</f>
        <v>0</v>
      </c>
      <c r="LW260" s="280" cm="1">
        <f t="array" ref="LW260">IF($K260 = 0, 0, $K260 * ($I260 &gt;=  LW$8) * ($F260 &lt;= LW$9) *
 (INDEX('I2 - Monthly Inflation'!$G$6:$H$413, MATCH(EDATE(MIN(LW$9, $I260),-$O260 + 1), 'I2 - Monthly Inflation'!$A$6:$A$413, 1), 1 + ($N260 = "RPI")*1) -
  ((LC260 &lt;&gt; 0) * $Q260 + (LC260 = 0) * INDEX('I2 - Monthly Inflation'!$G$6:$H$413, MATCH(EDATE(LW$8,-$O260 + 1), 'I2 - Monthly Inflation'!$A$6:$A$413, 1), 1 + ($N260 = "RPI")*1)))/ $Q260)</f>
        <v>0</v>
      </c>
      <c r="LX260" s="280" cm="1">
        <f t="array" ref="LX260">IF($K260 = 0, 0, $K260 * ($I260 &gt;=  LX$8) * ($F260 &lt;= LX$9) *
 (INDEX('I2 - Monthly Inflation'!$G$6:$H$413, MATCH(EDATE(MIN(LX$9, $I260),-$O260 + 1), 'I2 - Monthly Inflation'!$A$6:$A$413, 1), 1 + ($N260 = "RPI")*1) -
  ((LD260 &lt;&gt; 0) * $Q260 + (LD260 = 0) * INDEX('I2 - Monthly Inflation'!$G$6:$H$413, MATCH(EDATE(LX$8,-$O260 + 1), 'I2 - Monthly Inflation'!$A$6:$A$413, 1), 1 + ($N260 = "RPI")*1)))/ $Q260)</f>
        <v>0</v>
      </c>
      <c r="LY260" s="321" cm="1">
        <f t="array" ref="LY260">IF($K260 = 0, 0, $K260 * ($I260 &gt;=  LY$8) * ($F260 &lt;= LY$9) *
 (INDEX('I2 - Monthly Inflation'!$G$6:$H$413, MATCH(EDATE(MIN(LY$9, $I260),-$O260 + 1), 'I2 - Monthly Inflation'!$A$6:$A$413, 1), 1 + ($N260 = "RPI")*1) -
  ((LE260 &lt;&gt; 0) * $Q260 + (LE260 = 0) * INDEX('I2 - Monthly Inflation'!$G$6:$H$413, MATCH(EDATE(LY$8,-$O260 + 1), 'I2 - Monthly Inflation'!$A$6:$A$413, 1), 1 + ($N260 = "RPI")*1)))/ $Q260)</f>
        <v>0</v>
      </c>
      <c r="MA260" s="327"/>
      <c r="MB260" s="280" cm="1">
        <f t="array" ref="MB260">IF($K260= 0, 0, - $K260 * ($I260 &gt;= MB$8) * ($I260 &lt;= MB$9) * INDEX('I2 - Monthly Inflation'!$G$6:$H$413, MATCH(EDATE($I260,-$O260 + 1), 'I2 - Monthly Inflation'!$A$6:$A$413, 1),  1 + ($N260 = "RPI")*1) / $Q260)</f>
        <v>0</v>
      </c>
      <c r="MC260" s="280" cm="1">
        <f t="array" ref="MC260">IF($K260= 0, 0, - $K260 * ($I260 &gt;= MC$8) * ($I260 &lt;= MC$9) * INDEX('I2 - Monthly Inflation'!$G$6:$H$413, MATCH(EDATE($I260,-$O260 + 1), 'I2 - Monthly Inflation'!$A$6:$A$413, 1),  1 + ($N260 = "RPI")*1) / $Q260)</f>
        <v>0</v>
      </c>
      <c r="MD260" s="280" cm="1">
        <f t="array" ref="MD260">IF($K260= 0, 0, - $K260 * ($I260 &gt;= MD$8) * ($I260 &lt;= MD$9) * INDEX('I2 - Monthly Inflation'!$G$6:$H$413, MATCH(EDATE($I260,-$O260 + 1), 'I2 - Monthly Inflation'!$A$6:$A$413, 1),  1 + ($N260 = "RPI")*1) / $Q260)</f>
        <v>0</v>
      </c>
      <c r="ME260" s="280" cm="1">
        <f t="array" ref="ME260">IF($K260= 0, 0, - $K260 * ($I260 &gt;= ME$8) * ($I260 &lt;= ME$9) * INDEX('I2 - Monthly Inflation'!$G$6:$H$413, MATCH(EDATE($I260,-$O260 + 1), 'I2 - Monthly Inflation'!$A$6:$A$413, 1),  1 + ($N260 = "RPI")*1) / $Q260)</f>
        <v>0</v>
      </c>
      <c r="MF260" s="280" cm="1">
        <f t="array" ref="MF260">IF($K260= 0, 0, - $K260 * ($I260 &gt;= MF$8) * ($I260 &lt;= MF$9) * INDEX('I2 - Monthly Inflation'!$G$6:$H$413, MATCH(EDATE($I260,-$O260 + 1), 'I2 - Monthly Inflation'!$A$6:$A$413, 1),  1 + ($N260 = "RPI")*1) / $Q260)</f>
        <v>0</v>
      </c>
      <c r="MG260" s="280" cm="1">
        <f t="array" ref="MG260">IF($K260= 0, 0, - $K260 * ($I260 &gt;= MG$8) * ($I260 &lt;= MG$9) * INDEX('I2 - Monthly Inflation'!$G$6:$H$413, MATCH(EDATE($I260,-$O260 + 1), 'I2 - Monthly Inflation'!$A$6:$A$413, 1),  1 + ($N260 = "RPI")*1) / $Q260)</f>
        <v>0</v>
      </c>
      <c r="MH260" s="280" cm="1">
        <f t="array" ref="MH260">IF($K260= 0, 0, - $K260 * ($I260 &gt;= MH$8) * ($I260 &lt;= MH$9) * INDEX('I2 - Monthly Inflation'!$G$6:$H$413, MATCH(EDATE($I260,-$O260 + 1), 'I2 - Monthly Inflation'!$A$6:$A$413, 1),  1 + ($N260 = "RPI")*1) / $Q260)</f>
        <v>0</v>
      </c>
      <c r="MI260" s="280" cm="1">
        <f t="array" ref="MI260">IF($K260= 0, 0, - $K260 * ($I260 &gt;= MI$8) * ($I260 &lt;= MI$9) * INDEX('I2 - Monthly Inflation'!$G$6:$H$413, MATCH(EDATE($I260,-$O260 + 1), 'I2 - Monthly Inflation'!$A$6:$A$413, 1),  1 + ($N260 = "RPI")*1) / $Q260)</f>
        <v>0</v>
      </c>
      <c r="MJ260" s="280" cm="1">
        <f t="array" ref="MJ260">IF($K260= 0, 0, - $K260 * ($I260 &gt;= MJ$8) * ($I260 &lt;= MJ$9) * INDEX('I2 - Monthly Inflation'!$G$6:$H$413, MATCH(EDATE($I260,-$O260 + 1), 'I2 - Monthly Inflation'!$A$6:$A$413, 1),  1 + ($N260 = "RPI")*1) / $Q260)</f>
        <v>0</v>
      </c>
      <c r="MK260" s="280" cm="1">
        <f t="array" ref="MK260">IF($K260= 0, 0, - $K260 * ($I260 &gt;= MK$8) * ($I260 &lt;= MK$9) * INDEX('I2 - Monthly Inflation'!$G$6:$H$413, MATCH(EDATE($I260,-$O260 + 1), 'I2 - Monthly Inflation'!$A$6:$A$413, 1),  1 + ($N260 = "RPI")*1) / $Q260)</f>
        <v>0</v>
      </c>
      <c r="ML260" s="280" cm="1">
        <f t="array" ref="ML260">IF($K260= 0, 0, - $K260 * ($I260 &gt;= ML$8) * ($I260 &lt;= ML$9) * INDEX('I2 - Monthly Inflation'!$G$6:$H$413, MATCH(EDATE($I260,-$O260 + 1), 'I2 - Monthly Inflation'!$A$6:$A$413, 1),  1 + ($N260 = "RPI")*1) / $Q260)</f>
        <v>0</v>
      </c>
      <c r="MM260" s="280" cm="1">
        <f t="array" ref="MM260">IF($K260= 0, 0, - $K260 * ($I260 &gt;= MM$8) * ($I260 &lt;= MM$9) * INDEX('I2 - Monthly Inflation'!$G$6:$H$413, MATCH(EDATE($I260,-$O260 + 1), 'I2 - Monthly Inflation'!$A$6:$A$413, 1),  1 + ($N260 = "RPI")*1) / $Q260)</f>
        <v>0</v>
      </c>
      <c r="MN260" s="280" cm="1">
        <f t="array" ref="MN260">IF($K260= 0, 0, - $K260 * ($I260 &gt;= MN$8) * ($I260 &lt;= MN$9) * INDEX('I2 - Monthly Inflation'!$G$6:$H$413, MATCH(EDATE($I260,-$O260 + 1), 'I2 - Monthly Inflation'!$A$6:$A$413, 1),  1 + ($N260 = "RPI")*1) / $Q260)</f>
        <v>0</v>
      </c>
      <c r="MO260" s="280" cm="1">
        <f t="array" ref="MO260">IF($K260= 0, 0, - $K260 * ($I260 &gt;= MO$8) * ($I260 &lt;= MO$9) * INDEX('I2 - Monthly Inflation'!$G$6:$H$413, MATCH(EDATE($I260,-$O260 + 1), 'I2 - Monthly Inflation'!$A$6:$A$413, 1),  1 + ($N260 = "RPI")*1) / $Q260)</f>
        <v>0</v>
      </c>
      <c r="MP260" s="280" cm="1">
        <f t="array" ref="MP260">IF($K260= 0, 0, - $K260 * ($I260 &gt;= MP$8) * ($I260 &lt;= MP$9) * INDEX('I2 - Monthly Inflation'!$G$6:$H$413, MATCH(EDATE($I260,-$O260 + 1), 'I2 - Monthly Inflation'!$A$6:$A$413, 1),  1 + ($N260 = "RPI")*1) / $Q260)</f>
        <v>0</v>
      </c>
      <c r="MQ260" s="280" cm="1">
        <f t="array" ref="MQ260">IF($K260= 0, 0, - $K260 * ($I260 &gt;= MQ$8) * ($I260 &lt;= MQ$9) * INDEX('I2 - Monthly Inflation'!$G$6:$H$413, MATCH(EDATE($I260,-$O260 + 1), 'I2 - Monthly Inflation'!$A$6:$A$413, 1),  1 + ($N260 = "RPI")*1) / $Q260)</f>
        <v>0</v>
      </c>
      <c r="MR260" s="280" cm="1">
        <f t="array" ref="MR260">IF($K260= 0, 0, - $K260 * ($I260 &gt;= MR$8) * ($I260 &lt;= MR$9) * INDEX('I2 - Monthly Inflation'!$G$6:$H$413, MATCH(EDATE($I260,-$O260 + 1), 'I2 - Monthly Inflation'!$A$6:$A$413, 1),  1 + ($N260 = "RPI")*1) / $Q260)</f>
        <v>0</v>
      </c>
      <c r="MS260" s="321" cm="1">
        <f t="array" ref="MS260">IF($K260= 0, 0, - $K260 * ($I260 &gt;= MS$8) * ($I260 &lt;= MS$9) * INDEX('I2 - Monthly Inflation'!$G$6:$H$413, MATCH(EDATE($I260,-$O260 + 1), 'I2 - Monthly Inflation'!$A$6:$A$413, 1),  1 + ($N260 = "RPI")*1) / $Q260)</f>
        <v>0</v>
      </c>
      <c r="MU260" s="327"/>
      <c r="MV260" s="280">
        <f t="shared" si="544"/>
        <v>0</v>
      </c>
      <c r="MW260" s="280">
        <f t="shared" si="544"/>
        <v>0</v>
      </c>
      <c r="MX260" s="280">
        <f t="shared" si="544"/>
        <v>0</v>
      </c>
      <c r="MY260" s="280">
        <f t="shared" si="544"/>
        <v>0</v>
      </c>
      <c r="MZ260" s="280">
        <f t="shared" si="544"/>
        <v>0</v>
      </c>
      <c r="NA260" s="280">
        <f t="shared" si="544"/>
        <v>0</v>
      </c>
      <c r="NB260" s="280">
        <f t="shared" si="544"/>
        <v>0</v>
      </c>
      <c r="NC260" s="280">
        <f t="shared" si="544"/>
        <v>0</v>
      </c>
      <c r="ND260" s="280">
        <f t="shared" si="544"/>
        <v>0</v>
      </c>
      <c r="NE260" s="280">
        <f t="shared" si="544"/>
        <v>0</v>
      </c>
      <c r="NF260" s="280">
        <f t="shared" si="544"/>
        <v>0</v>
      </c>
      <c r="NG260" s="280">
        <f t="shared" si="544"/>
        <v>0</v>
      </c>
      <c r="NH260" s="280">
        <f t="shared" si="544"/>
        <v>0</v>
      </c>
      <c r="NI260" s="280">
        <f t="shared" si="544"/>
        <v>0</v>
      </c>
      <c r="NJ260" s="280">
        <f t="shared" si="594"/>
        <v>0</v>
      </c>
      <c r="NK260" s="280">
        <f t="shared" si="595"/>
        <v>0</v>
      </c>
      <c r="NL260" s="280">
        <f t="shared" si="596"/>
        <v>0</v>
      </c>
      <c r="NM260" s="321">
        <f t="shared" si="597"/>
        <v>0</v>
      </c>
      <c r="NO260" s="327"/>
      <c r="NP260" s="280" cm="1">
        <f t="array" ref="NP260">MV260 - IF($K260 = 0, 0, $K260 * ($F260 &lt;= NP$9) * ($I260 &gt; NP$9) * INDEX('I2 - Monthly Inflation'!$G$6:$H$413, MATCH(EDATE(NP$9,-$O260 + 1), 'I2 - Monthly Inflation'!$A$6:$A$413, 1), 1 + ($N260 = "RPI")*1) / $Q260)</f>
        <v>0</v>
      </c>
      <c r="NQ260" s="280" cm="1">
        <f t="array" ref="NQ260">MW260 - IF($K260 = 0, 0, $K260 * ($F260 &lt;= NQ$9) * ($I260 &gt; NQ$9) * INDEX('I2 - Monthly Inflation'!$G$6:$H$413, MATCH(EDATE(NQ$9,-$O260 + 1), 'I2 - Monthly Inflation'!$A$6:$A$413, 1), 1 + ($N260 = "RPI")*1) / $Q260)</f>
        <v>0</v>
      </c>
      <c r="NR260" s="280" cm="1">
        <f t="array" ref="NR260">MX260 - IF($K260 = 0, 0, $K260 * ($F260 &lt;= NR$9) * ($I260 &gt; NR$9) * INDEX('I2 - Monthly Inflation'!$G$6:$H$413, MATCH(EDATE(NR$9,-$O260 + 1), 'I2 - Monthly Inflation'!$A$6:$A$413, 1), 1 + ($N260 = "RPI")*1) / $Q260)</f>
        <v>0</v>
      </c>
      <c r="NS260" s="280" cm="1">
        <f t="array" ref="NS260">MY260 - IF($K260 = 0, 0, $K260 * ($F260 &lt;= NS$9) * ($I260 &gt; NS$9) * INDEX('I2 - Monthly Inflation'!$G$6:$H$413, MATCH(EDATE(NS$9,-$O260 + 1), 'I2 - Monthly Inflation'!$A$6:$A$413, 1), 1 + ($N260 = "RPI")*1) / $Q260)</f>
        <v>0</v>
      </c>
      <c r="NT260" s="280" cm="1">
        <f t="array" ref="NT260">MZ260 - IF($K260 = 0, 0, $K260 * ($F260 &lt;= NT$9) * ($I260 &gt; NT$9) * INDEX('I2 - Monthly Inflation'!$G$6:$H$413, MATCH(EDATE(NT$9,-$O260 + 1), 'I2 - Monthly Inflation'!$A$6:$A$413, 1), 1 + ($N260 = "RPI")*1) / $Q260)</f>
        <v>0</v>
      </c>
      <c r="NU260" s="280" cm="1">
        <f t="array" ref="NU260">NA260 - IF($K260 = 0, 0, $K260 * ($F260 &lt;= NU$9) * ($I260 &gt; NU$9) * INDEX('I2 - Monthly Inflation'!$G$6:$H$413, MATCH(EDATE(NU$9,-$O260 + 1), 'I2 - Monthly Inflation'!$A$6:$A$413, 1), 1 + ($N260 = "RPI")*1) / $Q260)</f>
        <v>0</v>
      </c>
      <c r="NV260" s="280" cm="1">
        <f t="array" ref="NV260">NB260 - IF($K260 = 0, 0, $K260 * ($F260 &lt;= NV$9) * ($I260 &gt; NV$9) * INDEX('I2 - Monthly Inflation'!$G$6:$H$413, MATCH(EDATE(NV$9,-$O260 + 1), 'I2 - Monthly Inflation'!$A$6:$A$413, 1), 1 + ($N260 = "RPI")*1) / $Q260)</f>
        <v>0</v>
      </c>
      <c r="NW260" s="280" cm="1">
        <f t="array" ref="NW260">NC260 - IF($K260 = 0, 0, $K260 * ($F260 &lt;= NW$9) * ($I260 &gt; NW$9) * INDEX('I2 - Monthly Inflation'!$G$6:$H$413, MATCH(EDATE(NW$9,-$O260 + 1), 'I2 - Monthly Inflation'!$A$6:$A$413, 1), 1 + ($N260 = "RPI")*1) / $Q260)</f>
        <v>0</v>
      </c>
      <c r="NX260" s="280" cm="1">
        <f t="array" ref="NX260">ND260 - IF($K260 = 0, 0, $K260 * ($F260 &lt;= NX$9) * ($I260 &gt; NX$9) * INDEX('I2 - Monthly Inflation'!$G$6:$H$413, MATCH(EDATE(NX$9,-$O260 + 1), 'I2 - Monthly Inflation'!$A$6:$A$413, 1), 1 + ($N260 = "RPI")*1) / $Q260)</f>
        <v>0</v>
      </c>
      <c r="NY260" s="280" cm="1">
        <f t="array" ref="NY260">NE260 - IF($K260 = 0, 0, $K260 * ($F260 &lt;= NY$9) * ($I260 &gt; NY$9) * INDEX('I2 - Monthly Inflation'!$G$6:$H$413, MATCH(EDATE(NY$9,-$O260 + 1), 'I2 - Monthly Inflation'!$A$6:$A$413, 1), 1 + ($N260 = "RPI")*1) / $Q260)</f>
        <v>0</v>
      </c>
      <c r="NZ260" s="280" cm="1">
        <f t="array" ref="NZ260">NF260 - IF($K260 = 0, 0, $K260 * ($F260 &lt;= NZ$9) * ($I260 &gt; NZ$9) * IND